/>
      <c r="PZX241" s="1"/>
      <c r="PZY241" s="1"/>
      <c r="PZZ241" s="1"/>
      <c r="QAA241" s="1"/>
      <c r="QAB241" s="1"/>
      <c r="QAC241" s="1"/>
      <c r="QAD241" s="1"/>
      <c r="QAE241" s="1"/>
      <c r="QAF241" s="1"/>
      <c r="QAG241" s="1"/>
      <c r="QAH241" s="1"/>
      <c r="QAI241" s="1"/>
      <c r="QAJ241" s="1"/>
      <c r="QAK241" s="1"/>
      <c r="QAL241" s="1"/>
      <c r="QAM241" s="1"/>
      <c r="QAN241" s="1"/>
      <c r="QAO241" s="1"/>
      <c r="QAP241" s="1"/>
      <c r="QAQ241" s="1"/>
      <c r="QAR241" s="1"/>
      <c r="QAS241" s="1"/>
      <c r="QAT241" s="1"/>
      <c r="QAU241" s="1"/>
      <c r="QAV241" s="1"/>
      <c r="QAW241" s="1"/>
      <c r="QAX241" s="1"/>
      <c r="QAY241" s="1"/>
      <c r="QAZ241" s="1"/>
      <c r="QBA241" s="1"/>
      <c r="QBB241" s="1"/>
      <c r="QBC241" s="1"/>
      <c r="QBD241" s="1"/>
      <c r="QBE241" s="1"/>
      <c r="QBF241" s="1"/>
      <c r="QBG241" s="1"/>
      <c r="QBH241" s="1"/>
      <c r="QBI241" s="1"/>
      <c r="QBJ241" s="1"/>
      <c r="QBK241" s="1"/>
      <c r="QBL241" s="1"/>
      <c r="QBM241" s="1"/>
      <c r="QBN241" s="1"/>
      <c r="QBO241" s="1"/>
      <c r="QBP241" s="1"/>
      <c r="QBQ241" s="1"/>
      <c r="QBR241" s="1"/>
      <c r="QBS241" s="1"/>
      <c r="QBT241" s="1"/>
      <c r="QBU241" s="1"/>
      <c r="QBV241" s="1"/>
      <c r="QBW241" s="1"/>
      <c r="QBX241" s="1"/>
      <c r="QBY241" s="1"/>
      <c r="QBZ241" s="1"/>
      <c r="QCA241" s="1"/>
      <c r="QCB241" s="1"/>
      <c r="QCC241" s="1"/>
      <c r="QCD241" s="1"/>
      <c r="QCE241" s="1"/>
      <c r="QCF241" s="1"/>
      <c r="QCG241" s="1"/>
      <c r="QCH241" s="1"/>
      <c r="QCI241" s="1"/>
      <c r="QCJ241" s="1"/>
      <c r="QCK241" s="1"/>
      <c r="QCL241" s="1"/>
      <c r="QCM241" s="1"/>
      <c r="QCN241" s="1"/>
      <c r="QCO241" s="1"/>
      <c r="QCP241" s="1"/>
      <c r="QCQ241" s="1"/>
      <c r="QCR241" s="1"/>
      <c r="QCS241" s="1"/>
      <c r="QCT241" s="1"/>
      <c r="QCU241" s="1"/>
      <c r="QCV241" s="1"/>
      <c r="QCW241" s="1"/>
      <c r="QCX241" s="1"/>
      <c r="QCY241" s="1"/>
      <c r="QCZ241" s="1"/>
      <c r="QDA241" s="1"/>
      <c r="QDB241" s="1"/>
      <c r="QDC241" s="1"/>
      <c r="QDD241" s="1"/>
      <c r="QDE241" s="1"/>
      <c r="QDF241" s="1"/>
      <c r="QDG241" s="1"/>
      <c r="QDH241" s="1"/>
      <c r="QDI241" s="1"/>
      <c r="QDJ241" s="1"/>
      <c r="QDK241" s="1"/>
      <c r="QDL241" s="1"/>
      <c r="QDM241" s="1"/>
      <c r="QDN241" s="1"/>
      <c r="QDO241" s="1"/>
      <c r="QDP241" s="1"/>
      <c r="QDQ241" s="1"/>
      <c r="QDR241" s="1"/>
      <c r="QDS241" s="1"/>
      <c r="QDT241" s="1"/>
      <c r="QDU241" s="1"/>
      <c r="QDV241" s="1"/>
      <c r="QDW241" s="1"/>
      <c r="QDX241" s="1"/>
      <c r="QDY241" s="1"/>
      <c r="QDZ241" s="1"/>
      <c r="QEA241" s="1"/>
      <c r="QEB241" s="1"/>
      <c r="QEC241" s="1"/>
      <c r="QED241" s="1"/>
      <c r="QEE241" s="1"/>
      <c r="QEF241" s="1"/>
      <c r="QEG241" s="1"/>
      <c r="QEH241" s="1"/>
      <c r="QEI241" s="1"/>
      <c r="QEJ241" s="1"/>
      <c r="QEK241" s="1"/>
      <c r="QEL241" s="1"/>
      <c r="QEM241" s="1"/>
      <c r="QEN241" s="1"/>
      <c r="QEO241" s="1"/>
      <c r="QEP241" s="1"/>
      <c r="QEQ241" s="1"/>
      <c r="QER241" s="1"/>
      <c r="QES241" s="1"/>
      <c r="QET241" s="1"/>
      <c r="QEU241" s="1"/>
      <c r="QEV241" s="1"/>
      <c r="QEW241" s="1"/>
      <c r="QEX241" s="1"/>
      <c r="QEY241" s="1"/>
      <c r="QEZ241" s="1"/>
      <c r="QFA241" s="1"/>
      <c r="QFB241" s="1"/>
      <c r="QFC241" s="1"/>
      <c r="QFD241" s="1"/>
      <c r="QFE241" s="1"/>
      <c r="QFF241" s="1"/>
      <c r="QFG241" s="1"/>
      <c r="QFH241" s="1"/>
      <c r="QFI241" s="1"/>
      <c r="QFJ241" s="1"/>
      <c r="QFK241" s="1"/>
      <c r="QFL241" s="1"/>
      <c r="QFM241" s="1"/>
      <c r="QFN241" s="1"/>
      <c r="QFO241" s="1"/>
      <c r="QFP241" s="1"/>
      <c r="QFQ241" s="1"/>
      <c r="QFR241" s="1"/>
      <c r="QFS241" s="1"/>
      <c r="QFT241" s="1"/>
      <c r="QFU241" s="1"/>
      <c r="QFV241" s="1"/>
      <c r="QFW241" s="1"/>
      <c r="QFX241" s="1"/>
      <c r="QFY241" s="1"/>
      <c r="QFZ241" s="1"/>
      <c r="QGA241" s="1"/>
      <c r="QGB241" s="1"/>
      <c r="QGC241" s="1"/>
      <c r="QGD241" s="1"/>
      <c r="QGE241" s="1"/>
      <c r="QGF241" s="1"/>
      <c r="QGG241" s="1"/>
      <c r="QGH241" s="1"/>
      <c r="QGI241" s="1"/>
      <c r="QGJ241" s="1"/>
      <c r="QGK241" s="1"/>
      <c r="QGL241" s="1"/>
      <c r="QGM241" s="1"/>
      <c r="QGN241" s="1"/>
      <c r="QGO241" s="1"/>
      <c r="QGP241" s="1"/>
      <c r="QGQ241" s="1"/>
      <c r="QGR241" s="1"/>
      <c r="QGS241" s="1"/>
      <c r="QGT241" s="1"/>
      <c r="QGU241" s="1"/>
      <c r="QGV241" s="1"/>
      <c r="QGW241" s="1"/>
      <c r="QGX241" s="1"/>
      <c r="QGY241" s="1"/>
      <c r="QGZ241" s="1"/>
      <c r="QHA241" s="1"/>
      <c r="QHB241" s="1"/>
      <c r="QHC241" s="1"/>
      <c r="QHD241" s="1"/>
      <c r="QHE241" s="1"/>
      <c r="QHF241" s="1"/>
      <c r="QHG241" s="1"/>
      <c r="QHH241" s="1"/>
      <c r="QHI241" s="1"/>
      <c r="QHJ241" s="1"/>
      <c r="QHK241" s="1"/>
      <c r="QHL241" s="1"/>
      <c r="QHM241" s="1"/>
      <c r="QHN241" s="1"/>
      <c r="QHO241" s="1"/>
      <c r="QHP241" s="1"/>
      <c r="QHQ241" s="1"/>
      <c r="QHR241" s="1"/>
      <c r="QHS241" s="1"/>
      <c r="QHT241" s="1"/>
      <c r="QHU241" s="1"/>
      <c r="QHV241" s="1"/>
      <c r="QHW241" s="1"/>
      <c r="QHX241" s="1"/>
      <c r="QHY241" s="1"/>
      <c r="QHZ241" s="1"/>
      <c r="QIA241" s="1"/>
      <c r="QIB241" s="1"/>
      <c r="QIC241" s="1"/>
      <c r="QID241" s="1"/>
      <c r="QIE241" s="1"/>
      <c r="QIF241" s="1"/>
      <c r="QIG241" s="1"/>
      <c r="QIH241" s="1"/>
      <c r="QII241" s="1"/>
      <c r="QIJ241" s="1"/>
      <c r="QIK241" s="1"/>
      <c r="QIL241" s="1"/>
      <c r="QIM241" s="1"/>
      <c r="QIN241" s="1"/>
      <c r="QIO241" s="1"/>
      <c r="QIP241" s="1"/>
      <c r="QIQ241" s="1"/>
      <c r="QIR241" s="1"/>
      <c r="QIS241" s="1"/>
      <c r="QIT241" s="1"/>
      <c r="QIU241" s="1"/>
      <c r="QIV241" s="1"/>
      <c r="QIW241" s="1"/>
      <c r="QIX241" s="1"/>
      <c r="QIY241" s="1"/>
      <c r="QIZ241" s="1"/>
      <c r="QJA241" s="1"/>
      <c r="QJB241" s="1"/>
      <c r="QJC241" s="1"/>
      <c r="QJD241" s="1"/>
      <c r="QJE241" s="1"/>
      <c r="QJF241" s="1"/>
      <c r="QJG241" s="1"/>
      <c r="QJH241" s="1"/>
      <c r="QJI241" s="1"/>
      <c r="QJJ241" s="1"/>
      <c r="QJK241" s="1"/>
      <c r="QJL241" s="1"/>
      <c r="QJM241" s="1"/>
      <c r="QJN241" s="1"/>
      <c r="QJO241" s="1"/>
      <c r="QJP241" s="1"/>
      <c r="QJQ241" s="1"/>
      <c r="QJR241" s="1"/>
      <c r="QJS241" s="1"/>
      <c r="QJT241" s="1"/>
      <c r="QJU241" s="1"/>
      <c r="QJV241" s="1"/>
      <c r="QJW241" s="1"/>
      <c r="QJX241" s="1"/>
      <c r="QJY241" s="1"/>
      <c r="QJZ241" s="1"/>
      <c r="QKA241" s="1"/>
      <c r="QKB241" s="1"/>
      <c r="QKC241" s="1"/>
      <c r="QKD241" s="1"/>
      <c r="QKE241" s="1"/>
      <c r="QKF241" s="1"/>
      <c r="QKG241" s="1"/>
      <c r="QKH241" s="1"/>
      <c r="QKI241" s="1"/>
      <c r="QKJ241" s="1"/>
      <c r="QKK241" s="1"/>
      <c r="QKL241" s="1"/>
      <c r="QKM241" s="1"/>
      <c r="QKN241" s="1"/>
      <c r="QKO241" s="1"/>
      <c r="QKP241" s="1"/>
      <c r="QKQ241" s="1"/>
      <c r="QKR241" s="1"/>
      <c r="QKS241" s="1"/>
      <c r="QKT241" s="1"/>
      <c r="QKU241" s="1"/>
      <c r="QKV241" s="1"/>
      <c r="QKW241" s="1"/>
      <c r="QKX241" s="1"/>
      <c r="QKY241" s="1"/>
      <c r="QKZ241" s="1"/>
      <c r="QLA241" s="1"/>
      <c r="QLB241" s="1"/>
      <c r="QLC241" s="1"/>
      <c r="QLD241" s="1"/>
      <c r="QLE241" s="1"/>
      <c r="QLF241" s="1"/>
      <c r="QLG241" s="1"/>
      <c r="QLH241" s="1"/>
      <c r="QLI241" s="1"/>
      <c r="QLJ241" s="1"/>
      <c r="QLK241" s="1"/>
      <c r="QLL241" s="1"/>
      <c r="QLM241" s="1"/>
      <c r="QLN241" s="1"/>
      <c r="QLO241" s="1"/>
      <c r="QLP241" s="1"/>
      <c r="QLQ241" s="1"/>
      <c r="QLR241" s="1"/>
      <c r="QLS241" s="1"/>
      <c r="QLT241" s="1"/>
      <c r="QLU241" s="1"/>
      <c r="QLV241" s="1"/>
      <c r="QLW241" s="1"/>
      <c r="QLX241" s="1"/>
      <c r="QLY241" s="1"/>
      <c r="QLZ241" s="1"/>
      <c r="QMA241" s="1"/>
      <c r="QMB241" s="1"/>
      <c r="QMC241" s="1"/>
      <c r="QMD241" s="1"/>
      <c r="QME241" s="1"/>
      <c r="QMF241" s="1"/>
      <c r="QMG241" s="1"/>
      <c r="QMH241" s="1"/>
      <c r="QMI241" s="1"/>
      <c r="QMJ241" s="1"/>
      <c r="QMK241" s="1"/>
      <c r="QML241" s="1"/>
      <c r="QMM241" s="1"/>
      <c r="QMN241" s="1"/>
      <c r="QMO241" s="1"/>
      <c r="QMP241" s="1"/>
      <c r="QMQ241" s="1"/>
      <c r="QMR241" s="1"/>
      <c r="QMS241" s="1"/>
      <c r="QMT241" s="1"/>
      <c r="QMU241" s="1"/>
      <c r="QMV241" s="1"/>
      <c r="QMW241" s="1"/>
      <c r="QMX241" s="1"/>
      <c r="QMY241" s="1"/>
      <c r="QMZ241" s="1"/>
      <c r="QNA241" s="1"/>
      <c r="QNB241" s="1"/>
      <c r="QNC241" s="1"/>
      <c r="QND241" s="1"/>
      <c r="QNE241" s="1"/>
      <c r="QNF241" s="1"/>
      <c r="QNG241" s="1"/>
      <c r="QNH241" s="1"/>
      <c r="QNI241" s="1"/>
      <c r="QNJ241" s="1"/>
      <c r="QNK241" s="1"/>
      <c r="QNL241" s="1"/>
      <c r="QNM241" s="1"/>
      <c r="QNN241" s="1"/>
      <c r="QNO241" s="1"/>
      <c r="QNP241" s="1"/>
      <c r="QNQ241" s="1"/>
      <c r="QNR241" s="1"/>
      <c r="QNS241" s="1"/>
      <c r="QNT241" s="1"/>
      <c r="QNU241" s="1"/>
      <c r="QNV241" s="1"/>
      <c r="QNW241" s="1"/>
      <c r="QNX241" s="1"/>
      <c r="QNY241" s="1"/>
      <c r="QNZ241" s="1"/>
      <c r="QOA241" s="1"/>
      <c r="QOB241" s="1"/>
      <c r="QOC241" s="1"/>
      <c r="QOD241" s="1"/>
      <c r="QOE241" s="1"/>
      <c r="QOF241" s="1"/>
      <c r="QOG241" s="1"/>
      <c r="QOH241" s="1"/>
      <c r="QOI241" s="1"/>
      <c r="QOJ241" s="1"/>
      <c r="QOK241" s="1"/>
      <c r="QOL241" s="1"/>
      <c r="QOM241" s="1"/>
      <c r="QON241" s="1"/>
      <c r="QOO241" s="1"/>
      <c r="QOP241" s="1"/>
      <c r="QOQ241" s="1"/>
      <c r="QOR241" s="1"/>
      <c r="QOS241" s="1"/>
      <c r="QOT241" s="1"/>
      <c r="QOU241" s="1"/>
      <c r="QOV241" s="1"/>
      <c r="QOW241" s="1"/>
      <c r="QOX241" s="1"/>
      <c r="QOY241" s="1"/>
      <c r="QOZ241" s="1"/>
      <c r="QPA241" s="1"/>
      <c r="QPB241" s="1"/>
      <c r="QPC241" s="1"/>
      <c r="QPD241" s="1"/>
      <c r="QPE241" s="1"/>
      <c r="QPF241" s="1"/>
      <c r="QPG241" s="1"/>
      <c r="QPH241" s="1"/>
      <c r="QPI241" s="1"/>
      <c r="QPJ241" s="1"/>
      <c r="QPK241" s="1"/>
      <c r="QPL241" s="1"/>
      <c r="QPM241" s="1"/>
      <c r="QPN241" s="1"/>
      <c r="QPO241" s="1"/>
      <c r="QPP241" s="1"/>
      <c r="QPQ241" s="1"/>
      <c r="QPR241" s="1"/>
      <c r="QPS241" s="1"/>
      <c r="QPT241" s="1"/>
      <c r="QPU241" s="1"/>
      <c r="QPV241" s="1"/>
      <c r="QPW241" s="1"/>
      <c r="QPX241" s="1"/>
      <c r="QPY241" s="1"/>
      <c r="QPZ241" s="1"/>
      <c r="QQA241" s="1"/>
      <c r="QQB241" s="1"/>
      <c r="QQC241" s="1"/>
      <c r="QQD241" s="1"/>
      <c r="QQE241" s="1"/>
      <c r="QQF241" s="1"/>
      <c r="QQG241" s="1"/>
      <c r="QQH241" s="1"/>
      <c r="QQI241" s="1"/>
      <c r="QQJ241" s="1"/>
      <c r="QQK241" s="1"/>
      <c r="QQL241" s="1"/>
      <c r="QQM241" s="1"/>
      <c r="QQN241" s="1"/>
      <c r="QQO241" s="1"/>
      <c r="QQP241" s="1"/>
      <c r="QQQ241" s="1"/>
      <c r="QQR241" s="1"/>
      <c r="QQS241" s="1"/>
      <c r="QQT241" s="1"/>
      <c r="QQU241" s="1"/>
      <c r="QQV241" s="1"/>
      <c r="QQW241" s="1"/>
      <c r="QQX241" s="1"/>
      <c r="QQY241" s="1"/>
      <c r="QQZ241" s="1"/>
      <c r="QRA241" s="1"/>
      <c r="QRB241" s="1"/>
      <c r="QRC241" s="1"/>
      <c r="QRD241" s="1"/>
      <c r="QRE241" s="1"/>
      <c r="QRF241" s="1"/>
      <c r="QRG241" s="1"/>
      <c r="QRH241" s="1"/>
      <c r="QRI241" s="1"/>
      <c r="QRJ241" s="1"/>
      <c r="QRK241" s="1"/>
      <c r="QRL241" s="1"/>
      <c r="QRM241" s="1"/>
      <c r="QRN241" s="1"/>
      <c r="QRO241" s="1"/>
      <c r="QRP241" s="1"/>
      <c r="QRQ241" s="1"/>
      <c r="QRR241" s="1"/>
      <c r="QRS241" s="1"/>
      <c r="QRT241" s="1"/>
      <c r="QRU241" s="1"/>
      <c r="QRV241" s="1"/>
      <c r="QRW241" s="1"/>
      <c r="QRX241" s="1"/>
      <c r="QRY241" s="1"/>
      <c r="QRZ241" s="1"/>
      <c r="QSA241" s="1"/>
      <c r="QSB241" s="1"/>
      <c r="QSC241" s="1"/>
      <c r="QSD241" s="1"/>
      <c r="QSE241" s="1"/>
      <c r="QSF241" s="1"/>
      <c r="QSG241" s="1"/>
      <c r="QSH241" s="1"/>
      <c r="QSI241" s="1"/>
      <c r="QSJ241" s="1"/>
      <c r="QSK241" s="1"/>
      <c r="QSL241" s="1"/>
      <c r="QSM241" s="1"/>
      <c r="QSN241" s="1"/>
      <c r="QSO241" s="1"/>
      <c r="QSP241" s="1"/>
      <c r="QSQ241" s="1"/>
      <c r="QSR241" s="1"/>
      <c r="QSS241" s="1"/>
      <c r="QST241" s="1"/>
      <c r="QSU241" s="1"/>
      <c r="QSV241" s="1"/>
      <c r="QSW241" s="1"/>
      <c r="QSX241" s="1"/>
      <c r="QSY241" s="1"/>
      <c r="QSZ241" s="1"/>
      <c r="QTA241" s="1"/>
      <c r="QTB241" s="1"/>
      <c r="QTC241" s="1"/>
      <c r="QTD241" s="1"/>
      <c r="QTE241" s="1"/>
      <c r="QTF241" s="1"/>
      <c r="QTG241" s="1"/>
      <c r="QTH241" s="1"/>
      <c r="QTI241" s="1"/>
      <c r="QTJ241" s="1"/>
      <c r="QTK241" s="1"/>
      <c r="QTL241" s="1"/>
      <c r="QTM241" s="1"/>
      <c r="QTN241" s="1"/>
      <c r="QTO241" s="1"/>
      <c r="QTP241" s="1"/>
      <c r="QTQ241" s="1"/>
      <c r="QTR241" s="1"/>
      <c r="QTS241" s="1"/>
      <c r="QTT241" s="1"/>
      <c r="QTU241" s="1"/>
      <c r="QTV241" s="1"/>
      <c r="QTW241" s="1"/>
      <c r="QTX241" s="1"/>
      <c r="QTY241" s="1"/>
      <c r="QTZ241" s="1"/>
      <c r="QUA241" s="1"/>
      <c r="QUB241" s="1"/>
      <c r="QUC241" s="1"/>
      <c r="QUD241" s="1"/>
      <c r="QUE241" s="1"/>
      <c r="QUF241" s="1"/>
      <c r="QUG241" s="1"/>
      <c r="QUH241" s="1"/>
      <c r="QUI241" s="1"/>
      <c r="QUJ241" s="1"/>
      <c r="QUK241" s="1"/>
      <c r="QUL241" s="1"/>
      <c r="QUM241" s="1"/>
      <c r="QUN241" s="1"/>
      <c r="QUO241" s="1"/>
      <c r="QUP241" s="1"/>
      <c r="QUQ241" s="1"/>
      <c r="QUR241" s="1"/>
      <c r="QUS241" s="1"/>
      <c r="QUT241" s="1"/>
      <c r="QUU241" s="1"/>
      <c r="QUV241" s="1"/>
      <c r="QUW241" s="1"/>
      <c r="QUX241" s="1"/>
      <c r="QUY241" s="1"/>
      <c r="QUZ241" s="1"/>
      <c r="QVA241" s="1"/>
      <c r="QVB241" s="1"/>
      <c r="QVC241" s="1"/>
      <c r="QVD241" s="1"/>
      <c r="QVE241" s="1"/>
      <c r="QVF241" s="1"/>
      <c r="QVG241" s="1"/>
      <c r="QVH241" s="1"/>
      <c r="QVI241" s="1"/>
      <c r="QVJ241" s="1"/>
      <c r="QVK241" s="1"/>
      <c r="QVL241" s="1"/>
      <c r="QVM241" s="1"/>
      <c r="QVN241" s="1"/>
      <c r="QVO241" s="1"/>
      <c r="QVP241" s="1"/>
      <c r="QVQ241" s="1"/>
      <c r="QVR241" s="1"/>
      <c r="QVS241" s="1"/>
      <c r="QVT241" s="1"/>
      <c r="QVU241" s="1"/>
      <c r="QVV241" s="1"/>
      <c r="QVW241" s="1"/>
      <c r="QVX241" s="1"/>
      <c r="QVY241" s="1"/>
      <c r="QVZ241" s="1"/>
      <c r="QWA241" s="1"/>
      <c r="QWB241" s="1"/>
      <c r="QWC241" s="1"/>
      <c r="QWD241" s="1"/>
      <c r="QWE241" s="1"/>
      <c r="QWF241" s="1"/>
      <c r="QWG241" s="1"/>
      <c r="QWH241" s="1"/>
      <c r="QWI241" s="1"/>
      <c r="QWJ241" s="1"/>
      <c r="QWK241" s="1"/>
      <c r="QWL241" s="1"/>
      <c r="QWM241" s="1"/>
      <c r="QWN241" s="1"/>
      <c r="QWO241" s="1"/>
      <c r="QWP241" s="1"/>
      <c r="QWQ241" s="1"/>
      <c r="QWR241" s="1"/>
      <c r="QWS241" s="1"/>
      <c r="QWT241" s="1"/>
      <c r="QWU241" s="1"/>
      <c r="QWV241" s="1"/>
      <c r="QWW241" s="1"/>
      <c r="QWX241" s="1"/>
      <c r="QWY241" s="1"/>
      <c r="QWZ241" s="1"/>
      <c r="QXA241" s="1"/>
      <c r="QXB241" s="1"/>
      <c r="QXC241" s="1"/>
      <c r="QXD241" s="1"/>
      <c r="QXE241" s="1"/>
      <c r="QXF241" s="1"/>
      <c r="QXG241" s="1"/>
      <c r="QXH241" s="1"/>
      <c r="QXI241" s="1"/>
      <c r="QXJ241" s="1"/>
      <c r="QXK241" s="1"/>
      <c r="QXL241" s="1"/>
      <c r="QXM241" s="1"/>
      <c r="QXN241" s="1"/>
      <c r="QXO241" s="1"/>
      <c r="QXP241" s="1"/>
      <c r="QXQ241" s="1"/>
      <c r="QXR241" s="1"/>
      <c r="QXS241" s="1"/>
      <c r="QXT241" s="1"/>
      <c r="QXU241" s="1"/>
      <c r="QXV241" s="1"/>
      <c r="QXW241" s="1"/>
      <c r="QXX241" s="1"/>
      <c r="QXY241" s="1"/>
      <c r="QXZ241" s="1"/>
      <c r="QYA241" s="1"/>
      <c r="QYB241" s="1"/>
      <c r="QYC241" s="1"/>
      <c r="QYD241" s="1"/>
      <c r="QYE241" s="1"/>
      <c r="QYF241" s="1"/>
      <c r="QYG241" s="1"/>
      <c r="QYH241" s="1"/>
      <c r="QYI241" s="1"/>
      <c r="QYJ241" s="1"/>
      <c r="QYK241" s="1"/>
      <c r="QYL241" s="1"/>
      <c r="QYM241" s="1"/>
      <c r="QYN241" s="1"/>
      <c r="QYO241" s="1"/>
      <c r="QYP241" s="1"/>
      <c r="QYQ241" s="1"/>
      <c r="QYR241" s="1"/>
      <c r="QYS241" s="1"/>
      <c r="QYT241" s="1"/>
      <c r="QYU241" s="1"/>
      <c r="QYV241" s="1"/>
      <c r="QYW241" s="1"/>
      <c r="QYX241" s="1"/>
      <c r="QYY241" s="1"/>
      <c r="QYZ241" s="1"/>
      <c r="QZA241" s="1"/>
      <c r="QZB241" s="1"/>
      <c r="QZC241" s="1"/>
      <c r="QZD241" s="1"/>
      <c r="QZE241" s="1"/>
      <c r="QZF241" s="1"/>
      <c r="QZG241" s="1"/>
      <c r="QZH241" s="1"/>
      <c r="QZI241" s="1"/>
      <c r="QZJ241" s="1"/>
      <c r="QZK241" s="1"/>
      <c r="QZL241" s="1"/>
      <c r="QZM241" s="1"/>
      <c r="QZN241" s="1"/>
      <c r="QZO241" s="1"/>
      <c r="QZP241" s="1"/>
      <c r="QZQ241" s="1"/>
      <c r="QZR241" s="1"/>
      <c r="QZS241" s="1"/>
      <c r="QZT241" s="1"/>
      <c r="QZU241" s="1"/>
      <c r="QZV241" s="1"/>
      <c r="QZW241" s="1"/>
      <c r="QZX241" s="1"/>
      <c r="QZY241" s="1"/>
      <c r="QZZ241" s="1"/>
      <c r="RAA241" s="1"/>
      <c r="RAB241" s="1"/>
      <c r="RAC241" s="1"/>
      <c r="RAD241" s="1"/>
      <c r="RAE241" s="1"/>
      <c r="RAF241" s="1"/>
      <c r="RAG241" s="1"/>
      <c r="RAH241" s="1"/>
      <c r="RAI241" s="1"/>
      <c r="RAJ241" s="1"/>
      <c r="RAK241" s="1"/>
      <c r="RAL241" s="1"/>
      <c r="RAM241" s="1"/>
      <c r="RAN241" s="1"/>
      <c r="RAO241" s="1"/>
      <c r="RAP241" s="1"/>
      <c r="RAQ241" s="1"/>
      <c r="RAR241" s="1"/>
      <c r="RAS241" s="1"/>
      <c r="RAT241" s="1"/>
      <c r="RAU241" s="1"/>
      <c r="RAV241" s="1"/>
      <c r="RAW241" s="1"/>
      <c r="RAX241" s="1"/>
      <c r="RAY241" s="1"/>
      <c r="RAZ241" s="1"/>
      <c r="RBA241" s="1"/>
      <c r="RBB241" s="1"/>
      <c r="RBC241" s="1"/>
      <c r="RBD241" s="1"/>
      <c r="RBE241" s="1"/>
      <c r="RBF241" s="1"/>
      <c r="RBG241" s="1"/>
      <c r="RBH241" s="1"/>
      <c r="RBI241" s="1"/>
      <c r="RBJ241" s="1"/>
      <c r="RBK241" s="1"/>
      <c r="RBL241" s="1"/>
      <c r="RBM241" s="1"/>
      <c r="RBN241" s="1"/>
      <c r="RBO241" s="1"/>
      <c r="RBP241" s="1"/>
      <c r="RBQ241" s="1"/>
      <c r="RBR241" s="1"/>
      <c r="RBS241" s="1"/>
      <c r="RBT241" s="1"/>
      <c r="RBU241" s="1"/>
      <c r="RBV241" s="1"/>
      <c r="RBW241" s="1"/>
      <c r="RBX241" s="1"/>
      <c r="RBY241" s="1"/>
      <c r="RBZ241" s="1"/>
      <c r="RCA241" s="1"/>
      <c r="RCB241" s="1"/>
      <c r="RCC241" s="1"/>
      <c r="RCD241" s="1"/>
      <c r="RCE241" s="1"/>
      <c r="RCF241" s="1"/>
      <c r="RCG241" s="1"/>
      <c r="RCH241" s="1"/>
      <c r="RCI241" s="1"/>
      <c r="RCJ241" s="1"/>
      <c r="RCK241" s="1"/>
      <c r="RCL241" s="1"/>
      <c r="RCM241" s="1"/>
      <c r="RCN241" s="1"/>
      <c r="RCO241" s="1"/>
      <c r="RCP241" s="1"/>
      <c r="RCQ241" s="1"/>
      <c r="RCR241" s="1"/>
      <c r="RCS241" s="1"/>
      <c r="RCT241" s="1"/>
      <c r="RCU241" s="1"/>
      <c r="RCV241" s="1"/>
      <c r="RCW241" s="1"/>
      <c r="RCX241" s="1"/>
      <c r="RCY241" s="1"/>
      <c r="RCZ241" s="1"/>
      <c r="RDA241" s="1"/>
      <c r="RDB241" s="1"/>
      <c r="RDC241" s="1"/>
      <c r="RDD241" s="1"/>
      <c r="RDE241" s="1"/>
      <c r="RDF241" s="1"/>
      <c r="RDG241" s="1"/>
      <c r="RDH241" s="1"/>
      <c r="RDI241" s="1"/>
      <c r="RDJ241" s="1"/>
      <c r="RDK241" s="1"/>
      <c r="RDL241" s="1"/>
      <c r="RDM241" s="1"/>
      <c r="RDN241" s="1"/>
      <c r="RDO241" s="1"/>
      <c r="RDP241" s="1"/>
      <c r="RDQ241" s="1"/>
      <c r="RDR241" s="1"/>
      <c r="RDS241" s="1"/>
      <c r="RDT241" s="1"/>
      <c r="RDU241" s="1"/>
      <c r="RDV241" s="1"/>
      <c r="RDW241" s="1"/>
      <c r="RDX241" s="1"/>
      <c r="RDY241" s="1"/>
      <c r="RDZ241" s="1"/>
      <c r="REA241" s="1"/>
      <c r="REB241" s="1"/>
      <c r="REC241" s="1"/>
      <c r="RED241" s="1"/>
      <c r="REE241" s="1"/>
      <c r="REF241" s="1"/>
      <c r="REG241" s="1"/>
      <c r="REH241" s="1"/>
      <c r="REI241" s="1"/>
      <c r="REJ241" s="1"/>
      <c r="REK241" s="1"/>
      <c r="REL241" s="1"/>
      <c r="REM241" s="1"/>
      <c r="REN241" s="1"/>
      <c r="REO241" s="1"/>
      <c r="REP241" s="1"/>
      <c r="REQ241" s="1"/>
      <c r="RER241" s="1"/>
      <c r="RES241" s="1"/>
      <c r="RET241" s="1"/>
      <c r="REU241" s="1"/>
      <c r="REV241" s="1"/>
      <c r="REW241" s="1"/>
      <c r="REX241" s="1"/>
      <c r="REY241" s="1"/>
      <c r="REZ241" s="1"/>
      <c r="RFA241" s="1"/>
      <c r="RFB241" s="1"/>
      <c r="RFC241" s="1"/>
      <c r="RFD241" s="1"/>
      <c r="RFE241" s="1"/>
      <c r="RFF241" s="1"/>
      <c r="RFG241" s="1"/>
      <c r="RFH241" s="1"/>
      <c r="RFI241" s="1"/>
      <c r="RFJ241" s="1"/>
      <c r="RFK241" s="1"/>
      <c r="RFL241" s="1"/>
      <c r="RFM241" s="1"/>
      <c r="RFN241" s="1"/>
      <c r="RFO241" s="1"/>
      <c r="RFP241" s="1"/>
      <c r="RFQ241" s="1"/>
      <c r="RFR241" s="1"/>
      <c r="RFS241" s="1"/>
      <c r="RFT241" s="1"/>
      <c r="RFU241" s="1"/>
      <c r="RFV241" s="1"/>
      <c r="RFW241" s="1"/>
      <c r="RFX241" s="1"/>
      <c r="RFY241" s="1"/>
      <c r="RFZ241" s="1"/>
      <c r="RGA241" s="1"/>
      <c r="RGB241" s="1"/>
      <c r="RGC241" s="1"/>
      <c r="RGD241" s="1"/>
      <c r="RGE241" s="1"/>
      <c r="RGF241" s="1"/>
      <c r="RGG241" s="1"/>
      <c r="RGH241" s="1"/>
      <c r="RGI241" s="1"/>
      <c r="RGJ241" s="1"/>
      <c r="RGK241" s="1"/>
      <c r="RGL241" s="1"/>
      <c r="RGM241" s="1"/>
      <c r="RGN241" s="1"/>
      <c r="RGO241" s="1"/>
      <c r="RGP241" s="1"/>
      <c r="RGQ241" s="1"/>
      <c r="RGR241" s="1"/>
      <c r="RGS241" s="1"/>
      <c r="RGT241" s="1"/>
      <c r="RGU241" s="1"/>
      <c r="RGV241" s="1"/>
      <c r="RGW241" s="1"/>
      <c r="RGX241" s="1"/>
      <c r="RGY241" s="1"/>
      <c r="RGZ241" s="1"/>
      <c r="RHA241" s="1"/>
      <c r="RHB241" s="1"/>
      <c r="RHC241" s="1"/>
      <c r="RHD241" s="1"/>
      <c r="RHE241" s="1"/>
      <c r="RHF241" s="1"/>
      <c r="RHG241" s="1"/>
      <c r="RHH241" s="1"/>
      <c r="RHI241" s="1"/>
      <c r="RHJ241" s="1"/>
      <c r="RHK241" s="1"/>
      <c r="RHL241" s="1"/>
      <c r="RHM241" s="1"/>
      <c r="RHN241" s="1"/>
      <c r="RHO241" s="1"/>
      <c r="RHP241" s="1"/>
      <c r="RHQ241" s="1"/>
      <c r="RHR241" s="1"/>
      <c r="RHS241" s="1"/>
      <c r="RHT241" s="1"/>
      <c r="RHU241" s="1"/>
      <c r="RHV241" s="1"/>
      <c r="RHW241" s="1"/>
      <c r="RHX241" s="1"/>
      <c r="RHY241" s="1"/>
      <c r="RHZ241" s="1"/>
      <c r="RIA241" s="1"/>
      <c r="RIB241" s="1"/>
      <c r="RIC241" s="1"/>
      <c r="RID241" s="1"/>
      <c r="RIE241" s="1"/>
      <c r="RIF241" s="1"/>
      <c r="RIG241" s="1"/>
      <c r="RIH241" s="1"/>
      <c r="RII241" s="1"/>
      <c r="RIJ241" s="1"/>
      <c r="RIK241" s="1"/>
      <c r="RIL241" s="1"/>
      <c r="RIM241" s="1"/>
      <c r="RIN241" s="1"/>
      <c r="RIO241" s="1"/>
      <c r="RIP241" s="1"/>
      <c r="RIQ241" s="1"/>
      <c r="RIR241" s="1"/>
      <c r="RIS241" s="1"/>
      <c r="RIT241" s="1"/>
      <c r="RIU241" s="1"/>
      <c r="RIV241" s="1"/>
      <c r="RIW241" s="1"/>
      <c r="RIX241" s="1"/>
      <c r="RIY241" s="1"/>
      <c r="RIZ241" s="1"/>
      <c r="RJA241" s="1"/>
      <c r="RJB241" s="1"/>
      <c r="RJC241" s="1"/>
      <c r="RJD241" s="1"/>
      <c r="RJE241" s="1"/>
      <c r="RJF241" s="1"/>
      <c r="RJG241" s="1"/>
      <c r="RJH241" s="1"/>
      <c r="RJI241" s="1"/>
      <c r="RJJ241" s="1"/>
      <c r="RJK241" s="1"/>
      <c r="RJL241" s="1"/>
      <c r="RJM241" s="1"/>
      <c r="RJN241" s="1"/>
      <c r="RJO241" s="1"/>
      <c r="RJP241" s="1"/>
      <c r="RJQ241" s="1"/>
      <c r="RJR241" s="1"/>
      <c r="RJS241" s="1"/>
      <c r="RJT241" s="1"/>
      <c r="RJU241" s="1"/>
      <c r="RJV241" s="1"/>
      <c r="RJW241" s="1"/>
      <c r="RJX241" s="1"/>
      <c r="RJY241" s="1"/>
      <c r="RJZ241" s="1"/>
      <c r="RKA241" s="1"/>
      <c r="RKB241" s="1"/>
      <c r="RKC241" s="1"/>
      <c r="RKD241" s="1"/>
      <c r="RKE241" s="1"/>
      <c r="RKF241" s="1"/>
      <c r="RKG241" s="1"/>
      <c r="RKH241" s="1"/>
      <c r="RKI241" s="1"/>
      <c r="RKJ241" s="1"/>
      <c r="RKK241" s="1"/>
      <c r="RKL241" s="1"/>
      <c r="RKM241" s="1"/>
      <c r="RKN241" s="1"/>
      <c r="RKO241" s="1"/>
      <c r="RKP241" s="1"/>
      <c r="RKQ241" s="1"/>
      <c r="RKR241" s="1"/>
      <c r="RKS241" s="1"/>
      <c r="RKT241" s="1"/>
      <c r="RKU241" s="1"/>
      <c r="RKV241" s="1"/>
      <c r="RKW241" s="1"/>
      <c r="RKX241" s="1"/>
      <c r="RKY241" s="1"/>
      <c r="RKZ241" s="1"/>
      <c r="RLA241" s="1"/>
      <c r="RLB241" s="1"/>
      <c r="RLC241" s="1"/>
      <c r="RLD241" s="1"/>
      <c r="RLE241" s="1"/>
      <c r="RLF241" s="1"/>
      <c r="RLG241" s="1"/>
      <c r="RLH241" s="1"/>
      <c r="RLI241" s="1"/>
      <c r="RLJ241" s="1"/>
      <c r="RLK241" s="1"/>
      <c r="RLL241" s="1"/>
      <c r="RLM241" s="1"/>
      <c r="RLN241" s="1"/>
      <c r="RLO241" s="1"/>
      <c r="RLP241" s="1"/>
      <c r="RLQ241" s="1"/>
      <c r="RLR241" s="1"/>
      <c r="RLS241" s="1"/>
      <c r="RLT241" s="1"/>
      <c r="RLU241" s="1"/>
      <c r="RLV241" s="1"/>
      <c r="RLW241" s="1"/>
      <c r="RLX241" s="1"/>
      <c r="RLY241" s="1"/>
      <c r="RLZ241" s="1"/>
      <c r="RMA241" s="1"/>
      <c r="RMB241" s="1"/>
      <c r="RMC241" s="1"/>
      <c r="RMD241" s="1"/>
      <c r="RME241" s="1"/>
      <c r="RMF241" s="1"/>
      <c r="RMG241" s="1"/>
      <c r="RMH241" s="1"/>
      <c r="RMI241" s="1"/>
      <c r="RMJ241" s="1"/>
      <c r="RMK241" s="1"/>
      <c r="RML241" s="1"/>
      <c r="RMM241" s="1"/>
      <c r="RMN241" s="1"/>
      <c r="RMO241" s="1"/>
      <c r="RMP241" s="1"/>
      <c r="RMQ241" s="1"/>
      <c r="RMR241" s="1"/>
      <c r="RMS241" s="1"/>
      <c r="RMT241" s="1"/>
      <c r="RMU241" s="1"/>
      <c r="RMV241" s="1"/>
      <c r="RMW241" s="1"/>
      <c r="RMX241" s="1"/>
      <c r="RMY241" s="1"/>
      <c r="RMZ241" s="1"/>
      <c r="RNA241" s="1"/>
      <c r="RNB241" s="1"/>
      <c r="RNC241" s="1"/>
      <c r="RND241" s="1"/>
      <c r="RNE241" s="1"/>
      <c r="RNF241" s="1"/>
      <c r="RNG241" s="1"/>
      <c r="RNH241" s="1"/>
      <c r="RNI241" s="1"/>
      <c r="RNJ241" s="1"/>
      <c r="RNK241" s="1"/>
      <c r="RNL241" s="1"/>
      <c r="RNM241" s="1"/>
      <c r="RNN241" s="1"/>
      <c r="RNO241" s="1"/>
      <c r="RNP241" s="1"/>
      <c r="RNQ241" s="1"/>
      <c r="RNR241" s="1"/>
      <c r="RNS241" s="1"/>
      <c r="RNT241" s="1"/>
      <c r="RNU241" s="1"/>
      <c r="RNV241" s="1"/>
      <c r="RNW241" s="1"/>
      <c r="RNX241" s="1"/>
      <c r="RNY241" s="1"/>
      <c r="RNZ241" s="1"/>
      <c r="ROA241" s="1"/>
      <c r="ROB241" s="1"/>
      <c r="ROC241" s="1"/>
      <c r="ROD241" s="1"/>
      <c r="ROE241" s="1"/>
      <c r="ROF241" s="1"/>
      <c r="ROG241" s="1"/>
      <c r="ROH241" s="1"/>
      <c r="ROI241" s="1"/>
      <c r="ROJ241" s="1"/>
      <c r="ROK241" s="1"/>
      <c r="ROL241" s="1"/>
      <c r="ROM241" s="1"/>
      <c r="RON241" s="1"/>
      <c r="ROO241" s="1"/>
      <c r="ROP241" s="1"/>
      <c r="ROQ241" s="1"/>
      <c r="ROR241" s="1"/>
      <c r="ROS241" s="1"/>
      <c r="ROT241" s="1"/>
      <c r="ROU241" s="1"/>
      <c r="ROV241" s="1"/>
      <c r="ROW241" s="1"/>
      <c r="ROX241" s="1"/>
      <c r="ROY241" s="1"/>
      <c r="ROZ241" s="1"/>
      <c r="RPA241" s="1"/>
      <c r="RPB241" s="1"/>
      <c r="RPC241" s="1"/>
      <c r="RPD241" s="1"/>
      <c r="RPE241" s="1"/>
      <c r="RPF241" s="1"/>
      <c r="RPG241" s="1"/>
      <c r="RPH241" s="1"/>
      <c r="RPI241" s="1"/>
      <c r="RPJ241" s="1"/>
      <c r="RPK241" s="1"/>
      <c r="RPL241" s="1"/>
      <c r="RPM241" s="1"/>
      <c r="RPN241" s="1"/>
      <c r="RPO241" s="1"/>
      <c r="RPP241" s="1"/>
      <c r="RPQ241" s="1"/>
      <c r="RPR241" s="1"/>
      <c r="RPS241" s="1"/>
      <c r="RPT241" s="1"/>
      <c r="RPU241" s="1"/>
      <c r="RPV241" s="1"/>
      <c r="RPW241" s="1"/>
      <c r="RPX241" s="1"/>
      <c r="RPY241" s="1"/>
      <c r="RPZ241" s="1"/>
      <c r="RQA241" s="1"/>
      <c r="RQB241" s="1"/>
      <c r="RQC241" s="1"/>
      <c r="RQD241" s="1"/>
      <c r="RQE241" s="1"/>
      <c r="RQF241" s="1"/>
      <c r="RQG241" s="1"/>
      <c r="RQH241" s="1"/>
      <c r="RQI241" s="1"/>
      <c r="RQJ241" s="1"/>
      <c r="RQK241" s="1"/>
      <c r="RQL241" s="1"/>
      <c r="RQM241" s="1"/>
      <c r="RQN241" s="1"/>
      <c r="RQO241" s="1"/>
      <c r="RQP241" s="1"/>
      <c r="RQQ241" s="1"/>
      <c r="RQR241" s="1"/>
      <c r="RQS241" s="1"/>
      <c r="RQT241" s="1"/>
      <c r="RQU241" s="1"/>
      <c r="RQV241" s="1"/>
      <c r="RQW241" s="1"/>
      <c r="RQX241" s="1"/>
      <c r="RQY241" s="1"/>
      <c r="RQZ241" s="1"/>
      <c r="RRA241" s="1"/>
      <c r="RRB241" s="1"/>
      <c r="RRC241" s="1"/>
      <c r="RRD241" s="1"/>
      <c r="RRE241" s="1"/>
      <c r="RRF241" s="1"/>
      <c r="RRG241" s="1"/>
      <c r="RRH241" s="1"/>
      <c r="RRI241" s="1"/>
      <c r="RRJ241" s="1"/>
      <c r="RRK241" s="1"/>
      <c r="RRL241" s="1"/>
      <c r="RRM241" s="1"/>
      <c r="RRN241" s="1"/>
      <c r="RRO241" s="1"/>
      <c r="RRP241" s="1"/>
      <c r="RRQ241" s="1"/>
      <c r="RRR241" s="1"/>
      <c r="RRS241" s="1"/>
      <c r="RRT241" s="1"/>
      <c r="RRU241" s="1"/>
      <c r="RRV241" s="1"/>
      <c r="RRW241" s="1"/>
      <c r="RRX241" s="1"/>
      <c r="RRY241" s="1"/>
      <c r="RRZ241" s="1"/>
      <c r="RSA241" s="1"/>
      <c r="RSB241" s="1"/>
      <c r="RSC241" s="1"/>
      <c r="RSD241" s="1"/>
      <c r="RSE241" s="1"/>
      <c r="RSF241" s="1"/>
      <c r="RSG241" s="1"/>
      <c r="RSH241" s="1"/>
      <c r="RSI241" s="1"/>
      <c r="RSJ241" s="1"/>
      <c r="RSK241" s="1"/>
      <c r="RSL241" s="1"/>
      <c r="RSM241" s="1"/>
      <c r="RSN241" s="1"/>
      <c r="RSO241" s="1"/>
      <c r="RSP241" s="1"/>
      <c r="RSQ241" s="1"/>
      <c r="RSR241" s="1"/>
      <c r="RSS241" s="1"/>
      <c r="RST241" s="1"/>
      <c r="RSU241" s="1"/>
      <c r="RSV241" s="1"/>
      <c r="RSW241" s="1"/>
      <c r="RSX241" s="1"/>
      <c r="RSY241" s="1"/>
      <c r="RSZ241" s="1"/>
      <c r="RTA241" s="1"/>
      <c r="RTB241" s="1"/>
      <c r="RTC241" s="1"/>
      <c r="RTD241" s="1"/>
      <c r="RTE241" s="1"/>
      <c r="RTF241" s="1"/>
      <c r="RTG241" s="1"/>
      <c r="RTH241" s="1"/>
      <c r="RTI241" s="1"/>
      <c r="RTJ241" s="1"/>
      <c r="RTK241" s="1"/>
      <c r="RTL241" s="1"/>
      <c r="RTM241" s="1"/>
      <c r="RTN241" s="1"/>
      <c r="RTO241" s="1"/>
      <c r="RTP241" s="1"/>
      <c r="RTQ241" s="1"/>
      <c r="RTR241" s="1"/>
      <c r="RTS241" s="1"/>
      <c r="RTT241" s="1"/>
      <c r="RTU241" s="1"/>
      <c r="RTV241" s="1"/>
      <c r="RTW241" s="1"/>
      <c r="RTX241" s="1"/>
      <c r="RTY241" s="1"/>
      <c r="RTZ241" s="1"/>
      <c r="RUA241" s="1"/>
      <c r="RUB241" s="1"/>
      <c r="RUC241" s="1"/>
      <c r="RUD241" s="1"/>
      <c r="RUE241" s="1"/>
      <c r="RUF241" s="1"/>
      <c r="RUG241" s="1"/>
      <c r="RUH241" s="1"/>
      <c r="RUI241" s="1"/>
      <c r="RUJ241" s="1"/>
      <c r="RUK241" s="1"/>
      <c r="RUL241" s="1"/>
      <c r="RUM241" s="1"/>
      <c r="RUN241" s="1"/>
      <c r="RUO241" s="1"/>
      <c r="RUP241" s="1"/>
      <c r="RUQ241" s="1"/>
      <c r="RUR241" s="1"/>
      <c r="RUS241" s="1"/>
      <c r="RUT241" s="1"/>
      <c r="RUU241" s="1"/>
      <c r="RUV241" s="1"/>
      <c r="RUW241" s="1"/>
      <c r="RUX241" s="1"/>
      <c r="RUY241" s="1"/>
      <c r="RUZ241" s="1"/>
      <c r="RVA241" s="1"/>
      <c r="RVB241" s="1"/>
      <c r="RVC241" s="1"/>
      <c r="RVD241" s="1"/>
      <c r="RVE241" s="1"/>
      <c r="RVF241" s="1"/>
      <c r="RVG241" s="1"/>
      <c r="RVH241" s="1"/>
      <c r="RVI241" s="1"/>
      <c r="RVJ241" s="1"/>
      <c r="RVK241" s="1"/>
      <c r="RVL241" s="1"/>
      <c r="RVM241" s="1"/>
      <c r="RVN241" s="1"/>
      <c r="RVO241" s="1"/>
      <c r="RVP241" s="1"/>
      <c r="RVQ241" s="1"/>
      <c r="RVR241" s="1"/>
      <c r="RVS241" s="1"/>
      <c r="RVT241" s="1"/>
      <c r="RVU241" s="1"/>
      <c r="RVV241" s="1"/>
      <c r="RVW241" s="1"/>
      <c r="RVX241" s="1"/>
      <c r="RVY241" s="1"/>
      <c r="RVZ241" s="1"/>
      <c r="RWA241" s="1"/>
      <c r="RWB241" s="1"/>
      <c r="RWC241" s="1"/>
      <c r="RWD241" s="1"/>
      <c r="RWE241" s="1"/>
      <c r="RWF241" s="1"/>
      <c r="RWG241" s="1"/>
      <c r="RWH241" s="1"/>
      <c r="RWI241" s="1"/>
      <c r="RWJ241" s="1"/>
      <c r="RWK241" s="1"/>
      <c r="RWL241" s="1"/>
      <c r="RWM241" s="1"/>
      <c r="RWN241" s="1"/>
      <c r="RWO241" s="1"/>
      <c r="RWP241" s="1"/>
      <c r="RWQ241" s="1"/>
      <c r="RWR241" s="1"/>
      <c r="RWS241" s="1"/>
      <c r="RWT241" s="1"/>
      <c r="RWU241" s="1"/>
      <c r="RWV241" s="1"/>
      <c r="RWW241" s="1"/>
      <c r="RWX241" s="1"/>
      <c r="RWY241" s="1"/>
      <c r="RWZ241" s="1"/>
      <c r="RXA241" s="1"/>
      <c r="RXB241" s="1"/>
      <c r="RXC241" s="1"/>
      <c r="RXD241" s="1"/>
      <c r="RXE241" s="1"/>
      <c r="RXF241" s="1"/>
      <c r="RXG241" s="1"/>
      <c r="RXH241" s="1"/>
      <c r="RXI241" s="1"/>
      <c r="RXJ241" s="1"/>
      <c r="RXK241" s="1"/>
      <c r="RXL241" s="1"/>
      <c r="RXM241" s="1"/>
      <c r="RXN241" s="1"/>
      <c r="RXO241" s="1"/>
      <c r="RXP241" s="1"/>
      <c r="RXQ241" s="1"/>
      <c r="RXR241" s="1"/>
      <c r="RXS241" s="1"/>
      <c r="RXT241" s="1"/>
      <c r="RXU241" s="1"/>
      <c r="RXV241" s="1"/>
      <c r="RXW241" s="1"/>
      <c r="RXX241" s="1"/>
      <c r="RXY241" s="1"/>
      <c r="RXZ241" s="1"/>
      <c r="RYA241" s="1"/>
      <c r="RYB241" s="1"/>
      <c r="RYC241" s="1"/>
      <c r="RYD241" s="1"/>
      <c r="RYE241" s="1"/>
      <c r="RYF241" s="1"/>
      <c r="RYG241" s="1"/>
      <c r="RYH241" s="1"/>
      <c r="RYI241" s="1"/>
      <c r="RYJ241" s="1"/>
      <c r="RYK241" s="1"/>
      <c r="RYL241" s="1"/>
      <c r="RYM241" s="1"/>
      <c r="RYN241" s="1"/>
      <c r="RYO241" s="1"/>
      <c r="RYP241" s="1"/>
      <c r="RYQ241" s="1"/>
      <c r="RYR241" s="1"/>
      <c r="RYS241" s="1"/>
      <c r="RYT241" s="1"/>
      <c r="RYU241" s="1"/>
      <c r="RYV241" s="1"/>
      <c r="RYW241" s="1"/>
      <c r="RYX241" s="1"/>
      <c r="RYY241" s="1"/>
      <c r="RYZ241" s="1"/>
      <c r="RZA241" s="1"/>
      <c r="RZB241" s="1"/>
      <c r="RZC241" s="1"/>
      <c r="RZD241" s="1"/>
      <c r="RZE241" s="1"/>
      <c r="RZF241" s="1"/>
      <c r="RZG241" s="1"/>
      <c r="RZH241" s="1"/>
      <c r="RZI241" s="1"/>
      <c r="RZJ241" s="1"/>
      <c r="RZK241" s="1"/>
      <c r="RZL241" s="1"/>
      <c r="RZM241" s="1"/>
      <c r="RZN241" s="1"/>
      <c r="RZO241" s="1"/>
      <c r="RZP241" s="1"/>
      <c r="RZQ241" s="1"/>
      <c r="RZR241" s="1"/>
      <c r="RZS241" s="1"/>
      <c r="RZT241" s="1"/>
      <c r="RZU241" s="1"/>
      <c r="RZV241" s="1"/>
      <c r="RZW241" s="1"/>
      <c r="RZX241" s="1"/>
      <c r="RZY241" s="1"/>
      <c r="RZZ241" s="1"/>
      <c r="SAA241" s="1"/>
      <c r="SAB241" s="1"/>
      <c r="SAC241" s="1"/>
      <c r="SAD241" s="1"/>
      <c r="SAE241" s="1"/>
      <c r="SAF241" s="1"/>
      <c r="SAG241" s="1"/>
      <c r="SAH241" s="1"/>
      <c r="SAI241" s="1"/>
      <c r="SAJ241" s="1"/>
      <c r="SAK241" s="1"/>
      <c r="SAL241" s="1"/>
      <c r="SAM241" s="1"/>
      <c r="SAN241" s="1"/>
      <c r="SAO241" s="1"/>
      <c r="SAP241" s="1"/>
      <c r="SAQ241" s="1"/>
      <c r="SAR241" s="1"/>
      <c r="SAS241" s="1"/>
      <c r="SAT241" s="1"/>
      <c r="SAU241" s="1"/>
      <c r="SAV241" s="1"/>
      <c r="SAW241" s="1"/>
      <c r="SAX241" s="1"/>
      <c r="SAY241" s="1"/>
      <c r="SAZ241" s="1"/>
      <c r="SBA241" s="1"/>
      <c r="SBB241" s="1"/>
      <c r="SBC241" s="1"/>
      <c r="SBD241" s="1"/>
      <c r="SBE241" s="1"/>
      <c r="SBF241" s="1"/>
      <c r="SBG241" s="1"/>
      <c r="SBH241" s="1"/>
      <c r="SBI241" s="1"/>
      <c r="SBJ241" s="1"/>
      <c r="SBK241" s="1"/>
      <c r="SBL241" s="1"/>
      <c r="SBM241" s="1"/>
      <c r="SBN241" s="1"/>
      <c r="SBO241" s="1"/>
      <c r="SBP241" s="1"/>
      <c r="SBQ241" s="1"/>
      <c r="SBR241" s="1"/>
      <c r="SBS241" s="1"/>
      <c r="SBT241" s="1"/>
      <c r="SBU241" s="1"/>
      <c r="SBV241" s="1"/>
      <c r="SBW241" s="1"/>
      <c r="SBX241" s="1"/>
      <c r="SBY241" s="1"/>
      <c r="SBZ241" s="1"/>
      <c r="SCA241" s="1"/>
      <c r="SCB241" s="1"/>
      <c r="SCC241" s="1"/>
      <c r="SCD241" s="1"/>
      <c r="SCE241" s="1"/>
      <c r="SCF241" s="1"/>
      <c r="SCG241" s="1"/>
      <c r="SCH241" s="1"/>
      <c r="SCI241" s="1"/>
      <c r="SCJ241" s="1"/>
      <c r="SCK241" s="1"/>
      <c r="SCL241" s="1"/>
      <c r="SCM241" s="1"/>
      <c r="SCN241" s="1"/>
      <c r="SCO241" s="1"/>
      <c r="SCP241" s="1"/>
      <c r="SCQ241" s="1"/>
      <c r="SCR241" s="1"/>
      <c r="SCS241" s="1"/>
      <c r="SCT241" s="1"/>
      <c r="SCU241" s="1"/>
      <c r="SCV241" s="1"/>
      <c r="SCW241" s="1"/>
      <c r="SCX241" s="1"/>
      <c r="SCY241" s="1"/>
      <c r="SCZ241" s="1"/>
      <c r="SDA241" s="1"/>
      <c r="SDB241" s="1"/>
      <c r="SDC241" s="1"/>
      <c r="SDD241" s="1"/>
      <c r="SDE241" s="1"/>
      <c r="SDF241" s="1"/>
      <c r="SDG241" s="1"/>
      <c r="SDH241" s="1"/>
      <c r="SDI241" s="1"/>
      <c r="SDJ241" s="1"/>
      <c r="SDK241" s="1"/>
      <c r="SDL241" s="1"/>
      <c r="SDM241" s="1"/>
      <c r="SDN241" s="1"/>
      <c r="SDO241" s="1"/>
      <c r="SDP241" s="1"/>
      <c r="SDQ241" s="1"/>
      <c r="SDR241" s="1"/>
      <c r="SDS241" s="1"/>
      <c r="SDT241" s="1"/>
      <c r="SDU241" s="1"/>
      <c r="SDV241" s="1"/>
      <c r="SDW241" s="1"/>
      <c r="SDX241" s="1"/>
      <c r="SDY241" s="1"/>
      <c r="SDZ241" s="1"/>
      <c r="SEA241" s="1"/>
      <c r="SEB241" s="1"/>
      <c r="SEC241" s="1"/>
      <c r="SED241" s="1"/>
      <c r="SEE241" s="1"/>
      <c r="SEF241" s="1"/>
      <c r="SEG241" s="1"/>
      <c r="SEH241" s="1"/>
      <c r="SEI241" s="1"/>
      <c r="SEJ241" s="1"/>
      <c r="SEK241" s="1"/>
      <c r="SEL241" s="1"/>
      <c r="SEM241" s="1"/>
      <c r="SEN241" s="1"/>
      <c r="SEO241" s="1"/>
      <c r="SEP241" s="1"/>
      <c r="SEQ241" s="1"/>
      <c r="SER241" s="1"/>
      <c r="SES241" s="1"/>
      <c r="SET241" s="1"/>
      <c r="SEU241" s="1"/>
      <c r="SEV241" s="1"/>
      <c r="SEW241" s="1"/>
      <c r="SEX241" s="1"/>
      <c r="SEY241" s="1"/>
      <c r="SEZ241" s="1"/>
      <c r="SFA241" s="1"/>
      <c r="SFB241" s="1"/>
      <c r="SFC241" s="1"/>
      <c r="SFD241" s="1"/>
      <c r="SFE241" s="1"/>
      <c r="SFF241" s="1"/>
      <c r="SFG241" s="1"/>
      <c r="SFH241" s="1"/>
      <c r="SFI241" s="1"/>
      <c r="SFJ241" s="1"/>
      <c r="SFK241" s="1"/>
      <c r="SFL241" s="1"/>
      <c r="SFM241" s="1"/>
      <c r="SFN241" s="1"/>
      <c r="SFO241" s="1"/>
      <c r="SFP241" s="1"/>
      <c r="SFQ241" s="1"/>
      <c r="SFR241" s="1"/>
      <c r="SFS241" s="1"/>
      <c r="SFT241" s="1"/>
      <c r="SFU241" s="1"/>
      <c r="SFV241" s="1"/>
      <c r="SFW241" s="1"/>
      <c r="SFX241" s="1"/>
      <c r="SFY241" s="1"/>
      <c r="SFZ241" s="1"/>
      <c r="SGA241" s="1"/>
      <c r="SGB241" s="1"/>
      <c r="SGC241" s="1"/>
      <c r="SGD241" s="1"/>
      <c r="SGE241" s="1"/>
      <c r="SGF241" s="1"/>
      <c r="SGG241" s="1"/>
      <c r="SGH241" s="1"/>
      <c r="SGI241" s="1"/>
      <c r="SGJ241" s="1"/>
      <c r="SGK241" s="1"/>
      <c r="SGL241" s="1"/>
      <c r="SGM241" s="1"/>
      <c r="SGN241" s="1"/>
      <c r="SGO241" s="1"/>
      <c r="SGP241" s="1"/>
      <c r="SGQ241" s="1"/>
      <c r="SGR241" s="1"/>
      <c r="SGS241" s="1"/>
      <c r="SGT241" s="1"/>
      <c r="SGU241" s="1"/>
      <c r="SGV241" s="1"/>
      <c r="SGW241" s="1"/>
      <c r="SGX241" s="1"/>
      <c r="SGY241" s="1"/>
      <c r="SGZ241" s="1"/>
      <c r="SHA241" s="1"/>
      <c r="SHB241" s="1"/>
      <c r="SHC241" s="1"/>
      <c r="SHD241" s="1"/>
      <c r="SHE241" s="1"/>
      <c r="SHF241" s="1"/>
      <c r="SHG241" s="1"/>
      <c r="SHH241" s="1"/>
      <c r="SHI241" s="1"/>
      <c r="SHJ241" s="1"/>
      <c r="SHK241" s="1"/>
      <c r="SHL241" s="1"/>
      <c r="SHM241" s="1"/>
      <c r="SHN241" s="1"/>
      <c r="SHO241" s="1"/>
      <c r="SHP241" s="1"/>
      <c r="SHQ241" s="1"/>
      <c r="SHR241" s="1"/>
      <c r="SHS241" s="1"/>
      <c r="SHT241" s="1"/>
      <c r="SHU241" s="1"/>
      <c r="SHV241" s="1"/>
      <c r="SHW241" s="1"/>
      <c r="SHX241" s="1"/>
      <c r="SHY241" s="1"/>
      <c r="SHZ241" s="1"/>
      <c r="SIA241" s="1"/>
      <c r="SIB241" s="1"/>
      <c r="SIC241" s="1"/>
      <c r="SID241" s="1"/>
      <c r="SIE241" s="1"/>
      <c r="SIF241" s="1"/>
      <c r="SIG241" s="1"/>
      <c r="SIH241" s="1"/>
      <c r="SII241" s="1"/>
      <c r="SIJ241" s="1"/>
      <c r="SIK241" s="1"/>
      <c r="SIL241" s="1"/>
      <c r="SIM241" s="1"/>
      <c r="SIN241" s="1"/>
      <c r="SIO241" s="1"/>
      <c r="SIP241" s="1"/>
      <c r="SIQ241" s="1"/>
      <c r="SIR241" s="1"/>
      <c r="SIS241" s="1"/>
      <c r="SIT241" s="1"/>
      <c r="SIU241" s="1"/>
      <c r="SIV241" s="1"/>
      <c r="SIW241" s="1"/>
      <c r="SIX241" s="1"/>
      <c r="SIY241" s="1"/>
      <c r="SIZ241" s="1"/>
      <c r="SJA241" s="1"/>
      <c r="SJB241" s="1"/>
      <c r="SJC241" s="1"/>
      <c r="SJD241" s="1"/>
      <c r="SJE241" s="1"/>
      <c r="SJF241" s="1"/>
      <c r="SJG241" s="1"/>
      <c r="SJH241" s="1"/>
      <c r="SJI241" s="1"/>
      <c r="SJJ241" s="1"/>
      <c r="SJK241" s="1"/>
      <c r="SJL241" s="1"/>
      <c r="SJM241" s="1"/>
      <c r="SJN241" s="1"/>
      <c r="SJO241" s="1"/>
      <c r="SJP241" s="1"/>
      <c r="SJQ241" s="1"/>
      <c r="SJR241" s="1"/>
      <c r="SJS241" s="1"/>
      <c r="SJT241" s="1"/>
      <c r="SJU241" s="1"/>
      <c r="SJV241" s="1"/>
      <c r="SJW241" s="1"/>
      <c r="SJX241" s="1"/>
      <c r="SJY241" s="1"/>
      <c r="SJZ241" s="1"/>
      <c r="SKA241" s="1"/>
      <c r="SKB241" s="1"/>
      <c r="SKC241" s="1"/>
      <c r="SKD241" s="1"/>
      <c r="SKE241" s="1"/>
      <c r="SKF241" s="1"/>
      <c r="SKG241" s="1"/>
      <c r="SKH241" s="1"/>
      <c r="SKI241" s="1"/>
      <c r="SKJ241" s="1"/>
      <c r="SKK241" s="1"/>
      <c r="SKL241" s="1"/>
      <c r="SKM241" s="1"/>
      <c r="SKN241" s="1"/>
      <c r="SKO241" s="1"/>
      <c r="SKP241" s="1"/>
      <c r="SKQ241" s="1"/>
      <c r="SKR241" s="1"/>
      <c r="SKS241" s="1"/>
      <c r="SKT241" s="1"/>
      <c r="SKU241" s="1"/>
      <c r="SKV241" s="1"/>
      <c r="SKW241" s="1"/>
      <c r="SKX241" s="1"/>
      <c r="SKY241" s="1"/>
      <c r="SKZ241" s="1"/>
      <c r="SLA241" s="1"/>
      <c r="SLB241" s="1"/>
      <c r="SLC241" s="1"/>
      <c r="SLD241" s="1"/>
      <c r="SLE241" s="1"/>
      <c r="SLF241" s="1"/>
      <c r="SLG241" s="1"/>
      <c r="SLH241" s="1"/>
      <c r="SLI241" s="1"/>
      <c r="SLJ241" s="1"/>
      <c r="SLK241" s="1"/>
      <c r="SLL241" s="1"/>
      <c r="SLM241" s="1"/>
      <c r="SLN241" s="1"/>
      <c r="SLO241" s="1"/>
      <c r="SLP241" s="1"/>
      <c r="SLQ241" s="1"/>
      <c r="SLR241" s="1"/>
      <c r="SLS241" s="1"/>
      <c r="SLT241" s="1"/>
      <c r="SLU241" s="1"/>
      <c r="SLV241" s="1"/>
      <c r="SLW241" s="1"/>
      <c r="SLX241" s="1"/>
      <c r="SLY241" s="1"/>
      <c r="SLZ241" s="1"/>
      <c r="SMA241" s="1"/>
      <c r="SMB241" s="1"/>
      <c r="SMC241" s="1"/>
      <c r="SMD241" s="1"/>
      <c r="SME241" s="1"/>
      <c r="SMF241" s="1"/>
      <c r="SMG241" s="1"/>
      <c r="SMH241" s="1"/>
      <c r="SMI241" s="1"/>
      <c r="SMJ241" s="1"/>
      <c r="SMK241" s="1"/>
      <c r="SML241" s="1"/>
      <c r="SMM241" s="1"/>
      <c r="SMN241" s="1"/>
      <c r="SMO241" s="1"/>
      <c r="SMP241" s="1"/>
      <c r="SMQ241" s="1"/>
      <c r="SMR241" s="1"/>
      <c r="SMS241" s="1"/>
      <c r="SMT241" s="1"/>
      <c r="SMU241" s="1"/>
      <c r="SMV241" s="1"/>
      <c r="SMW241" s="1"/>
      <c r="SMX241" s="1"/>
      <c r="SMY241" s="1"/>
      <c r="SMZ241" s="1"/>
      <c r="SNA241" s="1"/>
      <c r="SNB241" s="1"/>
      <c r="SNC241" s="1"/>
      <c r="SND241" s="1"/>
      <c r="SNE241" s="1"/>
      <c r="SNF241" s="1"/>
      <c r="SNG241" s="1"/>
      <c r="SNH241" s="1"/>
      <c r="SNI241" s="1"/>
      <c r="SNJ241" s="1"/>
      <c r="SNK241" s="1"/>
      <c r="SNL241" s="1"/>
      <c r="SNM241" s="1"/>
      <c r="SNN241" s="1"/>
      <c r="SNO241" s="1"/>
      <c r="SNP241" s="1"/>
      <c r="SNQ241" s="1"/>
      <c r="SNR241" s="1"/>
      <c r="SNS241" s="1"/>
      <c r="SNT241" s="1"/>
      <c r="SNU241" s="1"/>
      <c r="SNV241" s="1"/>
      <c r="SNW241" s="1"/>
      <c r="SNX241" s="1"/>
      <c r="SNY241" s="1"/>
      <c r="SNZ241" s="1"/>
      <c r="SOA241" s="1"/>
      <c r="SOB241" s="1"/>
      <c r="SOC241" s="1"/>
      <c r="SOD241" s="1"/>
      <c r="SOE241" s="1"/>
      <c r="SOF241" s="1"/>
      <c r="SOG241" s="1"/>
      <c r="SOH241" s="1"/>
      <c r="SOI241" s="1"/>
      <c r="SOJ241" s="1"/>
      <c r="SOK241" s="1"/>
      <c r="SOL241" s="1"/>
      <c r="SOM241" s="1"/>
      <c r="SON241" s="1"/>
      <c r="SOO241" s="1"/>
      <c r="SOP241" s="1"/>
      <c r="SOQ241" s="1"/>
      <c r="SOR241" s="1"/>
      <c r="SOS241" s="1"/>
      <c r="SOT241" s="1"/>
      <c r="SOU241" s="1"/>
      <c r="SOV241" s="1"/>
      <c r="SOW241" s="1"/>
      <c r="SOX241" s="1"/>
      <c r="SOY241" s="1"/>
      <c r="SOZ241" s="1"/>
      <c r="SPA241" s="1"/>
      <c r="SPB241" s="1"/>
      <c r="SPC241" s="1"/>
      <c r="SPD241" s="1"/>
      <c r="SPE241" s="1"/>
      <c r="SPF241" s="1"/>
      <c r="SPG241" s="1"/>
      <c r="SPH241" s="1"/>
      <c r="SPI241" s="1"/>
      <c r="SPJ241" s="1"/>
      <c r="SPK241" s="1"/>
      <c r="SPL241" s="1"/>
      <c r="SPM241" s="1"/>
      <c r="SPN241" s="1"/>
      <c r="SPO241" s="1"/>
      <c r="SPP241" s="1"/>
      <c r="SPQ241" s="1"/>
      <c r="SPR241" s="1"/>
      <c r="SPS241" s="1"/>
      <c r="SPT241" s="1"/>
      <c r="SPU241" s="1"/>
      <c r="SPV241" s="1"/>
      <c r="SPW241" s="1"/>
      <c r="SPX241" s="1"/>
      <c r="SPY241" s="1"/>
      <c r="SPZ241" s="1"/>
      <c r="SQA241" s="1"/>
      <c r="SQB241" s="1"/>
      <c r="SQC241" s="1"/>
      <c r="SQD241" s="1"/>
      <c r="SQE241" s="1"/>
      <c r="SQF241" s="1"/>
      <c r="SQG241" s="1"/>
      <c r="SQH241" s="1"/>
      <c r="SQI241" s="1"/>
      <c r="SQJ241" s="1"/>
      <c r="SQK241" s="1"/>
      <c r="SQL241" s="1"/>
      <c r="SQM241" s="1"/>
      <c r="SQN241" s="1"/>
      <c r="SQO241" s="1"/>
      <c r="SQP241" s="1"/>
      <c r="SQQ241" s="1"/>
      <c r="SQR241" s="1"/>
      <c r="SQS241" s="1"/>
      <c r="SQT241" s="1"/>
      <c r="SQU241" s="1"/>
      <c r="SQV241" s="1"/>
      <c r="SQW241" s="1"/>
      <c r="SQX241" s="1"/>
      <c r="SQY241" s="1"/>
      <c r="SQZ241" s="1"/>
      <c r="SRA241" s="1"/>
      <c r="SRB241" s="1"/>
      <c r="SRC241" s="1"/>
      <c r="SRD241" s="1"/>
      <c r="SRE241" s="1"/>
      <c r="SRF241" s="1"/>
      <c r="SRG241" s="1"/>
      <c r="SRH241" s="1"/>
      <c r="SRI241" s="1"/>
      <c r="SRJ241" s="1"/>
      <c r="SRK241" s="1"/>
      <c r="SRL241" s="1"/>
      <c r="SRM241" s="1"/>
      <c r="SRN241" s="1"/>
      <c r="SRO241" s="1"/>
      <c r="SRP241" s="1"/>
      <c r="SRQ241" s="1"/>
      <c r="SRR241" s="1"/>
      <c r="SRS241" s="1"/>
      <c r="SRT241" s="1"/>
      <c r="SRU241" s="1"/>
      <c r="SRV241" s="1"/>
      <c r="SRW241" s="1"/>
      <c r="SRX241" s="1"/>
      <c r="SRY241" s="1"/>
      <c r="SRZ241" s="1"/>
      <c r="SSA241" s="1"/>
      <c r="SSB241" s="1"/>
      <c r="SSC241" s="1"/>
      <c r="SSD241" s="1"/>
      <c r="SSE241" s="1"/>
      <c r="SSF241" s="1"/>
      <c r="SSG241" s="1"/>
      <c r="SSH241" s="1"/>
      <c r="SSI241" s="1"/>
      <c r="SSJ241" s="1"/>
      <c r="SSK241" s="1"/>
      <c r="SSL241" s="1"/>
      <c r="SSM241" s="1"/>
      <c r="SSN241" s="1"/>
      <c r="SSO241" s="1"/>
      <c r="SSP241" s="1"/>
      <c r="SSQ241" s="1"/>
      <c r="SSR241" s="1"/>
      <c r="SSS241" s="1"/>
      <c r="SST241" s="1"/>
      <c r="SSU241" s="1"/>
      <c r="SSV241" s="1"/>
      <c r="SSW241" s="1"/>
      <c r="SSX241" s="1"/>
      <c r="SSY241" s="1"/>
      <c r="SSZ241" s="1"/>
      <c r="STA241" s="1"/>
      <c r="STB241" s="1"/>
      <c r="STC241" s="1"/>
      <c r="STD241" s="1"/>
      <c r="STE241" s="1"/>
      <c r="STF241" s="1"/>
      <c r="STG241" s="1"/>
      <c r="STH241" s="1"/>
      <c r="STI241" s="1"/>
      <c r="STJ241" s="1"/>
      <c r="STK241" s="1"/>
      <c r="STL241" s="1"/>
      <c r="STM241" s="1"/>
      <c r="STN241" s="1"/>
      <c r="STO241" s="1"/>
      <c r="STP241" s="1"/>
      <c r="STQ241" s="1"/>
      <c r="STR241" s="1"/>
      <c r="STS241" s="1"/>
      <c r="STT241" s="1"/>
      <c r="STU241" s="1"/>
      <c r="STV241" s="1"/>
      <c r="STW241" s="1"/>
      <c r="STX241" s="1"/>
      <c r="STY241" s="1"/>
      <c r="STZ241" s="1"/>
      <c r="SUA241" s="1"/>
      <c r="SUB241" s="1"/>
      <c r="SUC241" s="1"/>
      <c r="SUD241" s="1"/>
      <c r="SUE241" s="1"/>
      <c r="SUF241" s="1"/>
      <c r="SUG241" s="1"/>
      <c r="SUH241" s="1"/>
      <c r="SUI241" s="1"/>
      <c r="SUJ241" s="1"/>
      <c r="SUK241" s="1"/>
      <c r="SUL241" s="1"/>
      <c r="SUM241" s="1"/>
      <c r="SUN241" s="1"/>
      <c r="SUO241" s="1"/>
      <c r="SUP241" s="1"/>
      <c r="SUQ241" s="1"/>
      <c r="SUR241" s="1"/>
      <c r="SUS241" s="1"/>
      <c r="SUT241" s="1"/>
      <c r="SUU241" s="1"/>
      <c r="SUV241" s="1"/>
      <c r="SUW241" s="1"/>
      <c r="SUX241" s="1"/>
      <c r="SUY241" s="1"/>
      <c r="SUZ241" s="1"/>
      <c r="SVA241" s="1"/>
      <c r="SVB241" s="1"/>
      <c r="SVC241" s="1"/>
      <c r="SVD241" s="1"/>
      <c r="SVE241" s="1"/>
      <c r="SVF241" s="1"/>
      <c r="SVG241" s="1"/>
      <c r="SVH241" s="1"/>
      <c r="SVI241" s="1"/>
      <c r="SVJ241" s="1"/>
      <c r="SVK241" s="1"/>
      <c r="SVL241" s="1"/>
      <c r="SVM241" s="1"/>
      <c r="SVN241" s="1"/>
      <c r="SVO241" s="1"/>
      <c r="SVP241" s="1"/>
      <c r="SVQ241" s="1"/>
      <c r="SVR241" s="1"/>
      <c r="SVS241" s="1"/>
      <c r="SVT241" s="1"/>
      <c r="SVU241" s="1"/>
      <c r="SVV241" s="1"/>
      <c r="SVW241" s="1"/>
      <c r="SVX241" s="1"/>
      <c r="SVY241" s="1"/>
      <c r="SVZ241" s="1"/>
      <c r="SWA241" s="1"/>
      <c r="SWB241" s="1"/>
      <c r="SWC241" s="1"/>
      <c r="SWD241" s="1"/>
      <c r="SWE241" s="1"/>
      <c r="SWF241" s="1"/>
      <c r="SWG241" s="1"/>
      <c r="SWH241" s="1"/>
      <c r="SWI241" s="1"/>
      <c r="SWJ241" s="1"/>
      <c r="SWK241" s="1"/>
      <c r="SWL241" s="1"/>
      <c r="SWM241" s="1"/>
      <c r="SWN241" s="1"/>
      <c r="SWO241" s="1"/>
      <c r="SWP241" s="1"/>
      <c r="SWQ241" s="1"/>
      <c r="SWR241" s="1"/>
      <c r="SWS241" s="1"/>
      <c r="SWT241" s="1"/>
      <c r="SWU241" s="1"/>
      <c r="SWV241" s="1"/>
      <c r="SWW241" s="1"/>
      <c r="SWX241" s="1"/>
      <c r="SWY241" s="1"/>
      <c r="SWZ241" s="1"/>
      <c r="SXA241" s="1"/>
      <c r="SXB241" s="1"/>
      <c r="SXC241" s="1"/>
      <c r="SXD241" s="1"/>
      <c r="SXE241" s="1"/>
      <c r="SXF241" s="1"/>
      <c r="SXG241" s="1"/>
      <c r="SXH241" s="1"/>
      <c r="SXI241" s="1"/>
      <c r="SXJ241" s="1"/>
      <c r="SXK241" s="1"/>
      <c r="SXL241" s="1"/>
      <c r="SXM241" s="1"/>
      <c r="SXN241" s="1"/>
      <c r="SXO241" s="1"/>
      <c r="SXP241" s="1"/>
      <c r="SXQ241" s="1"/>
      <c r="SXR241" s="1"/>
      <c r="SXS241" s="1"/>
      <c r="SXT241" s="1"/>
      <c r="SXU241" s="1"/>
      <c r="SXV241" s="1"/>
      <c r="SXW241" s="1"/>
      <c r="SXX241" s="1"/>
      <c r="SXY241" s="1"/>
      <c r="SXZ241" s="1"/>
      <c r="SYA241" s="1"/>
      <c r="SYB241" s="1"/>
      <c r="SYC241" s="1"/>
      <c r="SYD241" s="1"/>
      <c r="SYE241" s="1"/>
      <c r="SYF241" s="1"/>
      <c r="SYG241" s="1"/>
      <c r="SYH241" s="1"/>
      <c r="SYI241" s="1"/>
      <c r="SYJ241" s="1"/>
      <c r="SYK241" s="1"/>
      <c r="SYL241" s="1"/>
      <c r="SYM241" s="1"/>
      <c r="SYN241" s="1"/>
      <c r="SYO241" s="1"/>
      <c r="SYP241" s="1"/>
      <c r="SYQ241" s="1"/>
      <c r="SYR241" s="1"/>
      <c r="SYS241" s="1"/>
      <c r="SYT241" s="1"/>
      <c r="SYU241" s="1"/>
      <c r="SYV241" s="1"/>
      <c r="SYW241" s="1"/>
      <c r="SYX241" s="1"/>
      <c r="SYY241" s="1"/>
      <c r="SYZ241" s="1"/>
      <c r="SZA241" s="1"/>
      <c r="SZB241" s="1"/>
      <c r="SZC241" s="1"/>
      <c r="SZD241" s="1"/>
      <c r="SZE241" s="1"/>
      <c r="SZF241" s="1"/>
      <c r="SZG241" s="1"/>
      <c r="SZH241" s="1"/>
      <c r="SZI241" s="1"/>
      <c r="SZJ241" s="1"/>
      <c r="SZK241" s="1"/>
      <c r="SZL241" s="1"/>
      <c r="SZM241" s="1"/>
      <c r="SZN241" s="1"/>
      <c r="SZO241" s="1"/>
      <c r="SZP241" s="1"/>
      <c r="SZQ241" s="1"/>
      <c r="SZR241" s="1"/>
      <c r="SZS241" s="1"/>
      <c r="SZT241" s="1"/>
      <c r="SZU241" s="1"/>
      <c r="SZV241" s="1"/>
      <c r="SZW241" s="1"/>
      <c r="SZX241" s="1"/>
      <c r="SZY241" s="1"/>
      <c r="SZZ241" s="1"/>
      <c r="TAA241" s="1"/>
      <c r="TAB241" s="1"/>
      <c r="TAC241" s="1"/>
      <c r="TAD241" s="1"/>
      <c r="TAE241" s="1"/>
      <c r="TAF241" s="1"/>
      <c r="TAG241" s="1"/>
      <c r="TAH241" s="1"/>
      <c r="TAI241" s="1"/>
      <c r="TAJ241" s="1"/>
      <c r="TAK241" s="1"/>
      <c r="TAL241" s="1"/>
      <c r="TAM241" s="1"/>
      <c r="TAN241" s="1"/>
      <c r="TAO241" s="1"/>
      <c r="TAP241" s="1"/>
      <c r="TAQ241" s="1"/>
      <c r="TAR241" s="1"/>
      <c r="TAS241" s="1"/>
      <c r="TAT241" s="1"/>
      <c r="TAU241" s="1"/>
      <c r="TAV241" s="1"/>
      <c r="TAW241" s="1"/>
      <c r="TAX241" s="1"/>
      <c r="TAY241" s="1"/>
      <c r="TAZ241" s="1"/>
      <c r="TBA241" s="1"/>
      <c r="TBB241" s="1"/>
      <c r="TBC241" s="1"/>
      <c r="TBD241" s="1"/>
      <c r="TBE241" s="1"/>
      <c r="TBF241" s="1"/>
      <c r="TBG241" s="1"/>
      <c r="TBH241" s="1"/>
      <c r="TBI241" s="1"/>
      <c r="TBJ241" s="1"/>
      <c r="TBK241" s="1"/>
      <c r="TBL241" s="1"/>
      <c r="TBM241" s="1"/>
      <c r="TBN241" s="1"/>
      <c r="TBO241" s="1"/>
      <c r="TBP241" s="1"/>
      <c r="TBQ241" s="1"/>
      <c r="TBR241" s="1"/>
      <c r="TBS241" s="1"/>
      <c r="TBT241" s="1"/>
      <c r="TBU241" s="1"/>
      <c r="TBV241" s="1"/>
      <c r="TBW241" s="1"/>
      <c r="TBX241" s="1"/>
      <c r="TBY241" s="1"/>
      <c r="TBZ241" s="1"/>
      <c r="TCA241" s="1"/>
      <c r="TCB241" s="1"/>
      <c r="TCC241" s="1"/>
      <c r="TCD241" s="1"/>
      <c r="TCE241" s="1"/>
      <c r="TCF241" s="1"/>
      <c r="TCG241" s="1"/>
      <c r="TCH241" s="1"/>
      <c r="TCI241" s="1"/>
      <c r="TCJ241" s="1"/>
      <c r="TCK241" s="1"/>
      <c r="TCL241" s="1"/>
      <c r="TCM241" s="1"/>
      <c r="TCN241" s="1"/>
      <c r="TCO241" s="1"/>
      <c r="TCP241" s="1"/>
      <c r="TCQ241" s="1"/>
      <c r="TCR241" s="1"/>
      <c r="TCS241" s="1"/>
      <c r="TCT241" s="1"/>
      <c r="TCU241" s="1"/>
      <c r="TCV241" s="1"/>
      <c r="TCW241" s="1"/>
      <c r="TCX241" s="1"/>
      <c r="TCY241" s="1"/>
      <c r="TCZ241" s="1"/>
      <c r="TDA241" s="1"/>
      <c r="TDB241" s="1"/>
      <c r="TDC241" s="1"/>
      <c r="TDD241" s="1"/>
      <c r="TDE241" s="1"/>
      <c r="TDF241" s="1"/>
      <c r="TDG241" s="1"/>
      <c r="TDH241" s="1"/>
      <c r="TDI241" s="1"/>
      <c r="TDJ241" s="1"/>
      <c r="TDK241" s="1"/>
      <c r="TDL241" s="1"/>
      <c r="TDM241" s="1"/>
      <c r="TDN241" s="1"/>
      <c r="TDO241" s="1"/>
      <c r="TDP241" s="1"/>
      <c r="TDQ241" s="1"/>
      <c r="TDR241" s="1"/>
      <c r="TDS241" s="1"/>
      <c r="TDT241" s="1"/>
      <c r="TDU241" s="1"/>
      <c r="TDV241" s="1"/>
      <c r="TDW241" s="1"/>
      <c r="TDX241" s="1"/>
      <c r="TDY241" s="1"/>
      <c r="TDZ241" s="1"/>
      <c r="TEA241" s="1"/>
      <c r="TEB241" s="1"/>
      <c r="TEC241" s="1"/>
      <c r="TED241" s="1"/>
      <c r="TEE241" s="1"/>
      <c r="TEF241" s="1"/>
      <c r="TEG241" s="1"/>
      <c r="TEH241" s="1"/>
      <c r="TEI241" s="1"/>
      <c r="TEJ241" s="1"/>
      <c r="TEK241" s="1"/>
      <c r="TEL241" s="1"/>
      <c r="TEM241" s="1"/>
      <c r="TEN241" s="1"/>
      <c r="TEO241" s="1"/>
      <c r="TEP241" s="1"/>
      <c r="TEQ241" s="1"/>
      <c r="TER241" s="1"/>
      <c r="TES241" s="1"/>
      <c r="TET241" s="1"/>
      <c r="TEU241" s="1"/>
      <c r="TEV241" s="1"/>
      <c r="TEW241" s="1"/>
      <c r="TEX241" s="1"/>
      <c r="TEY241" s="1"/>
      <c r="TEZ241" s="1"/>
      <c r="TFA241" s="1"/>
      <c r="TFB241" s="1"/>
      <c r="TFC241" s="1"/>
      <c r="TFD241" s="1"/>
      <c r="TFE241" s="1"/>
      <c r="TFF241" s="1"/>
      <c r="TFG241" s="1"/>
      <c r="TFH241" s="1"/>
      <c r="TFI241" s="1"/>
      <c r="TFJ241" s="1"/>
      <c r="TFK241" s="1"/>
      <c r="TFL241" s="1"/>
      <c r="TFM241" s="1"/>
      <c r="TFN241" s="1"/>
      <c r="TFO241" s="1"/>
      <c r="TFP241" s="1"/>
      <c r="TFQ241" s="1"/>
      <c r="TFR241" s="1"/>
      <c r="TFS241" s="1"/>
      <c r="TFT241" s="1"/>
      <c r="TFU241" s="1"/>
      <c r="TFV241" s="1"/>
      <c r="TFW241" s="1"/>
      <c r="TFX241" s="1"/>
      <c r="TFY241" s="1"/>
      <c r="TFZ241" s="1"/>
      <c r="TGA241" s="1"/>
      <c r="TGB241" s="1"/>
      <c r="TGC241" s="1"/>
      <c r="TGD241" s="1"/>
      <c r="TGE241" s="1"/>
      <c r="TGF241" s="1"/>
      <c r="TGG241" s="1"/>
      <c r="TGH241" s="1"/>
      <c r="TGI241" s="1"/>
      <c r="TGJ241" s="1"/>
      <c r="TGK241" s="1"/>
      <c r="TGL241" s="1"/>
      <c r="TGM241" s="1"/>
      <c r="TGN241" s="1"/>
      <c r="TGO241" s="1"/>
      <c r="TGP241" s="1"/>
      <c r="TGQ241" s="1"/>
      <c r="TGR241" s="1"/>
      <c r="TGS241" s="1"/>
      <c r="TGT241" s="1"/>
      <c r="TGU241" s="1"/>
      <c r="TGV241" s="1"/>
      <c r="TGW241" s="1"/>
      <c r="TGX241" s="1"/>
      <c r="TGY241" s="1"/>
      <c r="TGZ241" s="1"/>
      <c r="THA241" s="1"/>
      <c r="THB241" s="1"/>
      <c r="THC241" s="1"/>
      <c r="THD241" s="1"/>
      <c r="THE241" s="1"/>
      <c r="THF241" s="1"/>
      <c r="THG241" s="1"/>
      <c r="THH241" s="1"/>
      <c r="THI241" s="1"/>
      <c r="THJ241" s="1"/>
      <c r="THK241" s="1"/>
      <c r="THL241" s="1"/>
      <c r="THM241" s="1"/>
      <c r="THN241" s="1"/>
      <c r="THO241" s="1"/>
      <c r="THP241" s="1"/>
      <c r="THQ241" s="1"/>
      <c r="THR241" s="1"/>
      <c r="THS241" s="1"/>
      <c r="THT241" s="1"/>
      <c r="THU241" s="1"/>
      <c r="THV241" s="1"/>
      <c r="THW241" s="1"/>
      <c r="THX241" s="1"/>
      <c r="THY241" s="1"/>
      <c r="THZ241" s="1"/>
      <c r="TIA241" s="1"/>
      <c r="TIB241" s="1"/>
      <c r="TIC241" s="1"/>
      <c r="TID241" s="1"/>
      <c r="TIE241" s="1"/>
      <c r="TIF241" s="1"/>
      <c r="TIG241" s="1"/>
      <c r="TIH241" s="1"/>
      <c r="TII241" s="1"/>
      <c r="TIJ241" s="1"/>
      <c r="TIK241" s="1"/>
      <c r="TIL241" s="1"/>
      <c r="TIM241" s="1"/>
      <c r="TIN241" s="1"/>
      <c r="TIO241" s="1"/>
      <c r="TIP241" s="1"/>
      <c r="TIQ241" s="1"/>
      <c r="TIR241" s="1"/>
      <c r="TIS241" s="1"/>
      <c r="TIT241" s="1"/>
      <c r="TIU241" s="1"/>
      <c r="TIV241" s="1"/>
      <c r="TIW241" s="1"/>
      <c r="TIX241" s="1"/>
      <c r="TIY241" s="1"/>
      <c r="TIZ241" s="1"/>
      <c r="TJA241" s="1"/>
      <c r="TJB241" s="1"/>
      <c r="TJC241" s="1"/>
      <c r="TJD241" s="1"/>
      <c r="TJE241" s="1"/>
      <c r="TJF241" s="1"/>
      <c r="TJG241" s="1"/>
      <c r="TJH241" s="1"/>
      <c r="TJI241" s="1"/>
      <c r="TJJ241" s="1"/>
      <c r="TJK241" s="1"/>
      <c r="TJL241" s="1"/>
      <c r="TJM241" s="1"/>
      <c r="TJN241" s="1"/>
      <c r="TJO241" s="1"/>
      <c r="TJP241" s="1"/>
      <c r="TJQ241" s="1"/>
      <c r="TJR241" s="1"/>
      <c r="TJS241" s="1"/>
      <c r="TJT241" s="1"/>
      <c r="TJU241" s="1"/>
      <c r="TJV241" s="1"/>
      <c r="TJW241" s="1"/>
      <c r="TJX241" s="1"/>
      <c r="TJY241" s="1"/>
      <c r="TJZ241" s="1"/>
      <c r="TKA241" s="1"/>
      <c r="TKB241" s="1"/>
      <c r="TKC241" s="1"/>
      <c r="TKD241" s="1"/>
      <c r="TKE241" s="1"/>
      <c r="TKF241" s="1"/>
      <c r="TKG241" s="1"/>
      <c r="TKH241" s="1"/>
      <c r="TKI241" s="1"/>
      <c r="TKJ241" s="1"/>
      <c r="TKK241" s="1"/>
      <c r="TKL241" s="1"/>
      <c r="TKM241" s="1"/>
      <c r="TKN241" s="1"/>
      <c r="TKO241" s="1"/>
      <c r="TKP241" s="1"/>
      <c r="TKQ241" s="1"/>
      <c r="TKR241" s="1"/>
      <c r="TKS241" s="1"/>
      <c r="TKT241" s="1"/>
      <c r="TKU241" s="1"/>
      <c r="TKV241" s="1"/>
      <c r="TKW241" s="1"/>
      <c r="TKX241" s="1"/>
      <c r="TKY241" s="1"/>
      <c r="TKZ241" s="1"/>
      <c r="TLA241" s="1"/>
      <c r="TLB241" s="1"/>
      <c r="TLC241" s="1"/>
      <c r="TLD241" s="1"/>
      <c r="TLE241" s="1"/>
      <c r="TLF241" s="1"/>
      <c r="TLG241" s="1"/>
      <c r="TLH241" s="1"/>
      <c r="TLI241" s="1"/>
      <c r="TLJ241" s="1"/>
      <c r="TLK241" s="1"/>
      <c r="TLL241" s="1"/>
      <c r="TLM241" s="1"/>
      <c r="TLN241" s="1"/>
      <c r="TLO241" s="1"/>
      <c r="TLP241" s="1"/>
      <c r="TLQ241" s="1"/>
      <c r="TLR241" s="1"/>
      <c r="TLS241" s="1"/>
      <c r="TLT241" s="1"/>
      <c r="TLU241" s="1"/>
      <c r="TLV241" s="1"/>
      <c r="TLW241" s="1"/>
      <c r="TLX241" s="1"/>
      <c r="TLY241" s="1"/>
      <c r="TLZ241" s="1"/>
      <c r="TMA241" s="1"/>
      <c r="TMB241" s="1"/>
      <c r="TMC241" s="1"/>
      <c r="TMD241" s="1"/>
      <c r="TME241" s="1"/>
      <c r="TMF241" s="1"/>
      <c r="TMG241" s="1"/>
      <c r="TMH241" s="1"/>
      <c r="TMI241" s="1"/>
      <c r="TMJ241" s="1"/>
      <c r="TMK241" s="1"/>
      <c r="TML241" s="1"/>
      <c r="TMM241" s="1"/>
      <c r="TMN241" s="1"/>
      <c r="TMO241" s="1"/>
      <c r="TMP241" s="1"/>
      <c r="TMQ241" s="1"/>
      <c r="TMR241" s="1"/>
      <c r="TMS241" s="1"/>
      <c r="TMT241" s="1"/>
      <c r="TMU241" s="1"/>
      <c r="TMV241" s="1"/>
      <c r="TMW241" s="1"/>
      <c r="TMX241" s="1"/>
      <c r="TMY241" s="1"/>
      <c r="TMZ241" s="1"/>
      <c r="TNA241" s="1"/>
      <c r="TNB241" s="1"/>
      <c r="TNC241" s="1"/>
      <c r="TND241" s="1"/>
      <c r="TNE241" s="1"/>
      <c r="TNF241" s="1"/>
      <c r="TNG241" s="1"/>
      <c r="TNH241" s="1"/>
      <c r="TNI241" s="1"/>
      <c r="TNJ241" s="1"/>
      <c r="TNK241" s="1"/>
      <c r="TNL241" s="1"/>
      <c r="TNM241" s="1"/>
      <c r="TNN241" s="1"/>
      <c r="TNO241" s="1"/>
      <c r="TNP241" s="1"/>
      <c r="TNQ241" s="1"/>
      <c r="TNR241" s="1"/>
      <c r="TNS241" s="1"/>
      <c r="TNT241" s="1"/>
      <c r="TNU241" s="1"/>
      <c r="TNV241" s="1"/>
      <c r="TNW241" s="1"/>
      <c r="TNX241" s="1"/>
      <c r="TNY241" s="1"/>
      <c r="TNZ241" s="1"/>
      <c r="TOA241" s="1"/>
      <c r="TOB241" s="1"/>
      <c r="TOC241" s="1"/>
      <c r="TOD241" s="1"/>
      <c r="TOE241" s="1"/>
      <c r="TOF241" s="1"/>
      <c r="TOG241" s="1"/>
      <c r="TOH241" s="1"/>
      <c r="TOI241" s="1"/>
      <c r="TOJ241" s="1"/>
      <c r="TOK241" s="1"/>
      <c r="TOL241" s="1"/>
      <c r="TOM241" s="1"/>
      <c r="TON241" s="1"/>
      <c r="TOO241" s="1"/>
      <c r="TOP241" s="1"/>
      <c r="TOQ241" s="1"/>
      <c r="TOR241" s="1"/>
      <c r="TOS241" s="1"/>
      <c r="TOT241" s="1"/>
      <c r="TOU241" s="1"/>
      <c r="TOV241" s="1"/>
      <c r="TOW241" s="1"/>
      <c r="TOX241" s="1"/>
      <c r="TOY241" s="1"/>
      <c r="TOZ241" s="1"/>
      <c r="TPA241" s="1"/>
      <c r="TPB241" s="1"/>
      <c r="TPC241" s="1"/>
      <c r="TPD241" s="1"/>
      <c r="TPE241" s="1"/>
      <c r="TPF241" s="1"/>
      <c r="TPG241" s="1"/>
      <c r="TPH241" s="1"/>
      <c r="TPI241" s="1"/>
      <c r="TPJ241" s="1"/>
      <c r="TPK241" s="1"/>
      <c r="TPL241" s="1"/>
      <c r="TPM241" s="1"/>
      <c r="TPN241" s="1"/>
      <c r="TPO241" s="1"/>
      <c r="TPP241" s="1"/>
      <c r="TPQ241" s="1"/>
      <c r="TPR241" s="1"/>
      <c r="TPS241" s="1"/>
      <c r="TPT241" s="1"/>
      <c r="TPU241" s="1"/>
      <c r="TPV241" s="1"/>
      <c r="TPW241" s="1"/>
      <c r="TPX241" s="1"/>
      <c r="TPY241" s="1"/>
      <c r="TPZ241" s="1"/>
      <c r="TQA241" s="1"/>
      <c r="TQB241" s="1"/>
      <c r="TQC241" s="1"/>
      <c r="TQD241" s="1"/>
      <c r="TQE241" s="1"/>
      <c r="TQF241" s="1"/>
      <c r="TQG241" s="1"/>
      <c r="TQH241" s="1"/>
      <c r="TQI241" s="1"/>
      <c r="TQJ241" s="1"/>
      <c r="TQK241" s="1"/>
      <c r="TQL241" s="1"/>
      <c r="TQM241" s="1"/>
      <c r="TQN241" s="1"/>
      <c r="TQO241" s="1"/>
      <c r="TQP241" s="1"/>
      <c r="TQQ241" s="1"/>
      <c r="TQR241" s="1"/>
      <c r="TQS241" s="1"/>
      <c r="TQT241" s="1"/>
      <c r="TQU241" s="1"/>
      <c r="TQV241" s="1"/>
      <c r="TQW241" s="1"/>
      <c r="TQX241" s="1"/>
      <c r="TQY241" s="1"/>
      <c r="TQZ241" s="1"/>
      <c r="TRA241" s="1"/>
      <c r="TRB241" s="1"/>
      <c r="TRC241" s="1"/>
      <c r="TRD241" s="1"/>
      <c r="TRE241" s="1"/>
      <c r="TRF241" s="1"/>
      <c r="TRG241" s="1"/>
      <c r="TRH241" s="1"/>
      <c r="TRI241" s="1"/>
      <c r="TRJ241" s="1"/>
      <c r="TRK241" s="1"/>
      <c r="TRL241" s="1"/>
      <c r="TRM241" s="1"/>
      <c r="TRN241" s="1"/>
      <c r="TRO241" s="1"/>
      <c r="TRP241" s="1"/>
      <c r="TRQ241" s="1"/>
      <c r="TRR241" s="1"/>
      <c r="TRS241" s="1"/>
      <c r="TRT241" s="1"/>
      <c r="TRU241" s="1"/>
      <c r="TRV241" s="1"/>
      <c r="TRW241" s="1"/>
      <c r="TRX241" s="1"/>
      <c r="TRY241" s="1"/>
      <c r="TRZ241" s="1"/>
      <c r="TSA241" s="1"/>
      <c r="TSB241" s="1"/>
      <c r="TSC241" s="1"/>
      <c r="TSD241" s="1"/>
      <c r="TSE241" s="1"/>
      <c r="TSF241" s="1"/>
      <c r="TSG241" s="1"/>
      <c r="TSH241" s="1"/>
      <c r="TSI241" s="1"/>
      <c r="TSJ241" s="1"/>
      <c r="TSK241" s="1"/>
      <c r="TSL241" s="1"/>
      <c r="TSM241" s="1"/>
      <c r="TSN241" s="1"/>
      <c r="TSO241" s="1"/>
      <c r="TSP241" s="1"/>
      <c r="TSQ241" s="1"/>
      <c r="TSR241" s="1"/>
      <c r="TSS241" s="1"/>
      <c r="TST241" s="1"/>
      <c r="TSU241" s="1"/>
      <c r="TSV241" s="1"/>
      <c r="TSW241" s="1"/>
      <c r="TSX241" s="1"/>
      <c r="TSY241" s="1"/>
      <c r="TSZ241" s="1"/>
      <c r="TTA241" s="1"/>
      <c r="TTB241" s="1"/>
      <c r="TTC241" s="1"/>
      <c r="TTD241" s="1"/>
      <c r="TTE241" s="1"/>
      <c r="TTF241" s="1"/>
      <c r="TTG241" s="1"/>
      <c r="TTH241" s="1"/>
      <c r="TTI241" s="1"/>
      <c r="TTJ241" s="1"/>
      <c r="TTK241" s="1"/>
      <c r="TTL241" s="1"/>
      <c r="TTM241" s="1"/>
      <c r="TTN241" s="1"/>
      <c r="TTO241" s="1"/>
      <c r="TTP241" s="1"/>
      <c r="TTQ241" s="1"/>
      <c r="TTR241" s="1"/>
      <c r="TTS241" s="1"/>
      <c r="TTT241" s="1"/>
      <c r="TTU241" s="1"/>
      <c r="TTV241" s="1"/>
      <c r="TTW241" s="1"/>
      <c r="TTX241" s="1"/>
      <c r="TTY241" s="1"/>
      <c r="TTZ241" s="1"/>
      <c r="TUA241" s="1"/>
      <c r="TUB241" s="1"/>
      <c r="TUC241" s="1"/>
      <c r="TUD241" s="1"/>
      <c r="TUE241" s="1"/>
      <c r="TUF241" s="1"/>
      <c r="TUG241" s="1"/>
      <c r="TUH241" s="1"/>
      <c r="TUI241" s="1"/>
      <c r="TUJ241" s="1"/>
      <c r="TUK241" s="1"/>
      <c r="TUL241" s="1"/>
      <c r="TUM241" s="1"/>
      <c r="TUN241" s="1"/>
      <c r="TUO241" s="1"/>
      <c r="TUP241" s="1"/>
      <c r="TUQ241" s="1"/>
      <c r="TUR241" s="1"/>
      <c r="TUS241" s="1"/>
      <c r="TUT241" s="1"/>
      <c r="TUU241" s="1"/>
      <c r="TUV241" s="1"/>
      <c r="TUW241" s="1"/>
      <c r="TUX241" s="1"/>
      <c r="TUY241" s="1"/>
      <c r="TUZ241" s="1"/>
      <c r="TVA241" s="1"/>
      <c r="TVB241" s="1"/>
      <c r="TVC241" s="1"/>
      <c r="TVD241" s="1"/>
      <c r="TVE241" s="1"/>
      <c r="TVF241" s="1"/>
      <c r="TVG241" s="1"/>
      <c r="TVH241" s="1"/>
      <c r="TVI241" s="1"/>
      <c r="TVJ241" s="1"/>
      <c r="TVK241" s="1"/>
      <c r="TVL241" s="1"/>
      <c r="TVM241" s="1"/>
      <c r="TVN241" s="1"/>
      <c r="TVO241" s="1"/>
      <c r="TVP241" s="1"/>
      <c r="TVQ241" s="1"/>
      <c r="TVR241" s="1"/>
      <c r="TVS241" s="1"/>
      <c r="TVT241" s="1"/>
      <c r="TVU241" s="1"/>
      <c r="TVV241" s="1"/>
      <c r="TVW241" s="1"/>
      <c r="TVX241" s="1"/>
      <c r="TVY241" s="1"/>
      <c r="TVZ241" s="1"/>
      <c r="TWA241" s="1"/>
      <c r="TWB241" s="1"/>
      <c r="TWC241" s="1"/>
      <c r="TWD241" s="1"/>
      <c r="TWE241" s="1"/>
      <c r="TWF241" s="1"/>
      <c r="TWG241" s="1"/>
      <c r="TWH241" s="1"/>
      <c r="TWI241" s="1"/>
      <c r="TWJ241" s="1"/>
      <c r="TWK241" s="1"/>
      <c r="TWL241" s="1"/>
      <c r="TWM241" s="1"/>
      <c r="TWN241" s="1"/>
      <c r="TWO241" s="1"/>
      <c r="TWP241" s="1"/>
      <c r="TWQ241" s="1"/>
      <c r="TWR241" s="1"/>
      <c r="TWS241" s="1"/>
      <c r="TWT241" s="1"/>
      <c r="TWU241" s="1"/>
      <c r="TWV241" s="1"/>
      <c r="TWW241" s="1"/>
      <c r="TWX241" s="1"/>
      <c r="TWY241" s="1"/>
      <c r="TWZ241" s="1"/>
      <c r="TXA241" s="1"/>
      <c r="TXB241" s="1"/>
      <c r="TXC241" s="1"/>
      <c r="TXD241" s="1"/>
      <c r="TXE241" s="1"/>
      <c r="TXF241" s="1"/>
      <c r="TXG241" s="1"/>
      <c r="TXH241" s="1"/>
      <c r="TXI241" s="1"/>
      <c r="TXJ241" s="1"/>
      <c r="TXK241" s="1"/>
      <c r="TXL241" s="1"/>
      <c r="TXM241" s="1"/>
      <c r="TXN241" s="1"/>
      <c r="TXO241" s="1"/>
      <c r="TXP241" s="1"/>
      <c r="TXQ241" s="1"/>
      <c r="TXR241" s="1"/>
      <c r="TXS241" s="1"/>
      <c r="TXT241" s="1"/>
      <c r="TXU241" s="1"/>
      <c r="TXV241" s="1"/>
      <c r="TXW241" s="1"/>
      <c r="TXX241" s="1"/>
      <c r="TXY241" s="1"/>
      <c r="TXZ241" s="1"/>
      <c r="TYA241" s="1"/>
      <c r="TYB241" s="1"/>
      <c r="TYC241" s="1"/>
      <c r="TYD241" s="1"/>
      <c r="TYE241" s="1"/>
      <c r="TYF241" s="1"/>
      <c r="TYG241" s="1"/>
      <c r="TYH241" s="1"/>
      <c r="TYI241" s="1"/>
      <c r="TYJ241" s="1"/>
      <c r="TYK241" s="1"/>
      <c r="TYL241" s="1"/>
      <c r="TYM241" s="1"/>
      <c r="TYN241" s="1"/>
      <c r="TYO241" s="1"/>
      <c r="TYP241" s="1"/>
      <c r="TYQ241" s="1"/>
      <c r="TYR241" s="1"/>
      <c r="TYS241" s="1"/>
      <c r="TYT241" s="1"/>
      <c r="TYU241" s="1"/>
      <c r="TYV241" s="1"/>
      <c r="TYW241" s="1"/>
      <c r="TYX241" s="1"/>
      <c r="TYY241" s="1"/>
      <c r="TYZ241" s="1"/>
      <c r="TZA241" s="1"/>
      <c r="TZB241" s="1"/>
      <c r="TZC241" s="1"/>
      <c r="TZD241" s="1"/>
      <c r="TZE241" s="1"/>
      <c r="TZF241" s="1"/>
      <c r="TZG241" s="1"/>
      <c r="TZH241" s="1"/>
      <c r="TZI241" s="1"/>
      <c r="TZJ241" s="1"/>
      <c r="TZK241" s="1"/>
      <c r="TZL241" s="1"/>
      <c r="TZM241" s="1"/>
      <c r="TZN241" s="1"/>
      <c r="TZO241" s="1"/>
      <c r="TZP241" s="1"/>
      <c r="TZQ241" s="1"/>
      <c r="TZR241" s="1"/>
      <c r="TZS241" s="1"/>
      <c r="TZT241" s="1"/>
      <c r="TZU241" s="1"/>
      <c r="TZV241" s="1"/>
      <c r="TZW241" s="1"/>
      <c r="TZX241" s="1"/>
      <c r="TZY241" s="1"/>
      <c r="TZZ241" s="1"/>
      <c r="UAA241" s="1"/>
      <c r="UAB241" s="1"/>
      <c r="UAC241" s="1"/>
      <c r="UAD241" s="1"/>
      <c r="UAE241" s="1"/>
      <c r="UAF241" s="1"/>
      <c r="UAG241" s="1"/>
      <c r="UAH241" s="1"/>
      <c r="UAI241" s="1"/>
      <c r="UAJ241" s="1"/>
      <c r="UAK241" s="1"/>
      <c r="UAL241" s="1"/>
      <c r="UAM241" s="1"/>
      <c r="UAN241" s="1"/>
      <c r="UAO241" s="1"/>
      <c r="UAP241" s="1"/>
      <c r="UAQ241" s="1"/>
      <c r="UAR241" s="1"/>
      <c r="UAS241" s="1"/>
      <c r="UAT241" s="1"/>
      <c r="UAU241" s="1"/>
      <c r="UAV241" s="1"/>
      <c r="UAW241" s="1"/>
      <c r="UAX241" s="1"/>
      <c r="UAY241" s="1"/>
      <c r="UAZ241" s="1"/>
      <c r="UBA241" s="1"/>
      <c r="UBB241" s="1"/>
      <c r="UBC241" s="1"/>
      <c r="UBD241" s="1"/>
      <c r="UBE241" s="1"/>
      <c r="UBF241" s="1"/>
      <c r="UBG241" s="1"/>
      <c r="UBH241" s="1"/>
      <c r="UBI241" s="1"/>
      <c r="UBJ241" s="1"/>
      <c r="UBK241" s="1"/>
      <c r="UBL241" s="1"/>
      <c r="UBM241" s="1"/>
      <c r="UBN241" s="1"/>
      <c r="UBO241" s="1"/>
      <c r="UBP241" s="1"/>
      <c r="UBQ241" s="1"/>
      <c r="UBR241" s="1"/>
      <c r="UBS241" s="1"/>
      <c r="UBT241" s="1"/>
      <c r="UBU241" s="1"/>
      <c r="UBV241" s="1"/>
      <c r="UBW241" s="1"/>
      <c r="UBX241" s="1"/>
      <c r="UBY241" s="1"/>
      <c r="UBZ241" s="1"/>
      <c r="UCA241" s="1"/>
      <c r="UCB241" s="1"/>
      <c r="UCC241" s="1"/>
      <c r="UCD241" s="1"/>
      <c r="UCE241" s="1"/>
      <c r="UCF241" s="1"/>
      <c r="UCG241" s="1"/>
      <c r="UCH241" s="1"/>
      <c r="UCI241" s="1"/>
      <c r="UCJ241" s="1"/>
      <c r="UCK241" s="1"/>
      <c r="UCL241" s="1"/>
      <c r="UCM241" s="1"/>
      <c r="UCN241" s="1"/>
      <c r="UCO241" s="1"/>
      <c r="UCP241" s="1"/>
      <c r="UCQ241" s="1"/>
      <c r="UCR241" s="1"/>
      <c r="UCS241" s="1"/>
      <c r="UCT241" s="1"/>
      <c r="UCU241" s="1"/>
      <c r="UCV241" s="1"/>
      <c r="UCW241" s="1"/>
      <c r="UCX241" s="1"/>
      <c r="UCY241" s="1"/>
      <c r="UCZ241" s="1"/>
      <c r="UDA241" s="1"/>
      <c r="UDB241" s="1"/>
      <c r="UDC241" s="1"/>
      <c r="UDD241" s="1"/>
      <c r="UDE241" s="1"/>
      <c r="UDF241" s="1"/>
      <c r="UDG241" s="1"/>
      <c r="UDH241" s="1"/>
      <c r="UDI241" s="1"/>
      <c r="UDJ241" s="1"/>
      <c r="UDK241" s="1"/>
      <c r="UDL241" s="1"/>
      <c r="UDM241" s="1"/>
      <c r="UDN241" s="1"/>
      <c r="UDO241" s="1"/>
      <c r="UDP241" s="1"/>
      <c r="UDQ241" s="1"/>
      <c r="UDR241" s="1"/>
      <c r="UDS241" s="1"/>
      <c r="UDT241" s="1"/>
      <c r="UDU241" s="1"/>
      <c r="UDV241" s="1"/>
      <c r="UDW241" s="1"/>
      <c r="UDX241" s="1"/>
      <c r="UDY241" s="1"/>
      <c r="UDZ241" s="1"/>
      <c r="UEA241" s="1"/>
      <c r="UEB241" s="1"/>
      <c r="UEC241" s="1"/>
      <c r="UED241" s="1"/>
      <c r="UEE241" s="1"/>
      <c r="UEF241" s="1"/>
      <c r="UEG241" s="1"/>
      <c r="UEH241" s="1"/>
      <c r="UEI241" s="1"/>
      <c r="UEJ241" s="1"/>
      <c r="UEK241" s="1"/>
      <c r="UEL241" s="1"/>
      <c r="UEM241" s="1"/>
      <c r="UEN241" s="1"/>
      <c r="UEO241" s="1"/>
      <c r="UEP241" s="1"/>
      <c r="UEQ241" s="1"/>
      <c r="UER241" s="1"/>
      <c r="UES241" s="1"/>
      <c r="UET241" s="1"/>
      <c r="UEU241" s="1"/>
      <c r="UEV241" s="1"/>
      <c r="UEW241" s="1"/>
      <c r="UEX241" s="1"/>
      <c r="UEY241" s="1"/>
      <c r="UEZ241" s="1"/>
      <c r="UFA241" s="1"/>
      <c r="UFB241" s="1"/>
      <c r="UFC241" s="1"/>
      <c r="UFD241" s="1"/>
      <c r="UFE241" s="1"/>
      <c r="UFF241" s="1"/>
      <c r="UFG241" s="1"/>
      <c r="UFH241" s="1"/>
      <c r="UFI241" s="1"/>
      <c r="UFJ241" s="1"/>
      <c r="UFK241" s="1"/>
      <c r="UFL241" s="1"/>
      <c r="UFM241" s="1"/>
      <c r="UFN241" s="1"/>
      <c r="UFO241" s="1"/>
      <c r="UFP241" s="1"/>
      <c r="UFQ241" s="1"/>
      <c r="UFR241" s="1"/>
      <c r="UFS241" s="1"/>
      <c r="UFT241" s="1"/>
      <c r="UFU241" s="1"/>
      <c r="UFV241" s="1"/>
      <c r="UFW241" s="1"/>
      <c r="UFX241" s="1"/>
      <c r="UFY241" s="1"/>
      <c r="UFZ241" s="1"/>
      <c r="UGA241" s="1"/>
      <c r="UGB241" s="1"/>
      <c r="UGC241" s="1"/>
      <c r="UGD241" s="1"/>
      <c r="UGE241" s="1"/>
      <c r="UGF241" s="1"/>
      <c r="UGG241" s="1"/>
      <c r="UGH241" s="1"/>
      <c r="UGI241" s="1"/>
      <c r="UGJ241" s="1"/>
      <c r="UGK241" s="1"/>
      <c r="UGL241" s="1"/>
      <c r="UGM241" s="1"/>
      <c r="UGN241" s="1"/>
      <c r="UGO241" s="1"/>
      <c r="UGP241" s="1"/>
      <c r="UGQ241" s="1"/>
      <c r="UGR241" s="1"/>
      <c r="UGS241" s="1"/>
      <c r="UGT241" s="1"/>
      <c r="UGU241" s="1"/>
      <c r="UGV241" s="1"/>
      <c r="UGW241" s="1"/>
      <c r="UGX241" s="1"/>
      <c r="UGY241" s="1"/>
      <c r="UGZ241" s="1"/>
      <c r="UHA241" s="1"/>
      <c r="UHB241" s="1"/>
      <c r="UHC241" s="1"/>
      <c r="UHD241" s="1"/>
      <c r="UHE241" s="1"/>
      <c r="UHF241" s="1"/>
      <c r="UHG241" s="1"/>
      <c r="UHH241" s="1"/>
      <c r="UHI241" s="1"/>
      <c r="UHJ241" s="1"/>
      <c r="UHK241" s="1"/>
      <c r="UHL241" s="1"/>
      <c r="UHM241" s="1"/>
      <c r="UHN241" s="1"/>
      <c r="UHO241" s="1"/>
      <c r="UHP241" s="1"/>
      <c r="UHQ241" s="1"/>
      <c r="UHR241" s="1"/>
      <c r="UHS241" s="1"/>
      <c r="UHT241" s="1"/>
      <c r="UHU241" s="1"/>
      <c r="UHV241" s="1"/>
      <c r="UHW241" s="1"/>
      <c r="UHX241" s="1"/>
      <c r="UHY241" s="1"/>
      <c r="UHZ241" s="1"/>
      <c r="UIA241" s="1"/>
      <c r="UIB241" s="1"/>
      <c r="UIC241" s="1"/>
      <c r="UID241" s="1"/>
      <c r="UIE241" s="1"/>
      <c r="UIF241" s="1"/>
      <c r="UIG241" s="1"/>
      <c r="UIH241" s="1"/>
      <c r="UII241" s="1"/>
      <c r="UIJ241" s="1"/>
      <c r="UIK241" s="1"/>
      <c r="UIL241" s="1"/>
      <c r="UIM241" s="1"/>
      <c r="UIN241" s="1"/>
      <c r="UIO241" s="1"/>
      <c r="UIP241" s="1"/>
      <c r="UIQ241" s="1"/>
      <c r="UIR241" s="1"/>
      <c r="UIS241" s="1"/>
      <c r="UIT241" s="1"/>
      <c r="UIU241" s="1"/>
      <c r="UIV241" s="1"/>
      <c r="UIW241" s="1"/>
      <c r="UIX241" s="1"/>
      <c r="UIY241" s="1"/>
      <c r="UIZ241" s="1"/>
      <c r="UJA241" s="1"/>
      <c r="UJB241" s="1"/>
      <c r="UJC241" s="1"/>
      <c r="UJD241" s="1"/>
      <c r="UJE241" s="1"/>
      <c r="UJF241" s="1"/>
      <c r="UJG241" s="1"/>
      <c r="UJH241" s="1"/>
      <c r="UJI241" s="1"/>
      <c r="UJJ241" s="1"/>
      <c r="UJK241" s="1"/>
      <c r="UJL241" s="1"/>
      <c r="UJM241" s="1"/>
      <c r="UJN241" s="1"/>
      <c r="UJO241" s="1"/>
      <c r="UJP241" s="1"/>
      <c r="UJQ241" s="1"/>
      <c r="UJR241" s="1"/>
      <c r="UJS241" s="1"/>
      <c r="UJT241" s="1"/>
      <c r="UJU241" s="1"/>
      <c r="UJV241" s="1"/>
      <c r="UJW241" s="1"/>
      <c r="UJX241" s="1"/>
      <c r="UJY241" s="1"/>
      <c r="UJZ241" s="1"/>
      <c r="UKA241" s="1"/>
      <c r="UKB241" s="1"/>
      <c r="UKC241" s="1"/>
      <c r="UKD241" s="1"/>
      <c r="UKE241" s="1"/>
      <c r="UKF241" s="1"/>
      <c r="UKG241" s="1"/>
      <c r="UKH241" s="1"/>
      <c r="UKI241" s="1"/>
      <c r="UKJ241" s="1"/>
      <c r="UKK241" s="1"/>
      <c r="UKL241" s="1"/>
      <c r="UKM241" s="1"/>
      <c r="UKN241" s="1"/>
      <c r="UKO241" s="1"/>
      <c r="UKP241" s="1"/>
      <c r="UKQ241" s="1"/>
      <c r="UKR241" s="1"/>
      <c r="UKS241" s="1"/>
      <c r="UKT241" s="1"/>
      <c r="UKU241" s="1"/>
      <c r="UKV241" s="1"/>
      <c r="UKW241" s="1"/>
      <c r="UKX241" s="1"/>
      <c r="UKY241" s="1"/>
      <c r="UKZ241" s="1"/>
      <c r="ULA241" s="1"/>
      <c r="ULB241" s="1"/>
      <c r="ULC241" s="1"/>
      <c r="ULD241" s="1"/>
      <c r="ULE241" s="1"/>
      <c r="ULF241" s="1"/>
      <c r="ULG241" s="1"/>
      <c r="ULH241" s="1"/>
      <c r="ULI241" s="1"/>
      <c r="ULJ241" s="1"/>
      <c r="ULK241" s="1"/>
      <c r="ULL241" s="1"/>
      <c r="ULM241" s="1"/>
      <c r="ULN241" s="1"/>
      <c r="ULO241" s="1"/>
      <c r="ULP241" s="1"/>
      <c r="ULQ241" s="1"/>
      <c r="ULR241" s="1"/>
      <c r="ULS241" s="1"/>
      <c r="ULT241" s="1"/>
      <c r="ULU241" s="1"/>
      <c r="ULV241" s="1"/>
      <c r="ULW241" s="1"/>
      <c r="ULX241" s="1"/>
      <c r="ULY241" s="1"/>
      <c r="ULZ241" s="1"/>
      <c r="UMA241" s="1"/>
      <c r="UMB241" s="1"/>
      <c r="UMC241" s="1"/>
      <c r="UMD241" s="1"/>
      <c r="UME241" s="1"/>
      <c r="UMF241" s="1"/>
      <c r="UMG241" s="1"/>
      <c r="UMH241" s="1"/>
      <c r="UMI241" s="1"/>
      <c r="UMJ241" s="1"/>
      <c r="UMK241" s="1"/>
      <c r="UML241" s="1"/>
      <c r="UMM241" s="1"/>
      <c r="UMN241" s="1"/>
      <c r="UMO241" s="1"/>
      <c r="UMP241" s="1"/>
      <c r="UMQ241" s="1"/>
      <c r="UMR241" s="1"/>
      <c r="UMS241" s="1"/>
      <c r="UMT241" s="1"/>
      <c r="UMU241" s="1"/>
      <c r="UMV241" s="1"/>
      <c r="UMW241" s="1"/>
      <c r="UMX241" s="1"/>
      <c r="UMY241" s="1"/>
      <c r="UMZ241" s="1"/>
      <c r="UNA241" s="1"/>
      <c r="UNB241" s="1"/>
      <c r="UNC241" s="1"/>
      <c r="UND241" s="1"/>
      <c r="UNE241" s="1"/>
      <c r="UNF241" s="1"/>
      <c r="UNG241" s="1"/>
      <c r="UNH241" s="1"/>
      <c r="UNI241" s="1"/>
      <c r="UNJ241" s="1"/>
      <c r="UNK241" s="1"/>
      <c r="UNL241" s="1"/>
      <c r="UNM241" s="1"/>
      <c r="UNN241" s="1"/>
      <c r="UNO241" s="1"/>
      <c r="UNP241" s="1"/>
      <c r="UNQ241" s="1"/>
      <c r="UNR241" s="1"/>
      <c r="UNS241" s="1"/>
      <c r="UNT241" s="1"/>
      <c r="UNU241" s="1"/>
      <c r="UNV241" s="1"/>
      <c r="UNW241" s="1"/>
      <c r="UNX241" s="1"/>
      <c r="UNY241" s="1"/>
      <c r="UNZ241" s="1"/>
      <c r="UOA241" s="1"/>
      <c r="UOB241" s="1"/>
      <c r="UOC241" s="1"/>
      <c r="UOD241" s="1"/>
      <c r="UOE241" s="1"/>
      <c r="UOF241" s="1"/>
      <c r="UOG241" s="1"/>
      <c r="UOH241" s="1"/>
      <c r="UOI241" s="1"/>
      <c r="UOJ241" s="1"/>
      <c r="UOK241" s="1"/>
      <c r="UOL241" s="1"/>
      <c r="UOM241" s="1"/>
      <c r="UON241" s="1"/>
      <c r="UOO241" s="1"/>
      <c r="UOP241" s="1"/>
      <c r="UOQ241" s="1"/>
      <c r="UOR241" s="1"/>
      <c r="UOS241" s="1"/>
      <c r="UOT241" s="1"/>
      <c r="UOU241" s="1"/>
      <c r="UOV241" s="1"/>
      <c r="UOW241" s="1"/>
      <c r="UOX241" s="1"/>
      <c r="UOY241" s="1"/>
      <c r="UOZ241" s="1"/>
      <c r="UPA241" s="1"/>
      <c r="UPB241" s="1"/>
      <c r="UPC241" s="1"/>
      <c r="UPD241" s="1"/>
      <c r="UPE241" s="1"/>
      <c r="UPF241" s="1"/>
      <c r="UPG241" s="1"/>
      <c r="UPH241" s="1"/>
      <c r="UPI241" s="1"/>
      <c r="UPJ241" s="1"/>
      <c r="UPK241" s="1"/>
      <c r="UPL241" s="1"/>
      <c r="UPM241" s="1"/>
      <c r="UPN241" s="1"/>
      <c r="UPO241" s="1"/>
      <c r="UPP241" s="1"/>
      <c r="UPQ241" s="1"/>
      <c r="UPR241" s="1"/>
      <c r="UPS241" s="1"/>
      <c r="UPT241" s="1"/>
      <c r="UPU241" s="1"/>
      <c r="UPV241" s="1"/>
      <c r="UPW241" s="1"/>
      <c r="UPX241" s="1"/>
      <c r="UPY241" s="1"/>
      <c r="UPZ241" s="1"/>
      <c r="UQA241" s="1"/>
      <c r="UQB241" s="1"/>
      <c r="UQC241" s="1"/>
      <c r="UQD241" s="1"/>
      <c r="UQE241" s="1"/>
      <c r="UQF241" s="1"/>
      <c r="UQG241" s="1"/>
      <c r="UQH241" s="1"/>
      <c r="UQI241" s="1"/>
      <c r="UQJ241" s="1"/>
      <c r="UQK241" s="1"/>
      <c r="UQL241" s="1"/>
      <c r="UQM241" s="1"/>
      <c r="UQN241" s="1"/>
      <c r="UQO241" s="1"/>
      <c r="UQP241" s="1"/>
      <c r="UQQ241" s="1"/>
      <c r="UQR241" s="1"/>
      <c r="UQS241" s="1"/>
      <c r="UQT241" s="1"/>
      <c r="UQU241" s="1"/>
      <c r="UQV241" s="1"/>
      <c r="UQW241" s="1"/>
      <c r="UQX241" s="1"/>
      <c r="UQY241" s="1"/>
      <c r="UQZ241" s="1"/>
      <c r="URA241" s="1"/>
      <c r="URB241" s="1"/>
      <c r="URC241" s="1"/>
      <c r="URD241" s="1"/>
      <c r="URE241" s="1"/>
      <c r="URF241" s="1"/>
      <c r="URG241" s="1"/>
      <c r="URH241" s="1"/>
      <c r="URI241" s="1"/>
      <c r="URJ241" s="1"/>
      <c r="URK241" s="1"/>
      <c r="URL241" s="1"/>
      <c r="URM241" s="1"/>
      <c r="URN241" s="1"/>
      <c r="URO241" s="1"/>
      <c r="URP241" s="1"/>
      <c r="URQ241" s="1"/>
      <c r="URR241" s="1"/>
      <c r="URS241" s="1"/>
      <c r="URT241" s="1"/>
      <c r="URU241" s="1"/>
      <c r="URV241" s="1"/>
      <c r="URW241" s="1"/>
      <c r="URX241" s="1"/>
      <c r="URY241" s="1"/>
      <c r="URZ241" s="1"/>
      <c r="USA241" s="1"/>
      <c r="USB241" s="1"/>
      <c r="USC241" s="1"/>
      <c r="USD241" s="1"/>
      <c r="USE241" s="1"/>
      <c r="USF241" s="1"/>
      <c r="USG241" s="1"/>
      <c r="USH241" s="1"/>
      <c r="USI241" s="1"/>
      <c r="USJ241" s="1"/>
      <c r="USK241" s="1"/>
      <c r="USL241" s="1"/>
      <c r="USM241" s="1"/>
      <c r="USN241" s="1"/>
      <c r="USO241" s="1"/>
      <c r="USP241" s="1"/>
      <c r="USQ241" s="1"/>
      <c r="USR241" s="1"/>
      <c r="USS241" s="1"/>
      <c r="UST241" s="1"/>
      <c r="USU241" s="1"/>
      <c r="USV241" s="1"/>
      <c r="USW241" s="1"/>
      <c r="USX241" s="1"/>
      <c r="USY241" s="1"/>
      <c r="USZ241" s="1"/>
      <c r="UTA241" s="1"/>
      <c r="UTB241" s="1"/>
      <c r="UTC241" s="1"/>
      <c r="UTD241" s="1"/>
      <c r="UTE241" s="1"/>
      <c r="UTF241" s="1"/>
      <c r="UTG241" s="1"/>
      <c r="UTH241" s="1"/>
      <c r="UTI241" s="1"/>
      <c r="UTJ241" s="1"/>
      <c r="UTK241" s="1"/>
      <c r="UTL241" s="1"/>
      <c r="UTM241" s="1"/>
      <c r="UTN241" s="1"/>
      <c r="UTO241" s="1"/>
      <c r="UTP241" s="1"/>
      <c r="UTQ241" s="1"/>
      <c r="UTR241" s="1"/>
      <c r="UTS241" s="1"/>
      <c r="UTT241" s="1"/>
      <c r="UTU241" s="1"/>
      <c r="UTV241" s="1"/>
      <c r="UTW241" s="1"/>
      <c r="UTX241" s="1"/>
      <c r="UTY241" s="1"/>
      <c r="UTZ241" s="1"/>
      <c r="UUA241" s="1"/>
      <c r="UUB241" s="1"/>
      <c r="UUC241" s="1"/>
      <c r="UUD241" s="1"/>
      <c r="UUE241" s="1"/>
      <c r="UUF241" s="1"/>
      <c r="UUG241" s="1"/>
      <c r="UUH241" s="1"/>
      <c r="UUI241" s="1"/>
      <c r="UUJ241" s="1"/>
      <c r="UUK241" s="1"/>
      <c r="UUL241" s="1"/>
      <c r="UUM241" s="1"/>
      <c r="UUN241" s="1"/>
      <c r="UUO241" s="1"/>
      <c r="UUP241" s="1"/>
      <c r="UUQ241" s="1"/>
      <c r="UUR241" s="1"/>
      <c r="UUS241" s="1"/>
      <c r="UUT241" s="1"/>
      <c r="UUU241" s="1"/>
      <c r="UUV241" s="1"/>
      <c r="UUW241" s="1"/>
      <c r="UUX241" s="1"/>
      <c r="UUY241" s="1"/>
      <c r="UUZ241" s="1"/>
      <c r="UVA241" s="1"/>
      <c r="UVB241" s="1"/>
      <c r="UVC241" s="1"/>
      <c r="UVD241" s="1"/>
      <c r="UVE241" s="1"/>
      <c r="UVF241" s="1"/>
      <c r="UVG241" s="1"/>
      <c r="UVH241" s="1"/>
      <c r="UVI241" s="1"/>
      <c r="UVJ241" s="1"/>
      <c r="UVK241" s="1"/>
      <c r="UVL241" s="1"/>
      <c r="UVM241" s="1"/>
      <c r="UVN241" s="1"/>
      <c r="UVO241" s="1"/>
      <c r="UVP241" s="1"/>
      <c r="UVQ241" s="1"/>
      <c r="UVR241" s="1"/>
      <c r="UVS241" s="1"/>
      <c r="UVT241" s="1"/>
      <c r="UVU241" s="1"/>
      <c r="UVV241" s="1"/>
      <c r="UVW241" s="1"/>
      <c r="UVX241" s="1"/>
      <c r="UVY241" s="1"/>
      <c r="UVZ241" s="1"/>
      <c r="UWA241" s="1"/>
      <c r="UWB241" s="1"/>
      <c r="UWC241" s="1"/>
      <c r="UWD241" s="1"/>
      <c r="UWE241" s="1"/>
      <c r="UWF241" s="1"/>
      <c r="UWG241" s="1"/>
      <c r="UWH241" s="1"/>
      <c r="UWI241" s="1"/>
      <c r="UWJ241" s="1"/>
      <c r="UWK241" s="1"/>
      <c r="UWL241" s="1"/>
      <c r="UWM241" s="1"/>
      <c r="UWN241" s="1"/>
      <c r="UWO241" s="1"/>
      <c r="UWP241" s="1"/>
      <c r="UWQ241" s="1"/>
      <c r="UWR241" s="1"/>
      <c r="UWS241" s="1"/>
      <c r="UWT241" s="1"/>
      <c r="UWU241" s="1"/>
      <c r="UWV241" s="1"/>
      <c r="UWW241" s="1"/>
      <c r="UWX241" s="1"/>
      <c r="UWY241" s="1"/>
      <c r="UWZ241" s="1"/>
      <c r="UXA241" s="1"/>
      <c r="UXB241" s="1"/>
      <c r="UXC241" s="1"/>
      <c r="UXD241" s="1"/>
      <c r="UXE241" s="1"/>
      <c r="UXF241" s="1"/>
      <c r="UXG241" s="1"/>
      <c r="UXH241" s="1"/>
      <c r="UXI241" s="1"/>
      <c r="UXJ241" s="1"/>
      <c r="UXK241" s="1"/>
      <c r="UXL241" s="1"/>
      <c r="UXM241" s="1"/>
      <c r="UXN241" s="1"/>
      <c r="UXO241" s="1"/>
      <c r="UXP241" s="1"/>
      <c r="UXQ241" s="1"/>
      <c r="UXR241" s="1"/>
      <c r="UXS241" s="1"/>
      <c r="UXT241" s="1"/>
      <c r="UXU241" s="1"/>
      <c r="UXV241" s="1"/>
      <c r="UXW241" s="1"/>
      <c r="UXX241" s="1"/>
      <c r="UXY241" s="1"/>
      <c r="UXZ241" s="1"/>
      <c r="UYA241" s="1"/>
      <c r="UYB241" s="1"/>
      <c r="UYC241" s="1"/>
      <c r="UYD241" s="1"/>
      <c r="UYE241" s="1"/>
      <c r="UYF241" s="1"/>
      <c r="UYG241" s="1"/>
      <c r="UYH241" s="1"/>
      <c r="UYI241" s="1"/>
      <c r="UYJ241" s="1"/>
      <c r="UYK241" s="1"/>
      <c r="UYL241" s="1"/>
      <c r="UYM241" s="1"/>
      <c r="UYN241" s="1"/>
      <c r="UYO241" s="1"/>
      <c r="UYP241" s="1"/>
      <c r="UYQ241" s="1"/>
      <c r="UYR241" s="1"/>
      <c r="UYS241" s="1"/>
      <c r="UYT241" s="1"/>
      <c r="UYU241" s="1"/>
      <c r="UYV241" s="1"/>
      <c r="UYW241" s="1"/>
      <c r="UYX241" s="1"/>
      <c r="UYY241" s="1"/>
      <c r="UYZ241" s="1"/>
      <c r="UZA241" s="1"/>
      <c r="UZB241" s="1"/>
      <c r="UZC241" s="1"/>
      <c r="UZD241" s="1"/>
      <c r="UZE241" s="1"/>
      <c r="UZF241" s="1"/>
      <c r="UZG241" s="1"/>
      <c r="UZH241" s="1"/>
      <c r="UZI241" s="1"/>
      <c r="UZJ241" s="1"/>
      <c r="UZK241" s="1"/>
      <c r="UZL241" s="1"/>
      <c r="UZM241" s="1"/>
      <c r="UZN241" s="1"/>
      <c r="UZO241" s="1"/>
      <c r="UZP241" s="1"/>
      <c r="UZQ241" s="1"/>
      <c r="UZR241" s="1"/>
      <c r="UZS241" s="1"/>
      <c r="UZT241" s="1"/>
      <c r="UZU241" s="1"/>
      <c r="UZV241" s="1"/>
      <c r="UZW241" s="1"/>
      <c r="UZX241" s="1"/>
      <c r="UZY241" s="1"/>
      <c r="UZZ241" s="1"/>
      <c r="VAA241" s="1"/>
      <c r="VAB241" s="1"/>
      <c r="VAC241" s="1"/>
      <c r="VAD241" s="1"/>
      <c r="VAE241" s="1"/>
      <c r="VAF241" s="1"/>
      <c r="VAG241" s="1"/>
      <c r="VAH241" s="1"/>
      <c r="VAI241" s="1"/>
      <c r="VAJ241" s="1"/>
      <c r="VAK241" s="1"/>
      <c r="VAL241" s="1"/>
      <c r="VAM241" s="1"/>
      <c r="VAN241" s="1"/>
      <c r="VAO241" s="1"/>
      <c r="VAP241" s="1"/>
      <c r="VAQ241" s="1"/>
      <c r="VAR241" s="1"/>
      <c r="VAS241" s="1"/>
      <c r="VAT241" s="1"/>
      <c r="VAU241" s="1"/>
      <c r="VAV241" s="1"/>
      <c r="VAW241" s="1"/>
      <c r="VAX241" s="1"/>
      <c r="VAY241" s="1"/>
      <c r="VAZ241" s="1"/>
      <c r="VBA241" s="1"/>
      <c r="VBB241" s="1"/>
      <c r="VBC241" s="1"/>
      <c r="VBD241" s="1"/>
      <c r="VBE241" s="1"/>
      <c r="VBF241" s="1"/>
      <c r="VBG241" s="1"/>
      <c r="VBH241" s="1"/>
      <c r="VBI241" s="1"/>
      <c r="VBJ241" s="1"/>
      <c r="VBK241" s="1"/>
      <c r="VBL241" s="1"/>
      <c r="VBM241" s="1"/>
      <c r="VBN241" s="1"/>
      <c r="VBO241" s="1"/>
      <c r="VBP241" s="1"/>
      <c r="VBQ241" s="1"/>
      <c r="VBR241" s="1"/>
      <c r="VBS241" s="1"/>
      <c r="VBT241" s="1"/>
      <c r="VBU241" s="1"/>
      <c r="VBV241" s="1"/>
      <c r="VBW241" s="1"/>
      <c r="VBX241" s="1"/>
      <c r="VBY241" s="1"/>
      <c r="VBZ241" s="1"/>
      <c r="VCA241" s="1"/>
      <c r="VCB241" s="1"/>
      <c r="VCC241" s="1"/>
      <c r="VCD241" s="1"/>
      <c r="VCE241" s="1"/>
      <c r="VCF241" s="1"/>
      <c r="VCG241" s="1"/>
      <c r="VCH241" s="1"/>
      <c r="VCI241" s="1"/>
      <c r="VCJ241" s="1"/>
      <c r="VCK241" s="1"/>
      <c r="VCL241" s="1"/>
      <c r="VCM241" s="1"/>
      <c r="VCN241" s="1"/>
      <c r="VCO241" s="1"/>
      <c r="VCP241" s="1"/>
      <c r="VCQ241" s="1"/>
      <c r="VCR241" s="1"/>
      <c r="VCS241" s="1"/>
      <c r="VCT241" s="1"/>
      <c r="VCU241" s="1"/>
      <c r="VCV241" s="1"/>
      <c r="VCW241" s="1"/>
      <c r="VCX241" s="1"/>
      <c r="VCY241" s="1"/>
      <c r="VCZ241" s="1"/>
      <c r="VDA241" s="1"/>
      <c r="VDB241" s="1"/>
      <c r="VDC241" s="1"/>
      <c r="VDD241" s="1"/>
      <c r="VDE241" s="1"/>
      <c r="VDF241" s="1"/>
      <c r="VDG241" s="1"/>
      <c r="VDH241" s="1"/>
      <c r="VDI241" s="1"/>
      <c r="VDJ241" s="1"/>
      <c r="VDK241" s="1"/>
      <c r="VDL241" s="1"/>
      <c r="VDM241" s="1"/>
      <c r="VDN241" s="1"/>
      <c r="VDO241" s="1"/>
      <c r="VDP241" s="1"/>
      <c r="VDQ241" s="1"/>
      <c r="VDR241" s="1"/>
      <c r="VDS241" s="1"/>
      <c r="VDT241" s="1"/>
      <c r="VDU241" s="1"/>
      <c r="VDV241" s="1"/>
      <c r="VDW241" s="1"/>
      <c r="VDX241" s="1"/>
      <c r="VDY241" s="1"/>
      <c r="VDZ241" s="1"/>
      <c r="VEA241" s="1"/>
      <c r="VEB241" s="1"/>
      <c r="VEC241" s="1"/>
      <c r="VED241" s="1"/>
      <c r="VEE241" s="1"/>
      <c r="VEF241" s="1"/>
      <c r="VEG241" s="1"/>
      <c r="VEH241" s="1"/>
      <c r="VEI241" s="1"/>
      <c r="VEJ241" s="1"/>
      <c r="VEK241" s="1"/>
      <c r="VEL241" s="1"/>
      <c r="VEM241" s="1"/>
      <c r="VEN241" s="1"/>
      <c r="VEO241" s="1"/>
      <c r="VEP241" s="1"/>
      <c r="VEQ241" s="1"/>
      <c r="VER241" s="1"/>
      <c r="VES241" s="1"/>
      <c r="VET241" s="1"/>
      <c r="VEU241" s="1"/>
      <c r="VEV241" s="1"/>
      <c r="VEW241" s="1"/>
      <c r="VEX241" s="1"/>
      <c r="VEY241" s="1"/>
      <c r="VEZ241" s="1"/>
      <c r="VFA241" s="1"/>
      <c r="VFB241" s="1"/>
      <c r="VFC241" s="1"/>
      <c r="VFD241" s="1"/>
      <c r="VFE241" s="1"/>
      <c r="VFF241" s="1"/>
      <c r="VFG241" s="1"/>
      <c r="VFH241" s="1"/>
      <c r="VFI241" s="1"/>
      <c r="VFJ241" s="1"/>
      <c r="VFK241" s="1"/>
      <c r="VFL241" s="1"/>
      <c r="VFM241" s="1"/>
      <c r="VFN241" s="1"/>
      <c r="VFO241" s="1"/>
      <c r="VFP241" s="1"/>
      <c r="VFQ241" s="1"/>
      <c r="VFR241" s="1"/>
      <c r="VFS241" s="1"/>
      <c r="VFT241" s="1"/>
      <c r="VFU241" s="1"/>
      <c r="VFV241" s="1"/>
      <c r="VFW241" s="1"/>
      <c r="VFX241" s="1"/>
      <c r="VFY241" s="1"/>
      <c r="VFZ241" s="1"/>
      <c r="VGA241" s="1"/>
      <c r="VGB241" s="1"/>
      <c r="VGC241" s="1"/>
      <c r="VGD241" s="1"/>
      <c r="VGE241" s="1"/>
      <c r="VGF241" s="1"/>
      <c r="VGG241" s="1"/>
      <c r="VGH241" s="1"/>
      <c r="VGI241" s="1"/>
      <c r="VGJ241" s="1"/>
      <c r="VGK241" s="1"/>
      <c r="VGL241" s="1"/>
      <c r="VGM241" s="1"/>
      <c r="VGN241" s="1"/>
      <c r="VGO241" s="1"/>
      <c r="VGP241" s="1"/>
      <c r="VGQ241" s="1"/>
      <c r="VGR241" s="1"/>
      <c r="VGS241" s="1"/>
      <c r="VGT241" s="1"/>
      <c r="VGU241" s="1"/>
      <c r="VGV241" s="1"/>
      <c r="VGW241" s="1"/>
      <c r="VGX241" s="1"/>
      <c r="VGY241" s="1"/>
      <c r="VGZ241" s="1"/>
      <c r="VHA241" s="1"/>
      <c r="VHB241" s="1"/>
      <c r="VHC241" s="1"/>
      <c r="VHD241" s="1"/>
      <c r="VHE241" s="1"/>
      <c r="VHF241" s="1"/>
      <c r="VHG241" s="1"/>
      <c r="VHH241" s="1"/>
      <c r="VHI241" s="1"/>
      <c r="VHJ241" s="1"/>
      <c r="VHK241" s="1"/>
      <c r="VHL241" s="1"/>
      <c r="VHM241" s="1"/>
      <c r="VHN241" s="1"/>
      <c r="VHO241" s="1"/>
      <c r="VHP241" s="1"/>
      <c r="VHQ241" s="1"/>
      <c r="VHR241" s="1"/>
      <c r="VHS241" s="1"/>
      <c r="VHT241" s="1"/>
      <c r="VHU241" s="1"/>
      <c r="VHV241" s="1"/>
      <c r="VHW241" s="1"/>
      <c r="VHX241" s="1"/>
      <c r="VHY241" s="1"/>
      <c r="VHZ241" s="1"/>
      <c r="VIA241" s="1"/>
      <c r="VIB241" s="1"/>
      <c r="VIC241" s="1"/>
      <c r="VID241" s="1"/>
      <c r="VIE241" s="1"/>
      <c r="VIF241" s="1"/>
      <c r="VIG241" s="1"/>
      <c r="VIH241" s="1"/>
      <c r="VII241" s="1"/>
      <c r="VIJ241" s="1"/>
      <c r="VIK241" s="1"/>
      <c r="VIL241" s="1"/>
      <c r="VIM241" s="1"/>
      <c r="VIN241" s="1"/>
      <c r="VIO241" s="1"/>
      <c r="VIP241" s="1"/>
      <c r="VIQ241" s="1"/>
      <c r="VIR241" s="1"/>
      <c r="VIS241" s="1"/>
      <c r="VIT241" s="1"/>
      <c r="VIU241" s="1"/>
      <c r="VIV241" s="1"/>
      <c r="VIW241" s="1"/>
      <c r="VIX241" s="1"/>
      <c r="VIY241" s="1"/>
      <c r="VIZ241" s="1"/>
      <c r="VJA241" s="1"/>
      <c r="VJB241" s="1"/>
      <c r="VJC241" s="1"/>
      <c r="VJD241" s="1"/>
      <c r="VJE241" s="1"/>
      <c r="VJF241" s="1"/>
      <c r="VJG241" s="1"/>
      <c r="VJH241" s="1"/>
      <c r="VJI241" s="1"/>
      <c r="VJJ241" s="1"/>
      <c r="VJK241" s="1"/>
      <c r="VJL241" s="1"/>
      <c r="VJM241" s="1"/>
      <c r="VJN241" s="1"/>
      <c r="VJO241" s="1"/>
      <c r="VJP241" s="1"/>
      <c r="VJQ241" s="1"/>
      <c r="VJR241" s="1"/>
      <c r="VJS241" s="1"/>
      <c r="VJT241" s="1"/>
      <c r="VJU241" s="1"/>
      <c r="VJV241" s="1"/>
      <c r="VJW241" s="1"/>
      <c r="VJX241" s="1"/>
      <c r="VJY241" s="1"/>
      <c r="VJZ241" s="1"/>
      <c r="VKA241" s="1"/>
      <c r="VKB241" s="1"/>
      <c r="VKC241" s="1"/>
      <c r="VKD241" s="1"/>
      <c r="VKE241" s="1"/>
      <c r="VKF241" s="1"/>
      <c r="VKG241" s="1"/>
      <c r="VKH241" s="1"/>
      <c r="VKI241" s="1"/>
      <c r="VKJ241" s="1"/>
      <c r="VKK241" s="1"/>
      <c r="VKL241" s="1"/>
      <c r="VKM241" s="1"/>
      <c r="VKN241" s="1"/>
      <c r="VKO241" s="1"/>
      <c r="VKP241" s="1"/>
      <c r="VKQ241" s="1"/>
      <c r="VKR241" s="1"/>
      <c r="VKS241" s="1"/>
      <c r="VKT241" s="1"/>
      <c r="VKU241" s="1"/>
      <c r="VKV241" s="1"/>
      <c r="VKW241" s="1"/>
      <c r="VKX241" s="1"/>
      <c r="VKY241" s="1"/>
      <c r="VKZ241" s="1"/>
      <c r="VLA241" s="1"/>
      <c r="VLB241" s="1"/>
      <c r="VLC241" s="1"/>
      <c r="VLD241" s="1"/>
      <c r="VLE241" s="1"/>
      <c r="VLF241" s="1"/>
      <c r="VLG241" s="1"/>
      <c r="VLH241" s="1"/>
      <c r="VLI241" s="1"/>
      <c r="VLJ241" s="1"/>
      <c r="VLK241" s="1"/>
      <c r="VLL241" s="1"/>
      <c r="VLM241" s="1"/>
      <c r="VLN241" s="1"/>
      <c r="VLO241" s="1"/>
      <c r="VLP241" s="1"/>
      <c r="VLQ241" s="1"/>
      <c r="VLR241" s="1"/>
      <c r="VLS241" s="1"/>
      <c r="VLT241" s="1"/>
      <c r="VLU241" s="1"/>
      <c r="VLV241" s="1"/>
      <c r="VLW241" s="1"/>
      <c r="VLX241" s="1"/>
      <c r="VLY241" s="1"/>
      <c r="VLZ241" s="1"/>
      <c r="VMA241" s="1"/>
      <c r="VMB241" s="1"/>
      <c r="VMC241" s="1"/>
      <c r="VMD241" s="1"/>
      <c r="VME241" s="1"/>
      <c r="VMF241" s="1"/>
      <c r="VMG241" s="1"/>
      <c r="VMH241" s="1"/>
      <c r="VMI241" s="1"/>
      <c r="VMJ241" s="1"/>
      <c r="VMK241" s="1"/>
      <c r="VML241" s="1"/>
      <c r="VMM241" s="1"/>
      <c r="VMN241" s="1"/>
      <c r="VMO241" s="1"/>
      <c r="VMP241" s="1"/>
      <c r="VMQ241" s="1"/>
      <c r="VMR241" s="1"/>
      <c r="VMS241" s="1"/>
      <c r="VMT241" s="1"/>
      <c r="VMU241" s="1"/>
      <c r="VMV241" s="1"/>
      <c r="VMW241" s="1"/>
      <c r="VMX241" s="1"/>
      <c r="VMY241" s="1"/>
      <c r="VMZ241" s="1"/>
      <c r="VNA241" s="1"/>
      <c r="VNB241" s="1"/>
      <c r="VNC241" s="1"/>
      <c r="VND241" s="1"/>
      <c r="VNE241" s="1"/>
      <c r="VNF241" s="1"/>
      <c r="VNG241" s="1"/>
      <c r="VNH241" s="1"/>
      <c r="VNI241" s="1"/>
      <c r="VNJ241" s="1"/>
      <c r="VNK241" s="1"/>
      <c r="VNL241" s="1"/>
      <c r="VNM241" s="1"/>
      <c r="VNN241" s="1"/>
      <c r="VNO241" s="1"/>
      <c r="VNP241" s="1"/>
      <c r="VNQ241" s="1"/>
      <c r="VNR241" s="1"/>
      <c r="VNS241" s="1"/>
      <c r="VNT241" s="1"/>
      <c r="VNU241" s="1"/>
      <c r="VNV241" s="1"/>
      <c r="VNW241" s="1"/>
      <c r="VNX241" s="1"/>
      <c r="VNY241" s="1"/>
      <c r="VNZ241" s="1"/>
      <c r="VOA241" s="1"/>
      <c r="VOB241" s="1"/>
      <c r="VOC241" s="1"/>
      <c r="VOD241" s="1"/>
      <c r="VOE241" s="1"/>
      <c r="VOF241" s="1"/>
      <c r="VOG241" s="1"/>
      <c r="VOH241" s="1"/>
      <c r="VOI241" s="1"/>
      <c r="VOJ241" s="1"/>
      <c r="VOK241" s="1"/>
      <c r="VOL241" s="1"/>
      <c r="VOM241" s="1"/>
      <c r="VON241" s="1"/>
      <c r="VOO241" s="1"/>
      <c r="VOP241" s="1"/>
      <c r="VOQ241" s="1"/>
      <c r="VOR241" s="1"/>
      <c r="VOS241" s="1"/>
      <c r="VOT241" s="1"/>
      <c r="VOU241" s="1"/>
      <c r="VOV241" s="1"/>
      <c r="VOW241" s="1"/>
      <c r="VOX241" s="1"/>
      <c r="VOY241" s="1"/>
      <c r="VOZ241" s="1"/>
      <c r="VPA241" s="1"/>
      <c r="VPB241" s="1"/>
      <c r="VPC241" s="1"/>
      <c r="VPD241" s="1"/>
      <c r="VPE241" s="1"/>
      <c r="VPF241" s="1"/>
      <c r="VPG241" s="1"/>
      <c r="VPH241" s="1"/>
      <c r="VPI241" s="1"/>
      <c r="VPJ241" s="1"/>
      <c r="VPK241" s="1"/>
      <c r="VPL241" s="1"/>
      <c r="VPM241" s="1"/>
      <c r="VPN241" s="1"/>
      <c r="VPO241" s="1"/>
      <c r="VPP241" s="1"/>
      <c r="VPQ241" s="1"/>
      <c r="VPR241" s="1"/>
      <c r="VPS241" s="1"/>
      <c r="VPT241" s="1"/>
      <c r="VPU241" s="1"/>
      <c r="VPV241" s="1"/>
      <c r="VPW241" s="1"/>
      <c r="VPX241" s="1"/>
      <c r="VPY241" s="1"/>
      <c r="VPZ241" s="1"/>
      <c r="VQA241" s="1"/>
      <c r="VQB241" s="1"/>
      <c r="VQC241" s="1"/>
      <c r="VQD241" s="1"/>
      <c r="VQE241" s="1"/>
      <c r="VQF241" s="1"/>
      <c r="VQG241" s="1"/>
      <c r="VQH241" s="1"/>
      <c r="VQI241" s="1"/>
      <c r="VQJ241" s="1"/>
      <c r="VQK241" s="1"/>
      <c r="VQL241" s="1"/>
      <c r="VQM241" s="1"/>
      <c r="VQN241" s="1"/>
      <c r="VQO241" s="1"/>
      <c r="VQP241" s="1"/>
      <c r="VQQ241" s="1"/>
      <c r="VQR241" s="1"/>
      <c r="VQS241" s="1"/>
      <c r="VQT241" s="1"/>
      <c r="VQU241" s="1"/>
      <c r="VQV241" s="1"/>
      <c r="VQW241" s="1"/>
      <c r="VQX241" s="1"/>
      <c r="VQY241" s="1"/>
      <c r="VQZ241" s="1"/>
      <c r="VRA241" s="1"/>
      <c r="VRB241" s="1"/>
      <c r="VRC241" s="1"/>
      <c r="VRD241" s="1"/>
      <c r="VRE241" s="1"/>
      <c r="VRF241" s="1"/>
      <c r="VRG241" s="1"/>
      <c r="VRH241" s="1"/>
      <c r="VRI241" s="1"/>
      <c r="VRJ241" s="1"/>
      <c r="VRK241" s="1"/>
      <c r="VRL241" s="1"/>
      <c r="VRM241" s="1"/>
      <c r="VRN241" s="1"/>
      <c r="VRO241" s="1"/>
      <c r="VRP241" s="1"/>
      <c r="VRQ241" s="1"/>
      <c r="VRR241" s="1"/>
      <c r="VRS241" s="1"/>
      <c r="VRT241" s="1"/>
      <c r="VRU241" s="1"/>
      <c r="VRV241" s="1"/>
      <c r="VRW241" s="1"/>
      <c r="VRX241" s="1"/>
      <c r="VRY241" s="1"/>
      <c r="VRZ241" s="1"/>
      <c r="VSA241" s="1"/>
      <c r="VSB241" s="1"/>
      <c r="VSC241" s="1"/>
      <c r="VSD241" s="1"/>
      <c r="VSE241" s="1"/>
      <c r="VSF241" s="1"/>
      <c r="VSG241" s="1"/>
      <c r="VSH241" s="1"/>
      <c r="VSI241" s="1"/>
      <c r="VSJ241" s="1"/>
      <c r="VSK241" s="1"/>
      <c r="VSL241" s="1"/>
      <c r="VSM241" s="1"/>
      <c r="VSN241" s="1"/>
      <c r="VSO241" s="1"/>
      <c r="VSP241" s="1"/>
      <c r="VSQ241" s="1"/>
      <c r="VSR241" s="1"/>
      <c r="VSS241" s="1"/>
      <c r="VST241" s="1"/>
      <c r="VSU241" s="1"/>
      <c r="VSV241" s="1"/>
      <c r="VSW241" s="1"/>
      <c r="VSX241" s="1"/>
      <c r="VSY241" s="1"/>
      <c r="VSZ241" s="1"/>
      <c r="VTA241" s="1"/>
      <c r="VTB241" s="1"/>
      <c r="VTC241" s="1"/>
      <c r="VTD241" s="1"/>
      <c r="VTE241" s="1"/>
      <c r="VTF241" s="1"/>
      <c r="VTG241" s="1"/>
      <c r="VTH241" s="1"/>
      <c r="VTI241" s="1"/>
      <c r="VTJ241" s="1"/>
      <c r="VTK241" s="1"/>
      <c r="VTL241" s="1"/>
      <c r="VTM241" s="1"/>
      <c r="VTN241" s="1"/>
      <c r="VTO241" s="1"/>
      <c r="VTP241" s="1"/>
      <c r="VTQ241" s="1"/>
      <c r="VTR241" s="1"/>
      <c r="VTS241" s="1"/>
      <c r="VTT241" s="1"/>
      <c r="VTU241" s="1"/>
      <c r="VTV241" s="1"/>
      <c r="VTW241" s="1"/>
      <c r="VTX241" s="1"/>
      <c r="VTY241" s="1"/>
      <c r="VTZ241" s="1"/>
      <c r="VUA241" s="1"/>
      <c r="VUB241" s="1"/>
      <c r="VUC241" s="1"/>
      <c r="VUD241" s="1"/>
      <c r="VUE241" s="1"/>
      <c r="VUF241" s="1"/>
      <c r="VUG241" s="1"/>
      <c r="VUH241" s="1"/>
      <c r="VUI241" s="1"/>
      <c r="VUJ241" s="1"/>
      <c r="VUK241" s="1"/>
      <c r="VUL241" s="1"/>
      <c r="VUM241" s="1"/>
      <c r="VUN241" s="1"/>
      <c r="VUO241" s="1"/>
      <c r="VUP241" s="1"/>
      <c r="VUQ241" s="1"/>
      <c r="VUR241" s="1"/>
      <c r="VUS241" s="1"/>
      <c r="VUT241" s="1"/>
      <c r="VUU241" s="1"/>
      <c r="VUV241" s="1"/>
      <c r="VUW241" s="1"/>
      <c r="VUX241" s="1"/>
      <c r="VUY241" s="1"/>
      <c r="VUZ241" s="1"/>
      <c r="VVA241" s="1"/>
      <c r="VVB241" s="1"/>
      <c r="VVC241" s="1"/>
      <c r="VVD241" s="1"/>
      <c r="VVE241" s="1"/>
      <c r="VVF241" s="1"/>
      <c r="VVG241" s="1"/>
      <c r="VVH241" s="1"/>
      <c r="VVI241" s="1"/>
      <c r="VVJ241" s="1"/>
      <c r="VVK241" s="1"/>
      <c r="VVL241" s="1"/>
      <c r="VVM241" s="1"/>
      <c r="VVN241" s="1"/>
      <c r="VVO241" s="1"/>
      <c r="VVP241" s="1"/>
      <c r="VVQ241" s="1"/>
      <c r="VVR241" s="1"/>
      <c r="VVS241" s="1"/>
      <c r="VVT241" s="1"/>
      <c r="VVU241" s="1"/>
      <c r="VVV241" s="1"/>
      <c r="VVW241" s="1"/>
      <c r="VVX241" s="1"/>
      <c r="VVY241" s="1"/>
      <c r="VVZ241" s="1"/>
      <c r="VWA241" s="1"/>
      <c r="VWB241" s="1"/>
      <c r="VWC241" s="1"/>
      <c r="VWD241" s="1"/>
      <c r="VWE241" s="1"/>
      <c r="VWF241" s="1"/>
      <c r="VWG241" s="1"/>
      <c r="VWH241" s="1"/>
      <c r="VWI241" s="1"/>
      <c r="VWJ241" s="1"/>
      <c r="VWK241" s="1"/>
      <c r="VWL241" s="1"/>
      <c r="VWM241" s="1"/>
      <c r="VWN241" s="1"/>
      <c r="VWO241" s="1"/>
      <c r="VWP241" s="1"/>
      <c r="VWQ241" s="1"/>
      <c r="VWR241" s="1"/>
      <c r="VWS241" s="1"/>
      <c r="VWT241" s="1"/>
      <c r="VWU241" s="1"/>
      <c r="VWV241" s="1"/>
      <c r="VWW241" s="1"/>
      <c r="VWX241" s="1"/>
      <c r="VWY241" s="1"/>
      <c r="VWZ241" s="1"/>
      <c r="VXA241" s="1"/>
      <c r="VXB241" s="1"/>
      <c r="VXC241" s="1"/>
      <c r="VXD241" s="1"/>
      <c r="VXE241" s="1"/>
      <c r="VXF241" s="1"/>
      <c r="VXG241" s="1"/>
      <c r="VXH241" s="1"/>
      <c r="VXI241" s="1"/>
      <c r="VXJ241" s="1"/>
      <c r="VXK241" s="1"/>
      <c r="VXL241" s="1"/>
      <c r="VXM241" s="1"/>
      <c r="VXN241" s="1"/>
      <c r="VXO241" s="1"/>
      <c r="VXP241" s="1"/>
      <c r="VXQ241" s="1"/>
      <c r="VXR241" s="1"/>
      <c r="VXS241" s="1"/>
      <c r="VXT241" s="1"/>
      <c r="VXU241" s="1"/>
      <c r="VXV241" s="1"/>
      <c r="VXW241" s="1"/>
      <c r="VXX241" s="1"/>
      <c r="VXY241" s="1"/>
      <c r="VXZ241" s="1"/>
      <c r="VYA241" s="1"/>
      <c r="VYB241" s="1"/>
      <c r="VYC241" s="1"/>
      <c r="VYD241" s="1"/>
      <c r="VYE241" s="1"/>
      <c r="VYF241" s="1"/>
      <c r="VYG241" s="1"/>
      <c r="VYH241" s="1"/>
      <c r="VYI241" s="1"/>
      <c r="VYJ241" s="1"/>
      <c r="VYK241" s="1"/>
      <c r="VYL241" s="1"/>
      <c r="VYM241" s="1"/>
      <c r="VYN241" s="1"/>
      <c r="VYO241" s="1"/>
      <c r="VYP241" s="1"/>
      <c r="VYQ241" s="1"/>
      <c r="VYR241" s="1"/>
      <c r="VYS241" s="1"/>
      <c r="VYT241" s="1"/>
      <c r="VYU241" s="1"/>
      <c r="VYV241" s="1"/>
      <c r="VYW241" s="1"/>
      <c r="VYX241" s="1"/>
      <c r="VYY241" s="1"/>
      <c r="VYZ241" s="1"/>
      <c r="VZA241" s="1"/>
      <c r="VZB241" s="1"/>
      <c r="VZC241" s="1"/>
      <c r="VZD241" s="1"/>
      <c r="VZE241" s="1"/>
      <c r="VZF241" s="1"/>
      <c r="VZG241" s="1"/>
      <c r="VZH241" s="1"/>
      <c r="VZI241" s="1"/>
      <c r="VZJ241" s="1"/>
      <c r="VZK241" s="1"/>
      <c r="VZL241" s="1"/>
      <c r="VZM241" s="1"/>
      <c r="VZN241" s="1"/>
      <c r="VZO241" s="1"/>
      <c r="VZP241" s="1"/>
      <c r="VZQ241" s="1"/>
      <c r="VZR241" s="1"/>
      <c r="VZS241" s="1"/>
      <c r="VZT241" s="1"/>
      <c r="VZU241" s="1"/>
      <c r="VZV241" s="1"/>
      <c r="VZW241" s="1"/>
      <c r="VZX241" s="1"/>
      <c r="VZY241" s="1"/>
      <c r="VZZ241" s="1"/>
      <c r="WAA241" s="1"/>
      <c r="WAB241" s="1"/>
      <c r="WAC241" s="1"/>
      <c r="WAD241" s="1"/>
      <c r="WAE241" s="1"/>
      <c r="WAF241" s="1"/>
      <c r="WAG241" s="1"/>
      <c r="WAH241" s="1"/>
      <c r="WAI241" s="1"/>
      <c r="WAJ241" s="1"/>
      <c r="WAK241" s="1"/>
      <c r="WAL241" s="1"/>
      <c r="WAM241" s="1"/>
      <c r="WAN241" s="1"/>
      <c r="WAO241" s="1"/>
      <c r="WAP241" s="1"/>
      <c r="WAQ241" s="1"/>
      <c r="WAR241" s="1"/>
      <c r="WAS241" s="1"/>
      <c r="WAT241" s="1"/>
      <c r="WAU241" s="1"/>
      <c r="WAV241" s="1"/>
      <c r="WAW241" s="1"/>
      <c r="WAX241" s="1"/>
      <c r="WAY241" s="1"/>
      <c r="WAZ241" s="1"/>
      <c r="WBA241" s="1"/>
      <c r="WBB241" s="1"/>
      <c r="WBC241" s="1"/>
      <c r="WBD241" s="1"/>
      <c r="WBE241" s="1"/>
      <c r="WBF241" s="1"/>
      <c r="WBG241" s="1"/>
      <c r="WBH241" s="1"/>
      <c r="WBI241" s="1"/>
      <c r="WBJ241" s="1"/>
      <c r="WBK241" s="1"/>
      <c r="WBL241" s="1"/>
      <c r="WBM241" s="1"/>
      <c r="WBN241" s="1"/>
      <c r="WBO241" s="1"/>
      <c r="WBP241" s="1"/>
      <c r="WBQ241" s="1"/>
      <c r="WBR241" s="1"/>
      <c r="WBS241" s="1"/>
      <c r="WBT241" s="1"/>
      <c r="WBU241" s="1"/>
      <c r="WBV241" s="1"/>
      <c r="WBW241" s="1"/>
      <c r="WBX241" s="1"/>
      <c r="WBY241" s="1"/>
      <c r="WBZ241" s="1"/>
      <c r="WCA241" s="1"/>
      <c r="WCB241" s="1"/>
      <c r="WCC241" s="1"/>
      <c r="WCD241" s="1"/>
      <c r="WCE241" s="1"/>
      <c r="WCF241" s="1"/>
      <c r="WCG241" s="1"/>
      <c r="WCH241" s="1"/>
      <c r="WCI241" s="1"/>
      <c r="WCJ241" s="1"/>
      <c r="WCK241" s="1"/>
      <c r="WCL241" s="1"/>
      <c r="WCM241" s="1"/>
      <c r="WCN241" s="1"/>
      <c r="WCO241" s="1"/>
      <c r="WCP241" s="1"/>
      <c r="WCQ241" s="1"/>
      <c r="WCR241" s="1"/>
      <c r="WCS241" s="1"/>
      <c r="WCT241" s="1"/>
      <c r="WCU241" s="1"/>
      <c r="WCV241" s="1"/>
      <c r="WCW241" s="1"/>
      <c r="WCX241" s="1"/>
      <c r="WCY241" s="1"/>
      <c r="WCZ241" s="1"/>
      <c r="WDA241" s="1"/>
      <c r="WDB241" s="1"/>
      <c r="WDC241" s="1"/>
      <c r="WDD241" s="1"/>
      <c r="WDE241" s="1"/>
      <c r="WDF241" s="1"/>
      <c r="WDG241" s="1"/>
      <c r="WDH241" s="1"/>
      <c r="WDI241" s="1"/>
      <c r="WDJ241" s="1"/>
      <c r="WDK241" s="1"/>
      <c r="WDL241" s="1"/>
      <c r="WDM241" s="1"/>
      <c r="WDN241" s="1"/>
      <c r="WDO241" s="1"/>
      <c r="WDP241" s="1"/>
      <c r="WDQ241" s="1"/>
      <c r="WDR241" s="1"/>
      <c r="WDS241" s="1"/>
      <c r="WDT241" s="1"/>
      <c r="WDU241" s="1"/>
      <c r="WDV241" s="1"/>
      <c r="WDW241" s="1"/>
      <c r="WDX241" s="1"/>
      <c r="WDY241" s="1"/>
      <c r="WDZ241" s="1"/>
      <c r="WEA241" s="1"/>
      <c r="WEB241" s="1"/>
      <c r="WEC241" s="1"/>
      <c r="WED241" s="1"/>
      <c r="WEE241" s="1"/>
      <c r="WEF241" s="1"/>
      <c r="WEG241" s="1"/>
      <c r="WEH241" s="1"/>
      <c r="WEI241" s="1"/>
      <c r="WEJ241" s="1"/>
      <c r="WEK241" s="1"/>
      <c r="WEL241" s="1"/>
      <c r="WEM241" s="1"/>
      <c r="WEN241" s="1"/>
      <c r="WEO241" s="1"/>
      <c r="WEP241" s="1"/>
      <c r="WEQ241" s="1"/>
      <c r="WER241" s="1"/>
      <c r="WES241" s="1"/>
      <c r="WET241" s="1"/>
      <c r="WEU241" s="1"/>
      <c r="WEV241" s="1"/>
      <c r="WEW241" s="1"/>
      <c r="WEX241" s="1"/>
      <c r="WEY241" s="1"/>
      <c r="WEZ241" s="1"/>
      <c r="WFA241" s="1"/>
      <c r="WFB241" s="1"/>
      <c r="WFC241" s="1"/>
      <c r="WFD241" s="1"/>
      <c r="WFE241" s="1"/>
      <c r="WFF241" s="1"/>
      <c r="WFG241" s="1"/>
      <c r="WFH241" s="1"/>
      <c r="WFI241" s="1"/>
      <c r="WFJ241" s="1"/>
      <c r="WFK241" s="1"/>
      <c r="WFL241" s="1"/>
      <c r="WFM241" s="1"/>
      <c r="WFN241" s="1"/>
      <c r="WFO241" s="1"/>
      <c r="WFP241" s="1"/>
      <c r="WFQ241" s="1"/>
      <c r="WFR241" s="1"/>
      <c r="WFS241" s="1"/>
      <c r="WFT241" s="1"/>
      <c r="WFU241" s="1"/>
      <c r="WFV241" s="1"/>
      <c r="WFW241" s="1"/>
      <c r="WFX241" s="1"/>
      <c r="WFY241" s="1"/>
      <c r="WFZ241" s="1"/>
      <c r="WGA241" s="1"/>
      <c r="WGB241" s="1"/>
      <c r="WGC241" s="1"/>
      <c r="WGD241" s="1"/>
      <c r="WGE241" s="1"/>
      <c r="WGF241" s="1"/>
      <c r="WGG241" s="1"/>
      <c r="WGH241" s="1"/>
      <c r="WGI241" s="1"/>
      <c r="WGJ241" s="1"/>
      <c r="WGK241" s="1"/>
      <c r="WGL241" s="1"/>
      <c r="WGM241" s="1"/>
      <c r="WGN241" s="1"/>
      <c r="WGO241" s="1"/>
      <c r="WGP241" s="1"/>
      <c r="WGQ241" s="1"/>
      <c r="WGR241" s="1"/>
      <c r="WGS241" s="1"/>
      <c r="WGT241" s="1"/>
      <c r="WGU241" s="1"/>
      <c r="WGV241" s="1"/>
      <c r="WGW241" s="1"/>
      <c r="WGX241" s="1"/>
      <c r="WGY241" s="1"/>
      <c r="WGZ241" s="1"/>
      <c r="WHA241" s="1"/>
      <c r="WHB241" s="1"/>
      <c r="WHC241" s="1"/>
      <c r="WHD241" s="1"/>
      <c r="WHE241" s="1"/>
      <c r="WHF241" s="1"/>
      <c r="WHG241" s="1"/>
      <c r="WHH241" s="1"/>
      <c r="WHI241" s="1"/>
      <c r="WHJ241" s="1"/>
      <c r="WHK241" s="1"/>
      <c r="WHL241" s="1"/>
      <c r="WHM241" s="1"/>
      <c r="WHN241" s="1"/>
      <c r="WHO241" s="1"/>
      <c r="WHP241" s="1"/>
      <c r="WHQ241" s="1"/>
      <c r="WHR241" s="1"/>
      <c r="WHS241" s="1"/>
      <c r="WHT241" s="1"/>
      <c r="WHU241" s="1"/>
      <c r="WHV241" s="1"/>
      <c r="WHW241" s="1"/>
      <c r="WHX241" s="1"/>
      <c r="WHY241" s="1"/>
      <c r="WHZ241" s="1"/>
      <c r="WIA241" s="1"/>
      <c r="WIB241" s="1"/>
      <c r="WIC241" s="1"/>
      <c r="WID241" s="1"/>
      <c r="WIE241" s="1"/>
      <c r="WIF241" s="1"/>
      <c r="WIG241" s="1"/>
      <c r="WIH241" s="1"/>
      <c r="WII241" s="1"/>
      <c r="WIJ241" s="1"/>
      <c r="WIK241" s="1"/>
      <c r="WIL241" s="1"/>
      <c r="WIM241" s="1"/>
      <c r="WIN241" s="1"/>
      <c r="WIO241" s="1"/>
      <c r="WIP241" s="1"/>
      <c r="WIQ241" s="1"/>
      <c r="WIR241" s="1"/>
      <c r="WIS241" s="1"/>
      <c r="WIT241" s="1"/>
      <c r="WIU241" s="1"/>
      <c r="WIV241" s="1"/>
      <c r="WIW241" s="1"/>
      <c r="WIX241" s="1"/>
      <c r="WIY241" s="1"/>
      <c r="WIZ241" s="1"/>
      <c r="WJA241" s="1"/>
      <c r="WJB241" s="1"/>
      <c r="WJC241" s="1"/>
      <c r="WJD241" s="1"/>
      <c r="WJE241" s="1"/>
      <c r="WJF241" s="1"/>
      <c r="WJG241" s="1"/>
      <c r="WJH241" s="1"/>
      <c r="WJI241" s="1"/>
      <c r="WJJ241" s="1"/>
      <c r="WJK241" s="1"/>
      <c r="WJL241" s="1"/>
      <c r="WJM241" s="1"/>
      <c r="WJN241" s="1"/>
      <c r="WJO241" s="1"/>
      <c r="WJP241" s="1"/>
      <c r="WJQ241" s="1"/>
      <c r="WJR241" s="1"/>
      <c r="WJS241" s="1"/>
      <c r="WJT241" s="1"/>
      <c r="WJU241" s="1"/>
      <c r="WJV241" s="1"/>
      <c r="WJW241" s="1"/>
      <c r="WJX241" s="1"/>
      <c r="WJY241" s="1"/>
      <c r="WJZ241" s="1"/>
      <c r="WKA241" s="1"/>
      <c r="WKB241" s="1"/>
      <c r="WKC241" s="1"/>
      <c r="WKD241" s="1"/>
      <c r="WKE241" s="1"/>
      <c r="WKF241" s="1"/>
      <c r="WKG241" s="1"/>
      <c r="WKH241" s="1"/>
      <c r="WKI241" s="1"/>
      <c r="WKJ241" s="1"/>
      <c r="WKK241" s="1"/>
      <c r="WKL241" s="1"/>
      <c r="WKM241" s="1"/>
      <c r="WKN241" s="1"/>
      <c r="WKO241" s="1"/>
      <c r="WKP241" s="1"/>
      <c r="WKQ241" s="1"/>
      <c r="WKR241" s="1"/>
      <c r="WKS241" s="1"/>
      <c r="WKT241" s="1"/>
      <c r="WKU241" s="1"/>
      <c r="WKV241" s="1"/>
      <c r="WKW241" s="1"/>
      <c r="WKX241" s="1"/>
      <c r="WKY241" s="1"/>
      <c r="WKZ241" s="1"/>
      <c r="WLA241" s="1"/>
      <c r="WLB241" s="1"/>
      <c r="WLC241" s="1"/>
      <c r="WLD241" s="1"/>
      <c r="WLE241" s="1"/>
      <c r="WLF241" s="1"/>
      <c r="WLG241" s="1"/>
      <c r="WLH241" s="1"/>
      <c r="WLI241" s="1"/>
      <c r="WLJ241" s="1"/>
      <c r="WLK241" s="1"/>
      <c r="WLL241" s="1"/>
      <c r="WLM241" s="1"/>
      <c r="WLN241" s="1"/>
      <c r="WLO241" s="1"/>
      <c r="WLP241" s="1"/>
      <c r="WLQ241" s="1"/>
      <c r="WLR241" s="1"/>
      <c r="WLS241" s="1"/>
      <c r="WLT241" s="1"/>
      <c r="WLU241" s="1"/>
      <c r="WLV241" s="1"/>
      <c r="WLW241" s="1"/>
      <c r="WLX241" s="1"/>
      <c r="WLY241" s="1"/>
      <c r="WLZ241" s="1"/>
      <c r="WMA241" s="1"/>
      <c r="WMB241" s="1"/>
      <c r="WMC241" s="1"/>
      <c r="WMD241" s="1"/>
      <c r="WME241" s="1"/>
      <c r="WMF241" s="1"/>
      <c r="WMG241" s="1"/>
      <c r="WMH241" s="1"/>
      <c r="WMI241" s="1"/>
      <c r="WMJ241" s="1"/>
      <c r="WMK241" s="1"/>
      <c r="WML241" s="1"/>
      <c r="WMM241" s="1"/>
      <c r="WMN241" s="1"/>
      <c r="WMO241" s="1"/>
      <c r="WMP241" s="1"/>
      <c r="WMQ241" s="1"/>
      <c r="WMR241" s="1"/>
      <c r="WMS241" s="1"/>
      <c r="WMT241" s="1"/>
      <c r="WMU241" s="1"/>
      <c r="WMV241" s="1"/>
      <c r="WMW241" s="1"/>
      <c r="WMX241" s="1"/>
      <c r="WMY241" s="1"/>
      <c r="WMZ241" s="1"/>
      <c r="WNA241" s="1"/>
      <c r="WNB241" s="1"/>
      <c r="WNC241" s="1"/>
      <c r="WND241" s="1"/>
      <c r="WNE241" s="1"/>
      <c r="WNF241" s="1"/>
      <c r="WNG241" s="1"/>
      <c r="WNH241" s="1"/>
      <c r="WNI241" s="1"/>
      <c r="WNJ241" s="1"/>
      <c r="WNK241" s="1"/>
      <c r="WNL241" s="1"/>
      <c r="WNM241" s="1"/>
      <c r="WNN241" s="1"/>
      <c r="WNO241" s="1"/>
      <c r="WNP241" s="1"/>
      <c r="WNQ241" s="1"/>
      <c r="WNR241" s="1"/>
      <c r="WNS241" s="1"/>
      <c r="WNT241" s="1"/>
      <c r="WNU241" s="1"/>
      <c r="WNV241" s="1"/>
      <c r="WNW241" s="1"/>
      <c r="WNX241" s="1"/>
      <c r="WNY241" s="1"/>
      <c r="WNZ241" s="1"/>
      <c r="WOA241" s="1"/>
      <c r="WOB241" s="1"/>
      <c r="WOC241" s="1"/>
      <c r="WOD241" s="1"/>
      <c r="WOE241" s="1"/>
      <c r="WOF241" s="1"/>
      <c r="WOG241" s="1"/>
      <c r="WOH241" s="1"/>
      <c r="WOI241" s="1"/>
      <c r="WOJ241" s="1"/>
      <c r="WOK241" s="1"/>
      <c r="WOL241" s="1"/>
      <c r="WOM241" s="1"/>
      <c r="WON241" s="1"/>
      <c r="WOO241" s="1"/>
      <c r="WOP241" s="1"/>
      <c r="WOQ241" s="1"/>
      <c r="WOR241" s="1"/>
      <c r="WOS241" s="1"/>
      <c r="WOT241" s="1"/>
      <c r="WOU241" s="1"/>
      <c r="WOV241" s="1"/>
      <c r="WOW241" s="1"/>
      <c r="WOX241" s="1"/>
      <c r="WOY241" s="1"/>
      <c r="WOZ241" s="1"/>
      <c r="WPA241" s="1"/>
      <c r="WPB241" s="1"/>
      <c r="WPC241" s="1"/>
      <c r="WPD241" s="1"/>
      <c r="WPE241" s="1"/>
      <c r="WPF241" s="1"/>
      <c r="WPG241" s="1"/>
      <c r="WPH241" s="1"/>
      <c r="WPI241" s="1"/>
      <c r="WPJ241" s="1"/>
      <c r="WPK241" s="1"/>
      <c r="WPL241" s="1"/>
      <c r="WPM241" s="1"/>
      <c r="WPN241" s="1"/>
      <c r="WPO241" s="1"/>
      <c r="WPP241" s="1"/>
      <c r="WPQ241" s="1"/>
      <c r="WPR241" s="1"/>
      <c r="WPS241" s="1"/>
      <c r="WPT241" s="1"/>
      <c r="WPU241" s="1"/>
      <c r="WPV241" s="1"/>
      <c r="WPW241" s="1"/>
      <c r="WPX241" s="1"/>
      <c r="WPY241" s="1"/>
      <c r="WPZ241" s="1"/>
      <c r="WQA241" s="1"/>
      <c r="WQB241" s="1"/>
      <c r="WQC241" s="1"/>
      <c r="WQD241" s="1"/>
      <c r="WQE241" s="1"/>
      <c r="WQF241" s="1"/>
      <c r="WQG241" s="1"/>
      <c r="WQH241" s="1"/>
      <c r="WQI241" s="1"/>
      <c r="WQJ241" s="1"/>
      <c r="WQK241" s="1"/>
      <c r="WQL241" s="1"/>
      <c r="WQM241" s="1"/>
      <c r="WQN241" s="1"/>
      <c r="WQO241" s="1"/>
      <c r="WQP241" s="1"/>
      <c r="WQQ241" s="1"/>
      <c r="WQR241" s="1"/>
      <c r="WQS241" s="1"/>
      <c r="WQT241" s="1"/>
      <c r="WQU241" s="1"/>
      <c r="WQV241" s="1"/>
      <c r="WQW241" s="1"/>
      <c r="WQX241" s="1"/>
      <c r="WQY241" s="1"/>
      <c r="WQZ241" s="1"/>
      <c r="WRA241" s="1"/>
      <c r="WRB241" s="1"/>
      <c r="WRC241" s="1"/>
      <c r="WRD241" s="1"/>
      <c r="WRE241" s="1"/>
      <c r="WRF241" s="1"/>
      <c r="WRG241" s="1"/>
      <c r="WRH241" s="1"/>
      <c r="WRI241" s="1"/>
      <c r="WRJ241" s="1"/>
      <c r="WRK241" s="1"/>
      <c r="WRL241" s="1"/>
      <c r="WRM241" s="1"/>
      <c r="WRN241" s="1"/>
      <c r="WRO241" s="1"/>
      <c r="WRP241" s="1"/>
      <c r="WRQ241" s="1"/>
      <c r="WRR241" s="1"/>
      <c r="WRS241" s="1"/>
      <c r="WRT241" s="1"/>
      <c r="WRU241" s="1"/>
      <c r="WRV241" s="1"/>
      <c r="WRW241" s="1"/>
      <c r="WRX241" s="1"/>
      <c r="WRY241" s="1"/>
      <c r="WRZ241" s="1"/>
      <c r="WSA241" s="1"/>
      <c r="WSB241" s="1"/>
      <c r="WSC241" s="1"/>
      <c r="WSD241" s="1"/>
      <c r="WSE241" s="1"/>
      <c r="WSF241" s="1"/>
      <c r="WSG241" s="1"/>
      <c r="WSH241" s="1"/>
      <c r="WSI241" s="1"/>
      <c r="WSJ241" s="1"/>
      <c r="WSK241" s="1"/>
      <c r="WSL241" s="1"/>
      <c r="WSM241" s="1"/>
      <c r="WSN241" s="1"/>
      <c r="WSO241" s="1"/>
      <c r="WSP241" s="1"/>
      <c r="WSQ241" s="1"/>
      <c r="WSR241" s="1"/>
      <c r="WSS241" s="1"/>
      <c r="WST241" s="1"/>
      <c r="WSU241" s="1"/>
      <c r="WSV241" s="1"/>
      <c r="WSW241" s="1"/>
      <c r="WSX241" s="1"/>
      <c r="WSY241" s="1"/>
      <c r="WSZ241" s="1"/>
      <c r="WTA241" s="1"/>
      <c r="WTB241" s="1"/>
      <c r="WTC241" s="1"/>
      <c r="WTD241" s="1"/>
      <c r="WTE241" s="1"/>
      <c r="WTF241" s="1"/>
      <c r="WTG241" s="1"/>
      <c r="WTH241" s="1"/>
      <c r="WTI241" s="1"/>
      <c r="WTJ241" s="1"/>
      <c r="WTK241" s="1"/>
      <c r="WTL241" s="1"/>
      <c r="WTM241" s="1"/>
      <c r="WTN241" s="1"/>
      <c r="WTO241" s="1"/>
      <c r="WTP241" s="1"/>
      <c r="WTQ241" s="1"/>
      <c r="WTR241" s="1"/>
      <c r="WTS241" s="1"/>
      <c r="WTT241" s="1"/>
      <c r="WTU241" s="1"/>
      <c r="WTV241" s="1"/>
      <c r="WTW241" s="1"/>
      <c r="WTX241" s="1"/>
      <c r="WTY241" s="1"/>
      <c r="WTZ241" s="1"/>
      <c r="WUA241" s="1"/>
      <c r="WUB241" s="1"/>
      <c r="WUC241" s="1"/>
      <c r="WUD241" s="1"/>
      <c r="WUE241" s="1"/>
      <c r="WUF241" s="1"/>
      <c r="WUG241" s="1"/>
      <c r="WUH241" s="1"/>
      <c r="WUI241" s="1"/>
      <c r="WUJ241" s="1"/>
      <c r="WUK241" s="1"/>
      <c r="WUL241" s="1"/>
      <c r="WUM241" s="1"/>
      <c r="WUN241" s="1"/>
      <c r="WUO241" s="1"/>
      <c r="WUP241" s="1"/>
      <c r="WUQ241" s="1"/>
      <c r="WUR241" s="1"/>
      <c r="WUS241" s="1"/>
      <c r="WUT241" s="1"/>
      <c r="WUU241" s="1"/>
      <c r="WUV241" s="1"/>
      <c r="WUW241" s="1"/>
      <c r="WUX241" s="1"/>
      <c r="WUY241" s="1"/>
      <c r="WUZ241" s="1"/>
      <c r="WVA241" s="1"/>
      <c r="WVB241" s="1"/>
      <c r="WVC241" s="1"/>
      <c r="WVD241" s="1"/>
      <c r="WVE241" s="1"/>
      <c r="WVF241" s="1"/>
      <c r="WVG241" s="1"/>
      <c r="WVH241" s="1"/>
      <c r="WVI241" s="1"/>
      <c r="WVJ241" s="1"/>
      <c r="WVK241" s="1"/>
      <c r="WVL241" s="1"/>
      <c r="WVM241" s="1"/>
      <c r="WVN241" s="1"/>
      <c r="WVO241" s="1"/>
      <c r="WVP241" s="1"/>
      <c r="WVQ241" s="1"/>
      <c r="WVR241" s="1"/>
      <c r="WVS241" s="1"/>
      <c r="WVT241" s="1"/>
      <c r="WVU241" s="1"/>
      <c r="WVV241" s="1"/>
      <c r="WVW241" s="1"/>
      <c r="WVX241" s="1"/>
      <c r="WVY241" s="1"/>
      <c r="WVZ241" s="1"/>
      <c r="WWA241" s="1"/>
      <c r="WWB241" s="1"/>
      <c r="WWC241" s="1"/>
      <c r="WWD241" s="1"/>
      <c r="WWE241" s="1"/>
      <c r="WWF241" s="1"/>
      <c r="WWG241" s="1"/>
      <c r="WWH241" s="1"/>
      <c r="WWI241" s="1"/>
      <c r="WWJ241" s="1"/>
      <c r="WWK241" s="1"/>
      <c r="WWL241" s="1"/>
      <c r="WWM241" s="1"/>
      <c r="WWN241" s="1"/>
      <c r="WWO241" s="1"/>
      <c r="WWP241" s="1"/>
      <c r="WWQ241" s="1"/>
      <c r="WWR241" s="1"/>
      <c r="WWS241" s="1"/>
      <c r="WWT241" s="1"/>
      <c r="WWU241" s="1"/>
      <c r="WWV241" s="1"/>
      <c r="WWW241" s="1"/>
      <c r="WWX241" s="1"/>
      <c r="WWY241" s="1"/>
      <c r="WWZ241" s="1"/>
      <c r="WXA241" s="1"/>
      <c r="WXB241" s="1"/>
      <c r="WXC241" s="1"/>
      <c r="WXD241" s="1"/>
      <c r="WXE241" s="1"/>
      <c r="WXF241" s="1"/>
      <c r="WXG241" s="1"/>
      <c r="WXH241" s="1"/>
      <c r="WXI241" s="1"/>
      <c r="WXJ241" s="1"/>
      <c r="WXK241" s="1"/>
      <c r="WXL241" s="1"/>
      <c r="WXM241" s="1"/>
      <c r="WXN241" s="1"/>
      <c r="WXO241" s="1"/>
      <c r="WXP241" s="1"/>
      <c r="WXQ241" s="1"/>
      <c r="WXR241" s="1"/>
      <c r="WXS241" s="1"/>
      <c r="WXT241" s="1"/>
      <c r="WXU241" s="1"/>
      <c r="WXV241" s="1"/>
      <c r="WXW241" s="1"/>
      <c r="WXX241" s="1"/>
      <c r="WXY241" s="1"/>
      <c r="WXZ241" s="1"/>
      <c r="WYA241" s="1"/>
      <c r="WYB241" s="1"/>
      <c r="WYC241" s="1"/>
      <c r="WYD241" s="1"/>
      <c r="WYE241" s="1"/>
      <c r="WYF241" s="1"/>
      <c r="WYG241" s="1"/>
      <c r="WYH241" s="1"/>
      <c r="WYI241" s="1"/>
      <c r="WYJ241" s="1"/>
      <c r="WYK241" s="1"/>
      <c r="WYL241" s="1"/>
      <c r="WYM241" s="1"/>
      <c r="WYN241" s="1"/>
      <c r="WYO241" s="1"/>
      <c r="WYP241" s="1"/>
      <c r="WYQ241" s="1"/>
      <c r="WYR241" s="1"/>
      <c r="WYS241" s="1"/>
      <c r="WYT241" s="1"/>
      <c r="WYU241" s="1"/>
      <c r="WYV241" s="1"/>
      <c r="WYW241" s="1"/>
      <c r="WYX241" s="1"/>
      <c r="WYY241" s="1"/>
      <c r="WYZ241" s="1"/>
      <c r="WZA241" s="1"/>
      <c r="WZB241" s="1"/>
      <c r="WZC241" s="1"/>
      <c r="WZD241" s="1"/>
      <c r="WZE241" s="1"/>
      <c r="WZF241" s="1"/>
      <c r="WZG241" s="1"/>
      <c r="WZH241" s="1"/>
      <c r="WZI241" s="1"/>
      <c r="WZJ241" s="1"/>
      <c r="WZK241" s="1"/>
      <c r="WZL241" s="1"/>
      <c r="WZM241" s="1"/>
      <c r="WZN241" s="1"/>
      <c r="WZO241" s="1"/>
      <c r="WZP241" s="1"/>
      <c r="WZQ241" s="1"/>
      <c r="WZR241" s="1"/>
      <c r="WZS241" s="1"/>
      <c r="WZT241" s="1"/>
      <c r="WZU241" s="1"/>
      <c r="WZV241" s="1"/>
      <c r="WZW241" s="1"/>
      <c r="WZX241" s="1"/>
      <c r="WZY241" s="1"/>
      <c r="WZZ241" s="1"/>
      <c r="XAA241" s="1"/>
      <c r="XAB241" s="1"/>
      <c r="XAC241" s="1"/>
      <c r="XAD241" s="1"/>
      <c r="XAE241" s="1"/>
      <c r="XAF241" s="1"/>
      <c r="XAG241" s="1"/>
      <c r="XAH241" s="1"/>
      <c r="XAI241" s="1"/>
      <c r="XAJ241" s="1"/>
      <c r="XAK241" s="1"/>
      <c r="XAL241" s="1"/>
      <c r="XAM241" s="1"/>
      <c r="XAN241" s="1"/>
      <c r="XAO241" s="1"/>
      <c r="XAP241" s="1"/>
      <c r="XAQ241" s="1"/>
      <c r="XAR241" s="1"/>
      <c r="XAS241" s="1"/>
      <c r="XAT241" s="1"/>
      <c r="XAU241" s="1"/>
      <c r="XAV241" s="1"/>
      <c r="XAW241" s="1"/>
      <c r="XAX241" s="1"/>
      <c r="XAY241" s="1"/>
      <c r="XAZ241" s="1"/>
      <c r="XBA241" s="1"/>
      <c r="XBB241" s="1"/>
      <c r="XBC241" s="1"/>
      <c r="XBD241" s="1"/>
      <c r="XBE241" s="1"/>
      <c r="XBF241" s="1"/>
      <c r="XBG241" s="1"/>
      <c r="XBH241" s="1"/>
      <c r="XBI241" s="1"/>
      <c r="XBJ241" s="1"/>
      <c r="XBK241" s="1"/>
      <c r="XBL241" s="1"/>
      <c r="XBM241" s="1"/>
      <c r="XBN241" s="1"/>
      <c r="XBO241" s="1"/>
      <c r="XBP241" s="1"/>
      <c r="XBQ241" s="1"/>
      <c r="XBR241" s="1"/>
      <c r="XBS241" s="1"/>
      <c r="XBT241" s="1"/>
      <c r="XBU241" s="1"/>
      <c r="XBV241" s="1"/>
      <c r="XBW241" s="1"/>
      <c r="XBX241" s="1"/>
      <c r="XBY241" s="1"/>
      <c r="XBZ241" s="1"/>
      <c r="XCA241" s="1"/>
      <c r="XCB241" s="1"/>
      <c r="XCC241" s="1"/>
      <c r="XCD241" s="1"/>
      <c r="XCE241" s="1"/>
      <c r="XCF241" s="1"/>
      <c r="XCG241" s="1"/>
      <c r="XCH241" s="1"/>
      <c r="XCI241" s="1"/>
      <c r="XCJ241" s="1"/>
      <c r="XCK241" s="1"/>
      <c r="XCL241" s="1"/>
      <c r="XCM241" s="1"/>
      <c r="XCN241" s="1"/>
      <c r="XCO241" s="1"/>
      <c r="XCP241" s="1"/>
      <c r="XCQ241" s="1"/>
      <c r="XCR241" s="1"/>
      <c r="XCS241" s="1"/>
      <c r="XCT241" s="1"/>
      <c r="XCU241" s="1"/>
      <c r="XCV241" s="1"/>
      <c r="XCW241" s="1"/>
      <c r="XCX241" s="1"/>
      <c r="XCY241" s="1"/>
      <c r="XCZ241" s="1"/>
      <c r="XDA241" s="1"/>
      <c r="XDB241" s="1"/>
      <c r="XDC241" s="1"/>
      <c r="XDD241" s="1"/>
      <c r="XDE241" s="1"/>
      <c r="XDF241" s="1"/>
      <c r="XDG241" s="1"/>
      <c r="XDH241" s="1"/>
      <c r="XDI241" s="1"/>
      <c r="XDJ241" s="1"/>
      <c r="XDK241" s="1"/>
      <c r="XDL241" s="1"/>
      <c r="XDM241" s="1"/>
      <c r="XDN241" s="1"/>
      <c r="XDO241" s="1"/>
      <c r="XDP241" s="1"/>
      <c r="XDQ241" s="1"/>
      <c r="XDR241" s="1"/>
      <c r="XDS241" s="1"/>
      <c r="XDT241" s="1"/>
      <c r="XDU241" s="1"/>
      <c r="XDV241" s="1"/>
      <c r="XDW241" s="1"/>
      <c r="XDX241" s="1"/>
      <c r="XDY241" s="1"/>
      <c r="XDZ241" s="1"/>
      <c r="XEA241" s="1"/>
      <c r="XEB241" s="1"/>
      <c r="XEC241" s="1"/>
      <c r="XED241" s="1"/>
      <c r="XEE241" s="1"/>
      <c r="XEF241" s="1"/>
      <c r="XEG241" s="1"/>
      <c r="XEH241" s="1"/>
      <c r="XEI241" s="1"/>
      <c r="XEJ241" s="1"/>
      <c r="XEK241" s="1"/>
      <c r="XEL241" s="1"/>
      <c r="XEM241" s="1"/>
      <c r="XEN241" s="1"/>
      <c r="XEO241" s="1"/>
      <c r="XEP241" s="1"/>
      <c r="XEQ241" s="1"/>
      <c r="XER241" s="1"/>
      <c r="XES241" s="1"/>
      <c r="XET241" s="1"/>
      <c r="XEU241" s="1"/>
      <c r="XEV241" s="1"/>
      <c r="XEW241" s="1"/>
    </row>
    <row r="242" spans="2:16377" s="2" customFormat="1" ht="30.75" customHeight="1" x14ac:dyDescent="0.25">
      <c r="B242" s="53" t="s">
        <v>291</v>
      </c>
      <c r="C242" s="29">
        <v>3.3333333333333333E-2</v>
      </c>
      <c r="D242" s="29">
        <v>0.1</v>
      </c>
      <c r="E242" s="29">
        <v>3.3333333333333333E-2</v>
      </c>
      <c r="F242" s="29">
        <v>0.05</v>
      </c>
      <c r="G242" s="29">
        <v>1.6666666666666666E-2</v>
      </c>
      <c r="H242" s="29">
        <v>0</v>
      </c>
      <c r="I242" s="29">
        <v>6.6666666666666666E-2</v>
      </c>
      <c r="J242" s="29">
        <v>0.8</v>
      </c>
      <c r="K242" s="66"/>
      <c r="L242" s="66"/>
      <c r="M242" s="82"/>
      <c r="N242" s="15"/>
      <c r="O242" s="1"/>
      <c r="P242" s="1"/>
      <c r="Q242" s="1"/>
      <c r="R242" s="1"/>
      <c r="S242" s="1"/>
      <c r="T242" s="1"/>
      <c r="U242" s="27"/>
      <c r="V242" s="19"/>
      <c r="W242" s="19"/>
      <c r="X242" s="19"/>
      <c r="Y242" s="19"/>
      <c r="Z242" s="19"/>
      <c r="AA242" s="19"/>
      <c r="AB242" s="19"/>
      <c r="AC242" s="19"/>
      <c r="AD242" s="19"/>
      <c r="AE242" s="1"/>
      <c r="AF242" s="1"/>
      <c r="AG242" s="1"/>
      <c r="AH242" s="1"/>
      <c r="AI242" s="1"/>
      <c r="AJ242" s="1"/>
      <c r="AK242" s="1"/>
      <c r="AL242" s="1"/>
      <c r="AM242" s="1"/>
      <c r="AN242" s="1"/>
      <c r="AO242" s="1"/>
      <c r="AP242" s="1"/>
      <c r="AQ242" s="1"/>
      <c r="AR242" s="1"/>
      <c r="AS242" s="1"/>
      <c r="AT242" s="1"/>
      <c r="AU242" s="1"/>
      <c r="AV242" s="1"/>
      <c r="AW242" s="1"/>
      <c r="AX242" s="1"/>
      <c r="AY242" s="1"/>
      <c r="AZ242" s="1"/>
      <c r="BA242" s="1"/>
      <c r="BB242" s="1"/>
      <c r="BC242" s="1"/>
      <c r="BD242" s="1"/>
      <c r="BE242" s="1"/>
      <c r="BF242" s="1"/>
      <c r="BG242" s="1"/>
      <c r="BH242" s="1"/>
      <c r="BI242" s="1"/>
      <c r="BJ242" s="1"/>
      <c r="BK242" s="1"/>
      <c r="BL242" s="1"/>
      <c r="BM242" s="1"/>
      <c r="BN242" s="1"/>
      <c r="BO242" s="1"/>
      <c r="BP242" s="1"/>
      <c r="BQ242" s="1"/>
      <c r="BR242" s="1"/>
      <c r="BS242" s="1"/>
      <c r="BT242" s="1"/>
      <c r="BU242" s="1"/>
      <c r="BV242" s="1"/>
      <c r="BW242" s="1"/>
      <c r="BX242" s="1"/>
      <c r="BY242" s="1"/>
      <c r="BZ242" s="1"/>
      <c r="CA242" s="1"/>
      <c r="CB242" s="1"/>
      <c r="CC242" s="1"/>
      <c r="CD242" s="1"/>
      <c r="CE242" s="1"/>
      <c r="CF242" s="1"/>
      <c r="CG242" s="1"/>
      <c r="CH242" s="1"/>
      <c r="CI242" s="1"/>
      <c r="CJ242" s="1"/>
      <c r="CK242" s="1"/>
      <c r="CL242" s="1"/>
      <c r="CM242" s="1"/>
      <c r="CN242" s="1"/>
      <c r="CO242" s="1"/>
      <c r="CP242" s="1"/>
      <c r="CQ242" s="1"/>
      <c r="CR242" s="1"/>
      <c r="CS242" s="1"/>
      <c r="CT242" s="1"/>
      <c r="CU242" s="1"/>
      <c r="CV242" s="1"/>
      <c r="CW242" s="1"/>
      <c r="CX242" s="1"/>
      <c r="CY242" s="1"/>
      <c r="CZ242" s="1"/>
      <c r="DA242" s="1"/>
      <c r="DB242" s="1"/>
      <c r="DC242" s="1"/>
      <c r="DD242" s="1"/>
      <c r="DE242" s="1"/>
      <c r="DF242" s="1"/>
      <c r="DG242" s="1"/>
      <c r="DH242" s="1"/>
      <c r="DI242" s="1"/>
      <c r="DJ242" s="1"/>
      <c r="DK242" s="1"/>
      <c r="DL242" s="1"/>
      <c r="DM242" s="1"/>
      <c r="DN242" s="1"/>
      <c r="DO242" s="1"/>
      <c r="DP242" s="1"/>
      <c r="DQ242" s="1"/>
      <c r="DR242" s="1"/>
      <c r="DS242" s="1"/>
      <c r="DT242" s="1"/>
      <c r="DU242" s="1"/>
      <c r="DV242" s="1"/>
      <c r="DW242" s="1"/>
      <c r="DX242" s="1"/>
      <c r="DY242" s="1"/>
      <c r="DZ242" s="1"/>
      <c r="EA242" s="1"/>
      <c r="EB242" s="1"/>
      <c r="EC242" s="1"/>
      <c r="ED242" s="1"/>
      <c r="EE242" s="1"/>
      <c r="EF242" s="1"/>
      <c r="EG242" s="1"/>
      <c r="EH242" s="1"/>
      <c r="EI242" s="1"/>
      <c r="EJ242" s="1"/>
      <c r="EK242" s="1"/>
      <c r="EL242" s="1"/>
      <c r="EM242" s="1"/>
      <c r="EN242" s="1"/>
      <c r="EO242" s="1"/>
      <c r="EP242" s="1"/>
      <c r="EQ242" s="1"/>
      <c r="ER242" s="1"/>
      <c r="ES242" s="1"/>
      <c r="ET242" s="1"/>
      <c r="EU242" s="1"/>
      <c r="EV242" s="1"/>
      <c r="EW242" s="1"/>
      <c r="EX242" s="1"/>
      <c r="EY242" s="1"/>
      <c r="EZ242" s="1"/>
      <c r="FA242" s="1"/>
      <c r="FB242" s="1"/>
      <c r="FC242" s="1"/>
      <c r="FD242" s="1"/>
      <c r="FE242" s="1"/>
      <c r="FF242" s="1"/>
      <c r="FG242" s="1"/>
      <c r="FH242" s="1"/>
      <c r="FI242" s="1"/>
      <c r="FJ242" s="1"/>
      <c r="FK242" s="1"/>
      <c r="FL242" s="1"/>
      <c r="FM242" s="1"/>
      <c r="FN242" s="1"/>
      <c r="FO242" s="1"/>
      <c r="FP242" s="1"/>
      <c r="FQ242" s="1"/>
      <c r="FR242" s="1"/>
      <c r="FS242" s="1"/>
      <c r="FT242" s="1"/>
      <c r="FU242" s="1"/>
      <c r="FV242" s="1"/>
      <c r="FW242" s="1"/>
      <c r="FX242" s="1"/>
      <c r="FY242" s="1"/>
      <c r="FZ242" s="1"/>
      <c r="GA242" s="1"/>
      <c r="GB242" s="1"/>
      <c r="GC242" s="1"/>
      <c r="GD242" s="1"/>
      <c r="GE242" s="1"/>
      <c r="GF242" s="1"/>
      <c r="GG242" s="1"/>
      <c r="GH242" s="1"/>
      <c r="GI242" s="1"/>
      <c r="GJ242" s="1"/>
      <c r="GK242" s="1"/>
      <c r="GL242" s="1"/>
      <c r="GM242" s="1"/>
      <c r="GN242" s="1"/>
      <c r="GO242" s="1"/>
      <c r="GP242" s="1"/>
      <c r="GQ242" s="1"/>
      <c r="GR242" s="1"/>
      <c r="GS242" s="1"/>
      <c r="GT242" s="1"/>
      <c r="GU242" s="1"/>
      <c r="GV242" s="1"/>
      <c r="GW242" s="1"/>
      <c r="GX242" s="1"/>
      <c r="GY242" s="1"/>
      <c r="GZ242" s="1"/>
      <c r="HA242" s="1"/>
      <c r="HB242" s="1"/>
      <c r="HC242" s="1"/>
      <c r="HD242" s="1"/>
      <c r="HE242" s="1"/>
      <c r="HF242" s="1"/>
      <c r="HG242" s="1"/>
      <c r="HH242" s="1"/>
      <c r="HI242" s="1"/>
      <c r="HJ242" s="1"/>
      <c r="HK242" s="1"/>
      <c r="HL242" s="1"/>
      <c r="HM242" s="1"/>
      <c r="HN242" s="1"/>
      <c r="HO242" s="1"/>
      <c r="HP242" s="1"/>
      <c r="HQ242" s="1"/>
      <c r="HR242" s="1"/>
      <c r="HS242" s="1"/>
      <c r="HT242" s="1"/>
      <c r="HU242" s="1"/>
      <c r="HV242" s="1"/>
      <c r="HW242" s="1"/>
      <c r="HX242" s="1"/>
      <c r="HY242" s="1"/>
      <c r="HZ242" s="1"/>
      <c r="IA242" s="1"/>
      <c r="IB242" s="1"/>
      <c r="IC242" s="1"/>
      <c r="ID242" s="1"/>
      <c r="IE242" s="1"/>
      <c r="IF242" s="1"/>
      <c r="IG242" s="1"/>
      <c r="IH242" s="1"/>
      <c r="II242" s="1"/>
      <c r="IJ242" s="1"/>
      <c r="IK242" s="1"/>
      <c r="IL242" s="1"/>
      <c r="IM242" s="1"/>
      <c r="IN242" s="1"/>
      <c r="IO242" s="1"/>
      <c r="IP242" s="1"/>
      <c r="IQ242" s="1"/>
      <c r="IR242" s="1"/>
      <c r="IS242" s="1"/>
      <c r="IT242" s="1"/>
      <c r="IU242" s="1"/>
      <c r="IV242" s="1"/>
      <c r="IW242" s="1"/>
      <c r="IX242" s="1"/>
      <c r="IY242" s="1"/>
      <c r="IZ242" s="1"/>
      <c r="JA242" s="1"/>
      <c r="JB242" s="1"/>
      <c r="JC242" s="1"/>
      <c r="JD242" s="1"/>
      <c r="JE242" s="1"/>
      <c r="JF242" s="1"/>
      <c r="JG242" s="1"/>
      <c r="JH242" s="1"/>
      <c r="JI242" s="1"/>
      <c r="JJ242" s="1"/>
      <c r="JK242" s="1"/>
      <c r="JL242" s="1"/>
      <c r="JM242" s="1"/>
      <c r="JN242" s="1"/>
      <c r="JO242" s="1"/>
      <c r="JP242" s="1"/>
      <c r="JQ242" s="1"/>
      <c r="JR242" s="1"/>
      <c r="JS242" s="1"/>
      <c r="JT242" s="1"/>
      <c r="JU242" s="1"/>
      <c r="JV242" s="1"/>
      <c r="JW242" s="1"/>
      <c r="JX242" s="1"/>
      <c r="JY242" s="1"/>
      <c r="JZ242" s="1"/>
      <c r="KA242" s="1"/>
      <c r="KB242" s="1"/>
      <c r="KC242" s="1"/>
      <c r="KD242" s="1"/>
      <c r="KE242" s="1"/>
      <c r="KF242" s="1"/>
      <c r="KG242" s="1"/>
      <c r="KH242" s="1"/>
      <c r="KI242" s="1"/>
      <c r="KJ242" s="1"/>
      <c r="KK242" s="1"/>
      <c r="KL242" s="1"/>
      <c r="KM242" s="1"/>
      <c r="KN242" s="1"/>
      <c r="KO242" s="1"/>
      <c r="KP242" s="1"/>
      <c r="KQ242" s="1"/>
      <c r="KR242" s="1"/>
      <c r="KS242" s="1"/>
      <c r="KT242" s="1"/>
      <c r="KU242" s="1"/>
      <c r="KV242" s="1"/>
      <c r="KW242" s="1"/>
      <c r="KX242" s="1"/>
      <c r="KY242" s="1"/>
      <c r="KZ242" s="1"/>
      <c r="LA242" s="1"/>
      <c r="LB242" s="1"/>
      <c r="LC242" s="1"/>
      <c r="LD242" s="1"/>
      <c r="LE242" s="1"/>
      <c r="LF242" s="1"/>
      <c r="LG242" s="1"/>
      <c r="LH242" s="1"/>
      <c r="LI242" s="1"/>
      <c r="LJ242" s="1"/>
      <c r="LK242" s="1"/>
      <c r="LL242" s="1"/>
      <c r="LM242" s="1"/>
      <c r="LN242" s="1"/>
      <c r="LO242" s="1"/>
      <c r="LP242" s="1"/>
      <c r="LQ242" s="1"/>
      <c r="LR242" s="1"/>
      <c r="LS242" s="1"/>
      <c r="LT242" s="1"/>
      <c r="LU242" s="1"/>
      <c r="LV242" s="1"/>
      <c r="LW242" s="1"/>
      <c r="LX242" s="1"/>
      <c r="LY242" s="1"/>
      <c r="LZ242" s="1"/>
      <c r="MA242" s="1"/>
      <c r="MB242" s="1"/>
      <c r="MC242" s="1"/>
      <c r="MD242" s="1"/>
      <c r="ME242" s="1"/>
      <c r="MF242" s="1"/>
      <c r="MG242" s="1"/>
      <c r="MH242" s="1"/>
      <c r="MI242" s="1"/>
      <c r="MJ242" s="1"/>
      <c r="MK242" s="1"/>
      <c r="ML242" s="1"/>
      <c r="MM242" s="1"/>
      <c r="MN242" s="1"/>
      <c r="MO242" s="1"/>
      <c r="MP242" s="1"/>
      <c r="MQ242" s="1"/>
      <c r="MR242" s="1"/>
      <c r="MS242" s="1"/>
      <c r="MT242" s="1"/>
      <c r="MU242" s="1"/>
      <c r="MV242" s="1"/>
      <c r="MW242" s="1"/>
      <c r="MX242" s="1"/>
      <c r="MY242" s="1"/>
      <c r="MZ242" s="1"/>
      <c r="NA242" s="1"/>
      <c r="NB242" s="1"/>
      <c r="NC242" s="1"/>
      <c r="ND242" s="1"/>
      <c r="NE242" s="1"/>
      <c r="NF242" s="1"/>
      <c r="NG242" s="1"/>
      <c r="NH242" s="1"/>
      <c r="NI242" s="1"/>
      <c r="NJ242" s="1"/>
      <c r="NK242" s="1"/>
      <c r="NL242" s="1"/>
      <c r="NM242" s="1"/>
      <c r="NN242" s="1"/>
      <c r="NO242" s="1"/>
      <c r="NP242" s="1"/>
      <c r="NQ242" s="1"/>
      <c r="NR242" s="1"/>
      <c r="NS242" s="1"/>
      <c r="NT242" s="1"/>
      <c r="NU242" s="1"/>
      <c r="NV242" s="1"/>
      <c r="NW242" s="1"/>
      <c r="NX242" s="1"/>
      <c r="NY242" s="1"/>
      <c r="NZ242" s="1"/>
      <c r="OA242" s="1"/>
      <c r="OB242" s="1"/>
      <c r="OC242" s="1"/>
      <c r="OD242" s="1"/>
      <c r="OE242" s="1"/>
      <c r="OF242" s="1"/>
      <c r="OG242" s="1"/>
      <c r="OH242" s="1"/>
      <c r="OI242" s="1"/>
      <c r="OJ242" s="1"/>
      <c r="OK242" s="1"/>
      <c r="OL242" s="1"/>
      <c r="OM242" s="1"/>
      <c r="ON242" s="1"/>
      <c r="OO242" s="1"/>
      <c r="OP242" s="1"/>
      <c r="OQ242" s="1"/>
      <c r="OR242" s="1"/>
      <c r="OS242" s="1"/>
      <c r="OT242" s="1"/>
      <c r="OU242" s="1"/>
      <c r="OV242" s="1"/>
      <c r="OW242" s="1"/>
      <c r="OX242" s="1"/>
      <c r="OY242" s="1"/>
      <c r="OZ242" s="1"/>
      <c r="PA242" s="1"/>
      <c r="PB242" s="1"/>
      <c r="PC242" s="1"/>
      <c r="PD242" s="1"/>
      <c r="PE242" s="1"/>
      <c r="PF242" s="1"/>
      <c r="PG242" s="1"/>
      <c r="PH242" s="1"/>
      <c r="PI242" s="1"/>
      <c r="PJ242" s="1"/>
      <c r="PK242" s="1"/>
      <c r="PL242" s="1"/>
      <c r="PM242" s="1"/>
      <c r="PN242" s="1"/>
      <c r="PO242" s="1"/>
      <c r="PP242" s="1"/>
      <c r="PQ242" s="1"/>
      <c r="PR242" s="1"/>
      <c r="PS242" s="1"/>
      <c r="PT242" s="1"/>
      <c r="PU242" s="1"/>
      <c r="PV242" s="1"/>
      <c r="PW242" s="1"/>
      <c r="PX242" s="1"/>
      <c r="PY242" s="1"/>
      <c r="PZ242" s="1"/>
      <c r="QA242" s="1"/>
      <c r="QB242" s="1"/>
      <c r="QC242" s="1"/>
      <c r="QD242" s="1"/>
      <c r="QE242" s="1"/>
      <c r="QF242" s="1"/>
      <c r="QG242" s="1"/>
      <c r="QH242" s="1"/>
      <c r="QI242" s="1"/>
      <c r="QJ242" s="1"/>
      <c r="QK242" s="1"/>
      <c r="QL242" s="1"/>
      <c r="QM242" s="1"/>
      <c r="QN242" s="1"/>
      <c r="QO242" s="1"/>
      <c r="QP242" s="1"/>
      <c r="QQ242" s="1"/>
      <c r="QR242" s="1"/>
      <c r="QS242" s="1"/>
      <c r="QT242" s="1"/>
      <c r="QU242" s="1"/>
      <c r="QV242" s="1"/>
      <c r="QW242" s="1"/>
      <c r="QX242" s="1"/>
      <c r="QY242" s="1"/>
      <c r="QZ242" s="1"/>
      <c r="RA242" s="1"/>
      <c r="RB242" s="1"/>
      <c r="RC242" s="1"/>
      <c r="RD242" s="1"/>
      <c r="RE242" s="1"/>
      <c r="RF242" s="1"/>
      <c r="RG242" s="1"/>
      <c r="RH242" s="1"/>
      <c r="RI242" s="1"/>
      <c r="RJ242" s="1"/>
      <c r="RK242" s="1"/>
      <c r="RL242" s="1"/>
      <c r="RM242" s="1"/>
      <c r="RN242" s="1"/>
      <c r="RO242" s="1"/>
      <c r="RP242" s="1"/>
      <c r="RQ242" s="1"/>
      <c r="RR242" s="1"/>
      <c r="RS242" s="1"/>
      <c r="RT242" s="1"/>
      <c r="RU242" s="1"/>
      <c r="RV242" s="1"/>
      <c r="RW242" s="1"/>
      <c r="RX242" s="1"/>
      <c r="RY242" s="1"/>
      <c r="RZ242" s="1"/>
      <c r="SA242" s="1"/>
      <c r="SB242" s="1"/>
      <c r="SC242" s="1"/>
      <c r="SD242" s="1"/>
      <c r="SE242" s="1"/>
      <c r="SF242" s="1"/>
      <c r="SG242" s="1"/>
      <c r="SH242" s="1"/>
      <c r="SI242" s="1"/>
      <c r="SJ242" s="1"/>
      <c r="SK242" s="1"/>
      <c r="SL242" s="1"/>
      <c r="SM242" s="1"/>
      <c r="SN242" s="1"/>
      <c r="SO242" s="1"/>
      <c r="SP242" s="1"/>
      <c r="SQ242" s="1"/>
      <c r="SR242" s="1"/>
      <c r="SS242" s="1"/>
      <c r="ST242" s="1"/>
      <c r="SU242" s="1"/>
      <c r="SV242" s="1"/>
      <c r="SW242" s="1"/>
      <c r="SX242" s="1"/>
      <c r="SY242" s="1"/>
      <c r="SZ242" s="1"/>
      <c r="TA242" s="1"/>
      <c r="TB242" s="1"/>
      <c r="TC242" s="1"/>
      <c r="TD242" s="1"/>
      <c r="TE242" s="1"/>
      <c r="TF242" s="1"/>
      <c r="TG242" s="1"/>
      <c r="TH242" s="1"/>
      <c r="TI242" s="1"/>
      <c r="TJ242" s="1"/>
      <c r="TK242" s="1"/>
      <c r="TL242" s="1"/>
      <c r="TM242" s="1"/>
      <c r="TN242" s="1"/>
      <c r="TO242" s="1"/>
      <c r="TP242" s="1"/>
      <c r="TQ242" s="1"/>
      <c r="TR242" s="1"/>
      <c r="TS242" s="1"/>
      <c r="TT242" s="1"/>
      <c r="TU242" s="1"/>
      <c r="TV242" s="1"/>
      <c r="TW242" s="1"/>
      <c r="TX242" s="1"/>
      <c r="TY242" s="1"/>
      <c r="TZ242" s="1"/>
      <c r="UA242" s="1"/>
      <c r="UB242" s="1"/>
      <c r="UC242" s="1"/>
      <c r="UD242" s="1"/>
      <c r="UE242" s="1"/>
      <c r="UF242" s="1"/>
      <c r="UG242" s="1"/>
      <c r="UH242" s="1"/>
      <c r="UI242" s="1"/>
      <c r="UJ242" s="1"/>
      <c r="UK242" s="1"/>
      <c r="UL242" s="1"/>
      <c r="UM242" s="1"/>
      <c r="UN242" s="1"/>
      <c r="UO242" s="1"/>
      <c r="UP242" s="1"/>
      <c r="UQ242" s="1"/>
      <c r="UR242" s="1"/>
      <c r="US242" s="1"/>
      <c r="UT242" s="1"/>
      <c r="UU242" s="1"/>
      <c r="UV242" s="1"/>
      <c r="UW242" s="1"/>
      <c r="UX242" s="1"/>
      <c r="UY242" s="1"/>
      <c r="UZ242" s="1"/>
      <c r="VA242" s="1"/>
      <c r="VB242" s="1"/>
      <c r="VC242" s="1"/>
      <c r="VD242" s="1"/>
      <c r="VE242" s="1"/>
      <c r="VF242" s="1"/>
      <c r="VG242" s="1"/>
      <c r="VH242" s="1"/>
      <c r="VI242" s="1"/>
      <c r="VJ242" s="1"/>
      <c r="VK242" s="1"/>
      <c r="VL242" s="1"/>
      <c r="VM242" s="1"/>
      <c r="VN242" s="1"/>
      <c r="VO242" s="1"/>
      <c r="VP242" s="1"/>
      <c r="VQ242" s="1"/>
      <c r="VR242" s="1"/>
      <c r="VS242" s="1"/>
      <c r="VT242" s="1"/>
      <c r="VU242" s="1"/>
      <c r="VV242" s="1"/>
      <c r="VW242" s="1"/>
      <c r="VX242" s="1"/>
      <c r="VY242" s="1"/>
      <c r="VZ242" s="1"/>
      <c r="WA242" s="1"/>
      <c r="WB242" s="1"/>
      <c r="WC242" s="1"/>
      <c r="WD242" s="1"/>
      <c r="WE242" s="1"/>
      <c r="WF242" s="1"/>
      <c r="WG242" s="1"/>
      <c r="WH242" s="1"/>
      <c r="WI242" s="1"/>
      <c r="WJ242" s="1"/>
      <c r="WK242" s="1"/>
      <c r="WL242" s="1"/>
      <c r="WM242" s="1"/>
      <c r="WN242" s="1"/>
      <c r="WO242" s="1"/>
      <c r="WP242" s="1"/>
      <c r="WQ242" s="1"/>
      <c r="WR242" s="1"/>
      <c r="WS242" s="1"/>
      <c r="WT242" s="1"/>
      <c r="WU242" s="1"/>
      <c r="WV242" s="1"/>
      <c r="WW242" s="1"/>
      <c r="WX242" s="1"/>
      <c r="WY242" s="1"/>
      <c r="WZ242" s="1"/>
      <c r="XA242" s="1"/>
      <c r="XB242" s="1"/>
      <c r="XC242" s="1"/>
      <c r="XD242" s="1"/>
      <c r="XE242" s="1"/>
      <c r="XF242" s="1"/>
      <c r="XG242" s="1"/>
      <c r="XH242" s="1"/>
      <c r="XI242" s="1"/>
      <c r="XJ242" s="1"/>
      <c r="XK242" s="1"/>
      <c r="XL242" s="1"/>
      <c r="XM242" s="1"/>
      <c r="XN242" s="1"/>
      <c r="XO242" s="1"/>
      <c r="XP242" s="1"/>
      <c r="XQ242" s="1"/>
      <c r="XR242" s="1"/>
      <c r="XS242" s="1"/>
      <c r="XT242" s="1"/>
      <c r="XU242" s="1"/>
      <c r="XV242" s="1"/>
      <c r="XW242" s="1"/>
      <c r="XX242" s="1"/>
      <c r="XY242" s="1"/>
      <c r="XZ242" s="1"/>
      <c r="YA242" s="1"/>
      <c r="YB242" s="1"/>
      <c r="YC242" s="1"/>
      <c r="YD242" s="1"/>
      <c r="YE242" s="1"/>
      <c r="YF242" s="1"/>
      <c r="YG242" s="1"/>
      <c r="YH242" s="1"/>
      <c r="YI242" s="1"/>
      <c r="YJ242" s="1"/>
      <c r="YK242" s="1"/>
      <c r="YL242" s="1"/>
      <c r="YM242" s="1"/>
      <c r="YN242" s="1"/>
      <c r="YO242" s="1"/>
      <c r="YP242" s="1"/>
      <c r="YQ242" s="1"/>
      <c r="YR242" s="1"/>
      <c r="YS242" s="1"/>
      <c r="YT242" s="1"/>
      <c r="YU242" s="1"/>
      <c r="YV242" s="1"/>
      <c r="YW242" s="1"/>
      <c r="YX242" s="1"/>
      <c r="YY242" s="1"/>
      <c r="YZ242" s="1"/>
      <c r="ZA242" s="1"/>
      <c r="ZB242" s="1"/>
      <c r="ZC242" s="1"/>
      <c r="ZD242" s="1"/>
      <c r="ZE242" s="1"/>
      <c r="ZF242" s="1"/>
      <c r="ZG242" s="1"/>
      <c r="ZH242" s="1"/>
      <c r="ZI242" s="1"/>
      <c r="ZJ242" s="1"/>
      <c r="ZK242" s="1"/>
      <c r="ZL242" s="1"/>
      <c r="ZM242" s="1"/>
      <c r="ZN242" s="1"/>
      <c r="ZO242" s="1"/>
      <c r="ZP242" s="1"/>
      <c r="ZQ242" s="1"/>
      <c r="ZR242" s="1"/>
      <c r="ZS242" s="1"/>
      <c r="ZT242" s="1"/>
      <c r="ZU242" s="1"/>
      <c r="ZV242" s="1"/>
      <c r="ZW242" s="1"/>
      <c r="ZX242" s="1"/>
      <c r="ZY242" s="1"/>
      <c r="ZZ242" s="1"/>
      <c r="AAA242" s="1"/>
      <c r="AAB242" s="1"/>
      <c r="AAC242" s="1"/>
      <c r="AAD242" s="1"/>
      <c r="AAE242" s="1"/>
      <c r="AAF242" s="1"/>
      <c r="AAG242" s="1"/>
      <c r="AAH242" s="1"/>
      <c r="AAI242" s="1"/>
      <c r="AAJ242" s="1"/>
      <c r="AAK242" s="1"/>
      <c r="AAL242" s="1"/>
      <c r="AAM242" s="1"/>
      <c r="AAN242" s="1"/>
      <c r="AAO242" s="1"/>
      <c r="AAP242" s="1"/>
      <c r="AAQ242" s="1"/>
      <c r="AAR242" s="1"/>
      <c r="AAS242" s="1"/>
      <c r="AAT242" s="1"/>
      <c r="AAU242" s="1"/>
      <c r="AAV242" s="1"/>
      <c r="AAW242" s="1"/>
      <c r="AAX242" s="1"/>
      <c r="AAY242" s="1"/>
      <c r="AAZ242" s="1"/>
      <c r="ABA242" s="1"/>
      <c r="ABB242" s="1"/>
      <c r="ABC242" s="1"/>
      <c r="ABD242" s="1"/>
      <c r="ABE242" s="1"/>
      <c r="ABF242" s="1"/>
      <c r="ABG242" s="1"/>
      <c r="ABH242" s="1"/>
      <c r="ABI242" s="1"/>
      <c r="ABJ242" s="1"/>
      <c r="ABK242" s="1"/>
      <c r="ABL242" s="1"/>
      <c r="ABM242" s="1"/>
      <c r="ABN242" s="1"/>
      <c r="ABO242" s="1"/>
      <c r="ABP242" s="1"/>
      <c r="ABQ242" s="1"/>
      <c r="ABR242" s="1"/>
      <c r="ABS242" s="1"/>
      <c r="ABT242" s="1"/>
      <c r="ABU242" s="1"/>
      <c r="ABV242" s="1"/>
      <c r="ABW242" s="1"/>
      <c r="ABX242" s="1"/>
      <c r="ABY242" s="1"/>
      <c r="ABZ242" s="1"/>
      <c r="ACA242" s="1"/>
      <c r="ACB242" s="1"/>
      <c r="ACC242" s="1"/>
      <c r="ACD242" s="1"/>
      <c r="ACE242" s="1"/>
      <c r="ACF242" s="1"/>
      <c r="ACG242" s="1"/>
      <c r="ACH242" s="1"/>
      <c r="ACI242" s="1"/>
      <c r="ACJ242" s="1"/>
      <c r="ACK242" s="1"/>
      <c r="ACL242" s="1"/>
      <c r="ACM242" s="1"/>
      <c r="ACN242" s="1"/>
      <c r="ACO242" s="1"/>
      <c r="ACP242" s="1"/>
      <c r="ACQ242" s="1"/>
      <c r="ACR242" s="1"/>
      <c r="ACS242" s="1"/>
      <c r="ACT242" s="1"/>
      <c r="ACU242" s="1"/>
      <c r="ACV242" s="1"/>
      <c r="ACW242" s="1"/>
      <c r="ACX242" s="1"/>
      <c r="ACY242" s="1"/>
      <c r="ACZ242" s="1"/>
      <c r="ADA242" s="1"/>
      <c r="ADB242" s="1"/>
      <c r="ADC242" s="1"/>
      <c r="ADD242" s="1"/>
      <c r="ADE242" s="1"/>
      <c r="ADF242" s="1"/>
      <c r="ADG242" s="1"/>
      <c r="ADH242" s="1"/>
      <c r="ADI242" s="1"/>
      <c r="ADJ242" s="1"/>
      <c r="ADK242" s="1"/>
      <c r="ADL242" s="1"/>
      <c r="ADM242" s="1"/>
      <c r="ADN242" s="1"/>
      <c r="ADO242" s="1"/>
      <c r="ADP242" s="1"/>
      <c r="ADQ242" s="1"/>
      <c r="ADR242" s="1"/>
      <c r="ADS242" s="1"/>
      <c r="ADT242" s="1"/>
      <c r="ADU242" s="1"/>
      <c r="ADV242" s="1"/>
      <c r="ADW242" s="1"/>
      <c r="ADX242" s="1"/>
      <c r="ADY242" s="1"/>
      <c r="ADZ242" s="1"/>
      <c r="AEA242" s="1"/>
      <c r="AEB242" s="1"/>
      <c r="AEC242" s="1"/>
      <c r="AED242" s="1"/>
      <c r="AEE242" s="1"/>
      <c r="AEF242" s="1"/>
      <c r="AEG242" s="1"/>
      <c r="AEH242" s="1"/>
      <c r="AEI242" s="1"/>
      <c r="AEJ242" s="1"/>
      <c r="AEK242" s="1"/>
      <c r="AEL242" s="1"/>
      <c r="AEM242" s="1"/>
      <c r="AEN242" s="1"/>
      <c r="AEO242" s="1"/>
      <c r="AEP242" s="1"/>
      <c r="AEQ242" s="1"/>
      <c r="AER242" s="1"/>
      <c r="AES242" s="1"/>
      <c r="AET242" s="1"/>
      <c r="AEU242" s="1"/>
      <c r="AEV242" s="1"/>
      <c r="AEW242" s="1"/>
      <c r="AEX242" s="1"/>
      <c r="AEY242" s="1"/>
      <c r="AEZ242" s="1"/>
      <c r="AFA242" s="1"/>
      <c r="AFB242" s="1"/>
      <c r="AFC242" s="1"/>
      <c r="AFD242" s="1"/>
      <c r="AFE242" s="1"/>
      <c r="AFF242" s="1"/>
      <c r="AFG242" s="1"/>
      <c r="AFH242" s="1"/>
      <c r="AFI242" s="1"/>
      <c r="AFJ242" s="1"/>
      <c r="AFK242" s="1"/>
      <c r="AFL242" s="1"/>
      <c r="AFM242" s="1"/>
      <c r="AFN242" s="1"/>
      <c r="AFO242" s="1"/>
      <c r="AFP242" s="1"/>
      <c r="AFQ242" s="1"/>
      <c r="AFR242" s="1"/>
      <c r="AFS242" s="1"/>
      <c r="AFT242" s="1"/>
      <c r="AFU242" s="1"/>
      <c r="AFV242" s="1"/>
      <c r="AFW242" s="1"/>
      <c r="AFX242" s="1"/>
      <c r="AFY242" s="1"/>
      <c r="AFZ242" s="1"/>
      <c r="AGA242" s="1"/>
      <c r="AGB242" s="1"/>
      <c r="AGC242" s="1"/>
      <c r="AGD242" s="1"/>
      <c r="AGE242" s="1"/>
      <c r="AGF242" s="1"/>
      <c r="AGG242" s="1"/>
      <c r="AGH242" s="1"/>
      <c r="AGI242" s="1"/>
      <c r="AGJ242" s="1"/>
      <c r="AGK242" s="1"/>
      <c r="AGL242" s="1"/>
      <c r="AGM242" s="1"/>
      <c r="AGN242" s="1"/>
      <c r="AGO242" s="1"/>
      <c r="AGP242" s="1"/>
      <c r="AGQ242" s="1"/>
      <c r="AGR242" s="1"/>
      <c r="AGS242" s="1"/>
      <c r="AGT242" s="1"/>
      <c r="AGU242" s="1"/>
      <c r="AGV242" s="1"/>
      <c r="AGW242" s="1"/>
      <c r="AGX242" s="1"/>
      <c r="AGY242" s="1"/>
      <c r="AGZ242" s="1"/>
      <c r="AHA242" s="1"/>
      <c r="AHB242" s="1"/>
      <c r="AHC242" s="1"/>
      <c r="AHD242" s="1"/>
      <c r="AHE242" s="1"/>
      <c r="AHF242" s="1"/>
      <c r="AHG242" s="1"/>
      <c r="AHH242" s="1"/>
      <c r="AHI242" s="1"/>
      <c r="AHJ242" s="1"/>
      <c r="AHK242" s="1"/>
      <c r="AHL242" s="1"/>
      <c r="AHM242" s="1"/>
      <c r="AHN242" s="1"/>
      <c r="AHO242" s="1"/>
      <c r="AHP242" s="1"/>
      <c r="AHQ242" s="1"/>
      <c r="AHR242" s="1"/>
      <c r="AHS242" s="1"/>
      <c r="AHT242" s="1"/>
      <c r="AHU242" s="1"/>
      <c r="AHV242" s="1"/>
      <c r="AHW242" s="1"/>
      <c r="AHX242" s="1"/>
      <c r="AHY242" s="1"/>
      <c r="AHZ242" s="1"/>
      <c r="AIA242" s="1"/>
      <c r="AIB242" s="1"/>
      <c r="AIC242" s="1"/>
      <c r="AID242" s="1"/>
      <c r="AIE242" s="1"/>
      <c r="AIF242" s="1"/>
      <c r="AIG242" s="1"/>
      <c r="AIH242" s="1"/>
      <c r="AII242" s="1"/>
      <c r="AIJ242" s="1"/>
      <c r="AIK242" s="1"/>
      <c r="AIL242" s="1"/>
      <c r="AIM242" s="1"/>
      <c r="AIN242" s="1"/>
      <c r="AIO242" s="1"/>
      <c r="AIP242" s="1"/>
      <c r="AIQ242" s="1"/>
      <c r="AIR242" s="1"/>
      <c r="AIS242" s="1"/>
      <c r="AIT242" s="1"/>
      <c r="AIU242" s="1"/>
      <c r="AIV242" s="1"/>
      <c r="AIW242" s="1"/>
      <c r="AIX242" s="1"/>
      <c r="AIY242" s="1"/>
      <c r="AIZ242" s="1"/>
      <c r="AJA242" s="1"/>
      <c r="AJB242" s="1"/>
      <c r="AJC242" s="1"/>
      <c r="AJD242" s="1"/>
      <c r="AJE242" s="1"/>
      <c r="AJF242" s="1"/>
      <c r="AJG242" s="1"/>
      <c r="AJH242" s="1"/>
      <c r="AJI242" s="1"/>
      <c r="AJJ242" s="1"/>
      <c r="AJK242" s="1"/>
      <c r="AJL242" s="1"/>
      <c r="AJM242" s="1"/>
      <c r="AJN242" s="1"/>
      <c r="AJO242" s="1"/>
      <c r="AJP242" s="1"/>
      <c r="AJQ242" s="1"/>
      <c r="AJR242" s="1"/>
      <c r="AJS242" s="1"/>
      <c r="AJT242" s="1"/>
      <c r="AJU242" s="1"/>
      <c r="AJV242" s="1"/>
      <c r="AJW242" s="1"/>
      <c r="AJX242" s="1"/>
      <c r="AJY242" s="1"/>
      <c r="AJZ242" s="1"/>
      <c r="AKA242" s="1"/>
      <c r="AKB242" s="1"/>
      <c r="AKC242" s="1"/>
      <c r="AKD242" s="1"/>
      <c r="AKE242" s="1"/>
      <c r="AKF242" s="1"/>
      <c r="AKG242" s="1"/>
      <c r="AKH242" s="1"/>
      <c r="AKI242" s="1"/>
      <c r="AKJ242" s="1"/>
      <c r="AKK242" s="1"/>
      <c r="AKL242" s="1"/>
      <c r="AKM242" s="1"/>
      <c r="AKN242" s="1"/>
      <c r="AKO242" s="1"/>
      <c r="AKP242" s="1"/>
      <c r="AKQ242" s="1"/>
      <c r="AKR242" s="1"/>
      <c r="AKS242" s="1"/>
      <c r="AKT242" s="1"/>
      <c r="AKU242" s="1"/>
      <c r="AKV242" s="1"/>
      <c r="AKW242" s="1"/>
      <c r="AKX242" s="1"/>
      <c r="AKY242" s="1"/>
      <c r="AKZ242" s="1"/>
      <c r="ALA242" s="1"/>
      <c r="ALB242" s="1"/>
      <c r="ALC242" s="1"/>
      <c r="ALD242" s="1"/>
      <c r="ALE242" s="1"/>
      <c r="ALF242" s="1"/>
      <c r="ALG242" s="1"/>
      <c r="ALH242" s="1"/>
      <c r="ALI242" s="1"/>
      <c r="ALJ242" s="1"/>
      <c r="ALK242" s="1"/>
      <c r="ALL242" s="1"/>
      <c r="ALM242" s="1"/>
      <c r="ALN242" s="1"/>
      <c r="ALO242" s="1"/>
      <c r="ALP242" s="1"/>
      <c r="ALQ242" s="1"/>
      <c r="ALR242" s="1"/>
      <c r="ALS242" s="1"/>
      <c r="ALT242" s="1"/>
      <c r="ALU242" s="1"/>
      <c r="ALV242" s="1"/>
      <c r="ALW242" s="1"/>
      <c r="ALX242" s="1"/>
      <c r="ALY242" s="1"/>
      <c r="ALZ242" s="1"/>
      <c r="AMA242" s="1"/>
      <c r="AMB242" s="1"/>
      <c r="AMC242" s="1"/>
      <c r="AMD242" s="1"/>
      <c r="AME242" s="1"/>
      <c r="AMF242" s="1"/>
      <c r="AMG242" s="1"/>
      <c r="AMH242" s="1"/>
      <c r="AMI242" s="1"/>
      <c r="AMJ242" s="1"/>
      <c r="AMK242" s="1"/>
      <c r="AML242" s="1"/>
      <c r="AMM242" s="1"/>
      <c r="AMN242" s="1"/>
      <c r="AMO242" s="1"/>
      <c r="AMP242" s="1"/>
      <c r="AMQ242" s="1"/>
      <c r="AMR242" s="1"/>
      <c r="AMS242" s="1"/>
      <c r="AMT242" s="1"/>
      <c r="AMU242" s="1"/>
      <c r="AMV242" s="1"/>
      <c r="AMW242" s="1"/>
      <c r="AMX242" s="1"/>
      <c r="AMY242" s="1"/>
      <c r="AMZ242" s="1"/>
      <c r="ANA242" s="1"/>
      <c r="ANB242" s="1"/>
      <c r="ANC242" s="1"/>
      <c r="AND242" s="1"/>
      <c r="ANE242" s="1"/>
      <c r="ANF242" s="1"/>
      <c r="ANG242" s="1"/>
      <c r="ANH242" s="1"/>
      <c r="ANI242" s="1"/>
      <c r="ANJ242" s="1"/>
      <c r="ANK242" s="1"/>
      <c r="ANL242" s="1"/>
      <c r="ANM242" s="1"/>
      <c r="ANN242" s="1"/>
      <c r="ANO242" s="1"/>
      <c r="ANP242" s="1"/>
      <c r="ANQ242" s="1"/>
      <c r="ANR242" s="1"/>
      <c r="ANS242" s="1"/>
      <c r="ANT242" s="1"/>
      <c r="ANU242" s="1"/>
      <c r="ANV242" s="1"/>
      <c r="ANW242" s="1"/>
      <c r="ANX242" s="1"/>
      <c r="ANY242" s="1"/>
      <c r="ANZ242" s="1"/>
      <c r="AOA242" s="1"/>
      <c r="AOB242" s="1"/>
      <c r="AOC242" s="1"/>
      <c r="AOD242" s="1"/>
      <c r="AOE242" s="1"/>
      <c r="AOF242" s="1"/>
      <c r="AOG242" s="1"/>
      <c r="AOH242" s="1"/>
      <c r="AOI242" s="1"/>
      <c r="AOJ242" s="1"/>
      <c r="AOK242" s="1"/>
      <c r="AOL242" s="1"/>
      <c r="AOM242" s="1"/>
      <c r="AON242" s="1"/>
      <c r="AOO242" s="1"/>
      <c r="AOP242" s="1"/>
      <c r="AOQ242" s="1"/>
      <c r="AOR242" s="1"/>
      <c r="AOS242" s="1"/>
      <c r="AOT242" s="1"/>
      <c r="AOU242" s="1"/>
      <c r="AOV242" s="1"/>
      <c r="AOW242" s="1"/>
      <c r="AOX242" s="1"/>
      <c r="AOY242" s="1"/>
      <c r="AOZ242" s="1"/>
      <c r="APA242" s="1"/>
      <c r="APB242" s="1"/>
      <c r="APC242" s="1"/>
      <c r="APD242" s="1"/>
      <c r="APE242" s="1"/>
      <c r="APF242" s="1"/>
      <c r="APG242" s="1"/>
      <c r="APH242" s="1"/>
      <c r="API242" s="1"/>
      <c r="APJ242" s="1"/>
      <c r="APK242" s="1"/>
      <c r="APL242" s="1"/>
      <c r="APM242" s="1"/>
      <c r="APN242" s="1"/>
      <c r="APO242" s="1"/>
      <c r="APP242" s="1"/>
      <c r="APQ242" s="1"/>
      <c r="APR242" s="1"/>
      <c r="APS242" s="1"/>
      <c r="APT242" s="1"/>
      <c r="APU242" s="1"/>
      <c r="APV242" s="1"/>
      <c r="APW242" s="1"/>
      <c r="APX242" s="1"/>
      <c r="APY242" s="1"/>
      <c r="APZ242" s="1"/>
      <c r="AQA242" s="1"/>
      <c r="AQB242" s="1"/>
      <c r="AQC242" s="1"/>
      <c r="AQD242" s="1"/>
      <c r="AQE242" s="1"/>
      <c r="AQF242" s="1"/>
      <c r="AQG242" s="1"/>
      <c r="AQH242" s="1"/>
      <c r="AQI242" s="1"/>
      <c r="AQJ242" s="1"/>
      <c r="AQK242" s="1"/>
      <c r="AQL242" s="1"/>
      <c r="AQM242" s="1"/>
      <c r="AQN242" s="1"/>
      <c r="AQO242" s="1"/>
      <c r="AQP242" s="1"/>
      <c r="AQQ242" s="1"/>
      <c r="AQR242" s="1"/>
      <c r="AQS242" s="1"/>
      <c r="AQT242" s="1"/>
      <c r="AQU242" s="1"/>
      <c r="AQV242" s="1"/>
      <c r="AQW242" s="1"/>
      <c r="AQX242" s="1"/>
      <c r="AQY242" s="1"/>
      <c r="AQZ242" s="1"/>
      <c r="ARA242" s="1"/>
      <c r="ARB242" s="1"/>
      <c r="ARC242" s="1"/>
      <c r="ARD242" s="1"/>
      <c r="ARE242" s="1"/>
      <c r="ARF242" s="1"/>
      <c r="ARG242" s="1"/>
      <c r="ARH242" s="1"/>
      <c r="ARI242" s="1"/>
      <c r="ARJ242" s="1"/>
      <c r="ARK242" s="1"/>
      <c r="ARL242" s="1"/>
      <c r="ARM242" s="1"/>
      <c r="ARN242" s="1"/>
      <c r="ARO242" s="1"/>
      <c r="ARP242" s="1"/>
      <c r="ARQ242" s="1"/>
      <c r="ARR242" s="1"/>
      <c r="ARS242" s="1"/>
      <c r="ART242" s="1"/>
      <c r="ARU242" s="1"/>
      <c r="ARV242" s="1"/>
      <c r="ARW242" s="1"/>
      <c r="ARX242" s="1"/>
      <c r="ARY242" s="1"/>
      <c r="ARZ242" s="1"/>
      <c r="ASA242" s="1"/>
      <c r="ASB242" s="1"/>
      <c r="ASC242" s="1"/>
      <c r="ASD242" s="1"/>
      <c r="ASE242" s="1"/>
      <c r="ASF242" s="1"/>
      <c r="ASG242" s="1"/>
      <c r="ASH242" s="1"/>
      <c r="ASI242" s="1"/>
      <c r="ASJ242" s="1"/>
      <c r="ASK242" s="1"/>
      <c r="ASL242" s="1"/>
      <c r="ASM242" s="1"/>
      <c r="ASN242" s="1"/>
      <c r="ASO242" s="1"/>
      <c r="ASP242" s="1"/>
      <c r="ASQ242" s="1"/>
      <c r="ASR242" s="1"/>
      <c r="ASS242" s="1"/>
      <c r="AST242" s="1"/>
      <c r="ASU242" s="1"/>
      <c r="ASV242" s="1"/>
      <c r="ASW242" s="1"/>
      <c r="ASX242" s="1"/>
      <c r="ASY242" s="1"/>
      <c r="ASZ242" s="1"/>
      <c r="ATA242" s="1"/>
      <c r="ATB242" s="1"/>
      <c r="ATC242" s="1"/>
      <c r="ATD242" s="1"/>
      <c r="ATE242" s="1"/>
      <c r="ATF242" s="1"/>
      <c r="ATG242" s="1"/>
      <c r="ATH242" s="1"/>
      <c r="ATI242" s="1"/>
      <c r="ATJ242" s="1"/>
      <c r="ATK242" s="1"/>
      <c r="ATL242" s="1"/>
      <c r="ATM242" s="1"/>
      <c r="ATN242" s="1"/>
      <c r="ATO242" s="1"/>
      <c r="ATP242" s="1"/>
      <c r="ATQ242" s="1"/>
      <c r="ATR242" s="1"/>
      <c r="ATS242" s="1"/>
      <c r="ATT242" s="1"/>
      <c r="ATU242" s="1"/>
      <c r="ATV242" s="1"/>
      <c r="ATW242" s="1"/>
      <c r="ATX242" s="1"/>
      <c r="ATY242" s="1"/>
      <c r="ATZ242" s="1"/>
      <c r="AUA242" s="1"/>
      <c r="AUB242" s="1"/>
      <c r="AUC242" s="1"/>
      <c r="AUD242" s="1"/>
      <c r="AUE242" s="1"/>
      <c r="AUF242" s="1"/>
      <c r="AUG242" s="1"/>
      <c r="AUH242" s="1"/>
      <c r="AUI242" s="1"/>
      <c r="AUJ242" s="1"/>
      <c r="AUK242" s="1"/>
      <c r="AUL242" s="1"/>
      <c r="AUM242" s="1"/>
      <c r="AUN242" s="1"/>
      <c r="AUO242" s="1"/>
      <c r="AUP242" s="1"/>
      <c r="AUQ242" s="1"/>
      <c r="AUR242" s="1"/>
      <c r="AUS242" s="1"/>
      <c r="AUT242" s="1"/>
      <c r="AUU242" s="1"/>
      <c r="AUV242" s="1"/>
      <c r="AUW242" s="1"/>
      <c r="AUX242" s="1"/>
      <c r="AUY242" s="1"/>
      <c r="AUZ242" s="1"/>
      <c r="AVA242" s="1"/>
      <c r="AVB242" s="1"/>
      <c r="AVC242" s="1"/>
      <c r="AVD242" s="1"/>
      <c r="AVE242" s="1"/>
      <c r="AVF242" s="1"/>
      <c r="AVG242" s="1"/>
      <c r="AVH242" s="1"/>
      <c r="AVI242" s="1"/>
      <c r="AVJ242" s="1"/>
      <c r="AVK242" s="1"/>
      <c r="AVL242" s="1"/>
      <c r="AVM242" s="1"/>
      <c r="AVN242" s="1"/>
      <c r="AVO242" s="1"/>
      <c r="AVP242" s="1"/>
      <c r="AVQ242" s="1"/>
      <c r="AVR242" s="1"/>
      <c r="AVS242" s="1"/>
      <c r="AVT242" s="1"/>
      <c r="AVU242" s="1"/>
      <c r="AVV242" s="1"/>
      <c r="AVW242" s="1"/>
      <c r="AVX242" s="1"/>
      <c r="AVY242" s="1"/>
      <c r="AVZ242" s="1"/>
      <c r="AWA242" s="1"/>
      <c r="AWB242" s="1"/>
      <c r="AWC242" s="1"/>
      <c r="AWD242" s="1"/>
      <c r="AWE242" s="1"/>
      <c r="AWF242" s="1"/>
      <c r="AWG242" s="1"/>
      <c r="AWH242" s="1"/>
      <c r="AWI242" s="1"/>
      <c r="AWJ242" s="1"/>
      <c r="AWK242" s="1"/>
      <c r="AWL242" s="1"/>
      <c r="AWM242" s="1"/>
      <c r="AWN242" s="1"/>
      <c r="AWO242" s="1"/>
      <c r="AWP242" s="1"/>
      <c r="AWQ242" s="1"/>
      <c r="AWR242" s="1"/>
      <c r="AWS242" s="1"/>
      <c r="AWT242" s="1"/>
      <c r="AWU242" s="1"/>
      <c r="AWV242" s="1"/>
      <c r="AWW242" s="1"/>
      <c r="AWX242" s="1"/>
      <c r="AWY242" s="1"/>
      <c r="AWZ242" s="1"/>
      <c r="AXA242" s="1"/>
      <c r="AXB242" s="1"/>
      <c r="AXC242" s="1"/>
      <c r="AXD242" s="1"/>
      <c r="AXE242" s="1"/>
      <c r="AXF242" s="1"/>
      <c r="AXG242" s="1"/>
      <c r="AXH242" s="1"/>
      <c r="AXI242" s="1"/>
      <c r="AXJ242" s="1"/>
      <c r="AXK242" s="1"/>
      <c r="AXL242" s="1"/>
      <c r="AXM242" s="1"/>
      <c r="AXN242" s="1"/>
      <c r="AXO242" s="1"/>
      <c r="AXP242" s="1"/>
      <c r="AXQ242" s="1"/>
      <c r="AXR242" s="1"/>
      <c r="AXS242" s="1"/>
      <c r="AXT242" s="1"/>
      <c r="AXU242" s="1"/>
      <c r="AXV242" s="1"/>
      <c r="AXW242" s="1"/>
      <c r="AXX242" s="1"/>
      <c r="AXY242" s="1"/>
      <c r="AXZ242" s="1"/>
      <c r="AYA242" s="1"/>
      <c r="AYB242" s="1"/>
      <c r="AYC242" s="1"/>
      <c r="AYD242" s="1"/>
      <c r="AYE242" s="1"/>
      <c r="AYF242" s="1"/>
      <c r="AYG242" s="1"/>
      <c r="AYH242" s="1"/>
      <c r="AYI242" s="1"/>
      <c r="AYJ242" s="1"/>
      <c r="AYK242" s="1"/>
      <c r="AYL242" s="1"/>
      <c r="AYM242" s="1"/>
      <c r="AYN242" s="1"/>
      <c r="AYO242" s="1"/>
      <c r="AYP242" s="1"/>
      <c r="AYQ242" s="1"/>
      <c r="AYR242" s="1"/>
      <c r="AYS242" s="1"/>
      <c r="AYT242" s="1"/>
      <c r="AYU242" s="1"/>
      <c r="AYV242" s="1"/>
      <c r="AYW242" s="1"/>
      <c r="AYX242" s="1"/>
      <c r="AYY242" s="1"/>
      <c r="AYZ242" s="1"/>
      <c r="AZA242" s="1"/>
      <c r="AZB242" s="1"/>
      <c r="AZC242" s="1"/>
      <c r="AZD242" s="1"/>
      <c r="AZE242" s="1"/>
      <c r="AZF242" s="1"/>
      <c r="AZG242" s="1"/>
      <c r="AZH242" s="1"/>
      <c r="AZI242" s="1"/>
      <c r="AZJ242" s="1"/>
      <c r="AZK242" s="1"/>
      <c r="AZL242" s="1"/>
      <c r="AZM242" s="1"/>
      <c r="AZN242" s="1"/>
      <c r="AZO242" s="1"/>
      <c r="AZP242" s="1"/>
      <c r="AZQ242" s="1"/>
      <c r="AZR242" s="1"/>
      <c r="AZS242" s="1"/>
      <c r="AZT242" s="1"/>
      <c r="AZU242" s="1"/>
      <c r="AZV242" s="1"/>
      <c r="AZW242" s="1"/>
      <c r="AZX242" s="1"/>
      <c r="AZY242" s="1"/>
      <c r="AZZ242" s="1"/>
      <c r="BAA242" s="1"/>
      <c r="BAB242" s="1"/>
      <c r="BAC242" s="1"/>
      <c r="BAD242" s="1"/>
      <c r="BAE242" s="1"/>
      <c r="BAF242" s="1"/>
      <c r="BAG242" s="1"/>
      <c r="BAH242" s="1"/>
      <c r="BAI242" s="1"/>
      <c r="BAJ242" s="1"/>
      <c r="BAK242" s="1"/>
      <c r="BAL242" s="1"/>
      <c r="BAM242" s="1"/>
      <c r="BAN242" s="1"/>
      <c r="BAO242" s="1"/>
      <c r="BAP242" s="1"/>
      <c r="BAQ242" s="1"/>
      <c r="BAR242" s="1"/>
      <c r="BAS242" s="1"/>
      <c r="BAT242" s="1"/>
      <c r="BAU242" s="1"/>
      <c r="BAV242" s="1"/>
      <c r="BAW242" s="1"/>
      <c r="BAX242" s="1"/>
      <c r="BAY242" s="1"/>
      <c r="BAZ242" s="1"/>
      <c r="BBA242" s="1"/>
      <c r="BBB242" s="1"/>
      <c r="BBC242" s="1"/>
      <c r="BBD242" s="1"/>
      <c r="BBE242" s="1"/>
      <c r="BBF242" s="1"/>
      <c r="BBG242" s="1"/>
      <c r="BBH242" s="1"/>
      <c r="BBI242" s="1"/>
      <c r="BBJ242" s="1"/>
      <c r="BBK242" s="1"/>
      <c r="BBL242" s="1"/>
      <c r="BBM242" s="1"/>
      <c r="BBN242" s="1"/>
      <c r="BBO242" s="1"/>
      <c r="BBP242" s="1"/>
      <c r="BBQ242" s="1"/>
      <c r="BBR242" s="1"/>
      <c r="BBS242" s="1"/>
      <c r="BBT242" s="1"/>
      <c r="BBU242" s="1"/>
      <c r="BBV242" s="1"/>
      <c r="BBW242" s="1"/>
      <c r="BBX242" s="1"/>
      <c r="BBY242" s="1"/>
      <c r="BBZ242" s="1"/>
      <c r="BCA242" s="1"/>
      <c r="BCB242" s="1"/>
      <c r="BCC242" s="1"/>
      <c r="BCD242" s="1"/>
      <c r="BCE242" s="1"/>
      <c r="BCF242" s="1"/>
      <c r="BCG242" s="1"/>
      <c r="BCH242" s="1"/>
      <c r="BCI242" s="1"/>
      <c r="BCJ242" s="1"/>
      <c r="BCK242" s="1"/>
      <c r="BCL242" s="1"/>
      <c r="BCM242" s="1"/>
      <c r="BCN242" s="1"/>
      <c r="BCO242" s="1"/>
      <c r="BCP242" s="1"/>
      <c r="BCQ242" s="1"/>
      <c r="BCR242" s="1"/>
      <c r="BCS242" s="1"/>
      <c r="BCT242" s="1"/>
      <c r="BCU242" s="1"/>
      <c r="BCV242" s="1"/>
      <c r="BCW242" s="1"/>
      <c r="BCX242" s="1"/>
      <c r="BCY242" s="1"/>
      <c r="BCZ242" s="1"/>
      <c r="BDA242" s="1"/>
      <c r="BDB242" s="1"/>
      <c r="BDC242" s="1"/>
      <c r="BDD242" s="1"/>
      <c r="BDE242" s="1"/>
      <c r="BDF242" s="1"/>
      <c r="BDG242" s="1"/>
      <c r="BDH242" s="1"/>
      <c r="BDI242" s="1"/>
      <c r="BDJ242" s="1"/>
      <c r="BDK242" s="1"/>
      <c r="BDL242" s="1"/>
      <c r="BDM242" s="1"/>
      <c r="BDN242" s="1"/>
      <c r="BDO242" s="1"/>
      <c r="BDP242" s="1"/>
      <c r="BDQ242" s="1"/>
      <c r="BDR242" s="1"/>
      <c r="BDS242" s="1"/>
      <c r="BDT242" s="1"/>
      <c r="BDU242" s="1"/>
      <c r="BDV242" s="1"/>
      <c r="BDW242" s="1"/>
      <c r="BDX242" s="1"/>
      <c r="BDY242" s="1"/>
      <c r="BDZ242" s="1"/>
      <c r="BEA242" s="1"/>
      <c r="BEB242" s="1"/>
      <c r="BEC242" s="1"/>
      <c r="BED242" s="1"/>
      <c r="BEE242" s="1"/>
      <c r="BEF242" s="1"/>
      <c r="BEG242" s="1"/>
      <c r="BEH242" s="1"/>
      <c r="BEI242" s="1"/>
      <c r="BEJ242" s="1"/>
      <c r="BEK242" s="1"/>
      <c r="BEL242" s="1"/>
      <c r="BEM242" s="1"/>
      <c r="BEN242" s="1"/>
      <c r="BEO242" s="1"/>
      <c r="BEP242" s="1"/>
      <c r="BEQ242" s="1"/>
      <c r="BER242" s="1"/>
      <c r="BES242" s="1"/>
      <c r="BET242" s="1"/>
      <c r="BEU242" s="1"/>
      <c r="BEV242" s="1"/>
      <c r="BEW242" s="1"/>
      <c r="BEX242" s="1"/>
      <c r="BEY242" s="1"/>
      <c r="BEZ242" s="1"/>
      <c r="BFA242" s="1"/>
      <c r="BFB242" s="1"/>
      <c r="BFC242" s="1"/>
      <c r="BFD242" s="1"/>
      <c r="BFE242" s="1"/>
      <c r="BFF242" s="1"/>
      <c r="BFG242" s="1"/>
      <c r="BFH242" s="1"/>
      <c r="BFI242" s="1"/>
      <c r="BFJ242" s="1"/>
      <c r="BFK242" s="1"/>
      <c r="BFL242" s="1"/>
      <c r="BFM242" s="1"/>
      <c r="BFN242" s="1"/>
      <c r="BFO242" s="1"/>
      <c r="BFP242" s="1"/>
      <c r="BFQ242" s="1"/>
      <c r="BFR242" s="1"/>
      <c r="BFS242" s="1"/>
      <c r="BFT242" s="1"/>
      <c r="BFU242" s="1"/>
      <c r="BFV242" s="1"/>
      <c r="BFW242" s="1"/>
      <c r="BFX242" s="1"/>
      <c r="BFY242" s="1"/>
      <c r="BFZ242" s="1"/>
      <c r="BGA242" s="1"/>
      <c r="BGB242" s="1"/>
      <c r="BGC242" s="1"/>
      <c r="BGD242" s="1"/>
      <c r="BGE242" s="1"/>
      <c r="BGF242" s="1"/>
      <c r="BGG242" s="1"/>
      <c r="BGH242" s="1"/>
      <c r="BGI242" s="1"/>
      <c r="BGJ242" s="1"/>
      <c r="BGK242" s="1"/>
      <c r="BGL242" s="1"/>
      <c r="BGM242" s="1"/>
      <c r="BGN242" s="1"/>
      <c r="BGO242" s="1"/>
      <c r="BGP242" s="1"/>
      <c r="BGQ242" s="1"/>
      <c r="BGR242" s="1"/>
      <c r="BGS242" s="1"/>
      <c r="BGT242" s="1"/>
      <c r="BGU242" s="1"/>
      <c r="BGV242" s="1"/>
      <c r="BGW242" s="1"/>
      <c r="BGX242" s="1"/>
      <c r="BGY242" s="1"/>
      <c r="BGZ242" s="1"/>
      <c r="BHA242" s="1"/>
      <c r="BHB242" s="1"/>
      <c r="BHC242" s="1"/>
      <c r="BHD242" s="1"/>
      <c r="BHE242" s="1"/>
      <c r="BHF242" s="1"/>
      <c r="BHG242" s="1"/>
      <c r="BHH242" s="1"/>
      <c r="BHI242" s="1"/>
      <c r="BHJ242" s="1"/>
      <c r="BHK242" s="1"/>
      <c r="BHL242" s="1"/>
      <c r="BHM242" s="1"/>
      <c r="BHN242" s="1"/>
      <c r="BHO242" s="1"/>
      <c r="BHP242" s="1"/>
      <c r="BHQ242" s="1"/>
      <c r="BHR242" s="1"/>
      <c r="BHS242" s="1"/>
      <c r="BHT242" s="1"/>
      <c r="BHU242" s="1"/>
      <c r="BHV242" s="1"/>
      <c r="BHW242" s="1"/>
      <c r="BHX242" s="1"/>
      <c r="BHY242" s="1"/>
      <c r="BHZ242" s="1"/>
      <c r="BIA242" s="1"/>
      <c r="BIB242" s="1"/>
      <c r="BIC242" s="1"/>
      <c r="BID242" s="1"/>
      <c r="BIE242" s="1"/>
      <c r="BIF242" s="1"/>
      <c r="BIG242" s="1"/>
      <c r="BIH242" s="1"/>
      <c r="BII242" s="1"/>
      <c r="BIJ242" s="1"/>
      <c r="BIK242" s="1"/>
      <c r="BIL242" s="1"/>
      <c r="BIM242" s="1"/>
      <c r="BIN242" s="1"/>
      <c r="BIO242" s="1"/>
      <c r="BIP242" s="1"/>
      <c r="BIQ242" s="1"/>
      <c r="BIR242" s="1"/>
      <c r="BIS242" s="1"/>
      <c r="BIT242" s="1"/>
      <c r="BIU242" s="1"/>
      <c r="BIV242" s="1"/>
      <c r="BIW242" s="1"/>
      <c r="BIX242" s="1"/>
      <c r="BIY242" s="1"/>
      <c r="BIZ242" s="1"/>
      <c r="BJA242" s="1"/>
      <c r="BJB242" s="1"/>
      <c r="BJC242" s="1"/>
      <c r="BJD242" s="1"/>
      <c r="BJE242" s="1"/>
      <c r="BJF242" s="1"/>
      <c r="BJG242" s="1"/>
      <c r="BJH242" s="1"/>
      <c r="BJI242" s="1"/>
      <c r="BJJ242" s="1"/>
      <c r="BJK242" s="1"/>
      <c r="BJL242" s="1"/>
      <c r="BJM242" s="1"/>
      <c r="BJN242" s="1"/>
      <c r="BJO242" s="1"/>
      <c r="BJP242" s="1"/>
      <c r="BJQ242" s="1"/>
      <c r="BJR242" s="1"/>
      <c r="BJS242" s="1"/>
      <c r="BJT242" s="1"/>
      <c r="BJU242" s="1"/>
      <c r="BJV242" s="1"/>
      <c r="BJW242" s="1"/>
      <c r="BJX242" s="1"/>
      <c r="BJY242" s="1"/>
      <c r="BJZ242" s="1"/>
      <c r="BKA242" s="1"/>
      <c r="BKB242" s="1"/>
      <c r="BKC242" s="1"/>
      <c r="BKD242" s="1"/>
      <c r="BKE242" s="1"/>
      <c r="BKF242" s="1"/>
      <c r="BKG242" s="1"/>
      <c r="BKH242" s="1"/>
      <c r="BKI242" s="1"/>
      <c r="BKJ242" s="1"/>
      <c r="BKK242" s="1"/>
      <c r="BKL242" s="1"/>
      <c r="BKM242" s="1"/>
      <c r="BKN242" s="1"/>
      <c r="BKO242" s="1"/>
      <c r="BKP242" s="1"/>
      <c r="BKQ242" s="1"/>
      <c r="BKR242" s="1"/>
      <c r="BKS242" s="1"/>
      <c r="BKT242" s="1"/>
      <c r="BKU242" s="1"/>
      <c r="BKV242" s="1"/>
      <c r="BKW242" s="1"/>
      <c r="BKX242" s="1"/>
      <c r="BKY242" s="1"/>
      <c r="BKZ242" s="1"/>
      <c r="BLA242" s="1"/>
      <c r="BLB242" s="1"/>
      <c r="BLC242" s="1"/>
      <c r="BLD242" s="1"/>
      <c r="BLE242" s="1"/>
      <c r="BLF242" s="1"/>
      <c r="BLG242" s="1"/>
      <c r="BLH242" s="1"/>
      <c r="BLI242" s="1"/>
      <c r="BLJ242" s="1"/>
      <c r="BLK242" s="1"/>
      <c r="BLL242" s="1"/>
      <c r="BLM242" s="1"/>
      <c r="BLN242" s="1"/>
      <c r="BLO242" s="1"/>
      <c r="BLP242" s="1"/>
      <c r="BLQ242" s="1"/>
      <c r="BLR242" s="1"/>
      <c r="BLS242" s="1"/>
      <c r="BLT242" s="1"/>
      <c r="BLU242" s="1"/>
      <c r="BLV242" s="1"/>
      <c r="BLW242" s="1"/>
      <c r="BLX242" s="1"/>
      <c r="BLY242" s="1"/>
      <c r="BLZ242" s="1"/>
      <c r="BMA242" s="1"/>
      <c r="BMB242" s="1"/>
      <c r="BMC242" s="1"/>
      <c r="BMD242" s="1"/>
      <c r="BME242" s="1"/>
      <c r="BMF242" s="1"/>
      <c r="BMG242" s="1"/>
      <c r="BMH242" s="1"/>
      <c r="BMI242" s="1"/>
      <c r="BMJ242" s="1"/>
      <c r="BMK242" s="1"/>
      <c r="BML242" s="1"/>
      <c r="BMM242" s="1"/>
      <c r="BMN242" s="1"/>
      <c r="BMO242" s="1"/>
      <c r="BMP242" s="1"/>
      <c r="BMQ242" s="1"/>
      <c r="BMR242" s="1"/>
      <c r="BMS242" s="1"/>
      <c r="BMT242" s="1"/>
      <c r="BMU242" s="1"/>
      <c r="BMV242" s="1"/>
      <c r="BMW242" s="1"/>
      <c r="BMX242" s="1"/>
      <c r="BMY242" s="1"/>
      <c r="BMZ242" s="1"/>
      <c r="BNA242" s="1"/>
      <c r="BNB242" s="1"/>
      <c r="BNC242" s="1"/>
      <c r="BND242" s="1"/>
      <c r="BNE242" s="1"/>
      <c r="BNF242" s="1"/>
      <c r="BNG242" s="1"/>
      <c r="BNH242" s="1"/>
      <c r="BNI242" s="1"/>
      <c r="BNJ242" s="1"/>
      <c r="BNK242" s="1"/>
      <c r="BNL242" s="1"/>
      <c r="BNM242" s="1"/>
      <c r="BNN242" s="1"/>
      <c r="BNO242" s="1"/>
      <c r="BNP242" s="1"/>
      <c r="BNQ242" s="1"/>
      <c r="BNR242" s="1"/>
      <c r="BNS242" s="1"/>
      <c r="BNT242" s="1"/>
      <c r="BNU242" s="1"/>
      <c r="BNV242" s="1"/>
      <c r="BNW242" s="1"/>
      <c r="BNX242" s="1"/>
      <c r="BNY242" s="1"/>
      <c r="BNZ242" s="1"/>
      <c r="BOA242" s="1"/>
      <c r="BOB242" s="1"/>
      <c r="BOC242" s="1"/>
      <c r="BOD242" s="1"/>
      <c r="BOE242" s="1"/>
      <c r="BOF242" s="1"/>
      <c r="BOG242" s="1"/>
      <c r="BOH242" s="1"/>
      <c r="BOI242" s="1"/>
      <c r="BOJ242" s="1"/>
      <c r="BOK242" s="1"/>
      <c r="BOL242" s="1"/>
      <c r="BOM242" s="1"/>
      <c r="BON242" s="1"/>
      <c r="BOO242" s="1"/>
      <c r="BOP242" s="1"/>
      <c r="BOQ242" s="1"/>
      <c r="BOR242" s="1"/>
      <c r="BOS242" s="1"/>
      <c r="BOT242" s="1"/>
      <c r="BOU242" s="1"/>
      <c r="BOV242" s="1"/>
      <c r="BOW242" s="1"/>
      <c r="BOX242" s="1"/>
      <c r="BOY242" s="1"/>
      <c r="BOZ242" s="1"/>
      <c r="BPA242" s="1"/>
      <c r="BPB242" s="1"/>
      <c r="BPC242" s="1"/>
      <c r="BPD242" s="1"/>
      <c r="BPE242" s="1"/>
      <c r="BPF242" s="1"/>
      <c r="BPG242" s="1"/>
      <c r="BPH242" s="1"/>
      <c r="BPI242" s="1"/>
      <c r="BPJ242" s="1"/>
      <c r="BPK242" s="1"/>
      <c r="BPL242" s="1"/>
      <c r="BPM242" s="1"/>
      <c r="BPN242" s="1"/>
      <c r="BPO242" s="1"/>
      <c r="BPP242" s="1"/>
      <c r="BPQ242" s="1"/>
      <c r="BPR242" s="1"/>
      <c r="BPS242" s="1"/>
      <c r="BPT242" s="1"/>
      <c r="BPU242" s="1"/>
      <c r="BPV242" s="1"/>
      <c r="BPW242" s="1"/>
      <c r="BPX242" s="1"/>
      <c r="BPY242" s="1"/>
      <c r="BPZ242" s="1"/>
      <c r="BQA242" s="1"/>
      <c r="BQB242" s="1"/>
      <c r="BQC242" s="1"/>
      <c r="BQD242" s="1"/>
      <c r="BQE242" s="1"/>
      <c r="BQF242" s="1"/>
      <c r="BQG242" s="1"/>
      <c r="BQH242" s="1"/>
      <c r="BQI242" s="1"/>
      <c r="BQJ242" s="1"/>
      <c r="BQK242" s="1"/>
      <c r="BQL242" s="1"/>
      <c r="BQM242" s="1"/>
      <c r="BQN242" s="1"/>
      <c r="BQO242" s="1"/>
      <c r="BQP242" s="1"/>
      <c r="BQQ242" s="1"/>
      <c r="BQR242" s="1"/>
      <c r="BQS242" s="1"/>
      <c r="BQT242" s="1"/>
      <c r="BQU242" s="1"/>
      <c r="BQV242" s="1"/>
      <c r="BQW242" s="1"/>
      <c r="BQX242" s="1"/>
      <c r="BQY242" s="1"/>
      <c r="BQZ242" s="1"/>
      <c r="BRA242" s="1"/>
      <c r="BRB242" s="1"/>
      <c r="BRC242" s="1"/>
      <c r="BRD242" s="1"/>
      <c r="BRE242" s="1"/>
      <c r="BRF242" s="1"/>
      <c r="BRG242" s="1"/>
      <c r="BRH242" s="1"/>
      <c r="BRI242" s="1"/>
      <c r="BRJ242" s="1"/>
      <c r="BRK242" s="1"/>
      <c r="BRL242" s="1"/>
      <c r="BRM242" s="1"/>
      <c r="BRN242" s="1"/>
      <c r="BRO242" s="1"/>
      <c r="BRP242" s="1"/>
      <c r="BRQ242" s="1"/>
      <c r="BRR242" s="1"/>
      <c r="BRS242" s="1"/>
      <c r="BRT242" s="1"/>
      <c r="BRU242" s="1"/>
      <c r="BRV242" s="1"/>
      <c r="BRW242" s="1"/>
      <c r="BRX242" s="1"/>
      <c r="BRY242" s="1"/>
      <c r="BRZ242" s="1"/>
      <c r="BSA242" s="1"/>
      <c r="BSB242" s="1"/>
      <c r="BSC242" s="1"/>
      <c r="BSD242" s="1"/>
      <c r="BSE242" s="1"/>
      <c r="BSF242" s="1"/>
      <c r="BSG242" s="1"/>
      <c r="BSH242" s="1"/>
      <c r="BSI242" s="1"/>
      <c r="BSJ242" s="1"/>
      <c r="BSK242" s="1"/>
      <c r="BSL242" s="1"/>
      <c r="BSM242" s="1"/>
      <c r="BSN242" s="1"/>
      <c r="BSO242" s="1"/>
      <c r="BSP242" s="1"/>
      <c r="BSQ242" s="1"/>
      <c r="BSR242" s="1"/>
      <c r="BSS242" s="1"/>
      <c r="BST242" s="1"/>
      <c r="BSU242" s="1"/>
      <c r="BSV242" s="1"/>
      <c r="BSW242" s="1"/>
      <c r="BSX242" s="1"/>
      <c r="BSY242" s="1"/>
      <c r="BSZ242" s="1"/>
      <c r="BTA242" s="1"/>
      <c r="BTB242" s="1"/>
      <c r="BTC242" s="1"/>
      <c r="BTD242" s="1"/>
      <c r="BTE242" s="1"/>
      <c r="BTF242" s="1"/>
      <c r="BTG242" s="1"/>
      <c r="BTH242" s="1"/>
      <c r="BTI242" s="1"/>
      <c r="BTJ242" s="1"/>
      <c r="BTK242" s="1"/>
      <c r="BTL242" s="1"/>
      <c r="BTM242" s="1"/>
      <c r="BTN242" s="1"/>
      <c r="BTO242" s="1"/>
      <c r="BTP242" s="1"/>
      <c r="BTQ242" s="1"/>
      <c r="BTR242" s="1"/>
      <c r="BTS242" s="1"/>
      <c r="BTT242" s="1"/>
      <c r="BTU242" s="1"/>
      <c r="BTV242" s="1"/>
      <c r="BTW242" s="1"/>
      <c r="BTX242" s="1"/>
      <c r="BTY242" s="1"/>
      <c r="BTZ242" s="1"/>
      <c r="BUA242" s="1"/>
      <c r="BUB242" s="1"/>
      <c r="BUC242" s="1"/>
      <c r="BUD242" s="1"/>
      <c r="BUE242" s="1"/>
      <c r="BUF242" s="1"/>
      <c r="BUG242" s="1"/>
      <c r="BUH242" s="1"/>
      <c r="BUI242" s="1"/>
      <c r="BUJ242" s="1"/>
      <c r="BUK242" s="1"/>
      <c r="BUL242" s="1"/>
      <c r="BUM242" s="1"/>
      <c r="BUN242" s="1"/>
      <c r="BUO242" s="1"/>
      <c r="BUP242" s="1"/>
      <c r="BUQ242" s="1"/>
      <c r="BUR242" s="1"/>
      <c r="BUS242" s="1"/>
      <c r="BUT242" s="1"/>
      <c r="BUU242" s="1"/>
      <c r="BUV242" s="1"/>
      <c r="BUW242" s="1"/>
      <c r="BUX242" s="1"/>
      <c r="BUY242" s="1"/>
      <c r="BUZ242" s="1"/>
      <c r="BVA242" s="1"/>
      <c r="BVB242" s="1"/>
      <c r="BVC242" s="1"/>
      <c r="BVD242" s="1"/>
      <c r="BVE242" s="1"/>
      <c r="BVF242" s="1"/>
      <c r="BVG242" s="1"/>
      <c r="BVH242" s="1"/>
      <c r="BVI242" s="1"/>
      <c r="BVJ242" s="1"/>
      <c r="BVK242" s="1"/>
      <c r="BVL242" s="1"/>
      <c r="BVM242" s="1"/>
      <c r="BVN242" s="1"/>
      <c r="BVO242" s="1"/>
      <c r="BVP242" s="1"/>
      <c r="BVQ242" s="1"/>
      <c r="BVR242" s="1"/>
      <c r="BVS242" s="1"/>
      <c r="BVT242" s="1"/>
      <c r="BVU242" s="1"/>
      <c r="BVV242" s="1"/>
      <c r="BVW242" s="1"/>
      <c r="BVX242" s="1"/>
      <c r="BVY242" s="1"/>
      <c r="BVZ242" s="1"/>
      <c r="BWA242" s="1"/>
      <c r="BWB242" s="1"/>
      <c r="BWC242" s="1"/>
      <c r="BWD242" s="1"/>
      <c r="BWE242" s="1"/>
      <c r="BWF242" s="1"/>
      <c r="BWG242" s="1"/>
      <c r="BWH242" s="1"/>
      <c r="BWI242" s="1"/>
      <c r="BWJ242" s="1"/>
      <c r="BWK242" s="1"/>
      <c r="BWL242" s="1"/>
      <c r="BWM242" s="1"/>
      <c r="BWN242" s="1"/>
      <c r="BWO242" s="1"/>
      <c r="BWP242" s="1"/>
      <c r="BWQ242" s="1"/>
      <c r="BWR242" s="1"/>
      <c r="BWS242" s="1"/>
      <c r="BWT242" s="1"/>
      <c r="BWU242" s="1"/>
      <c r="BWV242" s="1"/>
      <c r="BWW242" s="1"/>
      <c r="BWX242" s="1"/>
      <c r="BWY242" s="1"/>
      <c r="BWZ242" s="1"/>
      <c r="BXA242" s="1"/>
      <c r="BXB242" s="1"/>
      <c r="BXC242" s="1"/>
      <c r="BXD242" s="1"/>
      <c r="BXE242" s="1"/>
      <c r="BXF242" s="1"/>
      <c r="BXG242" s="1"/>
      <c r="BXH242" s="1"/>
      <c r="BXI242" s="1"/>
      <c r="BXJ242" s="1"/>
      <c r="BXK242" s="1"/>
      <c r="BXL242" s="1"/>
      <c r="BXM242" s="1"/>
      <c r="BXN242" s="1"/>
      <c r="BXO242" s="1"/>
      <c r="BXP242" s="1"/>
      <c r="BXQ242" s="1"/>
      <c r="BXR242" s="1"/>
      <c r="BXS242" s="1"/>
      <c r="BXT242" s="1"/>
      <c r="BXU242" s="1"/>
      <c r="BXV242" s="1"/>
      <c r="BXW242" s="1"/>
      <c r="BXX242" s="1"/>
      <c r="BXY242" s="1"/>
      <c r="BXZ242" s="1"/>
      <c r="BYA242" s="1"/>
      <c r="BYB242" s="1"/>
      <c r="BYC242" s="1"/>
      <c r="BYD242" s="1"/>
      <c r="BYE242" s="1"/>
      <c r="BYF242" s="1"/>
      <c r="BYG242" s="1"/>
      <c r="BYH242" s="1"/>
      <c r="BYI242" s="1"/>
      <c r="BYJ242" s="1"/>
      <c r="BYK242" s="1"/>
      <c r="BYL242" s="1"/>
      <c r="BYM242" s="1"/>
      <c r="BYN242" s="1"/>
      <c r="BYO242" s="1"/>
      <c r="BYP242" s="1"/>
      <c r="BYQ242" s="1"/>
      <c r="BYR242" s="1"/>
      <c r="BYS242" s="1"/>
      <c r="BYT242" s="1"/>
      <c r="BYU242" s="1"/>
      <c r="BYV242" s="1"/>
      <c r="BYW242" s="1"/>
      <c r="BYX242" s="1"/>
      <c r="BYY242" s="1"/>
      <c r="BYZ242" s="1"/>
      <c r="BZA242" s="1"/>
      <c r="BZB242" s="1"/>
      <c r="BZC242" s="1"/>
      <c r="BZD242" s="1"/>
      <c r="BZE242" s="1"/>
      <c r="BZF242" s="1"/>
      <c r="BZG242" s="1"/>
      <c r="BZH242" s="1"/>
      <c r="BZI242" s="1"/>
      <c r="BZJ242" s="1"/>
      <c r="BZK242" s="1"/>
      <c r="BZL242" s="1"/>
      <c r="BZM242" s="1"/>
      <c r="BZN242" s="1"/>
      <c r="BZO242" s="1"/>
      <c r="BZP242" s="1"/>
      <c r="BZQ242" s="1"/>
      <c r="BZR242" s="1"/>
      <c r="BZS242" s="1"/>
      <c r="BZT242" s="1"/>
      <c r="BZU242" s="1"/>
      <c r="BZV242" s="1"/>
      <c r="BZW242" s="1"/>
      <c r="BZX242" s="1"/>
      <c r="BZY242" s="1"/>
      <c r="BZZ242" s="1"/>
      <c r="CAA242" s="1"/>
      <c r="CAB242" s="1"/>
      <c r="CAC242" s="1"/>
      <c r="CAD242" s="1"/>
      <c r="CAE242" s="1"/>
      <c r="CAF242" s="1"/>
      <c r="CAG242" s="1"/>
      <c r="CAH242" s="1"/>
      <c r="CAI242" s="1"/>
      <c r="CAJ242" s="1"/>
      <c r="CAK242" s="1"/>
      <c r="CAL242" s="1"/>
      <c r="CAM242" s="1"/>
      <c r="CAN242" s="1"/>
      <c r="CAO242" s="1"/>
      <c r="CAP242" s="1"/>
      <c r="CAQ242" s="1"/>
      <c r="CAR242" s="1"/>
      <c r="CAS242" s="1"/>
      <c r="CAT242" s="1"/>
      <c r="CAU242" s="1"/>
      <c r="CAV242" s="1"/>
      <c r="CAW242" s="1"/>
      <c r="CAX242" s="1"/>
      <c r="CAY242" s="1"/>
      <c r="CAZ242" s="1"/>
      <c r="CBA242" s="1"/>
      <c r="CBB242" s="1"/>
      <c r="CBC242" s="1"/>
      <c r="CBD242" s="1"/>
      <c r="CBE242" s="1"/>
      <c r="CBF242" s="1"/>
      <c r="CBG242" s="1"/>
      <c r="CBH242" s="1"/>
      <c r="CBI242" s="1"/>
      <c r="CBJ242" s="1"/>
      <c r="CBK242" s="1"/>
      <c r="CBL242" s="1"/>
      <c r="CBM242" s="1"/>
      <c r="CBN242" s="1"/>
      <c r="CBO242" s="1"/>
      <c r="CBP242" s="1"/>
      <c r="CBQ242" s="1"/>
      <c r="CBR242" s="1"/>
      <c r="CBS242" s="1"/>
      <c r="CBT242" s="1"/>
      <c r="CBU242" s="1"/>
      <c r="CBV242" s="1"/>
      <c r="CBW242" s="1"/>
      <c r="CBX242" s="1"/>
      <c r="CBY242" s="1"/>
      <c r="CBZ242" s="1"/>
      <c r="CCA242" s="1"/>
      <c r="CCB242" s="1"/>
      <c r="CCC242" s="1"/>
      <c r="CCD242" s="1"/>
      <c r="CCE242" s="1"/>
      <c r="CCF242" s="1"/>
      <c r="CCG242" s="1"/>
      <c r="CCH242" s="1"/>
      <c r="CCI242" s="1"/>
      <c r="CCJ242" s="1"/>
      <c r="CCK242" s="1"/>
      <c r="CCL242" s="1"/>
      <c r="CCM242" s="1"/>
      <c r="CCN242" s="1"/>
      <c r="CCO242" s="1"/>
      <c r="CCP242" s="1"/>
      <c r="CCQ242" s="1"/>
      <c r="CCR242" s="1"/>
      <c r="CCS242" s="1"/>
      <c r="CCT242" s="1"/>
      <c r="CCU242" s="1"/>
      <c r="CCV242" s="1"/>
      <c r="CCW242" s="1"/>
      <c r="CCX242" s="1"/>
      <c r="CCY242" s="1"/>
      <c r="CCZ242" s="1"/>
      <c r="CDA242" s="1"/>
      <c r="CDB242" s="1"/>
      <c r="CDC242" s="1"/>
      <c r="CDD242" s="1"/>
      <c r="CDE242" s="1"/>
      <c r="CDF242" s="1"/>
      <c r="CDG242" s="1"/>
      <c r="CDH242" s="1"/>
      <c r="CDI242" s="1"/>
      <c r="CDJ242" s="1"/>
      <c r="CDK242" s="1"/>
      <c r="CDL242" s="1"/>
      <c r="CDM242" s="1"/>
      <c r="CDN242" s="1"/>
      <c r="CDO242" s="1"/>
      <c r="CDP242" s="1"/>
      <c r="CDQ242" s="1"/>
      <c r="CDR242" s="1"/>
      <c r="CDS242" s="1"/>
      <c r="CDT242" s="1"/>
      <c r="CDU242" s="1"/>
      <c r="CDV242" s="1"/>
      <c r="CDW242" s="1"/>
      <c r="CDX242" s="1"/>
      <c r="CDY242" s="1"/>
      <c r="CDZ242" s="1"/>
      <c r="CEA242" s="1"/>
      <c r="CEB242" s="1"/>
      <c r="CEC242" s="1"/>
      <c r="CED242" s="1"/>
      <c r="CEE242" s="1"/>
      <c r="CEF242" s="1"/>
      <c r="CEG242" s="1"/>
      <c r="CEH242" s="1"/>
      <c r="CEI242" s="1"/>
      <c r="CEJ242" s="1"/>
      <c r="CEK242" s="1"/>
      <c r="CEL242" s="1"/>
      <c r="CEM242" s="1"/>
      <c r="CEN242" s="1"/>
      <c r="CEO242" s="1"/>
      <c r="CEP242" s="1"/>
      <c r="CEQ242" s="1"/>
      <c r="CER242" s="1"/>
      <c r="CES242" s="1"/>
      <c r="CET242" s="1"/>
      <c r="CEU242" s="1"/>
      <c r="CEV242" s="1"/>
      <c r="CEW242" s="1"/>
      <c r="CEX242" s="1"/>
      <c r="CEY242" s="1"/>
      <c r="CEZ242" s="1"/>
      <c r="CFA242" s="1"/>
      <c r="CFB242" s="1"/>
      <c r="CFC242" s="1"/>
      <c r="CFD242" s="1"/>
      <c r="CFE242" s="1"/>
      <c r="CFF242" s="1"/>
      <c r="CFG242" s="1"/>
      <c r="CFH242" s="1"/>
      <c r="CFI242" s="1"/>
      <c r="CFJ242" s="1"/>
      <c r="CFK242" s="1"/>
      <c r="CFL242" s="1"/>
      <c r="CFM242" s="1"/>
      <c r="CFN242" s="1"/>
      <c r="CFO242" s="1"/>
      <c r="CFP242" s="1"/>
      <c r="CFQ242" s="1"/>
      <c r="CFR242" s="1"/>
      <c r="CFS242" s="1"/>
      <c r="CFT242" s="1"/>
      <c r="CFU242" s="1"/>
      <c r="CFV242" s="1"/>
      <c r="CFW242" s="1"/>
      <c r="CFX242" s="1"/>
      <c r="CFY242" s="1"/>
      <c r="CFZ242" s="1"/>
      <c r="CGA242" s="1"/>
      <c r="CGB242" s="1"/>
      <c r="CGC242" s="1"/>
      <c r="CGD242" s="1"/>
      <c r="CGE242" s="1"/>
      <c r="CGF242" s="1"/>
      <c r="CGG242" s="1"/>
      <c r="CGH242" s="1"/>
      <c r="CGI242" s="1"/>
      <c r="CGJ242" s="1"/>
      <c r="CGK242" s="1"/>
      <c r="CGL242" s="1"/>
      <c r="CGM242" s="1"/>
      <c r="CGN242" s="1"/>
      <c r="CGO242" s="1"/>
      <c r="CGP242" s="1"/>
      <c r="CGQ242" s="1"/>
      <c r="CGR242" s="1"/>
      <c r="CGS242" s="1"/>
      <c r="CGT242" s="1"/>
      <c r="CGU242" s="1"/>
      <c r="CGV242" s="1"/>
      <c r="CGW242" s="1"/>
      <c r="CGX242" s="1"/>
      <c r="CGY242" s="1"/>
      <c r="CGZ242" s="1"/>
      <c r="CHA242" s="1"/>
      <c r="CHB242" s="1"/>
      <c r="CHC242" s="1"/>
      <c r="CHD242" s="1"/>
      <c r="CHE242" s="1"/>
      <c r="CHF242" s="1"/>
      <c r="CHG242" s="1"/>
      <c r="CHH242" s="1"/>
      <c r="CHI242" s="1"/>
      <c r="CHJ242" s="1"/>
      <c r="CHK242" s="1"/>
      <c r="CHL242" s="1"/>
      <c r="CHM242" s="1"/>
      <c r="CHN242" s="1"/>
      <c r="CHO242" s="1"/>
      <c r="CHP242" s="1"/>
      <c r="CHQ242" s="1"/>
      <c r="CHR242" s="1"/>
      <c r="CHS242" s="1"/>
      <c r="CHT242" s="1"/>
      <c r="CHU242" s="1"/>
      <c r="CHV242" s="1"/>
      <c r="CHW242" s="1"/>
      <c r="CHX242" s="1"/>
      <c r="CHY242" s="1"/>
      <c r="CHZ242" s="1"/>
      <c r="CIA242" s="1"/>
      <c r="CIB242" s="1"/>
      <c r="CIC242" s="1"/>
      <c r="CID242" s="1"/>
      <c r="CIE242" s="1"/>
      <c r="CIF242" s="1"/>
      <c r="CIG242" s="1"/>
      <c r="CIH242" s="1"/>
      <c r="CII242" s="1"/>
      <c r="CIJ242" s="1"/>
      <c r="CIK242" s="1"/>
      <c r="CIL242" s="1"/>
      <c r="CIM242" s="1"/>
      <c r="CIN242" s="1"/>
      <c r="CIO242" s="1"/>
      <c r="CIP242" s="1"/>
      <c r="CIQ242" s="1"/>
      <c r="CIR242" s="1"/>
      <c r="CIS242" s="1"/>
      <c r="CIT242" s="1"/>
      <c r="CIU242" s="1"/>
      <c r="CIV242" s="1"/>
      <c r="CIW242" s="1"/>
      <c r="CIX242" s="1"/>
      <c r="CIY242" s="1"/>
      <c r="CIZ242" s="1"/>
      <c r="CJA242" s="1"/>
      <c r="CJB242" s="1"/>
      <c r="CJC242" s="1"/>
      <c r="CJD242" s="1"/>
      <c r="CJE242" s="1"/>
      <c r="CJF242" s="1"/>
      <c r="CJG242" s="1"/>
      <c r="CJH242" s="1"/>
      <c r="CJI242" s="1"/>
      <c r="CJJ242" s="1"/>
      <c r="CJK242" s="1"/>
      <c r="CJL242" s="1"/>
      <c r="CJM242" s="1"/>
      <c r="CJN242" s="1"/>
      <c r="CJO242" s="1"/>
      <c r="CJP242" s="1"/>
      <c r="CJQ242" s="1"/>
      <c r="CJR242" s="1"/>
      <c r="CJS242" s="1"/>
      <c r="CJT242" s="1"/>
      <c r="CJU242" s="1"/>
      <c r="CJV242" s="1"/>
      <c r="CJW242" s="1"/>
      <c r="CJX242" s="1"/>
      <c r="CJY242" s="1"/>
      <c r="CJZ242" s="1"/>
      <c r="CKA242" s="1"/>
      <c r="CKB242" s="1"/>
      <c r="CKC242" s="1"/>
      <c r="CKD242" s="1"/>
      <c r="CKE242" s="1"/>
      <c r="CKF242" s="1"/>
      <c r="CKG242" s="1"/>
      <c r="CKH242" s="1"/>
      <c r="CKI242" s="1"/>
      <c r="CKJ242" s="1"/>
      <c r="CKK242" s="1"/>
      <c r="CKL242" s="1"/>
      <c r="CKM242" s="1"/>
      <c r="CKN242" s="1"/>
      <c r="CKO242" s="1"/>
      <c r="CKP242" s="1"/>
      <c r="CKQ242" s="1"/>
      <c r="CKR242" s="1"/>
      <c r="CKS242" s="1"/>
      <c r="CKT242" s="1"/>
      <c r="CKU242" s="1"/>
      <c r="CKV242" s="1"/>
      <c r="CKW242" s="1"/>
      <c r="CKX242" s="1"/>
      <c r="CKY242" s="1"/>
      <c r="CKZ242" s="1"/>
      <c r="CLA242" s="1"/>
      <c r="CLB242" s="1"/>
      <c r="CLC242" s="1"/>
      <c r="CLD242" s="1"/>
      <c r="CLE242" s="1"/>
      <c r="CLF242" s="1"/>
      <c r="CLG242" s="1"/>
      <c r="CLH242" s="1"/>
      <c r="CLI242" s="1"/>
      <c r="CLJ242" s="1"/>
      <c r="CLK242" s="1"/>
      <c r="CLL242" s="1"/>
      <c r="CLM242" s="1"/>
      <c r="CLN242" s="1"/>
      <c r="CLO242" s="1"/>
      <c r="CLP242" s="1"/>
      <c r="CLQ242" s="1"/>
      <c r="CLR242" s="1"/>
      <c r="CLS242" s="1"/>
      <c r="CLT242" s="1"/>
      <c r="CLU242" s="1"/>
      <c r="CLV242" s="1"/>
      <c r="CLW242" s="1"/>
      <c r="CLX242" s="1"/>
      <c r="CLY242" s="1"/>
      <c r="CLZ242" s="1"/>
      <c r="CMA242" s="1"/>
      <c r="CMB242" s="1"/>
      <c r="CMC242" s="1"/>
      <c r="CMD242" s="1"/>
      <c r="CME242" s="1"/>
      <c r="CMF242" s="1"/>
      <c r="CMG242" s="1"/>
      <c r="CMH242" s="1"/>
      <c r="CMI242" s="1"/>
      <c r="CMJ242" s="1"/>
      <c r="CMK242" s="1"/>
      <c r="CML242" s="1"/>
      <c r="CMM242" s="1"/>
      <c r="CMN242" s="1"/>
      <c r="CMO242" s="1"/>
      <c r="CMP242" s="1"/>
      <c r="CMQ242" s="1"/>
      <c r="CMR242" s="1"/>
      <c r="CMS242" s="1"/>
      <c r="CMT242" s="1"/>
      <c r="CMU242" s="1"/>
      <c r="CMV242" s="1"/>
      <c r="CMW242" s="1"/>
      <c r="CMX242" s="1"/>
      <c r="CMY242" s="1"/>
      <c r="CMZ242" s="1"/>
      <c r="CNA242" s="1"/>
      <c r="CNB242" s="1"/>
      <c r="CNC242" s="1"/>
      <c r="CND242" s="1"/>
      <c r="CNE242" s="1"/>
      <c r="CNF242" s="1"/>
      <c r="CNG242" s="1"/>
      <c r="CNH242" s="1"/>
      <c r="CNI242" s="1"/>
      <c r="CNJ242" s="1"/>
      <c r="CNK242" s="1"/>
      <c r="CNL242" s="1"/>
      <c r="CNM242" s="1"/>
      <c r="CNN242" s="1"/>
      <c r="CNO242" s="1"/>
      <c r="CNP242" s="1"/>
      <c r="CNQ242" s="1"/>
      <c r="CNR242" s="1"/>
      <c r="CNS242" s="1"/>
      <c r="CNT242" s="1"/>
      <c r="CNU242" s="1"/>
      <c r="CNV242" s="1"/>
      <c r="CNW242" s="1"/>
      <c r="CNX242" s="1"/>
      <c r="CNY242" s="1"/>
      <c r="CNZ242" s="1"/>
      <c r="COA242" s="1"/>
      <c r="COB242" s="1"/>
      <c r="COC242" s="1"/>
      <c r="COD242" s="1"/>
      <c r="COE242" s="1"/>
      <c r="COF242" s="1"/>
      <c r="COG242" s="1"/>
      <c r="COH242" s="1"/>
      <c r="COI242" s="1"/>
      <c r="COJ242" s="1"/>
      <c r="COK242" s="1"/>
      <c r="COL242" s="1"/>
      <c r="COM242" s="1"/>
      <c r="CON242" s="1"/>
      <c r="COO242" s="1"/>
      <c r="COP242" s="1"/>
      <c r="COQ242" s="1"/>
      <c r="COR242" s="1"/>
      <c r="COS242" s="1"/>
      <c r="COT242" s="1"/>
      <c r="COU242" s="1"/>
      <c r="COV242" s="1"/>
      <c r="COW242" s="1"/>
      <c r="COX242" s="1"/>
      <c r="COY242" s="1"/>
      <c r="COZ242" s="1"/>
      <c r="CPA242" s="1"/>
      <c r="CPB242" s="1"/>
      <c r="CPC242" s="1"/>
      <c r="CPD242" s="1"/>
      <c r="CPE242" s="1"/>
      <c r="CPF242" s="1"/>
      <c r="CPG242" s="1"/>
      <c r="CPH242" s="1"/>
      <c r="CPI242" s="1"/>
      <c r="CPJ242" s="1"/>
      <c r="CPK242" s="1"/>
      <c r="CPL242" s="1"/>
      <c r="CPM242" s="1"/>
      <c r="CPN242" s="1"/>
      <c r="CPO242" s="1"/>
      <c r="CPP242" s="1"/>
      <c r="CPQ242" s="1"/>
      <c r="CPR242" s="1"/>
      <c r="CPS242" s="1"/>
      <c r="CPT242" s="1"/>
      <c r="CPU242" s="1"/>
      <c r="CPV242" s="1"/>
      <c r="CPW242" s="1"/>
      <c r="CPX242" s="1"/>
      <c r="CPY242" s="1"/>
      <c r="CPZ242" s="1"/>
      <c r="CQA242" s="1"/>
      <c r="CQB242" s="1"/>
      <c r="CQC242" s="1"/>
      <c r="CQD242" s="1"/>
      <c r="CQE242" s="1"/>
      <c r="CQF242" s="1"/>
      <c r="CQG242" s="1"/>
      <c r="CQH242" s="1"/>
      <c r="CQI242" s="1"/>
      <c r="CQJ242" s="1"/>
      <c r="CQK242" s="1"/>
      <c r="CQL242" s="1"/>
      <c r="CQM242" s="1"/>
      <c r="CQN242" s="1"/>
      <c r="CQO242" s="1"/>
      <c r="CQP242" s="1"/>
      <c r="CQQ242" s="1"/>
      <c r="CQR242" s="1"/>
      <c r="CQS242" s="1"/>
      <c r="CQT242" s="1"/>
      <c r="CQU242" s="1"/>
      <c r="CQV242" s="1"/>
      <c r="CQW242" s="1"/>
      <c r="CQX242" s="1"/>
      <c r="CQY242" s="1"/>
      <c r="CQZ242" s="1"/>
      <c r="CRA242" s="1"/>
      <c r="CRB242" s="1"/>
      <c r="CRC242" s="1"/>
      <c r="CRD242" s="1"/>
      <c r="CRE242" s="1"/>
      <c r="CRF242" s="1"/>
      <c r="CRG242" s="1"/>
      <c r="CRH242" s="1"/>
      <c r="CRI242" s="1"/>
      <c r="CRJ242" s="1"/>
      <c r="CRK242" s="1"/>
      <c r="CRL242" s="1"/>
      <c r="CRM242" s="1"/>
      <c r="CRN242" s="1"/>
      <c r="CRO242" s="1"/>
      <c r="CRP242" s="1"/>
      <c r="CRQ242" s="1"/>
      <c r="CRR242" s="1"/>
      <c r="CRS242" s="1"/>
      <c r="CRT242" s="1"/>
      <c r="CRU242" s="1"/>
      <c r="CRV242" s="1"/>
      <c r="CRW242" s="1"/>
      <c r="CRX242" s="1"/>
      <c r="CRY242" s="1"/>
      <c r="CRZ242" s="1"/>
      <c r="CSA242" s="1"/>
      <c r="CSB242" s="1"/>
      <c r="CSC242" s="1"/>
      <c r="CSD242" s="1"/>
      <c r="CSE242" s="1"/>
      <c r="CSF242" s="1"/>
      <c r="CSG242" s="1"/>
      <c r="CSH242" s="1"/>
      <c r="CSI242" s="1"/>
      <c r="CSJ242" s="1"/>
      <c r="CSK242" s="1"/>
      <c r="CSL242" s="1"/>
      <c r="CSM242" s="1"/>
      <c r="CSN242" s="1"/>
      <c r="CSO242" s="1"/>
      <c r="CSP242" s="1"/>
      <c r="CSQ242" s="1"/>
      <c r="CSR242" s="1"/>
      <c r="CSS242" s="1"/>
      <c r="CST242" s="1"/>
      <c r="CSU242" s="1"/>
      <c r="CSV242" s="1"/>
      <c r="CSW242" s="1"/>
      <c r="CSX242" s="1"/>
      <c r="CSY242" s="1"/>
      <c r="CSZ242" s="1"/>
      <c r="CTA242" s="1"/>
      <c r="CTB242" s="1"/>
      <c r="CTC242" s="1"/>
      <c r="CTD242" s="1"/>
      <c r="CTE242" s="1"/>
      <c r="CTF242" s="1"/>
      <c r="CTG242" s="1"/>
      <c r="CTH242" s="1"/>
      <c r="CTI242" s="1"/>
      <c r="CTJ242" s="1"/>
      <c r="CTK242" s="1"/>
      <c r="CTL242" s="1"/>
      <c r="CTM242" s="1"/>
      <c r="CTN242" s="1"/>
      <c r="CTO242" s="1"/>
      <c r="CTP242" s="1"/>
      <c r="CTQ242" s="1"/>
      <c r="CTR242" s="1"/>
      <c r="CTS242" s="1"/>
      <c r="CTT242" s="1"/>
      <c r="CTU242" s="1"/>
      <c r="CTV242" s="1"/>
      <c r="CTW242" s="1"/>
      <c r="CTX242" s="1"/>
      <c r="CTY242" s="1"/>
      <c r="CTZ242" s="1"/>
      <c r="CUA242" s="1"/>
      <c r="CUB242" s="1"/>
      <c r="CUC242" s="1"/>
      <c r="CUD242" s="1"/>
      <c r="CUE242" s="1"/>
      <c r="CUF242" s="1"/>
      <c r="CUG242" s="1"/>
      <c r="CUH242" s="1"/>
      <c r="CUI242" s="1"/>
      <c r="CUJ242" s="1"/>
      <c r="CUK242" s="1"/>
      <c r="CUL242" s="1"/>
      <c r="CUM242" s="1"/>
      <c r="CUN242" s="1"/>
      <c r="CUO242" s="1"/>
      <c r="CUP242" s="1"/>
      <c r="CUQ242" s="1"/>
      <c r="CUR242" s="1"/>
      <c r="CUS242" s="1"/>
      <c r="CUT242" s="1"/>
      <c r="CUU242" s="1"/>
      <c r="CUV242" s="1"/>
      <c r="CUW242" s="1"/>
      <c r="CUX242" s="1"/>
      <c r="CUY242" s="1"/>
      <c r="CUZ242" s="1"/>
      <c r="CVA242" s="1"/>
      <c r="CVB242" s="1"/>
      <c r="CVC242" s="1"/>
      <c r="CVD242" s="1"/>
      <c r="CVE242" s="1"/>
      <c r="CVF242" s="1"/>
      <c r="CVG242" s="1"/>
      <c r="CVH242" s="1"/>
      <c r="CVI242" s="1"/>
      <c r="CVJ242" s="1"/>
      <c r="CVK242" s="1"/>
      <c r="CVL242" s="1"/>
      <c r="CVM242" s="1"/>
      <c r="CVN242" s="1"/>
      <c r="CVO242" s="1"/>
      <c r="CVP242" s="1"/>
      <c r="CVQ242" s="1"/>
      <c r="CVR242" s="1"/>
      <c r="CVS242" s="1"/>
      <c r="CVT242" s="1"/>
      <c r="CVU242" s="1"/>
      <c r="CVV242" s="1"/>
      <c r="CVW242" s="1"/>
      <c r="CVX242" s="1"/>
      <c r="CVY242" s="1"/>
      <c r="CVZ242" s="1"/>
      <c r="CWA242" s="1"/>
      <c r="CWB242" s="1"/>
      <c r="CWC242" s="1"/>
      <c r="CWD242" s="1"/>
      <c r="CWE242" s="1"/>
      <c r="CWF242" s="1"/>
      <c r="CWG242" s="1"/>
      <c r="CWH242" s="1"/>
      <c r="CWI242" s="1"/>
      <c r="CWJ242" s="1"/>
      <c r="CWK242" s="1"/>
      <c r="CWL242" s="1"/>
      <c r="CWM242" s="1"/>
      <c r="CWN242" s="1"/>
      <c r="CWO242" s="1"/>
      <c r="CWP242" s="1"/>
      <c r="CWQ242" s="1"/>
      <c r="CWR242" s="1"/>
      <c r="CWS242" s="1"/>
      <c r="CWT242" s="1"/>
      <c r="CWU242" s="1"/>
      <c r="CWV242" s="1"/>
      <c r="CWW242" s="1"/>
      <c r="CWX242" s="1"/>
      <c r="CWY242" s="1"/>
      <c r="CWZ242" s="1"/>
      <c r="CXA242" s="1"/>
      <c r="CXB242" s="1"/>
      <c r="CXC242" s="1"/>
      <c r="CXD242" s="1"/>
      <c r="CXE242" s="1"/>
      <c r="CXF242" s="1"/>
      <c r="CXG242" s="1"/>
      <c r="CXH242" s="1"/>
      <c r="CXI242" s="1"/>
      <c r="CXJ242" s="1"/>
      <c r="CXK242" s="1"/>
      <c r="CXL242" s="1"/>
      <c r="CXM242" s="1"/>
      <c r="CXN242" s="1"/>
      <c r="CXO242" s="1"/>
      <c r="CXP242" s="1"/>
      <c r="CXQ242" s="1"/>
      <c r="CXR242" s="1"/>
      <c r="CXS242" s="1"/>
      <c r="CXT242" s="1"/>
      <c r="CXU242" s="1"/>
      <c r="CXV242" s="1"/>
      <c r="CXW242" s="1"/>
      <c r="CXX242" s="1"/>
      <c r="CXY242" s="1"/>
      <c r="CXZ242" s="1"/>
      <c r="CYA242" s="1"/>
      <c r="CYB242" s="1"/>
      <c r="CYC242" s="1"/>
      <c r="CYD242" s="1"/>
      <c r="CYE242" s="1"/>
      <c r="CYF242" s="1"/>
      <c r="CYG242" s="1"/>
      <c r="CYH242" s="1"/>
      <c r="CYI242" s="1"/>
      <c r="CYJ242" s="1"/>
      <c r="CYK242" s="1"/>
      <c r="CYL242" s="1"/>
      <c r="CYM242" s="1"/>
      <c r="CYN242" s="1"/>
      <c r="CYO242" s="1"/>
      <c r="CYP242" s="1"/>
      <c r="CYQ242" s="1"/>
      <c r="CYR242" s="1"/>
      <c r="CYS242" s="1"/>
      <c r="CYT242" s="1"/>
      <c r="CYU242" s="1"/>
      <c r="CYV242" s="1"/>
      <c r="CYW242" s="1"/>
      <c r="CYX242" s="1"/>
      <c r="CYY242" s="1"/>
      <c r="CYZ242" s="1"/>
      <c r="CZA242" s="1"/>
      <c r="CZB242" s="1"/>
      <c r="CZC242" s="1"/>
      <c r="CZD242" s="1"/>
      <c r="CZE242" s="1"/>
      <c r="CZF242" s="1"/>
      <c r="CZG242" s="1"/>
      <c r="CZH242" s="1"/>
      <c r="CZI242" s="1"/>
      <c r="CZJ242" s="1"/>
      <c r="CZK242" s="1"/>
      <c r="CZL242" s="1"/>
      <c r="CZM242" s="1"/>
      <c r="CZN242" s="1"/>
      <c r="CZO242" s="1"/>
      <c r="CZP242" s="1"/>
      <c r="CZQ242" s="1"/>
      <c r="CZR242" s="1"/>
      <c r="CZS242" s="1"/>
      <c r="CZT242" s="1"/>
      <c r="CZU242" s="1"/>
      <c r="CZV242" s="1"/>
      <c r="CZW242" s="1"/>
      <c r="CZX242" s="1"/>
      <c r="CZY242" s="1"/>
      <c r="CZZ242" s="1"/>
      <c r="DAA242" s="1"/>
      <c r="DAB242" s="1"/>
      <c r="DAC242" s="1"/>
      <c r="DAD242" s="1"/>
      <c r="DAE242" s="1"/>
      <c r="DAF242" s="1"/>
      <c r="DAG242" s="1"/>
      <c r="DAH242" s="1"/>
      <c r="DAI242" s="1"/>
      <c r="DAJ242" s="1"/>
      <c r="DAK242" s="1"/>
      <c r="DAL242" s="1"/>
      <c r="DAM242" s="1"/>
      <c r="DAN242" s="1"/>
      <c r="DAO242" s="1"/>
      <c r="DAP242" s="1"/>
      <c r="DAQ242" s="1"/>
      <c r="DAR242" s="1"/>
      <c r="DAS242" s="1"/>
      <c r="DAT242" s="1"/>
      <c r="DAU242" s="1"/>
      <c r="DAV242" s="1"/>
      <c r="DAW242" s="1"/>
      <c r="DAX242" s="1"/>
      <c r="DAY242" s="1"/>
      <c r="DAZ242" s="1"/>
      <c r="DBA242" s="1"/>
      <c r="DBB242" s="1"/>
      <c r="DBC242" s="1"/>
      <c r="DBD242" s="1"/>
      <c r="DBE242" s="1"/>
      <c r="DBF242" s="1"/>
      <c r="DBG242" s="1"/>
      <c r="DBH242" s="1"/>
      <c r="DBI242" s="1"/>
      <c r="DBJ242" s="1"/>
      <c r="DBK242" s="1"/>
      <c r="DBL242" s="1"/>
      <c r="DBM242" s="1"/>
      <c r="DBN242" s="1"/>
      <c r="DBO242" s="1"/>
      <c r="DBP242" s="1"/>
      <c r="DBQ242" s="1"/>
      <c r="DBR242" s="1"/>
      <c r="DBS242" s="1"/>
      <c r="DBT242" s="1"/>
      <c r="DBU242" s="1"/>
      <c r="DBV242" s="1"/>
      <c r="DBW242" s="1"/>
      <c r="DBX242" s="1"/>
      <c r="DBY242" s="1"/>
      <c r="DBZ242" s="1"/>
      <c r="DCA242" s="1"/>
      <c r="DCB242" s="1"/>
      <c r="DCC242" s="1"/>
      <c r="DCD242" s="1"/>
      <c r="DCE242" s="1"/>
      <c r="DCF242" s="1"/>
      <c r="DCG242" s="1"/>
      <c r="DCH242" s="1"/>
      <c r="DCI242" s="1"/>
      <c r="DCJ242" s="1"/>
      <c r="DCK242" s="1"/>
      <c r="DCL242" s="1"/>
      <c r="DCM242" s="1"/>
      <c r="DCN242" s="1"/>
      <c r="DCO242" s="1"/>
      <c r="DCP242" s="1"/>
      <c r="DCQ242" s="1"/>
      <c r="DCR242" s="1"/>
      <c r="DCS242" s="1"/>
      <c r="DCT242" s="1"/>
      <c r="DCU242" s="1"/>
      <c r="DCV242" s="1"/>
      <c r="DCW242" s="1"/>
      <c r="DCX242" s="1"/>
      <c r="DCY242" s="1"/>
      <c r="DCZ242" s="1"/>
      <c r="DDA242" s="1"/>
      <c r="DDB242" s="1"/>
      <c r="DDC242" s="1"/>
      <c r="DDD242" s="1"/>
      <c r="DDE242" s="1"/>
      <c r="DDF242" s="1"/>
      <c r="DDG242" s="1"/>
      <c r="DDH242" s="1"/>
      <c r="DDI242" s="1"/>
      <c r="DDJ242" s="1"/>
      <c r="DDK242" s="1"/>
      <c r="DDL242" s="1"/>
      <c r="DDM242" s="1"/>
      <c r="DDN242" s="1"/>
      <c r="DDO242" s="1"/>
      <c r="DDP242" s="1"/>
      <c r="DDQ242" s="1"/>
      <c r="DDR242" s="1"/>
      <c r="DDS242" s="1"/>
      <c r="DDT242" s="1"/>
      <c r="DDU242" s="1"/>
      <c r="DDV242" s="1"/>
      <c r="DDW242" s="1"/>
      <c r="DDX242" s="1"/>
      <c r="DDY242" s="1"/>
      <c r="DDZ242" s="1"/>
      <c r="DEA242" s="1"/>
      <c r="DEB242" s="1"/>
      <c r="DEC242" s="1"/>
      <c r="DED242" s="1"/>
      <c r="DEE242" s="1"/>
      <c r="DEF242" s="1"/>
      <c r="DEG242" s="1"/>
      <c r="DEH242" s="1"/>
      <c r="DEI242" s="1"/>
      <c r="DEJ242" s="1"/>
      <c r="DEK242" s="1"/>
      <c r="DEL242" s="1"/>
      <c r="DEM242" s="1"/>
      <c r="DEN242" s="1"/>
      <c r="DEO242" s="1"/>
      <c r="DEP242" s="1"/>
      <c r="DEQ242" s="1"/>
      <c r="DER242" s="1"/>
      <c r="DES242" s="1"/>
      <c r="DET242" s="1"/>
      <c r="DEU242" s="1"/>
      <c r="DEV242" s="1"/>
      <c r="DEW242" s="1"/>
      <c r="DEX242" s="1"/>
      <c r="DEY242" s="1"/>
      <c r="DEZ242" s="1"/>
      <c r="DFA242" s="1"/>
      <c r="DFB242" s="1"/>
      <c r="DFC242" s="1"/>
      <c r="DFD242" s="1"/>
      <c r="DFE242" s="1"/>
      <c r="DFF242" s="1"/>
      <c r="DFG242" s="1"/>
      <c r="DFH242" s="1"/>
      <c r="DFI242" s="1"/>
      <c r="DFJ242" s="1"/>
      <c r="DFK242" s="1"/>
      <c r="DFL242" s="1"/>
      <c r="DFM242" s="1"/>
      <c r="DFN242" s="1"/>
      <c r="DFO242" s="1"/>
      <c r="DFP242" s="1"/>
      <c r="DFQ242" s="1"/>
      <c r="DFR242" s="1"/>
      <c r="DFS242" s="1"/>
      <c r="DFT242" s="1"/>
      <c r="DFU242" s="1"/>
      <c r="DFV242" s="1"/>
      <c r="DFW242" s="1"/>
      <c r="DFX242" s="1"/>
      <c r="DFY242" s="1"/>
      <c r="DFZ242" s="1"/>
      <c r="DGA242" s="1"/>
      <c r="DGB242" s="1"/>
      <c r="DGC242" s="1"/>
      <c r="DGD242" s="1"/>
      <c r="DGE242" s="1"/>
      <c r="DGF242" s="1"/>
      <c r="DGG242" s="1"/>
      <c r="DGH242" s="1"/>
      <c r="DGI242" s="1"/>
      <c r="DGJ242" s="1"/>
      <c r="DGK242" s="1"/>
      <c r="DGL242" s="1"/>
      <c r="DGM242" s="1"/>
      <c r="DGN242" s="1"/>
      <c r="DGO242" s="1"/>
      <c r="DGP242" s="1"/>
      <c r="DGQ242" s="1"/>
      <c r="DGR242" s="1"/>
      <c r="DGS242" s="1"/>
      <c r="DGT242" s="1"/>
      <c r="DGU242" s="1"/>
      <c r="DGV242" s="1"/>
      <c r="DGW242" s="1"/>
      <c r="DGX242" s="1"/>
      <c r="DGY242" s="1"/>
      <c r="DGZ242" s="1"/>
      <c r="DHA242" s="1"/>
      <c r="DHB242" s="1"/>
      <c r="DHC242" s="1"/>
      <c r="DHD242" s="1"/>
      <c r="DHE242" s="1"/>
      <c r="DHF242" s="1"/>
      <c r="DHG242" s="1"/>
      <c r="DHH242" s="1"/>
      <c r="DHI242" s="1"/>
      <c r="DHJ242" s="1"/>
      <c r="DHK242" s="1"/>
      <c r="DHL242" s="1"/>
      <c r="DHM242" s="1"/>
      <c r="DHN242" s="1"/>
      <c r="DHO242" s="1"/>
      <c r="DHP242" s="1"/>
      <c r="DHQ242" s="1"/>
      <c r="DHR242" s="1"/>
      <c r="DHS242" s="1"/>
      <c r="DHT242" s="1"/>
      <c r="DHU242" s="1"/>
      <c r="DHV242" s="1"/>
      <c r="DHW242" s="1"/>
      <c r="DHX242" s="1"/>
      <c r="DHY242" s="1"/>
      <c r="DHZ242" s="1"/>
      <c r="DIA242" s="1"/>
      <c r="DIB242" s="1"/>
      <c r="DIC242" s="1"/>
      <c r="DID242" s="1"/>
      <c r="DIE242" s="1"/>
      <c r="DIF242" s="1"/>
      <c r="DIG242" s="1"/>
      <c r="DIH242" s="1"/>
      <c r="DII242" s="1"/>
      <c r="DIJ242" s="1"/>
      <c r="DIK242" s="1"/>
      <c r="DIL242" s="1"/>
      <c r="DIM242" s="1"/>
      <c r="DIN242" s="1"/>
      <c r="DIO242" s="1"/>
      <c r="DIP242" s="1"/>
      <c r="DIQ242" s="1"/>
      <c r="DIR242" s="1"/>
      <c r="DIS242" s="1"/>
      <c r="DIT242" s="1"/>
      <c r="DIU242" s="1"/>
      <c r="DIV242" s="1"/>
      <c r="DIW242" s="1"/>
      <c r="DIX242" s="1"/>
      <c r="DIY242" s="1"/>
      <c r="DIZ242" s="1"/>
      <c r="DJA242" s="1"/>
      <c r="DJB242" s="1"/>
      <c r="DJC242" s="1"/>
      <c r="DJD242" s="1"/>
      <c r="DJE242" s="1"/>
      <c r="DJF242" s="1"/>
      <c r="DJG242" s="1"/>
      <c r="DJH242" s="1"/>
      <c r="DJI242" s="1"/>
      <c r="DJJ242" s="1"/>
      <c r="DJK242" s="1"/>
      <c r="DJL242" s="1"/>
      <c r="DJM242" s="1"/>
      <c r="DJN242" s="1"/>
      <c r="DJO242" s="1"/>
      <c r="DJP242" s="1"/>
      <c r="DJQ242" s="1"/>
      <c r="DJR242" s="1"/>
      <c r="DJS242" s="1"/>
      <c r="DJT242" s="1"/>
      <c r="DJU242" s="1"/>
      <c r="DJV242" s="1"/>
      <c r="DJW242" s="1"/>
      <c r="DJX242" s="1"/>
      <c r="DJY242" s="1"/>
      <c r="DJZ242" s="1"/>
      <c r="DKA242" s="1"/>
      <c r="DKB242" s="1"/>
      <c r="DKC242" s="1"/>
      <c r="DKD242" s="1"/>
      <c r="DKE242" s="1"/>
      <c r="DKF242" s="1"/>
      <c r="DKG242" s="1"/>
      <c r="DKH242" s="1"/>
      <c r="DKI242" s="1"/>
      <c r="DKJ242" s="1"/>
      <c r="DKK242" s="1"/>
      <c r="DKL242" s="1"/>
      <c r="DKM242" s="1"/>
      <c r="DKN242" s="1"/>
      <c r="DKO242" s="1"/>
      <c r="DKP242" s="1"/>
      <c r="DKQ242" s="1"/>
      <c r="DKR242" s="1"/>
      <c r="DKS242" s="1"/>
      <c r="DKT242" s="1"/>
      <c r="DKU242" s="1"/>
      <c r="DKV242" s="1"/>
      <c r="DKW242" s="1"/>
      <c r="DKX242" s="1"/>
      <c r="DKY242" s="1"/>
      <c r="DKZ242" s="1"/>
      <c r="DLA242" s="1"/>
      <c r="DLB242" s="1"/>
      <c r="DLC242" s="1"/>
      <c r="DLD242" s="1"/>
      <c r="DLE242" s="1"/>
      <c r="DLF242" s="1"/>
      <c r="DLG242" s="1"/>
      <c r="DLH242" s="1"/>
      <c r="DLI242" s="1"/>
      <c r="DLJ242" s="1"/>
      <c r="DLK242" s="1"/>
      <c r="DLL242" s="1"/>
      <c r="DLM242" s="1"/>
      <c r="DLN242" s="1"/>
      <c r="DLO242" s="1"/>
      <c r="DLP242" s="1"/>
      <c r="DLQ242" s="1"/>
      <c r="DLR242" s="1"/>
      <c r="DLS242" s="1"/>
      <c r="DLT242" s="1"/>
      <c r="DLU242" s="1"/>
      <c r="DLV242" s="1"/>
      <c r="DLW242" s="1"/>
      <c r="DLX242" s="1"/>
      <c r="DLY242" s="1"/>
      <c r="DLZ242" s="1"/>
      <c r="DMA242" s="1"/>
      <c r="DMB242" s="1"/>
      <c r="DMC242" s="1"/>
      <c r="DMD242" s="1"/>
      <c r="DME242" s="1"/>
      <c r="DMF242" s="1"/>
      <c r="DMG242" s="1"/>
      <c r="DMH242" s="1"/>
      <c r="DMI242" s="1"/>
      <c r="DMJ242" s="1"/>
      <c r="DMK242" s="1"/>
      <c r="DML242" s="1"/>
      <c r="DMM242" s="1"/>
      <c r="DMN242" s="1"/>
      <c r="DMO242" s="1"/>
      <c r="DMP242" s="1"/>
      <c r="DMQ242" s="1"/>
      <c r="DMR242" s="1"/>
      <c r="DMS242" s="1"/>
      <c r="DMT242" s="1"/>
      <c r="DMU242" s="1"/>
      <c r="DMV242" s="1"/>
      <c r="DMW242" s="1"/>
      <c r="DMX242" s="1"/>
      <c r="DMY242" s="1"/>
      <c r="DMZ242" s="1"/>
      <c r="DNA242" s="1"/>
      <c r="DNB242" s="1"/>
      <c r="DNC242" s="1"/>
      <c r="DND242" s="1"/>
      <c r="DNE242" s="1"/>
      <c r="DNF242" s="1"/>
      <c r="DNG242" s="1"/>
      <c r="DNH242" s="1"/>
      <c r="DNI242" s="1"/>
      <c r="DNJ242" s="1"/>
      <c r="DNK242" s="1"/>
      <c r="DNL242" s="1"/>
      <c r="DNM242" s="1"/>
      <c r="DNN242" s="1"/>
      <c r="DNO242" s="1"/>
      <c r="DNP242" s="1"/>
      <c r="DNQ242" s="1"/>
      <c r="DNR242" s="1"/>
      <c r="DNS242" s="1"/>
      <c r="DNT242" s="1"/>
      <c r="DNU242" s="1"/>
      <c r="DNV242" s="1"/>
      <c r="DNW242" s="1"/>
      <c r="DNX242" s="1"/>
      <c r="DNY242" s="1"/>
      <c r="DNZ242" s="1"/>
      <c r="DOA242" s="1"/>
      <c r="DOB242" s="1"/>
      <c r="DOC242" s="1"/>
      <c r="DOD242" s="1"/>
      <c r="DOE242" s="1"/>
      <c r="DOF242" s="1"/>
      <c r="DOG242" s="1"/>
      <c r="DOH242" s="1"/>
      <c r="DOI242" s="1"/>
      <c r="DOJ242" s="1"/>
      <c r="DOK242" s="1"/>
      <c r="DOL242" s="1"/>
      <c r="DOM242" s="1"/>
      <c r="DON242" s="1"/>
      <c r="DOO242" s="1"/>
      <c r="DOP242" s="1"/>
      <c r="DOQ242" s="1"/>
      <c r="DOR242" s="1"/>
      <c r="DOS242" s="1"/>
      <c r="DOT242" s="1"/>
      <c r="DOU242" s="1"/>
      <c r="DOV242" s="1"/>
      <c r="DOW242" s="1"/>
      <c r="DOX242" s="1"/>
      <c r="DOY242" s="1"/>
      <c r="DOZ242" s="1"/>
      <c r="DPA242" s="1"/>
      <c r="DPB242" s="1"/>
      <c r="DPC242" s="1"/>
      <c r="DPD242" s="1"/>
      <c r="DPE242" s="1"/>
      <c r="DPF242" s="1"/>
      <c r="DPG242" s="1"/>
      <c r="DPH242" s="1"/>
      <c r="DPI242" s="1"/>
      <c r="DPJ242" s="1"/>
      <c r="DPK242" s="1"/>
      <c r="DPL242" s="1"/>
      <c r="DPM242" s="1"/>
      <c r="DPN242" s="1"/>
      <c r="DPO242" s="1"/>
      <c r="DPP242" s="1"/>
      <c r="DPQ242" s="1"/>
      <c r="DPR242" s="1"/>
      <c r="DPS242" s="1"/>
      <c r="DPT242" s="1"/>
      <c r="DPU242" s="1"/>
      <c r="DPV242" s="1"/>
      <c r="DPW242" s="1"/>
      <c r="DPX242" s="1"/>
      <c r="DPY242" s="1"/>
      <c r="DPZ242" s="1"/>
      <c r="DQA242" s="1"/>
      <c r="DQB242" s="1"/>
      <c r="DQC242" s="1"/>
      <c r="DQD242" s="1"/>
      <c r="DQE242" s="1"/>
      <c r="DQF242" s="1"/>
      <c r="DQG242" s="1"/>
      <c r="DQH242" s="1"/>
      <c r="DQI242" s="1"/>
      <c r="DQJ242" s="1"/>
      <c r="DQK242" s="1"/>
      <c r="DQL242" s="1"/>
      <c r="DQM242" s="1"/>
      <c r="DQN242" s="1"/>
      <c r="DQO242" s="1"/>
      <c r="DQP242" s="1"/>
      <c r="DQQ242" s="1"/>
      <c r="DQR242" s="1"/>
      <c r="DQS242" s="1"/>
      <c r="DQT242" s="1"/>
      <c r="DQU242" s="1"/>
      <c r="DQV242" s="1"/>
      <c r="DQW242" s="1"/>
      <c r="DQX242" s="1"/>
      <c r="DQY242" s="1"/>
      <c r="DQZ242" s="1"/>
      <c r="DRA242" s="1"/>
      <c r="DRB242" s="1"/>
      <c r="DRC242" s="1"/>
      <c r="DRD242" s="1"/>
      <c r="DRE242" s="1"/>
      <c r="DRF242" s="1"/>
      <c r="DRG242" s="1"/>
      <c r="DRH242" s="1"/>
      <c r="DRI242" s="1"/>
      <c r="DRJ242" s="1"/>
      <c r="DRK242" s="1"/>
      <c r="DRL242" s="1"/>
      <c r="DRM242" s="1"/>
      <c r="DRN242" s="1"/>
      <c r="DRO242" s="1"/>
      <c r="DRP242" s="1"/>
      <c r="DRQ242" s="1"/>
      <c r="DRR242" s="1"/>
      <c r="DRS242" s="1"/>
      <c r="DRT242" s="1"/>
      <c r="DRU242" s="1"/>
      <c r="DRV242" s="1"/>
      <c r="DRW242" s="1"/>
      <c r="DRX242" s="1"/>
      <c r="DRY242" s="1"/>
      <c r="DRZ242" s="1"/>
      <c r="DSA242" s="1"/>
      <c r="DSB242" s="1"/>
      <c r="DSC242" s="1"/>
      <c r="DSD242" s="1"/>
      <c r="DSE242" s="1"/>
      <c r="DSF242" s="1"/>
      <c r="DSG242" s="1"/>
      <c r="DSH242" s="1"/>
      <c r="DSI242" s="1"/>
      <c r="DSJ242" s="1"/>
      <c r="DSK242" s="1"/>
      <c r="DSL242" s="1"/>
      <c r="DSM242" s="1"/>
      <c r="DSN242" s="1"/>
      <c r="DSO242" s="1"/>
      <c r="DSP242" s="1"/>
      <c r="DSQ242" s="1"/>
      <c r="DSR242" s="1"/>
      <c r="DSS242" s="1"/>
      <c r="DST242" s="1"/>
      <c r="DSU242" s="1"/>
      <c r="DSV242" s="1"/>
      <c r="DSW242" s="1"/>
      <c r="DSX242" s="1"/>
      <c r="DSY242" s="1"/>
      <c r="DSZ242" s="1"/>
      <c r="DTA242" s="1"/>
      <c r="DTB242" s="1"/>
      <c r="DTC242" s="1"/>
      <c r="DTD242" s="1"/>
      <c r="DTE242" s="1"/>
      <c r="DTF242" s="1"/>
      <c r="DTG242" s="1"/>
      <c r="DTH242" s="1"/>
      <c r="DTI242" s="1"/>
      <c r="DTJ242" s="1"/>
      <c r="DTK242" s="1"/>
      <c r="DTL242" s="1"/>
      <c r="DTM242" s="1"/>
      <c r="DTN242" s="1"/>
      <c r="DTO242" s="1"/>
      <c r="DTP242" s="1"/>
      <c r="DTQ242" s="1"/>
      <c r="DTR242" s="1"/>
      <c r="DTS242" s="1"/>
      <c r="DTT242" s="1"/>
      <c r="DTU242" s="1"/>
      <c r="DTV242" s="1"/>
      <c r="DTW242" s="1"/>
      <c r="DTX242" s="1"/>
      <c r="DTY242" s="1"/>
      <c r="DTZ242" s="1"/>
      <c r="DUA242" s="1"/>
      <c r="DUB242" s="1"/>
      <c r="DUC242" s="1"/>
      <c r="DUD242" s="1"/>
      <c r="DUE242" s="1"/>
      <c r="DUF242" s="1"/>
      <c r="DUG242" s="1"/>
      <c r="DUH242" s="1"/>
      <c r="DUI242" s="1"/>
      <c r="DUJ242" s="1"/>
      <c r="DUK242" s="1"/>
      <c r="DUL242" s="1"/>
      <c r="DUM242" s="1"/>
      <c r="DUN242" s="1"/>
      <c r="DUO242" s="1"/>
      <c r="DUP242" s="1"/>
      <c r="DUQ242" s="1"/>
      <c r="DUR242" s="1"/>
      <c r="DUS242" s="1"/>
      <c r="DUT242" s="1"/>
      <c r="DUU242" s="1"/>
      <c r="DUV242" s="1"/>
      <c r="DUW242" s="1"/>
      <c r="DUX242" s="1"/>
      <c r="DUY242" s="1"/>
      <c r="DUZ242" s="1"/>
      <c r="DVA242" s="1"/>
      <c r="DVB242" s="1"/>
      <c r="DVC242" s="1"/>
      <c r="DVD242" s="1"/>
      <c r="DVE242" s="1"/>
      <c r="DVF242" s="1"/>
      <c r="DVG242" s="1"/>
      <c r="DVH242" s="1"/>
      <c r="DVI242" s="1"/>
      <c r="DVJ242" s="1"/>
      <c r="DVK242" s="1"/>
      <c r="DVL242" s="1"/>
      <c r="DVM242" s="1"/>
      <c r="DVN242" s="1"/>
      <c r="DVO242" s="1"/>
      <c r="DVP242" s="1"/>
      <c r="DVQ242" s="1"/>
      <c r="DVR242" s="1"/>
      <c r="DVS242" s="1"/>
      <c r="DVT242" s="1"/>
      <c r="DVU242" s="1"/>
      <c r="DVV242" s="1"/>
      <c r="DVW242" s="1"/>
      <c r="DVX242" s="1"/>
      <c r="DVY242" s="1"/>
      <c r="DVZ242" s="1"/>
      <c r="DWA242" s="1"/>
      <c r="DWB242" s="1"/>
      <c r="DWC242" s="1"/>
      <c r="DWD242" s="1"/>
      <c r="DWE242" s="1"/>
      <c r="DWF242" s="1"/>
      <c r="DWG242" s="1"/>
      <c r="DWH242" s="1"/>
      <c r="DWI242" s="1"/>
      <c r="DWJ242" s="1"/>
      <c r="DWK242" s="1"/>
      <c r="DWL242" s="1"/>
      <c r="DWM242" s="1"/>
      <c r="DWN242" s="1"/>
      <c r="DWO242" s="1"/>
      <c r="DWP242" s="1"/>
      <c r="DWQ242" s="1"/>
      <c r="DWR242" s="1"/>
      <c r="DWS242" s="1"/>
      <c r="DWT242" s="1"/>
      <c r="DWU242" s="1"/>
      <c r="DWV242" s="1"/>
      <c r="DWW242" s="1"/>
      <c r="DWX242" s="1"/>
      <c r="DWY242" s="1"/>
      <c r="DWZ242" s="1"/>
      <c r="DXA242" s="1"/>
      <c r="DXB242" s="1"/>
      <c r="DXC242" s="1"/>
      <c r="DXD242" s="1"/>
      <c r="DXE242" s="1"/>
      <c r="DXF242" s="1"/>
      <c r="DXG242" s="1"/>
      <c r="DXH242" s="1"/>
      <c r="DXI242" s="1"/>
      <c r="DXJ242" s="1"/>
      <c r="DXK242" s="1"/>
      <c r="DXL242" s="1"/>
      <c r="DXM242" s="1"/>
      <c r="DXN242" s="1"/>
      <c r="DXO242" s="1"/>
      <c r="DXP242" s="1"/>
      <c r="DXQ242" s="1"/>
      <c r="DXR242" s="1"/>
      <c r="DXS242" s="1"/>
      <c r="DXT242" s="1"/>
      <c r="DXU242" s="1"/>
      <c r="DXV242" s="1"/>
      <c r="DXW242" s="1"/>
      <c r="DXX242" s="1"/>
      <c r="DXY242" s="1"/>
      <c r="DXZ242" s="1"/>
      <c r="DYA242" s="1"/>
      <c r="DYB242" s="1"/>
      <c r="DYC242" s="1"/>
      <c r="DYD242" s="1"/>
      <c r="DYE242" s="1"/>
      <c r="DYF242" s="1"/>
      <c r="DYG242" s="1"/>
      <c r="DYH242" s="1"/>
      <c r="DYI242" s="1"/>
      <c r="DYJ242" s="1"/>
      <c r="DYK242" s="1"/>
      <c r="DYL242" s="1"/>
      <c r="DYM242" s="1"/>
      <c r="DYN242" s="1"/>
      <c r="DYO242" s="1"/>
      <c r="DYP242" s="1"/>
      <c r="DYQ242" s="1"/>
      <c r="DYR242" s="1"/>
      <c r="DYS242" s="1"/>
      <c r="DYT242" s="1"/>
      <c r="DYU242" s="1"/>
      <c r="DYV242" s="1"/>
      <c r="DYW242" s="1"/>
      <c r="DYX242" s="1"/>
      <c r="DYY242" s="1"/>
      <c r="DYZ242" s="1"/>
      <c r="DZA242" s="1"/>
      <c r="DZB242" s="1"/>
      <c r="DZC242" s="1"/>
      <c r="DZD242" s="1"/>
      <c r="DZE242" s="1"/>
      <c r="DZF242" s="1"/>
      <c r="DZG242" s="1"/>
      <c r="DZH242" s="1"/>
      <c r="DZI242" s="1"/>
      <c r="DZJ242" s="1"/>
      <c r="DZK242" s="1"/>
      <c r="DZL242" s="1"/>
      <c r="DZM242" s="1"/>
      <c r="DZN242" s="1"/>
      <c r="DZO242" s="1"/>
      <c r="DZP242" s="1"/>
      <c r="DZQ242" s="1"/>
      <c r="DZR242" s="1"/>
      <c r="DZS242" s="1"/>
      <c r="DZT242" s="1"/>
      <c r="DZU242" s="1"/>
      <c r="DZV242" s="1"/>
      <c r="DZW242" s="1"/>
      <c r="DZX242" s="1"/>
      <c r="DZY242" s="1"/>
      <c r="DZZ242" s="1"/>
      <c r="EAA242" s="1"/>
      <c r="EAB242" s="1"/>
      <c r="EAC242" s="1"/>
      <c r="EAD242" s="1"/>
      <c r="EAE242" s="1"/>
      <c r="EAF242" s="1"/>
      <c r="EAG242" s="1"/>
      <c r="EAH242" s="1"/>
      <c r="EAI242" s="1"/>
      <c r="EAJ242" s="1"/>
      <c r="EAK242" s="1"/>
      <c r="EAL242" s="1"/>
      <c r="EAM242" s="1"/>
      <c r="EAN242" s="1"/>
      <c r="EAO242" s="1"/>
      <c r="EAP242" s="1"/>
      <c r="EAQ242" s="1"/>
      <c r="EAR242" s="1"/>
      <c r="EAS242" s="1"/>
      <c r="EAT242" s="1"/>
      <c r="EAU242" s="1"/>
      <c r="EAV242" s="1"/>
      <c r="EAW242" s="1"/>
      <c r="EAX242" s="1"/>
      <c r="EAY242" s="1"/>
      <c r="EAZ242" s="1"/>
      <c r="EBA242" s="1"/>
      <c r="EBB242" s="1"/>
      <c r="EBC242" s="1"/>
      <c r="EBD242" s="1"/>
      <c r="EBE242" s="1"/>
      <c r="EBF242" s="1"/>
      <c r="EBG242" s="1"/>
      <c r="EBH242" s="1"/>
      <c r="EBI242" s="1"/>
      <c r="EBJ242" s="1"/>
      <c r="EBK242" s="1"/>
      <c r="EBL242" s="1"/>
      <c r="EBM242" s="1"/>
      <c r="EBN242" s="1"/>
      <c r="EBO242" s="1"/>
      <c r="EBP242" s="1"/>
      <c r="EBQ242" s="1"/>
      <c r="EBR242" s="1"/>
      <c r="EBS242" s="1"/>
      <c r="EBT242" s="1"/>
      <c r="EBU242" s="1"/>
      <c r="EBV242" s="1"/>
      <c r="EBW242" s="1"/>
      <c r="EBX242" s="1"/>
      <c r="EBY242" s="1"/>
      <c r="EBZ242" s="1"/>
      <c r="ECA242" s="1"/>
      <c r="ECB242" s="1"/>
      <c r="ECC242" s="1"/>
      <c r="ECD242" s="1"/>
      <c r="ECE242" s="1"/>
      <c r="ECF242" s="1"/>
      <c r="ECG242" s="1"/>
      <c r="ECH242" s="1"/>
      <c r="ECI242" s="1"/>
      <c r="ECJ242" s="1"/>
      <c r="ECK242" s="1"/>
      <c r="ECL242" s="1"/>
      <c r="ECM242" s="1"/>
      <c r="ECN242" s="1"/>
      <c r="ECO242" s="1"/>
      <c r="ECP242" s="1"/>
      <c r="ECQ242" s="1"/>
      <c r="ECR242" s="1"/>
      <c r="ECS242" s="1"/>
      <c r="ECT242" s="1"/>
      <c r="ECU242" s="1"/>
      <c r="ECV242" s="1"/>
      <c r="ECW242" s="1"/>
      <c r="ECX242" s="1"/>
      <c r="ECY242" s="1"/>
      <c r="ECZ242" s="1"/>
      <c r="EDA242" s="1"/>
      <c r="EDB242" s="1"/>
      <c r="EDC242" s="1"/>
      <c r="EDD242" s="1"/>
      <c r="EDE242" s="1"/>
      <c r="EDF242" s="1"/>
      <c r="EDG242" s="1"/>
      <c r="EDH242" s="1"/>
      <c r="EDI242" s="1"/>
      <c r="EDJ242" s="1"/>
      <c r="EDK242" s="1"/>
      <c r="EDL242" s="1"/>
      <c r="EDM242" s="1"/>
      <c r="EDN242" s="1"/>
      <c r="EDO242" s="1"/>
      <c r="EDP242" s="1"/>
      <c r="EDQ242" s="1"/>
      <c r="EDR242" s="1"/>
      <c r="EDS242" s="1"/>
      <c r="EDT242" s="1"/>
      <c r="EDU242" s="1"/>
      <c r="EDV242" s="1"/>
      <c r="EDW242" s="1"/>
      <c r="EDX242" s="1"/>
      <c r="EDY242" s="1"/>
      <c r="EDZ242" s="1"/>
      <c r="EEA242" s="1"/>
      <c r="EEB242" s="1"/>
      <c r="EEC242" s="1"/>
      <c r="EED242" s="1"/>
      <c r="EEE242" s="1"/>
      <c r="EEF242" s="1"/>
      <c r="EEG242" s="1"/>
      <c r="EEH242" s="1"/>
      <c r="EEI242" s="1"/>
      <c r="EEJ242" s="1"/>
      <c r="EEK242" s="1"/>
      <c r="EEL242" s="1"/>
      <c r="EEM242" s="1"/>
      <c r="EEN242" s="1"/>
      <c r="EEO242" s="1"/>
      <c r="EEP242" s="1"/>
      <c r="EEQ242" s="1"/>
      <c r="EER242" s="1"/>
      <c r="EES242" s="1"/>
      <c r="EET242" s="1"/>
      <c r="EEU242" s="1"/>
      <c r="EEV242" s="1"/>
      <c r="EEW242" s="1"/>
      <c r="EEX242" s="1"/>
      <c r="EEY242" s="1"/>
      <c r="EEZ242" s="1"/>
      <c r="EFA242" s="1"/>
      <c r="EFB242" s="1"/>
      <c r="EFC242" s="1"/>
      <c r="EFD242" s="1"/>
      <c r="EFE242" s="1"/>
      <c r="EFF242" s="1"/>
      <c r="EFG242" s="1"/>
      <c r="EFH242" s="1"/>
      <c r="EFI242" s="1"/>
      <c r="EFJ242" s="1"/>
      <c r="EFK242" s="1"/>
      <c r="EFL242" s="1"/>
      <c r="EFM242" s="1"/>
      <c r="EFN242" s="1"/>
      <c r="EFO242" s="1"/>
      <c r="EFP242" s="1"/>
      <c r="EFQ242" s="1"/>
      <c r="EFR242" s="1"/>
      <c r="EFS242" s="1"/>
      <c r="EFT242" s="1"/>
      <c r="EFU242" s="1"/>
      <c r="EFV242" s="1"/>
      <c r="EFW242" s="1"/>
      <c r="EFX242" s="1"/>
      <c r="EFY242" s="1"/>
      <c r="EFZ242" s="1"/>
      <c r="EGA242" s="1"/>
      <c r="EGB242" s="1"/>
      <c r="EGC242" s="1"/>
      <c r="EGD242" s="1"/>
      <c r="EGE242" s="1"/>
      <c r="EGF242" s="1"/>
      <c r="EGG242" s="1"/>
      <c r="EGH242" s="1"/>
      <c r="EGI242" s="1"/>
      <c r="EGJ242" s="1"/>
      <c r="EGK242" s="1"/>
      <c r="EGL242" s="1"/>
      <c r="EGM242" s="1"/>
      <c r="EGN242" s="1"/>
      <c r="EGO242" s="1"/>
      <c r="EGP242" s="1"/>
      <c r="EGQ242" s="1"/>
      <c r="EGR242" s="1"/>
      <c r="EGS242" s="1"/>
      <c r="EGT242" s="1"/>
      <c r="EGU242" s="1"/>
      <c r="EGV242" s="1"/>
      <c r="EGW242" s="1"/>
      <c r="EGX242" s="1"/>
      <c r="EGY242" s="1"/>
      <c r="EGZ242" s="1"/>
      <c r="EHA242" s="1"/>
      <c r="EHB242" s="1"/>
      <c r="EHC242" s="1"/>
      <c r="EHD242" s="1"/>
      <c r="EHE242" s="1"/>
      <c r="EHF242" s="1"/>
      <c r="EHG242" s="1"/>
      <c r="EHH242" s="1"/>
      <c r="EHI242" s="1"/>
      <c r="EHJ242" s="1"/>
      <c r="EHK242" s="1"/>
      <c r="EHL242" s="1"/>
      <c r="EHM242" s="1"/>
      <c r="EHN242" s="1"/>
      <c r="EHO242" s="1"/>
      <c r="EHP242" s="1"/>
      <c r="EHQ242" s="1"/>
      <c r="EHR242" s="1"/>
      <c r="EHS242" s="1"/>
      <c r="EHT242" s="1"/>
      <c r="EHU242" s="1"/>
      <c r="EHV242" s="1"/>
      <c r="EHW242" s="1"/>
      <c r="EHX242" s="1"/>
      <c r="EHY242" s="1"/>
      <c r="EHZ242" s="1"/>
      <c r="EIA242" s="1"/>
      <c r="EIB242" s="1"/>
      <c r="EIC242" s="1"/>
      <c r="EID242" s="1"/>
      <c r="EIE242" s="1"/>
      <c r="EIF242" s="1"/>
      <c r="EIG242" s="1"/>
      <c r="EIH242" s="1"/>
      <c r="EII242" s="1"/>
      <c r="EIJ242" s="1"/>
      <c r="EIK242" s="1"/>
      <c r="EIL242" s="1"/>
      <c r="EIM242" s="1"/>
      <c r="EIN242" s="1"/>
      <c r="EIO242" s="1"/>
      <c r="EIP242" s="1"/>
      <c r="EIQ242" s="1"/>
      <c r="EIR242" s="1"/>
      <c r="EIS242" s="1"/>
      <c r="EIT242" s="1"/>
      <c r="EIU242" s="1"/>
      <c r="EIV242" s="1"/>
      <c r="EIW242" s="1"/>
      <c r="EIX242" s="1"/>
      <c r="EIY242" s="1"/>
      <c r="EIZ242" s="1"/>
      <c r="EJA242" s="1"/>
      <c r="EJB242" s="1"/>
      <c r="EJC242" s="1"/>
      <c r="EJD242" s="1"/>
      <c r="EJE242" s="1"/>
      <c r="EJF242" s="1"/>
      <c r="EJG242" s="1"/>
      <c r="EJH242" s="1"/>
      <c r="EJI242" s="1"/>
      <c r="EJJ242" s="1"/>
      <c r="EJK242" s="1"/>
      <c r="EJL242" s="1"/>
      <c r="EJM242" s="1"/>
      <c r="EJN242" s="1"/>
      <c r="EJO242" s="1"/>
      <c r="EJP242" s="1"/>
      <c r="EJQ242" s="1"/>
      <c r="EJR242" s="1"/>
      <c r="EJS242" s="1"/>
      <c r="EJT242" s="1"/>
      <c r="EJU242" s="1"/>
      <c r="EJV242" s="1"/>
      <c r="EJW242" s="1"/>
      <c r="EJX242" s="1"/>
      <c r="EJY242" s="1"/>
      <c r="EJZ242" s="1"/>
      <c r="EKA242" s="1"/>
      <c r="EKB242" s="1"/>
      <c r="EKC242" s="1"/>
      <c r="EKD242" s="1"/>
      <c r="EKE242" s="1"/>
      <c r="EKF242" s="1"/>
      <c r="EKG242" s="1"/>
      <c r="EKH242" s="1"/>
      <c r="EKI242" s="1"/>
      <c r="EKJ242" s="1"/>
      <c r="EKK242" s="1"/>
      <c r="EKL242" s="1"/>
      <c r="EKM242" s="1"/>
      <c r="EKN242" s="1"/>
      <c r="EKO242" s="1"/>
      <c r="EKP242" s="1"/>
      <c r="EKQ242" s="1"/>
      <c r="EKR242" s="1"/>
      <c r="EKS242" s="1"/>
      <c r="EKT242" s="1"/>
      <c r="EKU242" s="1"/>
      <c r="EKV242" s="1"/>
      <c r="EKW242" s="1"/>
      <c r="EKX242" s="1"/>
      <c r="EKY242" s="1"/>
      <c r="EKZ242" s="1"/>
      <c r="ELA242" s="1"/>
      <c r="ELB242" s="1"/>
      <c r="ELC242" s="1"/>
      <c r="ELD242" s="1"/>
      <c r="ELE242" s="1"/>
      <c r="ELF242" s="1"/>
      <c r="ELG242" s="1"/>
      <c r="ELH242" s="1"/>
      <c r="ELI242" s="1"/>
      <c r="ELJ242" s="1"/>
      <c r="ELK242" s="1"/>
      <c r="ELL242" s="1"/>
      <c r="ELM242" s="1"/>
      <c r="ELN242" s="1"/>
      <c r="ELO242" s="1"/>
      <c r="ELP242" s="1"/>
      <c r="ELQ242" s="1"/>
      <c r="ELR242" s="1"/>
      <c r="ELS242" s="1"/>
      <c r="ELT242" s="1"/>
      <c r="ELU242" s="1"/>
      <c r="ELV242" s="1"/>
      <c r="ELW242" s="1"/>
      <c r="ELX242" s="1"/>
      <c r="ELY242" s="1"/>
      <c r="ELZ242" s="1"/>
      <c r="EMA242" s="1"/>
      <c r="EMB242" s="1"/>
      <c r="EMC242" s="1"/>
      <c r="EMD242" s="1"/>
      <c r="EME242" s="1"/>
      <c r="EMF242" s="1"/>
      <c r="EMG242" s="1"/>
      <c r="EMH242" s="1"/>
      <c r="EMI242" s="1"/>
      <c r="EMJ242" s="1"/>
      <c r="EMK242" s="1"/>
      <c r="EML242" s="1"/>
      <c r="EMM242" s="1"/>
      <c r="EMN242" s="1"/>
      <c r="EMO242" s="1"/>
      <c r="EMP242" s="1"/>
      <c r="EMQ242" s="1"/>
      <c r="EMR242" s="1"/>
      <c r="EMS242" s="1"/>
      <c r="EMT242" s="1"/>
      <c r="EMU242" s="1"/>
      <c r="EMV242" s="1"/>
      <c r="EMW242" s="1"/>
      <c r="EMX242" s="1"/>
      <c r="EMY242" s="1"/>
      <c r="EMZ242" s="1"/>
      <c r="ENA242" s="1"/>
      <c r="ENB242" s="1"/>
      <c r="ENC242" s="1"/>
      <c r="END242" s="1"/>
      <c r="ENE242" s="1"/>
      <c r="ENF242" s="1"/>
      <c r="ENG242" s="1"/>
      <c r="ENH242" s="1"/>
      <c r="ENI242" s="1"/>
      <c r="ENJ242" s="1"/>
      <c r="ENK242" s="1"/>
      <c r="ENL242" s="1"/>
      <c r="ENM242" s="1"/>
      <c r="ENN242" s="1"/>
      <c r="ENO242" s="1"/>
      <c r="ENP242" s="1"/>
      <c r="ENQ242" s="1"/>
      <c r="ENR242" s="1"/>
      <c r="ENS242" s="1"/>
      <c r="ENT242" s="1"/>
      <c r="ENU242" s="1"/>
      <c r="ENV242" s="1"/>
      <c r="ENW242" s="1"/>
      <c r="ENX242" s="1"/>
      <c r="ENY242" s="1"/>
      <c r="ENZ242" s="1"/>
      <c r="EOA242" s="1"/>
      <c r="EOB242" s="1"/>
      <c r="EOC242" s="1"/>
      <c r="EOD242" s="1"/>
      <c r="EOE242" s="1"/>
      <c r="EOF242" s="1"/>
      <c r="EOG242" s="1"/>
      <c r="EOH242" s="1"/>
      <c r="EOI242" s="1"/>
      <c r="EOJ242" s="1"/>
      <c r="EOK242" s="1"/>
      <c r="EOL242" s="1"/>
      <c r="EOM242" s="1"/>
      <c r="EON242" s="1"/>
      <c r="EOO242" s="1"/>
      <c r="EOP242" s="1"/>
      <c r="EOQ242" s="1"/>
      <c r="EOR242" s="1"/>
      <c r="EOS242" s="1"/>
      <c r="EOT242" s="1"/>
      <c r="EOU242" s="1"/>
      <c r="EOV242" s="1"/>
      <c r="EOW242" s="1"/>
      <c r="EOX242" s="1"/>
      <c r="EOY242" s="1"/>
      <c r="EOZ242" s="1"/>
      <c r="EPA242" s="1"/>
      <c r="EPB242" s="1"/>
      <c r="EPC242" s="1"/>
      <c r="EPD242" s="1"/>
      <c r="EPE242" s="1"/>
      <c r="EPF242" s="1"/>
      <c r="EPG242" s="1"/>
      <c r="EPH242" s="1"/>
      <c r="EPI242" s="1"/>
      <c r="EPJ242" s="1"/>
      <c r="EPK242" s="1"/>
      <c r="EPL242" s="1"/>
      <c r="EPM242" s="1"/>
      <c r="EPN242" s="1"/>
      <c r="EPO242" s="1"/>
      <c r="EPP242" s="1"/>
      <c r="EPQ242" s="1"/>
      <c r="EPR242" s="1"/>
      <c r="EPS242" s="1"/>
      <c r="EPT242" s="1"/>
      <c r="EPU242" s="1"/>
      <c r="EPV242" s="1"/>
      <c r="EPW242" s="1"/>
      <c r="EPX242" s="1"/>
      <c r="EPY242" s="1"/>
      <c r="EPZ242" s="1"/>
      <c r="EQA242" s="1"/>
      <c r="EQB242" s="1"/>
      <c r="EQC242" s="1"/>
      <c r="EQD242" s="1"/>
      <c r="EQE242" s="1"/>
      <c r="EQF242" s="1"/>
      <c r="EQG242" s="1"/>
      <c r="EQH242" s="1"/>
      <c r="EQI242" s="1"/>
      <c r="EQJ242" s="1"/>
      <c r="EQK242" s="1"/>
      <c r="EQL242" s="1"/>
      <c r="EQM242" s="1"/>
      <c r="EQN242" s="1"/>
      <c r="EQO242" s="1"/>
      <c r="EQP242" s="1"/>
      <c r="EQQ242" s="1"/>
      <c r="EQR242" s="1"/>
      <c r="EQS242" s="1"/>
      <c r="EQT242" s="1"/>
      <c r="EQU242" s="1"/>
      <c r="EQV242" s="1"/>
      <c r="EQW242" s="1"/>
      <c r="EQX242" s="1"/>
      <c r="EQY242" s="1"/>
      <c r="EQZ242" s="1"/>
      <c r="ERA242" s="1"/>
      <c r="ERB242" s="1"/>
      <c r="ERC242" s="1"/>
      <c r="ERD242" s="1"/>
      <c r="ERE242" s="1"/>
      <c r="ERF242" s="1"/>
      <c r="ERG242" s="1"/>
      <c r="ERH242" s="1"/>
      <c r="ERI242" s="1"/>
      <c r="ERJ242" s="1"/>
      <c r="ERK242" s="1"/>
      <c r="ERL242" s="1"/>
      <c r="ERM242" s="1"/>
      <c r="ERN242" s="1"/>
      <c r="ERO242" s="1"/>
      <c r="ERP242" s="1"/>
      <c r="ERQ242" s="1"/>
      <c r="ERR242" s="1"/>
      <c r="ERS242" s="1"/>
      <c r="ERT242" s="1"/>
      <c r="ERU242" s="1"/>
      <c r="ERV242" s="1"/>
      <c r="ERW242" s="1"/>
      <c r="ERX242" s="1"/>
      <c r="ERY242" s="1"/>
      <c r="ERZ242" s="1"/>
      <c r="ESA242" s="1"/>
      <c r="ESB242" s="1"/>
      <c r="ESC242" s="1"/>
      <c r="ESD242" s="1"/>
      <c r="ESE242" s="1"/>
      <c r="ESF242" s="1"/>
      <c r="ESG242" s="1"/>
      <c r="ESH242" s="1"/>
      <c r="ESI242" s="1"/>
      <c r="ESJ242" s="1"/>
      <c r="ESK242" s="1"/>
      <c r="ESL242" s="1"/>
      <c r="ESM242" s="1"/>
      <c r="ESN242" s="1"/>
      <c r="ESO242" s="1"/>
      <c r="ESP242" s="1"/>
      <c r="ESQ242" s="1"/>
      <c r="ESR242" s="1"/>
      <c r="ESS242" s="1"/>
      <c r="EST242" s="1"/>
      <c r="ESU242" s="1"/>
      <c r="ESV242" s="1"/>
      <c r="ESW242" s="1"/>
      <c r="ESX242" s="1"/>
      <c r="ESY242" s="1"/>
      <c r="ESZ242" s="1"/>
      <c r="ETA242" s="1"/>
      <c r="ETB242" s="1"/>
      <c r="ETC242" s="1"/>
      <c r="ETD242" s="1"/>
      <c r="ETE242" s="1"/>
      <c r="ETF242" s="1"/>
      <c r="ETG242" s="1"/>
      <c r="ETH242" s="1"/>
      <c r="ETI242" s="1"/>
      <c r="ETJ242" s="1"/>
      <c r="ETK242" s="1"/>
      <c r="ETL242" s="1"/>
      <c r="ETM242" s="1"/>
      <c r="ETN242" s="1"/>
      <c r="ETO242" s="1"/>
      <c r="ETP242" s="1"/>
      <c r="ETQ242" s="1"/>
      <c r="ETR242" s="1"/>
      <c r="ETS242" s="1"/>
      <c r="ETT242" s="1"/>
      <c r="ETU242" s="1"/>
      <c r="ETV242" s="1"/>
      <c r="ETW242" s="1"/>
      <c r="ETX242" s="1"/>
      <c r="ETY242" s="1"/>
      <c r="ETZ242" s="1"/>
      <c r="EUA242" s="1"/>
      <c r="EUB242" s="1"/>
      <c r="EUC242" s="1"/>
      <c r="EUD242" s="1"/>
      <c r="EUE242" s="1"/>
      <c r="EUF242" s="1"/>
      <c r="EUG242" s="1"/>
      <c r="EUH242" s="1"/>
      <c r="EUI242" s="1"/>
      <c r="EUJ242" s="1"/>
      <c r="EUK242" s="1"/>
      <c r="EUL242" s="1"/>
      <c r="EUM242" s="1"/>
      <c r="EUN242" s="1"/>
      <c r="EUO242" s="1"/>
      <c r="EUP242" s="1"/>
      <c r="EUQ242" s="1"/>
      <c r="EUR242" s="1"/>
      <c r="EUS242" s="1"/>
      <c r="EUT242" s="1"/>
      <c r="EUU242" s="1"/>
      <c r="EUV242" s="1"/>
      <c r="EUW242" s="1"/>
      <c r="EUX242" s="1"/>
      <c r="EUY242" s="1"/>
      <c r="EUZ242" s="1"/>
      <c r="EVA242" s="1"/>
      <c r="EVB242" s="1"/>
      <c r="EVC242" s="1"/>
      <c r="EVD242" s="1"/>
      <c r="EVE242" s="1"/>
      <c r="EVF242" s="1"/>
      <c r="EVG242" s="1"/>
      <c r="EVH242" s="1"/>
      <c r="EVI242" s="1"/>
      <c r="EVJ242" s="1"/>
      <c r="EVK242" s="1"/>
      <c r="EVL242" s="1"/>
      <c r="EVM242" s="1"/>
      <c r="EVN242" s="1"/>
      <c r="EVO242" s="1"/>
      <c r="EVP242" s="1"/>
      <c r="EVQ242" s="1"/>
      <c r="EVR242" s="1"/>
      <c r="EVS242" s="1"/>
      <c r="EVT242" s="1"/>
      <c r="EVU242" s="1"/>
      <c r="EVV242" s="1"/>
      <c r="EVW242" s="1"/>
      <c r="EVX242" s="1"/>
      <c r="EVY242" s="1"/>
      <c r="EVZ242" s="1"/>
      <c r="EWA242" s="1"/>
      <c r="EWB242" s="1"/>
      <c r="EWC242" s="1"/>
      <c r="EWD242" s="1"/>
      <c r="EWE242" s="1"/>
      <c r="EWF242" s="1"/>
      <c r="EWG242" s="1"/>
      <c r="EWH242" s="1"/>
      <c r="EWI242" s="1"/>
      <c r="EWJ242" s="1"/>
      <c r="EWK242" s="1"/>
      <c r="EWL242" s="1"/>
      <c r="EWM242" s="1"/>
      <c r="EWN242" s="1"/>
      <c r="EWO242" s="1"/>
      <c r="EWP242" s="1"/>
      <c r="EWQ242" s="1"/>
      <c r="EWR242" s="1"/>
      <c r="EWS242" s="1"/>
      <c r="EWT242" s="1"/>
      <c r="EWU242" s="1"/>
      <c r="EWV242" s="1"/>
      <c r="EWW242" s="1"/>
      <c r="EWX242" s="1"/>
      <c r="EWY242" s="1"/>
      <c r="EWZ242" s="1"/>
      <c r="EXA242" s="1"/>
      <c r="EXB242" s="1"/>
      <c r="EXC242" s="1"/>
      <c r="EXD242" s="1"/>
      <c r="EXE242" s="1"/>
      <c r="EXF242" s="1"/>
      <c r="EXG242" s="1"/>
      <c r="EXH242" s="1"/>
      <c r="EXI242" s="1"/>
      <c r="EXJ242" s="1"/>
      <c r="EXK242" s="1"/>
      <c r="EXL242" s="1"/>
      <c r="EXM242" s="1"/>
      <c r="EXN242" s="1"/>
      <c r="EXO242" s="1"/>
      <c r="EXP242" s="1"/>
      <c r="EXQ242" s="1"/>
      <c r="EXR242" s="1"/>
      <c r="EXS242" s="1"/>
      <c r="EXT242" s="1"/>
      <c r="EXU242" s="1"/>
      <c r="EXV242" s="1"/>
      <c r="EXW242" s="1"/>
      <c r="EXX242" s="1"/>
      <c r="EXY242" s="1"/>
      <c r="EXZ242" s="1"/>
      <c r="EYA242" s="1"/>
      <c r="EYB242" s="1"/>
      <c r="EYC242" s="1"/>
      <c r="EYD242" s="1"/>
      <c r="EYE242" s="1"/>
      <c r="EYF242" s="1"/>
      <c r="EYG242" s="1"/>
      <c r="EYH242" s="1"/>
      <c r="EYI242" s="1"/>
      <c r="EYJ242" s="1"/>
      <c r="EYK242" s="1"/>
      <c r="EYL242" s="1"/>
      <c r="EYM242" s="1"/>
      <c r="EYN242" s="1"/>
      <c r="EYO242" s="1"/>
      <c r="EYP242" s="1"/>
      <c r="EYQ242" s="1"/>
      <c r="EYR242" s="1"/>
      <c r="EYS242" s="1"/>
      <c r="EYT242" s="1"/>
      <c r="EYU242" s="1"/>
      <c r="EYV242" s="1"/>
      <c r="EYW242" s="1"/>
      <c r="EYX242" s="1"/>
      <c r="EYY242" s="1"/>
      <c r="EYZ242" s="1"/>
      <c r="EZA242" s="1"/>
      <c r="EZB242" s="1"/>
      <c r="EZC242" s="1"/>
      <c r="EZD242" s="1"/>
      <c r="EZE242" s="1"/>
      <c r="EZF242" s="1"/>
      <c r="EZG242" s="1"/>
      <c r="EZH242" s="1"/>
      <c r="EZI242" s="1"/>
      <c r="EZJ242" s="1"/>
      <c r="EZK242" s="1"/>
      <c r="EZL242" s="1"/>
      <c r="EZM242" s="1"/>
      <c r="EZN242" s="1"/>
      <c r="EZO242" s="1"/>
      <c r="EZP242" s="1"/>
      <c r="EZQ242" s="1"/>
      <c r="EZR242" s="1"/>
      <c r="EZS242" s="1"/>
      <c r="EZT242" s="1"/>
      <c r="EZU242" s="1"/>
      <c r="EZV242" s="1"/>
      <c r="EZW242" s="1"/>
      <c r="EZX242" s="1"/>
      <c r="EZY242" s="1"/>
      <c r="EZZ242" s="1"/>
      <c r="FAA242" s="1"/>
      <c r="FAB242" s="1"/>
      <c r="FAC242" s="1"/>
      <c r="FAD242" s="1"/>
      <c r="FAE242" s="1"/>
      <c r="FAF242" s="1"/>
      <c r="FAG242" s="1"/>
      <c r="FAH242" s="1"/>
      <c r="FAI242" s="1"/>
      <c r="FAJ242" s="1"/>
      <c r="FAK242" s="1"/>
      <c r="FAL242" s="1"/>
      <c r="FAM242" s="1"/>
      <c r="FAN242" s="1"/>
      <c r="FAO242" s="1"/>
      <c r="FAP242" s="1"/>
      <c r="FAQ242" s="1"/>
      <c r="FAR242" s="1"/>
      <c r="FAS242" s="1"/>
      <c r="FAT242" s="1"/>
      <c r="FAU242" s="1"/>
      <c r="FAV242" s="1"/>
      <c r="FAW242" s="1"/>
      <c r="FAX242" s="1"/>
      <c r="FAY242" s="1"/>
      <c r="FAZ242" s="1"/>
      <c r="FBA242" s="1"/>
      <c r="FBB242" s="1"/>
      <c r="FBC242" s="1"/>
      <c r="FBD242" s="1"/>
      <c r="FBE242" s="1"/>
      <c r="FBF242" s="1"/>
      <c r="FBG242" s="1"/>
      <c r="FBH242" s="1"/>
      <c r="FBI242" s="1"/>
      <c r="FBJ242" s="1"/>
      <c r="FBK242" s="1"/>
      <c r="FBL242" s="1"/>
      <c r="FBM242" s="1"/>
      <c r="FBN242" s="1"/>
      <c r="FBO242" s="1"/>
      <c r="FBP242" s="1"/>
      <c r="FBQ242" s="1"/>
      <c r="FBR242" s="1"/>
      <c r="FBS242" s="1"/>
      <c r="FBT242" s="1"/>
      <c r="FBU242" s="1"/>
      <c r="FBV242" s="1"/>
      <c r="FBW242" s="1"/>
      <c r="FBX242" s="1"/>
      <c r="FBY242" s="1"/>
      <c r="FBZ242" s="1"/>
      <c r="FCA242" s="1"/>
      <c r="FCB242" s="1"/>
      <c r="FCC242" s="1"/>
      <c r="FCD242" s="1"/>
      <c r="FCE242" s="1"/>
      <c r="FCF242" s="1"/>
      <c r="FCG242" s="1"/>
      <c r="FCH242" s="1"/>
      <c r="FCI242" s="1"/>
      <c r="FCJ242" s="1"/>
      <c r="FCK242" s="1"/>
      <c r="FCL242" s="1"/>
      <c r="FCM242" s="1"/>
      <c r="FCN242" s="1"/>
      <c r="FCO242" s="1"/>
      <c r="FCP242" s="1"/>
      <c r="FCQ242" s="1"/>
      <c r="FCR242" s="1"/>
      <c r="FCS242" s="1"/>
      <c r="FCT242" s="1"/>
      <c r="FCU242" s="1"/>
      <c r="FCV242" s="1"/>
      <c r="FCW242" s="1"/>
      <c r="FCX242" s="1"/>
      <c r="FCY242" s="1"/>
      <c r="FCZ242" s="1"/>
      <c r="FDA242" s="1"/>
      <c r="FDB242" s="1"/>
      <c r="FDC242" s="1"/>
      <c r="FDD242" s="1"/>
      <c r="FDE242" s="1"/>
      <c r="FDF242" s="1"/>
      <c r="FDG242" s="1"/>
      <c r="FDH242" s="1"/>
      <c r="FDI242" s="1"/>
      <c r="FDJ242" s="1"/>
      <c r="FDK242" s="1"/>
      <c r="FDL242" s="1"/>
      <c r="FDM242" s="1"/>
      <c r="FDN242" s="1"/>
      <c r="FDO242" s="1"/>
      <c r="FDP242" s="1"/>
      <c r="FDQ242" s="1"/>
      <c r="FDR242" s="1"/>
      <c r="FDS242" s="1"/>
      <c r="FDT242" s="1"/>
      <c r="FDU242" s="1"/>
      <c r="FDV242" s="1"/>
      <c r="FDW242" s="1"/>
      <c r="FDX242" s="1"/>
      <c r="FDY242" s="1"/>
      <c r="FDZ242" s="1"/>
      <c r="FEA242" s="1"/>
      <c r="FEB242" s="1"/>
      <c r="FEC242" s="1"/>
      <c r="FED242" s="1"/>
      <c r="FEE242" s="1"/>
      <c r="FEF242" s="1"/>
      <c r="FEG242" s="1"/>
      <c r="FEH242" s="1"/>
      <c r="FEI242" s="1"/>
      <c r="FEJ242" s="1"/>
      <c r="FEK242" s="1"/>
      <c r="FEL242" s="1"/>
      <c r="FEM242" s="1"/>
      <c r="FEN242" s="1"/>
      <c r="FEO242" s="1"/>
      <c r="FEP242" s="1"/>
      <c r="FEQ242" s="1"/>
      <c r="FER242" s="1"/>
      <c r="FES242" s="1"/>
      <c r="FET242" s="1"/>
      <c r="FEU242" s="1"/>
      <c r="FEV242" s="1"/>
      <c r="FEW242" s="1"/>
      <c r="FEX242" s="1"/>
      <c r="FEY242" s="1"/>
      <c r="FEZ242" s="1"/>
      <c r="FFA242" s="1"/>
      <c r="FFB242" s="1"/>
      <c r="FFC242" s="1"/>
      <c r="FFD242" s="1"/>
      <c r="FFE242" s="1"/>
      <c r="FFF242" s="1"/>
      <c r="FFG242" s="1"/>
      <c r="FFH242" s="1"/>
      <c r="FFI242" s="1"/>
      <c r="FFJ242" s="1"/>
      <c r="FFK242" s="1"/>
      <c r="FFL242" s="1"/>
      <c r="FFM242" s="1"/>
      <c r="FFN242" s="1"/>
      <c r="FFO242" s="1"/>
      <c r="FFP242" s="1"/>
      <c r="FFQ242" s="1"/>
      <c r="FFR242" s="1"/>
      <c r="FFS242" s="1"/>
      <c r="FFT242" s="1"/>
      <c r="FFU242" s="1"/>
      <c r="FFV242" s="1"/>
      <c r="FFW242" s="1"/>
      <c r="FFX242" s="1"/>
      <c r="FFY242" s="1"/>
      <c r="FFZ242" s="1"/>
      <c r="FGA242" s="1"/>
      <c r="FGB242" s="1"/>
      <c r="FGC242" s="1"/>
      <c r="FGD242" s="1"/>
      <c r="FGE242" s="1"/>
      <c r="FGF242" s="1"/>
      <c r="FGG242" s="1"/>
      <c r="FGH242" s="1"/>
      <c r="FGI242" s="1"/>
      <c r="FGJ242" s="1"/>
      <c r="FGK242" s="1"/>
      <c r="FGL242" s="1"/>
      <c r="FGM242" s="1"/>
      <c r="FGN242" s="1"/>
      <c r="FGO242" s="1"/>
      <c r="FGP242" s="1"/>
      <c r="FGQ242" s="1"/>
      <c r="FGR242" s="1"/>
      <c r="FGS242" s="1"/>
      <c r="FGT242" s="1"/>
      <c r="FGU242" s="1"/>
      <c r="FGV242" s="1"/>
      <c r="FGW242" s="1"/>
      <c r="FGX242" s="1"/>
      <c r="FGY242" s="1"/>
      <c r="FGZ242" s="1"/>
      <c r="FHA242" s="1"/>
      <c r="FHB242" s="1"/>
      <c r="FHC242" s="1"/>
      <c r="FHD242" s="1"/>
      <c r="FHE242" s="1"/>
      <c r="FHF242" s="1"/>
      <c r="FHG242" s="1"/>
      <c r="FHH242" s="1"/>
      <c r="FHI242" s="1"/>
      <c r="FHJ242" s="1"/>
      <c r="FHK242" s="1"/>
      <c r="FHL242" s="1"/>
      <c r="FHM242" s="1"/>
      <c r="FHN242" s="1"/>
      <c r="FHO242" s="1"/>
      <c r="FHP242" s="1"/>
      <c r="FHQ242" s="1"/>
      <c r="FHR242" s="1"/>
      <c r="FHS242" s="1"/>
      <c r="FHT242" s="1"/>
      <c r="FHU242" s="1"/>
      <c r="FHV242" s="1"/>
      <c r="FHW242" s="1"/>
      <c r="FHX242" s="1"/>
      <c r="FHY242" s="1"/>
      <c r="FHZ242" s="1"/>
      <c r="FIA242" s="1"/>
      <c r="FIB242" s="1"/>
      <c r="FIC242" s="1"/>
      <c r="FID242" s="1"/>
      <c r="FIE242" s="1"/>
      <c r="FIF242" s="1"/>
      <c r="FIG242" s="1"/>
      <c r="FIH242" s="1"/>
      <c r="FII242" s="1"/>
      <c r="FIJ242" s="1"/>
      <c r="FIK242" s="1"/>
      <c r="FIL242" s="1"/>
      <c r="FIM242" s="1"/>
      <c r="FIN242" s="1"/>
      <c r="FIO242" s="1"/>
      <c r="FIP242" s="1"/>
      <c r="FIQ242" s="1"/>
      <c r="FIR242" s="1"/>
      <c r="FIS242" s="1"/>
      <c r="FIT242" s="1"/>
      <c r="FIU242" s="1"/>
      <c r="FIV242" s="1"/>
      <c r="FIW242" s="1"/>
      <c r="FIX242" s="1"/>
      <c r="FIY242" s="1"/>
      <c r="FIZ242" s="1"/>
      <c r="FJA242" s="1"/>
      <c r="FJB242" s="1"/>
      <c r="FJC242" s="1"/>
      <c r="FJD242" s="1"/>
      <c r="FJE242" s="1"/>
      <c r="FJF242" s="1"/>
      <c r="FJG242" s="1"/>
      <c r="FJH242" s="1"/>
      <c r="FJI242" s="1"/>
      <c r="FJJ242" s="1"/>
      <c r="FJK242" s="1"/>
      <c r="FJL242" s="1"/>
      <c r="FJM242" s="1"/>
      <c r="FJN242" s="1"/>
      <c r="FJO242" s="1"/>
      <c r="FJP242" s="1"/>
      <c r="FJQ242" s="1"/>
      <c r="FJR242" s="1"/>
      <c r="FJS242" s="1"/>
      <c r="FJT242" s="1"/>
      <c r="FJU242" s="1"/>
      <c r="FJV242" s="1"/>
      <c r="FJW242" s="1"/>
      <c r="FJX242" s="1"/>
      <c r="FJY242" s="1"/>
      <c r="FJZ242" s="1"/>
      <c r="FKA242" s="1"/>
      <c r="FKB242" s="1"/>
      <c r="FKC242" s="1"/>
      <c r="FKD242" s="1"/>
      <c r="FKE242" s="1"/>
      <c r="FKF242" s="1"/>
      <c r="FKG242" s="1"/>
      <c r="FKH242" s="1"/>
      <c r="FKI242" s="1"/>
      <c r="FKJ242" s="1"/>
      <c r="FKK242" s="1"/>
      <c r="FKL242" s="1"/>
      <c r="FKM242" s="1"/>
      <c r="FKN242" s="1"/>
      <c r="FKO242" s="1"/>
      <c r="FKP242" s="1"/>
      <c r="FKQ242" s="1"/>
      <c r="FKR242" s="1"/>
      <c r="FKS242" s="1"/>
      <c r="FKT242" s="1"/>
      <c r="FKU242" s="1"/>
      <c r="FKV242" s="1"/>
      <c r="FKW242" s="1"/>
      <c r="FKX242" s="1"/>
      <c r="FKY242" s="1"/>
      <c r="FKZ242" s="1"/>
      <c r="FLA242" s="1"/>
      <c r="FLB242" s="1"/>
      <c r="FLC242" s="1"/>
      <c r="FLD242" s="1"/>
      <c r="FLE242" s="1"/>
      <c r="FLF242" s="1"/>
      <c r="FLG242" s="1"/>
      <c r="FLH242" s="1"/>
      <c r="FLI242" s="1"/>
      <c r="FLJ242" s="1"/>
      <c r="FLK242" s="1"/>
      <c r="FLL242" s="1"/>
      <c r="FLM242" s="1"/>
      <c r="FLN242" s="1"/>
      <c r="FLO242" s="1"/>
      <c r="FLP242" s="1"/>
      <c r="FLQ242" s="1"/>
      <c r="FLR242" s="1"/>
      <c r="FLS242" s="1"/>
      <c r="FLT242" s="1"/>
      <c r="FLU242" s="1"/>
      <c r="FLV242" s="1"/>
      <c r="FLW242" s="1"/>
      <c r="FLX242" s="1"/>
      <c r="FLY242" s="1"/>
      <c r="FLZ242" s="1"/>
      <c r="FMA242" s="1"/>
      <c r="FMB242" s="1"/>
      <c r="FMC242" s="1"/>
      <c r="FMD242" s="1"/>
      <c r="FME242" s="1"/>
      <c r="FMF242" s="1"/>
      <c r="FMG242" s="1"/>
      <c r="FMH242" s="1"/>
      <c r="FMI242" s="1"/>
      <c r="FMJ242" s="1"/>
      <c r="FMK242" s="1"/>
      <c r="FML242" s="1"/>
      <c r="FMM242" s="1"/>
      <c r="FMN242" s="1"/>
      <c r="FMO242" s="1"/>
      <c r="FMP242" s="1"/>
      <c r="FMQ242" s="1"/>
      <c r="FMR242" s="1"/>
      <c r="FMS242" s="1"/>
      <c r="FMT242" s="1"/>
      <c r="FMU242" s="1"/>
      <c r="FMV242" s="1"/>
      <c r="FMW242" s="1"/>
      <c r="FMX242" s="1"/>
      <c r="FMY242" s="1"/>
      <c r="FMZ242" s="1"/>
      <c r="FNA242" s="1"/>
      <c r="FNB242" s="1"/>
      <c r="FNC242" s="1"/>
      <c r="FND242" s="1"/>
      <c r="FNE242" s="1"/>
      <c r="FNF242" s="1"/>
      <c r="FNG242" s="1"/>
      <c r="FNH242" s="1"/>
      <c r="FNI242" s="1"/>
      <c r="FNJ242" s="1"/>
      <c r="FNK242" s="1"/>
      <c r="FNL242" s="1"/>
      <c r="FNM242" s="1"/>
      <c r="FNN242" s="1"/>
      <c r="FNO242" s="1"/>
      <c r="FNP242" s="1"/>
      <c r="FNQ242" s="1"/>
      <c r="FNR242" s="1"/>
      <c r="FNS242" s="1"/>
      <c r="FNT242" s="1"/>
      <c r="FNU242" s="1"/>
      <c r="FNV242" s="1"/>
      <c r="FNW242" s="1"/>
      <c r="FNX242" s="1"/>
      <c r="FNY242" s="1"/>
      <c r="FNZ242" s="1"/>
      <c r="FOA242" s="1"/>
      <c r="FOB242" s="1"/>
      <c r="FOC242" s="1"/>
      <c r="FOD242" s="1"/>
      <c r="FOE242" s="1"/>
      <c r="FOF242" s="1"/>
      <c r="FOG242" s="1"/>
      <c r="FOH242" s="1"/>
      <c r="FOI242" s="1"/>
      <c r="FOJ242" s="1"/>
      <c r="FOK242" s="1"/>
      <c r="FOL242" s="1"/>
      <c r="FOM242" s="1"/>
      <c r="FON242" s="1"/>
      <c r="FOO242" s="1"/>
      <c r="FOP242" s="1"/>
      <c r="FOQ242" s="1"/>
      <c r="FOR242" s="1"/>
      <c r="FOS242" s="1"/>
      <c r="FOT242" s="1"/>
      <c r="FOU242" s="1"/>
      <c r="FOV242" s="1"/>
      <c r="FOW242" s="1"/>
      <c r="FOX242" s="1"/>
      <c r="FOY242" s="1"/>
      <c r="FOZ242" s="1"/>
      <c r="FPA242" s="1"/>
      <c r="FPB242" s="1"/>
      <c r="FPC242" s="1"/>
      <c r="FPD242" s="1"/>
      <c r="FPE242" s="1"/>
      <c r="FPF242" s="1"/>
      <c r="FPG242" s="1"/>
      <c r="FPH242" s="1"/>
      <c r="FPI242" s="1"/>
      <c r="FPJ242" s="1"/>
      <c r="FPK242" s="1"/>
      <c r="FPL242" s="1"/>
      <c r="FPM242" s="1"/>
      <c r="FPN242" s="1"/>
      <c r="FPO242" s="1"/>
      <c r="FPP242" s="1"/>
      <c r="FPQ242" s="1"/>
      <c r="FPR242" s="1"/>
      <c r="FPS242" s="1"/>
      <c r="FPT242" s="1"/>
      <c r="FPU242" s="1"/>
      <c r="FPV242" s="1"/>
      <c r="FPW242" s="1"/>
      <c r="FPX242" s="1"/>
      <c r="FPY242" s="1"/>
      <c r="FPZ242" s="1"/>
      <c r="FQA242" s="1"/>
      <c r="FQB242" s="1"/>
      <c r="FQC242" s="1"/>
      <c r="FQD242" s="1"/>
      <c r="FQE242" s="1"/>
      <c r="FQF242" s="1"/>
      <c r="FQG242" s="1"/>
      <c r="FQH242" s="1"/>
      <c r="FQI242" s="1"/>
      <c r="FQJ242" s="1"/>
      <c r="FQK242" s="1"/>
      <c r="FQL242" s="1"/>
      <c r="FQM242" s="1"/>
      <c r="FQN242" s="1"/>
      <c r="FQO242" s="1"/>
      <c r="FQP242" s="1"/>
      <c r="FQQ242" s="1"/>
      <c r="FQR242" s="1"/>
      <c r="FQS242" s="1"/>
      <c r="FQT242" s="1"/>
      <c r="FQU242" s="1"/>
      <c r="FQV242" s="1"/>
      <c r="FQW242" s="1"/>
      <c r="FQX242" s="1"/>
      <c r="FQY242" s="1"/>
      <c r="FQZ242" s="1"/>
      <c r="FRA242" s="1"/>
      <c r="FRB242" s="1"/>
      <c r="FRC242" s="1"/>
      <c r="FRD242" s="1"/>
      <c r="FRE242" s="1"/>
      <c r="FRF242" s="1"/>
      <c r="FRG242" s="1"/>
      <c r="FRH242" s="1"/>
      <c r="FRI242" s="1"/>
      <c r="FRJ242" s="1"/>
      <c r="FRK242" s="1"/>
      <c r="FRL242" s="1"/>
      <c r="FRM242" s="1"/>
      <c r="FRN242" s="1"/>
      <c r="FRO242" s="1"/>
      <c r="FRP242" s="1"/>
      <c r="FRQ242" s="1"/>
      <c r="FRR242" s="1"/>
      <c r="FRS242" s="1"/>
      <c r="FRT242" s="1"/>
      <c r="FRU242" s="1"/>
      <c r="FRV242" s="1"/>
      <c r="FRW242" s="1"/>
      <c r="FRX242" s="1"/>
      <c r="FRY242" s="1"/>
      <c r="FRZ242" s="1"/>
      <c r="FSA242" s="1"/>
      <c r="FSB242" s="1"/>
      <c r="FSC242" s="1"/>
      <c r="FSD242" s="1"/>
      <c r="FSE242" s="1"/>
      <c r="FSF242" s="1"/>
      <c r="FSG242" s="1"/>
      <c r="FSH242" s="1"/>
      <c r="FSI242" s="1"/>
      <c r="FSJ242" s="1"/>
      <c r="FSK242" s="1"/>
      <c r="FSL242" s="1"/>
      <c r="FSM242" s="1"/>
      <c r="FSN242" s="1"/>
      <c r="FSO242" s="1"/>
      <c r="FSP242" s="1"/>
      <c r="FSQ242" s="1"/>
      <c r="FSR242" s="1"/>
      <c r="FSS242" s="1"/>
      <c r="FST242" s="1"/>
      <c r="FSU242" s="1"/>
      <c r="FSV242" s="1"/>
      <c r="FSW242" s="1"/>
      <c r="FSX242" s="1"/>
      <c r="FSY242" s="1"/>
      <c r="FSZ242" s="1"/>
      <c r="FTA242" s="1"/>
      <c r="FTB242" s="1"/>
      <c r="FTC242" s="1"/>
      <c r="FTD242" s="1"/>
      <c r="FTE242" s="1"/>
      <c r="FTF242" s="1"/>
      <c r="FTG242" s="1"/>
      <c r="FTH242" s="1"/>
      <c r="FTI242" s="1"/>
      <c r="FTJ242" s="1"/>
      <c r="FTK242" s="1"/>
      <c r="FTL242" s="1"/>
      <c r="FTM242" s="1"/>
      <c r="FTN242" s="1"/>
      <c r="FTO242" s="1"/>
      <c r="FTP242" s="1"/>
      <c r="FTQ242" s="1"/>
      <c r="FTR242" s="1"/>
      <c r="FTS242" s="1"/>
      <c r="FTT242" s="1"/>
      <c r="FTU242" s="1"/>
      <c r="FTV242" s="1"/>
      <c r="FTW242" s="1"/>
      <c r="FTX242" s="1"/>
      <c r="FTY242" s="1"/>
      <c r="FTZ242" s="1"/>
      <c r="FUA242" s="1"/>
      <c r="FUB242" s="1"/>
      <c r="FUC242" s="1"/>
      <c r="FUD242" s="1"/>
      <c r="FUE242" s="1"/>
      <c r="FUF242" s="1"/>
      <c r="FUG242" s="1"/>
      <c r="FUH242" s="1"/>
      <c r="FUI242" s="1"/>
      <c r="FUJ242" s="1"/>
      <c r="FUK242" s="1"/>
      <c r="FUL242" s="1"/>
      <c r="FUM242" s="1"/>
      <c r="FUN242" s="1"/>
      <c r="FUO242" s="1"/>
      <c r="FUP242" s="1"/>
      <c r="FUQ242" s="1"/>
      <c r="FUR242" s="1"/>
      <c r="FUS242" s="1"/>
      <c r="FUT242" s="1"/>
      <c r="FUU242" s="1"/>
      <c r="FUV242" s="1"/>
      <c r="FUW242" s="1"/>
      <c r="FUX242" s="1"/>
      <c r="FUY242" s="1"/>
      <c r="FUZ242" s="1"/>
      <c r="FVA242" s="1"/>
      <c r="FVB242" s="1"/>
      <c r="FVC242" s="1"/>
      <c r="FVD242" s="1"/>
      <c r="FVE242" s="1"/>
      <c r="FVF242" s="1"/>
      <c r="FVG242" s="1"/>
      <c r="FVH242" s="1"/>
      <c r="FVI242" s="1"/>
      <c r="FVJ242" s="1"/>
      <c r="FVK242" s="1"/>
      <c r="FVL242" s="1"/>
      <c r="FVM242" s="1"/>
      <c r="FVN242" s="1"/>
      <c r="FVO242" s="1"/>
      <c r="FVP242" s="1"/>
      <c r="FVQ242" s="1"/>
      <c r="FVR242" s="1"/>
      <c r="FVS242" s="1"/>
      <c r="FVT242" s="1"/>
      <c r="FVU242" s="1"/>
      <c r="FVV242" s="1"/>
      <c r="FVW242" s="1"/>
      <c r="FVX242" s="1"/>
      <c r="FVY242" s="1"/>
      <c r="FVZ242" s="1"/>
      <c r="FWA242" s="1"/>
      <c r="FWB242" s="1"/>
      <c r="FWC242" s="1"/>
      <c r="FWD242" s="1"/>
      <c r="FWE242" s="1"/>
      <c r="FWF242" s="1"/>
      <c r="FWG242" s="1"/>
      <c r="FWH242" s="1"/>
      <c r="FWI242" s="1"/>
      <c r="FWJ242" s="1"/>
      <c r="FWK242" s="1"/>
      <c r="FWL242" s="1"/>
      <c r="FWM242" s="1"/>
      <c r="FWN242" s="1"/>
      <c r="FWO242" s="1"/>
      <c r="FWP242" s="1"/>
      <c r="FWQ242" s="1"/>
      <c r="FWR242" s="1"/>
      <c r="FWS242" s="1"/>
      <c r="FWT242" s="1"/>
      <c r="FWU242" s="1"/>
      <c r="FWV242" s="1"/>
      <c r="FWW242" s="1"/>
      <c r="FWX242" s="1"/>
      <c r="FWY242" s="1"/>
      <c r="FWZ242" s="1"/>
      <c r="FXA242" s="1"/>
      <c r="FXB242" s="1"/>
      <c r="FXC242" s="1"/>
      <c r="FXD242" s="1"/>
      <c r="FXE242" s="1"/>
      <c r="FXF242" s="1"/>
      <c r="FXG242" s="1"/>
      <c r="FXH242" s="1"/>
      <c r="FXI242" s="1"/>
      <c r="FXJ242" s="1"/>
      <c r="FXK242" s="1"/>
      <c r="FXL242" s="1"/>
      <c r="FXM242" s="1"/>
      <c r="FXN242" s="1"/>
      <c r="FXO242" s="1"/>
      <c r="FXP242" s="1"/>
      <c r="FXQ242" s="1"/>
      <c r="FXR242" s="1"/>
      <c r="FXS242" s="1"/>
      <c r="FXT242" s="1"/>
      <c r="FXU242" s="1"/>
      <c r="FXV242" s="1"/>
      <c r="FXW242" s="1"/>
      <c r="FXX242" s="1"/>
      <c r="FXY242" s="1"/>
      <c r="FXZ242" s="1"/>
      <c r="FYA242" s="1"/>
      <c r="FYB242" s="1"/>
      <c r="FYC242" s="1"/>
      <c r="FYD242" s="1"/>
      <c r="FYE242" s="1"/>
      <c r="FYF242" s="1"/>
      <c r="FYG242" s="1"/>
      <c r="FYH242" s="1"/>
      <c r="FYI242" s="1"/>
      <c r="FYJ242" s="1"/>
      <c r="FYK242" s="1"/>
      <c r="FYL242" s="1"/>
      <c r="FYM242" s="1"/>
      <c r="FYN242" s="1"/>
      <c r="FYO242" s="1"/>
      <c r="FYP242" s="1"/>
      <c r="FYQ242" s="1"/>
      <c r="FYR242" s="1"/>
      <c r="FYS242" s="1"/>
      <c r="FYT242" s="1"/>
      <c r="FYU242" s="1"/>
      <c r="FYV242" s="1"/>
      <c r="FYW242" s="1"/>
      <c r="FYX242" s="1"/>
      <c r="FYY242" s="1"/>
      <c r="FYZ242" s="1"/>
      <c r="FZA242" s="1"/>
      <c r="FZB242" s="1"/>
      <c r="FZC242" s="1"/>
      <c r="FZD242" s="1"/>
      <c r="FZE242" s="1"/>
      <c r="FZF242" s="1"/>
      <c r="FZG242" s="1"/>
      <c r="FZH242" s="1"/>
      <c r="FZI242" s="1"/>
      <c r="FZJ242" s="1"/>
      <c r="FZK242" s="1"/>
      <c r="FZL242" s="1"/>
      <c r="FZM242" s="1"/>
      <c r="FZN242" s="1"/>
      <c r="FZO242" s="1"/>
      <c r="FZP242" s="1"/>
      <c r="FZQ242" s="1"/>
      <c r="FZR242" s="1"/>
      <c r="FZS242" s="1"/>
      <c r="FZT242" s="1"/>
      <c r="FZU242" s="1"/>
      <c r="FZV242" s="1"/>
      <c r="FZW242" s="1"/>
      <c r="FZX242" s="1"/>
      <c r="FZY242" s="1"/>
      <c r="FZZ242" s="1"/>
      <c r="GAA242" s="1"/>
      <c r="GAB242" s="1"/>
      <c r="GAC242" s="1"/>
      <c r="GAD242" s="1"/>
      <c r="GAE242" s="1"/>
      <c r="GAF242" s="1"/>
      <c r="GAG242" s="1"/>
      <c r="GAH242" s="1"/>
      <c r="GAI242" s="1"/>
      <c r="GAJ242" s="1"/>
      <c r="GAK242" s="1"/>
      <c r="GAL242" s="1"/>
      <c r="GAM242" s="1"/>
      <c r="GAN242" s="1"/>
      <c r="GAO242" s="1"/>
      <c r="GAP242" s="1"/>
      <c r="GAQ242" s="1"/>
      <c r="GAR242" s="1"/>
      <c r="GAS242" s="1"/>
      <c r="GAT242" s="1"/>
      <c r="GAU242" s="1"/>
      <c r="GAV242" s="1"/>
      <c r="GAW242" s="1"/>
      <c r="GAX242" s="1"/>
      <c r="GAY242" s="1"/>
      <c r="GAZ242" s="1"/>
      <c r="GBA242" s="1"/>
      <c r="GBB242" s="1"/>
      <c r="GBC242" s="1"/>
      <c r="GBD242" s="1"/>
      <c r="GBE242" s="1"/>
      <c r="GBF242" s="1"/>
      <c r="GBG242" s="1"/>
      <c r="GBH242" s="1"/>
      <c r="GBI242" s="1"/>
      <c r="GBJ242" s="1"/>
      <c r="GBK242" s="1"/>
      <c r="GBL242" s="1"/>
      <c r="GBM242" s="1"/>
      <c r="GBN242" s="1"/>
      <c r="GBO242" s="1"/>
      <c r="GBP242" s="1"/>
      <c r="GBQ242" s="1"/>
      <c r="GBR242" s="1"/>
      <c r="GBS242" s="1"/>
      <c r="GBT242" s="1"/>
      <c r="GBU242" s="1"/>
      <c r="GBV242" s="1"/>
      <c r="GBW242" s="1"/>
      <c r="GBX242" s="1"/>
      <c r="GBY242" s="1"/>
      <c r="GBZ242" s="1"/>
      <c r="GCA242" s="1"/>
      <c r="GCB242" s="1"/>
      <c r="GCC242" s="1"/>
      <c r="GCD242" s="1"/>
      <c r="GCE242" s="1"/>
      <c r="GCF242" s="1"/>
      <c r="GCG242" s="1"/>
      <c r="GCH242" s="1"/>
      <c r="GCI242" s="1"/>
      <c r="GCJ242" s="1"/>
      <c r="GCK242" s="1"/>
      <c r="GCL242" s="1"/>
      <c r="GCM242" s="1"/>
      <c r="GCN242" s="1"/>
      <c r="GCO242" s="1"/>
      <c r="GCP242" s="1"/>
      <c r="GCQ242" s="1"/>
      <c r="GCR242" s="1"/>
      <c r="GCS242" s="1"/>
      <c r="GCT242" s="1"/>
      <c r="GCU242" s="1"/>
      <c r="GCV242" s="1"/>
      <c r="GCW242" s="1"/>
      <c r="GCX242" s="1"/>
      <c r="GCY242" s="1"/>
      <c r="GCZ242" s="1"/>
      <c r="GDA242" s="1"/>
      <c r="GDB242" s="1"/>
      <c r="GDC242" s="1"/>
      <c r="GDD242" s="1"/>
      <c r="GDE242" s="1"/>
      <c r="GDF242" s="1"/>
      <c r="GDG242" s="1"/>
      <c r="GDH242" s="1"/>
      <c r="GDI242" s="1"/>
      <c r="GDJ242" s="1"/>
      <c r="GDK242" s="1"/>
      <c r="GDL242" s="1"/>
      <c r="GDM242" s="1"/>
      <c r="GDN242" s="1"/>
      <c r="GDO242" s="1"/>
      <c r="GDP242" s="1"/>
      <c r="GDQ242" s="1"/>
      <c r="GDR242" s="1"/>
      <c r="GDS242" s="1"/>
      <c r="GDT242" s="1"/>
      <c r="GDU242" s="1"/>
      <c r="GDV242" s="1"/>
      <c r="GDW242" s="1"/>
      <c r="GDX242" s="1"/>
      <c r="GDY242" s="1"/>
      <c r="GDZ242" s="1"/>
      <c r="GEA242" s="1"/>
      <c r="GEB242" s="1"/>
      <c r="GEC242" s="1"/>
      <c r="GED242" s="1"/>
      <c r="GEE242" s="1"/>
      <c r="GEF242" s="1"/>
      <c r="GEG242" s="1"/>
      <c r="GEH242" s="1"/>
      <c r="GEI242" s="1"/>
      <c r="GEJ242" s="1"/>
      <c r="GEK242" s="1"/>
      <c r="GEL242" s="1"/>
      <c r="GEM242" s="1"/>
      <c r="GEN242" s="1"/>
      <c r="GEO242" s="1"/>
      <c r="GEP242" s="1"/>
      <c r="GEQ242" s="1"/>
      <c r="GER242" s="1"/>
      <c r="GES242" s="1"/>
      <c r="GET242" s="1"/>
      <c r="GEU242" s="1"/>
      <c r="GEV242" s="1"/>
      <c r="GEW242" s="1"/>
      <c r="GEX242" s="1"/>
      <c r="GEY242" s="1"/>
      <c r="GEZ242" s="1"/>
      <c r="GFA242" s="1"/>
      <c r="GFB242" s="1"/>
      <c r="GFC242" s="1"/>
      <c r="GFD242" s="1"/>
      <c r="GFE242" s="1"/>
      <c r="GFF242" s="1"/>
      <c r="GFG242" s="1"/>
      <c r="GFH242" s="1"/>
      <c r="GFI242" s="1"/>
      <c r="GFJ242" s="1"/>
      <c r="GFK242" s="1"/>
      <c r="GFL242" s="1"/>
      <c r="GFM242" s="1"/>
      <c r="GFN242" s="1"/>
      <c r="GFO242" s="1"/>
      <c r="GFP242" s="1"/>
      <c r="GFQ242" s="1"/>
      <c r="GFR242" s="1"/>
      <c r="GFS242" s="1"/>
      <c r="GFT242" s="1"/>
      <c r="GFU242" s="1"/>
      <c r="GFV242" s="1"/>
      <c r="GFW242" s="1"/>
      <c r="GFX242" s="1"/>
      <c r="GFY242" s="1"/>
      <c r="GFZ242" s="1"/>
      <c r="GGA242" s="1"/>
      <c r="GGB242" s="1"/>
      <c r="GGC242" s="1"/>
      <c r="GGD242" s="1"/>
      <c r="GGE242" s="1"/>
      <c r="GGF242" s="1"/>
      <c r="GGG242" s="1"/>
      <c r="GGH242" s="1"/>
      <c r="GGI242" s="1"/>
      <c r="GGJ242" s="1"/>
      <c r="GGK242" s="1"/>
      <c r="GGL242" s="1"/>
      <c r="GGM242" s="1"/>
      <c r="GGN242" s="1"/>
      <c r="GGO242" s="1"/>
      <c r="GGP242" s="1"/>
      <c r="GGQ242" s="1"/>
      <c r="GGR242" s="1"/>
      <c r="GGS242" s="1"/>
      <c r="GGT242" s="1"/>
      <c r="GGU242" s="1"/>
      <c r="GGV242" s="1"/>
      <c r="GGW242" s="1"/>
      <c r="GGX242" s="1"/>
      <c r="GGY242" s="1"/>
      <c r="GGZ242" s="1"/>
      <c r="GHA242" s="1"/>
      <c r="GHB242" s="1"/>
      <c r="GHC242" s="1"/>
      <c r="GHD242" s="1"/>
      <c r="GHE242" s="1"/>
      <c r="GHF242" s="1"/>
      <c r="GHG242" s="1"/>
      <c r="GHH242" s="1"/>
      <c r="GHI242" s="1"/>
      <c r="GHJ242" s="1"/>
      <c r="GHK242" s="1"/>
      <c r="GHL242" s="1"/>
      <c r="GHM242" s="1"/>
      <c r="GHN242" s="1"/>
      <c r="GHO242" s="1"/>
      <c r="GHP242" s="1"/>
      <c r="GHQ242" s="1"/>
      <c r="GHR242" s="1"/>
      <c r="GHS242" s="1"/>
      <c r="GHT242" s="1"/>
      <c r="GHU242" s="1"/>
      <c r="GHV242" s="1"/>
      <c r="GHW242" s="1"/>
      <c r="GHX242" s="1"/>
      <c r="GHY242" s="1"/>
      <c r="GHZ242" s="1"/>
      <c r="GIA242" s="1"/>
      <c r="GIB242" s="1"/>
      <c r="GIC242" s="1"/>
      <c r="GID242" s="1"/>
      <c r="GIE242" s="1"/>
      <c r="GIF242" s="1"/>
      <c r="GIG242" s="1"/>
      <c r="GIH242" s="1"/>
      <c r="GII242" s="1"/>
      <c r="GIJ242" s="1"/>
      <c r="GIK242" s="1"/>
      <c r="GIL242" s="1"/>
      <c r="GIM242" s="1"/>
      <c r="GIN242" s="1"/>
      <c r="GIO242" s="1"/>
      <c r="GIP242" s="1"/>
      <c r="GIQ242" s="1"/>
      <c r="GIR242" s="1"/>
      <c r="GIS242" s="1"/>
      <c r="GIT242" s="1"/>
      <c r="GIU242" s="1"/>
      <c r="GIV242" s="1"/>
      <c r="GIW242" s="1"/>
      <c r="GIX242" s="1"/>
      <c r="GIY242" s="1"/>
      <c r="GIZ242" s="1"/>
      <c r="GJA242" s="1"/>
      <c r="GJB242" s="1"/>
      <c r="GJC242" s="1"/>
      <c r="GJD242" s="1"/>
      <c r="GJE242" s="1"/>
      <c r="GJF242" s="1"/>
      <c r="GJG242" s="1"/>
      <c r="GJH242" s="1"/>
      <c r="GJI242" s="1"/>
      <c r="GJJ242" s="1"/>
      <c r="GJK242" s="1"/>
      <c r="GJL242" s="1"/>
      <c r="GJM242" s="1"/>
      <c r="GJN242" s="1"/>
      <c r="GJO242" s="1"/>
      <c r="GJP242" s="1"/>
      <c r="GJQ242" s="1"/>
      <c r="GJR242" s="1"/>
      <c r="GJS242" s="1"/>
      <c r="GJT242" s="1"/>
      <c r="GJU242" s="1"/>
      <c r="GJV242" s="1"/>
      <c r="GJW242" s="1"/>
      <c r="GJX242" s="1"/>
      <c r="GJY242" s="1"/>
      <c r="GJZ242" s="1"/>
      <c r="GKA242" s="1"/>
      <c r="GKB242" s="1"/>
      <c r="GKC242" s="1"/>
      <c r="GKD242" s="1"/>
      <c r="GKE242" s="1"/>
      <c r="GKF242" s="1"/>
      <c r="GKG242" s="1"/>
      <c r="GKH242" s="1"/>
      <c r="GKI242" s="1"/>
      <c r="GKJ242" s="1"/>
      <c r="GKK242" s="1"/>
      <c r="GKL242" s="1"/>
      <c r="GKM242" s="1"/>
      <c r="GKN242" s="1"/>
      <c r="GKO242" s="1"/>
      <c r="GKP242" s="1"/>
      <c r="GKQ242" s="1"/>
      <c r="GKR242" s="1"/>
      <c r="GKS242" s="1"/>
      <c r="GKT242" s="1"/>
      <c r="GKU242" s="1"/>
      <c r="GKV242" s="1"/>
      <c r="GKW242" s="1"/>
      <c r="GKX242" s="1"/>
      <c r="GKY242" s="1"/>
      <c r="GKZ242" s="1"/>
      <c r="GLA242" s="1"/>
      <c r="GLB242" s="1"/>
      <c r="GLC242" s="1"/>
      <c r="GLD242" s="1"/>
      <c r="GLE242" s="1"/>
      <c r="GLF242" s="1"/>
      <c r="GLG242" s="1"/>
      <c r="GLH242" s="1"/>
      <c r="GLI242" s="1"/>
      <c r="GLJ242" s="1"/>
      <c r="GLK242" s="1"/>
      <c r="GLL242" s="1"/>
      <c r="GLM242" s="1"/>
      <c r="GLN242" s="1"/>
      <c r="GLO242" s="1"/>
      <c r="GLP242" s="1"/>
      <c r="GLQ242" s="1"/>
      <c r="GLR242" s="1"/>
      <c r="GLS242" s="1"/>
      <c r="GLT242" s="1"/>
      <c r="GLU242" s="1"/>
      <c r="GLV242" s="1"/>
      <c r="GLW242" s="1"/>
      <c r="GLX242" s="1"/>
      <c r="GLY242" s="1"/>
      <c r="GLZ242" s="1"/>
      <c r="GMA242" s="1"/>
      <c r="GMB242" s="1"/>
      <c r="GMC242" s="1"/>
      <c r="GMD242" s="1"/>
      <c r="GME242" s="1"/>
      <c r="GMF242" s="1"/>
      <c r="GMG242" s="1"/>
      <c r="GMH242" s="1"/>
      <c r="GMI242" s="1"/>
      <c r="GMJ242" s="1"/>
      <c r="GMK242" s="1"/>
      <c r="GML242" s="1"/>
      <c r="GMM242" s="1"/>
      <c r="GMN242" s="1"/>
      <c r="GMO242" s="1"/>
      <c r="GMP242" s="1"/>
      <c r="GMQ242" s="1"/>
      <c r="GMR242" s="1"/>
      <c r="GMS242" s="1"/>
      <c r="GMT242" s="1"/>
      <c r="GMU242" s="1"/>
      <c r="GMV242" s="1"/>
      <c r="GMW242" s="1"/>
      <c r="GMX242" s="1"/>
      <c r="GMY242" s="1"/>
      <c r="GMZ242" s="1"/>
      <c r="GNA242" s="1"/>
      <c r="GNB242" s="1"/>
      <c r="GNC242" s="1"/>
      <c r="GND242" s="1"/>
      <c r="GNE242" s="1"/>
      <c r="GNF242" s="1"/>
      <c r="GNG242" s="1"/>
      <c r="GNH242" s="1"/>
      <c r="GNI242" s="1"/>
      <c r="GNJ242" s="1"/>
      <c r="GNK242" s="1"/>
      <c r="GNL242" s="1"/>
      <c r="GNM242" s="1"/>
      <c r="GNN242" s="1"/>
      <c r="GNO242" s="1"/>
      <c r="GNP242" s="1"/>
      <c r="GNQ242" s="1"/>
      <c r="GNR242" s="1"/>
      <c r="GNS242" s="1"/>
      <c r="GNT242" s="1"/>
      <c r="GNU242" s="1"/>
      <c r="GNV242" s="1"/>
      <c r="GNW242" s="1"/>
      <c r="GNX242" s="1"/>
      <c r="GNY242" s="1"/>
      <c r="GNZ242" s="1"/>
      <c r="GOA242" s="1"/>
      <c r="GOB242" s="1"/>
      <c r="GOC242" s="1"/>
      <c r="GOD242" s="1"/>
      <c r="GOE242" s="1"/>
      <c r="GOF242" s="1"/>
      <c r="GOG242" s="1"/>
      <c r="GOH242" s="1"/>
      <c r="GOI242" s="1"/>
      <c r="GOJ242" s="1"/>
      <c r="GOK242" s="1"/>
      <c r="GOL242" s="1"/>
      <c r="GOM242" s="1"/>
      <c r="GON242" s="1"/>
      <c r="GOO242" s="1"/>
      <c r="GOP242" s="1"/>
      <c r="GOQ242" s="1"/>
      <c r="GOR242" s="1"/>
      <c r="GOS242" s="1"/>
      <c r="GOT242" s="1"/>
      <c r="GOU242" s="1"/>
      <c r="GOV242" s="1"/>
      <c r="GOW242" s="1"/>
      <c r="GOX242" s="1"/>
      <c r="GOY242" s="1"/>
      <c r="GOZ242" s="1"/>
      <c r="GPA242" s="1"/>
      <c r="GPB242" s="1"/>
      <c r="GPC242" s="1"/>
      <c r="GPD242" s="1"/>
      <c r="GPE242" s="1"/>
      <c r="GPF242" s="1"/>
      <c r="GPG242" s="1"/>
      <c r="GPH242" s="1"/>
      <c r="GPI242" s="1"/>
      <c r="GPJ242" s="1"/>
      <c r="GPK242" s="1"/>
      <c r="GPL242" s="1"/>
      <c r="GPM242" s="1"/>
      <c r="GPN242" s="1"/>
      <c r="GPO242" s="1"/>
      <c r="GPP242" s="1"/>
      <c r="GPQ242" s="1"/>
      <c r="GPR242" s="1"/>
      <c r="GPS242" s="1"/>
      <c r="GPT242" s="1"/>
      <c r="GPU242" s="1"/>
      <c r="GPV242" s="1"/>
      <c r="GPW242" s="1"/>
      <c r="GPX242" s="1"/>
      <c r="GPY242" s="1"/>
      <c r="GPZ242" s="1"/>
      <c r="GQA242" s="1"/>
      <c r="GQB242" s="1"/>
      <c r="GQC242" s="1"/>
      <c r="GQD242" s="1"/>
      <c r="GQE242" s="1"/>
      <c r="GQF242" s="1"/>
      <c r="GQG242" s="1"/>
      <c r="GQH242" s="1"/>
      <c r="GQI242" s="1"/>
      <c r="GQJ242" s="1"/>
      <c r="GQK242" s="1"/>
      <c r="GQL242" s="1"/>
      <c r="GQM242" s="1"/>
      <c r="GQN242" s="1"/>
      <c r="GQO242" s="1"/>
      <c r="GQP242" s="1"/>
      <c r="GQQ242" s="1"/>
      <c r="GQR242" s="1"/>
      <c r="GQS242" s="1"/>
      <c r="GQT242" s="1"/>
      <c r="GQU242" s="1"/>
      <c r="GQV242" s="1"/>
      <c r="GQW242" s="1"/>
      <c r="GQX242" s="1"/>
      <c r="GQY242" s="1"/>
      <c r="GQZ242" s="1"/>
      <c r="GRA242" s="1"/>
      <c r="GRB242" s="1"/>
      <c r="GRC242" s="1"/>
      <c r="GRD242" s="1"/>
      <c r="GRE242" s="1"/>
      <c r="GRF242" s="1"/>
      <c r="GRG242" s="1"/>
      <c r="GRH242" s="1"/>
      <c r="GRI242" s="1"/>
      <c r="GRJ242" s="1"/>
      <c r="GRK242" s="1"/>
      <c r="GRL242" s="1"/>
      <c r="GRM242" s="1"/>
      <c r="GRN242" s="1"/>
      <c r="GRO242" s="1"/>
      <c r="GRP242" s="1"/>
      <c r="GRQ242" s="1"/>
      <c r="GRR242" s="1"/>
      <c r="GRS242" s="1"/>
      <c r="GRT242" s="1"/>
      <c r="GRU242" s="1"/>
      <c r="GRV242" s="1"/>
      <c r="GRW242" s="1"/>
      <c r="GRX242" s="1"/>
      <c r="GRY242" s="1"/>
      <c r="GRZ242" s="1"/>
      <c r="GSA242" s="1"/>
      <c r="GSB242" s="1"/>
      <c r="GSC242" s="1"/>
      <c r="GSD242" s="1"/>
      <c r="GSE242" s="1"/>
      <c r="GSF242" s="1"/>
      <c r="GSG242" s="1"/>
      <c r="GSH242" s="1"/>
      <c r="GSI242" s="1"/>
      <c r="GSJ242" s="1"/>
      <c r="GSK242" s="1"/>
      <c r="GSL242" s="1"/>
      <c r="GSM242" s="1"/>
      <c r="GSN242" s="1"/>
      <c r="GSO242" s="1"/>
      <c r="GSP242" s="1"/>
      <c r="GSQ242" s="1"/>
      <c r="GSR242" s="1"/>
      <c r="GSS242" s="1"/>
      <c r="GST242" s="1"/>
      <c r="GSU242" s="1"/>
      <c r="GSV242" s="1"/>
      <c r="GSW242" s="1"/>
      <c r="GSX242" s="1"/>
      <c r="GSY242" s="1"/>
      <c r="GSZ242" s="1"/>
      <c r="GTA242" s="1"/>
      <c r="GTB242" s="1"/>
      <c r="GTC242" s="1"/>
      <c r="GTD242" s="1"/>
      <c r="GTE242" s="1"/>
      <c r="GTF242" s="1"/>
      <c r="GTG242" s="1"/>
      <c r="GTH242" s="1"/>
      <c r="GTI242" s="1"/>
      <c r="GTJ242" s="1"/>
      <c r="GTK242" s="1"/>
      <c r="GTL242" s="1"/>
      <c r="GTM242" s="1"/>
      <c r="GTN242" s="1"/>
      <c r="GTO242" s="1"/>
      <c r="GTP242" s="1"/>
      <c r="GTQ242" s="1"/>
      <c r="GTR242" s="1"/>
      <c r="GTS242" s="1"/>
      <c r="GTT242" s="1"/>
      <c r="GTU242" s="1"/>
      <c r="GTV242" s="1"/>
      <c r="GTW242" s="1"/>
      <c r="GTX242" s="1"/>
      <c r="GTY242" s="1"/>
      <c r="GTZ242" s="1"/>
      <c r="GUA242" s="1"/>
      <c r="GUB242" s="1"/>
      <c r="GUC242" s="1"/>
      <c r="GUD242" s="1"/>
      <c r="GUE242" s="1"/>
      <c r="GUF242" s="1"/>
      <c r="GUG242" s="1"/>
      <c r="GUH242" s="1"/>
      <c r="GUI242" s="1"/>
      <c r="GUJ242" s="1"/>
      <c r="GUK242" s="1"/>
      <c r="GUL242" s="1"/>
      <c r="GUM242" s="1"/>
      <c r="GUN242" s="1"/>
      <c r="GUO242" s="1"/>
      <c r="GUP242" s="1"/>
      <c r="GUQ242" s="1"/>
      <c r="GUR242" s="1"/>
      <c r="GUS242" s="1"/>
      <c r="GUT242" s="1"/>
      <c r="GUU242" s="1"/>
      <c r="GUV242" s="1"/>
      <c r="GUW242" s="1"/>
      <c r="GUX242" s="1"/>
      <c r="GUY242" s="1"/>
      <c r="GUZ242" s="1"/>
      <c r="GVA242" s="1"/>
      <c r="GVB242" s="1"/>
      <c r="GVC242" s="1"/>
      <c r="GVD242" s="1"/>
      <c r="GVE242" s="1"/>
      <c r="GVF242" s="1"/>
      <c r="GVG242" s="1"/>
      <c r="GVH242" s="1"/>
      <c r="GVI242" s="1"/>
      <c r="GVJ242" s="1"/>
      <c r="GVK242" s="1"/>
      <c r="GVL242" s="1"/>
      <c r="GVM242" s="1"/>
      <c r="GVN242" s="1"/>
      <c r="GVO242" s="1"/>
      <c r="GVP242" s="1"/>
      <c r="GVQ242" s="1"/>
      <c r="GVR242" s="1"/>
      <c r="GVS242" s="1"/>
      <c r="GVT242" s="1"/>
      <c r="GVU242" s="1"/>
      <c r="GVV242" s="1"/>
      <c r="GVW242" s="1"/>
      <c r="GVX242" s="1"/>
      <c r="GVY242" s="1"/>
      <c r="GVZ242" s="1"/>
      <c r="GWA242" s="1"/>
      <c r="GWB242" s="1"/>
      <c r="GWC242" s="1"/>
      <c r="GWD242" s="1"/>
      <c r="GWE242" s="1"/>
      <c r="GWF242" s="1"/>
      <c r="GWG242" s="1"/>
      <c r="GWH242" s="1"/>
      <c r="GWI242" s="1"/>
      <c r="GWJ242" s="1"/>
      <c r="GWK242" s="1"/>
      <c r="GWL242" s="1"/>
      <c r="GWM242" s="1"/>
      <c r="GWN242" s="1"/>
      <c r="GWO242" s="1"/>
      <c r="GWP242" s="1"/>
      <c r="GWQ242" s="1"/>
      <c r="GWR242" s="1"/>
      <c r="GWS242" s="1"/>
      <c r="GWT242" s="1"/>
      <c r="GWU242" s="1"/>
      <c r="GWV242" s="1"/>
      <c r="GWW242" s="1"/>
      <c r="GWX242" s="1"/>
      <c r="GWY242" s="1"/>
      <c r="GWZ242" s="1"/>
      <c r="GXA242" s="1"/>
      <c r="GXB242" s="1"/>
      <c r="GXC242" s="1"/>
      <c r="GXD242" s="1"/>
      <c r="GXE242" s="1"/>
      <c r="GXF242" s="1"/>
      <c r="GXG242" s="1"/>
      <c r="GXH242" s="1"/>
      <c r="GXI242" s="1"/>
      <c r="GXJ242" s="1"/>
      <c r="GXK242" s="1"/>
      <c r="GXL242" s="1"/>
      <c r="GXM242" s="1"/>
      <c r="GXN242" s="1"/>
      <c r="GXO242" s="1"/>
      <c r="GXP242" s="1"/>
      <c r="GXQ242" s="1"/>
      <c r="GXR242" s="1"/>
      <c r="GXS242" s="1"/>
      <c r="GXT242" s="1"/>
      <c r="GXU242" s="1"/>
      <c r="GXV242" s="1"/>
      <c r="GXW242" s="1"/>
      <c r="GXX242" s="1"/>
      <c r="GXY242" s="1"/>
      <c r="GXZ242" s="1"/>
      <c r="GYA242" s="1"/>
      <c r="GYB242" s="1"/>
      <c r="GYC242" s="1"/>
      <c r="GYD242" s="1"/>
      <c r="GYE242" s="1"/>
      <c r="GYF242" s="1"/>
      <c r="GYG242" s="1"/>
      <c r="GYH242" s="1"/>
      <c r="GYI242" s="1"/>
      <c r="GYJ242" s="1"/>
      <c r="GYK242" s="1"/>
      <c r="GYL242" s="1"/>
      <c r="GYM242" s="1"/>
      <c r="GYN242" s="1"/>
      <c r="GYO242" s="1"/>
      <c r="GYP242" s="1"/>
      <c r="GYQ242" s="1"/>
      <c r="GYR242" s="1"/>
      <c r="GYS242" s="1"/>
      <c r="GYT242" s="1"/>
      <c r="GYU242" s="1"/>
      <c r="GYV242" s="1"/>
      <c r="GYW242" s="1"/>
      <c r="GYX242" s="1"/>
      <c r="GYY242" s="1"/>
      <c r="GYZ242" s="1"/>
      <c r="GZA242" s="1"/>
      <c r="GZB242" s="1"/>
      <c r="GZC242" s="1"/>
      <c r="GZD242" s="1"/>
      <c r="GZE242" s="1"/>
      <c r="GZF242" s="1"/>
      <c r="GZG242" s="1"/>
      <c r="GZH242" s="1"/>
      <c r="GZI242" s="1"/>
      <c r="GZJ242" s="1"/>
      <c r="GZK242" s="1"/>
      <c r="GZL242" s="1"/>
      <c r="GZM242" s="1"/>
      <c r="GZN242" s="1"/>
      <c r="GZO242" s="1"/>
      <c r="GZP242" s="1"/>
      <c r="GZQ242" s="1"/>
      <c r="GZR242" s="1"/>
      <c r="GZS242" s="1"/>
      <c r="GZT242" s="1"/>
      <c r="GZU242" s="1"/>
      <c r="GZV242" s="1"/>
      <c r="GZW242" s="1"/>
      <c r="GZX242" s="1"/>
      <c r="GZY242" s="1"/>
      <c r="GZZ242" s="1"/>
      <c r="HAA242" s="1"/>
      <c r="HAB242" s="1"/>
      <c r="HAC242" s="1"/>
      <c r="HAD242" s="1"/>
      <c r="HAE242" s="1"/>
      <c r="HAF242" s="1"/>
      <c r="HAG242" s="1"/>
      <c r="HAH242" s="1"/>
      <c r="HAI242" s="1"/>
      <c r="HAJ242" s="1"/>
      <c r="HAK242" s="1"/>
      <c r="HAL242" s="1"/>
      <c r="HAM242" s="1"/>
      <c r="HAN242" s="1"/>
      <c r="HAO242" s="1"/>
      <c r="HAP242" s="1"/>
      <c r="HAQ242" s="1"/>
      <c r="HAR242" s="1"/>
      <c r="HAS242" s="1"/>
      <c r="HAT242" s="1"/>
      <c r="HAU242" s="1"/>
      <c r="HAV242" s="1"/>
      <c r="HAW242" s="1"/>
      <c r="HAX242" s="1"/>
      <c r="HAY242" s="1"/>
      <c r="HAZ242" s="1"/>
      <c r="HBA242" s="1"/>
      <c r="HBB242" s="1"/>
      <c r="HBC242" s="1"/>
      <c r="HBD242" s="1"/>
      <c r="HBE242" s="1"/>
      <c r="HBF242" s="1"/>
      <c r="HBG242" s="1"/>
      <c r="HBH242" s="1"/>
      <c r="HBI242" s="1"/>
      <c r="HBJ242" s="1"/>
      <c r="HBK242" s="1"/>
      <c r="HBL242" s="1"/>
      <c r="HBM242" s="1"/>
      <c r="HBN242" s="1"/>
      <c r="HBO242" s="1"/>
      <c r="HBP242" s="1"/>
      <c r="HBQ242" s="1"/>
      <c r="HBR242" s="1"/>
      <c r="HBS242" s="1"/>
      <c r="HBT242" s="1"/>
      <c r="HBU242" s="1"/>
      <c r="HBV242" s="1"/>
      <c r="HBW242" s="1"/>
      <c r="HBX242" s="1"/>
      <c r="HBY242" s="1"/>
      <c r="HBZ242" s="1"/>
      <c r="HCA242" s="1"/>
      <c r="HCB242" s="1"/>
      <c r="HCC242" s="1"/>
      <c r="HCD242" s="1"/>
      <c r="HCE242" s="1"/>
      <c r="HCF242" s="1"/>
      <c r="HCG242" s="1"/>
      <c r="HCH242" s="1"/>
      <c r="HCI242" s="1"/>
      <c r="HCJ242" s="1"/>
      <c r="HCK242" s="1"/>
      <c r="HCL242" s="1"/>
      <c r="HCM242" s="1"/>
      <c r="HCN242" s="1"/>
      <c r="HCO242" s="1"/>
      <c r="HCP242" s="1"/>
      <c r="HCQ242" s="1"/>
      <c r="HCR242" s="1"/>
      <c r="HCS242" s="1"/>
      <c r="HCT242" s="1"/>
      <c r="HCU242" s="1"/>
      <c r="HCV242" s="1"/>
      <c r="HCW242" s="1"/>
      <c r="HCX242" s="1"/>
      <c r="HCY242" s="1"/>
      <c r="HCZ242" s="1"/>
      <c r="HDA242" s="1"/>
      <c r="HDB242" s="1"/>
      <c r="HDC242" s="1"/>
      <c r="HDD242" s="1"/>
      <c r="HDE242" s="1"/>
      <c r="HDF242" s="1"/>
      <c r="HDG242" s="1"/>
      <c r="HDH242" s="1"/>
      <c r="HDI242" s="1"/>
      <c r="HDJ242" s="1"/>
      <c r="HDK242" s="1"/>
      <c r="HDL242" s="1"/>
      <c r="HDM242" s="1"/>
      <c r="HDN242" s="1"/>
      <c r="HDO242" s="1"/>
      <c r="HDP242" s="1"/>
      <c r="HDQ242" s="1"/>
      <c r="HDR242" s="1"/>
      <c r="HDS242" s="1"/>
      <c r="HDT242" s="1"/>
      <c r="HDU242" s="1"/>
      <c r="HDV242" s="1"/>
      <c r="HDW242" s="1"/>
      <c r="HDX242" s="1"/>
      <c r="HDY242" s="1"/>
      <c r="HDZ242" s="1"/>
      <c r="HEA242" s="1"/>
      <c r="HEB242" s="1"/>
      <c r="HEC242" s="1"/>
      <c r="HED242" s="1"/>
      <c r="HEE242" s="1"/>
      <c r="HEF242" s="1"/>
      <c r="HEG242" s="1"/>
      <c r="HEH242" s="1"/>
      <c r="HEI242" s="1"/>
      <c r="HEJ242" s="1"/>
      <c r="HEK242" s="1"/>
      <c r="HEL242" s="1"/>
      <c r="HEM242" s="1"/>
      <c r="HEN242" s="1"/>
      <c r="HEO242" s="1"/>
      <c r="HEP242" s="1"/>
      <c r="HEQ242" s="1"/>
      <c r="HER242" s="1"/>
      <c r="HES242" s="1"/>
      <c r="HET242" s="1"/>
      <c r="HEU242" s="1"/>
      <c r="HEV242" s="1"/>
      <c r="HEW242" s="1"/>
      <c r="HEX242" s="1"/>
      <c r="HEY242" s="1"/>
      <c r="HEZ242" s="1"/>
      <c r="HFA242" s="1"/>
      <c r="HFB242" s="1"/>
      <c r="HFC242" s="1"/>
      <c r="HFD242" s="1"/>
      <c r="HFE242" s="1"/>
      <c r="HFF242" s="1"/>
      <c r="HFG242" s="1"/>
      <c r="HFH242" s="1"/>
      <c r="HFI242" s="1"/>
      <c r="HFJ242" s="1"/>
      <c r="HFK242" s="1"/>
      <c r="HFL242" s="1"/>
      <c r="HFM242" s="1"/>
      <c r="HFN242" s="1"/>
      <c r="HFO242" s="1"/>
      <c r="HFP242" s="1"/>
      <c r="HFQ242" s="1"/>
      <c r="HFR242" s="1"/>
      <c r="HFS242" s="1"/>
      <c r="HFT242" s="1"/>
      <c r="HFU242" s="1"/>
      <c r="HFV242" s="1"/>
      <c r="HFW242" s="1"/>
      <c r="HFX242" s="1"/>
      <c r="HFY242" s="1"/>
      <c r="HFZ242" s="1"/>
      <c r="HGA242" s="1"/>
      <c r="HGB242" s="1"/>
      <c r="HGC242" s="1"/>
      <c r="HGD242" s="1"/>
      <c r="HGE242" s="1"/>
      <c r="HGF242" s="1"/>
      <c r="HGG242" s="1"/>
      <c r="HGH242" s="1"/>
      <c r="HGI242" s="1"/>
      <c r="HGJ242" s="1"/>
      <c r="HGK242" s="1"/>
      <c r="HGL242" s="1"/>
      <c r="HGM242" s="1"/>
      <c r="HGN242" s="1"/>
      <c r="HGO242" s="1"/>
      <c r="HGP242" s="1"/>
      <c r="HGQ242" s="1"/>
      <c r="HGR242" s="1"/>
      <c r="HGS242" s="1"/>
      <c r="HGT242" s="1"/>
      <c r="HGU242" s="1"/>
      <c r="HGV242" s="1"/>
      <c r="HGW242" s="1"/>
      <c r="HGX242" s="1"/>
      <c r="HGY242" s="1"/>
      <c r="HGZ242" s="1"/>
      <c r="HHA242" s="1"/>
      <c r="HHB242" s="1"/>
      <c r="HHC242" s="1"/>
      <c r="HHD242" s="1"/>
      <c r="HHE242" s="1"/>
      <c r="HHF242" s="1"/>
      <c r="HHG242" s="1"/>
      <c r="HHH242" s="1"/>
      <c r="HHI242" s="1"/>
      <c r="HHJ242" s="1"/>
      <c r="HHK242" s="1"/>
      <c r="HHL242" s="1"/>
      <c r="HHM242" s="1"/>
      <c r="HHN242" s="1"/>
      <c r="HHO242" s="1"/>
      <c r="HHP242" s="1"/>
      <c r="HHQ242" s="1"/>
      <c r="HHR242" s="1"/>
      <c r="HHS242" s="1"/>
      <c r="HHT242" s="1"/>
      <c r="HHU242" s="1"/>
      <c r="HHV242" s="1"/>
      <c r="HHW242" s="1"/>
      <c r="HHX242" s="1"/>
      <c r="HHY242" s="1"/>
      <c r="HHZ242" s="1"/>
      <c r="HIA242" s="1"/>
      <c r="HIB242" s="1"/>
      <c r="HIC242" s="1"/>
      <c r="HID242" s="1"/>
      <c r="HIE242" s="1"/>
      <c r="HIF242" s="1"/>
      <c r="HIG242" s="1"/>
      <c r="HIH242" s="1"/>
      <c r="HII242" s="1"/>
      <c r="HIJ242" s="1"/>
      <c r="HIK242" s="1"/>
      <c r="HIL242" s="1"/>
      <c r="HIM242" s="1"/>
      <c r="HIN242" s="1"/>
      <c r="HIO242" s="1"/>
      <c r="HIP242" s="1"/>
      <c r="HIQ242" s="1"/>
      <c r="HIR242" s="1"/>
      <c r="HIS242" s="1"/>
      <c r="HIT242" s="1"/>
      <c r="HIU242" s="1"/>
      <c r="HIV242" s="1"/>
      <c r="HIW242" s="1"/>
      <c r="HIX242" s="1"/>
      <c r="HIY242" s="1"/>
      <c r="HIZ242" s="1"/>
      <c r="HJA242" s="1"/>
      <c r="HJB242" s="1"/>
      <c r="HJC242" s="1"/>
      <c r="HJD242" s="1"/>
      <c r="HJE242" s="1"/>
      <c r="HJF242" s="1"/>
      <c r="HJG242" s="1"/>
      <c r="HJH242" s="1"/>
      <c r="HJI242" s="1"/>
      <c r="HJJ242" s="1"/>
      <c r="HJK242" s="1"/>
      <c r="HJL242" s="1"/>
      <c r="HJM242" s="1"/>
      <c r="HJN242" s="1"/>
      <c r="HJO242" s="1"/>
      <c r="HJP242" s="1"/>
      <c r="HJQ242" s="1"/>
      <c r="HJR242" s="1"/>
      <c r="HJS242" s="1"/>
      <c r="HJT242" s="1"/>
      <c r="HJU242" s="1"/>
      <c r="HJV242" s="1"/>
      <c r="HJW242" s="1"/>
      <c r="HJX242" s="1"/>
      <c r="HJY242" s="1"/>
      <c r="HJZ242" s="1"/>
      <c r="HKA242" s="1"/>
      <c r="HKB242" s="1"/>
      <c r="HKC242" s="1"/>
      <c r="HKD242" s="1"/>
      <c r="HKE242" s="1"/>
      <c r="HKF242" s="1"/>
      <c r="HKG242" s="1"/>
      <c r="HKH242" s="1"/>
      <c r="HKI242" s="1"/>
      <c r="HKJ242" s="1"/>
      <c r="HKK242" s="1"/>
      <c r="HKL242" s="1"/>
      <c r="HKM242" s="1"/>
      <c r="HKN242" s="1"/>
      <c r="HKO242" s="1"/>
      <c r="HKP242" s="1"/>
      <c r="HKQ242" s="1"/>
      <c r="HKR242" s="1"/>
      <c r="HKS242" s="1"/>
      <c r="HKT242" s="1"/>
      <c r="HKU242" s="1"/>
      <c r="HKV242" s="1"/>
      <c r="HKW242" s="1"/>
      <c r="HKX242" s="1"/>
      <c r="HKY242" s="1"/>
      <c r="HKZ242" s="1"/>
      <c r="HLA242" s="1"/>
      <c r="HLB242" s="1"/>
      <c r="HLC242" s="1"/>
      <c r="HLD242" s="1"/>
      <c r="HLE242" s="1"/>
      <c r="HLF242" s="1"/>
      <c r="HLG242" s="1"/>
      <c r="HLH242" s="1"/>
      <c r="HLI242" s="1"/>
      <c r="HLJ242" s="1"/>
      <c r="HLK242" s="1"/>
      <c r="HLL242" s="1"/>
      <c r="HLM242" s="1"/>
      <c r="HLN242" s="1"/>
      <c r="HLO242" s="1"/>
      <c r="HLP242" s="1"/>
      <c r="HLQ242" s="1"/>
      <c r="HLR242" s="1"/>
      <c r="HLS242" s="1"/>
      <c r="HLT242" s="1"/>
      <c r="HLU242" s="1"/>
      <c r="HLV242" s="1"/>
      <c r="HLW242" s="1"/>
      <c r="HLX242" s="1"/>
      <c r="HLY242" s="1"/>
      <c r="HLZ242" s="1"/>
      <c r="HMA242" s="1"/>
      <c r="HMB242" s="1"/>
      <c r="HMC242" s="1"/>
      <c r="HMD242" s="1"/>
      <c r="HME242" s="1"/>
      <c r="HMF242" s="1"/>
      <c r="HMG242" s="1"/>
      <c r="HMH242" s="1"/>
      <c r="HMI242" s="1"/>
      <c r="HMJ242" s="1"/>
      <c r="HMK242" s="1"/>
      <c r="HML242" s="1"/>
      <c r="HMM242" s="1"/>
      <c r="HMN242" s="1"/>
      <c r="HMO242" s="1"/>
      <c r="HMP242" s="1"/>
      <c r="HMQ242" s="1"/>
      <c r="HMR242" s="1"/>
      <c r="HMS242" s="1"/>
      <c r="HMT242" s="1"/>
      <c r="HMU242" s="1"/>
      <c r="HMV242" s="1"/>
      <c r="HMW242" s="1"/>
      <c r="HMX242" s="1"/>
      <c r="HMY242" s="1"/>
      <c r="HMZ242" s="1"/>
      <c r="HNA242" s="1"/>
      <c r="HNB242" s="1"/>
      <c r="HNC242" s="1"/>
      <c r="HND242" s="1"/>
      <c r="HNE242" s="1"/>
      <c r="HNF242" s="1"/>
      <c r="HNG242" s="1"/>
      <c r="HNH242" s="1"/>
      <c r="HNI242" s="1"/>
      <c r="HNJ242" s="1"/>
      <c r="HNK242" s="1"/>
      <c r="HNL242" s="1"/>
      <c r="HNM242" s="1"/>
      <c r="HNN242" s="1"/>
      <c r="HNO242" s="1"/>
      <c r="HNP242" s="1"/>
      <c r="HNQ242" s="1"/>
      <c r="HNR242" s="1"/>
      <c r="HNS242" s="1"/>
      <c r="HNT242" s="1"/>
      <c r="HNU242" s="1"/>
      <c r="HNV242" s="1"/>
      <c r="HNW242" s="1"/>
      <c r="HNX242" s="1"/>
      <c r="HNY242" s="1"/>
      <c r="HNZ242" s="1"/>
      <c r="HOA242" s="1"/>
      <c r="HOB242" s="1"/>
      <c r="HOC242" s="1"/>
      <c r="HOD242" s="1"/>
      <c r="HOE242" s="1"/>
      <c r="HOF242" s="1"/>
      <c r="HOG242" s="1"/>
      <c r="HOH242" s="1"/>
      <c r="HOI242" s="1"/>
      <c r="HOJ242" s="1"/>
      <c r="HOK242" s="1"/>
      <c r="HOL242" s="1"/>
      <c r="HOM242" s="1"/>
      <c r="HON242" s="1"/>
      <c r="HOO242" s="1"/>
      <c r="HOP242" s="1"/>
      <c r="HOQ242" s="1"/>
      <c r="HOR242" s="1"/>
      <c r="HOS242" s="1"/>
      <c r="HOT242" s="1"/>
      <c r="HOU242" s="1"/>
      <c r="HOV242" s="1"/>
      <c r="HOW242" s="1"/>
      <c r="HOX242" s="1"/>
      <c r="HOY242" s="1"/>
      <c r="HOZ242" s="1"/>
      <c r="HPA242" s="1"/>
      <c r="HPB242" s="1"/>
      <c r="HPC242" s="1"/>
      <c r="HPD242" s="1"/>
      <c r="HPE242" s="1"/>
      <c r="HPF242" s="1"/>
      <c r="HPG242" s="1"/>
      <c r="HPH242" s="1"/>
      <c r="HPI242" s="1"/>
      <c r="HPJ242" s="1"/>
      <c r="HPK242" s="1"/>
      <c r="HPL242" s="1"/>
      <c r="HPM242" s="1"/>
      <c r="HPN242" s="1"/>
      <c r="HPO242" s="1"/>
      <c r="HPP242" s="1"/>
      <c r="HPQ242" s="1"/>
      <c r="HPR242" s="1"/>
      <c r="HPS242" s="1"/>
      <c r="HPT242" s="1"/>
      <c r="HPU242" s="1"/>
      <c r="HPV242" s="1"/>
      <c r="HPW242" s="1"/>
      <c r="HPX242" s="1"/>
      <c r="HPY242" s="1"/>
      <c r="HPZ242" s="1"/>
      <c r="HQA242" s="1"/>
      <c r="HQB242" s="1"/>
      <c r="HQC242" s="1"/>
      <c r="HQD242" s="1"/>
      <c r="HQE242" s="1"/>
      <c r="HQF242" s="1"/>
      <c r="HQG242" s="1"/>
      <c r="HQH242" s="1"/>
      <c r="HQI242" s="1"/>
      <c r="HQJ242" s="1"/>
      <c r="HQK242" s="1"/>
      <c r="HQL242" s="1"/>
      <c r="HQM242" s="1"/>
      <c r="HQN242" s="1"/>
      <c r="HQO242" s="1"/>
      <c r="HQP242" s="1"/>
      <c r="HQQ242" s="1"/>
      <c r="HQR242" s="1"/>
      <c r="HQS242" s="1"/>
      <c r="HQT242" s="1"/>
      <c r="HQU242" s="1"/>
      <c r="HQV242" s="1"/>
      <c r="HQW242" s="1"/>
      <c r="HQX242" s="1"/>
      <c r="HQY242" s="1"/>
      <c r="HQZ242" s="1"/>
      <c r="HRA242" s="1"/>
      <c r="HRB242" s="1"/>
      <c r="HRC242" s="1"/>
      <c r="HRD242" s="1"/>
      <c r="HRE242" s="1"/>
      <c r="HRF242" s="1"/>
      <c r="HRG242" s="1"/>
      <c r="HRH242" s="1"/>
      <c r="HRI242" s="1"/>
      <c r="HRJ242" s="1"/>
      <c r="HRK242" s="1"/>
      <c r="HRL242" s="1"/>
      <c r="HRM242" s="1"/>
      <c r="HRN242" s="1"/>
      <c r="HRO242" s="1"/>
      <c r="HRP242" s="1"/>
      <c r="HRQ242" s="1"/>
      <c r="HRR242" s="1"/>
      <c r="HRS242" s="1"/>
      <c r="HRT242" s="1"/>
      <c r="HRU242" s="1"/>
      <c r="HRV242" s="1"/>
      <c r="HRW242" s="1"/>
      <c r="HRX242" s="1"/>
      <c r="HRY242" s="1"/>
      <c r="HRZ242" s="1"/>
      <c r="HSA242" s="1"/>
      <c r="HSB242" s="1"/>
      <c r="HSC242" s="1"/>
      <c r="HSD242" s="1"/>
      <c r="HSE242" s="1"/>
      <c r="HSF242" s="1"/>
      <c r="HSG242" s="1"/>
      <c r="HSH242" s="1"/>
      <c r="HSI242" s="1"/>
      <c r="HSJ242" s="1"/>
      <c r="HSK242" s="1"/>
      <c r="HSL242" s="1"/>
      <c r="HSM242" s="1"/>
      <c r="HSN242" s="1"/>
      <c r="HSO242" s="1"/>
      <c r="HSP242" s="1"/>
      <c r="HSQ242" s="1"/>
      <c r="HSR242" s="1"/>
      <c r="HSS242" s="1"/>
      <c r="HST242" s="1"/>
      <c r="HSU242" s="1"/>
      <c r="HSV242" s="1"/>
      <c r="HSW242" s="1"/>
      <c r="HSX242" s="1"/>
      <c r="HSY242" s="1"/>
      <c r="HSZ242" s="1"/>
      <c r="HTA242" s="1"/>
      <c r="HTB242" s="1"/>
      <c r="HTC242" s="1"/>
      <c r="HTD242" s="1"/>
      <c r="HTE242" s="1"/>
      <c r="HTF242" s="1"/>
      <c r="HTG242" s="1"/>
      <c r="HTH242" s="1"/>
      <c r="HTI242" s="1"/>
      <c r="HTJ242" s="1"/>
      <c r="HTK242" s="1"/>
      <c r="HTL242" s="1"/>
      <c r="HTM242" s="1"/>
      <c r="HTN242" s="1"/>
      <c r="HTO242" s="1"/>
      <c r="HTP242" s="1"/>
      <c r="HTQ242" s="1"/>
      <c r="HTR242" s="1"/>
      <c r="HTS242" s="1"/>
      <c r="HTT242" s="1"/>
      <c r="HTU242" s="1"/>
      <c r="HTV242" s="1"/>
      <c r="HTW242" s="1"/>
      <c r="HTX242" s="1"/>
      <c r="HTY242" s="1"/>
      <c r="HTZ242" s="1"/>
      <c r="HUA242" s="1"/>
      <c r="HUB242" s="1"/>
      <c r="HUC242" s="1"/>
      <c r="HUD242" s="1"/>
      <c r="HUE242" s="1"/>
      <c r="HUF242" s="1"/>
      <c r="HUG242" s="1"/>
      <c r="HUH242" s="1"/>
      <c r="HUI242" s="1"/>
      <c r="HUJ242" s="1"/>
      <c r="HUK242" s="1"/>
      <c r="HUL242" s="1"/>
      <c r="HUM242" s="1"/>
      <c r="HUN242" s="1"/>
      <c r="HUO242" s="1"/>
      <c r="HUP242" s="1"/>
      <c r="HUQ242" s="1"/>
      <c r="HUR242" s="1"/>
      <c r="HUS242" s="1"/>
      <c r="HUT242" s="1"/>
      <c r="HUU242" s="1"/>
      <c r="HUV242" s="1"/>
      <c r="HUW242" s="1"/>
      <c r="HUX242" s="1"/>
      <c r="HUY242" s="1"/>
      <c r="HUZ242" s="1"/>
      <c r="HVA242" s="1"/>
      <c r="HVB242" s="1"/>
      <c r="HVC242" s="1"/>
      <c r="HVD242" s="1"/>
      <c r="HVE242" s="1"/>
      <c r="HVF242" s="1"/>
      <c r="HVG242" s="1"/>
      <c r="HVH242" s="1"/>
      <c r="HVI242" s="1"/>
      <c r="HVJ242" s="1"/>
      <c r="HVK242" s="1"/>
      <c r="HVL242" s="1"/>
      <c r="HVM242" s="1"/>
      <c r="HVN242" s="1"/>
      <c r="HVO242" s="1"/>
      <c r="HVP242" s="1"/>
      <c r="HVQ242" s="1"/>
      <c r="HVR242" s="1"/>
      <c r="HVS242" s="1"/>
      <c r="HVT242" s="1"/>
      <c r="HVU242" s="1"/>
      <c r="HVV242" s="1"/>
      <c r="HVW242" s="1"/>
      <c r="HVX242" s="1"/>
      <c r="HVY242" s="1"/>
      <c r="HVZ242" s="1"/>
      <c r="HWA242" s="1"/>
      <c r="HWB242" s="1"/>
      <c r="HWC242" s="1"/>
      <c r="HWD242" s="1"/>
      <c r="HWE242" s="1"/>
      <c r="HWF242" s="1"/>
      <c r="HWG242" s="1"/>
      <c r="HWH242" s="1"/>
      <c r="HWI242" s="1"/>
      <c r="HWJ242" s="1"/>
      <c r="HWK242" s="1"/>
      <c r="HWL242" s="1"/>
      <c r="HWM242" s="1"/>
      <c r="HWN242" s="1"/>
      <c r="HWO242" s="1"/>
      <c r="HWP242" s="1"/>
      <c r="HWQ242" s="1"/>
      <c r="HWR242" s="1"/>
      <c r="HWS242" s="1"/>
      <c r="HWT242" s="1"/>
      <c r="HWU242" s="1"/>
      <c r="HWV242" s="1"/>
      <c r="HWW242" s="1"/>
      <c r="HWX242" s="1"/>
      <c r="HWY242" s="1"/>
      <c r="HWZ242" s="1"/>
      <c r="HXA242" s="1"/>
      <c r="HXB242" s="1"/>
      <c r="HXC242" s="1"/>
      <c r="HXD242" s="1"/>
      <c r="HXE242" s="1"/>
      <c r="HXF242" s="1"/>
      <c r="HXG242" s="1"/>
      <c r="HXH242" s="1"/>
      <c r="HXI242" s="1"/>
      <c r="HXJ242" s="1"/>
      <c r="HXK242" s="1"/>
      <c r="HXL242" s="1"/>
      <c r="HXM242" s="1"/>
      <c r="HXN242" s="1"/>
      <c r="HXO242" s="1"/>
      <c r="HXP242" s="1"/>
      <c r="HXQ242" s="1"/>
      <c r="HXR242" s="1"/>
      <c r="HXS242" s="1"/>
      <c r="HXT242" s="1"/>
      <c r="HXU242" s="1"/>
      <c r="HXV242" s="1"/>
      <c r="HXW242" s="1"/>
      <c r="HXX242" s="1"/>
      <c r="HXY242" s="1"/>
      <c r="HXZ242" s="1"/>
      <c r="HYA242" s="1"/>
      <c r="HYB242" s="1"/>
      <c r="HYC242" s="1"/>
      <c r="HYD242" s="1"/>
      <c r="HYE242" s="1"/>
      <c r="HYF242" s="1"/>
      <c r="HYG242" s="1"/>
      <c r="HYH242" s="1"/>
      <c r="HYI242" s="1"/>
      <c r="HYJ242" s="1"/>
      <c r="HYK242" s="1"/>
      <c r="HYL242" s="1"/>
      <c r="HYM242" s="1"/>
      <c r="HYN242" s="1"/>
      <c r="HYO242" s="1"/>
      <c r="HYP242" s="1"/>
      <c r="HYQ242" s="1"/>
      <c r="HYR242" s="1"/>
      <c r="HYS242" s="1"/>
      <c r="HYT242" s="1"/>
      <c r="HYU242" s="1"/>
      <c r="HYV242" s="1"/>
      <c r="HYW242" s="1"/>
      <c r="HYX242" s="1"/>
      <c r="HYY242" s="1"/>
      <c r="HYZ242" s="1"/>
      <c r="HZA242" s="1"/>
      <c r="HZB242" s="1"/>
      <c r="HZC242" s="1"/>
      <c r="HZD242" s="1"/>
      <c r="HZE242" s="1"/>
      <c r="HZF242" s="1"/>
      <c r="HZG242" s="1"/>
      <c r="HZH242" s="1"/>
      <c r="HZI242" s="1"/>
      <c r="HZJ242" s="1"/>
      <c r="HZK242" s="1"/>
      <c r="HZL242" s="1"/>
      <c r="HZM242" s="1"/>
      <c r="HZN242" s="1"/>
      <c r="HZO242" s="1"/>
      <c r="HZP242" s="1"/>
      <c r="HZQ242" s="1"/>
      <c r="HZR242" s="1"/>
      <c r="HZS242" s="1"/>
      <c r="HZT242" s="1"/>
      <c r="HZU242" s="1"/>
      <c r="HZV242" s="1"/>
      <c r="HZW242" s="1"/>
      <c r="HZX242" s="1"/>
      <c r="HZY242" s="1"/>
      <c r="HZZ242" s="1"/>
      <c r="IAA242" s="1"/>
      <c r="IAB242" s="1"/>
      <c r="IAC242" s="1"/>
      <c r="IAD242" s="1"/>
      <c r="IAE242" s="1"/>
      <c r="IAF242" s="1"/>
      <c r="IAG242" s="1"/>
      <c r="IAH242" s="1"/>
      <c r="IAI242" s="1"/>
      <c r="IAJ242" s="1"/>
      <c r="IAK242" s="1"/>
      <c r="IAL242" s="1"/>
      <c r="IAM242" s="1"/>
      <c r="IAN242" s="1"/>
      <c r="IAO242" s="1"/>
      <c r="IAP242" s="1"/>
      <c r="IAQ242" s="1"/>
      <c r="IAR242" s="1"/>
      <c r="IAS242" s="1"/>
      <c r="IAT242" s="1"/>
      <c r="IAU242" s="1"/>
      <c r="IAV242" s="1"/>
      <c r="IAW242" s="1"/>
      <c r="IAX242" s="1"/>
      <c r="IAY242" s="1"/>
      <c r="IAZ242" s="1"/>
      <c r="IBA242" s="1"/>
      <c r="IBB242" s="1"/>
      <c r="IBC242" s="1"/>
      <c r="IBD242" s="1"/>
      <c r="IBE242" s="1"/>
      <c r="IBF242" s="1"/>
      <c r="IBG242" s="1"/>
      <c r="IBH242" s="1"/>
      <c r="IBI242" s="1"/>
      <c r="IBJ242" s="1"/>
      <c r="IBK242" s="1"/>
      <c r="IBL242" s="1"/>
      <c r="IBM242" s="1"/>
      <c r="IBN242" s="1"/>
      <c r="IBO242" s="1"/>
      <c r="IBP242" s="1"/>
      <c r="IBQ242" s="1"/>
      <c r="IBR242" s="1"/>
      <c r="IBS242" s="1"/>
      <c r="IBT242" s="1"/>
      <c r="IBU242" s="1"/>
      <c r="IBV242" s="1"/>
      <c r="IBW242" s="1"/>
      <c r="IBX242" s="1"/>
      <c r="IBY242" s="1"/>
      <c r="IBZ242" s="1"/>
      <c r="ICA242" s="1"/>
      <c r="ICB242" s="1"/>
      <c r="ICC242" s="1"/>
      <c r="ICD242" s="1"/>
      <c r="ICE242" s="1"/>
      <c r="ICF242" s="1"/>
      <c r="ICG242" s="1"/>
      <c r="ICH242" s="1"/>
      <c r="ICI242" s="1"/>
      <c r="ICJ242" s="1"/>
      <c r="ICK242" s="1"/>
      <c r="ICL242" s="1"/>
      <c r="ICM242" s="1"/>
      <c r="ICN242" s="1"/>
      <c r="ICO242" s="1"/>
      <c r="ICP242" s="1"/>
      <c r="ICQ242" s="1"/>
      <c r="ICR242" s="1"/>
      <c r="ICS242" s="1"/>
      <c r="ICT242" s="1"/>
      <c r="ICU242" s="1"/>
      <c r="ICV242" s="1"/>
      <c r="ICW242" s="1"/>
      <c r="ICX242" s="1"/>
      <c r="ICY242" s="1"/>
      <c r="ICZ242" s="1"/>
      <c r="IDA242" s="1"/>
      <c r="IDB242" s="1"/>
      <c r="IDC242" s="1"/>
      <c r="IDD242" s="1"/>
      <c r="IDE242" s="1"/>
      <c r="IDF242" s="1"/>
      <c r="IDG242" s="1"/>
      <c r="IDH242" s="1"/>
      <c r="IDI242" s="1"/>
      <c r="IDJ242" s="1"/>
      <c r="IDK242" s="1"/>
      <c r="IDL242" s="1"/>
      <c r="IDM242" s="1"/>
      <c r="IDN242" s="1"/>
      <c r="IDO242" s="1"/>
      <c r="IDP242" s="1"/>
      <c r="IDQ242" s="1"/>
      <c r="IDR242" s="1"/>
      <c r="IDS242" s="1"/>
      <c r="IDT242" s="1"/>
      <c r="IDU242" s="1"/>
      <c r="IDV242" s="1"/>
      <c r="IDW242" s="1"/>
      <c r="IDX242" s="1"/>
      <c r="IDY242" s="1"/>
      <c r="IDZ242" s="1"/>
      <c r="IEA242" s="1"/>
      <c r="IEB242" s="1"/>
      <c r="IEC242" s="1"/>
      <c r="IED242" s="1"/>
      <c r="IEE242" s="1"/>
      <c r="IEF242" s="1"/>
      <c r="IEG242" s="1"/>
      <c r="IEH242" s="1"/>
      <c r="IEI242" s="1"/>
      <c r="IEJ242" s="1"/>
      <c r="IEK242" s="1"/>
      <c r="IEL242" s="1"/>
      <c r="IEM242" s="1"/>
      <c r="IEN242" s="1"/>
      <c r="IEO242" s="1"/>
      <c r="IEP242" s="1"/>
      <c r="IEQ242" s="1"/>
      <c r="IER242" s="1"/>
      <c r="IES242" s="1"/>
      <c r="IET242" s="1"/>
      <c r="IEU242" s="1"/>
      <c r="IEV242" s="1"/>
      <c r="IEW242" s="1"/>
      <c r="IEX242" s="1"/>
      <c r="IEY242" s="1"/>
      <c r="IEZ242" s="1"/>
      <c r="IFA242" s="1"/>
      <c r="IFB242" s="1"/>
      <c r="IFC242" s="1"/>
      <c r="IFD242" s="1"/>
      <c r="IFE242" s="1"/>
      <c r="IFF242" s="1"/>
      <c r="IFG242" s="1"/>
      <c r="IFH242" s="1"/>
      <c r="IFI242" s="1"/>
      <c r="IFJ242" s="1"/>
      <c r="IFK242" s="1"/>
      <c r="IFL242" s="1"/>
      <c r="IFM242" s="1"/>
      <c r="IFN242" s="1"/>
      <c r="IFO242" s="1"/>
      <c r="IFP242" s="1"/>
      <c r="IFQ242" s="1"/>
      <c r="IFR242" s="1"/>
      <c r="IFS242" s="1"/>
      <c r="IFT242" s="1"/>
      <c r="IFU242" s="1"/>
      <c r="IFV242" s="1"/>
      <c r="IFW242" s="1"/>
      <c r="IFX242" s="1"/>
      <c r="IFY242" s="1"/>
      <c r="IFZ242" s="1"/>
      <c r="IGA242" s="1"/>
      <c r="IGB242" s="1"/>
      <c r="IGC242" s="1"/>
      <c r="IGD242" s="1"/>
      <c r="IGE242" s="1"/>
      <c r="IGF242" s="1"/>
      <c r="IGG242" s="1"/>
      <c r="IGH242" s="1"/>
      <c r="IGI242" s="1"/>
      <c r="IGJ242" s="1"/>
      <c r="IGK242" s="1"/>
      <c r="IGL242" s="1"/>
      <c r="IGM242" s="1"/>
      <c r="IGN242" s="1"/>
      <c r="IGO242" s="1"/>
      <c r="IGP242" s="1"/>
      <c r="IGQ242" s="1"/>
      <c r="IGR242" s="1"/>
      <c r="IGS242" s="1"/>
      <c r="IGT242" s="1"/>
      <c r="IGU242" s="1"/>
      <c r="IGV242" s="1"/>
      <c r="IGW242" s="1"/>
      <c r="IGX242" s="1"/>
      <c r="IGY242" s="1"/>
      <c r="IGZ242" s="1"/>
      <c r="IHA242" s="1"/>
      <c r="IHB242" s="1"/>
      <c r="IHC242" s="1"/>
      <c r="IHD242" s="1"/>
      <c r="IHE242" s="1"/>
      <c r="IHF242" s="1"/>
      <c r="IHG242" s="1"/>
      <c r="IHH242" s="1"/>
      <c r="IHI242" s="1"/>
      <c r="IHJ242" s="1"/>
      <c r="IHK242" s="1"/>
      <c r="IHL242" s="1"/>
      <c r="IHM242" s="1"/>
      <c r="IHN242" s="1"/>
      <c r="IHO242" s="1"/>
      <c r="IHP242" s="1"/>
      <c r="IHQ242" s="1"/>
      <c r="IHR242" s="1"/>
      <c r="IHS242" s="1"/>
      <c r="IHT242" s="1"/>
      <c r="IHU242" s="1"/>
      <c r="IHV242" s="1"/>
      <c r="IHW242" s="1"/>
      <c r="IHX242" s="1"/>
      <c r="IHY242" s="1"/>
      <c r="IHZ242" s="1"/>
      <c r="IIA242" s="1"/>
      <c r="IIB242" s="1"/>
      <c r="IIC242" s="1"/>
      <c r="IID242" s="1"/>
      <c r="IIE242" s="1"/>
      <c r="IIF242" s="1"/>
      <c r="IIG242" s="1"/>
      <c r="IIH242" s="1"/>
      <c r="III242" s="1"/>
      <c r="IIJ242" s="1"/>
      <c r="IIK242" s="1"/>
      <c r="IIL242" s="1"/>
      <c r="IIM242" s="1"/>
      <c r="IIN242" s="1"/>
      <c r="IIO242" s="1"/>
      <c r="IIP242" s="1"/>
      <c r="IIQ242" s="1"/>
      <c r="IIR242" s="1"/>
      <c r="IIS242" s="1"/>
      <c r="IIT242" s="1"/>
      <c r="IIU242" s="1"/>
      <c r="IIV242" s="1"/>
      <c r="IIW242" s="1"/>
      <c r="IIX242" s="1"/>
      <c r="IIY242" s="1"/>
      <c r="IIZ242" s="1"/>
      <c r="IJA242" s="1"/>
      <c r="IJB242" s="1"/>
      <c r="IJC242" s="1"/>
      <c r="IJD242" s="1"/>
      <c r="IJE242" s="1"/>
      <c r="IJF242" s="1"/>
      <c r="IJG242" s="1"/>
      <c r="IJH242" s="1"/>
      <c r="IJI242" s="1"/>
      <c r="IJJ242" s="1"/>
      <c r="IJK242" s="1"/>
      <c r="IJL242" s="1"/>
      <c r="IJM242" s="1"/>
      <c r="IJN242" s="1"/>
      <c r="IJO242" s="1"/>
      <c r="IJP242" s="1"/>
      <c r="IJQ242" s="1"/>
      <c r="IJR242" s="1"/>
      <c r="IJS242" s="1"/>
      <c r="IJT242" s="1"/>
      <c r="IJU242" s="1"/>
      <c r="IJV242" s="1"/>
      <c r="IJW242" s="1"/>
      <c r="IJX242" s="1"/>
      <c r="IJY242" s="1"/>
      <c r="IJZ242" s="1"/>
      <c r="IKA242" s="1"/>
      <c r="IKB242" s="1"/>
      <c r="IKC242" s="1"/>
      <c r="IKD242" s="1"/>
      <c r="IKE242" s="1"/>
      <c r="IKF242" s="1"/>
      <c r="IKG242" s="1"/>
      <c r="IKH242" s="1"/>
      <c r="IKI242" s="1"/>
      <c r="IKJ242" s="1"/>
      <c r="IKK242" s="1"/>
      <c r="IKL242" s="1"/>
      <c r="IKM242" s="1"/>
      <c r="IKN242" s="1"/>
      <c r="IKO242" s="1"/>
      <c r="IKP242" s="1"/>
      <c r="IKQ242" s="1"/>
      <c r="IKR242" s="1"/>
      <c r="IKS242" s="1"/>
      <c r="IKT242" s="1"/>
      <c r="IKU242" s="1"/>
      <c r="IKV242" s="1"/>
      <c r="IKW242" s="1"/>
      <c r="IKX242" s="1"/>
      <c r="IKY242" s="1"/>
      <c r="IKZ242" s="1"/>
      <c r="ILA242" s="1"/>
      <c r="ILB242" s="1"/>
      <c r="ILC242" s="1"/>
      <c r="ILD242" s="1"/>
      <c r="ILE242" s="1"/>
      <c r="ILF242" s="1"/>
      <c r="ILG242" s="1"/>
      <c r="ILH242" s="1"/>
      <c r="ILI242" s="1"/>
      <c r="ILJ242" s="1"/>
      <c r="ILK242" s="1"/>
      <c r="ILL242" s="1"/>
      <c r="ILM242" s="1"/>
      <c r="ILN242" s="1"/>
      <c r="ILO242" s="1"/>
      <c r="ILP242" s="1"/>
      <c r="ILQ242" s="1"/>
      <c r="ILR242" s="1"/>
      <c r="ILS242" s="1"/>
      <c r="ILT242" s="1"/>
      <c r="ILU242" s="1"/>
      <c r="ILV242" s="1"/>
      <c r="ILW242" s="1"/>
      <c r="ILX242" s="1"/>
      <c r="ILY242" s="1"/>
      <c r="ILZ242" s="1"/>
      <c r="IMA242" s="1"/>
      <c r="IMB242" s="1"/>
      <c r="IMC242" s="1"/>
      <c r="IMD242" s="1"/>
      <c r="IME242" s="1"/>
      <c r="IMF242" s="1"/>
      <c r="IMG242" s="1"/>
      <c r="IMH242" s="1"/>
      <c r="IMI242" s="1"/>
      <c r="IMJ242" s="1"/>
      <c r="IMK242" s="1"/>
      <c r="IML242" s="1"/>
      <c r="IMM242" s="1"/>
      <c r="IMN242" s="1"/>
      <c r="IMO242" s="1"/>
      <c r="IMP242" s="1"/>
      <c r="IMQ242" s="1"/>
      <c r="IMR242" s="1"/>
      <c r="IMS242" s="1"/>
      <c r="IMT242" s="1"/>
      <c r="IMU242" s="1"/>
      <c r="IMV242" s="1"/>
      <c r="IMW242" s="1"/>
      <c r="IMX242" s="1"/>
      <c r="IMY242" s="1"/>
      <c r="IMZ242" s="1"/>
      <c r="INA242" s="1"/>
      <c r="INB242" s="1"/>
      <c r="INC242" s="1"/>
      <c r="IND242" s="1"/>
      <c r="INE242" s="1"/>
      <c r="INF242" s="1"/>
      <c r="ING242" s="1"/>
      <c r="INH242" s="1"/>
      <c r="INI242" s="1"/>
      <c r="INJ242" s="1"/>
      <c r="INK242" s="1"/>
      <c r="INL242" s="1"/>
      <c r="INM242" s="1"/>
      <c r="INN242" s="1"/>
      <c r="INO242" s="1"/>
      <c r="INP242" s="1"/>
      <c r="INQ242" s="1"/>
      <c r="INR242" s="1"/>
      <c r="INS242" s="1"/>
      <c r="INT242" s="1"/>
      <c r="INU242" s="1"/>
      <c r="INV242" s="1"/>
      <c r="INW242" s="1"/>
      <c r="INX242" s="1"/>
      <c r="INY242" s="1"/>
      <c r="INZ242" s="1"/>
      <c r="IOA242" s="1"/>
      <c r="IOB242" s="1"/>
      <c r="IOC242" s="1"/>
      <c r="IOD242" s="1"/>
      <c r="IOE242" s="1"/>
      <c r="IOF242" s="1"/>
      <c r="IOG242" s="1"/>
      <c r="IOH242" s="1"/>
      <c r="IOI242" s="1"/>
      <c r="IOJ242" s="1"/>
      <c r="IOK242" s="1"/>
      <c r="IOL242" s="1"/>
      <c r="IOM242" s="1"/>
      <c r="ION242" s="1"/>
      <c r="IOO242" s="1"/>
      <c r="IOP242" s="1"/>
      <c r="IOQ242" s="1"/>
      <c r="IOR242" s="1"/>
      <c r="IOS242" s="1"/>
      <c r="IOT242" s="1"/>
      <c r="IOU242" s="1"/>
      <c r="IOV242" s="1"/>
      <c r="IOW242" s="1"/>
      <c r="IOX242" s="1"/>
      <c r="IOY242" s="1"/>
      <c r="IOZ242" s="1"/>
      <c r="IPA242" s="1"/>
      <c r="IPB242" s="1"/>
      <c r="IPC242" s="1"/>
      <c r="IPD242" s="1"/>
      <c r="IPE242" s="1"/>
      <c r="IPF242" s="1"/>
      <c r="IPG242" s="1"/>
      <c r="IPH242" s="1"/>
      <c r="IPI242" s="1"/>
      <c r="IPJ242" s="1"/>
      <c r="IPK242" s="1"/>
      <c r="IPL242" s="1"/>
      <c r="IPM242" s="1"/>
      <c r="IPN242" s="1"/>
      <c r="IPO242" s="1"/>
      <c r="IPP242" s="1"/>
      <c r="IPQ242" s="1"/>
      <c r="IPR242" s="1"/>
      <c r="IPS242" s="1"/>
      <c r="IPT242" s="1"/>
      <c r="IPU242" s="1"/>
      <c r="IPV242" s="1"/>
      <c r="IPW242" s="1"/>
      <c r="IPX242" s="1"/>
      <c r="IPY242" s="1"/>
      <c r="IPZ242" s="1"/>
      <c r="IQA242" s="1"/>
      <c r="IQB242" s="1"/>
      <c r="IQC242" s="1"/>
      <c r="IQD242" s="1"/>
      <c r="IQE242" s="1"/>
      <c r="IQF242" s="1"/>
      <c r="IQG242" s="1"/>
      <c r="IQH242" s="1"/>
      <c r="IQI242" s="1"/>
      <c r="IQJ242" s="1"/>
      <c r="IQK242" s="1"/>
      <c r="IQL242" s="1"/>
      <c r="IQM242" s="1"/>
      <c r="IQN242" s="1"/>
      <c r="IQO242" s="1"/>
      <c r="IQP242" s="1"/>
      <c r="IQQ242" s="1"/>
      <c r="IQR242" s="1"/>
      <c r="IQS242" s="1"/>
      <c r="IQT242" s="1"/>
      <c r="IQU242" s="1"/>
      <c r="IQV242" s="1"/>
      <c r="IQW242" s="1"/>
      <c r="IQX242" s="1"/>
      <c r="IQY242" s="1"/>
      <c r="IQZ242" s="1"/>
      <c r="IRA242" s="1"/>
      <c r="IRB242" s="1"/>
      <c r="IRC242" s="1"/>
      <c r="IRD242" s="1"/>
      <c r="IRE242" s="1"/>
      <c r="IRF242" s="1"/>
      <c r="IRG242" s="1"/>
      <c r="IRH242" s="1"/>
      <c r="IRI242" s="1"/>
      <c r="IRJ242" s="1"/>
      <c r="IRK242" s="1"/>
      <c r="IRL242" s="1"/>
      <c r="IRM242" s="1"/>
      <c r="IRN242" s="1"/>
      <c r="IRO242" s="1"/>
      <c r="IRP242" s="1"/>
      <c r="IRQ242" s="1"/>
      <c r="IRR242" s="1"/>
      <c r="IRS242" s="1"/>
      <c r="IRT242" s="1"/>
      <c r="IRU242" s="1"/>
      <c r="IRV242" s="1"/>
      <c r="IRW242" s="1"/>
      <c r="IRX242" s="1"/>
      <c r="IRY242" s="1"/>
      <c r="IRZ242" s="1"/>
      <c r="ISA242" s="1"/>
      <c r="ISB242" s="1"/>
      <c r="ISC242" s="1"/>
      <c r="ISD242" s="1"/>
      <c r="ISE242" s="1"/>
      <c r="ISF242" s="1"/>
      <c r="ISG242" s="1"/>
      <c r="ISH242" s="1"/>
      <c r="ISI242" s="1"/>
      <c r="ISJ242" s="1"/>
      <c r="ISK242" s="1"/>
      <c r="ISL242" s="1"/>
      <c r="ISM242" s="1"/>
      <c r="ISN242" s="1"/>
      <c r="ISO242" s="1"/>
      <c r="ISP242" s="1"/>
      <c r="ISQ242" s="1"/>
      <c r="ISR242" s="1"/>
      <c r="ISS242" s="1"/>
      <c r="IST242" s="1"/>
      <c r="ISU242" s="1"/>
      <c r="ISV242" s="1"/>
      <c r="ISW242" s="1"/>
      <c r="ISX242" s="1"/>
      <c r="ISY242" s="1"/>
      <c r="ISZ242" s="1"/>
      <c r="ITA242" s="1"/>
      <c r="ITB242" s="1"/>
      <c r="ITC242" s="1"/>
      <c r="ITD242" s="1"/>
      <c r="ITE242" s="1"/>
      <c r="ITF242" s="1"/>
      <c r="ITG242" s="1"/>
      <c r="ITH242" s="1"/>
      <c r="ITI242" s="1"/>
      <c r="ITJ242" s="1"/>
      <c r="ITK242" s="1"/>
      <c r="ITL242" s="1"/>
      <c r="ITM242" s="1"/>
      <c r="ITN242" s="1"/>
      <c r="ITO242" s="1"/>
      <c r="ITP242" s="1"/>
      <c r="ITQ242" s="1"/>
      <c r="ITR242" s="1"/>
      <c r="ITS242" s="1"/>
      <c r="ITT242" s="1"/>
      <c r="ITU242" s="1"/>
      <c r="ITV242" s="1"/>
      <c r="ITW242" s="1"/>
      <c r="ITX242" s="1"/>
      <c r="ITY242" s="1"/>
      <c r="ITZ242" s="1"/>
      <c r="IUA242" s="1"/>
      <c r="IUB242" s="1"/>
      <c r="IUC242" s="1"/>
      <c r="IUD242" s="1"/>
      <c r="IUE242" s="1"/>
      <c r="IUF242" s="1"/>
      <c r="IUG242" s="1"/>
      <c r="IUH242" s="1"/>
      <c r="IUI242" s="1"/>
      <c r="IUJ242" s="1"/>
      <c r="IUK242" s="1"/>
      <c r="IUL242" s="1"/>
      <c r="IUM242" s="1"/>
      <c r="IUN242" s="1"/>
      <c r="IUO242" s="1"/>
      <c r="IUP242" s="1"/>
      <c r="IUQ242" s="1"/>
      <c r="IUR242" s="1"/>
      <c r="IUS242" s="1"/>
      <c r="IUT242" s="1"/>
      <c r="IUU242" s="1"/>
      <c r="IUV242" s="1"/>
      <c r="IUW242" s="1"/>
      <c r="IUX242" s="1"/>
      <c r="IUY242" s="1"/>
      <c r="IUZ242" s="1"/>
      <c r="IVA242" s="1"/>
      <c r="IVB242" s="1"/>
      <c r="IVC242" s="1"/>
      <c r="IVD242" s="1"/>
      <c r="IVE242" s="1"/>
      <c r="IVF242" s="1"/>
      <c r="IVG242" s="1"/>
      <c r="IVH242" s="1"/>
      <c r="IVI242" s="1"/>
      <c r="IVJ242" s="1"/>
      <c r="IVK242" s="1"/>
      <c r="IVL242" s="1"/>
      <c r="IVM242" s="1"/>
      <c r="IVN242" s="1"/>
      <c r="IVO242" s="1"/>
      <c r="IVP242" s="1"/>
      <c r="IVQ242" s="1"/>
      <c r="IVR242" s="1"/>
      <c r="IVS242" s="1"/>
      <c r="IVT242" s="1"/>
      <c r="IVU242" s="1"/>
      <c r="IVV242" s="1"/>
      <c r="IVW242" s="1"/>
      <c r="IVX242" s="1"/>
      <c r="IVY242" s="1"/>
      <c r="IVZ242" s="1"/>
      <c r="IWA242" s="1"/>
      <c r="IWB242" s="1"/>
      <c r="IWC242" s="1"/>
      <c r="IWD242" s="1"/>
      <c r="IWE242" s="1"/>
      <c r="IWF242" s="1"/>
      <c r="IWG242" s="1"/>
      <c r="IWH242" s="1"/>
      <c r="IWI242" s="1"/>
      <c r="IWJ242" s="1"/>
      <c r="IWK242" s="1"/>
      <c r="IWL242" s="1"/>
      <c r="IWM242" s="1"/>
      <c r="IWN242" s="1"/>
      <c r="IWO242" s="1"/>
      <c r="IWP242" s="1"/>
      <c r="IWQ242" s="1"/>
      <c r="IWR242" s="1"/>
      <c r="IWS242" s="1"/>
      <c r="IWT242" s="1"/>
      <c r="IWU242" s="1"/>
      <c r="IWV242" s="1"/>
      <c r="IWW242" s="1"/>
      <c r="IWX242" s="1"/>
      <c r="IWY242" s="1"/>
      <c r="IWZ242" s="1"/>
      <c r="IXA242" s="1"/>
      <c r="IXB242" s="1"/>
      <c r="IXC242" s="1"/>
      <c r="IXD242" s="1"/>
      <c r="IXE242" s="1"/>
      <c r="IXF242" s="1"/>
      <c r="IXG242" s="1"/>
      <c r="IXH242" s="1"/>
      <c r="IXI242" s="1"/>
      <c r="IXJ242" s="1"/>
      <c r="IXK242" s="1"/>
      <c r="IXL242" s="1"/>
      <c r="IXM242" s="1"/>
      <c r="IXN242" s="1"/>
      <c r="IXO242" s="1"/>
      <c r="IXP242" s="1"/>
      <c r="IXQ242" s="1"/>
      <c r="IXR242" s="1"/>
      <c r="IXS242" s="1"/>
      <c r="IXT242" s="1"/>
      <c r="IXU242" s="1"/>
      <c r="IXV242" s="1"/>
      <c r="IXW242" s="1"/>
      <c r="IXX242" s="1"/>
      <c r="IXY242" s="1"/>
      <c r="IXZ242" s="1"/>
      <c r="IYA242" s="1"/>
      <c r="IYB242" s="1"/>
      <c r="IYC242" s="1"/>
      <c r="IYD242" s="1"/>
      <c r="IYE242" s="1"/>
      <c r="IYF242" s="1"/>
      <c r="IYG242" s="1"/>
      <c r="IYH242" s="1"/>
      <c r="IYI242" s="1"/>
      <c r="IYJ242" s="1"/>
      <c r="IYK242" s="1"/>
      <c r="IYL242" s="1"/>
      <c r="IYM242" s="1"/>
      <c r="IYN242" s="1"/>
      <c r="IYO242" s="1"/>
      <c r="IYP242" s="1"/>
      <c r="IYQ242" s="1"/>
      <c r="IYR242" s="1"/>
      <c r="IYS242" s="1"/>
      <c r="IYT242" s="1"/>
      <c r="IYU242" s="1"/>
      <c r="IYV242" s="1"/>
      <c r="IYW242" s="1"/>
      <c r="IYX242" s="1"/>
      <c r="IYY242" s="1"/>
      <c r="IYZ242" s="1"/>
      <c r="IZA242" s="1"/>
      <c r="IZB242" s="1"/>
      <c r="IZC242" s="1"/>
      <c r="IZD242" s="1"/>
      <c r="IZE242" s="1"/>
      <c r="IZF242" s="1"/>
      <c r="IZG242" s="1"/>
      <c r="IZH242" s="1"/>
      <c r="IZI242" s="1"/>
      <c r="IZJ242" s="1"/>
      <c r="IZK242" s="1"/>
      <c r="IZL242" s="1"/>
      <c r="IZM242" s="1"/>
      <c r="IZN242" s="1"/>
      <c r="IZO242" s="1"/>
      <c r="IZP242" s="1"/>
      <c r="IZQ242" s="1"/>
      <c r="IZR242" s="1"/>
      <c r="IZS242" s="1"/>
      <c r="IZT242" s="1"/>
      <c r="IZU242" s="1"/>
      <c r="IZV242" s="1"/>
      <c r="IZW242" s="1"/>
      <c r="IZX242" s="1"/>
      <c r="IZY242" s="1"/>
      <c r="IZZ242" s="1"/>
      <c r="JAA242" s="1"/>
      <c r="JAB242" s="1"/>
      <c r="JAC242" s="1"/>
      <c r="JAD242" s="1"/>
      <c r="JAE242" s="1"/>
      <c r="JAF242" s="1"/>
      <c r="JAG242" s="1"/>
      <c r="JAH242" s="1"/>
      <c r="JAI242" s="1"/>
      <c r="JAJ242" s="1"/>
      <c r="JAK242" s="1"/>
      <c r="JAL242" s="1"/>
      <c r="JAM242" s="1"/>
      <c r="JAN242" s="1"/>
      <c r="JAO242" s="1"/>
      <c r="JAP242" s="1"/>
      <c r="JAQ242" s="1"/>
      <c r="JAR242" s="1"/>
      <c r="JAS242" s="1"/>
      <c r="JAT242" s="1"/>
      <c r="JAU242" s="1"/>
      <c r="JAV242" s="1"/>
      <c r="JAW242" s="1"/>
      <c r="JAX242" s="1"/>
      <c r="JAY242" s="1"/>
      <c r="JAZ242" s="1"/>
      <c r="JBA242" s="1"/>
      <c r="JBB242" s="1"/>
      <c r="JBC242" s="1"/>
      <c r="JBD242" s="1"/>
      <c r="JBE242" s="1"/>
      <c r="JBF242" s="1"/>
      <c r="JBG242" s="1"/>
      <c r="JBH242" s="1"/>
      <c r="JBI242" s="1"/>
      <c r="JBJ242" s="1"/>
      <c r="JBK242" s="1"/>
      <c r="JBL242" s="1"/>
      <c r="JBM242" s="1"/>
      <c r="JBN242" s="1"/>
      <c r="JBO242" s="1"/>
      <c r="JBP242" s="1"/>
      <c r="JBQ242" s="1"/>
      <c r="JBR242" s="1"/>
      <c r="JBS242" s="1"/>
      <c r="JBT242" s="1"/>
      <c r="JBU242" s="1"/>
      <c r="JBV242" s="1"/>
      <c r="JBW242" s="1"/>
      <c r="JBX242" s="1"/>
      <c r="JBY242" s="1"/>
      <c r="JBZ242" s="1"/>
      <c r="JCA242" s="1"/>
      <c r="JCB242" s="1"/>
      <c r="JCC242" s="1"/>
      <c r="JCD242" s="1"/>
      <c r="JCE242" s="1"/>
      <c r="JCF242" s="1"/>
      <c r="JCG242" s="1"/>
      <c r="JCH242" s="1"/>
      <c r="JCI242" s="1"/>
      <c r="JCJ242" s="1"/>
      <c r="JCK242" s="1"/>
      <c r="JCL242" s="1"/>
      <c r="JCM242" s="1"/>
      <c r="JCN242" s="1"/>
      <c r="JCO242" s="1"/>
      <c r="JCP242" s="1"/>
      <c r="JCQ242" s="1"/>
      <c r="JCR242" s="1"/>
      <c r="JCS242" s="1"/>
      <c r="JCT242" s="1"/>
      <c r="JCU242" s="1"/>
      <c r="JCV242" s="1"/>
      <c r="JCW242" s="1"/>
      <c r="JCX242" s="1"/>
      <c r="JCY242" s="1"/>
      <c r="JCZ242" s="1"/>
      <c r="JDA242" s="1"/>
      <c r="JDB242" s="1"/>
      <c r="JDC242" s="1"/>
      <c r="JDD242" s="1"/>
      <c r="JDE242" s="1"/>
      <c r="JDF242" s="1"/>
      <c r="JDG242" s="1"/>
      <c r="JDH242" s="1"/>
      <c r="JDI242" s="1"/>
      <c r="JDJ242" s="1"/>
      <c r="JDK242" s="1"/>
      <c r="JDL242" s="1"/>
      <c r="JDM242" s="1"/>
      <c r="JDN242" s="1"/>
      <c r="JDO242" s="1"/>
      <c r="JDP242" s="1"/>
      <c r="JDQ242" s="1"/>
      <c r="JDR242" s="1"/>
      <c r="JDS242" s="1"/>
      <c r="JDT242" s="1"/>
      <c r="JDU242" s="1"/>
      <c r="JDV242" s="1"/>
      <c r="JDW242" s="1"/>
      <c r="JDX242" s="1"/>
      <c r="JDY242" s="1"/>
      <c r="JDZ242" s="1"/>
      <c r="JEA242" s="1"/>
      <c r="JEB242" s="1"/>
      <c r="JEC242" s="1"/>
      <c r="JED242" s="1"/>
      <c r="JEE242" s="1"/>
      <c r="JEF242" s="1"/>
      <c r="JEG242" s="1"/>
      <c r="JEH242" s="1"/>
      <c r="JEI242" s="1"/>
      <c r="JEJ242" s="1"/>
      <c r="JEK242" s="1"/>
      <c r="JEL242" s="1"/>
      <c r="JEM242" s="1"/>
      <c r="JEN242" s="1"/>
      <c r="JEO242" s="1"/>
      <c r="JEP242" s="1"/>
      <c r="JEQ242" s="1"/>
      <c r="JER242" s="1"/>
      <c r="JES242" s="1"/>
      <c r="JET242" s="1"/>
      <c r="JEU242" s="1"/>
      <c r="JEV242" s="1"/>
      <c r="JEW242" s="1"/>
      <c r="JEX242" s="1"/>
      <c r="JEY242" s="1"/>
      <c r="JEZ242" s="1"/>
      <c r="JFA242" s="1"/>
      <c r="JFB242" s="1"/>
      <c r="JFC242" s="1"/>
      <c r="JFD242" s="1"/>
      <c r="JFE242" s="1"/>
      <c r="JFF242" s="1"/>
      <c r="JFG242" s="1"/>
      <c r="JFH242" s="1"/>
      <c r="JFI242" s="1"/>
      <c r="JFJ242" s="1"/>
      <c r="JFK242" s="1"/>
      <c r="JFL242" s="1"/>
      <c r="JFM242" s="1"/>
      <c r="JFN242" s="1"/>
      <c r="JFO242" s="1"/>
      <c r="JFP242" s="1"/>
      <c r="JFQ242" s="1"/>
      <c r="JFR242" s="1"/>
      <c r="JFS242" s="1"/>
      <c r="JFT242" s="1"/>
      <c r="JFU242" s="1"/>
      <c r="JFV242" s="1"/>
      <c r="JFW242" s="1"/>
      <c r="JFX242" s="1"/>
      <c r="JFY242" s="1"/>
      <c r="JFZ242" s="1"/>
      <c r="JGA242" s="1"/>
      <c r="JGB242" s="1"/>
      <c r="JGC242" s="1"/>
      <c r="JGD242" s="1"/>
      <c r="JGE242" s="1"/>
      <c r="JGF242" s="1"/>
      <c r="JGG242" s="1"/>
      <c r="JGH242" s="1"/>
      <c r="JGI242" s="1"/>
      <c r="JGJ242" s="1"/>
      <c r="JGK242" s="1"/>
      <c r="JGL242" s="1"/>
      <c r="JGM242" s="1"/>
      <c r="JGN242" s="1"/>
      <c r="JGO242" s="1"/>
      <c r="JGP242" s="1"/>
      <c r="JGQ242" s="1"/>
      <c r="JGR242" s="1"/>
      <c r="JGS242" s="1"/>
      <c r="JGT242" s="1"/>
      <c r="JGU242" s="1"/>
      <c r="JGV242" s="1"/>
      <c r="JGW242" s="1"/>
      <c r="JGX242" s="1"/>
      <c r="JGY242" s="1"/>
      <c r="JGZ242" s="1"/>
      <c r="JHA242" s="1"/>
      <c r="JHB242" s="1"/>
      <c r="JHC242" s="1"/>
      <c r="JHD242" s="1"/>
      <c r="JHE242" s="1"/>
      <c r="JHF242" s="1"/>
      <c r="JHG242" s="1"/>
      <c r="JHH242" s="1"/>
      <c r="JHI242" s="1"/>
      <c r="JHJ242" s="1"/>
      <c r="JHK242" s="1"/>
      <c r="JHL242" s="1"/>
      <c r="JHM242" s="1"/>
      <c r="JHN242" s="1"/>
      <c r="JHO242" s="1"/>
      <c r="JHP242" s="1"/>
      <c r="JHQ242" s="1"/>
      <c r="JHR242" s="1"/>
      <c r="JHS242" s="1"/>
      <c r="JHT242" s="1"/>
      <c r="JHU242" s="1"/>
      <c r="JHV242" s="1"/>
      <c r="JHW242" s="1"/>
      <c r="JHX242" s="1"/>
      <c r="JHY242" s="1"/>
      <c r="JHZ242" s="1"/>
      <c r="JIA242" s="1"/>
      <c r="JIB242" s="1"/>
      <c r="JIC242" s="1"/>
      <c r="JID242" s="1"/>
      <c r="JIE242" s="1"/>
      <c r="JIF242" s="1"/>
      <c r="JIG242" s="1"/>
      <c r="JIH242" s="1"/>
      <c r="JII242" s="1"/>
      <c r="JIJ242" s="1"/>
      <c r="JIK242" s="1"/>
      <c r="JIL242" s="1"/>
      <c r="JIM242" s="1"/>
      <c r="JIN242" s="1"/>
      <c r="JIO242" s="1"/>
      <c r="JIP242" s="1"/>
      <c r="JIQ242" s="1"/>
      <c r="JIR242" s="1"/>
      <c r="JIS242" s="1"/>
      <c r="JIT242" s="1"/>
      <c r="JIU242" s="1"/>
      <c r="JIV242" s="1"/>
      <c r="JIW242" s="1"/>
      <c r="JIX242" s="1"/>
      <c r="JIY242" s="1"/>
      <c r="JIZ242" s="1"/>
      <c r="JJA242" s="1"/>
      <c r="JJB242" s="1"/>
      <c r="JJC242" s="1"/>
      <c r="JJD242" s="1"/>
      <c r="JJE242" s="1"/>
      <c r="JJF242" s="1"/>
      <c r="JJG242" s="1"/>
      <c r="JJH242" s="1"/>
      <c r="JJI242" s="1"/>
      <c r="JJJ242" s="1"/>
      <c r="JJK242" s="1"/>
      <c r="JJL242" s="1"/>
      <c r="JJM242" s="1"/>
      <c r="JJN242" s="1"/>
      <c r="JJO242" s="1"/>
      <c r="JJP242" s="1"/>
      <c r="JJQ242" s="1"/>
      <c r="JJR242" s="1"/>
      <c r="JJS242" s="1"/>
      <c r="JJT242" s="1"/>
      <c r="JJU242" s="1"/>
      <c r="JJV242" s="1"/>
      <c r="JJW242" s="1"/>
      <c r="JJX242" s="1"/>
      <c r="JJY242" s="1"/>
      <c r="JJZ242" s="1"/>
      <c r="JKA242" s="1"/>
      <c r="JKB242" s="1"/>
      <c r="JKC242" s="1"/>
      <c r="JKD242" s="1"/>
      <c r="JKE242" s="1"/>
      <c r="JKF242" s="1"/>
      <c r="JKG242" s="1"/>
      <c r="JKH242" s="1"/>
      <c r="JKI242" s="1"/>
      <c r="JKJ242" s="1"/>
      <c r="JKK242" s="1"/>
      <c r="JKL242" s="1"/>
      <c r="JKM242" s="1"/>
      <c r="JKN242" s="1"/>
      <c r="JKO242" s="1"/>
      <c r="JKP242" s="1"/>
      <c r="JKQ242" s="1"/>
      <c r="JKR242" s="1"/>
      <c r="JKS242" s="1"/>
      <c r="JKT242" s="1"/>
      <c r="JKU242" s="1"/>
      <c r="JKV242" s="1"/>
      <c r="JKW242" s="1"/>
      <c r="JKX242" s="1"/>
      <c r="JKY242" s="1"/>
      <c r="JKZ242" s="1"/>
      <c r="JLA242" s="1"/>
      <c r="JLB242" s="1"/>
      <c r="JLC242" s="1"/>
      <c r="JLD242" s="1"/>
      <c r="JLE242" s="1"/>
      <c r="JLF242" s="1"/>
      <c r="JLG242" s="1"/>
      <c r="JLH242" s="1"/>
      <c r="JLI242" s="1"/>
      <c r="JLJ242" s="1"/>
      <c r="JLK242" s="1"/>
      <c r="JLL242" s="1"/>
      <c r="JLM242" s="1"/>
      <c r="JLN242" s="1"/>
      <c r="JLO242" s="1"/>
      <c r="JLP242" s="1"/>
      <c r="JLQ242" s="1"/>
      <c r="JLR242" s="1"/>
      <c r="JLS242" s="1"/>
      <c r="JLT242" s="1"/>
      <c r="JLU242" s="1"/>
      <c r="JLV242" s="1"/>
      <c r="JLW242" s="1"/>
      <c r="JLX242" s="1"/>
      <c r="JLY242" s="1"/>
      <c r="JLZ242" s="1"/>
      <c r="JMA242" s="1"/>
      <c r="JMB242" s="1"/>
      <c r="JMC242" s="1"/>
      <c r="JMD242" s="1"/>
      <c r="JME242" s="1"/>
      <c r="JMF242" s="1"/>
      <c r="JMG242" s="1"/>
      <c r="JMH242" s="1"/>
      <c r="JMI242" s="1"/>
      <c r="JMJ242" s="1"/>
      <c r="JMK242" s="1"/>
      <c r="JML242" s="1"/>
      <c r="JMM242" s="1"/>
      <c r="JMN242" s="1"/>
      <c r="JMO242" s="1"/>
      <c r="JMP242" s="1"/>
      <c r="JMQ242" s="1"/>
      <c r="JMR242" s="1"/>
      <c r="JMS242" s="1"/>
      <c r="JMT242" s="1"/>
      <c r="JMU242" s="1"/>
      <c r="JMV242" s="1"/>
      <c r="JMW242" s="1"/>
      <c r="JMX242" s="1"/>
      <c r="JMY242" s="1"/>
      <c r="JMZ242" s="1"/>
      <c r="JNA242" s="1"/>
      <c r="JNB242" s="1"/>
      <c r="JNC242" s="1"/>
      <c r="JND242" s="1"/>
      <c r="JNE242" s="1"/>
      <c r="JNF242" s="1"/>
      <c r="JNG242" s="1"/>
      <c r="JNH242" s="1"/>
      <c r="JNI242" s="1"/>
      <c r="JNJ242" s="1"/>
      <c r="JNK242" s="1"/>
      <c r="JNL242" s="1"/>
      <c r="JNM242" s="1"/>
      <c r="JNN242" s="1"/>
      <c r="JNO242" s="1"/>
      <c r="JNP242" s="1"/>
      <c r="JNQ242" s="1"/>
      <c r="JNR242" s="1"/>
      <c r="JNS242" s="1"/>
      <c r="JNT242" s="1"/>
      <c r="JNU242" s="1"/>
      <c r="JNV242" s="1"/>
      <c r="JNW242" s="1"/>
      <c r="JNX242" s="1"/>
      <c r="JNY242" s="1"/>
      <c r="JNZ242" s="1"/>
      <c r="JOA242" s="1"/>
      <c r="JOB242" s="1"/>
      <c r="JOC242" s="1"/>
      <c r="JOD242" s="1"/>
      <c r="JOE242" s="1"/>
      <c r="JOF242" s="1"/>
      <c r="JOG242" s="1"/>
      <c r="JOH242" s="1"/>
      <c r="JOI242" s="1"/>
      <c r="JOJ242" s="1"/>
      <c r="JOK242" s="1"/>
      <c r="JOL242" s="1"/>
      <c r="JOM242" s="1"/>
      <c r="JON242" s="1"/>
      <c r="JOO242" s="1"/>
      <c r="JOP242" s="1"/>
      <c r="JOQ242" s="1"/>
      <c r="JOR242" s="1"/>
      <c r="JOS242" s="1"/>
      <c r="JOT242" s="1"/>
      <c r="JOU242" s="1"/>
      <c r="JOV242" s="1"/>
      <c r="JOW242" s="1"/>
      <c r="JOX242" s="1"/>
      <c r="JOY242" s="1"/>
      <c r="JOZ242" s="1"/>
      <c r="JPA242" s="1"/>
      <c r="JPB242" s="1"/>
      <c r="JPC242" s="1"/>
      <c r="JPD242" s="1"/>
      <c r="JPE242" s="1"/>
      <c r="JPF242" s="1"/>
      <c r="JPG242" s="1"/>
      <c r="JPH242" s="1"/>
      <c r="JPI242" s="1"/>
      <c r="JPJ242" s="1"/>
      <c r="JPK242" s="1"/>
      <c r="JPL242" s="1"/>
      <c r="JPM242" s="1"/>
      <c r="JPN242" s="1"/>
      <c r="JPO242" s="1"/>
      <c r="JPP242" s="1"/>
      <c r="JPQ242" s="1"/>
      <c r="JPR242" s="1"/>
      <c r="JPS242" s="1"/>
      <c r="JPT242" s="1"/>
      <c r="JPU242" s="1"/>
      <c r="JPV242" s="1"/>
      <c r="JPW242" s="1"/>
      <c r="JPX242" s="1"/>
      <c r="JPY242" s="1"/>
      <c r="JPZ242" s="1"/>
      <c r="JQA242" s="1"/>
      <c r="JQB242" s="1"/>
      <c r="JQC242" s="1"/>
      <c r="JQD242" s="1"/>
      <c r="JQE242" s="1"/>
      <c r="JQF242" s="1"/>
      <c r="JQG242" s="1"/>
      <c r="JQH242" s="1"/>
      <c r="JQI242" s="1"/>
      <c r="JQJ242" s="1"/>
      <c r="JQK242" s="1"/>
      <c r="JQL242" s="1"/>
      <c r="JQM242" s="1"/>
      <c r="JQN242" s="1"/>
      <c r="JQO242" s="1"/>
      <c r="JQP242" s="1"/>
      <c r="JQQ242" s="1"/>
      <c r="JQR242" s="1"/>
      <c r="JQS242" s="1"/>
      <c r="JQT242" s="1"/>
      <c r="JQU242" s="1"/>
      <c r="JQV242" s="1"/>
      <c r="JQW242" s="1"/>
      <c r="JQX242" s="1"/>
      <c r="JQY242" s="1"/>
      <c r="JQZ242" s="1"/>
      <c r="JRA242" s="1"/>
      <c r="JRB242" s="1"/>
      <c r="JRC242" s="1"/>
      <c r="JRD242" s="1"/>
      <c r="JRE242" s="1"/>
      <c r="JRF242" s="1"/>
      <c r="JRG242" s="1"/>
      <c r="JRH242" s="1"/>
      <c r="JRI242" s="1"/>
      <c r="JRJ242" s="1"/>
      <c r="JRK242" s="1"/>
      <c r="JRL242" s="1"/>
      <c r="JRM242" s="1"/>
      <c r="JRN242" s="1"/>
      <c r="JRO242" s="1"/>
      <c r="JRP242" s="1"/>
      <c r="JRQ242" s="1"/>
      <c r="JRR242" s="1"/>
      <c r="JRS242" s="1"/>
      <c r="JRT242" s="1"/>
      <c r="JRU242" s="1"/>
      <c r="JRV242" s="1"/>
      <c r="JRW242" s="1"/>
      <c r="JRX242" s="1"/>
      <c r="JRY242" s="1"/>
      <c r="JRZ242" s="1"/>
      <c r="JSA242" s="1"/>
      <c r="JSB242" s="1"/>
      <c r="JSC242" s="1"/>
      <c r="JSD242" s="1"/>
      <c r="JSE242" s="1"/>
      <c r="JSF242" s="1"/>
      <c r="JSG242" s="1"/>
      <c r="JSH242" s="1"/>
      <c r="JSI242" s="1"/>
      <c r="JSJ242" s="1"/>
      <c r="JSK242" s="1"/>
      <c r="JSL242" s="1"/>
      <c r="JSM242" s="1"/>
      <c r="JSN242" s="1"/>
      <c r="JSO242" s="1"/>
      <c r="JSP242" s="1"/>
      <c r="JSQ242" s="1"/>
      <c r="JSR242" s="1"/>
      <c r="JSS242" s="1"/>
      <c r="JST242" s="1"/>
      <c r="JSU242" s="1"/>
      <c r="JSV242" s="1"/>
      <c r="JSW242" s="1"/>
      <c r="JSX242" s="1"/>
      <c r="JSY242" s="1"/>
      <c r="JSZ242" s="1"/>
      <c r="JTA242" s="1"/>
      <c r="JTB242" s="1"/>
      <c r="JTC242" s="1"/>
      <c r="JTD242" s="1"/>
      <c r="JTE242" s="1"/>
      <c r="JTF242" s="1"/>
      <c r="JTG242" s="1"/>
      <c r="JTH242" s="1"/>
      <c r="JTI242" s="1"/>
      <c r="JTJ242" s="1"/>
      <c r="JTK242" s="1"/>
      <c r="JTL242" s="1"/>
      <c r="JTM242" s="1"/>
      <c r="JTN242" s="1"/>
      <c r="JTO242" s="1"/>
      <c r="JTP242" s="1"/>
      <c r="JTQ242" s="1"/>
      <c r="JTR242" s="1"/>
      <c r="JTS242" s="1"/>
      <c r="JTT242" s="1"/>
      <c r="JTU242" s="1"/>
      <c r="JTV242" s="1"/>
      <c r="JTW242" s="1"/>
      <c r="JTX242" s="1"/>
      <c r="JTY242" s="1"/>
      <c r="JTZ242" s="1"/>
      <c r="JUA242" s="1"/>
      <c r="JUB242" s="1"/>
      <c r="JUC242" s="1"/>
      <c r="JUD242" s="1"/>
      <c r="JUE242" s="1"/>
      <c r="JUF242" s="1"/>
      <c r="JUG242" s="1"/>
      <c r="JUH242" s="1"/>
      <c r="JUI242" s="1"/>
      <c r="JUJ242" s="1"/>
      <c r="JUK242" s="1"/>
      <c r="JUL242" s="1"/>
      <c r="JUM242" s="1"/>
      <c r="JUN242" s="1"/>
      <c r="JUO242" s="1"/>
      <c r="JUP242" s="1"/>
      <c r="JUQ242" s="1"/>
      <c r="JUR242" s="1"/>
      <c r="JUS242" s="1"/>
      <c r="JUT242" s="1"/>
      <c r="JUU242" s="1"/>
      <c r="JUV242" s="1"/>
      <c r="JUW242" s="1"/>
      <c r="JUX242" s="1"/>
      <c r="JUY242" s="1"/>
      <c r="JUZ242" s="1"/>
      <c r="JVA242" s="1"/>
      <c r="JVB242" s="1"/>
      <c r="JVC242" s="1"/>
      <c r="JVD242" s="1"/>
      <c r="JVE242" s="1"/>
      <c r="JVF242" s="1"/>
      <c r="JVG242" s="1"/>
      <c r="JVH242" s="1"/>
      <c r="JVI242" s="1"/>
      <c r="JVJ242" s="1"/>
      <c r="JVK242" s="1"/>
      <c r="JVL242" s="1"/>
      <c r="JVM242" s="1"/>
      <c r="JVN242" s="1"/>
      <c r="JVO242" s="1"/>
      <c r="JVP242" s="1"/>
      <c r="JVQ242" s="1"/>
      <c r="JVR242" s="1"/>
      <c r="JVS242" s="1"/>
      <c r="JVT242" s="1"/>
      <c r="JVU242" s="1"/>
      <c r="JVV242" s="1"/>
      <c r="JVW242" s="1"/>
      <c r="JVX242" s="1"/>
      <c r="JVY242" s="1"/>
      <c r="JVZ242" s="1"/>
      <c r="JWA242" s="1"/>
      <c r="JWB242" s="1"/>
      <c r="JWC242" s="1"/>
      <c r="JWD242" s="1"/>
      <c r="JWE242" s="1"/>
      <c r="JWF242" s="1"/>
      <c r="JWG242" s="1"/>
      <c r="JWH242" s="1"/>
      <c r="JWI242" s="1"/>
      <c r="JWJ242" s="1"/>
      <c r="JWK242" s="1"/>
      <c r="JWL242" s="1"/>
      <c r="JWM242" s="1"/>
      <c r="JWN242" s="1"/>
      <c r="JWO242" s="1"/>
      <c r="JWP242" s="1"/>
      <c r="JWQ242" s="1"/>
      <c r="JWR242" s="1"/>
      <c r="JWS242" s="1"/>
      <c r="JWT242" s="1"/>
      <c r="JWU242" s="1"/>
      <c r="JWV242" s="1"/>
      <c r="JWW242" s="1"/>
      <c r="JWX242" s="1"/>
      <c r="JWY242" s="1"/>
      <c r="JWZ242" s="1"/>
      <c r="JXA242" s="1"/>
      <c r="JXB242" s="1"/>
      <c r="JXC242" s="1"/>
      <c r="JXD242" s="1"/>
      <c r="JXE242" s="1"/>
      <c r="JXF242" s="1"/>
      <c r="JXG242" s="1"/>
      <c r="JXH242" s="1"/>
      <c r="JXI242" s="1"/>
      <c r="JXJ242" s="1"/>
      <c r="JXK242" s="1"/>
      <c r="JXL242" s="1"/>
      <c r="JXM242" s="1"/>
      <c r="JXN242" s="1"/>
      <c r="JXO242" s="1"/>
      <c r="JXP242" s="1"/>
      <c r="JXQ242" s="1"/>
      <c r="JXR242" s="1"/>
      <c r="JXS242" s="1"/>
      <c r="JXT242" s="1"/>
      <c r="JXU242" s="1"/>
      <c r="JXV242" s="1"/>
      <c r="JXW242" s="1"/>
      <c r="JXX242" s="1"/>
      <c r="JXY242" s="1"/>
      <c r="JXZ242" s="1"/>
      <c r="JYA242" s="1"/>
      <c r="JYB242" s="1"/>
      <c r="JYC242" s="1"/>
      <c r="JYD242" s="1"/>
      <c r="JYE242" s="1"/>
      <c r="JYF242" s="1"/>
      <c r="JYG242" s="1"/>
      <c r="JYH242" s="1"/>
      <c r="JYI242" s="1"/>
      <c r="JYJ242" s="1"/>
      <c r="JYK242" s="1"/>
      <c r="JYL242" s="1"/>
      <c r="JYM242" s="1"/>
      <c r="JYN242" s="1"/>
      <c r="JYO242" s="1"/>
      <c r="JYP242" s="1"/>
      <c r="JYQ242" s="1"/>
      <c r="JYR242" s="1"/>
      <c r="JYS242" s="1"/>
      <c r="JYT242" s="1"/>
      <c r="JYU242" s="1"/>
      <c r="JYV242" s="1"/>
      <c r="JYW242" s="1"/>
      <c r="JYX242" s="1"/>
      <c r="JYY242" s="1"/>
      <c r="JYZ242" s="1"/>
      <c r="JZA242" s="1"/>
      <c r="JZB242" s="1"/>
      <c r="JZC242" s="1"/>
      <c r="JZD242" s="1"/>
      <c r="JZE242" s="1"/>
      <c r="JZF242" s="1"/>
      <c r="JZG242" s="1"/>
      <c r="JZH242" s="1"/>
      <c r="JZI242" s="1"/>
      <c r="JZJ242" s="1"/>
      <c r="JZK242" s="1"/>
      <c r="JZL242" s="1"/>
      <c r="JZM242" s="1"/>
      <c r="JZN242" s="1"/>
      <c r="JZO242" s="1"/>
      <c r="JZP242" s="1"/>
      <c r="JZQ242" s="1"/>
      <c r="JZR242" s="1"/>
      <c r="JZS242" s="1"/>
      <c r="JZT242" s="1"/>
      <c r="JZU242" s="1"/>
      <c r="JZV242" s="1"/>
      <c r="JZW242" s="1"/>
      <c r="JZX242" s="1"/>
      <c r="JZY242" s="1"/>
      <c r="JZZ242" s="1"/>
      <c r="KAA242" s="1"/>
      <c r="KAB242" s="1"/>
      <c r="KAC242" s="1"/>
      <c r="KAD242" s="1"/>
      <c r="KAE242" s="1"/>
      <c r="KAF242" s="1"/>
      <c r="KAG242" s="1"/>
      <c r="KAH242" s="1"/>
      <c r="KAI242" s="1"/>
      <c r="KAJ242" s="1"/>
      <c r="KAK242" s="1"/>
      <c r="KAL242" s="1"/>
      <c r="KAM242" s="1"/>
      <c r="KAN242" s="1"/>
      <c r="KAO242" s="1"/>
      <c r="KAP242" s="1"/>
      <c r="KAQ242" s="1"/>
      <c r="KAR242" s="1"/>
      <c r="KAS242" s="1"/>
      <c r="KAT242" s="1"/>
      <c r="KAU242" s="1"/>
      <c r="KAV242" s="1"/>
      <c r="KAW242" s="1"/>
      <c r="KAX242" s="1"/>
      <c r="KAY242" s="1"/>
      <c r="KAZ242" s="1"/>
      <c r="KBA242" s="1"/>
      <c r="KBB242" s="1"/>
      <c r="KBC242" s="1"/>
      <c r="KBD242" s="1"/>
      <c r="KBE242" s="1"/>
      <c r="KBF242" s="1"/>
      <c r="KBG242" s="1"/>
      <c r="KBH242" s="1"/>
      <c r="KBI242" s="1"/>
      <c r="KBJ242" s="1"/>
      <c r="KBK242" s="1"/>
      <c r="KBL242" s="1"/>
      <c r="KBM242" s="1"/>
      <c r="KBN242" s="1"/>
      <c r="KBO242" s="1"/>
      <c r="KBP242" s="1"/>
      <c r="KBQ242" s="1"/>
      <c r="KBR242" s="1"/>
      <c r="KBS242" s="1"/>
      <c r="KBT242" s="1"/>
      <c r="KBU242" s="1"/>
      <c r="KBV242" s="1"/>
      <c r="KBW242" s="1"/>
      <c r="KBX242" s="1"/>
      <c r="KBY242" s="1"/>
      <c r="KBZ242" s="1"/>
      <c r="KCA242" s="1"/>
      <c r="KCB242" s="1"/>
      <c r="KCC242" s="1"/>
      <c r="KCD242" s="1"/>
      <c r="KCE242" s="1"/>
      <c r="KCF242" s="1"/>
      <c r="KCG242" s="1"/>
      <c r="KCH242" s="1"/>
      <c r="KCI242" s="1"/>
      <c r="KCJ242" s="1"/>
      <c r="KCK242" s="1"/>
      <c r="KCL242" s="1"/>
      <c r="KCM242" s="1"/>
      <c r="KCN242" s="1"/>
      <c r="KCO242" s="1"/>
      <c r="KCP242" s="1"/>
      <c r="KCQ242" s="1"/>
      <c r="KCR242" s="1"/>
      <c r="KCS242" s="1"/>
      <c r="KCT242" s="1"/>
      <c r="KCU242" s="1"/>
      <c r="KCV242" s="1"/>
      <c r="KCW242" s="1"/>
      <c r="KCX242" s="1"/>
      <c r="KCY242" s="1"/>
      <c r="KCZ242" s="1"/>
      <c r="KDA242" s="1"/>
      <c r="KDB242" s="1"/>
      <c r="KDC242" s="1"/>
      <c r="KDD242" s="1"/>
      <c r="KDE242" s="1"/>
      <c r="KDF242" s="1"/>
      <c r="KDG242" s="1"/>
      <c r="KDH242" s="1"/>
      <c r="KDI242" s="1"/>
      <c r="KDJ242" s="1"/>
      <c r="KDK242" s="1"/>
      <c r="KDL242" s="1"/>
      <c r="KDM242" s="1"/>
      <c r="KDN242" s="1"/>
      <c r="KDO242" s="1"/>
      <c r="KDP242" s="1"/>
      <c r="KDQ242" s="1"/>
      <c r="KDR242" s="1"/>
      <c r="KDS242" s="1"/>
      <c r="KDT242" s="1"/>
      <c r="KDU242" s="1"/>
      <c r="KDV242" s="1"/>
      <c r="KDW242" s="1"/>
      <c r="KDX242" s="1"/>
      <c r="KDY242" s="1"/>
      <c r="KDZ242" s="1"/>
      <c r="KEA242" s="1"/>
      <c r="KEB242" s="1"/>
      <c r="KEC242" s="1"/>
      <c r="KED242" s="1"/>
      <c r="KEE242" s="1"/>
      <c r="KEF242" s="1"/>
      <c r="KEG242" s="1"/>
      <c r="KEH242" s="1"/>
      <c r="KEI242" s="1"/>
      <c r="KEJ242" s="1"/>
      <c r="KEK242" s="1"/>
      <c r="KEL242" s="1"/>
      <c r="KEM242" s="1"/>
      <c r="KEN242" s="1"/>
      <c r="KEO242" s="1"/>
      <c r="KEP242" s="1"/>
      <c r="KEQ242" s="1"/>
      <c r="KER242" s="1"/>
      <c r="KES242" s="1"/>
      <c r="KET242" s="1"/>
      <c r="KEU242" s="1"/>
      <c r="KEV242" s="1"/>
      <c r="KEW242" s="1"/>
      <c r="KEX242" s="1"/>
      <c r="KEY242" s="1"/>
      <c r="KEZ242" s="1"/>
      <c r="KFA242" s="1"/>
      <c r="KFB242" s="1"/>
      <c r="KFC242" s="1"/>
      <c r="KFD242" s="1"/>
      <c r="KFE242" s="1"/>
      <c r="KFF242" s="1"/>
      <c r="KFG242" s="1"/>
      <c r="KFH242" s="1"/>
      <c r="KFI242" s="1"/>
      <c r="KFJ242" s="1"/>
      <c r="KFK242" s="1"/>
      <c r="KFL242" s="1"/>
      <c r="KFM242" s="1"/>
      <c r="KFN242" s="1"/>
      <c r="KFO242" s="1"/>
      <c r="KFP242" s="1"/>
      <c r="KFQ242" s="1"/>
      <c r="KFR242" s="1"/>
      <c r="KFS242" s="1"/>
      <c r="KFT242" s="1"/>
      <c r="KFU242" s="1"/>
      <c r="KFV242" s="1"/>
      <c r="KFW242" s="1"/>
      <c r="KFX242" s="1"/>
      <c r="KFY242" s="1"/>
      <c r="KFZ242" s="1"/>
      <c r="KGA242" s="1"/>
      <c r="KGB242" s="1"/>
      <c r="KGC242" s="1"/>
      <c r="KGD242" s="1"/>
      <c r="KGE242" s="1"/>
      <c r="KGF242" s="1"/>
      <c r="KGG242" s="1"/>
      <c r="KGH242" s="1"/>
      <c r="KGI242" s="1"/>
      <c r="KGJ242" s="1"/>
      <c r="KGK242" s="1"/>
      <c r="KGL242" s="1"/>
      <c r="KGM242" s="1"/>
      <c r="KGN242" s="1"/>
      <c r="KGO242" s="1"/>
      <c r="KGP242" s="1"/>
      <c r="KGQ242" s="1"/>
      <c r="KGR242" s="1"/>
      <c r="KGS242" s="1"/>
      <c r="KGT242" s="1"/>
      <c r="KGU242" s="1"/>
      <c r="KGV242" s="1"/>
      <c r="KGW242" s="1"/>
      <c r="KGX242" s="1"/>
      <c r="KGY242" s="1"/>
      <c r="KGZ242" s="1"/>
      <c r="KHA242" s="1"/>
      <c r="KHB242" s="1"/>
      <c r="KHC242" s="1"/>
      <c r="KHD242" s="1"/>
      <c r="KHE242" s="1"/>
      <c r="KHF242" s="1"/>
      <c r="KHG242" s="1"/>
      <c r="KHH242" s="1"/>
      <c r="KHI242" s="1"/>
      <c r="KHJ242" s="1"/>
      <c r="KHK242" s="1"/>
      <c r="KHL242" s="1"/>
      <c r="KHM242" s="1"/>
      <c r="KHN242" s="1"/>
      <c r="KHO242" s="1"/>
      <c r="KHP242" s="1"/>
      <c r="KHQ242" s="1"/>
      <c r="KHR242" s="1"/>
      <c r="KHS242" s="1"/>
      <c r="KHT242" s="1"/>
      <c r="KHU242" s="1"/>
      <c r="KHV242" s="1"/>
      <c r="KHW242" s="1"/>
      <c r="KHX242" s="1"/>
      <c r="KHY242" s="1"/>
      <c r="KHZ242" s="1"/>
      <c r="KIA242" s="1"/>
      <c r="KIB242" s="1"/>
      <c r="KIC242" s="1"/>
      <c r="KID242" s="1"/>
      <c r="KIE242" s="1"/>
      <c r="KIF242" s="1"/>
      <c r="KIG242" s="1"/>
      <c r="KIH242" s="1"/>
      <c r="KII242" s="1"/>
      <c r="KIJ242" s="1"/>
      <c r="KIK242" s="1"/>
      <c r="KIL242" s="1"/>
      <c r="KIM242" s="1"/>
      <c r="KIN242" s="1"/>
      <c r="KIO242" s="1"/>
      <c r="KIP242" s="1"/>
      <c r="KIQ242" s="1"/>
      <c r="KIR242" s="1"/>
      <c r="KIS242" s="1"/>
      <c r="KIT242" s="1"/>
      <c r="KIU242" s="1"/>
      <c r="KIV242" s="1"/>
      <c r="KIW242" s="1"/>
      <c r="KIX242" s="1"/>
      <c r="KIY242" s="1"/>
      <c r="KIZ242" s="1"/>
      <c r="KJA242" s="1"/>
      <c r="KJB242" s="1"/>
      <c r="KJC242" s="1"/>
      <c r="KJD242" s="1"/>
      <c r="KJE242" s="1"/>
      <c r="KJF242" s="1"/>
      <c r="KJG242" s="1"/>
      <c r="KJH242" s="1"/>
      <c r="KJI242" s="1"/>
      <c r="KJJ242" s="1"/>
      <c r="KJK242" s="1"/>
      <c r="KJL242" s="1"/>
      <c r="KJM242" s="1"/>
      <c r="KJN242" s="1"/>
      <c r="KJO242" s="1"/>
      <c r="KJP242" s="1"/>
      <c r="KJQ242" s="1"/>
      <c r="KJR242" s="1"/>
      <c r="KJS242" s="1"/>
      <c r="KJT242" s="1"/>
      <c r="KJU242" s="1"/>
      <c r="KJV242" s="1"/>
      <c r="KJW242" s="1"/>
      <c r="KJX242" s="1"/>
      <c r="KJY242" s="1"/>
      <c r="KJZ242" s="1"/>
      <c r="KKA242" s="1"/>
      <c r="KKB242" s="1"/>
      <c r="KKC242" s="1"/>
      <c r="KKD242" s="1"/>
      <c r="KKE242" s="1"/>
      <c r="KKF242" s="1"/>
      <c r="KKG242" s="1"/>
      <c r="KKH242" s="1"/>
      <c r="KKI242" s="1"/>
      <c r="KKJ242" s="1"/>
      <c r="KKK242" s="1"/>
      <c r="KKL242" s="1"/>
      <c r="KKM242" s="1"/>
      <c r="KKN242" s="1"/>
      <c r="KKO242" s="1"/>
      <c r="KKP242" s="1"/>
      <c r="KKQ242" s="1"/>
      <c r="KKR242" s="1"/>
      <c r="KKS242" s="1"/>
      <c r="KKT242" s="1"/>
      <c r="KKU242" s="1"/>
      <c r="KKV242" s="1"/>
      <c r="KKW242" s="1"/>
      <c r="KKX242" s="1"/>
      <c r="KKY242" s="1"/>
      <c r="KKZ242" s="1"/>
      <c r="KLA242" s="1"/>
      <c r="KLB242" s="1"/>
      <c r="KLC242" s="1"/>
      <c r="KLD242" s="1"/>
      <c r="KLE242" s="1"/>
      <c r="KLF242" s="1"/>
      <c r="KLG242" s="1"/>
      <c r="KLH242" s="1"/>
      <c r="KLI242" s="1"/>
      <c r="KLJ242" s="1"/>
      <c r="KLK242" s="1"/>
      <c r="KLL242" s="1"/>
      <c r="KLM242" s="1"/>
      <c r="KLN242" s="1"/>
      <c r="KLO242" s="1"/>
      <c r="KLP242" s="1"/>
      <c r="KLQ242" s="1"/>
      <c r="KLR242" s="1"/>
      <c r="KLS242" s="1"/>
      <c r="KLT242" s="1"/>
      <c r="KLU242" s="1"/>
      <c r="KLV242" s="1"/>
      <c r="KLW242" s="1"/>
      <c r="KLX242" s="1"/>
      <c r="KLY242" s="1"/>
      <c r="KLZ242" s="1"/>
      <c r="KMA242" s="1"/>
      <c r="KMB242" s="1"/>
      <c r="KMC242" s="1"/>
      <c r="KMD242" s="1"/>
      <c r="KME242" s="1"/>
      <c r="KMF242" s="1"/>
      <c r="KMG242" s="1"/>
      <c r="KMH242" s="1"/>
      <c r="KMI242" s="1"/>
      <c r="KMJ242" s="1"/>
      <c r="KMK242" s="1"/>
      <c r="KML242" s="1"/>
      <c r="KMM242" s="1"/>
      <c r="KMN242" s="1"/>
      <c r="KMO242" s="1"/>
      <c r="KMP242" s="1"/>
      <c r="KMQ242" s="1"/>
      <c r="KMR242" s="1"/>
      <c r="KMS242" s="1"/>
      <c r="KMT242" s="1"/>
      <c r="KMU242" s="1"/>
      <c r="KMV242" s="1"/>
      <c r="KMW242" s="1"/>
      <c r="KMX242" s="1"/>
      <c r="KMY242" s="1"/>
      <c r="KMZ242" s="1"/>
      <c r="KNA242" s="1"/>
      <c r="KNB242" s="1"/>
      <c r="KNC242" s="1"/>
      <c r="KND242" s="1"/>
      <c r="KNE242" s="1"/>
      <c r="KNF242" s="1"/>
      <c r="KNG242" s="1"/>
      <c r="KNH242" s="1"/>
      <c r="KNI242" s="1"/>
      <c r="KNJ242" s="1"/>
      <c r="KNK242" s="1"/>
      <c r="KNL242" s="1"/>
      <c r="KNM242" s="1"/>
      <c r="KNN242" s="1"/>
      <c r="KNO242" s="1"/>
      <c r="KNP242" s="1"/>
      <c r="KNQ242" s="1"/>
      <c r="KNR242" s="1"/>
      <c r="KNS242" s="1"/>
      <c r="KNT242" s="1"/>
      <c r="KNU242" s="1"/>
      <c r="KNV242" s="1"/>
      <c r="KNW242" s="1"/>
      <c r="KNX242" s="1"/>
      <c r="KNY242" s="1"/>
      <c r="KNZ242" s="1"/>
      <c r="KOA242" s="1"/>
      <c r="KOB242" s="1"/>
      <c r="KOC242" s="1"/>
      <c r="KOD242" s="1"/>
      <c r="KOE242" s="1"/>
      <c r="KOF242" s="1"/>
      <c r="KOG242" s="1"/>
      <c r="KOH242" s="1"/>
      <c r="KOI242" s="1"/>
      <c r="KOJ242" s="1"/>
      <c r="KOK242" s="1"/>
      <c r="KOL242" s="1"/>
      <c r="KOM242" s="1"/>
      <c r="KON242" s="1"/>
      <c r="KOO242" s="1"/>
      <c r="KOP242" s="1"/>
      <c r="KOQ242" s="1"/>
      <c r="KOR242" s="1"/>
      <c r="KOS242" s="1"/>
      <c r="KOT242" s="1"/>
      <c r="KOU242" s="1"/>
      <c r="KOV242" s="1"/>
      <c r="KOW242" s="1"/>
      <c r="KOX242" s="1"/>
      <c r="KOY242" s="1"/>
      <c r="KOZ242" s="1"/>
      <c r="KPA242" s="1"/>
      <c r="KPB242" s="1"/>
      <c r="KPC242" s="1"/>
      <c r="KPD242" s="1"/>
      <c r="KPE242" s="1"/>
      <c r="KPF242" s="1"/>
      <c r="KPG242" s="1"/>
      <c r="KPH242" s="1"/>
      <c r="KPI242" s="1"/>
      <c r="KPJ242" s="1"/>
      <c r="KPK242" s="1"/>
      <c r="KPL242" s="1"/>
      <c r="KPM242" s="1"/>
      <c r="KPN242" s="1"/>
      <c r="KPO242" s="1"/>
      <c r="KPP242" s="1"/>
      <c r="KPQ242" s="1"/>
      <c r="KPR242" s="1"/>
      <c r="KPS242" s="1"/>
      <c r="KPT242" s="1"/>
      <c r="KPU242" s="1"/>
      <c r="KPV242" s="1"/>
      <c r="KPW242" s="1"/>
      <c r="KPX242" s="1"/>
      <c r="KPY242" s="1"/>
      <c r="KPZ242" s="1"/>
      <c r="KQA242" s="1"/>
      <c r="KQB242" s="1"/>
      <c r="KQC242" s="1"/>
      <c r="KQD242" s="1"/>
      <c r="KQE242" s="1"/>
      <c r="KQF242" s="1"/>
      <c r="KQG242" s="1"/>
      <c r="KQH242" s="1"/>
      <c r="KQI242" s="1"/>
      <c r="KQJ242" s="1"/>
      <c r="KQK242" s="1"/>
      <c r="KQL242" s="1"/>
      <c r="KQM242" s="1"/>
      <c r="KQN242" s="1"/>
      <c r="KQO242" s="1"/>
      <c r="KQP242" s="1"/>
      <c r="KQQ242" s="1"/>
      <c r="KQR242" s="1"/>
      <c r="KQS242" s="1"/>
      <c r="KQT242" s="1"/>
      <c r="KQU242" s="1"/>
      <c r="KQV242" s="1"/>
      <c r="KQW242" s="1"/>
      <c r="KQX242" s="1"/>
      <c r="KQY242" s="1"/>
      <c r="KQZ242" s="1"/>
      <c r="KRA242" s="1"/>
      <c r="KRB242" s="1"/>
      <c r="KRC242" s="1"/>
      <c r="KRD242" s="1"/>
      <c r="KRE242" s="1"/>
      <c r="KRF242" s="1"/>
      <c r="KRG242" s="1"/>
      <c r="KRH242" s="1"/>
      <c r="KRI242" s="1"/>
      <c r="KRJ242" s="1"/>
      <c r="KRK242" s="1"/>
      <c r="KRL242" s="1"/>
      <c r="KRM242" s="1"/>
      <c r="KRN242" s="1"/>
      <c r="KRO242" s="1"/>
      <c r="KRP242" s="1"/>
      <c r="KRQ242" s="1"/>
      <c r="KRR242" s="1"/>
      <c r="KRS242" s="1"/>
      <c r="KRT242" s="1"/>
      <c r="KRU242" s="1"/>
      <c r="KRV242" s="1"/>
      <c r="KRW242" s="1"/>
      <c r="KRX242" s="1"/>
      <c r="KRY242" s="1"/>
      <c r="KRZ242" s="1"/>
      <c r="KSA242" s="1"/>
      <c r="KSB242" s="1"/>
      <c r="KSC242" s="1"/>
      <c r="KSD242" s="1"/>
      <c r="KSE242" s="1"/>
      <c r="KSF242" s="1"/>
      <c r="KSG242" s="1"/>
      <c r="KSH242" s="1"/>
      <c r="KSI242" s="1"/>
      <c r="KSJ242" s="1"/>
      <c r="KSK242" s="1"/>
      <c r="KSL242" s="1"/>
      <c r="KSM242" s="1"/>
      <c r="KSN242" s="1"/>
      <c r="KSO242" s="1"/>
      <c r="KSP242" s="1"/>
      <c r="KSQ242" s="1"/>
      <c r="KSR242" s="1"/>
      <c r="KSS242" s="1"/>
      <c r="KST242" s="1"/>
      <c r="KSU242" s="1"/>
      <c r="KSV242" s="1"/>
      <c r="KSW242" s="1"/>
      <c r="KSX242" s="1"/>
      <c r="KSY242" s="1"/>
      <c r="KSZ242" s="1"/>
      <c r="KTA242" s="1"/>
      <c r="KTB242" s="1"/>
      <c r="KTC242" s="1"/>
      <c r="KTD242" s="1"/>
      <c r="KTE242" s="1"/>
      <c r="KTF242" s="1"/>
      <c r="KTG242" s="1"/>
      <c r="KTH242" s="1"/>
      <c r="KTI242" s="1"/>
      <c r="KTJ242" s="1"/>
      <c r="KTK242" s="1"/>
      <c r="KTL242" s="1"/>
      <c r="KTM242" s="1"/>
      <c r="KTN242" s="1"/>
      <c r="KTO242" s="1"/>
      <c r="KTP242" s="1"/>
      <c r="KTQ242" s="1"/>
      <c r="KTR242" s="1"/>
      <c r="KTS242" s="1"/>
      <c r="KTT242" s="1"/>
      <c r="KTU242" s="1"/>
      <c r="KTV242" s="1"/>
      <c r="KTW242" s="1"/>
      <c r="KTX242" s="1"/>
      <c r="KTY242" s="1"/>
      <c r="KTZ242" s="1"/>
      <c r="KUA242" s="1"/>
      <c r="KUB242" s="1"/>
      <c r="KUC242" s="1"/>
      <c r="KUD242" s="1"/>
      <c r="KUE242" s="1"/>
      <c r="KUF242" s="1"/>
      <c r="KUG242" s="1"/>
      <c r="KUH242" s="1"/>
      <c r="KUI242" s="1"/>
      <c r="KUJ242" s="1"/>
      <c r="KUK242" s="1"/>
      <c r="KUL242" s="1"/>
      <c r="KUM242" s="1"/>
      <c r="KUN242" s="1"/>
      <c r="KUO242" s="1"/>
      <c r="KUP242" s="1"/>
      <c r="KUQ242" s="1"/>
      <c r="KUR242" s="1"/>
      <c r="KUS242" s="1"/>
      <c r="KUT242" s="1"/>
      <c r="KUU242" s="1"/>
      <c r="KUV242" s="1"/>
      <c r="KUW242" s="1"/>
      <c r="KUX242" s="1"/>
      <c r="KUY242" s="1"/>
      <c r="KUZ242" s="1"/>
      <c r="KVA242" s="1"/>
      <c r="KVB242" s="1"/>
      <c r="KVC242" s="1"/>
      <c r="KVD242" s="1"/>
      <c r="KVE242" s="1"/>
      <c r="KVF242" s="1"/>
      <c r="KVG242" s="1"/>
      <c r="KVH242" s="1"/>
      <c r="KVI242" s="1"/>
      <c r="KVJ242" s="1"/>
      <c r="KVK242" s="1"/>
      <c r="KVL242" s="1"/>
      <c r="KVM242" s="1"/>
      <c r="KVN242" s="1"/>
      <c r="KVO242" s="1"/>
      <c r="KVP242" s="1"/>
      <c r="KVQ242" s="1"/>
      <c r="KVR242" s="1"/>
      <c r="KVS242" s="1"/>
      <c r="KVT242" s="1"/>
      <c r="KVU242" s="1"/>
      <c r="KVV242" s="1"/>
      <c r="KVW242" s="1"/>
      <c r="KVX242" s="1"/>
      <c r="KVY242" s="1"/>
      <c r="KVZ242" s="1"/>
      <c r="KWA242" s="1"/>
      <c r="KWB242" s="1"/>
      <c r="KWC242" s="1"/>
      <c r="KWD242" s="1"/>
      <c r="KWE242" s="1"/>
      <c r="KWF242" s="1"/>
      <c r="KWG242" s="1"/>
      <c r="KWH242" s="1"/>
      <c r="KWI242" s="1"/>
      <c r="KWJ242" s="1"/>
      <c r="KWK242" s="1"/>
      <c r="KWL242" s="1"/>
      <c r="KWM242" s="1"/>
      <c r="KWN242" s="1"/>
      <c r="KWO242" s="1"/>
      <c r="KWP242" s="1"/>
      <c r="KWQ242" s="1"/>
      <c r="KWR242" s="1"/>
      <c r="KWS242" s="1"/>
      <c r="KWT242" s="1"/>
      <c r="KWU242" s="1"/>
      <c r="KWV242" s="1"/>
      <c r="KWW242" s="1"/>
      <c r="KWX242" s="1"/>
      <c r="KWY242" s="1"/>
      <c r="KWZ242" s="1"/>
      <c r="KXA242" s="1"/>
      <c r="KXB242" s="1"/>
      <c r="KXC242" s="1"/>
      <c r="KXD242" s="1"/>
      <c r="KXE242" s="1"/>
      <c r="KXF242" s="1"/>
      <c r="KXG242" s="1"/>
      <c r="KXH242" s="1"/>
      <c r="KXI242" s="1"/>
      <c r="KXJ242" s="1"/>
      <c r="KXK242" s="1"/>
      <c r="KXL242" s="1"/>
      <c r="KXM242" s="1"/>
      <c r="KXN242" s="1"/>
      <c r="KXO242" s="1"/>
      <c r="KXP242" s="1"/>
      <c r="KXQ242" s="1"/>
      <c r="KXR242" s="1"/>
      <c r="KXS242" s="1"/>
      <c r="KXT242" s="1"/>
      <c r="KXU242" s="1"/>
      <c r="KXV242" s="1"/>
      <c r="KXW242" s="1"/>
      <c r="KXX242" s="1"/>
      <c r="KXY242" s="1"/>
      <c r="KXZ242" s="1"/>
      <c r="KYA242" s="1"/>
      <c r="KYB242" s="1"/>
      <c r="KYC242" s="1"/>
      <c r="KYD242" s="1"/>
      <c r="KYE242" s="1"/>
      <c r="KYF242" s="1"/>
      <c r="KYG242" s="1"/>
      <c r="KYH242" s="1"/>
      <c r="KYI242" s="1"/>
      <c r="KYJ242" s="1"/>
      <c r="KYK242" s="1"/>
      <c r="KYL242" s="1"/>
      <c r="KYM242" s="1"/>
      <c r="KYN242" s="1"/>
      <c r="KYO242" s="1"/>
      <c r="KYP242" s="1"/>
      <c r="KYQ242" s="1"/>
      <c r="KYR242" s="1"/>
      <c r="KYS242" s="1"/>
      <c r="KYT242" s="1"/>
      <c r="KYU242" s="1"/>
      <c r="KYV242" s="1"/>
      <c r="KYW242" s="1"/>
      <c r="KYX242" s="1"/>
      <c r="KYY242" s="1"/>
      <c r="KYZ242" s="1"/>
      <c r="KZA242" s="1"/>
      <c r="KZB242" s="1"/>
      <c r="KZC242" s="1"/>
      <c r="KZD242" s="1"/>
      <c r="KZE242" s="1"/>
      <c r="KZF242" s="1"/>
      <c r="KZG242" s="1"/>
      <c r="KZH242" s="1"/>
      <c r="KZI242" s="1"/>
      <c r="KZJ242" s="1"/>
      <c r="KZK242" s="1"/>
      <c r="KZL242" s="1"/>
      <c r="KZM242" s="1"/>
      <c r="KZN242" s="1"/>
      <c r="KZO242" s="1"/>
      <c r="KZP242" s="1"/>
      <c r="KZQ242" s="1"/>
      <c r="KZR242" s="1"/>
      <c r="KZS242" s="1"/>
      <c r="KZT242" s="1"/>
      <c r="KZU242" s="1"/>
      <c r="KZV242" s="1"/>
      <c r="KZW242" s="1"/>
      <c r="KZX242" s="1"/>
      <c r="KZY242" s="1"/>
      <c r="KZZ242" s="1"/>
      <c r="LAA242" s="1"/>
      <c r="LAB242" s="1"/>
      <c r="LAC242" s="1"/>
      <c r="LAD242" s="1"/>
      <c r="LAE242" s="1"/>
      <c r="LAF242" s="1"/>
      <c r="LAG242" s="1"/>
      <c r="LAH242" s="1"/>
      <c r="LAI242" s="1"/>
      <c r="LAJ242" s="1"/>
      <c r="LAK242" s="1"/>
      <c r="LAL242" s="1"/>
      <c r="LAM242" s="1"/>
      <c r="LAN242" s="1"/>
      <c r="LAO242" s="1"/>
      <c r="LAP242" s="1"/>
      <c r="LAQ242" s="1"/>
      <c r="LAR242" s="1"/>
      <c r="LAS242" s="1"/>
      <c r="LAT242" s="1"/>
      <c r="LAU242" s="1"/>
      <c r="LAV242" s="1"/>
      <c r="LAW242" s="1"/>
      <c r="LAX242" s="1"/>
      <c r="LAY242" s="1"/>
      <c r="LAZ242" s="1"/>
      <c r="LBA242" s="1"/>
      <c r="LBB242" s="1"/>
      <c r="LBC242" s="1"/>
      <c r="LBD242" s="1"/>
      <c r="LBE242" s="1"/>
      <c r="LBF242" s="1"/>
      <c r="LBG242" s="1"/>
      <c r="LBH242" s="1"/>
      <c r="LBI242" s="1"/>
      <c r="LBJ242" s="1"/>
      <c r="LBK242" s="1"/>
      <c r="LBL242" s="1"/>
      <c r="LBM242" s="1"/>
      <c r="LBN242" s="1"/>
      <c r="LBO242" s="1"/>
      <c r="LBP242" s="1"/>
      <c r="LBQ242" s="1"/>
      <c r="LBR242" s="1"/>
      <c r="LBS242" s="1"/>
      <c r="LBT242" s="1"/>
      <c r="LBU242" s="1"/>
      <c r="LBV242" s="1"/>
      <c r="LBW242" s="1"/>
      <c r="LBX242" s="1"/>
      <c r="LBY242" s="1"/>
      <c r="LBZ242" s="1"/>
      <c r="LCA242" s="1"/>
      <c r="LCB242" s="1"/>
      <c r="LCC242" s="1"/>
      <c r="LCD242" s="1"/>
      <c r="LCE242" s="1"/>
      <c r="LCF242" s="1"/>
      <c r="LCG242" s="1"/>
      <c r="LCH242" s="1"/>
      <c r="LCI242" s="1"/>
      <c r="LCJ242" s="1"/>
      <c r="LCK242" s="1"/>
      <c r="LCL242" s="1"/>
      <c r="LCM242" s="1"/>
      <c r="LCN242" s="1"/>
      <c r="LCO242" s="1"/>
      <c r="LCP242" s="1"/>
      <c r="LCQ242" s="1"/>
      <c r="LCR242" s="1"/>
      <c r="LCS242" s="1"/>
      <c r="LCT242" s="1"/>
      <c r="LCU242" s="1"/>
      <c r="LCV242" s="1"/>
      <c r="LCW242" s="1"/>
      <c r="LCX242" s="1"/>
      <c r="LCY242" s="1"/>
      <c r="LCZ242" s="1"/>
      <c r="LDA242" s="1"/>
      <c r="LDB242" s="1"/>
      <c r="LDC242" s="1"/>
      <c r="LDD242" s="1"/>
      <c r="LDE242" s="1"/>
      <c r="LDF242" s="1"/>
      <c r="LDG242" s="1"/>
      <c r="LDH242" s="1"/>
      <c r="LDI242" s="1"/>
      <c r="LDJ242" s="1"/>
      <c r="LDK242" s="1"/>
      <c r="LDL242" s="1"/>
      <c r="LDM242" s="1"/>
      <c r="LDN242" s="1"/>
      <c r="LDO242" s="1"/>
      <c r="LDP242" s="1"/>
      <c r="LDQ242" s="1"/>
      <c r="LDR242" s="1"/>
      <c r="LDS242" s="1"/>
      <c r="LDT242" s="1"/>
      <c r="LDU242" s="1"/>
      <c r="LDV242" s="1"/>
      <c r="LDW242" s="1"/>
      <c r="LDX242" s="1"/>
      <c r="LDY242" s="1"/>
      <c r="LDZ242" s="1"/>
      <c r="LEA242" s="1"/>
      <c r="LEB242" s="1"/>
      <c r="LEC242" s="1"/>
      <c r="LED242" s="1"/>
      <c r="LEE242" s="1"/>
      <c r="LEF242" s="1"/>
      <c r="LEG242" s="1"/>
      <c r="LEH242" s="1"/>
      <c r="LEI242" s="1"/>
      <c r="LEJ242" s="1"/>
      <c r="LEK242" s="1"/>
      <c r="LEL242" s="1"/>
      <c r="LEM242" s="1"/>
      <c r="LEN242" s="1"/>
      <c r="LEO242" s="1"/>
      <c r="LEP242" s="1"/>
      <c r="LEQ242" s="1"/>
      <c r="LER242" s="1"/>
      <c r="LES242" s="1"/>
      <c r="LET242" s="1"/>
      <c r="LEU242" s="1"/>
      <c r="LEV242" s="1"/>
      <c r="LEW242" s="1"/>
      <c r="LEX242" s="1"/>
      <c r="LEY242" s="1"/>
      <c r="LEZ242" s="1"/>
      <c r="LFA242" s="1"/>
      <c r="LFB242" s="1"/>
      <c r="LFC242" s="1"/>
      <c r="LFD242" s="1"/>
      <c r="LFE242" s="1"/>
      <c r="LFF242" s="1"/>
      <c r="LFG242" s="1"/>
      <c r="LFH242" s="1"/>
      <c r="LFI242" s="1"/>
      <c r="LFJ242" s="1"/>
      <c r="LFK242" s="1"/>
      <c r="LFL242" s="1"/>
      <c r="LFM242" s="1"/>
      <c r="LFN242" s="1"/>
      <c r="LFO242" s="1"/>
      <c r="LFP242" s="1"/>
      <c r="LFQ242" s="1"/>
      <c r="LFR242" s="1"/>
      <c r="LFS242" s="1"/>
      <c r="LFT242" s="1"/>
      <c r="LFU242" s="1"/>
      <c r="LFV242" s="1"/>
      <c r="LFW242" s="1"/>
      <c r="LFX242" s="1"/>
      <c r="LFY242" s="1"/>
      <c r="LFZ242" s="1"/>
      <c r="LGA242" s="1"/>
      <c r="LGB242" s="1"/>
      <c r="LGC242" s="1"/>
      <c r="LGD242" s="1"/>
      <c r="LGE242" s="1"/>
      <c r="LGF242" s="1"/>
      <c r="LGG242" s="1"/>
      <c r="LGH242" s="1"/>
      <c r="LGI242" s="1"/>
      <c r="LGJ242" s="1"/>
      <c r="LGK242" s="1"/>
      <c r="LGL242" s="1"/>
      <c r="LGM242" s="1"/>
      <c r="LGN242" s="1"/>
      <c r="LGO242" s="1"/>
      <c r="LGP242" s="1"/>
      <c r="LGQ242" s="1"/>
      <c r="LGR242" s="1"/>
      <c r="LGS242" s="1"/>
      <c r="LGT242" s="1"/>
      <c r="LGU242" s="1"/>
      <c r="LGV242" s="1"/>
      <c r="LGW242" s="1"/>
      <c r="LGX242" s="1"/>
      <c r="LGY242" s="1"/>
      <c r="LGZ242" s="1"/>
      <c r="LHA242" s="1"/>
      <c r="LHB242" s="1"/>
      <c r="LHC242" s="1"/>
      <c r="LHD242" s="1"/>
      <c r="LHE242" s="1"/>
      <c r="LHF242" s="1"/>
      <c r="LHG242" s="1"/>
      <c r="LHH242" s="1"/>
      <c r="LHI242" s="1"/>
      <c r="LHJ242" s="1"/>
      <c r="LHK242" s="1"/>
      <c r="LHL242" s="1"/>
      <c r="LHM242" s="1"/>
      <c r="LHN242" s="1"/>
      <c r="LHO242" s="1"/>
      <c r="LHP242" s="1"/>
      <c r="LHQ242" s="1"/>
      <c r="LHR242" s="1"/>
      <c r="LHS242" s="1"/>
      <c r="LHT242" s="1"/>
      <c r="LHU242" s="1"/>
      <c r="LHV242" s="1"/>
      <c r="LHW242" s="1"/>
      <c r="LHX242" s="1"/>
      <c r="LHY242" s="1"/>
      <c r="LHZ242" s="1"/>
      <c r="LIA242" s="1"/>
      <c r="LIB242" s="1"/>
      <c r="LIC242" s="1"/>
      <c r="LID242" s="1"/>
      <c r="LIE242" s="1"/>
      <c r="LIF242" s="1"/>
      <c r="LIG242" s="1"/>
      <c r="LIH242" s="1"/>
      <c r="LII242" s="1"/>
      <c r="LIJ242" s="1"/>
      <c r="LIK242" s="1"/>
      <c r="LIL242" s="1"/>
      <c r="LIM242" s="1"/>
      <c r="LIN242" s="1"/>
      <c r="LIO242" s="1"/>
      <c r="LIP242" s="1"/>
      <c r="LIQ242" s="1"/>
      <c r="LIR242" s="1"/>
      <c r="LIS242" s="1"/>
      <c r="LIT242" s="1"/>
      <c r="LIU242" s="1"/>
      <c r="LIV242" s="1"/>
      <c r="LIW242" s="1"/>
      <c r="LIX242" s="1"/>
      <c r="LIY242" s="1"/>
      <c r="LIZ242" s="1"/>
      <c r="LJA242" s="1"/>
      <c r="LJB242" s="1"/>
      <c r="LJC242" s="1"/>
      <c r="LJD242" s="1"/>
      <c r="LJE242" s="1"/>
      <c r="LJF242" s="1"/>
      <c r="LJG242" s="1"/>
      <c r="LJH242" s="1"/>
      <c r="LJI242" s="1"/>
      <c r="LJJ242" s="1"/>
      <c r="LJK242" s="1"/>
      <c r="LJL242" s="1"/>
      <c r="LJM242" s="1"/>
      <c r="LJN242" s="1"/>
      <c r="LJO242" s="1"/>
      <c r="LJP242" s="1"/>
      <c r="LJQ242" s="1"/>
      <c r="LJR242" s="1"/>
      <c r="LJS242" s="1"/>
      <c r="LJT242" s="1"/>
      <c r="LJU242" s="1"/>
      <c r="LJV242" s="1"/>
      <c r="LJW242" s="1"/>
      <c r="LJX242" s="1"/>
      <c r="LJY242" s="1"/>
      <c r="LJZ242" s="1"/>
      <c r="LKA242" s="1"/>
      <c r="LKB242" s="1"/>
      <c r="LKC242" s="1"/>
      <c r="LKD242" s="1"/>
      <c r="LKE242" s="1"/>
      <c r="LKF242" s="1"/>
      <c r="LKG242" s="1"/>
      <c r="LKH242" s="1"/>
      <c r="LKI242" s="1"/>
      <c r="LKJ242" s="1"/>
      <c r="LKK242" s="1"/>
      <c r="LKL242" s="1"/>
      <c r="LKM242" s="1"/>
      <c r="LKN242" s="1"/>
      <c r="LKO242" s="1"/>
      <c r="LKP242" s="1"/>
      <c r="LKQ242" s="1"/>
      <c r="LKR242" s="1"/>
      <c r="LKS242" s="1"/>
      <c r="LKT242" s="1"/>
      <c r="LKU242" s="1"/>
      <c r="LKV242" s="1"/>
      <c r="LKW242" s="1"/>
      <c r="LKX242" s="1"/>
      <c r="LKY242" s="1"/>
      <c r="LKZ242" s="1"/>
      <c r="LLA242" s="1"/>
      <c r="LLB242" s="1"/>
      <c r="LLC242" s="1"/>
      <c r="LLD242" s="1"/>
      <c r="LLE242" s="1"/>
      <c r="LLF242" s="1"/>
      <c r="LLG242" s="1"/>
      <c r="LLH242" s="1"/>
      <c r="LLI242" s="1"/>
      <c r="LLJ242" s="1"/>
      <c r="LLK242" s="1"/>
      <c r="LLL242" s="1"/>
      <c r="LLM242" s="1"/>
      <c r="LLN242" s="1"/>
      <c r="LLO242" s="1"/>
      <c r="LLP242" s="1"/>
      <c r="LLQ242" s="1"/>
      <c r="LLR242" s="1"/>
      <c r="LLS242" s="1"/>
      <c r="LLT242" s="1"/>
      <c r="LLU242" s="1"/>
      <c r="LLV242" s="1"/>
      <c r="LLW242" s="1"/>
      <c r="LLX242" s="1"/>
      <c r="LLY242" s="1"/>
      <c r="LLZ242" s="1"/>
      <c r="LMA242" s="1"/>
      <c r="LMB242" s="1"/>
      <c r="LMC242" s="1"/>
      <c r="LMD242" s="1"/>
      <c r="LME242" s="1"/>
      <c r="LMF242" s="1"/>
      <c r="LMG242" s="1"/>
      <c r="LMH242" s="1"/>
      <c r="LMI242" s="1"/>
      <c r="LMJ242" s="1"/>
      <c r="LMK242" s="1"/>
      <c r="LML242" s="1"/>
      <c r="LMM242" s="1"/>
      <c r="LMN242" s="1"/>
      <c r="LMO242" s="1"/>
      <c r="LMP242" s="1"/>
      <c r="LMQ242" s="1"/>
      <c r="LMR242" s="1"/>
      <c r="LMS242" s="1"/>
      <c r="LMT242" s="1"/>
      <c r="LMU242" s="1"/>
      <c r="LMV242" s="1"/>
      <c r="LMW242" s="1"/>
      <c r="LMX242" s="1"/>
      <c r="LMY242" s="1"/>
      <c r="LMZ242" s="1"/>
      <c r="LNA242" s="1"/>
      <c r="LNB242" s="1"/>
      <c r="LNC242" s="1"/>
      <c r="LND242" s="1"/>
      <c r="LNE242" s="1"/>
      <c r="LNF242" s="1"/>
      <c r="LNG242" s="1"/>
      <c r="LNH242" s="1"/>
      <c r="LNI242" s="1"/>
      <c r="LNJ242" s="1"/>
      <c r="LNK242" s="1"/>
      <c r="LNL242" s="1"/>
      <c r="LNM242" s="1"/>
      <c r="LNN242" s="1"/>
      <c r="LNO242" s="1"/>
      <c r="LNP242" s="1"/>
      <c r="LNQ242" s="1"/>
      <c r="LNR242" s="1"/>
      <c r="LNS242" s="1"/>
      <c r="LNT242" s="1"/>
      <c r="LNU242" s="1"/>
      <c r="LNV242" s="1"/>
      <c r="LNW242" s="1"/>
      <c r="LNX242" s="1"/>
      <c r="LNY242" s="1"/>
      <c r="LNZ242" s="1"/>
      <c r="LOA242" s="1"/>
      <c r="LOB242" s="1"/>
      <c r="LOC242" s="1"/>
      <c r="LOD242" s="1"/>
      <c r="LOE242" s="1"/>
      <c r="LOF242" s="1"/>
      <c r="LOG242" s="1"/>
      <c r="LOH242" s="1"/>
      <c r="LOI242" s="1"/>
      <c r="LOJ242" s="1"/>
      <c r="LOK242" s="1"/>
      <c r="LOL242" s="1"/>
      <c r="LOM242" s="1"/>
      <c r="LON242" s="1"/>
      <c r="LOO242" s="1"/>
      <c r="LOP242" s="1"/>
      <c r="LOQ242" s="1"/>
      <c r="LOR242" s="1"/>
      <c r="LOS242" s="1"/>
      <c r="LOT242" s="1"/>
      <c r="LOU242" s="1"/>
      <c r="LOV242" s="1"/>
      <c r="LOW242" s="1"/>
      <c r="LOX242" s="1"/>
      <c r="LOY242" s="1"/>
      <c r="LOZ242" s="1"/>
      <c r="LPA242" s="1"/>
      <c r="LPB242" s="1"/>
      <c r="LPC242" s="1"/>
      <c r="LPD242" s="1"/>
      <c r="LPE242" s="1"/>
      <c r="LPF242" s="1"/>
      <c r="LPG242" s="1"/>
      <c r="LPH242" s="1"/>
      <c r="LPI242" s="1"/>
      <c r="LPJ242" s="1"/>
      <c r="LPK242" s="1"/>
      <c r="LPL242" s="1"/>
      <c r="LPM242" s="1"/>
      <c r="LPN242" s="1"/>
      <c r="LPO242" s="1"/>
      <c r="LPP242" s="1"/>
      <c r="LPQ242" s="1"/>
      <c r="LPR242" s="1"/>
      <c r="LPS242" s="1"/>
      <c r="LPT242" s="1"/>
      <c r="LPU242" s="1"/>
      <c r="LPV242" s="1"/>
      <c r="LPW242" s="1"/>
      <c r="LPX242" s="1"/>
      <c r="LPY242" s="1"/>
      <c r="LPZ242" s="1"/>
      <c r="LQA242" s="1"/>
      <c r="LQB242" s="1"/>
      <c r="LQC242" s="1"/>
      <c r="LQD242" s="1"/>
      <c r="LQE242" s="1"/>
      <c r="LQF242" s="1"/>
      <c r="LQG242" s="1"/>
      <c r="LQH242" s="1"/>
      <c r="LQI242" s="1"/>
      <c r="LQJ242" s="1"/>
      <c r="LQK242" s="1"/>
      <c r="LQL242" s="1"/>
      <c r="LQM242" s="1"/>
      <c r="LQN242" s="1"/>
      <c r="LQO242" s="1"/>
      <c r="LQP242" s="1"/>
      <c r="LQQ242" s="1"/>
      <c r="LQR242" s="1"/>
      <c r="LQS242" s="1"/>
      <c r="LQT242" s="1"/>
      <c r="LQU242" s="1"/>
      <c r="LQV242" s="1"/>
      <c r="LQW242" s="1"/>
      <c r="LQX242" s="1"/>
      <c r="LQY242" s="1"/>
      <c r="LQZ242" s="1"/>
      <c r="LRA242" s="1"/>
      <c r="LRB242" s="1"/>
      <c r="LRC242" s="1"/>
      <c r="LRD242" s="1"/>
      <c r="LRE242" s="1"/>
      <c r="LRF242" s="1"/>
      <c r="LRG242" s="1"/>
      <c r="LRH242" s="1"/>
      <c r="LRI242" s="1"/>
      <c r="LRJ242" s="1"/>
      <c r="LRK242" s="1"/>
      <c r="LRL242" s="1"/>
      <c r="LRM242" s="1"/>
      <c r="LRN242" s="1"/>
      <c r="LRO242" s="1"/>
      <c r="LRP242" s="1"/>
      <c r="LRQ242" s="1"/>
      <c r="LRR242" s="1"/>
      <c r="LRS242" s="1"/>
      <c r="LRT242" s="1"/>
      <c r="LRU242" s="1"/>
      <c r="LRV242" s="1"/>
      <c r="LRW242" s="1"/>
      <c r="LRX242" s="1"/>
      <c r="LRY242" s="1"/>
      <c r="LRZ242" s="1"/>
      <c r="LSA242" s="1"/>
      <c r="LSB242" s="1"/>
      <c r="LSC242" s="1"/>
      <c r="LSD242" s="1"/>
      <c r="LSE242" s="1"/>
      <c r="LSF242" s="1"/>
      <c r="LSG242" s="1"/>
      <c r="LSH242" s="1"/>
      <c r="LSI242" s="1"/>
      <c r="LSJ242" s="1"/>
      <c r="LSK242" s="1"/>
      <c r="LSL242" s="1"/>
      <c r="LSM242" s="1"/>
      <c r="LSN242" s="1"/>
      <c r="LSO242" s="1"/>
      <c r="LSP242" s="1"/>
      <c r="LSQ242" s="1"/>
      <c r="LSR242" s="1"/>
      <c r="LSS242" s="1"/>
      <c r="LST242" s="1"/>
      <c r="LSU242" s="1"/>
      <c r="LSV242" s="1"/>
      <c r="LSW242" s="1"/>
      <c r="LSX242" s="1"/>
      <c r="LSY242" s="1"/>
      <c r="LSZ242" s="1"/>
      <c r="LTA242" s="1"/>
      <c r="LTB242" s="1"/>
      <c r="LTC242" s="1"/>
      <c r="LTD242" s="1"/>
      <c r="LTE242" s="1"/>
      <c r="LTF242" s="1"/>
      <c r="LTG242" s="1"/>
      <c r="LTH242" s="1"/>
      <c r="LTI242" s="1"/>
      <c r="LTJ242" s="1"/>
      <c r="LTK242" s="1"/>
      <c r="LTL242" s="1"/>
      <c r="LTM242" s="1"/>
      <c r="LTN242" s="1"/>
      <c r="LTO242" s="1"/>
      <c r="LTP242" s="1"/>
      <c r="LTQ242" s="1"/>
      <c r="LTR242" s="1"/>
      <c r="LTS242" s="1"/>
      <c r="LTT242" s="1"/>
      <c r="LTU242" s="1"/>
      <c r="LTV242" s="1"/>
      <c r="LTW242" s="1"/>
      <c r="LTX242" s="1"/>
      <c r="LTY242" s="1"/>
      <c r="LTZ242" s="1"/>
      <c r="LUA242" s="1"/>
      <c r="LUB242" s="1"/>
      <c r="LUC242" s="1"/>
      <c r="LUD242" s="1"/>
      <c r="LUE242" s="1"/>
      <c r="LUF242" s="1"/>
      <c r="LUG242" s="1"/>
      <c r="LUH242" s="1"/>
      <c r="LUI242" s="1"/>
      <c r="LUJ242" s="1"/>
      <c r="LUK242" s="1"/>
      <c r="LUL242" s="1"/>
      <c r="LUM242" s="1"/>
      <c r="LUN242" s="1"/>
      <c r="LUO242" s="1"/>
      <c r="LUP242" s="1"/>
      <c r="LUQ242" s="1"/>
      <c r="LUR242" s="1"/>
      <c r="LUS242" s="1"/>
      <c r="LUT242" s="1"/>
      <c r="LUU242" s="1"/>
      <c r="LUV242" s="1"/>
      <c r="LUW242" s="1"/>
      <c r="LUX242" s="1"/>
      <c r="LUY242" s="1"/>
      <c r="LUZ242" s="1"/>
      <c r="LVA242" s="1"/>
      <c r="LVB242" s="1"/>
      <c r="LVC242" s="1"/>
      <c r="LVD242" s="1"/>
      <c r="LVE242" s="1"/>
      <c r="LVF242" s="1"/>
      <c r="LVG242" s="1"/>
      <c r="LVH242" s="1"/>
      <c r="LVI242" s="1"/>
      <c r="LVJ242" s="1"/>
      <c r="LVK242" s="1"/>
      <c r="LVL242" s="1"/>
      <c r="LVM242" s="1"/>
      <c r="LVN242" s="1"/>
      <c r="LVO242" s="1"/>
      <c r="LVP242" s="1"/>
      <c r="LVQ242" s="1"/>
      <c r="LVR242" s="1"/>
      <c r="LVS242" s="1"/>
      <c r="LVT242" s="1"/>
      <c r="LVU242" s="1"/>
      <c r="LVV242" s="1"/>
      <c r="LVW242" s="1"/>
      <c r="LVX242" s="1"/>
      <c r="LVY242" s="1"/>
      <c r="LVZ242" s="1"/>
      <c r="LWA242" s="1"/>
      <c r="LWB242" s="1"/>
      <c r="LWC242" s="1"/>
      <c r="LWD242" s="1"/>
      <c r="LWE242" s="1"/>
      <c r="LWF242" s="1"/>
      <c r="LWG242" s="1"/>
      <c r="LWH242" s="1"/>
      <c r="LWI242" s="1"/>
      <c r="LWJ242" s="1"/>
      <c r="LWK242" s="1"/>
      <c r="LWL242" s="1"/>
      <c r="LWM242" s="1"/>
      <c r="LWN242" s="1"/>
      <c r="LWO242" s="1"/>
      <c r="LWP242" s="1"/>
      <c r="LWQ242" s="1"/>
      <c r="LWR242" s="1"/>
      <c r="LWS242" s="1"/>
      <c r="LWT242" s="1"/>
      <c r="LWU242" s="1"/>
      <c r="LWV242" s="1"/>
      <c r="LWW242" s="1"/>
      <c r="LWX242" s="1"/>
      <c r="LWY242" s="1"/>
      <c r="LWZ242" s="1"/>
      <c r="LXA242" s="1"/>
      <c r="LXB242" s="1"/>
      <c r="LXC242" s="1"/>
      <c r="LXD242" s="1"/>
      <c r="LXE242" s="1"/>
      <c r="LXF242" s="1"/>
      <c r="LXG242" s="1"/>
      <c r="LXH242" s="1"/>
      <c r="LXI242" s="1"/>
      <c r="LXJ242" s="1"/>
      <c r="LXK242" s="1"/>
      <c r="LXL242" s="1"/>
      <c r="LXM242" s="1"/>
      <c r="LXN242" s="1"/>
      <c r="LXO242" s="1"/>
      <c r="LXP242" s="1"/>
      <c r="LXQ242" s="1"/>
      <c r="LXR242" s="1"/>
      <c r="LXS242" s="1"/>
      <c r="LXT242" s="1"/>
      <c r="LXU242" s="1"/>
      <c r="LXV242" s="1"/>
      <c r="LXW242" s="1"/>
      <c r="LXX242" s="1"/>
      <c r="LXY242" s="1"/>
      <c r="LXZ242" s="1"/>
      <c r="LYA242" s="1"/>
      <c r="LYB242" s="1"/>
      <c r="LYC242" s="1"/>
      <c r="LYD242" s="1"/>
      <c r="LYE242" s="1"/>
      <c r="LYF242" s="1"/>
      <c r="LYG242" s="1"/>
      <c r="LYH242" s="1"/>
      <c r="LYI242" s="1"/>
      <c r="LYJ242" s="1"/>
      <c r="LYK242" s="1"/>
      <c r="LYL242" s="1"/>
      <c r="LYM242" s="1"/>
      <c r="LYN242" s="1"/>
      <c r="LYO242" s="1"/>
      <c r="LYP242" s="1"/>
      <c r="LYQ242" s="1"/>
      <c r="LYR242" s="1"/>
      <c r="LYS242" s="1"/>
      <c r="LYT242" s="1"/>
      <c r="LYU242" s="1"/>
      <c r="LYV242" s="1"/>
      <c r="LYW242" s="1"/>
      <c r="LYX242" s="1"/>
      <c r="LYY242" s="1"/>
      <c r="LYZ242" s="1"/>
      <c r="LZA242" s="1"/>
      <c r="LZB242" s="1"/>
      <c r="LZC242" s="1"/>
      <c r="LZD242" s="1"/>
      <c r="LZE242" s="1"/>
      <c r="LZF242" s="1"/>
      <c r="LZG242" s="1"/>
      <c r="LZH242" s="1"/>
      <c r="LZI242" s="1"/>
      <c r="LZJ242" s="1"/>
      <c r="LZK242" s="1"/>
      <c r="LZL242" s="1"/>
      <c r="LZM242" s="1"/>
      <c r="LZN242" s="1"/>
      <c r="LZO242" s="1"/>
      <c r="LZP242" s="1"/>
      <c r="LZQ242" s="1"/>
      <c r="LZR242" s="1"/>
      <c r="LZS242" s="1"/>
      <c r="LZT242" s="1"/>
      <c r="LZU242" s="1"/>
      <c r="LZV242" s="1"/>
      <c r="LZW242" s="1"/>
      <c r="LZX242" s="1"/>
      <c r="LZY242" s="1"/>
      <c r="LZZ242" s="1"/>
      <c r="MAA242" s="1"/>
      <c r="MAB242" s="1"/>
      <c r="MAC242" s="1"/>
      <c r="MAD242" s="1"/>
      <c r="MAE242" s="1"/>
      <c r="MAF242" s="1"/>
      <c r="MAG242" s="1"/>
      <c r="MAH242" s="1"/>
      <c r="MAI242" s="1"/>
      <c r="MAJ242" s="1"/>
      <c r="MAK242" s="1"/>
      <c r="MAL242" s="1"/>
      <c r="MAM242" s="1"/>
      <c r="MAN242" s="1"/>
      <c r="MAO242" s="1"/>
      <c r="MAP242" s="1"/>
      <c r="MAQ242" s="1"/>
      <c r="MAR242" s="1"/>
      <c r="MAS242" s="1"/>
      <c r="MAT242" s="1"/>
      <c r="MAU242" s="1"/>
      <c r="MAV242" s="1"/>
      <c r="MAW242" s="1"/>
      <c r="MAX242" s="1"/>
      <c r="MAY242" s="1"/>
      <c r="MAZ242" s="1"/>
      <c r="MBA242" s="1"/>
      <c r="MBB242" s="1"/>
      <c r="MBC242" s="1"/>
      <c r="MBD242" s="1"/>
      <c r="MBE242" s="1"/>
      <c r="MBF242" s="1"/>
      <c r="MBG242" s="1"/>
      <c r="MBH242" s="1"/>
      <c r="MBI242" s="1"/>
      <c r="MBJ242" s="1"/>
      <c r="MBK242" s="1"/>
      <c r="MBL242" s="1"/>
      <c r="MBM242" s="1"/>
      <c r="MBN242" s="1"/>
      <c r="MBO242" s="1"/>
      <c r="MBP242" s="1"/>
      <c r="MBQ242" s="1"/>
      <c r="MBR242" s="1"/>
      <c r="MBS242" s="1"/>
      <c r="MBT242" s="1"/>
      <c r="MBU242" s="1"/>
      <c r="MBV242" s="1"/>
      <c r="MBW242" s="1"/>
      <c r="MBX242" s="1"/>
      <c r="MBY242" s="1"/>
      <c r="MBZ242" s="1"/>
      <c r="MCA242" s="1"/>
      <c r="MCB242" s="1"/>
      <c r="MCC242" s="1"/>
      <c r="MCD242" s="1"/>
      <c r="MCE242" s="1"/>
      <c r="MCF242" s="1"/>
      <c r="MCG242" s="1"/>
      <c r="MCH242" s="1"/>
      <c r="MCI242" s="1"/>
      <c r="MCJ242" s="1"/>
      <c r="MCK242" s="1"/>
      <c r="MCL242" s="1"/>
      <c r="MCM242" s="1"/>
      <c r="MCN242" s="1"/>
      <c r="MCO242" s="1"/>
      <c r="MCP242" s="1"/>
      <c r="MCQ242" s="1"/>
      <c r="MCR242" s="1"/>
      <c r="MCS242" s="1"/>
      <c r="MCT242" s="1"/>
      <c r="MCU242" s="1"/>
      <c r="MCV242" s="1"/>
      <c r="MCW242" s="1"/>
      <c r="MCX242" s="1"/>
      <c r="MCY242" s="1"/>
      <c r="MCZ242" s="1"/>
      <c r="MDA242" s="1"/>
      <c r="MDB242" s="1"/>
      <c r="MDC242" s="1"/>
      <c r="MDD242" s="1"/>
      <c r="MDE242" s="1"/>
      <c r="MDF242" s="1"/>
      <c r="MDG242" s="1"/>
      <c r="MDH242" s="1"/>
      <c r="MDI242" s="1"/>
      <c r="MDJ242" s="1"/>
      <c r="MDK242" s="1"/>
      <c r="MDL242" s="1"/>
      <c r="MDM242" s="1"/>
      <c r="MDN242" s="1"/>
      <c r="MDO242" s="1"/>
      <c r="MDP242" s="1"/>
      <c r="MDQ242" s="1"/>
      <c r="MDR242" s="1"/>
      <c r="MDS242" s="1"/>
      <c r="MDT242" s="1"/>
      <c r="MDU242" s="1"/>
      <c r="MDV242" s="1"/>
      <c r="MDW242" s="1"/>
      <c r="MDX242" s="1"/>
      <c r="MDY242" s="1"/>
      <c r="MDZ242" s="1"/>
      <c r="MEA242" s="1"/>
      <c r="MEB242" s="1"/>
      <c r="MEC242" s="1"/>
      <c r="MED242" s="1"/>
      <c r="MEE242" s="1"/>
      <c r="MEF242" s="1"/>
      <c r="MEG242" s="1"/>
      <c r="MEH242" s="1"/>
      <c r="MEI242" s="1"/>
      <c r="MEJ242" s="1"/>
      <c r="MEK242" s="1"/>
      <c r="MEL242" s="1"/>
      <c r="MEM242" s="1"/>
      <c r="MEN242" s="1"/>
      <c r="MEO242" s="1"/>
      <c r="MEP242" s="1"/>
      <c r="MEQ242" s="1"/>
      <c r="MER242" s="1"/>
      <c r="MES242" s="1"/>
      <c r="MET242" s="1"/>
      <c r="MEU242" s="1"/>
      <c r="MEV242" s="1"/>
      <c r="MEW242" s="1"/>
      <c r="MEX242" s="1"/>
      <c r="MEY242" s="1"/>
      <c r="MEZ242" s="1"/>
      <c r="MFA242" s="1"/>
      <c r="MFB242" s="1"/>
      <c r="MFC242" s="1"/>
      <c r="MFD242" s="1"/>
      <c r="MFE242" s="1"/>
      <c r="MFF242" s="1"/>
      <c r="MFG242" s="1"/>
      <c r="MFH242" s="1"/>
      <c r="MFI242" s="1"/>
      <c r="MFJ242" s="1"/>
      <c r="MFK242" s="1"/>
      <c r="MFL242" s="1"/>
      <c r="MFM242" s="1"/>
      <c r="MFN242" s="1"/>
      <c r="MFO242" s="1"/>
      <c r="MFP242" s="1"/>
      <c r="MFQ242" s="1"/>
      <c r="MFR242" s="1"/>
      <c r="MFS242" s="1"/>
      <c r="MFT242" s="1"/>
      <c r="MFU242" s="1"/>
      <c r="MFV242" s="1"/>
      <c r="MFW242" s="1"/>
      <c r="MFX242" s="1"/>
      <c r="MFY242" s="1"/>
      <c r="MFZ242" s="1"/>
      <c r="MGA242" s="1"/>
      <c r="MGB242" s="1"/>
      <c r="MGC242" s="1"/>
      <c r="MGD242" s="1"/>
      <c r="MGE242" s="1"/>
      <c r="MGF242" s="1"/>
      <c r="MGG242" s="1"/>
      <c r="MGH242" s="1"/>
      <c r="MGI242" s="1"/>
      <c r="MGJ242" s="1"/>
      <c r="MGK242" s="1"/>
      <c r="MGL242" s="1"/>
      <c r="MGM242" s="1"/>
      <c r="MGN242" s="1"/>
      <c r="MGO242" s="1"/>
      <c r="MGP242" s="1"/>
      <c r="MGQ242" s="1"/>
      <c r="MGR242" s="1"/>
      <c r="MGS242" s="1"/>
      <c r="MGT242" s="1"/>
      <c r="MGU242" s="1"/>
      <c r="MGV242" s="1"/>
      <c r="MGW242" s="1"/>
      <c r="MGX242" s="1"/>
      <c r="MGY242" s="1"/>
      <c r="MGZ242" s="1"/>
      <c r="MHA242" s="1"/>
      <c r="MHB242" s="1"/>
      <c r="MHC242" s="1"/>
      <c r="MHD242" s="1"/>
      <c r="MHE242" s="1"/>
      <c r="MHF242" s="1"/>
      <c r="MHG242" s="1"/>
      <c r="MHH242" s="1"/>
      <c r="MHI242" s="1"/>
      <c r="MHJ242" s="1"/>
      <c r="MHK242" s="1"/>
      <c r="MHL242" s="1"/>
      <c r="MHM242" s="1"/>
      <c r="MHN242" s="1"/>
      <c r="MHO242" s="1"/>
      <c r="MHP242" s="1"/>
      <c r="MHQ242" s="1"/>
      <c r="MHR242" s="1"/>
      <c r="MHS242" s="1"/>
      <c r="MHT242" s="1"/>
      <c r="MHU242" s="1"/>
      <c r="MHV242" s="1"/>
      <c r="MHW242" s="1"/>
      <c r="MHX242" s="1"/>
      <c r="MHY242" s="1"/>
      <c r="MHZ242" s="1"/>
      <c r="MIA242" s="1"/>
      <c r="MIB242" s="1"/>
      <c r="MIC242" s="1"/>
      <c r="MID242" s="1"/>
      <c r="MIE242" s="1"/>
      <c r="MIF242" s="1"/>
      <c r="MIG242" s="1"/>
      <c r="MIH242" s="1"/>
      <c r="MII242" s="1"/>
      <c r="MIJ242" s="1"/>
      <c r="MIK242" s="1"/>
      <c r="MIL242" s="1"/>
      <c r="MIM242" s="1"/>
      <c r="MIN242" s="1"/>
      <c r="MIO242" s="1"/>
      <c r="MIP242" s="1"/>
      <c r="MIQ242" s="1"/>
      <c r="MIR242" s="1"/>
      <c r="MIS242" s="1"/>
      <c r="MIT242" s="1"/>
      <c r="MIU242" s="1"/>
      <c r="MIV242" s="1"/>
      <c r="MIW242" s="1"/>
      <c r="MIX242" s="1"/>
      <c r="MIY242" s="1"/>
      <c r="MIZ242" s="1"/>
      <c r="MJA242" s="1"/>
      <c r="MJB242" s="1"/>
      <c r="MJC242" s="1"/>
      <c r="MJD242" s="1"/>
      <c r="MJE242" s="1"/>
      <c r="MJF242" s="1"/>
      <c r="MJG242" s="1"/>
      <c r="MJH242" s="1"/>
      <c r="MJI242" s="1"/>
      <c r="MJJ242" s="1"/>
      <c r="MJK242" s="1"/>
      <c r="MJL242" s="1"/>
      <c r="MJM242" s="1"/>
      <c r="MJN242" s="1"/>
      <c r="MJO242" s="1"/>
      <c r="MJP242" s="1"/>
      <c r="MJQ242" s="1"/>
      <c r="MJR242" s="1"/>
      <c r="MJS242" s="1"/>
      <c r="MJT242" s="1"/>
      <c r="MJU242" s="1"/>
      <c r="MJV242" s="1"/>
      <c r="MJW242" s="1"/>
      <c r="MJX242" s="1"/>
      <c r="MJY242" s="1"/>
      <c r="MJZ242" s="1"/>
      <c r="MKA242" s="1"/>
      <c r="MKB242" s="1"/>
      <c r="MKC242" s="1"/>
      <c r="MKD242" s="1"/>
      <c r="MKE242" s="1"/>
      <c r="MKF242" s="1"/>
      <c r="MKG242" s="1"/>
      <c r="MKH242" s="1"/>
      <c r="MKI242" s="1"/>
      <c r="MKJ242" s="1"/>
      <c r="MKK242" s="1"/>
      <c r="MKL242" s="1"/>
      <c r="MKM242" s="1"/>
      <c r="MKN242" s="1"/>
      <c r="MKO242" s="1"/>
      <c r="MKP242" s="1"/>
      <c r="MKQ242" s="1"/>
      <c r="MKR242" s="1"/>
      <c r="MKS242" s="1"/>
      <c r="MKT242" s="1"/>
      <c r="MKU242" s="1"/>
      <c r="MKV242" s="1"/>
      <c r="MKW242" s="1"/>
      <c r="MKX242" s="1"/>
      <c r="MKY242" s="1"/>
      <c r="MKZ242" s="1"/>
      <c r="MLA242" s="1"/>
      <c r="MLB242" s="1"/>
      <c r="MLC242" s="1"/>
      <c r="MLD242" s="1"/>
      <c r="MLE242" s="1"/>
      <c r="MLF242" s="1"/>
      <c r="MLG242" s="1"/>
      <c r="MLH242" s="1"/>
      <c r="MLI242" s="1"/>
      <c r="MLJ242" s="1"/>
      <c r="MLK242" s="1"/>
      <c r="MLL242" s="1"/>
      <c r="MLM242" s="1"/>
      <c r="MLN242" s="1"/>
      <c r="MLO242" s="1"/>
      <c r="MLP242" s="1"/>
      <c r="MLQ242" s="1"/>
      <c r="MLR242" s="1"/>
      <c r="MLS242" s="1"/>
      <c r="MLT242" s="1"/>
      <c r="MLU242" s="1"/>
      <c r="MLV242" s="1"/>
      <c r="MLW242" s="1"/>
      <c r="MLX242" s="1"/>
      <c r="MLY242" s="1"/>
      <c r="MLZ242" s="1"/>
      <c r="MMA242" s="1"/>
      <c r="MMB242" s="1"/>
      <c r="MMC242" s="1"/>
      <c r="MMD242" s="1"/>
      <c r="MME242" s="1"/>
      <c r="MMF242" s="1"/>
      <c r="MMG242" s="1"/>
      <c r="MMH242" s="1"/>
      <c r="MMI242" s="1"/>
      <c r="MMJ242" s="1"/>
      <c r="MMK242" s="1"/>
      <c r="MML242" s="1"/>
      <c r="MMM242" s="1"/>
      <c r="MMN242" s="1"/>
      <c r="MMO242" s="1"/>
      <c r="MMP242" s="1"/>
      <c r="MMQ242" s="1"/>
      <c r="MMR242" s="1"/>
      <c r="MMS242" s="1"/>
      <c r="MMT242" s="1"/>
      <c r="MMU242" s="1"/>
      <c r="MMV242" s="1"/>
      <c r="MMW242" s="1"/>
      <c r="MMX242" s="1"/>
      <c r="MMY242" s="1"/>
      <c r="MMZ242" s="1"/>
      <c r="MNA242" s="1"/>
      <c r="MNB242" s="1"/>
      <c r="MNC242" s="1"/>
      <c r="MND242" s="1"/>
      <c r="MNE242" s="1"/>
      <c r="MNF242" s="1"/>
      <c r="MNG242" s="1"/>
      <c r="MNH242" s="1"/>
      <c r="MNI242" s="1"/>
      <c r="MNJ242" s="1"/>
      <c r="MNK242" s="1"/>
      <c r="MNL242" s="1"/>
      <c r="MNM242" s="1"/>
      <c r="MNN242" s="1"/>
      <c r="MNO242" s="1"/>
      <c r="MNP242" s="1"/>
      <c r="MNQ242" s="1"/>
      <c r="MNR242" s="1"/>
      <c r="MNS242" s="1"/>
      <c r="MNT242" s="1"/>
      <c r="MNU242" s="1"/>
      <c r="MNV242" s="1"/>
      <c r="MNW242" s="1"/>
      <c r="MNX242" s="1"/>
      <c r="MNY242" s="1"/>
      <c r="MNZ242" s="1"/>
      <c r="MOA242" s="1"/>
      <c r="MOB242" s="1"/>
      <c r="MOC242" s="1"/>
      <c r="MOD242" s="1"/>
      <c r="MOE242" s="1"/>
      <c r="MOF242" s="1"/>
      <c r="MOG242" s="1"/>
      <c r="MOH242" s="1"/>
      <c r="MOI242" s="1"/>
      <c r="MOJ242" s="1"/>
      <c r="MOK242" s="1"/>
      <c r="MOL242" s="1"/>
      <c r="MOM242" s="1"/>
      <c r="MON242" s="1"/>
      <c r="MOO242" s="1"/>
      <c r="MOP242" s="1"/>
      <c r="MOQ242" s="1"/>
      <c r="MOR242" s="1"/>
      <c r="MOS242" s="1"/>
      <c r="MOT242" s="1"/>
      <c r="MOU242" s="1"/>
      <c r="MOV242" s="1"/>
      <c r="MOW242" s="1"/>
      <c r="MOX242" s="1"/>
      <c r="MOY242" s="1"/>
      <c r="MOZ242" s="1"/>
      <c r="MPA242" s="1"/>
      <c r="MPB242" s="1"/>
      <c r="MPC242" s="1"/>
      <c r="MPD242" s="1"/>
      <c r="MPE242" s="1"/>
      <c r="MPF242" s="1"/>
      <c r="MPG242" s="1"/>
      <c r="MPH242" s="1"/>
      <c r="MPI242" s="1"/>
      <c r="MPJ242" s="1"/>
      <c r="MPK242" s="1"/>
      <c r="MPL242" s="1"/>
      <c r="MPM242" s="1"/>
      <c r="MPN242" s="1"/>
      <c r="MPO242" s="1"/>
      <c r="MPP242" s="1"/>
      <c r="MPQ242" s="1"/>
      <c r="MPR242" s="1"/>
      <c r="MPS242" s="1"/>
      <c r="MPT242" s="1"/>
      <c r="MPU242" s="1"/>
      <c r="MPV242" s="1"/>
      <c r="MPW242" s="1"/>
      <c r="MPX242" s="1"/>
      <c r="MPY242" s="1"/>
      <c r="MPZ242" s="1"/>
      <c r="MQA242" s="1"/>
      <c r="MQB242" s="1"/>
      <c r="MQC242" s="1"/>
      <c r="MQD242" s="1"/>
      <c r="MQE242" s="1"/>
      <c r="MQF242" s="1"/>
      <c r="MQG242" s="1"/>
      <c r="MQH242" s="1"/>
      <c r="MQI242" s="1"/>
      <c r="MQJ242" s="1"/>
      <c r="MQK242" s="1"/>
      <c r="MQL242" s="1"/>
      <c r="MQM242" s="1"/>
      <c r="MQN242" s="1"/>
      <c r="MQO242" s="1"/>
      <c r="MQP242" s="1"/>
      <c r="MQQ242" s="1"/>
      <c r="MQR242" s="1"/>
      <c r="MQS242" s="1"/>
      <c r="MQT242" s="1"/>
      <c r="MQU242" s="1"/>
      <c r="MQV242" s="1"/>
      <c r="MQW242" s="1"/>
      <c r="MQX242" s="1"/>
      <c r="MQY242" s="1"/>
      <c r="MQZ242" s="1"/>
      <c r="MRA242" s="1"/>
      <c r="MRB242" s="1"/>
      <c r="MRC242" s="1"/>
      <c r="MRD242" s="1"/>
      <c r="MRE242" s="1"/>
      <c r="MRF242" s="1"/>
      <c r="MRG242" s="1"/>
      <c r="MRH242" s="1"/>
      <c r="MRI242" s="1"/>
      <c r="MRJ242" s="1"/>
      <c r="MRK242" s="1"/>
      <c r="MRL242" s="1"/>
      <c r="MRM242" s="1"/>
      <c r="MRN242" s="1"/>
      <c r="MRO242" s="1"/>
      <c r="MRP242" s="1"/>
      <c r="MRQ242" s="1"/>
      <c r="MRR242" s="1"/>
      <c r="MRS242" s="1"/>
      <c r="MRT242" s="1"/>
      <c r="MRU242" s="1"/>
      <c r="MRV242" s="1"/>
      <c r="MRW242" s="1"/>
      <c r="MRX242" s="1"/>
      <c r="MRY242" s="1"/>
      <c r="MRZ242" s="1"/>
      <c r="MSA242" s="1"/>
      <c r="MSB242" s="1"/>
      <c r="MSC242" s="1"/>
      <c r="MSD242" s="1"/>
      <c r="MSE242" s="1"/>
      <c r="MSF242" s="1"/>
      <c r="MSG242" s="1"/>
      <c r="MSH242" s="1"/>
      <c r="MSI242" s="1"/>
      <c r="MSJ242" s="1"/>
      <c r="MSK242" s="1"/>
      <c r="MSL242" s="1"/>
      <c r="MSM242" s="1"/>
      <c r="MSN242" s="1"/>
      <c r="MSO242" s="1"/>
      <c r="MSP242" s="1"/>
      <c r="MSQ242" s="1"/>
      <c r="MSR242" s="1"/>
      <c r="MSS242" s="1"/>
      <c r="MST242" s="1"/>
      <c r="MSU242" s="1"/>
      <c r="MSV242" s="1"/>
      <c r="MSW242" s="1"/>
      <c r="MSX242" s="1"/>
      <c r="MSY242" s="1"/>
      <c r="MSZ242" s="1"/>
      <c r="MTA242" s="1"/>
      <c r="MTB242" s="1"/>
      <c r="MTC242" s="1"/>
      <c r="MTD242" s="1"/>
      <c r="MTE242" s="1"/>
      <c r="MTF242" s="1"/>
      <c r="MTG242" s="1"/>
      <c r="MTH242" s="1"/>
      <c r="MTI242" s="1"/>
      <c r="MTJ242" s="1"/>
      <c r="MTK242" s="1"/>
      <c r="MTL242" s="1"/>
      <c r="MTM242" s="1"/>
      <c r="MTN242" s="1"/>
      <c r="MTO242" s="1"/>
      <c r="MTP242" s="1"/>
      <c r="MTQ242" s="1"/>
      <c r="MTR242" s="1"/>
      <c r="MTS242" s="1"/>
      <c r="MTT242" s="1"/>
      <c r="MTU242" s="1"/>
      <c r="MTV242" s="1"/>
      <c r="MTW242" s="1"/>
      <c r="MTX242" s="1"/>
      <c r="MTY242" s="1"/>
      <c r="MTZ242" s="1"/>
      <c r="MUA242" s="1"/>
      <c r="MUB242" s="1"/>
      <c r="MUC242" s="1"/>
      <c r="MUD242" s="1"/>
      <c r="MUE242" s="1"/>
      <c r="MUF242" s="1"/>
      <c r="MUG242" s="1"/>
      <c r="MUH242" s="1"/>
      <c r="MUI242" s="1"/>
      <c r="MUJ242" s="1"/>
      <c r="MUK242" s="1"/>
      <c r="MUL242" s="1"/>
      <c r="MUM242" s="1"/>
      <c r="MUN242" s="1"/>
      <c r="MUO242" s="1"/>
      <c r="MUP242" s="1"/>
      <c r="MUQ242" s="1"/>
      <c r="MUR242" s="1"/>
      <c r="MUS242" s="1"/>
      <c r="MUT242" s="1"/>
      <c r="MUU242" s="1"/>
      <c r="MUV242" s="1"/>
      <c r="MUW242" s="1"/>
      <c r="MUX242" s="1"/>
      <c r="MUY242" s="1"/>
      <c r="MUZ242" s="1"/>
      <c r="MVA242" s="1"/>
      <c r="MVB242" s="1"/>
      <c r="MVC242" s="1"/>
      <c r="MVD242" s="1"/>
      <c r="MVE242" s="1"/>
      <c r="MVF242" s="1"/>
      <c r="MVG242" s="1"/>
      <c r="MVH242" s="1"/>
      <c r="MVI242" s="1"/>
      <c r="MVJ242" s="1"/>
      <c r="MVK242" s="1"/>
      <c r="MVL242" s="1"/>
      <c r="MVM242" s="1"/>
      <c r="MVN242" s="1"/>
      <c r="MVO242" s="1"/>
      <c r="MVP242" s="1"/>
      <c r="MVQ242" s="1"/>
      <c r="MVR242" s="1"/>
      <c r="MVS242" s="1"/>
      <c r="MVT242" s="1"/>
      <c r="MVU242" s="1"/>
      <c r="MVV242" s="1"/>
      <c r="MVW242" s="1"/>
      <c r="MVX242" s="1"/>
      <c r="MVY242" s="1"/>
      <c r="MVZ242" s="1"/>
      <c r="MWA242" s="1"/>
      <c r="MWB242" s="1"/>
      <c r="MWC242" s="1"/>
      <c r="MWD242" s="1"/>
      <c r="MWE242" s="1"/>
      <c r="MWF242" s="1"/>
      <c r="MWG242" s="1"/>
      <c r="MWH242" s="1"/>
      <c r="MWI242" s="1"/>
      <c r="MWJ242" s="1"/>
      <c r="MWK242" s="1"/>
      <c r="MWL242" s="1"/>
      <c r="MWM242" s="1"/>
      <c r="MWN242" s="1"/>
      <c r="MWO242" s="1"/>
      <c r="MWP242" s="1"/>
      <c r="MWQ242" s="1"/>
      <c r="MWR242" s="1"/>
      <c r="MWS242" s="1"/>
      <c r="MWT242" s="1"/>
      <c r="MWU242" s="1"/>
      <c r="MWV242" s="1"/>
      <c r="MWW242" s="1"/>
      <c r="MWX242" s="1"/>
      <c r="MWY242" s="1"/>
      <c r="MWZ242" s="1"/>
      <c r="MXA242" s="1"/>
      <c r="MXB242" s="1"/>
      <c r="MXC242" s="1"/>
      <c r="MXD242" s="1"/>
      <c r="MXE242" s="1"/>
      <c r="MXF242" s="1"/>
      <c r="MXG242" s="1"/>
      <c r="MXH242" s="1"/>
      <c r="MXI242" s="1"/>
      <c r="MXJ242" s="1"/>
      <c r="MXK242" s="1"/>
      <c r="MXL242" s="1"/>
      <c r="MXM242" s="1"/>
      <c r="MXN242" s="1"/>
      <c r="MXO242" s="1"/>
      <c r="MXP242" s="1"/>
      <c r="MXQ242" s="1"/>
      <c r="MXR242" s="1"/>
      <c r="MXS242" s="1"/>
      <c r="MXT242" s="1"/>
      <c r="MXU242" s="1"/>
      <c r="MXV242" s="1"/>
      <c r="MXW242" s="1"/>
      <c r="MXX242" s="1"/>
      <c r="MXY242" s="1"/>
      <c r="MXZ242" s="1"/>
      <c r="MYA242" s="1"/>
      <c r="MYB242" s="1"/>
      <c r="MYC242" s="1"/>
      <c r="MYD242" s="1"/>
      <c r="MYE242" s="1"/>
      <c r="MYF242" s="1"/>
      <c r="MYG242" s="1"/>
      <c r="MYH242" s="1"/>
      <c r="MYI242" s="1"/>
      <c r="MYJ242" s="1"/>
      <c r="MYK242" s="1"/>
      <c r="MYL242" s="1"/>
      <c r="MYM242" s="1"/>
      <c r="MYN242" s="1"/>
      <c r="MYO242" s="1"/>
      <c r="MYP242" s="1"/>
      <c r="MYQ242" s="1"/>
      <c r="MYR242" s="1"/>
      <c r="MYS242" s="1"/>
      <c r="MYT242" s="1"/>
      <c r="MYU242" s="1"/>
      <c r="MYV242" s="1"/>
      <c r="MYW242" s="1"/>
      <c r="MYX242" s="1"/>
      <c r="MYY242" s="1"/>
      <c r="MYZ242" s="1"/>
      <c r="MZA242" s="1"/>
      <c r="MZB242" s="1"/>
      <c r="MZC242" s="1"/>
      <c r="MZD242" s="1"/>
      <c r="MZE242" s="1"/>
      <c r="MZF242" s="1"/>
      <c r="MZG242" s="1"/>
      <c r="MZH242" s="1"/>
      <c r="MZI242" s="1"/>
      <c r="MZJ242" s="1"/>
      <c r="MZK242" s="1"/>
      <c r="MZL242" s="1"/>
      <c r="MZM242" s="1"/>
      <c r="MZN242" s="1"/>
      <c r="MZO242" s="1"/>
      <c r="MZP242" s="1"/>
      <c r="MZQ242" s="1"/>
      <c r="MZR242" s="1"/>
      <c r="MZS242" s="1"/>
      <c r="MZT242" s="1"/>
      <c r="MZU242" s="1"/>
      <c r="MZV242" s="1"/>
      <c r="MZW242" s="1"/>
      <c r="MZX242" s="1"/>
      <c r="MZY242" s="1"/>
      <c r="MZZ242" s="1"/>
      <c r="NAA242" s="1"/>
      <c r="NAB242" s="1"/>
      <c r="NAC242" s="1"/>
      <c r="NAD242" s="1"/>
      <c r="NAE242" s="1"/>
      <c r="NAF242" s="1"/>
      <c r="NAG242" s="1"/>
      <c r="NAH242" s="1"/>
      <c r="NAI242" s="1"/>
      <c r="NAJ242" s="1"/>
      <c r="NAK242" s="1"/>
      <c r="NAL242" s="1"/>
      <c r="NAM242" s="1"/>
      <c r="NAN242" s="1"/>
      <c r="NAO242" s="1"/>
      <c r="NAP242" s="1"/>
      <c r="NAQ242" s="1"/>
      <c r="NAR242" s="1"/>
      <c r="NAS242" s="1"/>
      <c r="NAT242" s="1"/>
      <c r="NAU242" s="1"/>
      <c r="NAV242" s="1"/>
      <c r="NAW242" s="1"/>
      <c r="NAX242" s="1"/>
      <c r="NAY242" s="1"/>
      <c r="NAZ242" s="1"/>
      <c r="NBA242" s="1"/>
      <c r="NBB242" s="1"/>
      <c r="NBC242" s="1"/>
      <c r="NBD242" s="1"/>
      <c r="NBE242" s="1"/>
      <c r="NBF242" s="1"/>
      <c r="NBG242" s="1"/>
      <c r="NBH242" s="1"/>
      <c r="NBI242" s="1"/>
      <c r="NBJ242" s="1"/>
      <c r="NBK242" s="1"/>
      <c r="NBL242" s="1"/>
      <c r="NBM242" s="1"/>
      <c r="NBN242" s="1"/>
      <c r="NBO242" s="1"/>
      <c r="NBP242" s="1"/>
      <c r="NBQ242" s="1"/>
      <c r="NBR242" s="1"/>
      <c r="NBS242" s="1"/>
      <c r="NBT242" s="1"/>
      <c r="NBU242" s="1"/>
      <c r="NBV242" s="1"/>
      <c r="NBW242" s="1"/>
      <c r="NBX242" s="1"/>
      <c r="NBY242" s="1"/>
      <c r="NBZ242" s="1"/>
      <c r="NCA242" s="1"/>
      <c r="NCB242" s="1"/>
      <c r="NCC242" s="1"/>
      <c r="NCD242" s="1"/>
      <c r="NCE242" s="1"/>
      <c r="NCF242" s="1"/>
      <c r="NCG242" s="1"/>
      <c r="NCH242" s="1"/>
      <c r="NCI242" s="1"/>
      <c r="NCJ242" s="1"/>
      <c r="NCK242" s="1"/>
      <c r="NCL242" s="1"/>
      <c r="NCM242" s="1"/>
      <c r="NCN242" s="1"/>
      <c r="NCO242" s="1"/>
      <c r="NCP242" s="1"/>
      <c r="NCQ242" s="1"/>
      <c r="NCR242" s="1"/>
      <c r="NCS242" s="1"/>
      <c r="NCT242" s="1"/>
      <c r="NCU242" s="1"/>
      <c r="NCV242" s="1"/>
      <c r="NCW242" s="1"/>
      <c r="NCX242" s="1"/>
      <c r="NCY242" s="1"/>
      <c r="NCZ242" s="1"/>
      <c r="NDA242" s="1"/>
      <c r="NDB242" s="1"/>
      <c r="NDC242" s="1"/>
      <c r="NDD242" s="1"/>
      <c r="NDE242" s="1"/>
      <c r="NDF242" s="1"/>
      <c r="NDG242" s="1"/>
      <c r="NDH242" s="1"/>
      <c r="NDI242" s="1"/>
      <c r="NDJ242" s="1"/>
      <c r="NDK242" s="1"/>
      <c r="NDL242" s="1"/>
      <c r="NDM242" s="1"/>
      <c r="NDN242" s="1"/>
      <c r="NDO242" s="1"/>
      <c r="NDP242" s="1"/>
      <c r="NDQ242" s="1"/>
      <c r="NDR242" s="1"/>
      <c r="NDS242" s="1"/>
      <c r="NDT242" s="1"/>
      <c r="NDU242" s="1"/>
      <c r="NDV242" s="1"/>
      <c r="NDW242" s="1"/>
      <c r="NDX242" s="1"/>
      <c r="NDY242" s="1"/>
      <c r="NDZ242" s="1"/>
      <c r="NEA242" s="1"/>
      <c r="NEB242" s="1"/>
      <c r="NEC242" s="1"/>
      <c r="NED242" s="1"/>
      <c r="NEE242" s="1"/>
      <c r="NEF242" s="1"/>
      <c r="NEG242" s="1"/>
      <c r="NEH242" s="1"/>
      <c r="NEI242" s="1"/>
      <c r="NEJ242" s="1"/>
      <c r="NEK242" s="1"/>
      <c r="NEL242" s="1"/>
      <c r="NEM242" s="1"/>
      <c r="NEN242" s="1"/>
      <c r="NEO242" s="1"/>
      <c r="NEP242" s="1"/>
      <c r="NEQ242" s="1"/>
      <c r="NER242" s="1"/>
      <c r="NES242" s="1"/>
      <c r="NET242" s="1"/>
      <c r="NEU242" s="1"/>
      <c r="NEV242" s="1"/>
      <c r="NEW242" s="1"/>
      <c r="NEX242" s="1"/>
      <c r="NEY242" s="1"/>
      <c r="NEZ242" s="1"/>
      <c r="NFA242" s="1"/>
      <c r="NFB242" s="1"/>
      <c r="NFC242" s="1"/>
      <c r="NFD242" s="1"/>
      <c r="NFE242" s="1"/>
      <c r="NFF242" s="1"/>
      <c r="NFG242" s="1"/>
      <c r="NFH242" s="1"/>
      <c r="NFI242" s="1"/>
      <c r="NFJ242" s="1"/>
      <c r="NFK242" s="1"/>
      <c r="NFL242" s="1"/>
      <c r="NFM242" s="1"/>
      <c r="NFN242" s="1"/>
      <c r="NFO242" s="1"/>
      <c r="NFP242" s="1"/>
      <c r="NFQ242" s="1"/>
      <c r="NFR242" s="1"/>
      <c r="NFS242" s="1"/>
      <c r="NFT242" s="1"/>
      <c r="NFU242" s="1"/>
      <c r="NFV242" s="1"/>
      <c r="NFW242" s="1"/>
      <c r="NFX242" s="1"/>
      <c r="NFY242" s="1"/>
      <c r="NFZ242" s="1"/>
      <c r="NGA242" s="1"/>
      <c r="NGB242" s="1"/>
      <c r="NGC242" s="1"/>
      <c r="NGD242" s="1"/>
      <c r="NGE242" s="1"/>
      <c r="NGF242" s="1"/>
      <c r="NGG242" s="1"/>
      <c r="NGH242" s="1"/>
      <c r="NGI242" s="1"/>
      <c r="NGJ242" s="1"/>
      <c r="NGK242" s="1"/>
      <c r="NGL242" s="1"/>
      <c r="NGM242" s="1"/>
      <c r="NGN242" s="1"/>
      <c r="NGO242" s="1"/>
      <c r="NGP242" s="1"/>
      <c r="NGQ242" s="1"/>
      <c r="NGR242" s="1"/>
      <c r="NGS242" s="1"/>
      <c r="NGT242" s="1"/>
      <c r="NGU242" s="1"/>
      <c r="NGV242" s="1"/>
      <c r="NGW242" s="1"/>
      <c r="NGX242" s="1"/>
      <c r="NGY242" s="1"/>
      <c r="NGZ242" s="1"/>
      <c r="NHA242" s="1"/>
      <c r="NHB242" s="1"/>
      <c r="NHC242" s="1"/>
      <c r="NHD242" s="1"/>
      <c r="NHE242" s="1"/>
      <c r="NHF242" s="1"/>
      <c r="NHG242" s="1"/>
      <c r="NHH242" s="1"/>
      <c r="NHI242" s="1"/>
      <c r="NHJ242" s="1"/>
      <c r="NHK242" s="1"/>
      <c r="NHL242" s="1"/>
      <c r="NHM242" s="1"/>
      <c r="NHN242" s="1"/>
      <c r="NHO242" s="1"/>
      <c r="NHP242" s="1"/>
      <c r="NHQ242" s="1"/>
      <c r="NHR242" s="1"/>
      <c r="NHS242" s="1"/>
      <c r="NHT242" s="1"/>
      <c r="NHU242" s="1"/>
      <c r="NHV242" s="1"/>
      <c r="NHW242" s="1"/>
      <c r="NHX242" s="1"/>
      <c r="NHY242" s="1"/>
      <c r="NHZ242" s="1"/>
      <c r="NIA242" s="1"/>
      <c r="NIB242" s="1"/>
      <c r="NIC242" s="1"/>
      <c r="NID242" s="1"/>
      <c r="NIE242" s="1"/>
      <c r="NIF242" s="1"/>
      <c r="NIG242" s="1"/>
      <c r="NIH242" s="1"/>
      <c r="NII242" s="1"/>
      <c r="NIJ242" s="1"/>
      <c r="NIK242" s="1"/>
      <c r="NIL242" s="1"/>
      <c r="NIM242" s="1"/>
      <c r="NIN242" s="1"/>
      <c r="NIO242" s="1"/>
      <c r="NIP242" s="1"/>
      <c r="NIQ242" s="1"/>
      <c r="NIR242" s="1"/>
      <c r="NIS242" s="1"/>
      <c r="NIT242" s="1"/>
      <c r="NIU242" s="1"/>
      <c r="NIV242" s="1"/>
      <c r="NIW242" s="1"/>
      <c r="NIX242" s="1"/>
      <c r="NIY242" s="1"/>
      <c r="NIZ242" s="1"/>
      <c r="NJA242" s="1"/>
      <c r="NJB242" s="1"/>
      <c r="NJC242" s="1"/>
      <c r="NJD242" s="1"/>
      <c r="NJE242" s="1"/>
      <c r="NJF242" s="1"/>
      <c r="NJG242" s="1"/>
      <c r="NJH242" s="1"/>
      <c r="NJI242" s="1"/>
      <c r="NJJ242" s="1"/>
      <c r="NJK242" s="1"/>
      <c r="NJL242" s="1"/>
      <c r="NJM242" s="1"/>
      <c r="NJN242" s="1"/>
      <c r="NJO242" s="1"/>
      <c r="NJP242" s="1"/>
      <c r="NJQ242" s="1"/>
      <c r="NJR242" s="1"/>
      <c r="NJS242" s="1"/>
      <c r="NJT242" s="1"/>
      <c r="NJU242" s="1"/>
      <c r="NJV242" s="1"/>
      <c r="NJW242" s="1"/>
      <c r="NJX242" s="1"/>
      <c r="NJY242" s="1"/>
      <c r="NJZ242" s="1"/>
      <c r="NKA242" s="1"/>
      <c r="NKB242" s="1"/>
      <c r="NKC242" s="1"/>
      <c r="NKD242" s="1"/>
      <c r="NKE242" s="1"/>
      <c r="NKF242" s="1"/>
      <c r="NKG242" s="1"/>
      <c r="NKH242" s="1"/>
      <c r="NKI242" s="1"/>
      <c r="NKJ242" s="1"/>
      <c r="NKK242" s="1"/>
      <c r="NKL242" s="1"/>
      <c r="NKM242" s="1"/>
      <c r="NKN242" s="1"/>
      <c r="NKO242" s="1"/>
      <c r="NKP242" s="1"/>
      <c r="NKQ242" s="1"/>
      <c r="NKR242" s="1"/>
      <c r="NKS242" s="1"/>
      <c r="NKT242" s="1"/>
      <c r="NKU242" s="1"/>
      <c r="NKV242" s="1"/>
      <c r="NKW242" s="1"/>
      <c r="NKX242" s="1"/>
      <c r="NKY242" s="1"/>
      <c r="NKZ242" s="1"/>
      <c r="NLA242" s="1"/>
      <c r="NLB242" s="1"/>
      <c r="NLC242" s="1"/>
      <c r="NLD242" s="1"/>
      <c r="NLE242" s="1"/>
      <c r="NLF242" s="1"/>
      <c r="NLG242" s="1"/>
      <c r="NLH242" s="1"/>
      <c r="NLI242" s="1"/>
      <c r="NLJ242" s="1"/>
      <c r="NLK242" s="1"/>
      <c r="NLL242" s="1"/>
      <c r="NLM242" s="1"/>
      <c r="NLN242" s="1"/>
      <c r="NLO242" s="1"/>
      <c r="NLP242" s="1"/>
      <c r="NLQ242" s="1"/>
      <c r="NLR242" s="1"/>
      <c r="NLS242" s="1"/>
      <c r="NLT242" s="1"/>
      <c r="NLU242" s="1"/>
      <c r="NLV242" s="1"/>
      <c r="NLW242" s="1"/>
      <c r="NLX242" s="1"/>
      <c r="NLY242" s="1"/>
      <c r="NLZ242" s="1"/>
      <c r="NMA242" s="1"/>
      <c r="NMB242" s="1"/>
      <c r="NMC242" s="1"/>
      <c r="NMD242" s="1"/>
      <c r="NME242" s="1"/>
      <c r="NMF242" s="1"/>
      <c r="NMG242" s="1"/>
      <c r="NMH242" s="1"/>
      <c r="NMI242" s="1"/>
      <c r="NMJ242" s="1"/>
      <c r="NMK242" s="1"/>
      <c r="NML242" s="1"/>
      <c r="NMM242" s="1"/>
      <c r="NMN242" s="1"/>
      <c r="NMO242" s="1"/>
      <c r="NMP242" s="1"/>
      <c r="NMQ242" s="1"/>
      <c r="NMR242" s="1"/>
      <c r="NMS242" s="1"/>
      <c r="NMT242" s="1"/>
      <c r="NMU242" s="1"/>
      <c r="NMV242" s="1"/>
      <c r="NMW242" s="1"/>
      <c r="NMX242" s="1"/>
      <c r="NMY242" s="1"/>
      <c r="NMZ242" s="1"/>
      <c r="NNA242" s="1"/>
      <c r="NNB242" s="1"/>
      <c r="NNC242" s="1"/>
      <c r="NND242" s="1"/>
      <c r="NNE242" s="1"/>
      <c r="NNF242" s="1"/>
      <c r="NNG242" s="1"/>
      <c r="NNH242" s="1"/>
      <c r="NNI242" s="1"/>
      <c r="NNJ242" s="1"/>
      <c r="NNK242" s="1"/>
      <c r="NNL242" s="1"/>
      <c r="NNM242" s="1"/>
      <c r="NNN242" s="1"/>
      <c r="NNO242" s="1"/>
      <c r="NNP242" s="1"/>
      <c r="NNQ242" s="1"/>
      <c r="NNR242" s="1"/>
      <c r="NNS242" s="1"/>
      <c r="NNT242" s="1"/>
      <c r="NNU242" s="1"/>
      <c r="NNV242" s="1"/>
      <c r="NNW242" s="1"/>
      <c r="NNX242" s="1"/>
      <c r="NNY242" s="1"/>
      <c r="NNZ242" s="1"/>
      <c r="NOA242" s="1"/>
      <c r="NOB242" s="1"/>
      <c r="NOC242" s="1"/>
      <c r="NOD242" s="1"/>
      <c r="NOE242" s="1"/>
      <c r="NOF242" s="1"/>
      <c r="NOG242" s="1"/>
      <c r="NOH242" s="1"/>
      <c r="NOI242" s="1"/>
      <c r="NOJ242" s="1"/>
      <c r="NOK242" s="1"/>
      <c r="NOL242" s="1"/>
      <c r="NOM242" s="1"/>
      <c r="NON242" s="1"/>
      <c r="NOO242" s="1"/>
      <c r="NOP242" s="1"/>
      <c r="NOQ242" s="1"/>
      <c r="NOR242" s="1"/>
      <c r="NOS242" s="1"/>
      <c r="NOT242" s="1"/>
      <c r="NOU242" s="1"/>
      <c r="NOV242" s="1"/>
      <c r="NOW242" s="1"/>
      <c r="NOX242" s="1"/>
      <c r="NOY242" s="1"/>
      <c r="NOZ242" s="1"/>
      <c r="NPA242" s="1"/>
      <c r="NPB242" s="1"/>
      <c r="NPC242" s="1"/>
      <c r="NPD242" s="1"/>
      <c r="NPE242" s="1"/>
      <c r="NPF242" s="1"/>
      <c r="NPG242" s="1"/>
      <c r="NPH242" s="1"/>
      <c r="NPI242" s="1"/>
      <c r="NPJ242" s="1"/>
      <c r="NPK242" s="1"/>
      <c r="NPL242" s="1"/>
      <c r="NPM242" s="1"/>
      <c r="NPN242" s="1"/>
      <c r="NPO242" s="1"/>
      <c r="NPP242" s="1"/>
      <c r="NPQ242" s="1"/>
      <c r="NPR242" s="1"/>
      <c r="NPS242" s="1"/>
      <c r="NPT242" s="1"/>
      <c r="NPU242" s="1"/>
      <c r="NPV242" s="1"/>
      <c r="NPW242" s="1"/>
      <c r="NPX242" s="1"/>
      <c r="NPY242" s="1"/>
      <c r="NPZ242" s="1"/>
      <c r="NQA242" s="1"/>
      <c r="NQB242" s="1"/>
      <c r="NQC242" s="1"/>
      <c r="NQD242" s="1"/>
      <c r="NQE242" s="1"/>
      <c r="NQF242" s="1"/>
      <c r="NQG242" s="1"/>
      <c r="NQH242" s="1"/>
      <c r="NQI242" s="1"/>
      <c r="NQJ242" s="1"/>
      <c r="NQK242" s="1"/>
      <c r="NQL242" s="1"/>
      <c r="NQM242" s="1"/>
      <c r="NQN242" s="1"/>
      <c r="NQO242" s="1"/>
      <c r="NQP242" s="1"/>
      <c r="NQQ242" s="1"/>
      <c r="NQR242" s="1"/>
      <c r="NQS242" s="1"/>
      <c r="NQT242" s="1"/>
      <c r="NQU242" s="1"/>
      <c r="NQV242" s="1"/>
      <c r="NQW242" s="1"/>
      <c r="NQX242" s="1"/>
      <c r="NQY242" s="1"/>
      <c r="NQZ242" s="1"/>
      <c r="NRA242" s="1"/>
      <c r="NRB242" s="1"/>
      <c r="NRC242" s="1"/>
      <c r="NRD242" s="1"/>
      <c r="NRE242" s="1"/>
      <c r="NRF242" s="1"/>
      <c r="NRG242" s="1"/>
      <c r="NRH242" s="1"/>
      <c r="NRI242" s="1"/>
      <c r="NRJ242" s="1"/>
      <c r="NRK242" s="1"/>
      <c r="NRL242" s="1"/>
      <c r="NRM242" s="1"/>
      <c r="NRN242" s="1"/>
      <c r="NRO242" s="1"/>
      <c r="NRP242" s="1"/>
      <c r="NRQ242" s="1"/>
      <c r="NRR242" s="1"/>
      <c r="NRS242" s="1"/>
      <c r="NRT242" s="1"/>
      <c r="NRU242" s="1"/>
      <c r="NRV242" s="1"/>
      <c r="NRW242" s="1"/>
      <c r="NRX242" s="1"/>
      <c r="NRY242" s="1"/>
      <c r="NRZ242" s="1"/>
      <c r="NSA242" s="1"/>
      <c r="NSB242" s="1"/>
      <c r="NSC242" s="1"/>
      <c r="NSD242" s="1"/>
      <c r="NSE242" s="1"/>
      <c r="NSF242" s="1"/>
      <c r="NSG242" s="1"/>
      <c r="NSH242" s="1"/>
      <c r="NSI242" s="1"/>
      <c r="NSJ242" s="1"/>
      <c r="NSK242" s="1"/>
      <c r="NSL242" s="1"/>
      <c r="NSM242" s="1"/>
      <c r="NSN242" s="1"/>
      <c r="NSO242" s="1"/>
      <c r="NSP242" s="1"/>
      <c r="NSQ242" s="1"/>
      <c r="NSR242" s="1"/>
      <c r="NSS242" s="1"/>
      <c r="NST242" s="1"/>
      <c r="NSU242" s="1"/>
      <c r="NSV242" s="1"/>
      <c r="NSW242" s="1"/>
      <c r="NSX242" s="1"/>
      <c r="NSY242" s="1"/>
      <c r="NSZ242" s="1"/>
      <c r="NTA242" s="1"/>
      <c r="NTB242" s="1"/>
      <c r="NTC242" s="1"/>
      <c r="NTD242" s="1"/>
      <c r="NTE242" s="1"/>
      <c r="NTF242" s="1"/>
      <c r="NTG242" s="1"/>
      <c r="NTH242" s="1"/>
      <c r="NTI242" s="1"/>
      <c r="NTJ242" s="1"/>
      <c r="NTK242" s="1"/>
      <c r="NTL242" s="1"/>
      <c r="NTM242" s="1"/>
      <c r="NTN242" s="1"/>
      <c r="NTO242" s="1"/>
      <c r="NTP242" s="1"/>
      <c r="NTQ242" s="1"/>
      <c r="NTR242" s="1"/>
      <c r="NTS242" s="1"/>
      <c r="NTT242" s="1"/>
      <c r="NTU242" s="1"/>
      <c r="NTV242" s="1"/>
      <c r="NTW242" s="1"/>
      <c r="NTX242" s="1"/>
      <c r="NTY242" s="1"/>
      <c r="NTZ242" s="1"/>
      <c r="NUA242" s="1"/>
      <c r="NUB242" s="1"/>
      <c r="NUC242" s="1"/>
      <c r="NUD242" s="1"/>
      <c r="NUE242" s="1"/>
      <c r="NUF242" s="1"/>
      <c r="NUG242" s="1"/>
      <c r="NUH242" s="1"/>
      <c r="NUI242" s="1"/>
      <c r="NUJ242" s="1"/>
      <c r="NUK242" s="1"/>
      <c r="NUL242" s="1"/>
      <c r="NUM242" s="1"/>
      <c r="NUN242" s="1"/>
      <c r="NUO242" s="1"/>
      <c r="NUP242" s="1"/>
      <c r="NUQ242" s="1"/>
      <c r="NUR242" s="1"/>
      <c r="NUS242" s="1"/>
      <c r="NUT242" s="1"/>
      <c r="NUU242" s="1"/>
      <c r="NUV242" s="1"/>
      <c r="NUW242" s="1"/>
      <c r="NUX242" s="1"/>
      <c r="NUY242" s="1"/>
      <c r="NUZ242" s="1"/>
      <c r="NVA242" s="1"/>
      <c r="NVB242" s="1"/>
      <c r="NVC242" s="1"/>
      <c r="NVD242" s="1"/>
      <c r="NVE242" s="1"/>
      <c r="NVF242" s="1"/>
      <c r="NVG242" s="1"/>
      <c r="NVH242" s="1"/>
      <c r="NVI242" s="1"/>
      <c r="NVJ242" s="1"/>
      <c r="NVK242" s="1"/>
      <c r="NVL242" s="1"/>
      <c r="NVM242" s="1"/>
      <c r="NVN242" s="1"/>
      <c r="NVO242" s="1"/>
      <c r="NVP242" s="1"/>
      <c r="NVQ242" s="1"/>
      <c r="NVR242" s="1"/>
      <c r="NVS242" s="1"/>
      <c r="NVT242" s="1"/>
      <c r="NVU242" s="1"/>
      <c r="NVV242" s="1"/>
      <c r="NVW242" s="1"/>
      <c r="NVX242" s="1"/>
      <c r="NVY242" s="1"/>
      <c r="NVZ242" s="1"/>
      <c r="NWA242" s="1"/>
      <c r="NWB242" s="1"/>
      <c r="NWC242" s="1"/>
      <c r="NWD242" s="1"/>
      <c r="NWE242" s="1"/>
      <c r="NWF242" s="1"/>
      <c r="NWG242" s="1"/>
      <c r="NWH242" s="1"/>
      <c r="NWI242" s="1"/>
      <c r="NWJ242" s="1"/>
      <c r="NWK242" s="1"/>
      <c r="NWL242" s="1"/>
      <c r="NWM242" s="1"/>
      <c r="NWN242" s="1"/>
      <c r="NWO242" s="1"/>
      <c r="NWP242" s="1"/>
      <c r="NWQ242" s="1"/>
      <c r="NWR242" s="1"/>
      <c r="NWS242" s="1"/>
      <c r="NWT242" s="1"/>
      <c r="NWU242" s="1"/>
      <c r="NWV242" s="1"/>
      <c r="NWW242" s="1"/>
      <c r="NWX242" s="1"/>
      <c r="NWY242" s="1"/>
      <c r="NWZ242" s="1"/>
      <c r="NXA242" s="1"/>
      <c r="NXB242" s="1"/>
      <c r="NXC242" s="1"/>
      <c r="NXD242" s="1"/>
      <c r="NXE242" s="1"/>
      <c r="NXF242" s="1"/>
      <c r="NXG242" s="1"/>
      <c r="NXH242" s="1"/>
      <c r="NXI242" s="1"/>
      <c r="NXJ242" s="1"/>
      <c r="NXK242" s="1"/>
      <c r="NXL242" s="1"/>
      <c r="NXM242" s="1"/>
      <c r="NXN242" s="1"/>
      <c r="NXO242" s="1"/>
      <c r="NXP242" s="1"/>
      <c r="NXQ242" s="1"/>
      <c r="NXR242" s="1"/>
      <c r="NXS242" s="1"/>
      <c r="NXT242" s="1"/>
      <c r="NXU242" s="1"/>
      <c r="NXV242" s="1"/>
      <c r="NXW242" s="1"/>
      <c r="NXX242" s="1"/>
      <c r="NXY242" s="1"/>
      <c r="NXZ242" s="1"/>
      <c r="NYA242" s="1"/>
      <c r="NYB242" s="1"/>
      <c r="NYC242" s="1"/>
      <c r="NYD242" s="1"/>
      <c r="NYE242" s="1"/>
      <c r="NYF242" s="1"/>
      <c r="NYG242" s="1"/>
      <c r="NYH242" s="1"/>
      <c r="NYI242" s="1"/>
      <c r="NYJ242" s="1"/>
      <c r="NYK242" s="1"/>
      <c r="NYL242" s="1"/>
      <c r="NYM242" s="1"/>
      <c r="NYN242" s="1"/>
      <c r="NYO242" s="1"/>
      <c r="NYP242" s="1"/>
      <c r="NYQ242" s="1"/>
      <c r="NYR242" s="1"/>
      <c r="NYS242" s="1"/>
      <c r="NYT242" s="1"/>
      <c r="NYU242" s="1"/>
      <c r="NYV242" s="1"/>
      <c r="NYW242" s="1"/>
      <c r="NYX242" s="1"/>
      <c r="NYY242" s="1"/>
      <c r="NYZ242" s="1"/>
      <c r="NZA242" s="1"/>
      <c r="NZB242" s="1"/>
      <c r="NZC242" s="1"/>
      <c r="NZD242" s="1"/>
      <c r="NZE242" s="1"/>
      <c r="NZF242" s="1"/>
      <c r="NZG242" s="1"/>
      <c r="NZH242" s="1"/>
      <c r="NZI242" s="1"/>
      <c r="NZJ242" s="1"/>
      <c r="NZK242" s="1"/>
      <c r="NZL242" s="1"/>
      <c r="NZM242" s="1"/>
      <c r="NZN242" s="1"/>
      <c r="NZO242" s="1"/>
      <c r="NZP242" s="1"/>
      <c r="NZQ242" s="1"/>
      <c r="NZR242" s="1"/>
      <c r="NZS242" s="1"/>
      <c r="NZT242" s="1"/>
      <c r="NZU242" s="1"/>
      <c r="NZV242" s="1"/>
      <c r="NZW242" s="1"/>
      <c r="NZX242" s="1"/>
      <c r="NZY242" s="1"/>
      <c r="NZZ242" s="1"/>
      <c r="OAA242" s="1"/>
      <c r="OAB242" s="1"/>
      <c r="OAC242" s="1"/>
      <c r="OAD242" s="1"/>
      <c r="OAE242" s="1"/>
      <c r="OAF242" s="1"/>
      <c r="OAG242" s="1"/>
      <c r="OAH242" s="1"/>
      <c r="OAI242" s="1"/>
      <c r="OAJ242" s="1"/>
      <c r="OAK242" s="1"/>
      <c r="OAL242" s="1"/>
      <c r="OAM242" s="1"/>
      <c r="OAN242" s="1"/>
      <c r="OAO242" s="1"/>
      <c r="OAP242" s="1"/>
      <c r="OAQ242" s="1"/>
      <c r="OAR242" s="1"/>
      <c r="OAS242" s="1"/>
      <c r="OAT242" s="1"/>
      <c r="OAU242" s="1"/>
      <c r="OAV242" s="1"/>
      <c r="OAW242" s="1"/>
      <c r="OAX242" s="1"/>
      <c r="OAY242" s="1"/>
      <c r="OAZ242" s="1"/>
      <c r="OBA242" s="1"/>
      <c r="OBB242" s="1"/>
      <c r="OBC242" s="1"/>
      <c r="OBD242" s="1"/>
      <c r="OBE242" s="1"/>
      <c r="OBF242" s="1"/>
      <c r="OBG242" s="1"/>
      <c r="OBH242" s="1"/>
      <c r="OBI242" s="1"/>
      <c r="OBJ242" s="1"/>
      <c r="OBK242" s="1"/>
      <c r="OBL242" s="1"/>
      <c r="OBM242" s="1"/>
      <c r="OBN242" s="1"/>
      <c r="OBO242" s="1"/>
      <c r="OBP242" s="1"/>
      <c r="OBQ242" s="1"/>
      <c r="OBR242" s="1"/>
      <c r="OBS242" s="1"/>
      <c r="OBT242" s="1"/>
      <c r="OBU242" s="1"/>
      <c r="OBV242" s="1"/>
      <c r="OBW242" s="1"/>
      <c r="OBX242" s="1"/>
      <c r="OBY242" s="1"/>
      <c r="OBZ242" s="1"/>
      <c r="OCA242" s="1"/>
      <c r="OCB242" s="1"/>
      <c r="OCC242" s="1"/>
      <c r="OCD242" s="1"/>
      <c r="OCE242" s="1"/>
      <c r="OCF242" s="1"/>
      <c r="OCG242" s="1"/>
      <c r="OCH242" s="1"/>
      <c r="OCI242" s="1"/>
      <c r="OCJ242" s="1"/>
      <c r="OCK242" s="1"/>
      <c r="OCL242" s="1"/>
      <c r="OCM242" s="1"/>
      <c r="OCN242" s="1"/>
      <c r="OCO242" s="1"/>
      <c r="OCP242" s="1"/>
      <c r="OCQ242" s="1"/>
      <c r="OCR242" s="1"/>
      <c r="OCS242" s="1"/>
      <c r="OCT242" s="1"/>
      <c r="OCU242" s="1"/>
      <c r="OCV242" s="1"/>
      <c r="OCW242" s="1"/>
      <c r="OCX242" s="1"/>
      <c r="OCY242" s="1"/>
      <c r="OCZ242" s="1"/>
      <c r="ODA242" s="1"/>
      <c r="ODB242" s="1"/>
      <c r="ODC242" s="1"/>
      <c r="ODD242" s="1"/>
      <c r="ODE242" s="1"/>
      <c r="ODF242" s="1"/>
      <c r="ODG242" s="1"/>
      <c r="ODH242" s="1"/>
      <c r="ODI242" s="1"/>
      <c r="ODJ242" s="1"/>
      <c r="ODK242" s="1"/>
      <c r="ODL242" s="1"/>
      <c r="ODM242" s="1"/>
      <c r="ODN242" s="1"/>
      <c r="ODO242" s="1"/>
      <c r="ODP242" s="1"/>
      <c r="ODQ242" s="1"/>
      <c r="ODR242" s="1"/>
      <c r="ODS242" s="1"/>
      <c r="ODT242" s="1"/>
      <c r="ODU242" s="1"/>
      <c r="ODV242" s="1"/>
      <c r="ODW242" s="1"/>
      <c r="ODX242" s="1"/>
      <c r="ODY242" s="1"/>
      <c r="ODZ242" s="1"/>
      <c r="OEA242" s="1"/>
      <c r="OEB242" s="1"/>
      <c r="OEC242" s="1"/>
      <c r="OED242" s="1"/>
      <c r="OEE242" s="1"/>
      <c r="OEF242" s="1"/>
      <c r="OEG242" s="1"/>
      <c r="OEH242" s="1"/>
      <c r="OEI242" s="1"/>
      <c r="OEJ242" s="1"/>
      <c r="OEK242" s="1"/>
      <c r="OEL242" s="1"/>
      <c r="OEM242" s="1"/>
      <c r="OEN242" s="1"/>
      <c r="OEO242" s="1"/>
      <c r="OEP242" s="1"/>
      <c r="OEQ242" s="1"/>
      <c r="OER242" s="1"/>
      <c r="OES242" s="1"/>
      <c r="OET242" s="1"/>
      <c r="OEU242" s="1"/>
      <c r="OEV242" s="1"/>
      <c r="OEW242" s="1"/>
      <c r="OEX242" s="1"/>
      <c r="OEY242" s="1"/>
      <c r="OEZ242" s="1"/>
      <c r="OFA242" s="1"/>
      <c r="OFB242" s="1"/>
      <c r="OFC242" s="1"/>
      <c r="OFD242" s="1"/>
      <c r="OFE242" s="1"/>
      <c r="OFF242" s="1"/>
      <c r="OFG242" s="1"/>
      <c r="OFH242" s="1"/>
      <c r="OFI242" s="1"/>
      <c r="OFJ242" s="1"/>
      <c r="OFK242" s="1"/>
      <c r="OFL242" s="1"/>
      <c r="OFM242" s="1"/>
      <c r="OFN242" s="1"/>
      <c r="OFO242" s="1"/>
      <c r="OFP242" s="1"/>
      <c r="OFQ242" s="1"/>
      <c r="OFR242" s="1"/>
      <c r="OFS242" s="1"/>
      <c r="OFT242" s="1"/>
      <c r="OFU242" s="1"/>
      <c r="OFV242" s="1"/>
      <c r="OFW242" s="1"/>
      <c r="OFX242" s="1"/>
      <c r="OFY242" s="1"/>
      <c r="OFZ242" s="1"/>
      <c r="OGA242" s="1"/>
      <c r="OGB242" s="1"/>
      <c r="OGC242" s="1"/>
      <c r="OGD242" s="1"/>
      <c r="OGE242" s="1"/>
      <c r="OGF242" s="1"/>
      <c r="OGG242" s="1"/>
      <c r="OGH242" s="1"/>
      <c r="OGI242" s="1"/>
      <c r="OGJ242" s="1"/>
      <c r="OGK242" s="1"/>
      <c r="OGL242" s="1"/>
      <c r="OGM242" s="1"/>
      <c r="OGN242" s="1"/>
      <c r="OGO242" s="1"/>
      <c r="OGP242" s="1"/>
      <c r="OGQ242" s="1"/>
      <c r="OGR242" s="1"/>
      <c r="OGS242" s="1"/>
      <c r="OGT242" s="1"/>
      <c r="OGU242" s="1"/>
      <c r="OGV242" s="1"/>
      <c r="OGW242" s="1"/>
      <c r="OGX242" s="1"/>
      <c r="OGY242" s="1"/>
      <c r="OGZ242" s="1"/>
      <c r="OHA242" s="1"/>
      <c r="OHB242" s="1"/>
      <c r="OHC242" s="1"/>
      <c r="OHD242" s="1"/>
      <c r="OHE242" s="1"/>
      <c r="OHF242" s="1"/>
      <c r="OHG242" s="1"/>
      <c r="OHH242" s="1"/>
      <c r="OHI242" s="1"/>
      <c r="OHJ242" s="1"/>
      <c r="OHK242" s="1"/>
      <c r="OHL242" s="1"/>
      <c r="OHM242" s="1"/>
      <c r="OHN242" s="1"/>
      <c r="OHO242" s="1"/>
      <c r="OHP242" s="1"/>
      <c r="OHQ242" s="1"/>
      <c r="OHR242" s="1"/>
      <c r="OHS242" s="1"/>
      <c r="OHT242" s="1"/>
      <c r="OHU242" s="1"/>
      <c r="OHV242" s="1"/>
      <c r="OHW242" s="1"/>
      <c r="OHX242" s="1"/>
      <c r="OHY242" s="1"/>
      <c r="OHZ242" s="1"/>
      <c r="OIA242" s="1"/>
      <c r="OIB242" s="1"/>
      <c r="OIC242" s="1"/>
      <c r="OID242" s="1"/>
      <c r="OIE242" s="1"/>
      <c r="OIF242" s="1"/>
      <c r="OIG242" s="1"/>
      <c r="OIH242" s="1"/>
      <c r="OII242" s="1"/>
      <c r="OIJ242" s="1"/>
      <c r="OIK242" s="1"/>
      <c r="OIL242" s="1"/>
      <c r="OIM242" s="1"/>
      <c r="OIN242" s="1"/>
      <c r="OIO242" s="1"/>
      <c r="OIP242" s="1"/>
      <c r="OIQ242" s="1"/>
      <c r="OIR242" s="1"/>
      <c r="OIS242" s="1"/>
      <c r="OIT242" s="1"/>
      <c r="OIU242" s="1"/>
      <c r="OIV242" s="1"/>
      <c r="OIW242" s="1"/>
      <c r="OIX242" s="1"/>
      <c r="OIY242" s="1"/>
      <c r="OIZ242" s="1"/>
      <c r="OJA242" s="1"/>
      <c r="OJB242" s="1"/>
      <c r="OJC242" s="1"/>
      <c r="OJD242" s="1"/>
      <c r="OJE242" s="1"/>
      <c r="OJF242" s="1"/>
      <c r="OJG242" s="1"/>
      <c r="OJH242" s="1"/>
      <c r="OJI242" s="1"/>
      <c r="OJJ242" s="1"/>
      <c r="OJK242" s="1"/>
      <c r="OJL242" s="1"/>
      <c r="OJM242" s="1"/>
      <c r="OJN242" s="1"/>
      <c r="OJO242" s="1"/>
      <c r="OJP242" s="1"/>
      <c r="OJQ242" s="1"/>
      <c r="OJR242" s="1"/>
      <c r="OJS242" s="1"/>
      <c r="OJT242" s="1"/>
      <c r="OJU242" s="1"/>
      <c r="OJV242" s="1"/>
      <c r="OJW242" s="1"/>
      <c r="OJX242" s="1"/>
      <c r="OJY242" s="1"/>
      <c r="OJZ242" s="1"/>
      <c r="OKA242" s="1"/>
      <c r="OKB242" s="1"/>
      <c r="OKC242" s="1"/>
      <c r="OKD242" s="1"/>
      <c r="OKE242" s="1"/>
      <c r="OKF242" s="1"/>
      <c r="OKG242" s="1"/>
      <c r="OKH242" s="1"/>
      <c r="OKI242" s="1"/>
      <c r="OKJ242" s="1"/>
      <c r="OKK242" s="1"/>
      <c r="OKL242" s="1"/>
      <c r="OKM242" s="1"/>
      <c r="OKN242" s="1"/>
      <c r="OKO242" s="1"/>
      <c r="OKP242" s="1"/>
      <c r="OKQ242" s="1"/>
      <c r="OKR242" s="1"/>
      <c r="OKS242" s="1"/>
      <c r="OKT242" s="1"/>
      <c r="OKU242" s="1"/>
      <c r="OKV242" s="1"/>
      <c r="OKW242" s="1"/>
      <c r="OKX242" s="1"/>
      <c r="OKY242" s="1"/>
      <c r="OKZ242" s="1"/>
      <c r="OLA242" s="1"/>
      <c r="OLB242" s="1"/>
      <c r="OLC242" s="1"/>
      <c r="OLD242" s="1"/>
      <c r="OLE242" s="1"/>
      <c r="OLF242" s="1"/>
      <c r="OLG242" s="1"/>
      <c r="OLH242" s="1"/>
      <c r="OLI242" s="1"/>
      <c r="OLJ242" s="1"/>
      <c r="OLK242" s="1"/>
      <c r="OLL242" s="1"/>
      <c r="OLM242" s="1"/>
      <c r="OLN242" s="1"/>
      <c r="OLO242" s="1"/>
      <c r="OLP242" s="1"/>
      <c r="OLQ242" s="1"/>
      <c r="OLR242" s="1"/>
      <c r="OLS242" s="1"/>
      <c r="OLT242" s="1"/>
      <c r="OLU242" s="1"/>
      <c r="OLV242" s="1"/>
      <c r="OLW242" s="1"/>
      <c r="OLX242" s="1"/>
      <c r="OLY242" s="1"/>
      <c r="OLZ242" s="1"/>
      <c r="OMA242" s="1"/>
      <c r="OMB242" s="1"/>
      <c r="OMC242" s="1"/>
      <c r="OMD242" s="1"/>
      <c r="OME242" s="1"/>
      <c r="OMF242" s="1"/>
      <c r="OMG242" s="1"/>
      <c r="OMH242" s="1"/>
      <c r="OMI242" s="1"/>
      <c r="OMJ242" s="1"/>
      <c r="OMK242" s="1"/>
      <c r="OML242" s="1"/>
      <c r="OMM242" s="1"/>
      <c r="OMN242" s="1"/>
      <c r="OMO242" s="1"/>
      <c r="OMP242" s="1"/>
      <c r="OMQ242" s="1"/>
      <c r="OMR242" s="1"/>
      <c r="OMS242" s="1"/>
      <c r="OMT242" s="1"/>
      <c r="OMU242" s="1"/>
      <c r="OMV242" s="1"/>
      <c r="OMW242" s="1"/>
      <c r="OMX242" s="1"/>
      <c r="OMY242" s="1"/>
      <c r="OMZ242" s="1"/>
      <c r="ONA242" s="1"/>
      <c r="ONB242" s="1"/>
      <c r="ONC242" s="1"/>
      <c r="OND242" s="1"/>
      <c r="ONE242" s="1"/>
      <c r="ONF242" s="1"/>
      <c r="ONG242" s="1"/>
      <c r="ONH242" s="1"/>
      <c r="ONI242" s="1"/>
      <c r="ONJ242" s="1"/>
      <c r="ONK242" s="1"/>
      <c r="ONL242" s="1"/>
      <c r="ONM242" s="1"/>
      <c r="ONN242" s="1"/>
      <c r="ONO242" s="1"/>
      <c r="ONP242" s="1"/>
      <c r="ONQ242" s="1"/>
      <c r="ONR242" s="1"/>
      <c r="ONS242" s="1"/>
      <c r="ONT242" s="1"/>
      <c r="ONU242" s="1"/>
      <c r="ONV242" s="1"/>
      <c r="ONW242" s="1"/>
      <c r="ONX242" s="1"/>
      <c r="ONY242" s="1"/>
      <c r="ONZ242" s="1"/>
      <c r="OOA242" s="1"/>
      <c r="OOB242" s="1"/>
      <c r="OOC242" s="1"/>
      <c r="OOD242" s="1"/>
      <c r="OOE242" s="1"/>
      <c r="OOF242" s="1"/>
      <c r="OOG242" s="1"/>
      <c r="OOH242" s="1"/>
      <c r="OOI242" s="1"/>
      <c r="OOJ242" s="1"/>
      <c r="OOK242" s="1"/>
      <c r="OOL242" s="1"/>
      <c r="OOM242" s="1"/>
      <c r="OON242" s="1"/>
      <c r="OOO242" s="1"/>
      <c r="OOP242" s="1"/>
      <c r="OOQ242" s="1"/>
      <c r="OOR242" s="1"/>
      <c r="OOS242" s="1"/>
      <c r="OOT242" s="1"/>
      <c r="OOU242" s="1"/>
      <c r="OOV242" s="1"/>
      <c r="OOW242" s="1"/>
      <c r="OOX242" s="1"/>
      <c r="OOY242" s="1"/>
      <c r="OOZ242" s="1"/>
      <c r="OPA242" s="1"/>
      <c r="OPB242" s="1"/>
      <c r="OPC242" s="1"/>
      <c r="OPD242" s="1"/>
      <c r="OPE242" s="1"/>
      <c r="OPF242" s="1"/>
      <c r="OPG242" s="1"/>
      <c r="OPH242" s="1"/>
      <c r="OPI242" s="1"/>
      <c r="OPJ242" s="1"/>
      <c r="OPK242" s="1"/>
      <c r="OPL242" s="1"/>
      <c r="OPM242" s="1"/>
      <c r="OPN242" s="1"/>
      <c r="OPO242" s="1"/>
      <c r="OPP242" s="1"/>
      <c r="OPQ242" s="1"/>
      <c r="OPR242" s="1"/>
      <c r="OPS242" s="1"/>
      <c r="OPT242" s="1"/>
      <c r="OPU242" s="1"/>
      <c r="OPV242" s="1"/>
      <c r="OPW242" s="1"/>
      <c r="OPX242" s="1"/>
      <c r="OPY242" s="1"/>
      <c r="OPZ242" s="1"/>
      <c r="OQA242" s="1"/>
      <c r="OQB242" s="1"/>
      <c r="OQC242" s="1"/>
      <c r="OQD242" s="1"/>
      <c r="OQE242" s="1"/>
      <c r="OQF242" s="1"/>
      <c r="OQG242" s="1"/>
      <c r="OQH242" s="1"/>
      <c r="OQI242" s="1"/>
      <c r="OQJ242" s="1"/>
      <c r="OQK242" s="1"/>
      <c r="OQL242" s="1"/>
      <c r="OQM242" s="1"/>
      <c r="OQN242" s="1"/>
      <c r="OQO242" s="1"/>
      <c r="OQP242" s="1"/>
      <c r="OQQ242" s="1"/>
      <c r="OQR242" s="1"/>
      <c r="OQS242" s="1"/>
      <c r="OQT242" s="1"/>
      <c r="OQU242" s="1"/>
      <c r="OQV242" s="1"/>
      <c r="OQW242" s="1"/>
      <c r="OQX242" s="1"/>
      <c r="OQY242" s="1"/>
      <c r="OQZ242" s="1"/>
      <c r="ORA242" s="1"/>
      <c r="ORB242" s="1"/>
      <c r="ORC242" s="1"/>
      <c r="ORD242" s="1"/>
      <c r="ORE242" s="1"/>
      <c r="ORF242" s="1"/>
      <c r="ORG242" s="1"/>
      <c r="ORH242" s="1"/>
      <c r="ORI242" s="1"/>
      <c r="ORJ242" s="1"/>
      <c r="ORK242" s="1"/>
      <c r="ORL242" s="1"/>
      <c r="ORM242" s="1"/>
      <c r="ORN242" s="1"/>
      <c r="ORO242" s="1"/>
      <c r="ORP242" s="1"/>
      <c r="ORQ242" s="1"/>
      <c r="ORR242" s="1"/>
      <c r="ORS242" s="1"/>
      <c r="ORT242" s="1"/>
      <c r="ORU242" s="1"/>
      <c r="ORV242" s="1"/>
      <c r="ORW242" s="1"/>
      <c r="ORX242" s="1"/>
      <c r="ORY242" s="1"/>
      <c r="ORZ242" s="1"/>
      <c r="OSA242" s="1"/>
      <c r="OSB242" s="1"/>
      <c r="OSC242" s="1"/>
      <c r="OSD242" s="1"/>
      <c r="OSE242" s="1"/>
      <c r="OSF242" s="1"/>
      <c r="OSG242" s="1"/>
      <c r="OSH242" s="1"/>
      <c r="OSI242" s="1"/>
      <c r="OSJ242" s="1"/>
      <c r="OSK242" s="1"/>
      <c r="OSL242" s="1"/>
      <c r="OSM242" s="1"/>
      <c r="OSN242" s="1"/>
      <c r="OSO242" s="1"/>
      <c r="OSP242" s="1"/>
      <c r="OSQ242" s="1"/>
      <c r="OSR242" s="1"/>
      <c r="OSS242" s="1"/>
      <c r="OST242" s="1"/>
      <c r="OSU242" s="1"/>
      <c r="OSV242" s="1"/>
      <c r="OSW242" s="1"/>
      <c r="OSX242" s="1"/>
      <c r="OSY242" s="1"/>
      <c r="OSZ242" s="1"/>
      <c r="OTA242" s="1"/>
      <c r="OTB242" s="1"/>
      <c r="OTC242" s="1"/>
      <c r="OTD242" s="1"/>
      <c r="OTE242" s="1"/>
      <c r="OTF242" s="1"/>
      <c r="OTG242" s="1"/>
      <c r="OTH242" s="1"/>
      <c r="OTI242" s="1"/>
      <c r="OTJ242" s="1"/>
      <c r="OTK242" s="1"/>
      <c r="OTL242" s="1"/>
      <c r="OTM242" s="1"/>
      <c r="OTN242" s="1"/>
      <c r="OTO242" s="1"/>
      <c r="OTP242" s="1"/>
      <c r="OTQ242" s="1"/>
      <c r="OTR242" s="1"/>
      <c r="OTS242" s="1"/>
      <c r="OTT242" s="1"/>
      <c r="OTU242" s="1"/>
      <c r="OTV242" s="1"/>
      <c r="OTW242" s="1"/>
      <c r="OTX242" s="1"/>
      <c r="OTY242" s="1"/>
      <c r="OTZ242" s="1"/>
      <c r="OUA242" s="1"/>
      <c r="OUB242" s="1"/>
      <c r="OUC242" s="1"/>
      <c r="OUD242" s="1"/>
      <c r="OUE242" s="1"/>
      <c r="OUF242" s="1"/>
      <c r="OUG242" s="1"/>
      <c r="OUH242" s="1"/>
      <c r="OUI242" s="1"/>
      <c r="OUJ242" s="1"/>
      <c r="OUK242" s="1"/>
      <c r="OUL242" s="1"/>
      <c r="OUM242" s="1"/>
      <c r="OUN242" s="1"/>
      <c r="OUO242" s="1"/>
      <c r="OUP242" s="1"/>
      <c r="OUQ242" s="1"/>
      <c r="OUR242" s="1"/>
      <c r="OUS242" s="1"/>
      <c r="OUT242" s="1"/>
      <c r="OUU242" s="1"/>
      <c r="OUV242" s="1"/>
      <c r="OUW242" s="1"/>
      <c r="OUX242" s="1"/>
      <c r="OUY242" s="1"/>
      <c r="OUZ242" s="1"/>
      <c r="OVA242" s="1"/>
      <c r="OVB242" s="1"/>
      <c r="OVC242" s="1"/>
      <c r="OVD242" s="1"/>
      <c r="OVE242" s="1"/>
      <c r="OVF242" s="1"/>
      <c r="OVG242" s="1"/>
      <c r="OVH242" s="1"/>
      <c r="OVI242" s="1"/>
      <c r="OVJ242" s="1"/>
      <c r="OVK242" s="1"/>
      <c r="OVL242" s="1"/>
      <c r="OVM242" s="1"/>
      <c r="OVN242" s="1"/>
      <c r="OVO242" s="1"/>
      <c r="OVP242" s="1"/>
      <c r="OVQ242" s="1"/>
      <c r="OVR242" s="1"/>
      <c r="OVS242" s="1"/>
      <c r="OVT242" s="1"/>
      <c r="OVU242" s="1"/>
      <c r="OVV242" s="1"/>
      <c r="OVW242" s="1"/>
      <c r="OVX242" s="1"/>
      <c r="OVY242" s="1"/>
      <c r="OVZ242" s="1"/>
      <c r="OWA242" s="1"/>
      <c r="OWB242" s="1"/>
      <c r="OWC242" s="1"/>
      <c r="OWD242" s="1"/>
      <c r="OWE242" s="1"/>
      <c r="OWF242" s="1"/>
      <c r="OWG242" s="1"/>
      <c r="OWH242" s="1"/>
      <c r="OWI242" s="1"/>
      <c r="OWJ242" s="1"/>
      <c r="OWK242" s="1"/>
      <c r="OWL242" s="1"/>
      <c r="OWM242" s="1"/>
      <c r="OWN242" s="1"/>
      <c r="OWO242" s="1"/>
      <c r="OWP242" s="1"/>
      <c r="OWQ242" s="1"/>
      <c r="OWR242" s="1"/>
      <c r="OWS242" s="1"/>
      <c r="OWT242" s="1"/>
      <c r="OWU242" s="1"/>
      <c r="OWV242" s="1"/>
      <c r="OWW242" s="1"/>
      <c r="OWX242" s="1"/>
      <c r="OWY242" s="1"/>
      <c r="OWZ242" s="1"/>
      <c r="OXA242" s="1"/>
      <c r="OXB242" s="1"/>
      <c r="OXC242" s="1"/>
      <c r="OXD242" s="1"/>
      <c r="OXE242" s="1"/>
      <c r="OXF242" s="1"/>
      <c r="OXG242" s="1"/>
      <c r="OXH242" s="1"/>
      <c r="OXI242" s="1"/>
      <c r="OXJ242" s="1"/>
      <c r="OXK242" s="1"/>
      <c r="OXL242" s="1"/>
      <c r="OXM242" s="1"/>
      <c r="OXN242" s="1"/>
      <c r="OXO242" s="1"/>
      <c r="OXP242" s="1"/>
      <c r="OXQ242" s="1"/>
      <c r="OXR242" s="1"/>
      <c r="OXS242" s="1"/>
      <c r="OXT242" s="1"/>
      <c r="OXU242" s="1"/>
      <c r="OXV242" s="1"/>
      <c r="OXW242" s="1"/>
      <c r="OXX242" s="1"/>
      <c r="OXY242" s="1"/>
      <c r="OXZ242" s="1"/>
      <c r="OYA242" s="1"/>
      <c r="OYB242" s="1"/>
      <c r="OYC242" s="1"/>
      <c r="OYD242" s="1"/>
      <c r="OYE242" s="1"/>
      <c r="OYF242" s="1"/>
      <c r="OYG242" s="1"/>
      <c r="OYH242" s="1"/>
      <c r="OYI242" s="1"/>
      <c r="OYJ242" s="1"/>
      <c r="OYK242" s="1"/>
      <c r="OYL242" s="1"/>
      <c r="OYM242" s="1"/>
      <c r="OYN242" s="1"/>
      <c r="OYO242" s="1"/>
      <c r="OYP242" s="1"/>
      <c r="OYQ242" s="1"/>
      <c r="OYR242" s="1"/>
      <c r="OYS242" s="1"/>
      <c r="OYT242" s="1"/>
      <c r="OYU242" s="1"/>
      <c r="OYV242" s="1"/>
      <c r="OYW242" s="1"/>
      <c r="OYX242" s="1"/>
      <c r="OYY242" s="1"/>
      <c r="OYZ242" s="1"/>
      <c r="OZA242" s="1"/>
      <c r="OZB242" s="1"/>
      <c r="OZC242" s="1"/>
      <c r="OZD242" s="1"/>
      <c r="OZE242" s="1"/>
      <c r="OZF242" s="1"/>
      <c r="OZG242" s="1"/>
      <c r="OZH242" s="1"/>
      <c r="OZI242" s="1"/>
      <c r="OZJ242" s="1"/>
      <c r="OZK242" s="1"/>
      <c r="OZL242" s="1"/>
      <c r="OZM242" s="1"/>
      <c r="OZN242" s="1"/>
      <c r="OZO242" s="1"/>
      <c r="OZP242" s="1"/>
      <c r="OZQ242" s="1"/>
      <c r="OZR242" s="1"/>
      <c r="OZS242" s="1"/>
      <c r="OZT242" s="1"/>
      <c r="OZU242" s="1"/>
      <c r="OZV242" s="1"/>
      <c r="OZW242" s="1"/>
      <c r="OZX242" s="1"/>
      <c r="OZY242" s="1"/>
      <c r="OZZ242" s="1"/>
      <c r="PAA242" s="1"/>
      <c r="PAB242" s="1"/>
      <c r="PAC242" s="1"/>
      <c r="PAD242" s="1"/>
      <c r="PAE242" s="1"/>
      <c r="PAF242" s="1"/>
      <c r="PAG242" s="1"/>
      <c r="PAH242" s="1"/>
      <c r="PAI242" s="1"/>
      <c r="PAJ242" s="1"/>
      <c r="PAK242" s="1"/>
      <c r="PAL242" s="1"/>
      <c r="PAM242" s="1"/>
      <c r="PAN242" s="1"/>
      <c r="PAO242" s="1"/>
      <c r="PAP242" s="1"/>
      <c r="PAQ242" s="1"/>
      <c r="PAR242" s="1"/>
      <c r="PAS242" s="1"/>
      <c r="PAT242" s="1"/>
      <c r="PAU242" s="1"/>
      <c r="PAV242" s="1"/>
      <c r="PAW242" s="1"/>
      <c r="PAX242" s="1"/>
      <c r="PAY242" s="1"/>
      <c r="PAZ242" s="1"/>
      <c r="PBA242" s="1"/>
      <c r="PBB242" s="1"/>
      <c r="PBC242" s="1"/>
      <c r="PBD242" s="1"/>
      <c r="PBE242" s="1"/>
      <c r="PBF242" s="1"/>
      <c r="PBG242" s="1"/>
      <c r="PBH242" s="1"/>
      <c r="PBI242" s="1"/>
      <c r="PBJ242" s="1"/>
      <c r="PBK242" s="1"/>
      <c r="PBL242" s="1"/>
      <c r="PBM242" s="1"/>
      <c r="PBN242" s="1"/>
      <c r="PBO242" s="1"/>
      <c r="PBP242" s="1"/>
      <c r="PBQ242" s="1"/>
      <c r="PBR242" s="1"/>
      <c r="PBS242" s="1"/>
      <c r="PBT242" s="1"/>
      <c r="PBU242" s="1"/>
      <c r="PBV242" s="1"/>
      <c r="PBW242" s="1"/>
      <c r="PBX242" s="1"/>
      <c r="PBY242" s="1"/>
      <c r="PBZ242" s="1"/>
      <c r="PCA242" s="1"/>
      <c r="PCB242" s="1"/>
      <c r="PCC242" s="1"/>
      <c r="PCD242" s="1"/>
      <c r="PCE242" s="1"/>
      <c r="PCF242" s="1"/>
      <c r="PCG242" s="1"/>
      <c r="PCH242" s="1"/>
      <c r="PCI242" s="1"/>
      <c r="PCJ242" s="1"/>
      <c r="PCK242" s="1"/>
      <c r="PCL242" s="1"/>
      <c r="PCM242" s="1"/>
      <c r="PCN242" s="1"/>
      <c r="PCO242" s="1"/>
      <c r="PCP242" s="1"/>
      <c r="PCQ242" s="1"/>
      <c r="PCR242" s="1"/>
      <c r="PCS242" s="1"/>
      <c r="PCT242" s="1"/>
      <c r="PCU242" s="1"/>
      <c r="PCV242" s="1"/>
      <c r="PCW242" s="1"/>
      <c r="PCX242" s="1"/>
      <c r="PCY242" s="1"/>
      <c r="PCZ242" s="1"/>
      <c r="PDA242" s="1"/>
      <c r="PDB242" s="1"/>
      <c r="PDC242" s="1"/>
      <c r="PDD242" s="1"/>
      <c r="PDE242" s="1"/>
      <c r="PDF242" s="1"/>
      <c r="PDG242" s="1"/>
      <c r="PDH242" s="1"/>
      <c r="PDI242" s="1"/>
      <c r="PDJ242" s="1"/>
      <c r="PDK242" s="1"/>
      <c r="PDL242" s="1"/>
      <c r="PDM242" s="1"/>
      <c r="PDN242" s="1"/>
      <c r="PDO242" s="1"/>
      <c r="PDP242" s="1"/>
      <c r="PDQ242" s="1"/>
      <c r="PDR242" s="1"/>
      <c r="PDS242" s="1"/>
      <c r="PDT242" s="1"/>
      <c r="PDU242" s="1"/>
      <c r="PDV242" s="1"/>
      <c r="PDW242" s="1"/>
      <c r="PDX242" s="1"/>
      <c r="PDY242" s="1"/>
      <c r="PDZ242" s="1"/>
      <c r="PEA242" s="1"/>
      <c r="PEB242" s="1"/>
      <c r="PEC242" s="1"/>
      <c r="PED242" s="1"/>
      <c r="PEE242" s="1"/>
      <c r="PEF242" s="1"/>
      <c r="PEG242" s="1"/>
      <c r="PEH242" s="1"/>
      <c r="PEI242" s="1"/>
      <c r="PEJ242" s="1"/>
      <c r="PEK242" s="1"/>
      <c r="PEL242" s="1"/>
      <c r="PEM242" s="1"/>
      <c r="PEN242" s="1"/>
      <c r="PEO242" s="1"/>
      <c r="PEP242" s="1"/>
      <c r="PEQ242" s="1"/>
      <c r="PER242" s="1"/>
      <c r="PES242" s="1"/>
      <c r="PET242" s="1"/>
      <c r="PEU242" s="1"/>
      <c r="PEV242" s="1"/>
      <c r="PEW242" s="1"/>
      <c r="PEX242" s="1"/>
      <c r="PEY242" s="1"/>
      <c r="PEZ242" s="1"/>
      <c r="PFA242" s="1"/>
      <c r="PFB242" s="1"/>
      <c r="PFC242" s="1"/>
      <c r="PFD242" s="1"/>
      <c r="PFE242" s="1"/>
      <c r="PFF242" s="1"/>
      <c r="PFG242" s="1"/>
      <c r="PFH242" s="1"/>
      <c r="PFI242" s="1"/>
      <c r="PFJ242" s="1"/>
      <c r="PFK242" s="1"/>
      <c r="PFL242" s="1"/>
      <c r="PFM242" s="1"/>
      <c r="PFN242" s="1"/>
      <c r="PFO242" s="1"/>
      <c r="PFP242" s="1"/>
      <c r="PFQ242" s="1"/>
      <c r="PFR242" s="1"/>
      <c r="PFS242" s="1"/>
      <c r="PFT242" s="1"/>
      <c r="PFU242" s="1"/>
      <c r="PFV242" s="1"/>
      <c r="PFW242" s="1"/>
      <c r="PFX242" s="1"/>
      <c r="PFY242" s="1"/>
      <c r="PFZ242" s="1"/>
      <c r="PGA242" s="1"/>
      <c r="PGB242" s="1"/>
      <c r="PGC242" s="1"/>
      <c r="PGD242" s="1"/>
      <c r="PGE242" s="1"/>
      <c r="PGF242" s="1"/>
      <c r="PGG242" s="1"/>
      <c r="PGH242" s="1"/>
      <c r="PGI242" s="1"/>
      <c r="PGJ242" s="1"/>
      <c r="PGK242" s="1"/>
      <c r="PGL242" s="1"/>
      <c r="PGM242" s="1"/>
      <c r="PGN242" s="1"/>
      <c r="PGO242" s="1"/>
      <c r="PGP242" s="1"/>
      <c r="PGQ242" s="1"/>
      <c r="PGR242" s="1"/>
      <c r="PGS242" s="1"/>
      <c r="PGT242" s="1"/>
      <c r="PGU242" s="1"/>
      <c r="PGV242" s="1"/>
      <c r="PGW242" s="1"/>
      <c r="PGX242" s="1"/>
      <c r="PGY242" s="1"/>
      <c r="PGZ242" s="1"/>
      <c r="PHA242" s="1"/>
      <c r="PHB242" s="1"/>
      <c r="PHC242" s="1"/>
      <c r="PHD242" s="1"/>
      <c r="PHE242" s="1"/>
      <c r="PHF242" s="1"/>
      <c r="PHG242" s="1"/>
      <c r="PHH242" s="1"/>
      <c r="PHI242" s="1"/>
      <c r="PHJ242" s="1"/>
      <c r="PHK242" s="1"/>
      <c r="PHL242" s="1"/>
      <c r="PHM242" s="1"/>
      <c r="PHN242" s="1"/>
      <c r="PHO242" s="1"/>
      <c r="PHP242" s="1"/>
      <c r="PHQ242" s="1"/>
      <c r="PHR242" s="1"/>
      <c r="PHS242" s="1"/>
      <c r="PHT242" s="1"/>
      <c r="PHU242" s="1"/>
      <c r="PHV242" s="1"/>
      <c r="PHW242" s="1"/>
      <c r="PHX242" s="1"/>
      <c r="PHY242" s="1"/>
      <c r="PHZ242" s="1"/>
      <c r="PIA242" s="1"/>
      <c r="PIB242" s="1"/>
      <c r="PIC242" s="1"/>
      <c r="PID242" s="1"/>
      <c r="PIE242" s="1"/>
      <c r="PIF242" s="1"/>
      <c r="PIG242" s="1"/>
      <c r="PIH242" s="1"/>
      <c r="PII242" s="1"/>
      <c r="PIJ242" s="1"/>
      <c r="PIK242" s="1"/>
      <c r="PIL242" s="1"/>
      <c r="PIM242" s="1"/>
      <c r="PIN242" s="1"/>
      <c r="PIO242" s="1"/>
      <c r="PIP242" s="1"/>
      <c r="PIQ242" s="1"/>
      <c r="PIR242" s="1"/>
      <c r="PIS242" s="1"/>
      <c r="PIT242" s="1"/>
      <c r="PIU242" s="1"/>
      <c r="PIV242" s="1"/>
      <c r="PIW242" s="1"/>
      <c r="PIX242" s="1"/>
      <c r="PIY242" s="1"/>
      <c r="PIZ242" s="1"/>
      <c r="PJA242" s="1"/>
      <c r="PJB242" s="1"/>
      <c r="PJC242" s="1"/>
      <c r="PJD242" s="1"/>
      <c r="PJE242" s="1"/>
      <c r="PJF242" s="1"/>
      <c r="PJG242" s="1"/>
      <c r="PJH242" s="1"/>
      <c r="PJI242" s="1"/>
      <c r="PJJ242" s="1"/>
      <c r="PJK242" s="1"/>
      <c r="PJL242" s="1"/>
      <c r="PJM242" s="1"/>
      <c r="PJN242" s="1"/>
      <c r="PJO242" s="1"/>
      <c r="PJP242" s="1"/>
      <c r="PJQ242" s="1"/>
      <c r="PJR242" s="1"/>
      <c r="PJS242" s="1"/>
      <c r="PJT242" s="1"/>
      <c r="PJU242" s="1"/>
      <c r="PJV242" s="1"/>
      <c r="PJW242" s="1"/>
      <c r="PJX242" s="1"/>
      <c r="PJY242" s="1"/>
      <c r="PJZ242" s="1"/>
      <c r="PKA242" s="1"/>
      <c r="PKB242" s="1"/>
      <c r="PKC242" s="1"/>
      <c r="PKD242" s="1"/>
      <c r="PKE242" s="1"/>
      <c r="PKF242" s="1"/>
      <c r="PKG242" s="1"/>
      <c r="PKH242" s="1"/>
      <c r="PKI242" s="1"/>
      <c r="PKJ242" s="1"/>
      <c r="PKK242" s="1"/>
      <c r="PKL242" s="1"/>
      <c r="PKM242" s="1"/>
      <c r="PKN242" s="1"/>
      <c r="PKO242" s="1"/>
      <c r="PKP242" s="1"/>
      <c r="PKQ242" s="1"/>
      <c r="PKR242" s="1"/>
      <c r="PKS242" s="1"/>
      <c r="PKT242" s="1"/>
      <c r="PKU242" s="1"/>
      <c r="PKV242" s="1"/>
      <c r="PKW242" s="1"/>
      <c r="PKX242" s="1"/>
      <c r="PKY242" s="1"/>
      <c r="PKZ242" s="1"/>
      <c r="PLA242" s="1"/>
      <c r="PLB242" s="1"/>
      <c r="PLC242" s="1"/>
      <c r="PLD242" s="1"/>
      <c r="PLE242" s="1"/>
      <c r="PLF242" s="1"/>
      <c r="PLG242" s="1"/>
      <c r="PLH242" s="1"/>
      <c r="PLI242" s="1"/>
      <c r="PLJ242" s="1"/>
      <c r="PLK242" s="1"/>
      <c r="PLL242" s="1"/>
      <c r="PLM242" s="1"/>
      <c r="PLN242" s="1"/>
      <c r="PLO242" s="1"/>
      <c r="PLP242" s="1"/>
      <c r="PLQ242" s="1"/>
      <c r="PLR242" s="1"/>
      <c r="PLS242" s="1"/>
      <c r="PLT242" s="1"/>
      <c r="PLU242" s="1"/>
      <c r="PLV242" s="1"/>
      <c r="PLW242" s="1"/>
      <c r="PLX242" s="1"/>
      <c r="PLY242" s="1"/>
      <c r="PLZ242" s="1"/>
      <c r="PMA242" s="1"/>
      <c r="PMB242" s="1"/>
      <c r="PMC242" s="1"/>
      <c r="PMD242" s="1"/>
      <c r="PME242" s="1"/>
      <c r="PMF242" s="1"/>
      <c r="PMG242" s="1"/>
      <c r="PMH242" s="1"/>
      <c r="PMI242" s="1"/>
      <c r="PMJ242" s="1"/>
      <c r="PMK242" s="1"/>
      <c r="PML242" s="1"/>
      <c r="PMM242" s="1"/>
      <c r="PMN242" s="1"/>
      <c r="PMO242" s="1"/>
      <c r="PMP242" s="1"/>
      <c r="PMQ242" s="1"/>
      <c r="PMR242" s="1"/>
      <c r="PMS242" s="1"/>
      <c r="PMT242" s="1"/>
      <c r="PMU242" s="1"/>
      <c r="PMV242" s="1"/>
      <c r="PMW242" s="1"/>
      <c r="PMX242" s="1"/>
      <c r="PMY242" s="1"/>
      <c r="PMZ242" s="1"/>
      <c r="PNA242" s="1"/>
      <c r="PNB242" s="1"/>
      <c r="PNC242" s="1"/>
      <c r="PND242" s="1"/>
      <c r="PNE242" s="1"/>
      <c r="PNF242" s="1"/>
      <c r="PNG242" s="1"/>
      <c r="PNH242" s="1"/>
      <c r="PNI242" s="1"/>
      <c r="PNJ242" s="1"/>
      <c r="PNK242" s="1"/>
      <c r="PNL242" s="1"/>
      <c r="PNM242" s="1"/>
      <c r="PNN242" s="1"/>
      <c r="PNO242" s="1"/>
      <c r="PNP242" s="1"/>
      <c r="PNQ242" s="1"/>
      <c r="PNR242" s="1"/>
      <c r="PNS242" s="1"/>
      <c r="PNT242" s="1"/>
      <c r="PNU242" s="1"/>
      <c r="PNV242" s="1"/>
      <c r="PNW242" s="1"/>
      <c r="PNX242" s="1"/>
      <c r="PNY242" s="1"/>
      <c r="PNZ242" s="1"/>
      <c r="POA242" s="1"/>
      <c r="POB242" s="1"/>
      <c r="POC242" s="1"/>
      <c r="POD242" s="1"/>
      <c r="POE242" s="1"/>
      <c r="POF242" s="1"/>
      <c r="POG242" s="1"/>
      <c r="POH242" s="1"/>
      <c r="POI242" s="1"/>
      <c r="POJ242" s="1"/>
      <c r="POK242" s="1"/>
      <c r="POL242" s="1"/>
      <c r="POM242" s="1"/>
      <c r="PON242" s="1"/>
      <c r="POO242" s="1"/>
      <c r="POP242" s="1"/>
      <c r="POQ242" s="1"/>
      <c r="POR242" s="1"/>
      <c r="POS242" s="1"/>
      <c r="POT242" s="1"/>
      <c r="POU242" s="1"/>
      <c r="POV242" s="1"/>
      <c r="POW242" s="1"/>
      <c r="POX242" s="1"/>
      <c r="POY242" s="1"/>
      <c r="POZ242" s="1"/>
      <c r="PPA242" s="1"/>
      <c r="PPB242" s="1"/>
      <c r="PPC242" s="1"/>
      <c r="PPD242" s="1"/>
      <c r="PPE242" s="1"/>
      <c r="PPF242" s="1"/>
      <c r="PPG242" s="1"/>
      <c r="PPH242" s="1"/>
      <c r="PPI242" s="1"/>
      <c r="PPJ242" s="1"/>
      <c r="PPK242" s="1"/>
      <c r="PPL242" s="1"/>
      <c r="PPM242" s="1"/>
      <c r="PPN242" s="1"/>
      <c r="PPO242" s="1"/>
      <c r="PPP242" s="1"/>
      <c r="PPQ242" s="1"/>
      <c r="PPR242" s="1"/>
      <c r="PPS242" s="1"/>
      <c r="PPT242" s="1"/>
      <c r="PPU242" s="1"/>
      <c r="PPV242" s="1"/>
      <c r="PPW242" s="1"/>
      <c r="PPX242" s="1"/>
      <c r="PPY242" s="1"/>
      <c r="PPZ242" s="1"/>
      <c r="PQA242" s="1"/>
      <c r="PQB242" s="1"/>
      <c r="PQC242" s="1"/>
      <c r="PQD242" s="1"/>
      <c r="PQE242" s="1"/>
      <c r="PQF242" s="1"/>
      <c r="PQG242" s="1"/>
      <c r="PQH242" s="1"/>
      <c r="PQI242" s="1"/>
      <c r="PQJ242" s="1"/>
      <c r="PQK242" s="1"/>
      <c r="PQL242" s="1"/>
      <c r="PQM242" s="1"/>
      <c r="PQN242" s="1"/>
      <c r="PQO242" s="1"/>
      <c r="PQP242" s="1"/>
      <c r="PQQ242" s="1"/>
      <c r="PQR242" s="1"/>
      <c r="PQS242" s="1"/>
      <c r="PQT242" s="1"/>
      <c r="PQU242" s="1"/>
      <c r="PQV242" s="1"/>
      <c r="PQW242" s="1"/>
      <c r="PQX242" s="1"/>
      <c r="PQY242" s="1"/>
      <c r="PQZ242" s="1"/>
      <c r="PRA242" s="1"/>
      <c r="PRB242" s="1"/>
      <c r="PRC242" s="1"/>
      <c r="PRD242" s="1"/>
      <c r="PRE242" s="1"/>
      <c r="PRF242" s="1"/>
      <c r="PRG242" s="1"/>
      <c r="PRH242" s="1"/>
      <c r="PRI242" s="1"/>
      <c r="PRJ242" s="1"/>
      <c r="PRK242" s="1"/>
      <c r="PRL242" s="1"/>
      <c r="PRM242" s="1"/>
      <c r="PRN242" s="1"/>
      <c r="PRO242" s="1"/>
      <c r="PRP242" s="1"/>
      <c r="PRQ242" s="1"/>
      <c r="PRR242" s="1"/>
      <c r="PRS242" s="1"/>
      <c r="PRT242" s="1"/>
      <c r="PRU242" s="1"/>
      <c r="PRV242" s="1"/>
      <c r="PRW242" s="1"/>
      <c r="PRX242" s="1"/>
      <c r="PRY242" s="1"/>
      <c r="PRZ242" s="1"/>
      <c r="PSA242" s="1"/>
      <c r="PSB242" s="1"/>
      <c r="PSC242" s="1"/>
      <c r="PSD242" s="1"/>
      <c r="PSE242" s="1"/>
      <c r="PSF242" s="1"/>
      <c r="PSG242" s="1"/>
      <c r="PSH242" s="1"/>
      <c r="PSI242" s="1"/>
      <c r="PSJ242" s="1"/>
      <c r="PSK242" s="1"/>
      <c r="PSL242" s="1"/>
      <c r="PSM242" s="1"/>
      <c r="PSN242" s="1"/>
      <c r="PSO242" s="1"/>
      <c r="PSP242" s="1"/>
      <c r="PSQ242" s="1"/>
      <c r="PSR242" s="1"/>
      <c r="PSS242" s="1"/>
      <c r="PST242" s="1"/>
      <c r="PSU242" s="1"/>
      <c r="PSV242" s="1"/>
      <c r="PSW242" s="1"/>
      <c r="PSX242" s="1"/>
      <c r="PSY242" s="1"/>
      <c r="PSZ242" s="1"/>
      <c r="PTA242" s="1"/>
      <c r="PTB242" s="1"/>
      <c r="PTC242" s="1"/>
      <c r="PTD242" s="1"/>
      <c r="PTE242" s="1"/>
      <c r="PTF242" s="1"/>
      <c r="PTG242" s="1"/>
      <c r="PTH242" s="1"/>
      <c r="PTI242" s="1"/>
      <c r="PTJ242" s="1"/>
      <c r="PTK242" s="1"/>
      <c r="PTL242" s="1"/>
      <c r="PTM242" s="1"/>
      <c r="PTN242" s="1"/>
      <c r="PTO242" s="1"/>
      <c r="PTP242" s="1"/>
      <c r="PTQ242" s="1"/>
      <c r="PTR242" s="1"/>
      <c r="PTS242" s="1"/>
      <c r="PTT242" s="1"/>
      <c r="PTU242" s="1"/>
      <c r="PTV242" s="1"/>
      <c r="PTW242" s="1"/>
      <c r="PTX242" s="1"/>
      <c r="PTY242" s="1"/>
      <c r="PTZ242" s="1"/>
      <c r="PUA242" s="1"/>
      <c r="PUB242" s="1"/>
      <c r="PUC242" s="1"/>
      <c r="PUD242" s="1"/>
      <c r="PUE242" s="1"/>
      <c r="PUF242" s="1"/>
      <c r="PUG242" s="1"/>
      <c r="PUH242" s="1"/>
      <c r="PUI242" s="1"/>
      <c r="PUJ242" s="1"/>
      <c r="PUK242" s="1"/>
      <c r="PUL242" s="1"/>
      <c r="PUM242" s="1"/>
      <c r="PUN242" s="1"/>
      <c r="PUO242" s="1"/>
      <c r="PUP242" s="1"/>
      <c r="PUQ242" s="1"/>
      <c r="PUR242" s="1"/>
      <c r="PUS242" s="1"/>
      <c r="PUT242" s="1"/>
      <c r="PUU242" s="1"/>
      <c r="PUV242" s="1"/>
      <c r="PUW242" s="1"/>
      <c r="PUX242" s="1"/>
      <c r="PUY242" s="1"/>
      <c r="PUZ242" s="1"/>
      <c r="PVA242" s="1"/>
      <c r="PVB242" s="1"/>
      <c r="PVC242" s="1"/>
      <c r="PVD242" s="1"/>
      <c r="PVE242" s="1"/>
      <c r="PVF242" s="1"/>
      <c r="PVG242" s="1"/>
      <c r="PVH242" s="1"/>
      <c r="PVI242" s="1"/>
      <c r="PVJ242" s="1"/>
      <c r="PVK242" s="1"/>
      <c r="PVL242" s="1"/>
      <c r="PVM242" s="1"/>
      <c r="PVN242" s="1"/>
      <c r="PVO242" s="1"/>
      <c r="PVP242" s="1"/>
      <c r="PVQ242" s="1"/>
      <c r="PVR242" s="1"/>
      <c r="PVS242" s="1"/>
      <c r="PVT242" s="1"/>
      <c r="PVU242" s="1"/>
      <c r="PVV242" s="1"/>
      <c r="PVW242" s="1"/>
      <c r="PVX242" s="1"/>
      <c r="PVY242" s="1"/>
      <c r="PVZ242" s="1"/>
      <c r="PWA242" s="1"/>
      <c r="PWB242" s="1"/>
      <c r="PWC242" s="1"/>
      <c r="PWD242" s="1"/>
      <c r="PWE242" s="1"/>
      <c r="PWF242" s="1"/>
      <c r="PWG242" s="1"/>
      <c r="PWH242" s="1"/>
      <c r="PWI242" s="1"/>
      <c r="PWJ242" s="1"/>
      <c r="PWK242" s="1"/>
      <c r="PWL242" s="1"/>
      <c r="PWM242" s="1"/>
      <c r="PWN242" s="1"/>
      <c r="PWO242" s="1"/>
      <c r="PWP242" s="1"/>
      <c r="PWQ242" s="1"/>
      <c r="PWR242" s="1"/>
      <c r="PWS242" s="1"/>
      <c r="PWT242" s="1"/>
      <c r="PWU242" s="1"/>
      <c r="PWV242" s="1"/>
      <c r="PWW242" s="1"/>
      <c r="PWX242" s="1"/>
      <c r="PWY242" s="1"/>
      <c r="PWZ242" s="1"/>
      <c r="PXA242" s="1"/>
      <c r="PXB242" s="1"/>
      <c r="PXC242" s="1"/>
      <c r="PXD242" s="1"/>
      <c r="PXE242" s="1"/>
      <c r="PXF242" s="1"/>
      <c r="PXG242" s="1"/>
      <c r="PXH242" s="1"/>
      <c r="PXI242" s="1"/>
      <c r="PXJ242" s="1"/>
      <c r="PXK242" s="1"/>
      <c r="PXL242" s="1"/>
      <c r="PXM242" s="1"/>
      <c r="PXN242" s="1"/>
      <c r="PXO242" s="1"/>
      <c r="PXP242" s="1"/>
      <c r="PXQ242" s="1"/>
      <c r="PXR242" s="1"/>
      <c r="PXS242" s="1"/>
      <c r="PXT242" s="1"/>
      <c r="PXU242" s="1"/>
      <c r="PXV242" s="1"/>
      <c r="PXW242" s="1"/>
      <c r="PXX242" s="1"/>
      <c r="PXY242" s="1"/>
      <c r="PXZ242" s="1"/>
      <c r="PYA242" s="1"/>
      <c r="PYB242" s="1"/>
      <c r="PYC242" s="1"/>
      <c r="PYD242" s="1"/>
      <c r="PYE242" s="1"/>
      <c r="PYF242" s="1"/>
      <c r="PYG242" s="1"/>
      <c r="PYH242" s="1"/>
      <c r="PYI242" s="1"/>
      <c r="PYJ242" s="1"/>
      <c r="PYK242" s="1"/>
      <c r="PYL242" s="1"/>
      <c r="PYM242" s="1"/>
      <c r="PYN242" s="1"/>
      <c r="PYO242" s="1"/>
      <c r="PYP242" s="1"/>
      <c r="PYQ242" s="1"/>
      <c r="PYR242" s="1"/>
      <c r="PYS242" s="1"/>
      <c r="PYT242" s="1"/>
      <c r="PYU242" s="1"/>
      <c r="PYV242" s="1"/>
      <c r="PYW242" s="1"/>
      <c r="PYX242" s="1"/>
      <c r="PYY242" s="1"/>
      <c r="PYZ242" s="1"/>
      <c r="PZA242" s="1"/>
      <c r="PZB242" s="1"/>
      <c r="PZC242" s="1"/>
      <c r="PZD242" s="1"/>
      <c r="PZE242" s="1"/>
      <c r="PZF242" s="1"/>
      <c r="PZG242" s="1"/>
      <c r="PZH242" s="1"/>
      <c r="PZI242" s="1"/>
      <c r="PZJ242" s="1"/>
      <c r="PZK242" s="1"/>
      <c r="PZL242" s="1"/>
      <c r="PZM242" s="1"/>
      <c r="PZN242" s="1"/>
      <c r="PZO242" s="1"/>
      <c r="PZP242" s="1"/>
      <c r="PZQ242" s="1"/>
      <c r="PZR242" s="1"/>
      <c r="PZS242" s="1"/>
      <c r="PZT242" s="1"/>
      <c r="PZU242" s="1"/>
      <c r="PZV242" s="1"/>
      <c r="PZW242" s="1"/>
      <c r="PZX242" s="1"/>
      <c r="PZY242" s="1"/>
      <c r="PZZ242" s="1"/>
      <c r="QAA242" s="1"/>
      <c r="QAB242" s="1"/>
      <c r="QAC242" s="1"/>
      <c r="QAD242" s="1"/>
      <c r="QAE242" s="1"/>
      <c r="QAF242" s="1"/>
      <c r="QAG242" s="1"/>
      <c r="QAH242" s="1"/>
      <c r="QAI242" s="1"/>
      <c r="QAJ242" s="1"/>
      <c r="QAK242" s="1"/>
      <c r="QAL242" s="1"/>
      <c r="QAM242" s="1"/>
      <c r="QAN242" s="1"/>
      <c r="QAO242" s="1"/>
      <c r="QAP242" s="1"/>
      <c r="QAQ242" s="1"/>
      <c r="QAR242" s="1"/>
      <c r="QAS242" s="1"/>
      <c r="QAT242" s="1"/>
      <c r="QAU242" s="1"/>
      <c r="QAV242" s="1"/>
      <c r="QAW242" s="1"/>
      <c r="QAX242" s="1"/>
      <c r="QAY242" s="1"/>
      <c r="QAZ242" s="1"/>
      <c r="QBA242" s="1"/>
      <c r="QBB242" s="1"/>
      <c r="QBC242" s="1"/>
      <c r="QBD242" s="1"/>
      <c r="QBE242" s="1"/>
      <c r="QBF242" s="1"/>
      <c r="QBG242" s="1"/>
      <c r="QBH242" s="1"/>
      <c r="QBI242" s="1"/>
      <c r="QBJ242" s="1"/>
      <c r="QBK242" s="1"/>
      <c r="QBL242" s="1"/>
      <c r="QBM242" s="1"/>
      <c r="QBN242" s="1"/>
      <c r="QBO242" s="1"/>
      <c r="QBP242" s="1"/>
      <c r="QBQ242" s="1"/>
      <c r="QBR242" s="1"/>
      <c r="QBS242" s="1"/>
      <c r="QBT242" s="1"/>
      <c r="QBU242" s="1"/>
      <c r="QBV242" s="1"/>
      <c r="QBW242" s="1"/>
      <c r="QBX242" s="1"/>
      <c r="QBY242" s="1"/>
      <c r="QBZ242" s="1"/>
      <c r="QCA242" s="1"/>
      <c r="QCB242" s="1"/>
      <c r="QCC242" s="1"/>
      <c r="QCD242" s="1"/>
      <c r="QCE242" s="1"/>
      <c r="QCF242" s="1"/>
      <c r="QCG242" s="1"/>
      <c r="QCH242" s="1"/>
      <c r="QCI242" s="1"/>
      <c r="QCJ242" s="1"/>
      <c r="QCK242" s="1"/>
      <c r="QCL242" s="1"/>
      <c r="QCM242" s="1"/>
      <c r="QCN242" s="1"/>
      <c r="QCO242" s="1"/>
      <c r="QCP242" s="1"/>
      <c r="QCQ242" s="1"/>
      <c r="QCR242" s="1"/>
      <c r="QCS242" s="1"/>
      <c r="QCT242" s="1"/>
      <c r="QCU242" s="1"/>
      <c r="QCV242" s="1"/>
      <c r="QCW242" s="1"/>
      <c r="QCX242" s="1"/>
      <c r="QCY242" s="1"/>
      <c r="QCZ242" s="1"/>
      <c r="QDA242" s="1"/>
      <c r="QDB242" s="1"/>
      <c r="QDC242" s="1"/>
      <c r="QDD242" s="1"/>
      <c r="QDE242" s="1"/>
      <c r="QDF242" s="1"/>
      <c r="QDG242" s="1"/>
      <c r="QDH242" s="1"/>
      <c r="QDI242" s="1"/>
      <c r="QDJ242" s="1"/>
      <c r="QDK242" s="1"/>
      <c r="QDL242" s="1"/>
      <c r="QDM242" s="1"/>
      <c r="QDN242" s="1"/>
      <c r="QDO242" s="1"/>
      <c r="QDP242" s="1"/>
      <c r="QDQ242" s="1"/>
      <c r="QDR242" s="1"/>
      <c r="QDS242" s="1"/>
      <c r="QDT242" s="1"/>
      <c r="QDU242" s="1"/>
      <c r="QDV242" s="1"/>
      <c r="QDW242" s="1"/>
      <c r="QDX242" s="1"/>
      <c r="QDY242" s="1"/>
      <c r="QDZ242" s="1"/>
      <c r="QEA242" s="1"/>
      <c r="QEB242" s="1"/>
      <c r="QEC242" s="1"/>
      <c r="QED242" s="1"/>
      <c r="QEE242" s="1"/>
      <c r="QEF242" s="1"/>
      <c r="QEG242" s="1"/>
      <c r="QEH242" s="1"/>
      <c r="QEI242" s="1"/>
      <c r="QEJ242" s="1"/>
      <c r="QEK242" s="1"/>
      <c r="QEL242" s="1"/>
      <c r="QEM242" s="1"/>
      <c r="QEN242" s="1"/>
      <c r="QEO242" s="1"/>
      <c r="QEP242" s="1"/>
      <c r="QEQ242" s="1"/>
      <c r="QER242" s="1"/>
      <c r="QES242" s="1"/>
      <c r="QET242" s="1"/>
      <c r="QEU242" s="1"/>
      <c r="QEV242" s="1"/>
      <c r="QEW242" s="1"/>
      <c r="QEX242" s="1"/>
      <c r="QEY242" s="1"/>
      <c r="QEZ242" s="1"/>
      <c r="QFA242" s="1"/>
      <c r="QFB242" s="1"/>
      <c r="QFC242" s="1"/>
      <c r="QFD242" s="1"/>
      <c r="QFE242" s="1"/>
      <c r="QFF242" s="1"/>
      <c r="QFG242" s="1"/>
      <c r="QFH242" s="1"/>
      <c r="QFI242" s="1"/>
      <c r="QFJ242" s="1"/>
      <c r="QFK242" s="1"/>
      <c r="QFL242" s="1"/>
      <c r="QFM242" s="1"/>
      <c r="QFN242" s="1"/>
      <c r="QFO242" s="1"/>
      <c r="QFP242" s="1"/>
      <c r="QFQ242" s="1"/>
      <c r="QFR242" s="1"/>
      <c r="QFS242" s="1"/>
      <c r="QFT242" s="1"/>
      <c r="QFU242" s="1"/>
      <c r="QFV242" s="1"/>
      <c r="QFW242" s="1"/>
      <c r="QFX242" s="1"/>
      <c r="QFY242" s="1"/>
      <c r="QFZ242" s="1"/>
      <c r="QGA242" s="1"/>
      <c r="QGB242" s="1"/>
      <c r="QGC242" s="1"/>
      <c r="QGD242" s="1"/>
      <c r="QGE242" s="1"/>
      <c r="QGF242" s="1"/>
      <c r="QGG242" s="1"/>
      <c r="QGH242" s="1"/>
      <c r="QGI242" s="1"/>
      <c r="QGJ242" s="1"/>
      <c r="QGK242" s="1"/>
      <c r="QGL242" s="1"/>
      <c r="QGM242" s="1"/>
      <c r="QGN242" s="1"/>
      <c r="QGO242" s="1"/>
      <c r="QGP242" s="1"/>
      <c r="QGQ242" s="1"/>
      <c r="QGR242" s="1"/>
      <c r="QGS242" s="1"/>
      <c r="QGT242" s="1"/>
      <c r="QGU242" s="1"/>
      <c r="QGV242" s="1"/>
      <c r="QGW242" s="1"/>
      <c r="QGX242" s="1"/>
      <c r="QGY242" s="1"/>
      <c r="QGZ242" s="1"/>
      <c r="QHA242" s="1"/>
      <c r="QHB242" s="1"/>
      <c r="QHC242" s="1"/>
      <c r="QHD242" s="1"/>
      <c r="QHE242" s="1"/>
      <c r="QHF242" s="1"/>
      <c r="QHG242" s="1"/>
      <c r="QHH242" s="1"/>
      <c r="QHI242" s="1"/>
      <c r="QHJ242" s="1"/>
      <c r="QHK242" s="1"/>
      <c r="QHL242" s="1"/>
      <c r="QHM242" s="1"/>
      <c r="QHN242" s="1"/>
      <c r="QHO242" s="1"/>
      <c r="QHP242" s="1"/>
      <c r="QHQ242" s="1"/>
      <c r="QHR242" s="1"/>
      <c r="QHS242" s="1"/>
      <c r="QHT242" s="1"/>
      <c r="QHU242" s="1"/>
      <c r="QHV242" s="1"/>
      <c r="QHW242" s="1"/>
      <c r="QHX242" s="1"/>
      <c r="QHY242" s="1"/>
      <c r="QHZ242" s="1"/>
      <c r="QIA242" s="1"/>
      <c r="QIB242" s="1"/>
      <c r="QIC242" s="1"/>
      <c r="QID242" s="1"/>
      <c r="QIE242" s="1"/>
      <c r="QIF242" s="1"/>
      <c r="QIG242" s="1"/>
      <c r="QIH242" s="1"/>
      <c r="QII242" s="1"/>
      <c r="QIJ242" s="1"/>
      <c r="QIK242" s="1"/>
      <c r="QIL242" s="1"/>
      <c r="QIM242" s="1"/>
      <c r="QIN242" s="1"/>
      <c r="QIO242" s="1"/>
      <c r="QIP242" s="1"/>
      <c r="QIQ242" s="1"/>
      <c r="QIR242" s="1"/>
      <c r="QIS242" s="1"/>
      <c r="QIT242" s="1"/>
      <c r="QIU242" s="1"/>
      <c r="QIV242" s="1"/>
      <c r="QIW242" s="1"/>
      <c r="QIX242" s="1"/>
      <c r="QIY242" s="1"/>
      <c r="QIZ242" s="1"/>
      <c r="QJA242" s="1"/>
      <c r="QJB242" s="1"/>
      <c r="QJC242" s="1"/>
      <c r="QJD242" s="1"/>
      <c r="QJE242" s="1"/>
      <c r="QJF242" s="1"/>
      <c r="QJG242" s="1"/>
      <c r="QJH242" s="1"/>
      <c r="QJI242" s="1"/>
      <c r="QJJ242" s="1"/>
      <c r="QJK242" s="1"/>
      <c r="QJL242" s="1"/>
      <c r="QJM242" s="1"/>
      <c r="QJN242" s="1"/>
      <c r="QJO242" s="1"/>
      <c r="QJP242" s="1"/>
      <c r="QJQ242" s="1"/>
      <c r="QJR242" s="1"/>
      <c r="QJS242" s="1"/>
      <c r="QJT242" s="1"/>
      <c r="QJU242" s="1"/>
      <c r="QJV242" s="1"/>
      <c r="QJW242" s="1"/>
      <c r="QJX242" s="1"/>
      <c r="QJY242" s="1"/>
      <c r="QJZ242" s="1"/>
      <c r="QKA242" s="1"/>
      <c r="QKB242" s="1"/>
      <c r="QKC242" s="1"/>
      <c r="QKD242" s="1"/>
      <c r="QKE242" s="1"/>
      <c r="QKF242" s="1"/>
      <c r="QKG242" s="1"/>
      <c r="QKH242" s="1"/>
      <c r="QKI242" s="1"/>
      <c r="QKJ242" s="1"/>
      <c r="QKK242" s="1"/>
      <c r="QKL242" s="1"/>
      <c r="QKM242" s="1"/>
      <c r="QKN242" s="1"/>
      <c r="QKO242" s="1"/>
      <c r="QKP242" s="1"/>
      <c r="QKQ242" s="1"/>
      <c r="QKR242" s="1"/>
      <c r="QKS242" s="1"/>
      <c r="QKT242" s="1"/>
      <c r="QKU242" s="1"/>
      <c r="QKV242" s="1"/>
      <c r="QKW242" s="1"/>
      <c r="QKX242" s="1"/>
      <c r="QKY242" s="1"/>
      <c r="QKZ242" s="1"/>
      <c r="QLA242" s="1"/>
      <c r="QLB242" s="1"/>
      <c r="QLC242" s="1"/>
      <c r="QLD242" s="1"/>
      <c r="QLE242" s="1"/>
      <c r="QLF242" s="1"/>
      <c r="QLG242" s="1"/>
      <c r="QLH242" s="1"/>
      <c r="QLI242" s="1"/>
      <c r="QLJ242" s="1"/>
      <c r="QLK242" s="1"/>
      <c r="QLL242" s="1"/>
      <c r="QLM242" s="1"/>
      <c r="QLN242" s="1"/>
      <c r="QLO242" s="1"/>
      <c r="QLP242" s="1"/>
      <c r="QLQ242" s="1"/>
      <c r="QLR242" s="1"/>
      <c r="QLS242" s="1"/>
      <c r="QLT242" s="1"/>
      <c r="QLU242" s="1"/>
      <c r="QLV242" s="1"/>
      <c r="QLW242" s="1"/>
      <c r="QLX242" s="1"/>
      <c r="QLY242" s="1"/>
      <c r="QLZ242" s="1"/>
      <c r="QMA242" s="1"/>
      <c r="QMB242" s="1"/>
      <c r="QMC242" s="1"/>
      <c r="QMD242" s="1"/>
      <c r="QME242" s="1"/>
      <c r="QMF242" s="1"/>
      <c r="QMG242" s="1"/>
      <c r="QMH242" s="1"/>
      <c r="QMI242" s="1"/>
      <c r="QMJ242" s="1"/>
      <c r="QMK242" s="1"/>
      <c r="QML242" s="1"/>
      <c r="QMM242" s="1"/>
      <c r="QMN242" s="1"/>
      <c r="QMO242" s="1"/>
      <c r="QMP242" s="1"/>
      <c r="QMQ242" s="1"/>
      <c r="QMR242" s="1"/>
      <c r="QMS242" s="1"/>
      <c r="QMT242" s="1"/>
      <c r="QMU242" s="1"/>
      <c r="QMV242" s="1"/>
      <c r="QMW242" s="1"/>
      <c r="QMX242" s="1"/>
      <c r="QMY242" s="1"/>
      <c r="QMZ242" s="1"/>
      <c r="QNA242" s="1"/>
      <c r="QNB242" s="1"/>
      <c r="QNC242" s="1"/>
      <c r="QND242" s="1"/>
      <c r="QNE242" s="1"/>
      <c r="QNF242" s="1"/>
      <c r="QNG242" s="1"/>
      <c r="QNH242" s="1"/>
      <c r="QNI242" s="1"/>
      <c r="QNJ242" s="1"/>
      <c r="QNK242" s="1"/>
      <c r="QNL242" s="1"/>
      <c r="QNM242" s="1"/>
      <c r="QNN242" s="1"/>
      <c r="QNO242" s="1"/>
      <c r="QNP242" s="1"/>
      <c r="QNQ242" s="1"/>
      <c r="QNR242" s="1"/>
      <c r="QNS242" s="1"/>
      <c r="QNT242" s="1"/>
      <c r="QNU242" s="1"/>
      <c r="QNV242" s="1"/>
      <c r="QNW242" s="1"/>
      <c r="QNX242" s="1"/>
      <c r="QNY242" s="1"/>
      <c r="QNZ242" s="1"/>
      <c r="QOA242" s="1"/>
      <c r="QOB242" s="1"/>
      <c r="QOC242" s="1"/>
      <c r="QOD242" s="1"/>
      <c r="QOE242" s="1"/>
      <c r="QOF242" s="1"/>
      <c r="QOG242" s="1"/>
      <c r="QOH242" s="1"/>
      <c r="QOI242" s="1"/>
      <c r="QOJ242" s="1"/>
      <c r="QOK242" s="1"/>
      <c r="QOL242" s="1"/>
      <c r="QOM242" s="1"/>
      <c r="QON242" s="1"/>
      <c r="QOO242" s="1"/>
      <c r="QOP242" s="1"/>
      <c r="QOQ242" s="1"/>
      <c r="QOR242" s="1"/>
      <c r="QOS242" s="1"/>
      <c r="QOT242" s="1"/>
      <c r="QOU242" s="1"/>
      <c r="QOV242" s="1"/>
      <c r="QOW242" s="1"/>
      <c r="QOX242" s="1"/>
      <c r="QOY242" s="1"/>
      <c r="QOZ242" s="1"/>
      <c r="QPA242" s="1"/>
      <c r="QPB242" s="1"/>
      <c r="QPC242" s="1"/>
      <c r="QPD242" s="1"/>
      <c r="QPE242" s="1"/>
      <c r="QPF242" s="1"/>
      <c r="QPG242" s="1"/>
      <c r="QPH242" s="1"/>
      <c r="QPI242" s="1"/>
      <c r="QPJ242" s="1"/>
      <c r="QPK242" s="1"/>
      <c r="QPL242" s="1"/>
      <c r="QPM242" s="1"/>
      <c r="QPN242" s="1"/>
      <c r="QPO242" s="1"/>
      <c r="QPP242" s="1"/>
      <c r="QPQ242" s="1"/>
      <c r="QPR242" s="1"/>
      <c r="QPS242" s="1"/>
      <c r="QPT242" s="1"/>
      <c r="QPU242" s="1"/>
      <c r="QPV242" s="1"/>
      <c r="QPW242" s="1"/>
      <c r="QPX242" s="1"/>
      <c r="QPY242" s="1"/>
      <c r="QPZ242" s="1"/>
      <c r="QQA242" s="1"/>
      <c r="QQB242" s="1"/>
      <c r="QQC242" s="1"/>
      <c r="QQD242" s="1"/>
      <c r="QQE242" s="1"/>
      <c r="QQF242" s="1"/>
      <c r="QQG242" s="1"/>
      <c r="QQH242" s="1"/>
      <c r="QQI242" s="1"/>
      <c r="QQJ242" s="1"/>
      <c r="QQK242" s="1"/>
      <c r="QQL242" s="1"/>
      <c r="QQM242" s="1"/>
      <c r="QQN242" s="1"/>
      <c r="QQO242" s="1"/>
      <c r="QQP242" s="1"/>
      <c r="QQQ242" s="1"/>
      <c r="QQR242" s="1"/>
      <c r="QQS242" s="1"/>
      <c r="QQT242" s="1"/>
      <c r="QQU242" s="1"/>
      <c r="QQV242" s="1"/>
      <c r="QQW242" s="1"/>
      <c r="QQX242" s="1"/>
      <c r="QQY242" s="1"/>
      <c r="QQZ242" s="1"/>
      <c r="QRA242" s="1"/>
      <c r="QRB242" s="1"/>
      <c r="QRC242" s="1"/>
      <c r="QRD242" s="1"/>
      <c r="QRE242" s="1"/>
      <c r="QRF242" s="1"/>
      <c r="QRG242" s="1"/>
      <c r="QRH242" s="1"/>
      <c r="QRI242" s="1"/>
      <c r="QRJ242" s="1"/>
      <c r="QRK242" s="1"/>
      <c r="QRL242" s="1"/>
      <c r="QRM242" s="1"/>
      <c r="QRN242" s="1"/>
      <c r="QRO242" s="1"/>
      <c r="QRP242" s="1"/>
      <c r="QRQ242" s="1"/>
      <c r="QRR242" s="1"/>
      <c r="QRS242" s="1"/>
      <c r="QRT242" s="1"/>
      <c r="QRU242" s="1"/>
      <c r="QRV242" s="1"/>
      <c r="QRW242" s="1"/>
      <c r="QRX242" s="1"/>
      <c r="QRY242" s="1"/>
      <c r="QRZ242" s="1"/>
      <c r="QSA242" s="1"/>
      <c r="QSB242" s="1"/>
      <c r="QSC242" s="1"/>
      <c r="QSD242" s="1"/>
      <c r="QSE242" s="1"/>
      <c r="QSF242" s="1"/>
      <c r="QSG242" s="1"/>
      <c r="QSH242" s="1"/>
      <c r="QSI242" s="1"/>
      <c r="QSJ242" s="1"/>
      <c r="QSK242" s="1"/>
      <c r="QSL242" s="1"/>
      <c r="QSM242" s="1"/>
      <c r="QSN242" s="1"/>
      <c r="QSO242" s="1"/>
      <c r="QSP242" s="1"/>
      <c r="QSQ242" s="1"/>
      <c r="QSR242" s="1"/>
      <c r="QSS242" s="1"/>
      <c r="QST242" s="1"/>
      <c r="QSU242" s="1"/>
      <c r="QSV242" s="1"/>
      <c r="QSW242" s="1"/>
      <c r="QSX242" s="1"/>
      <c r="QSY242" s="1"/>
      <c r="QSZ242" s="1"/>
      <c r="QTA242" s="1"/>
      <c r="QTB242" s="1"/>
      <c r="QTC242" s="1"/>
      <c r="QTD242" s="1"/>
      <c r="QTE242" s="1"/>
      <c r="QTF242" s="1"/>
      <c r="QTG242" s="1"/>
      <c r="QTH242" s="1"/>
      <c r="QTI242" s="1"/>
      <c r="QTJ242" s="1"/>
      <c r="QTK242" s="1"/>
      <c r="QTL242" s="1"/>
      <c r="QTM242" s="1"/>
      <c r="QTN242" s="1"/>
      <c r="QTO242" s="1"/>
      <c r="QTP242" s="1"/>
      <c r="QTQ242" s="1"/>
      <c r="QTR242" s="1"/>
      <c r="QTS242" s="1"/>
      <c r="QTT242" s="1"/>
      <c r="QTU242" s="1"/>
      <c r="QTV242" s="1"/>
      <c r="QTW242" s="1"/>
      <c r="QTX242" s="1"/>
      <c r="QTY242" s="1"/>
      <c r="QTZ242" s="1"/>
      <c r="QUA242" s="1"/>
      <c r="QUB242" s="1"/>
      <c r="QUC242" s="1"/>
      <c r="QUD242" s="1"/>
      <c r="QUE242" s="1"/>
      <c r="QUF242" s="1"/>
      <c r="QUG242" s="1"/>
      <c r="QUH242" s="1"/>
      <c r="QUI242" s="1"/>
      <c r="QUJ242" s="1"/>
      <c r="QUK242" s="1"/>
      <c r="QUL242" s="1"/>
      <c r="QUM242" s="1"/>
      <c r="QUN242" s="1"/>
      <c r="QUO242" s="1"/>
      <c r="QUP242" s="1"/>
      <c r="QUQ242" s="1"/>
      <c r="QUR242" s="1"/>
      <c r="QUS242" s="1"/>
      <c r="QUT242" s="1"/>
      <c r="QUU242" s="1"/>
      <c r="QUV242" s="1"/>
      <c r="QUW242" s="1"/>
      <c r="QUX242" s="1"/>
      <c r="QUY242" s="1"/>
      <c r="QUZ242" s="1"/>
      <c r="QVA242" s="1"/>
      <c r="QVB242" s="1"/>
      <c r="QVC242" s="1"/>
      <c r="QVD242" s="1"/>
      <c r="QVE242" s="1"/>
      <c r="QVF242" s="1"/>
      <c r="QVG242" s="1"/>
      <c r="QVH242" s="1"/>
      <c r="QVI242" s="1"/>
      <c r="QVJ242" s="1"/>
      <c r="QVK242" s="1"/>
      <c r="QVL242" s="1"/>
      <c r="QVM242" s="1"/>
      <c r="QVN242" s="1"/>
      <c r="QVO242" s="1"/>
      <c r="QVP242" s="1"/>
      <c r="QVQ242" s="1"/>
      <c r="QVR242" s="1"/>
      <c r="QVS242" s="1"/>
      <c r="QVT242" s="1"/>
      <c r="QVU242" s="1"/>
      <c r="QVV242" s="1"/>
      <c r="QVW242" s="1"/>
      <c r="QVX242" s="1"/>
      <c r="QVY242" s="1"/>
      <c r="QVZ242" s="1"/>
      <c r="QWA242" s="1"/>
      <c r="QWB242" s="1"/>
      <c r="QWC242" s="1"/>
      <c r="QWD242" s="1"/>
      <c r="QWE242" s="1"/>
      <c r="QWF242" s="1"/>
      <c r="QWG242" s="1"/>
      <c r="QWH242" s="1"/>
      <c r="QWI242" s="1"/>
      <c r="QWJ242" s="1"/>
      <c r="QWK242" s="1"/>
      <c r="QWL242" s="1"/>
      <c r="QWM242" s="1"/>
      <c r="QWN242" s="1"/>
      <c r="QWO242" s="1"/>
      <c r="QWP242" s="1"/>
      <c r="QWQ242" s="1"/>
      <c r="QWR242" s="1"/>
      <c r="QWS242" s="1"/>
      <c r="QWT242" s="1"/>
      <c r="QWU242" s="1"/>
      <c r="QWV242" s="1"/>
      <c r="QWW242" s="1"/>
      <c r="QWX242" s="1"/>
      <c r="QWY242" s="1"/>
      <c r="QWZ242" s="1"/>
      <c r="QXA242" s="1"/>
      <c r="QXB242" s="1"/>
      <c r="QXC242" s="1"/>
      <c r="QXD242" s="1"/>
      <c r="QXE242" s="1"/>
      <c r="QXF242" s="1"/>
      <c r="QXG242" s="1"/>
      <c r="QXH242" s="1"/>
      <c r="QXI242" s="1"/>
      <c r="QXJ242" s="1"/>
      <c r="QXK242" s="1"/>
      <c r="QXL242" s="1"/>
      <c r="QXM242" s="1"/>
      <c r="QXN242" s="1"/>
      <c r="QXO242" s="1"/>
      <c r="QXP242" s="1"/>
      <c r="QXQ242" s="1"/>
      <c r="QXR242" s="1"/>
      <c r="QXS242" s="1"/>
      <c r="QXT242" s="1"/>
      <c r="QXU242" s="1"/>
      <c r="QXV242" s="1"/>
      <c r="QXW242" s="1"/>
      <c r="QXX242" s="1"/>
      <c r="QXY242" s="1"/>
      <c r="QXZ242" s="1"/>
      <c r="QYA242" s="1"/>
      <c r="QYB242" s="1"/>
      <c r="QYC242" s="1"/>
      <c r="QYD242" s="1"/>
      <c r="QYE242" s="1"/>
      <c r="QYF242" s="1"/>
      <c r="QYG242" s="1"/>
      <c r="QYH242" s="1"/>
      <c r="QYI242" s="1"/>
      <c r="QYJ242" s="1"/>
      <c r="QYK242" s="1"/>
      <c r="QYL242" s="1"/>
      <c r="QYM242" s="1"/>
      <c r="QYN242" s="1"/>
      <c r="QYO242" s="1"/>
      <c r="QYP242" s="1"/>
      <c r="QYQ242" s="1"/>
      <c r="QYR242" s="1"/>
      <c r="QYS242" s="1"/>
      <c r="QYT242" s="1"/>
      <c r="QYU242" s="1"/>
      <c r="QYV242" s="1"/>
      <c r="QYW242" s="1"/>
      <c r="QYX242" s="1"/>
      <c r="QYY242" s="1"/>
      <c r="QYZ242" s="1"/>
      <c r="QZA242" s="1"/>
      <c r="QZB242" s="1"/>
      <c r="QZC242" s="1"/>
      <c r="QZD242" s="1"/>
      <c r="QZE242" s="1"/>
      <c r="QZF242" s="1"/>
      <c r="QZG242" s="1"/>
      <c r="QZH242" s="1"/>
      <c r="QZI242" s="1"/>
      <c r="QZJ242" s="1"/>
      <c r="QZK242" s="1"/>
      <c r="QZL242" s="1"/>
      <c r="QZM242" s="1"/>
      <c r="QZN242" s="1"/>
      <c r="QZO242" s="1"/>
      <c r="QZP242" s="1"/>
      <c r="QZQ242" s="1"/>
      <c r="QZR242" s="1"/>
      <c r="QZS242" s="1"/>
      <c r="QZT242" s="1"/>
      <c r="QZU242" s="1"/>
      <c r="QZV242" s="1"/>
      <c r="QZW242" s="1"/>
      <c r="QZX242" s="1"/>
      <c r="QZY242" s="1"/>
      <c r="QZZ242" s="1"/>
      <c r="RAA242" s="1"/>
      <c r="RAB242" s="1"/>
      <c r="RAC242" s="1"/>
      <c r="RAD242" s="1"/>
      <c r="RAE242" s="1"/>
      <c r="RAF242" s="1"/>
      <c r="RAG242" s="1"/>
      <c r="RAH242" s="1"/>
      <c r="RAI242" s="1"/>
      <c r="RAJ242" s="1"/>
      <c r="RAK242" s="1"/>
      <c r="RAL242" s="1"/>
      <c r="RAM242" s="1"/>
      <c r="RAN242" s="1"/>
      <c r="RAO242" s="1"/>
      <c r="RAP242" s="1"/>
      <c r="RAQ242" s="1"/>
      <c r="RAR242" s="1"/>
      <c r="RAS242" s="1"/>
      <c r="RAT242" s="1"/>
      <c r="RAU242" s="1"/>
      <c r="RAV242" s="1"/>
      <c r="RAW242" s="1"/>
      <c r="RAX242" s="1"/>
      <c r="RAY242" s="1"/>
      <c r="RAZ242" s="1"/>
      <c r="RBA242" s="1"/>
      <c r="RBB242" s="1"/>
      <c r="RBC242" s="1"/>
      <c r="RBD242" s="1"/>
      <c r="RBE242" s="1"/>
      <c r="RBF242" s="1"/>
      <c r="RBG242" s="1"/>
      <c r="RBH242" s="1"/>
      <c r="RBI242" s="1"/>
      <c r="RBJ242" s="1"/>
      <c r="RBK242" s="1"/>
      <c r="RBL242" s="1"/>
      <c r="RBM242" s="1"/>
      <c r="RBN242" s="1"/>
      <c r="RBO242" s="1"/>
      <c r="RBP242" s="1"/>
      <c r="RBQ242" s="1"/>
      <c r="RBR242" s="1"/>
      <c r="RBS242" s="1"/>
      <c r="RBT242" s="1"/>
      <c r="RBU242" s="1"/>
      <c r="RBV242" s="1"/>
      <c r="RBW242" s="1"/>
      <c r="RBX242" s="1"/>
      <c r="RBY242" s="1"/>
      <c r="RBZ242" s="1"/>
      <c r="RCA242" s="1"/>
      <c r="RCB242" s="1"/>
      <c r="RCC242" s="1"/>
      <c r="RCD242" s="1"/>
      <c r="RCE242" s="1"/>
      <c r="RCF242" s="1"/>
      <c r="RCG242" s="1"/>
      <c r="RCH242" s="1"/>
      <c r="RCI242" s="1"/>
      <c r="RCJ242" s="1"/>
      <c r="RCK242" s="1"/>
      <c r="RCL242" s="1"/>
      <c r="RCM242" s="1"/>
      <c r="RCN242" s="1"/>
      <c r="RCO242" s="1"/>
      <c r="RCP242" s="1"/>
      <c r="RCQ242" s="1"/>
      <c r="RCR242" s="1"/>
      <c r="RCS242" s="1"/>
      <c r="RCT242" s="1"/>
      <c r="RCU242" s="1"/>
      <c r="RCV242" s="1"/>
      <c r="RCW242" s="1"/>
      <c r="RCX242" s="1"/>
      <c r="RCY242" s="1"/>
      <c r="RCZ242" s="1"/>
      <c r="RDA242" s="1"/>
      <c r="RDB242" s="1"/>
      <c r="RDC242" s="1"/>
      <c r="RDD242" s="1"/>
      <c r="RDE242" s="1"/>
      <c r="RDF242" s="1"/>
      <c r="RDG242" s="1"/>
      <c r="RDH242" s="1"/>
      <c r="RDI242" s="1"/>
      <c r="RDJ242" s="1"/>
      <c r="RDK242" s="1"/>
      <c r="RDL242" s="1"/>
      <c r="RDM242" s="1"/>
      <c r="RDN242" s="1"/>
      <c r="RDO242" s="1"/>
      <c r="RDP242" s="1"/>
      <c r="RDQ242" s="1"/>
      <c r="RDR242" s="1"/>
      <c r="RDS242" s="1"/>
      <c r="RDT242" s="1"/>
      <c r="RDU242" s="1"/>
      <c r="RDV242" s="1"/>
      <c r="RDW242" s="1"/>
      <c r="RDX242" s="1"/>
      <c r="RDY242" s="1"/>
      <c r="RDZ242" s="1"/>
      <c r="REA242" s="1"/>
      <c r="REB242" s="1"/>
      <c r="REC242" s="1"/>
      <c r="RED242" s="1"/>
      <c r="REE242" s="1"/>
      <c r="REF242" s="1"/>
      <c r="REG242" s="1"/>
      <c r="REH242" s="1"/>
      <c r="REI242" s="1"/>
      <c r="REJ242" s="1"/>
      <c r="REK242" s="1"/>
      <c r="REL242" s="1"/>
      <c r="REM242" s="1"/>
      <c r="REN242" s="1"/>
      <c r="REO242" s="1"/>
      <c r="REP242" s="1"/>
      <c r="REQ242" s="1"/>
      <c r="RER242" s="1"/>
      <c r="RES242" s="1"/>
      <c r="RET242" s="1"/>
      <c r="REU242" s="1"/>
      <c r="REV242" s="1"/>
      <c r="REW242" s="1"/>
      <c r="REX242" s="1"/>
      <c r="REY242" s="1"/>
      <c r="REZ242" s="1"/>
      <c r="RFA242" s="1"/>
      <c r="RFB242" s="1"/>
      <c r="RFC242" s="1"/>
      <c r="RFD242" s="1"/>
      <c r="RFE242" s="1"/>
      <c r="RFF242" s="1"/>
      <c r="RFG242" s="1"/>
      <c r="RFH242" s="1"/>
      <c r="RFI242" s="1"/>
      <c r="RFJ242" s="1"/>
      <c r="RFK242" s="1"/>
      <c r="RFL242" s="1"/>
      <c r="RFM242" s="1"/>
      <c r="RFN242" s="1"/>
      <c r="RFO242" s="1"/>
      <c r="RFP242" s="1"/>
      <c r="RFQ242" s="1"/>
      <c r="RFR242" s="1"/>
      <c r="RFS242" s="1"/>
      <c r="RFT242" s="1"/>
      <c r="RFU242" s="1"/>
      <c r="RFV242" s="1"/>
      <c r="RFW242" s="1"/>
      <c r="RFX242" s="1"/>
      <c r="RFY242" s="1"/>
      <c r="RFZ242" s="1"/>
      <c r="RGA242" s="1"/>
      <c r="RGB242" s="1"/>
      <c r="RGC242" s="1"/>
      <c r="RGD242" s="1"/>
      <c r="RGE242" s="1"/>
      <c r="RGF242" s="1"/>
      <c r="RGG242" s="1"/>
      <c r="RGH242" s="1"/>
      <c r="RGI242" s="1"/>
      <c r="RGJ242" s="1"/>
      <c r="RGK242" s="1"/>
      <c r="RGL242" s="1"/>
      <c r="RGM242" s="1"/>
      <c r="RGN242" s="1"/>
      <c r="RGO242" s="1"/>
      <c r="RGP242" s="1"/>
      <c r="RGQ242" s="1"/>
      <c r="RGR242" s="1"/>
      <c r="RGS242" s="1"/>
      <c r="RGT242" s="1"/>
      <c r="RGU242" s="1"/>
      <c r="RGV242" s="1"/>
      <c r="RGW242" s="1"/>
      <c r="RGX242" s="1"/>
      <c r="RGY242" s="1"/>
      <c r="RGZ242" s="1"/>
      <c r="RHA242" s="1"/>
      <c r="RHB242" s="1"/>
      <c r="RHC242" s="1"/>
      <c r="RHD242" s="1"/>
      <c r="RHE242" s="1"/>
      <c r="RHF242" s="1"/>
      <c r="RHG242" s="1"/>
      <c r="RHH242" s="1"/>
      <c r="RHI242" s="1"/>
      <c r="RHJ242" s="1"/>
      <c r="RHK242" s="1"/>
      <c r="RHL242" s="1"/>
      <c r="RHM242" s="1"/>
      <c r="RHN242" s="1"/>
      <c r="RHO242" s="1"/>
      <c r="RHP242" s="1"/>
      <c r="RHQ242" s="1"/>
      <c r="RHR242" s="1"/>
      <c r="RHS242" s="1"/>
      <c r="RHT242" s="1"/>
      <c r="RHU242" s="1"/>
      <c r="RHV242" s="1"/>
      <c r="RHW242" s="1"/>
      <c r="RHX242" s="1"/>
      <c r="RHY242" s="1"/>
      <c r="RHZ242" s="1"/>
      <c r="RIA242" s="1"/>
      <c r="RIB242" s="1"/>
      <c r="RIC242" s="1"/>
      <c r="RID242" s="1"/>
      <c r="RIE242" s="1"/>
      <c r="RIF242" s="1"/>
      <c r="RIG242" s="1"/>
      <c r="RIH242" s="1"/>
      <c r="RII242" s="1"/>
      <c r="RIJ242" s="1"/>
      <c r="RIK242" s="1"/>
      <c r="RIL242" s="1"/>
      <c r="RIM242" s="1"/>
      <c r="RIN242" s="1"/>
      <c r="RIO242" s="1"/>
      <c r="RIP242" s="1"/>
      <c r="RIQ242" s="1"/>
      <c r="RIR242" s="1"/>
      <c r="RIS242" s="1"/>
      <c r="RIT242" s="1"/>
      <c r="RIU242" s="1"/>
      <c r="RIV242" s="1"/>
      <c r="RIW242" s="1"/>
      <c r="RIX242" s="1"/>
      <c r="RIY242" s="1"/>
      <c r="RIZ242" s="1"/>
      <c r="RJA242" s="1"/>
      <c r="RJB242" s="1"/>
      <c r="RJC242" s="1"/>
      <c r="RJD242" s="1"/>
      <c r="RJE242" s="1"/>
      <c r="RJF242" s="1"/>
      <c r="RJG242" s="1"/>
      <c r="RJH242" s="1"/>
      <c r="RJI242" s="1"/>
      <c r="RJJ242" s="1"/>
      <c r="RJK242" s="1"/>
      <c r="RJL242" s="1"/>
      <c r="RJM242" s="1"/>
      <c r="RJN242" s="1"/>
      <c r="RJO242" s="1"/>
      <c r="RJP242" s="1"/>
      <c r="RJQ242" s="1"/>
      <c r="RJR242" s="1"/>
      <c r="RJS242" s="1"/>
      <c r="RJT242" s="1"/>
      <c r="RJU242" s="1"/>
      <c r="RJV242" s="1"/>
      <c r="RJW242" s="1"/>
      <c r="RJX242" s="1"/>
      <c r="RJY242" s="1"/>
      <c r="RJZ242" s="1"/>
      <c r="RKA242" s="1"/>
      <c r="RKB242" s="1"/>
      <c r="RKC242" s="1"/>
      <c r="RKD242" s="1"/>
      <c r="RKE242" s="1"/>
      <c r="RKF242" s="1"/>
      <c r="RKG242" s="1"/>
      <c r="RKH242" s="1"/>
      <c r="RKI242" s="1"/>
      <c r="RKJ242" s="1"/>
      <c r="RKK242" s="1"/>
      <c r="RKL242" s="1"/>
      <c r="RKM242" s="1"/>
      <c r="RKN242" s="1"/>
      <c r="RKO242" s="1"/>
      <c r="RKP242" s="1"/>
      <c r="RKQ242" s="1"/>
      <c r="RKR242" s="1"/>
      <c r="RKS242" s="1"/>
      <c r="RKT242" s="1"/>
      <c r="RKU242" s="1"/>
      <c r="RKV242" s="1"/>
      <c r="RKW242" s="1"/>
      <c r="RKX242" s="1"/>
      <c r="RKY242" s="1"/>
      <c r="RKZ242" s="1"/>
      <c r="RLA242" s="1"/>
      <c r="RLB242" s="1"/>
      <c r="RLC242" s="1"/>
      <c r="RLD242" s="1"/>
      <c r="RLE242" s="1"/>
      <c r="RLF242" s="1"/>
      <c r="RLG242" s="1"/>
      <c r="RLH242" s="1"/>
      <c r="RLI242" s="1"/>
      <c r="RLJ242" s="1"/>
      <c r="RLK242" s="1"/>
      <c r="RLL242" s="1"/>
      <c r="RLM242" s="1"/>
      <c r="RLN242" s="1"/>
      <c r="RLO242" s="1"/>
      <c r="RLP242" s="1"/>
      <c r="RLQ242" s="1"/>
      <c r="RLR242" s="1"/>
      <c r="RLS242" s="1"/>
      <c r="RLT242" s="1"/>
      <c r="RLU242" s="1"/>
      <c r="RLV242" s="1"/>
      <c r="RLW242" s="1"/>
      <c r="RLX242" s="1"/>
      <c r="RLY242" s="1"/>
      <c r="RLZ242" s="1"/>
      <c r="RMA242" s="1"/>
      <c r="RMB242" s="1"/>
      <c r="RMC242" s="1"/>
      <c r="RMD242" s="1"/>
      <c r="RME242" s="1"/>
      <c r="RMF242" s="1"/>
      <c r="RMG242" s="1"/>
      <c r="RMH242" s="1"/>
      <c r="RMI242" s="1"/>
      <c r="RMJ242" s="1"/>
      <c r="RMK242" s="1"/>
      <c r="RML242" s="1"/>
      <c r="RMM242" s="1"/>
      <c r="RMN242" s="1"/>
      <c r="RMO242" s="1"/>
      <c r="RMP242" s="1"/>
      <c r="RMQ242" s="1"/>
      <c r="RMR242" s="1"/>
      <c r="RMS242" s="1"/>
      <c r="RMT242" s="1"/>
      <c r="RMU242" s="1"/>
      <c r="RMV242" s="1"/>
      <c r="RMW242" s="1"/>
      <c r="RMX242" s="1"/>
      <c r="RMY242" s="1"/>
      <c r="RMZ242" s="1"/>
      <c r="RNA242" s="1"/>
      <c r="RNB242" s="1"/>
      <c r="RNC242" s="1"/>
      <c r="RND242" s="1"/>
      <c r="RNE242" s="1"/>
      <c r="RNF242" s="1"/>
      <c r="RNG242" s="1"/>
      <c r="RNH242" s="1"/>
      <c r="RNI242" s="1"/>
      <c r="RNJ242" s="1"/>
      <c r="RNK242" s="1"/>
      <c r="RNL242" s="1"/>
      <c r="RNM242" s="1"/>
      <c r="RNN242" s="1"/>
      <c r="RNO242" s="1"/>
      <c r="RNP242" s="1"/>
      <c r="RNQ242" s="1"/>
      <c r="RNR242" s="1"/>
      <c r="RNS242" s="1"/>
      <c r="RNT242" s="1"/>
      <c r="RNU242" s="1"/>
      <c r="RNV242" s="1"/>
      <c r="RNW242" s="1"/>
      <c r="RNX242" s="1"/>
      <c r="RNY242" s="1"/>
      <c r="RNZ242" s="1"/>
      <c r="ROA242" s="1"/>
      <c r="ROB242" s="1"/>
      <c r="ROC242" s="1"/>
      <c r="ROD242" s="1"/>
      <c r="ROE242" s="1"/>
      <c r="ROF242" s="1"/>
      <c r="ROG242" s="1"/>
      <c r="ROH242" s="1"/>
      <c r="ROI242" s="1"/>
      <c r="ROJ242" s="1"/>
      <c r="ROK242" s="1"/>
      <c r="ROL242" s="1"/>
      <c r="ROM242" s="1"/>
      <c r="RON242" s="1"/>
      <c r="ROO242" s="1"/>
      <c r="ROP242" s="1"/>
      <c r="ROQ242" s="1"/>
      <c r="ROR242" s="1"/>
      <c r="ROS242" s="1"/>
      <c r="ROT242" s="1"/>
      <c r="ROU242" s="1"/>
      <c r="ROV242" s="1"/>
      <c r="ROW242" s="1"/>
      <c r="ROX242" s="1"/>
      <c r="ROY242" s="1"/>
      <c r="ROZ242" s="1"/>
      <c r="RPA242" s="1"/>
      <c r="RPB242" s="1"/>
      <c r="RPC242" s="1"/>
      <c r="RPD242" s="1"/>
      <c r="RPE242" s="1"/>
      <c r="RPF242" s="1"/>
      <c r="RPG242" s="1"/>
      <c r="RPH242" s="1"/>
      <c r="RPI242" s="1"/>
      <c r="RPJ242" s="1"/>
      <c r="RPK242" s="1"/>
      <c r="RPL242" s="1"/>
      <c r="RPM242" s="1"/>
      <c r="RPN242" s="1"/>
      <c r="RPO242" s="1"/>
      <c r="RPP242" s="1"/>
      <c r="RPQ242" s="1"/>
      <c r="RPR242" s="1"/>
      <c r="RPS242" s="1"/>
      <c r="RPT242" s="1"/>
      <c r="RPU242" s="1"/>
      <c r="RPV242" s="1"/>
      <c r="RPW242" s="1"/>
      <c r="RPX242" s="1"/>
      <c r="RPY242" s="1"/>
      <c r="RPZ242" s="1"/>
      <c r="RQA242" s="1"/>
      <c r="RQB242" s="1"/>
      <c r="RQC242" s="1"/>
      <c r="RQD242" s="1"/>
      <c r="RQE242" s="1"/>
      <c r="RQF242" s="1"/>
      <c r="RQG242" s="1"/>
      <c r="RQH242" s="1"/>
      <c r="RQI242" s="1"/>
      <c r="RQJ242" s="1"/>
      <c r="RQK242" s="1"/>
      <c r="RQL242" s="1"/>
      <c r="RQM242" s="1"/>
      <c r="RQN242" s="1"/>
      <c r="RQO242" s="1"/>
      <c r="RQP242" s="1"/>
      <c r="RQQ242" s="1"/>
      <c r="RQR242" s="1"/>
      <c r="RQS242" s="1"/>
      <c r="RQT242" s="1"/>
      <c r="RQU242" s="1"/>
      <c r="RQV242" s="1"/>
      <c r="RQW242" s="1"/>
      <c r="RQX242" s="1"/>
      <c r="RQY242" s="1"/>
      <c r="RQZ242" s="1"/>
      <c r="RRA242" s="1"/>
      <c r="RRB242" s="1"/>
      <c r="RRC242" s="1"/>
      <c r="RRD242" s="1"/>
      <c r="RRE242" s="1"/>
      <c r="RRF242" s="1"/>
      <c r="RRG242" s="1"/>
      <c r="RRH242" s="1"/>
      <c r="RRI242" s="1"/>
      <c r="RRJ242" s="1"/>
      <c r="RRK242" s="1"/>
      <c r="RRL242" s="1"/>
      <c r="RRM242" s="1"/>
      <c r="RRN242" s="1"/>
      <c r="RRO242" s="1"/>
      <c r="RRP242" s="1"/>
      <c r="RRQ242" s="1"/>
      <c r="RRR242" s="1"/>
      <c r="RRS242" s="1"/>
      <c r="RRT242" s="1"/>
      <c r="RRU242" s="1"/>
      <c r="RRV242" s="1"/>
      <c r="RRW242" s="1"/>
      <c r="RRX242" s="1"/>
      <c r="RRY242" s="1"/>
      <c r="RRZ242" s="1"/>
      <c r="RSA242" s="1"/>
      <c r="RSB242" s="1"/>
      <c r="RSC242" s="1"/>
      <c r="RSD242" s="1"/>
      <c r="RSE242" s="1"/>
      <c r="RSF242" s="1"/>
      <c r="RSG242" s="1"/>
      <c r="RSH242" s="1"/>
      <c r="RSI242" s="1"/>
      <c r="RSJ242" s="1"/>
      <c r="RSK242" s="1"/>
      <c r="RSL242" s="1"/>
      <c r="RSM242" s="1"/>
      <c r="RSN242" s="1"/>
      <c r="RSO242" s="1"/>
      <c r="RSP242" s="1"/>
      <c r="RSQ242" s="1"/>
      <c r="RSR242" s="1"/>
      <c r="RSS242" s="1"/>
      <c r="RST242" s="1"/>
      <c r="RSU242" s="1"/>
      <c r="RSV242" s="1"/>
      <c r="RSW242" s="1"/>
      <c r="RSX242" s="1"/>
      <c r="RSY242" s="1"/>
      <c r="RSZ242" s="1"/>
      <c r="RTA242" s="1"/>
      <c r="RTB242" s="1"/>
      <c r="RTC242" s="1"/>
      <c r="RTD242" s="1"/>
      <c r="RTE242" s="1"/>
      <c r="RTF242" s="1"/>
      <c r="RTG242" s="1"/>
      <c r="RTH242" s="1"/>
      <c r="RTI242" s="1"/>
      <c r="RTJ242" s="1"/>
      <c r="RTK242" s="1"/>
      <c r="RTL242" s="1"/>
      <c r="RTM242" s="1"/>
      <c r="RTN242" s="1"/>
      <c r="RTO242" s="1"/>
      <c r="RTP242" s="1"/>
      <c r="RTQ242" s="1"/>
      <c r="RTR242" s="1"/>
      <c r="RTS242" s="1"/>
      <c r="RTT242" s="1"/>
      <c r="RTU242" s="1"/>
      <c r="RTV242" s="1"/>
      <c r="RTW242" s="1"/>
      <c r="RTX242" s="1"/>
      <c r="RTY242" s="1"/>
      <c r="RTZ242" s="1"/>
      <c r="RUA242" s="1"/>
      <c r="RUB242" s="1"/>
      <c r="RUC242" s="1"/>
      <c r="RUD242" s="1"/>
      <c r="RUE242" s="1"/>
      <c r="RUF242" s="1"/>
      <c r="RUG242" s="1"/>
      <c r="RUH242" s="1"/>
      <c r="RUI242" s="1"/>
      <c r="RUJ242" s="1"/>
      <c r="RUK242" s="1"/>
      <c r="RUL242" s="1"/>
      <c r="RUM242" s="1"/>
      <c r="RUN242" s="1"/>
      <c r="RUO242" s="1"/>
      <c r="RUP242" s="1"/>
      <c r="RUQ242" s="1"/>
      <c r="RUR242" s="1"/>
      <c r="RUS242" s="1"/>
      <c r="RUT242" s="1"/>
      <c r="RUU242" s="1"/>
      <c r="RUV242" s="1"/>
      <c r="RUW242" s="1"/>
      <c r="RUX242" s="1"/>
      <c r="RUY242" s="1"/>
      <c r="RUZ242" s="1"/>
      <c r="RVA242" s="1"/>
      <c r="RVB242" s="1"/>
      <c r="RVC242" s="1"/>
      <c r="RVD242" s="1"/>
      <c r="RVE242" s="1"/>
      <c r="RVF242" s="1"/>
      <c r="RVG242" s="1"/>
      <c r="RVH242" s="1"/>
      <c r="RVI242" s="1"/>
      <c r="RVJ242" s="1"/>
      <c r="RVK242" s="1"/>
      <c r="RVL242" s="1"/>
      <c r="RVM242" s="1"/>
      <c r="RVN242" s="1"/>
      <c r="RVO242" s="1"/>
      <c r="RVP242" s="1"/>
      <c r="RVQ242" s="1"/>
      <c r="RVR242" s="1"/>
      <c r="RVS242" s="1"/>
      <c r="RVT242" s="1"/>
      <c r="RVU242" s="1"/>
      <c r="RVV242" s="1"/>
      <c r="RVW242" s="1"/>
      <c r="RVX242" s="1"/>
      <c r="RVY242" s="1"/>
      <c r="RVZ242" s="1"/>
      <c r="RWA242" s="1"/>
      <c r="RWB242" s="1"/>
      <c r="RWC242" s="1"/>
      <c r="RWD242" s="1"/>
      <c r="RWE242" s="1"/>
      <c r="RWF242" s="1"/>
      <c r="RWG242" s="1"/>
      <c r="RWH242" s="1"/>
      <c r="RWI242" s="1"/>
      <c r="RWJ242" s="1"/>
      <c r="RWK242" s="1"/>
      <c r="RWL242" s="1"/>
      <c r="RWM242" s="1"/>
      <c r="RWN242" s="1"/>
      <c r="RWO242" s="1"/>
      <c r="RWP242" s="1"/>
      <c r="RWQ242" s="1"/>
      <c r="RWR242" s="1"/>
      <c r="RWS242" s="1"/>
      <c r="RWT242" s="1"/>
      <c r="RWU242" s="1"/>
      <c r="RWV242" s="1"/>
      <c r="RWW242" s="1"/>
      <c r="RWX242" s="1"/>
      <c r="RWY242" s="1"/>
      <c r="RWZ242" s="1"/>
      <c r="RXA242" s="1"/>
      <c r="RXB242" s="1"/>
      <c r="RXC242" s="1"/>
      <c r="RXD242" s="1"/>
      <c r="RXE242" s="1"/>
      <c r="RXF242" s="1"/>
      <c r="RXG242" s="1"/>
      <c r="RXH242" s="1"/>
      <c r="RXI242" s="1"/>
      <c r="RXJ242" s="1"/>
      <c r="RXK242" s="1"/>
      <c r="RXL242" s="1"/>
      <c r="RXM242" s="1"/>
      <c r="RXN242" s="1"/>
      <c r="RXO242" s="1"/>
      <c r="RXP242" s="1"/>
      <c r="RXQ242" s="1"/>
      <c r="RXR242" s="1"/>
      <c r="RXS242" s="1"/>
      <c r="RXT242" s="1"/>
      <c r="RXU242" s="1"/>
      <c r="RXV242" s="1"/>
      <c r="RXW242" s="1"/>
      <c r="RXX242" s="1"/>
      <c r="RXY242" s="1"/>
      <c r="RXZ242" s="1"/>
      <c r="RYA242" s="1"/>
      <c r="RYB242" s="1"/>
      <c r="RYC242" s="1"/>
      <c r="RYD242" s="1"/>
      <c r="RYE242" s="1"/>
      <c r="RYF242" s="1"/>
      <c r="RYG242" s="1"/>
      <c r="RYH242" s="1"/>
      <c r="RYI242" s="1"/>
      <c r="RYJ242" s="1"/>
      <c r="RYK242" s="1"/>
      <c r="RYL242" s="1"/>
      <c r="RYM242" s="1"/>
      <c r="RYN242" s="1"/>
      <c r="RYO242" s="1"/>
      <c r="RYP242" s="1"/>
      <c r="RYQ242" s="1"/>
      <c r="RYR242" s="1"/>
      <c r="RYS242" s="1"/>
      <c r="RYT242" s="1"/>
      <c r="RYU242" s="1"/>
      <c r="RYV242" s="1"/>
      <c r="RYW242" s="1"/>
      <c r="RYX242" s="1"/>
      <c r="RYY242" s="1"/>
      <c r="RYZ242" s="1"/>
      <c r="RZA242" s="1"/>
      <c r="RZB242" s="1"/>
      <c r="RZC242" s="1"/>
      <c r="RZD242" s="1"/>
      <c r="RZE242" s="1"/>
      <c r="RZF242" s="1"/>
      <c r="RZG242" s="1"/>
      <c r="RZH242" s="1"/>
      <c r="RZI242" s="1"/>
      <c r="RZJ242" s="1"/>
      <c r="RZK242" s="1"/>
      <c r="RZL242" s="1"/>
      <c r="RZM242" s="1"/>
      <c r="RZN242" s="1"/>
      <c r="RZO242" s="1"/>
      <c r="RZP242" s="1"/>
      <c r="RZQ242" s="1"/>
      <c r="RZR242" s="1"/>
      <c r="RZS242" s="1"/>
      <c r="RZT242" s="1"/>
      <c r="RZU242" s="1"/>
      <c r="RZV242" s="1"/>
      <c r="RZW242" s="1"/>
      <c r="RZX242" s="1"/>
      <c r="RZY242" s="1"/>
      <c r="RZZ242" s="1"/>
      <c r="SAA242" s="1"/>
      <c r="SAB242" s="1"/>
      <c r="SAC242" s="1"/>
      <c r="SAD242" s="1"/>
      <c r="SAE242" s="1"/>
      <c r="SAF242" s="1"/>
      <c r="SAG242" s="1"/>
      <c r="SAH242" s="1"/>
      <c r="SAI242" s="1"/>
      <c r="SAJ242" s="1"/>
      <c r="SAK242" s="1"/>
      <c r="SAL242" s="1"/>
      <c r="SAM242" s="1"/>
      <c r="SAN242" s="1"/>
      <c r="SAO242" s="1"/>
      <c r="SAP242" s="1"/>
      <c r="SAQ242" s="1"/>
      <c r="SAR242" s="1"/>
      <c r="SAS242" s="1"/>
      <c r="SAT242" s="1"/>
      <c r="SAU242" s="1"/>
      <c r="SAV242" s="1"/>
      <c r="SAW242" s="1"/>
      <c r="SAX242" s="1"/>
      <c r="SAY242" s="1"/>
      <c r="SAZ242" s="1"/>
      <c r="SBA242" s="1"/>
      <c r="SBB242" s="1"/>
      <c r="SBC242" s="1"/>
      <c r="SBD242" s="1"/>
      <c r="SBE242" s="1"/>
      <c r="SBF242" s="1"/>
      <c r="SBG242" s="1"/>
      <c r="SBH242" s="1"/>
      <c r="SBI242" s="1"/>
      <c r="SBJ242" s="1"/>
      <c r="SBK242" s="1"/>
      <c r="SBL242" s="1"/>
      <c r="SBM242" s="1"/>
      <c r="SBN242" s="1"/>
      <c r="SBO242" s="1"/>
      <c r="SBP242" s="1"/>
      <c r="SBQ242" s="1"/>
      <c r="SBR242" s="1"/>
      <c r="SBS242" s="1"/>
      <c r="SBT242" s="1"/>
      <c r="SBU242" s="1"/>
      <c r="SBV242" s="1"/>
      <c r="SBW242" s="1"/>
      <c r="SBX242" s="1"/>
      <c r="SBY242" s="1"/>
      <c r="SBZ242" s="1"/>
      <c r="SCA242" s="1"/>
      <c r="SCB242" s="1"/>
      <c r="SCC242" s="1"/>
      <c r="SCD242" s="1"/>
      <c r="SCE242" s="1"/>
      <c r="SCF242" s="1"/>
      <c r="SCG242" s="1"/>
      <c r="SCH242" s="1"/>
      <c r="SCI242" s="1"/>
      <c r="SCJ242" s="1"/>
      <c r="SCK242" s="1"/>
      <c r="SCL242" s="1"/>
      <c r="SCM242" s="1"/>
      <c r="SCN242" s="1"/>
      <c r="SCO242" s="1"/>
      <c r="SCP242" s="1"/>
      <c r="SCQ242" s="1"/>
      <c r="SCR242" s="1"/>
      <c r="SCS242" s="1"/>
      <c r="SCT242" s="1"/>
      <c r="SCU242" s="1"/>
      <c r="SCV242" s="1"/>
      <c r="SCW242" s="1"/>
      <c r="SCX242" s="1"/>
      <c r="SCY242" s="1"/>
      <c r="SCZ242" s="1"/>
      <c r="SDA242" s="1"/>
      <c r="SDB242" s="1"/>
      <c r="SDC242" s="1"/>
      <c r="SDD242" s="1"/>
      <c r="SDE242" s="1"/>
      <c r="SDF242" s="1"/>
      <c r="SDG242" s="1"/>
      <c r="SDH242" s="1"/>
      <c r="SDI242" s="1"/>
      <c r="SDJ242" s="1"/>
      <c r="SDK242" s="1"/>
      <c r="SDL242" s="1"/>
      <c r="SDM242" s="1"/>
      <c r="SDN242" s="1"/>
      <c r="SDO242" s="1"/>
      <c r="SDP242" s="1"/>
      <c r="SDQ242" s="1"/>
      <c r="SDR242" s="1"/>
      <c r="SDS242" s="1"/>
      <c r="SDT242" s="1"/>
      <c r="SDU242" s="1"/>
      <c r="SDV242" s="1"/>
      <c r="SDW242" s="1"/>
      <c r="SDX242" s="1"/>
      <c r="SDY242" s="1"/>
      <c r="SDZ242" s="1"/>
      <c r="SEA242" s="1"/>
      <c r="SEB242" s="1"/>
      <c r="SEC242" s="1"/>
      <c r="SED242" s="1"/>
      <c r="SEE242" s="1"/>
      <c r="SEF242" s="1"/>
      <c r="SEG242" s="1"/>
      <c r="SEH242" s="1"/>
      <c r="SEI242" s="1"/>
      <c r="SEJ242" s="1"/>
      <c r="SEK242" s="1"/>
      <c r="SEL242" s="1"/>
      <c r="SEM242" s="1"/>
      <c r="SEN242" s="1"/>
      <c r="SEO242" s="1"/>
      <c r="SEP242" s="1"/>
      <c r="SEQ242" s="1"/>
      <c r="SER242" s="1"/>
      <c r="SES242" s="1"/>
      <c r="SET242" s="1"/>
      <c r="SEU242" s="1"/>
      <c r="SEV242" s="1"/>
      <c r="SEW242" s="1"/>
      <c r="SEX242" s="1"/>
      <c r="SEY242" s="1"/>
      <c r="SEZ242" s="1"/>
      <c r="SFA242" s="1"/>
      <c r="SFB242" s="1"/>
      <c r="SFC242" s="1"/>
      <c r="SFD242" s="1"/>
      <c r="SFE242" s="1"/>
      <c r="SFF242" s="1"/>
      <c r="SFG242" s="1"/>
      <c r="SFH242" s="1"/>
      <c r="SFI242" s="1"/>
      <c r="SFJ242" s="1"/>
      <c r="SFK242" s="1"/>
      <c r="SFL242" s="1"/>
      <c r="SFM242" s="1"/>
      <c r="SFN242" s="1"/>
      <c r="SFO242" s="1"/>
      <c r="SFP242" s="1"/>
      <c r="SFQ242" s="1"/>
      <c r="SFR242" s="1"/>
      <c r="SFS242" s="1"/>
      <c r="SFT242" s="1"/>
      <c r="SFU242" s="1"/>
      <c r="SFV242" s="1"/>
      <c r="SFW242" s="1"/>
      <c r="SFX242" s="1"/>
      <c r="SFY242" s="1"/>
      <c r="SFZ242" s="1"/>
      <c r="SGA242" s="1"/>
      <c r="SGB242" s="1"/>
      <c r="SGC242" s="1"/>
      <c r="SGD242" s="1"/>
      <c r="SGE242" s="1"/>
      <c r="SGF242" s="1"/>
      <c r="SGG242" s="1"/>
      <c r="SGH242" s="1"/>
      <c r="SGI242" s="1"/>
      <c r="SGJ242" s="1"/>
      <c r="SGK242" s="1"/>
      <c r="SGL242" s="1"/>
      <c r="SGM242" s="1"/>
      <c r="SGN242" s="1"/>
      <c r="SGO242" s="1"/>
      <c r="SGP242" s="1"/>
      <c r="SGQ242" s="1"/>
      <c r="SGR242" s="1"/>
      <c r="SGS242" s="1"/>
      <c r="SGT242" s="1"/>
      <c r="SGU242" s="1"/>
      <c r="SGV242" s="1"/>
      <c r="SGW242" s="1"/>
      <c r="SGX242" s="1"/>
      <c r="SGY242" s="1"/>
      <c r="SGZ242" s="1"/>
      <c r="SHA242" s="1"/>
      <c r="SHB242" s="1"/>
      <c r="SHC242" s="1"/>
      <c r="SHD242" s="1"/>
      <c r="SHE242" s="1"/>
      <c r="SHF242" s="1"/>
      <c r="SHG242" s="1"/>
      <c r="SHH242" s="1"/>
      <c r="SHI242" s="1"/>
      <c r="SHJ242" s="1"/>
      <c r="SHK242" s="1"/>
      <c r="SHL242" s="1"/>
      <c r="SHM242" s="1"/>
      <c r="SHN242" s="1"/>
      <c r="SHO242" s="1"/>
      <c r="SHP242" s="1"/>
      <c r="SHQ242" s="1"/>
      <c r="SHR242" s="1"/>
      <c r="SHS242" s="1"/>
      <c r="SHT242" s="1"/>
      <c r="SHU242" s="1"/>
      <c r="SHV242" s="1"/>
      <c r="SHW242" s="1"/>
      <c r="SHX242" s="1"/>
      <c r="SHY242" s="1"/>
      <c r="SHZ242" s="1"/>
      <c r="SIA242" s="1"/>
      <c r="SIB242" s="1"/>
      <c r="SIC242" s="1"/>
      <c r="SID242" s="1"/>
      <c r="SIE242" s="1"/>
      <c r="SIF242" s="1"/>
      <c r="SIG242" s="1"/>
      <c r="SIH242" s="1"/>
      <c r="SII242" s="1"/>
      <c r="SIJ242" s="1"/>
      <c r="SIK242" s="1"/>
      <c r="SIL242" s="1"/>
      <c r="SIM242" s="1"/>
      <c r="SIN242" s="1"/>
      <c r="SIO242" s="1"/>
      <c r="SIP242" s="1"/>
      <c r="SIQ242" s="1"/>
      <c r="SIR242" s="1"/>
      <c r="SIS242" s="1"/>
      <c r="SIT242" s="1"/>
      <c r="SIU242" s="1"/>
      <c r="SIV242" s="1"/>
      <c r="SIW242" s="1"/>
      <c r="SIX242" s="1"/>
      <c r="SIY242" s="1"/>
      <c r="SIZ242" s="1"/>
      <c r="SJA242" s="1"/>
      <c r="SJB242" s="1"/>
      <c r="SJC242" s="1"/>
      <c r="SJD242" s="1"/>
      <c r="SJE242" s="1"/>
      <c r="SJF242" s="1"/>
      <c r="SJG242" s="1"/>
      <c r="SJH242" s="1"/>
      <c r="SJI242" s="1"/>
      <c r="SJJ242" s="1"/>
      <c r="SJK242" s="1"/>
      <c r="SJL242" s="1"/>
      <c r="SJM242" s="1"/>
      <c r="SJN242" s="1"/>
      <c r="SJO242" s="1"/>
      <c r="SJP242" s="1"/>
      <c r="SJQ242" s="1"/>
      <c r="SJR242" s="1"/>
      <c r="SJS242" s="1"/>
      <c r="SJT242" s="1"/>
      <c r="SJU242" s="1"/>
      <c r="SJV242" s="1"/>
      <c r="SJW242" s="1"/>
      <c r="SJX242" s="1"/>
      <c r="SJY242" s="1"/>
      <c r="SJZ242" s="1"/>
      <c r="SKA242" s="1"/>
      <c r="SKB242" s="1"/>
      <c r="SKC242" s="1"/>
      <c r="SKD242" s="1"/>
      <c r="SKE242" s="1"/>
      <c r="SKF242" s="1"/>
      <c r="SKG242" s="1"/>
      <c r="SKH242" s="1"/>
      <c r="SKI242" s="1"/>
      <c r="SKJ242" s="1"/>
      <c r="SKK242" s="1"/>
      <c r="SKL242" s="1"/>
      <c r="SKM242" s="1"/>
      <c r="SKN242" s="1"/>
      <c r="SKO242" s="1"/>
      <c r="SKP242" s="1"/>
      <c r="SKQ242" s="1"/>
      <c r="SKR242" s="1"/>
      <c r="SKS242" s="1"/>
      <c r="SKT242" s="1"/>
      <c r="SKU242" s="1"/>
      <c r="SKV242" s="1"/>
      <c r="SKW242" s="1"/>
      <c r="SKX242" s="1"/>
      <c r="SKY242" s="1"/>
      <c r="SKZ242" s="1"/>
      <c r="SLA242" s="1"/>
      <c r="SLB242" s="1"/>
      <c r="SLC242" s="1"/>
      <c r="SLD242" s="1"/>
      <c r="SLE242" s="1"/>
      <c r="SLF242" s="1"/>
      <c r="SLG242" s="1"/>
      <c r="SLH242" s="1"/>
      <c r="SLI242" s="1"/>
      <c r="SLJ242" s="1"/>
      <c r="SLK242" s="1"/>
      <c r="SLL242" s="1"/>
      <c r="SLM242" s="1"/>
      <c r="SLN242" s="1"/>
      <c r="SLO242" s="1"/>
      <c r="SLP242" s="1"/>
      <c r="SLQ242" s="1"/>
      <c r="SLR242" s="1"/>
      <c r="SLS242" s="1"/>
      <c r="SLT242" s="1"/>
      <c r="SLU242" s="1"/>
      <c r="SLV242" s="1"/>
      <c r="SLW242" s="1"/>
      <c r="SLX242" s="1"/>
      <c r="SLY242" s="1"/>
      <c r="SLZ242" s="1"/>
      <c r="SMA242" s="1"/>
      <c r="SMB242" s="1"/>
      <c r="SMC242" s="1"/>
      <c r="SMD242" s="1"/>
      <c r="SME242" s="1"/>
      <c r="SMF242" s="1"/>
      <c r="SMG242" s="1"/>
      <c r="SMH242" s="1"/>
      <c r="SMI242" s="1"/>
      <c r="SMJ242" s="1"/>
      <c r="SMK242" s="1"/>
      <c r="SML242" s="1"/>
      <c r="SMM242" s="1"/>
      <c r="SMN242" s="1"/>
      <c r="SMO242" s="1"/>
      <c r="SMP242" s="1"/>
      <c r="SMQ242" s="1"/>
      <c r="SMR242" s="1"/>
      <c r="SMS242" s="1"/>
      <c r="SMT242" s="1"/>
      <c r="SMU242" s="1"/>
      <c r="SMV242" s="1"/>
      <c r="SMW242" s="1"/>
      <c r="SMX242" s="1"/>
      <c r="SMY242" s="1"/>
      <c r="SMZ242" s="1"/>
      <c r="SNA242" s="1"/>
      <c r="SNB242" s="1"/>
      <c r="SNC242" s="1"/>
      <c r="SND242" s="1"/>
      <c r="SNE242" s="1"/>
      <c r="SNF242" s="1"/>
      <c r="SNG242" s="1"/>
      <c r="SNH242" s="1"/>
      <c r="SNI242" s="1"/>
      <c r="SNJ242" s="1"/>
      <c r="SNK242" s="1"/>
      <c r="SNL242" s="1"/>
      <c r="SNM242" s="1"/>
      <c r="SNN242" s="1"/>
      <c r="SNO242" s="1"/>
      <c r="SNP242" s="1"/>
      <c r="SNQ242" s="1"/>
      <c r="SNR242" s="1"/>
      <c r="SNS242" s="1"/>
      <c r="SNT242" s="1"/>
      <c r="SNU242" s="1"/>
      <c r="SNV242" s="1"/>
      <c r="SNW242" s="1"/>
      <c r="SNX242" s="1"/>
      <c r="SNY242" s="1"/>
      <c r="SNZ242" s="1"/>
      <c r="SOA242" s="1"/>
      <c r="SOB242" s="1"/>
      <c r="SOC242" s="1"/>
      <c r="SOD242" s="1"/>
      <c r="SOE242" s="1"/>
      <c r="SOF242" s="1"/>
      <c r="SOG242" s="1"/>
      <c r="SOH242" s="1"/>
      <c r="SOI242" s="1"/>
      <c r="SOJ242" s="1"/>
      <c r="SOK242" s="1"/>
      <c r="SOL242" s="1"/>
      <c r="SOM242" s="1"/>
      <c r="SON242" s="1"/>
      <c r="SOO242" s="1"/>
      <c r="SOP242" s="1"/>
      <c r="SOQ242" s="1"/>
      <c r="SOR242" s="1"/>
      <c r="SOS242" s="1"/>
      <c r="SOT242" s="1"/>
      <c r="SOU242" s="1"/>
      <c r="SOV242" s="1"/>
      <c r="SOW242" s="1"/>
      <c r="SOX242" s="1"/>
      <c r="SOY242" s="1"/>
      <c r="SOZ242" s="1"/>
      <c r="SPA242" s="1"/>
      <c r="SPB242" s="1"/>
      <c r="SPC242" s="1"/>
      <c r="SPD242" s="1"/>
      <c r="SPE242" s="1"/>
      <c r="SPF242" s="1"/>
      <c r="SPG242" s="1"/>
      <c r="SPH242" s="1"/>
      <c r="SPI242" s="1"/>
      <c r="SPJ242" s="1"/>
      <c r="SPK242" s="1"/>
      <c r="SPL242" s="1"/>
      <c r="SPM242" s="1"/>
      <c r="SPN242" s="1"/>
      <c r="SPO242" s="1"/>
      <c r="SPP242" s="1"/>
      <c r="SPQ242" s="1"/>
      <c r="SPR242" s="1"/>
      <c r="SPS242" s="1"/>
      <c r="SPT242" s="1"/>
      <c r="SPU242" s="1"/>
      <c r="SPV242" s="1"/>
      <c r="SPW242" s="1"/>
      <c r="SPX242" s="1"/>
      <c r="SPY242" s="1"/>
      <c r="SPZ242" s="1"/>
      <c r="SQA242" s="1"/>
      <c r="SQB242" s="1"/>
      <c r="SQC242" s="1"/>
      <c r="SQD242" s="1"/>
      <c r="SQE242" s="1"/>
      <c r="SQF242" s="1"/>
      <c r="SQG242" s="1"/>
      <c r="SQH242" s="1"/>
      <c r="SQI242" s="1"/>
      <c r="SQJ242" s="1"/>
      <c r="SQK242" s="1"/>
      <c r="SQL242" s="1"/>
      <c r="SQM242" s="1"/>
      <c r="SQN242" s="1"/>
      <c r="SQO242" s="1"/>
      <c r="SQP242" s="1"/>
      <c r="SQQ242" s="1"/>
      <c r="SQR242" s="1"/>
      <c r="SQS242" s="1"/>
      <c r="SQT242" s="1"/>
      <c r="SQU242" s="1"/>
      <c r="SQV242" s="1"/>
      <c r="SQW242" s="1"/>
      <c r="SQX242" s="1"/>
      <c r="SQY242" s="1"/>
      <c r="SQZ242" s="1"/>
      <c r="SRA242" s="1"/>
      <c r="SRB242" s="1"/>
      <c r="SRC242" s="1"/>
      <c r="SRD242" s="1"/>
      <c r="SRE242" s="1"/>
      <c r="SRF242" s="1"/>
      <c r="SRG242" s="1"/>
      <c r="SRH242" s="1"/>
      <c r="SRI242" s="1"/>
      <c r="SRJ242" s="1"/>
      <c r="SRK242" s="1"/>
      <c r="SRL242" s="1"/>
      <c r="SRM242" s="1"/>
      <c r="SRN242" s="1"/>
      <c r="SRO242" s="1"/>
      <c r="SRP242" s="1"/>
      <c r="SRQ242" s="1"/>
      <c r="SRR242" s="1"/>
      <c r="SRS242" s="1"/>
      <c r="SRT242" s="1"/>
      <c r="SRU242" s="1"/>
      <c r="SRV242" s="1"/>
      <c r="SRW242" s="1"/>
      <c r="SRX242" s="1"/>
      <c r="SRY242" s="1"/>
      <c r="SRZ242" s="1"/>
      <c r="SSA242" s="1"/>
      <c r="SSB242" s="1"/>
      <c r="SSC242" s="1"/>
      <c r="SSD242" s="1"/>
      <c r="SSE242" s="1"/>
      <c r="SSF242" s="1"/>
      <c r="SSG242" s="1"/>
      <c r="SSH242" s="1"/>
      <c r="SSI242" s="1"/>
      <c r="SSJ242" s="1"/>
      <c r="SSK242" s="1"/>
      <c r="SSL242" s="1"/>
      <c r="SSM242" s="1"/>
      <c r="SSN242" s="1"/>
      <c r="SSO242" s="1"/>
      <c r="SSP242" s="1"/>
      <c r="SSQ242" s="1"/>
      <c r="SSR242" s="1"/>
      <c r="SSS242" s="1"/>
      <c r="SST242" s="1"/>
      <c r="SSU242" s="1"/>
      <c r="SSV242" s="1"/>
      <c r="SSW242" s="1"/>
      <c r="SSX242" s="1"/>
      <c r="SSY242" s="1"/>
      <c r="SSZ242" s="1"/>
      <c r="STA242" s="1"/>
      <c r="STB242" s="1"/>
      <c r="STC242" s="1"/>
      <c r="STD242" s="1"/>
      <c r="STE242" s="1"/>
      <c r="STF242" s="1"/>
      <c r="STG242" s="1"/>
      <c r="STH242" s="1"/>
      <c r="STI242" s="1"/>
      <c r="STJ242" s="1"/>
      <c r="STK242" s="1"/>
      <c r="STL242" s="1"/>
      <c r="STM242" s="1"/>
      <c r="STN242" s="1"/>
      <c r="STO242" s="1"/>
      <c r="STP242" s="1"/>
      <c r="STQ242" s="1"/>
      <c r="STR242" s="1"/>
      <c r="STS242" s="1"/>
      <c r="STT242" s="1"/>
      <c r="STU242" s="1"/>
      <c r="STV242" s="1"/>
      <c r="STW242" s="1"/>
      <c r="STX242" s="1"/>
      <c r="STY242" s="1"/>
      <c r="STZ242" s="1"/>
      <c r="SUA242" s="1"/>
      <c r="SUB242" s="1"/>
      <c r="SUC242" s="1"/>
      <c r="SUD242" s="1"/>
      <c r="SUE242" s="1"/>
      <c r="SUF242" s="1"/>
      <c r="SUG242" s="1"/>
      <c r="SUH242" s="1"/>
      <c r="SUI242" s="1"/>
      <c r="SUJ242" s="1"/>
      <c r="SUK242" s="1"/>
      <c r="SUL242" s="1"/>
      <c r="SUM242" s="1"/>
      <c r="SUN242" s="1"/>
      <c r="SUO242" s="1"/>
      <c r="SUP242" s="1"/>
      <c r="SUQ242" s="1"/>
      <c r="SUR242" s="1"/>
      <c r="SUS242" s="1"/>
      <c r="SUT242" s="1"/>
      <c r="SUU242" s="1"/>
      <c r="SUV242" s="1"/>
      <c r="SUW242" s="1"/>
      <c r="SUX242" s="1"/>
      <c r="SUY242" s="1"/>
      <c r="SUZ242" s="1"/>
      <c r="SVA242" s="1"/>
      <c r="SVB242" s="1"/>
      <c r="SVC242" s="1"/>
      <c r="SVD242" s="1"/>
      <c r="SVE242" s="1"/>
      <c r="SVF242" s="1"/>
      <c r="SVG242" s="1"/>
      <c r="SVH242" s="1"/>
      <c r="SVI242" s="1"/>
      <c r="SVJ242" s="1"/>
      <c r="SVK242" s="1"/>
      <c r="SVL242" s="1"/>
      <c r="SVM242" s="1"/>
      <c r="SVN242" s="1"/>
      <c r="SVO242" s="1"/>
      <c r="SVP242" s="1"/>
      <c r="SVQ242" s="1"/>
      <c r="SVR242" s="1"/>
      <c r="SVS242" s="1"/>
      <c r="SVT242" s="1"/>
      <c r="SVU242" s="1"/>
      <c r="SVV242" s="1"/>
      <c r="SVW242" s="1"/>
      <c r="SVX242" s="1"/>
      <c r="SVY242" s="1"/>
      <c r="SVZ242" s="1"/>
      <c r="SWA242" s="1"/>
      <c r="SWB242" s="1"/>
      <c r="SWC242" s="1"/>
      <c r="SWD242" s="1"/>
      <c r="SWE242" s="1"/>
      <c r="SWF242" s="1"/>
      <c r="SWG242" s="1"/>
      <c r="SWH242" s="1"/>
      <c r="SWI242" s="1"/>
      <c r="SWJ242" s="1"/>
      <c r="SWK242" s="1"/>
      <c r="SWL242" s="1"/>
      <c r="SWM242" s="1"/>
      <c r="SWN242" s="1"/>
      <c r="SWO242" s="1"/>
      <c r="SWP242" s="1"/>
      <c r="SWQ242" s="1"/>
      <c r="SWR242" s="1"/>
      <c r="SWS242" s="1"/>
      <c r="SWT242" s="1"/>
      <c r="SWU242" s="1"/>
      <c r="SWV242" s="1"/>
      <c r="SWW242" s="1"/>
      <c r="SWX242" s="1"/>
      <c r="SWY242" s="1"/>
      <c r="SWZ242" s="1"/>
      <c r="SXA242" s="1"/>
      <c r="SXB242" s="1"/>
      <c r="SXC242" s="1"/>
      <c r="SXD242" s="1"/>
      <c r="SXE242" s="1"/>
      <c r="SXF242" s="1"/>
      <c r="SXG242" s="1"/>
      <c r="SXH242" s="1"/>
      <c r="SXI242" s="1"/>
      <c r="SXJ242" s="1"/>
      <c r="SXK242" s="1"/>
      <c r="SXL242" s="1"/>
      <c r="SXM242" s="1"/>
      <c r="SXN242" s="1"/>
      <c r="SXO242" s="1"/>
      <c r="SXP242" s="1"/>
      <c r="SXQ242" s="1"/>
      <c r="SXR242" s="1"/>
      <c r="SXS242" s="1"/>
      <c r="SXT242" s="1"/>
      <c r="SXU242" s="1"/>
      <c r="SXV242" s="1"/>
      <c r="SXW242" s="1"/>
      <c r="SXX242" s="1"/>
      <c r="SXY242" s="1"/>
      <c r="SXZ242" s="1"/>
      <c r="SYA242" s="1"/>
      <c r="SYB242" s="1"/>
      <c r="SYC242" s="1"/>
      <c r="SYD242" s="1"/>
      <c r="SYE242" s="1"/>
      <c r="SYF242" s="1"/>
      <c r="SYG242" s="1"/>
      <c r="SYH242" s="1"/>
      <c r="SYI242" s="1"/>
      <c r="SYJ242" s="1"/>
      <c r="SYK242" s="1"/>
      <c r="SYL242" s="1"/>
      <c r="SYM242" s="1"/>
      <c r="SYN242" s="1"/>
      <c r="SYO242" s="1"/>
      <c r="SYP242" s="1"/>
      <c r="SYQ242" s="1"/>
      <c r="SYR242" s="1"/>
      <c r="SYS242" s="1"/>
      <c r="SYT242" s="1"/>
      <c r="SYU242" s="1"/>
      <c r="SYV242" s="1"/>
      <c r="SYW242" s="1"/>
      <c r="SYX242" s="1"/>
      <c r="SYY242" s="1"/>
      <c r="SYZ242" s="1"/>
      <c r="SZA242" s="1"/>
      <c r="SZB242" s="1"/>
      <c r="SZC242" s="1"/>
      <c r="SZD242" s="1"/>
      <c r="SZE242" s="1"/>
      <c r="SZF242" s="1"/>
      <c r="SZG242" s="1"/>
      <c r="SZH242" s="1"/>
      <c r="SZI242" s="1"/>
      <c r="SZJ242" s="1"/>
      <c r="SZK242" s="1"/>
      <c r="SZL242" s="1"/>
      <c r="SZM242" s="1"/>
      <c r="SZN242" s="1"/>
      <c r="SZO242" s="1"/>
      <c r="SZP242" s="1"/>
      <c r="SZQ242" s="1"/>
      <c r="SZR242" s="1"/>
      <c r="SZS242" s="1"/>
      <c r="SZT242" s="1"/>
      <c r="SZU242" s="1"/>
      <c r="SZV242" s="1"/>
      <c r="SZW242" s="1"/>
      <c r="SZX242" s="1"/>
      <c r="SZY242" s="1"/>
      <c r="SZZ242" s="1"/>
      <c r="TAA242" s="1"/>
      <c r="TAB242" s="1"/>
      <c r="TAC242" s="1"/>
      <c r="TAD242" s="1"/>
      <c r="TAE242" s="1"/>
      <c r="TAF242" s="1"/>
      <c r="TAG242" s="1"/>
      <c r="TAH242" s="1"/>
      <c r="TAI242" s="1"/>
      <c r="TAJ242" s="1"/>
      <c r="TAK242" s="1"/>
      <c r="TAL242" s="1"/>
      <c r="TAM242" s="1"/>
      <c r="TAN242" s="1"/>
      <c r="TAO242" s="1"/>
      <c r="TAP242" s="1"/>
      <c r="TAQ242" s="1"/>
      <c r="TAR242" s="1"/>
      <c r="TAS242" s="1"/>
      <c r="TAT242" s="1"/>
      <c r="TAU242" s="1"/>
      <c r="TAV242" s="1"/>
      <c r="TAW242" s="1"/>
      <c r="TAX242" s="1"/>
      <c r="TAY242" s="1"/>
      <c r="TAZ242" s="1"/>
      <c r="TBA242" s="1"/>
      <c r="TBB242" s="1"/>
      <c r="TBC242" s="1"/>
      <c r="TBD242" s="1"/>
      <c r="TBE242" s="1"/>
      <c r="TBF242" s="1"/>
      <c r="TBG242" s="1"/>
      <c r="TBH242" s="1"/>
      <c r="TBI242" s="1"/>
      <c r="TBJ242" s="1"/>
      <c r="TBK242" s="1"/>
      <c r="TBL242" s="1"/>
      <c r="TBM242" s="1"/>
      <c r="TBN242" s="1"/>
      <c r="TBO242" s="1"/>
      <c r="TBP242" s="1"/>
      <c r="TBQ242" s="1"/>
      <c r="TBR242" s="1"/>
      <c r="TBS242" s="1"/>
      <c r="TBT242" s="1"/>
      <c r="TBU242" s="1"/>
      <c r="TBV242" s="1"/>
      <c r="TBW242" s="1"/>
      <c r="TBX242" s="1"/>
      <c r="TBY242" s="1"/>
      <c r="TBZ242" s="1"/>
      <c r="TCA242" s="1"/>
      <c r="TCB242" s="1"/>
      <c r="TCC242" s="1"/>
      <c r="TCD242" s="1"/>
      <c r="TCE242" s="1"/>
      <c r="TCF242" s="1"/>
      <c r="TCG242" s="1"/>
      <c r="TCH242" s="1"/>
      <c r="TCI242" s="1"/>
      <c r="TCJ242" s="1"/>
      <c r="TCK242" s="1"/>
      <c r="TCL242" s="1"/>
      <c r="TCM242" s="1"/>
      <c r="TCN242" s="1"/>
      <c r="TCO242" s="1"/>
      <c r="TCP242" s="1"/>
      <c r="TCQ242" s="1"/>
      <c r="TCR242" s="1"/>
      <c r="TCS242" s="1"/>
      <c r="TCT242" s="1"/>
      <c r="TCU242" s="1"/>
      <c r="TCV242" s="1"/>
      <c r="TCW242" s="1"/>
      <c r="TCX242" s="1"/>
      <c r="TCY242" s="1"/>
      <c r="TCZ242" s="1"/>
      <c r="TDA242" s="1"/>
      <c r="TDB242" s="1"/>
      <c r="TDC242" s="1"/>
      <c r="TDD242" s="1"/>
      <c r="TDE242" s="1"/>
      <c r="TDF242" s="1"/>
      <c r="TDG242" s="1"/>
      <c r="TDH242" s="1"/>
      <c r="TDI242" s="1"/>
      <c r="TDJ242" s="1"/>
      <c r="TDK242" s="1"/>
      <c r="TDL242" s="1"/>
      <c r="TDM242" s="1"/>
      <c r="TDN242" s="1"/>
      <c r="TDO242" s="1"/>
      <c r="TDP242" s="1"/>
      <c r="TDQ242" s="1"/>
      <c r="TDR242" s="1"/>
      <c r="TDS242" s="1"/>
      <c r="TDT242" s="1"/>
      <c r="TDU242" s="1"/>
      <c r="TDV242" s="1"/>
      <c r="TDW242" s="1"/>
      <c r="TDX242" s="1"/>
      <c r="TDY242" s="1"/>
      <c r="TDZ242" s="1"/>
      <c r="TEA242" s="1"/>
      <c r="TEB242" s="1"/>
      <c r="TEC242" s="1"/>
      <c r="TED242" s="1"/>
      <c r="TEE242" s="1"/>
      <c r="TEF242" s="1"/>
      <c r="TEG242" s="1"/>
      <c r="TEH242" s="1"/>
      <c r="TEI242" s="1"/>
      <c r="TEJ242" s="1"/>
      <c r="TEK242" s="1"/>
      <c r="TEL242" s="1"/>
      <c r="TEM242" s="1"/>
      <c r="TEN242" s="1"/>
      <c r="TEO242" s="1"/>
      <c r="TEP242" s="1"/>
      <c r="TEQ242" s="1"/>
      <c r="TER242" s="1"/>
      <c r="TES242" s="1"/>
      <c r="TET242" s="1"/>
      <c r="TEU242" s="1"/>
      <c r="TEV242" s="1"/>
      <c r="TEW242" s="1"/>
      <c r="TEX242" s="1"/>
      <c r="TEY242" s="1"/>
      <c r="TEZ242" s="1"/>
      <c r="TFA242" s="1"/>
      <c r="TFB242" s="1"/>
      <c r="TFC242" s="1"/>
      <c r="TFD242" s="1"/>
      <c r="TFE242" s="1"/>
      <c r="TFF242" s="1"/>
      <c r="TFG242" s="1"/>
      <c r="TFH242" s="1"/>
      <c r="TFI242" s="1"/>
      <c r="TFJ242" s="1"/>
      <c r="TFK242" s="1"/>
      <c r="TFL242" s="1"/>
      <c r="TFM242" s="1"/>
      <c r="TFN242" s="1"/>
      <c r="TFO242" s="1"/>
      <c r="TFP242" s="1"/>
      <c r="TFQ242" s="1"/>
      <c r="TFR242" s="1"/>
      <c r="TFS242" s="1"/>
      <c r="TFT242" s="1"/>
      <c r="TFU242" s="1"/>
      <c r="TFV242" s="1"/>
      <c r="TFW242" s="1"/>
      <c r="TFX242" s="1"/>
      <c r="TFY242" s="1"/>
      <c r="TFZ242" s="1"/>
      <c r="TGA242" s="1"/>
      <c r="TGB242" s="1"/>
      <c r="TGC242" s="1"/>
      <c r="TGD242" s="1"/>
      <c r="TGE242" s="1"/>
      <c r="TGF242" s="1"/>
      <c r="TGG242" s="1"/>
      <c r="TGH242" s="1"/>
      <c r="TGI242" s="1"/>
      <c r="TGJ242" s="1"/>
      <c r="TGK242" s="1"/>
      <c r="TGL242" s="1"/>
      <c r="TGM242" s="1"/>
      <c r="TGN242" s="1"/>
      <c r="TGO242" s="1"/>
      <c r="TGP242" s="1"/>
      <c r="TGQ242" s="1"/>
      <c r="TGR242" s="1"/>
      <c r="TGS242" s="1"/>
      <c r="TGT242" s="1"/>
      <c r="TGU242" s="1"/>
      <c r="TGV242" s="1"/>
      <c r="TGW242" s="1"/>
      <c r="TGX242" s="1"/>
      <c r="TGY242" s="1"/>
      <c r="TGZ242" s="1"/>
      <c r="THA242" s="1"/>
      <c r="THB242" s="1"/>
      <c r="THC242" s="1"/>
      <c r="THD242" s="1"/>
      <c r="THE242" s="1"/>
      <c r="THF242" s="1"/>
      <c r="THG242" s="1"/>
      <c r="THH242" s="1"/>
      <c r="THI242" s="1"/>
      <c r="THJ242" s="1"/>
      <c r="THK242" s="1"/>
      <c r="THL242" s="1"/>
      <c r="THM242" s="1"/>
      <c r="THN242" s="1"/>
      <c r="THO242" s="1"/>
      <c r="THP242" s="1"/>
      <c r="THQ242" s="1"/>
      <c r="THR242" s="1"/>
      <c r="THS242" s="1"/>
      <c r="THT242" s="1"/>
      <c r="THU242" s="1"/>
      <c r="THV242" s="1"/>
      <c r="THW242" s="1"/>
      <c r="THX242" s="1"/>
      <c r="THY242" s="1"/>
      <c r="THZ242" s="1"/>
      <c r="TIA242" s="1"/>
      <c r="TIB242" s="1"/>
      <c r="TIC242" s="1"/>
      <c r="TID242" s="1"/>
      <c r="TIE242" s="1"/>
      <c r="TIF242" s="1"/>
      <c r="TIG242" s="1"/>
      <c r="TIH242" s="1"/>
      <c r="TII242" s="1"/>
      <c r="TIJ242" s="1"/>
      <c r="TIK242" s="1"/>
      <c r="TIL242" s="1"/>
      <c r="TIM242" s="1"/>
      <c r="TIN242" s="1"/>
      <c r="TIO242" s="1"/>
      <c r="TIP242" s="1"/>
      <c r="TIQ242" s="1"/>
      <c r="TIR242" s="1"/>
      <c r="TIS242" s="1"/>
      <c r="TIT242" s="1"/>
      <c r="TIU242" s="1"/>
      <c r="TIV242" s="1"/>
      <c r="TIW242" s="1"/>
      <c r="TIX242" s="1"/>
      <c r="TIY242" s="1"/>
      <c r="TIZ242" s="1"/>
      <c r="TJA242" s="1"/>
      <c r="TJB242" s="1"/>
      <c r="TJC242" s="1"/>
      <c r="TJD242" s="1"/>
      <c r="TJE242" s="1"/>
      <c r="TJF242" s="1"/>
      <c r="TJG242" s="1"/>
      <c r="TJH242" s="1"/>
      <c r="TJI242" s="1"/>
      <c r="TJJ242" s="1"/>
      <c r="TJK242" s="1"/>
      <c r="TJL242" s="1"/>
      <c r="TJM242" s="1"/>
      <c r="TJN242" s="1"/>
      <c r="TJO242" s="1"/>
      <c r="TJP242" s="1"/>
      <c r="TJQ242" s="1"/>
      <c r="TJR242" s="1"/>
      <c r="TJS242" s="1"/>
      <c r="TJT242" s="1"/>
      <c r="TJU242" s="1"/>
      <c r="TJV242" s="1"/>
      <c r="TJW242" s="1"/>
      <c r="TJX242" s="1"/>
      <c r="TJY242" s="1"/>
      <c r="TJZ242" s="1"/>
      <c r="TKA242" s="1"/>
      <c r="TKB242" s="1"/>
      <c r="TKC242" s="1"/>
      <c r="TKD242" s="1"/>
      <c r="TKE242" s="1"/>
      <c r="TKF242" s="1"/>
      <c r="TKG242" s="1"/>
      <c r="TKH242" s="1"/>
      <c r="TKI242" s="1"/>
      <c r="TKJ242" s="1"/>
      <c r="TKK242" s="1"/>
      <c r="TKL242" s="1"/>
      <c r="TKM242" s="1"/>
      <c r="TKN242" s="1"/>
      <c r="TKO242" s="1"/>
      <c r="TKP242" s="1"/>
      <c r="TKQ242" s="1"/>
      <c r="TKR242" s="1"/>
      <c r="TKS242" s="1"/>
      <c r="TKT242" s="1"/>
      <c r="TKU242" s="1"/>
      <c r="TKV242" s="1"/>
      <c r="TKW242" s="1"/>
      <c r="TKX242" s="1"/>
      <c r="TKY242" s="1"/>
      <c r="TKZ242" s="1"/>
      <c r="TLA242" s="1"/>
      <c r="TLB242" s="1"/>
      <c r="TLC242" s="1"/>
      <c r="TLD242" s="1"/>
      <c r="TLE242" s="1"/>
      <c r="TLF242" s="1"/>
      <c r="TLG242" s="1"/>
      <c r="TLH242" s="1"/>
      <c r="TLI242" s="1"/>
      <c r="TLJ242" s="1"/>
      <c r="TLK242" s="1"/>
      <c r="TLL242" s="1"/>
      <c r="TLM242" s="1"/>
      <c r="TLN242" s="1"/>
      <c r="TLO242" s="1"/>
      <c r="TLP242" s="1"/>
      <c r="TLQ242" s="1"/>
      <c r="TLR242" s="1"/>
      <c r="TLS242" s="1"/>
      <c r="TLT242" s="1"/>
      <c r="TLU242" s="1"/>
      <c r="TLV242" s="1"/>
      <c r="TLW242" s="1"/>
      <c r="TLX242" s="1"/>
      <c r="TLY242" s="1"/>
      <c r="TLZ242" s="1"/>
      <c r="TMA242" s="1"/>
      <c r="TMB242" s="1"/>
      <c r="TMC242" s="1"/>
      <c r="TMD242" s="1"/>
      <c r="TME242" s="1"/>
      <c r="TMF242" s="1"/>
      <c r="TMG242" s="1"/>
      <c r="TMH242" s="1"/>
      <c r="TMI242" s="1"/>
      <c r="TMJ242" s="1"/>
      <c r="TMK242" s="1"/>
      <c r="TML242" s="1"/>
      <c r="TMM242" s="1"/>
      <c r="TMN242" s="1"/>
      <c r="TMO242" s="1"/>
      <c r="TMP242" s="1"/>
      <c r="TMQ242" s="1"/>
      <c r="TMR242" s="1"/>
      <c r="TMS242" s="1"/>
      <c r="TMT242" s="1"/>
      <c r="TMU242" s="1"/>
      <c r="TMV242" s="1"/>
      <c r="TMW242" s="1"/>
      <c r="TMX242" s="1"/>
      <c r="TMY242" s="1"/>
      <c r="TMZ242" s="1"/>
      <c r="TNA242" s="1"/>
      <c r="TNB242" s="1"/>
      <c r="TNC242" s="1"/>
      <c r="TND242" s="1"/>
      <c r="TNE242" s="1"/>
      <c r="TNF242" s="1"/>
      <c r="TNG242" s="1"/>
      <c r="TNH242" s="1"/>
      <c r="TNI242" s="1"/>
      <c r="TNJ242" s="1"/>
      <c r="TNK242" s="1"/>
      <c r="TNL242" s="1"/>
      <c r="TNM242" s="1"/>
      <c r="TNN242" s="1"/>
      <c r="TNO242" s="1"/>
      <c r="TNP242" s="1"/>
      <c r="TNQ242" s="1"/>
      <c r="TNR242" s="1"/>
      <c r="TNS242" s="1"/>
      <c r="TNT242" s="1"/>
      <c r="TNU242" s="1"/>
      <c r="TNV242" s="1"/>
      <c r="TNW242" s="1"/>
      <c r="TNX242" s="1"/>
      <c r="TNY242" s="1"/>
      <c r="TNZ242" s="1"/>
      <c r="TOA242" s="1"/>
      <c r="TOB242" s="1"/>
      <c r="TOC242" s="1"/>
      <c r="TOD242" s="1"/>
      <c r="TOE242" s="1"/>
      <c r="TOF242" s="1"/>
      <c r="TOG242" s="1"/>
      <c r="TOH242" s="1"/>
      <c r="TOI242" s="1"/>
      <c r="TOJ242" s="1"/>
      <c r="TOK242" s="1"/>
      <c r="TOL242" s="1"/>
      <c r="TOM242" s="1"/>
      <c r="TON242" s="1"/>
      <c r="TOO242" s="1"/>
      <c r="TOP242" s="1"/>
      <c r="TOQ242" s="1"/>
      <c r="TOR242" s="1"/>
      <c r="TOS242" s="1"/>
      <c r="TOT242" s="1"/>
      <c r="TOU242" s="1"/>
      <c r="TOV242" s="1"/>
      <c r="TOW242" s="1"/>
      <c r="TOX242" s="1"/>
      <c r="TOY242" s="1"/>
      <c r="TOZ242" s="1"/>
      <c r="TPA242" s="1"/>
      <c r="TPB242" s="1"/>
      <c r="TPC242" s="1"/>
      <c r="TPD242" s="1"/>
      <c r="TPE242" s="1"/>
      <c r="TPF242" s="1"/>
      <c r="TPG242" s="1"/>
      <c r="TPH242" s="1"/>
      <c r="TPI242" s="1"/>
      <c r="TPJ242" s="1"/>
      <c r="TPK242" s="1"/>
      <c r="TPL242" s="1"/>
      <c r="TPM242" s="1"/>
      <c r="TPN242" s="1"/>
      <c r="TPO242" s="1"/>
      <c r="TPP242" s="1"/>
      <c r="TPQ242" s="1"/>
      <c r="TPR242" s="1"/>
      <c r="TPS242" s="1"/>
      <c r="TPT242" s="1"/>
      <c r="TPU242" s="1"/>
      <c r="TPV242" s="1"/>
      <c r="TPW242" s="1"/>
      <c r="TPX242" s="1"/>
      <c r="TPY242" s="1"/>
      <c r="TPZ242" s="1"/>
      <c r="TQA242" s="1"/>
      <c r="TQB242" s="1"/>
      <c r="TQC242" s="1"/>
      <c r="TQD242" s="1"/>
      <c r="TQE242" s="1"/>
      <c r="TQF242" s="1"/>
      <c r="TQG242" s="1"/>
      <c r="TQH242" s="1"/>
      <c r="TQI242" s="1"/>
      <c r="TQJ242" s="1"/>
      <c r="TQK242" s="1"/>
      <c r="TQL242" s="1"/>
      <c r="TQM242" s="1"/>
      <c r="TQN242" s="1"/>
      <c r="TQO242" s="1"/>
      <c r="TQP242" s="1"/>
      <c r="TQQ242" s="1"/>
      <c r="TQR242" s="1"/>
      <c r="TQS242" s="1"/>
      <c r="TQT242" s="1"/>
      <c r="TQU242" s="1"/>
      <c r="TQV242" s="1"/>
      <c r="TQW242" s="1"/>
      <c r="TQX242" s="1"/>
      <c r="TQY242" s="1"/>
      <c r="TQZ242" s="1"/>
      <c r="TRA242" s="1"/>
      <c r="TRB242" s="1"/>
      <c r="TRC242" s="1"/>
      <c r="TRD242" s="1"/>
      <c r="TRE242" s="1"/>
      <c r="TRF242" s="1"/>
      <c r="TRG242" s="1"/>
      <c r="TRH242" s="1"/>
      <c r="TRI242" s="1"/>
      <c r="TRJ242" s="1"/>
      <c r="TRK242" s="1"/>
      <c r="TRL242" s="1"/>
      <c r="TRM242" s="1"/>
      <c r="TRN242" s="1"/>
      <c r="TRO242" s="1"/>
      <c r="TRP242" s="1"/>
      <c r="TRQ242" s="1"/>
      <c r="TRR242" s="1"/>
      <c r="TRS242" s="1"/>
      <c r="TRT242" s="1"/>
      <c r="TRU242" s="1"/>
      <c r="TRV242" s="1"/>
      <c r="TRW242" s="1"/>
      <c r="TRX242" s="1"/>
      <c r="TRY242" s="1"/>
      <c r="TRZ242" s="1"/>
      <c r="TSA242" s="1"/>
      <c r="TSB242" s="1"/>
      <c r="TSC242" s="1"/>
      <c r="TSD242" s="1"/>
      <c r="TSE242" s="1"/>
      <c r="TSF242" s="1"/>
      <c r="TSG242" s="1"/>
      <c r="TSH242" s="1"/>
      <c r="TSI242" s="1"/>
      <c r="TSJ242" s="1"/>
      <c r="TSK242" s="1"/>
      <c r="TSL242" s="1"/>
      <c r="TSM242" s="1"/>
      <c r="TSN242" s="1"/>
      <c r="TSO242" s="1"/>
      <c r="TSP242" s="1"/>
      <c r="TSQ242" s="1"/>
      <c r="TSR242" s="1"/>
      <c r="TSS242" s="1"/>
      <c r="TST242" s="1"/>
      <c r="TSU242" s="1"/>
      <c r="TSV242" s="1"/>
      <c r="TSW242" s="1"/>
      <c r="TSX242" s="1"/>
      <c r="TSY242" s="1"/>
      <c r="TSZ242" s="1"/>
      <c r="TTA242" s="1"/>
      <c r="TTB242" s="1"/>
      <c r="TTC242" s="1"/>
      <c r="TTD242" s="1"/>
      <c r="TTE242" s="1"/>
      <c r="TTF242" s="1"/>
      <c r="TTG242" s="1"/>
      <c r="TTH242" s="1"/>
      <c r="TTI242" s="1"/>
      <c r="TTJ242" s="1"/>
      <c r="TTK242" s="1"/>
      <c r="TTL242" s="1"/>
      <c r="TTM242" s="1"/>
      <c r="TTN242" s="1"/>
      <c r="TTO242" s="1"/>
      <c r="TTP242" s="1"/>
      <c r="TTQ242" s="1"/>
      <c r="TTR242" s="1"/>
      <c r="TTS242" s="1"/>
      <c r="TTT242" s="1"/>
      <c r="TTU242" s="1"/>
      <c r="TTV242" s="1"/>
      <c r="TTW242" s="1"/>
      <c r="TTX242" s="1"/>
      <c r="TTY242" s="1"/>
      <c r="TTZ242" s="1"/>
      <c r="TUA242" s="1"/>
      <c r="TUB242" s="1"/>
      <c r="TUC242" s="1"/>
      <c r="TUD242" s="1"/>
      <c r="TUE242" s="1"/>
      <c r="TUF242" s="1"/>
      <c r="TUG242" s="1"/>
      <c r="TUH242" s="1"/>
      <c r="TUI242" s="1"/>
      <c r="TUJ242" s="1"/>
      <c r="TUK242" s="1"/>
      <c r="TUL242" s="1"/>
      <c r="TUM242" s="1"/>
      <c r="TUN242" s="1"/>
      <c r="TUO242" s="1"/>
      <c r="TUP242" s="1"/>
      <c r="TUQ242" s="1"/>
      <c r="TUR242" s="1"/>
      <c r="TUS242" s="1"/>
      <c r="TUT242" s="1"/>
      <c r="TUU242" s="1"/>
      <c r="TUV242" s="1"/>
      <c r="TUW242" s="1"/>
      <c r="TUX242" s="1"/>
      <c r="TUY242" s="1"/>
      <c r="TUZ242" s="1"/>
      <c r="TVA242" s="1"/>
      <c r="TVB242" s="1"/>
      <c r="TVC242" s="1"/>
      <c r="TVD242" s="1"/>
      <c r="TVE242" s="1"/>
      <c r="TVF242" s="1"/>
      <c r="TVG242" s="1"/>
      <c r="TVH242" s="1"/>
      <c r="TVI242" s="1"/>
      <c r="TVJ242" s="1"/>
      <c r="TVK242" s="1"/>
      <c r="TVL242" s="1"/>
      <c r="TVM242" s="1"/>
      <c r="TVN242" s="1"/>
      <c r="TVO242" s="1"/>
      <c r="TVP242" s="1"/>
      <c r="TVQ242" s="1"/>
      <c r="TVR242" s="1"/>
      <c r="TVS242" s="1"/>
      <c r="TVT242" s="1"/>
      <c r="TVU242" s="1"/>
      <c r="TVV242" s="1"/>
      <c r="TVW242" s="1"/>
      <c r="TVX242" s="1"/>
      <c r="TVY242" s="1"/>
      <c r="TVZ242" s="1"/>
      <c r="TWA242" s="1"/>
      <c r="TWB242" s="1"/>
      <c r="TWC242" s="1"/>
      <c r="TWD242" s="1"/>
      <c r="TWE242" s="1"/>
      <c r="TWF242" s="1"/>
      <c r="TWG242" s="1"/>
      <c r="TWH242" s="1"/>
      <c r="TWI242" s="1"/>
      <c r="TWJ242" s="1"/>
      <c r="TWK242" s="1"/>
      <c r="TWL242" s="1"/>
      <c r="TWM242" s="1"/>
      <c r="TWN242" s="1"/>
      <c r="TWO242" s="1"/>
      <c r="TWP242" s="1"/>
      <c r="TWQ242" s="1"/>
      <c r="TWR242" s="1"/>
      <c r="TWS242" s="1"/>
      <c r="TWT242" s="1"/>
      <c r="TWU242" s="1"/>
      <c r="TWV242" s="1"/>
      <c r="TWW242" s="1"/>
      <c r="TWX242" s="1"/>
      <c r="TWY242" s="1"/>
      <c r="TWZ242" s="1"/>
      <c r="TXA242" s="1"/>
      <c r="TXB242" s="1"/>
      <c r="TXC242" s="1"/>
      <c r="TXD242" s="1"/>
      <c r="TXE242" s="1"/>
      <c r="TXF242" s="1"/>
      <c r="TXG242" s="1"/>
      <c r="TXH242" s="1"/>
      <c r="TXI242" s="1"/>
      <c r="TXJ242" s="1"/>
      <c r="TXK242" s="1"/>
      <c r="TXL242" s="1"/>
      <c r="TXM242" s="1"/>
      <c r="TXN242" s="1"/>
      <c r="TXO242" s="1"/>
      <c r="TXP242" s="1"/>
      <c r="TXQ242" s="1"/>
      <c r="TXR242" s="1"/>
      <c r="TXS242" s="1"/>
      <c r="TXT242" s="1"/>
      <c r="TXU242" s="1"/>
      <c r="TXV242" s="1"/>
      <c r="TXW242" s="1"/>
      <c r="TXX242" s="1"/>
      <c r="TXY242" s="1"/>
      <c r="TXZ242" s="1"/>
      <c r="TYA242" s="1"/>
      <c r="TYB242" s="1"/>
      <c r="TYC242" s="1"/>
      <c r="TYD242" s="1"/>
      <c r="TYE242" s="1"/>
      <c r="TYF242" s="1"/>
      <c r="TYG242" s="1"/>
      <c r="TYH242" s="1"/>
      <c r="TYI242" s="1"/>
      <c r="TYJ242" s="1"/>
      <c r="TYK242" s="1"/>
      <c r="TYL242" s="1"/>
      <c r="TYM242" s="1"/>
      <c r="TYN242" s="1"/>
      <c r="TYO242" s="1"/>
      <c r="TYP242" s="1"/>
      <c r="TYQ242" s="1"/>
      <c r="TYR242" s="1"/>
      <c r="TYS242" s="1"/>
      <c r="TYT242" s="1"/>
      <c r="TYU242" s="1"/>
      <c r="TYV242" s="1"/>
      <c r="TYW242" s="1"/>
      <c r="TYX242" s="1"/>
      <c r="TYY242" s="1"/>
      <c r="TYZ242" s="1"/>
      <c r="TZA242" s="1"/>
      <c r="TZB242" s="1"/>
      <c r="TZC242" s="1"/>
      <c r="TZD242" s="1"/>
      <c r="TZE242" s="1"/>
      <c r="TZF242" s="1"/>
      <c r="TZG242" s="1"/>
      <c r="TZH242" s="1"/>
      <c r="TZI242" s="1"/>
      <c r="TZJ242" s="1"/>
      <c r="TZK242" s="1"/>
      <c r="TZL242" s="1"/>
      <c r="TZM242" s="1"/>
      <c r="TZN242" s="1"/>
      <c r="TZO242" s="1"/>
      <c r="TZP242" s="1"/>
      <c r="TZQ242" s="1"/>
      <c r="TZR242" s="1"/>
      <c r="TZS242" s="1"/>
      <c r="TZT242" s="1"/>
      <c r="TZU242" s="1"/>
      <c r="TZV242" s="1"/>
      <c r="TZW242" s="1"/>
      <c r="TZX242" s="1"/>
      <c r="TZY242" s="1"/>
      <c r="TZZ242" s="1"/>
      <c r="UAA242" s="1"/>
      <c r="UAB242" s="1"/>
      <c r="UAC242" s="1"/>
      <c r="UAD242" s="1"/>
      <c r="UAE242" s="1"/>
      <c r="UAF242" s="1"/>
      <c r="UAG242" s="1"/>
      <c r="UAH242" s="1"/>
      <c r="UAI242" s="1"/>
      <c r="UAJ242" s="1"/>
      <c r="UAK242" s="1"/>
      <c r="UAL242" s="1"/>
      <c r="UAM242" s="1"/>
      <c r="UAN242" s="1"/>
      <c r="UAO242" s="1"/>
      <c r="UAP242" s="1"/>
      <c r="UAQ242" s="1"/>
      <c r="UAR242" s="1"/>
      <c r="UAS242" s="1"/>
      <c r="UAT242" s="1"/>
      <c r="UAU242" s="1"/>
      <c r="UAV242" s="1"/>
      <c r="UAW242" s="1"/>
      <c r="UAX242" s="1"/>
      <c r="UAY242" s="1"/>
      <c r="UAZ242" s="1"/>
      <c r="UBA242" s="1"/>
      <c r="UBB242" s="1"/>
      <c r="UBC242" s="1"/>
      <c r="UBD242" s="1"/>
      <c r="UBE242" s="1"/>
      <c r="UBF242" s="1"/>
      <c r="UBG242" s="1"/>
      <c r="UBH242" s="1"/>
      <c r="UBI242" s="1"/>
      <c r="UBJ242" s="1"/>
      <c r="UBK242" s="1"/>
      <c r="UBL242" s="1"/>
      <c r="UBM242" s="1"/>
      <c r="UBN242" s="1"/>
      <c r="UBO242" s="1"/>
      <c r="UBP242" s="1"/>
      <c r="UBQ242" s="1"/>
      <c r="UBR242" s="1"/>
      <c r="UBS242" s="1"/>
      <c r="UBT242" s="1"/>
      <c r="UBU242" s="1"/>
      <c r="UBV242" s="1"/>
      <c r="UBW242" s="1"/>
      <c r="UBX242" s="1"/>
      <c r="UBY242" s="1"/>
      <c r="UBZ242" s="1"/>
      <c r="UCA242" s="1"/>
      <c r="UCB242" s="1"/>
      <c r="UCC242" s="1"/>
      <c r="UCD242" s="1"/>
      <c r="UCE242" s="1"/>
      <c r="UCF242" s="1"/>
      <c r="UCG242" s="1"/>
      <c r="UCH242" s="1"/>
      <c r="UCI242" s="1"/>
      <c r="UCJ242" s="1"/>
      <c r="UCK242" s="1"/>
      <c r="UCL242" s="1"/>
      <c r="UCM242" s="1"/>
      <c r="UCN242" s="1"/>
      <c r="UCO242" s="1"/>
      <c r="UCP242" s="1"/>
      <c r="UCQ242" s="1"/>
      <c r="UCR242" s="1"/>
      <c r="UCS242" s="1"/>
      <c r="UCT242" s="1"/>
      <c r="UCU242" s="1"/>
      <c r="UCV242" s="1"/>
      <c r="UCW242" s="1"/>
      <c r="UCX242" s="1"/>
      <c r="UCY242" s="1"/>
      <c r="UCZ242" s="1"/>
      <c r="UDA242" s="1"/>
      <c r="UDB242" s="1"/>
      <c r="UDC242" s="1"/>
      <c r="UDD242" s="1"/>
      <c r="UDE242" s="1"/>
      <c r="UDF242" s="1"/>
      <c r="UDG242" s="1"/>
      <c r="UDH242" s="1"/>
      <c r="UDI242" s="1"/>
      <c r="UDJ242" s="1"/>
      <c r="UDK242" s="1"/>
      <c r="UDL242" s="1"/>
      <c r="UDM242" s="1"/>
      <c r="UDN242" s="1"/>
      <c r="UDO242" s="1"/>
      <c r="UDP242" s="1"/>
      <c r="UDQ242" s="1"/>
      <c r="UDR242" s="1"/>
      <c r="UDS242" s="1"/>
      <c r="UDT242" s="1"/>
      <c r="UDU242" s="1"/>
      <c r="UDV242" s="1"/>
      <c r="UDW242" s="1"/>
      <c r="UDX242" s="1"/>
      <c r="UDY242" s="1"/>
      <c r="UDZ242" s="1"/>
      <c r="UEA242" s="1"/>
      <c r="UEB242" s="1"/>
      <c r="UEC242" s="1"/>
      <c r="UED242" s="1"/>
      <c r="UEE242" s="1"/>
      <c r="UEF242" s="1"/>
      <c r="UEG242" s="1"/>
      <c r="UEH242" s="1"/>
      <c r="UEI242" s="1"/>
      <c r="UEJ242" s="1"/>
      <c r="UEK242" s="1"/>
      <c r="UEL242" s="1"/>
      <c r="UEM242" s="1"/>
      <c r="UEN242" s="1"/>
      <c r="UEO242" s="1"/>
      <c r="UEP242" s="1"/>
      <c r="UEQ242" s="1"/>
      <c r="UER242" s="1"/>
      <c r="UES242" s="1"/>
      <c r="UET242" s="1"/>
      <c r="UEU242" s="1"/>
      <c r="UEV242" s="1"/>
      <c r="UEW242" s="1"/>
      <c r="UEX242" s="1"/>
      <c r="UEY242" s="1"/>
      <c r="UEZ242" s="1"/>
      <c r="UFA242" s="1"/>
      <c r="UFB242" s="1"/>
      <c r="UFC242" s="1"/>
      <c r="UFD242" s="1"/>
      <c r="UFE242" s="1"/>
      <c r="UFF242" s="1"/>
      <c r="UFG242" s="1"/>
      <c r="UFH242" s="1"/>
      <c r="UFI242" s="1"/>
      <c r="UFJ242" s="1"/>
      <c r="UFK242" s="1"/>
      <c r="UFL242" s="1"/>
      <c r="UFM242" s="1"/>
      <c r="UFN242" s="1"/>
      <c r="UFO242" s="1"/>
      <c r="UFP242" s="1"/>
      <c r="UFQ242" s="1"/>
      <c r="UFR242" s="1"/>
      <c r="UFS242" s="1"/>
      <c r="UFT242" s="1"/>
      <c r="UFU242" s="1"/>
      <c r="UFV242" s="1"/>
      <c r="UFW242" s="1"/>
      <c r="UFX242" s="1"/>
      <c r="UFY242" s="1"/>
      <c r="UFZ242" s="1"/>
      <c r="UGA242" s="1"/>
      <c r="UGB242" s="1"/>
      <c r="UGC242" s="1"/>
      <c r="UGD242" s="1"/>
      <c r="UGE242" s="1"/>
      <c r="UGF242" s="1"/>
      <c r="UGG242" s="1"/>
      <c r="UGH242" s="1"/>
      <c r="UGI242" s="1"/>
      <c r="UGJ242" s="1"/>
      <c r="UGK242" s="1"/>
      <c r="UGL242" s="1"/>
      <c r="UGM242" s="1"/>
      <c r="UGN242" s="1"/>
      <c r="UGO242" s="1"/>
      <c r="UGP242" s="1"/>
      <c r="UGQ242" s="1"/>
      <c r="UGR242" s="1"/>
      <c r="UGS242" s="1"/>
      <c r="UGT242" s="1"/>
      <c r="UGU242" s="1"/>
      <c r="UGV242" s="1"/>
      <c r="UGW242" s="1"/>
      <c r="UGX242" s="1"/>
      <c r="UGY242" s="1"/>
      <c r="UGZ242" s="1"/>
      <c r="UHA242" s="1"/>
      <c r="UHB242" s="1"/>
      <c r="UHC242" s="1"/>
      <c r="UHD242" s="1"/>
      <c r="UHE242" s="1"/>
      <c r="UHF242" s="1"/>
      <c r="UHG242" s="1"/>
      <c r="UHH242" s="1"/>
      <c r="UHI242" s="1"/>
      <c r="UHJ242" s="1"/>
      <c r="UHK242" s="1"/>
      <c r="UHL242" s="1"/>
      <c r="UHM242" s="1"/>
      <c r="UHN242" s="1"/>
      <c r="UHO242" s="1"/>
      <c r="UHP242" s="1"/>
      <c r="UHQ242" s="1"/>
      <c r="UHR242" s="1"/>
      <c r="UHS242" s="1"/>
      <c r="UHT242" s="1"/>
      <c r="UHU242" s="1"/>
      <c r="UHV242" s="1"/>
      <c r="UHW242" s="1"/>
      <c r="UHX242" s="1"/>
      <c r="UHY242" s="1"/>
      <c r="UHZ242" s="1"/>
      <c r="UIA242" s="1"/>
      <c r="UIB242" s="1"/>
      <c r="UIC242" s="1"/>
      <c r="UID242" s="1"/>
      <c r="UIE242" s="1"/>
      <c r="UIF242" s="1"/>
      <c r="UIG242" s="1"/>
      <c r="UIH242" s="1"/>
      <c r="UII242" s="1"/>
      <c r="UIJ242" s="1"/>
      <c r="UIK242" s="1"/>
      <c r="UIL242" s="1"/>
      <c r="UIM242" s="1"/>
      <c r="UIN242" s="1"/>
      <c r="UIO242" s="1"/>
      <c r="UIP242" s="1"/>
      <c r="UIQ242" s="1"/>
      <c r="UIR242" s="1"/>
      <c r="UIS242" s="1"/>
      <c r="UIT242" s="1"/>
      <c r="UIU242" s="1"/>
      <c r="UIV242" s="1"/>
      <c r="UIW242" s="1"/>
      <c r="UIX242" s="1"/>
      <c r="UIY242" s="1"/>
      <c r="UIZ242" s="1"/>
      <c r="UJA242" s="1"/>
      <c r="UJB242" s="1"/>
      <c r="UJC242" s="1"/>
      <c r="UJD242" s="1"/>
      <c r="UJE242" s="1"/>
      <c r="UJF242" s="1"/>
      <c r="UJG242" s="1"/>
      <c r="UJH242" s="1"/>
      <c r="UJI242" s="1"/>
      <c r="UJJ242" s="1"/>
      <c r="UJK242" s="1"/>
      <c r="UJL242" s="1"/>
      <c r="UJM242" s="1"/>
      <c r="UJN242" s="1"/>
      <c r="UJO242" s="1"/>
      <c r="UJP242" s="1"/>
      <c r="UJQ242" s="1"/>
      <c r="UJR242" s="1"/>
      <c r="UJS242" s="1"/>
      <c r="UJT242" s="1"/>
      <c r="UJU242" s="1"/>
      <c r="UJV242" s="1"/>
      <c r="UJW242" s="1"/>
      <c r="UJX242" s="1"/>
      <c r="UJY242" s="1"/>
      <c r="UJZ242" s="1"/>
      <c r="UKA242" s="1"/>
      <c r="UKB242" s="1"/>
      <c r="UKC242" s="1"/>
      <c r="UKD242" s="1"/>
      <c r="UKE242" s="1"/>
      <c r="UKF242" s="1"/>
      <c r="UKG242" s="1"/>
      <c r="UKH242" s="1"/>
      <c r="UKI242" s="1"/>
      <c r="UKJ242" s="1"/>
      <c r="UKK242" s="1"/>
      <c r="UKL242" s="1"/>
      <c r="UKM242" s="1"/>
      <c r="UKN242" s="1"/>
      <c r="UKO242" s="1"/>
      <c r="UKP242" s="1"/>
      <c r="UKQ242" s="1"/>
      <c r="UKR242" s="1"/>
      <c r="UKS242" s="1"/>
      <c r="UKT242" s="1"/>
      <c r="UKU242" s="1"/>
      <c r="UKV242" s="1"/>
      <c r="UKW242" s="1"/>
      <c r="UKX242" s="1"/>
      <c r="UKY242" s="1"/>
      <c r="UKZ242" s="1"/>
      <c r="ULA242" s="1"/>
      <c r="ULB242" s="1"/>
      <c r="ULC242" s="1"/>
      <c r="ULD242" s="1"/>
      <c r="ULE242" s="1"/>
      <c r="ULF242" s="1"/>
      <c r="ULG242" s="1"/>
      <c r="ULH242" s="1"/>
      <c r="ULI242" s="1"/>
      <c r="ULJ242" s="1"/>
      <c r="ULK242" s="1"/>
      <c r="ULL242" s="1"/>
      <c r="ULM242" s="1"/>
      <c r="ULN242" s="1"/>
      <c r="ULO242" s="1"/>
      <c r="ULP242" s="1"/>
      <c r="ULQ242" s="1"/>
      <c r="ULR242" s="1"/>
      <c r="ULS242" s="1"/>
      <c r="ULT242" s="1"/>
      <c r="ULU242" s="1"/>
      <c r="ULV242" s="1"/>
      <c r="ULW242" s="1"/>
      <c r="ULX242" s="1"/>
      <c r="ULY242" s="1"/>
      <c r="ULZ242" s="1"/>
      <c r="UMA242" s="1"/>
      <c r="UMB242" s="1"/>
      <c r="UMC242" s="1"/>
      <c r="UMD242" s="1"/>
      <c r="UME242" s="1"/>
      <c r="UMF242" s="1"/>
      <c r="UMG242" s="1"/>
      <c r="UMH242" s="1"/>
      <c r="UMI242" s="1"/>
      <c r="UMJ242" s="1"/>
      <c r="UMK242" s="1"/>
      <c r="UML242" s="1"/>
      <c r="UMM242" s="1"/>
      <c r="UMN242" s="1"/>
      <c r="UMO242" s="1"/>
      <c r="UMP242" s="1"/>
      <c r="UMQ242" s="1"/>
      <c r="UMR242" s="1"/>
      <c r="UMS242" s="1"/>
      <c r="UMT242" s="1"/>
      <c r="UMU242" s="1"/>
      <c r="UMV242" s="1"/>
      <c r="UMW242" s="1"/>
      <c r="UMX242" s="1"/>
      <c r="UMY242" s="1"/>
      <c r="UMZ242" s="1"/>
      <c r="UNA242" s="1"/>
      <c r="UNB242" s="1"/>
      <c r="UNC242" s="1"/>
      <c r="UND242" s="1"/>
      <c r="UNE242" s="1"/>
      <c r="UNF242" s="1"/>
      <c r="UNG242" s="1"/>
      <c r="UNH242" s="1"/>
      <c r="UNI242" s="1"/>
      <c r="UNJ242" s="1"/>
      <c r="UNK242" s="1"/>
      <c r="UNL242" s="1"/>
      <c r="UNM242" s="1"/>
      <c r="UNN242" s="1"/>
      <c r="UNO242" s="1"/>
      <c r="UNP242" s="1"/>
      <c r="UNQ242" s="1"/>
      <c r="UNR242" s="1"/>
      <c r="UNS242" s="1"/>
      <c r="UNT242" s="1"/>
      <c r="UNU242" s="1"/>
      <c r="UNV242" s="1"/>
      <c r="UNW242" s="1"/>
      <c r="UNX242" s="1"/>
      <c r="UNY242" s="1"/>
      <c r="UNZ242" s="1"/>
      <c r="UOA242" s="1"/>
      <c r="UOB242" s="1"/>
      <c r="UOC242" s="1"/>
      <c r="UOD242" s="1"/>
      <c r="UOE242" s="1"/>
      <c r="UOF242" s="1"/>
      <c r="UOG242" s="1"/>
      <c r="UOH242" s="1"/>
      <c r="UOI242" s="1"/>
      <c r="UOJ242" s="1"/>
      <c r="UOK242" s="1"/>
      <c r="UOL242" s="1"/>
      <c r="UOM242" s="1"/>
      <c r="UON242" s="1"/>
      <c r="UOO242" s="1"/>
      <c r="UOP242" s="1"/>
      <c r="UOQ242" s="1"/>
      <c r="UOR242" s="1"/>
      <c r="UOS242" s="1"/>
      <c r="UOT242" s="1"/>
      <c r="UOU242" s="1"/>
      <c r="UOV242" s="1"/>
      <c r="UOW242" s="1"/>
      <c r="UOX242" s="1"/>
      <c r="UOY242" s="1"/>
      <c r="UOZ242" s="1"/>
      <c r="UPA242" s="1"/>
      <c r="UPB242" s="1"/>
      <c r="UPC242" s="1"/>
      <c r="UPD242" s="1"/>
      <c r="UPE242" s="1"/>
      <c r="UPF242" s="1"/>
      <c r="UPG242" s="1"/>
      <c r="UPH242" s="1"/>
      <c r="UPI242" s="1"/>
      <c r="UPJ242" s="1"/>
      <c r="UPK242" s="1"/>
      <c r="UPL242" s="1"/>
      <c r="UPM242" s="1"/>
      <c r="UPN242" s="1"/>
      <c r="UPO242" s="1"/>
      <c r="UPP242" s="1"/>
      <c r="UPQ242" s="1"/>
      <c r="UPR242" s="1"/>
      <c r="UPS242" s="1"/>
      <c r="UPT242" s="1"/>
      <c r="UPU242" s="1"/>
      <c r="UPV242" s="1"/>
      <c r="UPW242" s="1"/>
      <c r="UPX242" s="1"/>
      <c r="UPY242" s="1"/>
      <c r="UPZ242" s="1"/>
      <c r="UQA242" s="1"/>
      <c r="UQB242" s="1"/>
      <c r="UQC242" s="1"/>
      <c r="UQD242" s="1"/>
      <c r="UQE242" s="1"/>
      <c r="UQF242" s="1"/>
      <c r="UQG242" s="1"/>
      <c r="UQH242" s="1"/>
      <c r="UQI242" s="1"/>
      <c r="UQJ242" s="1"/>
      <c r="UQK242" s="1"/>
      <c r="UQL242" s="1"/>
      <c r="UQM242" s="1"/>
      <c r="UQN242" s="1"/>
      <c r="UQO242" s="1"/>
      <c r="UQP242" s="1"/>
      <c r="UQQ242" s="1"/>
      <c r="UQR242" s="1"/>
      <c r="UQS242" s="1"/>
      <c r="UQT242" s="1"/>
      <c r="UQU242" s="1"/>
      <c r="UQV242" s="1"/>
      <c r="UQW242" s="1"/>
      <c r="UQX242" s="1"/>
      <c r="UQY242" s="1"/>
      <c r="UQZ242" s="1"/>
      <c r="URA242" s="1"/>
      <c r="URB242" s="1"/>
      <c r="URC242" s="1"/>
      <c r="URD242" s="1"/>
      <c r="URE242" s="1"/>
      <c r="URF242" s="1"/>
      <c r="URG242" s="1"/>
      <c r="URH242" s="1"/>
      <c r="URI242" s="1"/>
      <c r="URJ242" s="1"/>
      <c r="URK242" s="1"/>
      <c r="URL242" s="1"/>
      <c r="URM242" s="1"/>
      <c r="URN242" s="1"/>
      <c r="URO242" s="1"/>
      <c r="URP242" s="1"/>
      <c r="URQ242" s="1"/>
      <c r="URR242" s="1"/>
      <c r="URS242" s="1"/>
      <c r="URT242" s="1"/>
      <c r="URU242" s="1"/>
      <c r="URV242" s="1"/>
      <c r="URW242" s="1"/>
      <c r="URX242" s="1"/>
      <c r="URY242" s="1"/>
      <c r="URZ242" s="1"/>
      <c r="USA242" s="1"/>
      <c r="USB242" s="1"/>
      <c r="USC242" s="1"/>
      <c r="USD242" s="1"/>
      <c r="USE242" s="1"/>
      <c r="USF242" s="1"/>
      <c r="USG242" s="1"/>
      <c r="USH242" s="1"/>
      <c r="USI242" s="1"/>
      <c r="USJ242" s="1"/>
      <c r="USK242" s="1"/>
      <c r="USL242" s="1"/>
      <c r="USM242" s="1"/>
      <c r="USN242" s="1"/>
      <c r="USO242" s="1"/>
      <c r="USP242" s="1"/>
      <c r="USQ242" s="1"/>
      <c r="USR242" s="1"/>
      <c r="USS242" s="1"/>
      <c r="UST242" s="1"/>
      <c r="USU242" s="1"/>
      <c r="USV242" s="1"/>
      <c r="USW242" s="1"/>
      <c r="USX242" s="1"/>
      <c r="USY242" s="1"/>
      <c r="USZ242" s="1"/>
      <c r="UTA242" s="1"/>
      <c r="UTB242" s="1"/>
      <c r="UTC242" s="1"/>
      <c r="UTD242" s="1"/>
      <c r="UTE242" s="1"/>
      <c r="UTF242" s="1"/>
      <c r="UTG242" s="1"/>
      <c r="UTH242" s="1"/>
      <c r="UTI242" s="1"/>
      <c r="UTJ242" s="1"/>
      <c r="UTK242" s="1"/>
      <c r="UTL242" s="1"/>
      <c r="UTM242" s="1"/>
      <c r="UTN242" s="1"/>
      <c r="UTO242" s="1"/>
      <c r="UTP242" s="1"/>
      <c r="UTQ242" s="1"/>
      <c r="UTR242" s="1"/>
      <c r="UTS242" s="1"/>
      <c r="UTT242" s="1"/>
      <c r="UTU242" s="1"/>
      <c r="UTV242" s="1"/>
      <c r="UTW242" s="1"/>
      <c r="UTX242" s="1"/>
      <c r="UTY242" s="1"/>
      <c r="UTZ242" s="1"/>
      <c r="UUA242" s="1"/>
      <c r="UUB242" s="1"/>
      <c r="UUC242" s="1"/>
      <c r="UUD242" s="1"/>
      <c r="UUE242" s="1"/>
      <c r="UUF242" s="1"/>
      <c r="UUG242" s="1"/>
      <c r="UUH242" s="1"/>
      <c r="UUI242" s="1"/>
      <c r="UUJ242" s="1"/>
      <c r="UUK242" s="1"/>
      <c r="UUL242" s="1"/>
      <c r="UUM242" s="1"/>
      <c r="UUN242" s="1"/>
      <c r="UUO242" s="1"/>
      <c r="UUP242" s="1"/>
      <c r="UUQ242" s="1"/>
      <c r="UUR242" s="1"/>
      <c r="UUS242" s="1"/>
      <c r="UUT242" s="1"/>
      <c r="UUU242" s="1"/>
      <c r="UUV242" s="1"/>
      <c r="UUW242" s="1"/>
      <c r="UUX242" s="1"/>
      <c r="UUY242" s="1"/>
      <c r="UUZ242" s="1"/>
      <c r="UVA242" s="1"/>
      <c r="UVB242" s="1"/>
      <c r="UVC242" s="1"/>
      <c r="UVD242" s="1"/>
      <c r="UVE242" s="1"/>
      <c r="UVF242" s="1"/>
      <c r="UVG242" s="1"/>
      <c r="UVH242" s="1"/>
      <c r="UVI242" s="1"/>
      <c r="UVJ242" s="1"/>
      <c r="UVK242" s="1"/>
      <c r="UVL242" s="1"/>
      <c r="UVM242" s="1"/>
      <c r="UVN242" s="1"/>
      <c r="UVO242" s="1"/>
      <c r="UVP242" s="1"/>
      <c r="UVQ242" s="1"/>
      <c r="UVR242" s="1"/>
      <c r="UVS242" s="1"/>
      <c r="UVT242" s="1"/>
      <c r="UVU242" s="1"/>
      <c r="UVV242" s="1"/>
      <c r="UVW242" s="1"/>
      <c r="UVX242" s="1"/>
      <c r="UVY242" s="1"/>
      <c r="UVZ242" s="1"/>
      <c r="UWA242" s="1"/>
      <c r="UWB242" s="1"/>
      <c r="UWC242" s="1"/>
      <c r="UWD242" s="1"/>
      <c r="UWE242" s="1"/>
      <c r="UWF242" s="1"/>
      <c r="UWG242" s="1"/>
      <c r="UWH242" s="1"/>
      <c r="UWI242" s="1"/>
      <c r="UWJ242" s="1"/>
      <c r="UWK242" s="1"/>
      <c r="UWL242" s="1"/>
      <c r="UWM242" s="1"/>
      <c r="UWN242" s="1"/>
      <c r="UWO242" s="1"/>
      <c r="UWP242" s="1"/>
      <c r="UWQ242" s="1"/>
      <c r="UWR242" s="1"/>
      <c r="UWS242" s="1"/>
      <c r="UWT242" s="1"/>
      <c r="UWU242" s="1"/>
      <c r="UWV242" s="1"/>
      <c r="UWW242" s="1"/>
      <c r="UWX242" s="1"/>
      <c r="UWY242" s="1"/>
      <c r="UWZ242" s="1"/>
      <c r="UXA242" s="1"/>
      <c r="UXB242" s="1"/>
      <c r="UXC242" s="1"/>
      <c r="UXD242" s="1"/>
      <c r="UXE242" s="1"/>
      <c r="UXF242" s="1"/>
      <c r="UXG242" s="1"/>
      <c r="UXH242" s="1"/>
      <c r="UXI242" s="1"/>
      <c r="UXJ242" s="1"/>
      <c r="UXK242" s="1"/>
      <c r="UXL242" s="1"/>
      <c r="UXM242" s="1"/>
      <c r="UXN242" s="1"/>
      <c r="UXO242" s="1"/>
      <c r="UXP242" s="1"/>
      <c r="UXQ242" s="1"/>
      <c r="UXR242" s="1"/>
      <c r="UXS242" s="1"/>
      <c r="UXT242" s="1"/>
      <c r="UXU242" s="1"/>
      <c r="UXV242" s="1"/>
      <c r="UXW242" s="1"/>
      <c r="UXX242" s="1"/>
      <c r="UXY242" s="1"/>
      <c r="UXZ242" s="1"/>
      <c r="UYA242" s="1"/>
      <c r="UYB242" s="1"/>
      <c r="UYC242" s="1"/>
      <c r="UYD242" s="1"/>
      <c r="UYE242" s="1"/>
      <c r="UYF242" s="1"/>
      <c r="UYG242" s="1"/>
      <c r="UYH242" s="1"/>
      <c r="UYI242" s="1"/>
      <c r="UYJ242" s="1"/>
      <c r="UYK242" s="1"/>
      <c r="UYL242" s="1"/>
      <c r="UYM242" s="1"/>
      <c r="UYN242" s="1"/>
      <c r="UYO242" s="1"/>
      <c r="UYP242" s="1"/>
      <c r="UYQ242" s="1"/>
      <c r="UYR242" s="1"/>
      <c r="UYS242" s="1"/>
      <c r="UYT242" s="1"/>
      <c r="UYU242" s="1"/>
      <c r="UYV242" s="1"/>
      <c r="UYW242" s="1"/>
      <c r="UYX242" s="1"/>
      <c r="UYY242" s="1"/>
      <c r="UYZ242" s="1"/>
      <c r="UZA242" s="1"/>
      <c r="UZB242" s="1"/>
      <c r="UZC242" s="1"/>
      <c r="UZD242" s="1"/>
      <c r="UZE242" s="1"/>
      <c r="UZF242" s="1"/>
      <c r="UZG242" s="1"/>
      <c r="UZH242" s="1"/>
      <c r="UZI242" s="1"/>
      <c r="UZJ242" s="1"/>
      <c r="UZK242" s="1"/>
      <c r="UZL242" s="1"/>
      <c r="UZM242" s="1"/>
      <c r="UZN242" s="1"/>
      <c r="UZO242" s="1"/>
      <c r="UZP242" s="1"/>
      <c r="UZQ242" s="1"/>
      <c r="UZR242" s="1"/>
      <c r="UZS242" s="1"/>
      <c r="UZT242" s="1"/>
      <c r="UZU242" s="1"/>
      <c r="UZV242" s="1"/>
      <c r="UZW242" s="1"/>
      <c r="UZX242" s="1"/>
      <c r="UZY242" s="1"/>
      <c r="UZZ242" s="1"/>
      <c r="VAA242" s="1"/>
      <c r="VAB242" s="1"/>
      <c r="VAC242" s="1"/>
      <c r="VAD242" s="1"/>
      <c r="VAE242" s="1"/>
      <c r="VAF242" s="1"/>
      <c r="VAG242" s="1"/>
      <c r="VAH242" s="1"/>
      <c r="VAI242" s="1"/>
      <c r="VAJ242" s="1"/>
      <c r="VAK242" s="1"/>
      <c r="VAL242" s="1"/>
      <c r="VAM242" s="1"/>
      <c r="VAN242" s="1"/>
      <c r="VAO242" s="1"/>
      <c r="VAP242" s="1"/>
      <c r="VAQ242" s="1"/>
      <c r="VAR242" s="1"/>
      <c r="VAS242" s="1"/>
      <c r="VAT242" s="1"/>
      <c r="VAU242" s="1"/>
      <c r="VAV242" s="1"/>
      <c r="VAW242" s="1"/>
      <c r="VAX242" s="1"/>
      <c r="VAY242" s="1"/>
      <c r="VAZ242" s="1"/>
      <c r="VBA242" s="1"/>
      <c r="VBB242" s="1"/>
      <c r="VBC242" s="1"/>
      <c r="VBD242" s="1"/>
      <c r="VBE242" s="1"/>
      <c r="VBF242" s="1"/>
      <c r="VBG242" s="1"/>
      <c r="VBH242" s="1"/>
      <c r="VBI242" s="1"/>
      <c r="VBJ242" s="1"/>
      <c r="VBK242" s="1"/>
      <c r="VBL242" s="1"/>
      <c r="VBM242" s="1"/>
      <c r="VBN242" s="1"/>
      <c r="VBO242" s="1"/>
      <c r="VBP242" s="1"/>
      <c r="VBQ242" s="1"/>
      <c r="VBR242" s="1"/>
      <c r="VBS242" s="1"/>
      <c r="VBT242" s="1"/>
      <c r="VBU242" s="1"/>
      <c r="VBV242" s="1"/>
      <c r="VBW242" s="1"/>
      <c r="VBX242" s="1"/>
      <c r="VBY242" s="1"/>
      <c r="VBZ242" s="1"/>
      <c r="VCA242" s="1"/>
      <c r="VCB242" s="1"/>
      <c r="VCC242" s="1"/>
      <c r="VCD242" s="1"/>
      <c r="VCE242" s="1"/>
      <c r="VCF242" s="1"/>
      <c r="VCG242" s="1"/>
      <c r="VCH242" s="1"/>
      <c r="VCI242" s="1"/>
      <c r="VCJ242" s="1"/>
      <c r="VCK242" s="1"/>
      <c r="VCL242" s="1"/>
      <c r="VCM242" s="1"/>
      <c r="VCN242" s="1"/>
      <c r="VCO242" s="1"/>
      <c r="VCP242" s="1"/>
      <c r="VCQ242" s="1"/>
      <c r="VCR242" s="1"/>
      <c r="VCS242" s="1"/>
      <c r="VCT242" s="1"/>
      <c r="VCU242" s="1"/>
      <c r="VCV242" s="1"/>
      <c r="VCW242" s="1"/>
      <c r="VCX242" s="1"/>
      <c r="VCY242" s="1"/>
      <c r="VCZ242" s="1"/>
      <c r="VDA242" s="1"/>
      <c r="VDB242" s="1"/>
      <c r="VDC242" s="1"/>
      <c r="VDD242" s="1"/>
      <c r="VDE242" s="1"/>
      <c r="VDF242" s="1"/>
      <c r="VDG242" s="1"/>
      <c r="VDH242" s="1"/>
      <c r="VDI242" s="1"/>
      <c r="VDJ242" s="1"/>
      <c r="VDK242" s="1"/>
      <c r="VDL242" s="1"/>
      <c r="VDM242" s="1"/>
      <c r="VDN242" s="1"/>
      <c r="VDO242" s="1"/>
      <c r="VDP242" s="1"/>
      <c r="VDQ242" s="1"/>
      <c r="VDR242" s="1"/>
      <c r="VDS242" s="1"/>
      <c r="VDT242" s="1"/>
      <c r="VDU242" s="1"/>
      <c r="VDV242" s="1"/>
      <c r="VDW242" s="1"/>
      <c r="VDX242" s="1"/>
      <c r="VDY242" s="1"/>
      <c r="VDZ242" s="1"/>
      <c r="VEA242" s="1"/>
      <c r="VEB242" s="1"/>
      <c r="VEC242" s="1"/>
      <c r="VED242" s="1"/>
      <c r="VEE242" s="1"/>
      <c r="VEF242" s="1"/>
      <c r="VEG242" s="1"/>
      <c r="VEH242" s="1"/>
      <c r="VEI242" s="1"/>
      <c r="VEJ242" s="1"/>
      <c r="VEK242" s="1"/>
      <c r="VEL242" s="1"/>
      <c r="VEM242" s="1"/>
      <c r="VEN242" s="1"/>
      <c r="VEO242" s="1"/>
      <c r="VEP242" s="1"/>
      <c r="VEQ242" s="1"/>
      <c r="VER242" s="1"/>
      <c r="VES242" s="1"/>
      <c r="VET242" s="1"/>
      <c r="VEU242" s="1"/>
      <c r="VEV242" s="1"/>
      <c r="VEW242" s="1"/>
      <c r="VEX242" s="1"/>
      <c r="VEY242" s="1"/>
      <c r="VEZ242" s="1"/>
      <c r="VFA242" s="1"/>
      <c r="VFB242" s="1"/>
      <c r="VFC242" s="1"/>
      <c r="VFD242" s="1"/>
      <c r="VFE242" s="1"/>
      <c r="VFF242" s="1"/>
      <c r="VFG242" s="1"/>
      <c r="VFH242" s="1"/>
      <c r="VFI242" s="1"/>
      <c r="VFJ242" s="1"/>
      <c r="VFK242" s="1"/>
      <c r="VFL242" s="1"/>
      <c r="VFM242" s="1"/>
      <c r="VFN242" s="1"/>
      <c r="VFO242" s="1"/>
      <c r="VFP242" s="1"/>
      <c r="VFQ242" s="1"/>
      <c r="VFR242" s="1"/>
      <c r="VFS242" s="1"/>
      <c r="VFT242" s="1"/>
      <c r="VFU242" s="1"/>
      <c r="VFV242" s="1"/>
      <c r="VFW242" s="1"/>
      <c r="VFX242" s="1"/>
      <c r="VFY242" s="1"/>
      <c r="VFZ242" s="1"/>
      <c r="VGA242" s="1"/>
      <c r="VGB242" s="1"/>
      <c r="VGC242" s="1"/>
      <c r="VGD242" s="1"/>
      <c r="VGE242" s="1"/>
      <c r="VGF242" s="1"/>
      <c r="VGG242" s="1"/>
      <c r="VGH242" s="1"/>
      <c r="VGI242" s="1"/>
      <c r="VGJ242" s="1"/>
      <c r="VGK242" s="1"/>
      <c r="VGL242" s="1"/>
      <c r="VGM242" s="1"/>
      <c r="VGN242" s="1"/>
      <c r="VGO242" s="1"/>
      <c r="VGP242" s="1"/>
      <c r="VGQ242" s="1"/>
      <c r="VGR242" s="1"/>
      <c r="VGS242" s="1"/>
      <c r="VGT242" s="1"/>
      <c r="VGU242" s="1"/>
      <c r="VGV242" s="1"/>
      <c r="VGW242" s="1"/>
      <c r="VGX242" s="1"/>
      <c r="VGY242" s="1"/>
      <c r="VGZ242" s="1"/>
      <c r="VHA242" s="1"/>
      <c r="VHB242" s="1"/>
      <c r="VHC242" s="1"/>
      <c r="VHD242" s="1"/>
      <c r="VHE242" s="1"/>
      <c r="VHF242" s="1"/>
      <c r="VHG242" s="1"/>
      <c r="VHH242" s="1"/>
      <c r="VHI242" s="1"/>
      <c r="VHJ242" s="1"/>
      <c r="VHK242" s="1"/>
      <c r="VHL242" s="1"/>
      <c r="VHM242" s="1"/>
      <c r="VHN242" s="1"/>
      <c r="VHO242" s="1"/>
      <c r="VHP242" s="1"/>
      <c r="VHQ242" s="1"/>
      <c r="VHR242" s="1"/>
      <c r="VHS242" s="1"/>
      <c r="VHT242" s="1"/>
      <c r="VHU242" s="1"/>
      <c r="VHV242" s="1"/>
      <c r="VHW242" s="1"/>
      <c r="VHX242" s="1"/>
      <c r="VHY242" s="1"/>
      <c r="VHZ242" s="1"/>
      <c r="VIA242" s="1"/>
      <c r="VIB242" s="1"/>
      <c r="VIC242" s="1"/>
      <c r="VID242" s="1"/>
      <c r="VIE242" s="1"/>
      <c r="VIF242" s="1"/>
      <c r="VIG242" s="1"/>
      <c r="VIH242" s="1"/>
      <c r="VII242" s="1"/>
      <c r="VIJ242" s="1"/>
      <c r="VIK242" s="1"/>
      <c r="VIL242" s="1"/>
      <c r="VIM242" s="1"/>
      <c r="VIN242" s="1"/>
      <c r="VIO242" s="1"/>
      <c r="VIP242" s="1"/>
      <c r="VIQ242" s="1"/>
      <c r="VIR242" s="1"/>
      <c r="VIS242" s="1"/>
      <c r="VIT242" s="1"/>
      <c r="VIU242" s="1"/>
      <c r="VIV242" s="1"/>
      <c r="VIW242" s="1"/>
      <c r="VIX242" s="1"/>
      <c r="VIY242" s="1"/>
      <c r="VIZ242" s="1"/>
      <c r="VJA242" s="1"/>
      <c r="VJB242" s="1"/>
      <c r="VJC242" s="1"/>
      <c r="VJD242" s="1"/>
      <c r="VJE242" s="1"/>
      <c r="VJF242" s="1"/>
      <c r="VJG242" s="1"/>
      <c r="VJH242" s="1"/>
      <c r="VJI242" s="1"/>
      <c r="VJJ242" s="1"/>
      <c r="VJK242" s="1"/>
      <c r="VJL242" s="1"/>
      <c r="VJM242" s="1"/>
      <c r="VJN242" s="1"/>
      <c r="VJO242" s="1"/>
      <c r="VJP242" s="1"/>
      <c r="VJQ242" s="1"/>
      <c r="VJR242" s="1"/>
      <c r="VJS242" s="1"/>
      <c r="VJT242" s="1"/>
      <c r="VJU242" s="1"/>
      <c r="VJV242" s="1"/>
      <c r="VJW242" s="1"/>
      <c r="VJX242" s="1"/>
      <c r="VJY242" s="1"/>
      <c r="VJZ242" s="1"/>
      <c r="VKA242" s="1"/>
      <c r="VKB242" s="1"/>
      <c r="VKC242" s="1"/>
      <c r="VKD242" s="1"/>
      <c r="VKE242" s="1"/>
      <c r="VKF242" s="1"/>
      <c r="VKG242" s="1"/>
      <c r="VKH242" s="1"/>
      <c r="VKI242" s="1"/>
      <c r="VKJ242" s="1"/>
      <c r="VKK242" s="1"/>
      <c r="VKL242" s="1"/>
      <c r="VKM242" s="1"/>
      <c r="VKN242" s="1"/>
      <c r="VKO242" s="1"/>
      <c r="VKP242" s="1"/>
      <c r="VKQ242" s="1"/>
      <c r="VKR242" s="1"/>
      <c r="VKS242" s="1"/>
      <c r="VKT242" s="1"/>
      <c r="VKU242" s="1"/>
      <c r="VKV242" s="1"/>
      <c r="VKW242" s="1"/>
      <c r="VKX242" s="1"/>
      <c r="VKY242" s="1"/>
      <c r="VKZ242" s="1"/>
      <c r="VLA242" s="1"/>
      <c r="VLB242" s="1"/>
      <c r="VLC242" s="1"/>
      <c r="VLD242" s="1"/>
      <c r="VLE242" s="1"/>
      <c r="VLF242" s="1"/>
      <c r="VLG242" s="1"/>
      <c r="VLH242" s="1"/>
      <c r="VLI242" s="1"/>
      <c r="VLJ242" s="1"/>
      <c r="VLK242" s="1"/>
      <c r="VLL242" s="1"/>
      <c r="VLM242" s="1"/>
      <c r="VLN242" s="1"/>
      <c r="VLO242" s="1"/>
      <c r="VLP242" s="1"/>
      <c r="VLQ242" s="1"/>
      <c r="VLR242" s="1"/>
      <c r="VLS242" s="1"/>
      <c r="VLT242" s="1"/>
      <c r="VLU242" s="1"/>
      <c r="VLV242" s="1"/>
      <c r="VLW242" s="1"/>
      <c r="VLX242" s="1"/>
      <c r="VLY242" s="1"/>
      <c r="VLZ242" s="1"/>
      <c r="VMA242" s="1"/>
      <c r="VMB242" s="1"/>
      <c r="VMC242" s="1"/>
      <c r="VMD242" s="1"/>
      <c r="VME242" s="1"/>
      <c r="VMF242" s="1"/>
      <c r="VMG242" s="1"/>
      <c r="VMH242" s="1"/>
      <c r="VMI242" s="1"/>
      <c r="VMJ242" s="1"/>
      <c r="VMK242" s="1"/>
      <c r="VML242" s="1"/>
      <c r="VMM242" s="1"/>
      <c r="VMN242" s="1"/>
      <c r="VMO242" s="1"/>
      <c r="VMP242" s="1"/>
      <c r="VMQ242" s="1"/>
      <c r="VMR242" s="1"/>
      <c r="VMS242" s="1"/>
      <c r="VMT242" s="1"/>
      <c r="VMU242" s="1"/>
      <c r="VMV242" s="1"/>
      <c r="VMW242" s="1"/>
      <c r="VMX242" s="1"/>
      <c r="VMY242" s="1"/>
      <c r="VMZ242" s="1"/>
      <c r="VNA242" s="1"/>
      <c r="VNB242" s="1"/>
      <c r="VNC242" s="1"/>
      <c r="VND242" s="1"/>
      <c r="VNE242" s="1"/>
      <c r="VNF242" s="1"/>
      <c r="VNG242" s="1"/>
      <c r="VNH242" s="1"/>
      <c r="VNI242" s="1"/>
      <c r="VNJ242" s="1"/>
      <c r="VNK242" s="1"/>
      <c r="VNL242" s="1"/>
      <c r="VNM242" s="1"/>
      <c r="VNN242" s="1"/>
      <c r="VNO242" s="1"/>
      <c r="VNP242" s="1"/>
      <c r="VNQ242" s="1"/>
      <c r="VNR242" s="1"/>
      <c r="VNS242" s="1"/>
      <c r="VNT242" s="1"/>
      <c r="VNU242" s="1"/>
      <c r="VNV242" s="1"/>
      <c r="VNW242" s="1"/>
      <c r="VNX242" s="1"/>
      <c r="VNY242" s="1"/>
      <c r="VNZ242" s="1"/>
      <c r="VOA242" s="1"/>
      <c r="VOB242" s="1"/>
      <c r="VOC242" s="1"/>
      <c r="VOD242" s="1"/>
      <c r="VOE242" s="1"/>
      <c r="VOF242" s="1"/>
      <c r="VOG242" s="1"/>
      <c r="VOH242" s="1"/>
      <c r="VOI242" s="1"/>
      <c r="VOJ242" s="1"/>
      <c r="VOK242" s="1"/>
      <c r="VOL242" s="1"/>
      <c r="VOM242" s="1"/>
      <c r="VON242" s="1"/>
      <c r="VOO242" s="1"/>
      <c r="VOP242" s="1"/>
      <c r="VOQ242" s="1"/>
      <c r="VOR242" s="1"/>
      <c r="VOS242" s="1"/>
      <c r="VOT242" s="1"/>
      <c r="VOU242" s="1"/>
      <c r="VOV242" s="1"/>
      <c r="VOW242" s="1"/>
      <c r="VOX242" s="1"/>
      <c r="VOY242" s="1"/>
      <c r="VOZ242" s="1"/>
      <c r="VPA242" s="1"/>
      <c r="VPB242" s="1"/>
      <c r="VPC242" s="1"/>
      <c r="VPD242" s="1"/>
      <c r="VPE242" s="1"/>
      <c r="VPF242" s="1"/>
      <c r="VPG242" s="1"/>
      <c r="VPH242" s="1"/>
      <c r="VPI242" s="1"/>
      <c r="VPJ242" s="1"/>
      <c r="VPK242" s="1"/>
      <c r="VPL242" s="1"/>
      <c r="VPM242" s="1"/>
      <c r="VPN242" s="1"/>
      <c r="VPO242" s="1"/>
      <c r="VPP242" s="1"/>
      <c r="VPQ242" s="1"/>
      <c r="VPR242" s="1"/>
      <c r="VPS242" s="1"/>
      <c r="VPT242" s="1"/>
      <c r="VPU242" s="1"/>
      <c r="VPV242" s="1"/>
      <c r="VPW242" s="1"/>
      <c r="VPX242" s="1"/>
      <c r="VPY242" s="1"/>
      <c r="VPZ242" s="1"/>
      <c r="VQA242" s="1"/>
      <c r="VQB242" s="1"/>
      <c r="VQC242" s="1"/>
      <c r="VQD242" s="1"/>
      <c r="VQE242" s="1"/>
      <c r="VQF242" s="1"/>
      <c r="VQG242" s="1"/>
      <c r="VQH242" s="1"/>
      <c r="VQI242" s="1"/>
      <c r="VQJ242" s="1"/>
      <c r="VQK242" s="1"/>
      <c r="VQL242" s="1"/>
      <c r="VQM242" s="1"/>
      <c r="VQN242" s="1"/>
      <c r="VQO242" s="1"/>
      <c r="VQP242" s="1"/>
      <c r="VQQ242" s="1"/>
      <c r="VQR242" s="1"/>
      <c r="VQS242" s="1"/>
      <c r="VQT242" s="1"/>
      <c r="VQU242" s="1"/>
      <c r="VQV242" s="1"/>
      <c r="VQW242" s="1"/>
      <c r="VQX242" s="1"/>
      <c r="VQY242" s="1"/>
      <c r="VQZ242" s="1"/>
      <c r="VRA242" s="1"/>
      <c r="VRB242" s="1"/>
      <c r="VRC242" s="1"/>
      <c r="VRD242" s="1"/>
      <c r="VRE242" s="1"/>
      <c r="VRF242" s="1"/>
      <c r="VRG242" s="1"/>
      <c r="VRH242" s="1"/>
      <c r="VRI242" s="1"/>
      <c r="VRJ242" s="1"/>
      <c r="VRK242" s="1"/>
      <c r="VRL242" s="1"/>
      <c r="VRM242" s="1"/>
      <c r="VRN242" s="1"/>
      <c r="VRO242" s="1"/>
      <c r="VRP242" s="1"/>
      <c r="VRQ242" s="1"/>
      <c r="VRR242" s="1"/>
      <c r="VRS242" s="1"/>
      <c r="VRT242" s="1"/>
      <c r="VRU242" s="1"/>
      <c r="VRV242" s="1"/>
      <c r="VRW242" s="1"/>
      <c r="VRX242" s="1"/>
      <c r="VRY242" s="1"/>
      <c r="VRZ242" s="1"/>
      <c r="VSA242" s="1"/>
      <c r="VSB242" s="1"/>
      <c r="VSC242" s="1"/>
      <c r="VSD242" s="1"/>
      <c r="VSE242" s="1"/>
      <c r="VSF242" s="1"/>
      <c r="VSG242" s="1"/>
      <c r="VSH242" s="1"/>
      <c r="VSI242" s="1"/>
      <c r="VSJ242" s="1"/>
      <c r="VSK242" s="1"/>
      <c r="VSL242" s="1"/>
      <c r="VSM242" s="1"/>
      <c r="VSN242" s="1"/>
      <c r="VSO242" s="1"/>
      <c r="VSP242" s="1"/>
      <c r="VSQ242" s="1"/>
      <c r="VSR242" s="1"/>
      <c r="VSS242" s="1"/>
      <c r="VST242" s="1"/>
      <c r="VSU242" s="1"/>
      <c r="VSV242" s="1"/>
      <c r="VSW242" s="1"/>
      <c r="VSX242" s="1"/>
      <c r="VSY242" s="1"/>
      <c r="VSZ242" s="1"/>
      <c r="VTA242" s="1"/>
      <c r="VTB242" s="1"/>
      <c r="VTC242" s="1"/>
      <c r="VTD242" s="1"/>
      <c r="VTE242" s="1"/>
      <c r="VTF242" s="1"/>
      <c r="VTG242" s="1"/>
      <c r="VTH242" s="1"/>
      <c r="VTI242" s="1"/>
      <c r="VTJ242" s="1"/>
      <c r="VTK242" s="1"/>
      <c r="VTL242" s="1"/>
      <c r="VTM242" s="1"/>
      <c r="VTN242" s="1"/>
      <c r="VTO242" s="1"/>
      <c r="VTP242" s="1"/>
      <c r="VTQ242" s="1"/>
      <c r="VTR242" s="1"/>
      <c r="VTS242" s="1"/>
      <c r="VTT242" s="1"/>
      <c r="VTU242" s="1"/>
      <c r="VTV242" s="1"/>
      <c r="VTW242" s="1"/>
      <c r="VTX242" s="1"/>
      <c r="VTY242" s="1"/>
      <c r="VTZ242" s="1"/>
      <c r="VUA242" s="1"/>
      <c r="VUB242" s="1"/>
      <c r="VUC242" s="1"/>
      <c r="VUD242" s="1"/>
      <c r="VUE242" s="1"/>
      <c r="VUF242" s="1"/>
      <c r="VUG242" s="1"/>
      <c r="VUH242" s="1"/>
      <c r="VUI242" s="1"/>
      <c r="VUJ242" s="1"/>
      <c r="VUK242" s="1"/>
      <c r="VUL242" s="1"/>
      <c r="VUM242" s="1"/>
      <c r="VUN242" s="1"/>
      <c r="VUO242" s="1"/>
      <c r="VUP242" s="1"/>
      <c r="VUQ242" s="1"/>
      <c r="VUR242" s="1"/>
      <c r="VUS242" s="1"/>
      <c r="VUT242" s="1"/>
      <c r="VUU242" s="1"/>
      <c r="VUV242" s="1"/>
      <c r="VUW242" s="1"/>
      <c r="VUX242" s="1"/>
      <c r="VUY242" s="1"/>
      <c r="VUZ242" s="1"/>
      <c r="VVA242" s="1"/>
      <c r="VVB242" s="1"/>
      <c r="VVC242" s="1"/>
      <c r="VVD242" s="1"/>
      <c r="VVE242" s="1"/>
      <c r="VVF242" s="1"/>
      <c r="VVG242" s="1"/>
      <c r="VVH242" s="1"/>
      <c r="VVI242" s="1"/>
      <c r="VVJ242" s="1"/>
      <c r="VVK242" s="1"/>
      <c r="VVL242" s="1"/>
      <c r="VVM242" s="1"/>
      <c r="VVN242" s="1"/>
      <c r="VVO242" s="1"/>
      <c r="VVP242" s="1"/>
      <c r="VVQ242" s="1"/>
      <c r="VVR242" s="1"/>
      <c r="VVS242" s="1"/>
      <c r="VVT242" s="1"/>
      <c r="VVU242" s="1"/>
      <c r="VVV242" s="1"/>
      <c r="VVW242" s="1"/>
      <c r="VVX242" s="1"/>
      <c r="VVY242" s="1"/>
      <c r="VVZ242" s="1"/>
      <c r="VWA242" s="1"/>
      <c r="VWB242" s="1"/>
      <c r="VWC242" s="1"/>
      <c r="VWD242" s="1"/>
      <c r="VWE242" s="1"/>
      <c r="VWF242" s="1"/>
      <c r="VWG242" s="1"/>
      <c r="VWH242" s="1"/>
      <c r="VWI242" s="1"/>
      <c r="VWJ242" s="1"/>
      <c r="VWK242" s="1"/>
      <c r="VWL242" s="1"/>
      <c r="VWM242" s="1"/>
      <c r="VWN242" s="1"/>
      <c r="VWO242" s="1"/>
      <c r="VWP242" s="1"/>
      <c r="VWQ242" s="1"/>
      <c r="VWR242" s="1"/>
      <c r="VWS242" s="1"/>
      <c r="VWT242" s="1"/>
      <c r="VWU242" s="1"/>
      <c r="VWV242" s="1"/>
      <c r="VWW242" s="1"/>
      <c r="VWX242" s="1"/>
      <c r="VWY242" s="1"/>
      <c r="VWZ242" s="1"/>
      <c r="VXA242" s="1"/>
      <c r="VXB242" s="1"/>
      <c r="VXC242" s="1"/>
      <c r="VXD242" s="1"/>
      <c r="VXE242" s="1"/>
      <c r="VXF242" s="1"/>
      <c r="VXG242" s="1"/>
      <c r="VXH242" s="1"/>
      <c r="VXI242" s="1"/>
      <c r="VXJ242" s="1"/>
      <c r="VXK242" s="1"/>
      <c r="VXL242" s="1"/>
      <c r="VXM242" s="1"/>
      <c r="VXN242" s="1"/>
      <c r="VXO242" s="1"/>
      <c r="VXP242" s="1"/>
      <c r="VXQ242" s="1"/>
      <c r="VXR242" s="1"/>
      <c r="VXS242" s="1"/>
      <c r="VXT242" s="1"/>
      <c r="VXU242" s="1"/>
      <c r="VXV242" s="1"/>
      <c r="VXW242" s="1"/>
      <c r="VXX242" s="1"/>
      <c r="VXY242" s="1"/>
      <c r="VXZ242" s="1"/>
      <c r="VYA242" s="1"/>
      <c r="VYB242" s="1"/>
      <c r="VYC242" s="1"/>
      <c r="VYD242" s="1"/>
      <c r="VYE242" s="1"/>
      <c r="VYF242" s="1"/>
      <c r="VYG242" s="1"/>
      <c r="VYH242" s="1"/>
      <c r="VYI242" s="1"/>
      <c r="VYJ242" s="1"/>
      <c r="VYK242" s="1"/>
      <c r="VYL242" s="1"/>
      <c r="VYM242" s="1"/>
      <c r="VYN242" s="1"/>
      <c r="VYO242" s="1"/>
      <c r="VYP242" s="1"/>
      <c r="VYQ242" s="1"/>
      <c r="VYR242" s="1"/>
      <c r="VYS242" s="1"/>
      <c r="VYT242" s="1"/>
      <c r="VYU242" s="1"/>
      <c r="VYV242" s="1"/>
      <c r="VYW242" s="1"/>
      <c r="VYX242" s="1"/>
      <c r="VYY242" s="1"/>
      <c r="VYZ242" s="1"/>
      <c r="VZA242" s="1"/>
      <c r="VZB242" s="1"/>
      <c r="VZC242" s="1"/>
      <c r="VZD242" s="1"/>
      <c r="VZE242" s="1"/>
      <c r="VZF242" s="1"/>
      <c r="VZG242" s="1"/>
      <c r="VZH242" s="1"/>
      <c r="VZI242" s="1"/>
      <c r="VZJ242" s="1"/>
      <c r="VZK242" s="1"/>
      <c r="VZL242" s="1"/>
      <c r="VZM242" s="1"/>
      <c r="VZN242" s="1"/>
      <c r="VZO242" s="1"/>
      <c r="VZP242" s="1"/>
      <c r="VZQ242" s="1"/>
      <c r="VZR242" s="1"/>
      <c r="VZS242" s="1"/>
      <c r="VZT242" s="1"/>
      <c r="VZU242" s="1"/>
      <c r="VZV242" s="1"/>
      <c r="VZW242" s="1"/>
      <c r="VZX242" s="1"/>
      <c r="VZY242" s="1"/>
      <c r="VZZ242" s="1"/>
      <c r="WAA242" s="1"/>
      <c r="WAB242" s="1"/>
      <c r="WAC242" s="1"/>
      <c r="WAD242" s="1"/>
      <c r="WAE242" s="1"/>
      <c r="WAF242" s="1"/>
      <c r="WAG242" s="1"/>
      <c r="WAH242" s="1"/>
      <c r="WAI242" s="1"/>
      <c r="WAJ242" s="1"/>
      <c r="WAK242" s="1"/>
      <c r="WAL242" s="1"/>
      <c r="WAM242" s="1"/>
      <c r="WAN242" s="1"/>
      <c r="WAO242" s="1"/>
      <c r="WAP242" s="1"/>
      <c r="WAQ242" s="1"/>
      <c r="WAR242" s="1"/>
      <c r="WAS242" s="1"/>
      <c r="WAT242" s="1"/>
      <c r="WAU242" s="1"/>
      <c r="WAV242" s="1"/>
      <c r="WAW242" s="1"/>
      <c r="WAX242" s="1"/>
      <c r="WAY242" s="1"/>
      <c r="WAZ242" s="1"/>
      <c r="WBA242" s="1"/>
      <c r="WBB242" s="1"/>
      <c r="WBC242" s="1"/>
      <c r="WBD242" s="1"/>
      <c r="WBE242" s="1"/>
      <c r="WBF242" s="1"/>
      <c r="WBG242" s="1"/>
      <c r="WBH242" s="1"/>
      <c r="WBI242" s="1"/>
      <c r="WBJ242" s="1"/>
      <c r="WBK242" s="1"/>
      <c r="WBL242" s="1"/>
      <c r="WBM242" s="1"/>
      <c r="WBN242" s="1"/>
      <c r="WBO242" s="1"/>
      <c r="WBP242" s="1"/>
      <c r="WBQ242" s="1"/>
      <c r="WBR242" s="1"/>
      <c r="WBS242" s="1"/>
      <c r="WBT242" s="1"/>
      <c r="WBU242" s="1"/>
      <c r="WBV242" s="1"/>
      <c r="WBW242" s="1"/>
      <c r="WBX242" s="1"/>
      <c r="WBY242" s="1"/>
      <c r="WBZ242" s="1"/>
      <c r="WCA242" s="1"/>
      <c r="WCB242" s="1"/>
      <c r="WCC242" s="1"/>
      <c r="WCD242" s="1"/>
      <c r="WCE242" s="1"/>
      <c r="WCF242" s="1"/>
      <c r="WCG242" s="1"/>
      <c r="WCH242" s="1"/>
      <c r="WCI242" s="1"/>
      <c r="WCJ242" s="1"/>
      <c r="WCK242" s="1"/>
      <c r="WCL242" s="1"/>
      <c r="WCM242" s="1"/>
      <c r="WCN242" s="1"/>
      <c r="WCO242" s="1"/>
      <c r="WCP242" s="1"/>
      <c r="WCQ242" s="1"/>
      <c r="WCR242" s="1"/>
      <c r="WCS242" s="1"/>
      <c r="WCT242" s="1"/>
      <c r="WCU242" s="1"/>
      <c r="WCV242" s="1"/>
      <c r="WCW242" s="1"/>
      <c r="WCX242" s="1"/>
      <c r="WCY242" s="1"/>
      <c r="WCZ242" s="1"/>
      <c r="WDA242" s="1"/>
      <c r="WDB242" s="1"/>
      <c r="WDC242" s="1"/>
      <c r="WDD242" s="1"/>
      <c r="WDE242" s="1"/>
      <c r="WDF242" s="1"/>
      <c r="WDG242" s="1"/>
      <c r="WDH242" s="1"/>
      <c r="WDI242" s="1"/>
      <c r="WDJ242" s="1"/>
      <c r="WDK242" s="1"/>
      <c r="WDL242" s="1"/>
      <c r="WDM242" s="1"/>
      <c r="WDN242" s="1"/>
      <c r="WDO242" s="1"/>
      <c r="WDP242" s="1"/>
      <c r="WDQ242" s="1"/>
      <c r="WDR242" s="1"/>
      <c r="WDS242" s="1"/>
      <c r="WDT242" s="1"/>
      <c r="WDU242" s="1"/>
      <c r="WDV242" s="1"/>
      <c r="WDW242" s="1"/>
      <c r="WDX242" s="1"/>
      <c r="WDY242" s="1"/>
      <c r="WDZ242" s="1"/>
      <c r="WEA242" s="1"/>
      <c r="WEB242" s="1"/>
      <c r="WEC242" s="1"/>
      <c r="WED242" s="1"/>
      <c r="WEE242" s="1"/>
      <c r="WEF242" s="1"/>
      <c r="WEG242" s="1"/>
      <c r="WEH242" s="1"/>
      <c r="WEI242" s="1"/>
      <c r="WEJ242" s="1"/>
      <c r="WEK242" s="1"/>
      <c r="WEL242" s="1"/>
      <c r="WEM242" s="1"/>
      <c r="WEN242" s="1"/>
      <c r="WEO242" s="1"/>
      <c r="WEP242" s="1"/>
      <c r="WEQ242" s="1"/>
      <c r="WER242" s="1"/>
      <c r="WES242" s="1"/>
      <c r="WET242" s="1"/>
      <c r="WEU242" s="1"/>
      <c r="WEV242" s="1"/>
      <c r="WEW242" s="1"/>
      <c r="WEX242" s="1"/>
      <c r="WEY242" s="1"/>
      <c r="WEZ242" s="1"/>
      <c r="WFA242" s="1"/>
      <c r="WFB242" s="1"/>
      <c r="WFC242" s="1"/>
      <c r="WFD242" s="1"/>
      <c r="WFE242" s="1"/>
      <c r="WFF242" s="1"/>
      <c r="WFG242" s="1"/>
      <c r="WFH242" s="1"/>
      <c r="WFI242" s="1"/>
      <c r="WFJ242" s="1"/>
      <c r="WFK242" s="1"/>
      <c r="WFL242" s="1"/>
      <c r="WFM242" s="1"/>
      <c r="WFN242" s="1"/>
      <c r="WFO242" s="1"/>
      <c r="WFP242" s="1"/>
      <c r="WFQ242" s="1"/>
      <c r="WFR242" s="1"/>
      <c r="WFS242" s="1"/>
      <c r="WFT242" s="1"/>
      <c r="WFU242" s="1"/>
      <c r="WFV242" s="1"/>
      <c r="WFW242" s="1"/>
      <c r="WFX242" s="1"/>
      <c r="WFY242" s="1"/>
      <c r="WFZ242" s="1"/>
      <c r="WGA242" s="1"/>
      <c r="WGB242" s="1"/>
      <c r="WGC242" s="1"/>
      <c r="WGD242" s="1"/>
      <c r="WGE242" s="1"/>
      <c r="WGF242" s="1"/>
      <c r="WGG242" s="1"/>
      <c r="WGH242" s="1"/>
      <c r="WGI242" s="1"/>
      <c r="WGJ242" s="1"/>
      <c r="WGK242" s="1"/>
      <c r="WGL242" s="1"/>
      <c r="WGM242" s="1"/>
      <c r="WGN242" s="1"/>
      <c r="WGO242" s="1"/>
      <c r="WGP242" s="1"/>
      <c r="WGQ242" s="1"/>
      <c r="WGR242" s="1"/>
      <c r="WGS242" s="1"/>
      <c r="WGT242" s="1"/>
      <c r="WGU242" s="1"/>
      <c r="WGV242" s="1"/>
      <c r="WGW242" s="1"/>
      <c r="WGX242" s="1"/>
      <c r="WGY242" s="1"/>
      <c r="WGZ242" s="1"/>
      <c r="WHA242" s="1"/>
      <c r="WHB242" s="1"/>
      <c r="WHC242" s="1"/>
      <c r="WHD242" s="1"/>
      <c r="WHE242" s="1"/>
      <c r="WHF242" s="1"/>
      <c r="WHG242" s="1"/>
      <c r="WHH242" s="1"/>
      <c r="WHI242" s="1"/>
      <c r="WHJ242" s="1"/>
      <c r="WHK242" s="1"/>
      <c r="WHL242" s="1"/>
      <c r="WHM242" s="1"/>
      <c r="WHN242" s="1"/>
      <c r="WHO242" s="1"/>
      <c r="WHP242" s="1"/>
      <c r="WHQ242" s="1"/>
      <c r="WHR242" s="1"/>
      <c r="WHS242" s="1"/>
      <c r="WHT242" s="1"/>
      <c r="WHU242" s="1"/>
      <c r="WHV242" s="1"/>
      <c r="WHW242" s="1"/>
      <c r="WHX242" s="1"/>
      <c r="WHY242" s="1"/>
      <c r="WHZ242" s="1"/>
      <c r="WIA242" s="1"/>
      <c r="WIB242" s="1"/>
      <c r="WIC242" s="1"/>
      <c r="WID242" s="1"/>
      <c r="WIE242" s="1"/>
      <c r="WIF242" s="1"/>
      <c r="WIG242" s="1"/>
      <c r="WIH242" s="1"/>
      <c r="WII242" s="1"/>
      <c r="WIJ242" s="1"/>
      <c r="WIK242" s="1"/>
      <c r="WIL242" s="1"/>
      <c r="WIM242" s="1"/>
      <c r="WIN242" s="1"/>
      <c r="WIO242" s="1"/>
      <c r="WIP242" s="1"/>
      <c r="WIQ242" s="1"/>
      <c r="WIR242" s="1"/>
      <c r="WIS242" s="1"/>
      <c r="WIT242" s="1"/>
      <c r="WIU242" s="1"/>
      <c r="WIV242" s="1"/>
      <c r="WIW242" s="1"/>
      <c r="WIX242" s="1"/>
      <c r="WIY242" s="1"/>
      <c r="WIZ242" s="1"/>
      <c r="WJA242" s="1"/>
      <c r="WJB242" s="1"/>
      <c r="WJC242" s="1"/>
      <c r="WJD242" s="1"/>
      <c r="WJE242" s="1"/>
      <c r="WJF242" s="1"/>
      <c r="WJG242" s="1"/>
      <c r="WJH242" s="1"/>
      <c r="WJI242" s="1"/>
      <c r="WJJ242" s="1"/>
      <c r="WJK242" s="1"/>
      <c r="WJL242" s="1"/>
      <c r="WJM242" s="1"/>
      <c r="WJN242" s="1"/>
      <c r="WJO242" s="1"/>
      <c r="WJP242" s="1"/>
      <c r="WJQ242" s="1"/>
      <c r="WJR242" s="1"/>
      <c r="WJS242" s="1"/>
      <c r="WJT242" s="1"/>
      <c r="WJU242" s="1"/>
      <c r="WJV242" s="1"/>
      <c r="WJW242" s="1"/>
      <c r="WJX242" s="1"/>
      <c r="WJY242" s="1"/>
      <c r="WJZ242" s="1"/>
      <c r="WKA242" s="1"/>
      <c r="WKB242" s="1"/>
      <c r="WKC242" s="1"/>
      <c r="WKD242" s="1"/>
      <c r="WKE242" s="1"/>
      <c r="WKF242" s="1"/>
      <c r="WKG242" s="1"/>
      <c r="WKH242" s="1"/>
      <c r="WKI242" s="1"/>
      <c r="WKJ242" s="1"/>
      <c r="WKK242" s="1"/>
      <c r="WKL242" s="1"/>
      <c r="WKM242" s="1"/>
      <c r="WKN242" s="1"/>
      <c r="WKO242" s="1"/>
      <c r="WKP242" s="1"/>
      <c r="WKQ242" s="1"/>
      <c r="WKR242" s="1"/>
      <c r="WKS242" s="1"/>
      <c r="WKT242" s="1"/>
      <c r="WKU242" s="1"/>
      <c r="WKV242" s="1"/>
      <c r="WKW242" s="1"/>
      <c r="WKX242" s="1"/>
      <c r="WKY242" s="1"/>
      <c r="WKZ242" s="1"/>
      <c r="WLA242" s="1"/>
      <c r="WLB242" s="1"/>
      <c r="WLC242" s="1"/>
      <c r="WLD242" s="1"/>
      <c r="WLE242" s="1"/>
      <c r="WLF242" s="1"/>
      <c r="WLG242" s="1"/>
      <c r="WLH242" s="1"/>
      <c r="WLI242" s="1"/>
      <c r="WLJ242" s="1"/>
      <c r="WLK242" s="1"/>
      <c r="WLL242" s="1"/>
      <c r="WLM242" s="1"/>
      <c r="WLN242" s="1"/>
      <c r="WLO242" s="1"/>
      <c r="WLP242" s="1"/>
      <c r="WLQ242" s="1"/>
      <c r="WLR242" s="1"/>
      <c r="WLS242" s="1"/>
      <c r="WLT242" s="1"/>
      <c r="WLU242" s="1"/>
      <c r="WLV242" s="1"/>
      <c r="WLW242" s="1"/>
      <c r="WLX242" s="1"/>
      <c r="WLY242" s="1"/>
      <c r="WLZ242" s="1"/>
      <c r="WMA242" s="1"/>
      <c r="WMB242" s="1"/>
      <c r="WMC242" s="1"/>
      <c r="WMD242" s="1"/>
      <c r="WME242" s="1"/>
      <c r="WMF242" s="1"/>
      <c r="WMG242" s="1"/>
      <c r="WMH242" s="1"/>
      <c r="WMI242" s="1"/>
      <c r="WMJ242" s="1"/>
      <c r="WMK242" s="1"/>
      <c r="WML242" s="1"/>
      <c r="WMM242" s="1"/>
      <c r="WMN242" s="1"/>
      <c r="WMO242" s="1"/>
      <c r="WMP242" s="1"/>
      <c r="WMQ242" s="1"/>
      <c r="WMR242" s="1"/>
      <c r="WMS242" s="1"/>
      <c r="WMT242" s="1"/>
      <c r="WMU242" s="1"/>
      <c r="WMV242" s="1"/>
      <c r="WMW242" s="1"/>
      <c r="WMX242" s="1"/>
      <c r="WMY242" s="1"/>
      <c r="WMZ242" s="1"/>
      <c r="WNA242" s="1"/>
      <c r="WNB242" s="1"/>
      <c r="WNC242" s="1"/>
      <c r="WND242" s="1"/>
      <c r="WNE242" s="1"/>
      <c r="WNF242" s="1"/>
      <c r="WNG242" s="1"/>
      <c r="WNH242" s="1"/>
      <c r="WNI242" s="1"/>
      <c r="WNJ242" s="1"/>
      <c r="WNK242" s="1"/>
      <c r="WNL242" s="1"/>
      <c r="WNM242" s="1"/>
      <c r="WNN242" s="1"/>
      <c r="WNO242" s="1"/>
      <c r="WNP242" s="1"/>
      <c r="WNQ242" s="1"/>
      <c r="WNR242" s="1"/>
      <c r="WNS242" s="1"/>
      <c r="WNT242" s="1"/>
      <c r="WNU242" s="1"/>
      <c r="WNV242" s="1"/>
      <c r="WNW242" s="1"/>
      <c r="WNX242" s="1"/>
      <c r="WNY242" s="1"/>
      <c r="WNZ242" s="1"/>
      <c r="WOA242" s="1"/>
      <c r="WOB242" s="1"/>
      <c r="WOC242" s="1"/>
      <c r="WOD242" s="1"/>
      <c r="WOE242" s="1"/>
      <c r="WOF242" s="1"/>
      <c r="WOG242" s="1"/>
      <c r="WOH242" s="1"/>
      <c r="WOI242" s="1"/>
      <c r="WOJ242" s="1"/>
      <c r="WOK242" s="1"/>
      <c r="WOL242" s="1"/>
      <c r="WOM242" s="1"/>
      <c r="WON242" s="1"/>
      <c r="WOO242" s="1"/>
      <c r="WOP242" s="1"/>
      <c r="WOQ242" s="1"/>
      <c r="WOR242" s="1"/>
      <c r="WOS242" s="1"/>
      <c r="WOT242" s="1"/>
      <c r="WOU242" s="1"/>
      <c r="WOV242" s="1"/>
      <c r="WOW242" s="1"/>
      <c r="WOX242" s="1"/>
      <c r="WOY242" s="1"/>
      <c r="WOZ242" s="1"/>
      <c r="WPA242" s="1"/>
      <c r="WPB242" s="1"/>
      <c r="WPC242" s="1"/>
      <c r="WPD242" s="1"/>
      <c r="WPE242" s="1"/>
      <c r="WPF242" s="1"/>
      <c r="WPG242" s="1"/>
      <c r="WPH242" s="1"/>
      <c r="WPI242" s="1"/>
      <c r="WPJ242" s="1"/>
      <c r="WPK242" s="1"/>
      <c r="WPL242" s="1"/>
      <c r="WPM242" s="1"/>
      <c r="WPN242" s="1"/>
      <c r="WPO242" s="1"/>
      <c r="WPP242" s="1"/>
      <c r="WPQ242" s="1"/>
      <c r="WPR242" s="1"/>
      <c r="WPS242" s="1"/>
      <c r="WPT242" s="1"/>
      <c r="WPU242" s="1"/>
      <c r="WPV242" s="1"/>
      <c r="WPW242" s="1"/>
      <c r="WPX242" s="1"/>
      <c r="WPY242" s="1"/>
      <c r="WPZ242" s="1"/>
      <c r="WQA242" s="1"/>
      <c r="WQB242" s="1"/>
      <c r="WQC242" s="1"/>
      <c r="WQD242" s="1"/>
      <c r="WQE242" s="1"/>
      <c r="WQF242" s="1"/>
      <c r="WQG242" s="1"/>
      <c r="WQH242" s="1"/>
      <c r="WQI242" s="1"/>
      <c r="WQJ242" s="1"/>
      <c r="WQK242" s="1"/>
      <c r="WQL242" s="1"/>
      <c r="WQM242" s="1"/>
      <c r="WQN242" s="1"/>
      <c r="WQO242" s="1"/>
      <c r="WQP242" s="1"/>
      <c r="WQQ242" s="1"/>
      <c r="WQR242" s="1"/>
      <c r="WQS242" s="1"/>
      <c r="WQT242" s="1"/>
      <c r="WQU242" s="1"/>
      <c r="WQV242" s="1"/>
      <c r="WQW242" s="1"/>
      <c r="WQX242" s="1"/>
      <c r="WQY242" s="1"/>
      <c r="WQZ242" s="1"/>
      <c r="WRA242" s="1"/>
      <c r="WRB242" s="1"/>
      <c r="WRC242" s="1"/>
      <c r="WRD242" s="1"/>
      <c r="WRE242" s="1"/>
      <c r="WRF242" s="1"/>
      <c r="WRG242" s="1"/>
      <c r="WRH242" s="1"/>
      <c r="WRI242" s="1"/>
      <c r="WRJ242" s="1"/>
      <c r="WRK242" s="1"/>
      <c r="WRL242" s="1"/>
      <c r="WRM242" s="1"/>
      <c r="WRN242" s="1"/>
      <c r="WRO242" s="1"/>
      <c r="WRP242" s="1"/>
      <c r="WRQ242" s="1"/>
      <c r="WRR242" s="1"/>
      <c r="WRS242" s="1"/>
      <c r="WRT242" s="1"/>
      <c r="WRU242" s="1"/>
      <c r="WRV242" s="1"/>
      <c r="WRW242" s="1"/>
      <c r="WRX242" s="1"/>
      <c r="WRY242" s="1"/>
      <c r="WRZ242" s="1"/>
      <c r="WSA242" s="1"/>
      <c r="WSB242" s="1"/>
      <c r="WSC242" s="1"/>
      <c r="WSD242" s="1"/>
      <c r="WSE242" s="1"/>
      <c r="WSF242" s="1"/>
      <c r="WSG242" s="1"/>
      <c r="WSH242" s="1"/>
      <c r="WSI242" s="1"/>
      <c r="WSJ242" s="1"/>
      <c r="WSK242" s="1"/>
      <c r="WSL242" s="1"/>
      <c r="WSM242" s="1"/>
      <c r="WSN242" s="1"/>
      <c r="WSO242" s="1"/>
      <c r="WSP242" s="1"/>
      <c r="WSQ242" s="1"/>
      <c r="WSR242" s="1"/>
      <c r="WSS242" s="1"/>
      <c r="WST242" s="1"/>
      <c r="WSU242" s="1"/>
      <c r="WSV242" s="1"/>
      <c r="WSW242" s="1"/>
      <c r="WSX242" s="1"/>
      <c r="WSY242" s="1"/>
      <c r="WSZ242" s="1"/>
      <c r="WTA242" s="1"/>
      <c r="WTB242" s="1"/>
      <c r="WTC242" s="1"/>
      <c r="WTD242" s="1"/>
      <c r="WTE242" s="1"/>
      <c r="WTF242" s="1"/>
      <c r="WTG242" s="1"/>
      <c r="WTH242" s="1"/>
      <c r="WTI242" s="1"/>
      <c r="WTJ242" s="1"/>
      <c r="WTK242" s="1"/>
      <c r="WTL242" s="1"/>
      <c r="WTM242" s="1"/>
      <c r="WTN242" s="1"/>
      <c r="WTO242" s="1"/>
      <c r="WTP242" s="1"/>
      <c r="WTQ242" s="1"/>
      <c r="WTR242" s="1"/>
      <c r="WTS242" s="1"/>
      <c r="WTT242" s="1"/>
      <c r="WTU242" s="1"/>
      <c r="WTV242" s="1"/>
      <c r="WTW242" s="1"/>
      <c r="WTX242" s="1"/>
      <c r="WTY242" s="1"/>
      <c r="WTZ242" s="1"/>
      <c r="WUA242" s="1"/>
      <c r="WUB242" s="1"/>
      <c r="WUC242" s="1"/>
      <c r="WUD242" s="1"/>
      <c r="WUE242" s="1"/>
      <c r="WUF242" s="1"/>
      <c r="WUG242" s="1"/>
      <c r="WUH242" s="1"/>
      <c r="WUI242" s="1"/>
      <c r="WUJ242" s="1"/>
      <c r="WUK242" s="1"/>
      <c r="WUL242" s="1"/>
      <c r="WUM242" s="1"/>
      <c r="WUN242" s="1"/>
      <c r="WUO242" s="1"/>
      <c r="WUP242" s="1"/>
      <c r="WUQ242" s="1"/>
      <c r="WUR242" s="1"/>
      <c r="WUS242" s="1"/>
      <c r="WUT242" s="1"/>
      <c r="WUU242" s="1"/>
      <c r="WUV242" s="1"/>
      <c r="WUW242" s="1"/>
      <c r="WUX242" s="1"/>
      <c r="WUY242" s="1"/>
      <c r="WUZ242" s="1"/>
      <c r="WVA242" s="1"/>
      <c r="WVB242" s="1"/>
      <c r="WVC242" s="1"/>
      <c r="WVD242" s="1"/>
      <c r="WVE242" s="1"/>
      <c r="WVF242" s="1"/>
      <c r="WVG242" s="1"/>
      <c r="WVH242" s="1"/>
      <c r="WVI242" s="1"/>
      <c r="WVJ242" s="1"/>
      <c r="WVK242" s="1"/>
      <c r="WVL242" s="1"/>
      <c r="WVM242" s="1"/>
      <c r="WVN242" s="1"/>
      <c r="WVO242" s="1"/>
      <c r="WVP242" s="1"/>
      <c r="WVQ242" s="1"/>
      <c r="WVR242" s="1"/>
      <c r="WVS242" s="1"/>
      <c r="WVT242" s="1"/>
      <c r="WVU242" s="1"/>
      <c r="WVV242" s="1"/>
      <c r="WVW242" s="1"/>
      <c r="WVX242" s="1"/>
      <c r="WVY242" s="1"/>
      <c r="WVZ242" s="1"/>
      <c r="WWA242" s="1"/>
      <c r="WWB242" s="1"/>
      <c r="WWC242" s="1"/>
      <c r="WWD242" s="1"/>
      <c r="WWE242" s="1"/>
      <c r="WWF242" s="1"/>
      <c r="WWG242" s="1"/>
      <c r="WWH242" s="1"/>
      <c r="WWI242" s="1"/>
      <c r="WWJ242" s="1"/>
      <c r="WWK242" s="1"/>
      <c r="WWL242" s="1"/>
      <c r="WWM242" s="1"/>
      <c r="WWN242" s="1"/>
      <c r="WWO242" s="1"/>
      <c r="WWP242" s="1"/>
      <c r="WWQ242" s="1"/>
      <c r="WWR242" s="1"/>
      <c r="WWS242" s="1"/>
      <c r="WWT242" s="1"/>
      <c r="WWU242" s="1"/>
      <c r="WWV242" s="1"/>
      <c r="WWW242" s="1"/>
      <c r="WWX242" s="1"/>
      <c r="WWY242" s="1"/>
      <c r="WWZ242" s="1"/>
      <c r="WXA242" s="1"/>
      <c r="WXB242" s="1"/>
      <c r="WXC242" s="1"/>
      <c r="WXD242" s="1"/>
      <c r="WXE242" s="1"/>
      <c r="WXF242" s="1"/>
      <c r="WXG242" s="1"/>
      <c r="WXH242" s="1"/>
      <c r="WXI242" s="1"/>
      <c r="WXJ242" s="1"/>
      <c r="WXK242" s="1"/>
      <c r="WXL242" s="1"/>
      <c r="WXM242" s="1"/>
      <c r="WXN242" s="1"/>
      <c r="WXO242" s="1"/>
      <c r="WXP242" s="1"/>
      <c r="WXQ242" s="1"/>
      <c r="WXR242" s="1"/>
      <c r="WXS242" s="1"/>
      <c r="WXT242" s="1"/>
      <c r="WXU242" s="1"/>
      <c r="WXV242" s="1"/>
      <c r="WXW242" s="1"/>
      <c r="WXX242" s="1"/>
      <c r="WXY242" s="1"/>
      <c r="WXZ242" s="1"/>
      <c r="WYA242" s="1"/>
      <c r="WYB242" s="1"/>
      <c r="WYC242" s="1"/>
      <c r="WYD242" s="1"/>
      <c r="WYE242" s="1"/>
      <c r="WYF242" s="1"/>
      <c r="WYG242" s="1"/>
      <c r="WYH242" s="1"/>
      <c r="WYI242" s="1"/>
      <c r="WYJ242" s="1"/>
      <c r="WYK242" s="1"/>
      <c r="WYL242" s="1"/>
      <c r="WYM242" s="1"/>
      <c r="WYN242" s="1"/>
      <c r="WYO242" s="1"/>
      <c r="WYP242" s="1"/>
      <c r="WYQ242" s="1"/>
      <c r="WYR242" s="1"/>
      <c r="WYS242" s="1"/>
      <c r="WYT242" s="1"/>
      <c r="WYU242" s="1"/>
      <c r="WYV242" s="1"/>
      <c r="WYW242" s="1"/>
      <c r="WYX242" s="1"/>
      <c r="WYY242" s="1"/>
      <c r="WYZ242" s="1"/>
      <c r="WZA242" s="1"/>
      <c r="WZB242" s="1"/>
      <c r="WZC242" s="1"/>
      <c r="WZD242" s="1"/>
      <c r="WZE242" s="1"/>
      <c r="WZF242" s="1"/>
      <c r="WZG242" s="1"/>
      <c r="WZH242" s="1"/>
      <c r="WZI242" s="1"/>
      <c r="WZJ242" s="1"/>
      <c r="WZK242" s="1"/>
      <c r="WZL242" s="1"/>
      <c r="WZM242" s="1"/>
      <c r="WZN242" s="1"/>
      <c r="WZO242" s="1"/>
      <c r="WZP242" s="1"/>
      <c r="WZQ242" s="1"/>
      <c r="WZR242" s="1"/>
      <c r="WZS242" s="1"/>
      <c r="WZT242" s="1"/>
      <c r="WZU242" s="1"/>
      <c r="WZV242" s="1"/>
      <c r="WZW242" s="1"/>
      <c r="WZX242" s="1"/>
      <c r="WZY242" s="1"/>
      <c r="WZZ242" s="1"/>
      <c r="XAA242" s="1"/>
      <c r="XAB242" s="1"/>
      <c r="XAC242" s="1"/>
      <c r="XAD242" s="1"/>
      <c r="XAE242" s="1"/>
      <c r="XAF242" s="1"/>
      <c r="XAG242" s="1"/>
      <c r="XAH242" s="1"/>
      <c r="XAI242" s="1"/>
      <c r="XAJ242" s="1"/>
      <c r="XAK242" s="1"/>
      <c r="XAL242" s="1"/>
      <c r="XAM242" s="1"/>
      <c r="XAN242" s="1"/>
      <c r="XAO242" s="1"/>
      <c r="XAP242" s="1"/>
      <c r="XAQ242" s="1"/>
      <c r="XAR242" s="1"/>
      <c r="XAS242" s="1"/>
      <c r="XAT242" s="1"/>
      <c r="XAU242" s="1"/>
      <c r="XAV242" s="1"/>
      <c r="XAW242" s="1"/>
      <c r="XAX242" s="1"/>
      <c r="XAY242" s="1"/>
      <c r="XAZ242" s="1"/>
      <c r="XBA242" s="1"/>
      <c r="XBB242" s="1"/>
      <c r="XBC242" s="1"/>
      <c r="XBD242" s="1"/>
      <c r="XBE242" s="1"/>
      <c r="XBF242" s="1"/>
      <c r="XBG242" s="1"/>
      <c r="XBH242" s="1"/>
      <c r="XBI242" s="1"/>
      <c r="XBJ242" s="1"/>
      <c r="XBK242" s="1"/>
      <c r="XBL242" s="1"/>
      <c r="XBM242" s="1"/>
      <c r="XBN242" s="1"/>
      <c r="XBO242" s="1"/>
      <c r="XBP242" s="1"/>
      <c r="XBQ242" s="1"/>
      <c r="XBR242" s="1"/>
      <c r="XBS242" s="1"/>
      <c r="XBT242" s="1"/>
      <c r="XBU242" s="1"/>
      <c r="XBV242" s="1"/>
      <c r="XBW242" s="1"/>
      <c r="XBX242" s="1"/>
      <c r="XBY242" s="1"/>
      <c r="XBZ242" s="1"/>
      <c r="XCA242" s="1"/>
      <c r="XCB242" s="1"/>
      <c r="XCC242" s="1"/>
      <c r="XCD242" s="1"/>
      <c r="XCE242" s="1"/>
      <c r="XCF242" s="1"/>
      <c r="XCG242" s="1"/>
      <c r="XCH242" s="1"/>
      <c r="XCI242" s="1"/>
      <c r="XCJ242" s="1"/>
      <c r="XCK242" s="1"/>
      <c r="XCL242" s="1"/>
      <c r="XCM242" s="1"/>
      <c r="XCN242" s="1"/>
      <c r="XCO242" s="1"/>
      <c r="XCP242" s="1"/>
      <c r="XCQ242" s="1"/>
      <c r="XCR242" s="1"/>
      <c r="XCS242" s="1"/>
      <c r="XCT242" s="1"/>
      <c r="XCU242" s="1"/>
      <c r="XCV242" s="1"/>
      <c r="XCW242" s="1"/>
      <c r="XCX242" s="1"/>
      <c r="XCY242" s="1"/>
      <c r="XCZ242" s="1"/>
      <c r="XDA242" s="1"/>
      <c r="XDB242" s="1"/>
      <c r="XDC242" s="1"/>
      <c r="XDD242" s="1"/>
      <c r="XDE242" s="1"/>
      <c r="XDF242" s="1"/>
      <c r="XDG242" s="1"/>
      <c r="XDH242" s="1"/>
      <c r="XDI242" s="1"/>
      <c r="XDJ242" s="1"/>
      <c r="XDK242" s="1"/>
      <c r="XDL242" s="1"/>
      <c r="XDM242" s="1"/>
      <c r="XDN242" s="1"/>
      <c r="XDO242" s="1"/>
      <c r="XDP242" s="1"/>
      <c r="XDQ242" s="1"/>
      <c r="XDR242" s="1"/>
      <c r="XDS242" s="1"/>
      <c r="XDT242" s="1"/>
      <c r="XDU242" s="1"/>
      <c r="XDV242" s="1"/>
      <c r="XDW242" s="1"/>
      <c r="XDX242" s="1"/>
      <c r="XDY242" s="1"/>
      <c r="XDZ242" s="1"/>
      <c r="XEA242" s="1"/>
      <c r="XEB242" s="1"/>
      <c r="XEC242" s="1"/>
      <c r="XED242" s="1"/>
      <c r="XEE242" s="1"/>
      <c r="XEF242" s="1"/>
      <c r="XEG242" s="1"/>
      <c r="XEH242" s="1"/>
      <c r="XEI242" s="1"/>
      <c r="XEJ242" s="1"/>
      <c r="XEK242" s="1"/>
      <c r="XEL242" s="1"/>
      <c r="XEM242" s="1"/>
      <c r="XEN242" s="1"/>
      <c r="XEO242" s="1"/>
      <c r="XEP242" s="1"/>
      <c r="XEQ242" s="1"/>
      <c r="XER242" s="1"/>
      <c r="XES242" s="1"/>
      <c r="XET242" s="1"/>
      <c r="XEU242" s="1"/>
      <c r="XEV242" s="1"/>
      <c r="XEW242" s="1"/>
    </row>
    <row r="243" spans="2:16377" s="2" customFormat="1" ht="30.75" customHeight="1" x14ac:dyDescent="0.25">
      <c r="B243" s="53" t="s">
        <v>292</v>
      </c>
      <c r="C243" s="29">
        <v>8.3333333333333329E-2</v>
      </c>
      <c r="D243" s="29">
        <v>8.3333333333333329E-2</v>
      </c>
      <c r="E243" s="29">
        <v>0.11666666666666667</v>
      </c>
      <c r="F243" s="29">
        <v>3.3333333333333333E-2</v>
      </c>
      <c r="G243" s="29">
        <v>3.3333333333333333E-2</v>
      </c>
      <c r="H243" s="29">
        <v>1.6666666666666666E-2</v>
      </c>
      <c r="I243" s="29">
        <v>0.05</v>
      </c>
      <c r="J243" s="29">
        <v>0.78333333333333333</v>
      </c>
      <c r="K243" s="66"/>
      <c r="L243" s="66"/>
      <c r="M243" s="82"/>
      <c r="N243" s="15"/>
      <c r="O243" s="1"/>
      <c r="P243" s="1"/>
      <c r="Q243" s="1"/>
      <c r="R243" s="1"/>
      <c r="S243" s="1"/>
      <c r="T243" s="1"/>
      <c r="U243" s="27"/>
      <c r="V243" s="19"/>
      <c r="W243" s="19"/>
      <c r="X243" s="19"/>
      <c r="Y243" s="19"/>
      <c r="Z243" s="19"/>
      <c r="AA243" s="19"/>
      <c r="AB243" s="19"/>
      <c r="AC243" s="19"/>
      <c r="AD243" s="19"/>
      <c r="AE243" s="1"/>
      <c r="AF243" s="1"/>
      <c r="AG243" s="1"/>
      <c r="AH243" s="1"/>
      <c r="AI243" s="1"/>
      <c r="AJ243" s="1"/>
      <c r="AK243" s="1"/>
      <c r="AL243" s="1"/>
      <c r="AM243" s="1"/>
      <c r="AN243" s="1"/>
      <c r="AO243" s="1"/>
      <c r="AP243" s="1"/>
      <c r="AQ243" s="1"/>
      <c r="AR243" s="1"/>
      <c r="AS243" s="1"/>
      <c r="AT243" s="1"/>
      <c r="AU243" s="1"/>
      <c r="AV243" s="1"/>
      <c r="AW243" s="1"/>
      <c r="AX243" s="1"/>
      <c r="AY243" s="1"/>
      <c r="AZ243" s="1"/>
      <c r="BA243" s="1"/>
      <c r="BB243" s="1"/>
      <c r="BC243" s="1"/>
      <c r="BD243" s="1"/>
      <c r="BE243" s="1"/>
      <c r="BF243" s="1"/>
      <c r="BG243" s="1"/>
      <c r="BH243" s="1"/>
      <c r="BI243" s="1"/>
      <c r="BJ243" s="1"/>
      <c r="BK243" s="1"/>
      <c r="BL243" s="1"/>
      <c r="BM243" s="1"/>
      <c r="BN243" s="1"/>
      <c r="BO243" s="1"/>
      <c r="BP243" s="1"/>
      <c r="BQ243" s="1"/>
      <c r="BR243" s="1"/>
      <c r="BS243" s="1"/>
      <c r="BT243" s="1"/>
      <c r="BU243" s="1"/>
      <c r="BV243" s="1"/>
      <c r="BW243" s="1"/>
      <c r="BX243" s="1"/>
      <c r="BY243" s="1"/>
      <c r="BZ243" s="1"/>
      <c r="CA243" s="1"/>
      <c r="CB243" s="1"/>
      <c r="CC243" s="1"/>
      <c r="CD243" s="1"/>
      <c r="CE243" s="1"/>
      <c r="CF243" s="1"/>
      <c r="CG243" s="1"/>
      <c r="CH243" s="1"/>
      <c r="CI243" s="1"/>
      <c r="CJ243" s="1"/>
      <c r="CK243" s="1"/>
      <c r="CL243" s="1"/>
      <c r="CM243" s="1"/>
      <c r="CN243" s="1"/>
      <c r="CO243" s="1"/>
      <c r="CP243" s="1"/>
      <c r="CQ243" s="1"/>
      <c r="CR243" s="1"/>
      <c r="CS243" s="1"/>
      <c r="CT243" s="1"/>
      <c r="CU243" s="1"/>
      <c r="CV243" s="1"/>
      <c r="CW243" s="1"/>
      <c r="CX243" s="1"/>
      <c r="CY243" s="1"/>
      <c r="CZ243" s="1"/>
      <c r="DA243" s="1"/>
      <c r="DB243" s="1"/>
      <c r="DC243" s="1"/>
      <c r="DD243" s="1"/>
      <c r="DE243" s="1"/>
      <c r="DF243" s="1"/>
      <c r="DG243" s="1"/>
      <c r="DH243" s="1"/>
      <c r="DI243" s="1"/>
      <c r="DJ243" s="1"/>
      <c r="DK243" s="1"/>
      <c r="DL243" s="1"/>
      <c r="DM243" s="1"/>
      <c r="DN243" s="1"/>
      <c r="DO243" s="1"/>
      <c r="DP243" s="1"/>
      <c r="DQ243" s="1"/>
      <c r="DR243" s="1"/>
      <c r="DS243" s="1"/>
      <c r="DT243" s="1"/>
      <c r="DU243" s="1"/>
      <c r="DV243" s="1"/>
      <c r="DW243" s="1"/>
      <c r="DX243" s="1"/>
      <c r="DY243" s="1"/>
      <c r="DZ243" s="1"/>
      <c r="EA243" s="1"/>
      <c r="EB243" s="1"/>
      <c r="EC243" s="1"/>
      <c r="ED243" s="1"/>
      <c r="EE243" s="1"/>
      <c r="EF243" s="1"/>
      <c r="EG243" s="1"/>
      <c r="EH243" s="1"/>
      <c r="EI243" s="1"/>
      <c r="EJ243" s="1"/>
      <c r="EK243" s="1"/>
      <c r="EL243" s="1"/>
      <c r="EM243" s="1"/>
      <c r="EN243" s="1"/>
      <c r="EO243" s="1"/>
      <c r="EP243" s="1"/>
      <c r="EQ243" s="1"/>
      <c r="ER243" s="1"/>
      <c r="ES243" s="1"/>
      <c r="ET243" s="1"/>
      <c r="EU243" s="1"/>
      <c r="EV243" s="1"/>
      <c r="EW243" s="1"/>
      <c r="EX243" s="1"/>
      <c r="EY243" s="1"/>
      <c r="EZ243" s="1"/>
      <c r="FA243" s="1"/>
      <c r="FB243" s="1"/>
      <c r="FC243" s="1"/>
      <c r="FD243" s="1"/>
      <c r="FE243" s="1"/>
      <c r="FF243" s="1"/>
      <c r="FG243" s="1"/>
      <c r="FH243" s="1"/>
      <c r="FI243" s="1"/>
      <c r="FJ243" s="1"/>
      <c r="FK243" s="1"/>
      <c r="FL243" s="1"/>
      <c r="FM243" s="1"/>
      <c r="FN243" s="1"/>
      <c r="FO243" s="1"/>
      <c r="FP243" s="1"/>
      <c r="FQ243" s="1"/>
      <c r="FR243" s="1"/>
      <c r="FS243" s="1"/>
      <c r="FT243" s="1"/>
      <c r="FU243" s="1"/>
      <c r="FV243" s="1"/>
      <c r="FW243" s="1"/>
      <c r="FX243" s="1"/>
      <c r="FY243" s="1"/>
      <c r="FZ243" s="1"/>
      <c r="GA243" s="1"/>
      <c r="GB243" s="1"/>
      <c r="GC243" s="1"/>
      <c r="GD243" s="1"/>
      <c r="GE243" s="1"/>
      <c r="GF243" s="1"/>
      <c r="GG243" s="1"/>
      <c r="GH243" s="1"/>
      <c r="GI243" s="1"/>
      <c r="GJ243" s="1"/>
      <c r="GK243" s="1"/>
      <c r="GL243" s="1"/>
      <c r="GM243" s="1"/>
      <c r="GN243" s="1"/>
      <c r="GO243" s="1"/>
      <c r="GP243" s="1"/>
      <c r="GQ243" s="1"/>
      <c r="GR243" s="1"/>
      <c r="GS243" s="1"/>
      <c r="GT243" s="1"/>
      <c r="GU243" s="1"/>
      <c r="GV243" s="1"/>
      <c r="GW243" s="1"/>
      <c r="GX243" s="1"/>
      <c r="GY243" s="1"/>
      <c r="GZ243" s="1"/>
      <c r="HA243" s="1"/>
      <c r="HB243" s="1"/>
      <c r="HC243" s="1"/>
      <c r="HD243" s="1"/>
      <c r="HE243" s="1"/>
      <c r="HF243" s="1"/>
      <c r="HG243" s="1"/>
      <c r="HH243" s="1"/>
      <c r="HI243" s="1"/>
      <c r="HJ243" s="1"/>
      <c r="HK243" s="1"/>
      <c r="HL243" s="1"/>
      <c r="HM243" s="1"/>
      <c r="HN243" s="1"/>
      <c r="HO243" s="1"/>
      <c r="HP243" s="1"/>
      <c r="HQ243" s="1"/>
      <c r="HR243" s="1"/>
      <c r="HS243" s="1"/>
      <c r="HT243" s="1"/>
      <c r="HU243" s="1"/>
      <c r="HV243" s="1"/>
      <c r="HW243" s="1"/>
      <c r="HX243" s="1"/>
      <c r="HY243" s="1"/>
      <c r="HZ243" s="1"/>
      <c r="IA243" s="1"/>
      <c r="IB243" s="1"/>
      <c r="IC243" s="1"/>
      <c r="ID243" s="1"/>
      <c r="IE243" s="1"/>
      <c r="IF243" s="1"/>
      <c r="IG243" s="1"/>
      <c r="IH243" s="1"/>
      <c r="II243" s="1"/>
      <c r="IJ243" s="1"/>
      <c r="IK243" s="1"/>
      <c r="IL243" s="1"/>
      <c r="IM243" s="1"/>
      <c r="IN243" s="1"/>
      <c r="IO243" s="1"/>
      <c r="IP243" s="1"/>
      <c r="IQ243" s="1"/>
      <c r="IR243" s="1"/>
      <c r="IS243" s="1"/>
      <c r="IT243" s="1"/>
      <c r="IU243" s="1"/>
      <c r="IV243" s="1"/>
      <c r="IW243" s="1"/>
      <c r="IX243" s="1"/>
      <c r="IY243" s="1"/>
      <c r="IZ243" s="1"/>
      <c r="JA243" s="1"/>
      <c r="JB243" s="1"/>
      <c r="JC243" s="1"/>
      <c r="JD243" s="1"/>
      <c r="JE243" s="1"/>
      <c r="JF243" s="1"/>
      <c r="JG243" s="1"/>
      <c r="JH243" s="1"/>
      <c r="JI243" s="1"/>
      <c r="JJ243" s="1"/>
      <c r="JK243" s="1"/>
      <c r="JL243" s="1"/>
      <c r="JM243" s="1"/>
      <c r="JN243" s="1"/>
      <c r="JO243" s="1"/>
      <c r="JP243" s="1"/>
      <c r="JQ243" s="1"/>
      <c r="JR243" s="1"/>
      <c r="JS243" s="1"/>
      <c r="JT243" s="1"/>
      <c r="JU243" s="1"/>
      <c r="JV243" s="1"/>
      <c r="JW243" s="1"/>
      <c r="JX243" s="1"/>
      <c r="JY243" s="1"/>
      <c r="JZ243" s="1"/>
      <c r="KA243" s="1"/>
      <c r="KB243" s="1"/>
      <c r="KC243" s="1"/>
      <c r="KD243" s="1"/>
      <c r="KE243" s="1"/>
      <c r="KF243" s="1"/>
      <c r="KG243" s="1"/>
      <c r="KH243" s="1"/>
      <c r="KI243" s="1"/>
      <c r="KJ243" s="1"/>
      <c r="KK243" s="1"/>
      <c r="KL243" s="1"/>
      <c r="KM243" s="1"/>
      <c r="KN243" s="1"/>
      <c r="KO243" s="1"/>
      <c r="KP243" s="1"/>
      <c r="KQ243" s="1"/>
      <c r="KR243" s="1"/>
      <c r="KS243" s="1"/>
      <c r="KT243" s="1"/>
      <c r="KU243" s="1"/>
      <c r="KV243" s="1"/>
      <c r="KW243" s="1"/>
      <c r="KX243" s="1"/>
      <c r="KY243" s="1"/>
      <c r="KZ243" s="1"/>
      <c r="LA243" s="1"/>
      <c r="LB243" s="1"/>
      <c r="LC243" s="1"/>
      <c r="LD243" s="1"/>
      <c r="LE243" s="1"/>
      <c r="LF243" s="1"/>
      <c r="LG243" s="1"/>
      <c r="LH243" s="1"/>
      <c r="LI243" s="1"/>
      <c r="LJ243" s="1"/>
      <c r="LK243" s="1"/>
      <c r="LL243" s="1"/>
      <c r="LM243" s="1"/>
      <c r="LN243" s="1"/>
      <c r="LO243" s="1"/>
      <c r="LP243" s="1"/>
      <c r="LQ243" s="1"/>
      <c r="LR243" s="1"/>
      <c r="LS243" s="1"/>
      <c r="LT243" s="1"/>
      <c r="LU243" s="1"/>
      <c r="LV243" s="1"/>
      <c r="LW243" s="1"/>
      <c r="LX243" s="1"/>
      <c r="LY243" s="1"/>
      <c r="LZ243" s="1"/>
      <c r="MA243" s="1"/>
      <c r="MB243" s="1"/>
      <c r="MC243" s="1"/>
      <c r="MD243" s="1"/>
      <c r="ME243" s="1"/>
      <c r="MF243" s="1"/>
      <c r="MG243" s="1"/>
      <c r="MH243" s="1"/>
      <c r="MI243" s="1"/>
      <c r="MJ243" s="1"/>
      <c r="MK243" s="1"/>
      <c r="ML243" s="1"/>
      <c r="MM243" s="1"/>
      <c r="MN243" s="1"/>
      <c r="MO243" s="1"/>
      <c r="MP243" s="1"/>
      <c r="MQ243" s="1"/>
      <c r="MR243" s="1"/>
      <c r="MS243" s="1"/>
      <c r="MT243" s="1"/>
      <c r="MU243" s="1"/>
      <c r="MV243" s="1"/>
      <c r="MW243" s="1"/>
      <c r="MX243" s="1"/>
      <c r="MY243" s="1"/>
      <c r="MZ243" s="1"/>
      <c r="NA243" s="1"/>
      <c r="NB243" s="1"/>
      <c r="NC243" s="1"/>
      <c r="ND243" s="1"/>
      <c r="NE243" s="1"/>
      <c r="NF243" s="1"/>
      <c r="NG243" s="1"/>
      <c r="NH243" s="1"/>
      <c r="NI243" s="1"/>
      <c r="NJ243" s="1"/>
      <c r="NK243" s="1"/>
      <c r="NL243" s="1"/>
      <c r="NM243" s="1"/>
      <c r="NN243" s="1"/>
      <c r="NO243" s="1"/>
      <c r="NP243" s="1"/>
      <c r="NQ243" s="1"/>
      <c r="NR243" s="1"/>
      <c r="NS243" s="1"/>
      <c r="NT243" s="1"/>
      <c r="NU243" s="1"/>
      <c r="NV243" s="1"/>
      <c r="NW243" s="1"/>
      <c r="NX243" s="1"/>
      <c r="NY243" s="1"/>
      <c r="NZ243" s="1"/>
      <c r="OA243" s="1"/>
      <c r="OB243" s="1"/>
      <c r="OC243" s="1"/>
      <c r="OD243" s="1"/>
      <c r="OE243" s="1"/>
      <c r="OF243" s="1"/>
      <c r="OG243" s="1"/>
      <c r="OH243" s="1"/>
      <c r="OI243" s="1"/>
      <c r="OJ243" s="1"/>
      <c r="OK243" s="1"/>
      <c r="OL243" s="1"/>
      <c r="OM243" s="1"/>
      <c r="ON243" s="1"/>
      <c r="OO243" s="1"/>
      <c r="OP243" s="1"/>
      <c r="OQ243" s="1"/>
      <c r="OR243" s="1"/>
      <c r="OS243" s="1"/>
      <c r="OT243" s="1"/>
      <c r="OU243" s="1"/>
      <c r="OV243" s="1"/>
      <c r="OW243" s="1"/>
      <c r="OX243" s="1"/>
      <c r="OY243" s="1"/>
      <c r="OZ243" s="1"/>
      <c r="PA243" s="1"/>
      <c r="PB243" s="1"/>
      <c r="PC243" s="1"/>
      <c r="PD243" s="1"/>
      <c r="PE243" s="1"/>
      <c r="PF243" s="1"/>
      <c r="PG243" s="1"/>
      <c r="PH243" s="1"/>
      <c r="PI243" s="1"/>
      <c r="PJ243" s="1"/>
      <c r="PK243" s="1"/>
      <c r="PL243" s="1"/>
      <c r="PM243" s="1"/>
      <c r="PN243" s="1"/>
      <c r="PO243" s="1"/>
      <c r="PP243" s="1"/>
      <c r="PQ243" s="1"/>
      <c r="PR243" s="1"/>
      <c r="PS243" s="1"/>
      <c r="PT243" s="1"/>
      <c r="PU243" s="1"/>
      <c r="PV243" s="1"/>
      <c r="PW243" s="1"/>
      <c r="PX243" s="1"/>
      <c r="PY243" s="1"/>
      <c r="PZ243" s="1"/>
      <c r="QA243" s="1"/>
      <c r="QB243" s="1"/>
      <c r="QC243" s="1"/>
      <c r="QD243" s="1"/>
      <c r="QE243" s="1"/>
      <c r="QF243" s="1"/>
      <c r="QG243" s="1"/>
      <c r="QH243" s="1"/>
      <c r="QI243" s="1"/>
      <c r="QJ243" s="1"/>
      <c r="QK243" s="1"/>
      <c r="QL243" s="1"/>
      <c r="QM243" s="1"/>
      <c r="QN243" s="1"/>
      <c r="QO243" s="1"/>
      <c r="QP243" s="1"/>
      <c r="QQ243" s="1"/>
      <c r="QR243" s="1"/>
      <c r="QS243" s="1"/>
      <c r="QT243" s="1"/>
      <c r="QU243" s="1"/>
      <c r="QV243" s="1"/>
      <c r="QW243" s="1"/>
      <c r="QX243" s="1"/>
      <c r="QY243" s="1"/>
      <c r="QZ243" s="1"/>
      <c r="RA243" s="1"/>
      <c r="RB243" s="1"/>
      <c r="RC243" s="1"/>
      <c r="RD243" s="1"/>
      <c r="RE243" s="1"/>
      <c r="RF243" s="1"/>
      <c r="RG243" s="1"/>
      <c r="RH243" s="1"/>
      <c r="RI243" s="1"/>
      <c r="RJ243" s="1"/>
      <c r="RK243" s="1"/>
      <c r="RL243" s="1"/>
      <c r="RM243" s="1"/>
      <c r="RN243" s="1"/>
      <c r="RO243" s="1"/>
      <c r="RP243" s="1"/>
      <c r="RQ243" s="1"/>
      <c r="RR243" s="1"/>
      <c r="RS243" s="1"/>
      <c r="RT243" s="1"/>
      <c r="RU243" s="1"/>
      <c r="RV243" s="1"/>
      <c r="RW243" s="1"/>
      <c r="RX243" s="1"/>
      <c r="RY243" s="1"/>
      <c r="RZ243" s="1"/>
      <c r="SA243" s="1"/>
      <c r="SB243" s="1"/>
      <c r="SC243" s="1"/>
      <c r="SD243" s="1"/>
      <c r="SE243" s="1"/>
      <c r="SF243" s="1"/>
      <c r="SG243" s="1"/>
      <c r="SH243" s="1"/>
      <c r="SI243" s="1"/>
      <c r="SJ243" s="1"/>
      <c r="SK243" s="1"/>
      <c r="SL243" s="1"/>
      <c r="SM243" s="1"/>
      <c r="SN243" s="1"/>
      <c r="SO243" s="1"/>
      <c r="SP243" s="1"/>
      <c r="SQ243" s="1"/>
      <c r="SR243" s="1"/>
      <c r="SS243" s="1"/>
      <c r="ST243" s="1"/>
      <c r="SU243" s="1"/>
      <c r="SV243" s="1"/>
      <c r="SW243" s="1"/>
      <c r="SX243" s="1"/>
      <c r="SY243" s="1"/>
      <c r="SZ243" s="1"/>
      <c r="TA243" s="1"/>
      <c r="TB243" s="1"/>
      <c r="TC243" s="1"/>
      <c r="TD243" s="1"/>
      <c r="TE243" s="1"/>
      <c r="TF243" s="1"/>
      <c r="TG243" s="1"/>
      <c r="TH243" s="1"/>
      <c r="TI243" s="1"/>
      <c r="TJ243" s="1"/>
      <c r="TK243" s="1"/>
      <c r="TL243" s="1"/>
      <c r="TM243" s="1"/>
      <c r="TN243" s="1"/>
      <c r="TO243" s="1"/>
      <c r="TP243" s="1"/>
      <c r="TQ243" s="1"/>
      <c r="TR243" s="1"/>
      <c r="TS243" s="1"/>
      <c r="TT243" s="1"/>
      <c r="TU243" s="1"/>
      <c r="TV243" s="1"/>
      <c r="TW243" s="1"/>
      <c r="TX243" s="1"/>
      <c r="TY243" s="1"/>
      <c r="TZ243" s="1"/>
      <c r="UA243" s="1"/>
      <c r="UB243" s="1"/>
      <c r="UC243" s="1"/>
      <c r="UD243" s="1"/>
      <c r="UE243" s="1"/>
      <c r="UF243" s="1"/>
      <c r="UG243" s="1"/>
      <c r="UH243" s="1"/>
      <c r="UI243" s="1"/>
      <c r="UJ243" s="1"/>
      <c r="UK243" s="1"/>
      <c r="UL243" s="1"/>
      <c r="UM243" s="1"/>
      <c r="UN243" s="1"/>
      <c r="UO243" s="1"/>
      <c r="UP243" s="1"/>
      <c r="UQ243" s="1"/>
      <c r="UR243" s="1"/>
      <c r="US243" s="1"/>
      <c r="UT243" s="1"/>
      <c r="UU243" s="1"/>
      <c r="UV243" s="1"/>
      <c r="UW243" s="1"/>
      <c r="UX243" s="1"/>
      <c r="UY243" s="1"/>
      <c r="UZ243" s="1"/>
      <c r="VA243" s="1"/>
      <c r="VB243" s="1"/>
      <c r="VC243" s="1"/>
      <c r="VD243" s="1"/>
      <c r="VE243" s="1"/>
      <c r="VF243" s="1"/>
      <c r="VG243" s="1"/>
      <c r="VH243" s="1"/>
      <c r="VI243" s="1"/>
      <c r="VJ243" s="1"/>
      <c r="VK243" s="1"/>
      <c r="VL243" s="1"/>
      <c r="VM243" s="1"/>
      <c r="VN243" s="1"/>
      <c r="VO243" s="1"/>
      <c r="VP243" s="1"/>
      <c r="VQ243" s="1"/>
      <c r="VR243" s="1"/>
      <c r="VS243" s="1"/>
      <c r="VT243" s="1"/>
      <c r="VU243" s="1"/>
      <c r="VV243" s="1"/>
      <c r="VW243" s="1"/>
      <c r="VX243" s="1"/>
      <c r="VY243" s="1"/>
      <c r="VZ243" s="1"/>
      <c r="WA243" s="1"/>
      <c r="WB243" s="1"/>
      <c r="WC243" s="1"/>
      <c r="WD243" s="1"/>
      <c r="WE243" s="1"/>
      <c r="WF243" s="1"/>
      <c r="WG243" s="1"/>
      <c r="WH243" s="1"/>
      <c r="WI243" s="1"/>
      <c r="WJ243" s="1"/>
      <c r="WK243" s="1"/>
      <c r="WL243" s="1"/>
      <c r="WM243" s="1"/>
      <c r="WN243" s="1"/>
      <c r="WO243" s="1"/>
      <c r="WP243" s="1"/>
      <c r="WQ243" s="1"/>
      <c r="WR243" s="1"/>
      <c r="WS243" s="1"/>
      <c r="WT243" s="1"/>
      <c r="WU243" s="1"/>
      <c r="WV243" s="1"/>
      <c r="WW243" s="1"/>
      <c r="WX243" s="1"/>
      <c r="WY243" s="1"/>
      <c r="WZ243" s="1"/>
      <c r="XA243" s="1"/>
      <c r="XB243" s="1"/>
      <c r="XC243" s="1"/>
      <c r="XD243" s="1"/>
      <c r="XE243" s="1"/>
      <c r="XF243" s="1"/>
      <c r="XG243" s="1"/>
      <c r="XH243" s="1"/>
      <c r="XI243" s="1"/>
      <c r="XJ243" s="1"/>
      <c r="XK243" s="1"/>
      <c r="XL243" s="1"/>
      <c r="XM243" s="1"/>
      <c r="XN243" s="1"/>
      <c r="XO243" s="1"/>
      <c r="XP243" s="1"/>
      <c r="XQ243" s="1"/>
      <c r="XR243" s="1"/>
      <c r="XS243" s="1"/>
      <c r="XT243" s="1"/>
      <c r="XU243" s="1"/>
      <c r="XV243" s="1"/>
      <c r="XW243" s="1"/>
      <c r="XX243" s="1"/>
      <c r="XY243" s="1"/>
      <c r="XZ243" s="1"/>
      <c r="YA243" s="1"/>
      <c r="YB243" s="1"/>
      <c r="YC243" s="1"/>
      <c r="YD243" s="1"/>
      <c r="YE243" s="1"/>
      <c r="YF243" s="1"/>
      <c r="YG243" s="1"/>
      <c r="YH243" s="1"/>
      <c r="YI243" s="1"/>
      <c r="YJ243" s="1"/>
      <c r="YK243" s="1"/>
      <c r="YL243" s="1"/>
      <c r="YM243" s="1"/>
      <c r="YN243" s="1"/>
      <c r="YO243" s="1"/>
      <c r="YP243" s="1"/>
      <c r="YQ243" s="1"/>
      <c r="YR243" s="1"/>
      <c r="YS243" s="1"/>
      <c r="YT243" s="1"/>
      <c r="YU243" s="1"/>
      <c r="YV243" s="1"/>
      <c r="YW243" s="1"/>
      <c r="YX243" s="1"/>
      <c r="YY243" s="1"/>
      <c r="YZ243" s="1"/>
      <c r="ZA243" s="1"/>
      <c r="ZB243" s="1"/>
      <c r="ZC243" s="1"/>
      <c r="ZD243" s="1"/>
      <c r="ZE243" s="1"/>
      <c r="ZF243" s="1"/>
      <c r="ZG243" s="1"/>
      <c r="ZH243" s="1"/>
      <c r="ZI243" s="1"/>
      <c r="ZJ243" s="1"/>
      <c r="ZK243" s="1"/>
      <c r="ZL243" s="1"/>
      <c r="ZM243" s="1"/>
      <c r="ZN243" s="1"/>
      <c r="ZO243" s="1"/>
      <c r="ZP243" s="1"/>
      <c r="ZQ243" s="1"/>
      <c r="ZR243" s="1"/>
      <c r="ZS243" s="1"/>
      <c r="ZT243" s="1"/>
      <c r="ZU243" s="1"/>
      <c r="ZV243" s="1"/>
      <c r="ZW243" s="1"/>
      <c r="ZX243" s="1"/>
      <c r="ZY243" s="1"/>
      <c r="ZZ243" s="1"/>
      <c r="AAA243" s="1"/>
      <c r="AAB243" s="1"/>
      <c r="AAC243" s="1"/>
      <c r="AAD243" s="1"/>
      <c r="AAE243" s="1"/>
      <c r="AAF243" s="1"/>
      <c r="AAG243" s="1"/>
      <c r="AAH243" s="1"/>
      <c r="AAI243" s="1"/>
      <c r="AAJ243" s="1"/>
      <c r="AAK243" s="1"/>
      <c r="AAL243" s="1"/>
      <c r="AAM243" s="1"/>
      <c r="AAN243" s="1"/>
      <c r="AAO243" s="1"/>
      <c r="AAP243" s="1"/>
      <c r="AAQ243" s="1"/>
      <c r="AAR243" s="1"/>
      <c r="AAS243" s="1"/>
      <c r="AAT243" s="1"/>
      <c r="AAU243" s="1"/>
      <c r="AAV243" s="1"/>
      <c r="AAW243" s="1"/>
      <c r="AAX243" s="1"/>
      <c r="AAY243" s="1"/>
      <c r="AAZ243" s="1"/>
      <c r="ABA243" s="1"/>
      <c r="ABB243" s="1"/>
      <c r="ABC243" s="1"/>
      <c r="ABD243" s="1"/>
      <c r="ABE243" s="1"/>
      <c r="ABF243" s="1"/>
      <c r="ABG243" s="1"/>
      <c r="ABH243" s="1"/>
      <c r="ABI243" s="1"/>
      <c r="ABJ243" s="1"/>
      <c r="ABK243" s="1"/>
      <c r="ABL243" s="1"/>
      <c r="ABM243" s="1"/>
      <c r="ABN243" s="1"/>
      <c r="ABO243" s="1"/>
      <c r="ABP243" s="1"/>
      <c r="ABQ243" s="1"/>
      <c r="ABR243" s="1"/>
      <c r="ABS243" s="1"/>
      <c r="ABT243" s="1"/>
      <c r="ABU243" s="1"/>
      <c r="ABV243" s="1"/>
      <c r="ABW243" s="1"/>
      <c r="ABX243" s="1"/>
      <c r="ABY243" s="1"/>
      <c r="ABZ243" s="1"/>
      <c r="ACA243" s="1"/>
      <c r="ACB243" s="1"/>
      <c r="ACC243" s="1"/>
      <c r="ACD243" s="1"/>
      <c r="ACE243" s="1"/>
      <c r="ACF243" s="1"/>
      <c r="ACG243" s="1"/>
      <c r="ACH243" s="1"/>
      <c r="ACI243" s="1"/>
      <c r="ACJ243" s="1"/>
      <c r="ACK243" s="1"/>
      <c r="ACL243" s="1"/>
      <c r="ACM243" s="1"/>
      <c r="ACN243" s="1"/>
      <c r="ACO243" s="1"/>
      <c r="ACP243" s="1"/>
      <c r="ACQ243" s="1"/>
      <c r="ACR243" s="1"/>
      <c r="ACS243" s="1"/>
      <c r="ACT243" s="1"/>
      <c r="ACU243" s="1"/>
      <c r="ACV243" s="1"/>
      <c r="ACW243" s="1"/>
      <c r="ACX243" s="1"/>
      <c r="ACY243" s="1"/>
      <c r="ACZ243" s="1"/>
      <c r="ADA243" s="1"/>
      <c r="ADB243" s="1"/>
      <c r="ADC243" s="1"/>
      <c r="ADD243" s="1"/>
      <c r="ADE243" s="1"/>
      <c r="ADF243" s="1"/>
      <c r="ADG243" s="1"/>
      <c r="ADH243" s="1"/>
      <c r="ADI243" s="1"/>
      <c r="ADJ243" s="1"/>
      <c r="ADK243" s="1"/>
      <c r="ADL243" s="1"/>
      <c r="ADM243" s="1"/>
      <c r="ADN243" s="1"/>
      <c r="ADO243" s="1"/>
      <c r="ADP243" s="1"/>
      <c r="ADQ243" s="1"/>
      <c r="ADR243" s="1"/>
      <c r="ADS243" s="1"/>
      <c r="ADT243" s="1"/>
      <c r="ADU243" s="1"/>
      <c r="ADV243" s="1"/>
      <c r="ADW243" s="1"/>
      <c r="ADX243" s="1"/>
      <c r="ADY243" s="1"/>
      <c r="ADZ243" s="1"/>
      <c r="AEA243" s="1"/>
      <c r="AEB243" s="1"/>
      <c r="AEC243" s="1"/>
      <c r="AED243" s="1"/>
      <c r="AEE243" s="1"/>
      <c r="AEF243" s="1"/>
      <c r="AEG243" s="1"/>
      <c r="AEH243" s="1"/>
      <c r="AEI243" s="1"/>
      <c r="AEJ243" s="1"/>
      <c r="AEK243" s="1"/>
      <c r="AEL243" s="1"/>
      <c r="AEM243" s="1"/>
      <c r="AEN243" s="1"/>
      <c r="AEO243" s="1"/>
      <c r="AEP243" s="1"/>
      <c r="AEQ243" s="1"/>
      <c r="AER243" s="1"/>
      <c r="AES243" s="1"/>
      <c r="AET243" s="1"/>
      <c r="AEU243" s="1"/>
      <c r="AEV243" s="1"/>
      <c r="AEW243" s="1"/>
      <c r="AEX243" s="1"/>
      <c r="AEY243" s="1"/>
      <c r="AEZ243" s="1"/>
      <c r="AFA243" s="1"/>
      <c r="AFB243" s="1"/>
      <c r="AFC243" s="1"/>
      <c r="AFD243" s="1"/>
      <c r="AFE243" s="1"/>
      <c r="AFF243" s="1"/>
      <c r="AFG243" s="1"/>
      <c r="AFH243" s="1"/>
      <c r="AFI243" s="1"/>
      <c r="AFJ243" s="1"/>
      <c r="AFK243" s="1"/>
      <c r="AFL243" s="1"/>
      <c r="AFM243" s="1"/>
      <c r="AFN243" s="1"/>
      <c r="AFO243" s="1"/>
      <c r="AFP243" s="1"/>
      <c r="AFQ243" s="1"/>
      <c r="AFR243" s="1"/>
      <c r="AFS243" s="1"/>
      <c r="AFT243" s="1"/>
      <c r="AFU243" s="1"/>
      <c r="AFV243" s="1"/>
      <c r="AFW243" s="1"/>
      <c r="AFX243" s="1"/>
      <c r="AFY243" s="1"/>
      <c r="AFZ243" s="1"/>
      <c r="AGA243" s="1"/>
      <c r="AGB243" s="1"/>
      <c r="AGC243" s="1"/>
      <c r="AGD243" s="1"/>
      <c r="AGE243" s="1"/>
      <c r="AGF243" s="1"/>
      <c r="AGG243" s="1"/>
      <c r="AGH243" s="1"/>
      <c r="AGI243" s="1"/>
      <c r="AGJ243" s="1"/>
      <c r="AGK243" s="1"/>
      <c r="AGL243" s="1"/>
      <c r="AGM243" s="1"/>
      <c r="AGN243" s="1"/>
      <c r="AGO243" s="1"/>
      <c r="AGP243" s="1"/>
      <c r="AGQ243" s="1"/>
      <c r="AGR243" s="1"/>
      <c r="AGS243" s="1"/>
      <c r="AGT243" s="1"/>
      <c r="AGU243" s="1"/>
      <c r="AGV243" s="1"/>
      <c r="AGW243" s="1"/>
      <c r="AGX243" s="1"/>
      <c r="AGY243" s="1"/>
      <c r="AGZ243" s="1"/>
      <c r="AHA243" s="1"/>
      <c r="AHB243" s="1"/>
      <c r="AHC243" s="1"/>
      <c r="AHD243" s="1"/>
      <c r="AHE243" s="1"/>
      <c r="AHF243" s="1"/>
      <c r="AHG243" s="1"/>
      <c r="AHH243" s="1"/>
      <c r="AHI243" s="1"/>
      <c r="AHJ243" s="1"/>
      <c r="AHK243" s="1"/>
      <c r="AHL243" s="1"/>
      <c r="AHM243" s="1"/>
      <c r="AHN243" s="1"/>
      <c r="AHO243" s="1"/>
      <c r="AHP243" s="1"/>
      <c r="AHQ243" s="1"/>
      <c r="AHR243" s="1"/>
      <c r="AHS243" s="1"/>
      <c r="AHT243" s="1"/>
      <c r="AHU243" s="1"/>
      <c r="AHV243" s="1"/>
      <c r="AHW243" s="1"/>
      <c r="AHX243" s="1"/>
      <c r="AHY243" s="1"/>
      <c r="AHZ243" s="1"/>
      <c r="AIA243" s="1"/>
      <c r="AIB243" s="1"/>
      <c r="AIC243" s="1"/>
      <c r="AID243" s="1"/>
      <c r="AIE243" s="1"/>
      <c r="AIF243" s="1"/>
      <c r="AIG243" s="1"/>
      <c r="AIH243" s="1"/>
      <c r="AII243" s="1"/>
      <c r="AIJ243" s="1"/>
      <c r="AIK243" s="1"/>
      <c r="AIL243" s="1"/>
      <c r="AIM243" s="1"/>
      <c r="AIN243" s="1"/>
      <c r="AIO243" s="1"/>
      <c r="AIP243" s="1"/>
      <c r="AIQ243" s="1"/>
      <c r="AIR243" s="1"/>
      <c r="AIS243" s="1"/>
      <c r="AIT243" s="1"/>
      <c r="AIU243" s="1"/>
      <c r="AIV243" s="1"/>
      <c r="AIW243" s="1"/>
      <c r="AIX243" s="1"/>
      <c r="AIY243" s="1"/>
      <c r="AIZ243" s="1"/>
      <c r="AJA243" s="1"/>
      <c r="AJB243" s="1"/>
      <c r="AJC243" s="1"/>
      <c r="AJD243" s="1"/>
      <c r="AJE243" s="1"/>
      <c r="AJF243" s="1"/>
      <c r="AJG243" s="1"/>
      <c r="AJH243" s="1"/>
      <c r="AJI243" s="1"/>
      <c r="AJJ243" s="1"/>
      <c r="AJK243" s="1"/>
      <c r="AJL243" s="1"/>
      <c r="AJM243" s="1"/>
      <c r="AJN243" s="1"/>
      <c r="AJO243" s="1"/>
      <c r="AJP243" s="1"/>
      <c r="AJQ243" s="1"/>
      <c r="AJR243" s="1"/>
      <c r="AJS243" s="1"/>
      <c r="AJT243" s="1"/>
      <c r="AJU243" s="1"/>
      <c r="AJV243" s="1"/>
      <c r="AJW243" s="1"/>
      <c r="AJX243" s="1"/>
      <c r="AJY243" s="1"/>
      <c r="AJZ243" s="1"/>
      <c r="AKA243" s="1"/>
      <c r="AKB243" s="1"/>
      <c r="AKC243" s="1"/>
      <c r="AKD243" s="1"/>
      <c r="AKE243" s="1"/>
      <c r="AKF243" s="1"/>
      <c r="AKG243" s="1"/>
      <c r="AKH243" s="1"/>
      <c r="AKI243" s="1"/>
      <c r="AKJ243" s="1"/>
      <c r="AKK243" s="1"/>
      <c r="AKL243" s="1"/>
      <c r="AKM243" s="1"/>
      <c r="AKN243" s="1"/>
      <c r="AKO243" s="1"/>
      <c r="AKP243" s="1"/>
      <c r="AKQ243" s="1"/>
      <c r="AKR243" s="1"/>
      <c r="AKS243" s="1"/>
      <c r="AKT243" s="1"/>
      <c r="AKU243" s="1"/>
      <c r="AKV243" s="1"/>
      <c r="AKW243" s="1"/>
      <c r="AKX243" s="1"/>
      <c r="AKY243" s="1"/>
      <c r="AKZ243" s="1"/>
      <c r="ALA243" s="1"/>
      <c r="ALB243" s="1"/>
      <c r="ALC243" s="1"/>
      <c r="ALD243" s="1"/>
      <c r="ALE243" s="1"/>
      <c r="ALF243" s="1"/>
      <c r="ALG243" s="1"/>
      <c r="ALH243" s="1"/>
      <c r="ALI243" s="1"/>
      <c r="ALJ243" s="1"/>
      <c r="ALK243" s="1"/>
      <c r="ALL243" s="1"/>
      <c r="ALM243" s="1"/>
      <c r="ALN243" s="1"/>
      <c r="ALO243" s="1"/>
      <c r="ALP243" s="1"/>
      <c r="ALQ243" s="1"/>
      <c r="ALR243" s="1"/>
      <c r="ALS243" s="1"/>
      <c r="ALT243" s="1"/>
      <c r="ALU243" s="1"/>
      <c r="ALV243" s="1"/>
      <c r="ALW243" s="1"/>
      <c r="ALX243" s="1"/>
      <c r="ALY243" s="1"/>
      <c r="ALZ243" s="1"/>
      <c r="AMA243" s="1"/>
      <c r="AMB243" s="1"/>
      <c r="AMC243" s="1"/>
      <c r="AMD243" s="1"/>
      <c r="AME243" s="1"/>
      <c r="AMF243" s="1"/>
      <c r="AMG243" s="1"/>
      <c r="AMH243" s="1"/>
      <c r="AMI243" s="1"/>
      <c r="AMJ243" s="1"/>
      <c r="AMK243" s="1"/>
      <c r="AML243" s="1"/>
      <c r="AMM243" s="1"/>
      <c r="AMN243" s="1"/>
      <c r="AMO243" s="1"/>
      <c r="AMP243" s="1"/>
      <c r="AMQ243" s="1"/>
      <c r="AMR243" s="1"/>
      <c r="AMS243" s="1"/>
      <c r="AMT243" s="1"/>
      <c r="AMU243" s="1"/>
      <c r="AMV243" s="1"/>
      <c r="AMW243" s="1"/>
      <c r="AMX243" s="1"/>
      <c r="AMY243" s="1"/>
      <c r="AMZ243" s="1"/>
      <c r="ANA243" s="1"/>
      <c r="ANB243" s="1"/>
      <c r="ANC243" s="1"/>
      <c r="AND243" s="1"/>
      <c r="ANE243" s="1"/>
      <c r="ANF243" s="1"/>
      <c r="ANG243" s="1"/>
      <c r="ANH243" s="1"/>
      <c r="ANI243" s="1"/>
      <c r="ANJ243" s="1"/>
      <c r="ANK243" s="1"/>
      <c r="ANL243" s="1"/>
      <c r="ANM243" s="1"/>
      <c r="ANN243" s="1"/>
      <c r="ANO243" s="1"/>
      <c r="ANP243" s="1"/>
      <c r="ANQ243" s="1"/>
      <c r="ANR243" s="1"/>
      <c r="ANS243" s="1"/>
      <c r="ANT243" s="1"/>
      <c r="ANU243" s="1"/>
      <c r="ANV243" s="1"/>
      <c r="ANW243" s="1"/>
      <c r="ANX243" s="1"/>
      <c r="ANY243" s="1"/>
      <c r="ANZ243" s="1"/>
      <c r="AOA243" s="1"/>
      <c r="AOB243" s="1"/>
      <c r="AOC243" s="1"/>
      <c r="AOD243" s="1"/>
      <c r="AOE243" s="1"/>
      <c r="AOF243" s="1"/>
      <c r="AOG243" s="1"/>
      <c r="AOH243" s="1"/>
      <c r="AOI243" s="1"/>
      <c r="AOJ243" s="1"/>
      <c r="AOK243" s="1"/>
      <c r="AOL243" s="1"/>
      <c r="AOM243" s="1"/>
      <c r="AON243" s="1"/>
      <c r="AOO243" s="1"/>
      <c r="AOP243" s="1"/>
      <c r="AOQ243" s="1"/>
      <c r="AOR243" s="1"/>
      <c r="AOS243" s="1"/>
      <c r="AOT243" s="1"/>
      <c r="AOU243" s="1"/>
      <c r="AOV243" s="1"/>
      <c r="AOW243" s="1"/>
      <c r="AOX243" s="1"/>
      <c r="AOY243" s="1"/>
      <c r="AOZ243" s="1"/>
      <c r="APA243" s="1"/>
      <c r="APB243" s="1"/>
      <c r="APC243" s="1"/>
      <c r="APD243" s="1"/>
      <c r="APE243" s="1"/>
      <c r="APF243" s="1"/>
      <c r="APG243" s="1"/>
      <c r="APH243" s="1"/>
      <c r="API243" s="1"/>
      <c r="APJ243" s="1"/>
      <c r="APK243" s="1"/>
      <c r="APL243" s="1"/>
      <c r="APM243" s="1"/>
      <c r="APN243" s="1"/>
      <c r="APO243" s="1"/>
      <c r="APP243" s="1"/>
      <c r="APQ243" s="1"/>
      <c r="APR243" s="1"/>
      <c r="APS243" s="1"/>
      <c r="APT243" s="1"/>
      <c r="APU243" s="1"/>
      <c r="APV243" s="1"/>
      <c r="APW243" s="1"/>
      <c r="APX243" s="1"/>
      <c r="APY243" s="1"/>
      <c r="APZ243" s="1"/>
      <c r="AQA243" s="1"/>
      <c r="AQB243" s="1"/>
      <c r="AQC243" s="1"/>
      <c r="AQD243" s="1"/>
      <c r="AQE243" s="1"/>
      <c r="AQF243" s="1"/>
      <c r="AQG243" s="1"/>
      <c r="AQH243" s="1"/>
      <c r="AQI243" s="1"/>
      <c r="AQJ243" s="1"/>
      <c r="AQK243" s="1"/>
      <c r="AQL243" s="1"/>
      <c r="AQM243" s="1"/>
      <c r="AQN243" s="1"/>
      <c r="AQO243" s="1"/>
      <c r="AQP243" s="1"/>
      <c r="AQQ243" s="1"/>
      <c r="AQR243" s="1"/>
      <c r="AQS243" s="1"/>
      <c r="AQT243" s="1"/>
      <c r="AQU243" s="1"/>
      <c r="AQV243" s="1"/>
      <c r="AQW243" s="1"/>
      <c r="AQX243" s="1"/>
      <c r="AQY243" s="1"/>
      <c r="AQZ243" s="1"/>
      <c r="ARA243" s="1"/>
      <c r="ARB243" s="1"/>
      <c r="ARC243" s="1"/>
      <c r="ARD243" s="1"/>
      <c r="ARE243" s="1"/>
      <c r="ARF243" s="1"/>
      <c r="ARG243" s="1"/>
      <c r="ARH243" s="1"/>
      <c r="ARI243" s="1"/>
      <c r="ARJ243" s="1"/>
      <c r="ARK243" s="1"/>
      <c r="ARL243" s="1"/>
      <c r="ARM243" s="1"/>
      <c r="ARN243" s="1"/>
      <c r="ARO243" s="1"/>
      <c r="ARP243" s="1"/>
      <c r="ARQ243" s="1"/>
      <c r="ARR243" s="1"/>
      <c r="ARS243" s="1"/>
      <c r="ART243" s="1"/>
      <c r="ARU243" s="1"/>
      <c r="ARV243" s="1"/>
      <c r="ARW243" s="1"/>
      <c r="ARX243" s="1"/>
      <c r="ARY243" s="1"/>
      <c r="ARZ243" s="1"/>
      <c r="ASA243" s="1"/>
      <c r="ASB243" s="1"/>
      <c r="ASC243" s="1"/>
      <c r="ASD243" s="1"/>
      <c r="ASE243" s="1"/>
      <c r="ASF243" s="1"/>
      <c r="ASG243" s="1"/>
      <c r="ASH243" s="1"/>
      <c r="ASI243" s="1"/>
      <c r="ASJ243" s="1"/>
      <c r="ASK243" s="1"/>
      <c r="ASL243" s="1"/>
      <c r="ASM243" s="1"/>
      <c r="ASN243" s="1"/>
      <c r="ASO243" s="1"/>
      <c r="ASP243" s="1"/>
      <c r="ASQ243" s="1"/>
      <c r="ASR243" s="1"/>
      <c r="ASS243" s="1"/>
      <c r="AST243" s="1"/>
      <c r="ASU243" s="1"/>
      <c r="ASV243" s="1"/>
      <c r="ASW243" s="1"/>
      <c r="ASX243" s="1"/>
      <c r="ASY243" s="1"/>
      <c r="ASZ243" s="1"/>
      <c r="ATA243" s="1"/>
      <c r="ATB243" s="1"/>
      <c r="ATC243" s="1"/>
      <c r="ATD243" s="1"/>
      <c r="ATE243" s="1"/>
      <c r="ATF243" s="1"/>
      <c r="ATG243" s="1"/>
      <c r="ATH243" s="1"/>
      <c r="ATI243" s="1"/>
      <c r="ATJ243" s="1"/>
      <c r="ATK243" s="1"/>
      <c r="ATL243" s="1"/>
      <c r="ATM243" s="1"/>
      <c r="ATN243" s="1"/>
      <c r="ATO243" s="1"/>
      <c r="ATP243" s="1"/>
      <c r="ATQ243" s="1"/>
      <c r="ATR243" s="1"/>
      <c r="ATS243" s="1"/>
      <c r="ATT243" s="1"/>
      <c r="ATU243" s="1"/>
      <c r="ATV243" s="1"/>
      <c r="ATW243" s="1"/>
      <c r="ATX243" s="1"/>
      <c r="ATY243" s="1"/>
      <c r="ATZ243" s="1"/>
      <c r="AUA243" s="1"/>
      <c r="AUB243" s="1"/>
      <c r="AUC243" s="1"/>
      <c r="AUD243" s="1"/>
      <c r="AUE243" s="1"/>
      <c r="AUF243" s="1"/>
      <c r="AUG243" s="1"/>
      <c r="AUH243" s="1"/>
      <c r="AUI243" s="1"/>
      <c r="AUJ243" s="1"/>
      <c r="AUK243" s="1"/>
      <c r="AUL243" s="1"/>
      <c r="AUM243" s="1"/>
      <c r="AUN243" s="1"/>
      <c r="AUO243" s="1"/>
      <c r="AUP243" s="1"/>
      <c r="AUQ243" s="1"/>
      <c r="AUR243" s="1"/>
      <c r="AUS243" s="1"/>
      <c r="AUT243" s="1"/>
      <c r="AUU243" s="1"/>
      <c r="AUV243" s="1"/>
      <c r="AUW243" s="1"/>
      <c r="AUX243" s="1"/>
      <c r="AUY243" s="1"/>
      <c r="AUZ243" s="1"/>
      <c r="AVA243" s="1"/>
      <c r="AVB243" s="1"/>
      <c r="AVC243" s="1"/>
      <c r="AVD243" s="1"/>
      <c r="AVE243" s="1"/>
      <c r="AVF243" s="1"/>
      <c r="AVG243" s="1"/>
      <c r="AVH243" s="1"/>
      <c r="AVI243" s="1"/>
      <c r="AVJ243" s="1"/>
      <c r="AVK243" s="1"/>
      <c r="AVL243" s="1"/>
      <c r="AVM243" s="1"/>
      <c r="AVN243" s="1"/>
      <c r="AVO243" s="1"/>
      <c r="AVP243" s="1"/>
      <c r="AVQ243" s="1"/>
      <c r="AVR243" s="1"/>
      <c r="AVS243" s="1"/>
      <c r="AVT243" s="1"/>
      <c r="AVU243" s="1"/>
      <c r="AVV243" s="1"/>
      <c r="AVW243" s="1"/>
      <c r="AVX243" s="1"/>
      <c r="AVY243" s="1"/>
      <c r="AVZ243" s="1"/>
      <c r="AWA243" s="1"/>
      <c r="AWB243" s="1"/>
      <c r="AWC243" s="1"/>
      <c r="AWD243" s="1"/>
      <c r="AWE243" s="1"/>
      <c r="AWF243" s="1"/>
      <c r="AWG243" s="1"/>
      <c r="AWH243" s="1"/>
      <c r="AWI243" s="1"/>
      <c r="AWJ243" s="1"/>
      <c r="AWK243" s="1"/>
      <c r="AWL243" s="1"/>
      <c r="AWM243" s="1"/>
      <c r="AWN243" s="1"/>
      <c r="AWO243" s="1"/>
      <c r="AWP243" s="1"/>
      <c r="AWQ243" s="1"/>
      <c r="AWR243" s="1"/>
      <c r="AWS243" s="1"/>
      <c r="AWT243" s="1"/>
      <c r="AWU243" s="1"/>
      <c r="AWV243" s="1"/>
      <c r="AWW243" s="1"/>
      <c r="AWX243" s="1"/>
      <c r="AWY243" s="1"/>
      <c r="AWZ243" s="1"/>
      <c r="AXA243" s="1"/>
      <c r="AXB243" s="1"/>
      <c r="AXC243" s="1"/>
      <c r="AXD243" s="1"/>
      <c r="AXE243" s="1"/>
      <c r="AXF243" s="1"/>
      <c r="AXG243" s="1"/>
      <c r="AXH243" s="1"/>
      <c r="AXI243" s="1"/>
      <c r="AXJ243" s="1"/>
      <c r="AXK243" s="1"/>
      <c r="AXL243" s="1"/>
      <c r="AXM243" s="1"/>
      <c r="AXN243" s="1"/>
      <c r="AXO243" s="1"/>
      <c r="AXP243" s="1"/>
      <c r="AXQ243" s="1"/>
      <c r="AXR243" s="1"/>
      <c r="AXS243" s="1"/>
      <c r="AXT243" s="1"/>
      <c r="AXU243" s="1"/>
      <c r="AXV243" s="1"/>
      <c r="AXW243" s="1"/>
      <c r="AXX243" s="1"/>
      <c r="AXY243" s="1"/>
      <c r="AXZ243" s="1"/>
      <c r="AYA243" s="1"/>
      <c r="AYB243" s="1"/>
      <c r="AYC243" s="1"/>
      <c r="AYD243" s="1"/>
      <c r="AYE243" s="1"/>
      <c r="AYF243" s="1"/>
      <c r="AYG243" s="1"/>
      <c r="AYH243" s="1"/>
      <c r="AYI243" s="1"/>
      <c r="AYJ243" s="1"/>
      <c r="AYK243" s="1"/>
      <c r="AYL243" s="1"/>
      <c r="AYM243" s="1"/>
      <c r="AYN243" s="1"/>
      <c r="AYO243" s="1"/>
      <c r="AYP243" s="1"/>
      <c r="AYQ243" s="1"/>
      <c r="AYR243" s="1"/>
      <c r="AYS243" s="1"/>
      <c r="AYT243" s="1"/>
      <c r="AYU243" s="1"/>
      <c r="AYV243" s="1"/>
      <c r="AYW243" s="1"/>
      <c r="AYX243" s="1"/>
      <c r="AYY243" s="1"/>
      <c r="AYZ243" s="1"/>
      <c r="AZA243" s="1"/>
      <c r="AZB243" s="1"/>
      <c r="AZC243" s="1"/>
      <c r="AZD243" s="1"/>
      <c r="AZE243" s="1"/>
      <c r="AZF243" s="1"/>
      <c r="AZG243" s="1"/>
      <c r="AZH243" s="1"/>
      <c r="AZI243" s="1"/>
      <c r="AZJ243" s="1"/>
      <c r="AZK243" s="1"/>
      <c r="AZL243" s="1"/>
      <c r="AZM243" s="1"/>
      <c r="AZN243" s="1"/>
      <c r="AZO243" s="1"/>
      <c r="AZP243" s="1"/>
      <c r="AZQ243" s="1"/>
      <c r="AZR243" s="1"/>
      <c r="AZS243" s="1"/>
      <c r="AZT243" s="1"/>
      <c r="AZU243" s="1"/>
      <c r="AZV243" s="1"/>
      <c r="AZW243" s="1"/>
      <c r="AZX243" s="1"/>
      <c r="AZY243" s="1"/>
      <c r="AZZ243" s="1"/>
      <c r="BAA243" s="1"/>
      <c r="BAB243" s="1"/>
      <c r="BAC243" s="1"/>
      <c r="BAD243" s="1"/>
      <c r="BAE243" s="1"/>
      <c r="BAF243" s="1"/>
      <c r="BAG243" s="1"/>
      <c r="BAH243" s="1"/>
      <c r="BAI243" s="1"/>
      <c r="BAJ243" s="1"/>
      <c r="BAK243" s="1"/>
      <c r="BAL243" s="1"/>
      <c r="BAM243" s="1"/>
      <c r="BAN243" s="1"/>
      <c r="BAO243" s="1"/>
      <c r="BAP243" s="1"/>
      <c r="BAQ243" s="1"/>
      <c r="BAR243" s="1"/>
      <c r="BAS243" s="1"/>
      <c r="BAT243" s="1"/>
      <c r="BAU243" s="1"/>
      <c r="BAV243" s="1"/>
      <c r="BAW243" s="1"/>
      <c r="BAX243" s="1"/>
      <c r="BAY243" s="1"/>
      <c r="BAZ243" s="1"/>
      <c r="BBA243" s="1"/>
      <c r="BBB243" s="1"/>
      <c r="BBC243" s="1"/>
      <c r="BBD243" s="1"/>
      <c r="BBE243" s="1"/>
      <c r="BBF243" s="1"/>
      <c r="BBG243" s="1"/>
      <c r="BBH243" s="1"/>
      <c r="BBI243" s="1"/>
      <c r="BBJ243" s="1"/>
      <c r="BBK243" s="1"/>
      <c r="BBL243" s="1"/>
      <c r="BBM243" s="1"/>
      <c r="BBN243" s="1"/>
      <c r="BBO243" s="1"/>
      <c r="BBP243" s="1"/>
      <c r="BBQ243" s="1"/>
      <c r="BBR243" s="1"/>
      <c r="BBS243" s="1"/>
      <c r="BBT243" s="1"/>
      <c r="BBU243" s="1"/>
      <c r="BBV243" s="1"/>
      <c r="BBW243" s="1"/>
      <c r="BBX243" s="1"/>
      <c r="BBY243" s="1"/>
      <c r="BBZ243" s="1"/>
      <c r="BCA243" s="1"/>
      <c r="BCB243" s="1"/>
      <c r="BCC243" s="1"/>
      <c r="BCD243" s="1"/>
      <c r="BCE243" s="1"/>
      <c r="BCF243" s="1"/>
      <c r="BCG243" s="1"/>
      <c r="BCH243" s="1"/>
      <c r="BCI243" s="1"/>
      <c r="BCJ243" s="1"/>
      <c r="BCK243" s="1"/>
      <c r="BCL243" s="1"/>
      <c r="BCM243" s="1"/>
      <c r="BCN243" s="1"/>
      <c r="BCO243" s="1"/>
      <c r="BCP243" s="1"/>
      <c r="BCQ243" s="1"/>
      <c r="BCR243" s="1"/>
      <c r="BCS243" s="1"/>
      <c r="BCT243" s="1"/>
      <c r="BCU243" s="1"/>
      <c r="BCV243" s="1"/>
      <c r="BCW243" s="1"/>
      <c r="BCX243" s="1"/>
      <c r="BCY243" s="1"/>
      <c r="BCZ243" s="1"/>
      <c r="BDA243" s="1"/>
      <c r="BDB243" s="1"/>
      <c r="BDC243" s="1"/>
      <c r="BDD243" s="1"/>
      <c r="BDE243" s="1"/>
      <c r="BDF243" s="1"/>
      <c r="BDG243" s="1"/>
      <c r="BDH243" s="1"/>
      <c r="BDI243" s="1"/>
      <c r="BDJ243" s="1"/>
      <c r="BDK243" s="1"/>
      <c r="BDL243" s="1"/>
      <c r="BDM243" s="1"/>
      <c r="BDN243" s="1"/>
      <c r="BDO243" s="1"/>
      <c r="BDP243" s="1"/>
      <c r="BDQ243" s="1"/>
      <c r="BDR243" s="1"/>
      <c r="BDS243" s="1"/>
      <c r="BDT243" s="1"/>
      <c r="BDU243" s="1"/>
      <c r="BDV243" s="1"/>
      <c r="BDW243" s="1"/>
      <c r="BDX243" s="1"/>
      <c r="BDY243" s="1"/>
      <c r="BDZ243" s="1"/>
      <c r="BEA243" s="1"/>
      <c r="BEB243" s="1"/>
      <c r="BEC243" s="1"/>
      <c r="BED243" s="1"/>
      <c r="BEE243" s="1"/>
      <c r="BEF243" s="1"/>
      <c r="BEG243" s="1"/>
      <c r="BEH243" s="1"/>
      <c r="BEI243" s="1"/>
      <c r="BEJ243" s="1"/>
      <c r="BEK243" s="1"/>
      <c r="BEL243" s="1"/>
      <c r="BEM243" s="1"/>
      <c r="BEN243" s="1"/>
      <c r="BEO243" s="1"/>
      <c r="BEP243" s="1"/>
      <c r="BEQ243" s="1"/>
      <c r="BER243" s="1"/>
      <c r="BES243" s="1"/>
      <c r="BET243" s="1"/>
      <c r="BEU243" s="1"/>
      <c r="BEV243" s="1"/>
      <c r="BEW243" s="1"/>
      <c r="BEX243" s="1"/>
      <c r="BEY243" s="1"/>
      <c r="BEZ243" s="1"/>
      <c r="BFA243" s="1"/>
      <c r="BFB243" s="1"/>
      <c r="BFC243" s="1"/>
      <c r="BFD243" s="1"/>
      <c r="BFE243" s="1"/>
      <c r="BFF243" s="1"/>
      <c r="BFG243" s="1"/>
      <c r="BFH243" s="1"/>
      <c r="BFI243" s="1"/>
      <c r="BFJ243" s="1"/>
      <c r="BFK243" s="1"/>
      <c r="BFL243" s="1"/>
      <c r="BFM243" s="1"/>
      <c r="BFN243" s="1"/>
      <c r="BFO243" s="1"/>
      <c r="BFP243" s="1"/>
      <c r="BFQ243" s="1"/>
      <c r="BFR243" s="1"/>
      <c r="BFS243" s="1"/>
      <c r="BFT243" s="1"/>
      <c r="BFU243" s="1"/>
      <c r="BFV243" s="1"/>
      <c r="BFW243" s="1"/>
      <c r="BFX243" s="1"/>
      <c r="BFY243" s="1"/>
      <c r="BFZ243" s="1"/>
      <c r="BGA243" s="1"/>
      <c r="BGB243" s="1"/>
      <c r="BGC243" s="1"/>
      <c r="BGD243" s="1"/>
      <c r="BGE243" s="1"/>
      <c r="BGF243" s="1"/>
      <c r="BGG243" s="1"/>
      <c r="BGH243" s="1"/>
      <c r="BGI243" s="1"/>
      <c r="BGJ243" s="1"/>
      <c r="BGK243" s="1"/>
      <c r="BGL243" s="1"/>
      <c r="BGM243" s="1"/>
      <c r="BGN243" s="1"/>
      <c r="BGO243" s="1"/>
      <c r="BGP243" s="1"/>
      <c r="BGQ243" s="1"/>
      <c r="BGR243" s="1"/>
      <c r="BGS243" s="1"/>
      <c r="BGT243" s="1"/>
      <c r="BGU243" s="1"/>
      <c r="BGV243" s="1"/>
      <c r="BGW243" s="1"/>
      <c r="BGX243" s="1"/>
      <c r="BGY243" s="1"/>
      <c r="BGZ243" s="1"/>
      <c r="BHA243" s="1"/>
      <c r="BHB243" s="1"/>
      <c r="BHC243" s="1"/>
      <c r="BHD243" s="1"/>
      <c r="BHE243" s="1"/>
      <c r="BHF243" s="1"/>
      <c r="BHG243" s="1"/>
      <c r="BHH243" s="1"/>
      <c r="BHI243" s="1"/>
      <c r="BHJ243" s="1"/>
      <c r="BHK243" s="1"/>
      <c r="BHL243" s="1"/>
      <c r="BHM243" s="1"/>
      <c r="BHN243" s="1"/>
      <c r="BHO243" s="1"/>
      <c r="BHP243" s="1"/>
      <c r="BHQ243" s="1"/>
      <c r="BHR243" s="1"/>
      <c r="BHS243" s="1"/>
      <c r="BHT243" s="1"/>
      <c r="BHU243" s="1"/>
      <c r="BHV243" s="1"/>
      <c r="BHW243" s="1"/>
      <c r="BHX243" s="1"/>
      <c r="BHY243" s="1"/>
      <c r="BHZ243" s="1"/>
      <c r="BIA243" s="1"/>
      <c r="BIB243" s="1"/>
      <c r="BIC243" s="1"/>
      <c r="BID243" s="1"/>
      <c r="BIE243" s="1"/>
      <c r="BIF243" s="1"/>
      <c r="BIG243" s="1"/>
      <c r="BIH243" s="1"/>
      <c r="BII243" s="1"/>
      <c r="BIJ243" s="1"/>
      <c r="BIK243" s="1"/>
      <c r="BIL243" s="1"/>
      <c r="BIM243" s="1"/>
      <c r="BIN243" s="1"/>
      <c r="BIO243" s="1"/>
      <c r="BIP243" s="1"/>
      <c r="BIQ243" s="1"/>
      <c r="BIR243" s="1"/>
      <c r="BIS243" s="1"/>
      <c r="BIT243" s="1"/>
      <c r="BIU243" s="1"/>
      <c r="BIV243" s="1"/>
      <c r="BIW243" s="1"/>
      <c r="BIX243" s="1"/>
      <c r="BIY243" s="1"/>
      <c r="BIZ243" s="1"/>
      <c r="BJA243" s="1"/>
      <c r="BJB243" s="1"/>
      <c r="BJC243" s="1"/>
      <c r="BJD243" s="1"/>
      <c r="BJE243" s="1"/>
      <c r="BJF243" s="1"/>
      <c r="BJG243" s="1"/>
      <c r="BJH243" s="1"/>
      <c r="BJI243" s="1"/>
      <c r="BJJ243" s="1"/>
      <c r="BJK243" s="1"/>
      <c r="BJL243" s="1"/>
      <c r="BJM243" s="1"/>
      <c r="BJN243" s="1"/>
      <c r="BJO243" s="1"/>
      <c r="BJP243" s="1"/>
      <c r="BJQ243" s="1"/>
      <c r="BJR243" s="1"/>
      <c r="BJS243" s="1"/>
      <c r="BJT243" s="1"/>
      <c r="BJU243" s="1"/>
      <c r="BJV243" s="1"/>
      <c r="BJW243" s="1"/>
      <c r="BJX243" s="1"/>
      <c r="BJY243" s="1"/>
      <c r="BJZ243" s="1"/>
      <c r="BKA243" s="1"/>
      <c r="BKB243" s="1"/>
      <c r="BKC243" s="1"/>
      <c r="BKD243" s="1"/>
      <c r="BKE243" s="1"/>
      <c r="BKF243" s="1"/>
      <c r="BKG243" s="1"/>
      <c r="BKH243" s="1"/>
      <c r="BKI243" s="1"/>
      <c r="BKJ243" s="1"/>
      <c r="BKK243" s="1"/>
      <c r="BKL243" s="1"/>
      <c r="BKM243" s="1"/>
      <c r="BKN243" s="1"/>
      <c r="BKO243" s="1"/>
      <c r="BKP243" s="1"/>
      <c r="BKQ243" s="1"/>
      <c r="BKR243" s="1"/>
      <c r="BKS243" s="1"/>
      <c r="BKT243" s="1"/>
      <c r="BKU243" s="1"/>
      <c r="BKV243" s="1"/>
      <c r="BKW243" s="1"/>
      <c r="BKX243" s="1"/>
      <c r="BKY243" s="1"/>
      <c r="BKZ243" s="1"/>
      <c r="BLA243" s="1"/>
      <c r="BLB243" s="1"/>
      <c r="BLC243" s="1"/>
      <c r="BLD243" s="1"/>
      <c r="BLE243" s="1"/>
      <c r="BLF243" s="1"/>
      <c r="BLG243" s="1"/>
      <c r="BLH243" s="1"/>
      <c r="BLI243" s="1"/>
      <c r="BLJ243" s="1"/>
      <c r="BLK243" s="1"/>
      <c r="BLL243" s="1"/>
      <c r="BLM243" s="1"/>
      <c r="BLN243" s="1"/>
      <c r="BLO243" s="1"/>
      <c r="BLP243" s="1"/>
      <c r="BLQ243" s="1"/>
      <c r="BLR243" s="1"/>
      <c r="BLS243" s="1"/>
      <c r="BLT243" s="1"/>
      <c r="BLU243" s="1"/>
      <c r="BLV243" s="1"/>
      <c r="BLW243" s="1"/>
      <c r="BLX243" s="1"/>
      <c r="BLY243" s="1"/>
      <c r="BLZ243" s="1"/>
      <c r="BMA243" s="1"/>
      <c r="BMB243" s="1"/>
      <c r="BMC243" s="1"/>
      <c r="BMD243" s="1"/>
      <c r="BME243" s="1"/>
      <c r="BMF243" s="1"/>
      <c r="BMG243" s="1"/>
      <c r="BMH243" s="1"/>
      <c r="BMI243" s="1"/>
      <c r="BMJ243" s="1"/>
      <c r="BMK243" s="1"/>
      <c r="BML243" s="1"/>
      <c r="BMM243" s="1"/>
      <c r="BMN243" s="1"/>
      <c r="BMO243" s="1"/>
      <c r="BMP243" s="1"/>
      <c r="BMQ243" s="1"/>
      <c r="BMR243" s="1"/>
      <c r="BMS243" s="1"/>
      <c r="BMT243" s="1"/>
      <c r="BMU243" s="1"/>
      <c r="BMV243" s="1"/>
      <c r="BMW243" s="1"/>
      <c r="BMX243" s="1"/>
      <c r="BMY243" s="1"/>
      <c r="BMZ243" s="1"/>
      <c r="BNA243" s="1"/>
      <c r="BNB243" s="1"/>
      <c r="BNC243" s="1"/>
      <c r="BND243" s="1"/>
      <c r="BNE243" s="1"/>
      <c r="BNF243" s="1"/>
      <c r="BNG243" s="1"/>
      <c r="BNH243" s="1"/>
      <c r="BNI243" s="1"/>
      <c r="BNJ243" s="1"/>
      <c r="BNK243" s="1"/>
      <c r="BNL243" s="1"/>
      <c r="BNM243" s="1"/>
      <c r="BNN243" s="1"/>
      <c r="BNO243" s="1"/>
      <c r="BNP243" s="1"/>
      <c r="BNQ243" s="1"/>
      <c r="BNR243" s="1"/>
      <c r="BNS243" s="1"/>
      <c r="BNT243" s="1"/>
      <c r="BNU243" s="1"/>
      <c r="BNV243" s="1"/>
      <c r="BNW243" s="1"/>
      <c r="BNX243" s="1"/>
      <c r="BNY243" s="1"/>
      <c r="BNZ243" s="1"/>
      <c r="BOA243" s="1"/>
      <c r="BOB243" s="1"/>
      <c r="BOC243" s="1"/>
      <c r="BOD243" s="1"/>
      <c r="BOE243" s="1"/>
      <c r="BOF243" s="1"/>
      <c r="BOG243" s="1"/>
      <c r="BOH243" s="1"/>
      <c r="BOI243" s="1"/>
      <c r="BOJ243" s="1"/>
      <c r="BOK243" s="1"/>
      <c r="BOL243" s="1"/>
      <c r="BOM243" s="1"/>
      <c r="BON243" s="1"/>
      <c r="BOO243" s="1"/>
      <c r="BOP243" s="1"/>
      <c r="BOQ243" s="1"/>
      <c r="BOR243" s="1"/>
      <c r="BOS243" s="1"/>
      <c r="BOT243" s="1"/>
      <c r="BOU243" s="1"/>
      <c r="BOV243" s="1"/>
      <c r="BOW243" s="1"/>
      <c r="BOX243" s="1"/>
      <c r="BOY243" s="1"/>
      <c r="BOZ243" s="1"/>
      <c r="BPA243" s="1"/>
      <c r="BPB243" s="1"/>
      <c r="BPC243" s="1"/>
      <c r="BPD243" s="1"/>
      <c r="BPE243" s="1"/>
      <c r="BPF243" s="1"/>
      <c r="BPG243" s="1"/>
      <c r="BPH243" s="1"/>
      <c r="BPI243" s="1"/>
      <c r="BPJ243" s="1"/>
      <c r="BPK243" s="1"/>
      <c r="BPL243" s="1"/>
      <c r="BPM243" s="1"/>
      <c r="BPN243" s="1"/>
      <c r="BPO243" s="1"/>
      <c r="BPP243" s="1"/>
      <c r="BPQ243" s="1"/>
      <c r="BPR243" s="1"/>
      <c r="BPS243" s="1"/>
      <c r="BPT243" s="1"/>
      <c r="BPU243" s="1"/>
      <c r="BPV243" s="1"/>
      <c r="BPW243" s="1"/>
      <c r="BPX243" s="1"/>
      <c r="BPY243" s="1"/>
      <c r="BPZ243" s="1"/>
      <c r="BQA243" s="1"/>
      <c r="BQB243" s="1"/>
      <c r="BQC243" s="1"/>
      <c r="BQD243" s="1"/>
      <c r="BQE243" s="1"/>
      <c r="BQF243" s="1"/>
      <c r="BQG243" s="1"/>
      <c r="BQH243" s="1"/>
      <c r="BQI243" s="1"/>
      <c r="BQJ243" s="1"/>
      <c r="BQK243" s="1"/>
      <c r="BQL243" s="1"/>
      <c r="BQM243" s="1"/>
      <c r="BQN243" s="1"/>
      <c r="BQO243" s="1"/>
      <c r="BQP243" s="1"/>
      <c r="BQQ243" s="1"/>
      <c r="BQR243" s="1"/>
      <c r="BQS243" s="1"/>
      <c r="BQT243" s="1"/>
      <c r="BQU243" s="1"/>
      <c r="BQV243" s="1"/>
      <c r="BQW243" s="1"/>
      <c r="BQX243" s="1"/>
      <c r="BQY243" s="1"/>
      <c r="BQZ243" s="1"/>
      <c r="BRA243" s="1"/>
      <c r="BRB243" s="1"/>
      <c r="BRC243" s="1"/>
      <c r="BRD243" s="1"/>
      <c r="BRE243" s="1"/>
      <c r="BRF243" s="1"/>
      <c r="BRG243" s="1"/>
      <c r="BRH243" s="1"/>
      <c r="BRI243" s="1"/>
      <c r="BRJ243" s="1"/>
      <c r="BRK243" s="1"/>
      <c r="BRL243" s="1"/>
      <c r="BRM243" s="1"/>
      <c r="BRN243" s="1"/>
      <c r="BRO243" s="1"/>
      <c r="BRP243" s="1"/>
      <c r="BRQ243" s="1"/>
      <c r="BRR243" s="1"/>
      <c r="BRS243" s="1"/>
      <c r="BRT243" s="1"/>
      <c r="BRU243" s="1"/>
      <c r="BRV243" s="1"/>
      <c r="BRW243" s="1"/>
      <c r="BRX243" s="1"/>
      <c r="BRY243" s="1"/>
      <c r="BRZ243" s="1"/>
      <c r="BSA243" s="1"/>
      <c r="BSB243" s="1"/>
      <c r="BSC243" s="1"/>
      <c r="BSD243" s="1"/>
      <c r="BSE243" s="1"/>
      <c r="BSF243" s="1"/>
      <c r="BSG243" s="1"/>
      <c r="BSH243" s="1"/>
      <c r="BSI243" s="1"/>
      <c r="BSJ243" s="1"/>
      <c r="BSK243" s="1"/>
      <c r="BSL243" s="1"/>
      <c r="BSM243" s="1"/>
      <c r="BSN243" s="1"/>
      <c r="BSO243" s="1"/>
      <c r="BSP243" s="1"/>
      <c r="BSQ243" s="1"/>
      <c r="BSR243" s="1"/>
      <c r="BSS243" s="1"/>
      <c r="BST243" s="1"/>
      <c r="BSU243" s="1"/>
      <c r="BSV243" s="1"/>
      <c r="BSW243" s="1"/>
      <c r="BSX243" s="1"/>
      <c r="BSY243" s="1"/>
      <c r="BSZ243" s="1"/>
      <c r="BTA243" s="1"/>
      <c r="BTB243" s="1"/>
      <c r="BTC243" s="1"/>
      <c r="BTD243" s="1"/>
      <c r="BTE243" s="1"/>
      <c r="BTF243" s="1"/>
      <c r="BTG243" s="1"/>
      <c r="BTH243" s="1"/>
      <c r="BTI243" s="1"/>
      <c r="BTJ243" s="1"/>
      <c r="BTK243" s="1"/>
      <c r="BTL243" s="1"/>
      <c r="BTM243" s="1"/>
      <c r="BTN243" s="1"/>
      <c r="BTO243" s="1"/>
      <c r="BTP243" s="1"/>
      <c r="BTQ243" s="1"/>
      <c r="BTR243" s="1"/>
      <c r="BTS243" s="1"/>
      <c r="BTT243" s="1"/>
      <c r="BTU243" s="1"/>
      <c r="BTV243" s="1"/>
      <c r="BTW243" s="1"/>
      <c r="BTX243" s="1"/>
      <c r="BTY243" s="1"/>
      <c r="BTZ243" s="1"/>
      <c r="BUA243" s="1"/>
      <c r="BUB243" s="1"/>
      <c r="BUC243" s="1"/>
      <c r="BUD243" s="1"/>
      <c r="BUE243" s="1"/>
      <c r="BUF243" s="1"/>
      <c r="BUG243" s="1"/>
      <c r="BUH243" s="1"/>
      <c r="BUI243" s="1"/>
      <c r="BUJ243" s="1"/>
      <c r="BUK243" s="1"/>
      <c r="BUL243" s="1"/>
      <c r="BUM243" s="1"/>
      <c r="BUN243" s="1"/>
      <c r="BUO243" s="1"/>
      <c r="BUP243" s="1"/>
      <c r="BUQ243" s="1"/>
      <c r="BUR243" s="1"/>
      <c r="BUS243" s="1"/>
      <c r="BUT243" s="1"/>
      <c r="BUU243" s="1"/>
      <c r="BUV243" s="1"/>
      <c r="BUW243" s="1"/>
      <c r="BUX243" s="1"/>
      <c r="BUY243" s="1"/>
      <c r="BUZ243" s="1"/>
      <c r="BVA243" s="1"/>
      <c r="BVB243" s="1"/>
      <c r="BVC243" s="1"/>
      <c r="BVD243" s="1"/>
      <c r="BVE243" s="1"/>
      <c r="BVF243" s="1"/>
      <c r="BVG243" s="1"/>
      <c r="BVH243" s="1"/>
      <c r="BVI243" s="1"/>
      <c r="BVJ243" s="1"/>
      <c r="BVK243" s="1"/>
      <c r="BVL243" s="1"/>
      <c r="BVM243" s="1"/>
      <c r="BVN243" s="1"/>
      <c r="BVO243" s="1"/>
      <c r="BVP243" s="1"/>
      <c r="BVQ243" s="1"/>
      <c r="BVR243" s="1"/>
      <c r="BVS243" s="1"/>
      <c r="BVT243" s="1"/>
      <c r="BVU243" s="1"/>
      <c r="BVV243" s="1"/>
      <c r="BVW243" s="1"/>
      <c r="BVX243" s="1"/>
      <c r="BVY243" s="1"/>
      <c r="BVZ243" s="1"/>
      <c r="BWA243" s="1"/>
      <c r="BWB243" s="1"/>
      <c r="BWC243" s="1"/>
      <c r="BWD243" s="1"/>
      <c r="BWE243" s="1"/>
      <c r="BWF243" s="1"/>
      <c r="BWG243" s="1"/>
      <c r="BWH243" s="1"/>
      <c r="BWI243" s="1"/>
      <c r="BWJ243" s="1"/>
      <c r="BWK243" s="1"/>
      <c r="BWL243" s="1"/>
      <c r="BWM243" s="1"/>
      <c r="BWN243" s="1"/>
      <c r="BWO243" s="1"/>
      <c r="BWP243" s="1"/>
      <c r="BWQ243" s="1"/>
      <c r="BWR243" s="1"/>
      <c r="BWS243" s="1"/>
      <c r="BWT243" s="1"/>
      <c r="BWU243" s="1"/>
      <c r="BWV243" s="1"/>
      <c r="BWW243" s="1"/>
      <c r="BWX243" s="1"/>
      <c r="BWY243" s="1"/>
      <c r="BWZ243" s="1"/>
      <c r="BXA243" s="1"/>
      <c r="BXB243" s="1"/>
      <c r="BXC243" s="1"/>
      <c r="BXD243" s="1"/>
      <c r="BXE243" s="1"/>
      <c r="BXF243" s="1"/>
      <c r="BXG243" s="1"/>
      <c r="BXH243" s="1"/>
      <c r="BXI243" s="1"/>
      <c r="BXJ243" s="1"/>
      <c r="BXK243" s="1"/>
      <c r="BXL243" s="1"/>
      <c r="BXM243" s="1"/>
      <c r="BXN243" s="1"/>
      <c r="BXO243" s="1"/>
      <c r="BXP243" s="1"/>
      <c r="BXQ243" s="1"/>
      <c r="BXR243" s="1"/>
      <c r="BXS243" s="1"/>
      <c r="BXT243" s="1"/>
      <c r="BXU243" s="1"/>
      <c r="BXV243" s="1"/>
      <c r="BXW243" s="1"/>
      <c r="BXX243" s="1"/>
      <c r="BXY243" s="1"/>
      <c r="BXZ243" s="1"/>
      <c r="BYA243" s="1"/>
      <c r="BYB243" s="1"/>
      <c r="BYC243" s="1"/>
      <c r="BYD243" s="1"/>
      <c r="BYE243" s="1"/>
      <c r="BYF243" s="1"/>
      <c r="BYG243" s="1"/>
      <c r="BYH243" s="1"/>
      <c r="BYI243" s="1"/>
      <c r="BYJ243" s="1"/>
      <c r="BYK243" s="1"/>
      <c r="BYL243" s="1"/>
      <c r="BYM243" s="1"/>
      <c r="BYN243" s="1"/>
      <c r="BYO243" s="1"/>
      <c r="BYP243" s="1"/>
      <c r="BYQ243" s="1"/>
      <c r="BYR243" s="1"/>
      <c r="BYS243" s="1"/>
      <c r="BYT243" s="1"/>
      <c r="BYU243" s="1"/>
      <c r="BYV243" s="1"/>
      <c r="BYW243" s="1"/>
      <c r="BYX243" s="1"/>
      <c r="BYY243" s="1"/>
      <c r="BYZ243" s="1"/>
      <c r="BZA243" s="1"/>
      <c r="BZB243" s="1"/>
      <c r="BZC243" s="1"/>
      <c r="BZD243" s="1"/>
      <c r="BZE243" s="1"/>
      <c r="BZF243" s="1"/>
      <c r="BZG243" s="1"/>
      <c r="BZH243" s="1"/>
      <c r="BZI243" s="1"/>
      <c r="BZJ243" s="1"/>
      <c r="BZK243" s="1"/>
      <c r="BZL243" s="1"/>
      <c r="BZM243" s="1"/>
      <c r="BZN243" s="1"/>
      <c r="BZO243" s="1"/>
      <c r="BZP243" s="1"/>
      <c r="BZQ243" s="1"/>
      <c r="BZR243" s="1"/>
      <c r="BZS243" s="1"/>
      <c r="BZT243" s="1"/>
      <c r="BZU243" s="1"/>
      <c r="BZV243" s="1"/>
      <c r="BZW243" s="1"/>
      <c r="BZX243" s="1"/>
      <c r="BZY243" s="1"/>
      <c r="BZZ243" s="1"/>
      <c r="CAA243" s="1"/>
      <c r="CAB243" s="1"/>
      <c r="CAC243" s="1"/>
      <c r="CAD243" s="1"/>
      <c r="CAE243" s="1"/>
      <c r="CAF243" s="1"/>
      <c r="CAG243" s="1"/>
      <c r="CAH243" s="1"/>
      <c r="CAI243" s="1"/>
      <c r="CAJ243" s="1"/>
      <c r="CAK243" s="1"/>
      <c r="CAL243" s="1"/>
      <c r="CAM243" s="1"/>
      <c r="CAN243" s="1"/>
      <c r="CAO243" s="1"/>
      <c r="CAP243" s="1"/>
      <c r="CAQ243" s="1"/>
      <c r="CAR243" s="1"/>
      <c r="CAS243" s="1"/>
      <c r="CAT243" s="1"/>
      <c r="CAU243" s="1"/>
      <c r="CAV243" s="1"/>
      <c r="CAW243" s="1"/>
      <c r="CAX243" s="1"/>
      <c r="CAY243" s="1"/>
      <c r="CAZ243" s="1"/>
      <c r="CBA243" s="1"/>
      <c r="CBB243" s="1"/>
      <c r="CBC243" s="1"/>
      <c r="CBD243" s="1"/>
      <c r="CBE243" s="1"/>
      <c r="CBF243" s="1"/>
      <c r="CBG243" s="1"/>
      <c r="CBH243" s="1"/>
      <c r="CBI243" s="1"/>
      <c r="CBJ243" s="1"/>
      <c r="CBK243" s="1"/>
      <c r="CBL243" s="1"/>
      <c r="CBM243" s="1"/>
      <c r="CBN243" s="1"/>
      <c r="CBO243" s="1"/>
      <c r="CBP243" s="1"/>
      <c r="CBQ243" s="1"/>
      <c r="CBR243" s="1"/>
      <c r="CBS243" s="1"/>
      <c r="CBT243" s="1"/>
      <c r="CBU243" s="1"/>
      <c r="CBV243" s="1"/>
      <c r="CBW243" s="1"/>
      <c r="CBX243" s="1"/>
      <c r="CBY243" s="1"/>
      <c r="CBZ243" s="1"/>
      <c r="CCA243" s="1"/>
      <c r="CCB243" s="1"/>
      <c r="CCC243" s="1"/>
      <c r="CCD243" s="1"/>
      <c r="CCE243" s="1"/>
      <c r="CCF243" s="1"/>
      <c r="CCG243" s="1"/>
      <c r="CCH243" s="1"/>
      <c r="CCI243" s="1"/>
      <c r="CCJ243" s="1"/>
      <c r="CCK243" s="1"/>
      <c r="CCL243" s="1"/>
      <c r="CCM243" s="1"/>
      <c r="CCN243" s="1"/>
      <c r="CCO243" s="1"/>
      <c r="CCP243" s="1"/>
      <c r="CCQ243" s="1"/>
      <c r="CCR243" s="1"/>
      <c r="CCS243" s="1"/>
      <c r="CCT243" s="1"/>
      <c r="CCU243" s="1"/>
      <c r="CCV243" s="1"/>
      <c r="CCW243" s="1"/>
      <c r="CCX243" s="1"/>
      <c r="CCY243" s="1"/>
      <c r="CCZ243" s="1"/>
      <c r="CDA243" s="1"/>
      <c r="CDB243" s="1"/>
      <c r="CDC243" s="1"/>
      <c r="CDD243" s="1"/>
      <c r="CDE243" s="1"/>
      <c r="CDF243" s="1"/>
      <c r="CDG243" s="1"/>
      <c r="CDH243" s="1"/>
      <c r="CDI243" s="1"/>
      <c r="CDJ243" s="1"/>
      <c r="CDK243" s="1"/>
      <c r="CDL243" s="1"/>
      <c r="CDM243" s="1"/>
      <c r="CDN243" s="1"/>
      <c r="CDO243" s="1"/>
      <c r="CDP243" s="1"/>
      <c r="CDQ243" s="1"/>
      <c r="CDR243" s="1"/>
      <c r="CDS243" s="1"/>
      <c r="CDT243" s="1"/>
      <c r="CDU243" s="1"/>
      <c r="CDV243" s="1"/>
      <c r="CDW243" s="1"/>
      <c r="CDX243" s="1"/>
      <c r="CDY243" s="1"/>
      <c r="CDZ243" s="1"/>
      <c r="CEA243" s="1"/>
      <c r="CEB243" s="1"/>
      <c r="CEC243" s="1"/>
      <c r="CED243" s="1"/>
      <c r="CEE243" s="1"/>
      <c r="CEF243" s="1"/>
      <c r="CEG243" s="1"/>
      <c r="CEH243" s="1"/>
      <c r="CEI243" s="1"/>
      <c r="CEJ243" s="1"/>
      <c r="CEK243" s="1"/>
      <c r="CEL243" s="1"/>
      <c r="CEM243" s="1"/>
      <c r="CEN243" s="1"/>
      <c r="CEO243" s="1"/>
      <c r="CEP243" s="1"/>
      <c r="CEQ243" s="1"/>
      <c r="CER243" s="1"/>
      <c r="CES243" s="1"/>
      <c r="CET243" s="1"/>
      <c r="CEU243" s="1"/>
      <c r="CEV243" s="1"/>
      <c r="CEW243" s="1"/>
      <c r="CEX243" s="1"/>
      <c r="CEY243" s="1"/>
      <c r="CEZ243" s="1"/>
      <c r="CFA243" s="1"/>
      <c r="CFB243" s="1"/>
      <c r="CFC243" s="1"/>
      <c r="CFD243" s="1"/>
      <c r="CFE243" s="1"/>
      <c r="CFF243" s="1"/>
      <c r="CFG243" s="1"/>
      <c r="CFH243" s="1"/>
      <c r="CFI243" s="1"/>
      <c r="CFJ243" s="1"/>
      <c r="CFK243" s="1"/>
      <c r="CFL243" s="1"/>
      <c r="CFM243" s="1"/>
      <c r="CFN243" s="1"/>
      <c r="CFO243" s="1"/>
      <c r="CFP243" s="1"/>
      <c r="CFQ243" s="1"/>
      <c r="CFR243" s="1"/>
      <c r="CFS243" s="1"/>
      <c r="CFT243" s="1"/>
      <c r="CFU243" s="1"/>
      <c r="CFV243" s="1"/>
      <c r="CFW243" s="1"/>
      <c r="CFX243" s="1"/>
      <c r="CFY243" s="1"/>
      <c r="CFZ243" s="1"/>
      <c r="CGA243" s="1"/>
      <c r="CGB243" s="1"/>
      <c r="CGC243" s="1"/>
      <c r="CGD243" s="1"/>
      <c r="CGE243" s="1"/>
      <c r="CGF243" s="1"/>
      <c r="CGG243" s="1"/>
      <c r="CGH243" s="1"/>
      <c r="CGI243" s="1"/>
      <c r="CGJ243" s="1"/>
      <c r="CGK243" s="1"/>
      <c r="CGL243" s="1"/>
      <c r="CGM243" s="1"/>
      <c r="CGN243" s="1"/>
      <c r="CGO243" s="1"/>
      <c r="CGP243" s="1"/>
      <c r="CGQ243" s="1"/>
      <c r="CGR243" s="1"/>
      <c r="CGS243" s="1"/>
      <c r="CGT243" s="1"/>
      <c r="CGU243" s="1"/>
      <c r="CGV243" s="1"/>
      <c r="CGW243" s="1"/>
      <c r="CGX243" s="1"/>
      <c r="CGY243" s="1"/>
      <c r="CGZ243" s="1"/>
      <c r="CHA243" s="1"/>
      <c r="CHB243" s="1"/>
      <c r="CHC243" s="1"/>
      <c r="CHD243" s="1"/>
      <c r="CHE243" s="1"/>
      <c r="CHF243" s="1"/>
      <c r="CHG243" s="1"/>
      <c r="CHH243" s="1"/>
      <c r="CHI243" s="1"/>
      <c r="CHJ243" s="1"/>
      <c r="CHK243" s="1"/>
      <c r="CHL243" s="1"/>
      <c r="CHM243" s="1"/>
      <c r="CHN243" s="1"/>
      <c r="CHO243" s="1"/>
      <c r="CHP243" s="1"/>
      <c r="CHQ243" s="1"/>
      <c r="CHR243" s="1"/>
      <c r="CHS243" s="1"/>
      <c r="CHT243" s="1"/>
      <c r="CHU243" s="1"/>
      <c r="CHV243" s="1"/>
      <c r="CHW243" s="1"/>
      <c r="CHX243" s="1"/>
      <c r="CHY243" s="1"/>
      <c r="CHZ243" s="1"/>
      <c r="CIA243" s="1"/>
      <c r="CIB243" s="1"/>
      <c r="CIC243" s="1"/>
      <c r="CID243" s="1"/>
      <c r="CIE243" s="1"/>
      <c r="CIF243" s="1"/>
      <c r="CIG243" s="1"/>
      <c r="CIH243" s="1"/>
      <c r="CII243" s="1"/>
      <c r="CIJ243" s="1"/>
      <c r="CIK243" s="1"/>
      <c r="CIL243" s="1"/>
      <c r="CIM243" s="1"/>
      <c r="CIN243" s="1"/>
      <c r="CIO243" s="1"/>
      <c r="CIP243" s="1"/>
      <c r="CIQ243" s="1"/>
      <c r="CIR243" s="1"/>
      <c r="CIS243" s="1"/>
      <c r="CIT243" s="1"/>
      <c r="CIU243" s="1"/>
      <c r="CIV243" s="1"/>
      <c r="CIW243" s="1"/>
      <c r="CIX243" s="1"/>
      <c r="CIY243" s="1"/>
      <c r="CIZ243" s="1"/>
      <c r="CJA243" s="1"/>
      <c r="CJB243" s="1"/>
      <c r="CJC243" s="1"/>
      <c r="CJD243" s="1"/>
      <c r="CJE243" s="1"/>
      <c r="CJF243" s="1"/>
      <c r="CJG243" s="1"/>
      <c r="CJH243" s="1"/>
      <c r="CJI243" s="1"/>
      <c r="CJJ243" s="1"/>
      <c r="CJK243" s="1"/>
      <c r="CJL243" s="1"/>
      <c r="CJM243" s="1"/>
      <c r="CJN243" s="1"/>
      <c r="CJO243" s="1"/>
      <c r="CJP243" s="1"/>
      <c r="CJQ243" s="1"/>
      <c r="CJR243" s="1"/>
      <c r="CJS243" s="1"/>
      <c r="CJT243" s="1"/>
      <c r="CJU243" s="1"/>
      <c r="CJV243" s="1"/>
      <c r="CJW243" s="1"/>
      <c r="CJX243" s="1"/>
      <c r="CJY243" s="1"/>
      <c r="CJZ243" s="1"/>
      <c r="CKA243" s="1"/>
      <c r="CKB243" s="1"/>
      <c r="CKC243" s="1"/>
      <c r="CKD243" s="1"/>
      <c r="CKE243" s="1"/>
      <c r="CKF243" s="1"/>
      <c r="CKG243" s="1"/>
      <c r="CKH243" s="1"/>
      <c r="CKI243" s="1"/>
      <c r="CKJ243" s="1"/>
      <c r="CKK243" s="1"/>
      <c r="CKL243" s="1"/>
      <c r="CKM243" s="1"/>
      <c r="CKN243" s="1"/>
      <c r="CKO243" s="1"/>
      <c r="CKP243" s="1"/>
      <c r="CKQ243" s="1"/>
      <c r="CKR243" s="1"/>
      <c r="CKS243" s="1"/>
      <c r="CKT243" s="1"/>
      <c r="CKU243" s="1"/>
      <c r="CKV243" s="1"/>
      <c r="CKW243" s="1"/>
      <c r="CKX243" s="1"/>
      <c r="CKY243" s="1"/>
      <c r="CKZ243" s="1"/>
      <c r="CLA243" s="1"/>
      <c r="CLB243" s="1"/>
      <c r="CLC243" s="1"/>
      <c r="CLD243" s="1"/>
      <c r="CLE243" s="1"/>
      <c r="CLF243" s="1"/>
      <c r="CLG243" s="1"/>
      <c r="CLH243" s="1"/>
      <c r="CLI243" s="1"/>
      <c r="CLJ243" s="1"/>
      <c r="CLK243" s="1"/>
      <c r="CLL243" s="1"/>
      <c r="CLM243" s="1"/>
      <c r="CLN243" s="1"/>
      <c r="CLO243" s="1"/>
      <c r="CLP243" s="1"/>
      <c r="CLQ243" s="1"/>
      <c r="CLR243" s="1"/>
      <c r="CLS243" s="1"/>
      <c r="CLT243" s="1"/>
      <c r="CLU243" s="1"/>
      <c r="CLV243" s="1"/>
      <c r="CLW243" s="1"/>
      <c r="CLX243" s="1"/>
      <c r="CLY243" s="1"/>
      <c r="CLZ243" s="1"/>
      <c r="CMA243" s="1"/>
      <c r="CMB243" s="1"/>
      <c r="CMC243" s="1"/>
      <c r="CMD243" s="1"/>
      <c r="CME243" s="1"/>
      <c r="CMF243" s="1"/>
      <c r="CMG243" s="1"/>
      <c r="CMH243" s="1"/>
      <c r="CMI243" s="1"/>
      <c r="CMJ243" s="1"/>
      <c r="CMK243" s="1"/>
      <c r="CML243" s="1"/>
      <c r="CMM243" s="1"/>
      <c r="CMN243" s="1"/>
      <c r="CMO243" s="1"/>
      <c r="CMP243" s="1"/>
      <c r="CMQ243" s="1"/>
      <c r="CMR243" s="1"/>
      <c r="CMS243" s="1"/>
      <c r="CMT243" s="1"/>
      <c r="CMU243" s="1"/>
      <c r="CMV243" s="1"/>
      <c r="CMW243" s="1"/>
      <c r="CMX243" s="1"/>
      <c r="CMY243" s="1"/>
      <c r="CMZ243" s="1"/>
      <c r="CNA243" s="1"/>
      <c r="CNB243" s="1"/>
      <c r="CNC243" s="1"/>
      <c r="CND243" s="1"/>
      <c r="CNE243" s="1"/>
      <c r="CNF243" s="1"/>
      <c r="CNG243" s="1"/>
      <c r="CNH243" s="1"/>
      <c r="CNI243" s="1"/>
      <c r="CNJ243" s="1"/>
      <c r="CNK243" s="1"/>
      <c r="CNL243" s="1"/>
      <c r="CNM243" s="1"/>
      <c r="CNN243" s="1"/>
      <c r="CNO243" s="1"/>
      <c r="CNP243" s="1"/>
      <c r="CNQ243" s="1"/>
      <c r="CNR243" s="1"/>
      <c r="CNS243" s="1"/>
      <c r="CNT243" s="1"/>
      <c r="CNU243" s="1"/>
      <c r="CNV243" s="1"/>
      <c r="CNW243" s="1"/>
      <c r="CNX243" s="1"/>
      <c r="CNY243" s="1"/>
      <c r="CNZ243" s="1"/>
      <c r="COA243" s="1"/>
      <c r="COB243" s="1"/>
      <c r="COC243" s="1"/>
      <c r="COD243" s="1"/>
      <c r="COE243" s="1"/>
      <c r="COF243" s="1"/>
      <c r="COG243" s="1"/>
      <c r="COH243" s="1"/>
      <c r="COI243" s="1"/>
      <c r="COJ243" s="1"/>
      <c r="COK243" s="1"/>
      <c r="COL243" s="1"/>
      <c r="COM243" s="1"/>
      <c r="CON243" s="1"/>
      <c r="COO243" s="1"/>
      <c r="COP243" s="1"/>
      <c r="COQ243" s="1"/>
      <c r="COR243" s="1"/>
      <c r="COS243" s="1"/>
      <c r="COT243" s="1"/>
      <c r="COU243" s="1"/>
      <c r="COV243" s="1"/>
      <c r="COW243" s="1"/>
      <c r="COX243" s="1"/>
      <c r="COY243" s="1"/>
      <c r="COZ243" s="1"/>
      <c r="CPA243" s="1"/>
      <c r="CPB243" s="1"/>
      <c r="CPC243" s="1"/>
      <c r="CPD243" s="1"/>
      <c r="CPE243" s="1"/>
      <c r="CPF243" s="1"/>
      <c r="CPG243" s="1"/>
      <c r="CPH243" s="1"/>
      <c r="CPI243" s="1"/>
      <c r="CPJ243" s="1"/>
      <c r="CPK243" s="1"/>
      <c r="CPL243" s="1"/>
      <c r="CPM243" s="1"/>
      <c r="CPN243" s="1"/>
      <c r="CPO243" s="1"/>
      <c r="CPP243" s="1"/>
      <c r="CPQ243" s="1"/>
      <c r="CPR243" s="1"/>
      <c r="CPS243" s="1"/>
      <c r="CPT243" s="1"/>
      <c r="CPU243" s="1"/>
      <c r="CPV243" s="1"/>
      <c r="CPW243" s="1"/>
      <c r="CPX243" s="1"/>
      <c r="CPY243" s="1"/>
      <c r="CPZ243" s="1"/>
      <c r="CQA243" s="1"/>
      <c r="CQB243" s="1"/>
      <c r="CQC243" s="1"/>
      <c r="CQD243" s="1"/>
      <c r="CQE243" s="1"/>
      <c r="CQF243" s="1"/>
      <c r="CQG243" s="1"/>
      <c r="CQH243" s="1"/>
      <c r="CQI243" s="1"/>
      <c r="CQJ243" s="1"/>
      <c r="CQK243" s="1"/>
      <c r="CQL243" s="1"/>
      <c r="CQM243" s="1"/>
      <c r="CQN243" s="1"/>
      <c r="CQO243" s="1"/>
      <c r="CQP243" s="1"/>
      <c r="CQQ243" s="1"/>
      <c r="CQR243" s="1"/>
      <c r="CQS243" s="1"/>
      <c r="CQT243" s="1"/>
      <c r="CQU243" s="1"/>
      <c r="CQV243" s="1"/>
      <c r="CQW243" s="1"/>
      <c r="CQX243" s="1"/>
      <c r="CQY243" s="1"/>
      <c r="CQZ243" s="1"/>
      <c r="CRA243" s="1"/>
      <c r="CRB243" s="1"/>
      <c r="CRC243" s="1"/>
      <c r="CRD243" s="1"/>
      <c r="CRE243" s="1"/>
      <c r="CRF243" s="1"/>
      <c r="CRG243" s="1"/>
      <c r="CRH243" s="1"/>
      <c r="CRI243" s="1"/>
      <c r="CRJ243" s="1"/>
      <c r="CRK243" s="1"/>
      <c r="CRL243" s="1"/>
      <c r="CRM243" s="1"/>
      <c r="CRN243" s="1"/>
      <c r="CRO243" s="1"/>
      <c r="CRP243" s="1"/>
      <c r="CRQ243" s="1"/>
      <c r="CRR243" s="1"/>
      <c r="CRS243" s="1"/>
      <c r="CRT243" s="1"/>
      <c r="CRU243" s="1"/>
      <c r="CRV243" s="1"/>
      <c r="CRW243" s="1"/>
      <c r="CRX243" s="1"/>
      <c r="CRY243" s="1"/>
      <c r="CRZ243" s="1"/>
      <c r="CSA243" s="1"/>
      <c r="CSB243" s="1"/>
      <c r="CSC243" s="1"/>
      <c r="CSD243" s="1"/>
      <c r="CSE243" s="1"/>
      <c r="CSF243" s="1"/>
      <c r="CSG243" s="1"/>
      <c r="CSH243" s="1"/>
      <c r="CSI243" s="1"/>
      <c r="CSJ243" s="1"/>
      <c r="CSK243" s="1"/>
      <c r="CSL243" s="1"/>
      <c r="CSM243" s="1"/>
      <c r="CSN243" s="1"/>
      <c r="CSO243" s="1"/>
      <c r="CSP243" s="1"/>
      <c r="CSQ243" s="1"/>
      <c r="CSR243" s="1"/>
      <c r="CSS243" s="1"/>
      <c r="CST243" s="1"/>
      <c r="CSU243" s="1"/>
      <c r="CSV243" s="1"/>
      <c r="CSW243" s="1"/>
      <c r="CSX243" s="1"/>
      <c r="CSY243" s="1"/>
      <c r="CSZ243" s="1"/>
      <c r="CTA243" s="1"/>
      <c r="CTB243" s="1"/>
      <c r="CTC243" s="1"/>
      <c r="CTD243" s="1"/>
      <c r="CTE243" s="1"/>
      <c r="CTF243" s="1"/>
      <c r="CTG243" s="1"/>
      <c r="CTH243" s="1"/>
      <c r="CTI243" s="1"/>
      <c r="CTJ243" s="1"/>
      <c r="CTK243" s="1"/>
      <c r="CTL243" s="1"/>
      <c r="CTM243" s="1"/>
      <c r="CTN243" s="1"/>
      <c r="CTO243" s="1"/>
      <c r="CTP243" s="1"/>
      <c r="CTQ243" s="1"/>
      <c r="CTR243" s="1"/>
      <c r="CTS243" s="1"/>
      <c r="CTT243" s="1"/>
      <c r="CTU243" s="1"/>
      <c r="CTV243" s="1"/>
      <c r="CTW243" s="1"/>
      <c r="CTX243" s="1"/>
      <c r="CTY243" s="1"/>
      <c r="CTZ243" s="1"/>
      <c r="CUA243" s="1"/>
      <c r="CUB243" s="1"/>
      <c r="CUC243" s="1"/>
      <c r="CUD243" s="1"/>
      <c r="CUE243" s="1"/>
      <c r="CUF243" s="1"/>
      <c r="CUG243" s="1"/>
      <c r="CUH243" s="1"/>
      <c r="CUI243" s="1"/>
      <c r="CUJ243" s="1"/>
      <c r="CUK243" s="1"/>
      <c r="CUL243" s="1"/>
      <c r="CUM243" s="1"/>
      <c r="CUN243" s="1"/>
      <c r="CUO243" s="1"/>
      <c r="CUP243" s="1"/>
      <c r="CUQ243" s="1"/>
      <c r="CUR243" s="1"/>
      <c r="CUS243" s="1"/>
      <c r="CUT243" s="1"/>
      <c r="CUU243" s="1"/>
      <c r="CUV243" s="1"/>
      <c r="CUW243" s="1"/>
      <c r="CUX243" s="1"/>
      <c r="CUY243" s="1"/>
      <c r="CUZ243" s="1"/>
      <c r="CVA243" s="1"/>
      <c r="CVB243" s="1"/>
      <c r="CVC243" s="1"/>
      <c r="CVD243" s="1"/>
      <c r="CVE243" s="1"/>
      <c r="CVF243" s="1"/>
      <c r="CVG243" s="1"/>
      <c r="CVH243" s="1"/>
      <c r="CVI243" s="1"/>
      <c r="CVJ243" s="1"/>
      <c r="CVK243" s="1"/>
      <c r="CVL243" s="1"/>
      <c r="CVM243" s="1"/>
      <c r="CVN243" s="1"/>
      <c r="CVO243" s="1"/>
      <c r="CVP243" s="1"/>
      <c r="CVQ243" s="1"/>
      <c r="CVR243" s="1"/>
      <c r="CVS243" s="1"/>
      <c r="CVT243" s="1"/>
      <c r="CVU243" s="1"/>
      <c r="CVV243" s="1"/>
      <c r="CVW243" s="1"/>
      <c r="CVX243" s="1"/>
      <c r="CVY243" s="1"/>
      <c r="CVZ243" s="1"/>
      <c r="CWA243" s="1"/>
      <c r="CWB243" s="1"/>
      <c r="CWC243" s="1"/>
      <c r="CWD243" s="1"/>
      <c r="CWE243" s="1"/>
      <c r="CWF243" s="1"/>
      <c r="CWG243" s="1"/>
      <c r="CWH243" s="1"/>
      <c r="CWI243" s="1"/>
      <c r="CWJ243" s="1"/>
      <c r="CWK243" s="1"/>
      <c r="CWL243" s="1"/>
      <c r="CWM243" s="1"/>
      <c r="CWN243" s="1"/>
      <c r="CWO243" s="1"/>
      <c r="CWP243" s="1"/>
      <c r="CWQ243" s="1"/>
      <c r="CWR243" s="1"/>
      <c r="CWS243" s="1"/>
      <c r="CWT243" s="1"/>
      <c r="CWU243" s="1"/>
      <c r="CWV243" s="1"/>
      <c r="CWW243" s="1"/>
      <c r="CWX243" s="1"/>
      <c r="CWY243" s="1"/>
      <c r="CWZ243" s="1"/>
      <c r="CXA243" s="1"/>
      <c r="CXB243" s="1"/>
      <c r="CXC243" s="1"/>
      <c r="CXD243" s="1"/>
      <c r="CXE243" s="1"/>
      <c r="CXF243" s="1"/>
      <c r="CXG243" s="1"/>
      <c r="CXH243" s="1"/>
      <c r="CXI243" s="1"/>
      <c r="CXJ243" s="1"/>
      <c r="CXK243" s="1"/>
      <c r="CXL243" s="1"/>
      <c r="CXM243" s="1"/>
      <c r="CXN243" s="1"/>
      <c r="CXO243" s="1"/>
      <c r="CXP243" s="1"/>
      <c r="CXQ243" s="1"/>
      <c r="CXR243" s="1"/>
      <c r="CXS243" s="1"/>
      <c r="CXT243" s="1"/>
      <c r="CXU243" s="1"/>
      <c r="CXV243" s="1"/>
      <c r="CXW243" s="1"/>
      <c r="CXX243" s="1"/>
      <c r="CXY243" s="1"/>
      <c r="CXZ243" s="1"/>
      <c r="CYA243" s="1"/>
      <c r="CYB243" s="1"/>
      <c r="CYC243" s="1"/>
      <c r="CYD243" s="1"/>
      <c r="CYE243" s="1"/>
      <c r="CYF243" s="1"/>
      <c r="CYG243" s="1"/>
      <c r="CYH243" s="1"/>
      <c r="CYI243" s="1"/>
      <c r="CYJ243" s="1"/>
      <c r="CYK243" s="1"/>
      <c r="CYL243" s="1"/>
      <c r="CYM243" s="1"/>
      <c r="CYN243" s="1"/>
      <c r="CYO243" s="1"/>
      <c r="CYP243" s="1"/>
      <c r="CYQ243" s="1"/>
      <c r="CYR243" s="1"/>
      <c r="CYS243" s="1"/>
      <c r="CYT243" s="1"/>
      <c r="CYU243" s="1"/>
      <c r="CYV243" s="1"/>
      <c r="CYW243" s="1"/>
      <c r="CYX243" s="1"/>
      <c r="CYY243" s="1"/>
      <c r="CYZ243" s="1"/>
      <c r="CZA243" s="1"/>
      <c r="CZB243" s="1"/>
      <c r="CZC243" s="1"/>
      <c r="CZD243" s="1"/>
      <c r="CZE243" s="1"/>
      <c r="CZF243" s="1"/>
      <c r="CZG243" s="1"/>
      <c r="CZH243" s="1"/>
      <c r="CZI243" s="1"/>
      <c r="CZJ243" s="1"/>
      <c r="CZK243" s="1"/>
      <c r="CZL243" s="1"/>
      <c r="CZM243" s="1"/>
      <c r="CZN243" s="1"/>
      <c r="CZO243" s="1"/>
      <c r="CZP243" s="1"/>
      <c r="CZQ243" s="1"/>
      <c r="CZR243" s="1"/>
      <c r="CZS243" s="1"/>
      <c r="CZT243" s="1"/>
      <c r="CZU243" s="1"/>
      <c r="CZV243" s="1"/>
      <c r="CZW243" s="1"/>
      <c r="CZX243" s="1"/>
      <c r="CZY243" s="1"/>
      <c r="CZZ243" s="1"/>
      <c r="DAA243" s="1"/>
      <c r="DAB243" s="1"/>
      <c r="DAC243" s="1"/>
      <c r="DAD243" s="1"/>
      <c r="DAE243" s="1"/>
      <c r="DAF243" s="1"/>
      <c r="DAG243" s="1"/>
      <c r="DAH243" s="1"/>
      <c r="DAI243" s="1"/>
      <c r="DAJ243" s="1"/>
      <c r="DAK243" s="1"/>
      <c r="DAL243" s="1"/>
      <c r="DAM243" s="1"/>
      <c r="DAN243" s="1"/>
      <c r="DAO243" s="1"/>
      <c r="DAP243" s="1"/>
      <c r="DAQ243" s="1"/>
      <c r="DAR243" s="1"/>
      <c r="DAS243" s="1"/>
      <c r="DAT243" s="1"/>
      <c r="DAU243" s="1"/>
      <c r="DAV243" s="1"/>
      <c r="DAW243" s="1"/>
      <c r="DAX243" s="1"/>
      <c r="DAY243" s="1"/>
      <c r="DAZ243" s="1"/>
      <c r="DBA243" s="1"/>
      <c r="DBB243" s="1"/>
      <c r="DBC243" s="1"/>
      <c r="DBD243" s="1"/>
      <c r="DBE243" s="1"/>
      <c r="DBF243" s="1"/>
      <c r="DBG243" s="1"/>
      <c r="DBH243" s="1"/>
      <c r="DBI243" s="1"/>
      <c r="DBJ243" s="1"/>
      <c r="DBK243" s="1"/>
      <c r="DBL243" s="1"/>
      <c r="DBM243" s="1"/>
      <c r="DBN243" s="1"/>
      <c r="DBO243" s="1"/>
      <c r="DBP243" s="1"/>
      <c r="DBQ243" s="1"/>
      <c r="DBR243" s="1"/>
      <c r="DBS243" s="1"/>
      <c r="DBT243" s="1"/>
      <c r="DBU243" s="1"/>
      <c r="DBV243" s="1"/>
      <c r="DBW243" s="1"/>
      <c r="DBX243" s="1"/>
      <c r="DBY243" s="1"/>
      <c r="DBZ243" s="1"/>
      <c r="DCA243" s="1"/>
      <c r="DCB243" s="1"/>
      <c r="DCC243" s="1"/>
      <c r="DCD243" s="1"/>
      <c r="DCE243" s="1"/>
      <c r="DCF243" s="1"/>
      <c r="DCG243" s="1"/>
      <c r="DCH243" s="1"/>
      <c r="DCI243" s="1"/>
      <c r="DCJ243" s="1"/>
      <c r="DCK243" s="1"/>
      <c r="DCL243" s="1"/>
      <c r="DCM243" s="1"/>
      <c r="DCN243" s="1"/>
      <c r="DCO243" s="1"/>
      <c r="DCP243" s="1"/>
      <c r="DCQ243" s="1"/>
      <c r="DCR243" s="1"/>
      <c r="DCS243" s="1"/>
      <c r="DCT243" s="1"/>
      <c r="DCU243" s="1"/>
      <c r="DCV243" s="1"/>
      <c r="DCW243" s="1"/>
      <c r="DCX243" s="1"/>
      <c r="DCY243" s="1"/>
      <c r="DCZ243" s="1"/>
      <c r="DDA243" s="1"/>
      <c r="DDB243" s="1"/>
      <c r="DDC243" s="1"/>
      <c r="DDD243" s="1"/>
      <c r="DDE243" s="1"/>
      <c r="DDF243" s="1"/>
      <c r="DDG243" s="1"/>
      <c r="DDH243" s="1"/>
      <c r="DDI243" s="1"/>
      <c r="DDJ243" s="1"/>
      <c r="DDK243" s="1"/>
      <c r="DDL243" s="1"/>
      <c r="DDM243" s="1"/>
      <c r="DDN243" s="1"/>
      <c r="DDO243" s="1"/>
      <c r="DDP243" s="1"/>
      <c r="DDQ243" s="1"/>
      <c r="DDR243" s="1"/>
      <c r="DDS243" s="1"/>
      <c r="DDT243" s="1"/>
      <c r="DDU243" s="1"/>
      <c r="DDV243" s="1"/>
      <c r="DDW243" s="1"/>
      <c r="DDX243" s="1"/>
      <c r="DDY243" s="1"/>
      <c r="DDZ243" s="1"/>
      <c r="DEA243" s="1"/>
      <c r="DEB243" s="1"/>
      <c r="DEC243" s="1"/>
      <c r="DED243" s="1"/>
      <c r="DEE243" s="1"/>
      <c r="DEF243" s="1"/>
      <c r="DEG243" s="1"/>
      <c r="DEH243" s="1"/>
      <c r="DEI243" s="1"/>
      <c r="DEJ243" s="1"/>
      <c r="DEK243" s="1"/>
      <c r="DEL243" s="1"/>
      <c r="DEM243" s="1"/>
      <c r="DEN243" s="1"/>
      <c r="DEO243" s="1"/>
      <c r="DEP243" s="1"/>
      <c r="DEQ243" s="1"/>
      <c r="DER243" s="1"/>
      <c r="DES243" s="1"/>
      <c r="DET243" s="1"/>
      <c r="DEU243" s="1"/>
      <c r="DEV243" s="1"/>
      <c r="DEW243" s="1"/>
      <c r="DEX243" s="1"/>
      <c r="DEY243" s="1"/>
      <c r="DEZ243" s="1"/>
      <c r="DFA243" s="1"/>
      <c r="DFB243" s="1"/>
      <c r="DFC243" s="1"/>
      <c r="DFD243" s="1"/>
      <c r="DFE243" s="1"/>
      <c r="DFF243" s="1"/>
      <c r="DFG243" s="1"/>
      <c r="DFH243" s="1"/>
      <c r="DFI243" s="1"/>
      <c r="DFJ243" s="1"/>
      <c r="DFK243" s="1"/>
      <c r="DFL243" s="1"/>
      <c r="DFM243" s="1"/>
      <c r="DFN243" s="1"/>
      <c r="DFO243" s="1"/>
      <c r="DFP243" s="1"/>
      <c r="DFQ243" s="1"/>
      <c r="DFR243" s="1"/>
      <c r="DFS243" s="1"/>
      <c r="DFT243" s="1"/>
      <c r="DFU243" s="1"/>
      <c r="DFV243" s="1"/>
      <c r="DFW243" s="1"/>
      <c r="DFX243" s="1"/>
      <c r="DFY243" s="1"/>
      <c r="DFZ243" s="1"/>
      <c r="DGA243" s="1"/>
      <c r="DGB243" s="1"/>
      <c r="DGC243" s="1"/>
      <c r="DGD243" s="1"/>
      <c r="DGE243" s="1"/>
      <c r="DGF243" s="1"/>
      <c r="DGG243" s="1"/>
      <c r="DGH243" s="1"/>
      <c r="DGI243" s="1"/>
      <c r="DGJ243" s="1"/>
      <c r="DGK243" s="1"/>
      <c r="DGL243" s="1"/>
      <c r="DGM243" s="1"/>
      <c r="DGN243" s="1"/>
      <c r="DGO243" s="1"/>
      <c r="DGP243" s="1"/>
      <c r="DGQ243" s="1"/>
      <c r="DGR243" s="1"/>
      <c r="DGS243" s="1"/>
      <c r="DGT243" s="1"/>
      <c r="DGU243" s="1"/>
      <c r="DGV243" s="1"/>
      <c r="DGW243" s="1"/>
      <c r="DGX243" s="1"/>
      <c r="DGY243" s="1"/>
      <c r="DGZ243" s="1"/>
      <c r="DHA243" s="1"/>
      <c r="DHB243" s="1"/>
      <c r="DHC243" s="1"/>
      <c r="DHD243" s="1"/>
      <c r="DHE243" s="1"/>
      <c r="DHF243" s="1"/>
      <c r="DHG243" s="1"/>
      <c r="DHH243" s="1"/>
      <c r="DHI243" s="1"/>
      <c r="DHJ243" s="1"/>
      <c r="DHK243" s="1"/>
      <c r="DHL243" s="1"/>
      <c r="DHM243" s="1"/>
      <c r="DHN243" s="1"/>
      <c r="DHO243" s="1"/>
      <c r="DHP243" s="1"/>
      <c r="DHQ243" s="1"/>
      <c r="DHR243" s="1"/>
      <c r="DHS243" s="1"/>
      <c r="DHT243" s="1"/>
      <c r="DHU243" s="1"/>
      <c r="DHV243" s="1"/>
      <c r="DHW243" s="1"/>
      <c r="DHX243" s="1"/>
      <c r="DHY243" s="1"/>
      <c r="DHZ243" s="1"/>
      <c r="DIA243" s="1"/>
      <c r="DIB243" s="1"/>
      <c r="DIC243" s="1"/>
      <c r="DID243" s="1"/>
      <c r="DIE243" s="1"/>
      <c r="DIF243" s="1"/>
      <c r="DIG243" s="1"/>
      <c r="DIH243" s="1"/>
      <c r="DII243" s="1"/>
      <c r="DIJ243" s="1"/>
      <c r="DIK243" s="1"/>
      <c r="DIL243" s="1"/>
      <c r="DIM243" s="1"/>
      <c r="DIN243" s="1"/>
      <c r="DIO243" s="1"/>
      <c r="DIP243" s="1"/>
      <c r="DIQ243" s="1"/>
      <c r="DIR243" s="1"/>
      <c r="DIS243" s="1"/>
      <c r="DIT243" s="1"/>
      <c r="DIU243" s="1"/>
      <c r="DIV243" s="1"/>
      <c r="DIW243" s="1"/>
      <c r="DIX243" s="1"/>
      <c r="DIY243" s="1"/>
      <c r="DIZ243" s="1"/>
      <c r="DJA243" s="1"/>
      <c r="DJB243" s="1"/>
      <c r="DJC243" s="1"/>
      <c r="DJD243" s="1"/>
      <c r="DJE243" s="1"/>
      <c r="DJF243" s="1"/>
      <c r="DJG243" s="1"/>
      <c r="DJH243" s="1"/>
      <c r="DJI243" s="1"/>
      <c r="DJJ243" s="1"/>
      <c r="DJK243" s="1"/>
      <c r="DJL243" s="1"/>
      <c r="DJM243" s="1"/>
      <c r="DJN243" s="1"/>
      <c r="DJO243" s="1"/>
      <c r="DJP243" s="1"/>
      <c r="DJQ243" s="1"/>
      <c r="DJR243" s="1"/>
      <c r="DJS243" s="1"/>
      <c r="DJT243" s="1"/>
      <c r="DJU243" s="1"/>
      <c r="DJV243" s="1"/>
      <c r="DJW243" s="1"/>
      <c r="DJX243" s="1"/>
      <c r="DJY243" s="1"/>
      <c r="DJZ243" s="1"/>
      <c r="DKA243" s="1"/>
      <c r="DKB243" s="1"/>
      <c r="DKC243" s="1"/>
      <c r="DKD243" s="1"/>
      <c r="DKE243" s="1"/>
      <c r="DKF243" s="1"/>
      <c r="DKG243" s="1"/>
      <c r="DKH243" s="1"/>
      <c r="DKI243" s="1"/>
      <c r="DKJ243" s="1"/>
      <c r="DKK243" s="1"/>
      <c r="DKL243" s="1"/>
      <c r="DKM243" s="1"/>
      <c r="DKN243" s="1"/>
      <c r="DKO243" s="1"/>
      <c r="DKP243" s="1"/>
      <c r="DKQ243" s="1"/>
      <c r="DKR243" s="1"/>
      <c r="DKS243" s="1"/>
      <c r="DKT243" s="1"/>
      <c r="DKU243" s="1"/>
      <c r="DKV243" s="1"/>
      <c r="DKW243" s="1"/>
      <c r="DKX243" s="1"/>
      <c r="DKY243" s="1"/>
      <c r="DKZ243" s="1"/>
      <c r="DLA243" s="1"/>
      <c r="DLB243" s="1"/>
      <c r="DLC243" s="1"/>
      <c r="DLD243" s="1"/>
      <c r="DLE243" s="1"/>
      <c r="DLF243" s="1"/>
      <c r="DLG243" s="1"/>
      <c r="DLH243" s="1"/>
      <c r="DLI243" s="1"/>
      <c r="DLJ243" s="1"/>
      <c r="DLK243" s="1"/>
      <c r="DLL243" s="1"/>
      <c r="DLM243" s="1"/>
      <c r="DLN243" s="1"/>
      <c r="DLO243" s="1"/>
      <c r="DLP243" s="1"/>
      <c r="DLQ243" s="1"/>
      <c r="DLR243" s="1"/>
      <c r="DLS243" s="1"/>
      <c r="DLT243" s="1"/>
      <c r="DLU243" s="1"/>
      <c r="DLV243" s="1"/>
      <c r="DLW243" s="1"/>
      <c r="DLX243" s="1"/>
      <c r="DLY243" s="1"/>
      <c r="DLZ243" s="1"/>
      <c r="DMA243" s="1"/>
      <c r="DMB243" s="1"/>
      <c r="DMC243" s="1"/>
      <c r="DMD243" s="1"/>
      <c r="DME243" s="1"/>
      <c r="DMF243" s="1"/>
      <c r="DMG243" s="1"/>
      <c r="DMH243" s="1"/>
      <c r="DMI243" s="1"/>
      <c r="DMJ243" s="1"/>
      <c r="DMK243" s="1"/>
      <c r="DML243" s="1"/>
      <c r="DMM243" s="1"/>
      <c r="DMN243" s="1"/>
      <c r="DMO243" s="1"/>
      <c r="DMP243" s="1"/>
      <c r="DMQ243" s="1"/>
      <c r="DMR243" s="1"/>
      <c r="DMS243" s="1"/>
      <c r="DMT243" s="1"/>
      <c r="DMU243" s="1"/>
      <c r="DMV243" s="1"/>
      <c r="DMW243" s="1"/>
      <c r="DMX243" s="1"/>
      <c r="DMY243" s="1"/>
      <c r="DMZ243" s="1"/>
      <c r="DNA243" s="1"/>
      <c r="DNB243" s="1"/>
      <c r="DNC243" s="1"/>
      <c r="DND243" s="1"/>
      <c r="DNE243" s="1"/>
      <c r="DNF243" s="1"/>
      <c r="DNG243" s="1"/>
      <c r="DNH243" s="1"/>
      <c r="DNI243" s="1"/>
      <c r="DNJ243" s="1"/>
      <c r="DNK243" s="1"/>
      <c r="DNL243" s="1"/>
      <c r="DNM243" s="1"/>
      <c r="DNN243" s="1"/>
      <c r="DNO243" s="1"/>
      <c r="DNP243" s="1"/>
      <c r="DNQ243" s="1"/>
      <c r="DNR243" s="1"/>
      <c r="DNS243" s="1"/>
      <c r="DNT243" s="1"/>
      <c r="DNU243" s="1"/>
      <c r="DNV243" s="1"/>
      <c r="DNW243" s="1"/>
      <c r="DNX243" s="1"/>
      <c r="DNY243" s="1"/>
      <c r="DNZ243" s="1"/>
      <c r="DOA243" s="1"/>
      <c r="DOB243" s="1"/>
      <c r="DOC243" s="1"/>
      <c r="DOD243" s="1"/>
      <c r="DOE243" s="1"/>
      <c r="DOF243" s="1"/>
      <c r="DOG243" s="1"/>
      <c r="DOH243" s="1"/>
      <c r="DOI243" s="1"/>
      <c r="DOJ243" s="1"/>
      <c r="DOK243" s="1"/>
      <c r="DOL243" s="1"/>
      <c r="DOM243" s="1"/>
      <c r="DON243" s="1"/>
      <c r="DOO243" s="1"/>
      <c r="DOP243" s="1"/>
      <c r="DOQ243" s="1"/>
      <c r="DOR243" s="1"/>
      <c r="DOS243" s="1"/>
      <c r="DOT243" s="1"/>
      <c r="DOU243" s="1"/>
      <c r="DOV243" s="1"/>
      <c r="DOW243" s="1"/>
      <c r="DOX243" s="1"/>
      <c r="DOY243" s="1"/>
      <c r="DOZ243" s="1"/>
      <c r="DPA243" s="1"/>
      <c r="DPB243" s="1"/>
      <c r="DPC243" s="1"/>
      <c r="DPD243" s="1"/>
      <c r="DPE243" s="1"/>
      <c r="DPF243" s="1"/>
      <c r="DPG243" s="1"/>
      <c r="DPH243" s="1"/>
      <c r="DPI243" s="1"/>
      <c r="DPJ243" s="1"/>
      <c r="DPK243" s="1"/>
      <c r="DPL243" s="1"/>
      <c r="DPM243" s="1"/>
      <c r="DPN243" s="1"/>
      <c r="DPO243" s="1"/>
      <c r="DPP243" s="1"/>
      <c r="DPQ243" s="1"/>
      <c r="DPR243" s="1"/>
      <c r="DPS243" s="1"/>
      <c r="DPT243" s="1"/>
      <c r="DPU243" s="1"/>
      <c r="DPV243" s="1"/>
      <c r="DPW243" s="1"/>
      <c r="DPX243" s="1"/>
      <c r="DPY243" s="1"/>
      <c r="DPZ243" s="1"/>
      <c r="DQA243" s="1"/>
      <c r="DQB243" s="1"/>
      <c r="DQC243" s="1"/>
      <c r="DQD243" s="1"/>
      <c r="DQE243" s="1"/>
      <c r="DQF243" s="1"/>
      <c r="DQG243" s="1"/>
      <c r="DQH243" s="1"/>
      <c r="DQI243" s="1"/>
      <c r="DQJ243" s="1"/>
      <c r="DQK243" s="1"/>
      <c r="DQL243" s="1"/>
      <c r="DQM243" s="1"/>
      <c r="DQN243" s="1"/>
      <c r="DQO243" s="1"/>
      <c r="DQP243" s="1"/>
      <c r="DQQ243" s="1"/>
      <c r="DQR243" s="1"/>
      <c r="DQS243" s="1"/>
      <c r="DQT243" s="1"/>
      <c r="DQU243" s="1"/>
      <c r="DQV243" s="1"/>
      <c r="DQW243" s="1"/>
      <c r="DQX243" s="1"/>
      <c r="DQY243" s="1"/>
      <c r="DQZ243" s="1"/>
      <c r="DRA243" s="1"/>
      <c r="DRB243" s="1"/>
      <c r="DRC243" s="1"/>
      <c r="DRD243" s="1"/>
      <c r="DRE243" s="1"/>
      <c r="DRF243" s="1"/>
      <c r="DRG243" s="1"/>
      <c r="DRH243" s="1"/>
      <c r="DRI243" s="1"/>
      <c r="DRJ243" s="1"/>
      <c r="DRK243" s="1"/>
      <c r="DRL243" s="1"/>
      <c r="DRM243" s="1"/>
      <c r="DRN243" s="1"/>
      <c r="DRO243" s="1"/>
      <c r="DRP243" s="1"/>
      <c r="DRQ243" s="1"/>
      <c r="DRR243" s="1"/>
      <c r="DRS243" s="1"/>
      <c r="DRT243" s="1"/>
      <c r="DRU243" s="1"/>
      <c r="DRV243" s="1"/>
      <c r="DRW243" s="1"/>
      <c r="DRX243" s="1"/>
      <c r="DRY243" s="1"/>
      <c r="DRZ243" s="1"/>
      <c r="DSA243" s="1"/>
      <c r="DSB243" s="1"/>
      <c r="DSC243" s="1"/>
      <c r="DSD243" s="1"/>
      <c r="DSE243" s="1"/>
      <c r="DSF243" s="1"/>
      <c r="DSG243" s="1"/>
      <c r="DSH243" s="1"/>
      <c r="DSI243" s="1"/>
      <c r="DSJ243" s="1"/>
      <c r="DSK243" s="1"/>
      <c r="DSL243" s="1"/>
      <c r="DSM243" s="1"/>
      <c r="DSN243" s="1"/>
      <c r="DSO243" s="1"/>
      <c r="DSP243" s="1"/>
      <c r="DSQ243" s="1"/>
      <c r="DSR243" s="1"/>
      <c r="DSS243" s="1"/>
      <c r="DST243" s="1"/>
      <c r="DSU243" s="1"/>
      <c r="DSV243" s="1"/>
      <c r="DSW243" s="1"/>
      <c r="DSX243" s="1"/>
      <c r="DSY243" s="1"/>
      <c r="DSZ243" s="1"/>
      <c r="DTA243" s="1"/>
      <c r="DTB243" s="1"/>
      <c r="DTC243" s="1"/>
      <c r="DTD243" s="1"/>
      <c r="DTE243" s="1"/>
      <c r="DTF243" s="1"/>
      <c r="DTG243" s="1"/>
      <c r="DTH243" s="1"/>
      <c r="DTI243" s="1"/>
      <c r="DTJ243" s="1"/>
      <c r="DTK243" s="1"/>
      <c r="DTL243" s="1"/>
      <c r="DTM243" s="1"/>
      <c r="DTN243" s="1"/>
      <c r="DTO243" s="1"/>
      <c r="DTP243" s="1"/>
      <c r="DTQ243" s="1"/>
      <c r="DTR243" s="1"/>
      <c r="DTS243" s="1"/>
      <c r="DTT243" s="1"/>
      <c r="DTU243" s="1"/>
      <c r="DTV243" s="1"/>
      <c r="DTW243" s="1"/>
      <c r="DTX243" s="1"/>
      <c r="DTY243" s="1"/>
      <c r="DTZ243" s="1"/>
      <c r="DUA243" s="1"/>
      <c r="DUB243" s="1"/>
      <c r="DUC243" s="1"/>
      <c r="DUD243" s="1"/>
      <c r="DUE243" s="1"/>
      <c r="DUF243" s="1"/>
      <c r="DUG243" s="1"/>
      <c r="DUH243" s="1"/>
      <c r="DUI243" s="1"/>
      <c r="DUJ243" s="1"/>
      <c r="DUK243" s="1"/>
      <c r="DUL243" s="1"/>
      <c r="DUM243" s="1"/>
      <c r="DUN243" s="1"/>
      <c r="DUO243" s="1"/>
      <c r="DUP243" s="1"/>
      <c r="DUQ243" s="1"/>
      <c r="DUR243" s="1"/>
      <c r="DUS243" s="1"/>
      <c r="DUT243" s="1"/>
      <c r="DUU243" s="1"/>
      <c r="DUV243" s="1"/>
      <c r="DUW243" s="1"/>
      <c r="DUX243" s="1"/>
      <c r="DUY243" s="1"/>
      <c r="DUZ243" s="1"/>
      <c r="DVA243" s="1"/>
      <c r="DVB243" s="1"/>
      <c r="DVC243" s="1"/>
      <c r="DVD243" s="1"/>
      <c r="DVE243" s="1"/>
      <c r="DVF243" s="1"/>
      <c r="DVG243" s="1"/>
      <c r="DVH243" s="1"/>
      <c r="DVI243" s="1"/>
      <c r="DVJ243" s="1"/>
      <c r="DVK243" s="1"/>
      <c r="DVL243" s="1"/>
      <c r="DVM243" s="1"/>
      <c r="DVN243" s="1"/>
      <c r="DVO243" s="1"/>
      <c r="DVP243" s="1"/>
      <c r="DVQ243" s="1"/>
      <c r="DVR243" s="1"/>
      <c r="DVS243" s="1"/>
      <c r="DVT243" s="1"/>
      <c r="DVU243" s="1"/>
      <c r="DVV243" s="1"/>
      <c r="DVW243" s="1"/>
      <c r="DVX243" s="1"/>
      <c r="DVY243" s="1"/>
      <c r="DVZ243" s="1"/>
      <c r="DWA243" s="1"/>
      <c r="DWB243" s="1"/>
      <c r="DWC243" s="1"/>
      <c r="DWD243" s="1"/>
      <c r="DWE243" s="1"/>
      <c r="DWF243" s="1"/>
      <c r="DWG243" s="1"/>
      <c r="DWH243" s="1"/>
      <c r="DWI243" s="1"/>
      <c r="DWJ243" s="1"/>
      <c r="DWK243" s="1"/>
      <c r="DWL243" s="1"/>
      <c r="DWM243" s="1"/>
      <c r="DWN243" s="1"/>
      <c r="DWO243" s="1"/>
      <c r="DWP243" s="1"/>
      <c r="DWQ243" s="1"/>
      <c r="DWR243" s="1"/>
      <c r="DWS243" s="1"/>
      <c r="DWT243" s="1"/>
      <c r="DWU243" s="1"/>
      <c r="DWV243" s="1"/>
      <c r="DWW243" s="1"/>
      <c r="DWX243" s="1"/>
      <c r="DWY243" s="1"/>
      <c r="DWZ243" s="1"/>
      <c r="DXA243" s="1"/>
      <c r="DXB243" s="1"/>
      <c r="DXC243" s="1"/>
      <c r="DXD243" s="1"/>
      <c r="DXE243" s="1"/>
      <c r="DXF243" s="1"/>
      <c r="DXG243" s="1"/>
      <c r="DXH243" s="1"/>
      <c r="DXI243" s="1"/>
      <c r="DXJ243" s="1"/>
      <c r="DXK243" s="1"/>
      <c r="DXL243" s="1"/>
      <c r="DXM243" s="1"/>
      <c r="DXN243" s="1"/>
      <c r="DXO243" s="1"/>
      <c r="DXP243" s="1"/>
      <c r="DXQ243" s="1"/>
      <c r="DXR243" s="1"/>
      <c r="DXS243" s="1"/>
      <c r="DXT243" s="1"/>
      <c r="DXU243" s="1"/>
      <c r="DXV243" s="1"/>
      <c r="DXW243" s="1"/>
      <c r="DXX243" s="1"/>
      <c r="DXY243" s="1"/>
      <c r="DXZ243" s="1"/>
      <c r="DYA243" s="1"/>
      <c r="DYB243" s="1"/>
      <c r="DYC243" s="1"/>
      <c r="DYD243" s="1"/>
      <c r="DYE243" s="1"/>
      <c r="DYF243" s="1"/>
      <c r="DYG243" s="1"/>
      <c r="DYH243" s="1"/>
      <c r="DYI243" s="1"/>
      <c r="DYJ243" s="1"/>
      <c r="DYK243" s="1"/>
      <c r="DYL243" s="1"/>
      <c r="DYM243" s="1"/>
      <c r="DYN243" s="1"/>
      <c r="DYO243" s="1"/>
      <c r="DYP243" s="1"/>
      <c r="DYQ243" s="1"/>
      <c r="DYR243" s="1"/>
      <c r="DYS243" s="1"/>
      <c r="DYT243" s="1"/>
      <c r="DYU243" s="1"/>
      <c r="DYV243" s="1"/>
      <c r="DYW243" s="1"/>
      <c r="DYX243" s="1"/>
      <c r="DYY243" s="1"/>
      <c r="DYZ243" s="1"/>
      <c r="DZA243" s="1"/>
      <c r="DZB243" s="1"/>
      <c r="DZC243" s="1"/>
      <c r="DZD243" s="1"/>
      <c r="DZE243" s="1"/>
      <c r="DZF243" s="1"/>
      <c r="DZG243" s="1"/>
      <c r="DZH243" s="1"/>
      <c r="DZI243" s="1"/>
      <c r="DZJ243" s="1"/>
      <c r="DZK243" s="1"/>
      <c r="DZL243" s="1"/>
      <c r="DZM243" s="1"/>
      <c r="DZN243" s="1"/>
      <c r="DZO243" s="1"/>
      <c r="DZP243" s="1"/>
      <c r="DZQ243" s="1"/>
      <c r="DZR243" s="1"/>
      <c r="DZS243" s="1"/>
      <c r="DZT243" s="1"/>
      <c r="DZU243" s="1"/>
      <c r="DZV243" s="1"/>
      <c r="DZW243" s="1"/>
      <c r="DZX243" s="1"/>
      <c r="DZY243" s="1"/>
      <c r="DZZ243" s="1"/>
      <c r="EAA243" s="1"/>
      <c r="EAB243" s="1"/>
      <c r="EAC243" s="1"/>
      <c r="EAD243" s="1"/>
      <c r="EAE243" s="1"/>
      <c r="EAF243" s="1"/>
      <c r="EAG243" s="1"/>
      <c r="EAH243" s="1"/>
      <c r="EAI243" s="1"/>
      <c r="EAJ243" s="1"/>
      <c r="EAK243" s="1"/>
      <c r="EAL243" s="1"/>
      <c r="EAM243" s="1"/>
      <c r="EAN243" s="1"/>
      <c r="EAO243" s="1"/>
      <c r="EAP243" s="1"/>
      <c r="EAQ243" s="1"/>
      <c r="EAR243" s="1"/>
      <c r="EAS243" s="1"/>
      <c r="EAT243" s="1"/>
      <c r="EAU243" s="1"/>
      <c r="EAV243" s="1"/>
      <c r="EAW243" s="1"/>
      <c r="EAX243" s="1"/>
      <c r="EAY243" s="1"/>
      <c r="EAZ243" s="1"/>
      <c r="EBA243" s="1"/>
      <c r="EBB243" s="1"/>
      <c r="EBC243" s="1"/>
      <c r="EBD243" s="1"/>
      <c r="EBE243" s="1"/>
      <c r="EBF243" s="1"/>
      <c r="EBG243" s="1"/>
      <c r="EBH243" s="1"/>
      <c r="EBI243" s="1"/>
      <c r="EBJ243" s="1"/>
      <c r="EBK243" s="1"/>
      <c r="EBL243" s="1"/>
      <c r="EBM243" s="1"/>
      <c r="EBN243" s="1"/>
      <c r="EBO243" s="1"/>
      <c r="EBP243" s="1"/>
      <c r="EBQ243" s="1"/>
      <c r="EBR243" s="1"/>
      <c r="EBS243" s="1"/>
      <c r="EBT243" s="1"/>
      <c r="EBU243" s="1"/>
      <c r="EBV243" s="1"/>
      <c r="EBW243" s="1"/>
      <c r="EBX243" s="1"/>
      <c r="EBY243" s="1"/>
      <c r="EBZ243" s="1"/>
      <c r="ECA243" s="1"/>
      <c r="ECB243" s="1"/>
      <c r="ECC243" s="1"/>
      <c r="ECD243" s="1"/>
      <c r="ECE243" s="1"/>
      <c r="ECF243" s="1"/>
      <c r="ECG243" s="1"/>
      <c r="ECH243" s="1"/>
      <c r="ECI243" s="1"/>
      <c r="ECJ243" s="1"/>
      <c r="ECK243" s="1"/>
      <c r="ECL243" s="1"/>
      <c r="ECM243" s="1"/>
      <c r="ECN243" s="1"/>
      <c r="ECO243" s="1"/>
      <c r="ECP243" s="1"/>
      <c r="ECQ243" s="1"/>
      <c r="ECR243" s="1"/>
      <c r="ECS243" s="1"/>
      <c r="ECT243" s="1"/>
      <c r="ECU243" s="1"/>
      <c r="ECV243" s="1"/>
      <c r="ECW243" s="1"/>
      <c r="ECX243" s="1"/>
      <c r="ECY243" s="1"/>
      <c r="ECZ243" s="1"/>
      <c r="EDA243" s="1"/>
      <c r="EDB243" s="1"/>
      <c r="EDC243" s="1"/>
      <c r="EDD243" s="1"/>
      <c r="EDE243" s="1"/>
      <c r="EDF243" s="1"/>
      <c r="EDG243" s="1"/>
      <c r="EDH243" s="1"/>
      <c r="EDI243" s="1"/>
      <c r="EDJ243" s="1"/>
      <c r="EDK243" s="1"/>
      <c r="EDL243" s="1"/>
      <c r="EDM243" s="1"/>
      <c r="EDN243" s="1"/>
      <c r="EDO243" s="1"/>
      <c r="EDP243" s="1"/>
      <c r="EDQ243" s="1"/>
      <c r="EDR243" s="1"/>
      <c r="EDS243" s="1"/>
      <c r="EDT243" s="1"/>
      <c r="EDU243" s="1"/>
      <c r="EDV243" s="1"/>
      <c r="EDW243" s="1"/>
      <c r="EDX243" s="1"/>
      <c r="EDY243" s="1"/>
      <c r="EDZ243" s="1"/>
      <c r="EEA243" s="1"/>
      <c r="EEB243" s="1"/>
      <c r="EEC243" s="1"/>
      <c r="EED243" s="1"/>
      <c r="EEE243" s="1"/>
      <c r="EEF243" s="1"/>
      <c r="EEG243" s="1"/>
      <c r="EEH243" s="1"/>
      <c r="EEI243" s="1"/>
      <c r="EEJ243" s="1"/>
      <c r="EEK243" s="1"/>
      <c r="EEL243" s="1"/>
      <c r="EEM243" s="1"/>
      <c r="EEN243" s="1"/>
      <c r="EEO243" s="1"/>
      <c r="EEP243" s="1"/>
      <c r="EEQ243" s="1"/>
      <c r="EER243" s="1"/>
      <c r="EES243" s="1"/>
      <c r="EET243" s="1"/>
      <c r="EEU243" s="1"/>
      <c r="EEV243" s="1"/>
      <c r="EEW243" s="1"/>
      <c r="EEX243" s="1"/>
      <c r="EEY243" s="1"/>
      <c r="EEZ243" s="1"/>
      <c r="EFA243" s="1"/>
      <c r="EFB243" s="1"/>
      <c r="EFC243" s="1"/>
      <c r="EFD243" s="1"/>
      <c r="EFE243" s="1"/>
      <c r="EFF243" s="1"/>
      <c r="EFG243" s="1"/>
      <c r="EFH243" s="1"/>
      <c r="EFI243" s="1"/>
      <c r="EFJ243" s="1"/>
      <c r="EFK243" s="1"/>
      <c r="EFL243" s="1"/>
      <c r="EFM243" s="1"/>
      <c r="EFN243" s="1"/>
      <c r="EFO243" s="1"/>
      <c r="EFP243" s="1"/>
      <c r="EFQ243" s="1"/>
      <c r="EFR243" s="1"/>
      <c r="EFS243" s="1"/>
      <c r="EFT243" s="1"/>
      <c r="EFU243" s="1"/>
      <c r="EFV243" s="1"/>
      <c r="EFW243" s="1"/>
      <c r="EFX243" s="1"/>
      <c r="EFY243" s="1"/>
      <c r="EFZ243" s="1"/>
      <c r="EGA243" s="1"/>
      <c r="EGB243" s="1"/>
      <c r="EGC243" s="1"/>
      <c r="EGD243" s="1"/>
      <c r="EGE243" s="1"/>
      <c r="EGF243" s="1"/>
      <c r="EGG243" s="1"/>
      <c r="EGH243" s="1"/>
      <c r="EGI243" s="1"/>
      <c r="EGJ243" s="1"/>
      <c r="EGK243" s="1"/>
      <c r="EGL243" s="1"/>
      <c r="EGM243" s="1"/>
      <c r="EGN243" s="1"/>
      <c r="EGO243" s="1"/>
      <c r="EGP243" s="1"/>
      <c r="EGQ243" s="1"/>
      <c r="EGR243" s="1"/>
      <c r="EGS243" s="1"/>
      <c r="EGT243" s="1"/>
      <c r="EGU243" s="1"/>
      <c r="EGV243" s="1"/>
      <c r="EGW243" s="1"/>
      <c r="EGX243" s="1"/>
      <c r="EGY243" s="1"/>
      <c r="EGZ243" s="1"/>
      <c r="EHA243" s="1"/>
      <c r="EHB243" s="1"/>
      <c r="EHC243" s="1"/>
      <c r="EHD243" s="1"/>
      <c r="EHE243" s="1"/>
      <c r="EHF243" s="1"/>
      <c r="EHG243" s="1"/>
      <c r="EHH243" s="1"/>
      <c r="EHI243" s="1"/>
      <c r="EHJ243" s="1"/>
      <c r="EHK243" s="1"/>
      <c r="EHL243" s="1"/>
      <c r="EHM243" s="1"/>
      <c r="EHN243" s="1"/>
      <c r="EHO243" s="1"/>
      <c r="EHP243" s="1"/>
      <c r="EHQ243" s="1"/>
      <c r="EHR243" s="1"/>
      <c r="EHS243" s="1"/>
      <c r="EHT243" s="1"/>
      <c r="EHU243" s="1"/>
      <c r="EHV243" s="1"/>
      <c r="EHW243" s="1"/>
      <c r="EHX243" s="1"/>
      <c r="EHY243" s="1"/>
      <c r="EHZ243" s="1"/>
      <c r="EIA243" s="1"/>
      <c r="EIB243" s="1"/>
      <c r="EIC243" s="1"/>
      <c r="EID243" s="1"/>
      <c r="EIE243" s="1"/>
      <c r="EIF243" s="1"/>
      <c r="EIG243" s="1"/>
      <c r="EIH243" s="1"/>
      <c r="EII243" s="1"/>
      <c r="EIJ243" s="1"/>
      <c r="EIK243" s="1"/>
      <c r="EIL243" s="1"/>
      <c r="EIM243" s="1"/>
      <c r="EIN243" s="1"/>
      <c r="EIO243" s="1"/>
      <c r="EIP243" s="1"/>
      <c r="EIQ243" s="1"/>
      <c r="EIR243" s="1"/>
      <c r="EIS243" s="1"/>
      <c r="EIT243" s="1"/>
      <c r="EIU243" s="1"/>
      <c r="EIV243" s="1"/>
      <c r="EIW243" s="1"/>
      <c r="EIX243" s="1"/>
      <c r="EIY243" s="1"/>
      <c r="EIZ243" s="1"/>
      <c r="EJA243" s="1"/>
      <c r="EJB243" s="1"/>
      <c r="EJC243" s="1"/>
      <c r="EJD243" s="1"/>
      <c r="EJE243" s="1"/>
      <c r="EJF243" s="1"/>
      <c r="EJG243" s="1"/>
      <c r="EJH243" s="1"/>
      <c r="EJI243" s="1"/>
      <c r="EJJ243" s="1"/>
      <c r="EJK243" s="1"/>
      <c r="EJL243" s="1"/>
      <c r="EJM243" s="1"/>
      <c r="EJN243" s="1"/>
      <c r="EJO243" s="1"/>
      <c r="EJP243" s="1"/>
      <c r="EJQ243" s="1"/>
      <c r="EJR243" s="1"/>
      <c r="EJS243" s="1"/>
      <c r="EJT243" s="1"/>
      <c r="EJU243" s="1"/>
      <c r="EJV243" s="1"/>
      <c r="EJW243" s="1"/>
      <c r="EJX243" s="1"/>
      <c r="EJY243" s="1"/>
      <c r="EJZ243" s="1"/>
      <c r="EKA243" s="1"/>
      <c r="EKB243" s="1"/>
      <c r="EKC243" s="1"/>
      <c r="EKD243" s="1"/>
      <c r="EKE243" s="1"/>
      <c r="EKF243" s="1"/>
      <c r="EKG243" s="1"/>
      <c r="EKH243" s="1"/>
      <c r="EKI243" s="1"/>
      <c r="EKJ243" s="1"/>
      <c r="EKK243" s="1"/>
      <c r="EKL243" s="1"/>
      <c r="EKM243" s="1"/>
      <c r="EKN243" s="1"/>
      <c r="EKO243" s="1"/>
      <c r="EKP243" s="1"/>
      <c r="EKQ243" s="1"/>
      <c r="EKR243" s="1"/>
      <c r="EKS243" s="1"/>
      <c r="EKT243" s="1"/>
      <c r="EKU243" s="1"/>
      <c r="EKV243" s="1"/>
      <c r="EKW243" s="1"/>
      <c r="EKX243" s="1"/>
      <c r="EKY243" s="1"/>
      <c r="EKZ243" s="1"/>
      <c r="ELA243" s="1"/>
      <c r="ELB243" s="1"/>
      <c r="ELC243" s="1"/>
      <c r="ELD243" s="1"/>
      <c r="ELE243" s="1"/>
      <c r="ELF243" s="1"/>
      <c r="ELG243" s="1"/>
      <c r="ELH243" s="1"/>
      <c r="ELI243" s="1"/>
      <c r="ELJ243" s="1"/>
      <c r="ELK243" s="1"/>
      <c r="ELL243" s="1"/>
      <c r="ELM243" s="1"/>
      <c r="ELN243" s="1"/>
      <c r="ELO243" s="1"/>
      <c r="ELP243" s="1"/>
      <c r="ELQ243" s="1"/>
      <c r="ELR243" s="1"/>
      <c r="ELS243" s="1"/>
      <c r="ELT243" s="1"/>
      <c r="ELU243" s="1"/>
      <c r="ELV243" s="1"/>
      <c r="ELW243" s="1"/>
      <c r="ELX243" s="1"/>
      <c r="ELY243" s="1"/>
      <c r="ELZ243" s="1"/>
      <c r="EMA243" s="1"/>
      <c r="EMB243" s="1"/>
      <c r="EMC243" s="1"/>
      <c r="EMD243" s="1"/>
      <c r="EME243" s="1"/>
      <c r="EMF243" s="1"/>
      <c r="EMG243" s="1"/>
      <c r="EMH243" s="1"/>
      <c r="EMI243" s="1"/>
      <c r="EMJ243" s="1"/>
      <c r="EMK243" s="1"/>
      <c r="EML243" s="1"/>
      <c r="EMM243" s="1"/>
      <c r="EMN243" s="1"/>
      <c r="EMO243" s="1"/>
      <c r="EMP243" s="1"/>
      <c r="EMQ243" s="1"/>
      <c r="EMR243" s="1"/>
      <c r="EMS243" s="1"/>
      <c r="EMT243" s="1"/>
      <c r="EMU243" s="1"/>
      <c r="EMV243" s="1"/>
      <c r="EMW243" s="1"/>
      <c r="EMX243" s="1"/>
      <c r="EMY243" s="1"/>
      <c r="EMZ243" s="1"/>
      <c r="ENA243" s="1"/>
      <c r="ENB243" s="1"/>
      <c r="ENC243" s="1"/>
      <c r="END243" s="1"/>
      <c r="ENE243" s="1"/>
      <c r="ENF243" s="1"/>
      <c r="ENG243" s="1"/>
      <c r="ENH243" s="1"/>
      <c r="ENI243" s="1"/>
      <c r="ENJ243" s="1"/>
      <c r="ENK243" s="1"/>
      <c r="ENL243" s="1"/>
      <c r="ENM243" s="1"/>
      <c r="ENN243" s="1"/>
      <c r="ENO243" s="1"/>
      <c r="ENP243" s="1"/>
      <c r="ENQ243" s="1"/>
      <c r="ENR243" s="1"/>
      <c r="ENS243" s="1"/>
      <c r="ENT243" s="1"/>
      <c r="ENU243" s="1"/>
      <c r="ENV243" s="1"/>
      <c r="ENW243" s="1"/>
      <c r="ENX243" s="1"/>
      <c r="ENY243" s="1"/>
      <c r="ENZ243" s="1"/>
      <c r="EOA243" s="1"/>
      <c r="EOB243" s="1"/>
      <c r="EOC243" s="1"/>
      <c r="EOD243" s="1"/>
      <c r="EOE243" s="1"/>
      <c r="EOF243" s="1"/>
      <c r="EOG243" s="1"/>
      <c r="EOH243" s="1"/>
      <c r="EOI243" s="1"/>
      <c r="EOJ243" s="1"/>
      <c r="EOK243" s="1"/>
      <c r="EOL243" s="1"/>
      <c r="EOM243" s="1"/>
      <c r="EON243" s="1"/>
      <c r="EOO243" s="1"/>
      <c r="EOP243" s="1"/>
      <c r="EOQ243" s="1"/>
      <c r="EOR243" s="1"/>
      <c r="EOS243" s="1"/>
      <c r="EOT243" s="1"/>
      <c r="EOU243" s="1"/>
      <c r="EOV243" s="1"/>
      <c r="EOW243" s="1"/>
      <c r="EOX243" s="1"/>
      <c r="EOY243" s="1"/>
      <c r="EOZ243" s="1"/>
      <c r="EPA243" s="1"/>
      <c r="EPB243" s="1"/>
      <c r="EPC243" s="1"/>
      <c r="EPD243" s="1"/>
      <c r="EPE243" s="1"/>
      <c r="EPF243" s="1"/>
      <c r="EPG243" s="1"/>
      <c r="EPH243" s="1"/>
      <c r="EPI243" s="1"/>
      <c r="EPJ243" s="1"/>
      <c r="EPK243" s="1"/>
      <c r="EPL243" s="1"/>
      <c r="EPM243" s="1"/>
      <c r="EPN243" s="1"/>
      <c r="EPO243" s="1"/>
      <c r="EPP243" s="1"/>
      <c r="EPQ243" s="1"/>
      <c r="EPR243" s="1"/>
      <c r="EPS243" s="1"/>
      <c r="EPT243" s="1"/>
      <c r="EPU243" s="1"/>
      <c r="EPV243" s="1"/>
      <c r="EPW243" s="1"/>
      <c r="EPX243" s="1"/>
      <c r="EPY243" s="1"/>
      <c r="EPZ243" s="1"/>
      <c r="EQA243" s="1"/>
      <c r="EQB243" s="1"/>
      <c r="EQC243" s="1"/>
      <c r="EQD243" s="1"/>
      <c r="EQE243" s="1"/>
      <c r="EQF243" s="1"/>
      <c r="EQG243" s="1"/>
      <c r="EQH243" s="1"/>
      <c r="EQI243" s="1"/>
      <c r="EQJ243" s="1"/>
      <c r="EQK243" s="1"/>
      <c r="EQL243" s="1"/>
      <c r="EQM243" s="1"/>
      <c r="EQN243" s="1"/>
      <c r="EQO243" s="1"/>
      <c r="EQP243" s="1"/>
      <c r="EQQ243" s="1"/>
      <c r="EQR243" s="1"/>
      <c r="EQS243" s="1"/>
      <c r="EQT243" s="1"/>
      <c r="EQU243" s="1"/>
      <c r="EQV243" s="1"/>
      <c r="EQW243" s="1"/>
      <c r="EQX243" s="1"/>
      <c r="EQY243" s="1"/>
      <c r="EQZ243" s="1"/>
      <c r="ERA243" s="1"/>
      <c r="ERB243" s="1"/>
      <c r="ERC243" s="1"/>
      <c r="ERD243" s="1"/>
      <c r="ERE243" s="1"/>
      <c r="ERF243" s="1"/>
      <c r="ERG243" s="1"/>
      <c r="ERH243" s="1"/>
      <c r="ERI243" s="1"/>
      <c r="ERJ243" s="1"/>
      <c r="ERK243" s="1"/>
      <c r="ERL243" s="1"/>
      <c r="ERM243" s="1"/>
      <c r="ERN243" s="1"/>
      <c r="ERO243" s="1"/>
      <c r="ERP243" s="1"/>
      <c r="ERQ243" s="1"/>
      <c r="ERR243" s="1"/>
      <c r="ERS243" s="1"/>
      <c r="ERT243" s="1"/>
      <c r="ERU243" s="1"/>
      <c r="ERV243" s="1"/>
      <c r="ERW243" s="1"/>
      <c r="ERX243" s="1"/>
      <c r="ERY243" s="1"/>
      <c r="ERZ243" s="1"/>
      <c r="ESA243" s="1"/>
      <c r="ESB243" s="1"/>
      <c r="ESC243" s="1"/>
      <c r="ESD243" s="1"/>
      <c r="ESE243" s="1"/>
      <c r="ESF243" s="1"/>
      <c r="ESG243" s="1"/>
      <c r="ESH243" s="1"/>
      <c r="ESI243" s="1"/>
      <c r="ESJ243" s="1"/>
      <c r="ESK243" s="1"/>
      <c r="ESL243" s="1"/>
      <c r="ESM243" s="1"/>
      <c r="ESN243" s="1"/>
      <c r="ESO243" s="1"/>
      <c r="ESP243" s="1"/>
      <c r="ESQ243" s="1"/>
      <c r="ESR243" s="1"/>
      <c r="ESS243" s="1"/>
      <c r="EST243" s="1"/>
      <c r="ESU243" s="1"/>
      <c r="ESV243" s="1"/>
      <c r="ESW243" s="1"/>
      <c r="ESX243" s="1"/>
      <c r="ESY243" s="1"/>
      <c r="ESZ243" s="1"/>
      <c r="ETA243" s="1"/>
      <c r="ETB243" s="1"/>
      <c r="ETC243" s="1"/>
      <c r="ETD243" s="1"/>
      <c r="ETE243" s="1"/>
      <c r="ETF243" s="1"/>
      <c r="ETG243" s="1"/>
      <c r="ETH243" s="1"/>
      <c r="ETI243" s="1"/>
      <c r="ETJ243" s="1"/>
      <c r="ETK243" s="1"/>
      <c r="ETL243" s="1"/>
      <c r="ETM243" s="1"/>
      <c r="ETN243" s="1"/>
      <c r="ETO243" s="1"/>
      <c r="ETP243" s="1"/>
      <c r="ETQ243" s="1"/>
      <c r="ETR243" s="1"/>
      <c r="ETS243" s="1"/>
      <c r="ETT243" s="1"/>
      <c r="ETU243" s="1"/>
      <c r="ETV243" s="1"/>
      <c r="ETW243" s="1"/>
      <c r="ETX243" s="1"/>
      <c r="ETY243" s="1"/>
      <c r="ETZ243" s="1"/>
      <c r="EUA243" s="1"/>
      <c r="EUB243" s="1"/>
      <c r="EUC243" s="1"/>
      <c r="EUD243" s="1"/>
      <c r="EUE243" s="1"/>
      <c r="EUF243" s="1"/>
      <c r="EUG243" s="1"/>
      <c r="EUH243" s="1"/>
      <c r="EUI243" s="1"/>
      <c r="EUJ243" s="1"/>
      <c r="EUK243" s="1"/>
      <c r="EUL243" s="1"/>
      <c r="EUM243" s="1"/>
      <c r="EUN243" s="1"/>
      <c r="EUO243" s="1"/>
      <c r="EUP243" s="1"/>
      <c r="EUQ243" s="1"/>
      <c r="EUR243" s="1"/>
      <c r="EUS243" s="1"/>
      <c r="EUT243" s="1"/>
      <c r="EUU243" s="1"/>
      <c r="EUV243" s="1"/>
      <c r="EUW243" s="1"/>
      <c r="EUX243" s="1"/>
      <c r="EUY243" s="1"/>
      <c r="EUZ243" s="1"/>
      <c r="EVA243" s="1"/>
      <c r="EVB243" s="1"/>
      <c r="EVC243" s="1"/>
      <c r="EVD243" s="1"/>
      <c r="EVE243" s="1"/>
      <c r="EVF243" s="1"/>
      <c r="EVG243" s="1"/>
      <c r="EVH243" s="1"/>
      <c r="EVI243" s="1"/>
      <c r="EVJ243" s="1"/>
      <c r="EVK243" s="1"/>
      <c r="EVL243" s="1"/>
      <c r="EVM243" s="1"/>
      <c r="EVN243" s="1"/>
      <c r="EVO243" s="1"/>
      <c r="EVP243" s="1"/>
      <c r="EVQ243" s="1"/>
      <c r="EVR243" s="1"/>
      <c r="EVS243" s="1"/>
      <c r="EVT243" s="1"/>
      <c r="EVU243" s="1"/>
      <c r="EVV243" s="1"/>
      <c r="EVW243" s="1"/>
      <c r="EVX243" s="1"/>
      <c r="EVY243" s="1"/>
      <c r="EVZ243" s="1"/>
      <c r="EWA243" s="1"/>
      <c r="EWB243" s="1"/>
      <c r="EWC243" s="1"/>
      <c r="EWD243" s="1"/>
      <c r="EWE243" s="1"/>
      <c r="EWF243" s="1"/>
      <c r="EWG243" s="1"/>
      <c r="EWH243" s="1"/>
      <c r="EWI243" s="1"/>
      <c r="EWJ243" s="1"/>
      <c r="EWK243" s="1"/>
      <c r="EWL243" s="1"/>
      <c r="EWM243" s="1"/>
      <c r="EWN243" s="1"/>
      <c r="EWO243" s="1"/>
      <c r="EWP243" s="1"/>
      <c r="EWQ243" s="1"/>
      <c r="EWR243" s="1"/>
      <c r="EWS243" s="1"/>
      <c r="EWT243" s="1"/>
      <c r="EWU243" s="1"/>
      <c r="EWV243" s="1"/>
      <c r="EWW243" s="1"/>
      <c r="EWX243" s="1"/>
      <c r="EWY243" s="1"/>
      <c r="EWZ243" s="1"/>
      <c r="EXA243" s="1"/>
      <c r="EXB243" s="1"/>
      <c r="EXC243" s="1"/>
      <c r="EXD243" s="1"/>
      <c r="EXE243" s="1"/>
      <c r="EXF243" s="1"/>
      <c r="EXG243" s="1"/>
      <c r="EXH243" s="1"/>
      <c r="EXI243" s="1"/>
      <c r="EXJ243" s="1"/>
      <c r="EXK243" s="1"/>
      <c r="EXL243" s="1"/>
      <c r="EXM243" s="1"/>
      <c r="EXN243" s="1"/>
      <c r="EXO243" s="1"/>
      <c r="EXP243" s="1"/>
      <c r="EXQ243" s="1"/>
      <c r="EXR243" s="1"/>
      <c r="EXS243" s="1"/>
      <c r="EXT243" s="1"/>
      <c r="EXU243" s="1"/>
      <c r="EXV243" s="1"/>
      <c r="EXW243" s="1"/>
      <c r="EXX243" s="1"/>
      <c r="EXY243" s="1"/>
      <c r="EXZ243" s="1"/>
      <c r="EYA243" s="1"/>
      <c r="EYB243" s="1"/>
      <c r="EYC243" s="1"/>
      <c r="EYD243" s="1"/>
      <c r="EYE243" s="1"/>
      <c r="EYF243" s="1"/>
      <c r="EYG243" s="1"/>
      <c r="EYH243" s="1"/>
      <c r="EYI243" s="1"/>
      <c r="EYJ243" s="1"/>
      <c r="EYK243" s="1"/>
      <c r="EYL243" s="1"/>
      <c r="EYM243" s="1"/>
      <c r="EYN243" s="1"/>
      <c r="EYO243" s="1"/>
      <c r="EYP243" s="1"/>
      <c r="EYQ243" s="1"/>
      <c r="EYR243" s="1"/>
      <c r="EYS243" s="1"/>
      <c r="EYT243" s="1"/>
      <c r="EYU243" s="1"/>
      <c r="EYV243" s="1"/>
      <c r="EYW243" s="1"/>
      <c r="EYX243" s="1"/>
      <c r="EYY243" s="1"/>
      <c r="EYZ243" s="1"/>
      <c r="EZA243" s="1"/>
      <c r="EZB243" s="1"/>
      <c r="EZC243" s="1"/>
      <c r="EZD243" s="1"/>
      <c r="EZE243" s="1"/>
      <c r="EZF243" s="1"/>
      <c r="EZG243" s="1"/>
      <c r="EZH243" s="1"/>
      <c r="EZI243" s="1"/>
      <c r="EZJ243" s="1"/>
      <c r="EZK243" s="1"/>
      <c r="EZL243" s="1"/>
      <c r="EZM243" s="1"/>
      <c r="EZN243" s="1"/>
      <c r="EZO243" s="1"/>
      <c r="EZP243" s="1"/>
      <c r="EZQ243" s="1"/>
      <c r="EZR243" s="1"/>
      <c r="EZS243" s="1"/>
      <c r="EZT243" s="1"/>
      <c r="EZU243" s="1"/>
      <c r="EZV243" s="1"/>
      <c r="EZW243" s="1"/>
      <c r="EZX243" s="1"/>
      <c r="EZY243" s="1"/>
      <c r="EZZ243" s="1"/>
      <c r="FAA243" s="1"/>
      <c r="FAB243" s="1"/>
      <c r="FAC243" s="1"/>
      <c r="FAD243" s="1"/>
      <c r="FAE243" s="1"/>
      <c r="FAF243" s="1"/>
      <c r="FAG243" s="1"/>
      <c r="FAH243" s="1"/>
      <c r="FAI243" s="1"/>
      <c r="FAJ243" s="1"/>
      <c r="FAK243" s="1"/>
      <c r="FAL243" s="1"/>
      <c r="FAM243" s="1"/>
      <c r="FAN243" s="1"/>
      <c r="FAO243" s="1"/>
      <c r="FAP243" s="1"/>
      <c r="FAQ243" s="1"/>
      <c r="FAR243" s="1"/>
      <c r="FAS243" s="1"/>
      <c r="FAT243" s="1"/>
      <c r="FAU243" s="1"/>
      <c r="FAV243" s="1"/>
      <c r="FAW243" s="1"/>
      <c r="FAX243" s="1"/>
      <c r="FAY243" s="1"/>
      <c r="FAZ243" s="1"/>
      <c r="FBA243" s="1"/>
      <c r="FBB243" s="1"/>
      <c r="FBC243" s="1"/>
      <c r="FBD243" s="1"/>
      <c r="FBE243" s="1"/>
      <c r="FBF243" s="1"/>
      <c r="FBG243" s="1"/>
      <c r="FBH243" s="1"/>
      <c r="FBI243" s="1"/>
      <c r="FBJ243" s="1"/>
      <c r="FBK243" s="1"/>
      <c r="FBL243" s="1"/>
      <c r="FBM243" s="1"/>
      <c r="FBN243" s="1"/>
      <c r="FBO243" s="1"/>
      <c r="FBP243" s="1"/>
      <c r="FBQ243" s="1"/>
      <c r="FBR243" s="1"/>
      <c r="FBS243" s="1"/>
      <c r="FBT243" s="1"/>
      <c r="FBU243" s="1"/>
      <c r="FBV243" s="1"/>
      <c r="FBW243" s="1"/>
      <c r="FBX243" s="1"/>
      <c r="FBY243" s="1"/>
      <c r="FBZ243" s="1"/>
      <c r="FCA243" s="1"/>
      <c r="FCB243" s="1"/>
      <c r="FCC243" s="1"/>
      <c r="FCD243" s="1"/>
      <c r="FCE243" s="1"/>
      <c r="FCF243" s="1"/>
      <c r="FCG243" s="1"/>
      <c r="FCH243" s="1"/>
      <c r="FCI243" s="1"/>
      <c r="FCJ243" s="1"/>
      <c r="FCK243" s="1"/>
      <c r="FCL243" s="1"/>
      <c r="FCM243" s="1"/>
      <c r="FCN243" s="1"/>
      <c r="FCO243" s="1"/>
      <c r="FCP243" s="1"/>
      <c r="FCQ243" s="1"/>
      <c r="FCR243" s="1"/>
      <c r="FCS243" s="1"/>
      <c r="FCT243" s="1"/>
      <c r="FCU243" s="1"/>
      <c r="FCV243" s="1"/>
      <c r="FCW243" s="1"/>
      <c r="FCX243" s="1"/>
      <c r="FCY243" s="1"/>
      <c r="FCZ243" s="1"/>
      <c r="FDA243" s="1"/>
      <c r="FDB243" s="1"/>
      <c r="FDC243" s="1"/>
      <c r="FDD243" s="1"/>
      <c r="FDE243" s="1"/>
      <c r="FDF243" s="1"/>
      <c r="FDG243" s="1"/>
      <c r="FDH243" s="1"/>
      <c r="FDI243" s="1"/>
      <c r="FDJ243" s="1"/>
      <c r="FDK243" s="1"/>
      <c r="FDL243" s="1"/>
      <c r="FDM243" s="1"/>
      <c r="FDN243" s="1"/>
      <c r="FDO243" s="1"/>
      <c r="FDP243" s="1"/>
      <c r="FDQ243" s="1"/>
      <c r="FDR243" s="1"/>
      <c r="FDS243" s="1"/>
      <c r="FDT243" s="1"/>
      <c r="FDU243" s="1"/>
      <c r="FDV243" s="1"/>
      <c r="FDW243" s="1"/>
      <c r="FDX243" s="1"/>
      <c r="FDY243" s="1"/>
      <c r="FDZ243" s="1"/>
      <c r="FEA243" s="1"/>
      <c r="FEB243" s="1"/>
      <c r="FEC243" s="1"/>
      <c r="FED243" s="1"/>
      <c r="FEE243" s="1"/>
      <c r="FEF243" s="1"/>
      <c r="FEG243" s="1"/>
      <c r="FEH243" s="1"/>
      <c r="FEI243" s="1"/>
      <c r="FEJ243" s="1"/>
      <c r="FEK243" s="1"/>
      <c r="FEL243" s="1"/>
      <c r="FEM243" s="1"/>
      <c r="FEN243" s="1"/>
      <c r="FEO243" s="1"/>
      <c r="FEP243" s="1"/>
      <c r="FEQ243" s="1"/>
      <c r="FER243" s="1"/>
      <c r="FES243" s="1"/>
      <c r="FET243" s="1"/>
      <c r="FEU243" s="1"/>
      <c r="FEV243" s="1"/>
      <c r="FEW243" s="1"/>
      <c r="FEX243" s="1"/>
      <c r="FEY243" s="1"/>
      <c r="FEZ243" s="1"/>
      <c r="FFA243" s="1"/>
      <c r="FFB243" s="1"/>
      <c r="FFC243" s="1"/>
      <c r="FFD243" s="1"/>
      <c r="FFE243" s="1"/>
      <c r="FFF243" s="1"/>
      <c r="FFG243" s="1"/>
      <c r="FFH243" s="1"/>
      <c r="FFI243" s="1"/>
      <c r="FFJ243" s="1"/>
      <c r="FFK243" s="1"/>
      <c r="FFL243" s="1"/>
      <c r="FFM243" s="1"/>
      <c r="FFN243" s="1"/>
      <c r="FFO243" s="1"/>
      <c r="FFP243" s="1"/>
      <c r="FFQ243" s="1"/>
      <c r="FFR243" s="1"/>
      <c r="FFS243" s="1"/>
      <c r="FFT243" s="1"/>
      <c r="FFU243" s="1"/>
      <c r="FFV243" s="1"/>
      <c r="FFW243" s="1"/>
      <c r="FFX243" s="1"/>
      <c r="FFY243" s="1"/>
      <c r="FFZ243" s="1"/>
      <c r="FGA243" s="1"/>
      <c r="FGB243" s="1"/>
      <c r="FGC243" s="1"/>
      <c r="FGD243" s="1"/>
      <c r="FGE243" s="1"/>
      <c r="FGF243" s="1"/>
      <c r="FGG243" s="1"/>
      <c r="FGH243" s="1"/>
      <c r="FGI243" s="1"/>
      <c r="FGJ243" s="1"/>
      <c r="FGK243" s="1"/>
      <c r="FGL243" s="1"/>
      <c r="FGM243" s="1"/>
      <c r="FGN243" s="1"/>
      <c r="FGO243" s="1"/>
      <c r="FGP243" s="1"/>
      <c r="FGQ243" s="1"/>
      <c r="FGR243" s="1"/>
      <c r="FGS243" s="1"/>
      <c r="FGT243" s="1"/>
      <c r="FGU243" s="1"/>
      <c r="FGV243" s="1"/>
      <c r="FGW243" s="1"/>
      <c r="FGX243" s="1"/>
      <c r="FGY243" s="1"/>
      <c r="FGZ243" s="1"/>
      <c r="FHA243" s="1"/>
      <c r="FHB243" s="1"/>
      <c r="FHC243" s="1"/>
      <c r="FHD243" s="1"/>
      <c r="FHE243" s="1"/>
      <c r="FHF243" s="1"/>
      <c r="FHG243" s="1"/>
      <c r="FHH243" s="1"/>
      <c r="FHI243" s="1"/>
      <c r="FHJ243" s="1"/>
      <c r="FHK243" s="1"/>
      <c r="FHL243" s="1"/>
      <c r="FHM243" s="1"/>
      <c r="FHN243" s="1"/>
      <c r="FHO243" s="1"/>
      <c r="FHP243" s="1"/>
      <c r="FHQ243" s="1"/>
      <c r="FHR243" s="1"/>
      <c r="FHS243" s="1"/>
      <c r="FHT243" s="1"/>
      <c r="FHU243" s="1"/>
      <c r="FHV243" s="1"/>
      <c r="FHW243" s="1"/>
      <c r="FHX243" s="1"/>
      <c r="FHY243" s="1"/>
      <c r="FHZ243" s="1"/>
      <c r="FIA243" s="1"/>
      <c r="FIB243" s="1"/>
      <c r="FIC243" s="1"/>
      <c r="FID243" s="1"/>
      <c r="FIE243" s="1"/>
      <c r="FIF243" s="1"/>
      <c r="FIG243" s="1"/>
      <c r="FIH243" s="1"/>
      <c r="FII243" s="1"/>
      <c r="FIJ243" s="1"/>
      <c r="FIK243" s="1"/>
      <c r="FIL243" s="1"/>
      <c r="FIM243" s="1"/>
      <c r="FIN243" s="1"/>
      <c r="FIO243" s="1"/>
      <c r="FIP243" s="1"/>
      <c r="FIQ243" s="1"/>
      <c r="FIR243" s="1"/>
      <c r="FIS243" s="1"/>
      <c r="FIT243" s="1"/>
      <c r="FIU243" s="1"/>
      <c r="FIV243" s="1"/>
      <c r="FIW243" s="1"/>
      <c r="FIX243" s="1"/>
      <c r="FIY243" s="1"/>
      <c r="FIZ243" s="1"/>
      <c r="FJA243" s="1"/>
      <c r="FJB243" s="1"/>
      <c r="FJC243" s="1"/>
      <c r="FJD243" s="1"/>
      <c r="FJE243" s="1"/>
      <c r="FJF243" s="1"/>
      <c r="FJG243" s="1"/>
      <c r="FJH243" s="1"/>
      <c r="FJI243" s="1"/>
      <c r="FJJ243" s="1"/>
      <c r="FJK243" s="1"/>
      <c r="FJL243" s="1"/>
      <c r="FJM243" s="1"/>
      <c r="FJN243" s="1"/>
      <c r="FJO243" s="1"/>
      <c r="FJP243" s="1"/>
      <c r="FJQ243" s="1"/>
      <c r="FJR243" s="1"/>
      <c r="FJS243" s="1"/>
      <c r="FJT243" s="1"/>
      <c r="FJU243" s="1"/>
      <c r="FJV243" s="1"/>
      <c r="FJW243" s="1"/>
      <c r="FJX243" s="1"/>
      <c r="FJY243" s="1"/>
      <c r="FJZ243" s="1"/>
      <c r="FKA243" s="1"/>
      <c r="FKB243" s="1"/>
      <c r="FKC243" s="1"/>
      <c r="FKD243" s="1"/>
      <c r="FKE243" s="1"/>
      <c r="FKF243" s="1"/>
      <c r="FKG243" s="1"/>
      <c r="FKH243" s="1"/>
      <c r="FKI243" s="1"/>
      <c r="FKJ243" s="1"/>
      <c r="FKK243" s="1"/>
      <c r="FKL243" s="1"/>
      <c r="FKM243" s="1"/>
      <c r="FKN243" s="1"/>
      <c r="FKO243" s="1"/>
      <c r="FKP243" s="1"/>
      <c r="FKQ243" s="1"/>
      <c r="FKR243" s="1"/>
      <c r="FKS243" s="1"/>
      <c r="FKT243" s="1"/>
      <c r="FKU243" s="1"/>
      <c r="FKV243" s="1"/>
      <c r="FKW243" s="1"/>
      <c r="FKX243" s="1"/>
      <c r="FKY243" s="1"/>
      <c r="FKZ243" s="1"/>
      <c r="FLA243" s="1"/>
      <c r="FLB243" s="1"/>
      <c r="FLC243" s="1"/>
      <c r="FLD243" s="1"/>
      <c r="FLE243" s="1"/>
      <c r="FLF243" s="1"/>
      <c r="FLG243" s="1"/>
      <c r="FLH243" s="1"/>
      <c r="FLI243" s="1"/>
      <c r="FLJ243" s="1"/>
      <c r="FLK243" s="1"/>
      <c r="FLL243" s="1"/>
      <c r="FLM243" s="1"/>
      <c r="FLN243" s="1"/>
      <c r="FLO243" s="1"/>
      <c r="FLP243" s="1"/>
      <c r="FLQ243" s="1"/>
      <c r="FLR243" s="1"/>
      <c r="FLS243" s="1"/>
      <c r="FLT243" s="1"/>
      <c r="FLU243" s="1"/>
      <c r="FLV243" s="1"/>
      <c r="FLW243" s="1"/>
      <c r="FLX243" s="1"/>
      <c r="FLY243" s="1"/>
      <c r="FLZ243" s="1"/>
      <c r="FMA243" s="1"/>
      <c r="FMB243" s="1"/>
      <c r="FMC243" s="1"/>
      <c r="FMD243" s="1"/>
      <c r="FME243" s="1"/>
      <c r="FMF243" s="1"/>
      <c r="FMG243" s="1"/>
      <c r="FMH243" s="1"/>
      <c r="FMI243" s="1"/>
      <c r="FMJ243" s="1"/>
      <c r="FMK243" s="1"/>
      <c r="FML243" s="1"/>
      <c r="FMM243" s="1"/>
      <c r="FMN243" s="1"/>
      <c r="FMO243" s="1"/>
      <c r="FMP243" s="1"/>
      <c r="FMQ243" s="1"/>
      <c r="FMR243" s="1"/>
      <c r="FMS243" s="1"/>
      <c r="FMT243" s="1"/>
      <c r="FMU243" s="1"/>
      <c r="FMV243" s="1"/>
      <c r="FMW243" s="1"/>
      <c r="FMX243" s="1"/>
      <c r="FMY243" s="1"/>
      <c r="FMZ243" s="1"/>
      <c r="FNA243" s="1"/>
      <c r="FNB243" s="1"/>
      <c r="FNC243" s="1"/>
      <c r="FND243" s="1"/>
      <c r="FNE243" s="1"/>
      <c r="FNF243" s="1"/>
      <c r="FNG243" s="1"/>
      <c r="FNH243" s="1"/>
      <c r="FNI243" s="1"/>
      <c r="FNJ243" s="1"/>
      <c r="FNK243" s="1"/>
      <c r="FNL243" s="1"/>
      <c r="FNM243" s="1"/>
      <c r="FNN243" s="1"/>
      <c r="FNO243" s="1"/>
      <c r="FNP243" s="1"/>
      <c r="FNQ243" s="1"/>
      <c r="FNR243" s="1"/>
      <c r="FNS243" s="1"/>
      <c r="FNT243" s="1"/>
      <c r="FNU243" s="1"/>
      <c r="FNV243" s="1"/>
      <c r="FNW243" s="1"/>
      <c r="FNX243" s="1"/>
      <c r="FNY243" s="1"/>
      <c r="FNZ243" s="1"/>
      <c r="FOA243" s="1"/>
      <c r="FOB243" s="1"/>
      <c r="FOC243" s="1"/>
      <c r="FOD243" s="1"/>
      <c r="FOE243" s="1"/>
      <c r="FOF243" s="1"/>
      <c r="FOG243" s="1"/>
      <c r="FOH243" s="1"/>
      <c r="FOI243" s="1"/>
      <c r="FOJ243" s="1"/>
      <c r="FOK243" s="1"/>
      <c r="FOL243" s="1"/>
      <c r="FOM243" s="1"/>
      <c r="FON243" s="1"/>
      <c r="FOO243" s="1"/>
      <c r="FOP243" s="1"/>
      <c r="FOQ243" s="1"/>
      <c r="FOR243" s="1"/>
      <c r="FOS243" s="1"/>
      <c r="FOT243" s="1"/>
      <c r="FOU243" s="1"/>
      <c r="FOV243" s="1"/>
      <c r="FOW243" s="1"/>
      <c r="FOX243" s="1"/>
      <c r="FOY243" s="1"/>
      <c r="FOZ243" s="1"/>
      <c r="FPA243" s="1"/>
      <c r="FPB243" s="1"/>
      <c r="FPC243" s="1"/>
      <c r="FPD243" s="1"/>
      <c r="FPE243" s="1"/>
      <c r="FPF243" s="1"/>
      <c r="FPG243" s="1"/>
      <c r="FPH243" s="1"/>
      <c r="FPI243" s="1"/>
      <c r="FPJ243" s="1"/>
      <c r="FPK243" s="1"/>
      <c r="FPL243" s="1"/>
      <c r="FPM243" s="1"/>
      <c r="FPN243" s="1"/>
      <c r="FPO243" s="1"/>
      <c r="FPP243" s="1"/>
      <c r="FPQ243" s="1"/>
      <c r="FPR243" s="1"/>
      <c r="FPS243" s="1"/>
      <c r="FPT243" s="1"/>
      <c r="FPU243" s="1"/>
      <c r="FPV243" s="1"/>
      <c r="FPW243" s="1"/>
      <c r="FPX243" s="1"/>
      <c r="FPY243" s="1"/>
      <c r="FPZ243" s="1"/>
      <c r="FQA243" s="1"/>
      <c r="FQB243" s="1"/>
      <c r="FQC243" s="1"/>
      <c r="FQD243" s="1"/>
      <c r="FQE243" s="1"/>
      <c r="FQF243" s="1"/>
      <c r="FQG243" s="1"/>
      <c r="FQH243" s="1"/>
      <c r="FQI243" s="1"/>
      <c r="FQJ243" s="1"/>
      <c r="FQK243" s="1"/>
      <c r="FQL243" s="1"/>
      <c r="FQM243" s="1"/>
      <c r="FQN243" s="1"/>
      <c r="FQO243" s="1"/>
      <c r="FQP243" s="1"/>
      <c r="FQQ243" s="1"/>
      <c r="FQR243" s="1"/>
      <c r="FQS243" s="1"/>
      <c r="FQT243" s="1"/>
      <c r="FQU243" s="1"/>
      <c r="FQV243" s="1"/>
      <c r="FQW243" s="1"/>
      <c r="FQX243" s="1"/>
      <c r="FQY243" s="1"/>
      <c r="FQZ243" s="1"/>
      <c r="FRA243" s="1"/>
      <c r="FRB243" s="1"/>
      <c r="FRC243" s="1"/>
      <c r="FRD243" s="1"/>
      <c r="FRE243" s="1"/>
      <c r="FRF243" s="1"/>
      <c r="FRG243" s="1"/>
      <c r="FRH243" s="1"/>
      <c r="FRI243" s="1"/>
      <c r="FRJ243" s="1"/>
      <c r="FRK243" s="1"/>
      <c r="FRL243" s="1"/>
      <c r="FRM243" s="1"/>
      <c r="FRN243" s="1"/>
      <c r="FRO243" s="1"/>
      <c r="FRP243" s="1"/>
      <c r="FRQ243" s="1"/>
      <c r="FRR243" s="1"/>
      <c r="FRS243" s="1"/>
      <c r="FRT243" s="1"/>
      <c r="FRU243" s="1"/>
      <c r="FRV243" s="1"/>
      <c r="FRW243" s="1"/>
      <c r="FRX243" s="1"/>
      <c r="FRY243" s="1"/>
      <c r="FRZ243" s="1"/>
      <c r="FSA243" s="1"/>
      <c r="FSB243" s="1"/>
      <c r="FSC243" s="1"/>
      <c r="FSD243" s="1"/>
      <c r="FSE243" s="1"/>
      <c r="FSF243" s="1"/>
      <c r="FSG243" s="1"/>
      <c r="FSH243" s="1"/>
      <c r="FSI243" s="1"/>
      <c r="FSJ243" s="1"/>
      <c r="FSK243" s="1"/>
      <c r="FSL243" s="1"/>
      <c r="FSM243" s="1"/>
      <c r="FSN243" s="1"/>
      <c r="FSO243" s="1"/>
      <c r="FSP243" s="1"/>
      <c r="FSQ243" s="1"/>
      <c r="FSR243" s="1"/>
      <c r="FSS243" s="1"/>
      <c r="FST243" s="1"/>
      <c r="FSU243" s="1"/>
      <c r="FSV243" s="1"/>
      <c r="FSW243" s="1"/>
      <c r="FSX243" s="1"/>
      <c r="FSY243" s="1"/>
      <c r="FSZ243" s="1"/>
      <c r="FTA243" s="1"/>
      <c r="FTB243" s="1"/>
      <c r="FTC243" s="1"/>
      <c r="FTD243" s="1"/>
      <c r="FTE243" s="1"/>
      <c r="FTF243" s="1"/>
      <c r="FTG243" s="1"/>
      <c r="FTH243" s="1"/>
      <c r="FTI243" s="1"/>
      <c r="FTJ243" s="1"/>
      <c r="FTK243" s="1"/>
      <c r="FTL243" s="1"/>
      <c r="FTM243" s="1"/>
      <c r="FTN243" s="1"/>
      <c r="FTO243" s="1"/>
      <c r="FTP243" s="1"/>
      <c r="FTQ243" s="1"/>
      <c r="FTR243" s="1"/>
      <c r="FTS243" s="1"/>
      <c r="FTT243" s="1"/>
      <c r="FTU243" s="1"/>
      <c r="FTV243" s="1"/>
      <c r="FTW243" s="1"/>
      <c r="FTX243" s="1"/>
      <c r="FTY243" s="1"/>
      <c r="FTZ243" s="1"/>
      <c r="FUA243" s="1"/>
      <c r="FUB243" s="1"/>
      <c r="FUC243" s="1"/>
      <c r="FUD243" s="1"/>
      <c r="FUE243" s="1"/>
      <c r="FUF243" s="1"/>
      <c r="FUG243" s="1"/>
      <c r="FUH243" s="1"/>
      <c r="FUI243" s="1"/>
      <c r="FUJ243" s="1"/>
      <c r="FUK243" s="1"/>
      <c r="FUL243" s="1"/>
      <c r="FUM243" s="1"/>
      <c r="FUN243" s="1"/>
      <c r="FUO243" s="1"/>
      <c r="FUP243" s="1"/>
      <c r="FUQ243" s="1"/>
      <c r="FUR243" s="1"/>
      <c r="FUS243" s="1"/>
      <c r="FUT243" s="1"/>
      <c r="FUU243" s="1"/>
      <c r="FUV243" s="1"/>
      <c r="FUW243" s="1"/>
      <c r="FUX243" s="1"/>
      <c r="FUY243" s="1"/>
      <c r="FUZ243" s="1"/>
      <c r="FVA243" s="1"/>
      <c r="FVB243" s="1"/>
      <c r="FVC243" s="1"/>
      <c r="FVD243" s="1"/>
      <c r="FVE243" s="1"/>
      <c r="FVF243" s="1"/>
      <c r="FVG243" s="1"/>
      <c r="FVH243" s="1"/>
      <c r="FVI243" s="1"/>
      <c r="FVJ243" s="1"/>
      <c r="FVK243" s="1"/>
      <c r="FVL243" s="1"/>
      <c r="FVM243" s="1"/>
      <c r="FVN243" s="1"/>
      <c r="FVO243" s="1"/>
      <c r="FVP243" s="1"/>
      <c r="FVQ243" s="1"/>
      <c r="FVR243" s="1"/>
      <c r="FVS243" s="1"/>
      <c r="FVT243" s="1"/>
      <c r="FVU243" s="1"/>
      <c r="FVV243" s="1"/>
      <c r="FVW243" s="1"/>
      <c r="FVX243" s="1"/>
      <c r="FVY243" s="1"/>
      <c r="FVZ243" s="1"/>
      <c r="FWA243" s="1"/>
      <c r="FWB243" s="1"/>
      <c r="FWC243" s="1"/>
      <c r="FWD243" s="1"/>
      <c r="FWE243" s="1"/>
      <c r="FWF243" s="1"/>
      <c r="FWG243" s="1"/>
      <c r="FWH243" s="1"/>
      <c r="FWI243" s="1"/>
      <c r="FWJ243" s="1"/>
      <c r="FWK243" s="1"/>
      <c r="FWL243" s="1"/>
      <c r="FWM243" s="1"/>
      <c r="FWN243" s="1"/>
      <c r="FWO243" s="1"/>
      <c r="FWP243" s="1"/>
      <c r="FWQ243" s="1"/>
      <c r="FWR243" s="1"/>
      <c r="FWS243" s="1"/>
      <c r="FWT243" s="1"/>
      <c r="FWU243" s="1"/>
      <c r="FWV243" s="1"/>
      <c r="FWW243" s="1"/>
      <c r="FWX243" s="1"/>
      <c r="FWY243" s="1"/>
      <c r="FWZ243" s="1"/>
      <c r="FXA243" s="1"/>
      <c r="FXB243" s="1"/>
      <c r="FXC243" s="1"/>
      <c r="FXD243" s="1"/>
      <c r="FXE243" s="1"/>
      <c r="FXF243" s="1"/>
      <c r="FXG243" s="1"/>
      <c r="FXH243" s="1"/>
      <c r="FXI243" s="1"/>
      <c r="FXJ243" s="1"/>
      <c r="FXK243" s="1"/>
      <c r="FXL243" s="1"/>
      <c r="FXM243" s="1"/>
      <c r="FXN243" s="1"/>
      <c r="FXO243" s="1"/>
      <c r="FXP243" s="1"/>
      <c r="FXQ243" s="1"/>
      <c r="FXR243" s="1"/>
      <c r="FXS243" s="1"/>
      <c r="FXT243" s="1"/>
      <c r="FXU243" s="1"/>
      <c r="FXV243" s="1"/>
      <c r="FXW243" s="1"/>
      <c r="FXX243" s="1"/>
      <c r="FXY243" s="1"/>
      <c r="FXZ243" s="1"/>
      <c r="FYA243" s="1"/>
      <c r="FYB243" s="1"/>
      <c r="FYC243" s="1"/>
      <c r="FYD243" s="1"/>
      <c r="FYE243" s="1"/>
      <c r="FYF243" s="1"/>
      <c r="FYG243" s="1"/>
      <c r="FYH243" s="1"/>
      <c r="FYI243" s="1"/>
      <c r="FYJ243" s="1"/>
      <c r="FYK243" s="1"/>
      <c r="FYL243" s="1"/>
      <c r="FYM243" s="1"/>
      <c r="FYN243" s="1"/>
      <c r="FYO243" s="1"/>
      <c r="FYP243" s="1"/>
      <c r="FYQ243" s="1"/>
      <c r="FYR243" s="1"/>
      <c r="FYS243" s="1"/>
      <c r="FYT243" s="1"/>
      <c r="FYU243" s="1"/>
      <c r="FYV243" s="1"/>
      <c r="FYW243" s="1"/>
      <c r="FYX243" s="1"/>
      <c r="FYY243" s="1"/>
      <c r="FYZ243" s="1"/>
      <c r="FZA243" s="1"/>
      <c r="FZB243" s="1"/>
      <c r="FZC243" s="1"/>
      <c r="FZD243" s="1"/>
      <c r="FZE243" s="1"/>
      <c r="FZF243" s="1"/>
      <c r="FZG243" s="1"/>
      <c r="FZH243" s="1"/>
      <c r="FZI243" s="1"/>
      <c r="FZJ243" s="1"/>
      <c r="FZK243" s="1"/>
      <c r="FZL243" s="1"/>
      <c r="FZM243" s="1"/>
      <c r="FZN243" s="1"/>
      <c r="FZO243" s="1"/>
      <c r="FZP243" s="1"/>
      <c r="FZQ243" s="1"/>
      <c r="FZR243" s="1"/>
      <c r="FZS243" s="1"/>
      <c r="FZT243" s="1"/>
      <c r="FZU243" s="1"/>
      <c r="FZV243" s="1"/>
      <c r="FZW243" s="1"/>
      <c r="FZX243" s="1"/>
      <c r="FZY243" s="1"/>
      <c r="FZZ243" s="1"/>
      <c r="GAA243" s="1"/>
      <c r="GAB243" s="1"/>
      <c r="GAC243" s="1"/>
      <c r="GAD243" s="1"/>
      <c r="GAE243" s="1"/>
      <c r="GAF243" s="1"/>
      <c r="GAG243" s="1"/>
      <c r="GAH243" s="1"/>
      <c r="GAI243" s="1"/>
      <c r="GAJ243" s="1"/>
      <c r="GAK243" s="1"/>
      <c r="GAL243" s="1"/>
      <c r="GAM243" s="1"/>
      <c r="GAN243" s="1"/>
      <c r="GAO243" s="1"/>
      <c r="GAP243" s="1"/>
      <c r="GAQ243" s="1"/>
      <c r="GAR243" s="1"/>
      <c r="GAS243" s="1"/>
      <c r="GAT243" s="1"/>
      <c r="GAU243" s="1"/>
      <c r="GAV243" s="1"/>
      <c r="GAW243" s="1"/>
      <c r="GAX243" s="1"/>
      <c r="GAY243" s="1"/>
      <c r="GAZ243" s="1"/>
      <c r="GBA243" s="1"/>
      <c r="GBB243" s="1"/>
      <c r="GBC243" s="1"/>
      <c r="GBD243" s="1"/>
      <c r="GBE243" s="1"/>
      <c r="GBF243" s="1"/>
      <c r="GBG243" s="1"/>
      <c r="GBH243" s="1"/>
      <c r="GBI243" s="1"/>
      <c r="GBJ243" s="1"/>
      <c r="GBK243" s="1"/>
      <c r="GBL243" s="1"/>
      <c r="GBM243" s="1"/>
      <c r="GBN243" s="1"/>
      <c r="GBO243" s="1"/>
      <c r="GBP243" s="1"/>
      <c r="GBQ243" s="1"/>
      <c r="GBR243" s="1"/>
      <c r="GBS243" s="1"/>
      <c r="GBT243" s="1"/>
      <c r="GBU243" s="1"/>
      <c r="GBV243" s="1"/>
      <c r="GBW243" s="1"/>
      <c r="GBX243" s="1"/>
      <c r="GBY243" s="1"/>
      <c r="GBZ243" s="1"/>
      <c r="GCA243" s="1"/>
      <c r="GCB243" s="1"/>
      <c r="GCC243" s="1"/>
      <c r="GCD243" s="1"/>
      <c r="GCE243" s="1"/>
      <c r="GCF243" s="1"/>
      <c r="GCG243" s="1"/>
      <c r="GCH243" s="1"/>
      <c r="GCI243" s="1"/>
      <c r="GCJ243" s="1"/>
      <c r="GCK243" s="1"/>
      <c r="GCL243" s="1"/>
      <c r="GCM243" s="1"/>
      <c r="GCN243" s="1"/>
      <c r="GCO243" s="1"/>
      <c r="GCP243" s="1"/>
      <c r="GCQ243" s="1"/>
      <c r="GCR243" s="1"/>
      <c r="GCS243" s="1"/>
      <c r="GCT243" s="1"/>
      <c r="GCU243" s="1"/>
      <c r="GCV243" s="1"/>
      <c r="GCW243" s="1"/>
      <c r="GCX243" s="1"/>
      <c r="GCY243" s="1"/>
      <c r="GCZ243" s="1"/>
      <c r="GDA243" s="1"/>
      <c r="GDB243" s="1"/>
      <c r="GDC243" s="1"/>
      <c r="GDD243" s="1"/>
      <c r="GDE243" s="1"/>
      <c r="GDF243" s="1"/>
      <c r="GDG243" s="1"/>
      <c r="GDH243" s="1"/>
      <c r="GDI243" s="1"/>
      <c r="GDJ243" s="1"/>
      <c r="GDK243" s="1"/>
      <c r="GDL243" s="1"/>
      <c r="GDM243" s="1"/>
      <c r="GDN243" s="1"/>
      <c r="GDO243" s="1"/>
      <c r="GDP243" s="1"/>
      <c r="GDQ243" s="1"/>
      <c r="GDR243" s="1"/>
      <c r="GDS243" s="1"/>
      <c r="GDT243" s="1"/>
      <c r="GDU243" s="1"/>
      <c r="GDV243" s="1"/>
      <c r="GDW243" s="1"/>
      <c r="GDX243" s="1"/>
      <c r="GDY243" s="1"/>
      <c r="GDZ243" s="1"/>
      <c r="GEA243" s="1"/>
      <c r="GEB243" s="1"/>
      <c r="GEC243" s="1"/>
      <c r="GED243" s="1"/>
      <c r="GEE243" s="1"/>
      <c r="GEF243" s="1"/>
      <c r="GEG243" s="1"/>
      <c r="GEH243" s="1"/>
      <c r="GEI243" s="1"/>
      <c r="GEJ243" s="1"/>
      <c r="GEK243" s="1"/>
      <c r="GEL243" s="1"/>
      <c r="GEM243" s="1"/>
      <c r="GEN243" s="1"/>
      <c r="GEO243" s="1"/>
      <c r="GEP243" s="1"/>
      <c r="GEQ243" s="1"/>
      <c r="GER243" s="1"/>
      <c r="GES243" s="1"/>
      <c r="GET243" s="1"/>
      <c r="GEU243" s="1"/>
      <c r="GEV243" s="1"/>
      <c r="GEW243" s="1"/>
      <c r="GEX243" s="1"/>
      <c r="GEY243" s="1"/>
      <c r="GEZ243" s="1"/>
      <c r="GFA243" s="1"/>
      <c r="GFB243" s="1"/>
      <c r="GFC243" s="1"/>
      <c r="GFD243" s="1"/>
      <c r="GFE243" s="1"/>
      <c r="GFF243" s="1"/>
      <c r="GFG243" s="1"/>
      <c r="GFH243" s="1"/>
      <c r="GFI243" s="1"/>
      <c r="GFJ243" s="1"/>
      <c r="GFK243" s="1"/>
      <c r="GFL243" s="1"/>
      <c r="GFM243" s="1"/>
      <c r="GFN243" s="1"/>
      <c r="GFO243" s="1"/>
      <c r="GFP243" s="1"/>
      <c r="GFQ243" s="1"/>
      <c r="GFR243" s="1"/>
      <c r="GFS243" s="1"/>
      <c r="GFT243" s="1"/>
      <c r="GFU243" s="1"/>
      <c r="GFV243" s="1"/>
      <c r="GFW243" s="1"/>
      <c r="GFX243" s="1"/>
      <c r="GFY243" s="1"/>
      <c r="GFZ243" s="1"/>
      <c r="GGA243" s="1"/>
      <c r="GGB243" s="1"/>
      <c r="GGC243" s="1"/>
      <c r="GGD243" s="1"/>
      <c r="GGE243" s="1"/>
      <c r="GGF243" s="1"/>
      <c r="GGG243" s="1"/>
      <c r="GGH243" s="1"/>
      <c r="GGI243" s="1"/>
      <c r="GGJ243" s="1"/>
      <c r="GGK243" s="1"/>
      <c r="GGL243" s="1"/>
      <c r="GGM243" s="1"/>
      <c r="GGN243" s="1"/>
      <c r="GGO243" s="1"/>
      <c r="GGP243" s="1"/>
      <c r="GGQ243" s="1"/>
      <c r="GGR243" s="1"/>
      <c r="GGS243" s="1"/>
      <c r="GGT243" s="1"/>
      <c r="GGU243" s="1"/>
      <c r="GGV243" s="1"/>
      <c r="GGW243" s="1"/>
      <c r="GGX243" s="1"/>
      <c r="GGY243" s="1"/>
      <c r="GGZ243" s="1"/>
      <c r="GHA243" s="1"/>
      <c r="GHB243" s="1"/>
      <c r="GHC243" s="1"/>
      <c r="GHD243" s="1"/>
      <c r="GHE243" s="1"/>
      <c r="GHF243" s="1"/>
      <c r="GHG243" s="1"/>
      <c r="GHH243" s="1"/>
      <c r="GHI243" s="1"/>
      <c r="GHJ243" s="1"/>
      <c r="GHK243" s="1"/>
      <c r="GHL243" s="1"/>
      <c r="GHM243" s="1"/>
      <c r="GHN243" s="1"/>
      <c r="GHO243" s="1"/>
      <c r="GHP243" s="1"/>
      <c r="GHQ243" s="1"/>
      <c r="GHR243" s="1"/>
      <c r="GHS243" s="1"/>
      <c r="GHT243" s="1"/>
      <c r="GHU243" s="1"/>
      <c r="GHV243" s="1"/>
      <c r="GHW243" s="1"/>
      <c r="GHX243" s="1"/>
      <c r="GHY243" s="1"/>
      <c r="GHZ243" s="1"/>
      <c r="GIA243" s="1"/>
      <c r="GIB243" s="1"/>
      <c r="GIC243" s="1"/>
      <c r="GID243" s="1"/>
      <c r="GIE243" s="1"/>
      <c r="GIF243" s="1"/>
      <c r="GIG243" s="1"/>
      <c r="GIH243" s="1"/>
      <c r="GII243" s="1"/>
      <c r="GIJ243" s="1"/>
      <c r="GIK243" s="1"/>
      <c r="GIL243" s="1"/>
      <c r="GIM243" s="1"/>
      <c r="GIN243" s="1"/>
      <c r="GIO243" s="1"/>
      <c r="GIP243" s="1"/>
      <c r="GIQ243" s="1"/>
      <c r="GIR243" s="1"/>
      <c r="GIS243" s="1"/>
      <c r="GIT243" s="1"/>
      <c r="GIU243" s="1"/>
      <c r="GIV243" s="1"/>
      <c r="GIW243" s="1"/>
      <c r="GIX243" s="1"/>
      <c r="GIY243" s="1"/>
      <c r="GIZ243" s="1"/>
      <c r="GJA243" s="1"/>
      <c r="GJB243" s="1"/>
      <c r="GJC243" s="1"/>
      <c r="GJD243" s="1"/>
      <c r="GJE243" s="1"/>
      <c r="GJF243" s="1"/>
      <c r="GJG243" s="1"/>
      <c r="GJH243" s="1"/>
      <c r="GJI243" s="1"/>
      <c r="GJJ243" s="1"/>
      <c r="GJK243" s="1"/>
      <c r="GJL243" s="1"/>
      <c r="GJM243" s="1"/>
      <c r="GJN243" s="1"/>
      <c r="GJO243" s="1"/>
      <c r="GJP243" s="1"/>
      <c r="GJQ243" s="1"/>
      <c r="GJR243" s="1"/>
      <c r="GJS243" s="1"/>
      <c r="GJT243" s="1"/>
      <c r="GJU243" s="1"/>
      <c r="GJV243" s="1"/>
      <c r="GJW243" s="1"/>
      <c r="GJX243" s="1"/>
      <c r="GJY243" s="1"/>
      <c r="GJZ243" s="1"/>
      <c r="GKA243" s="1"/>
      <c r="GKB243" s="1"/>
      <c r="GKC243" s="1"/>
      <c r="GKD243" s="1"/>
      <c r="GKE243" s="1"/>
      <c r="GKF243" s="1"/>
      <c r="GKG243" s="1"/>
      <c r="GKH243" s="1"/>
      <c r="GKI243" s="1"/>
      <c r="GKJ243" s="1"/>
      <c r="GKK243" s="1"/>
      <c r="GKL243" s="1"/>
      <c r="GKM243" s="1"/>
      <c r="GKN243" s="1"/>
      <c r="GKO243" s="1"/>
      <c r="GKP243" s="1"/>
      <c r="GKQ243" s="1"/>
      <c r="GKR243" s="1"/>
      <c r="GKS243" s="1"/>
      <c r="GKT243" s="1"/>
      <c r="GKU243" s="1"/>
      <c r="GKV243" s="1"/>
      <c r="GKW243" s="1"/>
      <c r="GKX243" s="1"/>
      <c r="GKY243" s="1"/>
      <c r="GKZ243" s="1"/>
      <c r="GLA243" s="1"/>
      <c r="GLB243" s="1"/>
      <c r="GLC243" s="1"/>
      <c r="GLD243" s="1"/>
      <c r="GLE243" s="1"/>
      <c r="GLF243" s="1"/>
      <c r="GLG243" s="1"/>
      <c r="GLH243" s="1"/>
      <c r="GLI243" s="1"/>
      <c r="GLJ243" s="1"/>
      <c r="GLK243" s="1"/>
      <c r="GLL243" s="1"/>
      <c r="GLM243" s="1"/>
      <c r="GLN243" s="1"/>
      <c r="GLO243" s="1"/>
      <c r="GLP243" s="1"/>
      <c r="GLQ243" s="1"/>
      <c r="GLR243" s="1"/>
      <c r="GLS243" s="1"/>
      <c r="GLT243" s="1"/>
      <c r="GLU243" s="1"/>
      <c r="GLV243" s="1"/>
      <c r="GLW243" s="1"/>
      <c r="GLX243" s="1"/>
      <c r="GLY243" s="1"/>
      <c r="GLZ243" s="1"/>
      <c r="GMA243" s="1"/>
      <c r="GMB243" s="1"/>
      <c r="GMC243" s="1"/>
      <c r="GMD243" s="1"/>
      <c r="GME243" s="1"/>
      <c r="GMF243" s="1"/>
      <c r="GMG243" s="1"/>
      <c r="GMH243" s="1"/>
      <c r="GMI243" s="1"/>
      <c r="GMJ243" s="1"/>
      <c r="GMK243" s="1"/>
      <c r="GML243" s="1"/>
      <c r="GMM243" s="1"/>
      <c r="GMN243" s="1"/>
      <c r="GMO243" s="1"/>
      <c r="GMP243" s="1"/>
      <c r="GMQ243" s="1"/>
      <c r="GMR243" s="1"/>
      <c r="GMS243" s="1"/>
      <c r="GMT243" s="1"/>
      <c r="GMU243" s="1"/>
      <c r="GMV243" s="1"/>
      <c r="GMW243" s="1"/>
      <c r="GMX243" s="1"/>
      <c r="GMY243" s="1"/>
      <c r="GMZ243" s="1"/>
      <c r="GNA243" s="1"/>
      <c r="GNB243" s="1"/>
      <c r="GNC243" s="1"/>
      <c r="GND243" s="1"/>
      <c r="GNE243" s="1"/>
      <c r="GNF243" s="1"/>
      <c r="GNG243" s="1"/>
      <c r="GNH243" s="1"/>
      <c r="GNI243" s="1"/>
      <c r="GNJ243" s="1"/>
      <c r="GNK243" s="1"/>
      <c r="GNL243" s="1"/>
      <c r="GNM243" s="1"/>
      <c r="GNN243" s="1"/>
      <c r="GNO243" s="1"/>
      <c r="GNP243" s="1"/>
      <c r="GNQ243" s="1"/>
      <c r="GNR243" s="1"/>
      <c r="GNS243" s="1"/>
      <c r="GNT243" s="1"/>
      <c r="GNU243" s="1"/>
      <c r="GNV243" s="1"/>
      <c r="GNW243" s="1"/>
      <c r="GNX243" s="1"/>
      <c r="GNY243" s="1"/>
      <c r="GNZ243" s="1"/>
      <c r="GOA243" s="1"/>
      <c r="GOB243" s="1"/>
      <c r="GOC243" s="1"/>
      <c r="GOD243" s="1"/>
      <c r="GOE243" s="1"/>
      <c r="GOF243" s="1"/>
      <c r="GOG243" s="1"/>
      <c r="GOH243" s="1"/>
      <c r="GOI243" s="1"/>
      <c r="GOJ243" s="1"/>
      <c r="GOK243" s="1"/>
      <c r="GOL243" s="1"/>
      <c r="GOM243" s="1"/>
      <c r="GON243" s="1"/>
      <c r="GOO243" s="1"/>
      <c r="GOP243" s="1"/>
      <c r="GOQ243" s="1"/>
      <c r="GOR243" s="1"/>
      <c r="GOS243" s="1"/>
      <c r="GOT243" s="1"/>
      <c r="GOU243" s="1"/>
      <c r="GOV243" s="1"/>
      <c r="GOW243" s="1"/>
      <c r="GOX243" s="1"/>
      <c r="GOY243" s="1"/>
      <c r="GOZ243" s="1"/>
      <c r="GPA243" s="1"/>
      <c r="GPB243" s="1"/>
      <c r="GPC243" s="1"/>
      <c r="GPD243" s="1"/>
      <c r="GPE243" s="1"/>
      <c r="GPF243" s="1"/>
      <c r="GPG243" s="1"/>
      <c r="GPH243" s="1"/>
      <c r="GPI243" s="1"/>
      <c r="GPJ243" s="1"/>
      <c r="GPK243" s="1"/>
      <c r="GPL243" s="1"/>
      <c r="GPM243" s="1"/>
      <c r="GPN243" s="1"/>
      <c r="GPO243" s="1"/>
      <c r="GPP243" s="1"/>
      <c r="GPQ243" s="1"/>
      <c r="GPR243" s="1"/>
      <c r="GPS243" s="1"/>
      <c r="GPT243" s="1"/>
      <c r="GPU243" s="1"/>
      <c r="GPV243" s="1"/>
      <c r="GPW243" s="1"/>
      <c r="GPX243" s="1"/>
      <c r="GPY243" s="1"/>
      <c r="GPZ243" s="1"/>
      <c r="GQA243" s="1"/>
      <c r="GQB243" s="1"/>
      <c r="GQC243" s="1"/>
      <c r="GQD243" s="1"/>
      <c r="GQE243" s="1"/>
      <c r="GQF243" s="1"/>
      <c r="GQG243" s="1"/>
      <c r="GQH243" s="1"/>
      <c r="GQI243" s="1"/>
      <c r="GQJ243" s="1"/>
      <c r="GQK243" s="1"/>
      <c r="GQL243" s="1"/>
      <c r="GQM243" s="1"/>
      <c r="GQN243" s="1"/>
      <c r="GQO243" s="1"/>
      <c r="GQP243" s="1"/>
      <c r="GQQ243" s="1"/>
      <c r="GQR243" s="1"/>
      <c r="GQS243" s="1"/>
      <c r="GQT243" s="1"/>
      <c r="GQU243" s="1"/>
      <c r="GQV243" s="1"/>
      <c r="GQW243" s="1"/>
      <c r="GQX243" s="1"/>
      <c r="GQY243" s="1"/>
      <c r="GQZ243" s="1"/>
      <c r="GRA243" s="1"/>
      <c r="GRB243" s="1"/>
      <c r="GRC243" s="1"/>
      <c r="GRD243" s="1"/>
      <c r="GRE243" s="1"/>
      <c r="GRF243" s="1"/>
      <c r="GRG243" s="1"/>
      <c r="GRH243" s="1"/>
      <c r="GRI243" s="1"/>
      <c r="GRJ243" s="1"/>
      <c r="GRK243" s="1"/>
      <c r="GRL243" s="1"/>
      <c r="GRM243" s="1"/>
      <c r="GRN243" s="1"/>
      <c r="GRO243" s="1"/>
      <c r="GRP243" s="1"/>
      <c r="GRQ243" s="1"/>
      <c r="GRR243" s="1"/>
      <c r="GRS243" s="1"/>
      <c r="GRT243" s="1"/>
      <c r="GRU243" s="1"/>
      <c r="GRV243" s="1"/>
      <c r="GRW243" s="1"/>
      <c r="GRX243" s="1"/>
      <c r="GRY243" s="1"/>
      <c r="GRZ243" s="1"/>
      <c r="GSA243" s="1"/>
      <c r="GSB243" s="1"/>
      <c r="GSC243" s="1"/>
      <c r="GSD243" s="1"/>
      <c r="GSE243" s="1"/>
      <c r="GSF243" s="1"/>
      <c r="GSG243" s="1"/>
      <c r="GSH243" s="1"/>
      <c r="GSI243" s="1"/>
      <c r="GSJ243" s="1"/>
      <c r="GSK243" s="1"/>
      <c r="GSL243" s="1"/>
      <c r="GSM243" s="1"/>
      <c r="GSN243" s="1"/>
      <c r="GSO243" s="1"/>
      <c r="GSP243" s="1"/>
      <c r="GSQ243" s="1"/>
      <c r="GSR243" s="1"/>
      <c r="GSS243" s="1"/>
      <c r="GST243" s="1"/>
      <c r="GSU243" s="1"/>
      <c r="GSV243" s="1"/>
      <c r="GSW243" s="1"/>
      <c r="GSX243" s="1"/>
      <c r="GSY243" s="1"/>
      <c r="GSZ243" s="1"/>
      <c r="GTA243" s="1"/>
      <c r="GTB243" s="1"/>
      <c r="GTC243" s="1"/>
      <c r="GTD243" s="1"/>
      <c r="GTE243" s="1"/>
      <c r="GTF243" s="1"/>
      <c r="GTG243" s="1"/>
      <c r="GTH243" s="1"/>
      <c r="GTI243" s="1"/>
      <c r="GTJ243" s="1"/>
      <c r="GTK243" s="1"/>
      <c r="GTL243" s="1"/>
      <c r="GTM243" s="1"/>
      <c r="GTN243" s="1"/>
      <c r="GTO243" s="1"/>
      <c r="GTP243" s="1"/>
      <c r="GTQ243" s="1"/>
      <c r="GTR243" s="1"/>
      <c r="GTS243" s="1"/>
      <c r="GTT243" s="1"/>
      <c r="GTU243" s="1"/>
      <c r="GTV243" s="1"/>
      <c r="GTW243" s="1"/>
      <c r="GTX243" s="1"/>
      <c r="GTY243" s="1"/>
      <c r="GTZ243" s="1"/>
      <c r="GUA243" s="1"/>
      <c r="GUB243" s="1"/>
      <c r="GUC243" s="1"/>
      <c r="GUD243" s="1"/>
      <c r="GUE243" s="1"/>
      <c r="GUF243" s="1"/>
      <c r="GUG243" s="1"/>
      <c r="GUH243" s="1"/>
      <c r="GUI243" s="1"/>
      <c r="GUJ243" s="1"/>
      <c r="GUK243" s="1"/>
      <c r="GUL243" s="1"/>
      <c r="GUM243" s="1"/>
      <c r="GUN243" s="1"/>
      <c r="GUO243" s="1"/>
      <c r="GUP243" s="1"/>
      <c r="GUQ243" s="1"/>
      <c r="GUR243" s="1"/>
      <c r="GUS243" s="1"/>
      <c r="GUT243" s="1"/>
      <c r="GUU243" s="1"/>
      <c r="GUV243" s="1"/>
      <c r="GUW243" s="1"/>
      <c r="GUX243" s="1"/>
      <c r="GUY243" s="1"/>
      <c r="GUZ243" s="1"/>
      <c r="GVA243" s="1"/>
      <c r="GVB243" s="1"/>
      <c r="GVC243" s="1"/>
      <c r="GVD243" s="1"/>
      <c r="GVE243" s="1"/>
      <c r="GVF243" s="1"/>
      <c r="GVG243" s="1"/>
      <c r="GVH243" s="1"/>
      <c r="GVI243" s="1"/>
      <c r="GVJ243" s="1"/>
      <c r="GVK243" s="1"/>
      <c r="GVL243" s="1"/>
      <c r="GVM243" s="1"/>
      <c r="GVN243" s="1"/>
      <c r="GVO243" s="1"/>
      <c r="GVP243" s="1"/>
      <c r="GVQ243" s="1"/>
      <c r="GVR243" s="1"/>
      <c r="GVS243" s="1"/>
      <c r="GVT243" s="1"/>
      <c r="GVU243" s="1"/>
      <c r="GVV243" s="1"/>
      <c r="GVW243" s="1"/>
      <c r="GVX243" s="1"/>
      <c r="GVY243" s="1"/>
      <c r="GVZ243" s="1"/>
      <c r="GWA243" s="1"/>
      <c r="GWB243" s="1"/>
      <c r="GWC243" s="1"/>
      <c r="GWD243" s="1"/>
      <c r="GWE243" s="1"/>
      <c r="GWF243" s="1"/>
      <c r="GWG243" s="1"/>
      <c r="GWH243" s="1"/>
      <c r="GWI243" s="1"/>
      <c r="GWJ243" s="1"/>
      <c r="GWK243" s="1"/>
      <c r="GWL243" s="1"/>
      <c r="GWM243" s="1"/>
      <c r="GWN243" s="1"/>
      <c r="GWO243" s="1"/>
      <c r="GWP243" s="1"/>
      <c r="GWQ243" s="1"/>
      <c r="GWR243" s="1"/>
      <c r="GWS243" s="1"/>
      <c r="GWT243" s="1"/>
      <c r="GWU243" s="1"/>
      <c r="GWV243" s="1"/>
      <c r="GWW243" s="1"/>
      <c r="GWX243" s="1"/>
      <c r="GWY243" s="1"/>
      <c r="GWZ243" s="1"/>
      <c r="GXA243" s="1"/>
      <c r="GXB243" s="1"/>
      <c r="GXC243" s="1"/>
      <c r="GXD243" s="1"/>
      <c r="GXE243" s="1"/>
      <c r="GXF243" s="1"/>
      <c r="GXG243" s="1"/>
      <c r="GXH243" s="1"/>
      <c r="GXI243" s="1"/>
      <c r="GXJ243" s="1"/>
      <c r="GXK243" s="1"/>
      <c r="GXL243" s="1"/>
      <c r="GXM243" s="1"/>
      <c r="GXN243" s="1"/>
      <c r="GXO243" s="1"/>
      <c r="GXP243" s="1"/>
      <c r="GXQ243" s="1"/>
      <c r="GXR243" s="1"/>
      <c r="GXS243" s="1"/>
      <c r="GXT243" s="1"/>
      <c r="GXU243" s="1"/>
      <c r="GXV243" s="1"/>
      <c r="GXW243" s="1"/>
      <c r="GXX243" s="1"/>
      <c r="GXY243" s="1"/>
      <c r="GXZ243" s="1"/>
      <c r="GYA243" s="1"/>
      <c r="GYB243" s="1"/>
      <c r="GYC243" s="1"/>
      <c r="GYD243" s="1"/>
      <c r="GYE243" s="1"/>
      <c r="GYF243" s="1"/>
      <c r="GYG243" s="1"/>
      <c r="GYH243" s="1"/>
      <c r="GYI243" s="1"/>
      <c r="GYJ243" s="1"/>
      <c r="GYK243" s="1"/>
      <c r="GYL243" s="1"/>
      <c r="GYM243" s="1"/>
      <c r="GYN243" s="1"/>
      <c r="GYO243" s="1"/>
      <c r="GYP243" s="1"/>
      <c r="GYQ243" s="1"/>
      <c r="GYR243" s="1"/>
      <c r="GYS243" s="1"/>
      <c r="GYT243" s="1"/>
      <c r="GYU243" s="1"/>
      <c r="GYV243" s="1"/>
      <c r="GYW243" s="1"/>
      <c r="GYX243" s="1"/>
      <c r="GYY243" s="1"/>
      <c r="GYZ243" s="1"/>
      <c r="GZA243" s="1"/>
      <c r="GZB243" s="1"/>
      <c r="GZC243" s="1"/>
      <c r="GZD243" s="1"/>
      <c r="GZE243" s="1"/>
      <c r="GZF243" s="1"/>
      <c r="GZG243" s="1"/>
      <c r="GZH243" s="1"/>
      <c r="GZI243" s="1"/>
      <c r="GZJ243" s="1"/>
      <c r="GZK243" s="1"/>
      <c r="GZL243" s="1"/>
      <c r="GZM243" s="1"/>
      <c r="GZN243" s="1"/>
      <c r="GZO243" s="1"/>
      <c r="GZP243" s="1"/>
      <c r="GZQ243" s="1"/>
      <c r="GZR243" s="1"/>
      <c r="GZS243" s="1"/>
      <c r="GZT243" s="1"/>
      <c r="GZU243" s="1"/>
      <c r="GZV243" s="1"/>
      <c r="GZW243" s="1"/>
      <c r="GZX243" s="1"/>
      <c r="GZY243" s="1"/>
      <c r="GZZ243" s="1"/>
      <c r="HAA243" s="1"/>
      <c r="HAB243" s="1"/>
      <c r="HAC243" s="1"/>
      <c r="HAD243" s="1"/>
      <c r="HAE243" s="1"/>
      <c r="HAF243" s="1"/>
      <c r="HAG243" s="1"/>
      <c r="HAH243" s="1"/>
      <c r="HAI243" s="1"/>
      <c r="HAJ243" s="1"/>
      <c r="HAK243" s="1"/>
      <c r="HAL243" s="1"/>
      <c r="HAM243" s="1"/>
      <c r="HAN243" s="1"/>
      <c r="HAO243" s="1"/>
      <c r="HAP243" s="1"/>
      <c r="HAQ243" s="1"/>
      <c r="HAR243" s="1"/>
      <c r="HAS243" s="1"/>
      <c r="HAT243" s="1"/>
      <c r="HAU243" s="1"/>
      <c r="HAV243" s="1"/>
      <c r="HAW243" s="1"/>
      <c r="HAX243" s="1"/>
      <c r="HAY243" s="1"/>
      <c r="HAZ243" s="1"/>
      <c r="HBA243" s="1"/>
      <c r="HBB243" s="1"/>
      <c r="HBC243" s="1"/>
      <c r="HBD243" s="1"/>
      <c r="HBE243" s="1"/>
      <c r="HBF243" s="1"/>
      <c r="HBG243" s="1"/>
      <c r="HBH243" s="1"/>
      <c r="HBI243" s="1"/>
      <c r="HBJ243" s="1"/>
      <c r="HBK243" s="1"/>
      <c r="HBL243" s="1"/>
      <c r="HBM243" s="1"/>
      <c r="HBN243" s="1"/>
      <c r="HBO243" s="1"/>
      <c r="HBP243" s="1"/>
      <c r="HBQ243" s="1"/>
      <c r="HBR243" s="1"/>
      <c r="HBS243" s="1"/>
      <c r="HBT243" s="1"/>
      <c r="HBU243" s="1"/>
      <c r="HBV243" s="1"/>
      <c r="HBW243" s="1"/>
      <c r="HBX243" s="1"/>
      <c r="HBY243" s="1"/>
      <c r="HBZ243" s="1"/>
      <c r="HCA243" s="1"/>
      <c r="HCB243" s="1"/>
      <c r="HCC243" s="1"/>
      <c r="HCD243" s="1"/>
      <c r="HCE243" s="1"/>
      <c r="HCF243" s="1"/>
      <c r="HCG243" s="1"/>
      <c r="HCH243" s="1"/>
      <c r="HCI243" s="1"/>
      <c r="HCJ243" s="1"/>
      <c r="HCK243" s="1"/>
      <c r="HCL243" s="1"/>
      <c r="HCM243" s="1"/>
      <c r="HCN243" s="1"/>
      <c r="HCO243" s="1"/>
      <c r="HCP243" s="1"/>
      <c r="HCQ243" s="1"/>
      <c r="HCR243" s="1"/>
      <c r="HCS243" s="1"/>
      <c r="HCT243" s="1"/>
      <c r="HCU243" s="1"/>
      <c r="HCV243" s="1"/>
      <c r="HCW243" s="1"/>
      <c r="HCX243" s="1"/>
      <c r="HCY243" s="1"/>
      <c r="HCZ243" s="1"/>
      <c r="HDA243" s="1"/>
      <c r="HDB243" s="1"/>
      <c r="HDC243" s="1"/>
      <c r="HDD243" s="1"/>
      <c r="HDE243" s="1"/>
      <c r="HDF243" s="1"/>
      <c r="HDG243" s="1"/>
      <c r="HDH243" s="1"/>
      <c r="HDI243" s="1"/>
      <c r="HDJ243" s="1"/>
      <c r="HDK243" s="1"/>
      <c r="HDL243" s="1"/>
      <c r="HDM243" s="1"/>
      <c r="HDN243" s="1"/>
      <c r="HDO243" s="1"/>
      <c r="HDP243" s="1"/>
      <c r="HDQ243" s="1"/>
      <c r="HDR243" s="1"/>
      <c r="HDS243" s="1"/>
      <c r="HDT243" s="1"/>
      <c r="HDU243" s="1"/>
      <c r="HDV243" s="1"/>
      <c r="HDW243" s="1"/>
      <c r="HDX243" s="1"/>
      <c r="HDY243" s="1"/>
      <c r="HDZ243" s="1"/>
      <c r="HEA243" s="1"/>
      <c r="HEB243" s="1"/>
      <c r="HEC243" s="1"/>
      <c r="HED243" s="1"/>
      <c r="HEE243" s="1"/>
      <c r="HEF243" s="1"/>
      <c r="HEG243" s="1"/>
      <c r="HEH243" s="1"/>
      <c r="HEI243" s="1"/>
      <c r="HEJ243" s="1"/>
      <c r="HEK243" s="1"/>
      <c r="HEL243" s="1"/>
      <c r="HEM243" s="1"/>
      <c r="HEN243" s="1"/>
      <c r="HEO243" s="1"/>
      <c r="HEP243" s="1"/>
      <c r="HEQ243" s="1"/>
      <c r="HER243" s="1"/>
      <c r="HES243" s="1"/>
      <c r="HET243" s="1"/>
      <c r="HEU243" s="1"/>
      <c r="HEV243" s="1"/>
      <c r="HEW243" s="1"/>
      <c r="HEX243" s="1"/>
      <c r="HEY243" s="1"/>
      <c r="HEZ243" s="1"/>
      <c r="HFA243" s="1"/>
      <c r="HFB243" s="1"/>
      <c r="HFC243" s="1"/>
      <c r="HFD243" s="1"/>
      <c r="HFE243" s="1"/>
      <c r="HFF243" s="1"/>
      <c r="HFG243" s="1"/>
      <c r="HFH243" s="1"/>
      <c r="HFI243" s="1"/>
      <c r="HFJ243" s="1"/>
      <c r="HFK243" s="1"/>
      <c r="HFL243" s="1"/>
      <c r="HFM243" s="1"/>
      <c r="HFN243" s="1"/>
      <c r="HFO243" s="1"/>
      <c r="HFP243" s="1"/>
      <c r="HFQ243" s="1"/>
      <c r="HFR243" s="1"/>
      <c r="HFS243" s="1"/>
      <c r="HFT243" s="1"/>
      <c r="HFU243" s="1"/>
      <c r="HFV243" s="1"/>
      <c r="HFW243" s="1"/>
      <c r="HFX243" s="1"/>
      <c r="HFY243" s="1"/>
      <c r="HFZ243" s="1"/>
      <c r="HGA243" s="1"/>
      <c r="HGB243" s="1"/>
      <c r="HGC243" s="1"/>
      <c r="HGD243" s="1"/>
      <c r="HGE243" s="1"/>
      <c r="HGF243" s="1"/>
      <c r="HGG243" s="1"/>
      <c r="HGH243" s="1"/>
      <c r="HGI243" s="1"/>
      <c r="HGJ243" s="1"/>
      <c r="HGK243" s="1"/>
      <c r="HGL243" s="1"/>
      <c r="HGM243" s="1"/>
      <c r="HGN243" s="1"/>
      <c r="HGO243" s="1"/>
      <c r="HGP243" s="1"/>
      <c r="HGQ243" s="1"/>
      <c r="HGR243" s="1"/>
      <c r="HGS243" s="1"/>
      <c r="HGT243" s="1"/>
      <c r="HGU243" s="1"/>
      <c r="HGV243" s="1"/>
      <c r="HGW243" s="1"/>
      <c r="HGX243" s="1"/>
      <c r="HGY243" s="1"/>
      <c r="HGZ243" s="1"/>
      <c r="HHA243" s="1"/>
      <c r="HHB243" s="1"/>
      <c r="HHC243" s="1"/>
      <c r="HHD243" s="1"/>
      <c r="HHE243" s="1"/>
      <c r="HHF243" s="1"/>
      <c r="HHG243" s="1"/>
      <c r="HHH243" s="1"/>
      <c r="HHI243" s="1"/>
      <c r="HHJ243" s="1"/>
      <c r="HHK243" s="1"/>
      <c r="HHL243" s="1"/>
      <c r="HHM243" s="1"/>
      <c r="HHN243" s="1"/>
      <c r="HHO243" s="1"/>
      <c r="HHP243" s="1"/>
      <c r="HHQ243" s="1"/>
      <c r="HHR243" s="1"/>
      <c r="HHS243" s="1"/>
      <c r="HHT243" s="1"/>
      <c r="HHU243" s="1"/>
      <c r="HHV243" s="1"/>
      <c r="HHW243" s="1"/>
      <c r="HHX243" s="1"/>
      <c r="HHY243" s="1"/>
      <c r="HHZ243" s="1"/>
      <c r="HIA243" s="1"/>
      <c r="HIB243" s="1"/>
      <c r="HIC243" s="1"/>
      <c r="HID243" s="1"/>
      <c r="HIE243" s="1"/>
      <c r="HIF243" s="1"/>
      <c r="HIG243" s="1"/>
      <c r="HIH243" s="1"/>
      <c r="HII243" s="1"/>
      <c r="HIJ243" s="1"/>
      <c r="HIK243" s="1"/>
      <c r="HIL243" s="1"/>
      <c r="HIM243" s="1"/>
      <c r="HIN243" s="1"/>
      <c r="HIO243" s="1"/>
      <c r="HIP243" s="1"/>
      <c r="HIQ243" s="1"/>
      <c r="HIR243" s="1"/>
      <c r="HIS243" s="1"/>
      <c r="HIT243" s="1"/>
      <c r="HIU243" s="1"/>
      <c r="HIV243" s="1"/>
      <c r="HIW243" s="1"/>
      <c r="HIX243" s="1"/>
      <c r="HIY243" s="1"/>
      <c r="HIZ243" s="1"/>
      <c r="HJA243" s="1"/>
      <c r="HJB243" s="1"/>
      <c r="HJC243" s="1"/>
      <c r="HJD243" s="1"/>
      <c r="HJE243" s="1"/>
      <c r="HJF243" s="1"/>
      <c r="HJG243" s="1"/>
      <c r="HJH243" s="1"/>
      <c r="HJI243" s="1"/>
      <c r="HJJ243" s="1"/>
      <c r="HJK243" s="1"/>
      <c r="HJL243" s="1"/>
      <c r="HJM243" s="1"/>
      <c r="HJN243" s="1"/>
      <c r="HJO243" s="1"/>
      <c r="HJP243" s="1"/>
      <c r="HJQ243" s="1"/>
      <c r="HJR243" s="1"/>
      <c r="HJS243" s="1"/>
      <c r="HJT243" s="1"/>
      <c r="HJU243" s="1"/>
      <c r="HJV243" s="1"/>
      <c r="HJW243" s="1"/>
      <c r="HJX243" s="1"/>
      <c r="HJY243" s="1"/>
      <c r="HJZ243" s="1"/>
      <c r="HKA243" s="1"/>
      <c r="HKB243" s="1"/>
      <c r="HKC243" s="1"/>
      <c r="HKD243" s="1"/>
      <c r="HKE243" s="1"/>
      <c r="HKF243" s="1"/>
      <c r="HKG243" s="1"/>
      <c r="HKH243" s="1"/>
      <c r="HKI243" s="1"/>
      <c r="HKJ243" s="1"/>
      <c r="HKK243" s="1"/>
      <c r="HKL243" s="1"/>
      <c r="HKM243" s="1"/>
      <c r="HKN243" s="1"/>
      <c r="HKO243" s="1"/>
      <c r="HKP243" s="1"/>
      <c r="HKQ243" s="1"/>
      <c r="HKR243" s="1"/>
      <c r="HKS243" s="1"/>
      <c r="HKT243" s="1"/>
      <c r="HKU243" s="1"/>
      <c r="HKV243" s="1"/>
      <c r="HKW243" s="1"/>
      <c r="HKX243" s="1"/>
      <c r="HKY243" s="1"/>
      <c r="HKZ243" s="1"/>
      <c r="HLA243" s="1"/>
      <c r="HLB243" s="1"/>
      <c r="HLC243" s="1"/>
      <c r="HLD243" s="1"/>
      <c r="HLE243" s="1"/>
      <c r="HLF243" s="1"/>
      <c r="HLG243" s="1"/>
      <c r="HLH243" s="1"/>
      <c r="HLI243" s="1"/>
      <c r="HLJ243" s="1"/>
      <c r="HLK243" s="1"/>
      <c r="HLL243" s="1"/>
      <c r="HLM243" s="1"/>
      <c r="HLN243" s="1"/>
      <c r="HLO243" s="1"/>
      <c r="HLP243" s="1"/>
      <c r="HLQ243" s="1"/>
      <c r="HLR243" s="1"/>
      <c r="HLS243" s="1"/>
      <c r="HLT243" s="1"/>
      <c r="HLU243" s="1"/>
      <c r="HLV243" s="1"/>
      <c r="HLW243" s="1"/>
      <c r="HLX243" s="1"/>
      <c r="HLY243" s="1"/>
      <c r="HLZ243" s="1"/>
      <c r="HMA243" s="1"/>
      <c r="HMB243" s="1"/>
      <c r="HMC243" s="1"/>
      <c r="HMD243" s="1"/>
      <c r="HME243" s="1"/>
      <c r="HMF243" s="1"/>
      <c r="HMG243" s="1"/>
      <c r="HMH243" s="1"/>
      <c r="HMI243" s="1"/>
      <c r="HMJ243" s="1"/>
      <c r="HMK243" s="1"/>
      <c r="HML243" s="1"/>
      <c r="HMM243" s="1"/>
      <c r="HMN243" s="1"/>
      <c r="HMO243" s="1"/>
      <c r="HMP243" s="1"/>
      <c r="HMQ243" s="1"/>
      <c r="HMR243" s="1"/>
      <c r="HMS243" s="1"/>
      <c r="HMT243" s="1"/>
      <c r="HMU243" s="1"/>
      <c r="HMV243" s="1"/>
      <c r="HMW243" s="1"/>
      <c r="HMX243" s="1"/>
      <c r="HMY243" s="1"/>
      <c r="HMZ243" s="1"/>
      <c r="HNA243" s="1"/>
      <c r="HNB243" s="1"/>
      <c r="HNC243" s="1"/>
      <c r="HND243" s="1"/>
      <c r="HNE243" s="1"/>
      <c r="HNF243" s="1"/>
      <c r="HNG243" s="1"/>
      <c r="HNH243" s="1"/>
      <c r="HNI243" s="1"/>
      <c r="HNJ243" s="1"/>
      <c r="HNK243" s="1"/>
      <c r="HNL243" s="1"/>
      <c r="HNM243" s="1"/>
      <c r="HNN243" s="1"/>
      <c r="HNO243" s="1"/>
      <c r="HNP243" s="1"/>
      <c r="HNQ243" s="1"/>
      <c r="HNR243" s="1"/>
      <c r="HNS243" s="1"/>
      <c r="HNT243" s="1"/>
      <c r="HNU243" s="1"/>
      <c r="HNV243" s="1"/>
      <c r="HNW243" s="1"/>
      <c r="HNX243" s="1"/>
      <c r="HNY243" s="1"/>
      <c r="HNZ243" s="1"/>
      <c r="HOA243" s="1"/>
      <c r="HOB243" s="1"/>
      <c r="HOC243" s="1"/>
      <c r="HOD243" s="1"/>
      <c r="HOE243" s="1"/>
      <c r="HOF243" s="1"/>
      <c r="HOG243" s="1"/>
      <c r="HOH243" s="1"/>
      <c r="HOI243" s="1"/>
      <c r="HOJ243" s="1"/>
      <c r="HOK243" s="1"/>
      <c r="HOL243" s="1"/>
      <c r="HOM243" s="1"/>
      <c r="HON243" s="1"/>
      <c r="HOO243" s="1"/>
      <c r="HOP243" s="1"/>
      <c r="HOQ243" s="1"/>
      <c r="HOR243" s="1"/>
      <c r="HOS243" s="1"/>
      <c r="HOT243" s="1"/>
      <c r="HOU243" s="1"/>
      <c r="HOV243" s="1"/>
      <c r="HOW243" s="1"/>
      <c r="HOX243" s="1"/>
      <c r="HOY243" s="1"/>
      <c r="HOZ243" s="1"/>
      <c r="HPA243" s="1"/>
      <c r="HPB243" s="1"/>
      <c r="HPC243" s="1"/>
      <c r="HPD243" s="1"/>
      <c r="HPE243" s="1"/>
      <c r="HPF243" s="1"/>
      <c r="HPG243" s="1"/>
      <c r="HPH243" s="1"/>
      <c r="HPI243" s="1"/>
      <c r="HPJ243" s="1"/>
      <c r="HPK243" s="1"/>
      <c r="HPL243" s="1"/>
      <c r="HPM243" s="1"/>
      <c r="HPN243" s="1"/>
      <c r="HPO243" s="1"/>
      <c r="HPP243" s="1"/>
      <c r="HPQ243" s="1"/>
      <c r="HPR243" s="1"/>
      <c r="HPS243" s="1"/>
      <c r="HPT243" s="1"/>
      <c r="HPU243" s="1"/>
      <c r="HPV243" s="1"/>
      <c r="HPW243" s="1"/>
      <c r="HPX243" s="1"/>
      <c r="HPY243" s="1"/>
      <c r="HPZ243" s="1"/>
      <c r="HQA243" s="1"/>
      <c r="HQB243" s="1"/>
      <c r="HQC243" s="1"/>
      <c r="HQD243" s="1"/>
      <c r="HQE243" s="1"/>
      <c r="HQF243" s="1"/>
      <c r="HQG243" s="1"/>
      <c r="HQH243" s="1"/>
      <c r="HQI243" s="1"/>
      <c r="HQJ243" s="1"/>
      <c r="HQK243" s="1"/>
      <c r="HQL243" s="1"/>
      <c r="HQM243" s="1"/>
      <c r="HQN243" s="1"/>
      <c r="HQO243" s="1"/>
      <c r="HQP243" s="1"/>
      <c r="HQQ243" s="1"/>
      <c r="HQR243" s="1"/>
      <c r="HQS243" s="1"/>
      <c r="HQT243" s="1"/>
      <c r="HQU243" s="1"/>
      <c r="HQV243" s="1"/>
      <c r="HQW243" s="1"/>
      <c r="HQX243" s="1"/>
      <c r="HQY243" s="1"/>
      <c r="HQZ243" s="1"/>
      <c r="HRA243" s="1"/>
      <c r="HRB243" s="1"/>
      <c r="HRC243" s="1"/>
      <c r="HRD243" s="1"/>
      <c r="HRE243" s="1"/>
      <c r="HRF243" s="1"/>
      <c r="HRG243" s="1"/>
      <c r="HRH243" s="1"/>
      <c r="HRI243" s="1"/>
      <c r="HRJ243" s="1"/>
      <c r="HRK243" s="1"/>
      <c r="HRL243" s="1"/>
      <c r="HRM243" s="1"/>
      <c r="HRN243" s="1"/>
      <c r="HRO243" s="1"/>
      <c r="HRP243" s="1"/>
      <c r="HRQ243" s="1"/>
      <c r="HRR243" s="1"/>
      <c r="HRS243" s="1"/>
      <c r="HRT243" s="1"/>
      <c r="HRU243" s="1"/>
      <c r="HRV243" s="1"/>
      <c r="HRW243" s="1"/>
      <c r="HRX243" s="1"/>
      <c r="HRY243" s="1"/>
      <c r="HRZ243" s="1"/>
      <c r="HSA243" s="1"/>
      <c r="HSB243" s="1"/>
      <c r="HSC243" s="1"/>
      <c r="HSD243" s="1"/>
      <c r="HSE243" s="1"/>
      <c r="HSF243" s="1"/>
      <c r="HSG243" s="1"/>
      <c r="HSH243" s="1"/>
      <c r="HSI243" s="1"/>
      <c r="HSJ243" s="1"/>
      <c r="HSK243" s="1"/>
      <c r="HSL243" s="1"/>
      <c r="HSM243" s="1"/>
      <c r="HSN243" s="1"/>
      <c r="HSO243" s="1"/>
      <c r="HSP243" s="1"/>
      <c r="HSQ243" s="1"/>
      <c r="HSR243" s="1"/>
      <c r="HSS243" s="1"/>
      <c r="HST243" s="1"/>
      <c r="HSU243" s="1"/>
      <c r="HSV243" s="1"/>
      <c r="HSW243" s="1"/>
      <c r="HSX243" s="1"/>
      <c r="HSY243" s="1"/>
      <c r="HSZ243" s="1"/>
      <c r="HTA243" s="1"/>
      <c r="HTB243" s="1"/>
      <c r="HTC243" s="1"/>
      <c r="HTD243" s="1"/>
      <c r="HTE243" s="1"/>
      <c r="HTF243" s="1"/>
      <c r="HTG243" s="1"/>
      <c r="HTH243" s="1"/>
      <c r="HTI243" s="1"/>
      <c r="HTJ243" s="1"/>
      <c r="HTK243" s="1"/>
      <c r="HTL243" s="1"/>
      <c r="HTM243" s="1"/>
      <c r="HTN243" s="1"/>
      <c r="HTO243" s="1"/>
      <c r="HTP243" s="1"/>
      <c r="HTQ243" s="1"/>
      <c r="HTR243" s="1"/>
      <c r="HTS243" s="1"/>
      <c r="HTT243" s="1"/>
      <c r="HTU243" s="1"/>
      <c r="HTV243" s="1"/>
      <c r="HTW243" s="1"/>
      <c r="HTX243" s="1"/>
      <c r="HTY243" s="1"/>
      <c r="HTZ243" s="1"/>
      <c r="HUA243" s="1"/>
      <c r="HUB243" s="1"/>
      <c r="HUC243" s="1"/>
      <c r="HUD243" s="1"/>
      <c r="HUE243" s="1"/>
      <c r="HUF243" s="1"/>
      <c r="HUG243" s="1"/>
      <c r="HUH243" s="1"/>
      <c r="HUI243" s="1"/>
      <c r="HUJ243" s="1"/>
      <c r="HUK243" s="1"/>
      <c r="HUL243" s="1"/>
      <c r="HUM243" s="1"/>
      <c r="HUN243" s="1"/>
      <c r="HUO243" s="1"/>
      <c r="HUP243" s="1"/>
      <c r="HUQ243" s="1"/>
      <c r="HUR243" s="1"/>
      <c r="HUS243" s="1"/>
      <c r="HUT243" s="1"/>
      <c r="HUU243" s="1"/>
      <c r="HUV243" s="1"/>
      <c r="HUW243" s="1"/>
      <c r="HUX243" s="1"/>
      <c r="HUY243" s="1"/>
      <c r="HUZ243" s="1"/>
      <c r="HVA243" s="1"/>
      <c r="HVB243" s="1"/>
      <c r="HVC243" s="1"/>
      <c r="HVD243" s="1"/>
      <c r="HVE243" s="1"/>
      <c r="HVF243" s="1"/>
      <c r="HVG243" s="1"/>
      <c r="HVH243" s="1"/>
      <c r="HVI243" s="1"/>
      <c r="HVJ243" s="1"/>
      <c r="HVK243" s="1"/>
      <c r="HVL243" s="1"/>
      <c r="HVM243" s="1"/>
      <c r="HVN243" s="1"/>
      <c r="HVO243" s="1"/>
      <c r="HVP243" s="1"/>
      <c r="HVQ243" s="1"/>
      <c r="HVR243" s="1"/>
      <c r="HVS243" s="1"/>
      <c r="HVT243" s="1"/>
      <c r="HVU243" s="1"/>
      <c r="HVV243" s="1"/>
      <c r="HVW243" s="1"/>
      <c r="HVX243" s="1"/>
      <c r="HVY243" s="1"/>
      <c r="HVZ243" s="1"/>
      <c r="HWA243" s="1"/>
      <c r="HWB243" s="1"/>
      <c r="HWC243" s="1"/>
      <c r="HWD243" s="1"/>
      <c r="HWE243" s="1"/>
      <c r="HWF243" s="1"/>
      <c r="HWG243" s="1"/>
      <c r="HWH243" s="1"/>
      <c r="HWI243" s="1"/>
      <c r="HWJ243" s="1"/>
      <c r="HWK243" s="1"/>
      <c r="HWL243" s="1"/>
      <c r="HWM243" s="1"/>
      <c r="HWN243" s="1"/>
      <c r="HWO243" s="1"/>
      <c r="HWP243" s="1"/>
      <c r="HWQ243" s="1"/>
      <c r="HWR243" s="1"/>
      <c r="HWS243" s="1"/>
      <c r="HWT243" s="1"/>
      <c r="HWU243" s="1"/>
      <c r="HWV243" s="1"/>
      <c r="HWW243" s="1"/>
      <c r="HWX243" s="1"/>
      <c r="HWY243" s="1"/>
      <c r="HWZ243" s="1"/>
      <c r="HXA243" s="1"/>
      <c r="HXB243" s="1"/>
      <c r="HXC243" s="1"/>
      <c r="HXD243" s="1"/>
      <c r="HXE243" s="1"/>
      <c r="HXF243" s="1"/>
      <c r="HXG243" s="1"/>
      <c r="HXH243" s="1"/>
      <c r="HXI243" s="1"/>
      <c r="HXJ243" s="1"/>
      <c r="HXK243" s="1"/>
      <c r="HXL243" s="1"/>
      <c r="HXM243" s="1"/>
      <c r="HXN243" s="1"/>
      <c r="HXO243" s="1"/>
      <c r="HXP243" s="1"/>
      <c r="HXQ243" s="1"/>
      <c r="HXR243" s="1"/>
      <c r="HXS243" s="1"/>
      <c r="HXT243" s="1"/>
      <c r="HXU243" s="1"/>
      <c r="HXV243" s="1"/>
      <c r="HXW243" s="1"/>
      <c r="HXX243" s="1"/>
      <c r="HXY243" s="1"/>
      <c r="HXZ243" s="1"/>
      <c r="HYA243" s="1"/>
      <c r="HYB243" s="1"/>
      <c r="HYC243" s="1"/>
      <c r="HYD243" s="1"/>
      <c r="HYE243" s="1"/>
      <c r="HYF243" s="1"/>
      <c r="HYG243" s="1"/>
      <c r="HYH243" s="1"/>
      <c r="HYI243" s="1"/>
      <c r="HYJ243" s="1"/>
      <c r="HYK243" s="1"/>
      <c r="HYL243" s="1"/>
      <c r="HYM243" s="1"/>
      <c r="HYN243" s="1"/>
      <c r="HYO243" s="1"/>
      <c r="HYP243" s="1"/>
      <c r="HYQ243" s="1"/>
      <c r="HYR243" s="1"/>
      <c r="HYS243" s="1"/>
      <c r="HYT243" s="1"/>
      <c r="HYU243" s="1"/>
      <c r="HYV243" s="1"/>
      <c r="HYW243" s="1"/>
      <c r="HYX243" s="1"/>
      <c r="HYY243" s="1"/>
      <c r="HYZ243" s="1"/>
      <c r="HZA243" s="1"/>
      <c r="HZB243" s="1"/>
      <c r="HZC243" s="1"/>
      <c r="HZD243" s="1"/>
      <c r="HZE243" s="1"/>
      <c r="HZF243" s="1"/>
      <c r="HZG243" s="1"/>
      <c r="HZH243" s="1"/>
      <c r="HZI243" s="1"/>
      <c r="HZJ243" s="1"/>
      <c r="HZK243" s="1"/>
      <c r="HZL243" s="1"/>
      <c r="HZM243" s="1"/>
      <c r="HZN243" s="1"/>
      <c r="HZO243" s="1"/>
      <c r="HZP243" s="1"/>
      <c r="HZQ243" s="1"/>
      <c r="HZR243" s="1"/>
      <c r="HZS243" s="1"/>
      <c r="HZT243" s="1"/>
      <c r="HZU243" s="1"/>
      <c r="HZV243" s="1"/>
      <c r="HZW243" s="1"/>
      <c r="HZX243" s="1"/>
      <c r="HZY243" s="1"/>
      <c r="HZZ243" s="1"/>
      <c r="IAA243" s="1"/>
      <c r="IAB243" s="1"/>
      <c r="IAC243" s="1"/>
      <c r="IAD243" s="1"/>
      <c r="IAE243" s="1"/>
      <c r="IAF243" s="1"/>
      <c r="IAG243" s="1"/>
      <c r="IAH243" s="1"/>
      <c r="IAI243" s="1"/>
      <c r="IAJ243" s="1"/>
      <c r="IAK243" s="1"/>
      <c r="IAL243" s="1"/>
      <c r="IAM243" s="1"/>
      <c r="IAN243" s="1"/>
      <c r="IAO243" s="1"/>
      <c r="IAP243" s="1"/>
      <c r="IAQ243" s="1"/>
      <c r="IAR243" s="1"/>
      <c r="IAS243" s="1"/>
      <c r="IAT243" s="1"/>
      <c r="IAU243" s="1"/>
      <c r="IAV243" s="1"/>
      <c r="IAW243" s="1"/>
      <c r="IAX243" s="1"/>
      <c r="IAY243" s="1"/>
      <c r="IAZ243" s="1"/>
      <c r="IBA243" s="1"/>
      <c r="IBB243" s="1"/>
      <c r="IBC243" s="1"/>
      <c r="IBD243" s="1"/>
      <c r="IBE243" s="1"/>
      <c r="IBF243" s="1"/>
      <c r="IBG243" s="1"/>
      <c r="IBH243" s="1"/>
      <c r="IBI243" s="1"/>
      <c r="IBJ243" s="1"/>
      <c r="IBK243" s="1"/>
      <c r="IBL243" s="1"/>
      <c r="IBM243" s="1"/>
      <c r="IBN243" s="1"/>
      <c r="IBO243" s="1"/>
      <c r="IBP243" s="1"/>
      <c r="IBQ243" s="1"/>
      <c r="IBR243" s="1"/>
      <c r="IBS243" s="1"/>
      <c r="IBT243" s="1"/>
      <c r="IBU243" s="1"/>
      <c r="IBV243" s="1"/>
      <c r="IBW243" s="1"/>
      <c r="IBX243" s="1"/>
      <c r="IBY243" s="1"/>
      <c r="IBZ243" s="1"/>
      <c r="ICA243" s="1"/>
      <c r="ICB243" s="1"/>
      <c r="ICC243" s="1"/>
      <c r="ICD243" s="1"/>
      <c r="ICE243" s="1"/>
      <c r="ICF243" s="1"/>
      <c r="ICG243" s="1"/>
      <c r="ICH243" s="1"/>
      <c r="ICI243" s="1"/>
      <c r="ICJ243" s="1"/>
      <c r="ICK243" s="1"/>
      <c r="ICL243" s="1"/>
      <c r="ICM243" s="1"/>
      <c r="ICN243" s="1"/>
      <c r="ICO243" s="1"/>
      <c r="ICP243" s="1"/>
      <c r="ICQ243" s="1"/>
      <c r="ICR243" s="1"/>
      <c r="ICS243" s="1"/>
      <c r="ICT243" s="1"/>
      <c r="ICU243" s="1"/>
      <c r="ICV243" s="1"/>
      <c r="ICW243" s="1"/>
      <c r="ICX243" s="1"/>
      <c r="ICY243" s="1"/>
      <c r="ICZ243" s="1"/>
      <c r="IDA243" s="1"/>
      <c r="IDB243" s="1"/>
      <c r="IDC243" s="1"/>
      <c r="IDD243" s="1"/>
      <c r="IDE243" s="1"/>
      <c r="IDF243" s="1"/>
      <c r="IDG243" s="1"/>
      <c r="IDH243" s="1"/>
      <c r="IDI243" s="1"/>
      <c r="IDJ243" s="1"/>
      <c r="IDK243" s="1"/>
      <c r="IDL243" s="1"/>
      <c r="IDM243" s="1"/>
      <c r="IDN243" s="1"/>
      <c r="IDO243" s="1"/>
      <c r="IDP243" s="1"/>
      <c r="IDQ243" s="1"/>
      <c r="IDR243" s="1"/>
      <c r="IDS243" s="1"/>
      <c r="IDT243" s="1"/>
      <c r="IDU243" s="1"/>
      <c r="IDV243" s="1"/>
      <c r="IDW243" s="1"/>
      <c r="IDX243" s="1"/>
      <c r="IDY243" s="1"/>
      <c r="IDZ243" s="1"/>
      <c r="IEA243" s="1"/>
      <c r="IEB243" s="1"/>
      <c r="IEC243" s="1"/>
      <c r="IED243" s="1"/>
      <c r="IEE243" s="1"/>
      <c r="IEF243" s="1"/>
      <c r="IEG243" s="1"/>
      <c r="IEH243" s="1"/>
      <c r="IEI243" s="1"/>
      <c r="IEJ243" s="1"/>
      <c r="IEK243" s="1"/>
      <c r="IEL243" s="1"/>
      <c r="IEM243" s="1"/>
      <c r="IEN243" s="1"/>
      <c r="IEO243" s="1"/>
      <c r="IEP243" s="1"/>
      <c r="IEQ243" s="1"/>
      <c r="IER243" s="1"/>
      <c r="IES243" s="1"/>
      <c r="IET243" s="1"/>
      <c r="IEU243" s="1"/>
      <c r="IEV243" s="1"/>
      <c r="IEW243" s="1"/>
      <c r="IEX243" s="1"/>
      <c r="IEY243" s="1"/>
      <c r="IEZ243" s="1"/>
      <c r="IFA243" s="1"/>
      <c r="IFB243" s="1"/>
      <c r="IFC243" s="1"/>
      <c r="IFD243" s="1"/>
      <c r="IFE243" s="1"/>
      <c r="IFF243" s="1"/>
      <c r="IFG243" s="1"/>
      <c r="IFH243" s="1"/>
      <c r="IFI243" s="1"/>
      <c r="IFJ243" s="1"/>
      <c r="IFK243" s="1"/>
      <c r="IFL243" s="1"/>
      <c r="IFM243" s="1"/>
      <c r="IFN243" s="1"/>
      <c r="IFO243" s="1"/>
      <c r="IFP243" s="1"/>
      <c r="IFQ243" s="1"/>
      <c r="IFR243" s="1"/>
      <c r="IFS243" s="1"/>
      <c r="IFT243" s="1"/>
      <c r="IFU243" s="1"/>
      <c r="IFV243" s="1"/>
      <c r="IFW243" s="1"/>
      <c r="IFX243" s="1"/>
      <c r="IFY243" s="1"/>
      <c r="IFZ243" s="1"/>
      <c r="IGA243" s="1"/>
      <c r="IGB243" s="1"/>
      <c r="IGC243" s="1"/>
      <c r="IGD243" s="1"/>
      <c r="IGE243" s="1"/>
      <c r="IGF243" s="1"/>
      <c r="IGG243" s="1"/>
      <c r="IGH243" s="1"/>
      <c r="IGI243" s="1"/>
      <c r="IGJ243" s="1"/>
      <c r="IGK243" s="1"/>
      <c r="IGL243" s="1"/>
      <c r="IGM243" s="1"/>
      <c r="IGN243" s="1"/>
      <c r="IGO243" s="1"/>
      <c r="IGP243" s="1"/>
      <c r="IGQ243" s="1"/>
      <c r="IGR243" s="1"/>
      <c r="IGS243" s="1"/>
      <c r="IGT243" s="1"/>
      <c r="IGU243" s="1"/>
      <c r="IGV243" s="1"/>
      <c r="IGW243" s="1"/>
      <c r="IGX243" s="1"/>
      <c r="IGY243" s="1"/>
      <c r="IGZ243" s="1"/>
      <c r="IHA243" s="1"/>
      <c r="IHB243" s="1"/>
      <c r="IHC243" s="1"/>
      <c r="IHD243" s="1"/>
      <c r="IHE243" s="1"/>
      <c r="IHF243" s="1"/>
      <c r="IHG243" s="1"/>
      <c r="IHH243" s="1"/>
      <c r="IHI243" s="1"/>
      <c r="IHJ243" s="1"/>
      <c r="IHK243" s="1"/>
      <c r="IHL243" s="1"/>
      <c r="IHM243" s="1"/>
      <c r="IHN243" s="1"/>
      <c r="IHO243" s="1"/>
      <c r="IHP243" s="1"/>
      <c r="IHQ243" s="1"/>
      <c r="IHR243" s="1"/>
      <c r="IHS243" s="1"/>
      <c r="IHT243" s="1"/>
      <c r="IHU243" s="1"/>
      <c r="IHV243" s="1"/>
      <c r="IHW243" s="1"/>
      <c r="IHX243" s="1"/>
      <c r="IHY243" s="1"/>
      <c r="IHZ243" s="1"/>
      <c r="IIA243" s="1"/>
      <c r="IIB243" s="1"/>
      <c r="IIC243" s="1"/>
      <c r="IID243" s="1"/>
      <c r="IIE243" s="1"/>
      <c r="IIF243" s="1"/>
      <c r="IIG243" s="1"/>
      <c r="IIH243" s="1"/>
      <c r="III243" s="1"/>
      <c r="IIJ243" s="1"/>
      <c r="IIK243" s="1"/>
      <c r="IIL243" s="1"/>
      <c r="IIM243" s="1"/>
      <c r="IIN243" s="1"/>
      <c r="IIO243" s="1"/>
      <c r="IIP243" s="1"/>
      <c r="IIQ243" s="1"/>
      <c r="IIR243" s="1"/>
      <c r="IIS243" s="1"/>
      <c r="IIT243" s="1"/>
      <c r="IIU243" s="1"/>
      <c r="IIV243" s="1"/>
      <c r="IIW243" s="1"/>
      <c r="IIX243" s="1"/>
      <c r="IIY243" s="1"/>
      <c r="IIZ243" s="1"/>
      <c r="IJA243" s="1"/>
      <c r="IJB243" s="1"/>
      <c r="IJC243" s="1"/>
      <c r="IJD243" s="1"/>
      <c r="IJE243" s="1"/>
      <c r="IJF243" s="1"/>
      <c r="IJG243" s="1"/>
      <c r="IJH243" s="1"/>
      <c r="IJI243" s="1"/>
      <c r="IJJ243" s="1"/>
      <c r="IJK243" s="1"/>
      <c r="IJL243" s="1"/>
      <c r="IJM243" s="1"/>
      <c r="IJN243" s="1"/>
      <c r="IJO243" s="1"/>
      <c r="IJP243" s="1"/>
      <c r="IJQ243" s="1"/>
      <c r="IJR243" s="1"/>
      <c r="IJS243" s="1"/>
      <c r="IJT243" s="1"/>
      <c r="IJU243" s="1"/>
      <c r="IJV243" s="1"/>
      <c r="IJW243" s="1"/>
      <c r="IJX243" s="1"/>
      <c r="IJY243" s="1"/>
      <c r="IJZ243" s="1"/>
      <c r="IKA243" s="1"/>
      <c r="IKB243" s="1"/>
      <c r="IKC243" s="1"/>
      <c r="IKD243" s="1"/>
      <c r="IKE243" s="1"/>
      <c r="IKF243" s="1"/>
      <c r="IKG243" s="1"/>
      <c r="IKH243" s="1"/>
      <c r="IKI243" s="1"/>
      <c r="IKJ243" s="1"/>
      <c r="IKK243" s="1"/>
      <c r="IKL243" s="1"/>
      <c r="IKM243" s="1"/>
      <c r="IKN243" s="1"/>
      <c r="IKO243" s="1"/>
      <c r="IKP243" s="1"/>
      <c r="IKQ243" s="1"/>
      <c r="IKR243" s="1"/>
      <c r="IKS243" s="1"/>
      <c r="IKT243" s="1"/>
      <c r="IKU243" s="1"/>
      <c r="IKV243" s="1"/>
      <c r="IKW243" s="1"/>
      <c r="IKX243" s="1"/>
      <c r="IKY243" s="1"/>
      <c r="IKZ243" s="1"/>
      <c r="ILA243" s="1"/>
      <c r="ILB243" s="1"/>
      <c r="ILC243" s="1"/>
      <c r="ILD243" s="1"/>
      <c r="ILE243" s="1"/>
      <c r="ILF243" s="1"/>
      <c r="ILG243" s="1"/>
      <c r="ILH243" s="1"/>
      <c r="ILI243" s="1"/>
      <c r="ILJ243" s="1"/>
      <c r="ILK243" s="1"/>
      <c r="ILL243" s="1"/>
      <c r="ILM243" s="1"/>
      <c r="ILN243" s="1"/>
      <c r="ILO243" s="1"/>
      <c r="ILP243" s="1"/>
      <c r="ILQ243" s="1"/>
      <c r="ILR243" s="1"/>
      <c r="ILS243" s="1"/>
      <c r="ILT243" s="1"/>
      <c r="ILU243" s="1"/>
      <c r="ILV243" s="1"/>
      <c r="ILW243" s="1"/>
      <c r="ILX243" s="1"/>
      <c r="ILY243" s="1"/>
      <c r="ILZ243" s="1"/>
      <c r="IMA243" s="1"/>
      <c r="IMB243" s="1"/>
      <c r="IMC243" s="1"/>
      <c r="IMD243" s="1"/>
      <c r="IME243" s="1"/>
      <c r="IMF243" s="1"/>
      <c r="IMG243" s="1"/>
      <c r="IMH243" s="1"/>
      <c r="IMI243" s="1"/>
      <c r="IMJ243" s="1"/>
      <c r="IMK243" s="1"/>
      <c r="IML243" s="1"/>
      <c r="IMM243" s="1"/>
      <c r="IMN243" s="1"/>
      <c r="IMO243" s="1"/>
      <c r="IMP243" s="1"/>
      <c r="IMQ243" s="1"/>
      <c r="IMR243" s="1"/>
      <c r="IMS243" s="1"/>
      <c r="IMT243" s="1"/>
      <c r="IMU243" s="1"/>
      <c r="IMV243" s="1"/>
      <c r="IMW243" s="1"/>
      <c r="IMX243" s="1"/>
      <c r="IMY243" s="1"/>
      <c r="IMZ243" s="1"/>
      <c r="INA243" s="1"/>
      <c r="INB243" s="1"/>
      <c r="INC243" s="1"/>
      <c r="IND243" s="1"/>
      <c r="INE243" s="1"/>
      <c r="INF243" s="1"/>
      <c r="ING243" s="1"/>
      <c r="INH243" s="1"/>
      <c r="INI243" s="1"/>
      <c r="INJ243" s="1"/>
      <c r="INK243" s="1"/>
      <c r="INL243" s="1"/>
      <c r="INM243" s="1"/>
      <c r="INN243" s="1"/>
      <c r="INO243" s="1"/>
      <c r="INP243" s="1"/>
      <c r="INQ243" s="1"/>
      <c r="INR243" s="1"/>
      <c r="INS243" s="1"/>
      <c r="INT243" s="1"/>
      <c r="INU243" s="1"/>
      <c r="INV243" s="1"/>
      <c r="INW243" s="1"/>
      <c r="INX243" s="1"/>
      <c r="INY243" s="1"/>
      <c r="INZ243" s="1"/>
      <c r="IOA243" s="1"/>
      <c r="IOB243" s="1"/>
      <c r="IOC243" s="1"/>
      <c r="IOD243" s="1"/>
      <c r="IOE243" s="1"/>
      <c r="IOF243" s="1"/>
      <c r="IOG243" s="1"/>
      <c r="IOH243" s="1"/>
      <c r="IOI243" s="1"/>
      <c r="IOJ243" s="1"/>
      <c r="IOK243" s="1"/>
      <c r="IOL243" s="1"/>
      <c r="IOM243" s="1"/>
      <c r="ION243" s="1"/>
      <c r="IOO243" s="1"/>
      <c r="IOP243" s="1"/>
      <c r="IOQ243" s="1"/>
      <c r="IOR243" s="1"/>
      <c r="IOS243" s="1"/>
      <c r="IOT243" s="1"/>
      <c r="IOU243" s="1"/>
      <c r="IOV243" s="1"/>
      <c r="IOW243" s="1"/>
      <c r="IOX243" s="1"/>
      <c r="IOY243" s="1"/>
      <c r="IOZ243" s="1"/>
      <c r="IPA243" s="1"/>
      <c r="IPB243" s="1"/>
      <c r="IPC243" s="1"/>
      <c r="IPD243" s="1"/>
      <c r="IPE243" s="1"/>
      <c r="IPF243" s="1"/>
      <c r="IPG243" s="1"/>
      <c r="IPH243" s="1"/>
      <c r="IPI243" s="1"/>
      <c r="IPJ243" s="1"/>
      <c r="IPK243" s="1"/>
      <c r="IPL243" s="1"/>
      <c r="IPM243" s="1"/>
      <c r="IPN243" s="1"/>
      <c r="IPO243" s="1"/>
      <c r="IPP243" s="1"/>
      <c r="IPQ243" s="1"/>
      <c r="IPR243" s="1"/>
      <c r="IPS243" s="1"/>
      <c r="IPT243" s="1"/>
      <c r="IPU243" s="1"/>
      <c r="IPV243" s="1"/>
      <c r="IPW243" s="1"/>
      <c r="IPX243" s="1"/>
      <c r="IPY243" s="1"/>
      <c r="IPZ243" s="1"/>
      <c r="IQA243" s="1"/>
      <c r="IQB243" s="1"/>
      <c r="IQC243" s="1"/>
      <c r="IQD243" s="1"/>
      <c r="IQE243" s="1"/>
      <c r="IQF243" s="1"/>
      <c r="IQG243" s="1"/>
      <c r="IQH243" s="1"/>
      <c r="IQI243" s="1"/>
      <c r="IQJ243" s="1"/>
      <c r="IQK243" s="1"/>
      <c r="IQL243" s="1"/>
      <c r="IQM243" s="1"/>
      <c r="IQN243" s="1"/>
      <c r="IQO243" s="1"/>
      <c r="IQP243" s="1"/>
      <c r="IQQ243" s="1"/>
      <c r="IQR243" s="1"/>
      <c r="IQS243" s="1"/>
      <c r="IQT243" s="1"/>
      <c r="IQU243" s="1"/>
      <c r="IQV243" s="1"/>
      <c r="IQW243" s="1"/>
      <c r="IQX243" s="1"/>
      <c r="IQY243" s="1"/>
      <c r="IQZ243" s="1"/>
      <c r="IRA243" s="1"/>
      <c r="IRB243" s="1"/>
      <c r="IRC243" s="1"/>
      <c r="IRD243" s="1"/>
      <c r="IRE243" s="1"/>
      <c r="IRF243" s="1"/>
      <c r="IRG243" s="1"/>
      <c r="IRH243" s="1"/>
      <c r="IRI243" s="1"/>
      <c r="IRJ243" s="1"/>
      <c r="IRK243" s="1"/>
      <c r="IRL243" s="1"/>
      <c r="IRM243" s="1"/>
      <c r="IRN243" s="1"/>
      <c r="IRO243" s="1"/>
      <c r="IRP243" s="1"/>
      <c r="IRQ243" s="1"/>
      <c r="IRR243" s="1"/>
      <c r="IRS243" s="1"/>
      <c r="IRT243" s="1"/>
      <c r="IRU243" s="1"/>
      <c r="IRV243" s="1"/>
      <c r="IRW243" s="1"/>
      <c r="IRX243" s="1"/>
      <c r="IRY243" s="1"/>
      <c r="IRZ243" s="1"/>
      <c r="ISA243" s="1"/>
      <c r="ISB243" s="1"/>
      <c r="ISC243" s="1"/>
      <c r="ISD243" s="1"/>
      <c r="ISE243" s="1"/>
      <c r="ISF243" s="1"/>
      <c r="ISG243" s="1"/>
      <c r="ISH243" s="1"/>
      <c r="ISI243" s="1"/>
      <c r="ISJ243" s="1"/>
      <c r="ISK243" s="1"/>
      <c r="ISL243" s="1"/>
      <c r="ISM243" s="1"/>
      <c r="ISN243" s="1"/>
      <c r="ISO243" s="1"/>
      <c r="ISP243" s="1"/>
      <c r="ISQ243" s="1"/>
      <c r="ISR243" s="1"/>
      <c r="ISS243" s="1"/>
      <c r="IST243" s="1"/>
      <c r="ISU243" s="1"/>
      <c r="ISV243" s="1"/>
      <c r="ISW243" s="1"/>
      <c r="ISX243" s="1"/>
      <c r="ISY243" s="1"/>
      <c r="ISZ243" s="1"/>
      <c r="ITA243" s="1"/>
      <c r="ITB243" s="1"/>
      <c r="ITC243" s="1"/>
      <c r="ITD243" s="1"/>
      <c r="ITE243" s="1"/>
      <c r="ITF243" s="1"/>
      <c r="ITG243" s="1"/>
      <c r="ITH243" s="1"/>
      <c r="ITI243" s="1"/>
      <c r="ITJ243" s="1"/>
      <c r="ITK243" s="1"/>
      <c r="ITL243" s="1"/>
      <c r="ITM243" s="1"/>
      <c r="ITN243" s="1"/>
      <c r="ITO243" s="1"/>
      <c r="ITP243" s="1"/>
      <c r="ITQ243" s="1"/>
      <c r="ITR243" s="1"/>
      <c r="ITS243" s="1"/>
      <c r="ITT243" s="1"/>
      <c r="ITU243" s="1"/>
      <c r="ITV243" s="1"/>
      <c r="ITW243" s="1"/>
      <c r="ITX243" s="1"/>
      <c r="ITY243" s="1"/>
      <c r="ITZ243" s="1"/>
      <c r="IUA243" s="1"/>
      <c r="IUB243" s="1"/>
      <c r="IUC243" s="1"/>
      <c r="IUD243" s="1"/>
      <c r="IUE243" s="1"/>
      <c r="IUF243" s="1"/>
      <c r="IUG243" s="1"/>
      <c r="IUH243" s="1"/>
      <c r="IUI243" s="1"/>
      <c r="IUJ243" s="1"/>
      <c r="IUK243" s="1"/>
      <c r="IUL243" s="1"/>
      <c r="IUM243" s="1"/>
      <c r="IUN243" s="1"/>
      <c r="IUO243" s="1"/>
      <c r="IUP243" s="1"/>
      <c r="IUQ243" s="1"/>
      <c r="IUR243" s="1"/>
      <c r="IUS243" s="1"/>
      <c r="IUT243" s="1"/>
      <c r="IUU243" s="1"/>
      <c r="IUV243" s="1"/>
      <c r="IUW243" s="1"/>
      <c r="IUX243" s="1"/>
      <c r="IUY243" s="1"/>
      <c r="IUZ243" s="1"/>
      <c r="IVA243" s="1"/>
      <c r="IVB243" s="1"/>
      <c r="IVC243" s="1"/>
      <c r="IVD243" s="1"/>
      <c r="IVE243" s="1"/>
      <c r="IVF243" s="1"/>
      <c r="IVG243" s="1"/>
      <c r="IVH243" s="1"/>
      <c r="IVI243" s="1"/>
      <c r="IVJ243" s="1"/>
      <c r="IVK243" s="1"/>
      <c r="IVL243" s="1"/>
      <c r="IVM243" s="1"/>
      <c r="IVN243" s="1"/>
      <c r="IVO243" s="1"/>
      <c r="IVP243" s="1"/>
      <c r="IVQ243" s="1"/>
      <c r="IVR243" s="1"/>
      <c r="IVS243" s="1"/>
      <c r="IVT243" s="1"/>
      <c r="IVU243" s="1"/>
      <c r="IVV243" s="1"/>
      <c r="IVW243" s="1"/>
      <c r="IVX243" s="1"/>
      <c r="IVY243" s="1"/>
      <c r="IVZ243" s="1"/>
      <c r="IWA243" s="1"/>
      <c r="IWB243" s="1"/>
      <c r="IWC243" s="1"/>
      <c r="IWD243" s="1"/>
      <c r="IWE243" s="1"/>
      <c r="IWF243" s="1"/>
      <c r="IWG243" s="1"/>
      <c r="IWH243" s="1"/>
      <c r="IWI243" s="1"/>
      <c r="IWJ243" s="1"/>
      <c r="IWK243" s="1"/>
      <c r="IWL243" s="1"/>
      <c r="IWM243" s="1"/>
      <c r="IWN243" s="1"/>
      <c r="IWO243" s="1"/>
      <c r="IWP243" s="1"/>
      <c r="IWQ243" s="1"/>
      <c r="IWR243" s="1"/>
      <c r="IWS243" s="1"/>
      <c r="IWT243" s="1"/>
      <c r="IWU243" s="1"/>
      <c r="IWV243" s="1"/>
      <c r="IWW243" s="1"/>
      <c r="IWX243" s="1"/>
      <c r="IWY243" s="1"/>
      <c r="IWZ243" s="1"/>
      <c r="IXA243" s="1"/>
      <c r="IXB243" s="1"/>
      <c r="IXC243" s="1"/>
      <c r="IXD243" s="1"/>
      <c r="IXE243" s="1"/>
      <c r="IXF243" s="1"/>
      <c r="IXG243" s="1"/>
      <c r="IXH243" s="1"/>
      <c r="IXI243" s="1"/>
      <c r="IXJ243" s="1"/>
      <c r="IXK243" s="1"/>
      <c r="IXL243" s="1"/>
      <c r="IXM243" s="1"/>
      <c r="IXN243" s="1"/>
      <c r="IXO243" s="1"/>
      <c r="IXP243" s="1"/>
      <c r="IXQ243" s="1"/>
      <c r="IXR243" s="1"/>
      <c r="IXS243" s="1"/>
      <c r="IXT243" s="1"/>
      <c r="IXU243" s="1"/>
      <c r="IXV243" s="1"/>
      <c r="IXW243" s="1"/>
      <c r="IXX243" s="1"/>
      <c r="IXY243" s="1"/>
      <c r="IXZ243" s="1"/>
      <c r="IYA243" s="1"/>
      <c r="IYB243" s="1"/>
      <c r="IYC243" s="1"/>
      <c r="IYD243" s="1"/>
      <c r="IYE243" s="1"/>
      <c r="IYF243" s="1"/>
      <c r="IYG243" s="1"/>
      <c r="IYH243" s="1"/>
      <c r="IYI243" s="1"/>
      <c r="IYJ243" s="1"/>
      <c r="IYK243" s="1"/>
      <c r="IYL243" s="1"/>
      <c r="IYM243" s="1"/>
      <c r="IYN243" s="1"/>
      <c r="IYO243" s="1"/>
      <c r="IYP243" s="1"/>
      <c r="IYQ243" s="1"/>
      <c r="IYR243" s="1"/>
      <c r="IYS243" s="1"/>
      <c r="IYT243" s="1"/>
      <c r="IYU243" s="1"/>
      <c r="IYV243" s="1"/>
      <c r="IYW243" s="1"/>
      <c r="IYX243" s="1"/>
      <c r="IYY243" s="1"/>
      <c r="IYZ243" s="1"/>
      <c r="IZA243" s="1"/>
      <c r="IZB243" s="1"/>
      <c r="IZC243" s="1"/>
      <c r="IZD243" s="1"/>
      <c r="IZE243" s="1"/>
      <c r="IZF243" s="1"/>
      <c r="IZG243" s="1"/>
      <c r="IZH243" s="1"/>
      <c r="IZI243" s="1"/>
      <c r="IZJ243" s="1"/>
      <c r="IZK243" s="1"/>
      <c r="IZL243" s="1"/>
      <c r="IZM243" s="1"/>
      <c r="IZN243" s="1"/>
      <c r="IZO243" s="1"/>
      <c r="IZP243" s="1"/>
      <c r="IZQ243" s="1"/>
      <c r="IZR243" s="1"/>
      <c r="IZS243" s="1"/>
      <c r="IZT243" s="1"/>
      <c r="IZU243" s="1"/>
      <c r="IZV243" s="1"/>
      <c r="IZW243" s="1"/>
      <c r="IZX243" s="1"/>
      <c r="IZY243" s="1"/>
      <c r="IZZ243" s="1"/>
      <c r="JAA243" s="1"/>
      <c r="JAB243" s="1"/>
      <c r="JAC243" s="1"/>
      <c r="JAD243" s="1"/>
      <c r="JAE243" s="1"/>
      <c r="JAF243" s="1"/>
      <c r="JAG243" s="1"/>
      <c r="JAH243" s="1"/>
      <c r="JAI243" s="1"/>
      <c r="JAJ243" s="1"/>
      <c r="JAK243" s="1"/>
      <c r="JAL243" s="1"/>
      <c r="JAM243" s="1"/>
      <c r="JAN243" s="1"/>
      <c r="JAO243" s="1"/>
      <c r="JAP243" s="1"/>
      <c r="JAQ243" s="1"/>
      <c r="JAR243" s="1"/>
      <c r="JAS243" s="1"/>
      <c r="JAT243" s="1"/>
      <c r="JAU243" s="1"/>
      <c r="JAV243" s="1"/>
      <c r="JAW243" s="1"/>
      <c r="JAX243" s="1"/>
      <c r="JAY243" s="1"/>
      <c r="JAZ243" s="1"/>
      <c r="JBA243" s="1"/>
      <c r="JBB243" s="1"/>
      <c r="JBC243" s="1"/>
      <c r="JBD243" s="1"/>
      <c r="JBE243" s="1"/>
      <c r="JBF243" s="1"/>
      <c r="JBG243" s="1"/>
      <c r="JBH243" s="1"/>
      <c r="JBI243" s="1"/>
      <c r="JBJ243" s="1"/>
      <c r="JBK243" s="1"/>
      <c r="JBL243" s="1"/>
      <c r="JBM243" s="1"/>
      <c r="JBN243" s="1"/>
      <c r="JBO243" s="1"/>
      <c r="JBP243" s="1"/>
      <c r="JBQ243" s="1"/>
      <c r="JBR243" s="1"/>
      <c r="JBS243" s="1"/>
      <c r="JBT243" s="1"/>
      <c r="JBU243" s="1"/>
      <c r="JBV243" s="1"/>
      <c r="JBW243" s="1"/>
      <c r="JBX243" s="1"/>
      <c r="JBY243" s="1"/>
      <c r="JBZ243" s="1"/>
      <c r="JCA243" s="1"/>
      <c r="JCB243" s="1"/>
      <c r="JCC243" s="1"/>
      <c r="JCD243" s="1"/>
      <c r="JCE243" s="1"/>
      <c r="JCF243" s="1"/>
      <c r="JCG243" s="1"/>
      <c r="JCH243" s="1"/>
      <c r="JCI243" s="1"/>
      <c r="JCJ243" s="1"/>
      <c r="JCK243" s="1"/>
      <c r="JCL243" s="1"/>
      <c r="JCM243" s="1"/>
      <c r="JCN243" s="1"/>
      <c r="JCO243" s="1"/>
      <c r="JCP243" s="1"/>
      <c r="JCQ243" s="1"/>
      <c r="JCR243" s="1"/>
      <c r="JCS243" s="1"/>
      <c r="JCT243" s="1"/>
      <c r="JCU243" s="1"/>
      <c r="JCV243" s="1"/>
      <c r="JCW243" s="1"/>
      <c r="JCX243" s="1"/>
      <c r="JCY243" s="1"/>
      <c r="JCZ243" s="1"/>
      <c r="JDA243" s="1"/>
      <c r="JDB243" s="1"/>
      <c r="JDC243" s="1"/>
      <c r="JDD243" s="1"/>
      <c r="JDE243" s="1"/>
      <c r="JDF243" s="1"/>
      <c r="JDG243" s="1"/>
      <c r="JDH243" s="1"/>
      <c r="JDI243" s="1"/>
      <c r="JDJ243" s="1"/>
      <c r="JDK243" s="1"/>
      <c r="JDL243" s="1"/>
      <c r="JDM243" s="1"/>
      <c r="JDN243" s="1"/>
      <c r="JDO243" s="1"/>
      <c r="JDP243" s="1"/>
      <c r="JDQ243" s="1"/>
      <c r="JDR243" s="1"/>
      <c r="JDS243" s="1"/>
      <c r="JDT243" s="1"/>
      <c r="JDU243" s="1"/>
      <c r="JDV243" s="1"/>
      <c r="JDW243" s="1"/>
      <c r="JDX243" s="1"/>
      <c r="JDY243" s="1"/>
      <c r="JDZ243" s="1"/>
      <c r="JEA243" s="1"/>
      <c r="JEB243" s="1"/>
      <c r="JEC243" s="1"/>
      <c r="JED243" s="1"/>
      <c r="JEE243" s="1"/>
      <c r="JEF243" s="1"/>
      <c r="JEG243" s="1"/>
      <c r="JEH243" s="1"/>
      <c r="JEI243" s="1"/>
      <c r="JEJ243" s="1"/>
      <c r="JEK243" s="1"/>
      <c r="JEL243" s="1"/>
      <c r="JEM243" s="1"/>
      <c r="JEN243" s="1"/>
      <c r="JEO243" s="1"/>
      <c r="JEP243" s="1"/>
      <c r="JEQ243" s="1"/>
      <c r="JER243" s="1"/>
      <c r="JES243" s="1"/>
      <c r="JET243" s="1"/>
      <c r="JEU243" s="1"/>
      <c r="JEV243" s="1"/>
      <c r="JEW243" s="1"/>
      <c r="JEX243" s="1"/>
      <c r="JEY243" s="1"/>
      <c r="JEZ243" s="1"/>
      <c r="JFA243" s="1"/>
      <c r="JFB243" s="1"/>
      <c r="JFC243" s="1"/>
      <c r="JFD243" s="1"/>
      <c r="JFE243" s="1"/>
      <c r="JFF243" s="1"/>
      <c r="JFG243" s="1"/>
      <c r="JFH243" s="1"/>
      <c r="JFI243" s="1"/>
      <c r="JFJ243" s="1"/>
      <c r="JFK243" s="1"/>
      <c r="JFL243" s="1"/>
      <c r="JFM243" s="1"/>
      <c r="JFN243" s="1"/>
      <c r="JFO243" s="1"/>
      <c r="JFP243" s="1"/>
      <c r="JFQ243" s="1"/>
      <c r="JFR243" s="1"/>
      <c r="JFS243" s="1"/>
      <c r="JFT243" s="1"/>
      <c r="JFU243" s="1"/>
      <c r="JFV243" s="1"/>
      <c r="JFW243" s="1"/>
      <c r="JFX243" s="1"/>
      <c r="JFY243" s="1"/>
      <c r="JFZ243" s="1"/>
      <c r="JGA243" s="1"/>
      <c r="JGB243" s="1"/>
      <c r="JGC243" s="1"/>
      <c r="JGD243" s="1"/>
      <c r="JGE243" s="1"/>
      <c r="JGF243" s="1"/>
      <c r="JGG243" s="1"/>
      <c r="JGH243" s="1"/>
      <c r="JGI243" s="1"/>
      <c r="JGJ243" s="1"/>
      <c r="JGK243" s="1"/>
      <c r="JGL243" s="1"/>
      <c r="JGM243" s="1"/>
      <c r="JGN243" s="1"/>
      <c r="JGO243" s="1"/>
      <c r="JGP243" s="1"/>
      <c r="JGQ243" s="1"/>
      <c r="JGR243" s="1"/>
      <c r="JGS243" s="1"/>
      <c r="JGT243" s="1"/>
      <c r="JGU243" s="1"/>
      <c r="JGV243" s="1"/>
      <c r="JGW243" s="1"/>
      <c r="JGX243" s="1"/>
      <c r="JGY243" s="1"/>
      <c r="JGZ243" s="1"/>
      <c r="JHA243" s="1"/>
      <c r="JHB243" s="1"/>
      <c r="JHC243" s="1"/>
      <c r="JHD243" s="1"/>
      <c r="JHE243" s="1"/>
      <c r="JHF243" s="1"/>
      <c r="JHG243" s="1"/>
      <c r="JHH243" s="1"/>
      <c r="JHI243" s="1"/>
      <c r="JHJ243" s="1"/>
      <c r="JHK243" s="1"/>
      <c r="JHL243" s="1"/>
      <c r="JHM243" s="1"/>
      <c r="JHN243" s="1"/>
      <c r="JHO243" s="1"/>
      <c r="JHP243" s="1"/>
      <c r="JHQ243" s="1"/>
      <c r="JHR243" s="1"/>
      <c r="JHS243" s="1"/>
      <c r="JHT243" s="1"/>
      <c r="JHU243" s="1"/>
      <c r="JHV243" s="1"/>
      <c r="JHW243" s="1"/>
      <c r="JHX243" s="1"/>
      <c r="JHY243" s="1"/>
      <c r="JHZ243" s="1"/>
      <c r="JIA243" s="1"/>
      <c r="JIB243" s="1"/>
      <c r="JIC243" s="1"/>
      <c r="JID243" s="1"/>
      <c r="JIE243" s="1"/>
      <c r="JIF243" s="1"/>
      <c r="JIG243" s="1"/>
      <c r="JIH243" s="1"/>
      <c r="JII243" s="1"/>
      <c r="JIJ243" s="1"/>
      <c r="JIK243" s="1"/>
      <c r="JIL243" s="1"/>
      <c r="JIM243" s="1"/>
      <c r="JIN243" s="1"/>
      <c r="JIO243" s="1"/>
      <c r="JIP243" s="1"/>
      <c r="JIQ243" s="1"/>
      <c r="JIR243" s="1"/>
      <c r="JIS243" s="1"/>
      <c r="JIT243" s="1"/>
      <c r="JIU243" s="1"/>
      <c r="JIV243" s="1"/>
      <c r="JIW243" s="1"/>
      <c r="JIX243" s="1"/>
      <c r="JIY243" s="1"/>
      <c r="JIZ243" s="1"/>
      <c r="JJA243" s="1"/>
      <c r="JJB243" s="1"/>
      <c r="JJC243" s="1"/>
      <c r="JJD243" s="1"/>
      <c r="JJE243" s="1"/>
      <c r="JJF243" s="1"/>
      <c r="JJG243" s="1"/>
      <c r="JJH243" s="1"/>
      <c r="JJI243" s="1"/>
      <c r="JJJ243" s="1"/>
      <c r="JJK243" s="1"/>
      <c r="JJL243" s="1"/>
      <c r="JJM243" s="1"/>
      <c r="JJN243" s="1"/>
      <c r="JJO243" s="1"/>
      <c r="JJP243" s="1"/>
      <c r="JJQ243" s="1"/>
      <c r="JJR243" s="1"/>
      <c r="JJS243" s="1"/>
      <c r="JJT243" s="1"/>
      <c r="JJU243" s="1"/>
      <c r="JJV243" s="1"/>
      <c r="JJW243" s="1"/>
      <c r="JJX243" s="1"/>
      <c r="JJY243" s="1"/>
      <c r="JJZ243" s="1"/>
      <c r="JKA243" s="1"/>
      <c r="JKB243" s="1"/>
      <c r="JKC243" s="1"/>
      <c r="JKD243" s="1"/>
      <c r="JKE243" s="1"/>
      <c r="JKF243" s="1"/>
      <c r="JKG243" s="1"/>
      <c r="JKH243" s="1"/>
      <c r="JKI243" s="1"/>
      <c r="JKJ243" s="1"/>
      <c r="JKK243" s="1"/>
      <c r="JKL243" s="1"/>
      <c r="JKM243" s="1"/>
      <c r="JKN243" s="1"/>
      <c r="JKO243" s="1"/>
      <c r="JKP243" s="1"/>
      <c r="JKQ243" s="1"/>
      <c r="JKR243" s="1"/>
      <c r="JKS243" s="1"/>
      <c r="JKT243" s="1"/>
      <c r="JKU243" s="1"/>
      <c r="JKV243" s="1"/>
      <c r="JKW243" s="1"/>
      <c r="JKX243" s="1"/>
      <c r="JKY243" s="1"/>
      <c r="JKZ243" s="1"/>
      <c r="JLA243" s="1"/>
      <c r="JLB243" s="1"/>
      <c r="JLC243" s="1"/>
      <c r="JLD243" s="1"/>
      <c r="JLE243" s="1"/>
      <c r="JLF243" s="1"/>
      <c r="JLG243" s="1"/>
      <c r="JLH243" s="1"/>
      <c r="JLI243" s="1"/>
      <c r="JLJ243" s="1"/>
      <c r="JLK243" s="1"/>
      <c r="JLL243" s="1"/>
      <c r="JLM243" s="1"/>
      <c r="JLN243" s="1"/>
      <c r="JLO243" s="1"/>
      <c r="JLP243" s="1"/>
      <c r="JLQ243" s="1"/>
      <c r="JLR243" s="1"/>
      <c r="JLS243" s="1"/>
      <c r="JLT243" s="1"/>
      <c r="JLU243" s="1"/>
      <c r="JLV243" s="1"/>
      <c r="JLW243" s="1"/>
      <c r="JLX243" s="1"/>
      <c r="JLY243" s="1"/>
      <c r="JLZ243" s="1"/>
      <c r="JMA243" s="1"/>
      <c r="JMB243" s="1"/>
      <c r="JMC243" s="1"/>
      <c r="JMD243" s="1"/>
      <c r="JME243" s="1"/>
      <c r="JMF243" s="1"/>
      <c r="JMG243" s="1"/>
      <c r="JMH243" s="1"/>
      <c r="JMI243" s="1"/>
      <c r="JMJ243" s="1"/>
      <c r="JMK243" s="1"/>
      <c r="JML243" s="1"/>
      <c r="JMM243" s="1"/>
      <c r="JMN243" s="1"/>
      <c r="JMO243" s="1"/>
      <c r="JMP243" s="1"/>
      <c r="JMQ243" s="1"/>
      <c r="JMR243" s="1"/>
      <c r="JMS243" s="1"/>
      <c r="JMT243" s="1"/>
      <c r="JMU243" s="1"/>
      <c r="JMV243" s="1"/>
      <c r="JMW243" s="1"/>
      <c r="JMX243" s="1"/>
      <c r="JMY243" s="1"/>
      <c r="JMZ243" s="1"/>
      <c r="JNA243" s="1"/>
      <c r="JNB243" s="1"/>
      <c r="JNC243" s="1"/>
      <c r="JND243" s="1"/>
      <c r="JNE243" s="1"/>
      <c r="JNF243" s="1"/>
      <c r="JNG243" s="1"/>
      <c r="JNH243" s="1"/>
      <c r="JNI243" s="1"/>
      <c r="JNJ243" s="1"/>
      <c r="JNK243" s="1"/>
      <c r="JNL243" s="1"/>
      <c r="JNM243" s="1"/>
      <c r="JNN243" s="1"/>
      <c r="JNO243" s="1"/>
      <c r="JNP243" s="1"/>
      <c r="JNQ243" s="1"/>
      <c r="JNR243" s="1"/>
      <c r="JNS243" s="1"/>
      <c r="JNT243" s="1"/>
      <c r="JNU243" s="1"/>
      <c r="JNV243" s="1"/>
      <c r="JNW243" s="1"/>
      <c r="JNX243" s="1"/>
      <c r="JNY243" s="1"/>
      <c r="JNZ243" s="1"/>
      <c r="JOA243" s="1"/>
      <c r="JOB243" s="1"/>
      <c r="JOC243" s="1"/>
      <c r="JOD243" s="1"/>
      <c r="JOE243" s="1"/>
      <c r="JOF243" s="1"/>
      <c r="JOG243" s="1"/>
      <c r="JOH243" s="1"/>
      <c r="JOI243" s="1"/>
      <c r="JOJ243" s="1"/>
      <c r="JOK243" s="1"/>
      <c r="JOL243" s="1"/>
      <c r="JOM243" s="1"/>
      <c r="JON243" s="1"/>
      <c r="JOO243" s="1"/>
      <c r="JOP243" s="1"/>
      <c r="JOQ243" s="1"/>
      <c r="JOR243" s="1"/>
      <c r="JOS243" s="1"/>
      <c r="JOT243" s="1"/>
      <c r="JOU243" s="1"/>
      <c r="JOV243" s="1"/>
      <c r="JOW243" s="1"/>
      <c r="JOX243" s="1"/>
      <c r="JOY243" s="1"/>
      <c r="JOZ243" s="1"/>
      <c r="JPA243" s="1"/>
      <c r="JPB243" s="1"/>
      <c r="JPC243" s="1"/>
      <c r="JPD243" s="1"/>
      <c r="JPE243" s="1"/>
      <c r="JPF243" s="1"/>
      <c r="JPG243" s="1"/>
      <c r="JPH243" s="1"/>
      <c r="JPI243" s="1"/>
      <c r="JPJ243" s="1"/>
      <c r="JPK243" s="1"/>
      <c r="JPL243" s="1"/>
      <c r="JPM243" s="1"/>
      <c r="JPN243" s="1"/>
      <c r="JPO243" s="1"/>
      <c r="JPP243" s="1"/>
      <c r="JPQ243" s="1"/>
      <c r="JPR243" s="1"/>
      <c r="JPS243" s="1"/>
      <c r="JPT243" s="1"/>
      <c r="JPU243" s="1"/>
      <c r="JPV243" s="1"/>
      <c r="JPW243" s="1"/>
      <c r="JPX243" s="1"/>
      <c r="JPY243" s="1"/>
      <c r="JPZ243" s="1"/>
      <c r="JQA243" s="1"/>
      <c r="JQB243" s="1"/>
      <c r="JQC243" s="1"/>
      <c r="JQD243" s="1"/>
      <c r="JQE243" s="1"/>
      <c r="JQF243" s="1"/>
      <c r="JQG243" s="1"/>
      <c r="JQH243" s="1"/>
      <c r="JQI243" s="1"/>
      <c r="JQJ243" s="1"/>
      <c r="JQK243" s="1"/>
      <c r="JQL243" s="1"/>
      <c r="JQM243" s="1"/>
      <c r="JQN243" s="1"/>
      <c r="JQO243" s="1"/>
      <c r="JQP243" s="1"/>
      <c r="JQQ243" s="1"/>
      <c r="JQR243" s="1"/>
      <c r="JQS243" s="1"/>
      <c r="JQT243" s="1"/>
      <c r="JQU243" s="1"/>
      <c r="JQV243" s="1"/>
      <c r="JQW243" s="1"/>
      <c r="JQX243" s="1"/>
      <c r="JQY243" s="1"/>
      <c r="JQZ243" s="1"/>
      <c r="JRA243" s="1"/>
      <c r="JRB243" s="1"/>
      <c r="JRC243" s="1"/>
      <c r="JRD243" s="1"/>
      <c r="JRE243" s="1"/>
      <c r="JRF243" s="1"/>
      <c r="JRG243" s="1"/>
      <c r="JRH243" s="1"/>
      <c r="JRI243" s="1"/>
      <c r="JRJ243" s="1"/>
      <c r="JRK243" s="1"/>
      <c r="JRL243" s="1"/>
      <c r="JRM243" s="1"/>
      <c r="JRN243" s="1"/>
      <c r="JRO243" s="1"/>
      <c r="JRP243" s="1"/>
      <c r="JRQ243" s="1"/>
      <c r="JRR243" s="1"/>
      <c r="JRS243" s="1"/>
      <c r="JRT243" s="1"/>
      <c r="JRU243" s="1"/>
      <c r="JRV243" s="1"/>
      <c r="JRW243" s="1"/>
      <c r="JRX243" s="1"/>
      <c r="JRY243" s="1"/>
      <c r="JRZ243" s="1"/>
      <c r="JSA243" s="1"/>
      <c r="JSB243" s="1"/>
      <c r="JSC243" s="1"/>
      <c r="JSD243" s="1"/>
      <c r="JSE243" s="1"/>
      <c r="JSF243" s="1"/>
      <c r="JSG243" s="1"/>
      <c r="JSH243" s="1"/>
      <c r="JSI243" s="1"/>
      <c r="JSJ243" s="1"/>
      <c r="JSK243" s="1"/>
      <c r="JSL243" s="1"/>
      <c r="JSM243" s="1"/>
      <c r="JSN243" s="1"/>
      <c r="JSO243" s="1"/>
      <c r="JSP243" s="1"/>
      <c r="JSQ243" s="1"/>
      <c r="JSR243" s="1"/>
      <c r="JSS243" s="1"/>
      <c r="JST243" s="1"/>
      <c r="JSU243" s="1"/>
      <c r="JSV243" s="1"/>
      <c r="JSW243" s="1"/>
      <c r="JSX243" s="1"/>
      <c r="JSY243" s="1"/>
      <c r="JSZ243" s="1"/>
      <c r="JTA243" s="1"/>
      <c r="JTB243" s="1"/>
      <c r="JTC243" s="1"/>
      <c r="JTD243" s="1"/>
      <c r="JTE243" s="1"/>
      <c r="JTF243" s="1"/>
      <c r="JTG243" s="1"/>
      <c r="JTH243" s="1"/>
      <c r="JTI243" s="1"/>
      <c r="JTJ243" s="1"/>
      <c r="JTK243" s="1"/>
      <c r="JTL243" s="1"/>
      <c r="JTM243" s="1"/>
      <c r="JTN243" s="1"/>
      <c r="JTO243" s="1"/>
      <c r="JTP243" s="1"/>
      <c r="JTQ243" s="1"/>
      <c r="JTR243" s="1"/>
      <c r="JTS243" s="1"/>
      <c r="JTT243" s="1"/>
      <c r="JTU243" s="1"/>
      <c r="JTV243" s="1"/>
      <c r="JTW243" s="1"/>
      <c r="JTX243" s="1"/>
      <c r="JTY243" s="1"/>
      <c r="JTZ243" s="1"/>
      <c r="JUA243" s="1"/>
      <c r="JUB243" s="1"/>
      <c r="JUC243" s="1"/>
      <c r="JUD243" s="1"/>
      <c r="JUE243" s="1"/>
      <c r="JUF243" s="1"/>
      <c r="JUG243" s="1"/>
      <c r="JUH243" s="1"/>
      <c r="JUI243" s="1"/>
      <c r="JUJ243" s="1"/>
      <c r="JUK243" s="1"/>
      <c r="JUL243" s="1"/>
      <c r="JUM243" s="1"/>
      <c r="JUN243" s="1"/>
      <c r="JUO243" s="1"/>
      <c r="JUP243" s="1"/>
      <c r="JUQ243" s="1"/>
      <c r="JUR243" s="1"/>
      <c r="JUS243" s="1"/>
      <c r="JUT243" s="1"/>
      <c r="JUU243" s="1"/>
      <c r="JUV243" s="1"/>
      <c r="JUW243" s="1"/>
      <c r="JUX243" s="1"/>
      <c r="JUY243" s="1"/>
      <c r="JUZ243" s="1"/>
      <c r="JVA243" s="1"/>
      <c r="JVB243" s="1"/>
      <c r="JVC243" s="1"/>
      <c r="JVD243" s="1"/>
      <c r="JVE243" s="1"/>
      <c r="JVF243" s="1"/>
      <c r="JVG243" s="1"/>
      <c r="JVH243" s="1"/>
      <c r="JVI243" s="1"/>
      <c r="JVJ243" s="1"/>
      <c r="JVK243" s="1"/>
      <c r="JVL243" s="1"/>
      <c r="JVM243" s="1"/>
      <c r="JVN243" s="1"/>
      <c r="JVO243" s="1"/>
      <c r="JVP243" s="1"/>
      <c r="JVQ243" s="1"/>
      <c r="JVR243" s="1"/>
      <c r="JVS243" s="1"/>
      <c r="JVT243" s="1"/>
      <c r="JVU243" s="1"/>
      <c r="JVV243" s="1"/>
      <c r="JVW243" s="1"/>
      <c r="JVX243" s="1"/>
      <c r="JVY243" s="1"/>
      <c r="JVZ243" s="1"/>
      <c r="JWA243" s="1"/>
      <c r="JWB243" s="1"/>
      <c r="JWC243" s="1"/>
      <c r="JWD243" s="1"/>
      <c r="JWE243" s="1"/>
      <c r="JWF243" s="1"/>
      <c r="JWG243" s="1"/>
      <c r="JWH243" s="1"/>
      <c r="JWI243" s="1"/>
      <c r="JWJ243" s="1"/>
      <c r="JWK243" s="1"/>
      <c r="JWL243" s="1"/>
      <c r="JWM243" s="1"/>
      <c r="JWN243" s="1"/>
      <c r="JWO243" s="1"/>
      <c r="JWP243" s="1"/>
      <c r="JWQ243" s="1"/>
      <c r="JWR243" s="1"/>
      <c r="JWS243" s="1"/>
      <c r="JWT243" s="1"/>
      <c r="JWU243" s="1"/>
      <c r="JWV243" s="1"/>
      <c r="JWW243" s="1"/>
      <c r="JWX243" s="1"/>
      <c r="JWY243" s="1"/>
      <c r="JWZ243" s="1"/>
      <c r="JXA243" s="1"/>
      <c r="JXB243" s="1"/>
      <c r="JXC243" s="1"/>
      <c r="JXD243" s="1"/>
      <c r="JXE243" s="1"/>
      <c r="JXF243" s="1"/>
      <c r="JXG243" s="1"/>
      <c r="JXH243" s="1"/>
      <c r="JXI243" s="1"/>
      <c r="JXJ243" s="1"/>
      <c r="JXK243" s="1"/>
      <c r="JXL243" s="1"/>
      <c r="JXM243" s="1"/>
      <c r="JXN243" s="1"/>
      <c r="JXO243" s="1"/>
      <c r="JXP243" s="1"/>
      <c r="JXQ243" s="1"/>
      <c r="JXR243" s="1"/>
      <c r="JXS243" s="1"/>
      <c r="JXT243" s="1"/>
      <c r="JXU243" s="1"/>
      <c r="JXV243" s="1"/>
      <c r="JXW243" s="1"/>
      <c r="JXX243" s="1"/>
      <c r="JXY243" s="1"/>
      <c r="JXZ243" s="1"/>
      <c r="JYA243" s="1"/>
      <c r="JYB243" s="1"/>
      <c r="JYC243" s="1"/>
      <c r="JYD243" s="1"/>
      <c r="JYE243" s="1"/>
      <c r="JYF243" s="1"/>
      <c r="JYG243" s="1"/>
      <c r="JYH243" s="1"/>
      <c r="JYI243" s="1"/>
      <c r="JYJ243" s="1"/>
      <c r="JYK243" s="1"/>
      <c r="JYL243" s="1"/>
      <c r="JYM243" s="1"/>
      <c r="JYN243" s="1"/>
      <c r="JYO243" s="1"/>
      <c r="JYP243" s="1"/>
      <c r="JYQ243" s="1"/>
      <c r="JYR243" s="1"/>
      <c r="JYS243" s="1"/>
      <c r="JYT243" s="1"/>
      <c r="JYU243" s="1"/>
      <c r="JYV243" s="1"/>
      <c r="JYW243" s="1"/>
      <c r="JYX243" s="1"/>
      <c r="JYY243" s="1"/>
      <c r="JYZ243" s="1"/>
      <c r="JZA243" s="1"/>
      <c r="JZB243" s="1"/>
      <c r="JZC243" s="1"/>
      <c r="JZD243" s="1"/>
      <c r="JZE243" s="1"/>
      <c r="JZF243" s="1"/>
      <c r="JZG243" s="1"/>
      <c r="JZH243" s="1"/>
      <c r="JZI243" s="1"/>
      <c r="JZJ243" s="1"/>
      <c r="JZK243" s="1"/>
      <c r="JZL243" s="1"/>
      <c r="JZM243" s="1"/>
      <c r="JZN243" s="1"/>
      <c r="JZO243" s="1"/>
      <c r="JZP243" s="1"/>
      <c r="JZQ243" s="1"/>
      <c r="JZR243" s="1"/>
      <c r="JZS243" s="1"/>
      <c r="JZT243" s="1"/>
      <c r="JZU243" s="1"/>
      <c r="JZV243" s="1"/>
      <c r="JZW243" s="1"/>
      <c r="JZX243" s="1"/>
      <c r="JZY243" s="1"/>
      <c r="JZZ243" s="1"/>
      <c r="KAA243" s="1"/>
      <c r="KAB243" s="1"/>
      <c r="KAC243" s="1"/>
      <c r="KAD243" s="1"/>
      <c r="KAE243" s="1"/>
      <c r="KAF243" s="1"/>
      <c r="KAG243" s="1"/>
      <c r="KAH243" s="1"/>
      <c r="KAI243" s="1"/>
      <c r="KAJ243" s="1"/>
      <c r="KAK243" s="1"/>
      <c r="KAL243" s="1"/>
      <c r="KAM243" s="1"/>
      <c r="KAN243" s="1"/>
      <c r="KAO243" s="1"/>
      <c r="KAP243" s="1"/>
      <c r="KAQ243" s="1"/>
      <c r="KAR243" s="1"/>
      <c r="KAS243" s="1"/>
      <c r="KAT243" s="1"/>
      <c r="KAU243" s="1"/>
      <c r="KAV243" s="1"/>
      <c r="KAW243" s="1"/>
      <c r="KAX243" s="1"/>
      <c r="KAY243" s="1"/>
      <c r="KAZ243" s="1"/>
      <c r="KBA243" s="1"/>
      <c r="KBB243" s="1"/>
      <c r="KBC243" s="1"/>
      <c r="KBD243" s="1"/>
      <c r="KBE243" s="1"/>
      <c r="KBF243" s="1"/>
      <c r="KBG243" s="1"/>
      <c r="KBH243" s="1"/>
      <c r="KBI243" s="1"/>
      <c r="KBJ243" s="1"/>
      <c r="KBK243" s="1"/>
      <c r="KBL243" s="1"/>
      <c r="KBM243" s="1"/>
      <c r="KBN243" s="1"/>
      <c r="KBO243" s="1"/>
      <c r="KBP243" s="1"/>
      <c r="KBQ243" s="1"/>
      <c r="KBR243" s="1"/>
      <c r="KBS243" s="1"/>
      <c r="KBT243" s="1"/>
      <c r="KBU243" s="1"/>
      <c r="KBV243" s="1"/>
      <c r="KBW243" s="1"/>
      <c r="KBX243" s="1"/>
      <c r="KBY243" s="1"/>
      <c r="KBZ243" s="1"/>
      <c r="KCA243" s="1"/>
      <c r="KCB243" s="1"/>
      <c r="KCC243" s="1"/>
      <c r="KCD243" s="1"/>
      <c r="KCE243" s="1"/>
      <c r="KCF243" s="1"/>
      <c r="KCG243" s="1"/>
      <c r="KCH243" s="1"/>
      <c r="KCI243" s="1"/>
      <c r="KCJ243" s="1"/>
      <c r="KCK243" s="1"/>
      <c r="KCL243" s="1"/>
      <c r="KCM243" s="1"/>
      <c r="KCN243" s="1"/>
      <c r="KCO243" s="1"/>
      <c r="KCP243" s="1"/>
      <c r="KCQ243" s="1"/>
      <c r="KCR243" s="1"/>
      <c r="KCS243" s="1"/>
      <c r="KCT243" s="1"/>
      <c r="KCU243" s="1"/>
      <c r="KCV243" s="1"/>
      <c r="KCW243" s="1"/>
      <c r="KCX243" s="1"/>
      <c r="KCY243" s="1"/>
      <c r="KCZ243" s="1"/>
      <c r="KDA243" s="1"/>
      <c r="KDB243" s="1"/>
      <c r="KDC243" s="1"/>
      <c r="KDD243" s="1"/>
      <c r="KDE243" s="1"/>
      <c r="KDF243" s="1"/>
      <c r="KDG243" s="1"/>
      <c r="KDH243" s="1"/>
      <c r="KDI243" s="1"/>
      <c r="KDJ243" s="1"/>
      <c r="KDK243" s="1"/>
      <c r="KDL243" s="1"/>
      <c r="KDM243" s="1"/>
      <c r="KDN243" s="1"/>
      <c r="KDO243" s="1"/>
      <c r="KDP243" s="1"/>
      <c r="KDQ243" s="1"/>
      <c r="KDR243" s="1"/>
      <c r="KDS243" s="1"/>
      <c r="KDT243" s="1"/>
      <c r="KDU243" s="1"/>
      <c r="KDV243" s="1"/>
      <c r="KDW243" s="1"/>
      <c r="KDX243" s="1"/>
      <c r="KDY243" s="1"/>
      <c r="KDZ243" s="1"/>
      <c r="KEA243" s="1"/>
      <c r="KEB243" s="1"/>
      <c r="KEC243" s="1"/>
      <c r="KED243" s="1"/>
      <c r="KEE243" s="1"/>
      <c r="KEF243" s="1"/>
      <c r="KEG243" s="1"/>
      <c r="KEH243" s="1"/>
      <c r="KEI243" s="1"/>
      <c r="KEJ243" s="1"/>
      <c r="KEK243" s="1"/>
      <c r="KEL243" s="1"/>
      <c r="KEM243" s="1"/>
      <c r="KEN243" s="1"/>
      <c r="KEO243" s="1"/>
      <c r="KEP243" s="1"/>
      <c r="KEQ243" s="1"/>
      <c r="KER243" s="1"/>
      <c r="KES243" s="1"/>
      <c r="KET243" s="1"/>
      <c r="KEU243" s="1"/>
      <c r="KEV243" s="1"/>
      <c r="KEW243" s="1"/>
      <c r="KEX243" s="1"/>
      <c r="KEY243" s="1"/>
      <c r="KEZ243" s="1"/>
      <c r="KFA243" s="1"/>
      <c r="KFB243" s="1"/>
      <c r="KFC243" s="1"/>
      <c r="KFD243" s="1"/>
      <c r="KFE243" s="1"/>
      <c r="KFF243" s="1"/>
      <c r="KFG243" s="1"/>
      <c r="KFH243" s="1"/>
      <c r="KFI243" s="1"/>
      <c r="KFJ243" s="1"/>
      <c r="KFK243" s="1"/>
      <c r="KFL243" s="1"/>
      <c r="KFM243" s="1"/>
      <c r="KFN243" s="1"/>
      <c r="KFO243" s="1"/>
      <c r="KFP243" s="1"/>
      <c r="KFQ243" s="1"/>
      <c r="KFR243" s="1"/>
      <c r="KFS243" s="1"/>
      <c r="KFT243" s="1"/>
      <c r="KFU243" s="1"/>
      <c r="KFV243" s="1"/>
      <c r="KFW243" s="1"/>
      <c r="KFX243" s="1"/>
      <c r="KFY243" s="1"/>
      <c r="KFZ243" s="1"/>
      <c r="KGA243" s="1"/>
      <c r="KGB243" s="1"/>
      <c r="KGC243" s="1"/>
      <c r="KGD243" s="1"/>
      <c r="KGE243" s="1"/>
      <c r="KGF243" s="1"/>
      <c r="KGG243" s="1"/>
      <c r="KGH243" s="1"/>
      <c r="KGI243" s="1"/>
      <c r="KGJ243" s="1"/>
      <c r="KGK243" s="1"/>
      <c r="KGL243" s="1"/>
      <c r="KGM243" s="1"/>
      <c r="KGN243" s="1"/>
      <c r="KGO243" s="1"/>
      <c r="KGP243" s="1"/>
      <c r="KGQ243" s="1"/>
      <c r="KGR243" s="1"/>
      <c r="KGS243" s="1"/>
      <c r="KGT243" s="1"/>
      <c r="KGU243" s="1"/>
      <c r="KGV243" s="1"/>
      <c r="KGW243" s="1"/>
      <c r="KGX243" s="1"/>
      <c r="KGY243" s="1"/>
      <c r="KGZ243" s="1"/>
      <c r="KHA243" s="1"/>
      <c r="KHB243" s="1"/>
      <c r="KHC243" s="1"/>
      <c r="KHD243" s="1"/>
      <c r="KHE243" s="1"/>
      <c r="KHF243" s="1"/>
      <c r="KHG243" s="1"/>
      <c r="KHH243" s="1"/>
      <c r="KHI243" s="1"/>
      <c r="KHJ243" s="1"/>
      <c r="KHK243" s="1"/>
      <c r="KHL243" s="1"/>
      <c r="KHM243" s="1"/>
      <c r="KHN243" s="1"/>
      <c r="KHO243" s="1"/>
      <c r="KHP243" s="1"/>
      <c r="KHQ243" s="1"/>
      <c r="KHR243" s="1"/>
      <c r="KHS243" s="1"/>
      <c r="KHT243" s="1"/>
      <c r="KHU243" s="1"/>
      <c r="KHV243" s="1"/>
      <c r="KHW243" s="1"/>
      <c r="KHX243" s="1"/>
      <c r="KHY243" s="1"/>
      <c r="KHZ243" s="1"/>
      <c r="KIA243" s="1"/>
      <c r="KIB243" s="1"/>
      <c r="KIC243" s="1"/>
      <c r="KID243" s="1"/>
      <c r="KIE243" s="1"/>
      <c r="KIF243" s="1"/>
      <c r="KIG243" s="1"/>
      <c r="KIH243" s="1"/>
      <c r="KII243" s="1"/>
      <c r="KIJ243" s="1"/>
      <c r="KIK243" s="1"/>
      <c r="KIL243" s="1"/>
      <c r="KIM243" s="1"/>
      <c r="KIN243" s="1"/>
      <c r="KIO243" s="1"/>
      <c r="KIP243" s="1"/>
      <c r="KIQ243" s="1"/>
      <c r="KIR243" s="1"/>
      <c r="KIS243" s="1"/>
      <c r="KIT243" s="1"/>
      <c r="KIU243" s="1"/>
      <c r="KIV243" s="1"/>
      <c r="KIW243" s="1"/>
      <c r="KIX243" s="1"/>
      <c r="KIY243" s="1"/>
      <c r="KIZ243" s="1"/>
      <c r="KJA243" s="1"/>
      <c r="KJB243" s="1"/>
      <c r="KJC243" s="1"/>
      <c r="KJD243" s="1"/>
      <c r="KJE243" s="1"/>
      <c r="KJF243" s="1"/>
      <c r="KJG243" s="1"/>
      <c r="KJH243" s="1"/>
      <c r="KJI243" s="1"/>
      <c r="KJJ243" s="1"/>
      <c r="KJK243" s="1"/>
      <c r="KJL243" s="1"/>
      <c r="KJM243" s="1"/>
      <c r="KJN243" s="1"/>
      <c r="KJO243" s="1"/>
      <c r="KJP243" s="1"/>
      <c r="KJQ243" s="1"/>
      <c r="KJR243" s="1"/>
      <c r="KJS243" s="1"/>
      <c r="KJT243" s="1"/>
      <c r="KJU243" s="1"/>
      <c r="KJV243" s="1"/>
      <c r="KJW243" s="1"/>
      <c r="KJX243" s="1"/>
      <c r="KJY243" s="1"/>
      <c r="KJZ243" s="1"/>
      <c r="KKA243" s="1"/>
      <c r="KKB243" s="1"/>
      <c r="KKC243" s="1"/>
      <c r="KKD243" s="1"/>
      <c r="KKE243" s="1"/>
      <c r="KKF243" s="1"/>
      <c r="KKG243" s="1"/>
      <c r="KKH243" s="1"/>
      <c r="KKI243" s="1"/>
      <c r="KKJ243" s="1"/>
      <c r="KKK243" s="1"/>
      <c r="KKL243" s="1"/>
      <c r="KKM243" s="1"/>
      <c r="KKN243" s="1"/>
      <c r="KKO243" s="1"/>
      <c r="KKP243" s="1"/>
      <c r="KKQ243" s="1"/>
      <c r="KKR243" s="1"/>
      <c r="KKS243" s="1"/>
      <c r="KKT243" s="1"/>
      <c r="KKU243" s="1"/>
      <c r="KKV243" s="1"/>
      <c r="KKW243" s="1"/>
      <c r="KKX243" s="1"/>
      <c r="KKY243" s="1"/>
      <c r="KKZ243" s="1"/>
      <c r="KLA243" s="1"/>
      <c r="KLB243" s="1"/>
      <c r="KLC243" s="1"/>
      <c r="KLD243" s="1"/>
      <c r="KLE243" s="1"/>
      <c r="KLF243" s="1"/>
      <c r="KLG243" s="1"/>
      <c r="KLH243" s="1"/>
      <c r="KLI243" s="1"/>
      <c r="KLJ243" s="1"/>
      <c r="KLK243" s="1"/>
      <c r="KLL243" s="1"/>
      <c r="KLM243" s="1"/>
      <c r="KLN243" s="1"/>
      <c r="KLO243" s="1"/>
      <c r="KLP243" s="1"/>
      <c r="KLQ243" s="1"/>
      <c r="KLR243" s="1"/>
      <c r="KLS243" s="1"/>
      <c r="KLT243" s="1"/>
      <c r="KLU243" s="1"/>
      <c r="KLV243" s="1"/>
      <c r="KLW243" s="1"/>
      <c r="KLX243" s="1"/>
      <c r="KLY243" s="1"/>
      <c r="KLZ243" s="1"/>
      <c r="KMA243" s="1"/>
      <c r="KMB243" s="1"/>
      <c r="KMC243" s="1"/>
      <c r="KMD243" s="1"/>
      <c r="KME243" s="1"/>
      <c r="KMF243" s="1"/>
      <c r="KMG243" s="1"/>
      <c r="KMH243" s="1"/>
      <c r="KMI243" s="1"/>
      <c r="KMJ243" s="1"/>
      <c r="KMK243" s="1"/>
      <c r="KML243" s="1"/>
      <c r="KMM243" s="1"/>
      <c r="KMN243" s="1"/>
      <c r="KMO243" s="1"/>
      <c r="KMP243" s="1"/>
      <c r="KMQ243" s="1"/>
      <c r="KMR243" s="1"/>
      <c r="KMS243" s="1"/>
      <c r="KMT243" s="1"/>
      <c r="KMU243" s="1"/>
      <c r="KMV243" s="1"/>
      <c r="KMW243" s="1"/>
      <c r="KMX243" s="1"/>
      <c r="KMY243" s="1"/>
      <c r="KMZ243" s="1"/>
      <c r="KNA243" s="1"/>
      <c r="KNB243" s="1"/>
      <c r="KNC243" s="1"/>
      <c r="KND243" s="1"/>
      <c r="KNE243" s="1"/>
      <c r="KNF243" s="1"/>
      <c r="KNG243" s="1"/>
      <c r="KNH243" s="1"/>
      <c r="KNI243" s="1"/>
      <c r="KNJ243" s="1"/>
      <c r="KNK243" s="1"/>
      <c r="KNL243" s="1"/>
      <c r="KNM243" s="1"/>
      <c r="KNN243" s="1"/>
      <c r="KNO243" s="1"/>
      <c r="KNP243" s="1"/>
      <c r="KNQ243" s="1"/>
      <c r="KNR243" s="1"/>
      <c r="KNS243" s="1"/>
      <c r="KNT243" s="1"/>
      <c r="KNU243" s="1"/>
      <c r="KNV243" s="1"/>
      <c r="KNW243" s="1"/>
      <c r="KNX243" s="1"/>
      <c r="KNY243" s="1"/>
      <c r="KNZ243" s="1"/>
      <c r="KOA243" s="1"/>
      <c r="KOB243" s="1"/>
      <c r="KOC243" s="1"/>
      <c r="KOD243" s="1"/>
      <c r="KOE243" s="1"/>
      <c r="KOF243" s="1"/>
      <c r="KOG243" s="1"/>
      <c r="KOH243" s="1"/>
      <c r="KOI243" s="1"/>
      <c r="KOJ243" s="1"/>
      <c r="KOK243" s="1"/>
      <c r="KOL243" s="1"/>
      <c r="KOM243" s="1"/>
      <c r="KON243" s="1"/>
      <c r="KOO243" s="1"/>
      <c r="KOP243" s="1"/>
      <c r="KOQ243" s="1"/>
      <c r="KOR243" s="1"/>
      <c r="KOS243" s="1"/>
      <c r="KOT243" s="1"/>
      <c r="KOU243" s="1"/>
      <c r="KOV243" s="1"/>
      <c r="KOW243" s="1"/>
      <c r="KOX243" s="1"/>
      <c r="KOY243" s="1"/>
      <c r="KOZ243" s="1"/>
      <c r="KPA243" s="1"/>
      <c r="KPB243" s="1"/>
      <c r="KPC243" s="1"/>
      <c r="KPD243" s="1"/>
      <c r="KPE243" s="1"/>
      <c r="KPF243" s="1"/>
      <c r="KPG243" s="1"/>
      <c r="KPH243" s="1"/>
      <c r="KPI243" s="1"/>
      <c r="KPJ243" s="1"/>
      <c r="KPK243" s="1"/>
      <c r="KPL243" s="1"/>
      <c r="KPM243" s="1"/>
      <c r="KPN243" s="1"/>
      <c r="KPO243" s="1"/>
      <c r="KPP243" s="1"/>
      <c r="KPQ243" s="1"/>
      <c r="KPR243" s="1"/>
      <c r="KPS243" s="1"/>
      <c r="KPT243" s="1"/>
      <c r="KPU243" s="1"/>
      <c r="KPV243" s="1"/>
      <c r="KPW243" s="1"/>
      <c r="KPX243" s="1"/>
      <c r="KPY243" s="1"/>
      <c r="KPZ243" s="1"/>
      <c r="KQA243" s="1"/>
      <c r="KQB243" s="1"/>
      <c r="KQC243" s="1"/>
      <c r="KQD243" s="1"/>
      <c r="KQE243" s="1"/>
      <c r="KQF243" s="1"/>
      <c r="KQG243" s="1"/>
      <c r="KQH243" s="1"/>
      <c r="KQI243" s="1"/>
      <c r="KQJ243" s="1"/>
      <c r="KQK243" s="1"/>
      <c r="KQL243" s="1"/>
      <c r="KQM243" s="1"/>
      <c r="KQN243" s="1"/>
      <c r="KQO243" s="1"/>
      <c r="KQP243" s="1"/>
      <c r="KQQ243" s="1"/>
      <c r="KQR243" s="1"/>
      <c r="KQS243" s="1"/>
      <c r="KQT243" s="1"/>
      <c r="KQU243" s="1"/>
      <c r="KQV243" s="1"/>
      <c r="KQW243" s="1"/>
      <c r="KQX243" s="1"/>
      <c r="KQY243" s="1"/>
      <c r="KQZ243" s="1"/>
      <c r="KRA243" s="1"/>
      <c r="KRB243" s="1"/>
      <c r="KRC243" s="1"/>
      <c r="KRD243" s="1"/>
      <c r="KRE243" s="1"/>
      <c r="KRF243" s="1"/>
      <c r="KRG243" s="1"/>
      <c r="KRH243" s="1"/>
      <c r="KRI243" s="1"/>
      <c r="KRJ243" s="1"/>
      <c r="KRK243" s="1"/>
      <c r="KRL243" s="1"/>
      <c r="KRM243" s="1"/>
      <c r="KRN243" s="1"/>
      <c r="KRO243" s="1"/>
      <c r="KRP243" s="1"/>
      <c r="KRQ243" s="1"/>
      <c r="KRR243" s="1"/>
      <c r="KRS243" s="1"/>
      <c r="KRT243" s="1"/>
      <c r="KRU243" s="1"/>
      <c r="KRV243" s="1"/>
      <c r="KRW243" s="1"/>
      <c r="KRX243" s="1"/>
      <c r="KRY243" s="1"/>
      <c r="KRZ243" s="1"/>
      <c r="KSA243" s="1"/>
      <c r="KSB243" s="1"/>
      <c r="KSC243" s="1"/>
      <c r="KSD243" s="1"/>
      <c r="KSE243" s="1"/>
      <c r="KSF243" s="1"/>
      <c r="KSG243" s="1"/>
      <c r="KSH243" s="1"/>
      <c r="KSI243" s="1"/>
      <c r="KSJ243" s="1"/>
      <c r="KSK243" s="1"/>
      <c r="KSL243" s="1"/>
      <c r="KSM243" s="1"/>
      <c r="KSN243" s="1"/>
      <c r="KSO243" s="1"/>
      <c r="KSP243" s="1"/>
      <c r="KSQ243" s="1"/>
      <c r="KSR243" s="1"/>
      <c r="KSS243" s="1"/>
      <c r="KST243" s="1"/>
      <c r="KSU243" s="1"/>
      <c r="KSV243" s="1"/>
      <c r="KSW243" s="1"/>
      <c r="KSX243" s="1"/>
      <c r="KSY243" s="1"/>
      <c r="KSZ243" s="1"/>
      <c r="KTA243" s="1"/>
      <c r="KTB243" s="1"/>
      <c r="KTC243" s="1"/>
      <c r="KTD243" s="1"/>
      <c r="KTE243" s="1"/>
      <c r="KTF243" s="1"/>
      <c r="KTG243" s="1"/>
      <c r="KTH243" s="1"/>
      <c r="KTI243" s="1"/>
      <c r="KTJ243" s="1"/>
      <c r="KTK243" s="1"/>
      <c r="KTL243" s="1"/>
      <c r="KTM243" s="1"/>
      <c r="KTN243" s="1"/>
      <c r="KTO243" s="1"/>
      <c r="KTP243" s="1"/>
      <c r="KTQ243" s="1"/>
      <c r="KTR243" s="1"/>
      <c r="KTS243" s="1"/>
      <c r="KTT243" s="1"/>
      <c r="KTU243" s="1"/>
      <c r="KTV243" s="1"/>
      <c r="KTW243" s="1"/>
      <c r="KTX243" s="1"/>
      <c r="KTY243" s="1"/>
      <c r="KTZ243" s="1"/>
      <c r="KUA243" s="1"/>
      <c r="KUB243" s="1"/>
      <c r="KUC243" s="1"/>
      <c r="KUD243" s="1"/>
      <c r="KUE243" s="1"/>
      <c r="KUF243" s="1"/>
      <c r="KUG243" s="1"/>
      <c r="KUH243" s="1"/>
      <c r="KUI243" s="1"/>
      <c r="KUJ243" s="1"/>
      <c r="KUK243" s="1"/>
      <c r="KUL243" s="1"/>
      <c r="KUM243" s="1"/>
      <c r="KUN243" s="1"/>
      <c r="KUO243" s="1"/>
      <c r="KUP243" s="1"/>
      <c r="KUQ243" s="1"/>
      <c r="KUR243" s="1"/>
      <c r="KUS243" s="1"/>
      <c r="KUT243" s="1"/>
      <c r="KUU243" s="1"/>
      <c r="KUV243" s="1"/>
      <c r="KUW243" s="1"/>
      <c r="KUX243" s="1"/>
      <c r="KUY243" s="1"/>
      <c r="KUZ243" s="1"/>
      <c r="KVA243" s="1"/>
      <c r="KVB243" s="1"/>
      <c r="KVC243" s="1"/>
      <c r="KVD243" s="1"/>
      <c r="KVE243" s="1"/>
      <c r="KVF243" s="1"/>
      <c r="KVG243" s="1"/>
      <c r="KVH243" s="1"/>
      <c r="KVI243" s="1"/>
      <c r="KVJ243" s="1"/>
      <c r="KVK243" s="1"/>
      <c r="KVL243" s="1"/>
      <c r="KVM243" s="1"/>
      <c r="KVN243" s="1"/>
      <c r="KVO243" s="1"/>
      <c r="KVP243" s="1"/>
      <c r="KVQ243" s="1"/>
      <c r="KVR243" s="1"/>
      <c r="KVS243" s="1"/>
      <c r="KVT243" s="1"/>
      <c r="KVU243" s="1"/>
      <c r="KVV243" s="1"/>
      <c r="KVW243" s="1"/>
      <c r="KVX243" s="1"/>
      <c r="KVY243" s="1"/>
      <c r="KVZ243" s="1"/>
      <c r="KWA243" s="1"/>
      <c r="KWB243" s="1"/>
      <c r="KWC243" s="1"/>
      <c r="KWD243" s="1"/>
      <c r="KWE243" s="1"/>
      <c r="KWF243" s="1"/>
      <c r="KWG243" s="1"/>
      <c r="KWH243" s="1"/>
      <c r="KWI243" s="1"/>
      <c r="KWJ243" s="1"/>
      <c r="KWK243" s="1"/>
      <c r="KWL243" s="1"/>
      <c r="KWM243" s="1"/>
      <c r="KWN243" s="1"/>
      <c r="KWO243" s="1"/>
      <c r="KWP243" s="1"/>
      <c r="KWQ243" s="1"/>
      <c r="KWR243" s="1"/>
      <c r="KWS243" s="1"/>
      <c r="KWT243" s="1"/>
      <c r="KWU243" s="1"/>
      <c r="KWV243" s="1"/>
      <c r="KWW243" s="1"/>
      <c r="KWX243" s="1"/>
      <c r="KWY243" s="1"/>
      <c r="KWZ243" s="1"/>
      <c r="KXA243" s="1"/>
      <c r="KXB243" s="1"/>
      <c r="KXC243" s="1"/>
      <c r="KXD243" s="1"/>
      <c r="KXE243" s="1"/>
      <c r="KXF243" s="1"/>
      <c r="KXG243" s="1"/>
      <c r="KXH243" s="1"/>
      <c r="KXI243" s="1"/>
      <c r="KXJ243" s="1"/>
      <c r="KXK243" s="1"/>
      <c r="KXL243" s="1"/>
      <c r="KXM243" s="1"/>
      <c r="KXN243" s="1"/>
      <c r="KXO243" s="1"/>
      <c r="KXP243" s="1"/>
      <c r="KXQ243" s="1"/>
      <c r="KXR243" s="1"/>
      <c r="KXS243" s="1"/>
      <c r="KXT243" s="1"/>
      <c r="KXU243" s="1"/>
      <c r="KXV243" s="1"/>
      <c r="KXW243" s="1"/>
      <c r="KXX243" s="1"/>
      <c r="KXY243" s="1"/>
      <c r="KXZ243" s="1"/>
      <c r="KYA243" s="1"/>
      <c r="KYB243" s="1"/>
      <c r="KYC243" s="1"/>
      <c r="KYD243" s="1"/>
      <c r="KYE243" s="1"/>
      <c r="KYF243" s="1"/>
      <c r="KYG243" s="1"/>
      <c r="KYH243" s="1"/>
      <c r="KYI243" s="1"/>
      <c r="KYJ243" s="1"/>
      <c r="KYK243" s="1"/>
      <c r="KYL243" s="1"/>
      <c r="KYM243" s="1"/>
      <c r="KYN243" s="1"/>
      <c r="KYO243" s="1"/>
      <c r="KYP243" s="1"/>
      <c r="KYQ243" s="1"/>
      <c r="KYR243" s="1"/>
      <c r="KYS243" s="1"/>
      <c r="KYT243" s="1"/>
      <c r="KYU243" s="1"/>
      <c r="KYV243" s="1"/>
      <c r="KYW243" s="1"/>
      <c r="KYX243" s="1"/>
      <c r="KYY243" s="1"/>
      <c r="KYZ243" s="1"/>
      <c r="KZA243" s="1"/>
      <c r="KZB243" s="1"/>
      <c r="KZC243" s="1"/>
      <c r="KZD243" s="1"/>
      <c r="KZE243" s="1"/>
      <c r="KZF243" s="1"/>
      <c r="KZG243" s="1"/>
      <c r="KZH243" s="1"/>
      <c r="KZI243" s="1"/>
      <c r="KZJ243" s="1"/>
      <c r="KZK243" s="1"/>
      <c r="KZL243" s="1"/>
      <c r="KZM243" s="1"/>
      <c r="KZN243" s="1"/>
      <c r="KZO243" s="1"/>
      <c r="KZP243" s="1"/>
      <c r="KZQ243" s="1"/>
      <c r="KZR243" s="1"/>
      <c r="KZS243" s="1"/>
      <c r="KZT243" s="1"/>
      <c r="KZU243" s="1"/>
      <c r="KZV243" s="1"/>
      <c r="KZW243" s="1"/>
      <c r="KZX243" s="1"/>
      <c r="KZY243" s="1"/>
      <c r="KZZ243" s="1"/>
      <c r="LAA243" s="1"/>
      <c r="LAB243" s="1"/>
      <c r="LAC243" s="1"/>
      <c r="LAD243" s="1"/>
      <c r="LAE243" s="1"/>
      <c r="LAF243" s="1"/>
      <c r="LAG243" s="1"/>
      <c r="LAH243" s="1"/>
      <c r="LAI243" s="1"/>
      <c r="LAJ243" s="1"/>
      <c r="LAK243" s="1"/>
      <c r="LAL243" s="1"/>
      <c r="LAM243" s="1"/>
      <c r="LAN243" s="1"/>
      <c r="LAO243" s="1"/>
      <c r="LAP243" s="1"/>
      <c r="LAQ243" s="1"/>
      <c r="LAR243" s="1"/>
      <c r="LAS243" s="1"/>
      <c r="LAT243" s="1"/>
      <c r="LAU243" s="1"/>
      <c r="LAV243" s="1"/>
      <c r="LAW243" s="1"/>
      <c r="LAX243" s="1"/>
      <c r="LAY243" s="1"/>
      <c r="LAZ243" s="1"/>
      <c r="LBA243" s="1"/>
      <c r="LBB243" s="1"/>
      <c r="LBC243" s="1"/>
      <c r="LBD243" s="1"/>
      <c r="LBE243" s="1"/>
      <c r="LBF243" s="1"/>
      <c r="LBG243" s="1"/>
      <c r="LBH243" s="1"/>
      <c r="LBI243" s="1"/>
      <c r="LBJ243" s="1"/>
      <c r="LBK243" s="1"/>
      <c r="LBL243" s="1"/>
      <c r="LBM243" s="1"/>
      <c r="LBN243" s="1"/>
      <c r="LBO243" s="1"/>
      <c r="LBP243" s="1"/>
      <c r="LBQ243" s="1"/>
      <c r="LBR243" s="1"/>
      <c r="LBS243" s="1"/>
      <c r="LBT243" s="1"/>
      <c r="LBU243" s="1"/>
      <c r="LBV243" s="1"/>
      <c r="LBW243" s="1"/>
      <c r="LBX243" s="1"/>
      <c r="LBY243" s="1"/>
      <c r="LBZ243" s="1"/>
      <c r="LCA243" s="1"/>
      <c r="LCB243" s="1"/>
      <c r="LCC243" s="1"/>
      <c r="LCD243" s="1"/>
      <c r="LCE243" s="1"/>
      <c r="LCF243" s="1"/>
      <c r="LCG243" s="1"/>
      <c r="LCH243" s="1"/>
      <c r="LCI243" s="1"/>
      <c r="LCJ243" s="1"/>
      <c r="LCK243" s="1"/>
      <c r="LCL243" s="1"/>
      <c r="LCM243" s="1"/>
      <c r="LCN243" s="1"/>
      <c r="LCO243" s="1"/>
      <c r="LCP243" s="1"/>
      <c r="LCQ243" s="1"/>
      <c r="LCR243" s="1"/>
      <c r="LCS243" s="1"/>
      <c r="LCT243" s="1"/>
      <c r="LCU243" s="1"/>
      <c r="LCV243" s="1"/>
      <c r="LCW243" s="1"/>
      <c r="LCX243" s="1"/>
      <c r="LCY243" s="1"/>
      <c r="LCZ243" s="1"/>
      <c r="LDA243" s="1"/>
      <c r="LDB243" s="1"/>
      <c r="LDC243" s="1"/>
      <c r="LDD243" s="1"/>
      <c r="LDE243" s="1"/>
      <c r="LDF243" s="1"/>
      <c r="LDG243" s="1"/>
      <c r="LDH243" s="1"/>
      <c r="LDI243" s="1"/>
      <c r="LDJ243" s="1"/>
      <c r="LDK243" s="1"/>
      <c r="LDL243" s="1"/>
      <c r="LDM243" s="1"/>
      <c r="LDN243" s="1"/>
      <c r="LDO243" s="1"/>
      <c r="LDP243" s="1"/>
      <c r="LDQ243" s="1"/>
      <c r="LDR243" s="1"/>
      <c r="LDS243" s="1"/>
      <c r="LDT243" s="1"/>
      <c r="LDU243" s="1"/>
      <c r="LDV243" s="1"/>
      <c r="LDW243" s="1"/>
      <c r="LDX243" s="1"/>
      <c r="LDY243" s="1"/>
      <c r="LDZ243" s="1"/>
      <c r="LEA243" s="1"/>
      <c r="LEB243" s="1"/>
      <c r="LEC243" s="1"/>
      <c r="LED243" s="1"/>
      <c r="LEE243" s="1"/>
      <c r="LEF243" s="1"/>
      <c r="LEG243" s="1"/>
      <c r="LEH243" s="1"/>
      <c r="LEI243" s="1"/>
      <c r="LEJ243" s="1"/>
      <c r="LEK243" s="1"/>
      <c r="LEL243" s="1"/>
      <c r="LEM243" s="1"/>
      <c r="LEN243" s="1"/>
      <c r="LEO243" s="1"/>
      <c r="LEP243" s="1"/>
      <c r="LEQ243" s="1"/>
      <c r="LER243" s="1"/>
      <c r="LES243" s="1"/>
      <c r="LET243" s="1"/>
      <c r="LEU243" s="1"/>
      <c r="LEV243" s="1"/>
      <c r="LEW243" s="1"/>
      <c r="LEX243" s="1"/>
      <c r="LEY243" s="1"/>
      <c r="LEZ243" s="1"/>
      <c r="LFA243" s="1"/>
      <c r="LFB243" s="1"/>
      <c r="LFC243" s="1"/>
      <c r="LFD243" s="1"/>
      <c r="LFE243" s="1"/>
      <c r="LFF243" s="1"/>
      <c r="LFG243" s="1"/>
      <c r="LFH243" s="1"/>
      <c r="LFI243" s="1"/>
      <c r="LFJ243" s="1"/>
      <c r="LFK243" s="1"/>
      <c r="LFL243" s="1"/>
      <c r="LFM243" s="1"/>
      <c r="LFN243" s="1"/>
      <c r="LFO243" s="1"/>
      <c r="LFP243" s="1"/>
      <c r="LFQ243" s="1"/>
      <c r="LFR243" s="1"/>
      <c r="LFS243" s="1"/>
      <c r="LFT243" s="1"/>
      <c r="LFU243" s="1"/>
      <c r="LFV243" s="1"/>
      <c r="LFW243" s="1"/>
      <c r="LFX243" s="1"/>
      <c r="LFY243" s="1"/>
      <c r="LFZ243" s="1"/>
      <c r="LGA243" s="1"/>
      <c r="LGB243" s="1"/>
      <c r="LGC243" s="1"/>
      <c r="LGD243" s="1"/>
      <c r="LGE243" s="1"/>
      <c r="LGF243" s="1"/>
      <c r="LGG243" s="1"/>
      <c r="LGH243" s="1"/>
      <c r="LGI243" s="1"/>
      <c r="LGJ243" s="1"/>
      <c r="LGK243" s="1"/>
      <c r="LGL243" s="1"/>
      <c r="LGM243" s="1"/>
      <c r="LGN243" s="1"/>
      <c r="LGO243" s="1"/>
      <c r="LGP243" s="1"/>
      <c r="LGQ243" s="1"/>
      <c r="LGR243" s="1"/>
      <c r="LGS243" s="1"/>
      <c r="LGT243" s="1"/>
      <c r="LGU243" s="1"/>
      <c r="LGV243" s="1"/>
      <c r="LGW243" s="1"/>
      <c r="LGX243" s="1"/>
      <c r="LGY243" s="1"/>
      <c r="LGZ243" s="1"/>
      <c r="LHA243" s="1"/>
      <c r="LHB243" s="1"/>
      <c r="LHC243" s="1"/>
      <c r="LHD243" s="1"/>
      <c r="LHE243" s="1"/>
      <c r="LHF243" s="1"/>
      <c r="LHG243" s="1"/>
      <c r="LHH243" s="1"/>
      <c r="LHI243" s="1"/>
      <c r="LHJ243" s="1"/>
      <c r="LHK243" s="1"/>
      <c r="LHL243" s="1"/>
      <c r="LHM243" s="1"/>
      <c r="LHN243" s="1"/>
      <c r="LHO243" s="1"/>
      <c r="LHP243" s="1"/>
      <c r="LHQ243" s="1"/>
      <c r="LHR243" s="1"/>
      <c r="LHS243" s="1"/>
      <c r="LHT243" s="1"/>
      <c r="LHU243" s="1"/>
      <c r="LHV243" s="1"/>
      <c r="LHW243" s="1"/>
      <c r="LHX243" s="1"/>
      <c r="LHY243" s="1"/>
      <c r="LHZ243" s="1"/>
      <c r="LIA243" s="1"/>
      <c r="LIB243" s="1"/>
      <c r="LIC243" s="1"/>
      <c r="LID243" s="1"/>
      <c r="LIE243" s="1"/>
      <c r="LIF243" s="1"/>
      <c r="LIG243" s="1"/>
      <c r="LIH243" s="1"/>
      <c r="LII243" s="1"/>
      <c r="LIJ243" s="1"/>
      <c r="LIK243" s="1"/>
      <c r="LIL243" s="1"/>
      <c r="LIM243" s="1"/>
      <c r="LIN243" s="1"/>
      <c r="LIO243" s="1"/>
      <c r="LIP243" s="1"/>
      <c r="LIQ243" s="1"/>
      <c r="LIR243" s="1"/>
      <c r="LIS243" s="1"/>
      <c r="LIT243" s="1"/>
      <c r="LIU243" s="1"/>
      <c r="LIV243" s="1"/>
      <c r="LIW243" s="1"/>
      <c r="LIX243" s="1"/>
      <c r="LIY243" s="1"/>
      <c r="LIZ243" s="1"/>
      <c r="LJA243" s="1"/>
      <c r="LJB243" s="1"/>
      <c r="LJC243" s="1"/>
      <c r="LJD243" s="1"/>
      <c r="LJE243" s="1"/>
      <c r="LJF243" s="1"/>
      <c r="LJG243" s="1"/>
      <c r="LJH243" s="1"/>
      <c r="LJI243" s="1"/>
      <c r="LJJ243" s="1"/>
      <c r="LJK243" s="1"/>
      <c r="LJL243" s="1"/>
      <c r="LJM243" s="1"/>
      <c r="LJN243" s="1"/>
      <c r="LJO243" s="1"/>
      <c r="LJP243" s="1"/>
      <c r="LJQ243" s="1"/>
      <c r="LJR243" s="1"/>
      <c r="LJS243" s="1"/>
      <c r="LJT243" s="1"/>
      <c r="LJU243" s="1"/>
      <c r="LJV243" s="1"/>
      <c r="LJW243" s="1"/>
      <c r="LJX243" s="1"/>
      <c r="LJY243" s="1"/>
      <c r="LJZ243" s="1"/>
      <c r="LKA243" s="1"/>
      <c r="LKB243" s="1"/>
      <c r="LKC243" s="1"/>
      <c r="LKD243" s="1"/>
      <c r="LKE243" s="1"/>
      <c r="LKF243" s="1"/>
      <c r="LKG243" s="1"/>
      <c r="LKH243" s="1"/>
      <c r="LKI243" s="1"/>
      <c r="LKJ243" s="1"/>
      <c r="LKK243" s="1"/>
      <c r="LKL243" s="1"/>
      <c r="LKM243" s="1"/>
      <c r="LKN243" s="1"/>
      <c r="LKO243" s="1"/>
      <c r="LKP243" s="1"/>
      <c r="LKQ243" s="1"/>
      <c r="LKR243" s="1"/>
      <c r="LKS243" s="1"/>
      <c r="LKT243" s="1"/>
      <c r="LKU243" s="1"/>
      <c r="LKV243" s="1"/>
      <c r="LKW243" s="1"/>
      <c r="LKX243" s="1"/>
      <c r="LKY243" s="1"/>
      <c r="LKZ243" s="1"/>
      <c r="LLA243" s="1"/>
      <c r="LLB243" s="1"/>
      <c r="LLC243" s="1"/>
      <c r="LLD243" s="1"/>
      <c r="LLE243" s="1"/>
      <c r="LLF243" s="1"/>
      <c r="LLG243" s="1"/>
      <c r="LLH243" s="1"/>
      <c r="LLI243" s="1"/>
      <c r="LLJ243" s="1"/>
      <c r="LLK243" s="1"/>
      <c r="LLL243" s="1"/>
      <c r="LLM243" s="1"/>
      <c r="LLN243" s="1"/>
      <c r="LLO243" s="1"/>
      <c r="LLP243" s="1"/>
      <c r="LLQ243" s="1"/>
      <c r="LLR243" s="1"/>
      <c r="LLS243" s="1"/>
      <c r="LLT243" s="1"/>
      <c r="LLU243" s="1"/>
      <c r="LLV243" s="1"/>
      <c r="LLW243" s="1"/>
      <c r="LLX243" s="1"/>
      <c r="LLY243" s="1"/>
      <c r="LLZ243" s="1"/>
      <c r="LMA243" s="1"/>
      <c r="LMB243" s="1"/>
      <c r="LMC243" s="1"/>
      <c r="LMD243" s="1"/>
      <c r="LME243" s="1"/>
      <c r="LMF243" s="1"/>
      <c r="LMG243" s="1"/>
      <c r="LMH243" s="1"/>
      <c r="LMI243" s="1"/>
      <c r="LMJ243" s="1"/>
      <c r="LMK243" s="1"/>
      <c r="LML243" s="1"/>
      <c r="LMM243" s="1"/>
      <c r="LMN243" s="1"/>
      <c r="LMO243" s="1"/>
      <c r="LMP243" s="1"/>
      <c r="LMQ243" s="1"/>
      <c r="LMR243" s="1"/>
      <c r="LMS243" s="1"/>
      <c r="LMT243" s="1"/>
      <c r="LMU243" s="1"/>
      <c r="LMV243" s="1"/>
      <c r="LMW243" s="1"/>
      <c r="LMX243" s="1"/>
      <c r="LMY243" s="1"/>
      <c r="LMZ243" s="1"/>
      <c r="LNA243" s="1"/>
      <c r="LNB243" s="1"/>
      <c r="LNC243" s="1"/>
      <c r="LND243" s="1"/>
      <c r="LNE243" s="1"/>
      <c r="LNF243" s="1"/>
      <c r="LNG243" s="1"/>
      <c r="LNH243" s="1"/>
      <c r="LNI243" s="1"/>
      <c r="LNJ243" s="1"/>
      <c r="LNK243" s="1"/>
      <c r="LNL243" s="1"/>
      <c r="LNM243" s="1"/>
      <c r="LNN243" s="1"/>
      <c r="LNO243" s="1"/>
      <c r="LNP243" s="1"/>
      <c r="LNQ243" s="1"/>
      <c r="LNR243" s="1"/>
      <c r="LNS243" s="1"/>
      <c r="LNT243" s="1"/>
      <c r="LNU243" s="1"/>
      <c r="LNV243" s="1"/>
      <c r="LNW243" s="1"/>
      <c r="LNX243" s="1"/>
      <c r="LNY243" s="1"/>
      <c r="LNZ243" s="1"/>
      <c r="LOA243" s="1"/>
      <c r="LOB243" s="1"/>
      <c r="LOC243" s="1"/>
      <c r="LOD243" s="1"/>
      <c r="LOE243" s="1"/>
      <c r="LOF243" s="1"/>
      <c r="LOG243" s="1"/>
      <c r="LOH243" s="1"/>
      <c r="LOI243" s="1"/>
      <c r="LOJ243" s="1"/>
      <c r="LOK243" s="1"/>
      <c r="LOL243" s="1"/>
      <c r="LOM243" s="1"/>
      <c r="LON243" s="1"/>
      <c r="LOO243" s="1"/>
      <c r="LOP243" s="1"/>
      <c r="LOQ243" s="1"/>
      <c r="LOR243" s="1"/>
      <c r="LOS243" s="1"/>
      <c r="LOT243" s="1"/>
      <c r="LOU243" s="1"/>
      <c r="LOV243" s="1"/>
      <c r="LOW243" s="1"/>
      <c r="LOX243" s="1"/>
      <c r="LOY243" s="1"/>
      <c r="LOZ243" s="1"/>
      <c r="LPA243" s="1"/>
      <c r="LPB243" s="1"/>
      <c r="LPC243" s="1"/>
      <c r="LPD243" s="1"/>
      <c r="LPE243" s="1"/>
      <c r="LPF243" s="1"/>
      <c r="LPG243" s="1"/>
      <c r="LPH243" s="1"/>
      <c r="LPI243" s="1"/>
      <c r="LPJ243" s="1"/>
      <c r="LPK243" s="1"/>
      <c r="LPL243" s="1"/>
      <c r="LPM243" s="1"/>
      <c r="LPN243" s="1"/>
      <c r="LPO243" s="1"/>
      <c r="LPP243" s="1"/>
      <c r="LPQ243" s="1"/>
      <c r="LPR243" s="1"/>
      <c r="LPS243" s="1"/>
      <c r="LPT243" s="1"/>
      <c r="LPU243" s="1"/>
      <c r="LPV243" s="1"/>
      <c r="LPW243" s="1"/>
      <c r="LPX243" s="1"/>
      <c r="LPY243" s="1"/>
      <c r="LPZ243" s="1"/>
      <c r="LQA243" s="1"/>
      <c r="LQB243" s="1"/>
      <c r="LQC243" s="1"/>
      <c r="LQD243" s="1"/>
      <c r="LQE243" s="1"/>
      <c r="LQF243" s="1"/>
      <c r="LQG243" s="1"/>
      <c r="LQH243" s="1"/>
      <c r="LQI243" s="1"/>
      <c r="LQJ243" s="1"/>
      <c r="LQK243" s="1"/>
      <c r="LQL243" s="1"/>
      <c r="LQM243" s="1"/>
      <c r="LQN243" s="1"/>
      <c r="LQO243" s="1"/>
      <c r="LQP243" s="1"/>
      <c r="LQQ243" s="1"/>
      <c r="LQR243" s="1"/>
      <c r="LQS243" s="1"/>
      <c r="LQT243" s="1"/>
      <c r="LQU243" s="1"/>
      <c r="LQV243" s="1"/>
      <c r="LQW243" s="1"/>
      <c r="LQX243" s="1"/>
      <c r="LQY243" s="1"/>
      <c r="LQZ243" s="1"/>
      <c r="LRA243" s="1"/>
      <c r="LRB243" s="1"/>
      <c r="LRC243" s="1"/>
      <c r="LRD243" s="1"/>
      <c r="LRE243" s="1"/>
      <c r="LRF243" s="1"/>
      <c r="LRG243" s="1"/>
      <c r="LRH243" s="1"/>
      <c r="LRI243" s="1"/>
      <c r="LRJ243" s="1"/>
      <c r="LRK243" s="1"/>
      <c r="LRL243" s="1"/>
      <c r="LRM243" s="1"/>
      <c r="LRN243" s="1"/>
      <c r="LRO243" s="1"/>
      <c r="LRP243" s="1"/>
      <c r="LRQ243" s="1"/>
      <c r="LRR243" s="1"/>
      <c r="LRS243" s="1"/>
      <c r="LRT243" s="1"/>
      <c r="LRU243" s="1"/>
      <c r="LRV243" s="1"/>
      <c r="LRW243" s="1"/>
      <c r="LRX243" s="1"/>
      <c r="LRY243" s="1"/>
      <c r="LRZ243" s="1"/>
      <c r="LSA243" s="1"/>
      <c r="LSB243" s="1"/>
      <c r="LSC243" s="1"/>
      <c r="LSD243" s="1"/>
      <c r="LSE243" s="1"/>
      <c r="LSF243" s="1"/>
      <c r="LSG243" s="1"/>
      <c r="LSH243" s="1"/>
      <c r="LSI243" s="1"/>
      <c r="LSJ243" s="1"/>
      <c r="LSK243" s="1"/>
      <c r="LSL243" s="1"/>
      <c r="LSM243" s="1"/>
      <c r="LSN243" s="1"/>
      <c r="LSO243" s="1"/>
      <c r="LSP243" s="1"/>
      <c r="LSQ243" s="1"/>
      <c r="LSR243" s="1"/>
      <c r="LSS243" s="1"/>
      <c r="LST243" s="1"/>
      <c r="LSU243" s="1"/>
      <c r="LSV243" s="1"/>
      <c r="LSW243" s="1"/>
      <c r="LSX243" s="1"/>
      <c r="LSY243" s="1"/>
      <c r="LSZ243" s="1"/>
      <c r="LTA243" s="1"/>
      <c r="LTB243" s="1"/>
      <c r="LTC243" s="1"/>
      <c r="LTD243" s="1"/>
      <c r="LTE243" s="1"/>
      <c r="LTF243" s="1"/>
      <c r="LTG243" s="1"/>
      <c r="LTH243" s="1"/>
      <c r="LTI243" s="1"/>
      <c r="LTJ243" s="1"/>
      <c r="LTK243" s="1"/>
      <c r="LTL243" s="1"/>
      <c r="LTM243" s="1"/>
      <c r="LTN243" s="1"/>
      <c r="LTO243" s="1"/>
      <c r="LTP243" s="1"/>
      <c r="LTQ243" s="1"/>
      <c r="LTR243" s="1"/>
      <c r="LTS243" s="1"/>
      <c r="LTT243" s="1"/>
      <c r="LTU243" s="1"/>
      <c r="LTV243" s="1"/>
      <c r="LTW243" s="1"/>
      <c r="LTX243" s="1"/>
      <c r="LTY243" s="1"/>
      <c r="LTZ243" s="1"/>
      <c r="LUA243" s="1"/>
      <c r="LUB243" s="1"/>
      <c r="LUC243" s="1"/>
      <c r="LUD243" s="1"/>
      <c r="LUE243" s="1"/>
      <c r="LUF243" s="1"/>
      <c r="LUG243" s="1"/>
      <c r="LUH243" s="1"/>
      <c r="LUI243" s="1"/>
      <c r="LUJ243" s="1"/>
      <c r="LUK243" s="1"/>
      <c r="LUL243" s="1"/>
      <c r="LUM243" s="1"/>
      <c r="LUN243" s="1"/>
      <c r="LUO243" s="1"/>
      <c r="LUP243" s="1"/>
      <c r="LUQ243" s="1"/>
      <c r="LUR243" s="1"/>
      <c r="LUS243" s="1"/>
      <c r="LUT243" s="1"/>
      <c r="LUU243" s="1"/>
      <c r="LUV243" s="1"/>
      <c r="LUW243" s="1"/>
      <c r="LUX243" s="1"/>
      <c r="LUY243" s="1"/>
      <c r="LUZ243" s="1"/>
      <c r="LVA243" s="1"/>
      <c r="LVB243" s="1"/>
      <c r="LVC243" s="1"/>
      <c r="LVD243" s="1"/>
      <c r="LVE243" s="1"/>
      <c r="LVF243" s="1"/>
      <c r="LVG243" s="1"/>
      <c r="LVH243" s="1"/>
      <c r="LVI243" s="1"/>
      <c r="LVJ243" s="1"/>
      <c r="LVK243" s="1"/>
      <c r="LVL243" s="1"/>
      <c r="LVM243" s="1"/>
      <c r="LVN243" s="1"/>
      <c r="LVO243" s="1"/>
      <c r="LVP243" s="1"/>
      <c r="LVQ243" s="1"/>
      <c r="LVR243" s="1"/>
      <c r="LVS243" s="1"/>
      <c r="LVT243" s="1"/>
      <c r="LVU243" s="1"/>
      <c r="LVV243" s="1"/>
      <c r="LVW243" s="1"/>
      <c r="LVX243" s="1"/>
      <c r="LVY243" s="1"/>
      <c r="LVZ243" s="1"/>
      <c r="LWA243" s="1"/>
      <c r="LWB243" s="1"/>
      <c r="LWC243" s="1"/>
      <c r="LWD243" s="1"/>
      <c r="LWE243" s="1"/>
      <c r="LWF243" s="1"/>
      <c r="LWG243" s="1"/>
      <c r="LWH243" s="1"/>
      <c r="LWI243" s="1"/>
      <c r="LWJ243" s="1"/>
      <c r="LWK243" s="1"/>
      <c r="LWL243" s="1"/>
      <c r="LWM243" s="1"/>
      <c r="LWN243" s="1"/>
      <c r="LWO243" s="1"/>
      <c r="LWP243" s="1"/>
      <c r="LWQ243" s="1"/>
      <c r="LWR243" s="1"/>
      <c r="LWS243" s="1"/>
      <c r="LWT243" s="1"/>
      <c r="LWU243" s="1"/>
      <c r="LWV243" s="1"/>
      <c r="LWW243" s="1"/>
      <c r="LWX243" s="1"/>
      <c r="LWY243" s="1"/>
      <c r="LWZ243" s="1"/>
      <c r="LXA243" s="1"/>
      <c r="LXB243" s="1"/>
      <c r="LXC243" s="1"/>
      <c r="LXD243" s="1"/>
      <c r="LXE243" s="1"/>
      <c r="LXF243" s="1"/>
      <c r="LXG243" s="1"/>
      <c r="LXH243" s="1"/>
      <c r="LXI243" s="1"/>
      <c r="LXJ243" s="1"/>
      <c r="LXK243" s="1"/>
      <c r="LXL243" s="1"/>
      <c r="LXM243" s="1"/>
      <c r="LXN243" s="1"/>
      <c r="LXO243" s="1"/>
      <c r="LXP243" s="1"/>
      <c r="LXQ243" s="1"/>
      <c r="LXR243" s="1"/>
      <c r="LXS243" s="1"/>
      <c r="LXT243" s="1"/>
      <c r="LXU243" s="1"/>
      <c r="LXV243" s="1"/>
      <c r="LXW243" s="1"/>
      <c r="LXX243" s="1"/>
      <c r="LXY243" s="1"/>
      <c r="LXZ243" s="1"/>
      <c r="LYA243" s="1"/>
      <c r="LYB243" s="1"/>
      <c r="LYC243" s="1"/>
      <c r="LYD243" s="1"/>
      <c r="LYE243" s="1"/>
      <c r="LYF243" s="1"/>
      <c r="LYG243" s="1"/>
      <c r="LYH243" s="1"/>
      <c r="LYI243" s="1"/>
      <c r="LYJ243" s="1"/>
      <c r="LYK243" s="1"/>
      <c r="LYL243" s="1"/>
      <c r="LYM243" s="1"/>
      <c r="LYN243" s="1"/>
      <c r="LYO243" s="1"/>
      <c r="LYP243" s="1"/>
      <c r="LYQ243" s="1"/>
      <c r="LYR243" s="1"/>
      <c r="LYS243" s="1"/>
      <c r="LYT243" s="1"/>
      <c r="LYU243" s="1"/>
      <c r="LYV243" s="1"/>
      <c r="LYW243" s="1"/>
      <c r="LYX243" s="1"/>
      <c r="LYY243" s="1"/>
      <c r="LYZ243" s="1"/>
      <c r="LZA243" s="1"/>
      <c r="LZB243" s="1"/>
      <c r="LZC243" s="1"/>
      <c r="LZD243" s="1"/>
      <c r="LZE243" s="1"/>
      <c r="LZF243" s="1"/>
      <c r="LZG243" s="1"/>
      <c r="LZH243" s="1"/>
      <c r="LZI243" s="1"/>
      <c r="LZJ243" s="1"/>
      <c r="LZK243" s="1"/>
      <c r="LZL243" s="1"/>
      <c r="LZM243" s="1"/>
      <c r="LZN243" s="1"/>
      <c r="LZO243" s="1"/>
      <c r="LZP243" s="1"/>
      <c r="LZQ243" s="1"/>
      <c r="LZR243" s="1"/>
      <c r="LZS243" s="1"/>
      <c r="LZT243" s="1"/>
      <c r="LZU243" s="1"/>
      <c r="LZV243" s="1"/>
      <c r="LZW243" s="1"/>
      <c r="LZX243" s="1"/>
      <c r="LZY243" s="1"/>
      <c r="LZZ243" s="1"/>
      <c r="MAA243" s="1"/>
      <c r="MAB243" s="1"/>
      <c r="MAC243" s="1"/>
      <c r="MAD243" s="1"/>
      <c r="MAE243" s="1"/>
      <c r="MAF243" s="1"/>
      <c r="MAG243" s="1"/>
      <c r="MAH243" s="1"/>
      <c r="MAI243" s="1"/>
      <c r="MAJ243" s="1"/>
      <c r="MAK243" s="1"/>
      <c r="MAL243" s="1"/>
      <c r="MAM243" s="1"/>
      <c r="MAN243" s="1"/>
      <c r="MAO243" s="1"/>
      <c r="MAP243" s="1"/>
      <c r="MAQ243" s="1"/>
      <c r="MAR243" s="1"/>
      <c r="MAS243" s="1"/>
      <c r="MAT243" s="1"/>
      <c r="MAU243" s="1"/>
      <c r="MAV243" s="1"/>
      <c r="MAW243" s="1"/>
      <c r="MAX243" s="1"/>
      <c r="MAY243" s="1"/>
      <c r="MAZ243" s="1"/>
      <c r="MBA243" s="1"/>
      <c r="MBB243" s="1"/>
      <c r="MBC243" s="1"/>
      <c r="MBD243" s="1"/>
      <c r="MBE243" s="1"/>
      <c r="MBF243" s="1"/>
      <c r="MBG243" s="1"/>
      <c r="MBH243" s="1"/>
      <c r="MBI243" s="1"/>
      <c r="MBJ243" s="1"/>
      <c r="MBK243" s="1"/>
      <c r="MBL243" s="1"/>
      <c r="MBM243" s="1"/>
      <c r="MBN243" s="1"/>
      <c r="MBO243" s="1"/>
      <c r="MBP243" s="1"/>
      <c r="MBQ243" s="1"/>
      <c r="MBR243" s="1"/>
      <c r="MBS243" s="1"/>
      <c r="MBT243" s="1"/>
      <c r="MBU243" s="1"/>
      <c r="MBV243" s="1"/>
      <c r="MBW243" s="1"/>
      <c r="MBX243" s="1"/>
      <c r="MBY243" s="1"/>
      <c r="MBZ243" s="1"/>
      <c r="MCA243" s="1"/>
      <c r="MCB243" s="1"/>
      <c r="MCC243" s="1"/>
      <c r="MCD243" s="1"/>
      <c r="MCE243" s="1"/>
      <c r="MCF243" s="1"/>
      <c r="MCG243" s="1"/>
      <c r="MCH243" s="1"/>
      <c r="MCI243" s="1"/>
      <c r="MCJ243" s="1"/>
      <c r="MCK243" s="1"/>
      <c r="MCL243" s="1"/>
      <c r="MCM243" s="1"/>
      <c r="MCN243" s="1"/>
      <c r="MCO243" s="1"/>
      <c r="MCP243" s="1"/>
      <c r="MCQ243" s="1"/>
      <c r="MCR243" s="1"/>
      <c r="MCS243" s="1"/>
      <c r="MCT243" s="1"/>
      <c r="MCU243" s="1"/>
      <c r="MCV243" s="1"/>
      <c r="MCW243" s="1"/>
      <c r="MCX243" s="1"/>
      <c r="MCY243" s="1"/>
      <c r="MCZ243" s="1"/>
      <c r="MDA243" s="1"/>
      <c r="MDB243" s="1"/>
      <c r="MDC243" s="1"/>
      <c r="MDD243" s="1"/>
      <c r="MDE243" s="1"/>
      <c r="MDF243" s="1"/>
      <c r="MDG243" s="1"/>
      <c r="MDH243" s="1"/>
      <c r="MDI243" s="1"/>
      <c r="MDJ243" s="1"/>
      <c r="MDK243" s="1"/>
      <c r="MDL243" s="1"/>
      <c r="MDM243" s="1"/>
      <c r="MDN243" s="1"/>
      <c r="MDO243" s="1"/>
      <c r="MDP243" s="1"/>
      <c r="MDQ243" s="1"/>
      <c r="MDR243" s="1"/>
      <c r="MDS243" s="1"/>
      <c r="MDT243" s="1"/>
      <c r="MDU243" s="1"/>
      <c r="MDV243" s="1"/>
      <c r="MDW243" s="1"/>
      <c r="MDX243" s="1"/>
      <c r="MDY243" s="1"/>
      <c r="MDZ243" s="1"/>
      <c r="MEA243" s="1"/>
      <c r="MEB243" s="1"/>
      <c r="MEC243" s="1"/>
      <c r="MED243" s="1"/>
      <c r="MEE243" s="1"/>
      <c r="MEF243" s="1"/>
      <c r="MEG243" s="1"/>
      <c r="MEH243" s="1"/>
      <c r="MEI243" s="1"/>
      <c r="MEJ243" s="1"/>
      <c r="MEK243" s="1"/>
      <c r="MEL243" s="1"/>
      <c r="MEM243" s="1"/>
      <c r="MEN243" s="1"/>
      <c r="MEO243" s="1"/>
      <c r="MEP243" s="1"/>
      <c r="MEQ243" s="1"/>
      <c r="MER243" s="1"/>
      <c r="MES243" s="1"/>
      <c r="MET243" s="1"/>
      <c r="MEU243" s="1"/>
      <c r="MEV243" s="1"/>
      <c r="MEW243" s="1"/>
      <c r="MEX243" s="1"/>
      <c r="MEY243" s="1"/>
      <c r="MEZ243" s="1"/>
      <c r="MFA243" s="1"/>
      <c r="MFB243" s="1"/>
      <c r="MFC243" s="1"/>
      <c r="MFD243" s="1"/>
      <c r="MFE243" s="1"/>
      <c r="MFF243" s="1"/>
      <c r="MFG243" s="1"/>
      <c r="MFH243" s="1"/>
      <c r="MFI243" s="1"/>
      <c r="MFJ243" s="1"/>
      <c r="MFK243" s="1"/>
      <c r="MFL243" s="1"/>
      <c r="MFM243" s="1"/>
      <c r="MFN243" s="1"/>
      <c r="MFO243" s="1"/>
      <c r="MFP243" s="1"/>
      <c r="MFQ243" s="1"/>
      <c r="MFR243" s="1"/>
      <c r="MFS243" s="1"/>
      <c r="MFT243" s="1"/>
      <c r="MFU243" s="1"/>
      <c r="MFV243" s="1"/>
      <c r="MFW243" s="1"/>
      <c r="MFX243" s="1"/>
      <c r="MFY243" s="1"/>
      <c r="MFZ243" s="1"/>
      <c r="MGA243" s="1"/>
      <c r="MGB243" s="1"/>
      <c r="MGC243" s="1"/>
      <c r="MGD243" s="1"/>
      <c r="MGE243" s="1"/>
      <c r="MGF243" s="1"/>
      <c r="MGG243" s="1"/>
      <c r="MGH243" s="1"/>
      <c r="MGI243" s="1"/>
      <c r="MGJ243" s="1"/>
      <c r="MGK243" s="1"/>
      <c r="MGL243" s="1"/>
      <c r="MGM243" s="1"/>
      <c r="MGN243" s="1"/>
      <c r="MGO243" s="1"/>
      <c r="MGP243" s="1"/>
      <c r="MGQ243" s="1"/>
      <c r="MGR243" s="1"/>
      <c r="MGS243" s="1"/>
      <c r="MGT243" s="1"/>
      <c r="MGU243" s="1"/>
      <c r="MGV243" s="1"/>
      <c r="MGW243" s="1"/>
      <c r="MGX243" s="1"/>
      <c r="MGY243" s="1"/>
      <c r="MGZ243" s="1"/>
      <c r="MHA243" s="1"/>
      <c r="MHB243" s="1"/>
      <c r="MHC243" s="1"/>
      <c r="MHD243" s="1"/>
      <c r="MHE243" s="1"/>
      <c r="MHF243" s="1"/>
      <c r="MHG243" s="1"/>
      <c r="MHH243" s="1"/>
      <c r="MHI243" s="1"/>
      <c r="MHJ243" s="1"/>
      <c r="MHK243" s="1"/>
      <c r="MHL243" s="1"/>
      <c r="MHM243" s="1"/>
      <c r="MHN243" s="1"/>
      <c r="MHO243" s="1"/>
      <c r="MHP243" s="1"/>
      <c r="MHQ243" s="1"/>
      <c r="MHR243" s="1"/>
      <c r="MHS243" s="1"/>
      <c r="MHT243" s="1"/>
      <c r="MHU243" s="1"/>
      <c r="MHV243" s="1"/>
      <c r="MHW243" s="1"/>
      <c r="MHX243" s="1"/>
      <c r="MHY243" s="1"/>
      <c r="MHZ243" s="1"/>
      <c r="MIA243" s="1"/>
      <c r="MIB243" s="1"/>
      <c r="MIC243" s="1"/>
      <c r="MID243" s="1"/>
      <c r="MIE243" s="1"/>
      <c r="MIF243" s="1"/>
      <c r="MIG243" s="1"/>
      <c r="MIH243" s="1"/>
      <c r="MII243" s="1"/>
      <c r="MIJ243" s="1"/>
      <c r="MIK243" s="1"/>
      <c r="MIL243" s="1"/>
      <c r="MIM243" s="1"/>
      <c r="MIN243" s="1"/>
      <c r="MIO243" s="1"/>
      <c r="MIP243" s="1"/>
      <c r="MIQ243" s="1"/>
      <c r="MIR243" s="1"/>
      <c r="MIS243" s="1"/>
      <c r="MIT243" s="1"/>
      <c r="MIU243" s="1"/>
      <c r="MIV243" s="1"/>
      <c r="MIW243" s="1"/>
      <c r="MIX243" s="1"/>
      <c r="MIY243" s="1"/>
      <c r="MIZ243" s="1"/>
      <c r="MJA243" s="1"/>
      <c r="MJB243" s="1"/>
      <c r="MJC243" s="1"/>
      <c r="MJD243" s="1"/>
      <c r="MJE243" s="1"/>
      <c r="MJF243" s="1"/>
      <c r="MJG243" s="1"/>
      <c r="MJH243" s="1"/>
      <c r="MJI243" s="1"/>
      <c r="MJJ243" s="1"/>
      <c r="MJK243" s="1"/>
      <c r="MJL243" s="1"/>
      <c r="MJM243" s="1"/>
      <c r="MJN243" s="1"/>
      <c r="MJO243" s="1"/>
      <c r="MJP243" s="1"/>
      <c r="MJQ243" s="1"/>
      <c r="MJR243" s="1"/>
      <c r="MJS243" s="1"/>
      <c r="MJT243" s="1"/>
      <c r="MJU243" s="1"/>
      <c r="MJV243" s="1"/>
      <c r="MJW243" s="1"/>
      <c r="MJX243" s="1"/>
      <c r="MJY243" s="1"/>
      <c r="MJZ243" s="1"/>
      <c r="MKA243" s="1"/>
      <c r="MKB243" s="1"/>
      <c r="MKC243" s="1"/>
      <c r="MKD243" s="1"/>
      <c r="MKE243" s="1"/>
      <c r="MKF243" s="1"/>
      <c r="MKG243" s="1"/>
      <c r="MKH243" s="1"/>
      <c r="MKI243" s="1"/>
      <c r="MKJ243" s="1"/>
      <c r="MKK243" s="1"/>
      <c r="MKL243" s="1"/>
      <c r="MKM243" s="1"/>
      <c r="MKN243" s="1"/>
      <c r="MKO243" s="1"/>
      <c r="MKP243" s="1"/>
      <c r="MKQ243" s="1"/>
      <c r="MKR243" s="1"/>
      <c r="MKS243" s="1"/>
      <c r="MKT243" s="1"/>
      <c r="MKU243" s="1"/>
      <c r="MKV243" s="1"/>
      <c r="MKW243" s="1"/>
      <c r="MKX243" s="1"/>
      <c r="MKY243" s="1"/>
      <c r="MKZ243" s="1"/>
      <c r="MLA243" s="1"/>
      <c r="MLB243" s="1"/>
      <c r="MLC243" s="1"/>
      <c r="MLD243" s="1"/>
      <c r="MLE243" s="1"/>
      <c r="MLF243" s="1"/>
      <c r="MLG243" s="1"/>
      <c r="MLH243" s="1"/>
      <c r="MLI243" s="1"/>
      <c r="MLJ243" s="1"/>
      <c r="MLK243" s="1"/>
      <c r="MLL243" s="1"/>
      <c r="MLM243" s="1"/>
      <c r="MLN243" s="1"/>
      <c r="MLO243" s="1"/>
      <c r="MLP243" s="1"/>
      <c r="MLQ243" s="1"/>
      <c r="MLR243" s="1"/>
      <c r="MLS243" s="1"/>
      <c r="MLT243" s="1"/>
      <c r="MLU243" s="1"/>
      <c r="MLV243" s="1"/>
      <c r="MLW243" s="1"/>
      <c r="MLX243" s="1"/>
      <c r="MLY243" s="1"/>
      <c r="MLZ243" s="1"/>
      <c r="MMA243" s="1"/>
      <c r="MMB243" s="1"/>
      <c r="MMC243" s="1"/>
      <c r="MMD243" s="1"/>
      <c r="MME243" s="1"/>
      <c r="MMF243" s="1"/>
      <c r="MMG243" s="1"/>
      <c r="MMH243" s="1"/>
      <c r="MMI243" s="1"/>
      <c r="MMJ243" s="1"/>
      <c r="MMK243" s="1"/>
      <c r="MML243" s="1"/>
      <c r="MMM243" s="1"/>
      <c r="MMN243" s="1"/>
      <c r="MMO243" s="1"/>
      <c r="MMP243" s="1"/>
      <c r="MMQ243" s="1"/>
      <c r="MMR243" s="1"/>
      <c r="MMS243" s="1"/>
      <c r="MMT243" s="1"/>
      <c r="MMU243" s="1"/>
      <c r="MMV243" s="1"/>
      <c r="MMW243" s="1"/>
      <c r="MMX243" s="1"/>
      <c r="MMY243" s="1"/>
      <c r="MMZ243" s="1"/>
      <c r="MNA243" s="1"/>
      <c r="MNB243" s="1"/>
      <c r="MNC243" s="1"/>
      <c r="MND243" s="1"/>
      <c r="MNE243" s="1"/>
      <c r="MNF243" s="1"/>
      <c r="MNG243" s="1"/>
      <c r="MNH243" s="1"/>
      <c r="MNI243" s="1"/>
      <c r="MNJ243" s="1"/>
      <c r="MNK243" s="1"/>
      <c r="MNL243" s="1"/>
      <c r="MNM243" s="1"/>
      <c r="MNN243" s="1"/>
      <c r="MNO243" s="1"/>
      <c r="MNP243" s="1"/>
      <c r="MNQ243" s="1"/>
      <c r="MNR243" s="1"/>
      <c r="MNS243" s="1"/>
      <c r="MNT243" s="1"/>
      <c r="MNU243" s="1"/>
      <c r="MNV243" s="1"/>
      <c r="MNW243" s="1"/>
      <c r="MNX243" s="1"/>
      <c r="MNY243" s="1"/>
      <c r="MNZ243" s="1"/>
      <c r="MOA243" s="1"/>
      <c r="MOB243" s="1"/>
      <c r="MOC243" s="1"/>
      <c r="MOD243" s="1"/>
      <c r="MOE243" s="1"/>
      <c r="MOF243" s="1"/>
      <c r="MOG243" s="1"/>
      <c r="MOH243" s="1"/>
      <c r="MOI243" s="1"/>
      <c r="MOJ243" s="1"/>
      <c r="MOK243" s="1"/>
      <c r="MOL243" s="1"/>
      <c r="MOM243" s="1"/>
      <c r="MON243" s="1"/>
      <c r="MOO243" s="1"/>
      <c r="MOP243" s="1"/>
      <c r="MOQ243" s="1"/>
      <c r="MOR243" s="1"/>
      <c r="MOS243" s="1"/>
      <c r="MOT243" s="1"/>
      <c r="MOU243" s="1"/>
      <c r="MOV243" s="1"/>
      <c r="MOW243" s="1"/>
      <c r="MOX243" s="1"/>
      <c r="MOY243" s="1"/>
      <c r="MOZ243" s="1"/>
      <c r="MPA243" s="1"/>
      <c r="MPB243" s="1"/>
      <c r="MPC243" s="1"/>
      <c r="MPD243" s="1"/>
      <c r="MPE243" s="1"/>
      <c r="MPF243" s="1"/>
      <c r="MPG243" s="1"/>
      <c r="MPH243" s="1"/>
      <c r="MPI243" s="1"/>
      <c r="MPJ243" s="1"/>
      <c r="MPK243" s="1"/>
      <c r="MPL243" s="1"/>
      <c r="MPM243" s="1"/>
      <c r="MPN243" s="1"/>
      <c r="MPO243" s="1"/>
      <c r="MPP243" s="1"/>
      <c r="MPQ243" s="1"/>
      <c r="MPR243" s="1"/>
      <c r="MPS243" s="1"/>
      <c r="MPT243" s="1"/>
      <c r="MPU243" s="1"/>
      <c r="MPV243" s="1"/>
      <c r="MPW243" s="1"/>
      <c r="MPX243" s="1"/>
      <c r="MPY243" s="1"/>
      <c r="MPZ243" s="1"/>
      <c r="MQA243" s="1"/>
      <c r="MQB243" s="1"/>
      <c r="MQC243" s="1"/>
      <c r="MQD243" s="1"/>
      <c r="MQE243" s="1"/>
      <c r="MQF243" s="1"/>
      <c r="MQG243" s="1"/>
      <c r="MQH243" s="1"/>
      <c r="MQI243" s="1"/>
      <c r="MQJ243" s="1"/>
      <c r="MQK243" s="1"/>
      <c r="MQL243" s="1"/>
      <c r="MQM243" s="1"/>
      <c r="MQN243" s="1"/>
      <c r="MQO243" s="1"/>
      <c r="MQP243" s="1"/>
      <c r="MQQ243" s="1"/>
      <c r="MQR243" s="1"/>
      <c r="MQS243" s="1"/>
      <c r="MQT243" s="1"/>
      <c r="MQU243" s="1"/>
      <c r="MQV243" s="1"/>
      <c r="MQW243" s="1"/>
      <c r="MQX243" s="1"/>
      <c r="MQY243" s="1"/>
      <c r="MQZ243" s="1"/>
      <c r="MRA243" s="1"/>
      <c r="MRB243" s="1"/>
      <c r="MRC243" s="1"/>
      <c r="MRD243" s="1"/>
      <c r="MRE243" s="1"/>
      <c r="MRF243" s="1"/>
      <c r="MRG243" s="1"/>
      <c r="MRH243" s="1"/>
      <c r="MRI243" s="1"/>
      <c r="MRJ243" s="1"/>
      <c r="MRK243" s="1"/>
      <c r="MRL243" s="1"/>
      <c r="MRM243" s="1"/>
      <c r="MRN243" s="1"/>
      <c r="MRO243" s="1"/>
      <c r="MRP243" s="1"/>
      <c r="MRQ243" s="1"/>
      <c r="MRR243" s="1"/>
      <c r="MRS243" s="1"/>
      <c r="MRT243" s="1"/>
      <c r="MRU243" s="1"/>
      <c r="MRV243" s="1"/>
      <c r="MRW243" s="1"/>
      <c r="MRX243" s="1"/>
      <c r="MRY243" s="1"/>
      <c r="MRZ243" s="1"/>
      <c r="MSA243" s="1"/>
      <c r="MSB243" s="1"/>
      <c r="MSC243" s="1"/>
      <c r="MSD243" s="1"/>
      <c r="MSE243" s="1"/>
      <c r="MSF243" s="1"/>
      <c r="MSG243" s="1"/>
      <c r="MSH243" s="1"/>
      <c r="MSI243" s="1"/>
      <c r="MSJ243" s="1"/>
      <c r="MSK243" s="1"/>
      <c r="MSL243" s="1"/>
      <c r="MSM243" s="1"/>
      <c r="MSN243" s="1"/>
      <c r="MSO243" s="1"/>
      <c r="MSP243" s="1"/>
      <c r="MSQ243" s="1"/>
      <c r="MSR243" s="1"/>
      <c r="MSS243" s="1"/>
      <c r="MST243" s="1"/>
      <c r="MSU243" s="1"/>
      <c r="MSV243" s="1"/>
      <c r="MSW243" s="1"/>
      <c r="MSX243" s="1"/>
      <c r="MSY243" s="1"/>
      <c r="MSZ243" s="1"/>
      <c r="MTA243" s="1"/>
      <c r="MTB243" s="1"/>
      <c r="MTC243" s="1"/>
      <c r="MTD243" s="1"/>
      <c r="MTE243" s="1"/>
      <c r="MTF243" s="1"/>
      <c r="MTG243" s="1"/>
      <c r="MTH243" s="1"/>
      <c r="MTI243" s="1"/>
      <c r="MTJ243" s="1"/>
      <c r="MTK243" s="1"/>
      <c r="MTL243" s="1"/>
      <c r="MTM243" s="1"/>
      <c r="MTN243" s="1"/>
      <c r="MTO243" s="1"/>
      <c r="MTP243" s="1"/>
      <c r="MTQ243" s="1"/>
      <c r="MTR243" s="1"/>
      <c r="MTS243" s="1"/>
      <c r="MTT243" s="1"/>
      <c r="MTU243" s="1"/>
      <c r="MTV243" s="1"/>
      <c r="MTW243" s="1"/>
      <c r="MTX243" s="1"/>
      <c r="MTY243" s="1"/>
      <c r="MTZ243" s="1"/>
      <c r="MUA243" s="1"/>
      <c r="MUB243" s="1"/>
      <c r="MUC243" s="1"/>
      <c r="MUD243" s="1"/>
      <c r="MUE243" s="1"/>
      <c r="MUF243" s="1"/>
      <c r="MUG243" s="1"/>
      <c r="MUH243" s="1"/>
      <c r="MUI243" s="1"/>
      <c r="MUJ243" s="1"/>
      <c r="MUK243" s="1"/>
      <c r="MUL243" s="1"/>
      <c r="MUM243" s="1"/>
      <c r="MUN243" s="1"/>
      <c r="MUO243" s="1"/>
      <c r="MUP243" s="1"/>
      <c r="MUQ243" s="1"/>
      <c r="MUR243" s="1"/>
      <c r="MUS243" s="1"/>
      <c r="MUT243" s="1"/>
      <c r="MUU243" s="1"/>
      <c r="MUV243" s="1"/>
      <c r="MUW243" s="1"/>
      <c r="MUX243" s="1"/>
      <c r="MUY243" s="1"/>
      <c r="MUZ243" s="1"/>
      <c r="MVA243" s="1"/>
      <c r="MVB243" s="1"/>
      <c r="MVC243" s="1"/>
      <c r="MVD243" s="1"/>
      <c r="MVE243" s="1"/>
      <c r="MVF243" s="1"/>
      <c r="MVG243" s="1"/>
      <c r="MVH243" s="1"/>
      <c r="MVI243" s="1"/>
      <c r="MVJ243" s="1"/>
      <c r="MVK243" s="1"/>
      <c r="MVL243" s="1"/>
      <c r="MVM243" s="1"/>
      <c r="MVN243" s="1"/>
      <c r="MVO243" s="1"/>
      <c r="MVP243" s="1"/>
      <c r="MVQ243" s="1"/>
      <c r="MVR243" s="1"/>
      <c r="MVS243" s="1"/>
      <c r="MVT243" s="1"/>
      <c r="MVU243" s="1"/>
      <c r="MVV243" s="1"/>
      <c r="MVW243" s="1"/>
      <c r="MVX243" s="1"/>
      <c r="MVY243" s="1"/>
      <c r="MVZ243" s="1"/>
      <c r="MWA243" s="1"/>
      <c r="MWB243" s="1"/>
      <c r="MWC243" s="1"/>
      <c r="MWD243" s="1"/>
      <c r="MWE243" s="1"/>
      <c r="MWF243" s="1"/>
      <c r="MWG243" s="1"/>
      <c r="MWH243" s="1"/>
      <c r="MWI243" s="1"/>
      <c r="MWJ243" s="1"/>
      <c r="MWK243" s="1"/>
      <c r="MWL243" s="1"/>
      <c r="MWM243" s="1"/>
      <c r="MWN243" s="1"/>
      <c r="MWO243" s="1"/>
      <c r="MWP243" s="1"/>
      <c r="MWQ243" s="1"/>
      <c r="MWR243" s="1"/>
      <c r="MWS243" s="1"/>
      <c r="MWT243" s="1"/>
      <c r="MWU243" s="1"/>
      <c r="MWV243" s="1"/>
      <c r="MWW243" s="1"/>
      <c r="MWX243" s="1"/>
      <c r="MWY243" s="1"/>
      <c r="MWZ243" s="1"/>
      <c r="MXA243" s="1"/>
      <c r="MXB243" s="1"/>
      <c r="MXC243" s="1"/>
      <c r="MXD243" s="1"/>
      <c r="MXE243" s="1"/>
      <c r="MXF243" s="1"/>
      <c r="MXG243" s="1"/>
      <c r="MXH243" s="1"/>
      <c r="MXI243" s="1"/>
      <c r="MXJ243" s="1"/>
      <c r="MXK243" s="1"/>
      <c r="MXL243" s="1"/>
      <c r="MXM243" s="1"/>
      <c r="MXN243" s="1"/>
      <c r="MXO243" s="1"/>
      <c r="MXP243" s="1"/>
      <c r="MXQ243" s="1"/>
      <c r="MXR243" s="1"/>
      <c r="MXS243" s="1"/>
      <c r="MXT243" s="1"/>
      <c r="MXU243" s="1"/>
      <c r="MXV243" s="1"/>
      <c r="MXW243" s="1"/>
      <c r="MXX243" s="1"/>
      <c r="MXY243" s="1"/>
      <c r="MXZ243" s="1"/>
      <c r="MYA243" s="1"/>
      <c r="MYB243" s="1"/>
      <c r="MYC243" s="1"/>
      <c r="MYD243" s="1"/>
      <c r="MYE243" s="1"/>
      <c r="MYF243" s="1"/>
      <c r="MYG243" s="1"/>
      <c r="MYH243" s="1"/>
      <c r="MYI243" s="1"/>
      <c r="MYJ243" s="1"/>
      <c r="MYK243" s="1"/>
      <c r="MYL243" s="1"/>
      <c r="MYM243" s="1"/>
      <c r="MYN243" s="1"/>
      <c r="MYO243" s="1"/>
      <c r="MYP243" s="1"/>
      <c r="MYQ243" s="1"/>
      <c r="MYR243" s="1"/>
      <c r="MYS243" s="1"/>
      <c r="MYT243" s="1"/>
      <c r="MYU243" s="1"/>
      <c r="MYV243" s="1"/>
      <c r="MYW243" s="1"/>
      <c r="MYX243" s="1"/>
      <c r="MYY243" s="1"/>
      <c r="MYZ243" s="1"/>
      <c r="MZA243" s="1"/>
      <c r="MZB243" s="1"/>
      <c r="MZC243" s="1"/>
      <c r="MZD243" s="1"/>
      <c r="MZE243" s="1"/>
      <c r="MZF243" s="1"/>
      <c r="MZG243" s="1"/>
      <c r="MZH243" s="1"/>
      <c r="MZI243" s="1"/>
      <c r="MZJ243" s="1"/>
      <c r="MZK243" s="1"/>
      <c r="MZL243" s="1"/>
      <c r="MZM243" s="1"/>
      <c r="MZN243" s="1"/>
      <c r="MZO243" s="1"/>
      <c r="MZP243" s="1"/>
      <c r="MZQ243" s="1"/>
      <c r="MZR243" s="1"/>
      <c r="MZS243" s="1"/>
      <c r="MZT243" s="1"/>
      <c r="MZU243" s="1"/>
      <c r="MZV243" s="1"/>
      <c r="MZW243" s="1"/>
      <c r="MZX243" s="1"/>
      <c r="MZY243" s="1"/>
      <c r="MZZ243" s="1"/>
      <c r="NAA243" s="1"/>
      <c r="NAB243" s="1"/>
      <c r="NAC243" s="1"/>
      <c r="NAD243" s="1"/>
      <c r="NAE243" s="1"/>
      <c r="NAF243" s="1"/>
      <c r="NAG243" s="1"/>
      <c r="NAH243" s="1"/>
      <c r="NAI243" s="1"/>
      <c r="NAJ243" s="1"/>
      <c r="NAK243" s="1"/>
      <c r="NAL243" s="1"/>
      <c r="NAM243" s="1"/>
      <c r="NAN243" s="1"/>
      <c r="NAO243" s="1"/>
      <c r="NAP243" s="1"/>
      <c r="NAQ243" s="1"/>
      <c r="NAR243" s="1"/>
      <c r="NAS243" s="1"/>
      <c r="NAT243" s="1"/>
      <c r="NAU243" s="1"/>
      <c r="NAV243" s="1"/>
      <c r="NAW243" s="1"/>
      <c r="NAX243" s="1"/>
      <c r="NAY243" s="1"/>
      <c r="NAZ243" s="1"/>
      <c r="NBA243" s="1"/>
      <c r="NBB243" s="1"/>
      <c r="NBC243" s="1"/>
      <c r="NBD243" s="1"/>
      <c r="NBE243" s="1"/>
      <c r="NBF243" s="1"/>
      <c r="NBG243" s="1"/>
      <c r="NBH243" s="1"/>
      <c r="NBI243" s="1"/>
      <c r="NBJ243" s="1"/>
      <c r="NBK243" s="1"/>
      <c r="NBL243" s="1"/>
      <c r="NBM243" s="1"/>
      <c r="NBN243" s="1"/>
      <c r="NBO243" s="1"/>
      <c r="NBP243" s="1"/>
      <c r="NBQ243" s="1"/>
      <c r="NBR243" s="1"/>
      <c r="NBS243" s="1"/>
      <c r="NBT243" s="1"/>
      <c r="NBU243" s="1"/>
      <c r="NBV243" s="1"/>
      <c r="NBW243" s="1"/>
      <c r="NBX243" s="1"/>
      <c r="NBY243" s="1"/>
      <c r="NBZ243" s="1"/>
      <c r="NCA243" s="1"/>
      <c r="NCB243" s="1"/>
      <c r="NCC243" s="1"/>
      <c r="NCD243" s="1"/>
      <c r="NCE243" s="1"/>
      <c r="NCF243" s="1"/>
      <c r="NCG243" s="1"/>
      <c r="NCH243" s="1"/>
      <c r="NCI243" s="1"/>
      <c r="NCJ243" s="1"/>
      <c r="NCK243" s="1"/>
      <c r="NCL243" s="1"/>
      <c r="NCM243" s="1"/>
      <c r="NCN243" s="1"/>
      <c r="NCO243" s="1"/>
      <c r="NCP243" s="1"/>
      <c r="NCQ243" s="1"/>
      <c r="NCR243" s="1"/>
      <c r="NCS243" s="1"/>
      <c r="NCT243" s="1"/>
      <c r="NCU243" s="1"/>
      <c r="NCV243" s="1"/>
      <c r="NCW243" s="1"/>
      <c r="NCX243" s="1"/>
      <c r="NCY243" s="1"/>
      <c r="NCZ243" s="1"/>
      <c r="NDA243" s="1"/>
      <c r="NDB243" s="1"/>
      <c r="NDC243" s="1"/>
      <c r="NDD243" s="1"/>
      <c r="NDE243" s="1"/>
      <c r="NDF243" s="1"/>
      <c r="NDG243" s="1"/>
      <c r="NDH243" s="1"/>
      <c r="NDI243" s="1"/>
      <c r="NDJ243" s="1"/>
      <c r="NDK243" s="1"/>
      <c r="NDL243" s="1"/>
      <c r="NDM243" s="1"/>
      <c r="NDN243" s="1"/>
      <c r="NDO243" s="1"/>
      <c r="NDP243" s="1"/>
      <c r="NDQ243" s="1"/>
      <c r="NDR243" s="1"/>
      <c r="NDS243" s="1"/>
      <c r="NDT243" s="1"/>
      <c r="NDU243" s="1"/>
      <c r="NDV243" s="1"/>
      <c r="NDW243" s="1"/>
      <c r="NDX243" s="1"/>
      <c r="NDY243" s="1"/>
      <c r="NDZ243" s="1"/>
      <c r="NEA243" s="1"/>
      <c r="NEB243" s="1"/>
      <c r="NEC243" s="1"/>
      <c r="NED243" s="1"/>
      <c r="NEE243" s="1"/>
      <c r="NEF243" s="1"/>
      <c r="NEG243" s="1"/>
      <c r="NEH243" s="1"/>
      <c r="NEI243" s="1"/>
      <c r="NEJ243" s="1"/>
      <c r="NEK243" s="1"/>
      <c r="NEL243" s="1"/>
      <c r="NEM243" s="1"/>
      <c r="NEN243" s="1"/>
      <c r="NEO243" s="1"/>
      <c r="NEP243" s="1"/>
      <c r="NEQ243" s="1"/>
      <c r="NER243" s="1"/>
      <c r="NES243" s="1"/>
      <c r="NET243" s="1"/>
      <c r="NEU243" s="1"/>
      <c r="NEV243" s="1"/>
      <c r="NEW243" s="1"/>
      <c r="NEX243" s="1"/>
      <c r="NEY243" s="1"/>
      <c r="NEZ243" s="1"/>
      <c r="NFA243" s="1"/>
      <c r="NFB243" s="1"/>
      <c r="NFC243" s="1"/>
      <c r="NFD243" s="1"/>
      <c r="NFE243" s="1"/>
      <c r="NFF243" s="1"/>
      <c r="NFG243" s="1"/>
      <c r="NFH243" s="1"/>
      <c r="NFI243" s="1"/>
      <c r="NFJ243" s="1"/>
      <c r="NFK243" s="1"/>
      <c r="NFL243" s="1"/>
      <c r="NFM243" s="1"/>
      <c r="NFN243" s="1"/>
      <c r="NFO243" s="1"/>
      <c r="NFP243" s="1"/>
      <c r="NFQ243" s="1"/>
      <c r="NFR243" s="1"/>
      <c r="NFS243" s="1"/>
      <c r="NFT243" s="1"/>
      <c r="NFU243" s="1"/>
      <c r="NFV243" s="1"/>
      <c r="NFW243" s="1"/>
      <c r="NFX243" s="1"/>
      <c r="NFY243" s="1"/>
      <c r="NFZ243" s="1"/>
      <c r="NGA243" s="1"/>
      <c r="NGB243" s="1"/>
      <c r="NGC243" s="1"/>
      <c r="NGD243" s="1"/>
      <c r="NGE243" s="1"/>
      <c r="NGF243" s="1"/>
      <c r="NGG243" s="1"/>
      <c r="NGH243" s="1"/>
      <c r="NGI243" s="1"/>
      <c r="NGJ243" s="1"/>
      <c r="NGK243" s="1"/>
      <c r="NGL243" s="1"/>
      <c r="NGM243" s="1"/>
      <c r="NGN243" s="1"/>
      <c r="NGO243" s="1"/>
      <c r="NGP243" s="1"/>
      <c r="NGQ243" s="1"/>
      <c r="NGR243" s="1"/>
      <c r="NGS243" s="1"/>
      <c r="NGT243" s="1"/>
      <c r="NGU243" s="1"/>
      <c r="NGV243" s="1"/>
      <c r="NGW243" s="1"/>
      <c r="NGX243" s="1"/>
      <c r="NGY243" s="1"/>
      <c r="NGZ243" s="1"/>
      <c r="NHA243" s="1"/>
      <c r="NHB243" s="1"/>
      <c r="NHC243" s="1"/>
      <c r="NHD243" s="1"/>
      <c r="NHE243" s="1"/>
      <c r="NHF243" s="1"/>
      <c r="NHG243" s="1"/>
      <c r="NHH243" s="1"/>
      <c r="NHI243" s="1"/>
      <c r="NHJ243" s="1"/>
      <c r="NHK243" s="1"/>
      <c r="NHL243" s="1"/>
      <c r="NHM243" s="1"/>
      <c r="NHN243" s="1"/>
      <c r="NHO243" s="1"/>
      <c r="NHP243" s="1"/>
      <c r="NHQ243" s="1"/>
      <c r="NHR243" s="1"/>
      <c r="NHS243" s="1"/>
      <c r="NHT243" s="1"/>
      <c r="NHU243" s="1"/>
      <c r="NHV243" s="1"/>
      <c r="NHW243" s="1"/>
      <c r="NHX243" s="1"/>
      <c r="NHY243" s="1"/>
      <c r="NHZ243" s="1"/>
      <c r="NIA243" s="1"/>
      <c r="NIB243" s="1"/>
      <c r="NIC243" s="1"/>
      <c r="NID243" s="1"/>
      <c r="NIE243" s="1"/>
      <c r="NIF243" s="1"/>
      <c r="NIG243" s="1"/>
      <c r="NIH243" s="1"/>
      <c r="NII243" s="1"/>
      <c r="NIJ243" s="1"/>
      <c r="NIK243" s="1"/>
      <c r="NIL243" s="1"/>
      <c r="NIM243" s="1"/>
      <c r="NIN243" s="1"/>
      <c r="NIO243" s="1"/>
      <c r="NIP243" s="1"/>
      <c r="NIQ243" s="1"/>
      <c r="NIR243" s="1"/>
      <c r="NIS243" s="1"/>
      <c r="NIT243" s="1"/>
      <c r="NIU243" s="1"/>
      <c r="NIV243" s="1"/>
      <c r="NIW243" s="1"/>
      <c r="NIX243" s="1"/>
      <c r="NIY243" s="1"/>
      <c r="NIZ243" s="1"/>
      <c r="NJA243" s="1"/>
      <c r="NJB243" s="1"/>
      <c r="NJC243" s="1"/>
      <c r="NJD243" s="1"/>
      <c r="NJE243" s="1"/>
      <c r="NJF243" s="1"/>
      <c r="NJG243" s="1"/>
      <c r="NJH243" s="1"/>
      <c r="NJI243" s="1"/>
      <c r="NJJ243" s="1"/>
      <c r="NJK243" s="1"/>
      <c r="NJL243" s="1"/>
      <c r="NJM243" s="1"/>
      <c r="NJN243" s="1"/>
      <c r="NJO243" s="1"/>
      <c r="NJP243" s="1"/>
      <c r="NJQ243" s="1"/>
      <c r="NJR243" s="1"/>
      <c r="NJS243" s="1"/>
      <c r="NJT243" s="1"/>
      <c r="NJU243" s="1"/>
      <c r="NJV243" s="1"/>
      <c r="NJW243" s="1"/>
      <c r="NJX243" s="1"/>
      <c r="NJY243" s="1"/>
      <c r="NJZ243" s="1"/>
      <c r="NKA243" s="1"/>
      <c r="NKB243" s="1"/>
      <c r="NKC243" s="1"/>
      <c r="NKD243" s="1"/>
      <c r="NKE243" s="1"/>
      <c r="NKF243" s="1"/>
      <c r="NKG243" s="1"/>
      <c r="NKH243" s="1"/>
      <c r="NKI243" s="1"/>
      <c r="NKJ243" s="1"/>
      <c r="NKK243" s="1"/>
      <c r="NKL243" s="1"/>
      <c r="NKM243" s="1"/>
      <c r="NKN243" s="1"/>
      <c r="NKO243" s="1"/>
      <c r="NKP243" s="1"/>
      <c r="NKQ243" s="1"/>
      <c r="NKR243" s="1"/>
      <c r="NKS243" s="1"/>
      <c r="NKT243" s="1"/>
      <c r="NKU243" s="1"/>
      <c r="NKV243" s="1"/>
      <c r="NKW243" s="1"/>
      <c r="NKX243" s="1"/>
      <c r="NKY243" s="1"/>
      <c r="NKZ243" s="1"/>
      <c r="NLA243" s="1"/>
      <c r="NLB243" s="1"/>
      <c r="NLC243" s="1"/>
      <c r="NLD243" s="1"/>
      <c r="NLE243" s="1"/>
      <c r="NLF243" s="1"/>
      <c r="NLG243" s="1"/>
      <c r="NLH243" s="1"/>
      <c r="NLI243" s="1"/>
      <c r="NLJ243" s="1"/>
      <c r="NLK243" s="1"/>
      <c r="NLL243" s="1"/>
      <c r="NLM243" s="1"/>
      <c r="NLN243" s="1"/>
      <c r="NLO243" s="1"/>
      <c r="NLP243" s="1"/>
      <c r="NLQ243" s="1"/>
      <c r="NLR243" s="1"/>
      <c r="NLS243" s="1"/>
      <c r="NLT243" s="1"/>
      <c r="NLU243" s="1"/>
      <c r="NLV243" s="1"/>
      <c r="NLW243" s="1"/>
      <c r="NLX243" s="1"/>
      <c r="NLY243" s="1"/>
      <c r="NLZ243" s="1"/>
      <c r="NMA243" s="1"/>
      <c r="NMB243" s="1"/>
      <c r="NMC243" s="1"/>
      <c r="NMD243" s="1"/>
      <c r="NME243" s="1"/>
      <c r="NMF243" s="1"/>
      <c r="NMG243" s="1"/>
      <c r="NMH243" s="1"/>
      <c r="NMI243" s="1"/>
      <c r="NMJ243" s="1"/>
      <c r="NMK243" s="1"/>
      <c r="NML243" s="1"/>
      <c r="NMM243" s="1"/>
      <c r="NMN243" s="1"/>
      <c r="NMO243" s="1"/>
      <c r="NMP243" s="1"/>
      <c r="NMQ243" s="1"/>
      <c r="NMR243" s="1"/>
      <c r="NMS243" s="1"/>
      <c r="NMT243" s="1"/>
      <c r="NMU243" s="1"/>
      <c r="NMV243" s="1"/>
      <c r="NMW243" s="1"/>
      <c r="NMX243" s="1"/>
      <c r="NMY243" s="1"/>
      <c r="NMZ243" s="1"/>
      <c r="NNA243" s="1"/>
      <c r="NNB243" s="1"/>
      <c r="NNC243" s="1"/>
      <c r="NND243" s="1"/>
      <c r="NNE243" s="1"/>
      <c r="NNF243" s="1"/>
      <c r="NNG243" s="1"/>
      <c r="NNH243" s="1"/>
      <c r="NNI243" s="1"/>
      <c r="NNJ243" s="1"/>
      <c r="NNK243" s="1"/>
      <c r="NNL243" s="1"/>
      <c r="NNM243" s="1"/>
      <c r="NNN243" s="1"/>
      <c r="NNO243" s="1"/>
      <c r="NNP243" s="1"/>
      <c r="NNQ243" s="1"/>
      <c r="NNR243" s="1"/>
      <c r="NNS243" s="1"/>
      <c r="NNT243" s="1"/>
      <c r="NNU243" s="1"/>
      <c r="NNV243" s="1"/>
      <c r="NNW243" s="1"/>
      <c r="NNX243" s="1"/>
      <c r="NNY243" s="1"/>
      <c r="NNZ243" s="1"/>
      <c r="NOA243" s="1"/>
      <c r="NOB243" s="1"/>
      <c r="NOC243" s="1"/>
      <c r="NOD243" s="1"/>
      <c r="NOE243" s="1"/>
      <c r="NOF243" s="1"/>
      <c r="NOG243" s="1"/>
      <c r="NOH243" s="1"/>
      <c r="NOI243" s="1"/>
      <c r="NOJ243" s="1"/>
      <c r="NOK243" s="1"/>
      <c r="NOL243" s="1"/>
      <c r="NOM243" s="1"/>
      <c r="NON243" s="1"/>
      <c r="NOO243" s="1"/>
      <c r="NOP243" s="1"/>
      <c r="NOQ243" s="1"/>
      <c r="NOR243" s="1"/>
      <c r="NOS243" s="1"/>
      <c r="NOT243" s="1"/>
      <c r="NOU243" s="1"/>
      <c r="NOV243" s="1"/>
      <c r="NOW243" s="1"/>
      <c r="NOX243" s="1"/>
      <c r="NOY243" s="1"/>
      <c r="NOZ243" s="1"/>
      <c r="NPA243" s="1"/>
      <c r="NPB243" s="1"/>
      <c r="NPC243" s="1"/>
      <c r="NPD243" s="1"/>
      <c r="NPE243" s="1"/>
      <c r="NPF243" s="1"/>
      <c r="NPG243" s="1"/>
      <c r="NPH243" s="1"/>
      <c r="NPI243" s="1"/>
      <c r="NPJ243" s="1"/>
      <c r="NPK243" s="1"/>
      <c r="NPL243" s="1"/>
      <c r="NPM243" s="1"/>
      <c r="NPN243" s="1"/>
      <c r="NPO243" s="1"/>
      <c r="NPP243" s="1"/>
      <c r="NPQ243" s="1"/>
      <c r="NPR243" s="1"/>
      <c r="NPS243" s="1"/>
      <c r="NPT243" s="1"/>
      <c r="NPU243" s="1"/>
      <c r="NPV243" s="1"/>
      <c r="NPW243" s="1"/>
      <c r="NPX243" s="1"/>
      <c r="NPY243" s="1"/>
      <c r="NPZ243" s="1"/>
      <c r="NQA243" s="1"/>
      <c r="NQB243" s="1"/>
      <c r="NQC243" s="1"/>
      <c r="NQD243" s="1"/>
      <c r="NQE243" s="1"/>
      <c r="NQF243" s="1"/>
      <c r="NQG243" s="1"/>
      <c r="NQH243" s="1"/>
      <c r="NQI243" s="1"/>
      <c r="NQJ243" s="1"/>
      <c r="NQK243" s="1"/>
      <c r="NQL243" s="1"/>
      <c r="NQM243" s="1"/>
      <c r="NQN243" s="1"/>
      <c r="NQO243" s="1"/>
      <c r="NQP243" s="1"/>
      <c r="NQQ243" s="1"/>
      <c r="NQR243" s="1"/>
      <c r="NQS243" s="1"/>
      <c r="NQT243" s="1"/>
      <c r="NQU243" s="1"/>
      <c r="NQV243" s="1"/>
      <c r="NQW243" s="1"/>
      <c r="NQX243" s="1"/>
      <c r="NQY243" s="1"/>
      <c r="NQZ243" s="1"/>
      <c r="NRA243" s="1"/>
      <c r="NRB243" s="1"/>
      <c r="NRC243" s="1"/>
      <c r="NRD243" s="1"/>
      <c r="NRE243" s="1"/>
      <c r="NRF243" s="1"/>
      <c r="NRG243" s="1"/>
      <c r="NRH243" s="1"/>
      <c r="NRI243" s="1"/>
      <c r="NRJ243" s="1"/>
      <c r="NRK243" s="1"/>
      <c r="NRL243" s="1"/>
      <c r="NRM243" s="1"/>
      <c r="NRN243" s="1"/>
      <c r="NRO243" s="1"/>
      <c r="NRP243" s="1"/>
      <c r="NRQ243" s="1"/>
      <c r="NRR243" s="1"/>
      <c r="NRS243" s="1"/>
      <c r="NRT243" s="1"/>
      <c r="NRU243" s="1"/>
      <c r="NRV243" s="1"/>
      <c r="NRW243" s="1"/>
      <c r="NRX243" s="1"/>
      <c r="NRY243" s="1"/>
      <c r="NRZ243" s="1"/>
      <c r="NSA243" s="1"/>
      <c r="NSB243" s="1"/>
      <c r="NSC243" s="1"/>
      <c r="NSD243" s="1"/>
      <c r="NSE243" s="1"/>
      <c r="NSF243" s="1"/>
      <c r="NSG243" s="1"/>
      <c r="NSH243" s="1"/>
      <c r="NSI243" s="1"/>
      <c r="NSJ243" s="1"/>
      <c r="NSK243" s="1"/>
      <c r="NSL243" s="1"/>
      <c r="NSM243" s="1"/>
      <c r="NSN243" s="1"/>
      <c r="NSO243" s="1"/>
      <c r="NSP243" s="1"/>
      <c r="NSQ243" s="1"/>
      <c r="NSR243" s="1"/>
      <c r="NSS243" s="1"/>
      <c r="NST243" s="1"/>
      <c r="NSU243" s="1"/>
      <c r="NSV243" s="1"/>
      <c r="NSW243" s="1"/>
      <c r="NSX243" s="1"/>
      <c r="NSY243" s="1"/>
      <c r="NSZ243" s="1"/>
      <c r="NTA243" s="1"/>
      <c r="NTB243" s="1"/>
      <c r="NTC243" s="1"/>
      <c r="NTD243" s="1"/>
      <c r="NTE243" s="1"/>
      <c r="NTF243" s="1"/>
      <c r="NTG243" s="1"/>
      <c r="NTH243" s="1"/>
      <c r="NTI243" s="1"/>
      <c r="NTJ243" s="1"/>
      <c r="NTK243" s="1"/>
      <c r="NTL243" s="1"/>
      <c r="NTM243" s="1"/>
      <c r="NTN243" s="1"/>
      <c r="NTO243" s="1"/>
      <c r="NTP243" s="1"/>
      <c r="NTQ243" s="1"/>
      <c r="NTR243" s="1"/>
      <c r="NTS243" s="1"/>
      <c r="NTT243" s="1"/>
      <c r="NTU243" s="1"/>
      <c r="NTV243" s="1"/>
      <c r="NTW243" s="1"/>
      <c r="NTX243" s="1"/>
      <c r="NTY243" s="1"/>
      <c r="NTZ243" s="1"/>
      <c r="NUA243" s="1"/>
      <c r="NUB243" s="1"/>
      <c r="NUC243" s="1"/>
      <c r="NUD243" s="1"/>
      <c r="NUE243" s="1"/>
      <c r="NUF243" s="1"/>
      <c r="NUG243" s="1"/>
      <c r="NUH243" s="1"/>
      <c r="NUI243" s="1"/>
      <c r="NUJ243" s="1"/>
      <c r="NUK243" s="1"/>
      <c r="NUL243" s="1"/>
      <c r="NUM243" s="1"/>
      <c r="NUN243" s="1"/>
      <c r="NUO243" s="1"/>
      <c r="NUP243" s="1"/>
      <c r="NUQ243" s="1"/>
      <c r="NUR243" s="1"/>
      <c r="NUS243" s="1"/>
      <c r="NUT243" s="1"/>
      <c r="NUU243" s="1"/>
      <c r="NUV243" s="1"/>
      <c r="NUW243" s="1"/>
      <c r="NUX243" s="1"/>
      <c r="NUY243" s="1"/>
      <c r="NUZ243" s="1"/>
      <c r="NVA243" s="1"/>
      <c r="NVB243" s="1"/>
      <c r="NVC243" s="1"/>
      <c r="NVD243" s="1"/>
      <c r="NVE243" s="1"/>
      <c r="NVF243" s="1"/>
      <c r="NVG243" s="1"/>
      <c r="NVH243" s="1"/>
      <c r="NVI243" s="1"/>
      <c r="NVJ243" s="1"/>
      <c r="NVK243" s="1"/>
      <c r="NVL243" s="1"/>
      <c r="NVM243" s="1"/>
      <c r="NVN243" s="1"/>
      <c r="NVO243" s="1"/>
      <c r="NVP243" s="1"/>
      <c r="NVQ243" s="1"/>
      <c r="NVR243" s="1"/>
      <c r="NVS243" s="1"/>
      <c r="NVT243" s="1"/>
      <c r="NVU243" s="1"/>
      <c r="NVV243" s="1"/>
      <c r="NVW243" s="1"/>
      <c r="NVX243" s="1"/>
      <c r="NVY243" s="1"/>
      <c r="NVZ243" s="1"/>
      <c r="NWA243" s="1"/>
      <c r="NWB243" s="1"/>
      <c r="NWC243" s="1"/>
      <c r="NWD243" s="1"/>
      <c r="NWE243" s="1"/>
      <c r="NWF243" s="1"/>
      <c r="NWG243" s="1"/>
      <c r="NWH243" s="1"/>
      <c r="NWI243" s="1"/>
      <c r="NWJ243" s="1"/>
      <c r="NWK243" s="1"/>
      <c r="NWL243" s="1"/>
      <c r="NWM243" s="1"/>
      <c r="NWN243" s="1"/>
      <c r="NWO243" s="1"/>
      <c r="NWP243" s="1"/>
      <c r="NWQ243" s="1"/>
      <c r="NWR243" s="1"/>
      <c r="NWS243" s="1"/>
      <c r="NWT243" s="1"/>
      <c r="NWU243" s="1"/>
      <c r="NWV243" s="1"/>
      <c r="NWW243" s="1"/>
      <c r="NWX243" s="1"/>
      <c r="NWY243" s="1"/>
      <c r="NWZ243" s="1"/>
      <c r="NXA243" s="1"/>
      <c r="NXB243" s="1"/>
      <c r="NXC243" s="1"/>
      <c r="NXD243" s="1"/>
      <c r="NXE243" s="1"/>
      <c r="NXF243" s="1"/>
      <c r="NXG243" s="1"/>
      <c r="NXH243" s="1"/>
      <c r="NXI243" s="1"/>
      <c r="NXJ243" s="1"/>
      <c r="NXK243" s="1"/>
      <c r="NXL243" s="1"/>
      <c r="NXM243" s="1"/>
      <c r="NXN243" s="1"/>
      <c r="NXO243" s="1"/>
      <c r="NXP243" s="1"/>
      <c r="NXQ243" s="1"/>
      <c r="NXR243" s="1"/>
      <c r="NXS243" s="1"/>
      <c r="NXT243" s="1"/>
      <c r="NXU243" s="1"/>
      <c r="NXV243" s="1"/>
      <c r="NXW243" s="1"/>
      <c r="NXX243" s="1"/>
      <c r="NXY243" s="1"/>
      <c r="NXZ243" s="1"/>
      <c r="NYA243" s="1"/>
      <c r="NYB243" s="1"/>
      <c r="NYC243" s="1"/>
      <c r="NYD243" s="1"/>
      <c r="NYE243" s="1"/>
      <c r="NYF243" s="1"/>
      <c r="NYG243" s="1"/>
      <c r="NYH243" s="1"/>
      <c r="NYI243" s="1"/>
      <c r="NYJ243" s="1"/>
      <c r="NYK243" s="1"/>
      <c r="NYL243" s="1"/>
      <c r="NYM243" s="1"/>
      <c r="NYN243" s="1"/>
      <c r="NYO243" s="1"/>
      <c r="NYP243" s="1"/>
      <c r="NYQ243" s="1"/>
      <c r="NYR243" s="1"/>
      <c r="NYS243" s="1"/>
      <c r="NYT243" s="1"/>
      <c r="NYU243" s="1"/>
      <c r="NYV243" s="1"/>
      <c r="NYW243" s="1"/>
      <c r="NYX243" s="1"/>
      <c r="NYY243" s="1"/>
      <c r="NYZ243" s="1"/>
      <c r="NZA243" s="1"/>
      <c r="NZB243" s="1"/>
      <c r="NZC243" s="1"/>
      <c r="NZD243" s="1"/>
      <c r="NZE243" s="1"/>
      <c r="NZF243" s="1"/>
      <c r="NZG243" s="1"/>
      <c r="NZH243" s="1"/>
      <c r="NZI243" s="1"/>
      <c r="NZJ243" s="1"/>
      <c r="NZK243" s="1"/>
      <c r="NZL243" s="1"/>
      <c r="NZM243" s="1"/>
      <c r="NZN243" s="1"/>
      <c r="NZO243" s="1"/>
      <c r="NZP243" s="1"/>
      <c r="NZQ243" s="1"/>
      <c r="NZR243" s="1"/>
      <c r="NZS243" s="1"/>
      <c r="NZT243" s="1"/>
      <c r="NZU243" s="1"/>
      <c r="NZV243" s="1"/>
      <c r="NZW243" s="1"/>
      <c r="NZX243" s="1"/>
      <c r="NZY243" s="1"/>
      <c r="NZZ243" s="1"/>
      <c r="OAA243" s="1"/>
      <c r="OAB243" s="1"/>
      <c r="OAC243" s="1"/>
      <c r="OAD243" s="1"/>
      <c r="OAE243" s="1"/>
      <c r="OAF243" s="1"/>
      <c r="OAG243" s="1"/>
      <c r="OAH243" s="1"/>
      <c r="OAI243" s="1"/>
      <c r="OAJ243" s="1"/>
      <c r="OAK243" s="1"/>
      <c r="OAL243" s="1"/>
      <c r="OAM243" s="1"/>
      <c r="OAN243" s="1"/>
      <c r="OAO243" s="1"/>
      <c r="OAP243" s="1"/>
      <c r="OAQ243" s="1"/>
      <c r="OAR243" s="1"/>
      <c r="OAS243" s="1"/>
      <c r="OAT243" s="1"/>
      <c r="OAU243" s="1"/>
      <c r="OAV243" s="1"/>
      <c r="OAW243" s="1"/>
      <c r="OAX243" s="1"/>
      <c r="OAY243" s="1"/>
      <c r="OAZ243" s="1"/>
      <c r="OBA243" s="1"/>
      <c r="OBB243" s="1"/>
      <c r="OBC243" s="1"/>
      <c r="OBD243" s="1"/>
      <c r="OBE243" s="1"/>
      <c r="OBF243" s="1"/>
      <c r="OBG243" s="1"/>
      <c r="OBH243" s="1"/>
      <c r="OBI243" s="1"/>
      <c r="OBJ243" s="1"/>
      <c r="OBK243" s="1"/>
      <c r="OBL243" s="1"/>
      <c r="OBM243" s="1"/>
      <c r="OBN243" s="1"/>
      <c r="OBO243" s="1"/>
      <c r="OBP243" s="1"/>
      <c r="OBQ243" s="1"/>
      <c r="OBR243" s="1"/>
      <c r="OBS243" s="1"/>
      <c r="OBT243" s="1"/>
      <c r="OBU243" s="1"/>
      <c r="OBV243" s="1"/>
      <c r="OBW243" s="1"/>
      <c r="OBX243" s="1"/>
      <c r="OBY243" s="1"/>
      <c r="OBZ243" s="1"/>
      <c r="OCA243" s="1"/>
      <c r="OCB243" s="1"/>
      <c r="OCC243" s="1"/>
      <c r="OCD243" s="1"/>
      <c r="OCE243" s="1"/>
      <c r="OCF243" s="1"/>
      <c r="OCG243" s="1"/>
      <c r="OCH243" s="1"/>
      <c r="OCI243" s="1"/>
      <c r="OCJ243" s="1"/>
      <c r="OCK243" s="1"/>
      <c r="OCL243" s="1"/>
      <c r="OCM243" s="1"/>
      <c r="OCN243" s="1"/>
      <c r="OCO243" s="1"/>
      <c r="OCP243" s="1"/>
      <c r="OCQ243" s="1"/>
      <c r="OCR243" s="1"/>
      <c r="OCS243" s="1"/>
      <c r="OCT243" s="1"/>
      <c r="OCU243" s="1"/>
      <c r="OCV243" s="1"/>
      <c r="OCW243" s="1"/>
      <c r="OCX243" s="1"/>
      <c r="OCY243" s="1"/>
      <c r="OCZ243" s="1"/>
      <c r="ODA243" s="1"/>
      <c r="ODB243" s="1"/>
      <c r="ODC243" s="1"/>
      <c r="ODD243" s="1"/>
      <c r="ODE243" s="1"/>
      <c r="ODF243" s="1"/>
      <c r="ODG243" s="1"/>
      <c r="ODH243" s="1"/>
      <c r="ODI243" s="1"/>
      <c r="ODJ243" s="1"/>
      <c r="ODK243" s="1"/>
      <c r="ODL243" s="1"/>
      <c r="ODM243" s="1"/>
      <c r="ODN243" s="1"/>
      <c r="ODO243" s="1"/>
      <c r="ODP243" s="1"/>
      <c r="ODQ243" s="1"/>
      <c r="ODR243" s="1"/>
      <c r="ODS243" s="1"/>
      <c r="ODT243" s="1"/>
      <c r="ODU243" s="1"/>
      <c r="ODV243" s="1"/>
      <c r="ODW243" s="1"/>
      <c r="ODX243" s="1"/>
      <c r="ODY243" s="1"/>
      <c r="ODZ243" s="1"/>
      <c r="OEA243" s="1"/>
      <c r="OEB243" s="1"/>
      <c r="OEC243" s="1"/>
      <c r="OED243" s="1"/>
      <c r="OEE243" s="1"/>
      <c r="OEF243" s="1"/>
      <c r="OEG243" s="1"/>
      <c r="OEH243" s="1"/>
      <c r="OEI243" s="1"/>
      <c r="OEJ243" s="1"/>
      <c r="OEK243" s="1"/>
      <c r="OEL243" s="1"/>
      <c r="OEM243" s="1"/>
      <c r="OEN243" s="1"/>
      <c r="OEO243" s="1"/>
      <c r="OEP243" s="1"/>
      <c r="OEQ243" s="1"/>
      <c r="OER243" s="1"/>
      <c r="OES243" s="1"/>
      <c r="OET243" s="1"/>
      <c r="OEU243" s="1"/>
      <c r="OEV243" s="1"/>
      <c r="OEW243" s="1"/>
      <c r="OEX243" s="1"/>
      <c r="OEY243" s="1"/>
      <c r="OEZ243" s="1"/>
      <c r="OFA243" s="1"/>
      <c r="OFB243" s="1"/>
      <c r="OFC243" s="1"/>
      <c r="OFD243" s="1"/>
      <c r="OFE243" s="1"/>
      <c r="OFF243" s="1"/>
      <c r="OFG243" s="1"/>
      <c r="OFH243" s="1"/>
      <c r="OFI243" s="1"/>
      <c r="OFJ243" s="1"/>
      <c r="OFK243" s="1"/>
      <c r="OFL243" s="1"/>
      <c r="OFM243" s="1"/>
      <c r="OFN243" s="1"/>
      <c r="OFO243" s="1"/>
      <c r="OFP243" s="1"/>
      <c r="OFQ243" s="1"/>
      <c r="OFR243" s="1"/>
      <c r="OFS243" s="1"/>
      <c r="OFT243" s="1"/>
      <c r="OFU243" s="1"/>
      <c r="OFV243" s="1"/>
      <c r="OFW243" s="1"/>
      <c r="OFX243" s="1"/>
      <c r="OFY243" s="1"/>
      <c r="OFZ243" s="1"/>
      <c r="OGA243" s="1"/>
      <c r="OGB243" s="1"/>
      <c r="OGC243" s="1"/>
      <c r="OGD243" s="1"/>
      <c r="OGE243" s="1"/>
      <c r="OGF243" s="1"/>
      <c r="OGG243" s="1"/>
      <c r="OGH243" s="1"/>
      <c r="OGI243" s="1"/>
      <c r="OGJ243" s="1"/>
      <c r="OGK243" s="1"/>
      <c r="OGL243" s="1"/>
      <c r="OGM243" s="1"/>
      <c r="OGN243" s="1"/>
      <c r="OGO243" s="1"/>
      <c r="OGP243" s="1"/>
      <c r="OGQ243" s="1"/>
      <c r="OGR243" s="1"/>
      <c r="OGS243" s="1"/>
      <c r="OGT243" s="1"/>
      <c r="OGU243" s="1"/>
      <c r="OGV243" s="1"/>
      <c r="OGW243" s="1"/>
      <c r="OGX243" s="1"/>
      <c r="OGY243" s="1"/>
      <c r="OGZ243" s="1"/>
      <c r="OHA243" s="1"/>
      <c r="OHB243" s="1"/>
      <c r="OHC243" s="1"/>
      <c r="OHD243" s="1"/>
      <c r="OHE243" s="1"/>
      <c r="OHF243" s="1"/>
      <c r="OHG243" s="1"/>
      <c r="OHH243" s="1"/>
      <c r="OHI243" s="1"/>
      <c r="OHJ243" s="1"/>
      <c r="OHK243" s="1"/>
      <c r="OHL243" s="1"/>
      <c r="OHM243" s="1"/>
      <c r="OHN243" s="1"/>
      <c r="OHO243" s="1"/>
      <c r="OHP243" s="1"/>
      <c r="OHQ243" s="1"/>
      <c r="OHR243" s="1"/>
      <c r="OHS243" s="1"/>
      <c r="OHT243" s="1"/>
      <c r="OHU243" s="1"/>
      <c r="OHV243" s="1"/>
      <c r="OHW243" s="1"/>
      <c r="OHX243" s="1"/>
      <c r="OHY243" s="1"/>
      <c r="OHZ243" s="1"/>
      <c r="OIA243" s="1"/>
      <c r="OIB243" s="1"/>
      <c r="OIC243" s="1"/>
      <c r="OID243" s="1"/>
      <c r="OIE243" s="1"/>
      <c r="OIF243" s="1"/>
      <c r="OIG243" s="1"/>
      <c r="OIH243" s="1"/>
      <c r="OII243" s="1"/>
      <c r="OIJ243" s="1"/>
      <c r="OIK243" s="1"/>
      <c r="OIL243" s="1"/>
      <c r="OIM243" s="1"/>
      <c r="OIN243" s="1"/>
      <c r="OIO243" s="1"/>
      <c r="OIP243" s="1"/>
      <c r="OIQ243" s="1"/>
      <c r="OIR243" s="1"/>
      <c r="OIS243" s="1"/>
      <c r="OIT243" s="1"/>
      <c r="OIU243" s="1"/>
      <c r="OIV243" s="1"/>
      <c r="OIW243" s="1"/>
      <c r="OIX243" s="1"/>
      <c r="OIY243" s="1"/>
      <c r="OIZ243" s="1"/>
      <c r="OJA243" s="1"/>
      <c r="OJB243" s="1"/>
      <c r="OJC243" s="1"/>
      <c r="OJD243" s="1"/>
      <c r="OJE243" s="1"/>
      <c r="OJF243" s="1"/>
      <c r="OJG243" s="1"/>
      <c r="OJH243" s="1"/>
      <c r="OJI243" s="1"/>
      <c r="OJJ243" s="1"/>
      <c r="OJK243" s="1"/>
      <c r="OJL243" s="1"/>
      <c r="OJM243" s="1"/>
      <c r="OJN243" s="1"/>
      <c r="OJO243" s="1"/>
      <c r="OJP243" s="1"/>
      <c r="OJQ243" s="1"/>
      <c r="OJR243" s="1"/>
      <c r="OJS243" s="1"/>
      <c r="OJT243" s="1"/>
      <c r="OJU243" s="1"/>
      <c r="OJV243" s="1"/>
      <c r="OJW243" s="1"/>
      <c r="OJX243" s="1"/>
      <c r="OJY243" s="1"/>
      <c r="OJZ243" s="1"/>
      <c r="OKA243" s="1"/>
      <c r="OKB243" s="1"/>
      <c r="OKC243" s="1"/>
      <c r="OKD243" s="1"/>
      <c r="OKE243" s="1"/>
      <c r="OKF243" s="1"/>
      <c r="OKG243" s="1"/>
      <c r="OKH243" s="1"/>
      <c r="OKI243" s="1"/>
      <c r="OKJ243" s="1"/>
      <c r="OKK243" s="1"/>
      <c r="OKL243" s="1"/>
      <c r="OKM243" s="1"/>
      <c r="OKN243" s="1"/>
      <c r="OKO243" s="1"/>
      <c r="OKP243" s="1"/>
      <c r="OKQ243" s="1"/>
      <c r="OKR243" s="1"/>
      <c r="OKS243" s="1"/>
      <c r="OKT243" s="1"/>
      <c r="OKU243" s="1"/>
      <c r="OKV243" s="1"/>
      <c r="OKW243" s="1"/>
      <c r="OKX243" s="1"/>
      <c r="OKY243" s="1"/>
      <c r="OKZ243" s="1"/>
      <c r="OLA243" s="1"/>
      <c r="OLB243" s="1"/>
      <c r="OLC243" s="1"/>
      <c r="OLD243" s="1"/>
      <c r="OLE243" s="1"/>
      <c r="OLF243" s="1"/>
      <c r="OLG243" s="1"/>
      <c r="OLH243" s="1"/>
      <c r="OLI243" s="1"/>
      <c r="OLJ243" s="1"/>
      <c r="OLK243" s="1"/>
      <c r="OLL243" s="1"/>
      <c r="OLM243" s="1"/>
      <c r="OLN243" s="1"/>
      <c r="OLO243" s="1"/>
      <c r="OLP243" s="1"/>
      <c r="OLQ243" s="1"/>
      <c r="OLR243" s="1"/>
      <c r="OLS243" s="1"/>
      <c r="OLT243" s="1"/>
      <c r="OLU243" s="1"/>
      <c r="OLV243" s="1"/>
      <c r="OLW243" s="1"/>
      <c r="OLX243" s="1"/>
      <c r="OLY243" s="1"/>
      <c r="OLZ243" s="1"/>
      <c r="OMA243" s="1"/>
      <c r="OMB243" s="1"/>
      <c r="OMC243" s="1"/>
      <c r="OMD243" s="1"/>
      <c r="OME243" s="1"/>
      <c r="OMF243" s="1"/>
      <c r="OMG243" s="1"/>
      <c r="OMH243" s="1"/>
      <c r="OMI243" s="1"/>
      <c r="OMJ243" s="1"/>
      <c r="OMK243" s="1"/>
      <c r="OML243" s="1"/>
      <c r="OMM243" s="1"/>
      <c r="OMN243" s="1"/>
      <c r="OMO243" s="1"/>
      <c r="OMP243" s="1"/>
      <c r="OMQ243" s="1"/>
      <c r="OMR243" s="1"/>
      <c r="OMS243" s="1"/>
      <c r="OMT243" s="1"/>
      <c r="OMU243" s="1"/>
      <c r="OMV243" s="1"/>
      <c r="OMW243" s="1"/>
      <c r="OMX243" s="1"/>
      <c r="OMY243" s="1"/>
      <c r="OMZ243" s="1"/>
      <c r="ONA243" s="1"/>
      <c r="ONB243" s="1"/>
      <c r="ONC243" s="1"/>
      <c r="OND243" s="1"/>
      <c r="ONE243" s="1"/>
      <c r="ONF243" s="1"/>
      <c r="ONG243" s="1"/>
      <c r="ONH243" s="1"/>
      <c r="ONI243" s="1"/>
      <c r="ONJ243" s="1"/>
      <c r="ONK243" s="1"/>
      <c r="ONL243" s="1"/>
      <c r="ONM243" s="1"/>
      <c r="ONN243" s="1"/>
      <c r="ONO243" s="1"/>
      <c r="ONP243" s="1"/>
      <c r="ONQ243" s="1"/>
      <c r="ONR243" s="1"/>
      <c r="ONS243" s="1"/>
      <c r="ONT243" s="1"/>
      <c r="ONU243" s="1"/>
      <c r="ONV243" s="1"/>
      <c r="ONW243" s="1"/>
      <c r="ONX243" s="1"/>
      <c r="ONY243" s="1"/>
      <c r="ONZ243" s="1"/>
      <c r="OOA243" s="1"/>
      <c r="OOB243" s="1"/>
      <c r="OOC243" s="1"/>
      <c r="OOD243" s="1"/>
      <c r="OOE243" s="1"/>
      <c r="OOF243" s="1"/>
      <c r="OOG243" s="1"/>
      <c r="OOH243" s="1"/>
      <c r="OOI243" s="1"/>
      <c r="OOJ243" s="1"/>
      <c r="OOK243" s="1"/>
      <c r="OOL243" s="1"/>
      <c r="OOM243" s="1"/>
      <c r="OON243" s="1"/>
      <c r="OOO243" s="1"/>
      <c r="OOP243" s="1"/>
      <c r="OOQ243" s="1"/>
      <c r="OOR243" s="1"/>
      <c r="OOS243" s="1"/>
      <c r="OOT243" s="1"/>
      <c r="OOU243" s="1"/>
      <c r="OOV243" s="1"/>
      <c r="OOW243" s="1"/>
      <c r="OOX243" s="1"/>
      <c r="OOY243" s="1"/>
      <c r="OOZ243" s="1"/>
      <c r="OPA243" s="1"/>
      <c r="OPB243" s="1"/>
      <c r="OPC243" s="1"/>
      <c r="OPD243" s="1"/>
      <c r="OPE243" s="1"/>
      <c r="OPF243" s="1"/>
      <c r="OPG243" s="1"/>
      <c r="OPH243" s="1"/>
      <c r="OPI243" s="1"/>
      <c r="OPJ243" s="1"/>
      <c r="OPK243" s="1"/>
      <c r="OPL243" s="1"/>
      <c r="OPM243" s="1"/>
      <c r="OPN243" s="1"/>
      <c r="OPO243" s="1"/>
      <c r="OPP243" s="1"/>
      <c r="OPQ243" s="1"/>
      <c r="OPR243" s="1"/>
      <c r="OPS243" s="1"/>
      <c r="OPT243" s="1"/>
      <c r="OPU243" s="1"/>
      <c r="OPV243" s="1"/>
      <c r="OPW243" s="1"/>
      <c r="OPX243" s="1"/>
      <c r="OPY243" s="1"/>
      <c r="OPZ243" s="1"/>
      <c r="OQA243" s="1"/>
      <c r="OQB243" s="1"/>
      <c r="OQC243" s="1"/>
      <c r="OQD243" s="1"/>
      <c r="OQE243" s="1"/>
      <c r="OQF243" s="1"/>
      <c r="OQG243" s="1"/>
      <c r="OQH243" s="1"/>
      <c r="OQI243" s="1"/>
      <c r="OQJ243" s="1"/>
      <c r="OQK243" s="1"/>
      <c r="OQL243" s="1"/>
      <c r="OQM243" s="1"/>
      <c r="OQN243" s="1"/>
      <c r="OQO243" s="1"/>
      <c r="OQP243" s="1"/>
      <c r="OQQ243" s="1"/>
      <c r="OQR243" s="1"/>
      <c r="OQS243" s="1"/>
      <c r="OQT243" s="1"/>
      <c r="OQU243" s="1"/>
      <c r="OQV243" s="1"/>
      <c r="OQW243" s="1"/>
      <c r="OQX243" s="1"/>
      <c r="OQY243" s="1"/>
      <c r="OQZ243" s="1"/>
      <c r="ORA243" s="1"/>
      <c r="ORB243" s="1"/>
      <c r="ORC243" s="1"/>
      <c r="ORD243" s="1"/>
      <c r="ORE243" s="1"/>
      <c r="ORF243" s="1"/>
      <c r="ORG243" s="1"/>
      <c r="ORH243" s="1"/>
      <c r="ORI243" s="1"/>
      <c r="ORJ243" s="1"/>
      <c r="ORK243" s="1"/>
      <c r="ORL243" s="1"/>
      <c r="ORM243" s="1"/>
      <c r="ORN243" s="1"/>
      <c r="ORO243" s="1"/>
      <c r="ORP243" s="1"/>
      <c r="ORQ243" s="1"/>
      <c r="ORR243" s="1"/>
      <c r="ORS243" s="1"/>
      <c r="ORT243" s="1"/>
      <c r="ORU243" s="1"/>
      <c r="ORV243" s="1"/>
      <c r="ORW243" s="1"/>
      <c r="ORX243" s="1"/>
      <c r="ORY243" s="1"/>
      <c r="ORZ243" s="1"/>
      <c r="OSA243" s="1"/>
      <c r="OSB243" s="1"/>
      <c r="OSC243" s="1"/>
      <c r="OSD243" s="1"/>
      <c r="OSE243" s="1"/>
      <c r="OSF243" s="1"/>
      <c r="OSG243" s="1"/>
      <c r="OSH243" s="1"/>
      <c r="OSI243" s="1"/>
      <c r="OSJ243" s="1"/>
      <c r="OSK243" s="1"/>
      <c r="OSL243" s="1"/>
      <c r="OSM243" s="1"/>
      <c r="OSN243" s="1"/>
      <c r="OSO243" s="1"/>
      <c r="OSP243" s="1"/>
      <c r="OSQ243" s="1"/>
      <c r="OSR243" s="1"/>
      <c r="OSS243" s="1"/>
      <c r="OST243" s="1"/>
      <c r="OSU243" s="1"/>
      <c r="OSV243" s="1"/>
      <c r="OSW243" s="1"/>
      <c r="OSX243" s="1"/>
      <c r="OSY243" s="1"/>
      <c r="OSZ243" s="1"/>
      <c r="OTA243" s="1"/>
      <c r="OTB243" s="1"/>
      <c r="OTC243" s="1"/>
      <c r="OTD243" s="1"/>
      <c r="OTE243" s="1"/>
      <c r="OTF243" s="1"/>
      <c r="OTG243" s="1"/>
      <c r="OTH243" s="1"/>
      <c r="OTI243" s="1"/>
      <c r="OTJ243" s="1"/>
      <c r="OTK243" s="1"/>
      <c r="OTL243" s="1"/>
      <c r="OTM243" s="1"/>
      <c r="OTN243" s="1"/>
      <c r="OTO243" s="1"/>
      <c r="OTP243" s="1"/>
      <c r="OTQ243" s="1"/>
      <c r="OTR243" s="1"/>
      <c r="OTS243" s="1"/>
      <c r="OTT243" s="1"/>
      <c r="OTU243" s="1"/>
      <c r="OTV243" s="1"/>
      <c r="OTW243" s="1"/>
      <c r="OTX243" s="1"/>
      <c r="OTY243" s="1"/>
      <c r="OTZ243" s="1"/>
      <c r="OUA243" s="1"/>
      <c r="OUB243" s="1"/>
      <c r="OUC243" s="1"/>
      <c r="OUD243" s="1"/>
      <c r="OUE243" s="1"/>
      <c r="OUF243" s="1"/>
      <c r="OUG243" s="1"/>
      <c r="OUH243" s="1"/>
      <c r="OUI243" s="1"/>
      <c r="OUJ243" s="1"/>
      <c r="OUK243" s="1"/>
      <c r="OUL243" s="1"/>
      <c r="OUM243" s="1"/>
      <c r="OUN243" s="1"/>
      <c r="OUO243" s="1"/>
      <c r="OUP243" s="1"/>
      <c r="OUQ243" s="1"/>
      <c r="OUR243" s="1"/>
      <c r="OUS243" s="1"/>
      <c r="OUT243" s="1"/>
      <c r="OUU243" s="1"/>
      <c r="OUV243" s="1"/>
      <c r="OUW243" s="1"/>
      <c r="OUX243" s="1"/>
      <c r="OUY243" s="1"/>
      <c r="OUZ243" s="1"/>
      <c r="OVA243" s="1"/>
      <c r="OVB243" s="1"/>
      <c r="OVC243" s="1"/>
      <c r="OVD243" s="1"/>
      <c r="OVE243" s="1"/>
      <c r="OVF243" s="1"/>
      <c r="OVG243" s="1"/>
      <c r="OVH243" s="1"/>
      <c r="OVI243" s="1"/>
      <c r="OVJ243" s="1"/>
      <c r="OVK243" s="1"/>
      <c r="OVL243" s="1"/>
      <c r="OVM243" s="1"/>
      <c r="OVN243" s="1"/>
      <c r="OVO243" s="1"/>
      <c r="OVP243" s="1"/>
      <c r="OVQ243" s="1"/>
      <c r="OVR243" s="1"/>
      <c r="OVS243" s="1"/>
      <c r="OVT243" s="1"/>
      <c r="OVU243" s="1"/>
      <c r="OVV243" s="1"/>
      <c r="OVW243" s="1"/>
      <c r="OVX243" s="1"/>
      <c r="OVY243" s="1"/>
      <c r="OVZ243" s="1"/>
      <c r="OWA243" s="1"/>
      <c r="OWB243" s="1"/>
      <c r="OWC243" s="1"/>
      <c r="OWD243" s="1"/>
      <c r="OWE243" s="1"/>
      <c r="OWF243" s="1"/>
      <c r="OWG243" s="1"/>
      <c r="OWH243" s="1"/>
      <c r="OWI243" s="1"/>
      <c r="OWJ243" s="1"/>
      <c r="OWK243" s="1"/>
      <c r="OWL243" s="1"/>
      <c r="OWM243" s="1"/>
      <c r="OWN243" s="1"/>
      <c r="OWO243" s="1"/>
      <c r="OWP243" s="1"/>
      <c r="OWQ243" s="1"/>
      <c r="OWR243" s="1"/>
      <c r="OWS243" s="1"/>
      <c r="OWT243" s="1"/>
      <c r="OWU243" s="1"/>
      <c r="OWV243" s="1"/>
      <c r="OWW243" s="1"/>
      <c r="OWX243" s="1"/>
      <c r="OWY243" s="1"/>
      <c r="OWZ243" s="1"/>
      <c r="OXA243" s="1"/>
      <c r="OXB243" s="1"/>
      <c r="OXC243" s="1"/>
      <c r="OXD243" s="1"/>
      <c r="OXE243" s="1"/>
      <c r="OXF243" s="1"/>
      <c r="OXG243" s="1"/>
      <c r="OXH243" s="1"/>
      <c r="OXI243" s="1"/>
      <c r="OXJ243" s="1"/>
      <c r="OXK243" s="1"/>
      <c r="OXL243" s="1"/>
      <c r="OXM243" s="1"/>
      <c r="OXN243" s="1"/>
      <c r="OXO243" s="1"/>
      <c r="OXP243" s="1"/>
      <c r="OXQ243" s="1"/>
      <c r="OXR243" s="1"/>
      <c r="OXS243" s="1"/>
      <c r="OXT243" s="1"/>
      <c r="OXU243" s="1"/>
      <c r="OXV243" s="1"/>
      <c r="OXW243" s="1"/>
      <c r="OXX243" s="1"/>
      <c r="OXY243" s="1"/>
      <c r="OXZ243" s="1"/>
      <c r="OYA243" s="1"/>
      <c r="OYB243" s="1"/>
      <c r="OYC243" s="1"/>
      <c r="OYD243" s="1"/>
      <c r="OYE243" s="1"/>
      <c r="OYF243" s="1"/>
      <c r="OYG243" s="1"/>
      <c r="OYH243" s="1"/>
      <c r="OYI243" s="1"/>
      <c r="OYJ243" s="1"/>
      <c r="OYK243" s="1"/>
      <c r="OYL243" s="1"/>
      <c r="OYM243" s="1"/>
      <c r="OYN243" s="1"/>
      <c r="OYO243" s="1"/>
      <c r="OYP243" s="1"/>
      <c r="OYQ243" s="1"/>
      <c r="OYR243" s="1"/>
      <c r="OYS243" s="1"/>
      <c r="OYT243" s="1"/>
      <c r="OYU243" s="1"/>
      <c r="OYV243" s="1"/>
      <c r="OYW243" s="1"/>
      <c r="OYX243" s="1"/>
      <c r="OYY243" s="1"/>
      <c r="OYZ243" s="1"/>
      <c r="OZA243" s="1"/>
      <c r="OZB243" s="1"/>
      <c r="OZC243" s="1"/>
      <c r="OZD243" s="1"/>
      <c r="OZE243" s="1"/>
      <c r="OZF243" s="1"/>
      <c r="OZG243" s="1"/>
      <c r="OZH243" s="1"/>
      <c r="OZI243" s="1"/>
      <c r="OZJ243" s="1"/>
      <c r="OZK243" s="1"/>
      <c r="OZL243" s="1"/>
      <c r="OZM243" s="1"/>
      <c r="OZN243" s="1"/>
      <c r="OZO243" s="1"/>
      <c r="OZP243" s="1"/>
      <c r="OZQ243" s="1"/>
      <c r="OZR243" s="1"/>
      <c r="OZS243" s="1"/>
      <c r="OZT243" s="1"/>
      <c r="OZU243" s="1"/>
      <c r="OZV243" s="1"/>
      <c r="OZW243" s="1"/>
      <c r="OZX243" s="1"/>
      <c r="OZY243" s="1"/>
      <c r="OZZ243" s="1"/>
      <c r="PAA243" s="1"/>
      <c r="PAB243" s="1"/>
      <c r="PAC243" s="1"/>
      <c r="PAD243" s="1"/>
      <c r="PAE243" s="1"/>
      <c r="PAF243" s="1"/>
      <c r="PAG243" s="1"/>
      <c r="PAH243" s="1"/>
      <c r="PAI243" s="1"/>
      <c r="PAJ243" s="1"/>
      <c r="PAK243" s="1"/>
      <c r="PAL243" s="1"/>
      <c r="PAM243" s="1"/>
      <c r="PAN243" s="1"/>
      <c r="PAO243" s="1"/>
      <c r="PAP243" s="1"/>
      <c r="PAQ243" s="1"/>
      <c r="PAR243" s="1"/>
      <c r="PAS243" s="1"/>
      <c r="PAT243" s="1"/>
      <c r="PAU243" s="1"/>
      <c r="PAV243" s="1"/>
      <c r="PAW243" s="1"/>
      <c r="PAX243" s="1"/>
      <c r="PAY243" s="1"/>
      <c r="PAZ243" s="1"/>
      <c r="PBA243" s="1"/>
      <c r="PBB243" s="1"/>
      <c r="PBC243" s="1"/>
      <c r="PBD243" s="1"/>
      <c r="PBE243" s="1"/>
      <c r="PBF243" s="1"/>
      <c r="PBG243" s="1"/>
      <c r="PBH243" s="1"/>
      <c r="PBI243" s="1"/>
      <c r="PBJ243" s="1"/>
      <c r="PBK243" s="1"/>
      <c r="PBL243" s="1"/>
      <c r="PBM243" s="1"/>
      <c r="PBN243" s="1"/>
      <c r="PBO243" s="1"/>
      <c r="PBP243" s="1"/>
      <c r="PBQ243" s="1"/>
      <c r="PBR243" s="1"/>
      <c r="PBS243" s="1"/>
      <c r="PBT243" s="1"/>
      <c r="PBU243" s="1"/>
      <c r="PBV243" s="1"/>
      <c r="PBW243" s="1"/>
      <c r="PBX243" s="1"/>
      <c r="PBY243" s="1"/>
      <c r="PBZ243" s="1"/>
      <c r="PCA243" s="1"/>
      <c r="PCB243" s="1"/>
      <c r="PCC243" s="1"/>
      <c r="PCD243" s="1"/>
      <c r="PCE243" s="1"/>
      <c r="PCF243" s="1"/>
      <c r="PCG243" s="1"/>
      <c r="PCH243" s="1"/>
      <c r="PCI243" s="1"/>
      <c r="PCJ243" s="1"/>
      <c r="PCK243" s="1"/>
      <c r="PCL243" s="1"/>
      <c r="PCM243" s="1"/>
      <c r="PCN243" s="1"/>
      <c r="PCO243" s="1"/>
      <c r="PCP243" s="1"/>
      <c r="PCQ243" s="1"/>
      <c r="PCR243" s="1"/>
      <c r="PCS243" s="1"/>
      <c r="PCT243" s="1"/>
      <c r="PCU243" s="1"/>
      <c r="PCV243" s="1"/>
      <c r="PCW243" s="1"/>
      <c r="PCX243" s="1"/>
      <c r="PCY243" s="1"/>
      <c r="PCZ243" s="1"/>
      <c r="PDA243" s="1"/>
      <c r="PDB243" s="1"/>
      <c r="PDC243" s="1"/>
      <c r="PDD243" s="1"/>
      <c r="PDE243" s="1"/>
      <c r="PDF243" s="1"/>
      <c r="PDG243" s="1"/>
      <c r="PDH243" s="1"/>
      <c r="PDI243" s="1"/>
      <c r="PDJ243" s="1"/>
      <c r="PDK243" s="1"/>
      <c r="PDL243" s="1"/>
      <c r="PDM243" s="1"/>
      <c r="PDN243" s="1"/>
      <c r="PDO243" s="1"/>
      <c r="PDP243" s="1"/>
      <c r="PDQ243" s="1"/>
      <c r="PDR243" s="1"/>
      <c r="PDS243" s="1"/>
      <c r="PDT243" s="1"/>
      <c r="PDU243" s="1"/>
      <c r="PDV243" s="1"/>
      <c r="PDW243" s="1"/>
      <c r="PDX243" s="1"/>
      <c r="PDY243" s="1"/>
      <c r="PDZ243" s="1"/>
      <c r="PEA243" s="1"/>
      <c r="PEB243" s="1"/>
      <c r="PEC243" s="1"/>
      <c r="PED243" s="1"/>
      <c r="PEE243" s="1"/>
      <c r="PEF243" s="1"/>
      <c r="PEG243" s="1"/>
      <c r="PEH243" s="1"/>
      <c r="PEI243" s="1"/>
      <c r="PEJ243" s="1"/>
      <c r="PEK243" s="1"/>
      <c r="PEL243" s="1"/>
      <c r="PEM243" s="1"/>
      <c r="PEN243" s="1"/>
      <c r="PEO243" s="1"/>
      <c r="PEP243" s="1"/>
      <c r="PEQ243" s="1"/>
      <c r="PER243" s="1"/>
      <c r="PES243" s="1"/>
      <c r="PET243" s="1"/>
      <c r="PEU243" s="1"/>
      <c r="PEV243" s="1"/>
      <c r="PEW243" s="1"/>
      <c r="PEX243" s="1"/>
      <c r="PEY243" s="1"/>
      <c r="PEZ243" s="1"/>
      <c r="PFA243" s="1"/>
      <c r="PFB243" s="1"/>
      <c r="PFC243" s="1"/>
      <c r="PFD243" s="1"/>
      <c r="PFE243" s="1"/>
      <c r="PFF243" s="1"/>
      <c r="PFG243" s="1"/>
      <c r="PFH243" s="1"/>
      <c r="PFI243" s="1"/>
      <c r="PFJ243" s="1"/>
      <c r="PFK243" s="1"/>
      <c r="PFL243" s="1"/>
      <c r="PFM243" s="1"/>
      <c r="PFN243" s="1"/>
      <c r="PFO243" s="1"/>
      <c r="PFP243" s="1"/>
      <c r="PFQ243" s="1"/>
      <c r="PFR243" s="1"/>
      <c r="PFS243" s="1"/>
      <c r="PFT243" s="1"/>
      <c r="PFU243" s="1"/>
      <c r="PFV243" s="1"/>
      <c r="PFW243" s="1"/>
      <c r="PFX243" s="1"/>
      <c r="PFY243" s="1"/>
      <c r="PFZ243" s="1"/>
      <c r="PGA243" s="1"/>
      <c r="PGB243" s="1"/>
      <c r="PGC243" s="1"/>
      <c r="PGD243" s="1"/>
      <c r="PGE243" s="1"/>
      <c r="PGF243" s="1"/>
      <c r="PGG243" s="1"/>
      <c r="PGH243" s="1"/>
      <c r="PGI243" s="1"/>
      <c r="PGJ243" s="1"/>
      <c r="PGK243" s="1"/>
      <c r="PGL243" s="1"/>
      <c r="PGM243" s="1"/>
      <c r="PGN243" s="1"/>
      <c r="PGO243" s="1"/>
      <c r="PGP243" s="1"/>
      <c r="PGQ243" s="1"/>
      <c r="PGR243" s="1"/>
      <c r="PGS243" s="1"/>
      <c r="PGT243" s="1"/>
      <c r="PGU243" s="1"/>
      <c r="PGV243" s="1"/>
      <c r="PGW243" s="1"/>
      <c r="PGX243" s="1"/>
      <c r="PGY243" s="1"/>
      <c r="PGZ243" s="1"/>
      <c r="PHA243" s="1"/>
      <c r="PHB243" s="1"/>
      <c r="PHC243" s="1"/>
      <c r="PHD243" s="1"/>
      <c r="PHE243" s="1"/>
      <c r="PHF243" s="1"/>
      <c r="PHG243" s="1"/>
      <c r="PHH243" s="1"/>
      <c r="PHI243" s="1"/>
      <c r="PHJ243" s="1"/>
      <c r="PHK243" s="1"/>
      <c r="PHL243" s="1"/>
      <c r="PHM243" s="1"/>
      <c r="PHN243" s="1"/>
      <c r="PHO243" s="1"/>
      <c r="PHP243" s="1"/>
      <c r="PHQ243" s="1"/>
      <c r="PHR243" s="1"/>
      <c r="PHS243" s="1"/>
      <c r="PHT243" s="1"/>
      <c r="PHU243" s="1"/>
      <c r="PHV243" s="1"/>
      <c r="PHW243" s="1"/>
      <c r="PHX243" s="1"/>
      <c r="PHY243" s="1"/>
      <c r="PHZ243" s="1"/>
      <c r="PIA243" s="1"/>
      <c r="PIB243" s="1"/>
      <c r="PIC243" s="1"/>
      <c r="PID243" s="1"/>
      <c r="PIE243" s="1"/>
      <c r="PIF243" s="1"/>
      <c r="PIG243" s="1"/>
      <c r="PIH243" s="1"/>
      <c r="PII243" s="1"/>
      <c r="PIJ243" s="1"/>
      <c r="PIK243" s="1"/>
      <c r="PIL243" s="1"/>
      <c r="PIM243" s="1"/>
      <c r="PIN243" s="1"/>
      <c r="PIO243" s="1"/>
      <c r="PIP243" s="1"/>
      <c r="PIQ243" s="1"/>
      <c r="PIR243" s="1"/>
      <c r="PIS243" s="1"/>
      <c r="PIT243" s="1"/>
      <c r="PIU243" s="1"/>
      <c r="PIV243" s="1"/>
      <c r="PIW243" s="1"/>
      <c r="PIX243" s="1"/>
      <c r="PIY243" s="1"/>
      <c r="PIZ243" s="1"/>
      <c r="PJA243" s="1"/>
      <c r="PJB243" s="1"/>
      <c r="PJC243" s="1"/>
      <c r="PJD243" s="1"/>
      <c r="PJE243" s="1"/>
      <c r="PJF243" s="1"/>
      <c r="PJG243" s="1"/>
      <c r="PJH243" s="1"/>
      <c r="PJI243" s="1"/>
      <c r="PJJ243" s="1"/>
      <c r="PJK243" s="1"/>
      <c r="PJL243" s="1"/>
      <c r="PJM243" s="1"/>
      <c r="PJN243" s="1"/>
      <c r="PJO243" s="1"/>
      <c r="PJP243" s="1"/>
      <c r="PJQ243" s="1"/>
      <c r="PJR243" s="1"/>
      <c r="PJS243" s="1"/>
      <c r="PJT243" s="1"/>
      <c r="PJU243" s="1"/>
      <c r="PJV243" s="1"/>
      <c r="PJW243" s="1"/>
      <c r="PJX243" s="1"/>
      <c r="PJY243" s="1"/>
      <c r="PJZ243" s="1"/>
      <c r="PKA243" s="1"/>
      <c r="PKB243" s="1"/>
      <c r="PKC243" s="1"/>
      <c r="PKD243" s="1"/>
      <c r="PKE243" s="1"/>
      <c r="PKF243" s="1"/>
      <c r="PKG243" s="1"/>
      <c r="PKH243" s="1"/>
      <c r="PKI243" s="1"/>
      <c r="PKJ243" s="1"/>
      <c r="PKK243" s="1"/>
      <c r="PKL243" s="1"/>
      <c r="PKM243" s="1"/>
      <c r="PKN243" s="1"/>
      <c r="PKO243" s="1"/>
      <c r="PKP243" s="1"/>
      <c r="PKQ243" s="1"/>
      <c r="PKR243" s="1"/>
      <c r="PKS243" s="1"/>
      <c r="PKT243" s="1"/>
      <c r="PKU243" s="1"/>
      <c r="PKV243" s="1"/>
      <c r="PKW243" s="1"/>
      <c r="PKX243" s="1"/>
      <c r="PKY243" s="1"/>
      <c r="PKZ243" s="1"/>
      <c r="PLA243" s="1"/>
      <c r="PLB243" s="1"/>
      <c r="PLC243" s="1"/>
      <c r="PLD243" s="1"/>
      <c r="PLE243" s="1"/>
      <c r="PLF243" s="1"/>
      <c r="PLG243" s="1"/>
      <c r="PLH243" s="1"/>
      <c r="PLI243" s="1"/>
      <c r="PLJ243" s="1"/>
      <c r="PLK243" s="1"/>
      <c r="PLL243" s="1"/>
      <c r="PLM243" s="1"/>
      <c r="PLN243" s="1"/>
      <c r="PLO243" s="1"/>
      <c r="PLP243" s="1"/>
      <c r="PLQ243" s="1"/>
      <c r="PLR243" s="1"/>
      <c r="PLS243" s="1"/>
      <c r="PLT243" s="1"/>
      <c r="PLU243" s="1"/>
      <c r="PLV243" s="1"/>
      <c r="PLW243" s="1"/>
      <c r="PLX243" s="1"/>
      <c r="PLY243" s="1"/>
      <c r="PLZ243" s="1"/>
      <c r="PMA243" s="1"/>
      <c r="PMB243" s="1"/>
      <c r="PMC243" s="1"/>
      <c r="PMD243" s="1"/>
      <c r="PME243" s="1"/>
      <c r="PMF243" s="1"/>
      <c r="PMG243" s="1"/>
      <c r="PMH243" s="1"/>
      <c r="PMI243" s="1"/>
      <c r="PMJ243" s="1"/>
      <c r="PMK243" s="1"/>
      <c r="PML243" s="1"/>
      <c r="PMM243" s="1"/>
      <c r="PMN243" s="1"/>
      <c r="PMO243" s="1"/>
      <c r="PMP243" s="1"/>
      <c r="PMQ243" s="1"/>
      <c r="PMR243" s="1"/>
      <c r="PMS243" s="1"/>
      <c r="PMT243" s="1"/>
      <c r="PMU243" s="1"/>
      <c r="PMV243" s="1"/>
      <c r="PMW243" s="1"/>
      <c r="PMX243" s="1"/>
      <c r="PMY243" s="1"/>
      <c r="PMZ243" s="1"/>
      <c r="PNA243" s="1"/>
      <c r="PNB243" s="1"/>
      <c r="PNC243" s="1"/>
      <c r="PND243" s="1"/>
      <c r="PNE243" s="1"/>
      <c r="PNF243" s="1"/>
      <c r="PNG243" s="1"/>
      <c r="PNH243" s="1"/>
      <c r="PNI243" s="1"/>
      <c r="PNJ243" s="1"/>
      <c r="PNK243" s="1"/>
      <c r="PNL243" s="1"/>
      <c r="PNM243" s="1"/>
      <c r="PNN243" s="1"/>
      <c r="PNO243" s="1"/>
      <c r="PNP243" s="1"/>
      <c r="PNQ243" s="1"/>
      <c r="PNR243" s="1"/>
      <c r="PNS243" s="1"/>
      <c r="PNT243" s="1"/>
      <c r="PNU243" s="1"/>
      <c r="PNV243" s="1"/>
      <c r="PNW243" s="1"/>
      <c r="PNX243" s="1"/>
      <c r="PNY243" s="1"/>
      <c r="PNZ243" s="1"/>
      <c r="POA243" s="1"/>
      <c r="POB243" s="1"/>
      <c r="POC243" s="1"/>
      <c r="POD243" s="1"/>
      <c r="POE243" s="1"/>
      <c r="POF243" s="1"/>
      <c r="POG243" s="1"/>
      <c r="POH243" s="1"/>
      <c r="POI243" s="1"/>
      <c r="POJ243" s="1"/>
      <c r="POK243" s="1"/>
      <c r="POL243" s="1"/>
      <c r="POM243" s="1"/>
      <c r="PON243" s="1"/>
      <c r="POO243" s="1"/>
      <c r="POP243" s="1"/>
      <c r="POQ243" s="1"/>
      <c r="POR243" s="1"/>
      <c r="POS243" s="1"/>
      <c r="POT243" s="1"/>
      <c r="POU243" s="1"/>
      <c r="POV243" s="1"/>
      <c r="POW243" s="1"/>
      <c r="POX243" s="1"/>
      <c r="POY243" s="1"/>
      <c r="POZ243" s="1"/>
      <c r="PPA243" s="1"/>
      <c r="PPB243" s="1"/>
      <c r="PPC243" s="1"/>
      <c r="PPD243" s="1"/>
      <c r="PPE243" s="1"/>
      <c r="PPF243" s="1"/>
      <c r="PPG243" s="1"/>
      <c r="PPH243" s="1"/>
      <c r="PPI243" s="1"/>
      <c r="PPJ243" s="1"/>
      <c r="PPK243" s="1"/>
      <c r="PPL243" s="1"/>
      <c r="PPM243" s="1"/>
      <c r="PPN243" s="1"/>
      <c r="PPO243" s="1"/>
      <c r="PPP243" s="1"/>
      <c r="PPQ243" s="1"/>
      <c r="PPR243" s="1"/>
      <c r="PPS243" s="1"/>
      <c r="PPT243" s="1"/>
      <c r="PPU243" s="1"/>
      <c r="PPV243" s="1"/>
      <c r="PPW243" s="1"/>
      <c r="PPX243" s="1"/>
      <c r="PPY243" s="1"/>
      <c r="PPZ243" s="1"/>
      <c r="PQA243" s="1"/>
      <c r="PQB243" s="1"/>
      <c r="PQC243" s="1"/>
      <c r="PQD243" s="1"/>
      <c r="PQE243" s="1"/>
      <c r="PQF243" s="1"/>
      <c r="PQG243" s="1"/>
      <c r="PQH243" s="1"/>
      <c r="PQI243" s="1"/>
      <c r="PQJ243" s="1"/>
      <c r="PQK243" s="1"/>
      <c r="PQL243" s="1"/>
      <c r="PQM243" s="1"/>
      <c r="PQN243" s="1"/>
      <c r="PQO243" s="1"/>
      <c r="PQP243" s="1"/>
      <c r="PQQ243" s="1"/>
      <c r="PQR243" s="1"/>
      <c r="PQS243" s="1"/>
      <c r="PQT243" s="1"/>
      <c r="PQU243" s="1"/>
      <c r="PQV243" s="1"/>
      <c r="PQW243" s="1"/>
      <c r="PQX243" s="1"/>
      <c r="PQY243" s="1"/>
      <c r="PQZ243" s="1"/>
      <c r="PRA243" s="1"/>
      <c r="PRB243" s="1"/>
      <c r="PRC243" s="1"/>
      <c r="PRD243" s="1"/>
      <c r="PRE243" s="1"/>
      <c r="PRF243" s="1"/>
      <c r="PRG243" s="1"/>
      <c r="PRH243" s="1"/>
      <c r="PRI243" s="1"/>
      <c r="PRJ243" s="1"/>
      <c r="PRK243" s="1"/>
      <c r="PRL243" s="1"/>
      <c r="PRM243" s="1"/>
      <c r="PRN243" s="1"/>
      <c r="PRO243" s="1"/>
      <c r="PRP243" s="1"/>
      <c r="PRQ243" s="1"/>
      <c r="PRR243" s="1"/>
      <c r="PRS243" s="1"/>
      <c r="PRT243" s="1"/>
      <c r="PRU243" s="1"/>
      <c r="PRV243" s="1"/>
      <c r="PRW243" s="1"/>
      <c r="PRX243" s="1"/>
      <c r="PRY243" s="1"/>
      <c r="PRZ243" s="1"/>
      <c r="PSA243" s="1"/>
      <c r="PSB243" s="1"/>
      <c r="PSC243" s="1"/>
      <c r="PSD243" s="1"/>
      <c r="PSE243" s="1"/>
      <c r="PSF243" s="1"/>
      <c r="PSG243" s="1"/>
      <c r="PSH243" s="1"/>
      <c r="PSI243" s="1"/>
      <c r="PSJ243" s="1"/>
      <c r="PSK243" s="1"/>
      <c r="PSL243" s="1"/>
      <c r="PSM243" s="1"/>
      <c r="PSN243" s="1"/>
      <c r="PSO243" s="1"/>
      <c r="PSP243" s="1"/>
      <c r="PSQ243" s="1"/>
      <c r="PSR243" s="1"/>
      <c r="PSS243" s="1"/>
      <c r="PST243" s="1"/>
      <c r="PSU243" s="1"/>
      <c r="PSV243" s="1"/>
      <c r="PSW243" s="1"/>
      <c r="PSX243" s="1"/>
      <c r="PSY243" s="1"/>
      <c r="PSZ243" s="1"/>
      <c r="PTA243" s="1"/>
      <c r="PTB243" s="1"/>
      <c r="PTC243" s="1"/>
      <c r="PTD243" s="1"/>
      <c r="PTE243" s="1"/>
      <c r="PTF243" s="1"/>
      <c r="PTG243" s="1"/>
      <c r="PTH243" s="1"/>
      <c r="PTI243" s="1"/>
      <c r="PTJ243" s="1"/>
      <c r="PTK243" s="1"/>
      <c r="PTL243" s="1"/>
      <c r="PTM243" s="1"/>
      <c r="PTN243" s="1"/>
      <c r="PTO243" s="1"/>
      <c r="PTP243" s="1"/>
      <c r="PTQ243" s="1"/>
      <c r="PTR243" s="1"/>
      <c r="PTS243" s="1"/>
      <c r="PTT243" s="1"/>
      <c r="PTU243" s="1"/>
      <c r="PTV243" s="1"/>
      <c r="PTW243" s="1"/>
      <c r="PTX243" s="1"/>
      <c r="PTY243" s="1"/>
      <c r="PTZ243" s="1"/>
      <c r="PUA243" s="1"/>
      <c r="PUB243" s="1"/>
      <c r="PUC243" s="1"/>
      <c r="PUD243" s="1"/>
      <c r="PUE243" s="1"/>
      <c r="PUF243" s="1"/>
      <c r="PUG243" s="1"/>
      <c r="PUH243" s="1"/>
      <c r="PUI243" s="1"/>
      <c r="PUJ243" s="1"/>
      <c r="PUK243" s="1"/>
      <c r="PUL243" s="1"/>
      <c r="PUM243" s="1"/>
      <c r="PUN243" s="1"/>
      <c r="PUO243" s="1"/>
      <c r="PUP243" s="1"/>
      <c r="PUQ243" s="1"/>
      <c r="PUR243" s="1"/>
      <c r="PUS243" s="1"/>
      <c r="PUT243" s="1"/>
      <c r="PUU243" s="1"/>
      <c r="PUV243" s="1"/>
      <c r="PUW243" s="1"/>
      <c r="PUX243" s="1"/>
      <c r="PUY243" s="1"/>
      <c r="PUZ243" s="1"/>
      <c r="PVA243" s="1"/>
      <c r="PVB243" s="1"/>
      <c r="PVC243" s="1"/>
      <c r="PVD243" s="1"/>
      <c r="PVE243" s="1"/>
      <c r="PVF243" s="1"/>
      <c r="PVG243" s="1"/>
      <c r="PVH243" s="1"/>
      <c r="PVI243" s="1"/>
      <c r="PVJ243" s="1"/>
      <c r="PVK243" s="1"/>
      <c r="PVL243" s="1"/>
      <c r="PVM243" s="1"/>
      <c r="PVN243" s="1"/>
      <c r="PVO243" s="1"/>
      <c r="PVP243" s="1"/>
      <c r="PVQ243" s="1"/>
      <c r="PVR243" s="1"/>
      <c r="PVS243" s="1"/>
      <c r="PVT243" s="1"/>
      <c r="PVU243" s="1"/>
      <c r="PVV243" s="1"/>
      <c r="PVW243" s="1"/>
      <c r="PVX243" s="1"/>
      <c r="PVY243" s="1"/>
      <c r="PVZ243" s="1"/>
      <c r="PWA243" s="1"/>
      <c r="PWB243" s="1"/>
      <c r="PWC243" s="1"/>
      <c r="PWD243" s="1"/>
      <c r="PWE243" s="1"/>
      <c r="PWF243" s="1"/>
      <c r="PWG243" s="1"/>
      <c r="PWH243" s="1"/>
      <c r="PWI243" s="1"/>
      <c r="PWJ243" s="1"/>
      <c r="PWK243" s="1"/>
      <c r="PWL243" s="1"/>
      <c r="PWM243" s="1"/>
      <c r="PWN243" s="1"/>
      <c r="PWO243" s="1"/>
      <c r="PWP243" s="1"/>
      <c r="PWQ243" s="1"/>
      <c r="PWR243" s="1"/>
      <c r="PWS243" s="1"/>
      <c r="PWT243" s="1"/>
      <c r="PWU243" s="1"/>
      <c r="PWV243" s="1"/>
      <c r="PWW243" s="1"/>
      <c r="PWX243" s="1"/>
      <c r="PWY243" s="1"/>
      <c r="PWZ243" s="1"/>
      <c r="PXA243" s="1"/>
      <c r="PXB243" s="1"/>
      <c r="PXC243" s="1"/>
      <c r="PXD243" s="1"/>
      <c r="PXE243" s="1"/>
      <c r="PXF243" s="1"/>
      <c r="PXG243" s="1"/>
      <c r="PXH243" s="1"/>
      <c r="PXI243" s="1"/>
      <c r="PXJ243" s="1"/>
      <c r="PXK243" s="1"/>
      <c r="PXL243" s="1"/>
      <c r="PXM243" s="1"/>
      <c r="PXN243" s="1"/>
      <c r="PXO243" s="1"/>
      <c r="PXP243" s="1"/>
      <c r="PXQ243" s="1"/>
      <c r="PXR243" s="1"/>
      <c r="PXS243" s="1"/>
      <c r="PXT243" s="1"/>
      <c r="PXU243" s="1"/>
      <c r="PXV243" s="1"/>
      <c r="PXW243" s="1"/>
      <c r="PXX243" s="1"/>
      <c r="PXY243" s="1"/>
      <c r="PXZ243" s="1"/>
      <c r="PYA243" s="1"/>
      <c r="PYB243" s="1"/>
      <c r="PYC243" s="1"/>
      <c r="PYD243" s="1"/>
      <c r="PYE243" s="1"/>
      <c r="PYF243" s="1"/>
      <c r="PYG243" s="1"/>
      <c r="PYH243" s="1"/>
      <c r="PYI243" s="1"/>
      <c r="PYJ243" s="1"/>
      <c r="PYK243" s="1"/>
      <c r="PYL243" s="1"/>
      <c r="PYM243" s="1"/>
      <c r="PYN243" s="1"/>
      <c r="PYO243" s="1"/>
      <c r="PYP243" s="1"/>
      <c r="PYQ243" s="1"/>
      <c r="PYR243" s="1"/>
      <c r="PYS243" s="1"/>
      <c r="PYT243" s="1"/>
      <c r="PYU243" s="1"/>
      <c r="PYV243" s="1"/>
      <c r="PYW243" s="1"/>
      <c r="PYX243" s="1"/>
      <c r="PYY243" s="1"/>
      <c r="PYZ243" s="1"/>
      <c r="PZA243" s="1"/>
      <c r="PZB243" s="1"/>
      <c r="PZC243" s="1"/>
      <c r="PZD243" s="1"/>
      <c r="PZE243" s="1"/>
      <c r="PZF243" s="1"/>
      <c r="PZG243" s="1"/>
      <c r="PZH243" s="1"/>
      <c r="PZI243" s="1"/>
      <c r="PZJ243" s="1"/>
      <c r="PZK243" s="1"/>
      <c r="PZL243" s="1"/>
      <c r="PZM243" s="1"/>
      <c r="PZN243" s="1"/>
      <c r="PZO243" s="1"/>
      <c r="PZP243" s="1"/>
      <c r="PZQ243" s="1"/>
      <c r="PZR243" s="1"/>
      <c r="PZS243" s="1"/>
      <c r="PZT243" s="1"/>
      <c r="PZU243" s="1"/>
      <c r="PZV243" s="1"/>
      <c r="PZW243" s="1"/>
      <c r="PZX243" s="1"/>
      <c r="PZY243" s="1"/>
      <c r="PZZ243" s="1"/>
      <c r="QAA243" s="1"/>
      <c r="QAB243" s="1"/>
      <c r="QAC243" s="1"/>
      <c r="QAD243" s="1"/>
      <c r="QAE243" s="1"/>
      <c r="QAF243" s="1"/>
      <c r="QAG243" s="1"/>
      <c r="QAH243" s="1"/>
      <c r="QAI243" s="1"/>
      <c r="QAJ243" s="1"/>
      <c r="QAK243" s="1"/>
      <c r="QAL243" s="1"/>
      <c r="QAM243" s="1"/>
      <c r="QAN243" s="1"/>
      <c r="QAO243" s="1"/>
      <c r="QAP243" s="1"/>
      <c r="QAQ243" s="1"/>
      <c r="QAR243" s="1"/>
      <c r="QAS243" s="1"/>
      <c r="QAT243" s="1"/>
      <c r="QAU243" s="1"/>
      <c r="QAV243" s="1"/>
      <c r="QAW243" s="1"/>
      <c r="QAX243" s="1"/>
      <c r="QAY243" s="1"/>
      <c r="QAZ243" s="1"/>
      <c r="QBA243" s="1"/>
      <c r="QBB243" s="1"/>
      <c r="QBC243" s="1"/>
      <c r="QBD243" s="1"/>
      <c r="QBE243" s="1"/>
      <c r="QBF243" s="1"/>
      <c r="QBG243" s="1"/>
      <c r="QBH243" s="1"/>
      <c r="QBI243" s="1"/>
      <c r="QBJ243" s="1"/>
      <c r="QBK243" s="1"/>
      <c r="QBL243" s="1"/>
      <c r="QBM243" s="1"/>
      <c r="QBN243" s="1"/>
      <c r="QBO243" s="1"/>
      <c r="QBP243" s="1"/>
      <c r="QBQ243" s="1"/>
      <c r="QBR243" s="1"/>
      <c r="QBS243" s="1"/>
      <c r="QBT243" s="1"/>
      <c r="QBU243" s="1"/>
      <c r="QBV243" s="1"/>
      <c r="QBW243" s="1"/>
      <c r="QBX243" s="1"/>
      <c r="QBY243" s="1"/>
      <c r="QBZ243" s="1"/>
      <c r="QCA243" s="1"/>
      <c r="QCB243" s="1"/>
      <c r="QCC243" s="1"/>
      <c r="QCD243" s="1"/>
      <c r="QCE243" s="1"/>
      <c r="QCF243" s="1"/>
      <c r="QCG243" s="1"/>
      <c r="QCH243" s="1"/>
      <c r="QCI243" s="1"/>
      <c r="QCJ243" s="1"/>
      <c r="QCK243" s="1"/>
      <c r="QCL243" s="1"/>
      <c r="QCM243" s="1"/>
      <c r="QCN243" s="1"/>
      <c r="QCO243" s="1"/>
      <c r="QCP243" s="1"/>
      <c r="QCQ243" s="1"/>
      <c r="QCR243" s="1"/>
      <c r="QCS243" s="1"/>
      <c r="QCT243" s="1"/>
      <c r="QCU243" s="1"/>
      <c r="QCV243" s="1"/>
      <c r="QCW243" s="1"/>
      <c r="QCX243" s="1"/>
      <c r="QCY243" s="1"/>
      <c r="QCZ243" s="1"/>
      <c r="QDA243" s="1"/>
      <c r="QDB243" s="1"/>
      <c r="QDC243" s="1"/>
      <c r="QDD243" s="1"/>
      <c r="QDE243" s="1"/>
      <c r="QDF243" s="1"/>
      <c r="QDG243" s="1"/>
      <c r="QDH243" s="1"/>
      <c r="QDI243" s="1"/>
      <c r="QDJ243" s="1"/>
      <c r="QDK243" s="1"/>
      <c r="QDL243" s="1"/>
      <c r="QDM243" s="1"/>
      <c r="QDN243" s="1"/>
      <c r="QDO243" s="1"/>
      <c r="QDP243" s="1"/>
      <c r="QDQ243" s="1"/>
      <c r="QDR243" s="1"/>
      <c r="QDS243" s="1"/>
      <c r="QDT243" s="1"/>
      <c r="QDU243" s="1"/>
      <c r="QDV243" s="1"/>
      <c r="QDW243" s="1"/>
      <c r="QDX243" s="1"/>
      <c r="QDY243" s="1"/>
      <c r="QDZ243" s="1"/>
      <c r="QEA243" s="1"/>
      <c r="QEB243" s="1"/>
      <c r="QEC243" s="1"/>
      <c r="QED243" s="1"/>
      <c r="QEE243" s="1"/>
      <c r="QEF243" s="1"/>
      <c r="QEG243" s="1"/>
      <c r="QEH243" s="1"/>
      <c r="QEI243" s="1"/>
      <c r="QEJ243" s="1"/>
      <c r="QEK243" s="1"/>
      <c r="QEL243" s="1"/>
      <c r="QEM243" s="1"/>
      <c r="QEN243" s="1"/>
      <c r="QEO243" s="1"/>
      <c r="QEP243" s="1"/>
      <c r="QEQ243" s="1"/>
      <c r="QER243" s="1"/>
      <c r="QES243" s="1"/>
      <c r="QET243" s="1"/>
      <c r="QEU243" s="1"/>
      <c r="QEV243" s="1"/>
      <c r="QEW243" s="1"/>
      <c r="QEX243" s="1"/>
      <c r="QEY243" s="1"/>
      <c r="QEZ243" s="1"/>
      <c r="QFA243" s="1"/>
      <c r="QFB243" s="1"/>
      <c r="QFC243" s="1"/>
      <c r="QFD243" s="1"/>
      <c r="QFE243" s="1"/>
      <c r="QFF243" s="1"/>
      <c r="QFG243" s="1"/>
      <c r="QFH243" s="1"/>
      <c r="QFI243" s="1"/>
      <c r="QFJ243" s="1"/>
      <c r="QFK243" s="1"/>
      <c r="QFL243" s="1"/>
      <c r="QFM243" s="1"/>
      <c r="QFN243" s="1"/>
      <c r="QFO243" s="1"/>
      <c r="QFP243" s="1"/>
      <c r="QFQ243" s="1"/>
      <c r="QFR243" s="1"/>
      <c r="QFS243" s="1"/>
      <c r="QFT243" s="1"/>
      <c r="QFU243" s="1"/>
      <c r="QFV243" s="1"/>
      <c r="QFW243" s="1"/>
      <c r="QFX243" s="1"/>
      <c r="QFY243" s="1"/>
      <c r="QFZ243" s="1"/>
      <c r="QGA243" s="1"/>
      <c r="QGB243" s="1"/>
      <c r="QGC243" s="1"/>
      <c r="QGD243" s="1"/>
      <c r="QGE243" s="1"/>
      <c r="QGF243" s="1"/>
      <c r="QGG243" s="1"/>
      <c r="QGH243" s="1"/>
      <c r="QGI243" s="1"/>
      <c r="QGJ243" s="1"/>
      <c r="QGK243" s="1"/>
      <c r="QGL243" s="1"/>
      <c r="QGM243" s="1"/>
      <c r="QGN243" s="1"/>
      <c r="QGO243" s="1"/>
      <c r="QGP243" s="1"/>
      <c r="QGQ243" s="1"/>
      <c r="QGR243" s="1"/>
      <c r="QGS243" s="1"/>
      <c r="QGT243" s="1"/>
      <c r="QGU243" s="1"/>
      <c r="QGV243" s="1"/>
      <c r="QGW243" s="1"/>
      <c r="QGX243" s="1"/>
      <c r="QGY243" s="1"/>
      <c r="QGZ243" s="1"/>
      <c r="QHA243" s="1"/>
      <c r="QHB243" s="1"/>
      <c r="QHC243" s="1"/>
      <c r="QHD243" s="1"/>
      <c r="QHE243" s="1"/>
      <c r="QHF243" s="1"/>
      <c r="QHG243" s="1"/>
      <c r="QHH243" s="1"/>
      <c r="QHI243" s="1"/>
      <c r="QHJ243" s="1"/>
      <c r="QHK243" s="1"/>
      <c r="QHL243" s="1"/>
      <c r="QHM243" s="1"/>
      <c r="QHN243" s="1"/>
      <c r="QHO243" s="1"/>
      <c r="QHP243" s="1"/>
      <c r="QHQ243" s="1"/>
      <c r="QHR243" s="1"/>
      <c r="QHS243" s="1"/>
      <c r="QHT243" s="1"/>
      <c r="QHU243" s="1"/>
      <c r="QHV243" s="1"/>
      <c r="QHW243" s="1"/>
      <c r="QHX243" s="1"/>
      <c r="QHY243" s="1"/>
      <c r="QHZ243" s="1"/>
      <c r="QIA243" s="1"/>
      <c r="QIB243" s="1"/>
      <c r="QIC243" s="1"/>
      <c r="QID243" s="1"/>
      <c r="QIE243" s="1"/>
      <c r="QIF243" s="1"/>
      <c r="QIG243" s="1"/>
      <c r="QIH243" s="1"/>
      <c r="QII243" s="1"/>
      <c r="QIJ243" s="1"/>
      <c r="QIK243" s="1"/>
      <c r="QIL243" s="1"/>
      <c r="QIM243" s="1"/>
      <c r="QIN243" s="1"/>
      <c r="QIO243" s="1"/>
      <c r="QIP243" s="1"/>
      <c r="QIQ243" s="1"/>
      <c r="QIR243" s="1"/>
      <c r="QIS243" s="1"/>
      <c r="QIT243" s="1"/>
      <c r="QIU243" s="1"/>
      <c r="QIV243" s="1"/>
      <c r="QIW243" s="1"/>
      <c r="QIX243" s="1"/>
      <c r="QIY243" s="1"/>
      <c r="QIZ243" s="1"/>
      <c r="QJA243" s="1"/>
      <c r="QJB243" s="1"/>
      <c r="QJC243" s="1"/>
      <c r="QJD243" s="1"/>
      <c r="QJE243" s="1"/>
      <c r="QJF243" s="1"/>
      <c r="QJG243" s="1"/>
      <c r="QJH243" s="1"/>
      <c r="QJI243" s="1"/>
      <c r="QJJ243" s="1"/>
      <c r="QJK243" s="1"/>
      <c r="QJL243" s="1"/>
      <c r="QJM243" s="1"/>
      <c r="QJN243" s="1"/>
      <c r="QJO243" s="1"/>
      <c r="QJP243" s="1"/>
      <c r="QJQ243" s="1"/>
      <c r="QJR243" s="1"/>
      <c r="QJS243" s="1"/>
      <c r="QJT243" s="1"/>
      <c r="QJU243" s="1"/>
      <c r="QJV243" s="1"/>
      <c r="QJW243" s="1"/>
      <c r="QJX243" s="1"/>
      <c r="QJY243" s="1"/>
      <c r="QJZ243" s="1"/>
      <c r="QKA243" s="1"/>
      <c r="QKB243" s="1"/>
      <c r="QKC243" s="1"/>
      <c r="QKD243" s="1"/>
      <c r="QKE243" s="1"/>
      <c r="QKF243" s="1"/>
      <c r="QKG243" s="1"/>
      <c r="QKH243" s="1"/>
      <c r="QKI243" s="1"/>
      <c r="QKJ243" s="1"/>
      <c r="QKK243" s="1"/>
      <c r="QKL243" s="1"/>
      <c r="QKM243" s="1"/>
      <c r="QKN243" s="1"/>
      <c r="QKO243" s="1"/>
      <c r="QKP243" s="1"/>
      <c r="QKQ243" s="1"/>
      <c r="QKR243" s="1"/>
      <c r="QKS243" s="1"/>
      <c r="QKT243" s="1"/>
      <c r="QKU243" s="1"/>
      <c r="QKV243" s="1"/>
      <c r="QKW243" s="1"/>
      <c r="QKX243" s="1"/>
      <c r="QKY243" s="1"/>
      <c r="QKZ243" s="1"/>
      <c r="QLA243" s="1"/>
      <c r="QLB243" s="1"/>
      <c r="QLC243" s="1"/>
      <c r="QLD243" s="1"/>
      <c r="QLE243" s="1"/>
      <c r="QLF243" s="1"/>
      <c r="QLG243" s="1"/>
      <c r="QLH243" s="1"/>
      <c r="QLI243" s="1"/>
      <c r="QLJ243" s="1"/>
      <c r="QLK243" s="1"/>
      <c r="QLL243" s="1"/>
      <c r="QLM243" s="1"/>
      <c r="QLN243" s="1"/>
      <c r="QLO243" s="1"/>
      <c r="QLP243" s="1"/>
      <c r="QLQ243" s="1"/>
      <c r="QLR243" s="1"/>
      <c r="QLS243" s="1"/>
      <c r="QLT243" s="1"/>
      <c r="QLU243" s="1"/>
      <c r="QLV243" s="1"/>
      <c r="QLW243" s="1"/>
      <c r="QLX243" s="1"/>
      <c r="QLY243" s="1"/>
      <c r="QLZ243" s="1"/>
      <c r="QMA243" s="1"/>
      <c r="QMB243" s="1"/>
      <c r="QMC243" s="1"/>
      <c r="QMD243" s="1"/>
      <c r="QME243" s="1"/>
      <c r="QMF243" s="1"/>
      <c r="QMG243" s="1"/>
      <c r="QMH243" s="1"/>
      <c r="QMI243" s="1"/>
      <c r="QMJ243" s="1"/>
      <c r="QMK243" s="1"/>
      <c r="QML243" s="1"/>
      <c r="QMM243" s="1"/>
      <c r="QMN243" s="1"/>
      <c r="QMO243" s="1"/>
      <c r="QMP243" s="1"/>
      <c r="QMQ243" s="1"/>
      <c r="QMR243" s="1"/>
      <c r="QMS243" s="1"/>
      <c r="QMT243" s="1"/>
      <c r="QMU243" s="1"/>
      <c r="QMV243" s="1"/>
      <c r="QMW243" s="1"/>
      <c r="QMX243" s="1"/>
      <c r="QMY243" s="1"/>
      <c r="QMZ243" s="1"/>
      <c r="QNA243" s="1"/>
      <c r="QNB243" s="1"/>
      <c r="QNC243" s="1"/>
      <c r="QND243" s="1"/>
      <c r="QNE243" s="1"/>
      <c r="QNF243" s="1"/>
      <c r="QNG243" s="1"/>
      <c r="QNH243" s="1"/>
      <c r="QNI243" s="1"/>
      <c r="QNJ243" s="1"/>
      <c r="QNK243" s="1"/>
      <c r="QNL243" s="1"/>
      <c r="QNM243" s="1"/>
      <c r="QNN243" s="1"/>
      <c r="QNO243" s="1"/>
      <c r="QNP243" s="1"/>
      <c r="QNQ243" s="1"/>
      <c r="QNR243" s="1"/>
      <c r="QNS243" s="1"/>
      <c r="QNT243" s="1"/>
      <c r="QNU243" s="1"/>
      <c r="QNV243" s="1"/>
      <c r="QNW243" s="1"/>
      <c r="QNX243" s="1"/>
      <c r="QNY243" s="1"/>
      <c r="QNZ243" s="1"/>
      <c r="QOA243" s="1"/>
      <c r="QOB243" s="1"/>
      <c r="QOC243" s="1"/>
      <c r="QOD243" s="1"/>
      <c r="QOE243" s="1"/>
      <c r="QOF243" s="1"/>
      <c r="QOG243" s="1"/>
      <c r="QOH243" s="1"/>
      <c r="QOI243" s="1"/>
      <c r="QOJ243" s="1"/>
      <c r="QOK243" s="1"/>
      <c r="QOL243" s="1"/>
      <c r="QOM243" s="1"/>
      <c r="QON243" s="1"/>
      <c r="QOO243" s="1"/>
      <c r="QOP243" s="1"/>
      <c r="QOQ243" s="1"/>
      <c r="QOR243" s="1"/>
      <c r="QOS243" s="1"/>
      <c r="QOT243" s="1"/>
      <c r="QOU243" s="1"/>
      <c r="QOV243" s="1"/>
      <c r="QOW243" s="1"/>
      <c r="QOX243" s="1"/>
      <c r="QOY243" s="1"/>
      <c r="QOZ243" s="1"/>
      <c r="QPA243" s="1"/>
      <c r="QPB243" s="1"/>
      <c r="QPC243" s="1"/>
      <c r="QPD243" s="1"/>
      <c r="QPE243" s="1"/>
      <c r="QPF243" s="1"/>
      <c r="QPG243" s="1"/>
      <c r="QPH243" s="1"/>
      <c r="QPI243" s="1"/>
      <c r="QPJ243" s="1"/>
      <c r="QPK243" s="1"/>
      <c r="QPL243" s="1"/>
      <c r="QPM243" s="1"/>
      <c r="QPN243" s="1"/>
      <c r="QPO243" s="1"/>
      <c r="QPP243" s="1"/>
      <c r="QPQ243" s="1"/>
      <c r="QPR243" s="1"/>
      <c r="QPS243" s="1"/>
      <c r="QPT243" s="1"/>
      <c r="QPU243" s="1"/>
      <c r="QPV243" s="1"/>
      <c r="QPW243" s="1"/>
      <c r="QPX243" s="1"/>
      <c r="QPY243" s="1"/>
      <c r="QPZ243" s="1"/>
      <c r="QQA243" s="1"/>
      <c r="QQB243" s="1"/>
      <c r="QQC243" s="1"/>
      <c r="QQD243" s="1"/>
      <c r="QQE243" s="1"/>
      <c r="QQF243" s="1"/>
      <c r="QQG243" s="1"/>
      <c r="QQH243" s="1"/>
      <c r="QQI243" s="1"/>
      <c r="QQJ243" s="1"/>
      <c r="QQK243" s="1"/>
      <c r="QQL243" s="1"/>
      <c r="QQM243" s="1"/>
      <c r="QQN243" s="1"/>
      <c r="QQO243" s="1"/>
      <c r="QQP243" s="1"/>
      <c r="QQQ243" s="1"/>
      <c r="QQR243" s="1"/>
      <c r="QQS243" s="1"/>
      <c r="QQT243" s="1"/>
      <c r="QQU243" s="1"/>
      <c r="QQV243" s="1"/>
      <c r="QQW243" s="1"/>
      <c r="QQX243" s="1"/>
      <c r="QQY243" s="1"/>
      <c r="QQZ243" s="1"/>
      <c r="QRA243" s="1"/>
      <c r="QRB243" s="1"/>
      <c r="QRC243" s="1"/>
      <c r="QRD243" s="1"/>
      <c r="QRE243" s="1"/>
      <c r="QRF243" s="1"/>
      <c r="QRG243" s="1"/>
      <c r="QRH243" s="1"/>
      <c r="QRI243" s="1"/>
      <c r="QRJ243" s="1"/>
      <c r="QRK243" s="1"/>
      <c r="QRL243" s="1"/>
      <c r="QRM243" s="1"/>
      <c r="QRN243" s="1"/>
      <c r="QRO243" s="1"/>
      <c r="QRP243" s="1"/>
      <c r="QRQ243" s="1"/>
      <c r="QRR243" s="1"/>
      <c r="QRS243" s="1"/>
      <c r="QRT243" s="1"/>
      <c r="QRU243" s="1"/>
      <c r="QRV243" s="1"/>
      <c r="QRW243" s="1"/>
      <c r="QRX243" s="1"/>
      <c r="QRY243" s="1"/>
      <c r="QRZ243" s="1"/>
      <c r="QSA243" s="1"/>
      <c r="QSB243" s="1"/>
      <c r="QSC243" s="1"/>
      <c r="QSD243" s="1"/>
      <c r="QSE243" s="1"/>
      <c r="QSF243" s="1"/>
      <c r="QSG243" s="1"/>
      <c r="QSH243" s="1"/>
      <c r="QSI243" s="1"/>
      <c r="QSJ243" s="1"/>
      <c r="QSK243" s="1"/>
      <c r="QSL243" s="1"/>
      <c r="QSM243" s="1"/>
      <c r="QSN243" s="1"/>
      <c r="QSO243" s="1"/>
      <c r="QSP243" s="1"/>
      <c r="QSQ243" s="1"/>
      <c r="QSR243" s="1"/>
      <c r="QSS243" s="1"/>
      <c r="QST243" s="1"/>
      <c r="QSU243" s="1"/>
      <c r="QSV243" s="1"/>
      <c r="QSW243" s="1"/>
      <c r="QSX243" s="1"/>
      <c r="QSY243" s="1"/>
      <c r="QSZ243" s="1"/>
      <c r="QTA243" s="1"/>
      <c r="QTB243" s="1"/>
      <c r="QTC243" s="1"/>
      <c r="QTD243" s="1"/>
      <c r="QTE243" s="1"/>
      <c r="QTF243" s="1"/>
      <c r="QTG243" s="1"/>
      <c r="QTH243" s="1"/>
      <c r="QTI243" s="1"/>
      <c r="QTJ243" s="1"/>
      <c r="QTK243" s="1"/>
      <c r="QTL243" s="1"/>
      <c r="QTM243" s="1"/>
      <c r="QTN243" s="1"/>
      <c r="QTO243" s="1"/>
      <c r="QTP243" s="1"/>
      <c r="QTQ243" s="1"/>
      <c r="QTR243" s="1"/>
      <c r="QTS243" s="1"/>
      <c r="QTT243" s="1"/>
      <c r="QTU243" s="1"/>
      <c r="QTV243" s="1"/>
      <c r="QTW243" s="1"/>
      <c r="QTX243" s="1"/>
      <c r="QTY243" s="1"/>
      <c r="QTZ243" s="1"/>
      <c r="QUA243" s="1"/>
      <c r="QUB243" s="1"/>
      <c r="QUC243" s="1"/>
      <c r="QUD243" s="1"/>
      <c r="QUE243" s="1"/>
      <c r="QUF243" s="1"/>
      <c r="QUG243" s="1"/>
      <c r="QUH243" s="1"/>
      <c r="QUI243" s="1"/>
      <c r="QUJ243" s="1"/>
      <c r="QUK243" s="1"/>
      <c r="QUL243" s="1"/>
      <c r="QUM243" s="1"/>
      <c r="QUN243" s="1"/>
      <c r="QUO243" s="1"/>
      <c r="QUP243" s="1"/>
      <c r="QUQ243" s="1"/>
      <c r="QUR243" s="1"/>
      <c r="QUS243" s="1"/>
      <c r="QUT243" s="1"/>
      <c r="QUU243" s="1"/>
      <c r="QUV243" s="1"/>
      <c r="QUW243" s="1"/>
      <c r="QUX243" s="1"/>
      <c r="QUY243" s="1"/>
      <c r="QUZ243" s="1"/>
      <c r="QVA243" s="1"/>
      <c r="QVB243" s="1"/>
      <c r="QVC243" s="1"/>
      <c r="QVD243" s="1"/>
      <c r="QVE243" s="1"/>
      <c r="QVF243" s="1"/>
      <c r="QVG243" s="1"/>
      <c r="QVH243" s="1"/>
      <c r="QVI243" s="1"/>
      <c r="QVJ243" s="1"/>
      <c r="QVK243" s="1"/>
      <c r="QVL243" s="1"/>
      <c r="QVM243" s="1"/>
      <c r="QVN243" s="1"/>
      <c r="QVO243" s="1"/>
      <c r="QVP243" s="1"/>
      <c r="QVQ243" s="1"/>
      <c r="QVR243" s="1"/>
      <c r="QVS243" s="1"/>
      <c r="QVT243" s="1"/>
      <c r="QVU243" s="1"/>
      <c r="QVV243" s="1"/>
      <c r="QVW243" s="1"/>
      <c r="QVX243" s="1"/>
      <c r="QVY243" s="1"/>
      <c r="QVZ243" s="1"/>
      <c r="QWA243" s="1"/>
      <c r="QWB243" s="1"/>
      <c r="QWC243" s="1"/>
      <c r="QWD243" s="1"/>
      <c r="QWE243" s="1"/>
      <c r="QWF243" s="1"/>
      <c r="QWG243" s="1"/>
      <c r="QWH243" s="1"/>
      <c r="QWI243" s="1"/>
      <c r="QWJ243" s="1"/>
      <c r="QWK243" s="1"/>
      <c r="QWL243" s="1"/>
      <c r="QWM243" s="1"/>
      <c r="QWN243" s="1"/>
      <c r="QWO243" s="1"/>
      <c r="QWP243" s="1"/>
      <c r="QWQ243" s="1"/>
      <c r="QWR243" s="1"/>
      <c r="QWS243" s="1"/>
      <c r="QWT243" s="1"/>
      <c r="QWU243" s="1"/>
      <c r="QWV243" s="1"/>
      <c r="QWW243" s="1"/>
      <c r="QWX243" s="1"/>
      <c r="QWY243" s="1"/>
      <c r="QWZ243" s="1"/>
      <c r="QXA243" s="1"/>
      <c r="QXB243" s="1"/>
      <c r="QXC243" s="1"/>
      <c r="QXD243" s="1"/>
      <c r="QXE243" s="1"/>
      <c r="QXF243" s="1"/>
      <c r="QXG243" s="1"/>
      <c r="QXH243" s="1"/>
      <c r="QXI243" s="1"/>
      <c r="QXJ243" s="1"/>
      <c r="QXK243" s="1"/>
      <c r="QXL243" s="1"/>
      <c r="QXM243" s="1"/>
      <c r="QXN243" s="1"/>
      <c r="QXO243" s="1"/>
      <c r="QXP243" s="1"/>
      <c r="QXQ243" s="1"/>
      <c r="QXR243" s="1"/>
      <c r="QXS243" s="1"/>
      <c r="QXT243" s="1"/>
      <c r="QXU243" s="1"/>
      <c r="QXV243" s="1"/>
      <c r="QXW243" s="1"/>
      <c r="QXX243" s="1"/>
      <c r="QXY243" s="1"/>
      <c r="QXZ243" s="1"/>
      <c r="QYA243" s="1"/>
      <c r="QYB243" s="1"/>
      <c r="QYC243" s="1"/>
      <c r="QYD243" s="1"/>
      <c r="QYE243" s="1"/>
      <c r="QYF243" s="1"/>
      <c r="QYG243" s="1"/>
      <c r="QYH243" s="1"/>
      <c r="QYI243" s="1"/>
      <c r="QYJ243" s="1"/>
      <c r="QYK243" s="1"/>
      <c r="QYL243" s="1"/>
      <c r="QYM243" s="1"/>
      <c r="QYN243" s="1"/>
      <c r="QYO243" s="1"/>
      <c r="QYP243" s="1"/>
      <c r="QYQ243" s="1"/>
      <c r="QYR243" s="1"/>
      <c r="QYS243" s="1"/>
      <c r="QYT243" s="1"/>
      <c r="QYU243" s="1"/>
      <c r="QYV243" s="1"/>
      <c r="QYW243" s="1"/>
      <c r="QYX243" s="1"/>
      <c r="QYY243" s="1"/>
      <c r="QYZ243" s="1"/>
      <c r="QZA243" s="1"/>
      <c r="QZB243" s="1"/>
      <c r="QZC243" s="1"/>
      <c r="QZD243" s="1"/>
      <c r="QZE243" s="1"/>
      <c r="QZF243" s="1"/>
      <c r="QZG243" s="1"/>
      <c r="QZH243" s="1"/>
      <c r="QZI243" s="1"/>
      <c r="QZJ243" s="1"/>
      <c r="QZK243" s="1"/>
      <c r="QZL243" s="1"/>
      <c r="QZM243" s="1"/>
      <c r="QZN243" s="1"/>
      <c r="QZO243" s="1"/>
      <c r="QZP243" s="1"/>
      <c r="QZQ243" s="1"/>
      <c r="QZR243" s="1"/>
      <c r="QZS243" s="1"/>
      <c r="QZT243" s="1"/>
      <c r="QZU243" s="1"/>
      <c r="QZV243" s="1"/>
      <c r="QZW243" s="1"/>
      <c r="QZX243" s="1"/>
      <c r="QZY243" s="1"/>
      <c r="QZZ243" s="1"/>
      <c r="RAA243" s="1"/>
      <c r="RAB243" s="1"/>
      <c r="RAC243" s="1"/>
      <c r="RAD243" s="1"/>
      <c r="RAE243" s="1"/>
      <c r="RAF243" s="1"/>
      <c r="RAG243" s="1"/>
      <c r="RAH243" s="1"/>
      <c r="RAI243" s="1"/>
      <c r="RAJ243" s="1"/>
      <c r="RAK243" s="1"/>
      <c r="RAL243" s="1"/>
      <c r="RAM243" s="1"/>
      <c r="RAN243" s="1"/>
      <c r="RAO243" s="1"/>
      <c r="RAP243" s="1"/>
      <c r="RAQ243" s="1"/>
      <c r="RAR243" s="1"/>
      <c r="RAS243" s="1"/>
      <c r="RAT243" s="1"/>
      <c r="RAU243" s="1"/>
      <c r="RAV243" s="1"/>
      <c r="RAW243" s="1"/>
      <c r="RAX243" s="1"/>
      <c r="RAY243" s="1"/>
      <c r="RAZ243" s="1"/>
      <c r="RBA243" s="1"/>
      <c r="RBB243" s="1"/>
      <c r="RBC243" s="1"/>
      <c r="RBD243" s="1"/>
      <c r="RBE243" s="1"/>
      <c r="RBF243" s="1"/>
      <c r="RBG243" s="1"/>
      <c r="RBH243" s="1"/>
      <c r="RBI243" s="1"/>
      <c r="RBJ243" s="1"/>
      <c r="RBK243" s="1"/>
      <c r="RBL243" s="1"/>
      <c r="RBM243" s="1"/>
      <c r="RBN243" s="1"/>
      <c r="RBO243" s="1"/>
      <c r="RBP243" s="1"/>
      <c r="RBQ243" s="1"/>
      <c r="RBR243" s="1"/>
      <c r="RBS243" s="1"/>
      <c r="RBT243" s="1"/>
      <c r="RBU243" s="1"/>
      <c r="RBV243" s="1"/>
      <c r="RBW243" s="1"/>
      <c r="RBX243" s="1"/>
      <c r="RBY243" s="1"/>
      <c r="RBZ243" s="1"/>
      <c r="RCA243" s="1"/>
      <c r="RCB243" s="1"/>
      <c r="RCC243" s="1"/>
      <c r="RCD243" s="1"/>
      <c r="RCE243" s="1"/>
      <c r="RCF243" s="1"/>
      <c r="RCG243" s="1"/>
      <c r="RCH243" s="1"/>
      <c r="RCI243" s="1"/>
      <c r="RCJ243" s="1"/>
      <c r="RCK243" s="1"/>
      <c r="RCL243" s="1"/>
      <c r="RCM243" s="1"/>
      <c r="RCN243" s="1"/>
      <c r="RCO243" s="1"/>
      <c r="RCP243" s="1"/>
      <c r="RCQ243" s="1"/>
      <c r="RCR243" s="1"/>
      <c r="RCS243" s="1"/>
      <c r="RCT243" s="1"/>
      <c r="RCU243" s="1"/>
      <c r="RCV243" s="1"/>
      <c r="RCW243" s="1"/>
      <c r="RCX243" s="1"/>
      <c r="RCY243" s="1"/>
      <c r="RCZ243" s="1"/>
      <c r="RDA243" s="1"/>
      <c r="RDB243" s="1"/>
      <c r="RDC243" s="1"/>
      <c r="RDD243" s="1"/>
      <c r="RDE243" s="1"/>
      <c r="RDF243" s="1"/>
      <c r="RDG243" s="1"/>
      <c r="RDH243" s="1"/>
      <c r="RDI243" s="1"/>
      <c r="RDJ243" s="1"/>
      <c r="RDK243" s="1"/>
      <c r="RDL243" s="1"/>
      <c r="RDM243" s="1"/>
      <c r="RDN243" s="1"/>
      <c r="RDO243" s="1"/>
      <c r="RDP243" s="1"/>
      <c r="RDQ243" s="1"/>
      <c r="RDR243" s="1"/>
      <c r="RDS243" s="1"/>
      <c r="RDT243" s="1"/>
      <c r="RDU243" s="1"/>
      <c r="RDV243" s="1"/>
      <c r="RDW243" s="1"/>
      <c r="RDX243" s="1"/>
      <c r="RDY243" s="1"/>
      <c r="RDZ243" s="1"/>
      <c r="REA243" s="1"/>
      <c r="REB243" s="1"/>
      <c r="REC243" s="1"/>
      <c r="RED243" s="1"/>
      <c r="REE243" s="1"/>
      <c r="REF243" s="1"/>
      <c r="REG243" s="1"/>
      <c r="REH243" s="1"/>
      <c r="REI243" s="1"/>
      <c r="REJ243" s="1"/>
      <c r="REK243" s="1"/>
      <c r="REL243" s="1"/>
      <c r="REM243" s="1"/>
      <c r="REN243" s="1"/>
      <c r="REO243" s="1"/>
      <c r="REP243" s="1"/>
      <c r="REQ243" s="1"/>
      <c r="RER243" s="1"/>
      <c r="RES243" s="1"/>
      <c r="RET243" s="1"/>
      <c r="REU243" s="1"/>
      <c r="REV243" s="1"/>
      <c r="REW243" s="1"/>
      <c r="REX243" s="1"/>
      <c r="REY243" s="1"/>
      <c r="REZ243" s="1"/>
      <c r="RFA243" s="1"/>
      <c r="RFB243" s="1"/>
      <c r="RFC243" s="1"/>
      <c r="RFD243" s="1"/>
      <c r="RFE243" s="1"/>
      <c r="RFF243" s="1"/>
      <c r="RFG243" s="1"/>
      <c r="RFH243" s="1"/>
      <c r="RFI243" s="1"/>
      <c r="RFJ243" s="1"/>
      <c r="RFK243" s="1"/>
      <c r="RFL243" s="1"/>
      <c r="RFM243" s="1"/>
      <c r="RFN243" s="1"/>
      <c r="RFO243" s="1"/>
      <c r="RFP243" s="1"/>
      <c r="RFQ243" s="1"/>
      <c r="RFR243" s="1"/>
      <c r="RFS243" s="1"/>
      <c r="RFT243" s="1"/>
      <c r="RFU243" s="1"/>
      <c r="RFV243" s="1"/>
      <c r="RFW243" s="1"/>
      <c r="RFX243" s="1"/>
      <c r="RFY243" s="1"/>
      <c r="RFZ243" s="1"/>
      <c r="RGA243" s="1"/>
      <c r="RGB243" s="1"/>
      <c r="RGC243" s="1"/>
      <c r="RGD243" s="1"/>
      <c r="RGE243" s="1"/>
      <c r="RGF243" s="1"/>
      <c r="RGG243" s="1"/>
      <c r="RGH243" s="1"/>
      <c r="RGI243" s="1"/>
      <c r="RGJ243" s="1"/>
      <c r="RGK243" s="1"/>
      <c r="RGL243" s="1"/>
      <c r="RGM243" s="1"/>
      <c r="RGN243" s="1"/>
      <c r="RGO243" s="1"/>
      <c r="RGP243" s="1"/>
      <c r="RGQ243" s="1"/>
      <c r="RGR243" s="1"/>
      <c r="RGS243" s="1"/>
      <c r="RGT243" s="1"/>
      <c r="RGU243" s="1"/>
      <c r="RGV243" s="1"/>
      <c r="RGW243" s="1"/>
      <c r="RGX243" s="1"/>
      <c r="RGY243" s="1"/>
      <c r="RGZ243" s="1"/>
      <c r="RHA243" s="1"/>
      <c r="RHB243" s="1"/>
      <c r="RHC243" s="1"/>
      <c r="RHD243" s="1"/>
      <c r="RHE243" s="1"/>
      <c r="RHF243" s="1"/>
      <c r="RHG243" s="1"/>
      <c r="RHH243" s="1"/>
      <c r="RHI243" s="1"/>
      <c r="RHJ243" s="1"/>
      <c r="RHK243" s="1"/>
      <c r="RHL243" s="1"/>
      <c r="RHM243" s="1"/>
      <c r="RHN243" s="1"/>
      <c r="RHO243" s="1"/>
      <c r="RHP243" s="1"/>
      <c r="RHQ243" s="1"/>
      <c r="RHR243" s="1"/>
      <c r="RHS243" s="1"/>
      <c r="RHT243" s="1"/>
      <c r="RHU243" s="1"/>
      <c r="RHV243" s="1"/>
      <c r="RHW243" s="1"/>
      <c r="RHX243" s="1"/>
      <c r="RHY243" s="1"/>
      <c r="RHZ243" s="1"/>
      <c r="RIA243" s="1"/>
      <c r="RIB243" s="1"/>
      <c r="RIC243" s="1"/>
      <c r="RID243" s="1"/>
      <c r="RIE243" s="1"/>
      <c r="RIF243" s="1"/>
      <c r="RIG243" s="1"/>
      <c r="RIH243" s="1"/>
      <c r="RII243" s="1"/>
      <c r="RIJ243" s="1"/>
      <c r="RIK243" s="1"/>
      <c r="RIL243" s="1"/>
      <c r="RIM243" s="1"/>
      <c r="RIN243" s="1"/>
      <c r="RIO243" s="1"/>
      <c r="RIP243" s="1"/>
      <c r="RIQ243" s="1"/>
      <c r="RIR243" s="1"/>
      <c r="RIS243" s="1"/>
      <c r="RIT243" s="1"/>
      <c r="RIU243" s="1"/>
      <c r="RIV243" s="1"/>
      <c r="RIW243" s="1"/>
      <c r="RIX243" s="1"/>
      <c r="RIY243" s="1"/>
      <c r="RIZ243" s="1"/>
      <c r="RJA243" s="1"/>
      <c r="RJB243" s="1"/>
      <c r="RJC243" s="1"/>
      <c r="RJD243" s="1"/>
      <c r="RJE243" s="1"/>
      <c r="RJF243" s="1"/>
      <c r="RJG243" s="1"/>
      <c r="RJH243" s="1"/>
      <c r="RJI243" s="1"/>
      <c r="RJJ243" s="1"/>
      <c r="RJK243" s="1"/>
      <c r="RJL243" s="1"/>
      <c r="RJM243" s="1"/>
      <c r="RJN243" s="1"/>
      <c r="RJO243" s="1"/>
      <c r="RJP243" s="1"/>
      <c r="RJQ243" s="1"/>
      <c r="RJR243" s="1"/>
      <c r="RJS243" s="1"/>
      <c r="RJT243" s="1"/>
      <c r="RJU243" s="1"/>
      <c r="RJV243" s="1"/>
      <c r="RJW243" s="1"/>
      <c r="RJX243" s="1"/>
      <c r="RJY243" s="1"/>
      <c r="RJZ243" s="1"/>
      <c r="RKA243" s="1"/>
      <c r="RKB243" s="1"/>
      <c r="RKC243" s="1"/>
      <c r="RKD243" s="1"/>
      <c r="RKE243" s="1"/>
      <c r="RKF243" s="1"/>
      <c r="RKG243" s="1"/>
      <c r="RKH243" s="1"/>
      <c r="RKI243" s="1"/>
      <c r="RKJ243" s="1"/>
      <c r="RKK243" s="1"/>
      <c r="RKL243" s="1"/>
      <c r="RKM243" s="1"/>
      <c r="RKN243" s="1"/>
      <c r="RKO243" s="1"/>
      <c r="RKP243" s="1"/>
      <c r="RKQ243" s="1"/>
      <c r="RKR243" s="1"/>
      <c r="RKS243" s="1"/>
      <c r="RKT243" s="1"/>
      <c r="RKU243" s="1"/>
      <c r="RKV243" s="1"/>
      <c r="RKW243" s="1"/>
      <c r="RKX243" s="1"/>
      <c r="RKY243" s="1"/>
      <c r="RKZ243" s="1"/>
      <c r="RLA243" s="1"/>
      <c r="RLB243" s="1"/>
      <c r="RLC243" s="1"/>
      <c r="RLD243" s="1"/>
      <c r="RLE243" s="1"/>
      <c r="RLF243" s="1"/>
      <c r="RLG243" s="1"/>
      <c r="RLH243" s="1"/>
      <c r="RLI243" s="1"/>
      <c r="RLJ243" s="1"/>
      <c r="RLK243" s="1"/>
      <c r="RLL243" s="1"/>
      <c r="RLM243" s="1"/>
      <c r="RLN243" s="1"/>
      <c r="RLO243" s="1"/>
      <c r="RLP243" s="1"/>
      <c r="RLQ243" s="1"/>
      <c r="RLR243" s="1"/>
      <c r="RLS243" s="1"/>
      <c r="RLT243" s="1"/>
      <c r="RLU243" s="1"/>
      <c r="RLV243" s="1"/>
      <c r="RLW243" s="1"/>
      <c r="RLX243" s="1"/>
      <c r="RLY243" s="1"/>
      <c r="RLZ243" s="1"/>
      <c r="RMA243" s="1"/>
      <c r="RMB243" s="1"/>
      <c r="RMC243" s="1"/>
      <c r="RMD243" s="1"/>
      <c r="RME243" s="1"/>
      <c r="RMF243" s="1"/>
      <c r="RMG243" s="1"/>
      <c r="RMH243" s="1"/>
      <c r="RMI243" s="1"/>
      <c r="RMJ243" s="1"/>
      <c r="RMK243" s="1"/>
      <c r="RML243" s="1"/>
      <c r="RMM243" s="1"/>
      <c r="RMN243" s="1"/>
      <c r="RMO243" s="1"/>
      <c r="RMP243" s="1"/>
      <c r="RMQ243" s="1"/>
      <c r="RMR243" s="1"/>
      <c r="RMS243" s="1"/>
      <c r="RMT243" s="1"/>
      <c r="RMU243" s="1"/>
      <c r="RMV243" s="1"/>
      <c r="RMW243" s="1"/>
      <c r="RMX243" s="1"/>
      <c r="RMY243" s="1"/>
      <c r="RMZ243" s="1"/>
      <c r="RNA243" s="1"/>
      <c r="RNB243" s="1"/>
      <c r="RNC243" s="1"/>
      <c r="RND243" s="1"/>
      <c r="RNE243" s="1"/>
      <c r="RNF243" s="1"/>
      <c r="RNG243" s="1"/>
      <c r="RNH243" s="1"/>
      <c r="RNI243" s="1"/>
      <c r="RNJ243" s="1"/>
      <c r="RNK243" s="1"/>
      <c r="RNL243" s="1"/>
      <c r="RNM243" s="1"/>
      <c r="RNN243" s="1"/>
      <c r="RNO243" s="1"/>
      <c r="RNP243" s="1"/>
      <c r="RNQ243" s="1"/>
      <c r="RNR243" s="1"/>
      <c r="RNS243" s="1"/>
      <c r="RNT243" s="1"/>
      <c r="RNU243" s="1"/>
      <c r="RNV243" s="1"/>
      <c r="RNW243" s="1"/>
      <c r="RNX243" s="1"/>
      <c r="RNY243" s="1"/>
      <c r="RNZ243" s="1"/>
      <c r="ROA243" s="1"/>
      <c r="ROB243" s="1"/>
      <c r="ROC243" s="1"/>
      <c r="ROD243" s="1"/>
      <c r="ROE243" s="1"/>
      <c r="ROF243" s="1"/>
      <c r="ROG243" s="1"/>
      <c r="ROH243" s="1"/>
      <c r="ROI243" s="1"/>
      <c r="ROJ243" s="1"/>
      <c r="ROK243" s="1"/>
      <c r="ROL243" s="1"/>
      <c r="ROM243" s="1"/>
      <c r="RON243" s="1"/>
      <c r="ROO243" s="1"/>
      <c r="ROP243" s="1"/>
      <c r="ROQ243" s="1"/>
      <c r="ROR243" s="1"/>
      <c r="ROS243" s="1"/>
      <c r="ROT243" s="1"/>
      <c r="ROU243" s="1"/>
      <c r="ROV243" s="1"/>
      <c r="ROW243" s="1"/>
      <c r="ROX243" s="1"/>
      <c r="ROY243" s="1"/>
      <c r="ROZ243" s="1"/>
      <c r="RPA243" s="1"/>
      <c r="RPB243" s="1"/>
      <c r="RPC243" s="1"/>
      <c r="RPD243" s="1"/>
      <c r="RPE243" s="1"/>
      <c r="RPF243" s="1"/>
      <c r="RPG243" s="1"/>
      <c r="RPH243" s="1"/>
      <c r="RPI243" s="1"/>
      <c r="RPJ243" s="1"/>
      <c r="RPK243" s="1"/>
      <c r="RPL243" s="1"/>
      <c r="RPM243" s="1"/>
      <c r="RPN243" s="1"/>
      <c r="RPO243" s="1"/>
      <c r="RPP243" s="1"/>
      <c r="RPQ243" s="1"/>
      <c r="RPR243" s="1"/>
      <c r="RPS243" s="1"/>
      <c r="RPT243" s="1"/>
      <c r="RPU243" s="1"/>
      <c r="RPV243" s="1"/>
      <c r="RPW243" s="1"/>
      <c r="RPX243" s="1"/>
      <c r="RPY243" s="1"/>
      <c r="RPZ243" s="1"/>
      <c r="RQA243" s="1"/>
      <c r="RQB243" s="1"/>
      <c r="RQC243" s="1"/>
      <c r="RQD243" s="1"/>
      <c r="RQE243" s="1"/>
      <c r="RQF243" s="1"/>
      <c r="RQG243" s="1"/>
      <c r="RQH243" s="1"/>
      <c r="RQI243" s="1"/>
      <c r="RQJ243" s="1"/>
      <c r="RQK243" s="1"/>
      <c r="RQL243" s="1"/>
      <c r="RQM243" s="1"/>
      <c r="RQN243" s="1"/>
      <c r="RQO243" s="1"/>
      <c r="RQP243" s="1"/>
      <c r="RQQ243" s="1"/>
      <c r="RQR243" s="1"/>
      <c r="RQS243" s="1"/>
      <c r="RQT243" s="1"/>
      <c r="RQU243" s="1"/>
      <c r="RQV243" s="1"/>
      <c r="RQW243" s="1"/>
      <c r="RQX243" s="1"/>
      <c r="RQY243" s="1"/>
      <c r="RQZ243" s="1"/>
      <c r="RRA243" s="1"/>
      <c r="RRB243" s="1"/>
      <c r="RRC243" s="1"/>
      <c r="RRD243" s="1"/>
      <c r="RRE243" s="1"/>
      <c r="RRF243" s="1"/>
      <c r="RRG243" s="1"/>
      <c r="RRH243" s="1"/>
      <c r="RRI243" s="1"/>
      <c r="RRJ243" s="1"/>
      <c r="RRK243" s="1"/>
      <c r="RRL243" s="1"/>
      <c r="RRM243" s="1"/>
      <c r="RRN243" s="1"/>
      <c r="RRO243" s="1"/>
      <c r="RRP243" s="1"/>
      <c r="RRQ243" s="1"/>
      <c r="RRR243" s="1"/>
      <c r="RRS243" s="1"/>
      <c r="RRT243" s="1"/>
      <c r="RRU243" s="1"/>
      <c r="RRV243" s="1"/>
      <c r="RRW243" s="1"/>
      <c r="RRX243" s="1"/>
      <c r="RRY243" s="1"/>
      <c r="RRZ243" s="1"/>
      <c r="RSA243" s="1"/>
      <c r="RSB243" s="1"/>
      <c r="RSC243" s="1"/>
      <c r="RSD243" s="1"/>
      <c r="RSE243" s="1"/>
      <c r="RSF243" s="1"/>
      <c r="RSG243" s="1"/>
      <c r="RSH243" s="1"/>
      <c r="RSI243" s="1"/>
      <c r="RSJ243" s="1"/>
      <c r="RSK243" s="1"/>
      <c r="RSL243" s="1"/>
      <c r="RSM243" s="1"/>
      <c r="RSN243" s="1"/>
      <c r="RSO243" s="1"/>
      <c r="RSP243" s="1"/>
      <c r="RSQ243" s="1"/>
      <c r="RSR243" s="1"/>
      <c r="RSS243" s="1"/>
      <c r="RST243" s="1"/>
      <c r="RSU243" s="1"/>
      <c r="RSV243" s="1"/>
      <c r="RSW243" s="1"/>
      <c r="RSX243" s="1"/>
      <c r="RSY243" s="1"/>
      <c r="RSZ243" s="1"/>
      <c r="RTA243" s="1"/>
      <c r="RTB243" s="1"/>
      <c r="RTC243" s="1"/>
      <c r="RTD243" s="1"/>
      <c r="RTE243" s="1"/>
      <c r="RTF243" s="1"/>
      <c r="RTG243" s="1"/>
      <c r="RTH243" s="1"/>
      <c r="RTI243" s="1"/>
      <c r="RTJ243" s="1"/>
      <c r="RTK243" s="1"/>
      <c r="RTL243" s="1"/>
      <c r="RTM243" s="1"/>
      <c r="RTN243" s="1"/>
      <c r="RTO243" s="1"/>
      <c r="RTP243" s="1"/>
      <c r="RTQ243" s="1"/>
      <c r="RTR243" s="1"/>
      <c r="RTS243" s="1"/>
      <c r="RTT243" s="1"/>
      <c r="RTU243" s="1"/>
      <c r="RTV243" s="1"/>
      <c r="RTW243" s="1"/>
      <c r="RTX243" s="1"/>
      <c r="RTY243" s="1"/>
      <c r="RTZ243" s="1"/>
      <c r="RUA243" s="1"/>
      <c r="RUB243" s="1"/>
      <c r="RUC243" s="1"/>
      <c r="RUD243" s="1"/>
      <c r="RUE243" s="1"/>
      <c r="RUF243" s="1"/>
      <c r="RUG243" s="1"/>
      <c r="RUH243" s="1"/>
      <c r="RUI243" s="1"/>
      <c r="RUJ243" s="1"/>
      <c r="RUK243" s="1"/>
      <c r="RUL243" s="1"/>
      <c r="RUM243" s="1"/>
      <c r="RUN243" s="1"/>
      <c r="RUO243" s="1"/>
      <c r="RUP243" s="1"/>
      <c r="RUQ243" s="1"/>
      <c r="RUR243" s="1"/>
      <c r="RUS243" s="1"/>
      <c r="RUT243" s="1"/>
      <c r="RUU243" s="1"/>
      <c r="RUV243" s="1"/>
      <c r="RUW243" s="1"/>
      <c r="RUX243" s="1"/>
      <c r="RUY243" s="1"/>
      <c r="RUZ243" s="1"/>
      <c r="RVA243" s="1"/>
      <c r="RVB243" s="1"/>
      <c r="RVC243" s="1"/>
      <c r="RVD243" s="1"/>
      <c r="RVE243" s="1"/>
      <c r="RVF243" s="1"/>
      <c r="RVG243" s="1"/>
      <c r="RVH243" s="1"/>
      <c r="RVI243" s="1"/>
      <c r="RVJ243" s="1"/>
      <c r="RVK243" s="1"/>
      <c r="RVL243" s="1"/>
      <c r="RVM243" s="1"/>
      <c r="RVN243" s="1"/>
      <c r="RVO243" s="1"/>
      <c r="RVP243" s="1"/>
      <c r="RVQ243" s="1"/>
      <c r="RVR243" s="1"/>
      <c r="RVS243" s="1"/>
      <c r="RVT243" s="1"/>
      <c r="RVU243" s="1"/>
      <c r="RVV243" s="1"/>
      <c r="RVW243" s="1"/>
      <c r="RVX243" s="1"/>
      <c r="RVY243" s="1"/>
      <c r="RVZ243" s="1"/>
      <c r="RWA243" s="1"/>
      <c r="RWB243" s="1"/>
      <c r="RWC243" s="1"/>
      <c r="RWD243" s="1"/>
      <c r="RWE243" s="1"/>
      <c r="RWF243" s="1"/>
      <c r="RWG243" s="1"/>
      <c r="RWH243" s="1"/>
      <c r="RWI243" s="1"/>
      <c r="RWJ243" s="1"/>
      <c r="RWK243" s="1"/>
      <c r="RWL243" s="1"/>
      <c r="RWM243" s="1"/>
      <c r="RWN243" s="1"/>
      <c r="RWO243" s="1"/>
      <c r="RWP243" s="1"/>
      <c r="RWQ243" s="1"/>
      <c r="RWR243" s="1"/>
      <c r="RWS243" s="1"/>
      <c r="RWT243" s="1"/>
      <c r="RWU243" s="1"/>
      <c r="RWV243" s="1"/>
      <c r="RWW243" s="1"/>
      <c r="RWX243" s="1"/>
      <c r="RWY243" s="1"/>
      <c r="RWZ243" s="1"/>
      <c r="RXA243" s="1"/>
      <c r="RXB243" s="1"/>
      <c r="RXC243" s="1"/>
      <c r="RXD243" s="1"/>
      <c r="RXE243" s="1"/>
      <c r="RXF243" s="1"/>
      <c r="RXG243" s="1"/>
      <c r="RXH243" s="1"/>
      <c r="RXI243" s="1"/>
      <c r="RXJ243" s="1"/>
      <c r="RXK243" s="1"/>
      <c r="RXL243" s="1"/>
      <c r="RXM243" s="1"/>
      <c r="RXN243" s="1"/>
      <c r="RXO243" s="1"/>
      <c r="RXP243" s="1"/>
      <c r="RXQ243" s="1"/>
      <c r="RXR243" s="1"/>
      <c r="RXS243" s="1"/>
      <c r="RXT243" s="1"/>
      <c r="RXU243" s="1"/>
      <c r="RXV243" s="1"/>
      <c r="RXW243" s="1"/>
      <c r="RXX243" s="1"/>
      <c r="RXY243" s="1"/>
      <c r="RXZ243" s="1"/>
      <c r="RYA243" s="1"/>
      <c r="RYB243" s="1"/>
      <c r="RYC243" s="1"/>
      <c r="RYD243" s="1"/>
      <c r="RYE243" s="1"/>
      <c r="RYF243" s="1"/>
      <c r="RYG243" s="1"/>
      <c r="RYH243" s="1"/>
      <c r="RYI243" s="1"/>
      <c r="RYJ243" s="1"/>
      <c r="RYK243" s="1"/>
      <c r="RYL243" s="1"/>
      <c r="RYM243" s="1"/>
      <c r="RYN243" s="1"/>
      <c r="RYO243" s="1"/>
      <c r="RYP243" s="1"/>
      <c r="RYQ243" s="1"/>
      <c r="RYR243" s="1"/>
      <c r="RYS243" s="1"/>
      <c r="RYT243" s="1"/>
      <c r="RYU243" s="1"/>
      <c r="RYV243" s="1"/>
      <c r="RYW243" s="1"/>
      <c r="RYX243" s="1"/>
      <c r="RYY243" s="1"/>
      <c r="RYZ243" s="1"/>
      <c r="RZA243" s="1"/>
      <c r="RZB243" s="1"/>
      <c r="RZC243" s="1"/>
      <c r="RZD243" s="1"/>
      <c r="RZE243" s="1"/>
      <c r="RZF243" s="1"/>
      <c r="RZG243" s="1"/>
      <c r="RZH243" s="1"/>
      <c r="RZI243" s="1"/>
      <c r="RZJ243" s="1"/>
      <c r="RZK243" s="1"/>
      <c r="RZL243" s="1"/>
      <c r="RZM243" s="1"/>
      <c r="RZN243" s="1"/>
      <c r="RZO243" s="1"/>
      <c r="RZP243" s="1"/>
      <c r="RZQ243" s="1"/>
      <c r="RZR243" s="1"/>
      <c r="RZS243" s="1"/>
      <c r="RZT243" s="1"/>
      <c r="RZU243" s="1"/>
      <c r="RZV243" s="1"/>
      <c r="RZW243" s="1"/>
      <c r="RZX243" s="1"/>
      <c r="RZY243" s="1"/>
      <c r="RZZ243" s="1"/>
      <c r="SAA243" s="1"/>
      <c r="SAB243" s="1"/>
      <c r="SAC243" s="1"/>
      <c r="SAD243" s="1"/>
      <c r="SAE243" s="1"/>
      <c r="SAF243" s="1"/>
      <c r="SAG243" s="1"/>
      <c r="SAH243" s="1"/>
      <c r="SAI243" s="1"/>
      <c r="SAJ243" s="1"/>
      <c r="SAK243" s="1"/>
      <c r="SAL243" s="1"/>
      <c r="SAM243" s="1"/>
      <c r="SAN243" s="1"/>
      <c r="SAO243" s="1"/>
      <c r="SAP243" s="1"/>
      <c r="SAQ243" s="1"/>
      <c r="SAR243" s="1"/>
      <c r="SAS243" s="1"/>
      <c r="SAT243" s="1"/>
      <c r="SAU243" s="1"/>
      <c r="SAV243" s="1"/>
      <c r="SAW243" s="1"/>
      <c r="SAX243" s="1"/>
      <c r="SAY243" s="1"/>
      <c r="SAZ243" s="1"/>
      <c r="SBA243" s="1"/>
      <c r="SBB243" s="1"/>
      <c r="SBC243" s="1"/>
      <c r="SBD243" s="1"/>
      <c r="SBE243" s="1"/>
      <c r="SBF243" s="1"/>
      <c r="SBG243" s="1"/>
      <c r="SBH243" s="1"/>
      <c r="SBI243" s="1"/>
      <c r="SBJ243" s="1"/>
      <c r="SBK243" s="1"/>
      <c r="SBL243" s="1"/>
      <c r="SBM243" s="1"/>
      <c r="SBN243" s="1"/>
      <c r="SBO243" s="1"/>
      <c r="SBP243" s="1"/>
      <c r="SBQ243" s="1"/>
      <c r="SBR243" s="1"/>
      <c r="SBS243" s="1"/>
      <c r="SBT243" s="1"/>
      <c r="SBU243" s="1"/>
      <c r="SBV243" s="1"/>
      <c r="SBW243" s="1"/>
      <c r="SBX243" s="1"/>
      <c r="SBY243" s="1"/>
      <c r="SBZ243" s="1"/>
      <c r="SCA243" s="1"/>
      <c r="SCB243" s="1"/>
      <c r="SCC243" s="1"/>
      <c r="SCD243" s="1"/>
      <c r="SCE243" s="1"/>
      <c r="SCF243" s="1"/>
      <c r="SCG243" s="1"/>
      <c r="SCH243" s="1"/>
      <c r="SCI243" s="1"/>
      <c r="SCJ243" s="1"/>
      <c r="SCK243" s="1"/>
      <c r="SCL243" s="1"/>
      <c r="SCM243" s="1"/>
      <c r="SCN243" s="1"/>
      <c r="SCO243" s="1"/>
      <c r="SCP243" s="1"/>
      <c r="SCQ243" s="1"/>
      <c r="SCR243" s="1"/>
      <c r="SCS243" s="1"/>
      <c r="SCT243" s="1"/>
      <c r="SCU243" s="1"/>
      <c r="SCV243" s="1"/>
      <c r="SCW243" s="1"/>
      <c r="SCX243" s="1"/>
      <c r="SCY243" s="1"/>
      <c r="SCZ243" s="1"/>
      <c r="SDA243" s="1"/>
      <c r="SDB243" s="1"/>
      <c r="SDC243" s="1"/>
      <c r="SDD243" s="1"/>
      <c r="SDE243" s="1"/>
      <c r="SDF243" s="1"/>
      <c r="SDG243" s="1"/>
      <c r="SDH243" s="1"/>
      <c r="SDI243" s="1"/>
      <c r="SDJ243" s="1"/>
      <c r="SDK243" s="1"/>
      <c r="SDL243" s="1"/>
      <c r="SDM243" s="1"/>
      <c r="SDN243" s="1"/>
      <c r="SDO243" s="1"/>
      <c r="SDP243" s="1"/>
      <c r="SDQ243" s="1"/>
      <c r="SDR243" s="1"/>
      <c r="SDS243" s="1"/>
      <c r="SDT243" s="1"/>
      <c r="SDU243" s="1"/>
      <c r="SDV243" s="1"/>
      <c r="SDW243" s="1"/>
      <c r="SDX243" s="1"/>
      <c r="SDY243" s="1"/>
      <c r="SDZ243" s="1"/>
      <c r="SEA243" s="1"/>
      <c r="SEB243" s="1"/>
      <c r="SEC243" s="1"/>
      <c r="SED243" s="1"/>
      <c r="SEE243" s="1"/>
      <c r="SEF243" s="1"/>
      <c r="SEG243" s="1"/>
      <c r="SEH243" s="1"/>
      <c r="SEI243" s="1"/>
      <c r="SEJ243" s="1"/>
      <c r="SEK243" s="1"/>
      <c r="SEL243" s="1"/>
      <c r="SEM243" s="1"/>
      <c r="SEN243" s="1"/>
      <c r="SEO243" s="1"/>
      <c r="SEP243" s="1"/>
      <c r="SEQ243" s="1"/>
      <c r="SER243" s="1"/>
      <c r="SES243" s="1"/>
      <c r="SET243" s="1"/>
      <c r="SEU243" s="1"/>
      <c r="SEV243" s="1"/>
      <c r="SEW243" s="1"/>
      <c r="SEX243" s="1"/>
      <c r="SEY243" s="1"/>
      <c r="SEZ243" s="1"/>
      <c r="SFA243" s="1"/>
      <c r="SFB243" s="1"/>
      <c r="SFC243" s="1"/>
      <c r="SFD243" s="1"/>
      <c r="SFE243" s="1"/>
      <c r="SFF243" s="1"/>
      <c r="SFG243" s="1"/>
      <c r="SFH243" s="1"/>
      <c r="SFI243" s="1"/>
      <c r="SFJ243" s="1"/>
      <c r="SFK243" s="1"/>
      <c r="SFL243" s="1"/>
      <c r="SFM243" s="1"/>
      <c r="SFN243" s="1"/>
      <c r="SFO243" s="1"/>
      <c r="SFP243" s="1"/>
      <c r="SFQ243" s="1"/>
      <c r="SFR243" s="1"/>
      <c r="SFS243" s="1"/>
      <c r="SFT243" s="1"/>
      <c r="SFU243" s="1"/>
      <c r="SFV243" s="1"/>
      <c r="SFW243" s="1"/>
      <c r="SFX243" s="1"/>
      <c r="SFY243" s="1"/>
      <c r="SFZ243" s="1"/>
      <c r="SGA243" s="1"/>
      <c r="SGB243" s="1"/>
      <c r="SGC243" s="1"/>
      <c r="SGD243" s="1"/>
      <c r="SGE243" s="1"/>
      <c r="SGF243" s="1"/>
      <c r="SGG243" s="1"/>
      <c r="SGH243" s="1"/>
      <c r="SGI243" s="1"/>
      <c r="SGJ243" s="1"/>
      <c r="SGK243" s="1"/>
      <c r="SGL243" s="1"/>
      <c r="SGM243" s="1"/>
      <c r="SGN243" s="1"/>
      <c r="SGO243" s="1"/>
      <c r="SGP243" s="1"/>
      <c r="SGQ243" s="1"/>
      <c r="SGR243" s="1"/>
      <c r="SGS243" s="1"/>
      <c r="SGT243" s="1"/>
      <c r="SGU243" s="1"/>
      <c r="SGV243" s="1"/>
      <c r="SGW243" s="1"/>
      <c r="SGX243" s="1"/>
      <c r="SGY243" s="1"/>
      <c r="SGZ243" s="1"/>
      <c r="SHA243" s="1"/>
      <c r="SHB243" s="1"/>
      <c r="SHC243" s="1"/>
      <c r="SHD243" s="1"/>
      <c r="SHE243" s="1"/>
      <c r="SHF243" s="1"/>
      <c r="SHG243" s="1"/>
      <c r="SHH243" s="1"/>
      <c r="SHI243" s="1"/>
      <c r="SHJ243" s="1"/>
      <c r="SHK243" s="1"/>
      <c r="SHL243" s="1"/>
      <c r="SHM243" s="1"/>
      <c r="SHN243" s="1"/>
      <c r="SHO243" s="1"/>
      <c r="SHP243" s="1"/>
      <c r="SHQ243" s="1"/>
      <c r="SHR243" s="1"/>
      <c r="SHS243" s="1"/>
      <c r="SHT243" s="1"/>
      <c r="SHU243" s="1"/>
      <c r="SHV243" s="1"/>
      <c r="SHW243" s="1"/>
      <c r="SHX243" s="1"/>
      <c r="SHY243" s="1"/>
      <c r="SHZ243" s="1"/>
      <c r="SIA243" s="1"/>
      <c r="SIB243" s="1"/>
      <c r="SIC243" s="1"/>
      <c r="SID243" s="1"/>
      <c r="SIE243" s="1"/>
      <c r="SIF243" s="1"/>
      <c r="SIG243" s="1"/>
      <c r="SIH243" s="1"/>
      <c r="SII243" s="1"/>
      <c r="SIJ243" s="1"/>
      <c r="SIK243" s="1"/>
      <c r="SIL243" s="1"/>
      <c r="SIM243" s="1"/>
      <c r="SIN243" s="1"/>
      <c r="SIO243" s="1"/>
      <c r="SIP243" s="1"/>
      <c r="SIQ243" s="1"/>
      <c r="SIR243" s="1"/>
      <c r="SIS243" s="1"/>
      <c r="SIT243" s="1"/>
      <c r="SIU243" s="1"/>
      <c r="SIV243" s="1"/>
      <c r="SIW243" s="1"/>
      <c r="SIX243" s="1"/>
      <c r="SIY243" s="1"/>
      <c r="SIZ243" s="1"/>
      <c r="SJA243" s="1"/>
      <c r="SJB243" s="1"/>
      <c r="SJC243" s="1"/>
      <c r="SJD243" s="1"/>
      <c r="SJE243" s="1"/>
      <c r="SJF243" s="1"/>
      <c r="SJG243" s="1"/>
      <c r="SJH243" s="1"/>
      <c r="SJI243" s="1"/>
      <c r="SJJ243" s="1"/>
      <c r="SJK243" s="1"/>
      <c r="SJL243" s="1"/>
      <c r="SJM243" s="1"/>
      <c r="SJN243" s="1"/>
      <c r="SJO243" s="1"/>
      <c r="SJP243" s="1"/>
      <c r="SJQ243" s="1"/>
      <c r="SJR243" s="1"/>
      <c r="SJS243" s="1"/>
      <c r="SJT243" s="1"/>
      <c r="SJU243" s="1"/>
      <c r="SJV243" s="1"/>
      <c r="SJW243" s="1"/>
      <c r="SJX243" s="1"/>
      <c r="SJY243" s="1"/>
      <c r="SJZ243" s="1"/>
      <c r="SKA243" s="1"/>
      <c r="SKB243" s="1"/>
      <c r="SKC243" s="1"/>
      <c r="SKD243" s="1"/>
      <c r="SKE243" s="1"/>
      <c r="SKF243" s="1"/>
      <c r="SKG243" s="1"/>
      <c r="SKH243" s="1"/>
      <c r="SKI243" s="1"/>
      <c r="SKJ243" s="1"/>
      <c r="SKK243" s="1"/>
      <c r="SKL243" s="1"/>
      <c r="SKM243" s="1"/>
      <c r="SKN243" s="1"/>
      <c r="SKO243" s="1"/>
      <c r="SKP243" s="1"/>
      <c r="SKQ243" s="1"/>
      <c r="SKR243" s="1"/>
      <c r="SKS243" s="1"/>
      <c r="SKT243" s="1"/>
      <c r="SKU243" s="1"/>
      <c r="SKV243" s="1"/>
      <c r="SKW243" s="1"/>
      <c r="SKX243" s="1"/>
      <c r="SKY243" s="1"/>
      <c r="SKZ243" s="1"/>
      <c r="SLA243" s="1"/>
      <c r="SLB243" s="1"/>
      <c r="SLC243" s="1"/>
      <c r="SLD243" s="1"/>
      <c r="SLE243" s="1"/>
      <c r="SLF243" s="1"/>
      <c r="SLG243" s="1"/>
      <c r="SLH243" s="1"/>
      <c r="SLI243" s="1"/>
      <c r="SLJ243" s="1"/>
      <c r="SLK243" s="1"/>
      <c r="SLL243" s="1"/>
      <c r="SLM243" s="1"/>
      <c r="SLN243" s="1"/>
      <c r="SLO243" s="1"/>
      <c r="SLP243" s="1"/>
      <c r="SLQ243" s="1"/>
      <c r="SLR243" s="1"/>
      <c r="SLS243" s="1"/>
      <c r="SLT243" s="1"/>
      <c r="SLU243" s="1"/>
      <c r="SLV243" s="1"/>
      <c r="SLW243" s="1"/>
      <c r="SLX243" s="1"/>
      <c r="SLY243" s="1"/>
      <c r="SLZ243" s="1"/>
      <c r="SMA243" s="1"/>
      <c r="SMB243" s="1"/>
      <c r="SMC243" s="1"/>
      <c r="SMD243" s="1"/>
      <c r="SME243" s="1"/>
      <c r="SMF243" s="1"/>
      <c r="SMG243" s="1"/>
      <c r="SMH243" s="1"/>
      <c r="SMI243" s="1"/>
      <c r="SMJ243" s="1"/>
      <c r="SMK243" s="1"/>
      <c r="SML243" s="1"/>
      <c r="SMM243" s="1"/>
      <c r="SMN243" s="1"/>
      <c r="SMO243" s="1"/>
      <c r="SMP243" s="1"/>
      <c r="SMQ243" s="1"/>
      <c r="SMR243" s="1"/>
      <c r="SMS243" s="1"/>
      <c r="SMT243" s="1"/>
      <c r="SMU243" s="1"/>
      <c r="SMV243" s="1"/>
      <c r="SMW243" s="1"/>
      <c r="SMX243" s="1"/>
      <c r="SMY243" s="1"/>
      <c r="SMZ243" s="1"/>
      <c r="SNA243" s="1"/>
      <c r="SNB243" s="1"/>
      <c r="SNC243" s="1"/>
      <c r="SND243" s="1"/>
      <c r="SNE243" s="1"/>
      <c r="SNF243" s="1"/>
      <c r="SNG243" s="1"/>
      <c r="SNH243" s="1"/>
      <c r="SNI243" s="1"/>
      <c r="SNJ243" s="1"/>
      <c r="SNK243" s="1"/>
      <c r="SNL243" s="1"/>
      <c r="SNM243" s="1"/>
      <c r="SNN243" s="1"/>
      <c r="SNO243" s="1"/>
      <c r="SNP243" s="1"/>
      <c r="SNQ243" s="1"/>
      <c r="SNR243" s="1"/>
      <c r="SNS243" s="1"/>
      <c r="SNT243" s="1"/>
      <c r="SNU243" s="1"/>
      <c r="SNV243" s="1"/>
      <c r="SNW243" s="1"/>
      <c r="SNX243" s="1"/>
      <c r="SNY243" s="1"/>
      <c r="SNZ243" s="1"/>
      <c r="SOA243" s="1"/>
      <c r="SOB243" s="1"/>
      <c r="SOC243" s="1"/>
      <c r="SOD243" s="1"/>
      <c r="SOE243" s="1"/>
      <c r="SOF243" s="1"/>
      <c r="SOG243" s="1"/>
      <c r="SOH243" s="1"/>
      <c r="SOI243" s="1"/>
      <c r="SOJ243" s="1"/>
      <c r="SOK243" s="1"/>
      <c r="SOL243" s="1"/>
      <c r="SOM243" s="1"/>
      <c r="SON243" s="1"/>
      <c r="SOO243" s="1"/>
      <c r="SOP243" s="1"/>
      <c r="SOQ243" s="1"/>
      <c r="SOR243" s="1"/>
      <c r="SOS243" s="1"/>
      <c r="SOT243" s="1"/>
      <c r="SOU243" s="1"/>
      <c r="SOV243" s="1"/>
      <c r="SOW243" s="1"/>
      <c r="SOX243" s="1"/>
      <c r="SOY243" s="1"/>
      <c r="SOZ243" s="1"/>
      <c r="SPA243" s="1"/>
      <c r="SPB243" s="1"/>
      <c r="SPC243" s="1"/>
      <c r="SPD243" s="1"/>
      <c r="SPE243" s="1"/>
      <c r="SPF243" s="1"/>
      <c r="SPG243" s="1"/>
      <c r="SPH243" s="1"/>
      <c r="SPI243" s="1"/>
      <c r="SPJ243" s="1"/>
      <c r="SPK243" s="1"/>
      <c r="SPL243" s="1"/>
      <c r="SPM243" s="1"/>
      <c r="SPN243" s="1"/>
      <c r="SPO243" s="1"/>
      <c r="SPP243" s="1"/>
      <c r="SPQ243" s="1"/>
      <c r="SPR243" s="1"/>
      <c r="SPS243" s="1"/>
      <c r="SPT243" s="1"/>
      <c r="SPU243" s="1"/>
      <c r="SPV243" s="1"/>
      <c r="SPW243" s="1"/>
      <c r="SPX243" s="1"/>
      <c r="SPY243" s="1"/>
      <c r="SPZ243" s="1"/>
      <c r="SQA243" s="1"/>
      <c r="SQB243" s="1"/>
      <c r="SQC243" s="1"/>
      <c r="SQD243" s="1"/>
      <c r="SQE243" s="1"/>
      <c r="SQF243" s="1"/>
      <c r="SQG243" s="1"/>
      <c r="SQH243" s="1"/>
      <c r="SQI243" s="1"/>
      <c r="SQJ243" s="1"/>
      <c r="SQK243" s="1"/>
      <c r="SQL243" s="1"/>
      <c r="SQM243" s="1"/>
      <c r="SQN243" s="1"/>
      <c r="SQO243" s="1"/>
      <c r="SQP243" s="1"/>
      <c r="SQQ243" s="1"/>
      <c r="SQR243" s="1"/>
      <c r="SQS243" s="1"/>
      <c r="SQT243" s="1"/>
      <c r="SQU243" s="1"/>
      <c r="SQV243" s="1"/>
      <c r="SQW243" s="1"/>
      <c r="SQX243" s="1"/>
      <c r="SQY243" s="1"/>
      <c r="SQZ243" s="1"/>
      <c r="SRA243" s="1"/>
      <c r="SRB243" s="1"/>
      <c r="SRC243" s="1"/>
      <c r="SRD243" s="1"/>
      <c r="SRE243" s="1"/>
      <c r="SRF243" s="1"/>
      <c r="SRG243" s="1"/>
      <c r="SRH243" s="1"/>
      <c r="SRI243" s="1"/>
      <c r="SRJ243" s="1"/>
      <c r="SRK243" s="1"/>
      <c r="SRL243" s="1"/>
      <c r="SRM243" s="1"/>
      <c r="SRN243" s="1"/>
      <c r="SRO243" s="1"/>
      <c r="SRP243" s="1"/>
      <c r="SRQ243" s="1"/>
      <c r="SRR243" s="1"/>
      <c r="SRS243" s="1"/>
      <c r="SRT243" s="1"/>
      <c r="SRU243" s="1"/>
      <c r="SRV243" s="1"/>
      <c r="SRW243" s="1"/>
      <c r="SRX243" s="1"/>
      <c r="SRY243" s="1"/>
      <c r="SRZ243" s="1"/>
      <c r="SSA243" s="1"/>
      <c r="SSB243" s="1"/>
      <c r="SSC243" s="1"/>
      <c r="SSD243" s="1"/>
      <c r="SSE243" s="1"/>
      <c r="SSF243" s="1"/>
      <c r="SSG243" s="1"/>
      <c r="SSH243" s="1"/>
      <c r="SSI243" s="1"/>
      <c r="SSJ243" s="1"/>
      <c r="SSK243" s="1"/>
      <c r="SSL243" s="1"/>
      <c r="SSM243" s="1"/>
      <c r="SSN243" s="1"/>
      <c r="SSO243" s="1"/>
      <c r="SSP243" s="1"/>
      <c r="SSQ243" s="1"/>
      <c r="SSR243" s="1"/>
      <c r="SSS243" s="1"/>
      <c r="SST243" s="1"/>
      <c r="SSU243" s="1"/>
      <c r="SSV243" s="1"/>
      <c r="SSW243" s="1"/>
      <c r="SSX243" s="1"/>
      <c r="SSY243" s="1"/>
      <c r="SSZ243" s="1"/>
      <c r="STA243" s="1"/>
      <c r="STB243" s="1"/>
      <c r="STC243" s="1"/>
      <c r="STD243" s="1"/>
      <c r="STE243" s="1"/>
      <c r="STF243" s="1"/>
      <c r="STG243" s="1"/>
      <c r="STH243" s="1"/>
      <c r="STI243" s="1"/>
      <c r="STJ243" s="1"/>
      <c r="STK243" s="1"/>
      <c r="STL243" s="1"/>
      <c r="STM243" s="1"/>
      <c r="STN243" s="1"/>
      <c r="STO243" s="1"/>
      <c r="STP243" s="1"/>
      <c r="STQ243" s="1"/>
      <c r="STR243" s="1"/>
      <c r="STS243" s="1"/>
      <c r="STT243" s="1"/>
      <c r="STU243" s="1"/>
      <c r="STV243" s="1"/>
      <c r="STW243" s="1"/>
      <c r="STX243" s="1"/>
      <c r="STY243" s="1"/>
      <c r="STZ243" s="1"/>
      <c r="SUA243" s="1"/>
      <c r="SUB243" s="1"/>
      <c r="SUC243" s="1"/>
      <c r="SUD243" s="1"/>
      <c r="SUE243" s="1"/>
      <c r="SUF243" s="1"/>
      <c r="SUG243" s="1"/>
      <c r="SUH243" s="1"/>
      <c r="SUI243" s="1"/>
      <c r="SUJ243" s="1"/>
      <c r="SUK243" s="1"/>
      <c r="SUL243" s="1"/>
      <c r="SUM243" s="1"/>
      <c r="SUN243" s="1"/>
      <c r="SUO243" s="1"/>
      <c r="SUP243" s="1"/>
      <c r="SUQ243" s="1"/>
      <c r="SUR243" s="1"/>
      <c r="SUS243" s="1"/>
      <c r="SUT243" s="1"/>
      <c r="SUU243" s="1"/>
      <c r="SUV243" s="1"/>
      <c r="SUW243" s="1"/>
      <c r="SUX243" s="1"/>
      <c r="SUY243" s="1"/>
      <c r="SUZ243" s="1"/>
      <c r="SVA243" s="1"/>
      <c r="SVB243" s="1"/>
      <c r="SVC243" s="1"/>
      <c r="SVD243" s="1"/>
      <c r="SVE243" s="1"/>
      <c r="SVF243" s="1"/>
      <c r="SVG243" s="1"/>
      <c r="SVH243" s="1"/>
      <c r="SVI243" s="1"/>
      <c r="SVJ243" s="1"/>
      <c r="SVK243" s="1"/>
      <c r="SVL243" s="1"/>
      <c r="SVM243" s="1"/>
      <c r="SVN243" s="1"/>
      <c r="SVO243" s="1"/>
      <c r="SVP243" s="1"/>
      <c r="SVQ243" s="1"/>
      <c r="SVR243" s="1"/>
      <c r="SVS243" s="1"/>
      <c r="SVT243" s="1"/>
      <c r="SVU243" s="1"/>
      <c r="SVV243" s="1"/>
      <c r="SVW243" s="1"/>
      <c r="SVX243" s="1"/>
      <c r="SVY243" s="1"/>
      <c r="SVZ243" s="1"/>
      <c r="SWA243" s="1"/>
      <c r="SWB243" s="1"/>
      <c r="SWC243" s="1"/>
      <c r="SWD243" s="1"/>
      <c r="SWE243" s="1"/>
      <c r="SWF243" s="1"/>
      <c r="SWG243" s="1"/>
      <c r="SWH243" s="1"/>
      <c r="SWI243" s="1"/>
      <c r="SWJ243" s="1"/>
      <c r="SWK243" s="1"/>
      <c r="SWL243" s="1"/>
      <c r="SWM243" s="1"/>
      <c r="SWN243" s="1"/>
      <c r="SWO243" s="1"/>
      <c r="SWP243" s="1"/>
      <c r="SWQ243" s="1"/>
      <c r="SWR243" s="1"/>
      <c r="SWS243" s="1"/>
      <c r="SWT243" s="1"/>
      <c r="SWU243" s="1"/>
      <c r="SWV243" s="1"/>
      <c r="SWW243" s="1"/>
      <c r="SWX243" s="1"/>
      <c r="SWY243" s="1"/>
      <c r="SWZ243" s="1"/>
      <c r="SXA243" s="1"/>
      <c r="SXB243" s="1"/>
      <c r="SXC243" s="1"/>
      <c r="SXD243" s="1"/>
      <c r="SXE243" s="1"/>
      <c r="SXF243" s="1"/>
      <c r="SXG243" s="1"/>
      <c r="SXH243" s="1"/>
      <c r="SXI243" s="1"/>
      <c r="SXJ243" s="1"/>
      <c r="SXK243" s="1"/>
      <c r="SXL243" s="1"/>
      <c r="SXM243" s="1"/>
      <c r="SXN243" s="1"/>
      <c r="SXO243" s="1"/>
      <c r="SXP243" s="1"/>
      <c r="SXQ243" s="1"/>
      <c r="SXR243" s="1"/>
      <c r="SXS243" s="1"/>
      <c r="SXT243" s="1"/>
      <c r="SXU243" s="1"/>
      <c r="SXV243" s="1"/>
      <c r="SXW243" s="1"/>
      <c r="SXX243" s="1"/>
      <c r="SXY243" s="1"/>
      <c r="SXZ243" s="1"/>
      <c r="SYA243" s="1"/>
      <c r="SYB243" s="1"/>
      <c r="SYC243" s="1"/>
      <c r="SYD243" s="1"/>
      <c r="SYE243" s="1"/>
      <c r="SYF243" s="1"/>
      <c r="SYG243" s="1"/>
      <c r="SYH243" s="1"/>
      <c r="SYI243" s="1"/>
      <c r="SYJ243" s="1"/>
      <c r="SYK243" s="1"/>
      <c r="SYL243" s="1"/>
      <c r="SYM243" s="1"/>
      <c r="SYN243" s="1"/>
      <c r="SYO243" s="1"/>
      <c r="SYP243" s="1"/>
      <c r="SYQ243" s="1"/>
      <c r="SYR243" s="1"/>
      <c r="SYS243" s="1"/>
      <c r="SYT243" s="1"/>
      <c r="SYU243" s="1"/>
      <c r="SYV243" s="1"/>
      <c r="SYW243" s="1"/>
      <c r="SYX243" s="1"/>
      <c r="SYY243" s="1"/>
      <c r="SYZ243" s="1"/>
      <c r="SZA243" s="1"/>
      <c r="SZB243" s="1"/>
      <c r="SZC243" s="1"/>
      <c r="SZD243" s="1"/>
      <c r="SZE243" s="1"/>
      <c r="SZF243" s="1"/>
      <c r="SZG243" s="1"/>
      <c r="SZH243" s="1"/>
      <c r="SZI243" s="1"/>
      <c r="SZJ243" s="1"/>
      <c r="SZK243" s="1"/>
      <c r="SZL243" s="1"/>
      <c r="SZM243" s="1"/>
      <c r="SZN243" s="1"/>
      <c r="SZO243" s="1"/>
      <c r="SZP243" s="1"/>
      <c r="SZQ243" s="1"/>
      <c r="SZR243" s="1"/>
      <c r="SZS243" s="1"/>
      <c r="SZT243" s="1"/>
      <c r="SZU243" s="1"/>
      <c r="SZV243" s="1"/>
      <c r="SZW243" s="1"/>
      <c r="SZX243" s="1"/>
      <c r="SZY243" s="1"/>
      <c r="SZZ243" s="1"/>
      <c r="TAA243" s="1"/>
      <c r="TAB243" s="1"/>
      <c r="TAC243" s="1"/>
      <c r="TAD243" s="1"/>
      <c r="TAE243" s="1"/>
      <c r="TAF243" s="1"/>
      <c r="TAG243" s="1"/>
      <c r="TAH243" s="1"/>
      <c r="TAI243" s="1"/>
      <c r="TAJ243" s="1"/>
      <c r="TAK243" s="1"/>
      <c r="TAL243" s="1"/>
      <c r="TAM243" s="1"/>
      <c r="TAN243" s="1"/>
      <c r="TAO243" s="1"/>
      <c r="TAP243" s="1"/>
      <c r="TAQ243" s="1"/>
      <c r="TAR243" s="1"/>
      <c r="TAS243" s="1"/>
      <c r="TAT243" s="1"/>
      <c r="TAU243" s="1"/>
      <c r="TAV243" s="1"/>
      <c r="TAW243" s="1"/>
      <c r="TAX243" s="1"/>
      <c r="TAY243" s="1"/>
      <c r="TAZ243" s="1"/>
      <c r="TBA243" s="1"/>
      <c r="TBB243" s="1"/>
      <c r="TBC243" s="1"/>
      <c r="TBD243" s="1"/>
      <c r="TBE243" s="1"/>
      <c r="TBF243" s="1"/>
      <c r="TBG243" s="1"/>
      <c r="TBH243" s="1"/>
      <c r="TBI243" s="1"/>
      <c r="TBJ243" s="1"/>
      <c r="TBK243" s="1"/>
      <c r="TBL243" s="1"/>
      <c r="TBM243" s="1"/>
      <c r="TBN243" s="1"/>
      <c r="TBO243" s="1"/>
      <c r="TBP243" s="1"/>
      <c r="TBQ243" s="1"/>
      <c r="TBR243" s="1"/>
      <c r="TBS243" s="1"/>
      <c r="TBT243" s="1"/>
      <c r="TBU243" s="1"/>
      <c r="TBV243" s="1"/>
      <c r="TBW243" s="1"/>
      <c r="TBX243" s="1"/>
      <c r="TBY243" s="1"/>
      <c r="TBZ243" s="1"/>
      <c r="TCA243" s="1"/>
      <c r="TCB243" s="1"/>
      <c r="TCC243" s="1"/>
      <c r="TCD243" s="1"/>
      <c r="TCE243" s="1"/>
      <c r="TCF243" s="1"/>
      <c r="TCG243" s="1"/>
      <c r="TCH243" s="1"/>
      <c r="TCI243" s="1"/>
      <c r="TCJ243" s="1"/>
      <c r="TCK243" s="1"/>
      <c r="TCL243" s="1"/>
      <c r="TCM243" s="1"/>
      <c r="TCN243" s="1"/>
      <c r="TCO243" s="1"/>
      <c r="TCP243" s="1"/>
      <c r="TCQ243" s="1"/>
      <c r="TCR243" s="1"/>
      <c r="TCS243" s="1"/>
      <c r="TCT243" s="1"/>
      <c r="TCU243" s="1"/>
      <c r="TCV243" s="1"/>
      <c r="TCW243" s="1"/>
      <c r="TCX243" s="1"/>
      <c r="TCY243" s="1"/>
      <c r="TCZ243" s="1"/>
      <c r="TDA243" s="1"/>
      <c r="TDB243" s="1"/>
      <c r="TDC243" s="1"/>
      <c r="TDD243" s="1"/>
      <c r="TDE243" s="1"/>
      <c r="TDF243" s="1"/>
      <c r="TDG243" s="1"/>
      <c r="TDH243" s="1"/>
      <c r="TDI243" s="1"/>
      <c r="TDJ243" s="1"/>
      <c r="TDK243" s="1"/>
      <c r="TDL243" s="1"/>
      <c r="TDM243" s="1"/>
      <c r="TDN243" s="1"/>
      <c r="TDO243" s="1"/>
      <c r="TDP243" s="1"/>
      <c r="TDQ243" s="1"/>
      <c r="TDR243" s="1"/>
      <c r="TDS243" s="1"/>
      <c r="TDT243" s="1"/>
      <c r="TDU243" s="1"/>
      <c r="TDV243" s="1"/>
      <c r="TDW243" s="1"/>
      <c r="TDX243" s="1"/>
      <c r="TDY243" s="1"/>
      <c r="TDZ243" s="1"/>
      <c r="TEA243" s="1"/>
      <c r="TEB243" s="1"/>
      <c r="TEC243" s="1"/>
      <c r="TED243" s="1"/>
      <c r="TEE243" s="1"/>
      <c r="TEF243" s="1"/>
      <c r="TEG243" s="1"/>
      <c r="TEH243" s="1"/>
      <c r="TEI243" s="1"/>
      <c r="TEJ243" s="1"/>
      <c r="TEK243" s="1"/>
      <c r="TEL243" s="1"/>
      <c r="TEM243" s="1"/>
      <c r="TEN243" s="1"/>
      <c r="TEO243" s="1"/>
      <c r="TEP243" s="1"/>
      <c r="TEQ243" s="1"/>
      <c r="TER243" s="1"/>
      <c r="TES243" s="1"/>
      <c r="TET243" s="1"/>
      <c r="TEU243" s="1"/>
      <c r="TEV243" s="1"/>
      <c r="TEW243" s="1"/>
      <c r="TEX243" s="1"/>
      <c r="TEY243" s="1"/>
      <c r="TEZ243" s="1"/>
      <c r="TFA243" s="1"/>
      <c r="TFB243" s="1"/>
      <c r="TFC243" s="1"/>
      <c r="TFD243" s="1"/>
      <c r="TFE243" s="1"/>
      <c r="TFF243" s="1"/>
      <c r="TFG243" s="1"/>
      <c r="TFH243" s="1"/>
      <c r="TFI243" s="1"/>
      <c r="TFJ243" s="1"/>
      <c r="TFK243" s="1"/>
      <c r="TFL243" s="1"/>
      <c r="TFM243" s="1"/>
      <c r="TFN243" s="1"/>
      <c r="TFO243" s="1"/>
      <c r="TFP243" s="1"/>
      <c r="TFQ243" s="1"/>
      <c r="TFR243" s="1"/>
      <c r="TFS243" s="1"/>
      <c r="TFT243" s="1"/>
      <c r="TFU243" s="1"/>
      <c r="TFV243" s="1"/>
      <c r="TFW243" s="1"/>
      <c r="TFX243" s="1"/>
      <c r="TFY243" s="1"/>
      <c r="TFZ243" s="1"/>
      <c r="TGA243" s="1"/>
      <c r="TGB243" s="1"/>
      <c r="TGC243" s="1"/>
      <c r="TGD243" s="1"/>
      <c r="TGE243" s="1"/>
      <c r="TGF243" s="1"/>
      <c r="TGG243" s="1"/>
      <c r="TGH243" s="1"/>
      <c r="TGI243" s="1"/>
      <c r="TGJ243" s="1"/>
      <c r="TGK243" s="1"/>
      <c r="TGL243" s="1"/>
      <c r="TGM243" s="1"/>
      <c r="TGN243" s="1"/>
      <c r="TGO243" s="1"/>
      <c r="TGP243" s="1"/>
      <c r="TGQ243" s="1"/>
      <c r="TGR243" s="1"/>
      <c r="TGS243" s="1"/>
      <c r="TGT243" s="1"/>
      <c r="TGU243" s="1"/>
      <c r="TGV243" s="1"/>
      <c r="TGW243" s="1"/>
      <c r="TGX243" s="1"/>
      <c r="TGY243" s="1"/>
      <c r="TGZ243" s="1"/>
      <c r="THA243" s="1"/>
      <c r="THB243" s="1"/>
      <c r="THC243" s="1"/>
      <c r="THD243" s="1"/>
      <c r="THE243" s="1"/>
      <c r="THF243" s="1"/>
      <c r="THG243" s="1"/>
      <c r="THH243" s="1"/>
      <c r="THI243" s="1"/>
      <c r="THJ243" s="1"/>
      <c r="THK243" s="1"/>
      <c r="THL243" s="1"/>
      <c r="THM243" s="1"/>
      <c r="THN243" s="1"/>
      <c r="THO243" s="1"/>
      <c r="THP243" s="1"/>
      <c r="THQ243" s="1"/>
      <c r="THR243" s="1"/>
      <c r="THS243" s="1"/>
      <c r="THT243" s="1"/>
      <c r="THU243" s="1"/>
      <c r="THV243" s="1"/>
      <c r="THW243" s="1"/>
      <c r="THX243" s="1"/>
      <c r="THY243" s="1"/>
      <c r="THZ243" s="1"/>
      <c r="TIA243" s="1"/>
      <c r="TIB243" s="1"/>
      <c r="TIC243" s="1"/>
      <c r="TID243" s="1"/>
      <c r="TIE243" s="1"/>
      <c r="TIF243" s="1"/>
      <c r="TIG243" s="1"/>
      <c r="TIH243" s="1"/>
      <c r="TII243" s="1"/>
      <c r="TIJ243" s="1"/>
      <c r="TIK243" s="1"/>
      <c r="TIL243" s="1"/>
      <c r="TIM243" s="1"/>
      <c r="TIN243" s="1"/>
      <c r="TIO243" s="1"/>
      <c r="TIP243" s="1"/>
      <c r="TIQ243" s="1"/>
      <c r="TIR243" s="1"/>
      <c r="TIS243" s="1"/>
      <c r="TIT243" s="1"/>
      <c r="TIU243" s="1"/>
      <c r="TIV243" s="1"/>
      <c r="TIW243" s="1"/>
      <c r="TIX243" s="1"/>
      <c r="TIY243" s="1"/>
      <c r="TIZ243" s="1"/>
      <c r="TJA243" s="1"/>
      <c r="TJB243" s="1"/>
      <c r="TJC243" s="1"/>
      <c r="TJD243" s="1"/>
      <c r="TJE243" s="1"/>
      <c r="TJF243" s="1"/>
      <c r="TJG243" s="1"/>
      <c r="TJH243" s="1"/>
      <c r="TJI243" s="1"/>
      <c r="TJJ243" s="1"/>
      <c r="TJK243" s="1"/>
      <c r="TJL243" s="1"/>
      <c r="TJM243" s="1"/>
      <c r="TJN243" s="1"/>
      <c r="TJO243" s="1"/>
      <c r="TJP243" s="1"/>
      <c r="TJQ243" s="1"/>
      <c r="TJR243" s="1"/>
      <c r="TJS243" s="1"/>
      <c r="TJT243" s="1"/>
      <c r="TJU243" s="1"/>
      <c r="TJV243" s="1"/>
      <c r="TJW243" s="1"/>
      <c r="TJX243" s="1"/>
      <c r="TJY243" s="1"/>
      <c r="TJZ243" s="1"/>
      <c r="TKA243" s="1"/>
      <c r="TKB243" s="1"/>
      <c r="TKC243" s="1"/>
      <c r="TKD243" s="1"/>
      <c r="TKE243" s="1"/>
      <c r="TKF243" s="1"/>
      <c r="TKG243" s="1"/>
      <c r="TKH243" s="1"/>
      <c r="TKI243" s="1"/>
      <c r="TKJ243" s="1"/>
      <c r="TKK243" s="1"/>
      <c r="TKL243" s="1"/>
      <c r="TKM243" s="1"/>
      <c r="TKN243" s="1"/>
      <c r="TKO243" s="1"/>
      <c r="TKP243" s="1"/>
      <c r="TKQ243" s="1"/>
      <c r="TKR243" s="1"/>
      <c r="TKS243" s="1"/>
      <c r="TKT243" s="1"/>
      <c r="TKU243" s="1"/>
      <c r="TKV243" s="1"/>
      <c r="TKW243" s="1"/>
      <c r="TKX243" s="1"/>
      <c r="TKY243" s="1"/>
      <c r="TKZ243" s="1"/>
      <c r="TLA243" s="1"/>
      <c r="TLB243" s="1"/>
      <c r="TLC243" s="1"/>
      <c r="TLD243" s="1"/>
      <c r="TLE243" s="1"/>
      <c r="TLF243" s="1"/>
      <c r="TLG243" s="1"/>
      <c r="TLH243" s="1"/>
      <c r="TLI243" s="1"/>
      <c r="TLJ243" s="1"/>
      <c r="TLK243" s="1"/>
      <c r="TLL243" s="1"/>
      <c r="TLM243" s="1"/>
      <c r="TLN243" s="1"/>
      <c r="TLO243" s="1"/>
      <c r="TLP243" s="1"/>
      <c r="TLQ243" s="1"/>
      <c r="TLR243" s="1"/>
      <c r="TLS243" s="1"/>
      <c r="TLT243" s="1"/>
      <c r="TLU243" s="1"/>
      <c r="TLV243" s="1"/>
      <c r="TLW243" s="1"/>
      <c r="TLX243" s="1"/>
      <c r="TLY243" s="1"/>
      <c r="TLZ243" s="1"/>
      <c r="TMA243" s="1"/>
      <c r="TMB243" s="1"/>
      <c r="TMC243" s="1"/>
      <c r="TMD243" s="1"/>
      <c r="TME243" s="1"/>
      <c r="TMF243" s="1"/>
      <c r="TMG243" s="1"/>
      <c r="TMH243" s="1"/>
      <c r="TMI243" s="1"/>
      <c r="TMJ243" s="1"/>
      <c r="TMK243" s="1"/>
      <c r="TML243" s="1"/>
      <c r="TMM243" s="1"/>
      <c r="TMN243" s="1"/>
      <c r="TMO243" s="1"/>
      <c r="TMP243" s="1"/>
      <c r="TMQ243" s="1"/>
      <c r="TMR243" s="1"/>
      <c r="TMS243" s="1"/>
      <c r="TMT243" s="1"/>
      <c r="TMU243" s="1"/>
      <c r="TMV243" s="1"/>
      <c r="TMW243" s="1"/>
      <c r="TMX243" s="1"/>
      <c r="TMY243" s="1"/>
      <c r="TMZ243" s="1"/>
      <c r="TNA243" s="1"/>
      <c r="TNB243" s="1"/>
      <c r="TNC243" s="1"/>
      <c r="TND243" s="1"/>
      <c r="TNE243" s="1"/>
      <c r="TNF243" s="1"/>
      <c r="TNG243" s="1"/>
      <c r="TNH243" s="1"/>
      <c r="TNI243" s="1"/>
      <c r="TNJ243" s="1"/>
      <c r="TNK243" s="1"/>
      <c r="TNL243" s="1"/>
      <c r="TNM243" s="1"/>
      <c r="TNN243" s="1"/>
      <c r="TNO243" s="1"/>
      <c r="TNP243" s="1"/>
      <c r="TNQ243" s="1"/>
      <c r="TNR243" s="1"/>
      <c r="TNS243" s="1"/>
      <c r="TNT243" s="1"/>
      <c r="TNU243" s="1"/>
      <c r="TNV243" s="1"/>
      <c r="TNW243" s="1"/>
      <c r="TNX243" s="1"/>
      <c r="TNY243" s="1"/>
      <c r="TNZ243" s="1"/>
      <c r="TOA243" s="1"/>
      <c r="TOB243" s="1"/>
      <c r="TOC243" s="1"/>
      <c r="TOD243" s="1"/>
      <c r="TOE243" s="1"/>
      <c r="TOF243" s="1"/>
      <c r="TOG243" s="1"/>
      <c r="TOH243" s="1"/>
      <c r="TOI243" s="1"/>
      <c r="TOJ243" s="1"/>
      <c r="TOK243" s="1"/>
      <c r="TOL243" s="1"/>
      <c r="TOM243" s="1"/>
      <c r="TON243" s="1"/>
      <c r="TOO243" s="1"/>
      <c r="TOP243" s="1"/>
      <c r="TOQ243" s="1"/>
      <c r="TOR243" s="1"/>
      <c r="TOS243" s="1"/>
      <c r="TOT243" s="1"/>
      <c r="TOU243" s="1"/>
      <c r="TOV243" s="1"/>
      <c r="TOW243" s="1"/>
      <c r="TOX243" s="1"/>
      <c r="TOY243" s="1"/>
      <c r="TOZ243" s="1"/>
      <c r="TPA243" s="1"/>
      <c r="TPB243" s="1"/>
      <c r="TPC243" s="1"/>
      <c r="TPD243" s="1"/>
      <c r="TPE243" s="1"/>
      <c r="TPF243" s="1"/>
      <c r="TPG243" s="1"/>
      <c r="TPH243" s="1"/>
      <c r="TPI243" s="1"/>
      <c r="TPJ243" s="1"/>
      <c r="TPK243" s="1"/>
      <c r="TPL243" s="1"/>
      <c r="TPM243" s="1"/>
      <c r="TPN243" s="1"/>
      <c r="TPO243" s="1"/>
      <c r="TPP243" s="1"/>
      <c r="TPQ243" s="1"/>
      <c r="TPR243" s="1"/>
      <c r="TPS243" s="1"/>
      <c r="TPT243" s="1"/>
      <c r="TPU243" s="1"/>
      <c r="TPV243" s="1"/>
      <c r="TPW243" s="1"/>
      <c r="TPX243" s="1"/>
      <c r="TPY243" s="1"/>
      <c r="TPZ243" s="1"/>
      <c r="TQA243" s="1"/>
      <c r="TQB243" s="1"/>
      <c r="TQC243" s="1"/>
      <c r="TQD243" s="1"/>
      <c r="TQE243" s="1"/>
      <c r="TQF243" s="1"/>
      <c r="TQG243" s="1"/>
      <c r="TQH243" s="1"/>
      <c r="TQI243" s="1"/>
      <c r="TQJ243" s="1"/>
      <c r="TQK243" s="1"/>
      <c r="TQL243" s="1"/>
      <c r="TQM243" s="1"/>
      <c r="TQN243" s="1"/>
      <c r="TQO243" s="1"/>
      <c r="TQP243" s="1"/>
      <c r="TQQ243" s="1"/>
      <c r="TQR243" s="1"/>
      <c r="TQS243" s="1"/>
      <c r="TQT243" s="1"/>
      <c r="TQU243" s="1"/>
      <c r="TQV243" s="1"/>
      <c r="TQW243" s="1"/>
      <c r="TQX243" s="1"/>
      <c r="TQY243" s="1"/>
      <c r="TQZ243" s="1"/>
      <c r="TRA243" s="1"/>
      <c r="TRB243" s="1"/>
      <c r="TRC243" s="1"/>
      <c r="TRD243" s="1"/>
      <c r="TRE243" s="1"/>
      <c r="TRF243" s="1"/>
      <c r="TRG243" s="1"/>
      <c r="TRH243" s="1"/>
      <c r="TRI243" s="1"/>
      <c r="TRJ243" s="1"/>
      <c r="TRK243" s="1"/>
      <c r="TRL243" s="1"/>
      <c r="TRM243" s="1"/>
      <c r="TRN243" s="1"/>
      <c r="TRO243" s="1"/>
      <c r="TRP243" s="1"/>
      <c r="TRQ243" s="1"/>
      <c r="TRR243" s="1"/>
      <c r="TRS243" s="1"/>
      <c r="TRT243" s="1"/>
      <c r="TRU243" s="1"/>
      <c r="TRV243" s="1"/>
      <c r="TRW243" s="1"/>
      <c r="TRX243" s="1"/>
      <c r="TRY243" s="1"/>
      <c r="TRZ243" s="1"/>
      <c r="TSA243" s="1"/>
      <c r="TSB243" s="1"/>
      <c r="TSC243" s="1"/>
      <c r="TSD243" s="1"/>
      <c r="TSE243" s="1"/>
      <c r="TSF243" s="1"/>
      <c r="TSG243" s="1"/>
      <c r="TSH243" s="1"/>
      <c r="TSI243" s="1"/>
      <c r="TSJ243" s="1"/>
      <c r="TSK243" s="1"/>
      <c r="TSL243" s="1"/>
      <c r="TSM243" s="1"/>
      <c r="TSN243" s="1"/>
      <c r="TSO243" s="1"/>
      <c r="TSP243" s="1"/>
      <c r="TSQ243" s="1"/>
      <c r="TSR243" s="1"/>
      <c r="TSS243" s="1"/>
      <c r="TST243" s="1"/>
      <c r="TSU243" s="1"/>
      <c r="TSV243" s="1"/>
      <c r="TSW243" s="1"/>
      <c r="TSX243" s="1"/>
      <c r="TSY243" s="1"/>
      <c r="TSZ243" s="1"/>
      <c r="TTA243" s="1"/>
      <c r="TTB243" s="1"/>
      <c r="TTC243" s="1"/>
      <c r="TTD243" s="1"/>
      <c r="TTE243" s="1"/>
      <c r="TTF243" s="1"/>
      <c r="TTG243" s="1"/>
      <c r="TTH243" s="1"/>
      <c r="TTI243" s="1"/>
      <c r="TTJ243" s="1"/>
      <c r="TTK243" s="1"/>
      <c r="TTL243" s="1"/>
      <c r="TTM243" s="1"/>
      <c r="TTN243" s="1"/>
      <c r="TTO243" s="1"/>
      <c r="TTP243" s="1"/>
      <c r="TTQ243" s="1"/>
      <c r="TTR243" s="1"/>
      <c r="TTS243" s="1"/>
      <c r="TTT243" s="1"/>
      <c r="TTU243" s="1"/>
      <c r="TTV243" s="1"/>
      <c r="TTW243" s="1"/>
      <c r="TTX243" s="1"/>
      <c r="TTY243" s="1"/>
      <c r="TTZ243" s="1"/>
      <c r="TUA243" s="1"/>
      <c r="TUB243" s="1"/>
      <c r="TUC243" s="1"/>
      <c r="TUD243" s="1"/>
      <c r="TUE243" s="1"/>
      <c r="TUF243" s="1"/>
      <c r="TUG243" s="1"/>
      <c r="TUH243" s="1"/>
      <c r="TUI243" s="1"/>
      <c r="TUJ243" s="1"/>
      <c r="TUK243" s="1"/>
      <c r="TUL243" s="1"/>
      <c r="TUM243" s="1"/>
      <c r="TUN243" s="1"/>
      <c r="TUO243" s="1"/>
      <c r="TUP243" s="1"/>
      <c r="TUQ243" s="1"/>
      <c r="TUR243" s="1"/>
      <c r="TUS243" s="1"/>
      <c r="TUT243" s="1"/>
      <c r="TUU243" s="1"/>
      <c r="TUV243" s="1"/>
      <c r="TUW243" s="1"/>
      <c r="TUX243" s="1"/>
      <c r="TUY243" s="1"/>
      <c r="TUZ243" s="1"/>
      <c r="TVA243" s="1"/>
      <c r="TVB243" s="1"/>
      <c r="TVC243" s="1"/>
      <c r="TVD243" s="1"/>
      <c r="TVE243" s="1"/>
      <c r="TVF243" s="1"/>
      <c r="TVG243" s="1"/>
      <c r="TVH243" s="1"/>
      <c r="TVI243" s="1"/>
      <c r="TVJ243" s="1"/>
      <c r="TVK243" s="1"/>
      <c r="TVL243" s="1"/>
      <c r="TVM243" s="1"/>
      <c r="TVN243" s="1"/>
      <c r="TVO243" s="1"/>
      <c r="TVP243" s="1"/>
      <c r="TVQ243" s="1"/>
      <c r="TVR243" s="1"/>
      <c r="TVS243" s="1"/>
      <c r="TVT243" s="1"/>
      <c r="TVU243" s="1"/>
      <c r="TVV243" s="1"/>
      <c r="TVW243" s="1"/>
      <c r="TVX243" s="1"/>
      <c r="TVY243" s="1"/>
      <c r="TVZ243" s="1"/>
      <c r="TWA243" s="1"/>
      <c r="TWB243" s="1"/>
      <c r="TWC243" s="1"/>
      <c r="TWD243" s="1"/>
      <c r="TWE243" s="1"/>
      <c r="TWF243" s="1"/>
      <c r="TWG243" s="1"/>
      <c r="TWH243" s="1"/>
      <c r="TWI243" s="1"/>
      <c r="TWJ243" s="1"/>
      <c r="TWK243" s="1"/>
      <c r="TWL243" s="1"/>
      <c r="TWM243" s="1"/>
      <c r="TWN243" s="1"/>
      <c r="TWO243" s="1"/>
      <c r="TWP243" s="1"/>
      <c r="TWQ243" s="1"/>
      <c r="TWR243" s="1"/>
      <c r="TWS243" s="1"/>
      <c r="TWT243" s="1"/>
      <c r="TWU243" s="1"/>
      <c r="TWV243" s="1"/>
      <c r="TWW243" s="1"/>
      <c r="TWX243" s="1"/>
      <c r="TWY243" s="1"/>
      <c r="TWZ243" s="1"/>
      <c r="TXA243" s="1"/>
      <c r="TXB243" s="1"/>
      <c r="TXC243" s="1"/>
      <c r="TXD243" s="1"/>
      <c r="TXE243" s="1"/>
      <c r="TXF243" s="1"/>
      <c r="TXG243" s="1"/>
      <c r="TXH243" s="1"/>
      <c r="TXI243" s="1"/>
      <c r="TXJ243" s="1"/>
      <c r="TXK243" s="1"/>
      <c r="TXL243" s="1"/>
      <c r="TXM243" s="1"/>
      <c r="TXN243" s="1"/>
      <c r="TXO243" s="1"/>
      <c r="TXP243" s="1"/>
      <c r="TXQ243" s="1"/>
      <c r="TXR243" s="1"/>
      <c r="TXS243" s="1"/>
      <c r="TXT243" s="1"/>
      <c r="TXU243" s="1"/>
      <c r="TXV243" s="1"/>
      <c r="TXW243" s="1"/>
      <c r="TXX243" s="1"/>
      <c r="TXY243" s="1"/>
      <c r="TXZ243" s="1"/>
      <c r="TYA243" s="1"/>
      <c r="TYB243" s="1"/>
      <c r="TYC243" s="1"/>
      <c r="TYD243" s="1"/>
      <c r="TYE243" s="1"/>
      <c r="TYF243" s="1"/>
      <c r="TYG243" s="1"/>
      <c r="TYH243" s="1"/>
      <c r="TYI243" s="1"/>
      <c r="TYJ243" s="1"/>
      <c r="TYK243" s="1"/>
      <c r="TYL243" s="1"/>
      <c r="TYM243" s="1"/>
      <c r="TYN243" s="1"/>
      <c r="TYO243" s="1"/>
      <c r="TYP243" s="1"/>
      <c r="TYQ243" s="1"/>
      <c r="TYR243" s="1"/>
      <c r="TYS243" s="1"/>
      <c r="TYT243" s="1"/>
      <c r="TYU243" s="1"/>
      <c r="TYV243" s="1"/>
      <c r="TYW243" s="1"/>
      <c r="TYX243" s="1"/>
      <c r="TYY243" s="1"/>
      <c r="TYZ243" s="1"/>
      <c r="TZA243" s="1"/>
      <c r="TZB243" s="1"/>
      <c r="TZC243" s="1"/>
      <c r="TZD243" s="1"/>
      <c r="TZE243" s="1"/>
      <c r="TZF243" s="1"/>
      <c r="TZG243" s="1"/>
      <c r="TZH243" s="1"/>
      <c r="TZI243" s="1"/>
      <c r="TZJ243" s="1"/>
      <c r="TZK243" s="1"/>
      <c r="TZL243" s="1"/>
      <c r="TZM243" s="1"/>
      <c r="TZN243" s="1"/>
      <c r="TZO243" s="1"/>
      <c r="TZP243" s="1"/>
      <c r="TZQ243" s="1"/>
      <c r="TZR243" s="1"/>
      <c r="TZS243" s="1"/>
      <c r="TZT243" s="1"/>
      <c r="TZU243" s="1"/>
      <c r="TZV243" s="1"/>
      <c r="TZW243" s="1"/>
      <c r="TZX243" s="1"/>
      <c r="TZY243" s="1"/>
      <c r="TZZ243" s="1"/>
      <c r="UAA243" s="1"/>
      <c r="UAB243" s="1"/>
      <c r="UAC243" s="1"/>
      <c r="UAD243" s="1"/>
      <c r="UAE243" s="1"/>
      <c r="UAF243" s="1"/>
      <c r="UAG243" s="1"/>
      <c r="UAH243" s="1"/>
      <c r="UAI243" s="1"/>
      <c r="UAJ243" s="1"/>
      <c r="UAK243" s="1"/>
      <c r="UAL243" s="1"/>
      <c r="UAM243" s="1"/>
      <c r="UAN243" s="1"/>
      <c r="UAO243" s="1"/>
      <c r="UAP243" s="1"/>
      <c r="UAQ243" s="1"/>
      <c r="UAR243" s="1"/>
      <c r="UAS243" s="1"/>
      <c r="UAT243" s="1"/>
      <c r="UAU243" s="1"/>
      <c r="UAV243" s="1"/>
      <c r="UAW243" s="1"/>
      <c r="UAX243" s="1"/>
      <c r="UAY243" s="1"/>
      <c r="UAZ243" s="1"/>
      <c r="UBA243" s="1"/>
      <c r="UBB243" s="1"/>
      <c r="UBC243" s="1"/>
      <c r="UBD243" s="1"/>
      <c r="UBE243" s="1"/>
      <c r="UBF243" s="1"/>
      <c r="UBG243" s="1"/>
      <c r="UBH243" s="1"/>
      <c r="UBI243" s="1"/>
      <c r="UBJ243" s="1"/>
      <c r="UBK243" s="1"/>
      <c r="UBL243" s="1"/>
      <c r="UBM243" s="1"/>
      <c r="UBN243" s="1"/>
      <c r="UBO243" s="1"/>
      <c r="UBP243" s="1"/>
      <c r="UBQ243" s="1"/>
      <c r="UBR243" s="1"/>
      <c r="UBS243" s="1"/>
      <c r="UBT243" s="1"/>
      <c r="UBU243" s="1"/>
      <c r="UBV243" s="1"/>
      <c r="UBW243" s="1"/>
      <c r="UBX243" s="1"/>
      <c r="UBY243" s="1"/>
      <c r="UBZ243" s="1"/>
      <c r="UCA243" s="1"/>
      <c r="UCB243" s="1"/>
      <c r="UCC243" s="1"/>
      <c r="UCD243" s="1"/>
      <c r="UCE243" s="1"/>
      <c r="UCF243" s="1"/>
      <c r="UCG243" s="1"/>
      <c r="UCH243" s="1"/>
      <c r="UCI243" s="1"/>
      <c r="UCJ243" s="1"/>
      <c r="UCK243" s="1"/>
      <c r="UCL243" s="1"/>
      <c r="UCM243" s="1"/>
      <c r="UCN243" s="1"/>
      <c r="UCO243" s="1"/>
      <c r="UCP243" s="1"/>
      <c r="UCQ243" s="1"/>
      <c r="UCR243" s="1"/>
      <c r="UCS243" s="1"/>
      <c r="UCT243" s="1"/>
      <c r="UCU243" s="1"/>
      <c r="UCV243" s="1"/>
      <c r="UCW243" s="1"/>
      <c r="UCX243" s="1"/>
      <c r="UCY243" s="1"/>
      <c r="UCZ243" s="1"/>
      <c r="UDA243" s="1"/>
      <c r="UDB243" s="1"/>
      <c r="UDC243" s="1"/>
      <c r="UDD243" s="1"/>
      <c r="UDE243" s="1"/>
      <c r="UDF243" s="1"/>
      <c r="UDG243" s="1"/>
      <c r="UDH243" s="1"/>
      <c r="UDI243" s="1"/>
      <c r="UDJ243" s="1"/>
      <c r="UDK243" s="1"/>
      <c r="UDL243" s="1"/>
      <c r="UDM243" s="1"/>
      <c r="UDN243" s="1"/>
      <c r="UDO243" s="1"/>
      <c r="UDP243" s="1"/>
      <c r="UDQ243" s="1"/>
      <c r="UDR243" s="1"/>
      <c r="UDS243" s="1"/>
      <c r="UDT243" s="1"/>
      <c r="UDU243" s="1"/>
      <c r="UDV243" s="1"/>
      <c r="UDW243" s="1"/>
      <c r="UDX243" s="1"/>
      <c r="UDY243" s="1"/>
      <c r="UDZ243" s="1"/>
      <c r="UEA243" s="1"/>
      <c r="UEB243" s="1"/>
      <c r="UEC243" s="1"/>
      <c r="UED243" s="1"/>
      <c r="UEE243" s="1"/>
      <c r="UEF243" s="1"/>
      <c r="UEG243" s="1"/>
      <c r="UEH243" s="1"/>
      <c r="UEI243" s="1"/>
      <c r="UEJ243" s="1"/>
      <c r="UEK243" s="1"/>
      <c r="UEL243" s="1"/>
      <c r="UEM243" s="1"/>
      <c r="UEN243" s="1"/>
      <c r="UEO243" s="1"/>
      <c r="UEP243" s="1"/>
      <c r="UEQ243" s="1"/>
      <c r="UER243" s="1"/>
      <c r="UES243" s="1"/>
      <c r="UET243" s="1"/>
      <c r="UEU243" s="1"/>
      <c r="UEV243" s="1"/>
      <c r="UEW243" s="1"/>
      <c r="UEX243" s="1"/>
      <c r="UEY243" s="1"/>
      <c r="UEZ243" s="1"/>
      <c r="UFA243" s="1"/>
      <c r="UFB243" s="1"/>
      <c r="UFC243" s="1"/>
      <c r="UFD243" s="1"/>
      <c r="UFE243" s="1"/>
      <c r="UFF243" s="1"/>
      <c r="UFG243" s="1"/>
      <c r="UFH243" s="1"/>
      <c r="UFI243" s="1"/>
      <c r="UFJ243" s="1"/>
      <c r="UFK243" s="1"/>
      <c r="UFL243" s="1"/>
      <c r="UFM243" s="1"/>
      <c r="UFN243" s="1"/>
      <c r="UFO243" s="1"/>
      <c r="UFP243" s="1"/>
      <c r="UFQ243" s="1"/>
      <c r="UFR243" s="1"/>
      <c r="UFS243" s="1"/>
      <c r="UFT243" s="1"/>
      <c r="UFU243" s="1"/>
      <c r="UFV243" s="1"/>
      <c r="UFW243" s="1"/>
      <c r="UFX243" s="1"/>
      <c r="UFY243" s="1"/>
      <c r="UFZ243" s="1"/>
      <c r="UGA243" s="1"/>
      <c r="UGB243" s="1"/>
      <c r="UGC243" s="1"/>
      <c r="UGD243" s="1"/>
      <c r="UGE243" s="1"/>
      <c r="UGF243" s="1"/>
      <c r="UGG243" s="1"/>
      <c r="UGH243" s="1"/>
      <c r="UGI243" s="1"/>
      <c r="UGJ243" s="1"/>
      <c r="UGK243" s="1"/>
      <c r="UGL243" s="1"/>
      <c r="UGM243" s="1"/>
      <c r="UGN243" s="1"/>
      <c r="UGO243" s="1"/>
      <c r="UGP243" s="1"/>
      <c r="UGQ243" s="1"/>
      <c r="UGR243" s="1"/>
      <c r="UGS243" s="1"/>
      <c r="UGT243" s="1"/>
      <c r="UGU243" s="1"/>
      <c r="UGV243" s="1"/>
      <c r="UGW243" s="1"/>
      <c r="UGX243" s="1"/>
      <c r="UGY243" s="1"/>
      <c r="UGZ243" s="1"/>
      <c r="UHA243" s="1"/>
      <c r="UHB243" s="1"/>
      <c r="UHC243" s="1"/>
      <c r="UHD243" s="1"/>
      <c r="UHE243" s="1"/>
      <c r="UHF243" s="1"/>
      <c r="UHG243" s="1"/>
      <c r="UHH243" s="1"/>
      <c r="UHI243" s="1"/>
      <c r="UHJ243" s="1"/>
      <c r="UHK243" s="1"/>
      <c r="UHL243" s="1"/>
      <c r="UHM243" s="1"/>
      <c r="UHN243" s="1"/>
      <c r="UHO243" s="1"/>
      <c r="UHP243" s="1"/>
      <c r="UHQ243" s="1"/>
      <c r="UHR243" s="1"/>
      <c r="UHS243" s="1"/>
      <c r="UHT243" s="1"/>
      <c r="UHU243" s="1"/>
      <c r="UHV243" s="1"/>
      <c r="UHW243" s="1"/>
      <c r="UHX243" s="1"/>
      <c r="UHY243" s="1"/>
      <c r="UHZ243" s="1"/>
      <c r="UIA243" s="1"/>
      <c r="UIB243" s="1"/>
      <c r="UIC243" s="1"/>
      <c r="UID243" s="1"/>
      <c r="UIE243" s="1"/>
      <c r="UIF243" s="1"/>
      <c r="UIG243" s="1"/>
      <c r="UIH243" s="1"/>
      <c r="UII243" s="1"/>
      <c r="UIJ243" s="1"/>
      <c r="UIK243" s="1"/>
      <c r="UIL243" s="1"/>
      <c r="UIM243" s="1"/>
      <c r="UIN243" s="1"/>
      <c r="UIO243" s="1"/>
      <c r="UIP243" s="1"/>
      <c r="UIQ243" s="1"/>
      <c r="UIR243" s="1"/>
      <c r="UIS243" s="1"/>
      <c r="UIT243" s="1"/>
      <c r="UIU243" s="1"/>
      <c r="UIV243" s="1"/>
      <c r="UIW243" s="1"/>
      <c r="UIX243" s="1"/>
      <c r="UIY243" s="1"/>
      <c r="UIZ243" s="1"/>
      <c r="UJA243" s="1"/>
      <c r="UJB243" s="1"/>
      <c r="UJC243" s="1"/>
      <c r="UJD243" s="1"/>
      <c r="UJE243" s="1"/>
      <c r="UJF243" s="1"/>
      <c r="UJG243" s="1"/>
      <c r="UJH243" s="1"/>
      <c r="UJI243" s="1"/>
      <c r="UJJ243" s="1"/>
      <c r="UJK243" s="1"/>
      <c r="UJL243" s="1"/>
      <c r="UJM243" s="1"/>
      <c r="UJN243" s="1"/>
      <c r="UJO243" s="1"/>
      <c r="UJP243" s="1"/>
      <c r="UJQ243" s="1"/>
      <c r="UJR243" s="1"/>
      <c r="UJS243" s="1"/>
      <c r="UJT243" s="1"/>
      <c r="UJU243" s="1"/>
      <c r="UJV243" s="1"/>
      <c r="UJW243" s="1"/>
      <c r="UJX243" s="1"/>
      <c r="UJY243" s="1"/>
      <c r="UJZ243" s="1"/>
      <c r="UKA243" s="1"/>
      <c r="UKB243" s="1"/>
      <c r="UKC243" s="1"/>
      <c r="UKD243" s="1"/>
      <c r="UKE243" s="1"/>
      <c r="UKF243" s="1"/>
      <c r="UKG243" s="1"/>
      <c r="UKH243" s="1"/>
      <c r="UKI243" s="1"/>
      <c r="UKJ243" s="1"/>
      <c r="UKK243" s="1"/>
      <c r="UKL243" s="1"/>
      <c r="UKM243" s="1"/>
      <c r="UKN243" s="1"/>
      <c r="UKO243" s="1"/>
      <c r="UKP243" s="1"/>
      <c r="UKQ243" s="1"/>
      <c r="UKR243" s="1"/>
      <c r="UKS243" s="1"/>
      <c r="UKT243" s="1"/>
      <c r="UKU243" s="1"/>
      <c r="UKV243" s="1"/>
      <c r="UKW243" s="1"/>
      <c r="UKX243" s="1"/>
      <c r="UKY243" s="1"/>
      <c r="UKZ243" s="1"/>
      <c r="ULA243" s="1"/>
      <c r="ULB243" s="1"/>
      <c r="ULC243" s="1"/>
      <c r="ULD243" s="1"/>
      <c r="ULE243" s="1"/>
      <c r="ULF243" s="1"/>
      <c r="ULG243" s="1"/>
      <c r="ULH243" s="1"/>
      <c r="ULI243" s="1"/>
      <c r="ULJ243" s="1"/>
      <c r="ULK243" s="1"/>
      <c r="ULL243" s="1"/>
      <c r="ULM243" s="1"/>
      <c r="ULN243" s="1"/>
      <c r="ULO243" s="1"/>
      <c r="ULP243" s="1"/>
      <c r="ULQ243" s="1"/>
      <c r="ULR243" s="1"/>
      <c r="ULS243" s="1"/>
      <c r="ULT243" s="1"/>
      <c r="ULU243" s="1"/>
      <c r="ULV243" s="1"/>
      <c r="ULW243" s="1"/>
      <c r="ULX243" s="1"/>
      <c r="ULY243" s="1"/>
      <c r="ULZ243" s="1"/>
      <c r="UMA243" s="1"/>
      <c r="UMB243" s="1"/>
      <c r="UMC243" s="1"/>
      <c r="UMD243" s="1"/>
      <c r="UME243" s="1"/>
      <c r="UMF243" s="1"/>
      <c r="UMG243" s="1"/>
      <c r="UMH243" s="1"/>
      <c r="UMI243" s="1"/>
      <c r="UMJ243" s="1"/>
      <c r="UMK243" s="1"/>
      <c r="UML243" s="1"/>
      <c r="UMM243" s="1"/>
      <c r="UMN243" s="1"/>
      <c r="UMO243" s="1"/>
      <c r="UMP243" s="1"/>
      <c r="UMQ243" s="1"/>
      <c r="UMR243" s="1"/>
      <c r="UMS243" s="1"/>
      <c r="UMT243" s="1"/>
      <c r="UMU243" s="1"/>
      <c r="UMV243" s="1"/>
      <c r="UMW243" s="1"/>
      <c r="UMX243" s="1"/>
      <c r="UMY243" s="1"/>
      <c r="UMZ243" s="1"/>
      <c r="UNA243" s="1"/>
      <c r="UNB243" s="1"/>
      <c r="UNC243" s="1"/>
      <c r="UND243" s="1"/>
      <c r="UNE243" s="1"/>
      <c r="UNF243" s="1"/>
      <c r="UNG243" s="1"/>
      <c r="UNH243" s="1"/>
      <c r="UNI243" s="1"/>
      <c r="UNJ243" s="1"/>
      <c r="UNK243" s="1"/>
      <c r="UNL243" s="1"/>
      <c r="UNM243" s="1"/>
      <c r="UNN243" s="1"/>
      <c r="UNO243" s="1"/>
      <c r="UNP243" s="1"/>
      <c r="UNQ243" s="1"/>
      <c r="UNR243" s="1"/>
      <c r="UNS243" s="1"/>
      <c r="UNT243" s="1"/>
      <c r="UNU243" s="1"/>
      <c r="UNV243" s="1"/>
      <c r="UNW243" s="1"/>
      <c r="UNX243" s="1"/>
      <c r="UNY243" s="1"/>
      <c r="UNZ243" s="1"/>
      <c r="UOA243" s="1"/>
      <c r="UOB243" s="1"/>
      <c r="UOC243" s="1"/>
      <c r="UOD243" s="1"/>
      <c r="UOE243" s="1"/>
      <c r="UOF243" s="1"/>
      <c r="UOG243" s="1"/>
      <c r="UOH243" s="1"/>
      <c r="UOI243" s="1"/>
      <c r="UOJ243" s="1"/>
      <c r="UOK243" s="1"/>
      <c r="UOL243" s="1"/>
      <c r="UOM243" s="1"/>
      <c r="UON243" s="1"/>
      <c r="UOO243" s="1"/>
      <c r="UOP243" s="1"/>
      <c r="UOQ243" s="1"/>
      <c r="UOR243" s="1"/>
      <c r="UOS243" s="1"/>
      <c r="UOT243" s="1"/>
      <c r="UOU243" s="1"/>
      <c r="UOV243" s="1"/>
      <c r="UOW243" s="1"/>
      <c r="UOX243" s="1"/>
      <c r="UOY243" s="1"/>
      <c r="UOZ243" s="1"/>
      <c r="UPA243" s="1"/>
      <c r="UPB243" s="1"/>
      <c r="UPC243" s="1"/>
      <c r="UPD243" s="1"/>
      <c r="UPE243" s="1"/>
      <c r="UPF243" s="1"/>
      <c r="UPG243" s="1"/>
      <c r="UPH243" s="1"/>
      <c r="UPI243" s="1"/>
      <c r="UPJ243" s="1"/>
      <c r="UPK243" s="1"/>
      <c r="UPL243" s="1"/>
      <c r="UPM243" s="1"/>
      <c r="UPN243" s="1"/>
      <c r="UPO243" s="1"/>
      <c r="UPP243" s="1"/>
      <c r="UPQ243" s="1"/>
      <c r="UPR243" s="1"/>
      <c r="UPS243" s="1"/>
      <c r="UPT243" s="1"/>
      <c r="UPU243" s="1"/>
      <c r="UPV243" s="1"/>
      <c r="UPW243" s="1"/>
      <c r="UPX243" s="1"/>
      <c r="UPY243" s="1"/>
      <c r="UPZ243" s="1"/>
      <c r="UQA243" s="1"/>
      <c r="UQB243" s="1"/>
      <c r="UQC243" s="1"/>
      <c r="UQD243" s="1"/>
      <c r="UQE243" s="1"/>
      <c r="UQF243" s="1"/>
      <c r="UQG243" s="1"/>
      <c r="UQH243" s="1"/>
      <c r="UQI243" s="1"/>
      <c r="UQJ243" s="1"/>
      <c r="UQK243" s="1"/>
      <c r="UQL243" s="1"/>
      <c r="UQM243" s="1"/>
      <c r="UQN243" s="1"/>
      <c r="UQO243" s="1"/>
      <c r="UQP243" s="1"/>
      <c r="UQQ243" s="1"/>
      <c r="UQR243" s="1"/>
      <c r="UQS243" s="1"/>
      <c r="UQT243" s="1"/>
      <c r="UQU243" s="1"/>
      <c r="UQV243" s="1"/>
      <c r="UQW243" s="1"/>
      <c r="UQX243" s="1"/>
      <c r="UQY243" s="1"/>
      <c r="UQZ243" s="1"/>
      <c r="URA243" s="1"/>
      <c r="URB243" s="1"/>
      <c r="URC243" s="1"/>
      <c r="URD243" s="1"/>
      <c r="URE243" s="1"/>
      <c r="URF243" s="1"/>
      <c r="URG243" s="1"/>
      <c r="URH243" s="1"/>
      <c r="URI243" s="1"/>
      <c r="URJ243" s="1"/>
      <c r="URK243" s="1"/>
      <c r="URL243" s="1"/>
      <c r="URM243" s="1"/>
      <c r="URN243" s="1"/>
      <c r="URO243" s="1"/>
      <c r="URP243" s="1"/>
      <c r="URQ243" s="1"/>
      <c r="URR243" s="1"/>
      <c r="URS243" s="1"/>
      <c r="URT243" s="1"/>
      <c r="URU243" s="1"/>
      <c r="URV243" s="1"/>
      <c r="URW243" s="1"/>
      <c r="URX243" s="1"/>
      <c r="URY243" s="1"/>
      <c r="URZ243" s="1"/>
      <c r="USA243" s="1"/>
      <c r="USB243" s="1"/>
      <c r="USC243" s="1"/>
      <c r="USD243" s="1"/>
      <c r="USE243" s="1"/>
      <c r="USF243" s="1"/>
      <c r="USG243" s="1"/>
      <c r="USH243" s="1"/>
      <c r="USI243" s="1"/>
      <c r="USJ243" s="1"/>
      <c r="USK243" s="1"/>
      <c r="USL243" s="1"/>
      <c r="USM243" s="1"/>
      <c r="USN243" s="1"/>
      <c r="USO243" s="1"/>
      <c r="USP243" s="1"/>
      <c r="USQ243" s="1"/>
      <c r="USR243" s="1"/>
      <c r="USS243" s="1"/>
      <c r="UST243" s="1"/>
      <c r="USU243" s="1"/>
      <c r="USV243" s="1"/>
      <c r="USW243" s="1"/>
      <c r="USX243" s="1"/>
      <c r="USY243" s="1"/>
      <c r="USZ243" s="1"/>
      <c r="UTA243" s="1"/>
      <c r="UTB243" s="1"/>
      <c r="UTC243" s="1"/>
      <c r="UTD243" s="1"/>
      <c r="UTE243" s="1"/>
      <c r="UTF243" s="1"/>
      <c r="UTG243" s="1"/>
      <c r="UTH243" s="1"/>
      <c r="UTI243" s="1"/>
      <c r="UTJ243" s="1"/>
      <c r="UTK243" s="1"/>
      <c r="UTL243" s="1"/>
      <c r="UTM243" s="1"/>
      <c r="UTN243" s="1"/>
      <c r="UTO243" s="1"/>
      <c r="UTP243" s="1"/>
      <c r="UTQ243" s="1"/>
      <c r="UTR243" s="1"/>
      <c r="UTS243" s="1"/>
      <c r="UTT243" s="1"/>
      <c r="UTU243" s="1"/>
      <c r="UTV243" s="1"/>
      <c r="UTW243" s="1"/>
      <c r="UTX243" s="1"/>
      <c r="UTY243" s="1"/>
      <c r="UTZ243" s="1"/>
      <c r="UUA243" s="1"/>
      <c r="UUB243" s="1"/>
      <c r="UUC243" s="1"/>
      <c r="UUD243" s="1"/>
      <c r="UUE243" s="1"/>
      <c r="UUF243" s="1"/>
      <c r="UUG243" s="1"/>
      <c r="UUH243" s="1"/>
      <c r="UUI243" s="1"/>
      <c r="UUJ243" s="1"/>
      <c r="UUK243" s="1"/>
      <c r="UUL243" s="1"/>
      <c r="UUM243" s="1"/>
      <c r="UUN243" s="1"/>
      <c r="UUO243" s="1"/>
      <c r="UUP243" s="1"/>
      <c r="UUQ243" s="1"/>
      <c r="UUR243" s="1"/>
      <c r="UUS243" s="1"/>
      <c r="UUT243" s="1"/>
      <c r="UUU243" s="1"/>
      <c r="UUV243" s="1"/>
      <c r="UUW243" s="1"/>
      <c r="UUX243" s="1"/>
      <c r="UUY243" s="1"/>
      <c r="UUZ243" s="1"/>
      <c r="UVA243" s="1"/>
      <c r="UVB243" s="1"/>
      <c r="UVC243" s="1"/>
      <c r="UVD243" s="1"/>
      <c r="UVE243" s="1"/>
      <c r="UVF243" s="1"/>
      <c r="UVG243" s="1"/>
      <c r="UVH243" s="1"/>
      <c r="UVI243" s="1"/>
      <c r="UVJ243" s="1"/>
      <c r="UVK243" s="1"/>
      <c r="UVL243" s="1"/>
      <c r="UVM243" s="1"/>
      <c r="UVN243" s="1"/>
      <c r="UVO243" s="1"/>
      <c r="UVP243" s="1"/>
      <c r="UVQ243" s="1"/>
      <c r="UVR243" s="1"/>
      <c r="UVS243" s="1"/>
      <c r="UVT243" s="1"/>
      <c r="UVU243" s="1"/>
      <c r="UVV243" s="1"/>
      <c r="UVW243" s="1"/>
      <c r="UVX243" s="1"/>
      <c r="UVY243" s="1"/>
      <c r="UVZ243" s="1"/>
      <c r="UWA243" s="1"/>
      <c r="UWB243" s="1"/>
      <c r="UWC243" s="1"/>
      <c r="UWD243" s="1"/>
      <c r="UWE243" s="1"/>
      <c r="UWF243" s="1"/>
      <c r="UWG243" s="1"/>
      <c r="UWH243" s="1"/>
      <c r="UWI243" s="1"/>
      <c r="UWJ243" s="1"/>
      <c r="UWK243" s="1"/>
      <c r="UWL243" s="1"/>
      <c r="UWM243" s="1"/>
      <c r="UWN243" s="1"/>
      <c r="UWO243" s="1"/>
      <c r="UWP243" s="1"/>
      <c r="UWQ243" s="1"/>
      <c r="UWR243" s="1"/>
      <c r="UWS243" s="1"/>
      <c r="UWT243" s="1"/>
      <c r="UWU243" s="1"/>
      <c r="UWV243" s="1"/>
      <c r="UWW243" s="1"/>
      <c r="UWX243" s="1"/>
      <c r="UWY243" s="1"/>
      <c r="UWZ243" s="1"/>
      <c r="UXA243" s="1"/>
      <c r="UXB243" s="1"/>
      <c r="UXC243" s="1"/>
      <c r="UXD243" s="1"/>
      <c r="UXE243" s="1"/>
      <c r="UXF243" s="1"/>
      <c r="UXG243" s="1"/>
      <c r="UXH243" s="1"/>
      <c r="UXI243" s="1"/>
      <c r="UXJ243" s="1"/>
      <c r="UXK243" s="1"/>
      <c r="UXL243" s="1"/>
      <c r="UXM243" s="1"/>
      <c r="UXN243" s="1"/>
      <c r="UXO243" s="1"/>
      <c r="UXP243" s="1"/>
      <c r="UXQ243" s="1"/>
      <c r="UXR243" s="1"/>
      <c r="UXS243" s="1"/>
      <c r="UXT243" s="1"/>
      <c r="UXU243" s="1"/>
      <c r="UXV243" s="1"/>
      <c r="UXW243" s="1"/>
      <c r="UXX243" s="1"/>
      <c r="UXY243" s="1"/>
      <c r="UXZ243" s="1"/>
      <c r="UYA243" s="1"/>
      <c r="UYB243" s="1"/>
      <c r="UYC243" s="1"/>
      <c r="UYD243" s="1"/>
      <c r="UYE243" s="1"/>
      <c r="UYF243" s="1"/>
      <c r="UYG243" s="1"/>
      <c r="UYH243" s="1"/>
      <c r="UYI243" s="1"/>
      <c r="UYJ243" s="1"/>
      <c r="UYK243" s="1"/>
      <c r="UYL243" s="1"/>
      <c r="UYM243" s="1"/>
      <c r="UYN243" s="1"/>
      <c r="UYO243" s="1"/>
      <c r="UYP243" s="1"/>
      <c r="UYQ243" s="1"/>
      <c r="UYR243" s="1"/>
      <c r="UYS243" s="1"/>
      <c r="UYT243" s="1"/>
      <c r="UYU243" s="1"/>
      <c r="UYV243" s="1"/>
      <c r="UYW243" s="1"/>
      <c r="UYX243" s="1"/>
      <c r="UYY243" s="1"/>
      <c r="UYZ243" s="1"/>
      <c r="UZA243" s="1"/>
      <c r="UZB243" s="1"/>
      <c r="UZC243" s="1"/>
      <c r="UZD243" s="1"/>
      <c r="UZE243" s="1"/>
      <c r="UZF243" s="1"/>
      <c r="UZG243" s="1"/>
      <c r="UZH243" s="1"/>
      <c r="UZI243" s="1"/>
      <c r="UZJ243" s="1"/>
      <c r="UZK243" s="1"/>
      <c r="UZL243" s="1"/>
      <c r="UZM243" s="1"/>
      <c r="UZN243" s="1"/>
      <c r="UZO243" s="1"/>
      <c r="UZP243" s="1"/>
      <c r="UZQ243" s="1"/>
      <c r="UZR243" s="1"/>
      <c r="UZS243" s="1"/>
      <c r="UZT243" s="1"/>
      <c r="UZU243" s="1"/>
      <c r="UZV243" s="1"/>
      <c r="UZW243" s="1"/>
      <c r="UZX243" s="1"/>
      <c r="UZY243" s="1"/>
      <c r="UZZ243" s="1"/>
      <c r="VAA243" s="1"/>
      <c r="VAB243" s="1"/>
      <c r="VAC243" s="1"/>
      <c r="VAD243" s="1"/>
      <c r="VAE243" s="1"/>
      <c r="VAF243" s="1"/>
      <c r="VAG243" s="1"/>
      <c r="VAH243" s="1"/>
      <c r="VAI243" s="1"/>
      <c r="VAJ243" s="1"/>
      <c r="VAK243" s="1"/>
      <c r="VAL243" s="1"/>
      <c r="VAM243" s="1"/>
      <c r="VAN243" s="1"/>
      <c r="VAO243" s="1"/>
      <c r="VAP243" s="1"/>
      <c r="VAQ243" s="1"/>
      <c r="VAR243" s="1"/>
      <c r="VAS243" s="1"/>
      <c r="VAT243" s="1"/>
      <c r="VAU243" s="1"/>
      <c r="VAV243" s="1"/>
      <c r="VAW243" s="1"/>
      <c r="VAX243" s="1"/>
      <c r="VAY243" s="1"/>
      <c r="VAZ243" s="1"/>
      <c r="VBA243" s="1"/>
      <c r="VBB243" s="1"/>
      <c r="VBC243" s="1"/>
      <c r="VBD243" s="1"/>
      <c r="VBE243" s="1"/>
      <c r="VBF243" s="1"/>
      <c r="VBG243" s="1"/>
      <c r="VBH243" s="1"/>
      <c r="VBI243" s="1"/>
      <c r="VBJ243" s="1"/>
      <c r="VBK243" s="1"/>
      <c r="VBL243" s="1"/>
      <c r="VBM243" s="1"/>
      <c r="VBN243" s="1"/>
      <c r="VBO243" s="1"/>
      <c r="VBP243" s="1"/>
      <c r="VBQ243" s="1"/>
      <c r="VBR243" s="1"/>
      <c r="VBS243" s="1"/>
      <c r="VBT243" s="1"/>
      <c r="VBU243" s="1"/>
      <c r="VBV243" s="1"/>
      <c r="VBW243" s="1"/>
      <c r="VBX243" s="1"/>
      <c r="VBY243" s="1"/>
      <c r="VBZ243" s="1"/>
      <c r="VCA243" s="1"/>
      <c r="VCB243" s="1"/>
      <c r="VCC243" s="1"/>
      <c r="VCD243" s="1"/>
      <c r="VCE243" s="1"/>
      <c r="VCF243" s="1"/>
      <c r="VCG243" s="1"/>
      <c r="VCH243" s="1"/>
      <c r="VCI243" s="1"/>
      <c r="VCJ243" s="1"/>
      <c r="VCK243" s="1"/>
      <c r="VCL243" s="1"/>
      <c r="VCM243" s="1"/>
      <c r="VCN243" s="1"/>
      <c r="VCO243" s="1"/>
      <c r="VCP243" s="1"/>
      <c r="VCQ243" s="1"/>
      <c r="VCR243" s="1"/>
      <c r="VCS243" s="1"/>
      <c r="VCT243" s="1"/>
      <c r="VCU243" s="1"/>
      <c r="VCV243" s="1"/>
      <c r="VCW243" s="1"/>
      <c r="VCX243" s="1"/>
      <c r="VCY243" s="1"/>
      <c r="VCZ243" s="1"/>
      <c r="VDA243" s="1"/>
      <c r="VDB243" s="1"/>
      <c r="VDC243" s="1"/>
      <c r="VDD243" s="1"/>
      <c r="VDE243" s="1"/>
      <c r="VDF243" s="1"/>
      <c r="VDG243" s="1"/>
      <c r="VDH243" s="1"/>
      <c r="VDI243" s="1"/>
      <c r="VDJ243" s="1"/>
      <c r="VDK243" s="1"/>
      <c r="VDL243" s="1"/>
      <c r="VDM243" s="1"/>
      <c r="VDN243" s="1"/>
      <c r="VDO243" s="1"/>
      <c r="VDP243" s="1"/>
      <c r="VDQ243" s="1"/>
      <c r="VDR243" s="1"/>
      <c r="VDS243" s="1"/>
      <c r="VDT243" s="1"/>
      <c r="VDU243" s="1"/>
      <c r="VDV243" s="1"/>
      <c r="VDW243" s="1"/>
      <c r="VDX243" s="1"/>
      <c r="VDY243" s="1"/>
      <c r="VDZ243" s="1"/>
      <c r="VEA243" s="1"/>
      <c r="VEB243" s="1"/>
      <c r="VEC243" s="1"/>
      <c r="VED243" s="1"/>
      <c r="VEE243" s="1"/>
      <c r="VEF243" s="1"/>
      <c r="VEG243" s="1"/>
      <c r="VEH243" s="1"/>
      <c r="VEI243" s="1"/>
      <c r="VEJ243" s="1"/>
      <c r="VEK243" s="1"/>
      <c r="VEL243" s="1"/>
      <c r="VEM243" s="1"/>
      <c r="VEN243" s="1"/>
      <c r="VEO243" s="1"/>
      <c r="VEP243" s="1"/>
      <c r="VEQ243" s="1"/>
      <c r="VER243" s="1"/>
      <c r="VES243" s="1"/>
      <c r="VET243" s="1"/>
      <c r="VEU243" s="1"/>
      <c r="VEV243" s="1"/>
      <c r="VEW243" s="1"/>
      <c r="VEX243" s="1"/>
      <c r="VEY243" s="1"/>
      <c r="VEZ243" s="1"/>
      <c r="VFA243" s="1"/>
      <c r="VFB243" s="1"/>
      <c r="VFC243" s="1"/>
      <c r="VFD243" s="1"/>
      <c r="VFE243" s="1"/>
      <c r="VFF243" s="1"/>
      <c r="VFG243" s="1"/>
      <c r="VFH243" s="1"/>
      <c r="VFI243" s="1"/>
      <c r="VFJ243" s="1"/>
      <c r="VFK243" s="1"/>
      <c r="VFL243" s="1"/>
      <c r="VFM243" s="1"/>
      <c r="VFN243" s="1"/>
      <c r="VFO243" s="1"/>
      <c r="VFP243" s="1"/>
      <c r="VFQ243" s="1"/>
      <c r="VFR243" s="1"/>
      <c r="VFS243" s="1"/>
      <c r="VFT243" s="1"/>
      <c r="VFU243" s="1"/>
      <c r="VFV243" s="1"/>
      <c r="VFW243" s="1"/>
      <c r="VFX243" s="1"/>
      <c r="VFY243" s="1"/>
      <c r="VFZ243" s="1"/>
      <c r="VGA243" s="1"/>
      <c r="VGB243" s="1"/>
      <c r="VGC243" s="1"/>
      <c r="VGD243" s="1"/>
      <c r="VGE243" s="1"/>
      <c r="VGF243" s="1"/>
      <c r="VGG243" s="1"/>
      <c r="VGH243" s="1"/>
      <c r="VGI243" s="1"/>
      <c r="VGJ243" s="1"/>
      <c r="VGK243" s="1"/>
      <c r="VGL243" s="1"/>
      <c r="VGM243" s="1"/>
      <c r="VGN243" s="1"/>
      <c r="VGO243" s="1"/>
      <c r="VGP243" s="1"/>
      <c r="VGQ243" s="1"/>
      <c r="VGR243" s="1"/>
      <c r="VGS243" s="1"/>
      <c r="VGT243" s="1"/>
      <c r="VGU243" s="1"/>
      <c r="VGV243" s="1"/>
      <c r="VGW243" s="1"/>
      <c r="VGX243" s="1"/>
      <c r="VGY243" s="1"/>
      <c r="VGZ243" s="1"/>
      <c r="VHA243" s="1"/>
      <c r="VHB243" s="1"/>
      <c r="VHC243" s="1"/>
      <c r="VHD243" s="1"/>
      <c r="VHE243" s="1"/>
      <c r="VHF243" s="1"/>
      <c r="VHG243" s="1"/>
      <c r="VHH243" s="1"/>
      <c r="VHI243" s="1"/>
      <c r="VHJ243" s="1"/>
      <c r="VHK243" s="1"/>
      <c r="VHL243" s="1"/>
      <c r="VHM243" s="1"/>
      <c r="VHN243" s="1"/>
      <c r="VHO243" s="1"/>
      <c r="VHP243" s="1"/>
      <c r="VHQ243" s="1"/>
      <c r="VHR243" s="1"/>
      <c r="VHS243" s="1"/>
      <c r="VHT243" s="1"/>
      <c r="VHU243" s="1"/>
      <c r="VHV243" s="1"/>
      <c r="VHW243" s="1"/>
      <c r="VHX243" s="1"/>
      <c r="VHY243" s="1"/>
      <c r="VHZ243" s="1"/>
      <c r="VIA243" s="1"/>
      <c r="VIB243" s="1"/>
      <c r="VIC243" s="1"/>
      <c r="VID243" s="1"/>
      <c r="VIE243" s="1"/>
      <c r="VIF243" s="1"/>
      <c r="VIG243" s="1"/>
      <c r="VIH243" s="1"/>
      <c r="VII243" s="1"/>
      <c r="VIJ243" s="1"/>
      <c r="VIK243" s="1"/>
      <c r="VIL243" s="1"/>
      <c r="VIM243" s="1"/>
      <c r="VIN243" s="1"/>
      <c r="VIO243" s="1"/>
      <c r="VIP243" s="1"/>
      <c r="VIQ243" s="1"/>
      <c r="VIR243" s="1"/>
      <c r="VIS243" s="1"/>
      <c r="VIT243" s="1"/>
      <c r="VIU243" s="1"/>
      <c r="VIV243" s="1"/>
      <c r="VIW243" s="1"/>
      <c r="VIX243" s="1"/>
      <c r="VIY243" s="1"/>
      <c r="VIZ243" s="1"/>
      <c r="VJA243" s="1"/>
      <c r="VJB243" s="1"/>
      <c r="VJC243" s="1"/>
      <c r="VJD243" s="1"/>
      <c r="VJE243" s="1"/>
      <c r="VJF243" s="1"/>
      <c r="VJG243" s="1"/>
      <c r="VJH243" s="1"/>
      <c r="VJI243" s="1"/>
      <c r="VJJ243" s="1"/>
      <c r="VJK243" s="1"/>
      <c r="VJL243" s="1"/>
      <c r="VJM243" s="1"/>
      <c r="VJN243" s="1"/>
      <c r="VJO243" s="1"/>
      <c r="VJP243" s="1"/>
      <c r="VJQ243" s="1"/>
      <c r="VJR243" s="1"/>
      <c r="VJS243" s="1"/>
      <c r="VJT243" s="1"/>
      <c r="VJU243" s="1"/>
      <c r="VJV243" s="1"/>
      <c r="VJW243" s="1"/>
      <c r="VJX243" s="1"/>
      <c r="VJY243" s="1"/>
      <c r="VJZ243" s="1"/>
      <c r="VKA243" s="1"/>
      <c r="VKB243" s="1"/>
      <c r="VKC243" s="1"/>
      <c r="VKD243" s="1"/>
      <c r="VKE243" s="1"/>
      <c r="VKF243" s="1"/>
      <c r="VKG243" s="1"/>
      <c r="VKH243" s="1"/>
      <c r="VKI243" s="1"/>
      <c r="VKJ243" s="1"/>
      <c r="VKK243" s="1"/>
      <c r="VKL243" s="1"/>
      <c r="VKM243" s="1"/>
      <c r="VKN243" s="1"/>
      <c r="VKO243" s="1"/>
      <c r="VKP243" s="1"/>
      <c r="VKQ243" s="1"/>
      <c r="VKR243" s="1"/>
      <c r="VKS243" s="1"/>
      <c r="VKT243" s="1"/>
      <c r="VKU243" s="1"/>
      <c r="VKV243" s="1"/>
      <c r="VKW243" s="1"/>
      <c r="VKX243" s="1"/>
      <c r="VKY243" s="1"/>
      <c r="VKZ243" s="1"/>
      <c r="VLA243" s="1"/>
      <c r="VLB243" s="1"/>
      <c r="VLC243" s="1"/>
      <c r="VLD243" s="1"/>
      <c r="VLE243" s="1"/>
      <c r="VLF243" s="1"/>
      <c r="VLG243" s="1"/>
      <c r="VLH243" s="1"/>
      <c r="VLI243" s="1"/>
      <c r="VLJ243" s="1"/>
      <c r="VLK243" s="1"/>
      <c r="VLL243" s="1"/>
      <c r="VLM243" s="1"/>
      <c r="VLN243" s="1"/>
      <c r="VLO243" s="1"/>
      <c r="VLP243" s="1"/>
      <c r="VLQ243" s="1"/>
      <c r="VLR243" s="1"/>
      <c r="VLS243" s="1"/>
      <c r="VLT243" s="1"/>
      <c r="VLU243" s="1"/>
      <c r="VLV243" s="1"/>
      <c r="VLW243" s="1"/>
      <c r="VLX243" s="1"/>
      <c r="VLY243" s="1"/>
      <c r="VLZ243" s="1"/>
      <c r="VMA243" s="1"/>
      <c r="VMB243" s="1"/>
      <c r="VMC243" s="1"/>
      <c r="VMD243" s="1"/>
      <c r="VME243" s="1"/>
      <c r="VMF243" s="1"/>
      <c r="VMG243" s="1"/>
      <c r="VMH243" s="1"/>
      <c r="VMI243" s="1"/>
      <c r="VMJ243" s="1"/>
      <c r="VMK243" s="1"/>
      <c r="VML243" s="1"/>
      <c r="VMM243" s="1"/>
      <c r="VMN243" s="1"/>
      <c r="VMO243" s="1"/>
      <c r="VMP243" s="1"/>
      <c r="VMQ243" s="1"/>
      <c r="VMR243" s="1"/>
      <c r="VMS243" s="1"/>
      <c r="VMT243" s="1"/>
      <c r="VMU243" s="1"/>
      <c r="VMV243" s="1"/>
      <c r="VMW243" s="1"/>
      <c r="VMX243" s="1"/>
      <c r="VMY243" s="1"/>
      <c r="VMZ243" s="1"/>
      <c r="VNA243" s="1"/>
      <c r="VNB243" s="1"/>
      <c r="VNC243" s="1"/>
      <c r="VND243" s="1"/>
      <c r="VNE243" s="1"/>
      <c r="VNF243" s="1"/>
      <c r="VNG243" s="1"/>
      <c r="VNH243" s="1"/>
      <c r="VNI243" s="1"/>
      <c r="VNJ243" s="1"/>
      <c r="VNK243" s="1"/>
      <c r="VNL243" s="1"/>
      <c r="VNM243" s="1"/>
      <c r="VNN243" s="1"/>
      <c r="VNO243" s="1"/>
      <c r="VNP243" s="1"/>
      <c r="VNQ243" s="1"/>
      <c r="VNR243" s="1"/>
      <c r="VNS243" s="1"/>
      <c r="VNT243" s="1"/>
      <c r="VNU243" s="1"/>
      <c r="VNV243" s="1"/>
      <c r="VNW243" s="1"/>
      <c r="VNX243" s="1"/>
      <c r="VNY243" s="1"/>
      <c r="VNZ243" s="1"/>
      <c r="VOA243" s="1"/>
      <c r="VOB243" s="1"/>
      <c r="VOC243" s="1"/>
      <c r="VOD243" s="1"/>
      <c r="VOE243" s="1"/>
      <c r="VOF243" s="1"/>
      <c r="VOG243" s="1"/>
      <c r="VOH243" s="1"/>
      <c r="VOI243" s="1"/>
      <c r="VOJ243" s="1"/>
      <c r="VOK243" s="1"/>
      <c r="VOL243" s="1"/>
      <c r="VOM243" s="1"/>
      <c r="VON243" s="1"/>
      <c r="VOO243" s="1"/>
      <c r="VOP243" s="1"/>
      <c r="VOQ243" s="1"/>
      <c r="VOR243" s="1"/>
      <c r="VOS243" s="1"/>
      <c r="VOT243" s="1"/>
      <c r="VOU243" s="1"/>
      <c r="VOV243" s="1"/>
      <c r="VOW243" s="1"/>
      <c r="VOX243" s="1"/>
      <c r="VOY243" s="1"/>
      <c r="VOZ243" s="1"/>
      <c r="VPA243" s="1"/>
      <c r="VPB243" s="1"/>
      <c r="VPC243" s="1"/>
      <c r="VPD243" s="1"/>
      <c r="VPE243" s="1"/>
      <c r="VPF243" s="1"/>
      <c r="VPG243" s="1"/>
      <c r="VPH243" s="1"/>
      <c r="VPI243" s="1"/>
      <c r="VPJ243" s="1"/>
      <c r="VPK243" s="1"/>
      <c r="VPL243" s="1"/>
      <c r="VPM243" s="1"/>
      <c r="VPN243" s="1"/>
      <c r="VPO243" s="1"/>
      <c r="VPP243" s="1"/>
      <c r="VPQ243" s="1"/>
      <c r="VPR243" s="1"/>
      <c r="VPS243" s="1"/>
      <c r="VPT243" s="1"/>
      <c r="VPU243" s="1"/>
      <c r="VPV243" s="1"/>
      <c r="VPW243" s="1"/>
      <c r="VPX243" s="1"/>
      <c r="VPY243" s="1"/>
      <c r="VPZ243" s="1"/>
      <c r="VQA243" s="1"/>
      <c r="VQB243" s="1"/>
      <c r="VQC243" s="1"/>
      <c r="VQD243" s="1"/>
      <c r="VQE243" s="1"/>
      <c r="VQF243" s="1"/>
      <c r="VQG243" s="1"/>
      <c r="VQH243" s="1"/>
      <c r="VQI243" s="1"/>
      <c r="VQJ243" s="1"/>
      <c r="VQK243" s="1"/>
      <c r="VQL243" s="1"/>
      <c r="VQM243" s="1"/>
      <c r="VQN243" s="1"/>
      <c r="VQO243" s="1"/>
      <c r="VQP243" s="1"/>
      <c r="VQQ243" s="1"/>
      <c r="VQR243" s="1"/>
      <c r="VQS243" s="1"/>
      <c r="VQT243" s="1"/>
      <c r="VQU243" s="1"/>
      <c r="VQV243" s="1"/>
      <c r="VQW243" s="1"/>
      <c r="VQX243" s="1"/>
      <c r="VQY243" s="1"/>
      <c r="VQZ243" s="1"/>
      <c r="VRA243" s="1"/>
      <c r="VRB243" s="1"/>
      <c r="VRC243" s="1"/>
      <c r="VRD243" s="1"/>
      <c r="VRE243" s="1"/>
      <c r="VRF243" s="1"/>
      <c r="VRG243" s="1"/>
      <c r="VRH243" s="1"/>
      <c r="VRI243" s="1"/>
      <c r="VRJ243" s="1"/>
      <c r="VRK243" s="1"/>
      <c r="VRL243" s="1"/>
      <c r="VRM243" s="1"/>
      <c r="VRN243" s="1"/>
      <c r="VRO243" s="1"/>
      <c r="VRP243" s="1"/>
      <c r="VRQ243" s="1"/>
      <c r="VRR243" s="1"/>
      <c r="VRS243" s="1"/>
      <c r="VRT243" s="1"/>
      <c r="VRU243" s="1"/>
      <c r="VRV243" s="1"/>
      <c r="VRW243" s="1"/>
      <c r="VRX243" s="1"/>
      <c r="VRY243" s="1"/>
      <c r="VRZ243" s="1"/>
      <c r="VSA243" s="1"/>
      <c r="VSB243" s="1"/>
      <c r="VSC243" s="1"/>
      <c r="VSD243" s="1"/>
      <c r="VSE243" s="1"/>
      <c r="VSF243" s="1"/>
      <c r="VSG243" s="1"/>
      <c r="VSH243" s="1"/>
      <c r="VSI243" s="1"/>
      <c r="VSJ243" s="1"/>
      <c r="VSK243" s="1"/>
      <c r="VSL243" s="1"/>
      <c r="VSM243" s="1"/>
      <c r="VSN243" s="1"/>
      <c r="VSO243" s="1"/>
      <c r="VSP243" s="1"/>
      <c r="VSQ243" s="1"/>
      <c r="VSR243" s="1"/>
      <c r="VSS243" s="1"/>
      <c r="VST243" s="1"/>
      <c r="VSU243" s="1"/>
      <c r="VSV243" s="1"/>
      <c r="VSW243" s="1"/>
      <c r="VSX243" s="1"/>
      <c r="VSY243" s="1"/>
      <c r="VSZ243" s="1"/>
      <c r="VTA243" s="1"/>
      <c r="VTB243" s="1"/>
      <c r="VTC243" s="1"/>
      <c r="VTD243" s="1"/>
      <c r="VTE243" s="1"/>
      <c r="VTF243" s="1"/>
      <c r="VTG243" s="1"/>
      <c r="VTH243" s="1"/>
      <c r="VTI243" s="1"/>
      <c r="VTJ243" s="1"/>
      <c r="VTK243" s="1"/>
      <c r="VTL243" s="1"/>
      <c r="VTM243" s="1"/>
      <c r="VTN243" s="1"/>
      <c r="VTO243" s="1"/>
      <c r="VTP243" s="1"/>
      <c r="VTQ243" s="1"/>
      <c r="VTR243" s="1"/>
      <c r="VTS243" s="1"/>
      <c r="VTT243" s="1"/>
      <c r="VTU243" s="1"/>
      <c r="VTV243" s="1"/>
      <c r="VTW243" s="1"/>
      <c r="VTX243" s="1"/>
      <c r="VTY243" s="1"/>
      <c r="VTZ243" s="1"/>
      <c r="VUA243" s="1"/>
      <c r="VUB243" s="1"/>
      <c r="VUC243" s="1"/>
      <c r="VUD243" s="1"/>
      <c r="VUE243" s="1"/>
      <c r="VUF243" s="1"/>
      <c r="VUG243" s="1"/>
      <c r="VUH243" s="1"/>
      <c r="VUI243" s="1"/>
      <c r="VUJ243" s="1"/>
      <c r="VUK243" s="1"/>
      <c r="VUL243" s="1"/>
      <c r="VUM243" s="1"/>
      <c r="VUN243" s="1"/>
      <c r="VUO243" s="1"/>
      <c r="VUP243" s="1"/>
      <c r="VUQ243" s="1"/>
      <c r="VUR243" s="1"/>
      <c r="VUS243" s="1"/>
      <c r="VUT243" s="1"/>
      <c r="VUU243" s="1"/>
      <c r="VUV243" s="1"/>
      <c r="VUW243" s="1"/>
      <c r="VUX243" s="1"/>
      <c r="VUY243" s="1"/>
      <c r="VUZ243" s="1"/>
      <c r="VVA243" s="1"/>
      <c r="VVB243" s="1"/>
      <c r="VVC243" s="1"/>
      <c r="VVD243" s="1"/>
      <c r="VVE243" s="1"/>
      <c r="VVF243" s="1"/>
      <c r="VVG243" s="1"/>
      <c r="VVH243" s="1"/>
      <c r="VVI243" s="1"/>
      <c r="VVJ243" s="1"/>
      <c r="VVK243" s="1"/>
      <c r="VVL243" s="1"/>
      <c r="VVM243" s="1"/>
      <c r="VVN243" s="1"/>
      <c r="VVO243" s="1"/>
      <c r="VVP243" s="1"/>
      <c r="VVQ243" s="1"/>
      <c r="VVR243" s="1"/>
      <c r="VVS243" s="1"/>
      <c r="VVT243" s="1"/>
      <c r="VVU243" s="1"/>
      <c r="VVV243" s="1"/>
      <c r="VVW243" s="1"/>
      <c r="VVX243" s="1"/>
      <c r="VVY243" s="1"/>
      <c r="VVZ243" s="1"/>
      <c r="VWA243" s="1"/>
      <c r="VWB243" s="1"/>
      <c r="VWC243" s="1"/>
      <c r="VWD243" s="1"/>
      <c r="VWE243" s="1"/>
      <c r="VWF243" s="1"/>
      <c r="VWG243" s="1"/>
      <c r="VWH243" s="1"/>
      <c r="VWI243" s="1"/>
      <c r="VWJ243" s="1"/>
      <c r="VWK243" s="1"/>
      <c r="VWL243" s="1"/>
      <c r="VWM243" s="1"/>
      <c r="VWN243" s="1"/>
      <c r="VWO243" s="1"/>
      <c r="VWP243" s="1"/>
      <c r="VWQ243" s="1"/>
      <c r="VWR243" s="1"/>
      <c r="VWS243" s="1"/>
      <c r="VWT243" s="1"/>
      <c r="VWU243" s="1"/>
      <c r="VWV243" s="1"/>
      <c r="VWW243" s="1"/>
      <c r="VWX243" s="1"/>
      <c r="VWY243" s="1"/>
      <c r="VWZ243" s="1"/>
      <c r="VXA243" s="1"/>
      <c r="VXB243" s="1"/>
      <c r="VXC243" s="1"/>
      <c r="VXD243" s="1"/>
      <c r="VXE243" s="1"/>
      <c r="VXF243" s="1"/>
      <c r="VXG243" s="1"/>
      <c r="VXH243" s="1"/>
      <c r="VXI243" s="1"/>
      <c r="VXJ243" s="1"/>
      <c r="VXK243" s="1"/>
      <c r="VXL243" s="1"/>
      <c r="VXM243" s="1"/>
      <c r="VXN243" s="1"/>
      <c r="VXO243" s="1"/>
      <c r="VXP243" s="1"/>
      <c r="VXQ243" s="1"/>
      <c r="VXR243" s="1"/>
      <c r="VXS243" s="1"/>
      <c r="VXT243" s="1"/>
      <c r="VXU243" s="1"/>
      <c r="VXV243" s="1"/>
      <c r="VXW243" s="1"/>
      <c r="VXX243" s="1"/>
      <c r="VXY243" s="1"/>
      <c r="VXZ243" s="1"/>
      <c r="VYA243" s="1"/>
      <c r="VYB243" s="1"/>
      <c r="VYC243" s="1"/>
      <c r="VYD243" s="1"/>
      <c r="VYE243" s="1"/>
      <c r="VYF243" s="1"/>
      <c r="VYG243" s="1"/>
      <c r="VYH243" s="1"/>
      <c r="VYI243" s="1"/>
      <c r="VYJ243" s="1"/>
      <c r="VYK243" s="1"/>
      <c r="VYL243" s="1"/>
      <c r="VYM243" s="1"/>
      <c r="VYN243" s="1"/>
      <c r="VYO243" s="1"/>
      <c r="VYP243" s="1"/>
      <c r="VYQ243" s="1"/>
      <c r="VYR243" s="1"/>
      <c r="VYS243" s="1"/>
      <c r="VYT243" s="1"/>
      <c r="VYU243" s="1"/>
      <c r="VYV243" s="1"/>
      <c r="VYW243" s="1"/>
      <c r="VYX243" s="1"/>
      <c r="VYY243" s="1"/>
      <c r="VYZ243" s="1"/>
      <c r="VZA243" s="1"/>
      <c r="VZB243" s="1"/>
      <c r="VZC243" s="1"/>
      <c r="VZD243" s="1"/>
      <c r="VZE243" s="1"/>
      <c r="VZF243" s="1"/>
      <c r="VZG243" s="1"/>
      <c r="VZH243" s="1"/>
      <c r="VZI243" s="1"/>
      <c r="VZJ243" s="1"/>
      <c r="VZK243" s="1"/>
      <c r="VZL243" s="1"/>
      <c r="VZM243" s="1"/>
      <c r="VZN243" s="1"/>
      <c r="VZO243" s="1"/>
      <c r="VZP243" s="1"/>
      <c r="VZQ243" s="1"/>
      <c r="VZR243" s="1"/>
      <c r="VZS243" s="1"/>
      <c r="VZT243" s="1"/>
      <c r="VZU243" s="1"/>
      <c r="VZV243" s="1"/>
      <c r="VZW243" s="1"/>
      <c r="VZX243" s="1"/>
      <c r="VZY243" s="1"/>
      <c r="VZZ243" s="1"/>
      <c r="WAA243" s="1"/>
      <c r="WAB243" s="1"/>
      <c r="WAC243" s="1"/>
      <c r="WAD243" s="1"/>
      <c r="WAE243" s="1"/>
      <c r="WAF243" s="1"/>
      <c r="WAG243" s="1"/>
      <c r="WAH243" s="1"/>
      <c r="WAI243" s="1"/>
      <c r="WAJ243" s="1"/>
      <c r="WAK243" s="1"/>
      <c r="WAL243" s="1"/>
      <c r="WAM243" s="1"/>
      <c r="WAN243" s="1"/>
      <c r="WAO243" s="1"/>
      <c r="WAP243" s="1"/>
      <c r="WAQ243" s="1"/>
      <c r="WAR243" s="1"/>
      <c r="WAS243" s="1"/>
      <c r="WAT243" s="1"/>
      <c r="WAU243" s="1"/>
      <c r="WAV243" s="1"/>
      <c r="WAW243" s="1"/>
      <c r="WAX243" s="1"/>
      <c r="WAY243" s="1"/>
      <c r="WAZ243" s="1"/>
      <c r="WBA243" s="1"/>
      <c r="WBB243" s="1"/>
      <c r="WBC243" s="1"/>
      <c r="WBD243" s="1"/>
      <c r="WBE243" s="1"/>
      <c r="WBF243" s="1"/>
      <c r="WBG243" s="1"/>
      <c r="WBH243" s="1"/>
      <c r="WBI243" s="1"/>
      <c r="WBJ243" s="1"/>
      <c r="WBK243" s="1"/>
      <c r="WBL243" s="1"/>
      <c r="WBM243" s="1"/>
      <c r="WBN243" s="1"/>
      <c r="WBO243" s="1"/>
      <c r="WBP243" s="1"/>
      <c r="WBQ243" s="1"/>
      <c r="WBR243" s="1"/>
      <c r="WBS243" s="1"/>
      <c r="WBT243" s="1"/>
      <c r="WBU243" s="1"/>
      <c r="WBV243" s="1"/>
      <c r="WBW243" s="1"/>
      <c r="WBX243" s="1"/>
      <c r="WBY243" s="1"/>
      <c r="WBZ243" s="1"/>
      <c r="WCA243" s="1"/>
      <c r="WCB243" s="1"/>
      <c r="WCC243" s="1"/>
      <c r="WCD243" s="1"/>
      <c r="WCE243" s="1"/>
      <c r="WCF243" s="1"/>
      <c r="WCG243" s="1"/>
      <c r="WCH243" s="1"/>
      <c r="WCI243" s="1"/>
      <c r="WCJ243" s="1"/>
      <c r="WCK243" s="1"/>
      <c r="WCL243" s="1"/>
      <c r="WCM243" s="1"/>
      <c r="WCN243" s="1"/>
      <c r="WCO243" s="1"/>
      <c r="WCP243" s="1"/>
      <c r="WCQ243" s="1"/>
      <c r="WCR243" s="1"/>
      <c r="WCS243" s="1"/>
      <c r="WCT243" s="1"/>
      <c r="WCU243" s="1"/>
      <c r="WCV243" s="1"/>
      <c r="WCW243" s="1"/>
      <c r="WCX243" s="1"/>
      <c r="WCY243" s="1"/>
      <c r="WCZ243" s="1"/>
      <c r="WDA243" s="1"/>
      <c r="WDB243" s="1"/>
      <c r="WDC243" s="1"/>
      <c r="WDD243" s="1"/>
      <c r="WDE243" s="1"/>
      <c r="WDF243" s="1"/>
      <c r="WDG243" s="1"/>
      <c r="WDH243" s="1"/>
      <c r="WDI243" s="1"/>
      <c r="WDJ243" s="1"/>
      <c r="WDK243" s="1"/>
      <c r="WDL243" s="1"/>
      <c r="WDM243" s="1"/>
      <c r="WDN243" s="1"/>
      <c r="WDO243" s="1"/>
      <c r="WDP243" s="1"/>
      <c r="WDQ243" s="1"/>
      <c r="WDR243" s="1"/>
      <c r="WDS243" s="1"/>
      <c r="WDT243" s="1"/>
      <c r="WDU243" s="1"/>
      <c r="WDV243" s="1"/>
      <c r="WDW243" s="1"/>
      <c r="WDX243" s="1"/>
      <c r="WDY243" s="1"/>
      <c r="WDZ243" s="1"/>
      <c r="WEA243" s="1"/>
      <c r="WEB243" s="1"/>
      <c r="WEC243" s="1"/>
      <c r="WED243" s="1"/>
      <c r="WEE243" s="1"/>
      <c r="WEF243" s="1"/>
      <c r="WEG243" s="1"/>
      <c r="WEH243" s="1"/>
      <c r="WEI243" s="1"/>
      <c r="WEJ243" s="1"/>
      <c r="WEK243" s="1"/>
      <c r="WEL243" s="1"/>
      <c r="WEM243" s="1"/>
      <c r="WEN243" s="1"/>
      <c r="WEO243" s="1"/>
      <c r="WEP243" s="1"/>
      <c r="WEQ243" s="1"/>
      <c r="WER243" s="1"/>
      <c r="WES243" s="1"/>
      <c r="WET243" s="1"/>
      <c r="WEU243" s="1"/>
      <c r="WEV243" s="1"/>
      <c r="WEW243" s="1"/>
      <c r="WEX243" s="1"/>
      <c r="WEY243" s="1"/>
      <c r="WEZ243" s="1"/>
      <c r="WFA243" s="1"/>
      <c r="WFB243" s="1"/>
      <c r="WFC243" s="1"/>
      <c r="WFD243" s="1"/>
      <c r="WFE243" s="1"/>
      <c r="WFF243" s="1"/>
      <c r="WFG243" s="1"/>
      <c r="WFH243" s="1"/>
      <c r="WFI243" s="1"/>
      <c r="WFJ243" s="1"/>
      <c r="WFK243" s="1"/>
      <c r="WFL243" s="1"/>
      <c r="WFM243" s="1"/>
      <c r="WFN243" s="1"/>
      <c r="WFO243" s="1"/>
      <c r="WFP243" s="1"/>
      <c r="WFQ243" s="1"/>
      <c r="WFR243" s="1"/>
      <c r="WFS243" s="1"/>
      <c r="WFT243" s="1"/>
      <c r="WFU243" s="1"/>
      <c r="WFV243" s="1"/>
      <c r="WFW243" s="1"/>
      <c r="WFX243" s="1"/>
      <c r="WFY243" s="1"/>
      <c r="WFZ243" s="1"/>
      <c r="WGA243" s="1"/>
      <c r="WGB243" s="1"/>
      <c r="WGC243" s="1"/>
      <c r="WGD243" s="1"/>
      <c r="WGE243" s="1"/>
      <c r="WGF243" s="1"/>
      <c r="WGG243" s="1"/>
      <c r="WGH243" s="1"/>
      <c r="WGI243" s="1"/>
      <c r="WGJ243" s="1"/>
      <c r="WGK243" s="1"/>
      <c r="WGL243" s="1"/>
      <c r="WGM243" s="1"/>
      <c r="WGN243" s="1"/>
      <c r="WGO243" s="1"/>
      <c r="WGP243" s="1"/>
      <c r="WGQ243" s="1"/>
      <c r="WGR243" s="1"/>
      <c r="WGS243" s="1"/>
      <c r="WGT243" s="1"/>
      <c r="WGU243" s="1"/>
      <c r="WGV243" s="1"/>
      <c r="WGW243" s="1"/>
      <c r="WGX243" s="1"/>
      <c r="WGY243" s="1"/>
      <c r="WGZ243" s="1"/>
      <c r="WHA243" s="1"/>
      <c r="WHB243" s="1"/>
      <c r="WHC243" s="1"/>
      <c r="WHD243" s="1"/>
      <c r="WHE243" s="1"/>
      <c r="WHF243" s="1"/>
      <c r="WHG243" s="1"/>
      <c r="WHH243" s="1"/>
      <c r="WHI243" s="1"/>
      <c r="WHJ243" s="1"/>
      <c r="WHK243" s="1"/>
      <c r="WHL243" s="1"/>
      <c r="WHM243" s="1"/>
      <c r="WHN243" s="1"/>
      <c r="WHO243" s="1"/>
      <c r="WHP243" s="1"/>
      <c r="WHQ243" s="1"/>
      <c r="WHR243" s="1"/>
      <c r="WHS243" s="1"/>
      <c r="WHT243" s="1"/>
      <c r="WHU243" s="1"/>
      <c r="WHV243" s="1"/>
      <c r="WHW243" s="1"/>
      <c r="WHX243" s="1"/>
      <c r="WHY243" s="1"/>
      <c r="WHZ243" s="1"/>
      <c r="WIA243" s="1"/>
      <c r="WIB243" s="1"/>
      <c r="WIC243" s="1"/>
      <c r="WID243" s="1"/>
      <c r="WIE243" s="1"/>
      <c r="WIF243" s="1"/>
      <c r="WIG243" s="1"/>
      <c r="WIH243" s="1"/>
      <c r="WII243" s="1"/>
      <c r="WIJ243" s="1"/>
      <c r="WIK243" s="1"/>
      <c r="WIL243" s="1"/>
      <c r="WIM243" s="1"/>
      <c r="WIN243" s="1"/>
      <c r="WIO243" s="1"/>
      <c r="WIP243" s="1"/>
      <c r="WIQ243" s="1"/>
      <c r="WIR243" s="1"/>
      <c r="WIS243" s="1"/>
      <c r="WIT243" s="1"/>
      <c r="WIU243" s="1"/>
      <c r="WIV243" s="1"/>
      <c r="WIW243" s="1"/>
      <c r="WIX243" s="1"/>
      <c r="WIY243" s="1"/>
      <c r="WIZ243" s="1"/>
      <c r="WJA243" s="1"/>
      <c r="WJB243" s="1"/>
      <c r="WJC243" s="1"/>
      <c r="WJD243" s="1"/>
      <c r="WJE243" s="1"/>
      <c r="WJF243" s="1"/>
      <c r="WJG243" s="1"/>
      <c r="WJH243" s="1"/>
      <c r="WJI243" s="1"/>
      <c r="WJJ243" s="1"/>
      <c r="WJK243" s="1"/>
      <c r="WJL243" s="1"/>
      <c r="WJM243" s="1"/>
      <c r="WJN243" s="1"/>
      <c r="WJO243" s="1"/>
      <c r="WJP243" s="1"/>
      <c r="WJQ243" s="1"/>
      <c r="WJR243" s="1"/>
      <c r="WJS243" s="1"/>
      <c r="WJT243" s="1"/>
      <c r="WJU243" s="1"/>
      <c r="WJV243" s="1"/>
      <c r="WJW243" s="1"/>
      <c r="WJX243" s="1"/>
      <c r="WJY243" s="1"/>
      <c r="WJZ243" s="1"/>
      <c r="WKA243" s="1"/>
      <c r="WKB243" s="1"/>
      <c r="WKC243" s="1"/>
      <c r="WKD243" s="1"/>
      <c r="WKE243" s="1"/>
      <c r="WKF243" s="1"/>
      <c r="WKG243" s="1"/>
      <c r="WKH243" s="1"/>
      <c r="WKI243" s="1"/>
      <c r="WKJ243" s="1"/>
      <c r="WKK243" s="1"/>
      <c r="WKL243" s="1"/>
      <c r="WKM243" s="1"/>
      <c r="WKN243" s="1"/>
      <c r="WKO243" s="1"/>
      <c r="WKP243" s="1"/>
      <c r="WKQ243" s="1"/>
      <c r="WKR243" s="1"/>
      <c r="WKS243" s="1"/>
      <c r="WKT243" s="1"/>
      <c r="WKU243" s="1"/>
      <c r="WKV243" s="1"/>
      <c r="WKW243" s="1"/>
      <c r="WKX243" s="1"/>
      <c r="WKY243" s="1"/>
      <c r="WKZ243" s="1"/>
      <c r="WLA243" s="1"/>
      <c r="WLB243" s="1"/>
      <c r="WLC243" s="1"/>
      <c r="WLD243" s="1"/>
      <c r="WLE243" s="1"/>
      <c r="WLF243" s="1"/>
      <c r="WLG243" s="1"/>
      <c r="WLH243" s="1"/>
      <c r="WLI243" s="1"/>
      <c r="WLJ243" s="1"/>
      <c r="WLK243" s="1"/>
      <c r="WLL243" s="1"/>
      <c r="WLM243" s="1"/>
      <c r="WLN243" s="1"/>
      <c r="WLO243" s="1"/>
      <c r="WLP243" s="1"/>
      <c r="WLQ243" s="1"/>
      <c r="WLR243" s="1"/>
      <c r="WLS243" s="1"/>
      <c r="WLT243" s="1"/>
      <c r="WLU243" s="1"/>
      <c r="WLV243" s="1"/>
      <c r="WLW243" s="1"/>
      <c r="WLX243" s="1"/>
      <c r="WLY243" s="1"/>
      <c r="WLZ243" s="1"/>
      <c r="WMA243" s="1"/>
      <c r="WMB243" s="1"/>
      <c r="WMC243" s="1"/>
      <c r="WMD243" s="1"/>
      <c r="WME243" s="1"/>
      <c r="WMF243" s="1"/>
      <c r="WMG243" s="1"/>
      <c r="WMH243" s="1"/>
      <c r="WMI243" s="1"/>
      <c r="WMJ243" s="1"/>
      <c r="WMK243" s="1"/>
      <c r="WML243" s="1"/>
      <c r="WMM243" s="1"/>
      <c r="WMN243" s="1"/>
      <c r="WMO243" s="1"/>
      <c r="WMP243" s="1"/>
      <c r="WMQ243" s="1"/>
      <c r="WMR243" s="1"/>
      <c r="WMS243" s="1"/>
      <c r="WMT243" s="1"/>
      <c r="WMU243" s="1"/>
      <c r="WMV243" s="1"/>
      <c r="WMW243" s="1"/>
      <c r="WMX243" s="1"/>
      <c r="WMY243" s="1"/>
      <c r="WMZ243" s="1"/>
      <c r="WNA243" s="1"/>
      <c r="WNB243" s="1"/>
      <c r="WNC243" s="1"/>
      <c r="WND243" s="1"/>
      <c r="WNE243" s="1"/>
      <c r="WNF243" s="1"/>
      <c r="WNG243" s="1"/>
      <c r="WNH243" s="1"/>
      <c r="WNI243" s="1"/>
      <c r="WNJ243" s="1"/>
      <c r="WNK243" s="1"/>
      <c r="WNL243" s="1"/>
      <c r="WNM243" s="1"/>
      <c r="WNN243" s="1"/>
      <c r="WNO243" s="1"/>
      <c r="WNP243" s="1"/>
      <c r="WNQ243" s="1"/>
      <c r="WNR243" s="1"/>
      <c r="WNS243" s="1"/>
      <c r="WNT243" s="1"/>
      <c r="WNU243" s="1"/>
      <c r="WNV243" s="1"/>
      <c r="WNW243" s="1"/>
      <c r="WNX243" s="1"/>
      <c r="WNY243" s="1"/>
      <c r="WNZ243" s="1"/>
      <c r="WOA243" s="1"/>
      <c r="WOB243" s="1"/>
      <c r="WOC243" s="1"/>
      <c r="WOD243" s="1"/>
      <c r="WOE243" s="1"/>
      <c r="WOF243" s="1"/>
      <c r="WOG243" s="1"/>
      <c r="WOH243" s="1"/>
      <c r="WOI243" s="1"/>
      <c r="WOJ243" s="1"/>
      <c r="WOK243" s="1"/>
      <c r="WOL243" s="1"/>
      <c r="WOM243" s="1"/>
      <c r="WON243" s="1"/>
      <c r="WOO243" s="1"/>
      <c r="WOP243" s="1"/>
      <c r="WOQ243" s="1"/>
      <c r="WOR243" s="1"/>
      <c r="WOS243" s="1"/>
      <c r="WOT243" s="1"/>
      <c r="WOU243" s="1"/>
      <c r="WOV243" s="1"/>
      <c r="WOW243" s="1"/>
      <c r="WOX243" s="1"/>
      <c r="WOY243" s="1"/>
      <c r="WOZ243" s="1"/>
      <c r="WPA243" s="1"/>
      <c r="WPB243" s="1"/>
      <c r="WPC243" s="1"/>
      <c r="WPD243" s="1"/>
      <c r="WPE243" s="1"/>
      <c r="WPF243" s="1"/>
      <c r="WPG243" s="1"/>
      <c r="WPH243" s="1"/>
      <c r="WPI243" s="1"/>
      <c r="WPJ243" s="1"/>
      <c r="WPK243" s="1"/>
      <c r="WPL243" s="1"/>
      <c r="WPM243" s="1"/>
      <c r="WPN243" s="1"/>
      <c r="WPO243" s="1"/>
      <c r="WPP243" s="1"/>
      <c r="WPQ243" s="1"/>
      <c r="WPR243" s="1"/>
      <c r="WPS243" s="1"/>
      <c r="WPT243" s="1"/>
      <c r="WPU243" s="1"/>
      <c r="WPV243" s="1"/>
      <c r="WPW243" s="1"/>
      <c r="WPX243" s="1"/>
      <c r="WPY243" s="1"/>
      <c r="WPZ243" s="1"/>
      <c r="WQA243" s="1"/>
      <c r="WQB243" s="1"/>
      <c r="WQC243" s="1"/>
      <c r="WQD243" s="1"/>
      <c r="WQE243" s="1"/>
      <c r="WQF243" s="1"/>
      <c r="WQG243" s="1"/>
      <c r="WQH243" s="1"/>
      <c r="WQI243" s="1"/>
      <c r="WQJ243" s="1"/>
      <c r="WQK243" s="1"/>
      <c r="WQL243" s="1"/>
      <c r="WQM243" s="1"/>
      <c r="WQN243" s="1"/>
      <c r="WQO243" s="1"/>
      <c r="WQP243" s="1"/>
      <c r="WQQ243" s="1"/>
      <c r="WQR243" s="1"/>
      <c r="WQS243" s="1"/>
      <c r="WQT243" s="1"/>
      <c r="WQU243" s="1"/>
      <c r="WQV243" s="1"/>
      <c r="WQW243" s="1"/>
      <c r="WQX243" s="1"/>
      <c r="WQY243" s="1"/>
      <c r="WQZ243" s="1"/>
      <c r="WRA243" s="1"/>
      <c r="WRB243" s="1"/>
      <c r="WRC243" s="1"/>
      <c r="WRD243" s="1"/>
      <c r="WRE243" s="1"/>
      <c r="WRF243" s="1"/>
      <c r="WRG243" s="1"/>
      <c r="WRH243" s="1"/>
      <c r="WRI243" s="1"/>
      <c r="WRJ243" s="1"/>
      <c r="WRK243" s="1"/>
      <c r="WRL243" s="1"/>
      <c r="WRM243" s="1"/>
      <c r="WRN243" s="1"/>
      <c r="WRO243" s="1"/>
      <c r="WRP243" s="1"/>
      <c r="WRQ243" s="1"/>
      <c r="WRR243" s="1"/>
      <c r="WRS243" s="1"/>
      <c r="WRT243" s="1"/>
      <c r="WRU243" s="1"/>
      <c r="WRV243" s="1"/>
      <c r="WRW243" s="1"/>
      <c r="WRX243" s="1"/>
      <c r="WRY243" s="1"/>
      <c r="WRZ243" s="1"/>
      <c r="WSA243" s="1"/>
      <c r="WSB243" s="1"/>
      <c r="WSC243" s="1"/>
      <c r="WSD243" s="1"/>
      <c r="WSE243" s="1"/>
      <c r="WSF243" s="1"/>
      <c r="WSG243" s="1"/>
      <c r="WSH243" s="1"/>
      <c r="WSI243" s="1"/>
      <c r="WSJ243" s="1"/>
      <c r="WSK243" s="1"/>
      <c r="WSL243" s="1"/>
      <c r="WSM243" s="1"/>
      <c r="WSN243" s="1"/>
      <c r="WSO243" s="1"/>
      <c r="WSP243" s="1"/>
      <c r="WSQ243" s="1"/>
      <c r="WSR243" s="1"/>
      <c r="WSS243" s="1"/>
      <c r="WST243" s="1"/>
      <c r="WSU243" s="1"/>
      <c r="WSV243" s="1"/>
      <c r="WSW243" s="1"/>
      <c r="WSX243" s="1"/>
      <c r="WSY243" s="1"/>
      <c r="WSZ243" s="1"/>
      <c r="WTA243" s="1"/>
      <c r="WTB243" s="1"/>
      <c r="WTC243" s="1"/>
      <c r="WTD243" s="1"/>
      <c r="WTE243" s="1"/>
      <c r="WTF243" s="1"/>
      <c r="WTG243" s="1"/>
      <c r="WTH243" s="1"/>
      <c r="WTI243" s="1"/>
      <c r="WTJ243" s="1"/>
      <c r="WTK243" s="1"/>
      <c r="WTL243" s="1"/>
      <c r="WTM243" s="1"/>
      <c r="WTN243" s="1"/>
      <c r="WTO243" s="1"/>
      <c r="WTP243" s="1"/>
      <c r="WTQ243" s="1"/>
      <c r="WTR243" s="1"/>
      <c r="WTS243" s="1"/>
      <c r="WTT243" s="1"/>
      <c r="WTU243" s="1"/>
      <c r="WTV243" s="1"/>
      <c r="WTW243" s="1"/>
      <c r="WTX243" s="1"/>
      <c r="WTY243" s="1"/>
      <c r="WTZ243" s="1"/>
      <c r="WUA243" s="1"/>
      <c r="WUB243" s="1"/>
      <c r="WUC243" s="1"/>
      <c r="WUD243" s="1"/>
      <c r="WUE243" s="1"/>
      <c r="WUF243" s="1"/>
      <c r="WUG243" s="1"/>
      <c r="WUH243" s="1"/>
      <c r="WUI243" s="1"/>
      <c r="WUJ243" s="1"/>
      <c r="WUK243" s="1"/>
      <c r="WUL243" s="1"/>
      <c r="WUM243" s="1"/>
      <c r="WUN243" s="1"/>
      <c r="WUO243" s="1"/>
      <c r="WUP243" s="1"/>
      <c r="WUQ243" s="1"/>
      <c r="WUR243" s="1"/>
      <c r="WUS243" s="1"/>
      <c r="WUT243" s="1"/>
      <c r="WUU243" s="1"/>
      <c r="WUV243" s="1"/>
      <c r="WUW243" s="1"/>
      <c r="WUX243" s="1"/>
      <c r="WUY243" s="1"/>
      <c r="WUZ243" s="1"/>
      <c r="WVA243" s="1"/>
      <c r="WVB243" s="1"/>
      <c r="WVC243" s="1"/>
      <c r="WVD243" s="1"/>
      <c r="WVE243" s="1"/>
      <c r="WVF243" s="1"/>
      <c r="WVG243" s="1"/>
      <c r="WVH243" s="1"/>
      <c r="WVI243" s="1"/>
      <c r="WVJ243" s="1"/>
      <c r="WVK243" s="1"/>
      <c r="WVL243" s="1"/>
      <c r="WVM243" s="1"/>
      <c r="WVN243" s="1"/>
      <c r="WVO243" s="1"/>
      <c r="WVP243" s="1"/>
      <c r="WVQ243" s="1"/>
      <c r="WVR243" s="1"/>
      <c r="WVS243" s="1"/>
      <c r="WVT243" s="1"/>
      <c r="WVU243" s="1"/>
      <c r="WVV243" s="1"/>
      <c r="WVW243" s="1"/>
      <c r="WVX243" s="1"/>
      <c r="WVY243" s="1"/>
      <c r="WVZ243" s="1"/>
      <c r="WWA243" s="1"/>
      <c r="WWB243" s="1"/>
      <c r="WWC243" s="1"/>
      <c r="WWD243" s="1"/>
      <c r="WWE243" s="1"/>
      <c r="WWF243" s="1"/>
      <c r="WWG243" s="1"/>
      <c r="WWH243" s="1"/>
      <c r="WWI243" s="1"/>
      <c r="WWJ243" s="1"/>
      <c r="WWK243" s="1"/>
      <c r="WWL243" s="1"/>
      <c r="WWM243" s="1"/>
      <c r="WWN243" s="1"/>
      <c r="WWO243" s="1"/>
      <c r="WWP243" s="1"/>
      <c r="WWQ243" s="1"/>
      <c r="WWR243" s="1"/>
      <c r="WWS243" s="1"/>
      <c r="WWT243" s="1"/>
      <c r="WWU243" s="1"/>
      <c r="WWV243" s="1"/>
      <c r="WWW243" s="1"/>
      <c r="WWX243" s="1"/>
      <c r="WWY243" s="1"/>
      <c r="WWZ243" s="1"/>
      <c r="WXA243" s="1"/>
      <c r="WXB243" s="1"/>
      <c r="WXC243" s="1"/>
      <c r="WXD243" s="1"/>
      <c r="WXE243" s="1"/>
      <c r="WXF243" s="1"/>
      <c r="WXG243" s="1"/>
      <c r="WXH243" s="1"/>
      <c r="WXI243" s="1"/>
      <c r="WXJ243" s="1"/>
      <c r="WXK243" s="1"/>
      <c r="WXL243" s="1"/>
      <c r="WXM243" s="1"/>
      <c r="WXN243" s="1"/>
      <c r="WXO243" s="1"/>
      <c r="WXP243" s="1"/>
      <c r="WXQ243" s="1"/>
      <c r="WXR243" s="1"/>
      <c r="WXS243" s="1"/>
      <c r="WXT243" s="1"/>
      <c r="WXU243" s="1"/>
      <c r="WXV243" s="1"/>
      <c r="WXW243" s="1"/>
      <c r="WXX243" s="1"/>
      <c r="WXY243" s="1"/>
      <c r="WXZ243" s="1"/>
      <c r="WYA243" s="1"/>
      <c r="WYB243" s="1"/>
      <c r="WYC243" s="1"/>
      <c r="WYD243" s="1"/>
      <c r="WYE243" s="1"/>
      <c r="WYF243" s="1"/>
      <c r="WYG243" s="1"/>
      <c r="WYH243" s="1"/>
      <c r="WYI243" s="1"/>
      <c r="WYJ243" s="1"/>
      <c r="WYK243" s="1"/>
      <c r="WYL243" s="1"/>
      <c r="WYM243" s="1"/>
      <c r="WYN243" s="1"/>
      <c r="WYO243" s="1"/>
      <c r="WYP243" s="1"/>
      <c r="WYQ243" s="1"/>
      <c r="WYR243" s="1"/>
      <c r="WYS243" s="1"/>
      <c r="WYT243" s="1"/>
      <c r="WYU243" s="1"/>
      <c r="WYV243" s="1"/>
      <c r="WYW243" s="1"/>
      <c r="WYX243" s="1"/>
      <c r="WYY243" s="1"/>
      <c r="WYZ243" s="1"/>
      <c r="WZA243" s="1"/>
      <c r="WZB243" s="1"/>
      <c r="WZC243" s="1"/>
      <c r="WZD243" s="1"/>
      <c r="WZE243" s="1"/>
      <c r="WZF243" s="1"/>
      <c r="WZG243" s="1"/>
      <c r="WZH243" s="1"/>
      <c r="WZI243" s="1"/>
      <c r="WZJ243" s="1"/>
      <c r="WZK243" s="1"/>
      <c r="WZL243" s="1"/>
      <c r="WZM243" s="1"/>
      <c r="WZN243" s="1"/>
      <c r="WZO243" s="1"/>
      <c r="WZP243" s="1"/>
      <c r="WZQ243" s="1"/>
      <c r="WZR243" s="1"/>
      <c r="WZS243" s="1"/>
      <c r="WZT243" s="1"/>
      <c r="WZU243" s="1"/>
      <c r="WZV243" s="1"/>
      <c r="WZW243" s="1"/>
      <c r="WZX243" s="1"/>
      <c r="WZY243" s="1"/>
      <c r="WZZ243" s="1"/>
      <c r="XAA243" s="1"/>
      <c r="XAB243" s="1"/>
      <c r="XAC243" s="1"/>
      <c r="XAD243" s="1"/>
      <c r="XAE243" s="1"/>
      <c r="XAF243" s="1"/>
      <c r="XAG243" s="1"/>
      <c r="XAH243" s="1"/>
      <c r="XAI243" s="1"/>
      <c r="XAJ243" s="1"/>
      <c r="XAK243" s="1"/>
      <c r="XAL243" s="1"/>
      <c r="XAM243" s="1"/>
      <c r="XAN243" s="1"/>
      <c r="XAO243" s="1"/>
      <c r="XAP243" s="1"/>
      <c r="XAQ243" s="1"/>
      <c r="XAR243" s="1"/>
      <c r="XAS243" s="1"/>
      <c r="XAT243" s="1"/>
      <c r="XAU243" s="1"/>
      <c r="XAV243" s="1"/>
      <c r="XAW243" s="1"/>
      <c r="XAX243" s="1"/>
      <c r="XAY243" s="1"/>
      <c r="XAZ243" s="1"/>
      <c r="XBA243" s="1"/>
      <c r="XBB243" s="1"/>
      <c r="XBC243" s="1"/>
      <c r="XBD243" s="1"/>
      <c r="XBE243" s="1"/>
      <c r="XBF243" s="1"/>
      <c r="XBG243" s="1"/>
      <c r="XBH243" s="1"/>
      <c r="XBI243" s="1"/>
      <c r="XBJ243" s="1"/>
      <c r="XBK243" s="1"/>
      <c r="XBL243" s="1"/>
      <c r="XBM243" s="1"/>
      <c r="XBN243" s="1"/>
      <c r="XBO243" s="1"/>
      <c r="XBP243" s="1"/>
      <c r="XBQ243" s="1"/>
      <c r="XBR243" s="1"/>
      <c r="XBS243" s="1"/>
      <c r="XBT243" s="1"/>
      <c r="XBU243" s="1"/>
      <c r="XBV243" s="1"/>
      <c r="XBW243" s="1"/>
      <c r="XBX243" s="1"/>
      <c r="XBY243" s="1"/>
      <c r="XBZ243" s="1"/>
      <c r="XCA243" s="1"/>
      <c r="XCB243" s="1"/>
      <c r="XCC243" s="1"/>
      <c r="XCD243" s="1"/>
      <c r="XCE243" s="1"/>
      <c r="XCF243" s="1"/>
      <c r="XCG243" s="1"/>
      <c r="XCH243" s="1"/>
      <c r="XCI243" s="1"/>
      <c r="XCJ243" s="1"/>
      <c r="XCK243" s="1"/>
      <c r="XCL243" s="1"/>
      <c r="XCM243" s="1"/>
      <c r="XCN243" s="1"/>
      <c r="XCO243" s="1"/>
      <c r="XCP243" s="1"/>
      <c r="XCQ243" s="1"/>
      <c r="XCR243" s="1"/>
      <c r="XCS243" s="1"/>
      <c r="XCT243" s="1"/>
      <c r="XCU243" s="1"/>
      <c r="XCV243" s="1"/>
      <c r="XCW243" s="1"/>
      <c r="XCX243" s="1"/>
      <c r="XCY243" s="1"/>
      <c r="XCZ243" s="1"/>
      <c r="XDA243" s="1"/>
      <c r="XDB243" s="1"/>
      <c r="XDC243" s="1"/>
      <c r="XDD243" s="1"/>
      <c r="XDE243" s="1"/>
      <c r="XDF243" s="1"/>
      <c r="XDG243" s="1"/>
      <c r="XDH243" s="1"/>
      <c r="XDI243" s="1"/>
      <c r="XDJ243" s="1"/>
      <c r="XDK243" s="1"/>
      <c r="XDL243" s="1"/>
      <c r="XDM243" s="1"/>
      <c r="XDN243" s="1"/>
      <c r="XDO243" s="1"/>
      <c r="XDP243" s="1"/>
      <c r="XDQ243" s="1"/>
      <c r="XDR243" s="1"/>
      <c r="XDS243" s="1"/>
      <c r="XDT243" s="1"/>
      <c r="XDU243" s="1"/>
      <c r="XDV243" s="1"/>
      <c r="XDW243" s="1"/>
      <c r="XDX243" s="1"/>
      <c r="XDY243" s="1"/>
      <c r="XDZ243" s="1"/>
      <c r="XEA243" s="1"/>
      <c r="XEB243" s="1"/>
      <c r="XEC243" s="1"/>
      <c r="XED243" s="1"/>
      <c r="XEE243" s="1"/>
      <c r="XEF243" s="1"/>
      <c r="XEG243" s="1"/>
      <c r="XEH243" s="1"/>
      <c r="XEI243" s="1"/>
      <c r="XEJ243" s="1"/>
      <c r="XEK243" s="1"/>
      <c r="XEL243" s="1"/>
      <c r="XEM243" s="1"/>
      <c r="XEN243" s="1"/>
      <c r="XEO243" s="1"/>
      <c r="XEP243" s="1"/>
      <c r="XEQ243" s="1"/>
      <c r="XER243" s="1"/>
      <c r="XES243" s="1"/>
      <c r="XET243" s="1"/>
      <c r="XEU243" s="1"/>
      <c r="XEV243" s="1"/>
      <c r="XEW243" s="1"/>
    </row>
    <row r="244" spans="2:16377" s="2" customFormat="1" ht="30.75" customHeight="1" x14ac:dyDescent="0.25">
      <c r="B244" s="53" t="s">
        <v>293</v>
      </c>
      <c r="C244" s="29">
        <v>0</v>
      </c>
      <c r="D244" s="29">
        <v>0.23333333333333334</v>
      </c>
      <c r="E244" s="29">
        <v>0.45</v>
      </c>
      <c r="F244" s="29">
        <v>1.6666666666666666E-2</v>
      </c>
      <c r="G244" s="29">
        <v>0</v>
      </c>
      <c r="H244" s="29">
        <v>0</v>
      </c>
      <c r="I244" s="29">
        <v>0.1</v>
      </c>
      <c r="J244" s="29">
        <v>0.46666666666666667</v>
      </c>
      <c r="K244" s="66"/>
      <c r="L244" s="66"/>
      <c r="M244" s="82"/>
      <c r="N244" s="15"/>
      <c r="O244" s="1"/>
      <c r="P244" s="1"/>
      <c r="Q244" s="1"/>
      <c r="R244" s="1"/>
      <c r="S244" s="1"/>
      <c r="T244" s="1"/>
      <c r="U244" s="27"/>
      <c r="V244" s="19"/>
      <c r="W244" s="19"/>
      <c r="X244" s="19"/>
      <c r="Y244" s="19"/>
      <c r="Z244" s="19"/>
      <c r="AA244" s="19"/>
      <c r="AB244" s="19"/>
      <c r="AC244" s="19"/>
      <c r="AD244" s="19"/>
      <c r="AE244" s="1"/>
      <c r="AF244" s="1"/>
      <c r="AG244" s="1"/>
      <c r="AH244" s="1"/>
      <c r="AI244" s="1"/>
      <c r="AJ244" s="1"/>
      <c r="AK244" s="1"/>
      <c r="AL244" s="1"/>
      <c r="AM244" s="1"/>
      <c r="AN244" s="1"/>
      <c r="AO244" s="1"/>
      <c r="AP244" s="1"/>
      <c r="AQ244" s="1"/>
      <c r="AR244" s="1"/>
      <c r="AS244" s="1"/>
      <c r="AT244" s="1"/>
      <c r="AU244" s="1"/>
      <c r="AV244" s="1"/>
      <c r="AW244" s="1"/>
      <c r="AX244" s="1"/>
      <c r="AY244" s="1"/>
      <c r="AZ244" s="1"/>
      <c r="BA244" s="1"/>
      <c r="BB244" s="1"/>
      <c r="BC244" s="1"/>
      <c r="BD244" s="1"/>
      <c r="BE244" s="1"/>
      <c r="BF244" s="1"/>
      <c r="BG244" s="1"/>
      <c r="BH244" s="1"/>
      <c r="BI244" s="1"/>
      <c r="BJ244" s="1"/>
      <c r="BK244" s="1"/>
      <c r="BL244" s="1"/>
      <c r="BM244" s="1"/>
      <c r="BN244" s="1"/>
      <c r="BO244" s="1"/>
      <c r="BP244" s="1"/>
      <c r="BQ244" s="1"/>
      <c r="BR244" s="1"/>
      <c r="BS244" s="1"/>
      <c r="BT244" s="1"/>
      <c r="BU244" s="1"/>
      <c r="BV244" s="1"/>
      <c r="BW244" s="1"/>
      <c r="BX244" s="1"/>
      <c r="BY244" s="1"/>
      <c r="BZ244" s="1"/>
      <c r="CA244" s="1"/>
      <c r="CB244" s="1"/>
      <c r="CC244" s="1"/>
      <c r="CD244" s="1"/>
      <c r="CE244" s="1"/>
      <c r="CF244" s="1"/>
      <c r="CG244" s="1"/>
      <c r="CH244" s="1"/>
      <c r="CI244" s="1"/>
      <c r="CJ244" s="1"/>
      <c r="CK244" s="1"/>
      <c r="CL244" s="1"/>
      <c r="CM244" s="1"/>
      <c r="CN244" s="1"/>
      <c r="CO244" s="1"/>
      <c r="CP244" s="1"/>
      <c r="CQ244" s="1"/>
      <c r="CR244" s="1"/>
      <c r="CS244" s="1"/>
      <c r="CT244" s="1"/>
      <c r="CU244" s="1"/>
      <c r="CV244" s="1"/>
      <c r="CW244" s="1"/>
      <c r="CX244" s="1"/>
      <c r="CY244" s="1"/>
      <c r="CZ244" s="1"/>
      <c r="DA244" s="1"/>
      <c r="DB244" s="1"/>
      <c r="DC244" s="1"/>
      <c r="DD244" s="1"/>
      <c r="DE244" s="1"/>
      <c r="DF244" s="1"/>
      <c r="DG244" s="1"/>
      <c r="DH244" s="1"/>
      <c r="DI244" s="1"/>
      <c r="DJ244" s="1"/>
      <c r="DK244" s="1"/>
      <c r="DL244" s="1"/>
      <c r="DM244" s="1"/>
      <c r="DN244" s="1"/>
      <c r="DO244" s="1"/>
      <c r="DP244" s="1"/>
      <c r="DQ244" s="1"/>
      <c r="DR244" s="1"/>
      <c r="DS244" s="1"/>
      <c r="DT244" s="1"/>
      <c r="DU244" s="1"/>
      <c r="DV244" s="1"/>
      <c r="DW244" s="1"/>
      <c r="DX244" s="1"/>
      <c r="DY244" s="1"/>
      <c r="DZ244" s="1"/>
      <c r="EA244" s="1"/>
      <c r="EB244" s="1"/>
      <c r="EC244" s="1"/>
      <c r="ED244" s="1"/>
      <c r="EE244" s="1"/>
      <c r="EF244" s="1"/>
      <c r="EG244" s="1"/>
      <c r="EH244" s="1"/>
      <c r="EI244" s="1"/>
      <c r="EJ244" s="1"/>
      <c r="EK244" s="1"/>
      <c r="EL244" s="1"/>
      <c r="EM244" s="1"/>
      <c r="EN244" s="1"/>
      <c r="EO244" s="1"/>
      <c r="EP244" s="1"/>
      <c r="EQ244" s="1"/>
      <c r="ER244" s="1"/>
      <c r="ES244" s="1"/>
      <c r="ET244" s="1"/>
      <c r="EU244" s="1"/>
      <c r="EV244" s="1"/>
      <c r="EW244" s="1"/>
      <c r="EX244" s="1"/>
      <c r="EY244" s="1"/>
      <c r="EZ244" s="1"/>
      <c r="FA244" s="1"/>
      <c r="FB244" s="1"/>
      <c r="FC244" s="1"/>
      <c r="FD244" s="1"/>
      <c r="FE244" s="1"/>
      <c r="FF244" s="1"/>
      <c r="FG244" s="1"/>
      <c r="FH244" s="1"/>
      <c r="FI244" s="1"/>
      <c r="FJ244" s="1"/>
      <c r="FK244" s="1"/>
      <c r="FL244" s="1"/>
      <c r="FM244" s="1"/>
      <c r="FN244" s="1"/>
      <c r="FO244" s="1"/>
      <c r="FP244" s="1"/>
      <c r="FQ244" s="1"/>
      <c r="FR244" s="1"/>
      <c r="FS244" s="1"/>
      <c r="FT244" s="1"/>
      <c r="FU244" s="1"/>
      <c r="FV244" s="1"/>
      <c r="FW244" s="1"/>
      <c r="FX244" s="1"/>
      <c r="FY244" s="1"/>
      <c r="FZ244" s="1"/>
      <c r="GA244" s="1"/>
      <c r="GB244" s="1"/>
      <c r="GC244" s="1"/>
      <c r="GD244" s="1"/>
      <c r="GE244" s="1"/>
      <c r="GF244" s="1"/>
      <c r="GG244" s="1"/>
      <c r="GH244" s="1"/>
      <c r="GI244" s="1"/>
      <c r="GJ244" s="1"/>
      <c r="GK244" s="1"/>
      <c r="GL244" s="1"/>
      <c r="GM244" s="1"/>
      <c r="GN244" s="1"/>
      <c r="GO244" s="1"/>
      <c r="GP244" s="1"/>
      <c r="GQ244" s="1"/>
      <c r="GR244" s="1"/>
      <c r="GS244" s="1"/>
      <c r="GT244" s="1"/>
      <c r="GU244" s="1"/>
      <c r="GV244" s="1"/>
      <c r="GW244" s="1"/>
      <c r="GX244" s="1"/>
      <c r="GY244" s="1"/>
      <c r="GZ244" s="1"/>
      <c r="HA244" s="1"/>
      <c r="HB244" s="1"/>
      <c r="HC244" s="1"/>
      <c r="HD244" s="1"/>
      <c r="HE244" s="1"/>
      <c r="HF244" s="1"/>
      <c r="HG244" s="1"/>
      <c r="HH244" s="1"/>
      <c r="HI244" s="1"/>
      <c r="HJ244" s="1"/>
      <c r="HK244" s="1"/>
      <c r="HL244" s="1"/>
      <c r="HM244" s="1"/>
      <c r="HN244" s="1"/>
      <c r="HO244" s="1"/>
      <c r="HP244" s="1"/>
      <c r="HQ244" s="1"/>
      <c r="HR244" s="1"/>
      <c r="HS244" s="1"/>
      <c r="HT244" s="1"/>
      <c r="HU244" s="1"/>
      <c r="HV244" s="1"/>
      <c r="HW244" s="1"/>
      <c r="HX244" s="1"/>
      <c r="HY244" s="1"/>
      <c r="HZ244" s="1"/>
      <c r="IA244" s="1"/>
      <c r="IB244" s="1"/>
      <c r="IC244" s="1"/>
      <c r="ID244" s="1"/>
      <c r="IE244" s="1"/>
      <c r="IF244" s="1"/>
      <c r="IG244" s="1"/>
      <c r="IH244" s="1"/>
      <c r="II244" s="1"/>
      <c r="IJ244" s="1"/>
      <c r="IK244" s="1"/>
      <c r="IL244" s="1"/>
      <c r="IM244" s="1"/>
      <c r="IN244" s="1"/>
      <c r="IO244" s="1"/>
      <c r="IP244" s="1"/>
      <c r="IQ244" s="1"/>
      <c r="IR244" s="1"/>
      <c r="IS244" s="1"/>
      <c r="IT244" s="1"/>
      <c r="IU244" s="1"/>
      <c r="IV244" s="1"/>
      <c r="IW244" s="1"/>
      <c r="IX244" s="1"/>
      <c r="IY244" s="1"/>
      <c r="IZ244" s="1"/>
      <c r="JA244" s="1"/>
      <c r="JB244" s="1"/>
      <c r="JC244" s="1"/>
      <c r="JD244" s="1"/>
      <c r="JE244" s="1"/>
      <c r="JF244" s="1"/>
      <c r="JG244" s="1"/>
      <c r="JH244" s="1"/>
      <c r="JI244" s="1"/>
      <c r="JJ244" s="1"/>
      <c r="JK244" s="1"/>
      <c r="JL244" s="1"/>
      <c r="JM244" s="1"/>
      <c r="JN244" s="1"/>
      <c r="JO244" s="1"/>
      <c r="JP244" s="1"/>
      <c r="JQ244" s="1"/>
      <c r="JR244" s="1"/>
      <c r="JS244" s="1"/>
      <c r="JT244" s="1"/>
      <c r="JU244" s="1"/>
      <c r="JV244" s="1"/>
      <c r="JW244" s="1"/>
      <c r="JX244" s="1"/>
      <c r="JY244" s="1"/>
      <c r="JZ244" s="1"/>
      <c r="KA244" s="1"/>
      <c r="KB244" s="1"/>
      <c r="KC244" s="1"/>
      <c r="KD244" s="1"/>
      <c r="KE244" s="1"/>
      <c r="KF244" s="1"/>
      <c r="KG244" s="1"/>
      <c r="KH244" s="1"/>
      <c r="KI244" s="1"/>
      <c r="KJ244" s="1"/>
      <c r="KK244" s="1"/>
      <c r="KL244" s="1"/>
      <c r="KM244" s="1"/>
      <c r="KN244" s="1"/>
      <c r="KO244" s="1"/>
      <c r="KP244" s="1"/>
      <c r="KQ244" s="1"/>
      <c r="KR244" s="1"/>
      <c r="KS244" s="1"/>
      <c r="KT244" s="1"/>
      <c r="KU244" s="1"/>
      <c r="KV244" s="1"/>
      <c r="KW244" s="1"/>
      <c r="KX244" s="1"/>
      <c r="KY244" s="1"/>
      <c r="KZ244" s="1"/>
      <c r="LA244" s="1"/>
      <c r="LB244" s="1"/>
      <c r="LC244" s="1"/>
      <c r="LD244" s="1"/>
      <c r="LE244" s="1"/>
      <c r="LF244" s="1"/>
      <c r="LG244" s="1"/>
      <c r="LH244" s="1"/>
      <c r="LI244" s="1"/>
      <c r="LJ244" s="1"/>
      <c r="LK244" s="1"/>
      <c r="LL244" s="1"/>
      <c r="LM244" s="1"/>
      <c r="LN244" s="1"/>
      <c r="LO244" s="1"/>
      <c r="LP244" s="1"/>
      <c r="LQ244" s="1"/>
      <c r="LR244" s="1"/>
      <c r="LS244" s="1"/>
      <c r="LT244" s="1"/>
      <c r="LU244" s="1"/>
      <c r="LV244" s="1"/>
      <c r="LW244" s="1"/>
      <c r="LX244" s="1"/>
      <c r="LY244" s="1"/>
      <c r="LZ244" s="1"/>
      <c r="MA244" s="1"/>
      <c r="MB244" s="1"/>
      <c r="MC244" s="1"/>
      <c r="MD244" s="1"/>
      <c r="ME244" s="1"/>
      <c r="MF244" s="1"/>
      <c r="MG244" s="1"/>
      <c r="MH244" s="1"/>
      <c r="MI244" s="1"/>
      <c r="MJ244" s="1"/>
      <c r="MK244" s="1"/>
      <c r="ML244" s="1"/>
      <c r="MM244" s="1"/>
      <c r="MN244" s="1"/>
      <c r="MO244" s="1"/>
      <c r="MP244" s="1"/>
      <c r="MQ244" s="1"/>
      <c r="MR244" s="1"/>
      <c r="MS244" s="1"/>
      <c r="MT244" s="1"/>
      <c r="MU244" s="1"/>
      <c r="MV244" s="1"/>
      <c r="MW244" s="1"/>
      <c r="MX244" s="1"/>
      <c r="MY244" s="1"/>
      <c r="MZ244" s="1"/>
      <c r="NA244" s="1"/>
      <c r="NB244" s="1"/>
      <c r="NC244" s="1"/>
      <c r="ND244" s="1"/>
      <c r="NE244" s="1"/>
      <c r="NF244" s="1"/>
      <c r="NG244" s="1"/>
      <c r="NH244" s="1"/>
      <c r="NI244" s="1"/>
      <c r="NJ244" s="1"/>
      <c r="NK244" s="1"/>
      <c r="NL244" s="1"/>
      <c r="NM244" s="1"/>
      <c r="NN244" s="1"/>
      <c r="NO244" s="1"/>
      <c r="NP244" s="1"/>
      <c r="NQ244" s="1"/>
      <c r="NR244" s="1"/>
      <c r="NS244" s="1"/>
      <c r="NT244" s="1"/>
      <c r="NU244" s="1"/>
      <c r="NV244" s="1"/>
      <c r="NW244" s="1"/>
      <c r="NX244" s="1"/>
      <c r="NY244" s="1"/>
      <c r="NZ244" s="1"/>
      <c r="OA244" s="1"/>
      <c r="OB244" s="1"/>
      <c r="OC244" s="1"/>
      <c r="OD244" s="1"/>
      <c r="OE244" s="1"/>
      <c r="OF244" s="1"/>
      <c r="OG244" s="1"/>
      <c r="OH244" s="1"/>
      <c r="OI244" s="1"/>
      <c r="OJ244" s="1"/>
      <c r="OK244" s="1"/>
      <c r="OL244" s="1"/>
      <c r="OM244" s="1"/>
      <c r="ON244" s="1"/>
      <c r="OO244" s="1"/>
      <c r="OP244" s="1"/>
      <c r="OQ244" s="1"/>
      <c r="OR244" s="1"/>
      <c r="OS244" s="1"/>
      <c r="OT244" s="1"/>
      <c r="OU244" s="1"/>
      <c r="OV244" s="1"/>
      <c r="OW244" s="1"/>
      <c r="OX244" s="1"/>
      <c r="OY244" s="1"/>
      <c r="OZ244" s="1"/>
      <c r="PA244" s="1"/>
      <c r="PB244" s="1"/>
      <c r="PC244" s="1"/>
      <c r="PD244" s="1"/>
      <c r="PE244" s="1"/>
      <c r="PF244" s="1"/>
      <c r="PG244" s="1"/>
      <c r="PH244" s="1"/>
      <c r="PI244" s="1"/>
      <c r="PJ244" s="1"/>
      <c r="PK244" s="1"/>
      <c r="PL244" s="1"/>
      <c r="PM244" s="1"/>
      <c r="PN244" s="1"/>
      <c r="PO244" s="1"/>
      <c r="PP244" s="1"/>
      <c r="PQ244" s="1"/>
      <c r="PR244" s="1"/>
      <c r="PS244" s="1"/>
      <c r="PT244" s="1"/>
      <c r="PU244" s="1"/>
      <c r="PV244" s="1"/>
      <c r="PW244" s="1"/>
      <c r="PX244" s="1"/>
      <c r="PY244" s="1"/>
      <c r="PZ244" s="1"/>
      <c r="QA244" s="1"/>
      <c r="QB244" s="1"/>
      <c r="QC244" s="1"/>
      <c r="QD244" s="1"/>
      <c r="QE244" s="1"/>
      <c r="QF244" s="1"/>
      <c r="QG244" s="1"/>
      <c r="QH244" s="1"/>
      <c r="QI244" s="1"/>
      <c r="QJ244" s="1"/>
      <c r="QK244" s="1"/>
      <c r="QL244" s="1"/>
      <c r="QM244" s="1"/>
      <c r="QN244" s="1"/>
      <c r="QO244" s="1"/>
      <c r="QP244" s="1"/>
      <c r="QQ244" s="1"/>
      <c r="QR244" s="1"/>
      <c r="QS244" s="1"/>
      <c r="QT244" s="1"/>
      <c r="QU244" s="1"/>
      <c r="QV244" s="1"/>
      <c r="QW244" s="1"/>
      <c r="QX244" s="1"/>
      <c r="QY244" s="1"/>
      <c r="QZ244" s="1"/>
      <c r="RA244" s="1"/>
      <c r="RB244" s="1"/>
      <c r="RC244" s="1"/>
      <c r="RD244" s="1"/>
      <c r="RE244" s="1"/>
      <c r="RF244" s="1"/>
      <c r="RG244" s="1"/>
      <c r="RH244" s="1"/>
      <c r="RI244" s="1"/>
      <c r="RJ244" s="1"/>
      <c r="RK244" s="1"/>
      <c r="RL244" s="1"/>
      <c r="RM244" s="1"/>
      <c r="RN244" s="1"/>
      <c r="RO244" s="1"/>
      <c r="RP244" s="1"/>
      <c r="RQ244" s="1"/>
      <c r="RR244" s="1"/>
      <c r="RS244" s="1"/>
      <c r="RT244" s="1"/>
      <c r="RU244" s="1"/>
      <c r="RV244" s="1"/>
      <c r="RW244" s="1"/>
      <c r="RX244" s="1"/>
      <c r="RY244" s="1"/>
      <c r="RZ244" s="1"/>
      <c r="SA244" s="1"/>
      <c r="SB244" s="1"/>
      <c r="SC244" s="1"/>
      <c r="SD244" s="1"/>
      <c r="SE244" s="1"/>
      <c r="SF244" s="1"/>
      <c r="SG244" s="1"/>
      <c r="SH244" s="1"/>
      <c r="SI244" s="1"/>
      <c r="SJ244" s="1"/>
      <c r="SK244" s="1"/>
      <c r="SL244" s="1"/>
      <c r="SM244" s="1"/>
      <c r="SN244" s="1"/>
      <c r="SO244" s="1"/>
      <c r="SP244" s="1"/>
      <c r="SQ244" s="1"/>
      <c r="SR244" s="1"/>
      <c r="SS244" s="1"/>
      <c r="ST244" s="1"/>
      <c r="SU244" s="1"/>
      <c r="SV244" s="1"/>
      <c r="SW244" s="1"/>
      <c r="SX244" s="1"/>
      <c r="SY244" s="1"/>
      <c r="SZ244" s="1"/>
      <c r="TA244" s="1"/>
      <c r="TB244" s="1"/>
      <c r="TC244" s="1"/>
      <c r="TD244" s="1"/>
      <c r="TE244" s="1"/>
      <c r="TF244" s="1"/>
      <c r="TG244" s="1"/>
      <c r="TH244" s="1"/>
      <c r="TI244" s="1"/>
      <c r="TJ244" s="1"/>
      <c r="TK244" s="1"/>
      <c r="TL244" s="1"/>
      <c r="TM244" s="1"/>
      <c r="TN244" s="1"/>
      <c r="TO244" s="1"/>
      <c r="TP244" s="1"/>
      <c r="TQ244" s="1"/>
      <c r="TR244" s="1"/>
      <c r="TS244" s="1"/>
      <c r="TT244" s="1"/>
      <c r="TU244" s="1"/>
      <c r="TV244" s="1"/>
      <c r="TW244" s="1"/>
      <c r="TX244" s="1"/>
      <c r="TY244" s="1"/>
      <c r="TZ244" s="1"/>
      <c r="UA244" s="1"/>
      <c r="UB244" s="1"/>
      <c r="UC244" s="1"/>
      <c r="UD244" s="1"/>
      <c r="UE244" s="1"/>
      <c r="UF244" s="1"/>
      <c r="UG244" s="1"/>
      <c r="UH244" s="1"/>
      <c r="UI244" s="1"/>
      <c r="UJ244" s="1"/>
      <c r="UK244" s="1"/>
      <c r="UL244" s="1"/>
      <c r="UM244" s="1"/>
      <c r="UN244" s="1"/>
      <c r="UO244" s="1"/>
      <c r="UP244" s="1"/>
      <c r="UQ244" s="1"/>
      <c r="UR244" s="1"/>
      <c r="US244" s="1"/>
      <c r="UT244" s="1"/>
      <c r="UU244" s="1"/>
      <c r="UV244" s="1"/>
      <c r="UW244" s="1"/>
      <c r="UX244" s="1"/>
      <c r="UY244" s="1"/>
      <c r="UZ244" s="1"/>
      <c r="VA244" s="1"/>
      <c r="VB244" s="1"/>
      <c r="VC244" s="1"/>
      <c r="VD244" s="1"/>
      <c r="VE244" s="1"/>
      <c r="VF244" s="1"/>
      <c r="VG244" s="1"/>
      <c r="VH244" s="1"/>
      <c r="VI244" s="1"/>
      <c r="VJ244" s="1"/>
      <c r="VK244" s="1"/>
      <c r="VL244" s="1"/>
      <c r="VM244" s="1"/>
      <c r="VN244" s="1"/>
      <c r="VO244" s="1"/>
      <c r="VP244" s="1"/>
      <c r="VQ244" s="1"/>
      <c r="VR244" s="1"/>
      <c r="VS244" s="1"/>
      <c r="VT244" s="1"/>
      <c r="VU244" s="1"/>
      <c r="VV244" s="1"/>
      <c r="VW244" s="1"/>
      <c r="VX244" s="1"/>
      <c r="VY244" s="1"/>
      <c r="VZ244" s="1"/>
      <c r="WA244" s="1"/>
      <c r="WB244" s="1"/>
      <c r="WC244" s="1"/>
      <c r="WD244" s="1"/>
      <c r="WE244" s="1"/>
      <c r="WF244" s="1"/>
      <c r="WG244" s="1"/>
      <c r="WH244" s="1"/>
      <c r="WI244" s="1"/>
      <c r="WJ244" s="1"/>
      <c r="WK244" s="1"/>
      <c r="WL244" s="1"/>
      <c r="WM244" s="1"/>
      <c r="WN244" s="1"/>
      <c r="WO244" s="1"/>
      <c r="WP244" s="1"/>
      <c r="WQ244" s="1"/>
      <c r="WR244" s="1"/>
      <c r="WS244" s="1"/>
      <c r="WT244" s="1"/>
      <c r="WU244" s="1"/>
      <c r="WV244" s="1"/>
      <c r="WW244" s="1"/>
      <c r="WX244" s="1"/>
      <c r="WY244" s="1"/>
      <c r="WZ244" s="1"/>
      <c r="XA244" s="1"/>
      <c r="XB244" s="1"/>
      <c r="XC244" s="1"/>
      <c r="XD244" s="1"/>
      <c r="XE244" s="1"/>
      <c r="XF244" s="1"/>
      <c r="XG244" s="1"/>
      <c r="XH244" s="1"/>
      <c r="XI244" s="1"/>
      <c r="XJ244" s="1"/>
      <c r="XK244" s="1"/>
      <c r="XL244" s="1"/>
      <c r="XM244" s="1"/>
      <c r="XN244" s="1"/>
      <c r="XO244" s="1"/>
      <c r="XP244" s="1"/>
      <c r="XQ244" s="1"/>
      <c r="XR244" s="1"/>
      <c r="XS244" s="1"/>
      <c r="XT244" s="1"/>
      <c r="XU244" s="1"/>
      <c r="XV244" s="1"/>
      <c r="XW244" s="1"/>
      <c r="XX244" s="1"/>
      <c r="XY244" s="1"/>
      <c r="XZ244" s="1"/>
      <c r="YA244" s="1"/>
      <c r="YB244" s="1"/>
      <c r="YC244" s="1"/>
      <c r="YD244" s="1"/>
      <c r="YE244" s="1"/>
      <c r="YF244" s="1"/>
      <c r="YG244" s="1"/>
      <c r="YH244" s="1"/>
      <c r="YI244" s="1"/>
      <c r="YJ244" s="1"/>
      <c r="YK244" s="1"/>
      <c r="YL244" s="1"/>
      <c r="YM244" s="1"/>
      <c r="YN244" s="1"/>
      <c r="YO244" s="1"/>
      <c r="YP244" s="1"/>
      <c r="YQ244" s="1"/>
      <c r="YR244" s="1"/>
      <c r="YS244" s="1"/>
      <c r="YT244" s="1"/>
      <c r="YU244" s="1"/>
      <c r="YV244" s="1"/>
      <c r="YW244" s="1"/>
      <c r="YX244" s="1"/>
      <c r="YY244" s="1"/>
      <c r="YZ244" s="1"/>
      <c r="ZA244" s="1"/>
      <c r="ZB244" s="1"/>
      <c r="ZC244" s="1"/>
      <c r="ZD244" s="1"/>
      <c r="ZE244" s="1"/>
      <c r="ZF244" s="1"/>
      <c r="ZG244" s="1"/>
      <c r="ZH244" s="1"/>
      <c r="ZI244" s="1"/>
      <c r="ZJ244" s="1"/>
      <c r="ZK244" s="1"/>
      <c r="ZL244" s="1"/>
      <c r="ZM244" s="1"/>
      <c r="ZN244" s="1"/>
      <c r="ZO244" s="1"/>
      <c r="ZP244" s="1"/>
      <c r="ZQ244" s="1"/>
      <c r="ZR244" s="1"/>
      <c r="ZS244" s="1"/>
      <c r="ZT244" s="1"/>
      <c r="ZU244" s="1"/>
      <c r="ZV244" s="1"/>
      <c r="ZW244" s="1"/>
      <c r="ZX244" s="1"/>
      <c r="ZY244" s="1"/>
      <c r="ZZ244" s="1"/>
      <c r="AAA244" s="1"/>
      <c r="AAB244" s="1"/>
      <c r="AAC244" s="1"/>
      <c r="AAD244" s="1"/>
      <c r="AAE244" s="1"/>
      <c r="AAF244" s="1"/>
      <c r="AAG244" s="1"/>
      <c r="AAH244" s="1"/>
      <c r="AAI244" s="1"/>
      <c r="AAJ244" s="1"/>
      <c r="AAK244" s="1"/>
      <c r="AAL244" s="1"/>
      <c r="AAM244" s="1"/>
      <c r="AAN244" s="1"/>
      <c r="AAO244" s="1"/>
      <c r="AAP244" s="1"/>
      <c r="AAQ244" s="1"/>
      <c r="AAR244" s="1"/>
      <c r="AAS244" s="1"/>
      <c r="AAT244" s="1"/>
      <c r="AAU244" s="1"/>
      <c r="AAV244" s="1"/>
      <c r="AAW244" s="1"/>
      <c r="AAX244" s="1"/>
      <c r="AAY244" s="1"/>
      <c r="AAZ244" s="1"/>
      <c r="ABA244" s="1"/>
      <c r="ABB244" s="1"/>
      <c r="ABC244" s="1"/>
      <c r="ABD244" s="1"/>
      <c r="ABE244" s="1"/>
      <c r="ABF244" s="1"/>
      <c r="ABG244" s="1"/>
      <c r="ABH244" s="1"/>
      <c r="ABI244" s="1"/>
      <c r="ABJ244" s="1"/>
      <c r="ABK244" s="1"/>
      <c r="ABL244" s="1"/>
      <c r="ABM244" s="1"/>
      <c r="ABN244" s="1"/>
      <c r="ABO244" s="1"/>
      <c r="ABP244" s="1"/>
      <c r="ABQ244" s="1"/>
      <c r="ABR244" s="1"/>
      <c r="ABS244" s="1"/>
      <c r="ABT244" s="1"/>
      <c r="ABU244" s="1"/>
      <c r="ABV244" s="1"/>
      <c r="ABW244" s="1"/>
      <c r="ABX244" s="1"/>
      <c r="ABY244" s="1"/>
      <c r="ABZ244" s="1"/>
      <c r="ACA244" s="1"/>
      <c r="ACB244" s="1"/>
      <c r="ACC244" s="1"/>
      <c r="ACD244" s="1"/>
      <c r="ACE244" s="1"/>
      <c r="ACF244" s="1"/>
      <c r="ACG244" s="1"/>
      <c r="ACH244" s="1"/>
      <c r="ACI244" s="1"/>
      <c r="ACJ244" s="1"/>
      <c r="ACK244" s="1"/>
      <c r="ACL244" s="1"/>
      <c r="ACM244" s="1"/>
      <c r="ACN244" s="1"/>
      <c r="ACO244" s="1"/>
      <c r="ACP244" s="1"/>
      <c r="ACQ244" s="1"/>
      <c r="ACR244" s="1"/>
      <c r="ACS244" s="1"/>
      <c r="ACT244" s="1"/>
      <c r="ACU244" s="1"/>
      <c r="ACV244" s="1"/>
      <c r="ACW244" s="1"/>
      <c r="ACX244" s="1"/>
      <c r="ACY244" s="1"/>
      <c r="ACZ244" s="1"/>
      <c r="ADA244" s="1"/>
      <c r="ADB244" s="1"/>
      <c r="ADC244" s="1"/>
      <c r="ADD244" s="1"/>
      <c r="ADE244" s="1"/>
      <c r="ADF244" s="1"/>
      <c r="ADG244" s="1"/>
      <c r="ADH244" s="1"/>
      <c r="ADI244" s="1"/>
      <c r="ADJ244" s="1"/>
      <c r="ADK244" s="1"/>
      <c r="ADL244" s="1"/>
      <c r="ADM244" s="1"/>
      <c r="ADN244" s="1"/>
      <c r="ADO244" s="1"/>
      <c r="ADP244" s="1"/>
      <c r="ADQ244" s="1"/>
      <c r="ADR244" s="1"/>
      <c r="ADS244" s="1"/>
      <c r="ADT244" s="1"/>
      <c r="ADU244" s="1"/>
      <c r="ADV244" s="1"/>
      <c r="ADW244" s="1"/>
      <c r="ADX244" s="1"/>
      <c r="ADY244" s="1"/>
      <c r="ADZ244" s="1"/>
      <c r="AEA244" s="1"/>
      <c r="AEB244" s="1"/>
      <c r="AEC244" s="1"/>
      <c r="AED244" s="1"/>
      <c r="AEE244" s="1"/>
      <c r="AEF244" s="1"/>
      <c r="AEG244" s="1"/>
      <c r="AEH244" s="1"/>
      <c r="AEI244" s="1"/>
      <c r="AEJ244" s="1"/>
      <c r="AEK244" s="1"/>
      <c r="AEL244" s="1"/>
      <c r="AEM244" s="1"/>
      <c r="AEN244" s="1"/>
      <c r="AEO244" s="1"/>
      <c r="AEP244" s="1"/>
      <c r="AEQ244" s="1"/>
      <c r="AER244" s="1"/>
      <c r="AES244" s="1"/>
      <c r="AET244" s="1"/>
      <c r="AEU244" s="1"/>
      <c r="AEV244" s="1"/>
      <c r="AEW244" s="1"/>
      <c r="AEX244" s="1"/>
      <c r="AEY244" s="1"/>
      <c r="AEZ244" s="1"/>
      <c r="AFA244" s="1"/>
      <c r="AFB244" s="1"/>
      <c r="AFC244" s="1"/>
      <c r="AFD244" s="1"/>
      <c r="AFE244" s="1"/>
      <c r="AFF244" s="1"/>
      <c r="AFG244" s="1"/>
      <c r="AFH244" s="1"/>
      <c r="AFI244" s="1"/>
      <c r="AFJ244" s="1"/>
      <c r="AFK244" s="1"/>
      <c r="AFL244" s="1"/>
      <c r="AFM244" s="1"/>
      <c r="AFN244" s="1"/>
      <c r="AFO244" s="1"/>
      <c r="AFP244" s="1"/>
      <c r="AFQ244" s="1"/>
      <c r="AFR244" s="1"/>
      <c r="AFS244" s="1"/>
      <c r="AFT244" s="1"/>
      <c r="AFU244" s="1"/>
      <c r="AFV244" s="1"/>
      <c r="AFW244" s="1"/>
      <c r="AFX244" s="1"/>
      <c r="AFY244" s="1"/>
      <c r="AFZ244" s="1"/>
      <c r="AGA244" s="1"/>
      <c r="AGB244" s="1"/>
      <c r="AGC244" s="1"/>
      <c r="AGD244" s="1"/>
      <c r="AGE244" s="1"/>
      <c r="AGF244" s="1"/>
      <c r="AGG244" s="1"/>
      <c r="AGH244" s="1"/>
      <c r="AGI244" s="1"/>
      <c r="AGJ244" s="1"/>
      <c r="AGK244" s="1"/>
      <c r="AGL244" s="1"/>
      <c r="AGM244" s="1"/>
      <c r="AGN244" s="1"/>
      <c r="AGO244" s="1"/>
      <c r="AGP244" s="1"/>
      <c r="AGQ244" s="1"/>
      <c r="AGR244" s="1"/>
      <c r="AGS244" s="1"/>
      <c r="AGT244" s="1"/>
      <c r="AGU244" s="1"/>
      <c r="AGV244" s="1"/>
      <c r="AGW244" s="1"/>
      <c r="AGX244" s="1"/>
      <c r="AGY244" s="1"/>
      <c r="AGZ244" s="1"/>
      <c r="AHA244" s="1"/>
      <c r="AHB244" s="1"/>
      <c r="AHC244" s="1"/>
      <c r="AHD244" s="1"/>
      <c r="AHE244" s="1"/>
      <c r="AHF244" s="1"/>
      <c r="AHG244" s="1"/>
      <c r="AHH244" s="1"/>
      <c r="AHI244" s="1"/>
      <c r="AHJ244" s="1"/>
      <c r="AHK244" s="1"/>
      <c r="AHL244" s="1"/>
      <c r="AHM244" s="1"/>
      <c r="AHN244" s="1"/>
      <c r="AHO244" s="1"/>
      <c r="AHP244" s="1"/>
      <c r="AHQ244" s="1"/>
      <c r="AHR244" s="1"/>
      <c r="AHS244" s="1"/>
      <c r="AHT244" s="1"/>
      <c r="AHU244" s="1"/>
      <c r="AHV244" s="1"/>
      <c r="AHW244" s="1"/>
      <c r="AHX244" s="1"/>
      <c r="AHY244" s="1"/>
      <c r="AHZ244" s="1"/>
      <c r="AIA244" s="1"/>
      <c r="AIB244" s="1"/>
      <c r="AIC244" s="1"/>
      <c r="AID244" s="1"/>
      <c r="AIE244" s="1"/>
      <c r="AIF244" s="1"/>
      <c r="AIG244" s="1"/>
      <c r="AIH244" s="1"/>
      <c r="AII244" s="1"/>
      <c r="AIJ244" s="1"/>
      <c r="AIK244" s="1"/>
      <c r="AIL244" s="1"/>
      <c r="AIM244" s="1"/>
      <c r="AIN244" s="1"/>
      <c r="AIO244" s="1"/>
      <c r="AIP244" s="1"/>
      <c r="AIQ244" s="1"/>
      <c r="AIR244" s="1"/>
      <c r="AIS244" s="1"/>
      <c r="AIT244" s="1"/>
      <c r="AIU244" s="1"/>
      <c r="AIV244" s="1"/>
      <c r="AIW244" s="1"/>
      <c r="AIX244" s="1"/>
      <c r="AIY244" s="1"/>
      <c r="AIZ244" s="1"/>
      <c r="AJA244" s="1"/>
      <c r="AJB244" s="1"/>
      <c r="AJC244" s="1"/>
      <c r="AJD244" s="1"/>
      <c r="AJE244" s="1"/>
      <c r="AJF244" s="1"/>
      <c r="AJG244" s="1"/>
      <c r="AJH244" s="1"/>
      <c r="AJI244" s="1"/>
      <c r="AJJ244" s="1"/>
      <c r="AJK244" s="1"/>
      <c r="AJL244" s="1"/>
      <c r="AJM244" s="1"/>
      <c r="AJN244" s="1"/>
      <c r="AJO244" s="1"/>
      <c r="AJP244" s="1"/>
      <c r="AJQ244" s="1"/>
      <c r="AJR244" s="1"/>
      <c r="AJS244" s="1"/>
      <c r="AJT244" s="1"/>
      <c r="AJU244" s="1"/>
      <c r="AJV244" s="1"/>
      <c r="AJW244" s="1"/>
      <c r="AJX244" s="1"/>
      <c r="AJY244" s="1"/>
      <c r="AJZ244" s="1"/>
      <c r="AKA244" s="1"/>
      <c r="AKB244" s="1"/>
      <c r="AKC244" s="1"/>
      <c r="AKD244" s="1"/>
      <c r="AKE244" s="1"/>
      <c r="AKF244" s="1"/>
      <c r="AKG244" s="1"/>
      <c r="AKH244" s="1"/>
      <c r="AKI244" s="1"/>
      <c r="AKJ244" s="1"/>
      <c r="AKK244" s="1"/>
      <c r="AKL244" s="1"/>
      <c r="AKM244" s="1"/>
      <c r="AKN244" s="1"/>
      <c r="AKO244" s="1"/>
      <c r="AKP244" s="1"/>
      <c r="AKQ244" s="1"/>
      <c r="AKR244" s="1"/>
      <c r="AKS244" s="1"/>
      <c r="AKT244" s="1"/>
      <c r="AKU244" s="1"/>
      <c r="AKV244" s="1"/>
      <c r="AKW244" s="1"/>
      <c r="AKX244" s="1"/>
      <c r="AKY244" s="1"/>
      <c r="AKZ244" s="1"/>
      <c r="ALA244" s="1"/>
      <c r="ALB244" s="1"/>
      <c r="ALC244" s="1"/>
      <c r="ALD244" s="1"/>
      <c r="ALE244" s="1"/>
      <c r="ALF244" s="1"/>
      <c r="ALG244" s="1"/>
      <c r="ALH244" s="1"/>
      <c r="ALI244" s="1"/>
      <c r="ALJ244" s="1"/>
      <c r="ALK244" s="1"/>
      <c r="ALL244" s="1"/>
      <c r="ALM244" s="1"/>
      <c r="ALN244" s="1"/>
      <c r="ALO244" s="1"/>
      <c r="ALP244" s="1"/>
      <c r="ALQ244" s="1"/>
      <c r="ALR244" s="1"/>
      <c r="ALS244" s="1"/>
      <c r="ALT244" s="1"/>
      <c r="ALU244" s="1"/>
      <c r="ALV244" s="1"/>
      <c r="ALW244" s="1"/>
      <c r="ALX244" s="1"/>
      <c r="ALY244" s="1"/>
      <c r="ALZ244" s="1"/>
      <c r="AMA244" s="1"/>
      <c r="AMB244" s="1"/>
      <c r="AMC244" s="1"/>
      <c r="AMD244" s="1"/>
      <c r="AME244" s="1"/>
      <c r="AMF244" s="1"/>
      <c r="AMG244" s="1"/>
      <c r="AMH244" s="1"/>
      <c r="AMI244" s="1"/>
      <c r="AMJ244" s="1"/>
      <c r="AMK244" s="1"/>
      <c r="AML244" s="1"/>
      <c r="AMM244" s="1"/>
      <c r="AMN244" s="1"/>
      <c r="AMO244" s="1"/>
      <c r="AMP244" s="1"/>
      <c r="AMQ244" s="1"/>
      <c r="AMR244" s="1"/>
      <c r="AMS244" s="1"/>
      <c r="AMT244" s="1"/>
      <c r="AMU244" s="1"/>
      <c r="AMV244" s="1"/>
      <c r="AMW244" s="1"/>
      <c r="AMX244" s="1"/>
      <c r="AMY244" s="1"/>
      <c r="AMZ244" s="1"/>
      <c r="ANA244" s="1"/>
      <c r="ANB244" s="1"/>
      <c r="ANC244" s="1"/>
      <c r="AND244" s="1"/>
      <c r="ANE244" s="1"/>
      <c r="ANF244" s="1"/>
      <c r="ANG244" s="1"/>
      <c r="ANH244" s="1"/>
      <c r="ANI244" s="1"/>
      <c r="ANJ244" s="1"/>
      <c r="ANK244" s="1"/>
      <c r="ANL244" s="1"/>
      <c r="ANM244" s="1"/>
      <c r="ANN244" s="1"/>
      <c r="ANO244" s="1"/>
      <c r="ANP244" s="1"/>
      <c r="ANQ244" s="1"/>
      <c r="ANR244" s="1"/>
      <c r="ANS244" s="1"/>
      <c r="ANT244" s="1"/>
      <c r="ANU244" s="1"/>
      <c r="ANV244" s="1"/>
      <c r="ANW244" s="1"/>
      <c r="ANX244" s="1"/>
      <c r="ANY244" s="1"/>
      <c r="ANZ244" s="1"/>
      <c r="AOA244" s="1"/>
      <c r="AOB244" s="1"/>
      <c r="AOC244" s="1"/>
      <c r="AOD244" s="1"/>
      <c r="AOE244" s="1"/>
      <c r="AOF244" s="1"/>
      <c r="AOG244" s="1"/>
      <c r="AOH244" s="1"/>
      <c r="AOI244" s="1"/>
      <c r="AOJ244" s="1"/>
      <c r="AOK244" s="1"/>
      <c r="AOL244" s="1"/>
      <c r="AOM244" s="1"/>
      <c r="AON244" s="1"/>
      <c r="AOO244" s="1"/>
      <c r="AOP244" s="1"/>
      <c r="AOQ244" s="1"/>
      <c r="AOR244" s="1"/>
      <c r="AOS244" s="1"/>
      <c r="AOT244" s="1"/>
      <c r="AOU244" s="1"/>
      <c r="AOV244" s="1"/>
      <c r="AOW244" s="1"/>
      <c r="AOX244" s="1"/>
      <c r="AOY244" s="1"/>
      <c r="AOZ244" s="1"/>
      <c r="APA244" s="1"/>
      <c r="APB244" s="1"/>
      <c r="APC244" s="1"/>
      <c r="APD244" s="1"/>
      <c r="APE244" s="1"/>
      <c r="APF244" s="1"/>
      <c r="APG244" s="1"/>
      <c r="APH244" s="1"/>
      <c r="API244" s="1"/>
      <c r="APJ244" s="1"/>
      <c r="APK244" s="1"/>
      <c r="APL244" s="1"/>
      <c r="APM244" s="1"/>
      <c r="APN244" s="1"/>
      <c r="APO244" s="1"/>
      <c r="APP244" s="1"/>
      <c r="APQ244" s="1"/>
      <c r="APR244" s="1"/>
      <c r="APS244" s="1"/>
      <c r="APT244" s="1"/>
      <c r="APU244" s="1"/>
      <c r="APV244" s="1"/>
      <c r="APW244" s="1"/>
      <c r="APX244" s="1"/>
      <c r="APY244" s="1"/>
      <c r="APZ244" s="1"/>
      <c r="AQA244" s="1"/>
      <c r="AQB244" s="1"/>
      <c r="AQC244" s="1"/>
      <c r="AQD244" s="1"/>
      <c r="AQE244" s="1"/>
      <c r="AQF244" s="1"/>
      <c r="AQG244" s="1"/>
      <c r="AQH244" s="1"/>
      <c r="AQI244" s="1"/>
      <c r="AQJ244" s="1"/>
      <c r="AQK244" s="1"/>
      <c r="AQL244" s="1"/>
      <c r="AQM244" s="1"/>
      <c r="AQN244" s="1"/>
      <c r="AQO244" s="1"/>
      <c r="AQP244" s="1"/>
      <c r="AQQ244" s="1"/>
      <c r="AQR244" s="1"/>
      <c r="AQS244" s="1"/>
      <c r="AQT244" s="1"/>
      <c r="AQU244" s="1"/>
      <c r="AQV244" s="1"/>
      <c r="AQW244" s="1"/>
      <c r="AQX244" s="1"/>
      <c r="AQY244" s="1"/>
      <c r="AQZ244" s="1"/>
      <c r="ARA244" s="1"/>
      <c r="ARB244" s="1"/>
      <c r="ARC244" s="1"/>
      <c r="ARD244" s="1"/>
      <c r="ARE244" s="1"/>
      <c r="ARF244" s="1"/>
      <c r="ARG244" s="1"/>
      <c r="ARH244" s="1"/>
      <c r="ARI244" s="1"/>
      <c r="ARJ244" s="1"/>
      <c r="ARK244" s="1"/>
      <c r="ARL244" s="1"/>
      <c r="ARM244" s="1"/>
      <c r="ARN244" s="1"/>
      <c r="ARO244" s="1"/>
      <c r="ARP244" s="1"/>
      <c r="ARQ244" s="1"/>
      <c r="ARR244" s="1"/>
      <c r="ARS244" s="1"/>
      <c r="ART244" s="1"/>
      <c r="ARU244" s="1"/>
      <c r="ARV244" s="1"/>
      <c r="ARW244" s="1"/>
      <c r="ARX244" s="1"/>
      <c r="ARY244" s="1"/>
      <c r="ARZ244" s="1"/>
      <c r="ASA244" s="1"/>
      <c r="ASB244" s="1"/>
      <c r="ASC244" s="1"/>
      <c r="ASD244" s="1"/>
      <c r="ASE244" s="1"/>
      <c r="ASF244" s="1"/>
      <c r="ASG244" s="1"/>
      <c r="ASH244" s="1"/>
      <c r="ASI244" s="1"/>
      <c r="ASJ244" s="1"/>
      <c r="ASK244" s="1"/>
      <c r="ASL244" s="1"/>
      <c r="ASM244" s="1"/>
      <c r="ASN244" s="1"/>
      <c r="ASO244" s="1"/>
      <c r="ASP244" s="1"/>
      <c r="ASQ244" s="1"/>
      <c r="ASR244" s="1"/>
      <c r="ASS244" s="1"/>
      <c r="AST244" s="1"/>
      <c r="ASU244" s="1"/>
      <c r="ASV244" s="1"/>
      <c r="ASW244" s="1"/>
      <c r="ASX244" s="1"/>
      <c r="ASY244" s="1"/>
      <c r="ASZ244" s="1"/>
      <c r="ATA244" s="1"/>
      <c r="ATB244" s="1"/>
      <c r="ATC244" s="1"/>
      <c r="ATD244" s="1"/>
      <c r="ATE244" s="1"/>
      <c r="ATF244" s="1"/>
      <c r="ATG244" s="1"/>
      <c r="ATH244" s="1"/>
      <c r="ATI244" s="1"/>
      <c r="ATJ244" s="1"/>
      <c r="ATK244" s="1"/>
      <c r="ATL244" s="1"/>
      <c r="ATM244" s="1"/>
      <c r="ATN244" s="1"/>
      <c r="ATO244" s="1"/>
      <c r="ATP244" s="1"/>
      <c r="ATQ244" s="1"/>
      <c r="ATR244" s="1"/>
      <c r="ATS244" s="1"/>
      <c r="ATT244" s="1"/>
      <c r="ATU244" s="1"/>
      <c r="ATV244" s="1"/>
      <c r="ATW244" s="1"/>
      <c r="ATX244" s="1"/>
      <c r="ATY244" s="1"/>
      <c r="ATZ244" s="1"/>
      <c r="AUA244" s="1"/>
      <c r="AUB244" s="1"/>
      <c r="AUC244" s="1"/>
      <c r="AUD244" s="1"/>
      <c r="AUE244" s="1"/>
      <c r="AUF244" s="1"/>
      <c r="AUG244" s="1"/>
      <c r="AUH244" s="1"/>
      <c r="AUI244" s="1"/>
      <c r="AUJ244" s="1"/>
      <c r="AUK244" s="1"/>
      <c r="AUL244" s="1"/>
      <c r="AUM244" s="1"/>
      <c r="AUN244" s="1"/>
      <c r="AUO244" s="1"/>
      <c r="AUP244" s="1"/>
      <c r="AUQ244" s="1"/>
      <c r="AUR244" s="1"/>
      <c r="AUS244" s="1"/>
      <c r="AUT244" s="1"/>
      <c r="AUU244" s="1"/>
      <c r="AUV244" s="1"/>
      <c r="AUW244" s="1"/>
      <c r="AUX244" s="1"/>
      <c r="AUY244" s="1"/>
      <c r="AUZ244" s="1"/>
      <c r="AVA244" s="1"/>
      <c r="AVB244" s="1"/>
      <c r="AVC244" s="1"/>
      <c r="AVD244" s="1"/>
      <c r="AVE244" s="1"/>
      <c r="AVF244" s="1"/>
      <c r="AVG244" s="1"/>
      <c r="AVH244" s="1"/>
      <c r="AVI244" s="1"/>
      <c r="AVJ244" s="1"/>
      <c r="AVK244" s="1"/>
      <c r="AVL244" s="1"/>
      <c r="AVM244" s="1"/>
      <c r="AVN244" s="1"/>
      <c r="AVO244" s="1"/>
      <c r="AVP244" s="1"/>
      <c r="AVQ244" s="1"/>
      <c r="AVR244" s="1"/>
      <c r="AVS244" s="1"/>
      <c r="AVT244" s="1"/>
      <c r="AVU244" s="1"/>
      <c r="AVV244" s="1"/>
      <c r="AVW244" s="1"/>
      <c r="AVX244" s="1"/>
      <c r="AVY244" s="1"/>
      <c r="AVZ244" s="1"/>
      <c r="AWA244" s="1"/>
      <c r="AWB244" s="1"/>
      <c r="AWC244" s="1"/>
      <c r="AWD244" s="1"/>
      <c r="AWE244" s="1"/>
      <c r="AWF244" s="1"/>
      <c r="AWG244" s="1"/>
      <c r="AWH244" s="1"/>
      <c r="AWI244" s="1"/>
      <c r="AWJ244" s="1"/>
      <c r="AWK244" s="1"/>
      <c r="AWL244" s="1"/>
      <c r="AWM244" s="1"/>
      <c r="AWN244" s="1"/>
      <c r="AWO244" s="1"/>
      <c r="AWP244" s="1"/>
      <c r="AWQ244" s="1"/>
      <c r="AWR244" s="1"/>
      <c r="AWS244" s="1"/>
      <c r="AWT244" s="1"/>
      <c r="AWU244" s="1"/>
      <c r="AWV244" s="1"/>
      <c r="AWW244" s="1"/>
      <c r="AWX244" s="1"/>
      <c r="AWY244" s="1"/>
      <c r="AWZ244" s="1"/>
      <c r="AXA244" s="1"/>
      <c r="AXB244" s="1"/>
      <c r="AXC244" s="1"/>
      <c r="AXD244" s="1"/>
      <c r="AXE244" s="1"/>
      <c r="AXF244" s="1"/>
      <c r="AXG244" s="1"/>
      <c r="AXH244" s="1"/>
      <c r="AXI244" s="1"/>
      <c r="AXJ244" s="1"/>
      <c r="AXK244" s="1"/>
      <c r="AXL244" s="1"/>
      <c r="AXM244" s="1"/>
      <c r="AXN244" s="1"/>
      <c r="AXO244" s="1"/>
      <c r="AXP244" s="1"/>
      <c r="AXQ244" s="1"/>
      <c r="AXR244" s="1"/>
      <c r="AXS244" s="1"/>
      <c r="AXT244" s="1"/>
      <c r="AXU244" s="1"/>
      <c r="AXV244" s="1"/>
      <c r="AXW244" s="1"/>
      <c r="AXX244" s="1"/>
      <c r="AXY244" s="1"/>
      <c r="AXZ244" s="1"/>
      <c r="AYA244" s="1"/>
      <c r="AYB244" s="1"/>
      <c r="AYC244" s="1"/>
      <c r="AYD244" s="1"/>
      <c r="AYE244" s="1"/>
      <c r="AYF244" s="1"/>
      <c r="AYG244" s="1"/>
      <c r="AYH244" s="1"/>
      <c r="AYI244" s="1"/>
      <c r="AYJ244" s="1"/>
      <c r="AYK244" s="1"/>
      <c r="AYL244" s="1"/>
      <c r="AYM244" s="1"/>
      <c r="AYN244" s="1"/>
      <c r="AYO244" s="1"/>
      <c r="AYP244" s="1"/>
      <c r="AYQ244" s="1"/>
      <c r="AYR244" s="1"/>
      <c r="AYS244" s="1"/>
      <c r="AYT244" s="1"/>
      <c r="AYU244" s="1"/>
      <c r="AYV244" s="1"/>
      <c r="AYW244" s="1"/>
      <c r="AYX244" s="1"/>
      <c r="AYY244" s="1"/>
      <c r="AYZ244" s="1"/>
      <c r="AZA244" s="1"/>
      <c r="AZB244" s="1"/>
      <c r="AZC244" s="1"/>
      <c r="AZD244" s="1"/>
      <c r="AZE244" s="1"/>
      <c r="AZF244" s="1"/>
      <c r="AZG244" s="1"/>
      <c r="AZH244" s="1"/>
      <c r="AZI244" s="1"/>
      <c r="AZJ244" s="1"/>
      <c r="AZK244" s="1"/>
      <c r="AZL244" s="1"/>
      <c r="AZM244" s="1"/>
      <c r="AZN244" s="1"/>
      <c r="AZO244" s="1"/>
      <c r="AZP244" s="1"/>
      <c r="AZQ244" s="1"/>
      <c r="AZR244" s="1"/>
      <c r="AZS244" s="1"/>
      <c r="AZT244" s="1"/>
      <c r="AZU244" s="1"/>
      <c r="AZV244" s="1"/>
      <c r="AZW244" s="1"/>
      <c r="AZX244" s="1"/>
      <c r="AZY244" s="1"/>
      <c r="AZZ244" s="1"/>
      <c r="BAA244" s="1"/>
      <c r="BAB244" s="1"/>
      <c r="BAC244" s="1"/>
      <c r="BAD244" s="1"/>
      <c r="BAE244" s="1"/>
      <c r="BAF244" s="1"/>
      <c r="BAG244" s="1"/>
      <c r="BAH244" s="1"/>
      <c r="BAI244" s="1"/>
      <c r="BAJ244" s="1"/>
      <c r="BAK244" s="1"/>
      <c r="BAL244" s="1"/>
      <c r="BAM244" s="1"/>
      <c r="BAN244" s="1"/>
      <c r="BAO244" s="1"/>
      <c r="BAP244" s="1"/>
      <c r="BAQ244" s="1"/>
      <c r="BAR244" s="1"/>
      <c r="BAS244" s="1"/>
      <c r="BAT244" s="1"/>
      <c r="BAU244" s="1"/>
      <c r="BAV244" s="1"/>
      <c r="BAW244" s="1"/>
      <c r="BAX244" s="1"/>
      <c r="BAY244" s="1"/>
      <c r="BAZ244" s="1"/>
      <c r="BBA244" s="1"/>
      <c r="BBB244" s="1"/>
      <c r="BBC244" s="1"/>
      <c r="BBD244" s="1"/>
      <c r="BBE244" s="1"/>
      <c r="BBF244" s="1"/>
      <c r="BBG244" s="1"/>
      <c r="BBH244" s="1"/>
      <c r="BBI244" s="1"/>
      <c r="BBJ244" s="1"/>
      <c r="BBK244" s="1"/>
      <c r="BBL244" s="1"/>
      <c r="BBM244" s="1"/>
      <c r="BBN244" s="1"/>
      <c r="BBO244" s="1"/>
      <c r="BBP244" s="1"/>
      <c r="BBQ244" s="1"/>
      <c r="BBR244" s="1"/>
      <c r="BBS244" s="1"/>
      <c r="BBT244" s="1"/>
      <c r="BBU244" s="1"/>
      <c r="BBV244" s="1"/>
      <c r="BBW244" s="1"/>
      <c r="BBX244" s="1"/>
      <c r="BBY244" s="1"/>
      <c r="BBZ244" s="1"/>
      <c r="BCA244" s="1"/>
      <c r="BCB244" s="1"/>
      <c r="BCC244" s="1"/>
      <c r="BCD244" s="1"/>
      <c r="BCE244" s="1"/>
      <c r="BCF244" s="1"/>
      <c r="BCG244" s="1"/>
      <c r="BCH244" s="1"/>
      <c r="BCI244" s="1"/>
      <c r="BCJ244" s="1"/>
      <c r="BCK244" s="1"/>
      <c r="BCL244" s="1"/>
      <c r="BCM244" s="1"/>
      <c r="BCN244" s="1"/>
      <c r="BCO244" s="1"/>
      <c r="BCP244" s="1"/>
      <c r="BCQ244" s="1"/>
      <c r="BCR244" s="1"/>
      <c r="BCS244" s="1"/>
      <c r="BCT244" s="1"/>
      <c r="BCU244" s="1"/>
      <c r="BCV244" s="1"/>
      <c r="BCW244" s="1"/>
      <c r="BCX244" s="1"/>
      <c r="BCY244" s="1"/>
      <c r="BCZ244" s="1"/>
      <c r="BDA244" s="1"/>
      <c r="BDB244" s="1"/>
      <c r="BDC244" s="1"/>
      <c r="BDD244" s="1"/>
      <c r="BDE244" s="1"/>
      <c r="BDF244" s="1"/>
      <c r="BDG244" s="1"/>
      <c r="BDH244" s="1"/>
      <c r="BDI244" s="1"/>
      <c r="BDJ244" s="1"/>
      <c r="BDK244" s="1"/>
      <c r="BDL244" s="1"/>
      <c r="BDM244" s="1"/>
      <c r="BDN244" s="1"/>
      <c r="BDO244" s="1"/>
      <c r="BDP244" s="1"/>
      <c r="BDQ244" s="1"/>
      <c r="BDR244" s="1"/>
      <c r="BDS244" s="1"/>
      <c r="BDT244" s="1"/>
      <c r="BDU244" s="1"/>
      <c r="BDV244" s="1"/>
      <c r="BDW244" s="1"/>
      <c r="BDX244" s="1"/>
      <c r="BDY244" s="1"/>
      <c r="BDZ244" s="1"/>
      <c r="BEA244" s="1"/>
      <c r="BEB244" s="1"/>
      <c r="BEC244" s="1"/>
      <c r="BED244" s="1"/>
      <c r="BEE244" s="1"/>
      <c r="BEF244" s="1"/>
      <c r="BEG244" s="1"/>
      <c r="BEH244" s="1"/>
      <c r="BEI244" s="1"/>
      <c r="BEJ244" s="1"/>
      <c r="BEK244" s="1"/>
      <c r="BEL244" s="1"/>
      <c r="BEM244" s="1"/>
      <c r="BEN244" s="1"/>
      <c r="BEO244" s="1"/>
      <c r="BEP244" s="1"/>
      <c r="BEQ244" s="1"/>
      <c r="BER244" s="1"/>
      <c r="BES244" s="1"/>
      <c r="BET244" s="1"/>
      <c r="BEU244" s="1"/>
      <c r="BEV244" s="1"/>
      <c r="BEW244" s="1"/>
      <c r="BEX244" s="1"/>
      <c r="BEY244" s="1"/>
      <c r="BEZ244" s="1"/>
      <c r="BFA244" s="1"/>
      <c r="BFB244" s="1"/>
      <c r="BFC244" s="1"/>
      <c r="BFD244" s="1"/>
      <c r="BFE244" s="1"/>
      <c r="BFF244" s="1"/>
      <c r="BFG244" s="1"/>
      <c r="BFH244" s="1"/>
      <c r="BFI244" s="1"/>
      <c r="BFJ244" s="1"/>
      <c r="BFK244" s="1"/>
      <c r="BFL244" s="1"/>
      <c r="BFM244" s="1"/>
      <c r="BFN244" s="1"/>
      <c r="BFO244" s="1"/>
      <c r="BFP244" s="1"/>
      <c r="BFQ244" s="1"/>
      <c r="BFR244" s="1"/>
      <c r="BFS244" s="1"/>
      <c r="BFT244" s="1"/>
      <c r="BFU244" s="1"/>
      <c r="BFV244" s="1"/>
      <c r="BFW244" s="1"/>
      <c r="BFX244" s="1"/>
      <c r="BFY244" s="1"/>
      <c r="BFZ244" s="1"/>
      <c r="BGA244" s="1"/>
      <c r="BGB244" s="1"/>
      <c r="BGC244" s="1"/>
      <c r="BGD244" s="1"/>
      <c r="BGE244" s="1"/>
      <c r="BGF244" s="1"/>
      <c r="BGG244" s="1"/>
      <c r="BGH244" s="1"/>
      <c r="BGI244" s="1"/>
      <c r="BGJ244" s="1"/>
      <c r="BGK244" s="1"/>
      <c r="BGL244" s="1"/>
      <c r="BGM244" s="1"/>
      <c r="BGN244" s="1"/>
      <c r="BGO244" s="1"/>
      <c r="BGP244" s="1"/>
      <c r="BGQ244" s="1"/>
      <c r="BGR244" s="1"/>
      <c r="BGS244" s="1"/>
      <c r="BGT244" s="1"/>
      <c r="BGU244" s="1"/>
      <c r="BGV244" s="1"/>
      <c r="BGW244" s="1"/>
      <c r="BGX244" s="1"/>
      <c r="BGY244" s="1"/>
      <c r="BGZ244" s="1"/>
      <c r="BHA244" s="1"/>
      <c r="BHB244" s="1"/>
      <c r="BHC244" s="1"/>
      <c r="BHD244" s="1"/>
      <c r="BHE244" s="1"/>
      <c r="BHF244" s="1"/>
      <c r="BHG244" s="1"/>
      <c r="BHH244" s="1"/>
      <c r="BHI244" s="1"/>
      <c r="BHJ244" s="1"/>
      <c r="BHK244" s="1"/>
      <c r="BHL244" s="1"/>
      <c r="BHM244" s="1"/>
      <c r="BHN244" s="1"/>
      <c r="BHO244" s="1"/>
      <c r="BHP244" s="1"/>
      <c r="BHQ244" s="1"/>
      <c r="BHR244" s="1"/>
      <c r="BHS244" s="1"/>
      <c r="BHT244" s="1"/>
      <c r="BHU244" s="1"/>
      <c r="BHV244" s="1"/>
      <c r="BHW244" s="1"/>
      <c r="BHX244" s="1"/>
      <c r="BHY244" s="1"/>
      <c r="BHZ244" s="1"/>
      <c r="BIA244" s="1"/>
      <c r="BIB244" s="1"/>
      <c r="BIC244" s="1"/>
      <c r="BID244" s="1"/>
      <c r="BIE244" s="1"/>
      <c r="BIF244" s="1"/>
      <c r="BIG244" s="1"/>
      <c r="BIH244" s="1"/>
      <c r="BII244" s="1"/>
      <c r="BIJ244" s="1"/>
      <c r="BIK244" s="1"/>
      <c r="BIL244" s="1"/>
      <c r="BIM244" s="1"/>
      <c r="BIN244" s="1"/>
      <c r="BIO244" s="1"/>
      <c r="BIP244" s="1"/>
      <c r="BIQ244" s="1"/>
      <c r="BIR244" s="1"/>
      <c r="BIS244" s="1"/>
      <c r="BIT244" s="1"/>
      <c r="BIU244" s="1"/>
      <c r="BIV244" s="1"/>
      <c r="BIW244" s="1"/>
      <c r="BIX244" s="1"/>
      <c r="BIY244" s="1"/>
      <c r="BIZ244" s="1"/>
      <c r="BJA244" s="1"/>
      <c r="BJB244" s="1"/>
      <c r="BJC244" s="1"/>
      <c r="BJD244" s="1"/>
      <c r="BJE244" s="1"/>
      <c r="BJF244" s="1"/>
      <c r="BJG244" s="1"/>
      <c r="BJH244" s="1"/>
      <c r="BJI244" s="1"/>
      <c r="BJJ244" s="1"/>
      <c r="BJK244" s="1"/>
      <c r="BJL244" s="1"/>
      <c r="BJM244" s="1"/>
      <c r="BJN244" s="1"/>
      <c r="BJO244" s="1"/>
      <c r="BJP244" s="1"/>
      <c r="BJQ244" s="1"/>
      <c r="BJR244" s="1"/>
      <c r="BJS244" s="1"/>
      <c r="BJT244" s="1"/>
      <c r="BJU244" s="1"/>
      <c r="BJV244" s="1"/>
      <c r="BJW244" s="1"/>
      <c r="BJX244" s="1"/>
      <c r="BJY244" s="1"/>
      <c r="BJZ244" s="1"/>
      <c r="BKA244" s="1"/>
      <c r="BKB244" s="1"/>
      <c r="BKC244" s="1"/>
      <c r="BKD244" s="1"/>
      <c r="BKE244" s="1"/>
      <c r="BKF244" s="1"/>
      <c r="BKG244" s="1"/>
      <c r="BKH244" s="1"/>
      <c r="BKI244" s="1"/>
      <c r="BKJ244" s="1"/>
      <c r="BKK244" s="1"/>
      <c r="BKL244" s="1"/>
      <c r="BKM244" s="1"/>
      <c r="BKN244" s="1"/>
      <c r="BKO244" s="1"/>
      <c r="BKP244" s="1"/>
      <c r="BKQ244" s="1"/>
      <c r="BKR244" s="1"/>
      <c r="BKS244" s="1"/>
      <c r="BKT244" s="1"/>
      <c r="BKU244" s="1"/>
      <c r="BKV244" s="1"/>
      <c r="BKW244" s="1"/>
      <c r="BKX244" s="1"/>
      <c r="BKY244" s="1"/>
      <c r="BKZ244" s="1"/>
      <c r="BLA244" s="1"/>
      <c r="BLB244" s="1"/>
      <c r="BLC244" s="1"/>
      <c r="BLD244" s="1"/>
      <c r="BLE244" s="1"/>
      <c r="BLF244" s="1"/>
      <c r="BLG244" s="1"/>
      <c r="BLH244" s="1"/>
      <c r="BLI244" s="1"/>
      <c r="BLJ244" s="1"/>
      <c r="BLK244" s="1"/>
      <c r="BLL244" s="1"/>
      <c r="BLM244" s="1"/>
      <c r="BLN244" s="1"/>
      <c r="BLO244" s="1"/>
      <c r="BLP244" s="1"/>
      <c r="BLQ244" s="1"/>
      <c r="BLR244" s="1"/>
      <c r="BLS244" s="1"/>
      <c r="BLT244" s="1"/>
      <c r="BLU244" s="1"/>
      <c r="BLV244" s="1"/>
      <c r="BLW244" s="1"/>
      <c r="BLX244" s="1"/>
      <c r="BLY244" s="1"/>
      <c r="BLZ244" s="1"/>
      <c r="BMA244" s="1"/>
      <c r="BMB244" s="1"/>
      <c r="BMC244" s="1"/>
      <c r="BMD244" s="1"/>
      <c r="BME244" s="1"/>
      <c r="BMF244" s="1"/>
      <c r="BMG244" s="1"/>
      <c r="BMH244" s="1"/>
      <c r="BMI244" s="1"/>
      <c r="BMJ244" s="1"/>
      <c r="BMK244" s="1"/>
      <c r="BML244" s="1"/>
      <c r="BMM244" s="1"/>
      <c r="BMN244" s="1"/>
      <c r="BMO244" s="1"/>
      <c r="BMP244" s="1"/>
      <c r="BMQ244" s="1"/>
      <c r="BMR244" s="1"/>
      <c r="BMS244" s="1"/>
      <c r="BMT244" s="1"/>
      <c r="BMU244" s="1"/>
      <c r="BMV244" s="1"/>
      <c r="BMW244" s="1"/>
      <c r="BMX244" s="1"/>
      <c r="BMY244" s="1"/>
      <c r="BMZ244" s="1"/>
      <c r="BNA244" s="1"/>
      <c r="BNB244" s="1"/>
      <c r="BNC244" s="1"/>
      <c r="BND244" s="1"/>
      <c r="BNE244" s="1"/>
      <c r="BNF244" s="1"/>
      <c r="BNG244" s="1"/>
      <c r="BNH244" s="1"/>
      <c r="BNI244" s="1"/>
      <c r="BNJ244" s="1"/>
      <c r="BNK244" s="1"/>
      <c r="BNL244" s="1"/>
      <c r="BNM244" s="1"/>
      <c r="BNN244" s="1"/>
      <c r="BNO244" s="1"/>
      <c r="BNP244" s="1"/>
      <c r="BNQ244" s="1"/>
      <c r="BNR244" s="1"/>
      <c r="BNS244" s="1"/>
      <c r="BNT244" s="1"/>
      <c r="BNU244" s="1"/>
      <c r="BNV244" s="1"/>
      <c r="BNW244" s="1"/>
      <c r="BNX244" s="1"/>
      <c r="BNY244" s="1"/>
      <c r="BNZ244" s="1"/>
      <c r="BOA244" s="1"/>
      <c r="BOB244" s="1"/>
      <c r="BOC244" s="1"/>
      <c r="BOD244" s="1"/>
      <c r="BOE244" s="1"/>
      <c r="BOF244" s="1"/>
      <c r="BOG244" s="1"/>
      <c r="BOH244" s="1"/>
      <c r="BOI244" s="1"/>
      <c r="BOJ244" s="1"/>
      <c r="BOK244" s="1"/>
      <c r="BOL244" s="1"/>
      <c r="BOM244" s="1"/>
      <c r="BON244" s="1"/>
      <c r="BOO244" s="1"/>
      <c r="BOP244" s="1"/>
      <c r="BOQ244" s="1"/>
      <c r="BOR244" s="1"/>
      <c r="BOS244" s="1"/>
      <c r="BOT244" s="1"/>
      <c r="BOU244" s="1"/>
      <c r="BOV244" s="1"/>
      <c r="BOW244" s="1"/>
      <c r="BOX244" s="1"/>
      <c r="BOY244" s="1"/>
      <c r="BOZ244" s="1"/>
      <c r="BPA244" s="1"/>
      <c r="BPB244" s="1"/>
      <c r="BPC244" s="1"/>
      <c r="BPD244" s="1"/>
      <c r="BPE244" s="1"/>
      <c r="BPF244" s="1"/>
      <c r="BPG244" s="1"/>
      <c r="BPH244" s="1"/>
      <c r="BPI244" s="1"/>
      <c r="BPJ244" s="1"/>
      <c r="BPK244" s="1"/>
      <c r="BPL244" s="1"/>
      <c r="BPM244" s="1"/>
      <c r="BPN244" s="1"/>
      <c r="BPO244" s="1"/>
      <c r="BPP244" s="1"/>
      <c r="BPQ244" s="1"/>
      <c r="BPR244" s="1"/>
      <c r="BPS244" s="1"/>
      <c r="BPT244" s="1"/>
      <c r="BPU244" s="1"/>
      <c r="BPV244" s="1"/>
      <c r="BPW244" s="1"/>
      <c r="BPX244" s="1"/>
      <c r="BPY244" s="1"/>
      <c r="BPZ244" s="1"/>
      <c r="BQA244" s="1"/>
      <c r="BQB244" s="1"/>
      <c r="BQC244" s="1"/>
      <c r="BQD244" s="1"/>
      <c r="BQE244" s="1"/>
      <c r="BQF244" s="1"/>
      <c r="BQG244" s="1"/>
      <c r="BQH244" s="1"/>
      <c r="BQI244" s="1"/>
      <c r="BQJ244" s="1"/>
      <c r="BQK244" s="1"/>
      <c r="BQL244" s="1"/>
      <c r="BQM244" s="1"/>
      <c r="BQN244" s="1"/>
      <c r="BQO244" s="1"/>
      <c r="BQP244" s="1"/>
      <c r="BQQ244" s="1"/>
      <c r="BQR244" s="1"/>
      <c r="BQS244" s="1"/>
      <c r="BQT244" s="1"/>
      <c r="BQU244" s="1"/>
      <c r="BQV244" s="1"/>
      <c r="BQW244" s="1"/>
      <c r="BQX244" s="1"/>
      <c r="BQY244" s="1"/>
      <c r="BQZ244" s="1"/>
      <c r="BRA244" s="1"/>
      <c r="BRB244" s="1"/>
      <c r="BRC244" s="1"/>
      <c r="BRD244" s="1"/>
      <c r="BRE244" s="1"/>
      <c r="BRF244" s="1"/>
      <c r="BRG244" s="1"/>
      <c r="BRH244" s="1"/>
      <c r="BRI244" s="1"/>
      <c r="BRJ244" s="1"/>
      <c r="BRK244" s="1"/>
      <c r="BRL244" s="1"/>
      <c r="BRM244" s="1"/>
      <c r="BRN244" s="1"/>
      <c r="BRO244" s="1"/>
      <c r="BRP244" s="1"/>
      <c r="BRQ244" s="1"/>
      <c r="BRR244" s="1"/>
      <c r="BRS244" s="1"/>
      <c r="BRT244" s="1"/>
      <c r="BRU244" s="1"/>
      <c r="BRV244" s="1"/>
      <c r="BRW244" s="1"/>
      <c r="BRX244" s="1"/>
      <c r="BRY244" s="1"/>
      <c r="BRZ244" s="1"/>
      <c r="BSA244" s="1"/>
      <c r="BSB244" s="1"/>
      <c r="BSC244" s="1"/>
      <c r="BSD244" s="1"/>
      <c r="BSE244" s="1"/>
      <c r="BSF244" s="1"/>
      <c r="BSG244" s="1"/>
      <c r="BSH244" s="1"/>
      <c r="BSI244" s="1"/>
      <c r="BSJ244" s="1"/>
      <c r="BSK244" s="1"/>
      <c r="BSL244" s="1"/>
      <c r="BSM244" s="1"/>
      <c r="BSN244" s="1"/>
      <c r="BSO244" s="1"/>
      <c r="BSP244" s="1"/>
      <c r="BSQ244" s="1"/>
      <c r="BSR244" s="1"/>
      <c r="BSS244" s="1"/>
      <c r="BST244" s="1"/>
      <c r="BSU244" s="1"/>
      <c r="BSV244" s="1"/>
      <c r="BSW244" s="1"/>
      <c r="BSX244" s="1"/>
      <c r="BSY244" s="1"/>
      <c r="BSZ244" s="1"/>
      <c r="BTA244" s="1"/>
      <c r="BTB244" s="1"/>
      <c r="BTC244" s="1"/>
      <c r="BTD244" s="1"/>
      <c r="BTE244" s="1"/>
      <c r="BTF244" s="1"/>
      <c r="BTG244" s="1"/>
      <c r="BTH244" s="1"/>
      <c r="BTI244" s="1"/>
      <c r="BTJ244" s="1"/>
      <c r="BTK244" s="1"/>
      <c r="BTL244" s="1"/>
      <c r="BTM244" s="1"/>
      <c r="BTN244" s="1"/>
      <c r="BTO244" s="1"/>
      <c r="BTP244" s="1"/>
      <c r="BTQ244" s="1"/>
      <c r="BTR244" s="1"/>
      <c r="BTS244" s="1"/>
      <c r="BTT244" s="1"/>
      <c r="BTU244" s="1"/>
      <c r="BTV244" s="1"/>
      <c r="BTW244" s="1"/>
      <c r="BTX244" s="1"/>
      <c r="BTY244" s="1"/>
      <c r="BTZ244" s="1"/>
      <c r="BUA244" s="1"/>
      <c r="BUB244" s="1"/>
      <c r="BUC244" s="1"/>
      <c r="BUD244" s="1"/>
      <c r="BUE244" s="1"/>
      <c r="BUF244" s="1"/>
      <c r="BUG244" s="1"/>
      <c r="BUH244" s="1"/>
      <c r="BUI244" s="1"/>
      <c r="BUJ244" s="1"/>
      <c r="BUK244" s="1"/>
      <c r="BUL244" s="1"/>
      <c r="BUM244" s="1"/>
      <c r="BUN244" s="1"/>
      <c r="BUO244" s="1"/>
      <c r="BUP244" s="1"/>
      <c r="BUQ244" s="1"/>
      <c r="BUR244" s="1"/>
      <c r="BUS244" s="1"/>
      <c r="BUT244" s="1"/>
      <c r="BUU244" s="1"/>
      <c r="BUV244" s="1"/>
      <c r="BUW244" s="1"/>
      <c r="BUX244" s="1"/>
      <c r="BUY244" s="1"/>
      <c r="BUZ244" s="1"/>
      <c r="BVA244" s="1"/>
      <c r="BVB244" s="1"/>
      <c r="BVC244" s="1"/>
      <c r="BVD244" s="1"/>
      <c r="BVE244" s="1"/>
      <c r="BVF244" s="1"/>
      <c r="BVG244" s="1"/>
      <c r="BVH244" s="1"/>
      <c r="BVI244" s="1"/>
      <c r="BVJ244" s="1"/>
      <c r="BVK244" s="1"/>
      <c r="BVL244" s="1"/>
      <c r="BVM244" s="1"/>
      <c r="BVN244" s="1"/>
      <c r="BVO244" s="1"/>
      <c r="BVP244" s="1"/>
      <c r="BVQ244" s="1"/>
      <c r="BVR244" s="1"/>
      <c r="BVS244" s="1"/>
      <c r="BVT244" s="1"/>
      <c r="BVU244" s="1"/>
      <c r="BVV244" s="1"/>
      <c r="BVW244" s="1"/>
      <c r="BVX244" s="1"/>
      <c r="BVY244" s="1"/>
      <c r="BVZ244" s="1"/>
      <c r="BWA244" s="1"/>
      <c r="BWB244" s="1"/>
      <c r="BWC244" s="1"/>
      <c r="BWD244" s="1"/>
      <c r="BWE244" s="1"/>
      <c r="BWF244" s="1"/>
      <c r="BWG244" s="1"/>
      <c r="BWH244" s="1"/>
      <c r="BWI244" s="1"/>
      <c r="BWJ244" s="1"/>
      <c r="BWK244" s="1"/>
      <c r="BWL244" s="1"/>
      <c r="BWM244" s="1"/>
      <c r="BWN244" s="1"/>
      <c r="BWO244" s="1"/>
      <c r="BWP244" s="1"/>
      <c r="BWQ244" s="1"/>
      <c r="BWR244" s="1"/>
      <c r="BWS244" s="1"/>
      <c r="BWT244" s="1"/>
      <c r="BWU244" s="1"/>
      <c r="BWV244" s="1"/>
      <c r="BWW244" s="1"/>
      <c r="BWX244" s="1"/>
      <c r="BWY244" s="1"/>
      <c r="BWZ244" s="1"/>
      <c r="BXA244" s="1"/>
      <c r="BXB244" s="1"/>
      <c r="BXC244" s="1"/>
      <c r="BXD244" s="1"/>
      <c r="BXE244" s="1"/>
      <c r="BXF244" s="1"/>
      <c r="BXG244" s="1"/>
      <c r="BXH244" s="1"/>
      <c r="BXI244" s="1"/>
      <c r="BXJ244" s="1"/>
      <c r="BXK244" s="1"/>
      <c r="BXL244" s="1"/>
      <c r="BXM244" s="1"/>
      <c r="BXN244" s="1"/>
      <c r="BXO244" s="1"/>
      <c r="BXP244" s="1"/>
      <c r="BXQ244" s="1"/>
      <c r="BXR244" s="1"/>
      <c r="BXS244" s="1"/>
      <c r="BXT244" s="1"/>
      <c r="BXU244" s="1"/>
      <c r="BXV244" s="1"/>
      <c r="BXW244" s="1"/>
      <c r="BXX244" s="1"/>
      <c r="BXY244" s="1"/>
      <c r="BXZ244" s="1"/>
      <c r="BYA244" s="1"/>
      <c r="BYB244" s="1"/>
      <c r="BYC244" s="1"/>
      <c r="BYD244" s="1"/>
      <c r="BYE244" s="1"/>
      <c r="BYF244" s="1"/>
      <c r="BYG244" s="1"/>
      <c r="BYH244" s="1"/>
      <c r="BYI244" s="1"/>
      <c r="BYJ244" s="1"/>
      <c r="BYK244" s="1"/>
      <c r="BYL244" s="1"/>
      <c r="BYM244" s="1"/>
      <c r="BYN244" s="1"/>
      <c r="BYO244" s="1"/>
      <c r="BYP244" s="1"/>
      <c r="BYQ244" s="1"/>
      <c r="BYR244" s="1"/>
      <c r="BYS244" s="1"/>
      <c r="BYT244" s="1"/>
      <c r="BYU244" s="1"/>
      <c r="BYV244" s="1"/>
      <c r="BYW244" s="1"/>
      <c r="BYX244" s="1"/>
      <c r="BYY244" s="1"/>
      <c r="BYZ244" s="1"/>
      <c r="BZA244" s="1"/>
      <c r="BZB244" s="1"/>
      <c r="BZC244" s="1"/>
      <c r="BZD244" s="1"/>
      <c r="BZE244" s="1"/>
      <c r="BZF244" s="1"/>
      <c r="BZG244" s="1"/>
      <c r="BZH244" s="1"/>
      <c r="BZI244" s="1"/>
      <c r="BZJ244" s="1"/>
      <c r="BZK244" s="1"/>
      <c r="BZL244" s="1"/>
      <c r="BZM244" s="1"/>
      <c r="BZN244" s="1"/>
      <c r="BZO244" s="1"/>
      <c r="BZP244" s="1"/>
      <c r="BZQ244" s="1"/>
      <c r="BZR244" s="1"/>
      <c r="BZS244" s="1"/>
      <c r="BZT244" s="1"/>
      <c r="BZU244" s="1"/>
      <c r="BZV244" s="1"/>
      <c r="BZW244" s="1"/>
      <c r="BZX244" s="1"/>
      <c r="BZY244" s="1"/>
      <c r="BZZ244" s="1"/>
      <c r="CAA244" s="1"/>
      <c r="CAB244" s="1"/>
      <c r="CAC244" s="1"/>
      <c r="CAD244" s="1"/>
      <c r="CAE244" s="1"/>
      <c r="CAF244" s="1"/>
      <c r="CAG244" s="1"/>
      <c r="CAH244" s="1"/>
      <c r="CAI244" s="1"/>
      <c r="CAJ244" s="1"/>
      <c r="CAK244" s="1"/>
      <c r="CAL244" s="1"/>
      <c r="CAM244" s="1"/>
      <c r="CAN244" s="1"/>
      <c r="CAO244" s="1"/>
      <c r="CAP244" s="1"/>
      <c r="CAQ244" s="1"/>
      <c r="CAR244" s="1"/>
      <c r="CAS244" s="1"/>
      <c r="CAT244" s="1"/>
      <c r="CAU244" s="1"/>
      <c r="CAV244" s="1"/>
      <c r="CAW244" s="1"/>
      <c r="CAX244" s="1"/>
      <c r="CAY244" s="1"/>
      <c r="CAZ244" s="1"/>
      <c r="CBA244" s="1"/>
      <c r="CBB244" s="1"/>
      <c r="CBC244" s="1"/>
      <c r="CBD244" s="1"/>
      <c r="CBE244" s="1"/>
      <c r="CBF244" s="1"/>
      <c r="CBG244" s="1"/>
      <c r="CBH244" s="1"/>
      <c r="CBI244" s="1"/>
      <c r="CBJ244" s="1"/>
      <c r="CBK244" s="1"/>
      <c r="CBL244" s="1"/>
      <c r="CBM244" s="1"/>
      <c r="CBN244" s="1"/>
      <c r="CBO244" s="1"/>
      <c r="CBP244" s="1"/>
      <c r="CBQ244" s="1"/>
      <c r="CBR244" s="1"/>
      <c r="CBS244" s="1"/>
      <c r="CBT244" s="1"/>
      <c r="CBU244" s="1"/>
      <c r="CBV244" s="1"/>
      <c r="CBW244" s="1"/>
      <c r="CBX244" s="1"/>
      <c r="CBY244" s="1"/>
      <c r="CBZ244" s="1"/>
      <c r="CCA244" s="1"/>
      <c r="CCB244" s="1"/>
      <c r="CCC244" s="1"/>
      <c r="CCD244" s="1"/>
      <c r="CCE244" s="1"/>
      <c r="CCF244" s="1"/>
      <c r="CCG244" s="1"/>
      <c r="CCH244" s="1"/>
      <c r="CCI244" s="1"/>
      <c r="CCJ244" s="1"/>
      <c r="CCK244" s="1"/>
      <c r="CCL244" s="1"/>
      <c r="CCM244" s="1"/>
      <c r="CCN244" s="1"/>
      <c r="CCO244" s="1"/>
      <c r="CCP244" s="1"/>
      <c r="CCQ244" s="1"/>
      <c r="CCR244" s="1"/>
      <c r="CCS244" s="1"/>
      <c r="CCT244" s="1"/>
      <c r="CCU244" s="1"/>
      <c r="CCV244" s="1"/>
      <c r="CCW244" s="1"/>
      <c r="CCX244" s="1"/>
      <c r="CCY244" s="1"/>
      <c r="CCZ244" s="1"/>
      <c r="CDA244" s="1"/>
      <c r="CDB244" s="1"/>
      <c r="CDC244" s="1"/>
      <c r="CDD244" s="1"/>
      <c r="CDE244" s="1"/>
      <c r="CDF244" s="1"/>
      <c r="CDG244" s="1"/>
      <c r="CDH244" s="1"/>
      <c r="CDI244" s="1"/>
      <c r="CDJ244" s="1"/>
      <c r="CDK244" s="1"/>
      <c r="CDL244" s="1"/>
      <c r="CDM244" s="1"/>
      <c r="CDN244" s="1"/>
      <c r="CDO244" s="1"/>
      <c r="CDP244" s="1"/>
      <c r="CDQ244" s="1"/>
      <c r="CDR244" s="1"/>
      <c r="CDS244" s="1"/>
      <c r="CDT244" s="1"/>
      <c r="CDU244" s="1"/>
      <c r="CDV244" s="1"/>
      <c r="CDW244" s="1"/>
      <c r="CDX244" s="1"/>
      <c r="CDY244" s="1"/>
      <c r="CDZ244" s="1"/>
      <c r="CEA244" s="1"/>
      <c r="CEB244" s="1"/>
      <c r="CEC244" s="1"/>
      <c r="CED244" s="1"/>
      <c r="CEE244" s="1"/>
      <c r="CEF244" s="1"/>
      <c r="CEG244" s="1"/>
      <c r="CEH244" s="1"/>
      <c r="CEI244" s="1"/>
      <c r="CEJ244" s="1"/>
      <c r="CEK244" s="1"/>
      <c r="CEL244" s="1"/>
      <c r="CEM244" s="1"/>
      <c r="CEN244" s="1"/>
      <c r="CEO244" s="1"/>
      <c r="CEP244" s="1"/>
      <c r="CEQ244" s="1"/>
      <c r="CER244" s="1"/>
      <c r="CES244" s="1"/>
      <c r="CET244" s="1"/>
      <c r="CEU244" s="1"/>
      <c r="CEV244" s="1"/>
      <c r="CEW244" s="1"/>
      <c r="CEX244" s="1"/>
      <c r="CEY244" s="1"/>
      <c r="CEZ244" s="1"/>
      <c r="CFA244" s="1"/>
      <c r="CFB244" s="1"/>
      <c r="CFC244" s="1"/>
      <c r="CFD244" s="1"/>
      <c r="CFE244" s="1"/>
      <c r="CFF244" s="1"/>
      <c r="CFG244" s="1"/>
      <c r="CFH244" s="1"/>
      <c r="CFI244" s="1"/>
      <c r="CFJ244" s="1"/>
      <c r="CFK244" s="1"/>
      <c r="CFL244" s="1"/>
      <c r="CFM244" s="1"/>
      <c r="CFN244" s="1"/>
      <c r="CFO244" s="1"/>
      <c r="CFP244" s="1"/>
      <c r="CFQ244" s="1"/>
      <c r="CFR244" s="1"/>
      <c r="CFS244" s="1"/>
      <c r="CFT244" s="1"/>
      <c r="CFU244" s="1"/>
      <c r="CFV244" s="1"/>
      <c r="CFW244" s="1"/>
      <c r="CFX244" s="1"/>
      <c r="CFY244" s="1"/>
      <c r="CFZ244" s="1"/>
      <c r="CGA244" s="1"/>
      <c r="CGB244" s="1"/>
      <c r="CGC244" s="1"/>
      <c r="CGD244" s="1"/>
      <c r="CGE244" s="1"/>
      <c r="CGF244" s="1"/>
      <c r="CGG244" s="1"/>
      <c r="CGH244" s="1"/>
      <c r="CGI244" s="1"/>
      <c r="CGJ244" s="1"/>
      <c r="CGK244" s="1"/>
      <c r="CGL244" s="1"/>
      <c r="CGM244" s="1"/>
      <c r="CGN244" s="1"/>
      <c r="CGO244" s="1"/>
      <c r="CGP244" s="1"/>
      <c r="CGQ244" s="1"/>
      <c r="CGR244" s="1"/>
      <c r="CGS244" s="1"/>
      <c r="CGT244" s="1"/>
      <c r="CGU244" s="1"/>
      <c r="CGV244" s="1"/>
      <c r="CGW244" s="1"/>
      <c r="CGX244" s="1"/>
      <c r="CGY244" s="1"/>
      <c r="CGZ244" s="1"/>
      <c r="CHA244" s="1"/>
      <c r="CHB244" s="1"/>
      <c r="CHC244" s="1"/>
      <c r="CHD244" s="1"/>
      <c r="CHE244" s="1"/>
      <c r="CHF244" s="1"/>
      <c r="CHG244" s="1"/>
      <c r="CHH244" s="1"/>
      <c r="CHI244" s="1"/>
      <c r="CHJ244" s="1"/>
      <c r="CHK244" s="1"/>
      <c r="CHL244" s="1"/>
      <c r="CHM244" s="1"/>
      <c r="CHN244" s="1"/>
      <c r="CHO244" s="1"/>
      <c r="CHP244" s="1"/>
      <c r="CHQ244" s="1"/>
      <c r="CHR244" s="1"/>
      <c r="CHS244" s="1"/>
      <c r="CHT244" s="1"/>
      <c r="CHU244" s="1"/>
      <c r="CHV244" s="1"/>
      <c r="CHW244" s="1"/>
      <c r="CHX244" s="1"/>
      <c r="CHY244" s="1"/>
      <c r="CHZ244" s="1"/>
      <c r="CIA244" s="1"/>
      <c r="CIB244" s="1"/>
      <c r="CIC244" s="1"/>
      <c r="CID244" s="1"/>
      <c r="CIE244" s="1"/>
      <c r="CIF244" s="1"/>
      <c r="CIG244" s="1"/>
      <c r="CIH244" s="1"/>
      <c r="CII244" s="1"/>
      <c r="CIJ244" s="1"/>
      <c r="CIK244" s="1"/>
      <c r="CIL244" s="1"/>
      <c r="CIM244" s="1"/>
      <c r="CIN244" s="1"/>
      <c r="CIO244" s="1"/>
      <c r="CIP244" s="1"/>
      <c r="CIQ244" s="1"/>
      <c r="CIR244" s="1"/>
      <c r="CIS244" s="1"/>
      <c r="CIT244" s="1"/>
      <c r="CIU244" s="1"/>
      <c r="CIV244" s="1"/>
      <c r="CIW244" s="1"/>
      <c r="CIX244" s="1"/>
      <c r="CIY244" s="1"/>
      <c r="CIZ244" s="1"/>
      <c r="CJA244" s="1"/>
      <c r="CJB244" s="1"/>
      <c r="CJC244" s="1"/>
      <c r="CJD244" s="1"/>
      <c r="CJE244" s="1"/>
      <c r="CJF244" s="1"/>
      <c r="CJG244" s="1"/>
      <c r="CJH244" s="1"/>
      <c r="CJI244" s="1"/>
      <c r="CJJ244" s="1"/>
      <c r="CJK244" s="1"/>
      <c r="CJL244" s="1"/>
      <c r="CJM244" s="1"/>
      <c r="CJN244" s="1"/>
      <c r="CJO244" s="1"/>
      <c r="CJP244" s="1"/>
      <c r="CJQ244" s="1"/>
      <c r="CJR244" s="1"/>
      <c r="CJS244" s="1"/>
      <c r="CJT244" s="1"/>
      <c r="CJU244" s="1"/>
      <c r="CJV244" s="1"/>
      <c r="CJW244" s="1"/>
      <c r="CJX244" s="1"/>
      <c r="CJY244" s="1"/>
      <c r="CJZ244" s="1"/>
      <c r="CKA244" s="1"/>
      <c r="CKB244" s="1"/>
      <c r="CKC244" s="1"/>
      <c r="CKD244" s="1"/>
      <c r="CKE244" s="1"/>
      <c r="CKF244" s="1"/>
      <c r="CKG244" s="1"/>
      <c r="CKH244" s="1"/>
      <c r="CKI244" s="1"/>
      <c r="CKJ244" s="1"/>
      <c r="CKK244" s="1"/>
      <c r="CKL244" s="1"/>
      <c r="CKM244" s="1"/>
      <c r="CKN244" s="1"/>
      <c r="CKO244" s="1"/>
      <c r="CKP244" s="1"/>
      <c r="CKQ244" s="1"/>
      <c r="CKR244" s="1"/>
      <c r="CKS244" s="1"/>
      <c r="CKT244" s="1"/>
      <c r="CKU244" s="1"/>
      <c r="CKV244" s="1"/>
      <c r="CKW244" s="1"/>
      <c r="CKX244" s="1"/>
      <c r="CKY244" s="1"/>
      <c r="CKZ244" s="1"/>
      <c r="CLA244" s="1"/>
      <c r="CLB244" s="1"/>
      <c r="CLC244" s="1"/>
      <c r="CLD244" s="1"/>
      <c r="CLE244" s="1"/>
      <c r="CLF244" s="1"/>
      <c r="CLG244" s="1"/>
      <c r="CLH244" s="1"/>
      <c r="CLI244" s="1"/>
      <c r="CLJ244" s="1"/>
      <c r="CLK244" s="1"/>
      <c r="CLL244" s="1"/>
      <c r="CLM244" s="1"/>
      <c r="CLN244" s="1"/>
      <c r="CLO244" s="1"/>
      <c r="CLP244" s="1"/>
      <c r="CLQ244" s="1"/>
      <c r="CLR244" s="1"/>
      <c r="CLS244" s="1"/>
      <c r="CLT244" s="1"/>
      <c r="CLU244" s="1"/>
      <c r="CLV244" s="1"/>
      <c r="CLW244" s="1"/>
      <c r="CLX244" s="1"/>
      <c r="CLY244" s="1"/>
      <c r="CLZ244" s="1"/>
      <c r="CMA244" s="1"/>
      <c r="CMB244" s="1"/>
      <c r="CMC244" s="1"/>
      <c r="CMD244" s="1"/>
      <c r="CME244" s="1"/>
      <c r="CMF244" s="1"/>
      <c r="CMG244" s="1"/>
      <c r="CMH244" s="1"/>
      <c r="CMI244" s="1"/>
      <c r="CMJ244" s="1"/>
      <c r="CMK244" s="1"/>
      <c r="CML244" s="1"/>
      <c r="CMM244" s="1"/>
      <c r="CMN244" s="1"/>
      <c r="CMO244" s="1"/>
      <c r="CMP244" s="1"/>
      <c r="CMQ244" s="1"/>
      <c r="CMR244" s="1"/>
      <c r="CMS244" s="1"/>
      <c r="CMT244" s="1"/>
      <c r="CMU244" s="1"/>
      <c r="CMV244" s="1"/>
      <c r="CMW244" s="1"/>
      <c r="CMX244" s="1"/>
      <c r="CMY244" s="1"/>
      <c r="CMZ244" s="1"/>
      <c r="CNA244" s="1"/>
      <c r="CNB244" s="1"/>
      <c r="CNC244" s="1"/>
      <c r="CND244" s="1"/>
      <c r="CNE244" s="1"/>
      <c r="CNF244" s="1"/>
      <c r="CNG244" s="1"/>
      <c r="CNH244" s="1"/>
      <c r="CNI244" s="1"/>
      <c r="CNJ244" s="1"/>
      <c r="CNK244" s="1"/>
      <c r="CNL244" s="1"/>
      <c r="CNM244" s="1"/>
      <c r="CNN244" s="1"/>
      <c r="CNO244" s="1"/>
      <c r="CNP244" s="1"/>
      <c r="CNQ244" s="1"/>
      <c r="CNR244" s="1"/>
      <c r="CNS244" s="1"/>
      <c r="CNT244" s="1"/>
      <c r="CNU244" s="1"/>
      <c r="CNV244" s="1"/>
      <c r="CNW244" s="1"/>
      <c r="CNX244" s="1"/>
      <c r="CNY244" s="1"/>
      <c r="CNZ244" s="1"/>
      <c r="COA244" s="1"/>
      <c r="COB244" s="1"/>
      <c r="COC244" s="1"/>
      <c r="COD244" s="1"/>
      <c r="COE244" s="1"/>
      <c r="COF244" s="1"/>
      <c r="COG244" s="1"/>
      <c r="COH244" s="1"/>
      <c r="COI244" s="1"/>
      <c r="COJ244" s="1"/>
      <c r="COK244" s="1"/>
      <c r="COL244" s="1"/>
      <c r="COM244" s="1"/>
      <c r="CON244" s="1"/>
      <c r="COO244" s="1"/>
      <c r="COP244" s="1"/>
      <c r="COQ244" s="1"/>
      <c r="COR244" s="1"/>
      <c r="COS244" s="1"/>
      <c r="COT244" s="1"/>
      <c r="COU244" s="1"/>
      <c r="COV244" s="1"/>
      <c r="COW244" s="1"/>
      <c r="COX244" s="1"/>
      <c r="COY244" s="1"/>
      <c r="COZ244" s="1"/>
      <c r="CPA244" s="1"/>
      <c r="CPB244" s="1"/>
      <c r="CPC244" s="1"/>
      <c r="CPD244" s="1"/>
      <c r="CPE244" s="1"/>
      <c r="CPF244" s="1"/>
      <c r="CPG244" s="1"/>
      <c r="CPH244" s="1"/>
      <c r="CPI244" s="1"/>
      <c r="CPJ244" s="1"/>
      <c r="CPK244" s="1"/>
      <c r="CPL244" s="1"/>
      <c r="CPM244" s="1"/>
      <c r="CPN244" s="1"/>
      <c r="CPO244" s="1"/>
      <c r="CPP244" s="1"/>
      <c r="CPQ244" s="1"/>
      <c r="CPR244" s="1"/>
      <c r="CPS244" s="1"/>
      <c r="CPT244" s="1"/>
      <c r="CPU244" s="1"/>
      <c r="CPV244" s="1"/>
      <c r="CPW244" s="1"/>
      <c r="CPX244" s="1"/>
      <c r="CPY244" s="1"/>
      <c r="CPZ244" s="1"/>
      <c r="CQA244" s="1"/>
      <c r="CQB244" s="1"/>
      <c r="CQC244" s="1"/>
      <c r="CQD244" s="1"/>
      <c r="CQE244" s="1"/>
      <c r="CQF244" s="1"/>
      <c r="CQG244" s="1"/>
      <c r="CQH244" s="1"/>
      <c r="CQI244" s="1"/>
      <c r="CQJ244" s="1"/>
      <c r="CQK244" s="1"/>
      <c r="CQL244" s="1"/>
      <c r="CQM244" s="1"/>
      <c r="CQN244" s="1"/>
      <c r="CQO244" s="1"/>
      <c r="CQP244" s="1"/>
      <c r="CQQ244" s="1"/>
      <c r="CQR244" s="1"/>
      <c r="CQS244" s="1"/>
      <c r="CQT244" s="1"/>
      <c r="CQU244" s="1"/>
      <c r="CQV244" s="1"/>
      <c r="CQW244" s="1"/>
      <c r="CQX244" s="1"/>
      <c r="CQY244" s="1"/>
      <c r="CQZ244" s="1"/>
      <c r="CRA244" s="1"/>
      <c r="CRB244" s="1"/>
      <c r="CRC244" s="1"/>
      <c r="CRD244" s="1"/>
      <c r="CRE244" s="1"/>
      <c r="CRF244" s="1"/>
      <c r="CRG244" s="1"/>
      <c r="CRH244" s="1"/>
      <c r="CRI244" s="1"/>
      <c r="CRJ244" s="1"/>
      <c r="CRK244" s="1"/>
      <c r="CRL244" s="1"/>
      <c r="CRM244" s="1"/>
      <c r="CRN244" s="1"/>
      <c r="CRO244" s="1"/>
      <c r="CRP244" s="1"/>
      <c r="CRQ244" s="1"/>
      <c r="CRR244" s="1"/>
      <c r="CRS244" s="1"/>
      <c r="CRT244" s="1"/>
      <c r="CRU244" s="1"/>
      <c r="CRV244" s="1"/>
      <c r="CRW244" s="1"/>
      <c r="CRX244" s="1"/>
      <c r="CRY244" s="1"/>
      <c r="CRZ244" s="1"/>
      <c r="CSA244" s="1"/>
      <c r="CSB244" s="1"/>
      <c r="CSC244" s="1"/>
      <c r="CSD244" s="1"/>
      <c r="CSE244" s="1"/>
      <c r="CSF244" s="1"/>
      <c r="CSG244" s="1"/>
      <c r="CSH244" s="1"/>
      <c r="CSI244" s="1"/>
      <c r="CSJ244" s="1"/>
      <c r="CSK244" s="1"/>
      <c r="CSL244" s="1"/>
      <c r="CSM244" s="1"/>
      <c r="CSN244" s="1"/>
      <c r="CSO244" s="1"/>
      <c r="CSP244" s="1"/>
      <c r="CSQ244" s="1"/>
      <c r="CSR244" s="1"/>
      <c r="CSS244" s="1"/>
      <c r="CST244" s="1"/>
      <c r="CSU244" s="1"/>
      <c r="CSV244" s="1"/>
      <c r="CSW244" s="1"/>
      <c r="CSX244" s="1"/>
      <c r="CSY244" s="1"/>
      <c r="CSZ244" s="1"/>
      <c r="CTA244" s="1"/>
      <c r="CTB244" s="1"/>
      <c r="CTC244" s="1"/>
      <c r="CTD244" s="1"/>
      <c r="CTE244" s="1"/>
      <c r="CTF244" s="1"/>
      <c r="CTG244" s="1"/>
      <c r="CTH244" s="1"/>
      <c r="CTI244" s="1"/>
      <c r="CTJ244" s="1"/>
      <c r="CTK244" s="1"/>
      <c r="CTL244" s="1"/>
      <c r="CTM244" s="1"/>
      <c r="CTN244" s="1"/>
      <c r="CTO244" s="1"/>
      <c r="CTP244" s="1"/>
      <c r="CTQ244" s="1"/>
      <c r="CTR244" s="1"/>
      <c r="CTS244" s="1"/>
      <c r="CTT244" s="1"/>
      <c r="CTU244" s="1"/>
      <c r="CTV244" s="1"/>
      <c r="CTW244" s="1"/>
      <c r="CTX244" s="1"/>
      <c r="CTY244" s="1"/>
      <c r="CTZ244" s="1"/>
      <c r="CUA244" s="1"/>
      <c r="CUB244" s="1"/>
      <c r="CUC244" s="1"/>
      <c r="CUD244" s="1"/>
      <c r="CUE244" s="1"/>
      <c r="CUF244" s="1"/>
      <c r="CUG244" s="1"/>
      <c r="CUH244" s="1"/>
      <c r="CUI244" s="1"/>
      <c r="CUJ244" s="1"/>
      <c r="CUK244" s="1"/>
      <c r="CUL244" s="1"/>
      <c r="CUM244" s="1"/>
      <c r="CUN244" s="1"/>
      <c r="CUO244" s="1"/>
      <c r="CUP244" s="1"/>
      <c r="CUQ244" s="1"/>
      <c r="CUR244" s="1"/>
      <c r="CUS244" s="1"/>
      <c r="CUT244" s="1"/>
      <c r="CUU244" s="1"/>
      <c r="CUV244" s="1"/>
      <c r="CUW244" s="1"/>
      <c r="CUX244" s="1"/>
      <c r="CUY244" s="1"/>
      <c r="CUZ244" s="1"/>
      <c r="CVA244" s="1"/>
      <c r="CVB244" s="1"/>
      <c r="CVC244" s="1"/>
      <c r="CVD244" s="1"/>
      <c r="CVE244" s="1"/>
      <c r="CVF244" s="1"/>
      <c r="CVG244" s="1"/>
      <c r="CVH244" s="1"/>
      <c r="CVI244" s="1"/>
      <c r="CVJ244" s="1"/>
      <c r="CVK244" s="1"/>
      <c r="CVL244" s="1"/>
      <c r="CVM244" s="1"/>
      <c r="CVN244" s="1"/>
      <c r="CVO244" s="1"/>
      <c r="CVP244" s="1"/>
      <c r="CVQ244" s="1"/>
      <c r="CVR244" s="1"/>
      <c r="CVS244" s="1"/>
      <c r="CVT244" s="1"/>
      <c r="CVU244" s="1"/>
      <c r="CVV244" s="1"/>
      <c r="CVW244" s="1"/>
      <c r="CVX244" s="1"/>
      <c r="CVY244" s="1"/>
      <c r="CVZ244" s="1"/>
      <c r="CWA244" s="1"/>
      <c r="CWB244" s="1"/>
      <c r="CWC244" s="1"/>
      <c r="CWD244" s="1"/>
      <c r="CWE244" s="1"/>
      <c r="CWF244" s="1"/>
      <c r="CWG244" s="1"/>
      <c r="CWH244" s="1"/>
      <c r="CWI244" s="1"/>
      <c r="CWJ244" s="1"/>
      <c r="CWK244" s="1"/>
      <c r="CWL244" s="1"/>
      <c r="CWM244" s="1"/>
      <c r="CWN244" s="1"/>
      <c r="CWO244" s="1"/>
      <c r="CWP244" s="1"/>
      <c r="CWQ244" s="1"/>
      <c r="CWR244" s="1"/>
      <c r="CWS244" s="1"/>
      <c r="CWT244" s="1"/>
      <c r="CWU244" s="1"/>
      <c r="CWV244" s="1"/>
      <c r="CWW244" s="1"/>
      <c r="CWX244" s="1"/>
      <c r="CWY244" s="1"/>
      <c r="CWZ244" s="1"/>
      <c r="CXA244" s="1"/>
      <c r="CXB244" s="1"/>
      <c r="CXC244" s="1"/>
      <c r="CXD244" s="1"/>
      <c r="CXE244" s="1"/>
      <c r="CXF244" s="1"/>
      <c r="CXG244" s="1"/>
      <c r="CXH244" s="1"/>
      <c r="CXI244" s="1"/>
      <c r="CXJ244" s="1"/>
      <c r="CXK244" s="1"/>
      <c r="CXL244" s="1"/>
      <c r="CXM244" s="1"/>
      <c r="CXN244" s="1"/>
      <c r="CXO244" s="1"/>
      <c r="CXP244" s="1"/>
      <c r="CXQ244" s="1"/>
      <c r="CXR244" s="1"/>
      <c r="CXS244" s="1"/>
      <c r="CXT244" s="1"/>
      <c r="CXU244" s="1"/>
      <c r="CXV244" s="1"/>
      <c r="CXW244" s="1"/>
      <c r="CXX244" s="1"/>
      <c r="CXY244" s="1"/>
      <c r="CXZ244" s="1"/>
      <c r="CYA244" s="1"/>
      <c r="CYB244" s="1"/>
      <c r="CYC244" s="1"/>
      <c r="CYD244" s="1"/>
      <c r="CYE244" s="1"/>
      <c r="CYF244" s="1"/>
      <c r="CYG244" s="1"/>
      <c r="CYH244" s="1"/>
      <c r="CYI244" s="1"/>
      <c r="CYJ244" s="1"/>
      <c r="CYK244" s="1"/>
      <c r="CYL244" s="1"/>
      <c r="CYM244" s="1"/>
      <c r="CYN244" s="1"/>
      <c r="CYO244" s="1"/>
      <c r="CYP244" s="1"/>
      <c r="CYQ244" s="1"/>
      <c r="CYR244" s="1"/>
      <c r="CYS244" s="1"/>
      <c r="CYT244" s="1"/>
      <c r="CYU244" s="1"/>
      <c r="CYV244" s="1"/>
      <c r="CYW244" s="1"/>
      <c r="CYX244" s="1"/>
      <c r="CYY244" s="1"/>
      <c r="CYZ244" s="1"/>
      <c r="CZA244" s="1"/>
      <c r="CZB244" s="1"/>
      <c r="CZC244" s="1"/>
      <c r="CZD244" s="1"/>
      <c r="CZE244" s="1"/>
      <c r="CZF244" s="1"/>
      <c r="CZG244" s="1"/>
      <c r="CZH244" s="1"/>
      <c r="CZI244" s="1"/>
      <c r="CZJ244" s="1"/>
      <c r="CZK244" s="1"/>
      <c r="CZL244" s="1"/>
      <c r="CZM244" s="1"/>
      <c r="CZN244" s="1"/>
      <c r="CZO244" s="1"/>
      <c r="CZP244" s="1"/>
      <c r="CZQ244" s="1"/>
      <c r="CZR244" s="1"/>
      <c r="CZS244" s="1"/>
      <c r="CZT244" s="1"/>
      <c r="CZU244" s="1"/>
      <c r="CZV244" s="1"/>
      <c r="CZW244" s="1"/>
      <c r="CZX244" s="1"/>
      <c r="CZY244" s="1"/>
      <c r="CZZ244" s="1"/>
      <c r="DAA244" s="1"/>
      <c r="DAB244" s="1"/>
      <c r="DAC244" s="1"/>
      <c r="DAD244" s="1"/>
      <c r="DAE244" s="1"/>
      <c r="DAF244" s="1"/>
      <c r="DAG244" s="1"/>
      <c r="DAH244" s="1"/>
      <c r="DAI244" s="1"/>
      <c r="DAJ244" s="1"/>
      <c r="DAK244" s="1"/>
      <c r="DAL244" s="1"/>
      <c r="DAM244" s="1"/>
      <c r="DAN244" s="1"/>
      <c r="DAO244" s="1"/>
      <c r="DAP244" s="1"/>
      <c r="DAQ244" s="1"/>
      <c r="DAR244" s="1"/>
      <c r="DAS244" s="1"/>
      <c r="DAT244" s="1"/>
      <c r="DAU244" s="1"/>
      <c r="DAV244" s="1"/>
      <c r="DAW244" s="1"/>
      <c r="DAX244" s="1"/>
      <c r="DAY244" s="1"/>
      <c r="DAZ244" s="1"/>
      <c r="DBA244" s="1"/>
      <c r="DBB244" s="1"/>
      <c r="DBC244" s="1"/>
      <c r="DBD244" s="1"/>
      <c r="DBE244" s="1"/>
      <c r="DBF244" s="1"/>
      <c r="DBG244" s="1"/>
      <c r="DBH244" s="1"/>
      <c r="DBI244" s="1"/>
      <c r="DBJ244" s="1"/>
      <c r="DBK244" s="1"/>
      <c r="DBL244" s="1"/>
      <c r="DBM244" s="1"/>
      <c r="DBN244" s="1"/>
      <c r="DBO244" s="1"/>
      <c r="DBP244" s="1"/>
      <c r="DBQ244" s="1"/>
      <c r="DBR244" s="1"/>
      <c r="DBS244" s="1"/>
      <c r="DBT244" s="1"/>
      <c r="DBU244" s="1"/>
      <c r="DBV244" s="1"/>
      <c r="DBW244" s="1"/>
      <c r="DBX244" s="1"/>
      <c r="DBY244" s="1"/>
      <c r="DBZ244" s="1"/>
      <c r="DCA244" s="1"/>
      <c r="DCB244" s="1"/>
      <c r="DCC244" s="1"/>
      <c r="DCD244" s="1"/>
      <c r="DCE244" s="1"/>
      <c r="DCF244" s="1"/>
      <c r="DCG244" s="1"/>
      <c r="DCH244" s="1"/>
      <c r="DCI244" s="1"/>
      <c r="DCJ244" s="1"/>
      <c r="DCK244" s="1"/>
      <c r="DCL244" s="1"/>
      <c r="DCM244" s="1"/>
      <c r="DCN244" s="1"/>
      <c r="DCO244" s="1"/>
      <c r="DCP244" s="1"/>
      <c r="DCQ244" s="1"/>
      <c r="DCR244" s="1"/>
      <c r="DCS244" s="1"/>
      <c r="DCT244" s="1"/>
      <c r="DCU244" s="1"/>
      <c r="DCV244" s="1"/>
      <c r="DCW244" s="1"/>
      <c r="DCX244" s="1"/>
      <c r="DCY244" s="1"/>
      <c r="DCZ244" s="1"/>
      <c r="DDA244" s="1"/>
      <c r="DDB244" s="1"/>
      <c r="DDC244" s="1"/>
      <c r="DDD244" s="1"/>
      <c r="DDE244" s="1"/>
      <c r="DDF244" s="1"/>
      <c r="DDG244" s="1"/>
      <c r="DDH244" s="1"/>
      <c r="DDI244" s="1"/>
      <c r="DDJ244" s="1"/>
      <c r="DDK244" s="1"/>
      <c r="DDL244" s="1"/>
      <c r="DDM244" s="1"/>
      <c r="DDN244" s="1"/>
      <c r="DDO244" s="1"/>
      <c r="DDP244" s="1"/>
      <c r="DDQ244" s="1"/>
      <c r="DDR244" s="1"/>
      <c r="DDS244" s="1"/>
      <c r="DDT244" s="1"/>
      <c r="DDU244" s="1"/>
      <c r="DDV244" s="1"/>
      <c r="DDW244" s="1"/>
      <c r="DDX244" s="1"/>
      <c r="DDY244" s="1"/>
      <c r="DDZ244" s="1"/>
      <c r="DEA244" s="1"/>
      <c r="DEB244" s="1"/>
      <c r="DEC244" s="1"/>
      <c r="DED244" s="1"/>
      <c r="DEE244" s="1"/>
      <c r="DEF244" s="1"/>
      <c r="DEG244" s="1"/>
      <c r="DEH244" s="1"/>
      <c r="DEI244" s="1"/>
      <c r="DEJ244" s="1"/>
      <c r="DEK244" s="1"/>
      <c r="DEL244" s="1"/>
      <c r="DEM244" s="1"/>
      <c r="DEN244" s="1"/>
      <c r="DEO244" s="1"/>
      <c r="DEP244" s="1"/>
      <c r="DEQ244" s="1"/>
      <c r="DER244" s="1"/>
      <c r="DES244" s="1"/>
      <c r="DET244" s="1"/>
      <c r="DEU244" s="1"/>
      <c r="DEV244" s="1"/>
      <c r="DEW244" s="1"/>
      <c r="DEX244" s="1"/>
      <c r="DEY244" s="1"/>
      <c r="DEZ244" s="1"/>
      <c r="DFA244" s="1"/>
      <c r="DFB244" s="1"/>
      <c r="DFC244" s="1"/>
      <c r="DFD244" s="1"/>
      <c r="DFE244" s="1"/>
      <c r="DFF244" s="1"/>
      <c r="DFG244" s="1"/>
      <c r="DFH244" s="1"/>
      <c r="DFI244" s="1"/>
      <c r="DFJ244" s="1"/>
      <c r="DFK244" s="1"/>
      <c r="DFL244" s="1"/>
      <c r="DFM244" s="1"/>
      <c r="DFN244" s="1"/>
      <c r="DFO244" s="1"/>
      <c r="DFP244" s="1"/>
      <c r="DFQ244" s="1"/>
      <c r="DFR244" s="1"/>
      <c r="DFS244" s="1"/>
      <c r="DFT244" s="1"/>
      <c r="DFU244" s="1"/>
      <c r="DFV244" s="1"/>
      <c r="DFW244" s="1"/>
      <c r="DFX244" s="1"/>
      <c r="DFY244" s="1"/>
      <c r="DFZ244" s="1"/>
      <c r="DGA244" s="1"/>
      <c r="DGB244" s="1"/>
      <c r="DGC244" s="1"/>
      <c r="DGD244" s="1"/>
      <c r="DGE244" s="1"/>
      <c r="DGF244" s="1"/>
      <c r="DGG244" s="1"/>
      <c r="DGH244" s="1"/>
      <c r="DGI244" s="1"/>
      <c r="DGJ244" s="1"/>
      <c r="DGK244" s="1"/>
      <c r="DGL244" s="1"/>
      <c r="DGM244" s="1"/>
      <c r="DGN244" s="1"/>
      <c r="DGO244" s="1"/>
      <c r="DGP244" s="1"/>
      <c r="DGQ244" s="1"/>
      <c r="DGR244" s="1"/>
      <c r="DGS244" s="1"/>
      <c r="DGT244" s="1"/>
      <c r="DGU244" s="1"/>
      <c r="DGV244" s="1"/>
      <c r="DGW244" s="1"/>
      <c r="DGX244" s="1"/>
      <c r="DGY244" s="1"/>
      <c r="DGZ244" s="1"/>
      <c r="DHA244" s="1"/>
      <c r="DHB244" s="1"/>
      <c r="DHC244" s="1"/>
      <c r="DHD244" s="1"/>
      <c r="DHE244" s="1"/>
      <c r="DHF244" s="1"/>
      <c r="DHG244" s="1"/>
      <c r="DHH244" s="1"/>
      <c r="DHI244" s="1"/>
      <c r="DHJ244" s="1"/>
      <c r="DHK244" s="1"/>
      <c r="DHL244" s="1"/>
      <c r="DHM244" s="1"/>
      <c r="DHN244" s="1"/>
      <c r="DHO244" s="1"/>
      <c r="DHP244" s="1"/>
      <c r="DHQ244" s="1"/>
      <c r="DHR244" s="1"/>
      <c r="DHS244" s="1"/>
      <c r="DHT244" s="1"/>
      <c r="DHU244" s="1"/>
      <c r="DHV244" s="1"/>
      <c r="DHW244" s="1"/>
      <c r="DHX244" s="1"/>
      <c r="DHY244" s="1"/>
      <c r="DHZ244" s="1"/>
      <c r="DIA244" s="1"/>
      <c r="DIB244" s="1"/>
      <c r="DIC244" s="1"/>
      <c r="DID244" s="1"/>
      <c r="DIE244" s="1"/>
      <c r="DIF244" s="1"/>
      <c r="DIG244" s="1"/>
      <c r="DIH244" s="1"/>
      <c r="DII244" s="1"/>
      <c r="DIJ244" s="1"/>
      <c r="DIK244" s="1"/>
      <c r="DIL244" s="1"/>
      <c r="DIM244" s="1"/>
      <c r="DIN244" s="1"/>
      <c r="DIO244" s="1"/>
      <c r="DIP244" s="1"/>
      <c r="DIQ244" s="1"/>
      <c r="DIR244" s="1"/>
      <c r="DIS244" s="1"/>
      <c r="DIT244" s="1"/>
      <c r="DIU244" s="1"/>
      <c r="DIV244" s="1"/>
      <c r="DIW244" s="1"/>
      <c r="DIX244" s="1"/>
      <c r="DIY244" s="1"/>
      <c r="DIZ244" s="1"/>
      <c r="DJA244" s="1"/>
      <c r="DJB244" s="1"/>
      <c r="DJC244" s="1"/>
      <c r="DJD244" s="1"/>
      <c r="DJE244" s="1"/>
      <c r="DJF244" s="1"/>
      <c r="DJG244" s="1"/>
      <c r="DJH244" s="1"/>
      <c r="DJI244" s="1"/>
      <c r="DJJ244" s="1"/>
      <c r="DJK244" s="1"/>
      <c r="DJL244" s="1"/>
      <c r="DJM244" s="1"/>
      <c r="DJN244" s="1"/>
      <c r="DJO244" s="1"/>
      <c r="DJP244" s="1"/>
      <c r="DJQ244" s="1"/>
      <c r="DJR244" s="1"/>
      <c r="DJS244" s="1"/>
      <c r="DJT244" s="1"/>
      <c r="DJU244" s="1"/>
      <c r="DJV244" s="1"/>
      <c r="DJW244" s="1"/>
      <c r="DJX244" s="1"/>
      <c r="DJY244" s="1"/>
      <c r="DJZ244" s="1"/>
      <c r="DKA244" s="1"/>
      <c r="DKB244" s="1"/>
      <c r="DKC244" s="1"/>
      <c r="DKD244" s="1"/>
      <c r="DKE244" s="1"/>
      <c r="DKF244" s="1"/>
      <c r="DKG244" s="1"/>
      <c r="DKH244" s="1"/>
      <c r="DKI244" s="1"/>
      <c r="DKJ244" s="1"/>
      <c r="DKK244" s="1"/>
      <c r="DKL244" s="1"/>
      <c r="DKM244" s="1"/>
      <c r="DKN244" s="1"/>
      <c r="DKO244" s="1"/>
      <c r="DKP244" s="1"/>
      <c r="DKQ244" s="1"/>
      <c r="DKR244" s="1"/>
      <c r="DKS244" s="1"/>
      <c r="DKT244" s="1"/>
      <c r="DKU244" s="1"/>
      <c r="DKV244" s="1"/>
      <c r="DKW244" s="1"/>
      <c r="DKX244" s="1"/>
      <c r="DKY244" s="1"/>
      <c r="DKZ244" s="1"/>
      <c r="DLA244" s="1"/>
      <c r="DLB244" s="1"/>
      <c r="DLC244" s="1"/>
      <c r="DLD244" s="1"/>
      <c r="DLE244" s="1"/>
      <c r="DLF244" s="1"/>
      <c r="DLG244" s="1"/>
      <c r="DLH244" s="1"/>
      <c r="DLI244" s="1"/>
      <c r="DLJ244" s="1"/>
      <c r="DLK244" s="1"/>
      <c r="DLL244" s="1"/>
      <c r="DLM244" s="1"/>
      <c r="DLN244" s="1"/>
      <c r="DLO244" s="1"/>
      <c r="DLP244" s="1"/>
      <c r="DLQ244" s="1"/>
      <c r="DLR244" s="1"/>
      <c r="DLS244" s="1"/>
      <c r="DLT244" s="1"/>
      <c r="DLU244" s="1"/>
      <c r="DLV244" s="1"/>
      <c r="DLW244" s="1"/>
      <c r="DLX244" s="1"/>
      <c r="DLY244" s="1"/>
      <c r="DLZ244" s="1"/>
      <c r="DMA244" s="1"/>
      <c r="DMB244" s="1"/>
      <c r="DMC244" s="1"/>
      <c r="DMD244" s="1"/>
      <c r="DME244" s="1"/>
      <c r="DMF244" s="1"/>
      <c r="DMG244" s="1"/>
      <c r="DMH244" s="1"/>
      <c r="DMI244" s="1"/>
      <c r="DMJ244" s="1"/>
      <c r="DMK244" s="1"/>
      <c r="DML244" s="1"/>
      <c r="DMM244" s="1"/>
      <c r="DMN244" s="1"/>
      <c r="DMO244" s="1"/>
      <c r="DMP244" s="1"/>
      <c r="DMQ244" s="1"/>
      <c r="DMR244" s="1"/>
      <c r="DMS244" s="1"/>
      <c r="DMT244" s="1"/>
      <c r="DMU244" s="1"/>
      <c r="DMV244" s="1"/>
      <c r="DMW244" s="1"/>
      <c r="DMX244" s="1"/>
      <c r="DMY244" s="1"/>
      <c r="DMZ244" s="1"/>
      <c r="DNA244" s="1"/>
      <c r="DNB244" s="1"/>
      <c r="DNC244" s="1"/>
      <c r="DND244" s="1"/>
      <c r="DNE244" s="1"/>
      <c r="DNF244" s="1"/>
      <c r="DNG244" s="1"/>
      <c r="DNH244" s="1"/>
      <c r="DNI244" s="1"/>
      <c r="DNJ244" s="1"/>
      <c r="DNK244" s="1"/>
      <c r="DNL244" s="1"/>
      <c r="DNM244" s="1"/>
      <c r="DNN244" s="1"/>
      <c r="DNO244" s="1"/>
      <c r="DNP244" s="1"/>
      <c r="DNQ244" s="1"/>
      <c r="DNR244" s="1"/>
      <c r="DNS244" s="1"/>
      <c r="DNT244" s="1"/>
      <c r="DNU244" s="1"/>
      <c r="DNV244" s="1"/>
      <c r="DNW244" s="1"/>
      <c r="DNX244" s="1"/>
      <c r="DNY244" s="1"/>
      <c r="DNZ244" s="1"/>
      <c r="DOA244" s="1"/>
      <c r="DOB244" s="1"/>
      <c r="DOC244" s="1"/>
      <c r="DOD244" s="1"/>
      <c r="DOE244" s="1"/>
      <c r="DOF244" s="1"/>
      <c r="DOG244" s="1"/>
      <c r="DOH244" s="1"/>
      <c r="DOI244" s="1"/>
      <c r="DOJ244" s="1"/>
      <c r="DOK244" s="1"/>
      <c r="DOL244" s="1"/>
      <c r="DOM244" s="1"/>
      <c r="DON244" s="1"/>
      <c r="DOO244" s="1"/>
      <c r="DOP244" s="1"/>
      <c r="DOQ244" s="1"/>
      <c r="DOR244" s="1"/>
      <c r="DOS244" s="1"/>
      <c r="DOT244" s="1"/>
      <c r="DOU244" s="1"/>
      <c r="DOV244" s="1"/>
      <c r="DOW244" s="1"/>
      <c r="DOX244" s="1"/>
      <c r="DOY244" s="1"/>
      <c r="DOZ244" s="1"/>
      <c r="DPA244" s="1"/>
      <c r="DPB244" s="1"/>
      <c r="DPC244" s="1"/>
      <c r="DPD244" s="1"/>
      <c r="DPE244" s="1"/>
      <c r="DPF244" s="1"/>
      <c r="DPG244" s="1"/>
      <c r="DPH244" s="1"/>
      <c r="DPI244" s="1"/>
      <c r="DPJ244" s="1"/>
      <c r="DPK244" s="1"/>
      <c r="DPL244" s="1"/>
      <c r="DPM244" s="1"/>
      <c r="DPN244" s="1"/>
      <c r="DPO244" s="1"/>
      <c r="DPP244" s="1"/>
      <c r="DPQ244" s="1"/>
      <c r="DPR244" s="1"/>
      <c r="DPS244" s="1"/>
      <c r="DPT244" s="1"/>
      <c r="DPU244" s="1"/>
      <c r="DPV244" s="1"/>
      <c r="DPW244" s="1"/>
      <c r="DPX244" s="1"/>
      <c r="DPY244" s="1"/>
      <c r="DPZ244" s="1"/>
      <c r="DQA244" s="1"/>
      <c r="DQB244" s="1"/>
      <c r="DQC244" s="1"/>
      <c r="DQD244" s="1"/>
      <c r="DQE244" s="1"/>
      <c r="DQF244" s="1"/>
      <c r="DQG244" s="1"/>
      <c r="DQH244" s="1"/>
      <c r="DQI244" s="1"/>
      <c r="DQJ244" s="1"/>
      <c r="DQK244" s="1"/>
      <c r="DQL244" s="1"/>
      <c r="DQM244" s="1"/>
      <c r="DQN244" s="1"/>
      <c r="DQO244" s="1"/>
      <c r="DQP244" s="1"/>
      <c r="DQQ244" s="1"/>
      <c r="DQR244" s="1"/>
      <c r="DQS244" s="1"/>
      <c r="DQT244" s="1"/>
      <c r="DQU244" s="1"/>
      <c r="DQV244" s="1"/>
      <c r="DQW244" s="1"/>
      <c r="DQX244" s="1"/>
      <c r="DQY244" s="1"/>
      <c r="DQZ244" s="1"/>
      <c r="DRA244" s="1"/>
      <c r="DRB244" s="1"/>
      <c r="DRC244" s="1"/>
      <c r="DRD244" s="1"/>
      <c r="DRE244" s="1"/>
      <c r="DRF244" s="1"/>
      <c r="DRG244" s="1"/>
      <c r="DRH244" s="1"/>
      <c r="DRI244" s="1"/>
      <c r="DRJ244" s="1"/>
      <c r="DRK244" s="1"/>
      <c r="DRL244" s="1"/>
      <c r="DRM244" s="1"/>
      <c r="DRN244" s="1"/>
      <c r="DRO244" s="1"/>
      <c r="DRP244" s="1"/>
      <c r="DRQ244" s="1"/>
      <c r="DRR244" s="1"/>
      <c r="DRS244" s="1"/>
      <c r="DRT244" s="1"/>
      <c r="DRU244" s="1"/>
      <c r="DRV244" s="1"/>
      <c r="DRW244" s="1"/>
      <c r="DRX244" s="1"/>
      <c r="DRY244" s="1"/>
      <c r="DRZ244" s="1"/>
      <c r="DSA244" s="1"/>
      <c r="DSB244" s="1"/>
      <c r="DSC244" s="1"/>
      <c r="DSD244" s="1"/>
      <c r="DSE244" s="1"/>
      <c r="DSF244" s="1"/>
      <c r="DSG244" s="1"/>
      <c r="DSH244" s="1"/>
      <c r="DSI244" s="1"/>
      <c r="DSJ244" s="1"/>
      <c r="DSK244" s="1"/>
      <c r="DSL244" s="1"/>
      <c r="DSM244" s="1"/>
      <c r="DSN244" s="1"/>
      <c r="DSO244" s="1"/>
      <c r="DSP244" s="1"/>
      <c r="DSQ244" s="1"/>
      <c r="DSR244" s="1"/>
      <c r="DSS244" s="1"/>
      <c r="DST244" s="1"/>
      <c r="DSU244" s="1"/>
      <c r="DSV244" s="1"/>
      <c r="DSW244" s="1"/>
      <c r="DSX244" s="1"/>
      <c r="DSY244" s="1"/>
      <c r="DSZ244" s="1"/>
      <c r="DTA244" s="1"/>
      <c r="DTB244" s="1"/>
      <c r="DTC244" s="1"/>
      <c r="DTD244" s="1"/>
      <c r="DTE244" s="1"/>
      <c r="DTF244" s="1"/>
      <c r="DTG244" s="1"/>
      <c r="DTH244" s="1"/>
      <c r="DTI244" s="1"/>
      <c r="DTJ244" s="1"/>
      <c r="DTK244" s="1"/>
      <c r="DTL244" s="1"/>
      <c r="DTM244" s="1"/>
      <c r="DTN244" s="1"/>
      <c r="DTO244" s="1"/>
      <c r="DTP244" s="1"/>
      <c r="DTQ244" s="1"/>
      <c r="DTR244" s="1"/>
      <c r="DTS244" s="1"/>
      <c r="DTT244" s="1"/>
      <c r="DTU244" s="1"/>
      <c r="DTV244" s="1"/>
      <c r="DTW244" s="1"/>
      <c r="DTX244" s="1"/>
      <c r="DTY244" s="1"/>
      <c r="DTZ244" s="1"/>
      <c r="DUA244" s="1"/>
      <c r="DUB244" s="1"/>
      <c r="DUC244" s="1"/>
      <c r="DUD244" s="1"/>
      <c r="DUE244" s="1"/>
      <c r="DUF244" s="1"/>
      <c r="DUG244" s="1"/>
      <c r="DUH244" s="1"/>
      <c r="DUI244" s="1"/>
      <c r="DUJ244" s="1"/>
      <c r="DUK244" s="1"/>
      <c r="DUL244" s="1"/>
      <c r="DUM244" s="1"/>
      <c r="DUN244" s="1"/>
      <c r="DUO244" s="1"/>
      <c r="DUP244" s="1"/>
      <c r="DUQ244" s="1"/>
      <c r="DUR244" s="1"/>
      <c r="DUS244" s="1"/>
      <c r="DUT244" s="1"/>
      <c r="DUU244" s="1"/>
      <c r="DUV244" s="1"/>
      <c r="DUW244" s="1"/>
      <c r="DUX244" s="1"/>
      <c r="DUY244" s="1"/>
      <c r="DUZ244" s="1"/>
      <c r="DVA244" s="1"/>
      <c r="DVB244" s="1"/>
      <c r="DVC244" s="1"/>
      <c r="DVD244" s="1"/>
      <c r="DVE244" s="1"/>
      <c r="DVF244" s="1"/>
      <c r="DVG244" s="1"/>
      <c r="DVH244" s="1"/>
      <c r="DVI244" s="1"/>
      <c r="DVJ244" s="1"/>
      <c r="DVK244" s="1"/>
      <c r="DVL244" s="1"/>
      <c r="DVM244" s="1"/>
      <c r="DVN244" s="1"/>
      <c r="DVO244" s="1"/>
      <c r="DVP244" s="1"/>
      <c r="DVQ244" s="1"/>
      <c r="DVR244" s="1"/>
      <c r="DVS244" s="1"/>
      <c r="DVT244" s="1"/>
      <c r="DVU244" s="1"/>
      <c r="DVV244" s="1"/>
      <c r="DVW244" s="1"/>
      <c r="DVX244" s="1"/>
      <c r="DVY244" s="1"/>
      <c r="DVZ244" s="1"/>
      <c r="DWA244" s="1"/>
      <c r="DWB244" s="1"/>
      <c r="DWC244" s="1"/>
      <c r="DWD244" s="1"/>
      <c r="DWE244" s="1"/>
      <c r="DWF244" s="1"/>
      <c r="DWG244" s="1"/>
      <c r="DWH244" s="1"/>
      <c r="DWI244" s="1"/>
      <c r="DWJ244" s="1"/>
      <c r="DWK244" s="1"/>
      <c r="DWL244" s="1"/>
      <c r="DWM244" s="1"/>
      <c r="DWN244" s="1"/>
      <c r="DWO244" s="1"/>
      <c r="DWP244" s="1"/>
      <c r="DWQ244" s="1"/>
      <c r="DWR244" s="1"/>
      <c r="DWS244" s="1"/>
      <c r="DWT244" s="1"/>
      <c r="DWU244" s="1"/>
      <c r="DWV244" s="1"/>
      <c r="DWW244" s="1"/>
      <c r="DWX244" s="1"/>
      <c r="DWY244" s="1"/>
      <c r="DWZ244" s="1"/>
      <c r="DXA244" s="1"/>
      <c r="DXB244" s="1"/>
      <c r="DXC244" s="1"/>
      <c r="DXD244" s="1"/>
      <c r="DXE244" s="1"/>
      <c r="DXF244" s="1"/>
      <c r="DXG244" s="1"/>
      <c r="DXH244" s="1"/>
      <c r="DXI244" s="1"/>
      <c r="DXJ244" s="1"/>
      <c r="DXK244" s="1"/>
      <c r="DXL244" s="1"/>
      <c r="DXM244" s="1"/>
      <c r="DXN244" s="1"/>
      <c r="DXO244" s="1"/>
      <c r="DXP244" s="1"/>
      <c r="DXQ244" s="1"/>
      <c r="DXR244" s="1"/>
      <c r="DXS244" s="1"/>
      <c r="DXT244" s="1"/>
      <c r="DXU244" s="1"/>
      <c r="DXV244" s="1"/>
      <c r="DXW244" s="1"/>
      <c r="DXX244" s="1"/>
      <c r="DXY244" s="1"/>
      <c r="DXZ244" s="1"/>
      <c r="DYA244" s="1"/>
      <c r="DYB244" s="1"/>
      <c r="DYC244" s="1"/>
      <c r="DYD244" s="1"/>
      <c r="DYE244" s="1"/>
      <c r="DYF244" s="1"/>
      <c r="DYG244" s="1"/>
      <c r="DYH244" s="1"/>
      <c r="DYI244" s="1"/>
      <c r="DYJ244" s="1"/>
      <c r="DYK244" s="1"/>
      <c r="DYL244" s="1"/>
      <c r="DYM244" s="1"/>
      <c r="DYN244" s="1"/>
      <c r="DYO244" s="1"/>
      <c r="DYP244" s="1"/>
      <c r="DYQ244" s="1"/>
      <c r="DYR244" s="1"/>
      <c r="DYS244" s="1"/>
      <c r="DYT244" s="1"/>
      <c r="DYU244" s="1"/>
      <c r="DYV244" s="1"/>
      <c r="DYW244" s="1"/>
      <c r="DYX244" s="1"/>
      <c r="DYY244" s="1"/>
      <c r="DYZ244" s="1"/>
      <c r="DZA244" s="1"/>
      <c r="DZB244" s="1"/>
      <c r="DZC244" s="1"/>
      <c r="DZD244" s="1"/>
      <c r="DZE244" s="1"/>
      <c r="DZF244" s="1"/>
      <c r="DZG244" s="1"/>
      <c r="DZH244" s="1"/>
      <c r="DZI244" s="1"/>
      <c r="DZJ244" s="1"/>
      <c r="DZK244" s="1"/>
      <c r="DZL244" s="1"/>
      <c r="DZM244" s="1"/>
      <c r="DZN244" s="1"/>
      <c r="DZO244" s="1"/>
      <c r="DZP244" s="1"/>
      <c r="DZQ244" s="1"/>
      <c r="DZR244" s="1"/>
      <c r="DZS244" s="1"/>
      <c r="DZT244" s="1"/>
      <c r="DZU244" s="1"/>
      <c r="DZV244" s="1"/>
      <c r="DZW244" s="1"/>
      <c r="DZX244" s="1"/>
      <c r="DZY244" s="1"/>
      <c r="DZZ244" s="1"/>
      <c r="EAA244" s="1"/>
      <c r="EAB244" s="1"/>
      <c r="EAC244" s="1"/>
      <c r="EAD244" s="1"/>
      <c r="EAE244" s="1"/>
      <c r="EAF244" s="1"/>
      <c r="EAG244" s="1"/>
      <c r="EAH244" s="1"/>
      <c r="EAI244" s="1"/>
      <c r="EAJ244" s="1"/>
      <c r="EAK244" s="1"/>
      <c r="EAL244" s="1"/>
      <c r="EAM244" s="1"/>
      <c r="EAN244" s="1"/>
      <c r="EAO244" s="1"/>
      <c r="EAP244" s="1"/>
      <c r="EAQ244" s="1"/>
      <c r="EAR244" s="1"/>
      <c r="EAS244" s="1"/>
      <c r="EAT244" s="1"/>
      <c r="EAU244" s="1"/>
      <c r="EAV244" s="1"/>
      <c r="EAW244" s="1"/>
      <c r="EAX244" s="1"/>
      <c r="EAY244" s="1"/>
      <c r="EAZ244" s="1"/>
      <c r="EBA244" s="1"/>
      <c r="EBB244" s="1"/>
      <c r="EBC244" s="1"/>
      <c r="EBD244" s="1"/>
      <c r="EBE244" s="1"/>
      <c r="EBF244" s="1"/>
      <c r="EBG244" s="1"/>
      <c r="EBH244" s="1"/>
      <c r="EBI244" s="1"/>
      <c r="EBJ244" s="1"/>
      <c r="EBK244" s="1"/>
      <c r="EBL244" s="1"/>
      <c r="EBM244" s="1"/>
      <c r="EBN244" s="1"/>
      <c r="EBO244" s="1"/>
      <c r="EBP244" s="1"/>
      <c r="EBQ244" s="1"/>
      <c r="EBR244" s="1"/>
      <c r="EBS244" s="1"/>
      <c r="EBT244" s="1"/>
      <c r="EBU244" s="1"/>
      <c r="EBV244" s="1"/>
      <c r="EBW244" s="1"/>
      <c r="EBX244" s="1"/>
      <c r="EBY244" s="1"/>
      <c r="EBZ244" s="1"/>
      <c r="ECA244" s="1"/>
      <c r="ECB244" s="1"/>
      <c r="ECC244" s="1"/>
      <c r="ECD244" s="1"/>
      <c r="ECE244" s="1"/>
      <c r="ECF244" s="1"/>
      <c r="ECG244" s="1"/>
      <c r="ECH244" s="1"/>
      <c r="ECI244" s="1"/>
      <c r="ECJ244" s="1"/>
      <c r="ECK244" s="1"/>
      <c r="ECL244" s="1"/>
      <c r="ECM244" s="1"/>
      <c r="ECN244" s="1"/>
      <c r="ECO244" s="1"/>
      <c r="ECP244" s="1"/>
      <c r="ECQ244" s="1"/>
      <c r="ECR244" s="1"/>
      <c r="ECS244" s="1"/>
      <c r="ECT244" s="1"/>
      <c r="ECU244" s="1"/>
      <c r="ECV244" s="1"/>
      <c r="ECW244" s="1"/>
      <c r="ECX244" s="1"/>
      <c r="ECY244" s="1"/>
      <c r="ECZ244" s="1"/>
      <c r="EDA244" s="1"/>
      <c r="EDB244" s="1"/>
      <c r="EDC244" s="1"/>
      <c r="EDD244" s="1"/>
      <c r="EDE244" s="1"/>
      <c r="EDF244" s="1"/>
      <c r="EDG244" s="1"/>
      <c r="EDH244" s="1"/>
      <c r="EDI244" s="1"/>
      <c r="EDJ244" s="1"/>
      <c r="EDK244" s="1"/>
      <c r="EDL244" s="1"/>
      <c r="EDM244" s="1"/>
      <c r="EDN244" s="1"/>
      <c r="EDO244" s="1"/>
      <c r="EDP244" s="1"/>
      <c r="EDQ244" s="1"/>
      <c r="EDR244" s="1"/>
      <c r="EDS244" s="1"/>
      <c r="EDT244" s="1"/>
      <c r="EDU244" s="1"/>
      <c r="EDV244" s="1"/>
      <c r="EDW244" s="1"/>
      <c r="EDX244" s="1"/>
      <c r="EDY244" s="1"/>
      <c r="EDZ244" s="1"/>
      <c r="EEA244" s="1"/>
      <c r="EEB244" s="1"/>
      <c r="EEC244" s="1"/>
      <c r="EED244" s="1"/>
      <c r="EEE244" s="1"/>
      <c r="EEF244" s="1"/>
      <c r="EEG244" s="1"/>
      <c r="EEH244" s="1"/>
      <c r="EEI244" s="1"/>
      <c r="EEJ244" s="1"/>
      <c r="EEK244" s="1"/>
      <c r="EEL244" s="1"/>
      <c r="EEM244" s="1"/>
      <c r="EEN244" s="1"/>
      <c r="EEO244" s="1"/>
      <c r="EEP244" s="1"/>
      <c r="EEQ244" s="1"/>
      <c r="EER244" s="1"/>
      <c r="EES244" s="1"/>
      <c r="EET244" s="1"/>
      <c r="EEU244" s="1"/>
      <c r="EEV244" s="1"/>
      <c r="EEW244" s="1"/>
      <c r="EEX244" s="1"/>
      <c r="EEY244" s="1"/>
      <c r="EEZ244" s="1"/>
      <c r="EFA244" s="1"/>
      <c r="EFB244" s="1"/>
      <c r="EFC244" s="1"/>
      <c r="EFD244" s="1"/>
      <c r="EFE244" s="1"/>
      <c r="EFF244" s="1"/>
      <c r="EFG244" s="1"/>
      <c r="EFH244" s="1"/>
      <c r="EFI244" s="1"/>
      <c r="EFJ244" s="1"/>
      <c r="EFK244" s="1"/>
      <c r="EFL244" s="1"/>
      <c r="EFM244" s="1"/>
      <c r="EFN244" s="1"/>
      <c r="EFO244" s="1"/>
      <c r="EFP244" s="1"/>
      <c r="EFQ244" s="1"/>
      <c r="EFR244" s="1"/>
      <c r="EFS244" s="1"/>
      <c r="EFT244" s="1"/>
      <c r="EFU244" s="1"/>
      <c r="EFV244" s="1"/>
      <c r="EFW244" s="1"/>
      <c r="EFX244" s="1"/>
      <c r="EFY244" s="1"/>
      <c r="EFZ244" s="1"/>
      <c r="EGA244" s="1"/>
      <c r="EGB244" s="1"/>
      <c r="EGC244" s="1"/>
      <c r="EGD244" s="1"/>
      <c r="EGE244" s="1"/>
      <c r="EGF244" s="1"/>
      <c r="EGG244" s="1"/>
      <c r="EGH244" s="1"/>
      <c r="EGI244" s="1"/>
      <c r="EGJ244" s="1"/>
      <c r="EGK244" s="1"/>
      <c r="EGL244" s="1"/>
      <c r="EGM244" s="1"/>
      <c r="EGN244" s="1"/>
      <c r="EGO244" s="1"/>
      <c r="EGP244" s="1"/>
      <c r="EGQ244" s="1"/>
      <c r="EGR244" s="1"/>
      <c r="EGS244" s="1"/>
      <c r="EGT244" s="1"/>
      <c r="EGU244" s="1"/>
      <c r="EGV244" s="1"/>
      <c r="EGW244" s="1"/>
      <c r="EGX244" s="1"/>
      <c r="EGY244" s="1"/>
      <c r="EGZ244" s="1"/>
      <c r="EHA244" s="1"/>
      <c r="EHB244" s="1"/>
      <c r="EHC244" s="1"/>
      <c r="EHD244" s="1"/>
      <c r="EHE244" s="1"/>
      <c r="EHF244" s="1"/>
      <c r="EHG244" s="1"/>
      <c r="EHH244" s="1"/>
      <c r="EHI244" s="1"/>
      <c r="EHJ244" s="1"/>
      <c r="EHK244" s="1"/>
      <c r="EHL244" s="1"/>
      <c r="EHM244" s="1"/>
      <c r="EHN244" s="1"/>
      <c r="EHO244" s="1"/>
      <c r="EHP244" s="1"/>
      <c r="EHQ244" s="1"/>
      <c r="EHR244" s="1"/>
      <c r="EHS244" s="1"/>
      <c r="EHT244" s="1"/>
      <c r="EHU244" s="1"/>
      <c r="EHV244" s="1"/>
      <c r="EHW244" s="1"/>
      <c r="EHX244" s="1"/>
      <c r="EHY244" s="1"/>
      <c r="EHZ244" s="1"/>
      <c r="EIA244" s="1"/>
      <c r="EIB244" s="1"/>
      <c r="EIC244" s="1"/>
      <c r="EID244" s="1"/>
      <c r="EIE244" s="1"/>
      <c r="EIF244" s="1"/>
      <c r="EIG244" s="1"/>
      <c r="EIH244" s="1"/>
      <c r="EII244" s="1"/>
      <c r="EIJ244" s="1"/>
      <c r="EIK244" s="1"/>
      <c r="EIL244" s="1"/>
      <c r="EIM244" s="1"/>
      <c r="EIN244" s="1"/>
      <c r="EIO244" s="1"/>
      <c r="EIP244" s="1"/>
      <c r="EIQ244" s="1"/>
      <c r="EIR244" s="1"/>
      <c r="EIS244" s="1"/>
      <c r="EIT244" s="1"/>
      <c r="EIU244" s="1"/>
      <c r="EIV244" s="1"/>
      <c r="EIW244" s="1"/>
      <c r="EIX244" s="1"/>
      <c r="EIY244" s="1"/>
      <c r="EIZ244" s="1"/>
      <c r="EJA244" s="1"/>
      <c r="EJB244" s="1"/>
      <c r="EJC244" s="1"/>
      <c r="EJD244" s="1"/>
      <c r="EJE244" s="1"/>
      <c r="EJF244" s="1"/>
      <c r="EJG244" s="1"/>
      <c r="EJH244" s="1"/>
      <c r="EJI244" s="1"/>
      <c r="EJJ244" s="1"/>
      <c r="EJK244" s="1"/>
      <c r="EJL244" s="1"/>
      <c r="EJM244" s="1"/>
      <c r="EJN244" s="1"/>
      <c r="EJO244" s="1"/>
      <c r="EJP244" s="1"/>
      <c r="EJQ244" s="1"/>
      <c r="EJR244" s="1"/>
      <c r="EJS244" s="1"/>
      <c r="EJT244" s="1"/>
      <c r="EJU244" s="1"/>
      <c r="EJV244" s="1"/>
      <c r="EJW244" s="1"/>
      <c r="EJX244" s="1"/>
      <c r="EJY244" s="1"/>
      <c r="EJZ244" s="1"/>
      <c r="EKA244" s="1"/>
      <c r="EKB244" s="1"/>
      <c r="EKC244" s="1"/>
      <c r="EKD244" s="1"/>
      <c r="EKE244" s="1"/>
      <c r="EKF244" s="1"/>
      <c r="EKG244" s="1"/>
      <c r="EKH244" s="1"/>
      <c r="EKI244" s="1"/>
      <c r="EKJ244" s="1"/>
      <c r="EKK244" s="1"/>
      <c r="EKL244" s="1"/>
      <c r="EKM244" s="1"/>
      <c r="EKN244" s="1"/>
      <c r="EKO244" s="1"/>
      <c r="EKP244" s="1"/>
      <c r="EKQ244" s="1"/>
      <c r="EKR244" s="1"/>
      <c r="EKS244" s="1"/>
      <c r="EKT244" s="1"/>
      <c r="EKU244" s="1"/>
      <c r="EKV244" s="1"/>
      <c r="EKW244" s="1"/>
      <c r="EKX244" s="1"/>
      <c r="EKY244" s="1"/>
      <c r="EKZ244" s="1"/>
      <c r="ELA244" s="1"/>
      <c r="ELB244" s="1"/>
      <c r="ELC244" s="1"/>
      <c r="ELD244" s="1"/>
      <c r="ELE244" s="1"/>
      <c r="ELF244" s="1"/>
      <c r="ELG244" s="1"/>
      <c r="ELH244" s="1"/>
      <c r="ELI244" s="1"/>
      <c r="ELJ244" s="1"/>
      <c r="ELK244" s="1"/>
      <c r="ELL244" s="1"/>
      <c r="ELM244" s="1"/>
      <c r="ELN244" s="1"/>
      <c r="ELO244" s="1"/>
      <c r="ELP244" s="1"/>
      <c r="ELQ244" s="1"/>
      <c r="ELR244" s="1"/>
      <c r="ELS244" s="1"/>
      <c r="ELT244" s="1"/>
      <c r="ELU244" s="1"/>
      <c r="ELV244" s="1"/>
      <c r="ELW244" s="1"/>
      <c r="ELX244" s="1"/>
      <c r="ELY244" s="1"/>
      <c r="ELZ244" s="1"/>
      <c r="EMA244" s="1"/>
      <c r="EMB244" s="1"/>
      <c r="EMC244" s="1"/>
      <c r="EMD244" s="1"/>
      <c r="EME244" s="1"/>
      <c r="EMF244" s="1"/>
      <c r="EMG244" s="1"/>
      <c r="EMH244" s="1"/>
      <c r="EMI244" s="1"/>
      <c r="EMJ244" s="1"/>
      <c r="EMK244" s="1"/>
      <c r="EML244" s="1"/>
      <c r="EMM244" s="1"/>
      <c r="EMN244" s="1"/>
      <c r="EMO244" s="1"/>
      <c r="EMP244" s="1"/>
      <c r="EMQ244" s="1"/>
      <c r="EMR244" s="1"/>
      <c r="EMS244" s="1"/>
      <c r="EMT244" s="1"/>
      <c r="EMU244" s="1"/>
      <c r="EMV244" s="1"/>
      <c r="EMW244" s="1"/>
      <c r="EMX244" s="1"/>
      <c r="EMY244" s="1"/>
      <c r="EMZ244" s="1"/>
      <c r="ENA244" s="1"/>
      <c r="ENB244" s="1"/>
      <c r="ENC244" s="1"/>
      <c r="END244" s="1"/>
      <c r="ENE244" s="1"/>
      <c r="ENF244" s="1"/>
      <c r="ENG244" s="1"/>
      <c r="ENH244" s="1"/>
      <c r="ENI244" s="1"/>
      <c r="ENJ244" s="1"/>
      <c r="ENK244" s="1"/>
      <c r="ENL244" s="1"/>
      <c r="ENM244" s="1"/>
      <c r="ENN244" s="1"/>
      <c r="ENO244" s="1"/>
      <c r="ENP244" s="1"/>
      <c r="ENQ244" s="1"/>
      <c r="ENR244" s="1"/>
      <c r="ENS244" s="1"/>
      <c r="ENT244" s="1"/>
      <c r="ENU244" s="1"/>
      <c r="ENV244" s="1"/>
      <c r="ENW244" s="1"/>
      <c r="ENX244" s="1"/>
      <c r="ENY244" s="1"/>
      <c r="ENZ244" s="1"/>
      <c r="EOA244" s="1"/>
      <c r="EOB244" s="1"/>
      <c r="EOC244" s="1"/>
      <c r="EOD244" s="1"/>
      <c r="EOE244" s="1"/>
      <c r="EOF244" s="1"/>
      <c r="EOG244" s="1"/>
      <c r="EOH244" s="1"/>
      <c r="EOI244" s="1"/>
      <c r="EOJ244" s="1"/>
      <c r="EOK244" s="1"/>
      <c r="EOL244" s="1"/>
      <c r="EOM244" s="1"/>
      <c r="EON244" s="1"/>
      <c r="EOO244" s="1"/>
      <c r="EOP244" s="1"/>
      <c r="EOQ244" s="1"/>
      <c r="EOR244" s="1"/>
      <c r="EOS244" s="1"/>
      <c r="EOT244" s="1"/>
      <c r="EOU244" s="1"/>
      <c r="EOV244" s="1"/>
      <c r="EOW244" s="1"/>
      <c r="EOX244" s="1"/>
      <c r="EOY244" s="1"/>
      <c r="EOZ244" s="1"/>
      <c r="EPA244" s="1"/>
      <c r="EPB244" s="1"/>
      <c r="EPC244" s="1"/>
      <c r="EPD244" s="1"/>
      <c r="EPE244" s="1"/>
      <c r="EPF244" s="1"/>
      <c r="EPG244" s="1"/>
      <c r="EPH244" s="1"/>
      <c r="EPI244" s="1"/>
      <c r="EPJ244" s="1"/>
      <c r="EPK244" s="1"/>
      <c r="EPL244" s="1"/>
      <c r="EPM244" s="1"/>
      <c r="EPN244" s="1"/>
      <c r="EPO244" s="1"/>
      <c r="EPP244" s="1"/>
      <c r="EPQ244" s="1"/>
      <c r="EPR244" s="1"/>
      <c r="EPS244" s="1"/>
      <c r="EPT244" s="1"/>
      <c r="EPU244" s="1"/>
      <c r="EPV244" s="1"/>
      <c r="EPW244" s="1"/>
      <c r="EPX244" s="1"/>
      <c r="EPY244" s="1"/>
      <c r="EPZ244" s="1"/>
      <c r="EQA244" s="1"/>
      <c r="EQB244" s="1"/>
      <c r="EQC244" s="1"/>
      <c r="EQD244" s="1"/>
      <c r="EQE244" s="1"/>
      <c r="EQF244" s="1"/>
      <c r="EQG244" s="1"/>
      <c r="EQH244" s="1"/>
      <c r="EQI244" s="1"/>
      <c r="EQJ244" s="1"/>
      <c r="EQK244" s="1"/>
      <c r="EQL244" s="1"/>
      <c r="EQM244" s="1"/>
      <c r="EQN244" s="1"/>
      <c r="EQO244" s="1"/>
      <c r="EQP244" s="1"/>
      <c r="EQQ244" s="1"/>
      <c r="EQR244" s="1"/>
      <c r="EQS244" s="1"/>
      <c r="EQT244" s="1"/>
      <c r="EQU244" s="1"/>
      <c r="EQV244" s="1"/>
      <c r="EQW244" s="1"/>
      <c r="EQX244" s="1"/>
      <c r="EQY244" s="1"/>
      <c r="EQZ244" s="1"/>
      <c r="ERA244" s="1"/>
      <c r="ERB244" s="1"/>
      <c r="ERC244" s="1"/>
      <c r="ERD244" s="1"/>
      <c r="ERE244" s="1"/>
      <c r="ERF244" s="1"/>
      <c r="ERG244" s="1"/>
      <c r="ERH244" s="1"/>
      <c r="ERI244" s="1"/>
      <c r="ERJ244" s="1"/>
      <c r="ERK244" s="1"/>
      <c r="ERL244" s="1"/>
      <c r="ERM244" s="1"/>
      <c r="ERN244" s="1"/>
      <c r="ERO244" s="1"/>
      <c r="ERP244" s="1"/>
      <c r="ERQ244" s="1"/>
      <c r="ERR244" s="1"/>
      <c r="ERS244" s="1"/>
      <c r="ERT244" s="1"/>
      <c r="ERU244" s="1"/>
      <c r="ERV244" s="1"/>
      <c r="ERW244" s="1"/>
      <c r="ERX244" s="1"/>
      <c r="ERY244" s="1"/>
      <c r="ERZ244" s="1"/>
      <c r="ESA244" s="1"/>
      <c r="ESB244" s="1"/>
      <c r="ESC244" s="1"/>
      <c r="ESD244" s="1"/>
      <c r="ESE244" s="1"/>
      <c r="ESF244" s="1"/>
      <c r="ESG244" s="1"/>
      <c r="ESH244" s="1"/>
      <c r="ESI244" s="1"/>
      <c r="ESJ244" s="1"/>
      <c r="ESK244" s="1"/>
      <c r="ESL244" s="1"/>
      <c r="ESM244" s="1"/>
      <c r="ESN244" s="1"/>
      <c r="ESO244" s="1"/>
      <c r="ESP244" s="1"/>
      <c r="ESQ244" s="1"/>
      <c r="ESR244" s="1"/>
      <c r="ESS244" s="1"/>
      <c r="EST244" s="1"/>
      <c r="ESU244" s="1"/>
      <c r="ESV244" s="1"/>
      <c r="ESW244" s="1"/>
      <c r="ESX244" s="1"/>
      <c r="ESY244" s="1"/>
      <c r="ESZ244" s="1"/>
      <c r="ETA244" s="1"/>
      <c r="ETB244" s="1"/>
      <c r="ETC244" s="1"/>
      <c r="ETD244" s="1"/>
      <c r="ETE244" s="1"/>
      <c r="ETF244" s="1"/>
      <c r="ETG244" s="1"/>
      <c r="ETH244" s="1"/>
      <c r="ETI244" s="1"/>
      <c r="ETJ244" s="1"/>
      <c r="ETK244" s="1"/>
      <c r="ETL244" s="1"/>
      <c r="ETM244" s="1"/>
      <c r="ETN244" s="1"/>
      <c r="ETO244" s="1"/>
      <c r="ETP244" s="1"/>
      <c r="ETQ244" s="1"/>
      <c r="ETR244" s="1"/>
      <c r="ETS244" s="1"/>
      <c r="ETT244" s="1"/>
      <c r="ETU244" s="1"/>
      <c r="ETV244" s="1"/>
      <c r="ETW244" s="1"/>
      <c r="ETX244" s="1"/>
      <c r="ETY244" s="1"/>
      <c r="ETZ244" s="1"/>
      <c r="EUA244" s="1"/>
      <c r="EUB244" s="1"/>
      <c r="EUC244" s="1"/>
      <c r="EUD244" s="1"/>
      <c r="EUE244" s="1"/>
      <c r="EUF244" s="1"/>
      <c r="EUG244" s="1"/>
      <c r="EUH244" s="1"/>
      <c r="EUI244" s="1"/>
      <c r="EUJ244" s="1"/>
      <c r="EUK244" s="1"/>
      <c r="EUL244" s="1"/>
      <c r="EUM244" s="1"/>
      <c r="EUN244" s="1"/>
      <c r="EUO244" s="1"/>
      <c r="EUP244" s="1"/>
      <c r="EUQ244" s="1"/>
      <c r="EUR244" s="1"/>
      <c r="EUS244" s="1"/>
      <c r="EUT244" s="1"/>
      <c r="EUU244" s="1"/>
      <c r="EUV244" s="1"/>
      <c r="EUW244" s="1"/>
      <c r="EUX244" s="1"/>
      <c r="EUY244" s="1"/>
      <c r="EUZ244" s="1"/>
      <c r="EVA244" s="1"/>
      <c r="EVB244" s="1"/>
      <c r="EVC244" s="1"/>
      <c r="EVD244" s="1"/>
      <c r="EVE244" s="1"/>
      <c r="EVF244" s="1"/>
      <c r="EVG244" s="1"/>
      <c r="EVH244" s="1"/>
      <c r="EVI244" s="1"/>
      <c r="EVJ244" s="1"/>
      <c r="EVK244" s="1"/>
      <c r="EVL244" s="1"/>
      <c r="EVM244" s="1"/>
      <c r="EVN244" s="1"/>
      <c r="EVO244" s="1"/>
      <c r="EVP244" s="1"/>
      <c r="EVQ244" s="1"/>
      <c r="EVR244" s="1"/>
      <c r="EVS244" s="1"/>
      <c r="EVT244" s="1"/>
      <c r="EVU244" s="1"/>
      <c r="EVV244" s="1"/>
      <c r="EVW244" s="1"/>
      <c r="EVX244" s="1"/>
      <c r="EVY244" s="1"/>
      <c r="EVZ244" s="1"/>
      <c r="EWA244" s="1"/>
      <c r="EWB244" s="1"/>
      <c r="EWC244" s="1"/>
      <c r="EWD244" s="1"/>
      <c r="EWE244" s="1"/>
      <c r="EWF244" s="1"/>
      <c r="EWG244" s="1"/>
      <c r="EWH244" s="1"/>
      <c r="EWI244" s="1"/>
      <c r="EWJ244" s="1"/>
      <c r="EWK244" s="1"/>
      <c r="EWL244" s="1"/>
      <c r="EWM244" s="1"/>
      <c r="EWN244" s="1"/>
      <c r="EWO244" s="1"/>
      <c r="EWP244" s="1"/>
      <c r="EWQ244" s="1"/>
      <c r="EWR244" s="1"/>
      <c r="EWS244" s="1"/>
      <c r="EWT244" s="1"/>
      <c r="EWU244" s="1"/>
      <c r="EWV244" s="1"/>
      <c r="EWW244" s="1"/>
      <c r="EWX244" s="1"/>
      <c r="EWY244" s="1"/>
      <c r="EWZ244" s="1"/>
      <c r="EXA244" s="1"/>
      <c r="EXB244" s="1"/>
      <c r="EXC244" s="1"/>
      <c r="EXD244" s="1"/>
      <c r="EXE244" s="1"/>
      <c r="EXF244" s="1"/>
      <c r="EXG244" s="1"/>
      <c r="EXH244" s="1"/>
      <c r="EXI244" s="1"/>
      <c r="EXJ244" s="1"/>
      <c r="EXK244" s="1"/>
      <c r="EXL244" s="1"/>
      <c r="EXM244" s="1"/>
      <c r="EXN244" s="1"/>
      <c r="EXO244" s="1"/>
      <c r="EXP244" s="1"/>
      <c r="EXQ244" s="1"/>
      <c r="EXR244" s="1"/>
      <c r="EXS244" s="1"/>
      <c r="EXT244" s="1"/>
      <c r="EXU244" s="1"/>
      <c r="EXV244" s="1"/>
      <c r="EXW244" s="1"/>
      <c r="EXX244" s="1"/>
      <c r="EXY244" s="1"/>
      <c r="EXZ244" s="1"/>
      <c r="EYA244" s="1"/>
      <c r="EYB244" s="1"/>
      <c r="EYC244" s="1"/>
      <c r="EYD244" s="1"/>
      <c r="EYE244" s="1"/>
      <c r="EYF244" s="1"/>
      <c r="EYG244" s="1"/>
      <c r="EYH244" s="1"/>
      <c r="EYI244" s="1"/>
      <c r="EYJ244" s="1"/>
      <c r="EYK244" s="1"/>
      <c r="EYL244" s="1"/>
      <c r="EYM244" s="1"/>
      <c r="EYN244" s="1"/>
      <c r="EYO244" s="1"/>
      <c r="EYP244" s="1"/>
      <c r="EYQ244" s="1"/>
      <c r="EYR244" s="1"/>
      <c r="EYS244" s="1"/>
      <c r="EYT244" s="1"/>
      <c r="EYU244" s="1"/>
      <c r="EYV244" s="1"/>
      <c r="EYW244" s="1"/>
      <c r="EYX244" s="1"/>
      <c r="EYY244" s="1"/>
      <c r="EYZ244" s="1"/>
      <c r="EZA244" s="1"/>
      <c r="EZB244" s="1"/>
      <c r="EZC244" s="1"/>
      <c r="EZD244" s="1"/>
      <c r="EZE244" s="1"/>
      <c r="EZF244" s="1"/>
      <c r="EZG244" s="1"/>
      <c r="EZH244" s="1"/>
      <c r="EZI244" s="1"/>
      <c r="EZJ244" s="1"/>
      <c r="EZK244" s="1"/>
      <c r="EZL244" s="1"/>
      <c r="EZM244" s="1"/>
      <c r="EZN244" s="1"/>
      <c r="EZO244" s="1"/>
      <c r="EZP244" s="1"/>
      <c r="EZQ244" s="1"/>
      <c r="EZR244" s="1"/>
      <c r="EZS244" s="1"/>
      <c r="EZT244" s="1"/>
      <c r="EZU244" s="1"/>
      <c r="EZV244" s="1"/>
      <c r="EZW244" s="1"/>
      <c r="EZX244" s="1"/>
      <c r="EZY244" s="1"/>
      <c r="EZZ244" s="1"/>
      <c r="FAA244" s="1"/>
      <c r="FAB244" s="1"/>
      <c r="FAC244" s="1"/>
      <c r="FAD244" s="1"/>
      <c r="FAE244" s="1"/>
      <c r="FAF244" s="1"/>
      <c r="FAG244" s="1"/>
      <c r="FAH244" s="1"/>
      <c r="FAI244" s="1"/>
      <c r="FAJ244" s="1"/>
      <c r="FAK244" s="1"/>
      <c r="FAL244" s="1"/>
      <c r="FAM244" s="1"/>
      <c r="FAN244" s="1"/>
      <c r="FAO244" s="1"/>
      <c r="FAP244" s="1"/>
      <c r="FAQ244" s="1"/>
      <c r="FAR244" s="1"/>
      <c r="FAS244" s="1"/>
      <c r="FAT244" s="1"/>
      <c r="FAU244" s="1"/>
      <c r="FAV244" s="1"/>
      <c r="FAW244" s="1"/>
      <c r="FAX244" s="1"/>
      <c r="FAY244" s="1"/>
      <c r="FAZ244" s="1"/>
      <c r="FBA244" s="1"/>
      <c r="FBB244" s="1"/>
      <c r="FBC244" s="1"/>
      <c r="FBD244" s="1"/>
      <c r="FBE244" s="1"/>
      <c r="FBF244" s="1"/>
      <c r="FBG244" s="1"/>
      <c r="FBH244" s="1"/>
      <c r="FBI244" s="1"/>
      <c r="FBJ244" s="1"/>
      <c r="FBK244" s="1"/>
      <c r="FBL244" s="1"/>
      <c r="FBM244" s="1"/>
      <c r="FBN244" s="1"/>
      <c r="FBO244" s="1"/>
      <c r="FBP244" s="1"/>
      <c r="FBQ244" s="1"/>
      <c r="FBR244" s="1"/>
      <c r="FBS244" s="1"/>
      <c r="FBT244" s="1"/>
      <c r="FBU244" s="1"/>
      <c r="FBV244" s="1"/>
      <c r="FBW244" s="1"/>
      <c r="FBX244" s="1"/>
      <c r="FBY244" s="1"/>
      <c r="FBZ244" s="1"/>
      <c r="FCA244" s="1"/>
      <c r="FCB244" s="1"/>
      <c r="FCC244" s="1"/>
      <c r="FCD244" s="1"/>
      <c r="FCE244" s="1"/>
      <c r="FCF244" s="1"/>
      <c r="FCG244" s="1"/>
      <c r="FCH244" s="1"/>
      <c r="FCI244" s="1"/>
      <c r="FCJ244" s="1"/>
      <c r="FCK244" s="1"/>
      <c r="FCL244" s="1"/>
      <c r="FCM244" s="1"/>
      <c r="FCN244" s="1"/>
      <c r="FCO244" s="1"/>
      <c r="FCP244" s="1"/>
      <c r="FCQ244" s="1"/>
      <c r="FCR244" s="1"/>
      <c r="FCS244" s="1"/>
      <c r="FCT244" s="1"/>
      <c r="FCU244" s="1"/>
      <c r="FCV244" s="1"/>
      <c r="FCW244" s="1"/>
      <c r="FCX244" s="1"/>
      <c r="FCY244" s="1"/>
      <c r="FCZ244" s="1"/>
      <c r="FDA244" s="1"/>
      <c r="FDB244" s="1"/>
      <c r="FDC244" s="1"/>
      <c r="FDD244" s="1"/>
      <c r="FDE244" s="1"/>
      <c r="FDF244" s="1"/>
      <c r="FDG244" s="1"/>
      <c r="FDH244" s="1"/>
      <c r="FDI244" s="1"/>
      <c r="FDJ244" s="1"/>
      <c r="FDK244" s="1"/>
      <c r="FDL244" s="1"/>
      <c r="FDM244" s="1"/>
      <c r="FDN244" s="1"/>
      <c r="FDO244" s="1"/>
      <c r="FDP244" s="1"/>
      <c r="FDQ244" s="1"/>
      <c r="FDR244" s="1"/>
      <c r="FDS244" s="1"/>
      <c r="FDT244" s="1"/>
      <c r="FDU244" s="1"/>
      <c r="FDV244" s="1"/>
      <c r="FDW244" s="1"/>
      <c r="FDX244" s="1"/>
      <c r="FDY244" s="1"/>
      <c r="FDZ244" s="1"/>
      <c r="FEA244" s="1"/>
      <c r="FEB244" s="1"/>
      <c r="FEC244" s="1"/>
      <c r="FED244" s="1"/>
      <c r="FEE244" s="1"/>
      <c r="FEF244" s="1"/>
      <c r="FEG244" s="1"/>
      <c r="FEH244" s="1"/>
      <c r="FEI244" s="1"/>
      <c r="FEJ244" s="1"/>
      <c r="FEK244" s="1"/>
      <c r="FEL244" s="1"/>
      <c r="FEM244" s="1"/>
      <c r="FEN244" s="1"/>
      <c r="FEO244" s="1"/>
      <c r="FEP244" s="1"/>
      <c r="FEQ244" s="1"/>
      <c r="FER244" s="1"/>
      <c r="FES244" s="1"/>
      <c r="FET244" s="1"/>
      <c r="FEU244" s="1"/>
      <c r="FEV244" s="1"/>
      <c r="FEW244" s="1"/>
      <c r="FEX244" s="1"/>
      <c r="FEY244" s="1"/>
      <c r="FEZ244" s="1"/>
      <c r="FFA244" s="1"/>
      <c r="FFB244" s="1"/>
      <c r="FFC244" s="1"/>
      <c r="FFD244" s="1"/>
      <c r="FFE244" s="1"/>
      <c r="FFF244" s="1"/>
      <c r="FFG244" s="1"/>
      <c r="FFH244" s="1"/>
      <c r="FFI244" s="1"/>
      <c r="FFJ244" s="1"/>
      <c r="FFK244" s="1"/>
      <c r="FFL244" s="1"/>
      <c r="FFM244" s="1"/>
      <c r="FFN244" s="1"/>
      <c r="FFO244" s="1"/>
      <c r="FFP244" s="1"/>
      <c r="FFQ244" s="1"/>
      <c r="FFR244" s="1"/>
      <c r="FFS244" s="1"/>
      <c r="FFT244" s="1"/>
      <c r="FFU244" s="1"/>
      <c r="FFV244" s="1"/>
      <c r="FFW244" s="1"/>
      <c r="FFX244" s="1"/>
      <c r="FFY244" s="1"/>
      <c r="FFZ244" s="1"/>
      <c r="FGA244" s="1"/>
      <c r="FGB244" s="1"/>
      <c r="FGC244" s="1"/>
      <c r="FGD244" s="1"/>
      <c r="FGE244" s="1"/>
      <c r="FGF244" s="1"/>
      <c r="FGG244" s="1"/>
      <c r="FGH244" s="1"/>
      <c r="FGI244" s="1"/>
      <c r="FGJ244" s="1"/>
      <c r="FGK244" s="1"/>
      <c r="FGL244" s="1"/>
      <c r="FGM244" s="1"/>
      <c r="FGN244" s="1"/>
      <c r="FGO244" s="1"/>
      <c r="FGP244" s="1"/>
      <c r="FGQ244" s="1"/>
      <c r="FGR244" s="1"/>
      <c r="FGS244" s="1"/>
      <c r="FGT244" s="1"/>
      <c r="FGU244" s="1"/>
      <c r="FGV244" s="1"/>
      <c r="FGW244" s="1"/>
      <c r="FGX244" s="1"/>
      <c r="FGY244" s="1"/>
      <c r="FGZ244" s="1"/>
      <c r="FHA244" s="1"/>
      <c r="FHB244" s="1"/>
      <c r="FHC244" s="1"/>
      <c r="FHD244" s="1"/>
      <c r="FHE244" s="1"/>
      <c r="FHF244" s="1"/>
      <c r="FHG244" s="1"/>
      <c r="FHH244" s="1"/>
      <c r="FHI244" s="1"/>
      <c r="FHJ244" s="1"/>
      <c r="FHK244" s="1"/>
      <c r="FHL244" s="1"/>
      <c r="FHM244" s="1"/>
      <c r="FHN244" s="1"/>
      <c r="FHO244" s="1"/>
      <c r="FHP244" s="1"/>
      <c r="FHQ244" s="1"/>
      <c r="FHR244" s="1"/>
      <c r="FHS244" s="1"/>
      <c r="FHT244" s="1"/>
      <c r="FHU244" s="1"/>
      <c r="FHV244" s="1"/>
      <c r="FHW244" s="1"/>
      <c r="FHX244" s="1"/>
      <c r="FHY244" s="1"/>
      <c r="FHZ244" s="1"/>
      <c r="FIA244" s="1"/>
      <c r="FIB244" s="1"/>
      <c r="FIC244" s="1"/>
      <c r="FID244" s="1"/>
      <c r="FIE244" s="1"/>
      <c r="FIF244" s="1"/>
      <c r="FIG244" s="1"/>
      <c r="FIH244" s="1"/>
      <c r="FII244" s="1"/>
      <c r="FIJ244" s="1"/>
      <c r="FIK244" s="1"/>
      <c r="FIL244" s="1"/>
      <c r="FIM244" s="1"/>
      <c r="FIN244" s="1"/>
      <c r="FIO244" s="1"/>
      <c r="FIP244" s="1"/>
      <c r="FIQ244" s="1"/>
      <c r="FIR244" s="1"/>
      <c r="FIS244" s="1"/>
      <c r="FIT244" s="1"/>
      <c r="FIU244" s="1"/>
      <c r="FIV244" s="1"/>
      <c r="FIW244" s="1"/>
      <c r="FIX244" s="1"/>
      <c r="FIY244" s="1"/>
      <c r="FIZ244" s="1"/>
      <c r="FJA244" s="1"/>
      <c r="FJB244" s="1"/>
      <c r="FJC244" s="1"/>
      <c r="FJD244" s="1"/>
      <c r="FJE244" s="1"/>
      <c r="FJF244" s="1"/>
      <c r="FJG244" s="1"/>
      <c r="FJH244" s="1"/>
      <c r="FJI244" s="1"/>
      <c r="FJJ244" s="1"/>
      <c r="FJK244" s="1"/>
      <c r="FJL244" s="1"/>
      <c r="FJM244" s="1"/>
      <c r="FJN244" s="1"/>
      <c r="FJO244" s="1"/>
      <c r="FJP244" s="1"/>
      <c r="FJQ244" s="1"/>
      <c r="FJR244" s="1"/>
      <c r="FJS244" s="1"/>
      <c r="FJT244" s="1"/>
      <c r="FJU244" s="1"/>
      <c r="FJV244" s="1"/>
      <c r="FJW244" s="1"/>
      <c r="FJX244" s="1"/>
      <c r="FJY244" s="1"/>
      <c r="FJZ244" s="1"/>
      <c r="FKA244" s="1"/>
      <c r="FKB244" s="1"/>
      <c r="FKC244" s="1"/>
      <c r="FKD244" s="1"/>
      <c r="FKE244" s="1"/>
      <c r="FKF244" s="1"/>
      <c r="FKG244" s="1"/>
      <c r="FKH244" s="1"/>
      <c r="FKI244" s="1"/>
      <c r="FKJ244" s="1"/>
      <c r="FKK244" s="1"/>
      <c r="FKL244" s="1"/>
      <c r="FKM244" s="1"/>
      <c r="FKN244" s="1"/>
      <c r="FKO244" s="1"/>
      <c r="FKP244" s="1"/>
      <c r="FKQ244" s="1"/>
      <c r="FKR244" s="1"/>
      <c r="FKS244" s="1"/>
      <c r="FKT244" s="1"/>
      <c r="FKU244" s="1"/>
      <c r="FKV244" s="1"/>
      <c r="FKW244" s="1"/>
      <c r="FKX244" s="1"/>
      <c r="FKY244" s="1"/>
      <c r="FKZ244" s="1"/>
      <c r="FLA244" s="1"/>
      <c r="FLB244" s="1"/>
      <c r="FLC244" s="1"/>
      <c r="FLD244" s="1"/>
      <c r="FLE244" s="1"/>
      <c r="FLF244" s="1"/>
      <c r="FLG244" s="1"/>
      <c r="FLH244" s="1"/>
      <c r="FLI244" s="1"/>
      <c r="FLJ244" s="1"/>
      <c r="FLK244" s="1"/>
      <c r="FLL244" s="1"/>
      <c r="FLM244" s="1"/>
      <c r="FLN244" s="1"/>
      <c r="FLO244" s="1"/>
      <c r="FLP244" s="1"/>
      <c r="FLQ244" s="1"/>
      <c r="FLR244" s="1"/>
      <c r="FLS244" s="1"/>
      <c r="FLT244" s="1"/>
      <c r="FLU244" s="1"/>
      <c r="FLV244" s="1"/>
      <c r="FLW244" s="1"/>
      <c r="FLX244" s="1"/>
      <c r="FLY244" s="1"/>
      <c r="FLZ244" s="1"/>
      <c r="FMA244" s="1"/>
      <c r="FMB244" s="1"/>
      <c r="FMC244" s="1"/>
      <c r="FMD244" s="1"/>
      <c r="FME244" s="1"/>
      <c r="FMF244" s="1"/>
      <c r="FMG244" s="1"/>
      <c r="FMH244" s="1"/>
      <c r="FMI244" s="1"/>
      <c r="FMJ244" s="1"/>
      <c r="FMK244" s="1"/>
      <c r="FML244" s="1"/>
      <c r="FMM244" s="1"/>
      <c r="FMN244" s="1"/>
      <c r="FMO244" s="1"/>
      <c r="FMP244" s="1"/>
      <c r="FMQ244" s="1"/>
      <c r="FMR244" s="1"/>
      <c r="FMS244" s="1"/>
      <c r="FMT244" s="1"/>
      <c r="FMU244" s="1"/>
      <c r="FMV244" s="1"/>
      <c r="FMW244" s="1"/>
      <c r="FMX244" s="1"/>
      <c r="FMY244" s="1"/>
      <c r="FMZ244" s="1"/>
      <c r="FNA244" s="1"/>
      <c r="FNB244" s="1"/>
      <c r="FNC244" s="1"/>
      <c r="FND244" s="1"/>
      <c r="FNE244" s="1"/>
      <c r="FNF244" s="1"/>
      <c r="FNG244" s="1"/>
      <c r="FNH244" s="1"/>
      <c r="FNI244" s="1"/>
      <c r="FNJ244" s="1"/>
      <c r="FNK244" s="1"/>
      <c r="FNL244" s="1"/>
      <c r="FNM244" s="1"/>
      <c r="FNN244" s="1"/>
      <c r="FNO244" s="1"/>
      <c r="FNP244" s="1"/>
      <c r="FNQ244" s="1"/>
      <c r="FNR244" s="1"/>
      <c r="FNS244" s="1"/>
      <c r="FNT244" s="1"/>
      <c r="FNU244" s="1"/>
      <c r="FNV244" s="1"/>
      <c r="FNW244" s="1"/>
      <c r="FNX244" s="1"/>
      <c r="FNY244" s="1"/>
      <c r="FNZ244" s="1"/>
      <c r="FOA244" s="1"/>
      <c r="FOB244" s="1"/>
      <c r="FOC244" s="1"/>
      <c r="FOD244" s="1"/>
      <c r="FOE244" s="1"/>
      <c r="FOF244" s="1"/>
      <c r="FOG244" s="1"/>
      <c r="FOH244" s="1"/>
      <c r="FOI244" s="1"/>
      <c r="FOJ244" s="1"/>
      <c r="FOK244" s="1"/>
      <c r="FOL244" s="1"/>
      <c r="FOM244" s="1"/>
      <c r="FON244" s="1"/>
      <c r="FOO244" s="1"/>
      <c r="FOP244" s="1"/>
      <c r="FOQ244" s="1"/>
      <c r="FOR244" s="1"/>
      <c r="FOS244" s="1"/>
      <c r="FOT244" s="1"/>
      <c r="FOU244" s="1"/>
      <c r="FOV244" s="1"/>
      <c r="FOW244" s="1"/>
      <c r="FOX244" s="1"/>
      <c r="FOY244" s="1"/>
      <c r="FOZ244" s="1"/>
      <c r="FPA244" s="1"/>
      <c r="FPB244" s="1"/>
      <c r="FPC244" s="1"/>
      <c r="FPD244" s="1"/>
      <c r="FPE244" s="1"/>
      <c r="FPF244" s="1"/>
      <c r="FPG244" s="1"/>
      <c r="FPH244" s="1"/>
      <c r="FPI244" s="1"/>
      <c r="FPJ244" s="1"/>
      <c r="FPK244" s="1"/>
      <c r="FPL244" s="1"/>
      <c r="FPM244" s="1"/>
      <c r="FPN244" s="1"/>
      <c r="FPO244" s="1"/>
      <c r="FPP244" s="1"/>
      <c r="FPQ244" s="1"/>
      <c r="FPR244" s="1"/>
      <c r="FPS244" s="1"/>
      <c r="FPT244" s="1"/>
      <c r="FPU244" s="1"/>
      <c r="FPV244" s="1"/>
      <c r="FPW244" s="1"/>
      <c r="FPX244" s="1"/>
      <c r="FPY244" s="1"/>
      <c r="FPZ244" s="1"/>
      <c r="FQA244" s="1"/>
      <c r="FQB244" s="1"/>
      <c r="FQC244" s="1"/>
      <c r="FQD244" s="1"/>
      <c r="FQE244" s="1"/>
      <c r="FQF244" s="1"/>
      <c r="FQG244" s="1"/>
      <c r="FQH244" s="1"/>
      <c r="FQI244" s="1"/>
      <c r="FQJ244" s="1"/>
      <c r="FQK244" s="1"/>
      <c r="FQL244" s="1"/>
      <c r="FQM244" s="1"/>
      <c r="FQN244" s="1"/>
      <c r="FQO244" s="1"/>
      <c r="FQP244" s="1"/>
      <c r="FQQ244" s="1"/>
      <c r="FQR244" s="1"/>
      <c r="FQS244" s="1"/>
      <c r="FQT244" s="1"/>
      <c r="FQU244" s="1"/>
      <c r="FQV244" s="1"/>
      <c r="FQW244" s="1"/>
      <c r="FQX244" s="1"/>
      <c r="FQY244" s="1"/>
      <c r="FQZ244" s="1"/>
      <c r="FRA244" s="1"/>
      <c r="FRB244" s="1"/>
      <c r="FRC244" s="1"/>
      <c r="FRD244" s="1"/>
      <c r="FRE244" s="1"/>
      <c r="FRF244" s="1"/>
      <c r="FRG244" s="1"/>
      <c r="FRH244" s="1"/>
      <c r="FRI244" s="1"/>
      <c r="FRJ244" s="1"/>
      <c r="FRK244" s="1"/>
      <c r="FRL244" s="1"/>
      <c r="FRM244" s="1"/>
      <c r="FRN244" s="1"/>
      <c r="FRO244" s="1"/>
      <c r="FRP244" s="1"/>
      <c r="FRQ244" s="1"/>
      <c r="FRR244" s="1"/>
      <c r="FRS244" s="1"/>
      <c r="FRT244" s="1"/>
      <c r="FRU244" s="1"/>
      <c r="FRV244" s="1"/>
      <c r="FRW244" s="1"/>
      <c r="FRX244" s="1"/>
      <c r="FRY244" s="1"/>
      <c r="FRZ244" s="1"/>
      <c r="FSA244" s="1"/>
      <c r="FSB244" s="1"/>
      <c r="FSC244" s="1"/>
      <c r="FSD244" s="1"/>
      <c r="FSE244" s="1"/>
      <c r="FSF244" s="1"/>
      <c r="FSG244" s="1"/>
      <c r="FSH244" s="1"/>
      <c r="FSI244" s="1"/>
      <c r="FSJ244" s="1"/>
      <c r="FSK244" s="1"/>
      <c r="FSL244" s="1"/>
      <c r="FSM244" s="1"/>
      <c r="FSN244" s="1"/>
      <c r="FSO244" s="1"/>
      <c r="FSP244" s="1"/>
      <c r="FSQ244" s="1"/>
      <c r="FSR244" s="1"/>
      <c r="FSS244" s="1"/>
      <c r="FST244" s="1"/>
      <c r="FSU244" s="1"/>
      <c r="FSV244" s="1"/>
      <c r="FSW244" s="1"/>
      <c r="FSX244" s="1"/>
      <c r="FSY244" s="1"/>
      <c r="FSZ244" s="1"/>
      <c r="FTA244" s="1"/>
      <c r="FTB244" s="1"/>
      <c r="FTC244" s="1"/>
      <c r="FTD244" s="1"/>
      <c r="FTE244" s="1"/>
      <c r="FTF244" s="1"/>
      <c r="FTG244" s="1"/>
      <c r="FTH244" s="1"/>
      <c r="FTI244" s="1"/>
      <c r="FTJ244" s="1"/>
      <c r="FTK244" s="1"/>
      <c r="FTL244" s="1"/>
      <c r="FTM244" s="1"/>
      <c r="FTN244" s="1"/>
      <c r="FTO244" s="1"/>
      <c r="FTP244" s="1"/>
      <c r="FTQ244" s="1"/>
      <c r="FTR244" s="1"/>
      <c r="FTS244" s="1"/>
      <c r="FTT244" s="1"/>
      <c r="FTU244" s="1"/>
      <c r="FTV244" s="1"/>
      <c r="FTW244" s="1"/>
      <c r="FTX244" s="1"/>
      <c r="FTY244" s="1"/>
      <c r="FTZ244" s="1"/>
      <c r="FUA244" s="1"/>
      <c r="FUB244" s="1"/>
      <c r="FUC244" s="1"/>
      <c r="FUD244" s="1"/>
      <c r="FUE244" s="1"/>
      <c r="FUF244" s="1"/>
      <c r="FUG244" s="1"/>
      <c r="FUH244" s="1"/>
      <c r="FUI244" s="1"/>
      <c r="FUJ244" s="1"/>
      <c r="FUK244" s="1"/>
      <c r="FUL244" s="1"/>
      <c r="FUM244" s="1"/>
      <c r="FUN244" s="1"/>
      <c r="FUO244" s="1"/>
      <c r="FUP244" s="1"/>
      <c r="FUQ244" s="1"/>
      <c r="FUR244" s="1"/>
      <c r="FUS244" s="1"/>
      <c r="FUT244" s="1"/>
      <c r="FUU244" s="1"/>
      <c r="FUV244" s="1"/>
      <c r="FUW244" s="1"/>
      <c r="FUX244" s="1"/>
      <c r="FUY244" s="1"/>
      <c r="FUZ244" s="1"/>
      <c r="FVA244" s="1"/>
      <c r="FVB244" s="1"/>
      <c r="FVC244" s="1"/>
      <c r="FVD244" s="1"/>
      <c r="FVE244" s="1"/>
      <c r="FVF244" s="1"/>
      <c r="FVG244" s="1"/>
      <c r="FVH244" s="1"/>
      <c r="FVI244" s="1"/>
      <c r="FVJ244" s="1"/>
      <c r="FVK244" s="1"/>
      <c r="FVL244" s="1"/>
      <c r="FVM244" s="1"/>
      <c r="FVN244" s="1"/>
      <c r="FVO244" s="1"/>
      <c r="FVP244" s="1"/>
      <c r="FVQ244" s="1"/>
      <c r="FVR244" s="1"/>
      <c r="FVS244" s="1"/>
      <c r="FVT244" s="1"/>
      <c r="FVU244" s="1"/>
      <c r="FVV244" s="1"/>
      <c r="FVW244" s="1"/>
      <c r="FVX244" s="1"/>
      <c r="FVY244" s="1"/>
      <c r="FVZ244" s="1"/>
      <c r="FWA244" s="1"/>
      <c r="FWB244" s="1"/>
      <c r="FWC244" s="1"/>
      <c r="FWD244" s="1"/>
      <c r="FWE244" s="1"/>
      <c r="FWF244" s="1"/>
      <c r="FWG244" s="1"/>
      <c r="FWH244" s="1"/>
      <c r="FWI244" s="1"/>
      <c r="FWJ244" s="1"/>
      <c r="FWK244" s="1"/>
      <c r="FWL244" s="1"/>
      <c r="FWM244" s="1"/>
      <c r="FWN244" s="1"/>
      <c r="FWO244" s="1"/>
      <c r="FWP244" s="1"/>
      <c r="FWQ244" s="1"/>
      <c r="FWR244" s="1"/>
      <c r="FWS244" s="1"/>
      <c r="FWT244" s="1"/>
      <c r="FWU244" s="1"/>
      <c r="FWV244" s="1"/>
      <c r="FWW244" s="1"/>
      <c r="FWX244" s="1"/>
      <c r="FWY244" s="1"/>
      <c r="FWZ244" s="1"/>
      <c r="FXA244" s="1"/>
      <c r="FXB244" s="1"/>
      <c r="FXC244" s="1"/>
      <c r="FXD244" s="1"/>
      <c r="FXE244" s="1"/>
      <c r="FXF244" s="1"/>
      <c r="FXG244" s="1"/>
      <c r="FXH244" s="1"/>
      <c r="FXI244" s="1"/>
      <c r="FXJ244" s="1"/>
      <c r="FXK244" s="1"/>
      <c r="FXL244" s="1"/>
      <c r="FXM244" s="1"/>
      <c r="FXN244" s="1"/>
      <c r="FXO244" s="1"/>
      <c r="FXP244" s="1"/>
      <c r="FXQ244" s="1"/>
      <c r="FXR244" s="1"/>
      <c r="FXS244" s="1"/>
      <c r="FXT244" s="1"/>
      <c r="FXU244" s="1"/>
      <c r="FXV244" s="1"/>
      <c r="FXW244" s="1"/>
      <c r="FXX244" s="1"/>
      <c r="FXY244" s="1"/>
      <c r="FXZ244" s="1"/>
      <c r="FYA244" s="1"/>
      <c r="FYB244" s="1"/>
      <c r="FYC244" s="1"/>
      <c r="FYD244" s="1"/>
      <c r="FYE244" s="1"/>
      <c r="FYF244" s="1"/>
      <c r="FYG244" s="1"/>
      <c r="FYH244" s="1"/>
      <c r="FYI244" s="1"/>
      <c r="FYJ244" s="1"/>
      <c r="FYK244" s="1"/>
      <c r="FYL244" s="1"/>
      <c r="FYM244" s="1"/>
      <c r="FYN244" s="1"/>
      <c r="FYO244" s="1"/>
      <c r="FYP244" s="1"/>
      <c r="FYQ244" s="1"/>
      <c r="FYR244" s="1"/>
      <c r="FYS244" s="1"/>
      <c r="FYT244" s="1"/>
      <c r="FYU244" s="1"/>
      <c r="FYV244" s="1"/>
      <c r="FYW244" s="1"/>
      <c r="FYX244" s="1"/>
      <c r="FYY244" s="1"/>
      <c r="FYZ244" s="1"/>
      <c r="FZA244" s="1"/>
      <c r="FZB244" s="1"/>
      <c r="FZC244" s="1"/>
      <c r="FZD244" s="1"/>
      <c r="FZE244" s="1"/>
      <c r="FZF244" s="1"/>
      <c r="FZG244" s="1"/>
      <c r="FZH244" s="1"/>
      <c r="FZI244" s="1"/>
      <c r="FZJ244" s="1"/>
      <c r="FZK244" s="1"/>
      <c r="FZL244" s="1"/>
      <c r="FZM244" s="1"/>
      <c r="FZN244" s="1"/>
      <c r="FZO244" s="1"/>
      <c r="FZP244" s="1"/>
      <c r="FZQ244" s="1"/>
      <c r="FZR244" s="1"/>
      <c r="FZS244" s="1"/>
      <c r="FZT244" s="1"/>
      <c r="FZU244" s="1"/>
      <c r="FZV244" s="1"/>
      <c r="FZW244" s="1"/>
      <c r="FZX244" s="1"/>
      <c r="FZY244" s="1"/>
      <c r="FZZ244" s="1"/>
      <c r="GAA244" s="1"/>
      <c r="GAB244" s="1"/>
      <c r="GAC244" s="1"/>
      <c r="GAD244" s="1"/>
      <c r="GAE244" s="1"/>
      <c r="GAF244" s="1"/>
      <c r="GAG244" s="1"/>
      <c r="GAH244" s="1"/>
      <c r="GAI244" s="1"/>
      <c r="GAJ244" s="1"/>
      <c r="GAK244" s="1"/>
      <c r="GAL244" s="1"/>
      <c r="GAM244" s="1"/>
      <c r="GAN244" s="1"/>
      <c r="GAO244" s="1"/>
      <c r="GAP244" s="1"/>
      <c r="GAQ244" s="1"/>
      <c r="GAR244" s="1"/>
      <c r="GAS244" s="1"/>
      <c r="GAT244" s="1"/>
      <c r="GAU244" s="1"/>
      <c r="GAV244" s="1"/>
      <c r="GAW244" s="1"/>
      <c r="GAX244" s="1"/>
      <c r="GAY244" s="1"/>
      <c r="GAZ244" s="1"/>
      <c r="GBA244" s="1"/>
      <c r="GBB244" s="1"/>
      <c r="GBC244" s="1"/>
      <c r="GBD244" s="1"/>
      <c r="GBE244" s="1"/>
      <c r="GBF244" s="1"/>
      <c r="GBG244" s="1"/>
      <c r="GBH244" s="1"/>
      <c r="GBI244" s="1"/>
      <c r="GBJ244" s="1"/>
      <c r="GBK244" s="1"/>
      <c r="GBL244" s="1"/>
      <c r="GBM244" s="1"/>
      <c r="GBN244" s="1"/>
      <c r="GBO244" s="1"/>
      <c r="GBP244" s="1"/>
      <c r="GBQ244" s="1"/>
      <c r="GBR244" s="1"/>
      <c r="GBS244" s="1"/>
      <c r="GBT244" s="1"/>
      <c r="GBU244" s="1"/>
      <c r="GBV244" s="1"/>
      <c r="GBW244" s="1"/>
      <c r="GBX244" s="1"/>
      <c r="GBY244" s="1"/>
      <c r="GBZ244" s="1"/>
      <c r="GCA244" s="1"/>
      <c r="GCB244" s="1"/>
      <c r="GCC244" s="1"/>
      <c r="GCD244" s="1"/>
      <c r="GCE244" s="1"/>
      <c r="GCF244" s="1"/>
      <c r="GCG244" s="1"/>
      <c r="GCH244" s="1"/>
      <c r="GCI244" s="1"/>
      <c r="GCJ244" s="1"/>
      <c r="GCK244" s="1"/>
      <c r="GCL244" s="1"/>
      <c r="GCM244" s="1"/>
      <c r="GCN244" s="1"/>
      <c r="GCO244" s="1"/>
      <c r="GCP244" s="1"/>
      <c r="GCQ244" s="1"/>
      <c r="GCR244" s="1"/>
      <c r="GCS244" s="1"/>
      <c r="GCT244" s="1"/>
      <c r="GCU244" s="1"/>
      <c r="GCV244" s="1"/>
      <c r="GCW244" s="1"/>
      <c r="GCX244" s="1"/>
      <c r="GCY244" s="1"/>
      <c r="GCZ244" s="1"/>
      <c r="GDA244" s="1"/>
      <c r="GDB244" s="1"/>
      <c r="GDC244" s="1"/>
      <c r="GDD244" s="1"/>
      <c r="GDE244" s="1"/>
      <c r="GDF244" s="1"/>
      <c r="GDG244" s="1"/>
      <c r="GDH244" s="1"/>
      <c r="GDI244" s="1"/>
      <c r="GDJ244" s="1"/>
      <c r="GDK244" s="1"/>
      <c r="GDL244" s="1"/>
      <c r="GDM244" s="1"/>
      <c r="GDN244" s="1"/>
      <c r="GDO244" s="1"/>
      <c r="GDP244" s="1"/>
      <c r="GDQ244" s="1"/>
      <c r="GDR244" s="1"/>
      <c r="GDS244" s="1"/>
      <c r="GDT244" s="1"/>
      <c r="GDU244" s="1"/>
      <c r="GDV244" s="1"/>
      <c r="GDW244" s="1"/>
      <c r="GDX244" s="1"/>
      <c r="GDY244" s="1"/>
      <c r="GDZ244" s="1"/>
      <c r="GEA244" s="1"/>
      <c r="GEB244" s="1"/>
      <c r="GEC244" s="1"/>
      <c r="GED244" s="1"/>
      <c r="GEE244" s="1"/>
      <c r="GEF244" s="1"/>
      <c r="GEG244" s="1"/>
      <c r="GEH244" s="1"/>
      <c r="GEI244" s="1"/>
      <c r="GEJ244" s="1"/>
      <c r="GEK244" s="1"/>
      <c r="GEL244" s="1"/>
      <c r="GEM244" s="1"/>
      <c r="GEN244" s="1"/>
      <c r="GEO244" s="1"/>
      <c r="GEP244" s="1"/>
      <c r="GEQ244" s="1"/>
      <c r="GER244" s="1"/>
      <c r="GES244" s="1"/>
      <c r="GET244" s="1"/>
      <c r="GEU244" s="1"/>
      <c r="GEV244" s="1"/>
      <c r="GEW244" s="1"/>
      <c r="GEX244" s="1"/>
      <c r="GEY244" s="1"/>
      <c r="GEZ244" s="1"/>
      <c r="GFA244" s="1"/>
      <c r="GFB244" s="1"/>
      <c r="GFC244" s="1"/>
      <c r="GFD244" s="1"/>
      <c r="GFE244" s="1"/>
      <c r="GFF244" s="1"/>
      <c r="GFG244" s="1"/>
      <c r="GFH244" s="1"/>
      <c r="GFI244" s="1"/>
      <c r="GFJ244" s="1"/>
      <c r="GFK244" s="1"/>
      <c r="GFL244" s="1"/>
      <c r="GFM244" s="1"/>
      <c r="GFN244" s="1"/>
      <c r="GFO244" s="1"/>
      <c r="GFP244" s="1"/>
      <c r="GFQ244" s="1"/>
      <c r="GFR244" s="1"/>
      <c r="GFS244" s="1"/>
      <c r="GFT244" s="1"/>
      <c r="GFU244" s="1"/>
      <c r="GFV244" s="1"/>
      <c r="GFW244" s="1"/>
      <c r="GFX244" s="1"/>
      <c r="GFY244" s="1"/>
      <c r="GFZ244" s="1"/>
      <c r="GGA244" s="1"/>
      <c r="GGB244" s="1"/>
      <c r="GGC244" s="1"/>
      <c r="GGD244" s="1"/>
      <c r="GGE244" s="1"/>
      <c r="GGF244" s="1"/>
      <c r="GGG244" s="1"/>
      <c r="GGH244" s="1"/>
      <c r="GGI244" s="1"/>
      <c r="GGJ244" s="1"/>
      <c r="GGK244" s="1"/>
      <c r="GGL244" s="1"/>
      <c r="GGM244" s="1"/>
      <c r="GGN244" s="1"/>
      <c r="GGO244" s="1"/>
      <c r="GGP244" s="1"/>
      <c r="GGQ244" s="1"/>
      <c r="GGR244" s="1"/>
      <c r="GGS244" s="1"/>
      <c r="GGT244" s="1"/>
      <c r="GGU244" s="1"/>
      <c r="GGV244" s="1"/>
      <c r="GGW244" s="1"/>
      <c r="GGX244" s="1"/>
      <c r="GGY244" s="1"/>
      <c r="GGZ244" s="1"/>
      <c r="GHA244" s="1"/>
      <c r="GHB244" s="1"/>
      <c r="GHC244" s="1"/>
      <c r="GHD244" s="1"/>
      <c r="GHE244" s="1"/>
      <c r="GHF244" s="1"/>
      <c r="GHG244" s="1"/>
      <c r="GHH244" s="1"/>
      <c r="GHI244" s="1"/>
      <c r="GHJ244" s="1"/>
      <c r="GHK244" s="1"/>
      <c r="GHL244" s="1"/>
      <c r="GHM244" s="1"/>
      <c r="GHN244" s="1"/>
      <c r="GHO244" s="1"/>
      <c r="GHP244" s="1"/>
      <c r="GHQ244" s="1"/>
      <c r="GHR244" s="1"/>
      <c r="GHS244" s="1"/>
      <c r="GHT244" s="1"/>
      <c r="GHU244" s="1"/>
      <c r="GHV244" s="1"/>
      <c r="GHW244" s="1"/>
      <c r="GHX244" s="1"/>
      <c r="GHY244" s="1"/>
      <c r="GHZ244" s="1"/>
      <c r="GIA244" s="1"/>
      <c r="GIB244" s="1"/>
      <c r="GIC244" s="1"/>
      <c r="GID244" s="1"/>
      <c r="GIE244" s="1"/>
      <c r="GIF244" s="1"/>
      <c r="GIG244" s="1"/>
      <c r="GIH244" s="1"/>
      <c r="GII244" s="1"/>
      <c r="GIJ244" s="1"/>
      <c r="GIK244" s="1"/>
      <c r="GIL244" s="1"/>
      <c r="GIM244" s="1"/>
      <c r="GIN244" s="1"/>
      <c r="GIO244" s="1"/>
      <c r="GIP244" s="1"/>
      <c r="GIQ244" s="1"/>
      <c r="GIR244" s="1"/>
      <c r="GIS244" s="1"/>
      <c r="GIT244" s="1"/>
      <c r="GIU244" s="1"/>
      <c r="GIV244" s="1"/>
      <c r="GIW244" s="1"/>
      <c r="GIX244" s="1"/>
      <c r="GIY244" s="1"/>
      <c r="GIZ244" s="1"/>
      <c r="GJA244" s="1"/>
      <c r="GJB244" s="1"/>
      <c r="GJC244" s="1"/>
      <c r="GJD244" s="1"/>
      <c r="GJE244" s="1"/>
      <c r="GJF244" s="1"/>
      <c r="GJG244" s="1"/>
      <c r="GJH244" s="1"/>
      <c r="GJI244" s="1"/>
      <c r="GJJ244" s="1"/>
      <c r="GJK244" s="1"/>
      <c r="GJL244" s="1"/>
      <c r="GJM244" s="1"/>
      <c r="GJN244" s="1"/>
      <c r="GJO244" s="1"/>
      <c r="GJP244" s="1"/>
      <c r="GJQ244" s="1"/>
      <c r="GJR244" s="1"/>
      <c r="GJS244" s="1"/>
      <c r="GJT244" s="1"/>
      <c r="GJU244" s="1"/>
      <c r="GJV244" s="1"/>
      <c r="GJW244" s="1"/>
      <c r="GJX244" s="1"/>
      <c r="GJY244" s="1"/>
      <c r="GJZ244" s="1"/>
      <c r="GKA244" s="1"/>
      <c r="GKB244" s="1"/>
      <c r="GKC244" s="1"/>
      <c r="GKD244" s="1"/>
      <c r="GKE244" s="1"/>
      <c r="GKF244" s="1"/>
      <c r="GKG244" s="1"/>
      <c r="GKH244" s="1"/>
      <c r="GKI244" s="1"/>
      <c r="GKJ244" s="1"/>
      <c r="GKK244" s="1"/>
      <c r="GKL244" s="1"/>
      <c r="GKM244" s="1"/>
      <c r="GKN244" s="1"/>
      <c r="GKO244" s="1"/>
      <c r="GKP244" s="1"/>
      <c r="GKQ244" s="1"/>
      <c r="GKR244" s="1"/>
      <c r="GKS244" s="1"/>
      <c r="GKT244" s="1"/>
      <c r="GKU244" s="1"/>
      <c r="GKV244" s="1"/>
      <c r="GKW244" s="1"/>
      <c r="GKX244" s="1"/>
      <c r="GKY244" s="1"/>
      <c r="GKZ244" s="1"/>
      <c r="GLA244" s="1"/>
      <c r="GLB244" s="1"/>
      <c r="GLC244" s="1"/>
      <c r="GLD244" s="1"/>
      <c r="GLE244" s="1"/>
      <c r="GLF244" s="1"/>
      <c r="GLG244" s="1"/>
      <c r="GLH244" s="1"/>
      <c r="GLI244" s="1"/>
      <c r="GLJ244" s="1"/>
      <c r="GLK244" s="1"/>
      <c r="GLL244" s="1"/>
      <c r="GLM244" s="1"/>
      <c r="GLN244" s="1"/>
      <c r="GLO244" s="1"/>
      <c r="GLP244" s="1"/>
      <c r="GLQ244" s="1"/>
      <c r="GLR244" s="1"/>
      <c r="GLS244" s="1"/>
      <c r="GLT244" s="1"/>
      <c r="GLU244" s="1"/>
      <c r="GLV244" s="1"/>
      <c r="GLW244" s="1"/>
      <c r="GLX244" s="1"/>
      <c r="GLY244" s="1"/>
      <c r="GLZ244" s="1"/>
      <c r="GMA244" s="1"/>
      <c r="GMB244" s="1"/>
      <c r="GMC244" s="1"/>
      <c r="GMD244" s="1"/>
      <c r="GME244" s="1"/>
      <c r="GMF244" s="1"/>
      <c r="GMG244" s="1"/>
      <c r="GMH244" s="1"/>
      <c r="GMI244" s="1"/>
      <c r="GMJ244" s="1"/>
      <c r="GMK244" s="1"/>
      <c r="GML244" s="1"/>
      <c r="GMM244" s="1"/>
      <c r="GMN244" s="1"/>
      <c r="GMO244" s="1"/>
      <c r="GMP244" s="1"/>
      <c r="GMQ244" s="1"/>
      <c r="GMR244" s="1"/>
      <c r="GMS244" s="1"/>
      <c r="GMT244" s="1"/>
      <c r="GMU244" s="1"/>
      <c r="GMV244" s="1"/>
      <c r="GMW244" s="1"/>
      <c r="GMX244" s="1"/>
      <c r="GMY244" s="1"/>
      <c r="GMZ244" s="1"/>
      <c r="GNA244" s="1"/>
      <c r="GNB244" s="1"/>
      <c r="GNC244" s="1"/>
      <c r="GND244" s="1"/>
      <c r="GNE244" s="1"/>
      <c r="GNF244" s="1"/>
      <c r="GNG244" s="1"/>
      <c r="GNH244" s="1"/>
      <c r="GNI244" s="1"/>
      <c r="GNJ244" s="1"/>
      <c r="GNK244" s="1"/>
      <c r="GNL244" s="1"/>
      <c r="GNM244" s="1"/>
      <c r="GNN244" s="1"/>
      <c r="GNO244" s="1"/>
      <c r="GNP244" s="1"/>
      <c r="GNQ244" s="1"/>
      <c r="GNR244" s="1"/>
      <c r="GNS244" s="1"/>
      <c r="GNT244" s="1"/>
      <c r="GNU244" s="1"/>
      <c r="GNV244" s="1"/>
      <c r="GNW244" s="1"/>
      <c r="GNX244" s="1"/>
      <c r="GNY244" s="1"/>
      <c r="GNZ244" s="1"/>
      <c r="GOA244" s="1"/>
      <c r="GOB244" s="1"/>
      <c r="GOC244" s="1"/>
      <c r="GOD244" s="1"/>
      <c r="GOE244" s="1"/>
      <c r="GOF244" s="1"/>
      <c r="GOG244" s="1"/>
      <c r="GOH244" s="1"/>
      <c r="GOI244" s="1"/>
      <c r="GOJ244" s="1"/>
      <c r="GOK244" s="1"/>
      <c r="GOL244" s="1"/>
      <c r="GOM244" s="1"/>
      <c r="GON244" s="1"/>
      <c r="GOO244" s="1"/>
      <c r="GOP244" s="1"/>
      <c r="GOQ244" s="1"/>
      <c r="GOR244" s="1"/>
      <c r="GOS244" s="1"/>
      <c r="GOT244" s="1"/>
      <c r="GOU244" s="1"/>
      <c r="GOV244" s="1"/>
      <c r="GOW244" s="1"/>
      <c r="GOX244" s="1"/>
      <c r="GOY244" s="1"/>
      <c r="GOZ244" s="1"/>
      <c r="GPA244" s="1"/>
      <c r="GPB244" s="1"/>
      <c r="GPC244" s="1"/>
      <c r="GPD244" s="1"/>
      <c r="GPE244" s="1"/>
      <c r="GPF244" s="1"/>
      <c r="GPG244" s="1"/>
      <c r="GPH244" s="1"/>
      <c r="GPI244" s="1"/>
      <c r="GPJ244" s="1"/>
      <c r="GPK244" s="1"/>
      <c r="GPL244" s="1"/>
      <c r="GPM244" s="1"/>
      <c r="GPN244" s="1"/>
      <c r="GPO244" s="1"/>
      <c r="GPP244" s="1"/>
      <c r="GPQ244" s="1"/>
      <c r="GPR244" s="1"/>
      <c r="GPS244" s="1"/>
      <c r="GPT244" s="1"/>
      <c r="GPU244" s="1"/>
      <c r="GPV244" s="1"/>
      <c r="GPW244" s="1"/>
      <c r="GPX244" s="1"/>
      <c r="GPY244" s="1"/>
      <c r="GPZ244" s="1"/>
      <c r="GQA244" s="1"/>
      <c r="GQB244" s="1"/>
      <c r="GQC244" s="1"/>
      <c r="GQD244" s="1"/>
      <c r="GQE244" s="1"/>
      <c r="GQF244" s="1"/>
      <c r="GQG244" s="1"/>
      <c r="GQH244" s="1"/>
      <c r="GQI244" s="1"/>
      <c r="GQJ244" s="1"/>
      <c r="GQK244" s="1"/>
      <c r="GQL244" s="1"/>
      <c r="GQM244" s="1"/>
      <c r="GQN244" s="1"/>
      <c r="GQO244" s="1"/>
      <c r="GQP244" s="1"/>
      <c r="GQQ244" s="1"/>
      <c r="GQR244" s="1"/>
      <c r="GQS244" s="1"/>
      <c r="GQT244" s="1"/>
      <c r="GQU244" s="1"/>
      <c r="GQV244" s="1"/>
      <c r="GQW244" s="1"/>
      <c r="GQX244" s="1"/>
      <c r="GQY244" s="1"/>
      <c r="GQZ244" s="1"/>
      <c r="GRA244" s="1"/>
      <c r="GRB244" s="1"/>
      <c r="GRC244" s="1"/>
      <c r="GRD244" s="1"/>
      <c r="GRE244" s="1"/>
      <c r="GRF244" s="1"/>
      <c r="GRG244" s="1"/>
      <c r="GRH244" s="1"/>
      <c r="GRI244" s="1"/>
      <c r="GRJ244" s="1"/>
      <c r="GRK244" s="1"/>
      <c r="GRL244" s="1"/>
      <c r="GRM244" s="1"/>
      <c r="GRN244" s="1"/>
      <c r="GRO244" s="1"/>
      <c r="GRP244" s="1"/>
      <c r="GRQ244" s="1"/>
      <c r="GRR244" s="1"/>
      <c r="GRS244" s="1"/>
      <c r="GRT244" s="1"/>
      <c r="GRU244" s="1"/>
      <c r="GRV244" s="1"/>
      <c r="GRW244" s="1"/>
      <c r="GRX244" s="1"/>
      <c r="GRY244" s="1"/>
      <c r="GRZ244" s="1"/>
      <c r="GSA244" s="1"/>
      <c r="GSB244" s="1"/>
      <c r="GSC244" s="1"/>
      <c r="GSD244" s="1"/>
      <c r="GSE244" s="1"/>
      <c r="GSF244" s="1"/>
      <c r="GSG244" s="1"/>
      <c r="GSH244" s="1"/>
      <c r="GSI244" s="1"/>
      <c r="GSJ244" s="1"/>
      <c r="GSK244" s="1"/>
      <c r="GSL244" s="1"/>
      <c r="GSM244" s="1"/>
      <c r="GSN244" s="1"/>
      <c r="GSO244" s="1"/>
      <c r="GSP244" s="1"/>
      <c r="GSQ244" s="1"/>
      <c r="GSR244" s="1"/>
      <c r="GSS244" s="1"/>
      <c r="GST244" s="1"/>
      <c r="GSU244" s="1"/>
      <c r="GSV244" s="1"/>
      <c r="GSW244" s="1"/>
      <c r="GSX244" s="1"/>
      <c r="GSY244" s="1"/>
      <c r="GSZ244" s="1"/>
      <c r="GTA244" s="1"/>
      <c r="GTB244" s="1"/>
      <c r="GTC244" s="1"/>
      <c r="GTD244" s="1"/>
      <c r="GTE244" s="1"/>
      <c r="GTF244" s="1"/>
      <c r="GTG244" s="1"/>
      <c r="GTH244" s="1"/>
      <c r="GTI244" s="1"/>
      <c r="GTJ244" s="1"/>
      <c r="GTK244" s="1"/>
      <c r="GTL244" s="1"/>
      <c r="GTM244" s="1"/>
      <c r="GTN244" s="1"/>
      <c r="GTO244" s="1"/>
      <c r="GTP244" s="1"/>
      <c r="GTQ244" s="1"/>
      <c r="GTR244" s="1"/>
      <c r="GTS244" s="1"/>
      <c r="GTT244" s="1"/>
      <c r="GTU244" s="1"/>
      <c r="GTV244" s="1"/>
      <c r="GTW244" s="1"/>
      <c r="GTX244" s="1"/>
      <c r="GTY244" s="1"/>
      <c r="GTZ244" s="1"/>
      <c r="GUA244" s="1"/>
      <c r="GUB244" s="1"/>
      <c r="GUC244" s="1"/>
      <c r="GUD244" s="1"/>
      <c r="GUE244" s="1"/>
      <c r="GUF244" s="1"/>
      <c r="GUG244" s="1"/>
      <c r="GUH244" s="1"/>
      <c r="GUI244" s="1"/>
      <c r="GUJ244" s="1"/>
      <c r="GUK244" s="1"/>
      <c r="GUL244" s="1"/>
      <c r="GUM244" s="1"/>
      <c r="GUN244" s="1"/>
      <c r="GUO244" s="1"/>
      <c r="GUP244" s="1"/>
      <c r="GUQ244" s="1"/>
      <c r="GUR244" s="1"/>
      <c r="GUS244" s="1"/>
      <c r="GUT244" s="1"/>
      <c r="GUU244" s="1"/>
      <c r="GUV244" s="1"/>
      <c r="GUW244" s="1"/>
      <c r="GUX244" s="1"/>
      <c r="GUY244" s="1"/>
      <c r="GUZ244" s="1"/>
      <c r="GVA244" s="1"/>
      <c r="GVB244" s="1"/>
      <c r="GVC244" s="1"/>
      <c r="GVD244" s="1"/>
      <c r="GVE244" s="1"/>
      <c r="GVF244" s="1"/>
      <c r="GVG244" s="1"/>
      <c r="GVH244" s="1"/>
      <c r="GVI244" s="1"/>
      <c r="GVJ244" s="1"/>
      <c r="GVK244" s="1"/>
      <c r="GVL244" s="1"/>
      <c r="GVM244" s="1"/>
      <c r="GVN244" s="1"/>
      <c r="GVO244" s="1"/>
      <c r="GVP244" s="1"/>
      <c r="GVQ244" s="1"/>
      <c r="GVR244" s="1"/>
      <c r="GVS244" s="1"/>
      <c r="GVT244" s="1"/>
      <c r="GVU244" s="1"/>
      <c r="GVV244" s="1"/>
      <c r="GVW244" s="1"/>
      <c r="GVX244" s="1"/>
      <c r="GVY244" s="1"/>
      <c r="GVZ244" s="1"/>
      <c r="GWA244" s="1"/>
      <c r="GWB244" s="1"/>
      <c r="GWC244" s="1"/>
      <c r="GWD244" s="1"/>
      <c r="GWE244" s="1"/>
      <c r="GWF244" s="1"/>
      <c r="GWG244" s="1"/>
      <c r="GWH244" s="1"/>
      <c r="GWI244" s="1"/>
      <c r="GWJ244" s="1"/>
      <c r="GWK244" s="1"/>
      <c r="GWL244" s="1"/>
      <c r="GWM244" s="1"/>
      <c r="GWN244" s="1"/>
      <c r="GWO244" s="1"/>
      <c r="GWP244" s="1"/>
      <c r="GWQ244" s="1"/>
      <c r="GWR244" s="1"/>
      <c r="GWS244" s="1"/>
      <c r="GWT244" s="1"/>
      <c r="GWU244" s="1"/>
      <c r="GWV244" s="1"/>
      <c r="GWW244" s="1"/>
      <c r="GWX244" s="1"/>
      <c r="GWY244" s="1"/>
      <c r="GWZ244" s="1"/>
      <c r="GXA244" s="1"/>
      <c r="GXB244" s="1"/>
      <c r="GXC244" s="1"/>
      <c r="GXD244" s="1"/>
      <c r="GXE244" s="1"/>
      <c r="GXF244" s="1"/>
      <c r="GXG244" s="1"/>
      <c r="GXH244" s="1"/>
      <c r="GXI244" s="1"/>
      <c r="GXJ244" s="1"/>
      <c r="GXK244" s="1"/>
      <c r="GXL244" s="1"/>
      <c r="GXM244" s="1"/>
      <c r="GXN244" s="1"/>
      <c r="GXO244" s="1"/>
      <c r="GXP244" s="1"/>
      <c r="GXQ244" s="1"/>
      <c r="GXR244" s="1"/>
      <c r="GXS244" s="1"/>
      <c r="GXT244" s="1"/>
      <c r="GXU244" s="1"/>
      <c r="GXV244" s="1"/>
      <c r="GXW244" s="1"/>
      <c r="GXX244" s="1"/>
      <c r="GXY244" s="1"/>
      <c r="GXZ244" s="1"/>
      <c r="GYA244" s="1"/>
      <c r="GYB244" s="1"/>
      <c r="GYC244" s="1"/>
      <c r="GYD244" s="1"/>
      <c r="GYE244" s="1"/>
      <c r="GYF244" s="1"/>
      <c r="GYG244" s="1"/>
      <c r="GYH244" s="1"/>
      <c r="GYI244" s="1"/>
      <c r="GYJ244" s="1"/>
      <c r="GYK244" s="1"/>
      <c r="GYL244" s="1"/>
      <c r="GYM244" s="1"/>
      <c r="GYN244" s="1"/>
      <c r="GYO244" s="1"/>
      <c r="GYP244" s="1"/>
      <c r="GYQ244" s="1"/>
      <c r="GYR244" s="1"/>
      <c r="GYS244" s="1"/>
      <c r="GYT244" s="1"/>
      <c r="GYU244" s="1"/>
      <c r="GYV244" s="1"/>
      <c r="GYW244" s="1"/>
      <c r="GYX244" s="1"/>
      <c r="GYY244" s="1"/>
      <c r="GYZ244" s="1"/>
      <c r="GZA244" s="1"/>
      <c r="GZB244" s="1"/>
      <c r="GZC244" s="1"/>
      <c r="GZD244" s="1"/>
      <c r="GZE244" s="1"/>
      <c r="GZF244" s="1"/>
      <c r="GZG244" s="1"/>
      <c r="GZH244" s="1"/>
      <c r="GZI244" s="1"/>
      <c r="GZJ244" s="1"/>
      <c r="GZK244" s="1"/>
      <c r="GZL244" s="1"/>
      <c r="GZM244" s="1"/>
      <c r="GZN244" s="1"/>
      <c r="GZO244" s="1"/>
      <c r="GZP244" s="1"/>
      <c r="GZQ244" s="1"/>
      <c r="GZR244" s="1"/>
      <c r="GZS244" s="1"/>
      <c r="GZT244" s="1"/>
      <c r="GZU244" s="1"/>
      <c r="GZV244" s="1"/>
      <c r="GZW244" s="1"/>
      <c r="GZX244" s="1"/>
      <c r="GZY244" s="1"/>
      <c r="GZZ244" s="1"/>
      <c r="HAA244" s="1"/>
      <c r="HAB244" s="1"/>
      <c r="HAC244" s="1"/>
      <c r="HAD244" s="1"/>
      <c r="HAE244" s="1"/>
      <c r="HAF244" s="1"/>
      <c r="HAG244" s="1"/>
      <c r="HAH244" s="1"/>
      <c r="HAI244" s="1"/>
      <c r="HAJ244" s="1"/>
      <c r="HAK244" s="1"/>
      <c r="HAL244" s="1"/>
      <c r="HAM244" s="1"/>
      <c r="HAN244" s="1"/>
      <c r="HAO244" s="1"/>
      <c r="HAP244" s="1"/>
      <c r="HAQ244" s="1"/>
      <c r="HAR244" s="1"/>
      <c r="HAS244" s="1"/>
      <c r="HAT244" s="1"/>
      <c r="HAU244" s="1"/>
      <c r="HAV244" s="1"/>
      <c r="HAW244" s="1"/>
      <c r="HAX244" s="1"/>
      <c r="HAY244" s="1"/>
      <c r="HAZ244" s="1"/>
      <c r="HBA244" s="1"/>
      <c r="HBB244" s="1"/>
      <c r="HBC244" s="1"/>
      <c r="HBD244" s="1"/>
      <c r="HBE244" s="1"/>
      <c r="HBF244" s="1"/>
      <c r="HBG244" s="1"/>
      <c r="HBH244" s="1"/>
      <c r="HBI244" s="1"/>
      <c r="HBJ244" s="1"/>
      <c r="HBK244" s="1"/>
      <c r="HBL244" s="1"/>
      <c r="HBM244" s="1"/>
      <c r="HBN244" s="1"/>
      <c r="HBO244" s="1"/>
      <c r="HBP244" s="1"/>
      <c r="HBQ244" s="1"/>
      <c r="HBR244" s="1"/>
      <c r="HBS244" s="1"/>
      <c r="HBT244" s="1"/>
      <c r="HBU244" s="1"/>
      <c r="HBV244" s="1"/>
      <c r="HBW244" s="1"/>
      <c r="HBX244" s="1"/>
      <c r="HBY244" s="1"/>
      <c r="HBZ244" s="1"/>
      <c r="HCA244" s="1"/>
      <c r="HCB244" s="1"/>
      <c r="HCC244" s="1"/>
      <c r="HCD244" s="1"/>
      <c r="HCE244" s="1"/>
      <c r="HCF244" s="1"/>
      <c r="HCG244" s="1"/>
      <c r="HCH244" s="1"/>
      <c r="HCI244" s="1"/>
      <c r="HCJ244" s="1"/>
      <c r="HCK244" s="1"/>
      <c r="HCL244" s="1"/>
      <c r="HCM244" s="1"/>
      <c r="HCN244" s="1"/>
      <c r="HCO244" s="1"/>
      <c r="HCP244" s="1"/>
      <c r="HCQ244" s="1"/>
      <c r="HCR244" s="1"/>
      <c r="HCS244" s="1"/>
      <c r="HCT244" s="1"/>
      <c r="HCU244" s="1"/>
      <c r="HCV244" s="1"/>
      <c r="HCW244" s="1"/>
      <c r="HCX244" s="1"/>
      <c r="HCY244" s="1"/>
      <c r="HCZ244" s="1"/>
      <c r="HDA244" s="1"/>
      <c r="HDB244" s="1"/>
      <c r="HDC244" s="1"/>
      <c r="HDD244" s="1"/>
      <c r="HDE244" s="1"/>
      <c r="HDF244" s="1"/>
      <c r="HDG244" s="1"/>
      <c r="HDH244" s="1"/>
      <c r="HDI244" s="1"/>
      <c r="HDJ244" s="1"/>
      <c r="HDK244" s="1"/>
      <c r="HDL244" s="1"/>
      <c r="HDM244" s="1"/>
      <c r="HDN244" s="1"/>
      <c r="HDO244" s="1"/>
      <c r="HDP244" s="1"/>
      <c r="HDQ244" s="1"/>
      <c r="HDR244" s="1"/>
      <c r="HDS244" s="1"/>
      <c r="HDT244" s="1"/>
      <c r="HDU244" s="1"/>
      <c r="HDV244" s="1"/>
      <c r="HDW244" s="1"/>
      <c r="HDX244" s="1"/>
      <c r="HDY244" s="1"/>
      <c r="HDZ244" s="1"/>
      <c r="HEA244" s="1"/>
      <c r="HEB244" s="1"/>
      <c r="HEC244" s="1"/>
      <c r="HED244" s="1"/>
      <c r="HEE244" s="1"/>
      <c r="HEF244" s="1"/>
      <c r="HEG244" s="1"/>
      <c r="HEH244" s="1"/>
      <c r="HEI244" s="1"/>
      <c r="HEJ244" s="1"/>
      <c r="HEK244" s="1"/>
      <c r="HEL244" s="1"/>
      <c r="HEM244" s="1"/>
      <c r="HEN244" s="1"/>
      <c r="HEO244" s="1"/>
      <c r="HEP244" s="1"/>
      <c r="HEQ244" s="1"/>
      <c r="HER244" s="1"/>
      <c r="HES244" s="1"/>
      <c r="HET244" s="1"/>
      <c r="HEU244" s="1"/>
      <c r="HEV244" s="1"/>
      <c r="HEW244" s="1"/>
      <c r="HEX244" s="1"/>
      <c r="HEY244" s="1"/>
      <c r="HEZ244" s="1"/>
      <c r="HFA244" s="1"/>
      <c r="HFB244" s="1"/>
      <c r="HFC244" s="1"/>
      <c r="HFD244" s="1"/>
      <c r="HFE244" s="1"/>
      <c r="HFF244" s="1"/>
      <c r="HFG244" s="1"/>
      <c r="HFH244" s="1"/>
      <c r="HFI244" s="1"/>
      <c r="HFJ244" s="1"/>
      <c r="HFK244" s="1"/>
      <c r="HFL244" s="1"/>
      <c r="HFM244" s="1"/>
      <c r="HFN244" s="1"/>
      <c r="HFO244" s="1"/>
      <c r="HFP244" s="1"/>
      <c r="HFQ244" s="1"/>
      <c r="HFR244" s="1"/>
      <c r="HFS244" s="1"/>
      <c r="HFT244" s="1"/>
      <c r="HFU244" s="1"/>
      <c r="HFV244" s="1"/>
      <c r="HFW244" s="1"/>
      <c r="HFX244" s="1"/>
      <c r="HFY244" s="1"/>
      <c r="HFZ244" s="1"/>
      <c r="HGA244" s="1"/>
      <c r="HGB244" s="1"/>
      <c r="HGC244" s="1"/>
      <c r="HGD244" s="1"/>
      <c r="HGE244" s="1"/>
      <c r="HGF244" s="1"/>
      <c r="HGG244" s="1"/>
      <c r="HGH244" s="1"/>
      <c r="HGI244" s="1"/>
      <c r="HGJ244" s="1"/>
      <c r="HGK244" s="1"/>
      <c r="HGL244" s="1"/>
      <c r="HGM244" s="1"/>
      <c r="HGN244" s="1"/>
      <c r="HGO244" s="1"/>
      <c r="HGP244" s="1"/>
      <c r="HGQ244" s="1"/>
      <c r="HGR244" s="1"/>
      <c r="HGS244" s="1"/>
      <c r="HGT244" s="1"/>
      <c r="HGU244" s="1"/>
      <c r="HGV244" s="1"/>
      <c r="HGW244" s="1"/>
      <c r="HGX244" s="1"/>
      <c r="HGY244" s="1"/>
      <c r="HGZ244" s="1"/>
      <c r="HHA244" s="1"/>
      <c r="HHB244" s="1"/>
      <c r="HHC244" s="1"/>
      <c r="HHD244" s="1"/>
      <c r="HHE244" s="1"/>
      <c r="HHF244" s="1"/>
      <c r="HHG244" s="1"/>
      <c r="HHH244" s="1"/>
      <c r="HHI244" s="1"/>
      <c r="HHJ244" s="1"/>
      <c r="HHK244" s="1"/>
      <c r="HHL244" s="1"/>
      <c r="HHM244" s="1"/>
      <c r="HHN244" s="1"/>
      <c r="HHO244" s="1"/>
      <c r="HHP244" s="1"/>
      <c r="HHQ244" s="1"/>
      <c r="HHR244" s="1"/>
      <c r="HHS244" s="1"/>
      <c r="HHT244" s="1"/>
      <c r="HHU244" s="1"/>
      <c r="HHV244" s="1"/>
      <c r="HHW244" s="1"/>
      <c r="HHX244" s="1"/>
      <c r="HHY244" s="1"/>
      <c r="HHZ244" s="1"/>
      <c r="HIA244" s="1"/>
      <c r="HIB244" s="1"/>
      <c r="HIC244" s="1"/>
      <c r="HID244" s="1"/>
      <c r="HIE244" s="1"/>
      <c r="HIF244" s="1"/>
      <c r="HIG244" s="1"/>
      <c r="HIH244" s="1"/>
      <c r="HII244" s="1"/>
      <c r="HIJ244" s="1"/>
      <c r="HIK244" s="1"/>
      <c r="HIL244" s="1"/>
      <c r="HIM244" s="1"/>
      <c r="HIN244" s="1"/>
      <c r="HIO244" s="1"/>
      <c r="HIP244" s="1"/>
      <c r="HIQ244" s="1"/>
      <c r="HIR244" s="1"/>
      <c r="HIS244" s="1"/>
      <c r="HIT244" s="1"/>
      <c r="HIU244" s="1"/>
      <c r="HIV244" s="1"/>
      <c r="HIW244" s="1"/>
      <c r="HIX244" s="1"/>
      <c r="HIY244" s="1"/>
      <c r="HIZ244" s="1"/>
      <c r="HJA244" s="1"/>
      <c r="HJB244" s="1"/>
      <c r="HJC244" s="1"/>
      <c r="HJD244" s="1"/>
      <c r="HJE244" s="1"/>
      <c r="HJF244" s="1"/>
      <c r="HJG244" s="1"/>
      <c r="HJH244" s="1"/>
      <c r="HJI244" s="1"/>
      <c r="HJJ244" s="1"/>
      <c r="HJK244" s="1"/>
      <c r="HJL244" s="1"/>
      <c r="HJM244" s="1"/>
      <c r="HJN244" s="1"/>
      <c r="HJO244" s="1"/>
      <c r="HJP244" s="1"/>
      <c r="HJQ244" s="1"/>
      <c r="HJR244" s="1"/>
      <c r="HJS244" s="1"/>
      <c r="HJT244" s="1"/>
      <c r="HJU244" s="1"/>
      <c r="HJV244" s="1"/>
      <c r="HJW244" s="1"/>
      <c r="HJX244" s="1"/>
      <c r="HJY244" s="1"/>
      <c r="HJZ244" s="1"/>
      <c r="HKA244" s="1"/>
      <c r="HKB244" s="1"/>
      <c r="HKC244" s="1"/>
      <c r="HKD244" s="1"/>
      <c r="HKE244" s="1"/>
      <c r="HKF244" s="1"/>
      <c r="HKG244" s="1"/>
      <c r="HKH244" s="1"/>
      <c r="HKI244" s="1"/>
      <c r="HKJ244" s="1"/>
      <c r="HKK244" s="1"/>
      <c r="HKL244" s="1"/>
      <c r="HKM244" s="1"/>
      <c r="HKN244" s="1"/>
      <c r="HKO244" s="1"/>
      <c r="HKP244" s="1"/>
      <c r="HKQ244" s="1"/>
      <c r="HKR244" s="1"/>
      <c r="HKS244" s="1"/>
      <c r="HKT244" s="1"/>
      <c r="HKU244" s="1"/>
      <c r="HKV244" s="1"/>
      <c r="HKW244" s="1"/>
      <c r="HKX244" s="1"/>
      <c r="HKY244" s="1"/>
      <c r="HKZ244" s="1"/>
      <c r="HLA244" s="1"/>
      <c r="HLB244" s="1"/>
      <c r="HLC244" s="1"/>
      <c r="HLD244" s="1"/>
      <c r="HLE244" s="1"/>
      <c r="HLF244" s="1"/>
      <c r="HLG244" s="1"/>
      <c r="HLH244" s="1"/>
      <c r="HLI244" s="1"/>
      <c r="HLJ244" s="1"/>
      <c r="HLK244" s="1"/>
      <c r="HLL244" s="1"/>
      <c r="HLM244" s="1"/>
      <c r="HLN244" s="1"/>
      <c r="HLO244" s="1"/>
      <c r="HLP244" s="1"/>
      <c r="HLQ244" s="1"/>
      <c r="HLR244" s="1"/>
      <c r="HLS244" s="1"/>
      <c r="HLT244" s="1"/>
      <c r="HLU244" s="1"/>
      <c r="HLV244" s="1"/>
      <c r="HLW244" s="1"/>
      <c r="HLX244" s="1"/>
      <c r="HLY244" s="1"/>
      <c r="HLZ244" s="1"/>
      <c r="HMA244" s="1"/>
      <c r="HMB244" s="1"/>
      <c r="HMC244" s="1"/>
      <c r="HMD244" s="1"/>
      <c r="HME244" s="1"/>
      <c r="HMF244" s="1"/>
      <c r="HMG244" s="1"/>
      <c r="HMH244" s="1"/>
      <c r="HMI244" s="1"/>
      <c r="HMJ244" s="1"/>
      <c r="HMK244" s="1"/>
      <c r="HML244" s="1"/>
      <c r="HMM244" s="1"/>
      <c r="HMN244" s="1"/>
      <c r="HMO244" s="1"/>
      <c r="HMP244" s="1"/>
      <c r="HMQ244" s="1"/>
      <c r="HMR244" s="1"/>
      <c r="HMS244" s="1"/>
      <c r="HMT244" s="1"/>
      <c r="HMU244" s="1"/>
      <c r="HMV244" s="1"/>
      <c r="HMW244" s="1"/>
      <c r="HMX244" s="1"/>
      <c r="HMY244" s="1"/>
      <c r="HMZ244" s="1"/>
      <c r="HNA244" s="1"/>
      <c r="HNB244" s="1"/>
      <c r="HNC244" s="1"/>
      <c r="HND244" s="1"/>
      <c r="HNE244" s="1"/>
      <c r="HNF244" s="1"/>
      <c r="HNG244" s="1"/>
      <c r="HNH244" s="1"/>
      <c r="HNI244" s="1"/>
      <c r="HNJ244" s="1"/>
      <c r="HNK244" s="1"/>
      <c r="HNL244" s="1"/>
      <c r="HNM244" s="1"/>
      <c r="HNN244" s="1"/>
      <c r="HNO244" s="1"/>
      <c r="HNP244" s="1"/>
      <c r="HNQ244" s="1"/>
      <c r="HNR244" s="1"/>
      <c r="HNS244" s="1"/>
      <c r="HNT244" s="1"/>
      <c r="HNU244" s="1"/>
      <c r="HNV244" s="1"/>
      <c r="HNW244" s="1"/>
      <c r="HNX244" s="1"/>
      <c r="HNY244" s="1"/>
      <c r="HNZ244" s="1"/>
      <c r="HOA244" s="1"/>
      <c r="HOB244" s="1"/>
      <c r="HOC244" s="1"/>
      <c r="HOD244" s="1"/>
      <c r="HOE244" s="1"/>
      <c r="HOF244" s="1"/>
      <c r="HOG244" s="1"/>
      <c r="HOH244" s="1"/>
      <c r="HOI244" s="1"/>
      <c r="HOJ244" s="1"/>
      <c r="HOK244" s="1"/>
      <c r="HOL244" s="1"/>
      <c r="HOM244" s="1"/>
      <c r="HON244" s="1"/>
      <c r="HOO244" s="1"/>
      <c r="HOP244" s="1"/>
      <c r="HOQ244" s="1"/>
      <c r="HOR244" s="1"/>
      <c r="HOS244" s="1"/>
      <c r="HOT244" s="1"/>
      <c r="HOU244" s="1"/>
      <c r="HOV244" s="1"/>
      <c r="HOW244" s="1"/>
      <c r="HOX244" s="1"/>
      <c r="HOY244" s="1"/>
      <c r="HOZ244" s="1"/>
      <c r="HPA244" s="1"/>
      <c r="HPB244" s="1"/>
      <c r="HPC244" s="1"/>
      <c r="HPD244" s="1"/>
      <c r="HPE244" s="1"/>
      <c r="HPF244" s="1"/>
      <c r="HPG244" s="1"/>
      <c r="HPH244" s="1"/>
      <c r="HPI244" s="1"/>
      <c r="HPJ244" s="1"/>
      <c r="HPK244" s="1"/>
      <c r="HPL244" s="1"/>
      <c r="HPM244" s="1"/>
      <c r="HPN244" s="1"/>
      <c r="HPO244" s="1"/>
      <c r="HPP244" s="1"/>
      <c r="HPQ244" s="1"/>
      <c r="HPR244" s="1"/>
      <c r="HPS244" s="1"/>
      <c r="HPT244" s="1"/>
      <c r="HPU244" s="1"/>
      <c r="HPV244" s="1"/>
      <c r="HPW244" s="1"/>
      <c r="HPX244" s="1"/>
      <c r="HPY244" s="1"/>
      <c r="HPZ244" s="1"/>
      <c r="HQA244" s="1"/>
      <c r="HQB244" s="1"/>
      <c r="HQC244" s="1"/>
      <c r="HQD244" s="1"/>
      <c r="HQE244" s="1"/>
      <c r="HQF244" s="1"/>
      <c r="HQG244" s="1"/>
      <c r="HQH244" s="1"/>
      <c r="HQI244" s="1"/>
      <c r="HQJ244" s="1"/>
      <c r="HQK244" s="1"/>
      <c r="HQL244" s="1"/>
      <c r="HQM244" s="1"/>
      <c r="HQN244" s="1"/>
      <c r="HQO244" s="1"/>
      <c r="HQP244" s="1"/>
      <c r="HQQ244" s="1"/>
      <c r="HQR244" s="1"/>
      <c r="HQS244" s="1"/>
      <c r="HQT244" s="1"/>
      <c r="HQU244" s="1"/>
      <c r="HQV244" s="1"/>
      <c r="HQW244" s="1"/>
      <c r="HQX244" s="1"/>
      <c r="HQY244" s="1"/>
      <c r="HQZ244" s="1"/>
      <c r="HRA244" s="1"/>
      <c r="HRB244" s="1"/>
      <c r="HRC244" s="1"/>
      <c r="HRD244" s="1"/>
      <c r="HRE244" s="1"/>
      <c r="HRF244" s="1"/>
      <c r="HRG244" s="1"/>
      <c r="HRH244" s="1"/>
      <c r="HRI244" s="1"/>
      <c r="HRJ244" s="1"/>
      <c r="HRK244" s="1"/>
      <c r="HRL244" s="1"/>
      <c r="HRM244" s="1"/>
      <c r="HRN244" s="1"/>
      <c r="HRO244" s="1"/>
      <c r="HRP244" s="1"/>
      <c r="HRQ244" s="1"/>
      <c r="HRR244" s="1"/>
      <c r="HRS244" s="1"/>
      <c r="HRT244" s="1"/>
      <c r="HRU244" s="1"/>
      <c r="HRV244" s="1"/>
      <c r="HRW244" s="1"/>
      <c r="HRX244" s="1"/>
      <c r="HRY244" s="1"/>
      <c r="HRZ244" s="1"/>
      <c r="HSA244" s="1"/>
      <c r="HSB244" s="1"/>
      <c r="HSC244" s="1"/>
      <c r="HSD244" s="1"/>
      <c r="HSE244" s="1"/>
      <c r="HSF244" s="1"/>
      <c r="HSG244" s="1"/>
      <c r="HSH244" s="1"/>
      <c r="HSI244" s="1"/>
      <c r="HSJ244" s="1"/>
      <c r="HSK244" s="1"/>
      <c r="HSL244" s="1"/>
      <c r="HSM244" s="1"/>
      <c r="HSN244" s="1"/>
      <c r="HSO244" s="1"/>
      <c r="HSP244" s="1"/>
      <c r="HSQ244" s="1"/>
      <c r="HSR244" s="1"/>
      <c r="HSS244" s="1"/>
      <c r="HST244" s="1"/>
      <c r="HSU244" s="1"/>
      <c r="HSV244" s="1"/>
      <c r="HSW244" s="1"/>
      <c r="HSX244" s="1"/>
      <c r="HSY244" s="1"/>
      <c r="HSZ244" s="1"/>
      <c r="HTA244" s="1"/>
      <c r="HTB244" s="1"/>
      <c r="HTC244" s="1"/>
      <c r="HTD244" s="1"/>
      <c r="HTE244" s="1"/>
      <c r="HTF244" s="1"/>
      <c r="HTG244" s="1"/>
      <c r="HTH244" s="1"/>
      <c r="HTI244" s="1"/>
      <c r="HTJ244" s="1"/>
      <c r="HTK244" s="1"/>
      <c r="HTL244" s="1"/>
      <c r="HTM244" s="1"/>
      <c r="HTN244" s="1"/>
      <c r="HTO244" s="1"/>
      <c r="HTP244" s="1"/>
      <c r="HTQ244" s="1"/>
      <c r="HTR244" s="1"/>
      <c r="HTS244" s="1"/>
      <c r="HTT244" s="1"/>
      <c r="HTU244" s="1"/>
      <c r="HTV244" s="1"/>
      <c r="HTW244" s="1"/>
      <c r="HTX244" s="1"/>
      <c r="HTY244" s="1"/>
      <c r="HTZ244" s="1"/>
      <c r="HUA244" s="1"/>
      <c r="HUB244" s="1"/>
      <c r="HUC244" s="1"/>
      <c r="HUD244" s="1"/>
      <c r="HUE244" s="1"/>
      <c r="HUF244" s="1"/>
      <c r="HUG244" s="1"/>
      <c r="HUH244" s="1"/>
      <c r="HUI244" s="1"/>
      <c r="HUJ244" s="1"/>
      <c r="HUK244" s="1"/>
      <c r="HUL244" s="1"/>
      <c r="HUM244" s="1"/>
      <c r="HUN244" s="1"/>
      <c r="HUO244" s="1"/>
      <c r="HUP244" s="1"/>
      <c r="HUQ244" s="1"/>
      <c r="HUR244" s="1"/>
      <c r="HUS244" s="1"/>
      <c r="HUT244" s="1"/>
      <c r="HUU244" s="1"/>
      <c r="HUV244" s="1"/>
      <c r="HUW244" s="1"/>
      <c r="HUX244" s="1"/>
      <c r="HUY244" s="1"/>
      <c r="HUZ244" s="1"/>
      <c r="HVA244" s="1"/>
      <c r="HVB244" s="1"/>
      <c r="HVC244" s="1"/>
      <c r="HVD244" s="1"/>
      <c r="HVE244" s="1"/>
      <c r="HVF244" s="1"/>
      <c r="HVG244" s="1"/>
      <c r="HVH244" s="1"/>
      <c r="HVI244" s="1"/>
      <c r="HVJ244" s="1"/>
      <c r="HVK244" s="1"/>
      <c r="HVL244" s="1"/>
      <c r="HVM244" s="1"/>
      <c r="HVN244" s="1"/>
      <c r="HVO244" s="1"/>
      <c r="HVP244" s="1"/>
      <c r="HVQ244" s="1"/>
      <c r="HVR244" s="1"/>
      <c r="HVS244" s="1"/>
      <c r="HVT244" s="1"/>
      <c r="HVU244" s="1"/>
      <c r="HVV244" s="1"/>
      <c r="HVW244" s="1"/>
      <c r="HVX244" s="1"/>
      <c r="HVY244" s="1"/>
      <c r="HVZ244" s="1"/>
      <c r="HWA244" s="1"/>
      <c r="HWB244" s="1"/>
      <c r="HWC244" s="1"/>
      <c r="HWD244" s="1"/>
      <c r="HWE244" s="1"/>
      <c r="HWF244" s="1"/>
      <c r="HWG244" s="1"/>
      <c r="HWH244" s="1"/>
      <c r="HWI244" s="1"/>
      <c r="HWJ244" s="1"/>
      <c r="HWK244" s="1"/>
      <c r="HWL244" s="1"/>
      <c r="HWM244" s="1"/>
      <c r="HWN244" s="1"/>
      <c r="HWO244" s="1"/>
      <c r="HWP244" s="1"/>
      <c r="HWQ244" s="1"/>
      <c r="HWR244" s="1"/>
      <c r="HWS244" s="1"/>
      <c r="HWT244" s="1"/>
      <c r="HWU244" s="1"/>
      <c r="HWV244" s="1"/>
      <c r="HWW244" s="1"/>
      <c r="HWX244" s="1"/>
      <c r="HWY244" s="1"/>
      <c r="HWZ244" s="1"/>
      <c r="HXA244" s="1"/>
      <c r="HXB244" s="1"/>
      <c r="HXC244" s="1"/>
      <c r="HXD244" s="1"/>
      <c r="HXE244" s="1"/>
      <c r="HXF244" s="1"/>
      <c r="HXG244" s="1"/>
      <c r="HXH244" s="1"/>
      <c r="HXI244" s="1"/>
      <c r="HXJ244" s="1"/>
      <c r="HXK244" s="1"/>
      <c r="HXL244" s="1"/>
      <c r="HXM244" s="1"/>
      <c r="HXN244" s="1"/>
      <c r="HXO244" s="1"/>
      <c r="HXP244" s="1"/>
      <c r="HXQ244" s="1"/>
      <c r="HXR244" s="1"/>
      <c r="HXS244" s="1"/>
      <c r="HXT244" s="1"/>
      <c r="HXU244" s="1"/>
      <c r="HXV244" s="1"/>
      <c r="HXW244" s="1"/>
      <c r="HXX244" s="1"/>
      <c r="HXY244" s="1"/>
      <c r="HXZ244" s="1"/>
      <c r="HYA244" s="1"/>
      <c r="HYB244" s="1"/>
      <c r="HYC244" s="1"/>
      <c r="HYD244" s="1"/>
      <c r="HYE244" s="1"/>
      <c r="HYF244" s="1"/>
      <c r="HYG244" s="1"/>
      <c r="HYH244" s="1"/>
      <c r="HYI244" s="1"/>
      <c r="HYJ244" s="1"/>
      <c r="HYK244" s="1"/>
      <c r="HYL244" s="1"/>
      <c r="HYM244" s="1"/>
      <c r="HYN244" s="1"/>
      <c r="HYO244" s="1"/>
      <c r="HYP244" s="1"/>
      <c r="HYQ244" s="1"/>
      <c r="HYR244" s="1"/>
      <c r="HYS244" s="1"/>
      <c r="HYT244" s="1"/>
      <c r="HYU244" s="1"/>
      <c r="HYV244" s="1"/>
      <c r="HYW244" s="1"/>
      <c r="HYX244" s="1"/>
      <c r="HYY244" s="1"/>
      <c r="HYZ244" s="1"/>
      <c r="HZA244" s="1"/>
      <c r="HZB244" s="1"/>
      <c r="HZC244" s="1"/>
      <c r="HZD244" s="1"/>
      <c r="HZE244" s="1"/>
      <c r="HZF244" s="1"/>
      <c r="HZG244" s="1"/>
      <c r="HZH244" s="1"/>
      <c r="HZI244" s="1"/>
      <c r="HZJ244" s="1"/>
      <c r="HZK244" s="1"/>
      <c r="HZL244" s="1"/>
      <c r="HZM244" s="1"/>
      <c r="HZN244" s="1"/>
      <c r="HZO244" s="1"/>
      <c r="HZP244" s="1"/>
      <c r="HZQ244" s="1"/>
      <c r="HZR244" s="1"/>
      <c r="HZS244" s="1"/>
      <c r="HZT244" s="1"/>
      <c r="HZU244" s="1"/>
      <c r="HZV244" s="1"/>
      <c r="HZW244" s="1"/>
      <c r="HZX244" s="1"/>
      <c r="HZY244" s="1"/>
      <c r="HZZ244" s="1"/>
      <c r="IAA244" s="1"/>
      <c r="IAB244" s="1"/>
      <c r="IAC244" s="1"/>
      <c r="IAD244" s="1"/>
      <c r="IAE244" s="1"/>
      <c r="IAF244" s="1"/>
      <c r="IAG244" s="1"/>
      <c r="IAH244" s="1"/>
      <c r="IAI244" s="1"/>
      <c r="IAJ244" s="1"/>
      <c r="IAK244" s="1"/>
      <c r="IAL244" s="1"/>
      <c r="IAM244" s="1"/>
      <c r="IAN244" s="1"/>
      <c r="IAO244" s="1"/>
      <c r="IAP244" s="1"/>
      <c r="IAQ244" s="1"/>
      <c r="IAR244" s="1"/>
      <c r="IAS244" s="1"/>
      <c r="IAT244" s="1"/>
      <c r="IAU244" s="1"/>
      <c r="IAV244" s="1"/>
      <c r="IAW244" s="1"/>
      <c r="IAX244" s="1"/>
      <c r="IAY244" s="1"/>
      <c r="IAZ244" s="1"/>
      <c r="IBA244" s="1"/>
      <c r="IBB244" s="1"/>
      <c r="IBC244" s="1"/>
      <c r="IBD244" s="1"/>
      <c r="IBE244" s="1"/>
      <c r="IBF244" s="1"/>
      <c r="IBG244" s="1"/>
      <c r="IBH244" s="1"/>
      <c r="IBI244" s="1"/>
      <c r="IBJ244" s="1"/>
      <c r="IBK244" s="1"/>
      <c r="IBL244" s="1"/>
      <c r="IBM244" s="1"/>
      <c r="IBN244" s="1"/>
      <c r="IBO244" s="1"/>
      <c r="IBP244" s="1"/>
      <c r="IBQ244" s="1"/>
      <c r="IBR244" s="1"/>
      <c r="IBS244" s="1"/>
      <c r="IBT244" s="1"/>
      <c r="IBU244" s="1"/>
      <c r="IBV244" s="1"/>
      <c r="IBW244" s="1"/>
      <c r="IBX244" s="1"/>
      <c r="IBY244" s="1"/>
      <c r="IBZ244" s="1"/>
      <c r="ICA244" s="1"/>
      <c r="ICB244" s="1"/>
      <c r="ICC244" s="1"/>
      <c r="ICD244" s="1"/>
      <c r="ICE244" s="1"/>
      <c r="ICF244" s="1"/>
      <c r="ICG244" s="1"/>
      <c r="ICH244" s="1"/>
      <c r="ICI244" s="1"/>
      <c r="ICJ244" s="1"/>
      <c r="ICK244" s="1"/>
      <c r="ICL244" s="1"/>
      <c r="ICM244" s="1"/>
      <c r="ICN244" s="1"/>
      <c r="ICO244" s="1"/>
      <c r="ICP244" s="1"/>
      <c r="ICQ244" s="1"/>
      <c r="ICR244" s="1"/>
      <c r="ICS244" s="1"/>
      <c r="ICT244" s="1"/>
      <c r="ICU244" s="1"/>
      <c r="ICV244" s="1"/>
      <c r="ICW244" s="1"/>
      <c r="ICX244" s="1"/>
      <c r="ICY244" s="1"/>
      <c r="ICZ244" s="1"/>
      <c r="IDA244" s="1"/>
      <c r="IDB244" s="1"/>
      <c r="IDC244" s="1"/>
      <c r="IDD244" s="1"/>
      <c r="IDE244" s="1"/>
      <c r="IDF244" s="1"/>
      <c r="IDG244" s="1"/>
      <c r="IDH244" s="1"/>
      <c r="IDI244" s="1"/>
      <c r="IDJ244" s="1"/>
      <c r="IDK244" s="1"/>
      <c r="IDL244" s="1"/>
      <c r="IDM244" s="1"/>
      <c r="IDN244" s="1"/>
      <c r="IDO244" s="1"/>
      <c r="IDP244" s="1"/>
      <c r="IDQ244" s="1"/>
      <c r="IDR244" s="1"/>
      <c r="IDS244" s="1"/>
      <c r="IDT244" s="1"/>
      <c r="IDU244" s="1"/>
      <c r="IDV244" s="1"/>
      <c r="IDW244" s="1"/>
      <c r="IDX244" s="1"/>
      <c r="IDY244" s="1"/>
      <c r="IDZ244" s="1"/>
      <c r="IEA244" s="1"/>
      <c r="IEB244" s="1"/>
      <c r="IEC244" s="1"/>
      <c r="IED244" s="1"/>
      <c r="IEE244" s="1"/>
      <c r="IEF244" s="1"/>
      <c r="IEG244" s="1"/>
      <c r="IEH244" s="1"/>
      <c r="IEI244" s="1"/>
      <c r="IEJ244" s="1"/>
      <c r="IEK244" s="1"/>
      <c r="IEL244" s="1"/>
      <c r="IEM244" s="1"/>
      <c r="IEN244" s="1"/>
      <c r="IEO244" s="1"/>
      <c r="IEP244" s="1"/>
      <c r="IEQ244" s="1"/>
      <c r="IER244" s="1"/>
      <c r="IES244" s="1"/>
      <c r="IET244" s="1"/>
      <c r="IEU244" s="1"/>
      <c r="IEV244" s="1"/>
      <c r="IEW244" s="1"/>
      <c r="IEX244" s="1"/>
      <c r="IEY244" s="1"/>
      <c r="IEZ244" s="1"/>
      <c r="IFA244" s="1"/>
      <c r="IFB244" s="1"/>
      <c r="IFC244" s="1"/>
      <c r="IFD244" s="1"/>
      <c r="IFE244" s="1"/>
      <c r="IFF244" s="1"/>
      <c r="IFG244" s="1"/>
      <c r="IFH244" s="1"/>
      <c r="IFI244" s="1"/>
      <c r="IFJ244" s="1"/>
      <c r="IFK244" s="1"/>
      <c r="IFL244" s="1"/>
      <c r="IFM244" s="1"/>
      <c r="IFN244" s="1"/>
      <c r="IFO244" s="1"/>
      <c r="IFP244" s="1"/>
      <c r="IFQ244" s="1"/>
      <c r="IFR244" s="1"/>
      <c r="IFS244" s="1"/>
      <c r="IFT244" s="1"/>
      <c r="IFU244" s="1"/>
      <c r="IFV244" s="1"/>
      <c r="IFW244" s="1"/>
      <c r="IFX244" s="1"/>
      <c r="IFY244" s="1"/>
      <c r="IFZ244" s="1"/>
      <c r="IGA244" s="1"/>
      <c r="IGB244" s="1"/>
      <c r="IGC244" s="1"/>
      <c r="IGD244" s="1"/>
      <c r="IGE244" s="1"/>
      <c r="IGF244" s="1"/>
      <c r="IGG244" s="1"/>
      <c r="IGH244" s="1"/>
      <c r="IGI244" s="1"/>
      <c r="IGJ244" s="1"/>
      <c r="IGK244" s="1"/>
      <c r="IGL244" s="1"/>
      <c r="IGM244" s="1"/>
      <c r="IGN244" s="1"/>
      <c r="IGO244" s="1"/>
      <c r="IGP244" s="1"/>
      <c r="IGQ244" s="1"/>
      <c r="IGR244" s="1"/>
      <c r="IGS244" s="1"/>
      <c r="IGT244" s="1"/>
      <c r="IGU244" s="1"/>
      <c r="IGV244" s="1"/>
      <c r="IGW244" s="1"/>
      <c r="IGX244" s="1"/>
      <c r="IGY244" s="1"/>
      <c r="IGZ244" s="1"/>
      <c r="IHA244" s="1"/>
      <c r="IHB244" s="1"/>
      <c r="IHC244" s="1"/>
      <c r="IHD244" s="1"/>
      <c r="IHE244" s="1"/>
      <c r="IHF244" s="1"/>
      <c r="IHG244" s="1"/>
      <c r="IHH244" s="1"/>
      <c r="IHI244" s="1"/>
      <c r="IHJ244" s="1"/>
      <c r="IHK244" s="1"/>
      <c r="IHL244" s="1"/>
      <c r="IHM244" s="1"/>
      <c r="IHN244" s="1"/>
      <c r="IHO244" s="1"/>
      <c r="IHP244" s="1"/>
      <c r="IHQ244" s="1"/>
      <c r="IHR244" s="1"/>
      <c r="IHS244" s="1"/>
      <c r="IHT244" s="1"/>
      <c r="IHU244" s="1"/>
      <c r="IHV244" s="1"/>
      <c r="IHW244" s="1"/>
      <c r="IHX244" s="1"/>
      <c r="IHY244" s="1"/>
      <c r="IHZ244" s="1"/>
      <c r="IIA244" s="1"/>
      <c r="IIB244" s="1"/>
      <c r="IIC244" s="1"/>
      <c r="IID244" s="1"/>
      <c r="IIE244" s="1"/>
      <c r="IIF244" s="1"/>
      <c r="IIG244" s="1"/>
      <c r="IIH244" s="1"/>
      <c r="III244" s="1"/>
      <c r="IIJ244" s="1"/>
      <c r="IIK244" s="1"/>
      <c r="IIL244" s="1"/>
      <c r="IIM244" s="1"/>
      <c r="IIN244" s="1"/>
      <c r="IIO244" s="1"/>
      <c r="IIP244" s="1"/>
      <c r="IIQ244" s="1"/>
      <c r="IIR244" s="1"/>
      <c r="IIS244" s="1"/>
      <c r="IIT244" s="1"/>
      <c r="IIU244" s="1"/>
      <c r="IIV244" s="1"/>
      <c r="IIW244" s="1"/>
      <c r="IIX244" s="1"/>
      <c r="IIY244" s="1"/>
      <c r="IIZ244" s="1"/>
      <c r="IJA244" s="1"/>
      <c r="IJB244" s="1"/>
      <c r="IJC244" s="1"/>
      <c r="IJD244" s="1"/>
      <c r="IJE244" s="1"/>
      <c r="IJF244" s="1"/>
      <c r="IJG244" s="1"/>
      <c r="IJH244" s="1"/>
      <c r="IJI244" s="1"/>
      <c r="IJJ244" s="1"/>
      <c r="IJK244" s="1"/>
      <c r="IJL244" s="1"/>
      <c r="IJM244" s="1"/>
      <c r="IJN244" s="1"/>
      <c r="IJO244" s="1"/>
      <c r="IJP244" s="1"/>
      <c r="IJQ244" s="1"/>
      <c r="IJR244" s="1"/>
      <c r="IJS244" s="1"/>
      <c r="IJT244" s="1"/>
      <c r="IJU244" s="1"/>
      <c r="IJV244" s="1"/>
      <c r="IJW244" s="1"/>
      <c r="IJX244" s="1"/>
      <c r="IJY244" s="1"/>
      <c r="IJZ244" s="1"/>
      <c r="IKA244" s="1"/>
      <c r="IKB244" s="1"/>
      <c r="IKC244" s="1"/>
      <c r="IKD244" s="1"/>
      <c r="IKE244" s="1"/>
      <c r="IKF244" s="1"/>
      <c r="IKG244" s="1"/>
      <c r="IKH244" s="1"/>
      <c r="IKI244" s="1"/>
      <c r="IKJ244" s="1"/>
      <c r="IKK244" s="1"/>
      <c r="IKL244" s="1"/>
      <c r="IKM244" s="1"/>
      <c r="IKN244" s="1"/>
      <c r="IKO244" s="1"/>
      <c r="IKP244" s="1"/>
      <c r="IKQ244" s="1"/>
      <c r="IKR244" s="1"/>
      <c r="IKS244" s="1"/>
      <c r="IKT244" s="1"/>
      <c r="IKU244" s="1"/>
      <c r="IKV244" s="1"/>
      <c r="IKW244" s="1"/>
      <c r="IKX244" s="1"/>
      <c r="IKY244" s="1"/>
      <c r="IKZ244" s="1"/>
      <c r="ILA244" s="1"/>
      <c r="ILB244" s="1"/>
      <c r="ILC244" s="1"/>
      <c r="ILD244" s="1"/>
      <c r="ILE244" s="1"/>
      <c r="ILF244" s="1"/>
      <c r="ILG244" s="1"/>
      <c r="ILH244" s="1"/>
      <c r="ILI244" s="1"/>
      <c r="ILJ244" s="1"/>
      <c r="ILK244" s="1"/>
      <c r="ILL244" s="1"/>
      <c r="ILM244" s="1"/>
      <c r="ILN244" s="1"/>
      <c r="ILO244" s="1"/>
      <c r="ILP244" s="1"/>
      <c r="ILQ244" s="1"/>
      <c r="ILR244" s="1"/>
      <c r="ILS244" s="1"/>
      <c r="ILT244" s="1"/>
      <c r="ILU244" s="1"/>
      <c r="ILV244" s="1"/>
      <c r="ILW244" s="1"/>
      <c r="ILX244" s="1"/>
      <c r="ILY244" s="1"/>
      <c r="ILZ244" s="1"/>
      <c r="IMA244" s="1"/>
      <c r="IMB244" s="1"/>
      <c r="IMC244" s="1"/>
      <c r="IMD244" s="1"/>
      <c r="IME244" s="1"/>
      <c r="IMF244" s="1"/>
      <c r="IMG244" s="1"/>
      <c r="IMH244" s="1"/>
      <c r="IMI244" s="1"/>
      <c r="IMJ244" s="1"/>
      <c r="IMK244" s="1"/>
      <c r="IML244" s="1"/>
      <c r="IMM244" s="1"/>
      <c r="IMN244" s="1"/>
      <c r="IMO244" s="1"/>
      <c r="IMP244" s="1"/>
      <c r="IMQ244" s="1"/>
      <c r="IMR244" s="1"/>
      <c r="IMS244" s="1"/>
      <c r="IMT244" s="1"/>
      <c r="IMU244" s="1"/>
      <c r="IMV244" s="1"/>
      <c r="IMW244" s="1"/>
      <c r="IMX244" s="1"/>
      <c r="IMY244" s="1"/>
      <c r="IMZ244" s="1"/>
      <c r="INA244" s="1"/>
      <c r="INB244" s="1"/>
      <c r="INC244" s="1"/>
      <c r="IND244" s="1"/>
      <c r="INE244" s="1"/>
      <c r="INF244" s="1"/>
      <c r="ING244" s="1"/>
      <c r="INH244" s="1"/>
      <c r="INI244" s="1"/>
      <c r="INJ244" s="1"/>
      <c r="INK244" s="1"/>
      <c r="INL244" s="1"/>
      <c r="INM244" s="1"/>
      <c r="INN244" s="1"/>
      <c r="INO244" s="1"/>
      <c r="INP244" s="1"/>
      <c r="INQ244" s="1"/>
      <c r="INR244" s="1"/>
      <c r="INS244" s="1"/>
      <c r="INT244" s="1"/>
      <c r="INU244" s="1"/>
      <c r="INV244" s="1"/>
      <c r="INW244" s="1"/>
      <c r="INX244" s="1"/>
      <c r="INY244" s="1"/>
      <c r="INZ244" s="1"/>
      <c r="IOA244" s="1"/>
      <c r="IOB244" s="1"/>
      <c r="IOC244" s="1"/>
      <c r="IOD244" s="1"/>
      <c r="IOE244" s="1"/>
      <c r="IOF244" s="1"/>
      <c r="IOG244" s="1"/>
      <c r="IOH244" s="1"/>
      <c r="IOI244" s="1"/>
      <c r="IOJ244" s="1"/>
      <c r="IOK244" s="1"/>
      <c r="IOL244" s="1"/>
      <c r="IOM244" s="1"/>
      <c r="ION244" s="1"/>
      <c r="IOO244" s="1"/>
      <c r="IOP244" s="1"/>
      <c r="IOQ244" s="1"/>
      <c r="IOR244" s="1"/>
      <c r="IOS244" s="1"/>
      <c r="IOT244" s="1"/>
      <c r="IOU244" s="1"/>
      <c r="IOV244" s="1"/>
      <c r="IOW244" s="1"/>
      <c r="IOX244" s="1"/>
      <c r="IOY244" s="1"/>
      <c r="IOZ244" s="1"/>
      <c r="IPA244" s="1"/>
      <c r="IPB244" s="1"/>
      <c r="IPC244" s="1"/>
      <c r="IPD244" s="1"/>
      <c r="IPE244" s="1"/>
      <c r="IPF244" s="1"/>
      <c r="IPG244" s="1"/>
      <c r="IPH244" s="1"/>
      <c r="IPI244" s="1"/>
      <c r="IPJ244" s="1"/>
      <c r="IPK244" s="1"/>
      <c r="IPL244" s="1"/>
      <c r="IPM244" s="1"/>
      <c r="IPN244" s="1"/>
      <c r="IPO244" s="1"/>
      <c r="IPP244" s="1"/>
      <c r="IPQ244" s="1"/>
      <c r="IPR244" s="1"/>
      <c r="IPS244" s="1"/>
      <c r="IPT244" s="1"/>
      <c r="IPU244" s="1"/>
      <c r="IPV244" s="1"/>
      <c r="IPW244" s="1"/>
      <c r="IPX244" s="1"/>
      <c r="IPY244" s="1"/>
      <c r="IPZ244" s="1"/>
      <c r="IQA244" s="1"/>
      <c r="IQB244" s="1"/>
      <c r="IQC244" s="1"/>
      <c r="IQD244" s="1"/>
      <c r="IQE244" s="1"/>
      <c r="IQF244" s="1"/>
      <c r="IQG244" s="1"/>
      <c r="IQH244" s="1"/>
      <c r="IQI244" s="1"/>
      <c r="IQJ244" s="1"/>
      <c r="IQK244" s="1"/>
      <c r="IQL244" s="1"/>
      <c r="IQM244" s="1"/>
      <c r="IQN244" s="1"/>
      <c r="IQO244" s="1"/>
      <c r="IQP244" s="1"/>
      <c r="IQQ244" s="1"/>
      <c r="IQR244" s="1"/>
      <c r="IQS244" s="1"/>
      <c r="IQT244" s="1"/>
      <c r="IQU244" s="1"/>
      <c r="IQV244" s="1"/>
      <c r="IQW244" s="1"/>
      <c r="IQX244" s="1"/>
      <c r="IQY244" s="1"/>
      <c r="IQZ244" s="1"/>
      <c r="IRA244" s="1"/>
      <c r="IRB244" s="1"/>
      <c r="IRC244" s="1"/>
      <c r="IRD244" s="1"/>
      <c r="IRE244" s="1"/>
      <c r="IRF244" s="1"/>
      <c r="IRG244" s="1"/>
      <c r="IRH244" s="1"/>
      <c r="IRI244" s="1"/>
      <c r="IRJ244" s="1"/>
      <c r="IRK244" s="1"/>
      <c r="IRL244" s="1"/>
      <c r="IRM244" s="1"/>
      <c r="IRN244" s="1"/>
      <c r="IRO244" s="1"/>
      <c r="IRP244" s="1"/>
      <c r="IRQ244" s="1"/>
      <c r="IRR244" s="1"/>
      <c r="IRS244" s="1"/>
      <c r="IRT244" s="1"/>
      <c r="IRU244" s="1"/>
      <c r="IRV244" s="1"/>
      <c r="IRW244" s="1"/>
      <c r="IRX244" s="1"/>
      <c r="IRY244" s="1"/>
      <c r="IRZ244" s="1"/>
      <c r="ISA244" s="1"/>
      <c r="ISB244" s="1"/>
      <c r="ISC244" s="1"/>
      <c r="ISD244" s="1"/>
      <c r="ISE244" s="1"/>
      <c r="ISF244" s="1"/>
      <c r="ISG244" s="1"/>
      <c r="ISH244" s="1"/>
      <c r="ISI244" s="1"/>
      <c r="ISJ244" s="1"/>
      <c r="ISK244" s="1"/>
      <c r="ISL244" s="1"/>
      <c r="ISM244" s="1"/>
      <c r="ISN244" s="1"/>
      <c r="ISO244" s="1"/>
      <c r="ISP244" s="1"/>
      <c r="ISQ244" s="1"/>
      <c r="ISR244" s="1"/>
      <c r="ISS244" s="1"/>
      <c r="IST244" s="1"/>
      <c r="ISU244" s="1"/>
      <c r="ISV244" s="1"/>
      <c r="ISW244" s="1"/>
      <c r="ISX244" s="1"/>
      <c r="ISY244" s="1"/>
      <c r="ISZ244" s="1"/>
      <c r="ITA244" s="1"/>
      <c r="ITB244" s="1"/>
      <c r="ITC244" s="1"/>
      <c r="ITD244" s="1"/>
      <c r="ITE244" s="1"/>
      <c r="ITF244" s="1"/>
      <c r="ITG244" s="1"/>
      <c r="ITH244" s="1"/>
      <c r="ITI244" s="1"/>
      <c r="ITJ244" s="1"/>
      <c r="ITK244" s="1"/>
      <c r="ITL244" s="1"/>
      <c r="ITM244" s="1"/>
      <c r="ITN244" s="1"/>
      <c r="ITO244" s="1"/>
      <c r="ITP244" s="1"/>
      <c r="ITQ244" s="1"/>
      <c r="ITR244" s="1"/>
      <c r="ITS244" s="1"/>
      <c r="ITT244" s="1"/>
      <c r="ITU244" s="1"/>
      <c r="ITV244" s="1"/>
      <c r="ITW244" s="1"/>
      <c r="ITX244" s="1"/>
      <c r="ITY244" s="1"/>
      <c r="ITZ244" s="1"/>
      <c r="IUA244" s="1"/>
      <c r="IUB244" s="1"/>
      <c r="IUC244" s="1"/>
      <c r="IUD244" s="1"/>
      <c r="IUE244" s="1"/>
      <c r="IUF244" s="1"/>
      <c r="IUG244" s="1"/>
      <c r="IUH244" s="1"/>
      <c r="IUI244" s="1"/>
      <c r="IUJ244" s="1"/>
      <c r="IUK244" s="1"/>
      <c r="IUL244" s="1"/>
      <c r="IUM244" s="1"/>
      <c r="IUN244" s="1"/>
      <c r="IUO244" s="1"/>
      <c r="IUP244" s="1"/>
      <c r="IUQ244" s="1"/>
      <c r="IUR244" s="1"/>
      <c r="IUS244" s="1"/>
      <c r="IUT244" s="1"/>
      <c r="IUU244" s="1"/>
      <c r="IUV244" s="1"/>
      <c r="IUW244" s="1"/>
      <c r="IUX244" s="1"/>
      <c r="IUY244" s="1"/>
      <c r="IUZ244" s="1"/>
      <c r="IVA244" s="1"/>
      <c r="IVB244" s="1"/>
      <c r="IVC244" s="1"/>
      <c r="IVD244" s="1"/>
      <c r="IVE244" s="1"/>
      <c r="IVF244" s="1"/>
      <c r="IVG244" s="1"/>
      <c r="IVH244" s="1"/>
      <c r="IVI244" s="1"/>
      <c r="IVJ244" s="1"/>
      <c r="IVK244" s="1"/>
      <c r="IVL244" s="1"/>
      <c r="IVM244" s="1"/>
      <c r="IVN244" s="1"/>
      <c r="IVO244" s="1"/>
      <c r="IVP244" s="1"/>
      <c r="IVQ244" s="1"/>
      <c r="IVR244" s="1"/>
      <c r="IVS244" s="1"/>
      <c r="IVT244" s="1"/>
      <c r="IVU244" s="1"/>
      <c r="IVV244" s="1"/>
      <c r="IVW244" s="1"/>
      <c r="IVX244" s="1"/>
      <c r="IVY244" s="1"/>
      <c r="IVZ244" s="1"/>
      <c r="IWA244" s="1"/>
      <c r="IWB244" s="1"/>
      <c r="IWC244" s="1"/>
      <c r="IWD244" s="1"/>
      <c r="IWE244" s="1"/>
      <c r="IWF244" s="1"/>
      <c r="IWG244" s="1"/>
      <c r="IWH244" s="1"/>
      <c r="IWI244" s="1"/>
      <c r="IWJ244" s="1"/>
      <c r="IWK244" s="1"/>
      <c r="IWL244" s="1"/>
      <c r="IWM244" s="1"/>
      <c r="IWN244" s="1"/>
      <c r="IWO244" s="1"/>
      <c r="IWP244" s="1"/>
      <c r="IWQ244" s="1"/>
      <c r="IWR244" s="1"/>
      <c r="IWS244" s="1"/>
      <c r="IWT244" s="1"/>
      <c r="IWU244" s="1"/>
      <c r="IWV244" s="1"/>
      <c r="IWW244" s="1"/>
      <c r="IWX244" s="1"/>
      <c r="IWY244" s="1"/>
      <c r="IWZ244" s="1"/>
      <c r="IXA244" s="1"/>
      <c r="IXB244" s="1"/>
      <c r="IXC244" s="1"/>
      <c r="IXD244" s="1"/>
      <c r="IXE244" s="1"/>
      <c r="IXF244" s="1"/>
      <c r="IXG244" s="1"/>
      <c r="IXH244" s="1"/>
      <c r="IXI244" s="1"/>
      <c r="IXJ244" s="1"/>
      <c r="IXK244" s="1"/>
      <c r="IXL244" s="1"/>
      <c r="IXM244" s="1"/>
      <c r="IXN244" s="1"/>
      <c r="IXO244" s="1"/>
      <c r="IXP244" s="1"/>
      <c r="IXQ244" s="1"/>
      <c r="IXR244" s="1"/>
      <c r="IXS244" s="1"/>
      <c r="IXT244" s="1"/>
      <c r="IXU244" s="1"/>
      <c r="IXV244" s="1"/>
      <c r="IXW244" s="1"/>
      <c r="IXX244" s="1"/>
      <c r="IXY244" s="1"/>
      <c r="IXZ244" s="1"/>
      <c r="IYA244" s="1"/>
      <c r="IYB244" s="1"/>
      <c r="IYC244" s="1"/>
      <c r="IYD244" s="1"/>
      <c r="IYE244" s="1"/>
      <c r="IYF244" s="1"/>
      <c r="IYG244" s="1"/>
      <c r="IYH244" s="1"/>
      <c r="IYI244" s="1"/>
      <c r="IYJ244" s="1"/>
      <c r="IYK244" s="1"/>
      <c r="IYL244" s="1"/>
      <c r="IYM244" s="1"/>
      <c r="IYN244" s="1"/>
      <c r="IYO244" s="1"/>
      <c r="IYP244" s="1"/>
      <c r="IYQ244" s="1"/>
      <c r="IYR244" s="1"/>
      <c r="IYS244" s="1"/>
      <c r="IYT244" s="1"/>
      <c r="IYU244" s="1"/>
      <c r="IYV244" s="1"/>
      <c r="IYW244" s="1"/>
      <c r="IYX244" s="1"/>
      <c r="IYY244" s="1"/>
      <c r="IYZ244" s="1"/>
      <c r="IZA244" s="1"/>
      <c r="IZB244" s="1"/>
      <c r="IZC244" s="1"/>
      <c r="IZD244" s="1"/>
      <c r="IZE244" s="1"/>
      <c r="IZF244" s="1"/>
      <c r="IZG244" s="1"/>
      <c r="IZH244" s="1"/>
      <c r="IZI244" s="1"/>
      <c r="IZJ244" s="1"/>
      <c r="IZK244" s="1"/>
      <c r="IZL244" s="1"/>
      <c r="IZM244" s="1"/>
      <c r="IZN244" s="1"/>
      <c r="IZO244" s="1"/>
      <c r="IZP244" s="1"/>
      <c r="IZQ244" s="1"/>
      <c r="IZR244" s="1"/>
      <c r="IZS244" s="1"/>
      <c r="IZT244" s="1"/>
      <c r="IZU244" s="1"/>
      <c r="IZV244" s="1"/>
      <c r="IZW244" s="1"/>
      <c r="IZX244" s="1"/>
      <c r="IZY244" s="1"/>
      <c r="IZZ244" s="1"/>
      <c r="JAA244" s="1"/>
      <c r="JAB244" s="1"/>
      <c r="JAC244" s="1"/>
      <c r="JAD244" s="1"/>
      <c r="JAE244" s="1"/>
      <c r="JAF244" s="1"/>
      <c r="JAG244" s="1"/>
      <c r="JAH244" s="1"/>
      <c r="JAI244" s="1"/>
      <c r="JAJ244" s="1"/>
      <c r="JAK244" s="1"/>
      <c r="JAL244" s="1"/>
      <c r="JAM244" s="1"/>
      <c r="JAN244" s="1"/>
      <c r="JAO244" s="1"/>
      <c r="JAP244" s="1"/>
      <c r="JAQ244" s="1"/>
      <c r="JAR244" s="1"/>
      <c r="JAS244" s="1"/>
      <c r="JAT244" s="1"/>
      <c r="JAU244" s="1"/>
      <c r="JAV244" s="1"/>
      <c r="JAW244" s="1"/>
      <c r="JAX244" s="1"/>
      <c r="JAY244" s="1"/>
      <c r="JAZ244" s="1"/>
      <c r="JBA244" s="1"/>
      <c r="JBB244" s="1"/>
      <c r="JBC244" s="1"/>
      <c r="JBD244" s="1"/>
      <c r="JBE244" s="1"/>
      <c r="JBF244" s="1"/>
      <c r="JBG244" s="1"/>
      <c r="JBH244" s="1"/>
      <c r="JBI244" s="1"/>
      <c r="JBJ244" s="1"/>
      <c r="JBK244" s="1"/>
      <c r="JBL244" s="1"/>
      <c r="JBM244" s="1"/>
      <c r="JBN244" s="1"/>
      <c r="JBO244" s="1"/>
      <c r="JBP244" s="1"/>
      <c r="JBQ244" s="1"/>
      <c r="JBR244" s="1"/>
      <c r="JBS244" s="1"/>
      <c r="JBT244" s="1"/>
      <c r="JBU244" s="1"/>
      <c r="JBV244" s="1"/>
      <c r="JBW244" s="1"/>
      <c r="JBX244" s="1"/>
      <c r="JBY244" s="1"/>
      <c r="JBZ244" s="1"/>
      <c r="JCA244" s="1"/>
      <c r="JCB244" s="1"/>
      <c r="JCC244" s="1"/>
      <c r="JCD244" s="1"/>
      <c r="JCE244" s="1"/>
      <c r="JCF244" s="1"/>
      <c r="JCG244" s="1"/>
      <c r="JCH244" s="1"/>
      <c r="JCI244" s="1"/>
      <c r="JCJ244" s="1"/>
      <c r="JCK244" s="1"/>
      <c r="JCL244" s="1"/>
      <c r="JCM244" s="1"/>
      <c r="JCN244" s="1"/>
      <c r="JCO244" s="1"/>
      <c r="JCP244" s="1"/>
      <c r="JCQ244" s="1"/>
      <c r="JCR244" s="1"/>
      <c r="JCS244" s="1"/>
      <c r="JCT244" s="1"/>
      <c r="JCU244" s="1"/>
      <c r="JCV244" s="1"/>
      <c r="JCW244" s="1"/>
      <c r="JCX244" s="1"/>
      <c r="JCY244" s="1"/>
      <c r="JCZ244" s="1"/>
      <c r="JDA244" s="1"/>
      <c r="JDB244" s="1"/>
      <c r="JDC244" s="1"/>
      <c r="JDD244" s="1"/>
      <c r="JDE244" s="1"/>
      <c r="JDF244" s="1"/>
      <c r="JDG244" s="1"/>
      <c r="JDH244" s="1"/>
      <c r="JDI244" s="1"/>
      <c r="JDJ244" s="1"/>
      <c r="JDK244" s="1"/>
      <c r="JDL244" s="1"/>
      <c r="JDM244" s="1"/>
      <c r="JDN244" s="1"/>
      <c r="JDO244" s="1"/>
      <c r="JDP244" s="1"/>
      <c r="JDQ244" s="1"/>
      <c r="JDR244" s="1"/>
      <c r="JDS244" s="1"/>
      <c r="JDT244" s="1"/>
      <c r="JDU244" s="1"/>
      <c r="JDV244" s="1"/>
      <c r="JDW244" s="1"/>
      <c r="JDX244" s="1"/>
      <c r="JDY244" s="1"/>
      <c r="JDZ244" s="1"/>
      <c r="JEA244" s="1"/>
      <c r="JEB244" s="1"/>
      <c r="JEC244" s="1"/>
      <c r="JED244" s="1"/>
      <c r="JEE244" s="1"/>
      <c r="JEF244" s="1"/>
      <c r="JEG244" s="1"/>
      <c r="JEH244" s="1"/>
      <c r="JEI244" s="1"/>
      <c r="JEJ244" s="1"/>
      <c r="JEK244" s="1"/>
      <c r="JEL244" s="1"/>
      <c r="JEM244" s="1"/>
      <c r="JEN244" s="1"/>
      <c r="JEO244" s="1"/>
      <c r="JEP244" s="1"/>
      <c r="JEQ244" s="1"/>
      <c r="JER244" s="1"/>
      <c r="JES244" s="1"/>
      <c r="JET244" s="1"/>
      <c r="JEU244" s="1"/>
      <c r="JEV244" s="1"/>
      <c r="JEW244" s="1"/>
      <c r="JEX244" s="1"/>
      <c r="JEY244" s="1"/>
      <c r="JEZ244" s="1"/>
      <c r="JFA244" s="1"/>
      <c r="JFB244" s="1"/>
      <c r="JFC244" s="1"/>
      <c r="JFD244" s="1"/>
      <c r="JFE244" s="1"/>
      <c r="JFF244" s="1"/>
      <c r="JFG244" s="1"/>
      <c r="JFH244" s="1"/>
      <c r="JFI244" s="1"/>
      <c r="JFJ244" s="1"/>
      <c r="JFK244" s="1"/>
      <c r="JFL244" s="1"/>
      <c r="JFM244" s="1"/>
      <c r="JFN244" s="1"/>
      <c r="JFO244" s="1"/>
      <c r="JFP244" s="1"/>
      <c r="JFQ244" s="1"/>
      <c r="JFR244" s="1"/>
      <c r="JFS244" s="1"/>
      <c r="JFT244" s="1"/>
      <c r="JFU244" s="1"/>
      <c r="JFV244" s="1"/>
      <c r="JFW244" s="1"/>
      <c r="JFX244" s="1"/>
      <c r="JFY244" s="1"/>
      <c r="JFZ244" s="1"/>
      <c r="JGA244" s="1"/>
      <c r="JGB244" s="1"/>
      <c r="JGC244" s="1"/>
      <c r="JGD244" s="1"/>
      <c r="JGE244" s="1"/>
      <c r="JGF244" s="1"/>
      <c r="JGG244" s="1"/>
      <c r="JGH244" s="1"/>
      <c r="JGI244" s="1"/>
      <c r="JGJ244" s="1"/>
      <c r="JGK244" s="1"/>
      <c r="JGL244" s="1"/>
      <c r="JGM244" s="1"/>
      <c r="JGN244" s="1"/>
      <c r="JGO244" s="1"/>
      <c r="JGP244" s="1"/>
      <c r="JGQ244" s="1"/>
      <c r="JGR244" s="1"/>
      <c r="JGS244" s="1"/>
      <c r="JGT244" s="1"/>
      <c r="JGU244" s="1"/>
      <c r="JGV244" s="1"/>
      <c r="JGW244" s="1"/>
      <c r="JGX244" s="1"/>
      <c r="JGY244" s="1"/>
      <c r="JGZ244" s="1"/>
      <c r="JHA244" s="1"/>
      <c r="JHB244" s="1"/>
      <c r="JHC244" s="1"/>
      <c r="JHD244" s="1"/>
      <c r="JHE244" s="1"/>
      <c r="JHF244" s="1"/>
      <c r="JHG244" s="1"/>
      <c r="JHH244" s="1"/>
      <c r="JHI244" s="1"/>
      <c r="JHJ244" s="1"/>
      <c r="JHK244" s="1"/>
      <c r="JHL244" s="1"/>
      <c r="JHM244" s="1"/>
      <c r="JHN244" s="1"/>
      <c r="JHO244" s="1"/>
      <c r="JHP244" s="1"/>
      <c r="JHQ244" s="1"/>
      <c r="JHR244" s="1"/>
      <c r="JHS244" s="1"/>
      <c r="JHT244" s="1"/>
      <c r="JHU244" s="1"/>
      <c r="JHV244" s="1"/>
      <c r="JHW244" s="1"/>
      <c r="JHX244" s="1"/>
      <c r="JHY244" s="1"/>
      <c r="JHZ244" s="1"/>
      <c r="JIA244" s="1"/>
      <c r="JIB244" s="1"/>
      <c r="JIC244" s="1"/>
      <c r="JID244" s="1"/>
      <c r="JIE244" s="1"/>
      <c r="JIF244" s="1"/>
      <c r="JIG244" s="1"/>
      <c r="JIH244" s="1"/>
      <c r="JII244" s="1"/>
      <c r="JIJ244" s="1"/>
      <c r="JIK244" s="1"/>
      <c r="JIL244" s="1"/>
      <c r="JIM244" s="1"/>
      <c r="JIN244" s="1"/>
      <c r="JIO244" s="1"/>
      <c r="JIP244" s="1"/>
      <c r="JIQ244" s="1"/>
      <c r="JIR244" s="1"/>
      <c r="JIS244" s="1"/>
      <c r="JIT244" s="1"/>
      <c r="JIU244" s="1"/>
      <c r="JIV244" s="1"/>
      <c r="JIW244" s="1"/>
      <c r="JIX244" s="1"/>
      <c r="JIY244" s="1"/>
      <c r="JIZ244" s="1"/>
      <c r="JJA244" s="1"/>
      <c r="JJB244" s="1"/>
      <c r="JJC244" s="1"/>
      <c r="JJD244" s="1"/>
      <c r="JJE244" s="1"/>
      <c r="JJF244" s="1"/>
      <c r="JJG244" s="1"/>
      <c r="JJH244" s="1"/>
      <c r="JJI244" s="1"/>
      <c r="JJJ244" s="1"/>
      <c r="JJK244" s="1"/>
      <c r="JJL244" s="1"/>
      <c r="JJM244" s="1"/>
      <c r="JJN244" s="1"/>
      <c r="JJO244" s="1"/>
      <c r="JJP244" s="1"/>
      <c r="JJQ244" s="1"/>
      <c r="JJR244" s="1"/>
      <c r="JJS244" s="1"/>
      <c r="JJT244" s="1"/>
      <c r="JJU244" s="1"/>
      <c r="JJV244" s="1"/>
      <c r="JJW244" s="1"/>
      <c r="JJX244" s="1"/>
      <c r="JJY244" s="1"/>
      <c r="JJZ244" s="1"/>
      <c r="JKA244" s="1"/>
      <c r="JKB244" s="1"/>
      <c r="JKC244" s="1"/>
      <c r="JKD244" s="1"/>
      <c r="JKE244" s="1"/>
      <c r="JKF244" s="1"/>
      <c r="JKG244" s="1"/>
      <c r="JKH244" s="1"/>
      <c r="JKI244" s="1"/>
      <c r="JKJ244" s="1"/>
      <c r="JKK244" s="1"/>
      <c r="JKL244" s="1"/>
      <c r="JKM244" s="1"/>
      <c r="JKN244" s="1"/>
      <c r="JKO244" s="1"/>
      <c r="JKP244" s="1"/>
      <c r="JKQ244" s="1"/>
      <c r="JKR244" s="1"/>
      <c r="JKS244" s="1"/>
      <c r="JKT244" s="1"/>
      <c r="JKU244" s="1"/>
      <c r="JKV244" s="1"/>
      <c r="JKW244" s="1"/>
      <c r="JKX244" s="1"/>
      <c r="JKY244" s="1"/>
      <c r="JKZ244" s="1"/>
      <c r="JLA244" s="1"/>
      <c r="JLB244" s="1"/>
      <c r="JLC244" s="1"/>
      <c r="JLD244" s="1"/>
      <c r="JLE244" s="1"/>
      <c r="JLF244" s="1"/>
      <c r="JLG244" s="1"/>
      <c r="JLH244" s="1"/>
      <c r="JLI244" s="1"/>
      <c r="JLJ244" s="1"/>
      <c r="JLK244" s="1"/>
      <c r="JLL244" s="1"/>
      <c r="JLM244" s="1"/>
      <c r="JLN244" s="1"/>
      <c r="JLO244" s="1"/>
      <c r="JLP244" s="1"/>
      <c r="JLQ244" s="1"/>
      <c r="JLR244" s="1"/>
      <c r="JLS244" s="1"/>
      <c r="JLT244" s="1"/>
      <c r="JLU244" s="1"/>
      <c r="JLV244" s="1"/>
      <c r="JLW244" s="1"/>
      <c r="JLX244" s="1"/>
      <c r="JLY244" s="1"/>
      <c r="JLZ244" s="1"/>
      <c r="JMA244" s="1"/>
      <c r="JMB244" s="1"/>
      <c r="JMC244" s="1"/>
      <c r="JMD244" s="1"/>
      <c r="JME244" s="1"/>
      <c r="JMF244" s="1"/>
      <c r="JMG244" s="1"/>
      <c r="JMH244" s="1"/>
      <c r="JMI244" s="1"/>
      <c r="JMJ244" s="1"/>
      <c r="JMK244" s="1"/>
      <c r="JML244" s="1"/>
      <c r="JMM244" s="1"/>
      <c r="JMN244" s="1"/>
      <c r="JMO244" s="1"/>
      <c r="JMP244" s="1"/>
      <c r="JMQ244" s="1"/>
      <c r="JMR244" s="1"/>
      <c r="JMS244" s="1"/>
      <c r="JMT244" s="1"/>
      <c r="JMU244" s="1"/>
      <c r="JMV244" s="1"/>
      <c r="JMW244" s="1"/>
      <c r="JMX244" s="1"/>
      <c r="JMY244" s="1"/>
      <c r="JMZ244" s="1"/>
      <c r="JNA244" s="1"/>
      <c r="JNB244" s="1"/>
      <c r="JNC244" s="1"/>
      <c r="JND244" s="1"/>
      <c r="JNE244" s="1"/>
      <c r="JNF244" s="1"/>
      <c r="JNG244" s="1"/>
      <c r="JNH244" s="1"/>
      <c r="JNI244" s="1"/>
      <c r="JNJ244" s="1"/>
      <c r="JNK244" s="1"/>
      <c r="JNL244" s="1"/>
      <c r="JNM244" s="1"/>
      <c r="JNN244" s="1"/>
      <c r="JNO244" s="1"/>
      <c r="JNP244" s="1"/>
      <c r="JNQ244" s="1"/>
      <c r="JNR244" s="1"/>
      <c r="JNS244" s="1"/>
      <c r="JNT244" s="1"/>
      <c r="JNU244" s="1"/>
      <c r="JNV244" s="1"/>
      <c r="JNW244" s="1"/>
      <c r="JNX244" s="1"/>
      <c r="JNY244" s="1"/>
      <c r="JNZ244" s="1"/>
      <c r="JOA244" s="1"/>
      <c r="JOB244" s="1"/>
      <c r="JOC244" s="1"/>
      <c r="JOD244" s="1"/>
      <c r="JOE244" s="1"/>
      <c r="JOF244" s="1"/>
      <c r="JOG244" s="1"/>
      <c r="JOH244" s="1"/>
      <c r="JOI244" s="1"/>
      <c r="JOJ244" s="1"/>
      <c r="JOK244" s="1"/>
      <c r="JOL244" s="1"/>
      <c r="JOM244" s="1"/>
      <c r="JON244" s="1"/>
      <c r="JOO244" s="1"/>
      <c r="JOP244" s="1"/>
      <c r="JOQ244" s="1"/>
      <c r="JOR244" s="1"/>
      <c r="JOS244" s="1"/>
      <c r="JOT244" s="1"/>
      <c r="JOU244" s="1"/>
      <c r="JOV244" s="1"/>
      <c r="JOW244" s="1"/>
      <c r="JOX244" s="1"/>
      <c r="JOY244" s="1"/>
      <c r="JOZ244" s="1"/>
      <c r="JPA244" s="1"/>
      <c r="JPB244" s="1"/>
      <c r="JPC244" s="1"/>
      <c r="JPD244" s="1"/>
      <c r="JPE244" s="1"/>
      <c r="JPF244" s="1"/>
      <c r="JPG244" s="1"/>
      <c r="JPH244" s="1"/>
      <c r="JPI244" s="1"/>
      <c r="JPJ244" s="1"/>
      <c r="JPK244" s="1"/>
      <c r="JPL244" s="1"/>
      <c r="JPM244" s="1"/>
      <c r="JPN244" s="1"/>
      <c r="JPO244" s="1"/>
      <c r="JPP244" s="1"/>
      <c r="JPQ244" s="1"/>
      <c r="JPR244" s="1"/>
      <c r="JPS244" s="1"/>
      <c r="JPT244" s="1"/>
      <c r="JPU244" s="1"/>
      <c r="JPV244" s="1"/>
      <c r="JPW244" s="1"/>
      <c r="JPX244" s="1"/>
      <c r="JPY244" s="1"/>
      <c r="JPZ244" s="1"/>
      <c r="JQA244" s="1"/>
      <c r="JQB244" s="1"/>
      <c r="JQC244" s="1"/>
      <c r="JQD244" s="1"/>
      <c r="JQE244" s="1"/>
      <c r="JQF244" s="1"/>
      <c r="JQG244" s="1"/>
      <c r="JQH244" s="1"/>
      <c r="JQI244" s="1"/>
      <c r="JQJ244" s="1"/>
      <c r="JQK244" s="1"/>
      <c r="JQL244" s="1"/>
      <c r="JQM244" s="1"/>
      <c r="JQN244" s="1"/>
      <c r="JQO244" s="1"/>
      <c r="JQP244" s="1"/>
      <c r="JQQ244" s="1"/>
      <c r="JQR244" s="1"/>
      <c r="JQS244" s="1"/>
      <c r="JQT244" s="1"/>
      <c r="JQU244" s="1"/>
      <c r="JQV244" s="1"/>
      <c r="JQW244" s="1"/>
      <c r="JQX244" s="1"/>
      <c r="JQY244" s="1"/>
      <c r="JQZ244" s="1"/>
      <c r="JRA244" s="1"/>
      <c r="JRB244" s="1"/>
      <c r="JRC244" s="1"/>
      <c r="JRD244" s="1"/>
      <c r="JRE244" s="1"/>
      <c r="JRF244" s="1"/>
      <c r="JRG244" s="1"/>
      <c r="JRH244" s="1"/>
      <c r="JRI244" s="1"/>
      <c r="JRJ244" s="1"/>
      <c r="JRK244" s="1"/>
      <c r="JRL244" s="1"/>
      <c r="JRM244" s="1"/>
      <c r="JRN244" s="1"/>
      <c r="JRO244" s="1"/>
      <c r="JRP244" s="1"/>
      <c r="JRQ244" s="1"/>
      <c r="JRR244" s="1"/>
      <c r="JRS244" s="1"/>
      <c r="JRT244" s="1"/>
      <c r="JRU244" s="1"/>
      <c r="JRV244" s="1"/>
      <c r="JRW244" s="1"/>
      <c r="JRX244" s="1"/>
      <c r="JRY244" s="1"/>
      <c r="JRZ244" s="1"/>
      <c r="JSA244" s="1"/>
      <c r="JSB244" s="1"/>
      <c r="JSC244" s="1"/>
      <c r="JSD244" s="1"/>
      <c r="JSE244" s="1"/>
      <c r="JSF244" s="1"/>
      <c r="JSG244" s="1"/>
      <c r="JSH244" s="1"/>
      <c r="JSI244" s="1"/>
      <c r="JSJ244" s="1"/>
      <c r="JSK244" s="1"/>
      <c r="JSL244" s="1"/>
      <c r="JSM244" s="1"/>
      <c r="JSN244" s="1"/>
      <c r="JSO244" s="1"/>
      <c r="JSP244" s="1"/>
      <c r="JSQ244" s="1"/>
      <c r="JSR244" s="1"/>
      <c r="JSS244" s="1"/>
      <c r="JST244" s="1"/>
      <c r="JSU244" s="1"/>
      <c r="JSV244" s="1"/>
      <c r="JSW244" s="1"/>
      <c r="JSX244" s="1"/>
      <c r="JSY244" s="1"/>
      <c r="JSZ244" s="1"/>
      <c r="JTA244" s="1"/>
      <c r="JTB244" s="1"/>
      <c r="JTC244" s="1"/>
      <c r="JTD244" s="1"/>
      <c r="JTE244" s="1"/>
      <c r="JTF244" s="1"/>
      <c r="JTG244" s="1"/>
      <c r="JTH244" s="1"/>
      <c r="JTI244" s="1"/>
      <c r="JTJ244" s="1"/>
      <c r="JTK244" s="1"/>
      <c r="JTL244" s="1"/>
      <c r="JTM244" s="1"/>
      <c r="JTN244" s="1"/>
      <c r="JTO244" s="1"/>
      <c r="JTP244" s="1"/>
      <c r="JTQ244" s="1"/>
      <c r="JTR244" s="1"/>
      <c r="JTS244" s="1"/>
      <c r="JTT244" s="1"/>
      <c r="JTU244" s="1"/>
      <c r="JTV244" s="1"/>
      <c r="JTW244" s="1"/>
      <c r="JTX244" s="1"/>
      <c r="JTY244" s="1"/>
      <c r="JTZ244" s="1"/>
      <c r="JUA244" s="1"/>
      <c r="JUB244" s="1"/>
      <c r="JUC244" s="1"/>
      <c r="JUD244" s="1"/>
      <c r="JUE244" s="1"/>
      <c r="JUF244" s="1"/>
      <c r="JUG244" s="1"/>
      <c r="JUH244" s="1"/>
      <c r="JUI244" s="1"/>
      <c r="JUJ244" s="1"/>
      <c r="JUK244" s="1"/>
      <c r="JUL244" s="1"/>
      <c r="JUM244" s="1"/>
      <c r="JUN244" s="1"/>
      <c r="JUO244" s="1"/>
      <c r="JUP244" s="1"/>
      <c r="JUQ244" s="1"/>
      <c r="JUR244" s="1"/>
      <c r="JUS244" s="1"/>
      <c r="JUT244" s="1"/>
      <c r="JUU244" s="1"/>
      <c r="JUV244" s="1"/>
      <c r="JUW244" s="1"/>
      <c r="JUX244" s="1"/>
      <c r="JUY244" s="1"/>
      <c r="JUZ244" s="1"/>
      <c r="JVA244" s="1"/>
      <c r="JVB244" s="1"/>
      <c r="JVC244" s="1"/>
      <c r="JVD244" s="1"/>
      <c r="JVE244" s="1"/>
      <c r="JVF244" s="1"/>
      <c r="JVG244" s="1"/>
      <c r="JVH244" s="1"/>
      <c r="JVI244" s="1"/>
      <c r="JVJ244" s="1"/>
      <c r="JVK244" s="1"/>
      <c r="JVL244" s="1"/>
      <c r="JVM244" s="1"/>
      <c r="JVN244" s="1"/>
      <c r="JVO244" s="1"/>
      <c r="JVP244" s="1"/>
      <c r="JVQ244" s="1"/>
      <c r="JVR244" s="1"/>
      <c r="JVS244" s="1"/>
      <c r="JVT244" s="1"/>
      <c r="JVU244" s="1"/>
      <c r="JVV244" s="1"/>
      <c r="JVW244" s="1"/>
      <c r="JVX244" s="1"/>
      <c r="JVY244" s="1"/>
      <c r="JVZ244" s="1"/>
      <c r="JWA244" s="1"/>
      <c r="JWB244" s="1"/>
      <c r="JWC244" s="1"/>
      <c r="JWD244" s="1"/>
      <c r="JWE244" s="1"/>
      <c r="JWF244" s="1"/>
      <c r="JWG244" s="1"/>
      <c r="JWH244" s="1"/>
      <c r="JWI244" s="1"/>
      <c r="JWJ244" s="1"/>
      <c r="JWK244" s="1"/>
      <c r="JWL244" s="1"/>
      <c r="JWM244" s="1"/>
      <c r="JWN244" s="1"/>
      <c r="JWO244" s="1"/>
      <c r="JWP244" s="1"/>
      <c r="JWQ244" s="1"/>
      <c r="JWR244" s="1"/>
      <c r="JWS244" s="1"/>
      <c r="JWT244" s="1"/>
      <c r="JWU244" s="1"/>
      <c r="JWV244" s="1"/>
      <c r="JWW244" s="1"/>
      <c r="JWX244" s="1"/>
      <c r="JWY244" s="1"/>
      <c r="JWZ244" s="1"/>
      <c r="JXA244" s="1"/>
      <c r="JXB244" s="1"/>
      <c r="JXC244" s="1"/>
      <c r="JXD244" s="1"/>
      <c r="JXE244" s="1"/>
      <c r="JXF244" s="1"/>
      <c r="JXG244" s="1"/>
      <c r="JXH244" s="1"/>
      <c r="JXI244" s="1"/>
      <c r="JXJ244" s="1"/>
      <c r="JXK244" s="1"/>
      <c r="JXL244" s="1"/>
      <c r="JXM244" s="1"/>
      <c r="JXN244" s="1"/>
      <c r="JXO244" s="1"/>
      <c r="JXP244" s="1"/>
      <c r="JXQ244" s="1"/>
      <c r="JXR244" s="1"/>
      <c r="JXS244" s="1"/>
      <c r="JXT244" s="1"/>
      <c r="JXU244" s="1"/>
      <c r="JXV244" s="1"/>
      <c r="JXW244" s="1"/>
      <c r="JXX244" s="1"/>
      <c r="JXY244" s="1"/>
      <c r="JXZ244" s="1"/>
      <c r="JYA244" s="1"/>
      <c r="JYB244" s="1"/>
      <c r="JYC244" s="1"/>
      <c r="JYD244" s="1"/>
      <c r="JYE244" s="1"/>
      <c r="JYF244" s="1"/>
      <c r="JYG244" s="1"/>
      <c r="JYH244" s="1"/>
      <c r="JYI244" s="1"/>
      <c r="JYJ244" s="1"/>
      <c r="JYK244" s="1"/>
      <c r="JYL244" s="1"/>
      <c r="JYM244" s="1"/>
      <c r="JYN244" s="1"/>
      <c r="JYO244" s="1"/>
      <c r="JYP244" s="1"/>
      <c r="JYQ244" s="1"/>
      <c r="JYR244" s="1"/>
      <c r="JYS244" s="1"/>
      <c r="JYT244" s="1"/>
      <c r="JYU244" s="1"/>
      <c r="JYV244" s="1"/>
      <c r="JYW244" s="1"/>
      <c r="JYX244" s="1"/>
      <c r="JYY244" s="1"/>
      <c r="JYZ244" s="1"/>
      <c r="JZA244" s="1"/>
      <c r="JZB244" s="1"/>
      <c r="JZC244" s="1"/>
      <c r="JZD244" s="1"/>
      <c r="JZE244" s="1"/>
      <c r="JZF244" s="1"/>
      <c r="JZG244" s="1"/>
      <c r="JZH244" s="1"/>
      <c r="JZI244" s="1"/>
      <c r="JZJ244" s="1"/>
      <c r="JZK244" s="1"/>
      <c r="JZL244" s="1"/>
      <c r="JZM244" s="1"/>
      <c r="JZN244" s="1"/>
      <c r="JZO244" s="1"/>
      <c r="JZP244" s="1"/>
      <c r="JZQ244" s="1"/>
      <c r="JZR244" s="1"/>
      <c r="JZS244" s="1"/>
      <c r="JZT244" s="1"/>
      <c r="JZU244" s="1"/>
      <c r="JZV244" s="1"/>
      <c r="JZW244" s="1"/>
      <c r="JZX244" s="1"/>
      <c r="JZY244" s="1"/>
      <c r="JZZ244" s="1"/>
      <c r="KAA244" s="1"/>
      <c r="KAB244" s="1"/>
      <c r="KAC244" s="1"/>
      <c r="KAD244" s="1"/>
      <c r="KAE244" s="1"/>
      <c r="KAF244" s="1"/>
      <c r="KAG244" s="1"/>
      <c r="KAH244" s="1"/>
      <c r="KAI244" s="1"/>
      <c r="KAJ244" s="1"/>
      <c r="KAK244" s="1"/>
      <c r="KAL244" s="1"/>
      <c r="KAM244" s="1"/>
      <c r="KAN244" s="1"/>
      <c r="KAO244" s="1"/>
      <c r="KAP244" s="1"/>
      <c r="KAQ244" s="1"/>
      <c r="KAR244" s="1"/>
      <c r="KAS244" s="1"/>
      <c r="KAT244" s="1"/>
      <c r="KAU244" s="1"/>
      <c r="KAV244" s="1"/>
      <c r="KAW244" s="1"/>
      <c r="KAX244" s="1"/>
      <c r="KAY244" s="1"/>
      <c r="KAZ244" s="1"/>
      <c r="KBA244" s="1"/>
      <c r="KBB244" s="1"/>
      <c r="KBC244" s="1"/>
      <c r="KBD244" s="1"/>
      <c r="KBE244" s="1"/>
      <c r="KBF244" s="1"/>
      <c r="KBG244" s="1"/>
      <c r="KBH244" s="1"/>
      <c r="KBI244" s="1"/>
      <c r="KBJ244" s="1"/>
      <c r="KBK244" s="1"/>
      <c r="KBL244" s="1"/>
      <c r="KBM244" s="1"/>
      <c r="KBN244" s="1"/>
      <c r="KBO244" s="1"/>
      <c r="KBP244" s="1"/>
      <c r="KBQ244" s="1"/>
      <c r="KBR244" s="1"/>
      <c r="KBS244" s="1"/>
      <c r="KBT244" s="1"/>
      <c r="KBU244" s="1"/>
      <c r="KBV244" s="1"/>
      <c r="KBW244" s="1"/>
      <c r="KBX244" s="1"/>
      <c r="KBY244" s="1"/>
      <c r="KBZ244" s="1"/>
      <c r="KCA244" s="1"/>
      <c r="KCB244" s="1"/>
      <c r="KCC244" s="1"/>
      <c r="KCD244" s="1"/>
      <c r="KCE244" s="1"/>
      <c r="KCF244" s="1"/>
      <c r="KCG244" s="1"/>
      <c r="KCH244" s="1"/>
      <c r="KCI244" s="1"/>
      <c r="KCJ244" s="1"/>
      <c r="KCK244" s="1"/>
      <c r="KCL244" s="1"/>
      <c r="KCM244" s="1"/>
      <c r="KCN244" s="1"/>
      <c r="KCO244" s="1"/>
      <c r="KCP244" s="1"/>
      <c r="KCQ244" s="1"/>
      <c r="KCR244" s="1"/>
      <c r="KCS244" s="1"/>
      <c r="KCT244" s="1"/>
      <c r="KCU244" s="1"/>
      <c r="KCV244" s="1"/>
      <c r="KCW244" s="1"/>
      <c r="KCX244" s="1"/>
      <c r="KCY244" s="1"/>
      <c r="KCZ244" s="1"/>
      <c r="KDA244" s="1"/>
      <c r="KDB244" s="1"/>
      <c r="KDC244" s="1"/>
      <c r="KDD244" s="1"/>
      <c r="KDE244" s="1"/>
      <c r="KDF244" s="1"/>
      <c r="KDG244" s="1"/>
      <c r="KDH244" s="1"/>
      <c r="KDI244" s="1"/>
      <c r="KDJ244" s="1"/>
      <c r="KDK244" s="1"/>
      <c r="KDL244" s="1"/>
      <c r="KDM244" s="1"/>
      <c r="KDN244" s="1"/>
      <c r="KDO244" s="1"/>
      <c r="KDP244" s="1"/>
      <c r="KDQ244" s="1"/>
      <c r="KDR244" s="1"/>
      <c r="KDS244" s="1"/>
      <c r="KDT244" s="1"/>
      <c r="KDU244" s="1"/>
      <c r="KDV244" s="1"/>
      <c r="KDW244" s="1"/>
      <c r="KDX244" s="1"/>
      <c r="KDY244" s="1"/>
      <c r="KDZ244" s="1"/>
      <c r="KEA244" s="1"/>
      <c r="KEB244" s="1"/>
      <c r="KEC244" s="1"/>
      <c r="KED244" s="1"/>
      <c r="KEE244" s="1"/>
      <c r="KEF244" s="1"/>
      <c r="KEG244" s="1"/>
      <c r="KEH244" s="1"/>
      <c r="KEI244" s="1"/>
      <c r="KEJ244" s="1"/>
      <c r="KEK244" s="1"/>
      <c r="KEL244" s="1"/>
      <c r="KEM244" s="1"/>
      <c r="KEN244" s="1"/>
      <c r="KEO244" s="1"/>
      <c r="KEP244" s="1"/>
      <c r="KEQ244" s="1"/>
      <c r="KER244" s="1"/>
      <c r="KES244" s="1"/>
      <c r="KET244" s="1"/>
      <c r="KEU244" s="1"/>
      <c r="KEV244" s="1"/>
      <c r="KEW244" s="1"/>
      <c r="KEX244" s="1"/>
      <c r="KEY244" s="1"/>
      <c r="KEZ244" s="1"/>
      <c r="KFA244" s="1"/>
      <c r="KFB244" s="1"/>
      <c r="KFC244" s="1"/>
      <c r="KFD244" s="1"/>
      <c r="KFE244" s="1"/>
      <c r="KFF244" s="1"/>
      <c r="KFG244" s="1"/>
      <c r="KFH244" s="1"/>
      <c r="KFI244" s="1"/>
      <c r="KFJ244" s="1"/>
      <c r="KFK244" s="1"/>
      <c r="KFL244" s="1"/>
      <c r="KFM244" s="1"/>
      <c r="KFN244" s="1"/>
      <c r="KFO244" s="1"/>
      <c r="KFP244" s="1"/>
      <c r="KFQ244" s="1"/>
      <c r="KFR244" s="1"/>
      <c r="KFS244" s="1"/>
      <c r="KFT244" s="1"/>
      <c r="KFU244" s="1"/>
      <c r="KFV244" s="1"/>
      <c r="KFW244" s="1"/>
      <c r="KFX244" s="1"/>
      <c r="KFY244" s="1"/>
      <c r="KFZ244" s="1"/>
      <c r="KGA244" s="1"/>
      <c r="KGB244" s="1"/>
      <c r="KGC244" s="1"/>
      <c r="KGD244" s="1"/>
      <c r="KGE244" s="1"/>
      <c r="KGF244" s="1"/>
      <c r="KGG244" s="1"/>
      <c r="KGH244" s="1"/>
      <c r="KGI244" s="1"/>
      <c r="KGJ244" s="1"/>
      <c r="KGK244" s="1"/>
      <c r="KGL244" s="1"/>
      <c r="KGM244" s="1"/>
      <c r="KGN244" s="1"/>
      <c r="KGO244" s="1"/>
      <c r="KGP244" s="1"/>
      <c r="KGQ244" s="1"/>
      <c r="KGR244" s="1"/>
      <c r="KGS244" s="1"/>
      <c r="KGT244" s="1"/>
      <c r="KGU244" s="1"/>
      <c r="KGV244" s="1"/>
      <c r="KGW244" s="1"/>
      <c r="KGX244" s="1"/>
      <c r="KGY244" s="1"/>
      <c r="KGZ244" s="1"/>
      <c r="KHA244" s="1"/>
      <c r="KHB244" s="1"/>
      <c r="KHC244" s="1"/>
      <c r="KHD244" s="1"/>
      <c r="KHE244" s="1"/>
      <c r="KHF244" s="1"/>
      <c r="KHG244" s="1"/>
      <c r="KHH244" s="1"/>
      <c r="KHI244" s="1"/>
      <c r="KHJ244" s="1"/>
      <c r="KHK244" s="1"/>
      <c r="KHL244" s="1"/>
      <c r="KHM244" s="1"/>
      <c r="KHN244" s="1"/>
      <c r="KHO244" s="1"/>
      <c r="KHP244" s="1"/>
      <c r="KHQ244" s="1"/>
      <c r="KHR244" s="1"/>
      <c r="KHS244" s="1"/>
      <c r="KHT244" s="1"/>
      <c r="KHU244" s="1"/>
      <c r="KHV244" s="1"/>
      <c r="KHW244" s="1"/>
      <c r="KHX244" s="1"/>
      <c r="KHY244" s="1"/>
      <c r="KHZ244" s="1"/>
      <c r="KIA244" s="1"/>
      <c r="KIB244" s="1"/>
      <c r="KIC244" s="1"/>
      <c r="KID244" s="1"/>
      <c r="KIE244" s="1"/>
      <c r="KIF244" s="1"/>
      <c r="KIG244" s="1"/>
      <c r="KIH244" s="1"/>
      <c r="KII244" s="1"/>
      <c r="KIJ244" s="1"/>
      <c r="KIK244" s="1"/>
      <c r="KIL244" s="1"/>
      <c r="KIM244" s="1"/>
      <c r="KIN244" s="1"/>
      <c r="KIO244" s="1"/>
      <c r="KIP244" s="1"/>
      <c r="KIQ244" s="1"/>
      <c r="KIR244" s="1"/>
      <c r="KIS244" s="1"/>
      <c r="KIT244" s="1"/>
      <c r="KIU244" s="1"/>
      <c r="KIV244" s="1"/>
      <c r="KIW244" s="1"/>
      <c r="KIX244" s="1"/>
      <c r="KIY244" s="1"/>
      <c r="KIZ244" s="1"/>
      <c r="KJA244" s="1"/>
      <c r="KJB244" s="1"/>
      <c r="KJC244" s="1"/>
      <c r="KJD244" s="1"/>
      <c r="KJE244" s="1"/>
      <c r="KJF244" s="1"/>
      <c r="KJG244" s="1"/>
      <c r="KJH244" s="1"/>
      <c r="KJI244" s="1"/>
      <c r="KJJ244" s="1"/>
      <c r="KJK244" s="1"/>
      <c r="KJL244" s="1"/>
      <c r="KJM244" s="1"/>
      <c r="KJN244" s="1"/>
      <c r="KJO244" s="1"/>
      <c r="KJP244" s="1"/>
      <c r="KJQ244" s="1"/>
      <c r="KJR244" s="1"/>
      <c r="KJS244" s="1"/>
      <c r="KJT244" s="1"/>
      <c r="KJU244" s="1"/>
      <c r="KJV244" s="1"/>
      <c r="KJW244" s="1"/>
      <c r="KJX244" s="1"/>
      <c r="KJY244" s="1"/>
      <c r="KJZ244" s="1"/>
      <c r="KKA244" s="1"/>
      <c r="KKB244" s="1"/>
      <c r="KKC244" s="1"/>
      <c r="KKD244" s="1"/>
      <c r="KKE244" s="1"/>
      <c r="KKF244" s="1"/>
      <c r="KKG244" s="1"/>
      <c r="KKH244" s="1"/>
      <c r="KKI244" s="1"/>
      <c r="KKJ244" s="1"/>
      <c r="KKK244" s="1"/>
      <c r="KKL244" s="1"/>
      <c r="KKM244" s="1"/>
      <c r="KKN244" s="1"/>
      <c r="KKO244" s="1"/>
      <c r="KKP244" s="1"/>
      <c r="KKQ244" s="1"/>
      <c r="KKR244" s="1"/>
      <c r="KKS244" s="1"/>
      <c r="KKT244" s="1"/>
      <c r="KKU244" s="1"/>
      <c r="KKV244" s="1"/>
      <c r="KKW244" s="1"/>
      <c r="KKX244" s="1"/>
      <c r="KKY244" s="1"/>
      <c r="KKZ244" s="1"/>
      <c r="KLA244" s="1"/>
      <c r="KLB244" s="1"/>
      <c r="KLC244" s="1"/>
      <c r="KLD244" s="1"/>
      <c r="KLE244" s="1"/>
      <c r="KLF244" s="1"/>
      <c r="KLG244" s="1"/>
      <c r="KLH244" s="1"/>
      <c r="KLI244" s="1"/>
      <c r="KLJ244" s="1"/>
      <c r="KLK244" s="1"/>
      <c r="KLL244" s="1"/>
      <c r="KLM244" s="1"/>
      <c r="KLN244" s="1"/>
      <c r="KLO244" s="1"/>
      <c r="KLP244" s="1"/>
      <c r="KLQ244" s="1"/>
      <c r="KLR244" s="1"/>
      <c r="KLS244" s="1"/>
      <c r="KLT244" s="1"/>
      <c r="KLU244" s="1"/>
      <c r="KLV244" s="1"/>
      <c r="KLW244" s="1"/>
      <c r="KLX244" s="1"/>
      <c r="KLY244" s="1"/>
      <c r="KLZ244" s="1"/>
      <c r="KMA244" s="1"/>
      <c r="KMB244" s="1"/>
      <c r="KMC244" s="1"/>
      <c r="KMD244" s="1"/>
      <c r="KME244" s="1"/>
      <c r="KMF244" s="1"/>
      <c r="KMG244" s="1"/>
      <c r="KMH244" s="1"/>
      <c r="KMI244" s="1"/>
      <c r="KMJ244" s="1"/>
      <c r="KMK244" s="1"/>
      <c r="KML244" s="1"/>
      <c r="KMM244" s="1"/>
      <c r="KMN244" s="1"/>
      <c r="KMO244" s="1"/>
      <c r="KMP244" s="1"/>
      <c r="KMQ244" s="1"/>
      <c r="KMR244" s="1"/>
      <c r="KMS244" s="1"/>
      <c r="KMT244" s="1"/>
      <c r="KMU244" s="1"/>
      <c r="KMV244" s="1"/>
      <c r="KMW244" s="1"/>
      <c r="KMX244" s="1"/>
      <c r="KMY244" s="1"/>
      <c r="KMZ244" s="1"/>
      <c r="KNA244" s="1"/>
      <c r="KNB244" s="1"/>
      <c r="KNC244" s="1"/>
      <c r="KND244" s="1"/>
      <c r="KNE244" s="1"/>
      <c r="KNF244" s="1"/>
      <c r="KNG244" s="1"/>
      <c r="KNH244" s="1"/>
      <c r="KNI244" s="1"/>
      <c r="KNJ244" s="1"/>
      <c r="KNK244" s="1"/>
      <c r="KNL244" s="1"/>
      <c r="KNM244" s="1"/>
      <c r="KNN244" s="1"/>
      <c r="KNO244" s="1"/>
      <c r="KNP244" s="1"/>
      <c r="KNQ244" s="1"/>
      <c r="KNR244" s="1"/>
      <c r="KNS244" s="1"/>
      <c r="KNT244" s="1"/>
      <c r="KNU244" s="1"/>
      <c r="KNV244" s="1"/>
      <c r="KNW244" s="1"/>
      <c r="KNX244" s="1"/>
      <c r="KNY244" s="1"/>
      <c r="KNZ244" s="1"/>
      <c r="KOA244" s="1"/>
      <c r="KOB244" s="1"/>
      <c r="KOC244" s="1"/>
      <c r="KOD244" s="1"/>
      <c r="KOE244" s="1"/>
      <c r="KOF244" s="1"/>
      <c r="KOG244" s="1"/>
      <c r="KOH244" s="1"/>
      <c r="KOI244" s="1"/>
      <c r="KOJ244" s="1"/>
      <c r="KOK244" s="1"/>
      <c r="KOL244" s="1"/>
      <c r="KOM244" s="1"/>
      <c r="KON244" s="1"/>
      <c r="KOO244" s="1"/>
      <c r="KOP244" s="1"/>
      <c r="KOQ244" s="1"/>
      <c r="KOR244" s="1"/>
      <c r="KOS244" s="1"/>
      <c r="KOT244" s="1"/>
      <c r="KOU244" s="1"/>
      <c r="KOV244" s="1"/>
      <c r="KOW244" s="1"/>
      <c r="KOX244" s="1"/>
      <c r="KOY244" s="1"/>
      <c r="KOZ244" s="1"/>
      <c r="KPA244" s="1"/>
      <c r="KPB244" s="1"/>
      <c r="KPC244" s="1"/>
      <c r="KPD244" s="1"/>
      <c r="KPE244" s="1"/>
      <c r="KPF244" s="1"/>
      <c r="KPG244" s="1"/>
      <c r="KPH244" s="1"/>
      <c r="KPI244" s="1"/>
      <c r="KPJ244" s="1"/>
      <c r="KPK244" s="1"/>
      <c r="KPL244" s="1"/>
      <c r="KPM244" s="1"/>
      <c r="KPN244" s="1"/>
      <c r="KPO244" s="1"/>
      <c r="KPP244" s="1"/>
      <c r="KPQ244" s="1"/>
      <c r="KPR244" s="1"/>
      <c r="KPS244" s="1"/>
      <c r="KPT244" s="1"/>
      <c r="KPU244" s="1"/>
      <c r="KPV244" s="1"/>
      <c r="KPW244" s="1"/>
      <c r="KPX244" s="1"/>
      <c r="KPY244" s="1"/>
      <c r="KPZ244" s="1"/>
      <c r="KQA244" s="1"/>
      <c r="KQB244" s="1"/>
      <c r="KQC244" s="1"/>
      <c r="KQD244" s="1"/>
      <c r="KQE244" s="1"/>
      <c r="KQF244" s="1"/>
      <c r="KQG244" s="1"/>
      <c r="KQH244" s="1"/>
      <c r="KQI244" s="1"/>
      <c r="KQJ244" s="1"/>
      <c r="KQK244" s="1"/>
      <c r="KQL244" s="1"/>
      <c r="KQM244" s="1"/>
      <c r="KQN244" s="1"/>
      <c r="KQO244" s="1"/>
      <c r="KQP244" s="1"/>
      <c r="KQQ244" s="1"/>
      <c r="KQR244" s="1"/>
      <c r="KQS244" s="1"/>
      <c r="KQT244" s="1"/>
      <c r="KQU244" s="1"/>
      <c r="KQV244" s="1"/>
      <c r="KQW244" s="1"/>
      <c r="KQX244" s="1"/>
      <c r="KQY244" s="1"/>
      <c r="KQZ244" s="1"/>
      <c r="KRA244" s="1"/>
      <c r="KRB244" s="1"/>
      <c r="KRC244" s="1"/>
      <c r="KRD244" s="1"/>
      <c r="KRE244" s="1"/>
      <c r="KRF244" s="1"/>
      <c r="KRG244" s="1"/>
      <c r="KRH244" s="1"/>
      <c r="KRI244" s="1"/>
      <c r="KRJ244" s="1"/>
      <c r="KRK244" s="1"/>
      <c r="KRL244" s="1"/>
      <c r="KRM244" s="1"/>
      <c r="KRN244" s="1"/>
      <c r="KRO244" s="1"/>
      <c r="KRP244" s="1"/>
      <c r="KRQ244" s="1"/>
      <c r="KRR244" s="1"/>
      <c r="KRS244" s="1"/>
      <c r="KRT244" s="1"/>
      <c r="KRU244" s="1"/>
      <c r="KRV244" s="1"/>
      <c r="KRW244" s="1"/>
      <c r="KRX244" s="1"/>
      <c r="KRY244" s="1"/>
      <c r="KRZ244" s="1"/>
      <c r="KSA244" s="1"/>
      <c r="KSB244" s="1"/>
      <c r="KSC244" s="1"/>
      <c r="KSD244" s="1"/>
      <c r="KSE244" s="1"/>
      <c r="KSF244" s="1"/>
      <c r="KSG244" s="1"/>
      <c r="KSH244" s="1"/>
      <c r="KSI244" s="1"/>
      <c r="KSJ244" s="1"/>
      <c r="KSK244" s="1"/>
      <c r="KSL244" s="1"/>
      <c r="KSM244" s="1"/>
      <c r="KSN244" s="1"/>
      <c r="KSO244" s="1"/>
      <c r="KSP244" s="1"/>
      <c r="KSQ244" s="1"/>
      <c r="KSR244" s="1"/>
      <c r="KSS244" s="1"/>
      <c r="KST244" s="1"/>
      <c r="KSU244" s="1"/>
      <c r="KSV244" s="1"/>
      <c r="KSW244" s="1"/>
      <c r="KSX244" s="1"/>
      <c r="KSY244" s="1"/>
      <c r="KSZ244" s="1"/>
      <c r="KTA244" s="1"/>
      <c r="KTB244" s="1"/>
      <c r="KTC244" s="1"/>
      <c r="KTD244" s="1"/>
      <c r="KTE244" s="1"/>
      <c r="KTF244" s="1"/>
      <c r="KTG244" s="1"/>
      <c r="KTH244" s="1"/>
      <c r="KTI244" s="1"/>
      <c r="KTJ244" s="1"/>
      <c r="KTK244" s="1"/>
      <c r="KTL244" s="1"/>
      <c r="KTM244" s="1"/>
      <c r="KTN244" s="1"/>
      <c r="KTO244" s="1"/>
      <c r="KTP244" s="1"/>
      <c r="KTQ244" s="1"/>
      <c r="KTR244" s="1"/>
      <c r="KTS244" s="1"/>
      <c r="KTT244" s="1"/>
      <c r="KTU244" s="1"/>
      <c r="KTV244" s="1"/>
      <c r="KTW244" s="1"/>
      <c r="KTX244" s="1"/>
      <c r="KTY244" s="1"/>
      <c r="KTZ244" s="1"/>
      <c r="KUA244" s="1"/>
      <c r="KUB244" s="1"/>
      <c r="KUC244" s="1"/>
      <c r="KUD244" s="1"/>
      <c r="KUE244" s="1"/>
      <c r="KUF244" s="1"/>
      <c r="KUG244" s="1"/>
      <c r="KUH244" s="1"/>
      <c r="KUI244" s="1"/>
      <c r="KUJ244" s="1"/>
      <c r="KUK244" s="1"/>
      <c r="KUL244" s="1"/>
      <c r="KUM244" s="1"/>
      <c r="KUN244" s="1"/>
      <c r="KUO244" s="1"/>
      <c r="KUP244" s="1"/>
      <c r="KUQ244" s="1"/>
      <c r="KUR244" s="1"/>
      <c r="KUS244" s="1"/>
      <c r="KUT244" s="1"/>
      <c r="KUU244" s="1"/>
      <c r="KUV244" s="1"/>
      <c r="KUW244" s="1"/>
      <c r="KUX244" s="1"/>
      <c r="KUY244" s="1"/>
      <c r="KUZ244" s="1"/>
      <c r="KVA244" s="1"/>
      <c r="KVB244" s="1"/>
      <c r="KVC244" s="1"/>
      <c r="KVD244" s="1"/>
      <c r="KVE244" s="1"/>
      <c r="KVF244" s="1"/>
      <c r="KVG244" s="1"/>
      <c r="KVH244" s="1"/>
      <c r="KVI244" s="1"/>
      <c r="KVJ244" s="1"/>
      <c r="KVK244" s="1"/>
      <c r="KVL244" s="1"/>
      <c r="KVM244" s="1"/>
      <c r="KVN244" s="1"/>
      <c r="KVO244" s="1"/>
      <c r="KVP244" s="1"/>
      <c r="KVQ244" s="1"/>
      <c r="KVR244" s="1"/>
      <c r="KVS244" s="1"/>
      <c r="KVT244" s="1"/>
      <c r="KVU244" s="1"/>
      <c r="KVV244" s="1"/>
      <c r="KVW244" s="1"/>
      <c r="KVX244" s="1"/>
      <c r="KVY244" s="1"/>
      <c r="KVZ244" s="1"/>
      <c r="KWA244" s="1"/>
      <c r="KWB244" s="1"/>
      <c r="KWC244" s="1"/>
      <c r="KWD244" s="1"/>
      <c r="KWE244" s="1"/>
      <c r="KWF244" s="1"/>
      <c r="KWG244" s="1"/>
      <c r="KWH244" s="1"/>
      <c r="KWI244" s="1"/>
      <c r="KWJ244" s="1"/>
      <c r="KWK244" s="1"/>
      <c r="KWL244" s="1"/>
      <c r="KWM244" s="1"/>
      <c r="KWN244" s="1"/>
      <c r="KWO244" s="1"/>
      <c r="KWP244" s="1"/>
      <c r="KWQ244" s="1"/>
      <c r="KWR244" s="1"/>
      <c r="KWS244" s="1"/>
      <c r="KWT244" s="1"/>
      <c r="KWU244" s="1"/>
      <c r="KWV244" s="1"/>
      <c r="KWW244" s="1"/>
      <c r="KWX244" s="1"/>
      <c r="KWY244" s="1"/>
      <c r="KWZ244" s="1"/>
      <c r="KXA244" s="1"/>
      <c r="KXB244" s="1"/>
      <c r="KXC244" s="1"/>
      <c r="KXD244" s="1"/>
      <c r="KXE244" s="1"/>
      <c r="KXF244" s="1"/>
      <c r="KXG244" s="1"/>
      <c r="KXH244" s="1"/>
      <c r="KXI244" s="1"/>
      <c r="KXJ244" s="1"/>
      <c r="KXK244" s="1"/>
      <c r="KXL244" s="1"/>
      <c r="KXM244" s="1"/>
      <c r="KXN244" s="1"/>
      <c r="KXO244" s="1"/>
      <c r="KXP244" s="1"/>
      <c r="KXQ244" s="1"/>
      <c r="KXR244" s="1"/>
      <c r="KXS244" s="1"/>
      <c r="KXT244" s="1"/>
      <c r="KXU244" s="1"/>
      <c r="KXV244" s="1"/>
      <c r="KXW244" s="1"/>
      <c r="KXX244" s="1"/>
      <c r="KXY244" s="1"/>
      <c r="KXZ244" s="1"/>
      <c r="KYA244" s="1"/>
      <c r="KYB244" s="1"/>
      <c r="KYC244" s="1"/>
      <c r="KYD244" s="1"/>
      <c r="KYE244" s="1"/>
      <c r="KYF244" s="1"/>
      <c r="KYG244" s="1"/>
      <c r="KYH244" s="1"/>
      <c r="KYI244" s="1"/>
      <c r="KYJ244" s="1"/>
      <c r="KYK244" s="1"/>
      <c r="KYL244" s="1"/>
      <c r="KYM244" s="1"/>
      <c r="KYN244" s="1"/>
      <c r="KYO244" s="1"/>
      <c r="KYP244" s="1"/>
      <c r="KYQ244" s="1"/>
      <c r="KYR244" s="1"/>
      <c r="KYS244" s="1"/>
      <c r="KYT244" s="1"/>
      <c r="KYU244" s="1"/>
      <c r="KYV244" s="1"/>
      <c r="KYW244" s="1"/>
      <c r="KYX244" s="1"/>
      <c r="KYY244" s="1"/>
      <c r="KYZ244" s="1"/>
      <c r="KZA244" s="1"/>
      <c r="KZB244" s="1"/>
      <c r="KZC244" s="1"/>
      <c r="KZD244" s="1"/>
      <c r="KZE244" s="1"/>
      <c r="KZF244" s="1"/>
      <c r="KZG244" s="1"/>
      <c r="KZH244" s="1"/>
      <c r="KZI244" s="1"/>
      <c r="KZJ244" s="1"/>
      <c r="KZK244" s="1"/>
      <c r="KZL244" s="1"/>
      <c r="KZM244" s="1"/>
      <c r="KZN244" s="1"/>
      <c r="KZO244" s="1"/>
      <c r="KZP244" s="1"/>
      <c r="KZQ244" s="1"/>
      <c r="KZR244" s="1"/>
      <c r="KZS244" s="1"/>
      <c r="KZT244" s="1"/>
      <c r="KZU244" s="1"/>
      <c r="KZV244" s="1"/>
      <c r="KZW244" s="1"/>
      <c r="KZX244" s="1"/>
      <c r="KZY244" s="1"/>
      <c r="KZZ244" s="1"/>
      <c r="LAA244" s="1"/>
      <c r="LAB244" s="1"/>
      <c r="LAC244" s="1"/>
      <c r="LAD244" s="1"/>
      <c r="LAE244" s="1"/>
      <c r="LAF244" s="1"/>
      <c r="LAG244" s="1"/>
      <c r="LAH244" s="1"/>
      <c r="LAI244" s="1"/>
      <c r="LAJ244" s="1"/>
      <c r="LAK244" s="1"/>
      <c r="LAL244" s="1"/>
      <c r="LAM244" s="1"/>
      <c r="LAN244" s="1"/>
      <c r="LAO244" s="1"/>
      <c r="LAP244" s="1"/>
      <c r="LAQ244" s="1"/>
      <c r="LAR244" s="1"/>
      <c r="LAS244" s="1"/>
      <c r="LAT244" s="1"/>
      <c r="LAU244" s="1"/>
      <c r="LAV244" s="1"/>
      <c r="LAW244" s="1"/>
      <c r="LAX244" s="1"/>
      <c r="LAY244" s="1"/>
      <c r="LAZ244" s="1"/>
      <c r="LBA244" s="1"/>
      <c r="LBB244" s="1"/>
      <c r="LBC244" s="1"/>
      <c r="LBD244" s="1"/>
      <c r="LBE244" s="1"/>
      <c r="LBF244" s="1"/>
      <c r="LBG244" s="1"/>
      <c r="LBH244" s="1"/>
      <c r="LBI244" s="1"/>
      <c r="LBJ244" s="1"/>
      <c r="LBK244" s="1"/>
      <c r="LBL244" s="1"/>
      <c r="LBM244" s="1"/>
      <c r="LBN244" s="1"/>
      <c r="LBO244" s="1"/>
      <c r="LBP244" s="1"/>
      <c r="LBQ244" s="1"/>
      <c r="LBR244" s="1"/>
      <c r="LBS244" s="1"/>
      <c r="LBT244" s="1"/>
      <c r="LBU244" s="1"/>
      <c r="LBV244" s="1"/>
      <c r="LBW244" s="1"/>
      <c r="LBX244" s="1"/>
      <c r="LBY244" s="1"/>
      <c r="LBZ244" s="1"/>
      <c r="LCA244" s="1"/>
      <c r="LCB244" s="1"/>
      <c r="LCC244" s="1"/>
      <c r="LCD244" s="1"/>
      <c r="LCE244" s="1"/>
      <c r="LCF244" s="1"/>
      <c r="LCG244" s="1"/>
      <c r="LCH244" s="1"/>
      <c r="LCI244" s="1"/>
      <c r="LCJ244" s="1"/>
      <c r="LCK244" s="1"/>
      <c r="LCL244" s="1"/>
      <c r="LCM244" s="1"/>
      <c r="LCN244" s="1"/>
      <c r="LCO244" s="1"/>
      <c r="LCP244" s="1"/>
      <c r="LCQ244" s="1"/>
      <c r="LCR244" s="1"/>
      <c r="LCS244" s="1"/>
      <c r="LCT244" s="1"/>
      <c r="LCU244" s="1"/>
      <c r="LCV244" s="1"/>
      <c r="LCW244" s="1"/>
      <c r="LCX244" s="1"/>
      <c r="LCY244" s="1"/>
      <c r="LCZ244" s="1"/>
      <c r="LDA244" s="1"/>
      <c r="LDB244" s="1"/>
      <c r="LDC244" s="1"/>
      <c r="LDD244" s="1"/>
      <c r="LDE244" s="1"/>
      <c r="LDF244" s="1"/>
      <c r="LDG244" s="1"/>
      <c r="LDH244" s="1"/>
      <c r="LDI244" s="1"/>
      <c r="LDJ244" s="1"/>
      <c r="LDK244" s="1"/>
      <c r="LDL244" s="1"/>
      <c r="LDM244" s="1"/>
      <c r="LDN244" s="1"/>
      <c r="LDO244" s="1"/>
      <c r="LDP244" s="1"/>
      <c r="LDQ244" s="1"/>
      <c r="LDR244" s="1"/>
      <c r="LDS244" s="1"/>
      <c r="LDT244" s="1"/>
      <c r="LDU244" s="1"/>
      <c r="LDV244" s="1"/>
      <c r="LDW244" s="1"/>
      <c r="LDX244" s="1"/>
      <c r="LDY244" s="1"/>
      <c r="LDZ244" s="1"/>
      <c r="LEA244" s="1"/>
      <c r="LEB244" s="1"/>
      <c r="LEC244" s="1"/>
      <c r="LED244" s="1"/>
      <c r="LEE244" s="1"/>
      <c r="LEF244" s="1"/>
      <c r="LEG244" s="1"/>
      <c r="LEH244" s="1"/>
      <c r="LEI244" s="1"/>
      <c r="LEJ244" s="1"/>
      <c r="LEK244" s="1"/>
      <c r="LEL244" s="1"/>
      <c r="LEM244" s="1"/>
      <c r="LEN244" s="1"/>
      <c r="LEO244" s="1"/>
      <c r="LEP244" s="1"/>
      <c r="LEQ244" s="1"/>
      <c r="LER244" s="1"/>
      <c r="LES244" s="1"/>
      <c r="LET244" s="1"/>
      <c r="LEU244" s="1"/>
      <c r="LEV244" s="1"/>
      <c r="LEW244" s="1"/>
      <c r="LEX244" s="1"/>
      <c r="LEY244" s="1"/>
      <c r="LEZ244" s="1"/>
      <c r="LFA244" s="1"/>
      <c r="LFB244" s="1"/>
      <c r="LFC244" s="1"/>
      <c r="LFD244" s="1"/>
      <c r="LFE244" s="1"/>
      <c r="LFF244" s="1"/>
      <c r="LFG244" s="1"/>
      <c r="LFH244" s="1"/>
      <c r="LFI244" s="1"/>
      <c r="LFJ244" s="1"/>
      <c r="LFK244" s="1"/>
      <c r="LFL244" s="1"/>
      <c r="LFM244" s="1"/>
      <c r="LFN244" s="1"/>
      <c r="LFO244" s="1"/>
      <c r="LFP244" s="1"/>
      <c r="LFQ244" s="1"/>
      <c r="LFR244" s="1"/>
      <c r="LFS244" s="1"/>
      <c r="LFT244" s="1"/>
      <c r="LFU244" s="1"/>
      <c r="LFV244" s="1"/>
      <c r="LFW244" s="1"/>
      <c r="LFX244" s="1"/>
      <c r="LFY244" s="1"/>
      <c r="LFZ244" s="1"/>
      <c r="LGA244" s="1"/>
      <c r="LGB244" s="1"/>
      <c r="LGC244" s="1"/>
      <c r="LGD244" s="1"/>
      <c r="LGE244" s="1"/>
      <c r="LGF244" s="1"/>
      <c r="LGG244" s="1"/>
      <c r="LGH244" s="1"/>
      <c r="LGI244" s="1"/>
      <c r="LGJ244" s="1"/>
      <c r="LGK244" s="1"/>
      <c r="LGL244" s="1"/>
      <c r="LGM244" s="1"/>
      <c r="LGN244" s="1"/>
      <c r="LGO244" s="1"/>
      <c r="LGP244" s="1"/>
      <c r="LGQ244" s="1"/>
      <c r="LGR244" s="1"/>
      <c r="LGS244" s="1"/>
      <c r="LGT244" s="1"/>
      <c r="LGU244" s="1"/>
      <c r="LGV244" s="1"/>
      <c r="LGW244" s="1"/>
      <c r="LGX244" s="1"/>
      <c r="LGY244" s="1"/>
      <c r="LGZ244" s="1"/>
      <c r="LHA244" s="1"/>
      <c r="LHB244" s="1"/>
      <c r="LHC244" s="1"/>
      <c r="LHD244" s="1"/>
      <c r="LHE244" s="1"/>
      <c r="LHF244" s="1"/>
      <c r="LHG244" s="1"/>
      <c r="LHH244" s="1"/>
      <c r="LHI244" s="1"/>
      <c r="LHJ244" s="1"/>
      <c r="LHK244" s="1"/>
      <c r="LHL244" s="1"/>
      <c r="LHM244" s="1"/>
      <c r="LHN244" s="1"/>
      <c r="LHO244" s="1"/>
      <c r="LHP244" s="1"/>
      <c r="LHQ244" s="1"/>
      <c r="LHR244" s="1"/>
      <c r="LHS244" s="1"/>
      <c r="LHT244" s="1"/>
      <c r="LHU244" s="1"/>
      <c r="LHV244" s="1"/>
      <c r="LHW244" s="1"/>
      <c r="LHX244" s="1"/>
      <c r="LHY244" s="1"/>
      <c r="LHZ244" s="1"/>
      <c r="LIA244" s="1"/>
      <c r="LIB244" s="1"/>
      <c r="LIC244" s="1"/>
      <c r="LID244" s="1"/>
      <c r="LIE244" s="1"/>
      <c r="LIF244" s="1"/>
      <c r="LIG244" s="1"/>
      <c r="LIH244" s="1"/>
      <c r="LII244" s="1"/>
      <c r="LIJ244" s="1"/>
      <c r="LIK244" s="1"/>
      <c r="LIL244" s="1"/>
      <c r="LIM244" s="1"/>
      <c r="LIN244" s="1"/>
      <c r="LIO244" s="1"/>
      <c r="LIP244" s="1"/>
      <c r="LIQ244" s="1"/>
      <c r="LIR244" s="1"/>
      <c r="LIS244" s="1"/>
      <c r="LIT244" s="1"/>
      <c r="LIU244" s="1"/>
      <c r="LIV244" s="1"/>
      <c r="LIW244" s="1"/>
      <c r="LIX244" s="1"/>
      <c r="LIY244" s="1"/>
      <c r="LIZ244" s="1"/>
      <c r="LJA244" s="1"/>
      <c r="LJB244" s="1"/>
      <c r="LJC244" s="1"/>
      <c r="LJD244" s="1"/>
      <c r="LJE244" s="1"/>
      <c r="LJF244" s="1"/>
      <c r="LJG244" s="1"/>
      <c r="LJH244" s="1"/>
      <c r="LJI244" s="1"/>
      <c r="LJJ244" s="1"/>
      <c r="LJK244" s="1"/>
      <c r="LJL244" s="1"/>
      <c r="LJM244" s="1"/>
      <c r="LJN244" s="1"/>
      <c r="LJO244" s="1"/>
      <c r="LJP244" s="1"/>
      <c r="LJQ244" s="1"/>
      <c r="LJR244" s="1"/>
      <c r="LJS244" s="1"/>
      <c r="LJT244" s="1"/>
      <c r="LJU244" s="1"/>
      <c r="LJV244" s="1"/>
      <c r="LJW244" s="1"/>
      <c r="LJX244" s="1"/>
      <c r="LJY244" s="1"/>
      <c r="LJZ244" s="1"/>
      <c r="LKA244" s="1"/>
      <c r="LKB244" s="1"/>
      <c r="LKC244" s="1"/>
      <c r="LKD244" s="1"/>
      <c r="LKE244" s="1"/>
      <c r="LKF244" s="1"/>
      <c r="LKG244" s="1"/>
      <c r="LKH244" s="1"/>
      <c r="LKI244" s="1"/>
      <c r="LKJ244" s="1"/>
      <c r="LKK244" s="1"/>
      <c r="LKL244" s="1"/>
      <c r="LKM244" s="1"/>
      <c r="LKN244" s="1"/>
      <c r="LKO244" s="1"/>
      <c r="LKP244" s="1"/>
      <c r="LKQ244" s="1"/>
      <c r="LKR244" s="1"/>
      <c r="LKS244" s="1"/>
      <c r="LKT244" s="1"/>
      <c r="LKU244" s="1"/>
      <c r="LKV244" s="1"/>
      <c r="LKW244" s="1"/>
      <c r="LKX244" s="1"/>
      <c r="LKY244" s="1"/>
      <c r="LKZ244" s="1"/>
      <c r="LLA244" s="1"/>
      <c r="LLB244" s="1"/>
      <c r="LLC244" s="1"/>
      <c r="LLD244" s="1"/>
      <c r="LLE244" s="1"/>
      <c r="LLF244" s="1"/>
      <c r="LLG244" s="1"/>
      <c r="LLH244" s="1"/>
      <c r="LLI244" s="1"/>
      <c r="LLJ244" s="1"/>
      <c r="LLK244" s="1"/>
      <c r="LLL244" s="1"/>
      <c r="LLM244" s="1"/>
      <c r="LLN244" s="1"/>
      <c r="LLO244" s="1"/>
      <c r="LLP244" s="1"/>
      <c r="LLQ244" s="1"/>
      <c r="LLR244" s="1"/>
      <c r="LLS244" s="1"/>
      <c r="LLT244" s="1"/>
      <c r="LLU244" s="1"/>
      <c r="LLV244" s="1"/>
      <c r="LLW244" s="1"/>
      <c r="LLX244" s="1"/>
      <c r="LLY244" s="1"/>
      <c r="LLZ244" s="1"/>
      <c r="LMA244" s="1"/>
      <c r="LMB244" s="1"/>
      <c r="LMC244" s="1"/>
      <c r="LMD244" s="1"/>
      <c r="LME244" s="1"/>
      <c r="LMF244" s="1"/>
      <c r="LMG244" s="1"/>
      <c r="LMH244" s="1"/>
      <c r="LMI244" s="1"/>
      <c r="LMJ244" s="1"/>
      <c r="LMK244" s="1"/>
      <c r="LML244" s="1"/>
      <c r="LMM244" s="1"/>
      <c r="LMN244" s="1"/>
      <c r="LMO244" s="1"/>
      <c r="LMP244" s="1"/>
      <c r="LMQ244" s="1"/>
      <c r="LMR244" s="1"/>
      <c r="LMS244" s="1"/>
      <c r="LMT244" s="1"/>
      <c r="LMU244" s="1"/>
      <c r="LMV244" s="1"/>
      <c r="LMW244" s="1"/>
      <c r="LMX244" s="1"/>
      <c r="LMY244" s="1"/>
      <c r="LMZ244" s="1"/>
      <c r="LNA244" s="1"/>
      <c r="LNB244" s="1"/>
      <c r="LNC244" s="1"/>
      <c r="LND244" s="1"/>
      <c r="LNE244" s="1"/>
      <c r="LNF244" s="1"/>
      <c r="LNG244" s="1"/>
      <c r="LNH244" s="1"/>
      <c r="LNI244" s="1"/>
      <c r="LNJ244" s="1"/>
      <c r="LNK244" s="1"/>
      <c r="LNL244" s="1"/>
      <c r="LNM244" s="1"/>
      <c r="LNN244" s="1"/>
      <c r="LNO244" s="1"/>
      <c r="LNP244" s="1"/>
      <c r="LNQ244" s="1"/>
      <c r="LNR244" s="1"/>
      <c r="LNS244" s="1"/>
      <c r="LNT244" s="1"/>
      <c r="LNU244" s="1"/>
      <c r="LNV244" s="1"/>
      <c r="LNW244" s="1"/>
      <c r="LNX244" s="1"/>
      <c r="LNY244" s="1"/>
      <c r="LNZ244" s="1"/>
      <c r="LOA244" s="1"/>
      <c r="LOB244" s="1"/>
      <c r="LOC244" s="1"/>
      <c r="LOD244" s="1"/>
      <c r="LOE244" s="1"/>
      <c r="LOF244" s="1"/>
      <c r="LOG244" s="1"/>
      <c r="LOH244" s="1"/>
      <c r="LOI244" s="1"/>
      <c r="LOJ244" s="1"/>
      <c r="LOK244" s="1"/>
      <c r="LOL244" s="1"/>
      <c r="LOM244" s="1"/>
      <c r="LON244" s="1"/>
      <c r="LOO244" s="1"/>
      <c r="LOP244" s="1"/>
      <c r="LOQ244" s="1"/>
      <c r="LOR244" s="1"/>
      <c r="LOS244" s="1"/>
      <c r="LOT244" s="1"/>
      <c r="LOU244" s="1"/>
      <c r="LOV244" s="1"/>
      <c r="LOW244" s="1"/>
      <c r="LOX244" s="1"/>
      <c r="LOY244" s="1"/>
      <c r="LOZ244" s="1"/>
      <c r="LPA244" s="1"/>
      <c r="LPB244" s="1"/>
      <c r="LPC244" s="1"/>
      <c r="LPD244" s="1"/>
      <c r="LPE244" s="1"/>
      <c r="LPF244" s="1"/>
      <c r="LPG244" s="1"/>
      <c r="LPH244" s="1"/>
      <c r="LPI244" s="1"/>
      <c r="LPJ244" s="1"/>
      <c r="LPK244" s="1"/>
      <c r="LPL244" s="1"/>
      <c r="LPM244" s="1"/>
      <c r="LPN244" s="1"/>
      <c r="LPO244" s="1"/>
      <c r="LPP244" s="1"/>
      <c r="LPQ244" s="1"/>
      <c r="LPR244" s="1"/>
      <c r="LPS244" s="1"/>
      <c r="LPT244" s="1"/>
      <c r="LPU244" s="1"/>
      <c r="LPV244" s="1"/>
      <c r="LPW244" s="1"/>
      <c r="LPX244" s="1"/>
      <c r="LPY244" s="1"/>
      <c r="LPZ244" s="1"/>
      <c r="LQA244" s="1"/>
      <c r="LQB244" s="1"/>
      <c r="LQC244" s="1"/>
      <c r="LQD244" s="1"/>
      <c r="LQE244" s="1"/>
      <c r="LQF244" s="1"/>
      <c r="LQG244" s="1"/>
      <c r="LQH244" s="1"/>
      <c r="LQI244" s="1"/>
      <c r="LQJ244" s="1"/>
      <c r="LQK244" s="1"/>
      <c r="LQL244" s="1"/>
      <c r="LQM244" s="1"/>
      <c r="LQN244" s="1"/>
      <c r="LQO244" s="1"/>
      <c r="LQP244" s="1"/>
      <c r="LQQ244" s="1"/>
      <c r="LQR244" s="1"/>
      <c r="LQS244" s="1"/>
      <c r="LQT244" s="1"/>
      <c r="LQU244" s="1"/>
      <c r="LQV244" s="1"/>
      <c r="LQW244" s="1"/>
      <c r="LQX244" s="1"/>
      <c r="LQY244" s="1"/>
      <c r="LQZ244" s="1"/>
      <c r="LRA244" s="1"/>
      <c r="LRB244" s="1"/>
      <c r="LRC244" s="1"/>
      <c r="LRD244" s="1"/>
      <c r="LRE244" s="1"/>
      <c r="LRF244" s="1"/>
      <c r="LRG244" s="1"/>
      <c r="LRH244" s="1"/>
      <c r="LRI244" s="1"/>
      <c r="LRJ244" s="1"/>
      <c r="LRK244" s="1"/>
      <c r="LRL244" s="1"/>
      <c r="LRM244" s="1"/>
      <c r="LRN244" s="1"/>
      <c r="LRO244" s="1"/>
      <c r="LRP244" s="1"/>
      <c r="LRQ244" s="1"/>
      <c r="LRR244" s="1"/>
      <c r="LRS244" s="1"/>
      <c r="LRT244" s="1"/>
      <c r="LRU244" s="1"/>
      <c r="LRV244" s="1"/>
      <c r="LRW244" s="1"/>
      <c r="LRX244" s="1"/>
      <c r="LRY244" s="1"/>
      <c r="LRZ244" s="1"/>
      <c r="LSA244" s="1"/>
      <c r="LSB244" s="1"/>
      <c r="LSC244" s="1"/>
      <c r="LSD244" s="1"/>
      <c r="LSE244" s="1"/>
      <c r="LSF244" s="1"/>
      <c r="LSG244" s="1"/>
      <c r="LSH244" s="1"/>
      <c r="LSI244" s="1"/>
      <c r="LSJ244" s="1"/>
      <c r="LSK244" s="1"/>
      <c r="LSL244" s="1"/>
      <c r="LSM244" s="1"/>
      <c r="LSN244" s="1"/>
      <c r="LSO244" s="1"/>
      <c r="LSP244" s="1"/>
      <c r="LSQ244" s="1"/>
      <c r="LSR244" s="1"/>
      <c r="LSS244" s="1"/>
      <c r="LST244" s="1"/>
      <c r="LSU244" s="1"/>
      <c r="LSV244" s="1"/>
      <c r="LSW244" s="1"/>
      <c r="LSX244" s="1"/>
      <c r="LSY244" s="1"/>
      <c r="LSZ244" s="1"/>
      <c r="LTA244" s="1"/>
      <c r="LTB244" s="1"/>
      <c r="LTC244" s="1"/>
      <c r="LTD244" s="1"/>
      <c r="LTE244" s="1"/>
      <c r="LTF244" s="1"/>
      <c r="LTG244" s="1"/>
      <c r="LTH244" s="1"/>
      <c r="LTI244" s="1"/>
      <c r="LTJ244" s="1"/>
      <c r="LTK244" s="1"/>
      <c r="LTL244" s="1"/>
      <c r="LTM244" s="1"/>
      <c r="LTN244" s="1"/>
      <c r="LTO244" s="1"/>
      <c r="LTP244" s="1"/>
      <c r="LTQ244" s="1"/>
      <c r="LTR244" s="1"/>
      <c r="LTS244" s="1"/>
      <c r="LTT244" s="1"/>
      <c r="LTU244" s="1"/>
      <c r="LTV244" s="1"/>
      <c r="LTW244" s="1"/>
      <c r="LTX244" s="1"/>
      <c r="LTY244" s="1"/>
      <c r="LTZ244" s="1"/>
      <c r="LUA244" s="1"/>
      <c r="LUB244" s="1"/>
      <c r="LUC244" s="1"/>
      <c r="LUD244" s="1"/>
      <c r="LUE244" s="1"/>
      <c r="LUF244" s="1"/>
      <c r="LUG244" s="1"/>
      <c r="LUH244" s="1"/>
      <c r="LUI244" s="1"/>
      <c r="LUJ244" s="1"/>
      <c r="LUK244" s="1"/>
      <c r="LUL244" s="1"/>
      <c r="LUM244" s="1"/>
      <c r="LUN244" s="1"/>
      <c r="LUO244" s="1"/>
      <c r="LUP244" s="1"/>
      <c r="LUQ244" s="1"/>
      <c r="LUR244" s="1"/>
      <c r="LUS244" s="1"/>
      <c r="LUT244" s="1"/>
      <c r="LUU244" s="1"/>
      <c r="LUV244" s="1"/>
      <c r="LUW244" s="1"/>
      <c r="LUX244" s="1"/>
      <c r="LUY244" s="1"/>
      <c r="LUZ244" s="1"/>
      <c r="LVA244" s="1"/>
      <c r="LVB244" s="1"/>
      <c r="LVC244" s="1"/>
      <c r="LVD244" s="1"/>
      <c r="LVE244" s="1"/>
      <c r="LVF244" s="1"/>
      <c r="LVG244" s="1"/>
      <c r="LVH244" s="1"/>
      <c r="LVI244" s="1"/>
      <c r="LVJ244" s="1"/>
      <c r="LVK244" s="1"/>
      <c r="LVL244" s="1"/>
      <c r="LVM244" s="1"/>
      <c r="LVN244" s="1"/>
      <c r="LVO244" s="1"/>
      <c r="LVP244" s="1"/>
      <c r="LVQ244" s="1"/>
      <c r="LVR244" s="1"/>
      <c r="LVS244" s="1"/>
      <c r="LVT244" s="1"/>
      <c r="LVU244" s="1"/>
      <c r="LVV244" s="1"/>
      <c r="LVW244" s="1"/>
      <c r="LVX244" s="1"/>
      <c r="LVY244" s="1"/>
      <c r="LVZ244" s="1"/>
      <c r="LWA244" s="1"/>
      <c r="LWB244" s="1"/>
      <c r="LWC244" s="1"/>
      <c r="LWD244" s="1"/>
      <c r="LWE244" s="1"/>
      <c r="LWF244" s="1"/>
      <c r="LWG244" s="1"/>
      <c r="LWH244" s="1"/>
      <c r="LWI244" s="1"/>
      <c r="LWJ244" s="1"/>
      <c r="LWK244" s="1"/>
      <c r="LWL244" s="1"/>
      <c r="LWM244" s="1"/>
      <c r="LWN244" s="1"/>
      <c r="LWO244" s="1"/>
      <c r="LWP244" s="1"/>
      <c r="LWQ244" s="1"/>
      <c r="LWR244" s="1"/>
      <c r="LWS244" s="1"/>
      <c r="LWT244" s="1"/>
      <c r="LWU244" s="1"/>
      <c r="LWV244" s="1"/>
      <c r="LWW244" s="1"/>
      <c r="LWX244" s="1"/>
      <c r="LWY244" s="1"/>
      <c r="LWZ244" s="1"/>
      <c r="LXA244" s="1"/>
      <c r="LXB244" s="1"/>
      <c r="LXC244" s="1"/>
      <c r="LXD244" s="1"/>
      <c r="LXE244" s="1"/>
      <c r="LXF244" s="1"/>
      <c r="LXG244" s="1"/>
      <c r="LXH244" s="1"/>
      <c r="LXI244" s="1"/>
      <c r="LXJ244" s="1"/>
      <c r="LXK244" s="1"/>
      <c r="LXL244" s="1"/>
      <c r="LXM244" s="1"/>
      <c r="LXN244" s="1"/>
      <c r="LXO244" s="1"/>
      <c r="LXP244" s="1"/>
      <c r="LXQ244" s="1"/>
      <c r="LXR244" s="1"/>
      <c r="LXS244" s="1"/>
      <c r="LXT244" s="1"/>
      <c r="LXU244" s="1"/>
      <c r="LXV244" s="1"/>
      <c r="LXW244" s="1"/>
      <c r="LXX244" s="1"/>
      <c r="LXY244" s="1"/>
      <c r="LXZ244" s="1"/>
      <c r="LYA244" s="1"/>
      <c r="LYB244" s="1"/>
      <c r="LYC244" s="1"/>
      <c r="LYD244" s="1"/>
      <c r="LYE244" s="1"/>
      <c r="LYF244" s="1"/>
      <c r="LYG244" s="1"/>
      <c r="LYH244" s="1"/>
      <c r="LYI244" s="1"/>
      <c r="LYJ244" s="1"/>
      <c r="LYK244" s="1"/>
      <c r="LYL244" s="1"/>
      <c r="LYM244" s="1"/>
      <c r="LYN244" s="1"/>
      <c r="LYO244" s="1"/>
      <c r="LYP244" s="1"/>
      <c r="LYQ244" s="1"/>
      <c r="LYR244" s="1"/>
      <c r="LYS244" s="1"/>
      <c r="LYT244" s="1"/>
      <c r="LYU244" s="1"/>
      <c r="LYV244" s="1"/>
      <c r="LYW244" s="1"/>
      <c r="LYX244" s="1"/>
      <c r="LYY244" s="1"/>
      <c r="LYZ244" s="1"/>
      <c r="LZA244" s="1"/>
      <c r="LZB244" s="1"/>
      <c r="LZC244" s="1"/>
      <c r="LZD244" s="1"/>
      <c r="LZE244" s="1"/>
      <c r="LZF244" s="1"/>
      <c r="LZG244" s="1"/>
      <c r="LZH244" s="1"/>
      <c r="LZI244" s="1"/>
      <c r="LZJ244" s="1"/>
      <c r="LZK244" s="1"/>
      <c r="LZL244" s="1"/>
      <c r="LZM244" s="1"/>
      <c r="LZN244" s="1"/>
      <c r="LZO244" s="1"/>
      <c r="LZP244" s="1"/>
      <c r="LZQ244" s="1"/>
      <c r="LZR244" s="1"/>
      <c r="LZS244" s="1"/>
      <c r="LZT244" s="1"/>
      <c r="LZU244" s="1"/>
      <c r="LZV244" s="1"/>
      <c r="LZW244" s="1"/>
      <c r="LZX244" s="1"/>
      <c r="LZY244" s="1"/>
      <c r="LZZ244" s="1"/>
      <c r="MAA244" s="1"/>
      <c r="MAB244" s="1"/>
      <c r="MAC244" s="1"/>
      <c r="MAD244" s="1"/>
      <c r="MAE244" s="1"/>
      <c r="MAF244" s="1"/>
      <c r="MAG244" s="1"/>
      <c r="MAH244" s="1"/>
      <c r="MAI244" s="1"/>
      <c r="MAJ244" s="1"/>
      <c r="MAK244" s="1"/>
      <c r="MAL244" s="1"/>
      <c r="MAM244" s="1"/>
      <c r="MAN244" s="1"/>
      <c r="MAO244" s="1"/>
      <c r="MAP244" s="1"/>
      <c r="MAQ244" s="1"/>
      <c r="MAR244" s="1"/>
      <c r="MAS244" s="1"/>
      <c r="MAT244" s="1"/>
      <c r="MAU244" s="1"/>
      <c r="MAV244" s="1"/>
      <c r="MAW244" s="1"/>
      <c r="MAX244" s="1"/>
      <c r="MAY244" s="1"/>
      <c r="MAZ244" s="1"/>
      <c r="MBA244" s="1"/>
      <c r="MBB244" s="1"/>
      <c r="MBC244" s="1"/>
      <c r="MBD244" s="1"/>
      <c r="MBE244" s="1"/>
      <c r="MBF244" s="1"/>
      <c r="MBG244" s="1"/>
      <c r="MBH244" s="1"/>
      <c r="MBI244" s="1"/>
      <c r="MBJ244" s="1"/>
      <c r="MBK244" s="1"/>
      <c r="MBL244" s="1"/>
      <c r="MBM244" s="1"/>
      <c r="MBN244" s="1"/>
      <c r="MBO244" s="1"/>
      <c r="MBP244" s="1"/>
      <c r="MBQ244" s="1"/>
      <c r="MBR244" s="1"/>
      <c r="MBS244" s="1"/>
      <c r="MBT244" s="1"/>
      <c r="MBU244" s="1"/>
      <c r="MBV244" s="1"/>
      <c r="MBW244" s="1"/>
      <c r="MBX244" s="1"/>
      <c r="MBY244" s="1"/>
      <c r="MBZ244" s="1"/>
      <c r="MCA244" s="1"/>
      <c r="MCB244" s="1"/>
      <c r="MCC244" s="1"/>
      <c r="MCD244" s="1"/>
      <c r="MCE244" s="1"/>
      <c r="MCF244" s="1"/>
      <c r="MCG244" s="1"/>
      <c r="MCH244" s="1"/>
      <c r="MCI244" s="1"/>
      <c r="MCJ244" s="1"/>
      <c r="MCK244" s="1"/>
      <c r="MCL244" s="1"/>
      <c r="MCM244" s="1"/>
      <c r="MCN244" s="1"/>
      <c r="MCO244" s="1"/>
      <c r="MCP244" s="1"/>
      <c r="MCQ244" s="1"/>
      <c r="MCR244" s="1"/>
      <c r="MCS244" s="1"/>
      <c r="MCT244" s="1"/>
      <c r="MCU244" s="1"/>
      <c r="MCV244" s="1"/>
      <c r="MCW244" s="1"/>
      <c r="MCX244" s="1"/>
      <c r="MCY244" s="1"/>
      <c r="MCZ244" s="1"/>
      <c r="MDA244" s="1"/>
      <c r="MDB244" s="1"/>
      <c r="MDC244" s="1"/>
      <c r="MDD244" s="1"/>
      <c r="MDE244" s="1"/>
      <c r="MDF244" s="1"/>
      <c r="MDG244" s="1"/>
      <c r="MDH244" s="1"/>
      <c r="MDI244" s="1"/>
      <c r="MDJ244" s="1"/>
      <c r="MDK244" s="1"/>
      <c r="MDL244" s="1"/>
      <c r="MDM244" s="1"/>
      <c r="MDN244" s="1"/>
      <c r="MDO244" s="1"/>
      <c r="MDP244" s="1"/>
      <c r="MDQ244" s="1"/>
      <c r="MDR244" s="1"/>
      <c r="MDS244" s="1"/>
      <c r="MDT244" s="1"/>
      <c r="MDU244" s="1"/>
      <c r="MDV244" s="1"/>
      <c r="MDW244" s="1"/>
      <c r="MDX244" s="1"/>
      <c r="MDY244" s="1"/>
      <c r="MDZ244" s="1"/>
      <c r="MEA244" s="1"/>
      <c r="MEB244" s="1"/>
      <c r="MEC244" s="1"/>
      <c r="MED244" s="1"/>
      <c r="MEE244" s="1"/>
      <c r="MEF244" s="1"/>
      <c r="MEG244" s="1"/>
      <c r="MEH244" s="1"/>
      <c r="MEI244" s="1"/>
      <c r="MEJ244" s="1"/>
      <c r="MEK244" s="1"/>
      <c r="MEL244" s="1"/>
      <c r="MEM244" s="1"/>
      <c r="MEN244" s="1"/>
      <c r="MEO244" s="1"/>
      <c r="MEP244" s="1"/>
      <c r="MEQ244" s="1"/>
      <c r="MER244" s="1"/>
      <c r="MES244" s="1"/>
      <c r="MET244" s="1"/>
      <c r="MEU244" s="1"/>
      <c r="MEV244" s="1"/>
      <c r="MEW244" s="1"/>
      <c r="MEX244" s="1"/>
      <c r="MEY244" s="1"/>
      <c r="MEZ244" s="1"/>
      <c r="MFA244" s="1"/>
      <c r="MFB244" s="1"/>
      <c r="MFC244" s="1"/>
      <c r="MFD244" s="1"/>
      <c r="MFE244" s="1"/>
      <c r="MFF244" s="1"/>
      <c r="MFG244" s="1"/>
      <c r="MFH244" s="1"/>
      <c r="MFI244" s="1"/>
      <c r="MFJ244" s="1"/>
      <c r="MFK244" s="1"/>
      <c r="MFL244" s="1"/>
      <c r="MFM244" s="1"/>
      <c r="MFN244" s="1"/>
      <c r="MFO244" s="1"/>
      <c r="MFP244" s="1"/>
      <c r="MFQ244" s="1"/>
      <c r="MFR244" s="1"/>
      <c r="MFS244" s="1"/>
      <c r="MFT244" s="1"/>
      <c r="MFU244" s="1"/>
      <c r="MFV244" s="1"/>
      <c r="MFW244" s="1"/>
      <c r="MFX244" s="1"/>
      <c r="MFY244" s="1"/>
      <c r="MFZ244" s="1"/>
      <c r="MGA244" s="1"/>
      <c r="MGB244" s="1"/>
      <c r="MGC244" s="1"/>
      <c r="MGD244" s="1"/>
      <c r="MGE244" s="1"/>
      <c r="MGF244" s="1"/>
      <c r="MGG244" s="1"/>
      <c r="MGH244" s="1"/>
      <c r="MGI244" s="1"/>
      <c r="MGJ244" s="1"/>
      <c r="MGK244" s="1"/>
      <c r="MGL244" s="1"/>
      <c r="MGM244" s="1"/>
      <c r="MGN244" s="1"/>
      <c r="MGO244" s="1"/>
      <c r="MGP244" s="1"/>
      <c r="MGQ244" s="1"/>
      <c r="MGR244" s="1"/>
      <c r="MGS244" s="1"/>
      <c r="MGT244" s="1"/>
      <c r="MGU244" s="1"/>
      <c r="MGV244" s="1"/>
      <c r="MGW244" s="1"/>
      <c r="MGX244" s="1"/>
      <c r="MGY244" s="1"/>
      <c r="MGZ244" s="1"/>
      <c r="MHA244" s="1"/>
      <c r="MHB244" s="1"/>
      <c r="MHC244" s="1"/>
      <c r="MHD244" s="1"/>
      <c r="MHE244" s="1"/>
      <c r="MHF244" s="1"/>
      <c r="MHG244" s="1"/>
      <c r="MHH244" s="1"/>
      <c r="MHI244" s="1"/>
      <c r="MHJ244" s="1"/>
      <c r="MHK244" s="1"/>
      <c r="MHL244" s="1"/>
      <c r="MHM244" s="1"/>
      <c r="MHN244" s="1"/>
      <c r="MHO244" s="1"/>
      <c r="MHP244" s="1"/>
      <c r="MHQ244" s="1"/>
      <c r="MHR244" s="1"/>
      <c r="MHS244" s="1"/>
      <c r="MHT244" s="1"/>
      <c r="MHU244" s="1"/>
      <c r="MHV244" s="1"/>
      <c r="MHW244" s="1"/>
      <c r="MHX244" s="1"/>
      <c r="MHY244" s="1"/>
      <c r="MHZ244" s="1"/>
      <c r="MIA244" s="1"/>
      <c r="MIB244" s="1"/>
      <c r="MIC244" s="1"/>
      <c r="MID244" s="1"/>
      <c r="MIE244" s="1"/>
      <c r="MIF244" s="1"/>
      <c r="MIG244" s="1"/>
      <c r="MIH244" s="1"/>
      <c r="MII244" s="1"/>
      <c r="MIJ244" s="1"/>
      <c r="MIK244" s="1"/>
      <c r="MIL244" s="1"/>
      <c r="MIM244" s="1"/>
      <c r="MIN244" s="1"/>
      <c r="MIO244" s="1"/>
      <c r="MIP244" s="1"/>
      <c r="MIQ244" s="1"/>
      <c r="MIR244" s="1"/>
      <c r="MIS244" s="1"/>
      <c r="MIT244" s="1"/>
      <c r="MIU244" s="1"/>
      <c r="MIV244" s="1"/>
      <c r="MIW244" s="1"/>
      <c r="MIX244" s="1"/>
      <c r="MIY244" s="1"/>
      <c r="MIZ244" s="1"/>
      <c r="MJA244" s="1"/>
      <c r="MJB244" s="1"/>
      <c r="MJC244" s="1"/>
      <c r="MJD244" s="1"/>
      <c r="MJE244" s="1"/>
      <c r="MJF244" s="1"/>
      <c r="MJG244" s="1"/>
      <c r="MJH244" s="1"/>
      <c r="MJI244" s="1"/>
      <c r="MJJ244" s="1"/>
      <c r="MJK244" s="1"/>
      <c r="MJL244" s="1"/>
      <c r="MJM244" s="1"/>
      <c r="MJN244" s="1"/>
      <c r="MJO244" s="1"/>
      <c r="MJP244" s="1"/>
      <c r="MJQ244" s="1"/>
      <c r="MJR244" s="1"/>
      <c r="MJS244" s="1"/>
      <c r="MJT244" s="1"/>
      <c r="MJU244" s="1"/>
      <c r="MJV244" s="1"/>
      <c r="MJW244" s="1"/>
      <c r="MJX244" s="1"/>
      <c r="MJY244" s="1"/>
      <c r="MJZ244" s="1"/>
      <c r="MKA244" s="1"/>
      <c r="MKB244" s="1"/>
      <c r="MKC244" s="1"/>
      <c r="MKD244" s="1"/>
      <c r="MKE244" s="1"/>
      <c r="MKF244" s="1"/>
      <c r="MKG244" s="1"/>
      <c r="MKH244" s="1"/>
      <c r="MKI244" s="1"/>
      <c r="MKJ244" s="1"/>
      <c r="MKK244" s="1"/>
      <c r="MKL244" s="1"/>
      <c r="MKM244" s="1"/>
      <c r="MKN244" s="1"/>
      <c r="MKO244" s="1"/>
      <c r="MKP244" s="1"/>
      <c r="MKQ244" s="1"/>
      <c r="MKR244" s="1"/>
      <c r="MKS244" s="1"/>
      <c r="MKT244" s="1"/>
      <c r="MKU244" s="1"/>
      <c r="MKV244" s="1"/>
      <c r="MKW244" s="1"/>
      <c r="MKX244" s="1"/>
      <c r="MKY244" s="1"/>
      <c r="MKZ244" s="1"/>
      <c r="MLA244" s="1"/>
      <c r="MLB244" s="1"/>
      <c r="MLC244" s="1"/>
      <c r="MLD244" s="1"/>
      <c r="MLE244" s="1"/>
      <c r="MLF244" s="1"/>
      <c r="MLG244" s="1"/>
      <c r="MLH244" s="1"/>
      <c r="MLI244" s="1"/>
      <c r="MLJ244" s="1"/>
      <c r="MLK244" s="1"/>
      <c r="MLL244" s="1"/>
      <c r="MLM244" s="1"/>
      <c r="MLN244" s="1"/>
      <c r="MLO244" s="1"/>
      <c r="MLP244" s="1"/>
      <c r="MLQ244" s="1"/>
      <c r="MLR244" s="1"/>
      <c r="MLS244" s="1"/>
      <c r="MLT244" s="1"/>
      <c r="MLU244" s="1"/>
      <c r="MLV244" s="1"/>
      <c r="MLW244" s="1"/>
      <c r="MLX244" s="1"/>
      <c r="MLY244" s="1"/>
      <c r="MLZ244" s="1"/>
      <c r="MMA244" s="1"/>
      <c r="MMB244" s="1"/>
      <c r="MMC244" s="1"/>
      <c r="MMD244" s="1"/>
      <c r="MME244" s="1"/>
      <c r="MMF244" s="1"/>
      <c r="MMG244" s="1"/>
      <c r="MMH244" s="1"/>
      <c r="MMI244" s="1"/>
      <c r="MMJ244" s="1"/>
      <c r="MMK244" s="1"/>
      <c r="MML244" s="1"/>
      <c r="MMM244" s="1"/>
      <c r="MMN244" s="1"/>
      <c r="MMO244" s="1"/>
      <c r="MMP244" s="1"/>
      <c r="MMQ244" s="1"/>
      <c r="MMR244" s="1"/>
      <c r="MMS244" s="1"/>
      <c r="MMT244" s="1"/>
      <c r="MMU244" s="1"/>
      <c r="MMV244" s="1"/>
      <c r="MMW244" s="1"/>
      <c r="MMX244" s="1"/>
      <c r="MMY244" s="1"/>
      <c r="MMZ244" s="1"/>
      <c r="MNA244" s="1"/>
      <c r="MNB244" s="1"/>
      <c r="MNC244" s="1"/>
      <c r="MND244" s="1"/>
      <c r="MNE244" s="1"/>
      <c r="MNF244" s="1"/>
      <c r="MNG244" s="1"/>
      <c r="MNH244" s="1"/>
      <c r="MNI244" s="1"/>
      <c r="MNJ244" s="1"/>
      <c r="MNK244" s="1"/>
      <c r="MNL244" s="1"/>
      <c r="MNM244" s="1"/>
      <c r="MNN244" s="1"/>
      <c r="MNO244" s="1"/>
      <c r="MNP244" s="1"/>
      <c r="MNQ244" s="1"/>
      <c r="MNR244" s="1"/>
      <c r="MNS244" s="1"/>
      <c r="MNT244" s="1"/>
      <c r="MNU244" s="1"/>
      <c r="MNV244" s="1"/>
      <c r="MNW244" s="1"/>
      <c r="MNX244" s="1"/>
      <c r="MNY244" s="1"/>
      <c r="MNZ244" s="1"/>
      <c r="MOA244" s="1"/>
      <c r="MOB244" s="1"/>
      <c r="MOC244" s="1"/>
      <c r="MOD244" s="1"/>
      <c r="MOE244" s="1"/>
      <c r="MOF244" s="1"/>
      <c r="MOG244" s="1"/>
      <c r="MOH244" s="1"/>
      <c r="MOI244" s="1"/>
      <c r="MOJ244" s="1"/>
      <c r="MOK244" s="1"/>
      <c r="MOL244" s="1"/>
      <c r="MOM244" s="1"/>
      <c r="MON244" s="1"/>
      <c r="MOO244" s="1"/>
      <c r="MOP244" s="1"/>
      <c r="MOQ244" s="1"/>
      <c r="MOR244" s="1"/>
      <c r="MOS244" s="1"/>
      <c r="MOT244" s="1"/>
      <c r="MOU244" s="1"/>
      <c r="MOV244" s="1"/>
      <c r="MOW244" s="1"/>
      <c r="MOX244" s="1"/>
      <c r="MOY244" s="1"/>
      <c r="MOZ244" s="1"/>
      <c r="MPA244" s="1"/>
      <c r="MPB244" s="1"/>
      <c r="MPC244" s="1"/>
      <c r="MPD244" s="1"/>
      <c r="MPE244" s="1"/>
      <c r="MPF244" s="1"/>
      <c r="MPG244" s="1"/>
      <c r="MPH244" s="1"/>
      <c r="MPI244" s="1"/>
      <c r="MPJ244" s="1"/>
      <c r="MPK244" s="1"/>
      <c r="MPL244" s="1"/>
      <c r="MPM244" s="1"/>
      <c r="MPN244" s="1"/>
      <c r="MPO244" s="1"/>
      <c r="MPP244" s="1"/>
      <c r="MPQ244" s="1"/>
      <c r="MPR244" s="1"/>
      <c r="MPS244" s="1"/>
      <c r="MPT244" s="1"/>
      <c r="MPU244" s="1"/>
      <c r="MPV244" s="1"/>
      <c r="MPW244" s="1"/>
      <c r="MPX244" s="1"/>
      <c r="MPY244" s="1"/>
      <c r="MPZ244" s="1"/>
      <c r="MQA244" s="1"/>
      <c r="MQB244" s="1"/>
      <c r="MQC244" s="1"/>
      <c r="MQD244" s="1"/>
      <c r="MQE244" s="1"/>
      <c r="MQF244" s="1"/>
      <c r="MQG244" s="1"/>
      <c r="MQH244" s="1"/>
      <c r="MQI244" s="1"/>
      <c r="MQJ244" s="1"/>
      <c r="MQK244" s="1"/>
      <c r="MQL244" s="1"/>
      <c r="MQM244" s="1"/>
      <c r="MQN244" s="1"/>
      <c r="MQO244" s="1"/>
      <c r="MQP244" s="1"/>
      <c r="MQQ244" s="1"/>
      <c r="MQR244" s="1"/>
      <c r="MQS244" s="1"/>
      <c r="MQT244" s="1"/>
      <c r="MQU244" s="1"/>
      <c r="MQV244" s="1"/>
      <c r="MQW244" s="1"/>
      <c r="MQX244" s="1"/>
      <c r="MQY244" s="1"/>
      <c r="MQZ244" s="1"/>
      <c r="MRA244" s="1"/>
      <c r="MRB244" s="1"/>
      <c r="MRC244" s="1"/>
      <c r="MRD244" s="1"/>
      <c r="MRE244" s="1"/>
      <c r="MRF244" s="1"/>
      <c r="MRG244" s="1"/>
      <c r="MRH244" s="1"/>
      <c r="MRI244" s="1"/>
      <c r="MRJ244" s="1"/>
      <c r="MRK244" s="1"/>
      <c r="MRL244" s="1"/>
      <c r="MRM244" s="1"/>
      <c r="MRN244" s="1"/>
      <c r="MRO244" s="1"/>
      <c r="MRP244" s="1"/>
      <c r="MRQ244" s="1"/>
      <c r="MRR244" s="1"/>
      <c r="MRS244" s="1"/>
      <c r="MRT244" s="1"/>
      <c r="MRU244" s="1"/>
      <c r="MRV244" s="1"/>
      <c r="MRW244" s="1"/>
      <c r="MRX244" s="1"/>
      <c r="MRY244" s="1"/>
      <c r="MRZ244" s="1"/>
      <c r="MSA244" s="1"/>
      <c r="MSB244" s="1"/>
      <c r="MSC244" s="1"/>
      <c r="MSD244" s="1"/>
      <c r="MSE244" s="1"/>
      <c r="MSF244" s="1"/>
      <c r="MSG244" s="1"/>
      <c r="MSH244" s="1"/>
      <c r="MSI244" s="1"/>
      <c r="MSJ244" s="1"/>
      <c r="MSK244" s="1"/>
      <c r="MSL244" s="1"/>
      <c r="MSM244" s="1"/>
      <c r="MSN244" s="1"/>
      <c r="MSO244" s="1"/>
      <c r="MSP244" s="1"/>
      <c r="MSQ244" s="1"/>
      <c r="MSR244" s="1"/>
      <c r="MSS244" s="1"/>
      <c r="MST244" s="1"/>
      <c r="MSU244" s="1"/>
      <c r="MSV244" s="1"/>
      <c r="MSW244" s="1"/>
      <c r="MSX244" s="1"/>
      <c r="MSY244" s="1"/>
      <c r="MSZ244" s="1"/>
      <c r="MTA244" s="1"/>
      <c r="MTB244" s="1"/>
      <c r="MTC244" s="1"/>
      <c r="MTD244" s="1"/>
      <c r="MTE244" s="1"/>
      <c r="MTF244" s="1"/>
      <c r="MTG244" s="1"/>
      <c r="MTH244" s="1"/>
      <c r="MTI244" s="1"/>
      <c r="MTJ244" s="1"/>
      <c r="MTK244" s="1"/>
      <c r="MTL244" s="1"/>
      <c r="MTM244" s="1"/>
      <c r="MTN244" s="1"/>
      <c r="MTO244" s="1"/>
      <c r="MTP244" s="1"/>
      <c r="MTQ244" s="1"/>
      <c r="MTR244" s="1"/>
      <c r="MTS244" s="1"/>
      <c r="MTT244" s="1"/>
      <c r="MTU244" s="1"/>
      <c r="MTV244" s="1"/>
      <c r="MTW244" s="1"/>
      <c r="MTX244" s="1"/>
      <c r="MTY244" s="1"/>
      <c r="MTZ244" s="1"/>
      <c r="MUA244" s="1"/>
      <c r="MUB244" s="1"/>
      <c r="MUC244" s="1"/>
      <c r="MUD244" s="1"/>
      <c r="MUE244" s="1"/>
      <c r="MUF244" s="1"/>
      <c r="MUG244" s="1"/>
      <c r="MUH244" s="1"/>
      <c r="MUI244" s="1"/>
      <c r="MUJ244" s="1"/>
      <c r="MUK244" s="1"/>
      <c r="MUL244" s="1"/>
      <c r="MUM244" s="1"/>
      <c r="MUN244" s="1"/>
      <c r="MUO244" s="1"/>
      <c r="MUP244" s="1"/>
      <c r="MUQ244" s="1"/>
      <c r="MUR244" s="1"/>
      <c r="MUS244" s="1"/>
      <c r="MUT244" s="1"/>
      <c r="MUU244" s="1"/>
      <c r="MUV244" s="1"/>
      <c r="MUW244" s="1"/>
      <c r="MUX244" s="1"/>
      <c r="MUY244" s="1"/>
      <c r="MUZ244" s="1"/>
      <c r="MVA244" s="1"/>
      <c r="MVB244" s="1"/>
      <c r="MVC244" s="1"/>
      <c r="MVD244" s="1"/>
      <c r="MVE244" s="1"/>
      <c r="MVF244" s="1"/>
      <c r="MVG244" s="1"/>
      <c r="MVH244" s="1"/>
      <c r="MVI244" s="1"/>
      <c r="MVJ244" s="1"/>
      <c r="MVK244" s="1"/>
      <c r="MVL244" s="1"/>
      <c r="MVM244" s="1"/>
      <c r="MVN244" s="1"/>
      <c r="MVO244" s="1"/>
      <c r="MVP244" s="1"/>
      <c r="MVQ244" s="1"/>
      <c r="MVR244" s="1"/>
      <c r="MVS244" s="1"/>
      <c r="MVT244" s="1"/>
      <c r="MVU244" s="1"/>
      <c r="MVV244" s="1"/>
      <c r="MVW244" s="1"/>
      <c r="MVX244" s="1"/>
      <c r="MVY244" s="1"/>
      <c r="MVZ244" s="1"/>
      <c r="MWA244" s="1"/>
      <c r="MWB244" s="1"/>
      <c r="MWC244" s="1"/>
      <c r="MWD244" s="1"/>
      <c r="MWE244" s="1"/>
      <c r="MWF244" s="1"/>
      <c r="MWG244" s="1"/>
      <c r="MWH244" s="1"/>
      <c r="MWI244" s="1"/>
      <c r="MWJ244" s="1"/>
      <c r="MWK244" s="1"/>
      <c r="MWL244" s="1"/>
      <c r="MWM244" s="1"/>
      <c r="MWN244" s="1"/>
      <c r="MWO244" s="1"/>
      <c r="MWP244" s="1"/>
      <c r="MWQ244" s="1"/>
      <c r="MWR244" s="1"/>
      <c r="MWS244" s="1"/>
      <c r="MWT244" s="1"/>
      <c r="MWU244" s="1"/>
      <c r="MWV244" s="1"/>
      <c r="MWW244" s="1"/>
      <c r="MWX244" s="1"/>
      <c r="MWY244" s="1"/>
      <c r="MWZ244" s="1"/>
      <c r="MXA244" s="1"/>
      <c r="MXB244" s="1"/>
      <c r="MXC244" s="1"/>
      <c r="MXD244" s="1"/>
      <c r="MXE244" s="1"/>
      <c r="MXF244" s="1"/>
      <c r="MXG244" s="1"/>
      <c r="MXH244" s="1"/>
      <c r="MXI244" s="1"/>
      <c r="MXJ244" s="1"/>
      <c r="MXK244" s="1"/>
      <c r="MXL244" s="1"/>
      <c r="MXM244" s="1"/>
      <c r="MXN244" s="1"/>
      <c r="MXO244" s="1"/>
      <c r="MXP244" s="1"/>
      <c r="MXQ244" s="1"/>
      <c r="MXR244" s="1"/>
      <c r="MXS244" s="1"/>
      <c r="MXT244" s="1"/>
      <c r="MXU244" s="1"/>
      <c r="MXV244" s="1"/>
      <c r="MXW244" s="1"/>
      <c r="MXX244" s="1"/>
      <c r="MXY244" s="1"/>
      <c r="MXZ244" s="1"/>
      <c r="MYA244" s="1"/>
      <c r="MYB244" s="1"/>
      <c r="MYC244" s="1"/>
      <c r="MYD244" s="1"/>
      <c r="MYE244" s="1"/>
      <c r="MYF244" s="1"/>
      <c r="MYG244" s="1"/>
      <c r="MYH244" s="1"/>
      <c r="MYI244" s="1"/>
      <c r="MYJ244" s="1"/>
      <c r="MYK244" s="1"/>
      <c r="MYL244" s="1"/>
      <c r="MYM244" s="1"/>
      <c r="MYN244" s="1"/>
      <c r="MYO244" s="1"/>
      <c r="MYP244" s="1"/>
      <c r="MYQ244" s="1"/>
      <c r="MYR244" s="1"/>
      <c r="MYS244" s="1"/>
      <c r="MYT244" s="1"/>
      <c r="MYU244" s="1"/>
      <c r="MYV244" s="1"/>
      <c r="MYW244" s="1"/>
      <c r="MYX244" s="1"/>
      <c r="MYY244" s="1"/>
      <c r="MYZ244" s="1"/>
      <c r="MZA244" s="1"/>
      <c r="MZB244" s="1"/>
      <c r="MZC244" s="1"/>
      <c r="MZD244" s="1"/>
      <c r="MZE244" s="1"/>
      <c r="MZF244" s="1"/>
      <c r="MZG244" s="1"/>
      <c r="MZH244" s="1"/>
      <c r="MZI244" s="1"/>
      <c r="MZJ244" s="1"/>
      <c r="MZK244" s="1"/>
      <c r="MZL244" s="1"/>
      <c r="MZM244" s="1"/>
      <c r="MZN244" s="1"/>
      <c r="MZO244" s="1"/>
      <c r="MZP244" s="1"/>
      <c r="MZQ244" s="1"/>
      <c r="MZR244" s="1"/>
      <c r="MZS244" s="1"/>
      <c r="MZT244" s="1"/>
      <c r="MZU244" s="1"/>
      <c r="MZV244" s="1"/>
      <c r="MZW244" s="1"/>
      <c r="MZX244" s="1"/>
      <c r="MZY244" s="1"/>
      <c r="MZZ244" s="1"/>
      <c r="NAA244" s="1"/>
      <c r="NAB244" s="1"/>
      <c r="NAC244" s="1"/>
      <c r="NAD244" s="1"/>
      <c r="NAE244" s="1"/>
      <c r="NAF244" s="1"/>
      <c r="NAG244" s="1"/>
      <c r="NAH244" s="1"/>
      <c r="NAI244" s="1"/>
      <c r="NAJ244" s="1"/>
      <c r="NAK244" s="1"/>
      <c r="NAL244" s="1"/>
      <c r="NAM244" s="1"/>
      <c r="NAN244" s="1"/>
      <c r="NAO244" s="1"/>
      <c r="NAP244" s="1"/>
      <c r="NAQ244" s="1"/>
      <c r="NAR244" s="1"/>
      <c r="NAS244" s="1"/>
      <c r="NAT244" s="1"/>
      <c r="NAU244" s="1"/>
      <c r="NAV244" s="1"/>
      <c r="NAW244" s="1"/>
      <c r="NAX244" s="1"/>
      <c r="NAY244" s="1"/>
      <c r="NAZ244" s="1"/>
      <c r="NBA244" s="1"/>
      <c r="NBB244" s="1"/>
      <c r="NBC244" s="1"/>
      <c r="NBD244" s="1"/>
      <c r="NBE244" s="1"/>
      <c r="NBF244" s="1"/>
      <c r="NBG244" s="1"/>
      <c r="NBH244" s="1"/>
      <c r="NBI244" s="1"/>
      <c r="NBJ244" s="1"/>
      <c r="NBK244" s="1"/>
      <c r="NBL244" s="1"/>
      <c r="NBM244" s="1"/>
      <c r="NBN244" s="1"/>
      <c r="NBO244" s="1"/>
      <c r="NBP244" s="1"/>
      <c r="NBQ244" s="1"/>
      <c r="NBR244" s="1"/>
      <c r="NBS244" s="1"/>
      <c r="NBT244" s="1"/>
      <c r="NBU244" s="1"/>
      <c r="NBV244" s="1"/>
      <c r="NBW244" s="1"/>
      <c r="NBX244" s="1"/>
      <c r="NBY244" s="1"/>
      <c r="NBZ244" s="1"/>
      <c r="NCA244" s="1"/>
      <c r="NCB244" s="1"/>
      <c r="NCC244" s="1"/>
      <c r="NCD244" s="1"/>
      <c r="NCE244" s="1"/>
      <c r="NCF244" s="1"/>
      <c r="NCG244" s="1"/>
      <c r="NCH244" s="1"/>
      <c r="NCI244" s="1"/>
      <c r="NCJ244" s="1"/>
      <c r="NCK244" s="1"/>
      <c r="NCL244" s="1"/>
      <c r="NCM244" s="1"/>
      <c r="NCN244" s="1"/>
      <c r="NCO244" s="1"/>
      <c r="NCP244" s="1"/>
      <c r="NCQ244" s="1"/>
      <c r="NCR244" s="1"/>
      <c r="NCS244" s="1"/>
      <c r="NCT244" s="1"/>
      <c r="NCU244" s="1"/>
      <c r="NCV244" s="1"/>
      <c r="NCW244" s="1"/>
      <c r="NCX244" s="1"/>
      <c r="NCY244" s="1"/>
      <c r="NCZ244" s="1"/>
      <c r="NDA244" s="1"/>
      <c r="NDB244" s="1"/>
      <c r="NDC244" s="1"/>
      <c r="NDD244" s="1"/>
      <c r="NDE244" s="1"/>
      <c r="NDF244" s="1"/>
      <c r="NDG244" s="1"/>
      <c r="NDH244" s="1"/>
      <c r="NDI244" s="1"/>
      <c r="NDJ244" s="1"/>
      <c r="NDK244" s="1"/>
      <c r="NDL244" s="1"/>
      <c r="NDM244" s="1"/>
      <c r="NDN244" s="1"/>
      <c r="NDO244" s="1"/>
      <c r="NDP244" s="1"/>
      <c r="NDQ244" s="1"/>
      <c r="NDR244" s="1"/>
      <c r="NDS244" s="1"/>
      <c r="NDT244" s="1"/>
      <c r="NDU244" s="1"/>
      <c r="NDV244" s="1"/>
      <c r="NDW244" s="1"/>
      <c r="NDX244" s="1"/>
      <c r="NDY244" s="1"/>
      <c r="NDZ244" s="1"/>
      <c r="NEA244" s="1"/>
      <c r="NEB244" s="1"/>
      <c r="NEC244" s="1"/>
      <c r="NED244" s="1"/>
      <c r="NEE244" s="1"/>
      <c r="NEF244" s="1"/>
      <c r="NEG244" s="1"/>
      <c r="NEH244" s="1"/>
      <c r="NEI244" s="1"/>
      <c r="NEJ244" s="1"/>
      <c r="NEK244" s="1"/>
      <c r="NEL244" s="1"/>
      <c r="NEM244" s="1"/>
      <c r="NEN244" s="1"/>
      <c r="NEO244" s="1"/>
      <c r="NEP244" s="1"/>
      <c r="NEQ244" s="1"/>
      <c r="NER244" s="1"/>
      <c r="NES244" s="1"/>
      <c r="NET244" s="1"/>
      <c r="NEU244" s="1"/>
      <c r="NEV244" s="1"/>
      <c r="NEW244" s="1"/>
      <c r="NEX244" s="1"/>
      <c r="NEY244" s="1"/>
      <c r="NEZ244" s="1"/>
      <c r="NFA244" s="1"/>
      <c r="NFB244" s="1"/>
      <c r="NFC244" s="1"/>
      <c r="NFD244" s="1"/>
      <c r="NFE244" s="1"/>
      <c r="NFF244" s="1"/>
      <c r="NFG244" s="1"/>
      <c r="NFH244" s="1"/>
      <c r="NFI244" s="1"/>
      <c r="NFJ244" s="1"/>
      <c r="NFK244" s="1"/>
      <c r="NFL244" s="1"/>
      <c r="NFM244" s="1"/>
      <c r="NFN244" s="1"/>
      <c r="NFO244" s="1"/>
      <c r="NFP244" s="1"/>
      <c r="NFQ244" s="1"/>
      <c r="NFR244" s="1"/>
      <c r="NFS244" s="1"/>
      <c r="NFT244" s="1"/>
      <c r="NFU244" s="1"/>
      <c r="NFV244" s="1"/>
      <c r="NFW244" s="1"/>
      <c r="NFX244" s="1"/>
      <c r="NFY244" s="1"/>
      <c r="NFZ244" s="1"/>
      <c r="NGA244" s="1"/>
      <c r="NGB244" s="1"/>
      <c r="NGC244" s="1"/>
      <c r="NGD244" s="1"/>
      <c r="NGE244" s="1"/>
      <c r="NGF244" s="1"/>
      <c r="NGG244" s="1"/>
      <c r="NGH244" s="1"/>
      <c r="NGI244" s="1"/>
      <c r="NGJ244" s="1"/>
      <c r="NGK244" s="1"/>
      <c r="NGL244" s="1"/>
      <c r="NGM244" s="1"/>
      <c r="NGN244" s="1"/>
      <c r="NGO244" s="1"/>
      <c r="NGP244" s="1"/>
      <c r="NGQ244" s="1"/>
      <c r="NGR244" s="1"/>
      <c r="NGS244" s="1"/>
      <c r="NGT244" s="1"/>
      <c r="NGU244" s="1"/>
      <c r="NGV244" s="1"/>
      <c r="NGW244" s="1"/>
      <c r="NGX244" s="1"/>
      <c r="NGY244" s="1"/>
      <c r="NGZ244" s="1"/>
      <c r="NHA244" s="1"/>
      <c r="NHB244" s="1"/>
      <c r="NHC244" s="1"/>
      <c r="NHD244" s="1"/>
      <c r="NHE244" s="1"/>
      <c r="NHF244" s="1"/>
      <c r="NHG244" s="1"/>
      <c r="NHH244" s="1"/>
      <c r="NHI244" s="1"/>
      <c r="NHJ244" s="1"/>
      <c r="NHK244" s="1"/>
      <c r="NHL244" s="1"/>
      <c r="NHM244" s="1"/>
      <c r="NHN244" s="1"/>
      <c r="NHO244" s="1"/>
      <c r="NHP244" s="1"/>
      <c r="NHQ244" s="1"/>
      <c r="NHR244" s="1"/>
      <c r="NHS244" s="1"/>
      <c r="NHT244" s="1"/>
      <c r="NHU244" s="1"/>
      <c r="NHV244" s="1"/>
      <c r="NHW244" s="1"/>
      <c r="NHX244" s="1"/>
      <c r="NHY244" s="1"/>
      <c r="NHZ244" s="1"/>
      <c r="NIA244" s="1"/>
      <c r="NIB244" s="1"/>
      <c r="NIC244" s="1"/>
      <c r="NID244" s="1"/>
      <c r="NIE244" s="1"/>
      <c r="NIF244" s="1"/>
      <c r="NIG244" s="1"/>
      <c r="NIH244" s="1"/>
      <c r="NII244" s="1"/>
      <c r="NIJ244" s="1"/>
      <c r="NIK244" s="1"/>
      <c r="NIL244" s="1"/>
      <c r="NIM244" s="1"/>
      <c r="NIN244" s="1"/>
      <c r="NIO244" s="1"/>
      <c r="NIP244" s="1"/>
      <c r="NIQ244" s="1"/>
      <c r="NIR244" s="1"/>
      <c r="NIS244" s="1"/>
      <c r="NIT244" s="1"/>
      <c r="NIU244" s="1"/>
      <c r="NIV244" s="1"/>
      <c r="NIW244" s="1"/>
      <c r="NIX244" s="1"/>
      <c r="NIY244" s="1"/>
      <c r="NIZ244" s="1"/>
      <c r="NJA244" s="1"/>
      <c r="NJB244" s="1"/>
      <c r="NJC244" s="1"/>
      <c r="NJD244" s="1"/>
      <c r="NJE244" s="1"/>
      <c r="NJF244" s="1"/>
      <c r="NJG244" s="1"/>
      <c r="NJH244" s="1"/>
      <c r="NJI244" s="1"/>
      <c r="NJJ244" s="1"/>
      <c r="NJK244" s="1"/>
      <c r="NJL244" s="1"/>
      <c r="NJM244" s="1"/>
      <c r="NJN244" s="1"/>
      <c r="NJO244" s="1"/>
      <c r="NJP244" s="1"/>
      <c r="NJQ244" s="1"/>
      <c r="NJR244" s="1"/>
      <c r="NJS244" s="1"/>
      <c r="NJT244" s="1"/>
      <c r="NJU244" s="1"/>
      <c r="NJV244" s="1"/>
      <c r="NJW244" s="1"/>
      <c r="NJX244" s="1"/>
      <c r="NJY244" s="1"/>
      <c r="NJZ244" s="1"/>
      <c r="NKA244" s="1"/>
      <c r="NKB244" s="1"/>
      <c r="NKC244" s="1"/>
      <c r="NKD244" s="1"/>
      <c r="NKE244" s="1"/>
      <c r="NKF244" s="1"/>
      <c r="NKG244" s="1"/>
      <c r="NKH244" s="1"/>
      <c r="NKI244" s="1"/>
      <c r="NKJ244" s="1"/>
      <c r="NKK244" s="1"/>
      <c r="NKL244" s="1"/>
      <c r="NKM244" s="1"/>
      <c r="NKN244" s="1"/>
      <c r="NKO244" s="1"/>
      <c r="NKP244" s="1"/>
      <c r="NKQ244" s="1"/>
      <c r="NKR244" s="1"/>
      <c r="NKS244" s="1"/>
      <c r="NKT244" s="1"/>
      <c r="NKU244" s="1"/>
      <c r="NKV244" s="1"/>
      <c r="NKW244" s="1"/>
      <c r="NKX244" s="1"/>
      <c r="NKY244" s="1"/>
      <c r="NKZ244" s="1"/>
      <c r="NLA244" s="1"/>
      <c r="NLB244" s="1"/>
      <c r="NLC244" s="1"/>
      <c r="NLD244" s="1"/>
      <c r="NLE244" s="1"/>
      <c r="NLF244" s="1"/>
      <c r="NLG244" s="1"/>
      <c r="NLH244" s="1"/>
      <c r="NLI244" s="1"/>
      <c r="NLJ244" s="1"/>
      <c r="NLK244" s="1"/>
      <c r="NLL244" s="1"/>
      <c r="NLM244" s="1"/>
      <c r="NLN244" s="1"/>
      <c r="NLO244" s="1"/>
      <c r="NLP244" s="1"/>
      <c r="NLQ244" s="1"/>
      <c r="NLR244" s="1"/>
      <c r="NLS244" s="1"/>
      <c r="NLT244" s="1"/>
      <c r="NLU244" s="1"/>
      <c r="NLV244" s="1"/>
      <c r="NLW244" s="1"/>
      <c r="NLX244" s="1"/>
      <c r="NLY244" s="1"/>
      <c r="NLZ244" s="1"/>
      <c r="NMA244" s="1"/>
      <c r="NMB244" s="1"/>
      <c r="NMC244" s="1"/>
      <c r="NMD244" s="1"/>
      <c r="NME244" s="1"/>
      <c r="NMF244" s="1"/>
      <c r="NMG244" s="1"/>
      <c r="NMH244" s="1"/>
      <c r="NMI244" s="1"/>
      <c r="NMJ244" s="1"/>
      <c r="NMK244" s="1"/>
      <c r="NML244" s="1"/>
      <c r="NMM244" s="1"/>
      <c r="NMN244" s="1"/>
      <c r="NMO244" s="1"/>
      <c r="NMP244" s="1"/>
      <c r="NMQ244" s="1"/>
      <c r="NMR244" s="1"/>
      <c r="NMS244" s="1"/>
      <c r="NMT244" s="1"/>
      <c r="NMU244" s="1"/>
      <c r="NMV244" s="1"/>
      <c r="NMW244" s="1"/>
      <c r="NMX244" s="1"/>
      <c r="NMY244" s="1"/>
      <c r="NMZ244" s="1"/>
      <c r="NNA244" s="1"/>
      <c r="NNB244" s="1"/>
      <c r="NNC244" s="1"/>
      <c r="NND244" s="1"/>
      <c r="NNE244" s="1"/>
      <c r="NNF244" s="1"/>
      <c r="NNG244" s="1"/>
      <c r="NNH244" s="1"/>
      <c r="NNI244" s="1"/>
      <c r="NNJ244" s="1"/>
      <c r="NNK244" s="1"/>
      <c r="NNL244" s="1"/>
      <c r="NNM244" s="1"/>
      <c r="NNN244" s="1"/>
      <c r="NNO244" s="1"/>
      <c r="NNP244" s="1"/>
      <c r="NNQ244" s="1"/>
      <c r="NNR244" s="1"/>
      <c r="NNS244" s="1"/>
      <c r="NNT244" s="1"/>
      <c r="NNU244" s="1"/>
      <c r="NNV244" s="1"/>
      <c r="NNW244" s="1"/>
      <c r="NNX244" s="1"/>
      <c r="NNY244" s="1"/>
      <c r="NNZ244" s="1"/>
      <c r="NOA244" s="1"/>
      <c r="NOB244" s="1"/>
      <c r="NOC244" s="1"/>
      <c r="NOD244" s="1"/>
      <c r="NOE244" s="1"/>
      <c r="NOF244" s="1"/>
      <c r="NOG244" s="1"/>
      <c r="NOH244" s="1"/>
      <c r="NOI244" s="1"/>
      <c r="NOJ244" s="1"/>
      <c r="NOK244" s="1"/>
      <c r="NOL244" s="1"/>
      <c r="NOM244" s="1"/>
      <c r="NON244" s="1"/>
      <c r="NOO244" s="1"/>
      <c r="NOP244" s="1"/>
      <c r="NOQ244" s="1"/>
      <c r="NOR244" s="1"/>
      <c r="NOS244" s="1"/>
      <c r="NOT244" s="1"/>
      <c r="NOU244" s="1"/>
      <c r="NOV244" s="1"/>
      <c r="NOW244" s="1"/>
      <c r="NOX244" s="1"/>
      <c r="NOY244" s="1"/>
      <c r="NOZ244" s="1"/>
      <c r="NPA244" s="1"/>
      <c r="NPB244" s="1"/>
      <c r="NPC244" s="1"/>
      <c r="NPD244" s="1"/>
      <c r="NPE244" s="1"/>
      <c r="NPF244" s="1"/>
      <c r="NPG244" s="1"/>
      <c r="NPH244" s="1"/>
      <c r="NPI244" s="1"/>
      <c r="NPJ244" s="1"/>
      <c r="NPK244" s="1"/>
      <c r="NPL244" s="1"/>
      <c r="NPM244" s="1"/>
      <c r="NPN244" s="1"/>
      <c r="NPO244" s="1"/>
      <c r="NPP244" s="1"/>
      <c r="NPQ244" s="1"/>
      <c r="NPR244" s="1"/>
      <c r="NPS244" s="1"/>
      <c r="NPT244" s="1"/>
      <c r="NPU244" s="1"/>
      <c r="NPV244" s="1"/>
      <c r="NPW244" s="1"/>
      <c r="NPX244" s="1"/>
      <c r="NPY244" s="1"/>
      <c r="NPZ244" s="1"/>
      <c r="NQA244" s="1"/>
      <c r="NQB244" s="1"/>
      <c r="NQC244" s="1"/>
      <c r="NQD244" s="1"/>
      <c r="NQE244" s="1"/>
      <c r="NQF244" s="1"/>
      <c r="NQG244" s="1"/>
      <c r="NQH244" s="1"/>
      <c r="NQI244" s="1"/>
      <c r="NQJ244" s="1"/>
      <c r="NQK244" s="1"/>
      <c r="NQL244" s="1"/>
      <c r="NQM244" s="1"/>
      <c r="NQN244" s="1"/>
      <c r="NQO244" s="1"/>
      <c r="NQP244" s="1"/>
      <c r="NQQ244" s="1"/>
      <c r="NQR244" s="1"/>
      <c r="NQS244" s="1"/>
      <c r="NQT244" s="1"/>
      <c r="NQU244" s="1"/>
      <c r="NQV244" s="1"/>
      <c r="NQW244" s="1"/>
      <c r="NQX244" s="1"/>
      <c r="NQY244" s="1"/>
      <c r="NQZ244" s="1"/>
      <c r="NRA244" s="1"/>
      <c r="NRB244" s="1"/>
      <c r="NRC244" s="1"/>
      <c r="NRD244" s="1"/>
      <c r="NRE244" s="1"/>
      <c r="NRF244" s="1"/>
      <c r="NRG244" s="1"/>
      <c r="NRH244" s="1"/>
      <c r="NRI244" s="1"/>
      <c r="NRJ244" s="1"/>
      <c r="NRK244" s="1"/>
      <c r="NRL244" s="1"/>
      <c r="NRM244" s="1"/>
      <c r="NRN244" s="1"/>
      <c r="NRO244" s="1"/>
      <c r="NRP244" s="1"/>
      <c r="NRQ244" s="1"/>
      <c r="NRR244" s="1"/>
      <c r="NRS244" s="1"/>
      <c r="NRT244" s="1"/>
      <c r="NRU244" s="1"/>
      <c r="NRV244" s="1"/>
      <c r="NRW244" s="1"/>
      <c r="NRX244" s="1"/>
      <c r="NRY244" s="1"/>
      <c r="NRZ244" s="1"/>
      <c r="NSA244" s="1"/>
      <c r="NSB244" s="1"/>
      <c r="NSC244" s="1"/>
      <c r="NSD244" s="1"/>
      <c r="NSE244" s="1"/>
      <c r="NSF244" s="1"/>
      <c r="NSG244" s="1"/>
      <c r="NSH244" s="1"/>
      <c r="NSI244" s="1"/>
      <c r="NSJ244" s="1"/>
      <c r="NSK244" s="1"/>
      <c r="NSL244" s="1"/>
      <c r="NSM244" s="1"/>
      <c r="NSN244" s="1"/>
      <c r="NSO244" s="1"/>
      <c r="NSP244" s="1"/>
      <c r="NSQ244" s="1"/>
      <c r="NSR244" s="1"/>
      <c r="NSS244" s="1"/>
      <c r="NST244" s="1"/>
      <c r="NSU244" s="1"/>
      <c r="NSV244" s="1"/>
      <c r="NSW244" s="1"/>
      <c r="NSX244" s="1"/>
      <c r="NSY244" s="1"/>
      <c r="NSZ244" s="1"/>
      <c r="NTA244" s="1"/>
      <c r="NTB244" s="1"/>
      <c r="NTC244" s="1"/>
      <c r="NTD244" s="1"/>
      <c r="NTE244" s="1"/>
      <c r="NTF244" s="1"/>
      <c r="NTG244" s="1"/>
      <c r="NTH244" s="1"/>
      <c r="NTI244" s="1"/>
      <c r="NTJ244" s="1"/>
      <c r="NTK244" s="1"/>
      <c r="NTL244" s="1"/>
      <c r="NTM244" s="1"/>
      <c r="NTN244" s="1"/>
      <c r="NTO244" s="1"/>
      <c r="NTP244" s="1"/>
      <c r="NTQ244" s="1"/>
      <c r="NTR244" s="1"/>
      <c r="NTS244" s="1"/>
      <c r="NTT244" s="1"/>
      <c r="NTU244" s="1"/>
      <c r="NTV244" s="1"/>
      <c r="NTW244" s="1"/>
      <c r="NTX244" s="1"/>
      <c r="NTY244" s="1"/>
      <c r="NTZ244" s="1"/>
      <c r="NUA244" s="1"/>
      <c r="NUB244" s="1"/>
      <c r="NUC244" s="1"/>
      <c r="NUD244" s="1"/>
      <c r="NUE244" s="1"/>
      <c r="NUF244" s="1"/>
      <c r="NUG244" s="1"/>
      <c r="NUH244" s="1"/>
      <c r="NUI244" s="1"/>
      <c r="NUJ244" s="1"/>
      <c r="NUK244" s="1"/>
      <c r="NUL244" s="1"/>
      <c r="NUM244" s="1"/>
      <c r="NUN244" s="1"/>
      <c r="NUO244" s="1"/>
      <c r="NUP244" s="1"/>
      <c r="NUQ244" s="1"/>
      <c r="NUR244" s="1"/>
      <c r="NUS244" s="1"/>
      <c r="NUT244" s="1"/>
      <c r="NUU244" s="1"/>
      <c r="NUV244" s="1"/>
      <c r="NUW244" s="1"/>
      <c r="NUX244" s="1"/>
      <c r="NUY244" s="1"/>
      <c r="NUZ244" s="1"/>
      <c r="NVA244" s="1"/>
      <c r="NVB244" s="1"/>
      <c r="NVC244" s="1"/>
      <c r="NVD244" s="1"/>
      <c r="NVE244" s="1"/>
      <c r="NVF244" s="1"/>
      <c r="NVG244" s="1"/>
      <c r="NVH244" s="1"/>
      <c r="NVI244" s="1"/>
      <c r="NVJ244" s="1"/>
      <c r="NVK244" s="1"/>
      <c r="NVL244" s="1"/>
      <c r="NVM244" s="1"/>
      <c r="NVN244" s="1"/>
      <c r="NVO244" s="1"/>
      <c r="NVP244" s="1"/>
      <c r="NVQ244" s="1"/>
      <c r="NVR244" s="1"/>
      <c r="NVS244" s="1"/>
      <c r="NVT244" s="1"/>
      <c r="NVU244" s="1"/>
      <c r="NVV244" s="1"/>
      <c r="NVW244" s="1"/>
      <c r="NVX244" s="1"/>
      <c r="NVY244" s="1"/>
      <c r="NVZ244" s="1"/>
      <c r="NWA244" s="1"/>
      <c r="NWB244" s="1"/>
      <c r="NWC244" s="1"/>
      <c r="NWD244" s="1"/>
      <c r="NWE244" s="1"/>
      <c r="NWF244" s="1"/>
      <c r="NWG244" s="1"/>
      <c r="NWH244" s="1"/>
      <c r="NWI244" s="1"/>
      <c r="NWJ244" s="1"/>
      <c r="NWK244" s="1"/>
      <c r="NWL244" s="1"/>
      <c r="NWM244" s="1"/>
      <c r="NWN244" s="1"/>
      <c r="NWO244" s="1"/>
      <c r="NWP244" s="1"/>
      <c r="NWQ244" s="1"/>
      <c r="NWR244" s="1"/>
      <c r="NWS244" s="1"/>
      <c r="NWT244" s="1"/>
      <c r="NWU244" s="1"/>
      <c r="NWV244" s="1"/>
      <c r="NWW244" s="1"/>
      <c r="NWX244" s="1"/>
      <c r="NWY244" s="1"/>
      <c r="NWZ244" s="1"/>
      <c r="NXA244" s="1"/>
      <c r="NXB244" s="1"/>
      <c r="NXC244" s="1"/>
      <c r="NXD244" s="1"/>
      <c r="NXE244" s="1"/>
      <c r="NXF244" s="1"/>
      <c r="NXG244" s="1"/>
      <c r="NXH244" s="1"/>
      <c r="NXI244" s="1"/>
      <c r="NXJ244" s="1"/>
      <c r="NXK244" s="1"/>
      <c r="NXL244" s="1"/>
      <c r="NXM244" s="1"/>
      <c r="NXN244" s="1"/>
      <c r="NXO244" s="1"/>
      <c r="NXP244" s="1"/>
      <c r="NXQ244" s="1"/>
      <c r="NXR244" s="1"/>
      <c r="NXS244" s="1"/>
      <c r="NXT244" s="1"/>
      <c r="NXU244" s="1"/>
      <c r="NXV244" s="1"/>
      <c r="NXW244" s="1"/>
      <c r="NXX244" s="1"/>
      <c r="NXY244" s="1"/>
      <c r="NXZ244" s="1"/>
      <c r="NYA244" s="1"/>
      <c r="NYB244" s="1"/>
      <c r="NYC244" s="1"/>
      <c r="NYD244" s="1"/>
      <c r="NYE244" s="1"/>
      <c r="NYF244" s="1"/>
      <c r="NYG244" s="1"/>
      <c r="NYH244" s="1"/>
      <c r="NYI244" s="1"/>
      <c r="NYJ244" s="1"/>
      <c r="NYK244" s="1"/>
      <c r="NYL244" s="1"/>
      <c r="NYM244" s="1"/>
      <c r="NYN244" s="1"/>
      <c r="NYO244" s="1"/>
      <c r="NYP244" s="1"/>
      <c r="NYQ244" s="1"/>
      <c r="NYR244" s="1"/>
      <c r="NYS244" s="1"/>
      <c r="NYT244" s="1"/>
      <c r="NYU244" s="1"/>
      <c r="NYV244" s="1"/>
      <c r="NYW244" s="1"/>
      <c r="NYX244" s="1"/>
      <c r="NYY244" s="1"/>
      <c r="NYZ244" s="1"/>
      <c r="NZA244" s="1"/>
      <c r="NZB244" s="1"/>
      <c r="NZC244" s="1"/>
      <c r="NZD244" s="1"/>
      <c r="NZE244" s="1"/>
      <c r="NZF244" s="1"/>
      <c r="NZG244" s="1"/>
      <c r="NZH244" s="1"/>
      <c r="NZI244" s="1"/>
      <c r="NZJ244" s="1"/>
      <c r="NZK244" s="1"/>
      <c r="NZL244" s="1"/>
      <c r="NZM244" s="1"/>
      <c r="NZN244" s="1"/>
      <c r="NZO244" s="1"/>
      <c r="NZP244" s="1"/>
      <c r="NZQ244" s="1"/>
      <c r="NZR244" s="1"/>
      <c r="NZS244" s="1"/>
      <c r="NZT244" s="1"/>
      <c r="NZU244" s="1"/>
      <c r="NZV244" s="1"/>
      <c r="NZW244" s="1"/>
      <c r="NZX244" s="1"/>
      <c r="NZY244" s="1"/>
      <c r="NZZ244" s="1"/>
      <c r="OAA244" s="1"/>
      <c r="OAB244" s="1"/>
      <c r="OAC244" s="1"/>
      <c r="OAD244" s="1"/>
      <c r="OAE244" s="1"/>
      <c r="OAF244" s="1"/>
      <c r="OAG244" s="1"/>
      <c r="OAH244" s="1"/>
      <c r="OAI244" s="1"/>
      <c r="OAJ244" s="1"/>
      <c r="OAK244" s="1"/>
      <c r="OAL244" s="1"/>
      <c r="OAM244" s="1"/>
      <c r="OAN244" s="1"/>
      <c r="OAO244" s="1"/>
      <c r="OAP244" s="1"/>
      <c r="OAQ244" s="1"/>
      <c r="OAR244" s="1"/>
      <c r="OAS244" s="1"/>
      <c r="OAT244" s="1"/>
      <c r="OAU244" s="1"/>
      <c r="OAV244" s="1"/>
      <c r="OAW244" s="1"/>
      <c r="OAX244" s="1"/>
      <c r="OAY244" s="1"/>
      <c r="OAZ244" s="1"/>
      <c r="OBA244" s="1"/>
      <c r="OBB244" s="1"/>
      <c r="OBC244" s="1"/>
      <c r="OBD244" s="1"/>
      <c r="OBE244" s="1"/>
      <c r="OBF244" s="1"/>
      <c r="OBG244" s="1"/>
      <c r="OBH244" s="1"/>
      <c r="OBI244" s="1"/>
      <c r="OBJ244" s="1"/>
      <c r="OBK244" s="1"/>
      <c r="OBL244" s="1"/>
      <c r="OBM244" s="1"/>
      <c r="OBN244" s="1"/>
      <c r="OBO244" s="1"/>
      <c r="OBP244" s="1"/>
      <c r="OBQ244" s="1"/>
      <c r="OBR244" s="1"/>
      <c r="OBS244" s="1"/>
      <c r="OBT244" s="1"/>
      <c r="OBU244" s="1"/>
      <c r="OBV244" s="1"/>
      <c r="OBW244" s="1"/>
      <c r="OBX244" s="1"/>
      <c r="OBY244" s="1"/>
      <c r="OBZ244" s="1"/>
      <c r="OCA244" s="1"/>
      <c r="OCB244" s="1"/>
      <c r="OCC244" s="1"/>
      <c r="OCD244" s="1"/>
      <c r="OCE244" s="1"/>
      <c r="OCF244" s="1"/>
      <c r="OCG244" s="1"/>
      <c r="OCH244" s="1"/>
      <c r="OCI244" s="1"/>
      <c r="OCJ244" s="1"/>
      <c r="OCK244" s="1"/>
      <c r="OCL244" s="1"/>
      <c r="OCM244" s="1"/>
      <c r="OCN244" s="1"/>
      <c r="OCO244" s="1"/>
      <c r="OCP244" s="1"/>
      <c r="OCQ244" s="1"/>
      <c r="OCR244" s="1"/>
      <c r="OCS244" s="1"/>
      <c r="OCT244" s="1"/>
      <c r="OCU244" s="1"/>
      <c r="OCV244" s="1"/>
      <c r="OCW244" s="1"/>
      <c r="OCX244" s="1"/>
      <c r="OCY244" s="1"/>
      <c r="OCZ244" s="1"/>
      <c r="ODA244" s="1"/>
      <c r="ODB244" s="1"/>
      <c r="ODC244" s="1"/>
      <c r="ODD244" s="1"/>
      <c r="ODE244" s="1"/>
      <c r="ODF244" s="1"/>
      <c r="ODG244" s="1"/>
      <c r="ODH244" s="1"/>
      <c r="ODI244" s="1"/>
      <c r="ODJ244" s="1"/>
      <c r="ODK244" s="1"/>
      <c r="ODL244" s="1"/>
      <c r="ODM244" s="1"/>
      <c r="ODN244" s="1"/>
      <c r="ODO244" s="1"/>
      <c r="ODP244" s="1"/>
      <c r="ODQ244" s="1"/>
      <c r="ODR244" s="1"/>
      <c r="ODS244" s="1"/>
      <c r="ODT244" s="1"/>
      <c r="ODU244" s="1"/>
      <c r="ODV244" s="1"/>
      <c r="ODW244" s="1"/>
      <c r="ODX244" s="1"/>
      <c r="ODY244" s="1"/>
      <c r="ODZ244" s="1"/>
      <c r="OEA244" s="1"/>
      <c r="OEB244" s="1"/>
      <c r="OEC244" s="1"/>
      <c r="OED244" s="1"/>
      <c r="OEE244" s="1"/>
      <c r="OEF244" s="1"/>
      <c r="OEG244" s="1"/>
      <c r="OEH244" s="1"/>
      <c r="OEI244" s="1"/>
      <c r="OEJ244" s="1"/>
      <c r="OEK244" s="1"/>
      <c r="OEL244" s="1"/>
      <c r="OEM244" s="1"/>
      <c r="OEN244" s="1"/>
      <c r="OEO244" s="1"/>
      <c r="OEP244" s="1"/>
      <c r="OEQ244" s="1"/>
      <c r="OER244" s="1"/>
      <c r="OES244" s="1"/>
      <c r="OET244" s="1"/>
      <c r="OEU244" s="1"/>
      <c r="OEV244" s="1"/>
      <c r="OEW244" s="1"/>
      <c r="OEX244" s="1"/>
      <c r="OEY244" s="1"/>
      <c r="OEZ244" s="1"/>
      <c r="OFA244" s="1"/>
      <c r="OFB244" s="1"/>
      <c r="OFC244" s="1"/>
      <c r="OFD244" s="1"/>
      <c r="OFE244" s="1"/>
      <c r="OFF244" s="1"/>
      <c r="OFG244" s="1"/>
      <c r="OFH244" s="1"/>
      <c r="OFI244" s="1"/>
      <c r="OFJ244" s="1"/>
      <c r="OFK244" s="1"/>
      <c r="OFL244" s="1"/>
      <c r="OFM244" s="1"/>
      <c r="OFN244" s="1"/>
      <c r="OFO244" s="1"/>
      <c r="OFP244" s="1"/>
      <c r="OFQ244" s="1"/>
      <c r="OFR244" s="1"/>
      <c r="OFS244" s="1"/>
      <c r="OFT244" s="1"/>
      <c r="OFU244" s="1"/>
      <c r="OFV244" s="1"/>
      <c r="OFW244" s="1"/>
      <c r="OFX244" s="1"/>
      <c r="OFY244" s="1"/>
      <c r="OFZ244" s="1"/>
      <c r="OGA244" s="1"/>
      <c r="OGB244" s="1"/>
      <c r="OGC244" s="1"/>
      <c r="OGD244" s="1"/>
      <c r="OGE244" s="1"/>
      <c r="OGF244" s="1"/>
      <c r="OGG244" s="1"/>
      <c r="OGH244" s="1"/>
      <c r="OGI244" s="1"/>
      <c r="OGJ244" s="1"/>
      <c r="OGK244" s="1"/>
      <c r="OGL244" s="1"/>
      <c r="OGM244" s="1"/>
      <c r="OGN244" s="1"/>
      <c r="OGO244" s="1"/>
      <c r="OGP244" s="1"/>
      <c r="OGQ244" s="1"/>
      <c r="OGR244" s="1"/>
      <c r="OGS244" s="1"/>
      <c r="OGT244" s="1"/>
      <c r="OGU244" s="1"/>
      <c r="OGV244" s="1"/>
      <c r="OGW244" s="1"/>
      <c r="OGX244" s="1"/>
      <c r="OGY244" s="1"/>
      <c r="OGZ244" s="1"/>
      <c r="OHA244" s="1"/>
      <c r="OHB244" s="1"/>
      <c r="OHC244" s="1"/>
      <c r="OHD244" s="1"/>
      <c r="OHE244" s="1"/>
      <c r="OHF244" s="1"/>
      <c r="OHG244" s="1"/>
      <c r="OHH244" s="1"/>
      <c r="OHI244" s="1"/>
      <c r="OHJ244" s="1"/>
      <c r="OHK244" s="1"/>
      <c r="OHL244" s="1"/>
      <c r="OHM244" s="1"/>
      <c r="OHN244" s="1"/>
      <c r="OHO244" s="1"/>
      <c r="OHP244" s="1"/>
      <c r="OHQ244" s="1"/>
      <c r="OHR244" s="1"/>
      <c r="OHS244" s="1"/>
      <c r="OHT244" s="1"/>
      <c r="OHU244" s="1"/>
      <c r="OHV244" s="1"/>
      <c r="OHW244" s="1"/>
      <c r="OHX244" s="1"/>
      <c r="OHY244" s="1"/>
      <c r="OHZ244" s="1"/>
      <c r="OIA244" s="1"/>
      <c r="OIB244" s="1"/>
      <c r="OIC244" s="1"/>
      <c r="OID244" s="1"/>
      <c r="OIE244" s="1"/>
      <c r="OIF244" s="1"/>
      <c r="OIG244" s="1"/>
      <c r="OIH244" s="1"/>
      <c r="OII244" s="1"/>
      <c r="OIJ244" s="1"/>
      <c r="OIK244" s="1"/>
      <c r="OIL244" s="1"/>
      <c r="OIM244" s="1"/>
      <c r="OIN244" s="1"/>
      <c r="OIO244" s="1"/>
      <c r="OIP244" s="1"/>
      <c r="OIQ244" s="1"/>
      <c r="OIR244" s="1"/>
      <c r="OIS244" s="1"/>
      <c r="OIT244" s="1"/>
      <c r="OIU244" s="1"/>
      <c r="OIV244" s="1"/>
      <c r="OIW244" s="1"/>
      <c r="OIX244" s="1"/>
      <c r="OIY244" s="1"/>
      <c r="OIZ244" s="1"/>
      <c r="OJA244" s="1"/>
      <c r="OJB244" s="1"/>
      <c r="OJC244" s="1"/>
      <c r="OJD244" s="1"/>
      <c r="OJE244" s="1"/>
      <c r="OJF244" s="1"/>
      <c r="OJG244" s="1"/>
      <c r="OJH244" s="1"/>
      <c r="OJI244" s="1"/>
      <c r="OJJ244" s="1"/>
      <c r="OJK244" s="1"/>
      <c r="OJL244" s="1"/>
      <c r="OJM244" s="1"/>
      <c r="OJN244" s="1"/>
      <c r="OJO244" s="1"/>
      <c r="OJP244" s="1"/>
      <c r="OJQ244" s="1"/>
      <c r="OJR244" s="1"/>
      <c r="OJS244" s="1"/>
      <c r="OJT244" s="1"/>
      <c r="OJU244" s="1"/>
      <c r="OJV244" s="1"/>
      <c r="OJW244" s="1"/>
      <c r="OJX244" s="1"/>
      <c r="OJY244" s="1"/>
      <c r="OJZ244" s="1"/>
      <c r="OKA244" s="1"/>
      <c r="OKB244" s="1"/>
      <c r="OKC244" s="1"/>
      <c r="OKD244" s="1"/>
      <c r="OKE244" s="1"/>
      <c r="OKF244" s="1"/>
      <c r="OKG244" s="1"/>
      <c r="OKH244" s="1"/>
      <c r="OKI244" s="1"/>
      <c r="OKJ244" s="1"/>
      <c r="OKK244" s="1"/>
      <c r="OKL244" s="1"/>
      <c r="OKM244" s="1"/>
      <c r="OKN244" s="1"/>
      <c r="OKO244" s="1"/>
      <c r="OKP244" s="1"/>
      <c r="OKQ244" s="1"/>
      <c r="OKR244" s="1"/>
      <c r="OKS244" s="1"/>
      <c r="OKT244" s="1"/>
      <c r="OKU244" s="1"/>
      <c r="OKV244" s="1"/>
      <c r="OKW244" s="1"/>
      <c r="OKX244" s="1"/>
      <c r="OKY244" s="1"/>
      <c r="OKZ244" s="1"/>
      <c r="OLA244" s="1"/>
      <c r="OLB244" s="1"/>
      <c r="OLC244" s="1"/>
      <c r="OLD244" s="1"/>
      <c r="OLE244" s="1"/>
      <c r="OLF244" s="1"/>
      <c r="OLG244" s="1"/>
      <c r="OLH244" s="1"/>
      <c r="OLI244" s="1"/>
      <c r="OLJ244" s="1"/>
      <c r="OLK244" s="1"/>
      <c r="OLL244" s="1"/>
      <c r="OLM244" s="1"/>
      <c r="OLN244" s="1"/>
      <c r="OLO244" s="1"/>
      <c r="OLP244" s="1"/>
      <c r="OLQ244" s="1"/>
      <c r="OLR244" s="1"/>
      <c r="OLS244" s="1"/>
      <c r="OLT244" s="1"/>
      <c r="OLU244" s="1"/>
      <c r="OLV244" s="1"/>
      <c r="OLW244" s="1"/>
      <c r="OLX244" s="1"/>
      <c r="OLY244" s="1"/>
      <c r="OLZ244" s="1"/>
      <c r="OMA244" s="1"/>
      <c r="OMB244" s="1"/>
      <c r="OMC244" s="1"/>
      <c r="OMD244" s="1"/>
      <c r="OME244" s="1"/>
      <c r="OMF244" s="1"/>
      <c r="OMG244" s="1"/>
      <c r="OMH244" s="1"/>
      <c r="OMI244" s="1"/>
      <c r="OMJ244" s="1"/>
      <c r="OMK244" s="1"/>
      <c r="OML244" s="1"/>
      <c r="OMM244" s="1"/>
      <c r="OMN244" s="1"/>
      <c r="OMO244" s="1"/>
      <c r="OMP244" s="1"/>
      <c r="OMQ244" s="1"/>
      <c r="OMR244" s="1"/>
      <c r="OMS244" s="1"/>
      <c r="OMT244" s="1"/>
      <c r="OMU244" s="1"/>
      <c r="OMV244" s="1"/>
      <c r="OMW244" s="1"/>
      <c r="OMX244" s="1"/>
      <c r="OMY244" s="1"/>
      <c r="OMZ244" s="1"/>
      <c r="ONA244" s="1"/>
      <c r="ONB244" s="1"/>
      <c r="ONC244" s="1"/>
      <c r="OND244" s="1"/>
      <c r="ONE244" s="1"/>
      <c r="ONF244" s="1"/>
      <c r="ONG244" s="1"/>
      <c r="ONH244" s="1"/>
      <c r="ONI244" s="1"/>
      <c r="ONJ244" s="1"/>
      <c r="ONK244" s="1"/>
      <c r="ONL244" s="1"/>
      <c r="ONM244" s="1"/>
      <c r="ONN244" s="1"/>
      <c r="ONO244" s="1"/>
      <c r="ONP244" s="1"/>
      <c r="ONQ244" s="1"/>
      <c r="ONR244" s="1"/>
      <c r="ONS244" s="1"/>
      <c r="ONT244" s="1"/>
      <c r="ONU244" s="1"/>
      <c r="ONV244" s="1"/>
      <c r="ONW244" s="1"/>
      <c r="ONX244" s="1"/>
      <c r="ONY244" s="1"/>
      <c r="ONZ244" s="1"/>
      <c r="OOA244" s="1"/>
      <c r="OOB244" s="1"/>
      <c r="OOC244" s="1"/>
      <c r="OOD244" s="1"/>
      <c r="OOE244" s="1"/>
      <c r="OOF244" s="1"/>
      <c r="OOG244" s="1"/>
      <c r="OOH244" s="1"/>
      <c r="OOI244" s="1"/>
      <c r="OOJ244" s="1"/>
      <c r="OOK244" s="1"/>
      <c r="OOL244" s="1"/>
      <c r="OOM244" s="1"/>
      <c r="OON244" s="1"/>
      <c r="OOO244" s="1"/>
      <c r="OOP244" s="1"/>
      <c r="OOQ244" s="1"/>
      <c r="OOR244" s="1"/>
      <c r="OOS244" s="1"/>
      <c r="OOT244" s="1"/>
      <c r="OOU244" s="1"/>
      <c r="OOV244" s="1"/>
      <c r="OOW244" s="1"/>
      <c r="OOX244" s="1"/>
      <c r="OOY244" s="1"/>
      <c r="OOZ244" s="1"/>
      <c r="OPA244" s="1"/>
      <c r="OPB244" s="1"/>
      <c r="OPC244" s="1"/>
      <c r="OPD244" s="1"/>
      <c r="OPE244" s="1"/>
      <c r="OPF244" s="1"/>
      <c r="OPG244" s="1"/>
      <c r="OPH244" s="1"/>
      <c r="OPI244" s="1"/>
      <c r="OPJ244" s="1"/>
      <c r="OPK244" s="1"/>
      <c r="OPL244" s="1"/>
      <c r="OPM244" s="1"/>
      <c r="OPN244" s="1"/>
      <c r="OPO244" s="1"/>
      <c r="OPP244" s="1"/>
      <c r="OPQ244" s="1"/>
      <c r="OPR244" s="1"/>
      <c r="OPS244" s="1"/>
      <c r="OPT244" s="1"/>
      <c r="OPU244" s="1"/>
      <c r="OPV244" s="1"/>
      <c r="OPW244" s="1"/>
      <c r="OPX244" s="1"/>
      <c r="OPY244" s="1"/>
      <c r="OPZ244" s="1"/>
      <c r="OQA244" s="1"/>
      <c r="OQB244" s="1"/>
      <c r="OQC244" s="1"/>
      <c r="OQD244" s="1"/>
      <c r="OQE244" s="1"/>
      <c r="OQF244" s="1"/>
      <c r="OQG244" s="1"/>
      <c r="OQH244" s="1"/>
      <c r="OQI244" s="1"/>
      <c r="OQJ244" s="1"/>
      <c r="OQK244" s="1"/>
      <c r="OQL244" s="1"/>
      <c r="OQM244" s="1"/>
      <c r="OQN244" s="1"/>
      <c r="OQO244" s="1"/>
      <c r="OQP244" s="1"/>
      <c r="OQQ244" s="1"/>
      <c r="OQR244" s="1"/>
      <c r="OQS244" s="1"/>
      <c r="OQT244" s="1"/>
      <c r="OQU244" s="1"/>
      <c r="OQV244" s="1"/>
      <c r="OQW244" s="1"/>
      <c r="OQX244" s="1"/>
      <c r="OQY244" s="1"/>
      <c r="OQZ244" s="1"/>
      <c r="ORA244" s="1"/>
      <c r="ORB244" s="1"/>
      <c r="ORC244" s="1"/>
      <c r="ORD244" s="1"/>
      <c r="ORE244" s="1"/>
      <c r="ORF244" s="1"/>
      <c r="ORG244" s="1"/>
      <c r="ORH244" s="1"/>
      <c r="ORI244" s="1"/>
      <c r="ORJ244" s="1"/>
      <c r="ORK244" s="1"/>
      <c r="ORL244" s="1"/>
      <c r="ORM244" s="1"/>
      <c r="ORN244" s="1"/>
      <c r="ORO244" s="1"/>
      <c r="ORP244" s="1"/>
      <c r="ORQ244" s="1"/>
      <c r="ORR244" s="1"/>
      <c r="ORS244" s="1"/>
      <c r="ORT244" s="1"/>
      <c r="ORU244" s="1"/>
      <c r="ORV244" s="1"/>
      <c r="ORW244" s="1"/>
      <c r="ORX244" s="1"/>
      <c r="ORY244" s="1"/>
      <c r="ORZ244" s="1"/>
      <c r="OSA244" s="1"/>
      <c r="OSB244" s="1"/>
      <c r="OSC244" s="1"/>
      <c r="OSD244" s="1"/>
      <c r="OSE244" s="1"/>
      <c r="OSF244" s="1"/>
      <c r="OSG244" s="1"/>
      <c r="OSH244" s="1"/>
      <c r="OSI244" s="1"/>
      <c r="OSJ244" s="1"/>
      <c r="OSK244" s="1"/>
      <c r="OSL244" s="1"/>
      <c r="OSM244" s="1"/>
      <c r="OSN244" s="1"/>
      <c r="OSO244" s="1"/>
      <c r="OSP244" s="1"/>
      <c r="OSQ244" s="1"/>
      <c r="OSR244" s="1"/>
      <c r="OSS244" s="1"/>
      <c r="OST244" s="1"/>
      <c r="OSU244" s="1"/>
      <c r="OSV244" s="1"/>
      <c r="OSW244" s="1"/>
      <c r="OSX244" s="1"/>
      <c r="OSY244" s="1"/>
      <c r="OSZ244" s="1"/>
      <c r="OTA244" s="1"/>
      <c r="OTB244" s="1"/>
      <c r="OTC244" s="1"/>
      <c r="OTD244" s="1"/>
      <c r="OTE244" s="1"/>
      <c r="OTF244" s="1"/>
      <c r="OTG244" s="1"/>
      <c r="OTH244" s="1"/>
      <c r="OTI244" s="1"/>
      <c r="OTJ244" s="1"/>
      <c r="OTK244" s="1"/>
      <c r="OTL244" s="1"/>
      <c r="OTM244" s="1"/>
      <c r="OTN244" s="1"/>
      <c r="OTO244" s="1"/>
      <c r="OTP244" s="1"/>
      <c r="OTQ244" s="1"/>
      <c r="OTR244" s="1"/>
      <c r="OTS244" s="1"/>
      <c r="OTT244" s="1"/>
      <c r="OTU244" s="1"/>
      <c r="OTV244" s="1"/>
      <c r="OTW244" s="1"/>
      <c r="OTX244" s="1"/>
      <c r="OTY244" s="1"/>
      <c r="OTZ244" s="1"/>
      <c r="OUA244" s="1"/>
      <c r="OUB244" s="1"/>
      <c r="OUC244" s="1"/>
      <c r="OUD244" s="1"/>
      <c r="OUE244" s="1"/>
      <c r="OUF244" s="1"/>
      <c r="OUG244" s="1"/>
      <c r="OUH244" s="1"/>
      <c r="OUI244" s="1"/>
      <c r="OUJ244" s="1"/>
      <c r="OUK244" s="1"/>
      <c r="OUL244" s="1"/>
      <c r="OUM244" s="1"/>
      <c r="OUN244" s="1"/>
      <c r="OUO244" s="1"/>
      <c r="OUP244" s="1"/>
      <c r="OUQ244" s="1"/>
      <c r="OUR244" s="1"/>
      <c r="OUS244" s="1"/>
      <c r="OUT244" s="1"/>
      <c r="OUU244" s="1"/>
      <c r="OUV244" s="1"/>
      <c r="OUW244" s="1"/>
      <c r="OUX244" s="1"/>
      <c r="OUY244" s="1"/>
      <c r="OUZ244" s="1"/>
      <c r="OVA244" s="1"/>
      <c r="OVB244" s="1"/>
      <c r="OVC244" s="1"/>
      <c r="OVD244" s="1"/>
      <c r="OVE244" s="1"/>
      <c r="OVF244" s="1"/>
      <c r="OVG244" s="1"/>
      <c r="OVH244" s="1"/>
      <c r="OVI244" s="1"/>
      <c r="OVJ244" s="1"/>
      <c r="OVK244" s="1"/>
      <c r="OVL244" s="1"/>
      <c r="OVM244" s="1"/>
      <c r="OVN244" s="1"/>
      <c r="OVO244" s="1"/>
      <c r="OVP244" s="1"/>
      <c r="OVQ244" s="1"/>
      <c r="OVR244" s="1"/>
      <c r="OVS244" s="1"/>
      <c r="OVT244" s="1"/>
      <c r="OVU244" s="1"/>
      <c r="OVV244" s="1"/>
      <c r="OVW244" s="1"/>
      <c r="OVX244" s="1"/>
      <c r="OVY244" s="1"/>
      <c r="OVZ244" s="1"/>
      <c r="OWA244" s="1"/>
      <c r="OWB244" s="1"/>
      <c r="OWC244" s="1"/>
      <c r="OWD244" s="1"/>
      <c r="OWE244" s="1"/>
      <c r="OWF244" s="1"/>
      <c r="OWG244" s="1"/>
      <c r="OWH244" s="1"/>
      <c r="OWI244" s="1"/>
      <c r="OWJ244" s="1"/>
      <c r="OWK244" s="1"/>
      <c r="OWL244" s="1"/>
      <c r="OWM244" s="1"/>
      <c r="OWN244" s="1"/>
      <c r="OWO244" s="1"/>
      <c r="OWP244" s="1"/>
      <c r="OWQ244" s="1"/>
      <c r="OWR244" s="1"/>
      <c r="OWS244" s="1"/>
      <c r="OWT244" s="1"/>
      <c r="OWU244" s="1"/>
      <c r="OWV244" s="1"/>
      <c r="OWW244" s="1"/>
      <c r="OWX244" s="1"/>
      <c r="OWY244" s="1"/>
      <c r="OWZ244" s="1"/>
      <c r="OXA244" s="1"/>
      <c r="OXB244" s="1"/>
      <c r="OXC244" s="1"/>
      <c r="OXD244" s="1"/>
      <c r="OXE244" s="1"/>
      <c r="OXF244" s="1"/>
      <c r="OXG244" s="1"/>
      <c r="OXH244" s="1"/>
      <c r="OXI244" s="1"/>
      <c r="OXJ244" s="1"/>
      <c r="OXK244" s="1"/>
      <c r="OXL244" s="1"/>
      <c r="OXM244" s="1"/>
      <c r="OXN244" s="1"/>
      <c r="OXO244" s="1"/>
      <c r="OXP244" s="1"/>
      <c r="OXQ244" s="1"/>
      <c r="OXR244" s="1"/>
      <c r="OXS244" s="1"/>
      <c r="OXT244" s="1"/>
      <c r="OXU244" s="1"/>
      <c r="OXV244" s="1"/>
      <c r="OXW244" s="1"/>
      <c r="OXX244" s="1"/>
      <c r="OXY244" s="1"/>
      <c r="OXZ244" s="1"/>
      <c r="OYA244" s="1"/>
      <c r="OYB244" s="1"/>
      <c r="OYC244" s="1"/>
      <c r="OYD244" s="1"/>
      <c r="OYE244" s="1"/>
      <c r="OYF244" s="1"/>
      <c r="OYG244" s="1"/>
      <c r="OYH244" s="1"/>
      <c r="OYI244" s="1"/>
      <c r="OYJ244" s="1"/>
      <c r="OYK244" s="1"/>
      <c r="OYL244" s="1"/>
      <c r="OYM244" s="1"/>
      <c r="OYN244" s="1"/>
      <c r="OYO244" s="1"/>
      <c r="OYP244" s="1"/>
      <c r="OYQ244" s="1"/>
      <c r="OYR244" s="1"/>
      <c r="OYS244" s="1"/>
      <c r="OYT244" s="1"/>
      <c r="OYU244" s="1"/>
      <c r="OYV244" s="1"/>
      <c r="OYW244" s="1"/>
      <c r="OYX244" s="1"/>
      <c r="OYY244" s="1"/>
      <c r="OYZ244" s="1"/>
      <c r="OZA244" s="1"/>
      <c r="OZB244" s="1"/>
      <c r="OZC244" s="1"/>
      <c r="OZD244" s="1"/>
      <c r="OZE244" s="1"/>
      <c r="OZF244" s="1"/>
      <c r="OZG244" s="1"/>
      <c r="OZH244" s="1"/>
      <c r="OZI244" s="1"/>
      <c r="OZJ244" s="1"/>
      <c r="OZK244" s="1"/>
      <c r="OZL244" s="1"/>
      <c r="OZM244" s="1"/>
      <c r="OZN244" s="1"/>
      <c r="OZO244" s="1"/>
      <c r="OZP244" s="1"/>
      <c r="OZQ244" s="1"/>
      <c r="OZR244" s="1"/>
      <c r="OZS244" s="1"/>
      <c r="OZT244" s="1"/>
      <c r="OZU244" s="1"/>
      <c r="OZV244" s="1"/>
      <c r="OZW244" s="1"/>
      <c r="OZX244" s="1"/>
      <c r="OZY244" s="1"/>
      <c r="OZZ244" s="1"/>
      <c r="PAA244" s="1"/>
      <c r="PAB244" s="1"/>
      <c r="PAC244" s="1"/>
      <c r="PAD244" s="1"/>
      <c r="PAE244" s="1"/>
      <c r="PAF244" s="1"/>
      <c r="PAG244" s="1"/>
      <c r="PAH244" s="1"/>
      <c r="PAI244" s="1"/>
      <c r="PAJ244" s="1"/>
      <c r="PAK244" s="1"/>
      <c r="PAL244" s="1"/>
      <c r="PAM244" s="1"/>
      <c r="PAN244" s="1"/>
      <c r="PAO244" s="1"/>
      <c r="PAP244" s="1"/>
      <c r="PAQ244" s="1"/>
      <c r="PAR244" s="1"/>
      <c r="PAS244" s="1"/>
      <c r="PAT244" s="1"/>
      <c r="PAU244" s="1"/>
      <c r="PAV244" s="1"/>
      <c r="PAW244" s="1"/>
      <c r="PAX244" s="1"/>
      <c r="PAY244" s="1"/>
      <c r="PAZ244" s="1"/>
      <c r="PBA244" s="1"/>
      <c r="PBB244" s="1"/>
      <c r="PBC244" s="1"/>
      <c r="PBD244" s="1"/>
      <c r="PBE244" s="1"/>
      <c r="PBF244" s="1"/>
      <c r="PBG244" s="1"/>
      <c r="PBH244" s="1"/>
      <c r="PBI244" s="1"/>
      <c r="PBJ244" s="1"/>
      <c r="PBK244" s="1"/>
      <c r="PBL244" s="1"/>
      <c r="PBM244" s="1"/>
      <c r="PBN244" s="1"/>
      <c r="PBO244" s="1"/>
      <c r="PBP244" s="1"/>
      <c r="PBQ244" s="1"/>
      <c r="PBR244" s="1"/>
      <c r="PBS244" s="1"/>
      <c r="PBT244" s="1"/>
      <c r="PBU244" s="1"/>
      <c r="PBV244" s="1"/>
      <c r="PBW244" s="1"/>
      <c r="PBX244" s="1"/>
      <c r="PBY244" s="1"/>
      <c r="PBZ244" s="1"/>
      <c r="PCA244" s="1"/>
      <c r="PCB244" s="1"/>
      <c r="PCC244" s="1"/>
      <c r="PCD244" s="1"/>
      <c r="PCE244" s="1"/>
      <c r="PCF244" s="1"/>
      <c r="PCG244" s="1"/>
      <c r="PCH244" s="1"/>
      <c r="PCI244" s="1"/>
      <c r="PCJ244" s="1"/>
      <c r="PCK244" s="1"/>
      <c r="PCL244" s="1"/>
      <c r="PCM244" s="1"/>
      <c r="PCN244" s="1"/>
      <c r="PCO244" s="1"/>
      <c r="PCP244" s="1"/>
      <c r="PCQ244" s="1"/>
      <c r="PCR244" s="1"/>
      <c r="PCS244" s="1"/>
      <c r="PCT244" s="1"/>
      <c r="PCU244" s="1"/>
      <c r="PCV244" s="1"/>
      <c r="PCW244" s="1"/>
      <c r="PCX244" s="1"/>
      <c r="PCY244" s="1"/>
      <c r="PCZ244" s="1"/>
      <c r="PDA244" s="1"/>
      <c r="PDB244" s="1"/>
      <c r="PDC244" s="1"/>
      <c r="PDD244" s="1"/>
      <c r="PDE244" s="1"/>
      <c r="PDF244" s="1"/>
      <c r="PDG244" s="1"/>
      <c r="PDH244" s="1"/>
      <c r="PDI244" s="1"/>
      <c r="PDJ244" s="1"/>
      <c r="PDK244" s="1"/>
      <c r="PDL244" s="1"/>
      <c r="PDM244" s="1"/>
      <c r="PDN244" s="1"/>
      <c r="PDO244" s="1"/>
      <c r="PDP244" s="1"/>
      <c r="PDQ244" s="1"/>
      <c r="PDR244" s="1"/>
      <c r="PDS244" s="1"/>
      <c r="PDT244" s="1"/>
      <c r="PDU244" s="1"/>
      <c r="PDV244" s="1"/>
      <c r="PDW244" s="1"/>
      <c r="PDX244" s="1"/>
      <c r="PDY244" s="1"/>
      <c r="PDZ244" s="1"/>
      <c r="PEA244" s="1"/>
      <c r="PEB244" s="1"/>
      <c r="PEC244" s="1"/>
      <c r="PED244" s="1"/>
      <c r="PEE244" s="1"/>
      <c r="PEF244" s="1"/>
      <c r="PEG244" s="1"/>
      <c r="PEH244" s="1"/>
      <c r="PEI244" s="1"/>
      <c r="PEJ244" s="1"/>
      <c r="PEK244" s="1"/>
      <c r="PEL244" s="1"/>
      <c r="PEM244" s="1"/>
      <c r="PEN244" s="1"/>
      <c r="PEO244" s="1"/>
      <c r="PEP244" s="1"/>
      <c r="PEQ244" s="1"/>
      <c r="PER244" s="1"/>
      <c r="PES244" s="1"/>
      <c r="PET244" s="1"/>
      <c r="PEU244" s="1"/>
      <c r="PEV244" s="1"/>
      <c r="PEW244" s="1"/>
      <c r="PEX244" s="1"/>
      <c r="PEY244" s="1"/>
      <c r="PEZ244" s="1"/>
      <c r="PFA244" s="1"/>
      <c r="PFB244" s="1"/>
      <c r="PFC244" s="1"/>
      <c r="PFD244" s="1"/>
      <c r="PFE244" s="1"/>
      <c r="PFF244" s="1"/>
      <c r="PFG244" s="1"/>
      <c r="PFH244" s="1"/>
      <c r="PFI244" s="1"/>
      <c r="PFJ244" s="1"/>
      <c r="PFK244" s="1"/>
      <c r="PFL244" s="1"/>
      <c r="PFM244" s="1"/>
      <c r="PFN244" s="1"/>
      <c r="PFO244" s="1"/>
      <c r="PFP244" s="1"/>
      <c r="PFQ244" s="1"/>
      <c r="PFR244" s="1"/>
      <c r="PFS244" s="1"/>
      <c r="PFT244" s="1"/>
      <c r="PFU244" s="1"/>
      <c r="PFV244" s="1"/>
      <c r="PFW244" s="1"/>
      <c r="PFX244" s="1"/>
      <c r="PFY244" s="1"/>
      <c r="PFZ244" s="1"/>
      <c r="PGA244" s="1"/>
      <c r="PGB244" s="1"/>
      <c r="PGC244" s="1"/>
      <c r="PGD244" s="1"/>
      <c r="PGE244" s="1"/>
      <c r="PGF244" s="1"/>
      <c r="PGG244" s="1"/>
      <c r="PGH244" s="1"/>
      <c r="PGI244" s="1"/>
      <c r="PGJ244" s="1"/>
      <c r="PGK244" s="1"/>
      <c r="PGL244" s="1"/>
      <c r="PGM244" s="1"/>
      <c r="PGN244" s="1"/>
      <c r="PGO244" s="1"/>
      <c r="PGP244" s="1"/>
      <c r="PGQ244" s="1"/>
      <c r="PGR244" s="1"/>
      <c r="PGS244" s="1"/>
      <c r="PGT244" s="1"/>
      <c r="PGU244" s="1"/>
      <c r="PGV244" s="1"/>
      <c r="PGW244" s="1"/>
      <c r="PGX244" s="1"/>
      <c r="PGY244" s="1"/>
      <c r="PGZ244" s="1"/>
      <c r="PHA244" s="1"/>
      <c r="PHB244" s="1"/>
      <c r="PHC244" s="1"/>
      <c r="PHD244" s="1"/>
      <c r="PHE244" s="1"/>
      <c r="PHF244" s="1"/>
      <c r="PHG244" s="1"/>
      <c r="PHH244" s="1"/>
      <c r="PHI244" s="1"/>
      <c r="PHJ244" s="1"/>
      <c r="PHK244" s="1"/>
      <c r="PHL244" s="1"/>
      <c r="PHM244" s="1"/>
      <c r="PHN244" s="1"/>
      <c r="PHO244" s="1"/>
      <c r="PHP244" s="1"/>
      <c r="PHQ244" s="1"/>
      <c r="PHR244" s="1"/>
      <c r="PHS244" s="1"/>
      <c r="PHT244" s="1"/>
      <c r="PHU244" s="1"/>
      <c r="PHV244" s="1"/>
      <c r="PHW244" s="1"/>
      <c r="PHX244" s="1"/>
      <c r="PHY244" s="1"/>
      <c r="PHZ244" s="1"/>
      <c r="PIA244" s="1"/>
      <c r="PIB244" s="1"/>
      <c r="PIC244" s="1"/>
      <c r="PID244" s="1"/>
      <c r="PIE244" s="1"/>
      <c r="PIF244" s="1"/>
      <c r="PIG244" s="1"/>
      <c r="PIH244" s="1"/>
      <c r="PII244" s="1"/>
      <c r="PIJ244" s="1"/>
      <c r="PIK244" s="1"/>
      <c r="PIL244" s="1"/>
      <c r="PIM244" s="1"/>
      <c r="PIN244" s="1"/>
      <c r="PIO244" s="1"/>
      <c r="PIP244" s="1"/>
      <c r="PIQ244" s="1"/>
      <c r="PIR244" s="1"/>
      <c r="PIS244" s="1"/>
      <c r="PIT244" s="1"/>
      <c r="PIU244" s="1"/>
      <c r="PIV244" s="1"/>
      <c r="PIW244" s="1"/>
      <c r="PIX244" s="1"/>
      <c r="PIY244" s="1"/>
      <c r="PIZ244" s="1"/>
      <c r="PJA244" s="1"/>
      <c r="PJB244" s="1"/>
      <c r="PJC244" s="1"/>
      <c r="PJD244" s="1"/>
      <c r="PJE244" s="1"/>
      <c r="PJF244" s="1"/>
      <c r="PJG244" s="1"/>
      <c r="PJH244" s="1"/>
      <c r="PJI244" s="1"/>
      <c r="PJJ244" s="1"/>
      <c r="PJK244" s="1"/>
      <c r="PJL244" s="1"/>
      <c r="PJM244" s="1"/>
      <c r="PJN244" s="1"/>
      <c r="PJO244" s="1"/>
      <c r="PJP244" s="1"/>
      <c r="PJQ244" s="1"/>
      <c r="PJR244" s="1"/>
      <c r="PJS244" s="1"/>
      <c r="PJT244" s="1"/>
      <c r="PJU244" s="1"/>
      <c r="PJV244" s="1"/>
      <c r="PJW244" s="1"/>
      <c r="PJX244" s="1"/>
      <c r="PJY244" s="1"/>
      <c r="PJZ244" s="1"/>
      <c r="PKA244" s="1"/>
      <c r="PKB244" s="1"/>
      <c r="PKC244" s="1"/>
      <c r="PKD244" s="1"/>
      <c r="PKE244" s="1"/>
      <c r="PKF244" s="1"/>
      <c r="PKG244" s="1"/>
      <c r="PKH244" s="1"/>
      <c r="PKI244" s="1"/>
      <c r="PKJ244" s="1"/>
      <c r="PKK244" s="1"/>
      <c r="PKL244" s="1"/>
      <c r="PKM244" s="1"/>
      <c r="PKN244" s="1"/>
      <c r="PKO244" s="1"/>
      <c r="PKP244" s="1"/>
      <c r="PKQ244" s="1"/>
      <c r="PKR244" s="1"/>
      <c r="PKS244" s="1"/>
      <c r="PKT244" s="1"/>
      <c r="PKU244" s="1"/>
      <c r="PKV244" s="1"/>
      <c r="PKW244" s="1"/>
      <c r="PKX244" s="1"/>
      <c r="PKY244" s="1"/>
      <c r="PKZ244" s="1"/>
      <c r="PLA244" s="1"/>
      <c r="PLB244" s="1"/>
      <c r="PLC244" s="1"/>
      <c r="PLD244" s="1"/>
      <c r="PLE244" s="1"/>
      <c r="PLF244" s="1"/>
      <c r="PLG244" s="1"/>
      <c r="PLH244" s="1"/>
      <c r="PLI244" s="1"/>
      <c r="PLJ244" s="1"/>
      <c r="PLK244" s="1"/>
      <c r="PLL244" s="1"/>
      <c r="PLM244" s="1"/>
      <c r="PLN244" s="1"/>
      <c r="PLO244" s="1"/>
      <c r="PLP244" s="1"/>
      <c r="PLQ244" s="1"/>
      <c r="PLR244" s="1"/>
      <c r="PLS244" s="1"/>
      <c r="PLT244" s="1"/>
      <c r="PLU244" s="1"/>
      <c r="PLV244" s="1"/>
      <c r="PLW244" s="1"/>
      <c r="PLX244" s="1"/>
      <c r="PLY244" s="1"/>
      <c r="PLZ244" s="1"/>
      <c r="PMA244" s="1"/>
      <c r="PMB244" s="1"/>
      <c r="PMC244" s="1"/>
      <c r="PMD244" s="1"/>
      <c r="PME244" s="1"/>
      <c r="PMF244" s="1"/>
      <c r="PMG244" s="1"/>
      <c r="PMH244" s="1"/>
      <c r="PMI244" s="1"/>
      <c r="PMJ244" s="1"/>
      <c r="PMK244" s="1"/>
      <c r="PML244" s="1"/>
      <c r="PMM244" s="1"/>
      <c r="PMN244" s="1"/>
      <c r="PMO244" s="1"/>
      <c r="PMP244" s="1"/>
      <c r="PMQ244" s="1"/>
      <c r="PMR244" s="1"/>
      <c r="PMS244" s="1"/>
      <c r="PMT244" s="1"/>
      <c r="PMU244" s="1"/>
      <c r="PMV244" s="1"/>
      <c r="PMW244" s="1"/>
      <c r="PMX244" s="1"/>
      <c r="PMY244" s="1"/>
      <c r="PMZ244" s="1"/>
      <c r="PNA244" s="1"/>
      <c r="PNB244" s="1"/>
      <c r="PNC244" s="1"/>
      <c r="PND244" s="1"/>
      <c r="PNE244" s="1"/>
      <c r="PNF244" s="1"/>
      <c r="PNG244" s="1"/>
      <c r="PNH244" s="1"/>
      <c r="PNI244" s="1"/>
      <c r="PNJ244" s="1"/>
      <c r="PNK244" s="1"/>
      <c r="PNL244" s="1"/>
      <c r="PNM244" s="1"/>
      <c r="PNN244" s="1"/>
      <c r="PNO244" s="1"/>
      <c r="PNP244" s="1"/>
      <c r="PNQ244" s="1"/>
      <c r="PNR244" s="1"/>
      <c r="PNS244" s="1"/>
      <c r="PNT244" s="1"/>
      <c r="PNU244" s="1"/>
      <c r="PNV244" s="1"/>
      <c r="PNW244" s="1"/>
      <c r="PNX244" s="1"/>
      <c r="PNY244" s="1"/>
      <c r="PNZ244" s="1"/>
      <c r="POA244" s="1"/>
      <c r="POB244" s="1"/>
      <c r="POC244" s="1"/>
      <c r="POD244" s="1"/>
      <c r="POE244" s="1"/>
      <c r="POF244" s="1"/>
      <c r="POG244" s="1"/>
      <c r="POH244" s="1"/>
      <c r="POI244" s="1"/>
      <c r="POJ244" s="1"/>
      <c r="POK244" s="1"/>
      <c r="POL244" s="1"/>
      <c r="POM244" s="1"/>
      <c r="PON244" s="1"/>
      <c r="POO244" s="1"/>
      <c r="POP244" s="1"/>
      <c r="POQ244" s="1"/>
      <c r="POR244" s="1"/>
      <c r="POS244" s="1"/>
      <c r="POT244" s="1"/>
      <c r="POU244" s="1"/>
      <c r="POV244" s="1"/>
      <c r="POW244" s="1"/>
      <c r="POX244" s="1"/>
      <c r="POY244" s="1"/>
      <c r="POZ244" s="1"/>
      <c r="PPA244" s="1"/>
      <c r="PPB244" s="1"/>
      <c r="PPC244" s="1"/>
      <c r="PPD244" s="1"/>
      <c r="PPE244" s="1"/>
      <c r="PPF244" s="1"/>
      <c r="PPG244" s="1"/>
      <c r="PPH244" s="1"/>
      <c r="PPI244" s="1"/>
      <c r="PPJ244" s="1"/>
      <c r="PPK244" s="1"/>
      <c r="PPL244" s="1"/>
      <c r="PPM244" s="1"/>
      <c r="PPN244" s="1"/>
      <c r="PPO244" s="1"/>
      <c r="PPP244" s="1"/>
      <c r="PPQ244" s="1"/>
      <c r="PPR244" s="1"/>
      <c r="PPS244" s="1"/>
      <c r="PPT244" s="1"/>
      <c r="PPU244" s="1"/>
      <c r="PPV244" s="1"/>
      <c r="PPW244" s="1"/>
      <c r="PPX244" s="1"/>
      <c r="PPY244" s="1"/>
      <c r="PPZ244" s="1"/>
      <c r="PQA244" s="1"/>
      <c r="PQB244" s="1"/>
      <c r="PQC244" s="1"/>
      <c r="PQD244" s="1"/>
      <c r="PQE244" s="1"/>
      <c r="PQF244" s="1"/>
      <c r="PQG244" s="1"/>
      <c r="PQH244" s="1"/>
      <c r="PQI244" s="1"/>
      <c r="PQJ244" s="1"/>
      <c r="PQK244" s="1"/>
      <c r="PQL244" s="1"/>
      <c r="PQM244" s="1"/>
      <c r="PQN244" s="1"/>
      <c r="PQO244" s="1"/>
      <c r="PQP244" s="1"/>
      <c r="PQQ244" s="1"/>
      <c r="PQR244" s="1"/>
      <c r="PQS244" s="1"/>
      <c r="PQT244" s="1"/>
      <c r="PQU244" s="1"/>
      <c r="PQV244" s="1"/>
      <c r="PQW244" s="1"/>
      <c r="PQX244" s="1"/>
      <c r="PQY244" s="1"/>
      <c r="PQZ244" s="1"/>
      <c r="PRA244" s="1"/>
      <c r="PRB244" s="1"/>
      <c r="PRC244" s="1"/>
      <c r="PRD244" s="1"/>
      <c r="PRE244" s="1"/>
      <c r="PRF244" s="1"/>
      <c r="PRG244" s="1"/>
      <c r="PRH244" s="1"/>
      <c r="PRI244" s="1"/>
      <c r="PRJ244" s="1"/>
      <c r="PRK244" s="1"/>
      <c r="PRL244" s="1"/>
      <c r="PRM244" s="1"/>
      <c r="PRN244" s="1"/>
      <c r="PRO244" s="1"/>
      <c r="PRP244" s="1"/>
      <c r="PRQ244" s="1"/>
      <c r="PRR244" s="1"/>
      <c r="PRS244" s="1"/>
      <c r="PRT244" s="1"/>
      <c r="PRU244" s="1"/>
      <c r="PRV244" s="1"/>
      <c r="PRW244" s="1"/>
      <c r="PRX244" s="1"/>
      <c r="PRY244" s="1"/>
      <c r="PRZ244" s="1"/>
      <c r="PSA244" s="1"/>
      <c r="PSB244" s="1"/>
      <c r="PSC244" s="1"/>
      <c r="PSD244" s="1"/>
      <c r="PSE244" s="1"/>
      <c r="PSF244" s="1"/>
      <c r="PSG244" s="1"/>
      <c r="PSH244" s="1"/>
      <c r="PSI244" s="1"/>
      <c r="PSJ244" s="1"/>
      <c r="PSK244" s="1"/>
      <c r="PSL244" s="1"/>
      <c r="PSM244" s="1"/>
      <c r="PSN244" s="1"/>
      <c r="PSO244" s="1"/>
      <c r="PSP244" s="1"/>
      <c r="PSQ244" s="1"/>
      <c r="PSR244" s="1"/>
      <c r="PSS244" s="1"/>
      <c r="PST244" s="1"/>
      <c r="PSU244" s="1"/>
      <c r="PSV244" s="1"/>
      <c r="PSW244" s="1"/>
      <c r="PSX244" s="1"/>
      <c r="PSY244" s="1"/>
      <c r="PSZ244" s="1"/>
      <c r="PTA244" s="1"/>
      <c r="PTB244" s="1"/>
      <c r="PTC244" s="1"/>
      <c r="PTD244" s="1"/>
      <c r="PTE244" s="1"/>
      <c r="PTF244" s="1"/>
      <c r="PTG244" s="1"/>
      <c r="PTH244" s="1"/>
      <c r="PTI244" s="1"/>
      <c r="PTJ244" s="1"/>
      <c r="PTK244" s="1"/>
      <c r="PTL244" s="1"/>
      <c r="PTM244" s="1"/>
      <c r="PTN244" s="1"/>
      <c r="PTO244" s="1"/>
      <c r="PTP244" s="1"/>
      <c r="PTQ244" s="1"/>
      <c r="PTR244" s="1"/>
      <c r="PTS244" s="1"/>
      <c r="PTT244" s="1"/>
      <c r="PTU244" s="1"/>
      <c r="PTV244" s="1"/>
      <c r="PTW244" s="1"/>
      <c r="PTX244" s="1"/>
      <c r="PTY244" s="1"/>
      <c r="PTZ244" s="1"/>
      <c r="PUA244" s="1"/>
      <c r="PUB244" s="1"/>
      <c r="PUC244" s="1"/>
      <c r="PUD244" s="1"/>
      <c r="PUE244" s="1"/>
      <c r="PUF244" s="1"/>
      <c r="PUG244" s="1"/>
      <c r="PUH244" s="1"/>
      <c r="PUI244" s="1"/>
      <c r="PUJ244" s="1"/>
      <c r="PUK244" s="1"/>
      <c r="PUL244" s="1"/>
      <c r="PUM244" s="1"/>
      <c r="PUN244" s="1"/>
      <c r="PUO244" s="1"/>
      <c r="PUP244" s="1"/>
      <c r="PUQ244" s="1"/>
      <c r="PUR244" s="1"/>
      <c r="PUS244" s="1"/>
      <c r="PUT244" s="1"/>
      <c r="PUU244" s="1"/>
      <c r="PUV244" s="1"/>
      <c r="PUW244" s="1"/>
      <c r="PUX244" s="1"/>
      <c r="PUY244" s="1"/>
      <c r="PUZ244" s="1"/>
      <c r="PVA244" s="1"/>
      <c r="PVB244" s="1"/>
      <c r="PVC244" s="1"/>
      <c r="PVD244" s="1"/>
      <c r="PVE244" s="1"/>
      <c r="PVF244" s="1"/>
      <c r="PVG244" s="1"/>
      <c r="PVH244" s="1"/>
      <c r="PVI244" s="1"/>
      <c r="PVJ244" s="1"/>
      <c r="PVK244" s="1"/>
      <c r="PVL244" s="1"/>
      <c r="PVM244" s="1"/>
      <c r="PVN244" s="1"/>
      <c r="PVO244" s="1"/>
      <c r="PVP244" s="1"/>
      <c r="PVQ244" s="1"/>
      <c r="PVR244" s="1"/>
      <c r="PVS244" s="1"/>
      <c r="PVT244" s="1"/>
      <c r="PVU244" s="1"/>
      <c r="PVV244" s="1"/>
      <c r="PVW244" s="1"/>
      <c r="PVX244" s="1"/>
      <c r="PVY244" s="1"/>
      <c r="PVZ244" s="1"/>
      <c r="PWA244" s="1"/>
      <c r="PWB244" s="1"/>
      <c r="PWC244" s="1"/>
      <c r="PWD244" s="1"/>
      <c r="PWE244" s="1"/>
      <c r="PWF244" s="1"/>
      <c r="PWG244" s="1"/>
      <c r="PWH244" s="1"/>
      <c r="PWI244" s="1"/>
      <c r="PWJ244" s="1"/>
      <c r="PWK244" s="1"/>
      <c r="PWL244" s="1"/>
      <c r="PWM244" s="1"/>
      <c r="PWN244" s="1"/>
      <c r="PWO244" s="1"/>
      <c r="PWP244" s="1"/>
      <c r="PWQ244" s="1"/>
      <c r="PWR244" s="1"/>
      <c r="PWS244" s="1"/>
      <c r="PWT244" s="1"/>
      <c r="PWU244" s="1"/>
      <c r="PWV244" s="1"/>
      <c r="PWW244" s="1"/>
      <c r="PWX244" s="1"/>
      <c r="PWY244" s="1"/>
      <c r="PWZ244" s="1"/>
      <c r="PXA244" s="1"/>
      <c r="PXB244" s="1"/>
      <c r="PXC244" s="1"/>
      <c r="PXD244" s="1"/>
      <c r="PXE244" s="1"/>
      <c r="PXF244" s="1"/>
      <c r="PXG244" s="1"/>
      <c r="PXH244" s="1"/>
      <c r="PXI244" s="1"/>
      <c r="PXJ244" s="1"/>
      <c r="PXK244" s="1"/>
      <c r="PXL244" s="1"/>
      <c r="PXM244" s="1"/>
      <c r="PXN244" s="1"/>
      <c r="PXO244" s="1"/>
      <c r="PXP244" s="1"/>
      <c r="PXQ244" s="1"/>
      <c r="PXR244" s="1"/>
      <c r="PXS244" s="1"/>
      <c r="PXT244" s="1"/>
      <c r="PXU244" s="1"/>
      <c r="PXV244" s="1"/>
      <c r="PXW244" s="1"/>
      <c r="PXX244" s="1"/>
      <c r="PXY244" s="1"/>
      <c r="PXZ244" s="1"/>
      <c r="PYA244" s="1"/>
      <c r="PYB244" s="1"/>
      <c r="PYC244" s="1"/>
      <c r="PYD244" s="1"/>
      <c r="PYE244" s="1"/>
      <c r="PYF244" s="1"/>
      <c r="PYG244" s="1"/>
      <c r="PYH244" s="1"/>
      <c r="PYI244" s="1"/>
      <c r="PYJ244" s="1"/>
      <c r="PYK244" s="1"/>
      <c r="PYL244" s="1"/>
      <c r="PYM244" s="1"/>
      <c r="PYN244" s="1"/>
      <c r="PYO244" s="1"/>
      <c r="PYP244" s="1"/>
      <c r="PYQ244" s="1"/>
      <c r="PYR244" s="1"/>
      <c r="PYS244" s="1"/>
      <c r="PYT244" s="1"/>
      <c r="PYU244" s="1"/>
      <c r="PYV244" s="1"/>
      <c r="PYW244" s="1"/>
      <c r="PYX244" s="1"/>
      <c r="PYY244" s="1"/>
      <c r="PYZ244" s="1"/>
      <c r="PZA244" s="1"/>
      <c r="PZB244" s="1"/>
      <c r="PZC244" s="1"/>
      <c r="PZD244" s="1"/>
      <c r="PZE244" s="1"/>
      <c r="PZF244" s="1"/>
      <c r="PZG244" s="1"/>
      <c r="PZH244" s="1"/>
      <c r="PZI244" s="1"/>
      <c r="PZJ244" s="1"/>
      <c r="PZK244" s="1"/>
      <c r="PZL244" s="1"/>
      <c r="PZM244" s="1"/>
      <c r="PZN244" s="1"/>
      <c r="PZO244" s="1"/>
      <c r="PZP244" s="1"/>
      <c r="PZQ244" s="1"/>
      <c r="PZR244" s="1"/>
      <c r="PZS244" s="1"/>
      <c r="PZT244" s="1"/>
      <c r="PZU244" s="1"/>
      <c r="PZV244" s="1"/>
      <c r="PZW244" s="1"/>
      <c r="PZX244" s="1"/>
      <c r="PZY244" s="1"/>
      <c r="PZZ244" s="1"/>
      <c r="QAA244" s="1"/>
      <c r="QAB244" s="1"/>
      <c r="QAC244" s="1"/>
      <c r="QAD244" s="1"/>
      <c r="QAE244" s="1"/>
      <c r="QAF244" s="1"/>
      <c r="QAG244" s="1"/>
      <c r="QAH244" s="1"/>
      <c r="QAI244" s="1"/>
      <c r="QAJ244" s="1"/>
      <c r="QAK244" s="1"/>
      <c r="QAL244" s="1"/>
      <c r="QAM244" s="1"/>
      <c r="QAN244" s="1"/>
      <c r="QAO244" s="1"/>
      <c r="QAP244" s="1"/>
      <c r="QAQ244" s="1"/>
      <c r="QAR244" s="1"/>
      <c r="QAS244" s="1"/>
      <c r="QAT244" s="1"/>
      <c r="QAU244" s="1"/>
      <c r="QAV244" s="1"/>
      <c r="QAW244" s="1"/>
      <c r="QAX244" s="1"/>
      <c r="QAY244" s="1"/>
      <c r="QAZ244" s="1"/>
      <c r="QBA244" s="1"/>
      <c r="QBB244" s="1"/>
      <c r="QBC244" s="1"/>
      <c r="QBD244" s="1"/>
      <c r="QBE244" s="1"/>
      <c r="QBF244" s="1"/>
      <c r="QBG244" s="1"/>
      <c r="QBH244" s="1"/>
      <c r="QBI244" s="1"/>
      <c r="QBJ244" s="1"/>
      <c r="QBK244" s="1"/>
      <c r="QBL244" s="1"/>
      <c r="QBM244" s="1"/>
      <c r="QBN244" s="1"/>
      <c r="QBO244" s="1"/>
      <c r="QBP244" s="1"/>
      <c r="QBQ244" s="1"/>
      <c r="QBR244" s="1"/>
      <c r="QBS244" s="1"/>
      <c r="QBT244" s="1"/>
      <c r="QBU244" s="1"/>
      <c r="QBV244" s="1"/>
      <c r="QBW244" s="1"/>
      <c r="QBX244" s="1"/>
      <c r="QBY244" s="1"/>
      <c r="QBZ244" s="1"/>
      <c r="QCA244" s="1"/>
      <c r="QCB244" s="1"/>
      <c r="QCC244" s="1"/>
      <c r="QCD244" s="1"/>
      <c r="QCE244" s="1"/>
      <c r="QCF244" s="1"/>
      <c r="QCG244" s="1"/>
      <c r="QCH244" s="1"/>
      <c r="QCI244" s="1"/>
      <c r="QCJ244" s="1"/>
      <c r="QCK244" s="1"/>
      <c r="QCL244" s="1"/>
      <c r="QCM244" s="1"/>
      <c r="QCN244" s="1"/>
      <c r="QCO244" s="1"/>
      <c r="QCP244" s="1"/>
      <c r="QCQ244" s="1"/>
      <c r="QCR244" s="1"/>
      <c r="QCS244" s="1"/>
      <c r="QCT244" s="1"/>
      <c r="QCU244" s="1"/>
      <c r="QCV244" s="1"/>
      <c r="QCW244" s="1"/>
      <c r="QCX244" s="1"/>
      <c r="QCY244" s="1"/>
      <c r="QCZ244" s="1"/>
      <c r="QDA244" s="1"/>
      <c r="QDB244" s="1"/>
      <c r="QDC244" s="1"/>
      <c r="QDD244" s="1"/>
      <c r="QDE244" s="1"/>
      <c r="QDF244" s="1"/>
      <c r="QDG244" s="1"/>
      <c r="QDH244" s="1"/>
      <c r="QDI244" s="1"/>
      <c r="QDJ244" s="1"/>
      <c r="QDK244" s="1"/>
      <c r="QDL244" s="1"/>
      <c r="QDM244" s="1"/>
      <c r="QDN244" s="1"/>
      <c r="QDO244" s="1"/>
      <c r="QDP244" s="1"/>
      <c r="QDQ244" s="1"/>
      <c r="QDR244" s="1"/>
      <c r="QDS244" s="1"/>
      <c r="QDT244" s="1"/>
      <c r="QDU244" s="1"/>
      <c r="QDV244" s="1"/>
      <c r="QDW244" s="1"/>
      <c r="QDX244" s="1"/>
      <c r="QDY244" s="1"/>
      <c r="QDZ244" s="1"/>
      <c r="QEA244" s="1"/>
      <c r="QEB244" s="1"/>
      <c r="QEC244" s="1"/>
      <c r="QED244" s="1"/>
      <c r="QEE244" s="1"/>
      <c r="QEF244" s="1"/>
      <c r="QEG244" s="1"/>
      <c r="QEH244" s="1"/>
      <c r="QEI244" s="1"/>
      <c r="QEJ244" s="1"/>
      <c r="QEK244" s="1"/>
      <c r="QEL244" s="1"/>
      <c r="QEM244" s="1"/>
      <c r="QEN244" s="1"/>
      <c r="QEO244" s="1"/>
      <c r="QEP244" s="1"/>
      <c r="QEQ244" s="1"/>
      <c r="QER244" s="1"/>
      <c r="QES244" s="1"/>
      <c r="QET244" s="1"/>
      <c r="QEU244" s="1"/>
      <c r="QEV244" s="1"/>
      <c r="QEW244" s="1"/>
      <c r="QEX244" s="1"/>
      <c r="QEY244" s="1"/>
      <c r="QEZ244" s="1"/>
      <c r="QFA244" s="1"/>
      <c r="QFB244" s="1"/>
      <c r="QFC244" s="1"/>
      <c r="QFD244" s="1"/>
      <c r="QFE244" s="1"/>
      <c r="QFF244" s="1"/>
      <c r="QFG244" s="1"/>
      <c r="QFH244" s="1"/>
      <c r="QFI244" s="1"/>
      <c r="QFJ244" s="1"/>
      <c r="QFK244" s="1"/>
      <c r="QFL244" s="1"/>
      <c r="QFM244" s="1"/>
      <c r="QFN244" s="1"/>
      <c r="QFO244" s="1"/>
      <c r="QFP244" s="1"/>
      <c r="QFQ244" s="1"/>
      <c r="QFR244" s="1"/>
      <c r="QFS244" s="1"/>
      <c r="QFT244" s="1"/>
      <c r="QFU244" s="1"/>
      <c r="QFV244" s="1"/>
      <c r="QFW244" s="1"/>
      <c r="QFX244" s="1"/>
      <c r="QFY244" s="1"/>
      <c r="QFZ244" s="1"/>
      <c r="QGA244" s="1"/>
      <c r="QGB244" s="1"/>
      <c r="QGC244" s="1"/>
      <c r="QGD244" s="1"/>
      <c r="QGE244" s="1"/>
      <c r="QGF244" s="1"/>
      <c r="QGG244" s="1"/>
      <c r="QGH244" s="1"/>
      <c r="QGI244" s="1"/>
      <c r="QGJ244" s="1"/>
      <c r="QGK244" s="1"/>
      <c r="QGL244" s="1"/>
      <c r="QGM244" s="1"/>
      <c r="QGN244" s="1"/>
      <c r="QGO244" s="1"/>
      <c r="QGP244" s="1"/>
      <c r="QGQ244" s="1"/>
      <c r="QGR244" s="1"/>
      <c r="QGS244" s="1"/>
      <c r="QGT244" s="1"/>
      <c r="QGU244" s="1"/>
      <c r="QGV244" s="1"/>
      <c r="QGW244" s="1"/>
      <c r="QGX244" s="1"/>
      <c r="QGY244" s="1"/>
      <c r="QGZ244" s="1"/>
      <c r="QHA244" s="1"/>
      <c r="QHB244" s="1"/>
      <c r="QHC244" s="1"/>
      <c r="QHD244" s="1"/>
      <c r="QHE244" s="1"/>
      <c r="QHF244" s="1"/>
      <c r="QHG244" s="1"/>
      <c r="QHH244" s="1"/>
      <c r="QHI244" s="1"/>
      <c r="QHJ244" s="1"/>
      <c r="QHK244" s="1"/>
      <c r="QHL244" s="1"/>
      <c r="QHM244" s="1"/>
      <c r="QHN244" s="1"/>
      <c r="QHO244" s="1"/>
      <c r="QHP244" s="1"/>
      <c r="QHQ244" s="1"/>
      <c r="QHR244" s="1"/>
      <c r="QHS244" s="1"/>
      <c r="QHT244" s="1"/>
      <c r="QHU244" s="1"/>
      <c r="QHV244" s="1"/>
      <c r="QHW244" s="1"/>
      <c r="QHX244" s="1"/>
      <c r="QHY244" s="1"/>
      <c r="QHZ244" s="1"/>
      <c r="QIA244" s="1"/>
      <c r="QIB244" s="1"/>
      <c r="QIC244" s="1"/>
      <c r="QID244" s="1"/>
      <c r="QIE244" s="1"/>
      <c r="QIF244" s="1"/>
      <c r="QIG244" s="1"/>
      <c r="QIH244" s="1"/>
      <c r="QII244" s="1"/>
      <c r="QIJ244" s="1"/>
      <c r="QIK244" s="1"/>
      <c r="QIL244" s="1"/>
      <c r="QIM244" s="1"/>
      <c r="QIN244" s="1"/>
      <c r="QIO244" s="1"/>
      <c r="QIP244" s="1"/>
      <c r="QIQ244" s="1"/>
      <c r="QIR244" s="1"/>
      <c r="QIS244" s="1"/>
      <c r="QIT244" s="1"/>
      <c r="QIU244" s="1"/>
      <c r="QIV244" s="1"/>
      <c r="QIW244" s="1"/>
      <c r="QIX244" s="1"/>
      <c r="QIY244" s="1"/>
      <c r="QIZ244" s="1"/>
      <c r="QJA244" s="1"/>
      <c r="QJB244" s="1"/>
      <c r="QJC244" s="1"/>
      <c r="QJD244" s="1"/>
      <c r="QJE244" s="1"/>
      <c r="QJF244" s="1"/>
      <c r="QJG244" s="1"/>
      <c r="QJH244" s="1"/>
      <c r="QJI244" s="1"/>
      <c r="QJJ244" s="1"/>
      <c r="QJK244" s="1"/>
      <c r="QJL244" s="1"/>
      <c r="QJM244" s="1"/>
      <c r="QJN244" s="1"/>
      <c r="QJO244" s="1"/>
      <c r="QJP244" s="1"/>
      <c r="QJQ244" s="1"/>
      <c r="QJR244" s="1"/>
      <c r="QJS244" s="1"/>
      <c r="QJT244" s="1"/>
      <c r="QJU244" s="1"/>
      <c r="QJV244" s="1"/>
      <c r="QJW244" s="1"/>
      <c r="QJX244" s="1"/>
      <c r="QJY244" s="1"/>
      <c r="QJZ244" s="1"/>
      <c r="QKA244" s="1"/>
      <c r="QKB244" s="1"/>
      <c r="QKC244" s="1"/>
      <c r="QKD244" s="1"/>
      <c r="QKE244" s="1"/>
      <c r="QKF244" s="1"/>
      <c r="QKG244" s="1"/>
      <c r="QKH244" s="1"/>
      <c r="QKI244" s="1"/>
      <c r="QKJ244" s="1"/>
      <c r="QKK244" s="1"/>
      <c r="QKL244" s="1"/>
      <c r="QKM244" s="1"/>
      <c r="QKN244" s="1"/>
      <c r="QKO244" s="1"/>
      <c r="QKP244" s="1"/>
      <c r="QKQ244" s="1"/>
      <c r="QKR244" s="1"/>
      <c r="QKS244" s="1"/>
      <c r="QKT244" s="1"/>
      <c r="QKU244" s="1"/>
      <c r="QKV244" s="1"/>
      <c r="QKW244" s="1"/>
      <c r="QKX244" s="1"/>
      <c r="QKY244" s="1"/>
      <c r="QKZ244" s="1"/>
      <c r="QLA244" s="1"/>
      <c r="QLB244" s="1"/>
      <c r="QLC244" s="1"/>
      <c r="QLD244" s="1"/>
      <c r="QLE244" s="1"/>
      <c r="QLF244" s="1"/>
      <c r="QLG244" s="1"/>
      <c r="QLH244" s="1"/>
      <c r="QLI244" s="1"/>
      <c r="QLJ244" s="1"/>
      <c r="QLK244" s="1"/>
      <c r="QLL244" s="1"/>
      <c r="QLM244" s="1"/>
      <c r="QLN244" s="1"/>
      <c r="QLO244" s="1"/>
      <c r="QLP244" s="1"/>
      <c r="QLQ244" s="1"/>
      <c r="QLR244" s="1"/>
      <c r="QLS244" s="1"/>
      <c r="QLT244" s="1"/>
      <c r="QLU244" s="1"/>
      <c r="QLV244" s="1"/>
      <c r="QLW244" s="1"/>
      <c r="QLX244" s="1"/>
      <c r="QLY244" s="1"/>
      <c r="QLZ244" s="1"/>
      <c r="QMA244" s="1"/>
      <c r="QMB244" s="1"/>
      <c r="QMC244" s="1"/>
      <c r="QMD244" s="1"/>
      <c r="QME244" s="1"/>
      <c r="QMF244" s="1"/>
      <c r="QMG244" s="1"/>
      <c r="QMH244" s="1"/>
      <c r="QMI244" s="1"/>
      <c r="QMJ244" s="1"/>
      <c r="QMK244" s="1"/>
      <c r="QML244" s="1"/>
      <c r="QMM244" s="1"/>
      <c r="QMN244" s="1"/>
      <c r="QMO244" s="1"/>
      <c r="QMP244" s="1"/>
      <c r="QMQ244" s="1"/>
      <c r="QMR244" s="1"/>
      <c r="QMS244" s="1"/>
      <c r="QMT244" s="1"/>
      <c r="QMU244" s="1"/>
      <c r="QMV244" s="1"/>
      <c r="QMW244" s="1"/>
      <c r="QMX244" s="1"/>
      <c r="QMY244" s="1"/>
      <c r="QMZ244" s="1"/>
      <c r="QNA244" s="1"/>
      <c r="QNB244" s="1"/>
      <c r="QNC244" s="1"/>
      <c r="QND244" s="1"/>
      <c r="QNE244" s="1"/>
      <c r="QNF244" s="1"/>
      <c r="QNG244" s="1"/>
      <c r="QNH244" s="1"/>
      <c r="QNI244" s="1"/>
      <c r="QNJ244" s="1"/>
      <c r="QNK244" s="1"/>
      <c r="QNL244" s="1"/>
      <c r="QNM244" s="1"/>
      <c r="QNN244" s="1"/>
      <c r="QNO244" s="1"/>
      <c r="QNP244" s="1"/>
      <c r="QNQ244" s="1"/>
      <c r="QNR244" s="1"/>
      <c r="QNS244" s="1"/>
      <c r="QNT244" s="1"/>
      <c r="QNU244" s="1"/>
      <c r="QNV244" s="1"/>
      <c r="QNW244" s="1"/>
      <c r="QNX244" s="1"/>
      <c r="QNY244" s="1"/>
      <c r="QNZ244" s="1"/>
      <c r="QOA244" s="1"/>
      <c r="QOB244" s="1"/>
      <c r="QOC244" s="1"/>
      <c r="QOD244" s="1"/>
      <c r="QOE244" s="1"/>
      <c r="QOF244" s="1"/>
      <c r="QOG244" s="1"/>
      <c r="QOH244" s="1"/>
      <c r="QOI244" s="1"/>
      <c r="QOJ244" s="1"/>
      <c r="QOK244" s="1"/>
      <c r="QOL244" s="1"/>
      <c r="QOM244" s="1"/>
      <c r="QON244" s="1"/>
      <c r="QOO244" s="1"/>
      <c r="QOP244" s="1"/>
      <c r="QOQ244" s="1"/>
      <c r="QOR244" s="1"/>
      <c r="QOS244" s="1"/>
      <c r="QOT244" s="1"/>
      <c r="QOU244" s="1"/>
      <c r="QOV244" s="1"/>
      <c r="QOW244" s="1"/>
      <c r="QOX244" s="1"/>
      <c r="QOY244" s="1"/>
      <c r="QOZ244" s="1"/>
      <c r="QPA244" s="1"/>
      <c r="QPB244" s="1"/>
      <c r="QPC244" s="1"/>
      <c r="QPD244" s="1"/>
      <c r="QPE244" s="1"/>
      <c r="QPF244" s="1"/>
      <c r="QPG244" s="1"/>
      <c r="QPH244" s="1"/>
      <c r="QPI244" s="1"/>
      <c r="QPJ244" s="1"/>
      <c r="QPK244" s="1"/>
      <c r="QPL244" s="1"/>
      <c r="QPM244" s="1"/>
      <c r="QPN244" s="1"/>
      <c r="QPO244" s="1"/>
      <c r="QPP244" s="1"/>
      <c r="QPQ244" s="1"/>
      <c r="QPR244" s="1"/>
      <c r="QPS244" s="1"/>
      <c r="QPT244" s="1"/>
      <c r="QPU244" s="1"/>
      <c r="QPV244" s="1"/>
      <c r="QPW244" s="1"/>
      <c r="QPX244" s="1"/>
      <c r="QPY244" s="1"/>
      <c r="QPZ244" s="1"/>
      <c r="QQA244" s="1"/>
      <c r="QQB244" s="1"/>
      <c r="QQC244" s="1"/>
      <c r="QQD244" s="1"/>
      <c r="QQE244" s="1"/>
      <c r="QQF244" s="1"/>
      <c r="QQG244" s="1"/>
      <c r="QQH244" s="1"/>
      <c r="QQI244" s="1"/>
      <c r="QQJ244" s="1"/>
      <c r="QQK244" s="1"/>
      <c r="QQL244" s="1"/>
      <c r="QQM244" s="1"/>
      <c r="QQN244" s="1"/>
      <c r="QQO244" s="1"/>
      <c r="QQP244" s="1"/>
      <c r="QQQ244" s="1"/>
      <c r="QQR244" s="1"/>
      <c r="QQS244" s="1"/>
      <c r="QQT244" s="1"/>
      <c r="QQU244" s="1"/>
      <c r="QQV244" s="1"/>
      <c r="QQW244" s="1"/>
      <c r="QQX244" s="1"/>
      <c r="QQY244" s="1"/>
      <c r="QQZ244" s="1"/>
      <c r="QRA244" s="1"/>
      <c r="QRB244" s="1"/>
      <c r="QRC244" s="1"/>
      <c r="QRD244" s="1"/>
      <c r="QRE244" s="1"/>
      <c r="QRF244" s="1"/>
      <c r="QRG244" s="1"/>
      <c r="QRH244" s="1"/>
      <c r="QRI244" s="1"/>
      <c r="QRJ244" s="1"/>
      <c r="QRK244" s="1"/>
      <c r="QRL244" s="1"/>
      <c r="QRM244" s="1"/>
      <c r="QRN244" s="1"/>
      <c r="QRO244" s="1"/>
      <c r="QRP244" s="1"/>
      <c r="QRQ244" s="1"/>
      <c r="QRR244" s="1"/>
      <c r="QRS244" s="1"/>
      <c r="QRT244" s="1"/>
      <c r="QRU244" s="1"/>
      <c r="QRV244" s="1"/>
      <c r="QRW244" s="1"/>
      <c r="QRX244" s="1"/>
      <c r="QRY244" s="1"/>
      <c r="QRZ244" s="1"/>
      <c r="QSA244" s="1"/>
      <c r="QSB244" s="1"/>
      <c r="QSC244" s="1"/>
      <c r="QSD244" s="1"/>
      <c r="QSE244" s="1"/>
      <c r="QSF244" s="1"/>
      <c r="QSG244" s="1"/>
      <c r="QSH244" s="1"/>
      <c r="QSI244" s="1"/>
      <c r="QSJ244" s="1"/>
      <c r="QSK244" s="1"/>
      <c r="QSL244" s="1"/>
      <c r="QSM244" s="1"/>
      <c r="QSN244" s="1"/>
      <c r="QSO244" s="1"/>
      <c r="QSP244" s="1"/>
      <c r="QSQ244" s="1"/>
      <c r="QSR244" s="1"/>
      <c r="QSS244" s="1"/>
      <c r="QST244" s="1"/>
      <c r="QSU244" s="1"/>
      <c r="QSV244" s="1"/>
      <c r="QSW244" s="1"/>
      <c r="QSX244" s="1"/>
      <c r="QSY244" s="1"/>
      <c r="QSZ244" s="1"/>
      <c r="QTA244" s="1"/>
      <c r="QTB244" s="1"/>
      <c r="QTC244" s="1"/>
      <c r="QTD244" s="1"/>
      <c r="QTE244" s="1"/>
      <c r="QTF244" s="1"/>
      <c r="QTG244" s="1"/>
      <c r="QTH244" s="1"/>
      <c r="QTI244" s="1"/>
      <c r="QTJ244" s="1"/>
      <c r="QTK244" s="1"/>
      <c r="QTL244" s="1"/>
      <c r="QTM244" s="1"/>
      <c r="QTN244" s="1"/>
      <c r="QTO244" s="1"/>
      <c r="QTP244" s="1"/>
      <c r="QTQ244" s="1"/>
      <c r="QTR244" s="1"/>
      <c r="QTS244" s="1"/>
      <c r="QTT244" s="1"/>
      <c r="QTU244" s="1"/>
      <c r="QTV244" s="1"/>
      <c r="QTW244" s="1"/>
      <c r="QTX244" s="1"/>
      <c r="QTY244" s="1"/>
      <c r="QTZ244" s="1"/>
      <c r="QUA244" s="1"/>
      <c r="QUB244" s="1"/>
      <c r="QUC244" s="1"/>
      <c r="QUD244" s="1"/>
      <c r="QUE244" s="1"/>
      <c r="QUF244" s="1"/>
      <c r="QUG244" s="1"/>
      <c r="QUH244" s="1"/>
      <c r="QUI244" s="1"/>
      <c r="QUJ244" s="1"/>
      <c r="QUK244" s="1"/>
      <c r="QUL244" s="1"/>
      <c r="QUM244" s="1"/>
      <c r="QUN244" s="1"/>
      <c r="QUO244" s="1"/>
      <c r="QUP244" s="1"/>
      <c r="QUQ244" s="1"/>
      <c r="QUR244" s="1"/>
      <c r="QUS244" s="1"/>
      <c r="QUT244" s="1"/>
      <c r="QUU244" s="1"/>
      <c r="QUV244" s="1"/>
      <c r="QUW244" s="1"/>
      <c r="QUX244" s="1"/>
      <c r="QUY244" s="1"/>
      <c r="QUZ244" s="1"/>
      <c r="QVA244" s="1"/>
      <c r="QVB244" s="1"/>
      <c r="QVC244" s="1"/>
      <c r="QVD244" s="1"/>
      <c r="QVE244" s="1"/>
      <c r="QVF244" s="1"/>
      <c r="QVG244" s="1"/>
      <c r="QVH244" s="1"/>
      <c r="QVI244" s="1"/>
      <c r="QVJ244" s="1"/>
      <c r="QVK244" s="1"/>
      <c r="QVL244" s="1"/>
      <c r="QVM244" s="1"/>
      <c r="QVN244" s="1"/>
      <c r="QVO244" s="1"/>
      <c r="QVP244" s="1"/>
      <c r="QVQ244" s="1"/>
      <c r="QVR244" s="1"/>
      <c r="QVS244" s="1"/>
      <c r="QVT244" s="1"/>
      <c r="QVU244" s="1"/>
      <c r="QVV244" s="1"/>
      <c r="QVW244" s="1"/>
      <c r="QVX244" s="1"/>
      <c r="QVY244" s="1"/>
      <c r="QVZ244" s="1"/>
      <c r="QWA244" s="1"/>
      <c r="QWB244" s="1"/>
      <c r="QWC244" s="1"/>
      <c r="QWD244" s="1"/>
      <c r="QWE244" s="1"/>
      <c r="QWF244" s="1"/>
      <c r="QWG244" s="1"/>
      <c r="QWH244" s="1"/>
      <c r="QWI244" s="1"/>
      <c r="QWJ244" s="1"/>
      <c r="QWK244" s="1"/>
      <c r="QWL244" s="1"/>
      <c r="QWM244" s="1"/>
      <c r="QWN244" s="1"/>
      <c r="QWO244" s="1"/>
      <c r="QWP244" s="1"/>
      <c r="QWQ244" s="1"/>
      <c r="QWR244" s="1"/>
      <c r="QWS244" s="1"/>
      <c r="QWT244" s="1"/>
      <c r="QWU244" s="1"/>
      <c r="QWV244" s="1"/>
      <c r="QWW244" s="1"/>
      <c r="QWX244" s="1"/>
      <c r="QWY244" s="1"/>
      <c r="QWZ244" s="1"/>
      <c r="QXA244" s="1"/>
      <c r="QXB244" s="1"/>
      <c r="QXC244" s="1"/>
      <c r="QXD244" s="1"/>
      <c r="QXE244" s="1"/>
      <c r="QXF244" s="1"/>
      <c r="QXG244" s="1"/>
      <c r="QXH244" s="1"/>
      <c r="QXI244" s="1"/>
      <c r="QXJ244" s="1"/>
      <c r="QXK244" s="1"/>
      <c r="QXL244" s="1"/>
      <c r="QXM244" s="1"/>
      <c r="QXN244" s="1"/>
      <c r="QXO244" s="1"/>
      <c r="QXP244" s="1"/>
      <c r="QXQ244" s="1"/>
      <c r="QXR244" s="1"/>
      <c r="QXS244" s="1"/>
      <c r="QXT244" s="1"/>
      <c r="QXU244" s="1"/>
      <c r="QXV244" s="1"/>
      <c r="QXW244" s="1"/>
      <c r="QXX244" s="1"/>
      <c r="QXY244" s="1"/>
      <c r="QXZ244" s="1"/>
      <c r="QYA244" s="1"/>
      <c r="QYB244" s="1"/>
      <c r="QYC244" s="1"/>
      <c r="QYD244" s="1"/>
      <c r="QYE244" s="1"/>
      <c r="QYF244" s="1"/>
      <c r="QYG244" s="1"/>
      <c r="QYH244" s="1"/>
      <c r="QYI244" s="1"/>
      <c r="QYJ244" s="1"/>
      <c r="QYK244" s="1"/>
      <c r="QYL244" s="1"/>
      <c r="QYM244" s="1"/>
      <c r="QYN244" s="1"/>
      <c r="QYO244" s="1"/>
      <c r="QYP244" s="1"/>
      <c r="QYQ244" s="1"/>
      <c r="QYR244" s="1"/>
      <c r="QYS244" s="1"/>
      <c r="QYT244" s="1"/>
      <c r="QYU244" s="1"/>
      <c r="QYV244" s="1"/>
      <c r="QYW244" s="1"/>
      <c r="QYX244" s="1"/>
      <c r="QYY244" s="1"/>
      <c r="QYZ244" s="1"/>
      <c r="QZA244" s="1"/>
      <c r="QZB244" s="1"/>
      <c r="QZC244" s="1"/>
      <c r="QZD244" s="1"/>
      <c r="QZE244" s="1"/>
      <c r="QZF244" s="1"/>
      <c r="QZG244" s="1"/>
      <c r="QZH244" s="1"/>
      <c r="QZI244" s="1"/>
      <c r="QZJ244" s="1"/>
      <c r="QZK244" s="1"/>
      <c r="QZL244" s="1"/>
      <c r="QZM244" s="1"/>
      <c r="QZN244" s="1"/>
      <c r="QZO244" s="1"/>
      <c r="QZP244" s="1"/>
      <c r="QZQ244" s="1"/>
      <c r="QZR244" s="1"/>
      <c r="QZS244" s="1"/>
      <c r="QZT244" s="1"/>
      <c r="QZU244" s="1"/>
      <c r="QZV244" s="1"/>
      <c r="QZW244" s="1"/>
      <c r="QZX244" s="1"/>
      <c r="QZY244" s="1"/>
      <c r="QZZ244" s="1"/>
      <c r="RAA244" s="1"/>
      <c r="RAB244" s="1"/>
      <c r="RAC244" s="1"/>
      <c r="RAD244" s="1"/>
      <c r="RAE244" s="1"/>
      <c r="RAF244" s="1"/>
      <c r="RAG244" s="1"/>
      <c r="RAH244" s="1"/>
      <c r="RAI244" s="1"/>
      <c r="RAJ244" s="1"/>
      <c r="RAK244" s="1"/>
      <c r="RAL244" s="1"/>
      <c r="RAM244" s="1"/>
      <c r="RAN244" s="1"/>
      <c r="RAO244" s="1"/>
      <c r="RAP244" s="1"/>
      <c r="RAQ244" s="1"/>
      <c r="RAR244" s="1"/>
      <c r="RAS244" s="1"/>
      <c r="RAT244" s="1"/>
      <c r="RAU244" s="1"/>
      <c r="RAV244" s="1"/>
      <c r="RAW244" s="1"/>
      <c r="RAX244" s="1"/>
      <c r="RAY244" s="1"/>
      <c r="RAZ244" s="1"/>
      <c r="RBA244" s="1"/>
      <c r="RBB244" s="1"/>
      <c r="RBC244" s="1"/>
      <c r="RBD244" s="1"/>
      <c r="RBE244" s="1"/>
      <c r="RBF244" s="1"/>
      <c r="RBG244" s="1"/>
      <c r="RBH244" s="1"/>
      <c r="RBI244" s="1"/>
      <c r="RBJ244" s="1"/>
      <c r="RBK244" s="1"/>
      <c r="RBL244" s="1"/>
      <c r="RBM244" s="1"/>
      <c r="RBN244" s="1"/>
      <c r="RBO244" s="1"/>
      <c r="RBP244" s="1"/>
      <c r="RBQ244" s="1"/>
      <c r="RBR244" s="1"/>
      <c r="RBS244" s="1"/>
      <c r="RBT244" s="1"/>
      <c r="RBU244" s="1"/>
      <c r="RBV244" s="1"/>
      <c r="RBW244" s="1"/>
      <c r="RBX244" s="1"/>
      <c r="RBY244" s="1"/>
      <c r="RBZ244" s="1"/>
      <c r="RCA244" s="1"/>
      <c r="RCB244" s="1"/>
      <c r="RCC244" s="1"/>
      <c r="RCD244" s="1"/>
      <c r="RCE244" s="1"/>
      <c r="RCF244" s="1"/>
      <c r="RCG244" s="1"/>
      <c r="RCH244" s="1"/>
      <c r="RCI244" s="1"/>
      <c r="RCJ244" s="1"/>
      <c r="RCK244" s="1"/>
      <c r="RCL244" s="1"/>
      <c r="RCM244" s="1"/>
      <c r="RCN244" s="1"/>
      <c r="RCO244" s="1"/>
      <c r="RCP244" s="1"/>
      <c r="RCQ244" s="1"/>
      <c r="RCR244" s="1"/>
      <c r="RCS244" s="1"/>
      <c r="RCT244" s="1"/>
      <c r="RCU244" s="1"/>
      <c r="RCV244" s="1"/>
      <c r="RCW244" s="1"/>
      <c r="RCX244" s="1"/>
      <c r="RCY244" s="1"/>
      <c r="RCZ244" s="1"/>
      <c r="RDA244" s="1"/>
      <c r="RDB244" s="1"/>
      <c r="RDC244" s="1"/>
      <c r="RDD244" s="1"/>
      <c r="RDE244" s="1"/>
      <c r="RDF244" s="1"/>
      <c r="RDG244" s="1"/>
      <c r="RDH244" s="1"/>
      <c r="RDI244" s="1"/>
      <c r="RDJ244" s="1"/>
      <c r="RDK244" s="1"/>
      <c r="RDL244" s="1"/>
      <c r="RDM244" s="1"/>
      <c r="RDN244" s="1"/>
      <c r="RDO244" s="1"/>
      <c r="RDP244" s="1"/>
      <c r="RDQ244" s="1"/>
      <c r="RDR244" s="1"/>
      <c r="RDS244" s="1"/>
      <c r="RDT244" s="1"/>
      <c r="RDU244" s="1"/>
      <c r="RDV244" s="1"/>
      <c r="RDW244" s="1"/>
      <c r="RDX244" s="1"/>
      <c r="RDY244" s="1"/>
      <c r="RDZ244" s="1"/>
      <c r="REA244" s="1"/>
      <c r="REB244" s="1"/>
      <c r="REC244" s="1"/>
      <c r="RED244" s="1"/>
      <c r="REE244" s="1"/>
      <c r="REF244" s="1"/>
      <c r="REG244" s="1"/>
      <c r="REH244" s="1"/>
      <c r="REI244" s="1"/>
      <c r="REJ244" s="1"/>
      <c r="REK244" s="1"/>
      <c r="REL244" s="1"/>
      <c r="REM244" s="1"/>
      <c r="REN244" s="1"/>
      <c r="REO244" s="1"/>
      <c r="REP244" s="1"/>
      <c r="REQ244" s="1"/>
      <c r="RER244" s="1"/>
      <c r="RES244" s="1"/>
      <c r="RET244" s="1"/>
      <c r="REU244" s="1"/>
      <c r="REV244" s="1"/>
      <c r="REW244" s="1"/>
      <c r="REX244" s="1"/>
      <c r="REY244" s="1"/>
      <c r="REZ244" s="1"/>
      <c r="RFA244" s="1"/>
      <c r="RFB244" s="1"/>
      <c r="RFC244" s="1"/>
      <c r="RFD244" s="1"/>
      <c r="RFE244" s="1"/>
      <c r="RFF244" s="1"/>
      <c r="RFG244" s="1"/>
      <c r="RFH244" s="1"/>
      <c r="RFI244" s="1"/>
      <c r="RFJ244" s="1"/>
      <c r="RFK244" s="1"/>
      <c r="RFL244" s="1"/>
      <c r="RFM244" s="1"/>
      <c r="RFN244" s="1"/>
      <c r="RFO244" s="1"/>
      <c r="RFP244" s="1"/>
      <c r="RFQ244" s="1"/>
      <c r="RFR244" s="1"/>
      <c r="RFS244" s="1"/>
      <c r="RFT244" s="1"/>
      <c r="RFU244" s="1"/>
      <c r="RFV244" s="1"/>
      <c r="RFW244" s="1"/>
      <c r="RFX244" s="1"/>
      <c r="RFY244" s="1"/>
      <c r="RFZ244" s="1"/>
      <c r="RGA244" s="1"/>
      <c r="RGB244" s="1"/>
      <c r="RGC244" s="1"/>
      <c r="RGD244" s="1"/>
      <c r="RGE244" s="1"/>
      <c r="RGF244" s="1"/>
      <c r="RGG244" s="1"/>
      <c r="RGH244" s="1"/>
      <c r="RGI244" s="1"/>
      <c r="RGJ244" s="1"/>
      <c r="RGK244" s="1"/>
      <c r="RGL244" s="1"/>
      <c r="RGM244" s="1"/>
      <c r="RGN244" s="1"/>
      <c r="RGO244" s="1"/>
      <c r="RGP244" s="1"/>
      <c r="RGQ244" s="1"/>
      <c r="RGR244" s="1"/>
      <c r="RGS244" s="1"/>
      <c r="RGT244" s="1"/>
      <c r="RGU244" s="1"/>
      <c r="RGV244" s="1"/>
      <c r="RGW244" s="1"/>
      <c r="RGX244" s="1"/>
      <c r="RGY244" s="1"/>
      <c r="RGZ244" s="1"/>
      <c r="RHA244" s="1"/>
      <c r="RHB244" s="1"/>
      <c r="RHC244" s="1"/>
      <c r="RHD244" s="1"/>
      <c r="RHE244" s="1"/>
      <c r="RHF244" s="1"/>
      <c r="RHG244" s="1"/>
      <c r="RHH244" s="1"/>
      <c r="RHI244" s="1"/>
      <c r="RHJ244" s="1"/>
      <c r="RHK244" s="1"/>
      <c r="RHL244" s="1"/>
      <c r="RHM244" s="1"/>
      <c r="RHN244" s="1"/>
      <c r="RHO244" s="1"/>
      <c r="RHP244" s="1"/>
      <c r="RHQ244" s="1"/>
      <c r="RHR244" s="1"/>
      <c r="RHS244" s="1"/>
      <c r="RHT244" s="1"/>
      <c r="RHU244" s="1"/>
      <c r="RHV244" s="1"/>
      <c r="RHW244" s="1"/>
      <c r="RHX244" s="1"/>
      <c r="RHY244" s="1"/>
      <c r="RHZ244" s="1"/>
      <c r="RIA244" s="1"/>
      <c r="RIB244" s="1"/>
      <c r="RIC244" s="1"/>
      <c r="RID244" s="1"/>
      <c r="RIE244" s="1"/>
      <c r="RIF244" s="1"/>
      <c r="RIG244" s="1"/>
      <c r="RIH244" s="1"/>
      <c r="RII244" s="1"/>
      <c r="RIJ244" s="1"/>
      <c r="RIK244" s="1"/>
      <c r="RIL244" s="1"/>
      <c r="RIM244" s="1"/>
      <c r="RIN244" s="1"/>
      <c r="RIO244" s="1"/>
      <c r="RIP244" s="1"/>
      <c r="RIQ244" s="1"/>
      <c r="RIR244" s="1"/>
      <c r="RIS244" s="1"/>
      <c r="RIT244" s="1"/>
      <c r="RIU244" s="1"/>
      <c r="RIV244" s="1"/>
      <c r="RIW244" s="1"/>
      <c r="RIX244" s="1"/>
      <c r="RIY244" s="1"/>
      <c r="RIZ244" s="1"/>
      <c r="RJA244" s="1"/>
      <c r="RJB244" s="1"/>
      <c r="RJC244" s="1"/>
      <c r="RJD244" s="1"/>
      <c r="RJE244" s="1"/>
      <c r="RJF244" s="1"/>
      <c r="RJG244" s="1"/>
      <c r="RJH244" s="1"/>
      <c r="RJI244" s="1"/>
      <c r="RJJ244" s="1"/>
      <c r="RJK244" s="1"/>
      <c r="RJL244" s="1"/>
      <c r="RJM244" s="1"/>
      <c r="RJN244" s="1"/>
      <c r="RJO244" s="1"/>
      <c r="RJP244" s="1"/>
      <c r="RJQ244" s="1"/>
      <c r="RJR244" s="1"/>
      <c r="RJS244" s="1"/>
      <c r="RJT244" s="1"/>
      <c r="RJU244" s="1"/>
      <c r="RJV244" s="1"/>
      <c r="RJW244" s="1"/>
      <c r="RJX244" s="1"/>
      <c r="RJY244" s="1"/>
      <c r="RJZ244" s="1"/>
      <c r="RKA244" s="1"/>
      <c r="RKB244" s="1"/>
      <c r="RKC244" s="1"/>
      <c r="RKD244" s="1"/>
      <c r="RKE244" s="1"/>
      <c r="RKF244" s="1"/>
      <c r="RKG244" s="1"/>
      <c r="RKH244" s="1"/>
      <c r="RKI244" s="1"/>
      <c r="RKJ244" s="1"/>
      <c r="RKK244" s="1"/>
      <c r="RKL244" s="1"/>
      <c r="RKM244" s="1"/>
      <c r="RKN244" s="1"/>
      <c r="RKO244" s="1"/>
      <c r="RKP244" s="1"/>
      <c r="RKQ244" s="1"/>
      <c r="RKR244" s="1"/>
      <c r="RKS244" s="1"/>
      <c r="RKT244" s="1"/>
      <c r="RKU244" s="1"/>
      <c r="RKV244" s="1"/>
      <c r="RKW244" s="1"/>
      <c r="RKX244" s="1"/>
      <c r="RKY244" s="1"/>
      <c r="RKZ244" s="1"/>
      <c r="RLA244" s="1"/>
      <c r="RLB244" s="1"/>
      <c r="RLC244" s="1"/>
      <c r="RLD244" s="1"/>
      <c r="RLE244" s="1"/>
      <c r="RLF244" s="1"/>
      <c r="RLG244" s="1"/>
      <c r="RLH244" s="1"/>
      <c r="RLI244" s="1"/>
      <c r="RLJ244" s="1"/>
      <c r="RLK244" s="1"/>
      <c r="RLL244" s="1"/>
      <c r="RLM244" s="1"/>
      <c r="RLN244" s="1"/>
      <c r="RLO244" s="1"/>
      <c r="RLP244" s="1"/>
      <c r="RLQ244" s="1"/>
      <c r="RLR244" s="1"/>
      <c r="RLS244" s="1"/>
      <c r="RLT244" s="1"/>
      <c r="RLU244" s="1"/>
      <c r="RLV244" s="1"/>
      <c r="RLW244" s="1"/>
      <c r="RLX244" s="1"/>
      <c r="RLY244" s="1"/>
      <c r="RLZ244" s="1"/>
      <c r="RMA244" s="1"/>
      <c r="RMB244" s="1"/>
      <c r="RMC244" s="1"/>
      <c r="RMD244" s="1"/>
      <c r="RME244" s="1"/>
      <c r="RMF244" s="1"/>
      <c r="RMG244" s="1"/>
      <c r="RMH244" s="1"/>
      <c r="RMI244" s="1"/>
      <c r="RMJ244" s="1"/>
      <c r="RMK244" s="1"/>
      <c r="RML244" s="1"/>
      <c r="RMM244" s="1"/>
      <c r="RMN244" s="1"/>
      <c r="RMO244" s="1"/>
      <c r="RMP244" s="1"/>
      <c r="RMQ244" s="1"/>
      <c r="RMR244" s="1"/>
      <c r="RMS244" s="1"/>
      <c r="RMT244" s="1"/>
      <c r="RMU244" s="1"/>
      <c r="RMV244" s="1"/>
      <c r="RMW244" s="1"/>
      <c r="RMX244" s="1"/>
      <c r="RMY244" s="1"/>
      <c r="RMZ244" s="1"/>
      <c r="RNA244" s="1"/>
      <c r="RNB244" s="1"/>
      <c r="RNC244" s="1"/>
      <c r="RND244" s="1"/>
      <c r="RNE244" s="1"/>
      <c r="RNF244" s="1"/>
      <c r="RNG244" s="1"/>
      <c r="RNH244" s="1"/>
      <c r="RNI244" s="1"/>
      <c r="RNJ244" s="1"/>
      <c r="RNK244" s="1"/>
      <c r="RNL244" s="1"/>
      <c r="RNM244" s="1"/>
      <c r="RNN244" s="1"/>
      <c r="RNO244" s="1"/>
      <c r="RNP244" s="1"/>
      <c r="RNQ244" s="1"/>
      <c r="RNR244" s="1"/>
      <c r="RNS244" s="1"/>
      <c r="RNT244" s="1"/>
      <c r="RNU244" s="1"/>
      <c r="RNV244" s="1"/>
      <c r="RNW244" s="1"/>
      <c r="RNX244" s="1"/>
      <c r="RNY244" s="1"/>
      <c r="RNZ244" s="1"/>
      <c r="ROA244" s="1"/>
      <c r="ROB244" s="1"/>
      <c r="ROC244" s="1"/>
      <c r="ROD244" s="1"/>
      <c r="ROE244" s="1"/>
      <c r="ROF244" s="1"/>
      <c r="ROG244" s="1"/>
      <c r="ROH244" s="1"/>
      <c r="ROI244" s="1"/>
      <c r="ROJ244" s="1"/>
      <c r="ROK244" s="1"/>
      <c r="ROL244" s="1"/>
      <c r="ROM244" s="1"/>
      <c r="RON244" s="1"/>
      <c r="ROO244" s="1"/>
      <c r="ROP244" s="1"/>
      <c r="ROQ244" s="1"/>
      <c r="ROR244" s="1"/>
      <c r="ROS244" s="1"/>
      <c r="ROT244" s="1"/>
      <c r="ROU244" s="1"/>
      <c r="ROV244" s="1"/>
      <c r="ROW244" s="1"/>
      <c r="ROX244" s="1"/>
      <c r="ROY244" s="1"/>
      <c r="ROZ244" s="1"/>
      <c r="RPA244" s="1"/>
      <c r="RPB244" s="1"/>
      <c r="RPC244" s="1"/>
      <c r="RPD244" s="1"/>
      <c r="RPE244" s="1"/>
      <c r="RPF244" s="1"/>
      <c r="RPG244" s="1"/>
      <c r="RPH244" s="1"/>
      <c r="RPI244" s="1"/>
      <c r="RPJ244" s="1"/>
      <c r="RPK244" s="1"/>
      <c r="RPL244" s="1"/>
      <c r="RPM244" s="1"/>
      <c r="RPN244" s="1"/>
      <c r="RPO244" s="1"/>
      <c r="RPP244" s="1"/>
      <c r="RPQ244" s="1"/>
      <c r="RPR244" s="1"/>
      <c r="RPS244" s="1"/>
      <c r="RPT244" s="1"/>
      <c r="RPU244" s="1"/>
      <c r="RPV244" s="1"/>
      <c r="RPW244" s="1"/>
      <c r="RPX244" s="1"/>
      <c r="RPY244" s="1"/>
      <c r="RPZ244" s="1"/>
      <c r="RQA244" s="1"/>
      <c r="RQB244" s="1"/>
      <c r="RQC244" s="1"/>
      <c r="RQD244" s="1"/>
      <c r="RQE244" s="1"/>
      <c r="RQF244" s="1"/>
      <c r="RQG244" s="1"/>
      <c r="RQH244" s="1"/>
      <c r="RQI244" s="1"/>
      <c r="RQJ244" s="1"/>
      <c r="RQK244" s="1"/>
      <c r="RQL244" s="1"/>
      <c r="RQM244" s="1"/>
      <c r="RQN244" s="1"/>
      <c r="RQO244" s="1"/>
      <c r="RQP244" s="1"/>
      <c r="RQQ244" s="1"/>
      <c r="RQR244" s="1"/>
      <c r="RQS244" s="1"/>
      <c r="RQT244" s="1"/>
      <c r="RQU244" s="1"/>
      <c r="RQV244" s="1"/>
      <c r="RQW244" s="1"/>
      <c r="RQX244" s="1"/>
      <c r="RQY244" s="1"/>
      <c r="RQZ244" s="1"/>
      <c r="RRA244" s="1"/>
      <c r="RRB244" s="1"/>
      <c r="RRC244" s="1"/>
      <c r="RRD244" s="1"/>
      <c r="RRE244" s="1"/>
      <c r="RRF244" s="1"/>
      <c r="RRG244" s="1"/>
      <c r="RRH244" s="1"/>
      <c r="RRI244" s="1"/>
      <c r="RRJ244" s="1"/>
      <c r="RRK244" s="1"/>
      <c r="RRL244" s="1"/>
      <c r="RRM244" s="1"/>
      <c r="RRN244" s="1"/>
      <c r="RRO244" s="1"/>
      <c r="RRP244" s="1"/>
      <c r="RRQ244" s="1"/>
      <c r="RRR244" s="1"/>
      <c r="RRS244" s="1"/>
      <c r="RRT244" s="1"/>
      <c r="RRU244" s="1"/>
      <c r="RRV244" s="1"/>
      <c r="RRW244" s="1"/>
      <c r="RRX244" s="1"/>
      <c r="RRY244" s="1"/>
      <c r="RRZ244" s="1"/>
      <c r="RSA244" s="1"/>
      <c r="RSB244" s="1"/>
      <c r="RSC244" s="1"/>
      <c r="RSD244" s="1"/>
      <c r="RSE244" s="1"/>
      <c r="RSF244" s="1"/>
      <c r="RSG244" s="1"/>
      <c r="RSH244" s="1"/>
      <c r="RSI244" s="1"/>
      <c r="RSJ244" s="1"/>
      <c r="RSK244" s="1"/>
      <c r="RSL244" s="1"/>
      <c r="RSM244" s="1"/>
      <c r="RSN244" s="1"/>
      <c r="RSO244" s="1"/>
      <c r="RSP244" s="1"/>
      <c r="RSQ244" s="1"/>
      <c r="RSR244" s="1"/>
      <c r="RSS244" s="1"/>
      <c r="RST244" s="1"/>
      <c r="RSU244" s="1"/>
      <c r="RSV244" s="1"/>
      <c r="RSW244" s="1"/>
      <c r="RSX244" s="1"/>
      <c r="RSY244" s="1"/>
      <c r="RSZ244" s="1"/>
      <c r="RTA244" s="1"/>
      <c r="RTB244" s="1"/>
      <c r="RTC244" s="1"/>
      <c r="RTD244" s="1"/>
      <c r="RTE244" s="1"/>
      <c r="RTF244" s="1"/>
      <c r="RTG244" s="1"/>
      <c r="RTH244" s="1"/>
      <c r="RTI244" s="1"/>
      <c r="RTJ244" s="1"/>
      <c r="RTK244" s="1"/>
      <c r="RTL244" s="1"/>
      <c r="RTM244" s="1"/>
      <c r="RTN244" s="1"/>
      <c r="RTO244" s="1"/>
      <c r="RTP244" s="1"/>
      <c r="RTQ244" s="1"/>
      <c r="RTR244" s="1"/>
      <c r="RTS244" s="1"/>
      <c r="RTT244" s="1"/>
      <c r="RTU244" s="1"/>
      <c r="RTV244" s="1"/>
      <c r="RTW244" s="1"/>
      <c r="RTX244" s="1"/>
      <c r="RTY244" s="1"/>
      <c r="RTZ244" s="1"/>
      <c r="RUA244" s="1"/>
      <c r="RUB244" s="1"/>
      <c r="RUC244" s="1"/>
      <c r="RUD244" s="1"/>
      <c r="RUE244" s="1"/>
      <c r="RUF244" s="1"/>
      <c r="RUG244" s="1"/>
      <c r="RUH244" s="1"/>
      <c r="RUI244" s="1"/>
      <c r="RUJ244" s="1"/>
      <c r="RUK244" s="1"/>
      <c r="RUL244" s="1"/>
      <c r="RUM244" s="1"/>
      <c r="RUN244" s="1"/>
      <c r="RUO244" s="1"/>
      <c r="RUP244" s="1"/>
      <c r="RUQ244" s="1"/>
      <c r="RUR244" s="1"/>
      <c r="RUS244" s="1"/>
      <c r="RUT244" s="1"/>
      <c r="RUU244" s="1"/>
      <c r="RUV244" s="1"/>
      <c r="RUW244" s="1"/>
      <c r="RUX244" s="1"/>
      <c r="RUY244" s="1"/>
      <c r="RUZ244" s="1"/>
      <c r="RVA244" s="1"/>
      <c r="RVB244" s="1"/>
      <c r="RVC244" s="1"/>
      <c r="RVD244" s="1"/>
      <c r="RVE244" s="1"/>
      <c r="RVF244" s="1"/>
      <c r="RVG244" s="1"/>
      <c r="RVH244" s="1"/>
      <c r="RVI244" s="1"/>
      <c r="RVJ244" s="1"/>
      <c r="RVK244" s="1"/>
      <c r="RVL244" s="1"/>
      <c r="RVM244" s="1"/>
      <c r="RVN244" s="1"/>
      <c r="RVO244" s="1"/>
      <c r="RVP244" s="1"/>
      <c r="RVQ244" s="1"/>
      <c r="RVR244" s="1"/>
      <c r="RVS244" s="1"/>
      <c r="RVT244" s="1"/>
      <c r="RVU244" s="1"/>
      <c r="RVV244" s="1"/>
      <c r="RVW244" s="1"/>
      <c r="RVX244" s="1"/>
      <c r="RVY244" s="1"/>
      <c r="RVZ244" s="1"/>
      <c r="RWA244" s="1"/>
      <c r="RWB244" s="1"/>
      <c r="RWC244" s="1"/>
      <c r="RWD244" s="1"/>
      <c r="RWE244" s="1"/>
      <c r="RWF244" s="1"/>
      <c r="RWG244" s="1"/>
      <c r="RWH244" s="1"/>
      <c r="RWI244" s="1"/>
      <c r="RWJ244" s="1"/>
      <c r="RWK244" s="1"/>
      <c r="RWL244" s="1"/>
      <c r="RWM244" s="1"/>
      <c r="RWN244" s="1"/>
      <c r="RWO244" s="1"/>
      <c r="RWP244" s="1"/>
      <c r="RWQ244" s="1"/>
      <c r="RWR244" s="1"/>
      <c r="RWS244" s="1"/>
      <c r="RWT244" s="1"/>
      <c r="RWU244" s="1"/>
      <c r="RWV244" s="1"/>
      <c r="RWW244" s="1"/>
      <c r="RWX244" s="1"/>
      <c r="RWY244" s="1"/>
      <c r="RWZ244" s="1"/>
      <c r="RXA244" s="1"/>
      <c r="RXB244" s="1"/>
      <c r="RXC244" s="1"/>
      <c r="RXD244" s="1"/>
      <c r="RXE244" s="1"/>
      <c r="RXF244" s="1"/>
      <c r="RXG244" s="1"/>
      <c r="RXH244" s="1"/>
      <c r="RXI244" s="1"/>
      <c r="RXJ244" s="1"/>
      <c r="RXK244" s="1"/>
      <c r="RXL244" s="1"/>
      <c r="RXM244" s="1"/>
      <c r="RXN244" s="1"/>
      <c r="RXO244" s="1"/>
      <c r="RXP244" s="1"/>
      <c r="RXQ244" s="1"/>
      <c r="RXR244" s="1"/>
      <c r="RXS244" s="1"/>
      <c r="RXT244" s="1"/>
      <c r="RXU244" s="1"/>
      <c r="RXV244" s="1"/>
      <c r="RXW244" s="1"/>
      <c r="RXX244" s="1"/>
      <c r="RXY244" s="1"/>
      <c r="RXZ244" s="1"/>
      <c r="RYA244" s="1"/>
      <c r="RYB244" s="1"/>
      <c r="RYC244" s="1"/>
      <c r="RYD244" s="1"/>
      <c r="RYE244" s="1"/>
      <c r="RYF244" s="1"/>
      <c r="RYG244" s="1"/>
      <c r="RYH244" s="1"/>
      <c r="RYI244" s="1"/>
      <c r="RYJ244" s="1"/>
      <c r="RYK244" s="1"/>
      <c r="RYL244" s="1"/>
      <c r="RYM244" s="1"/>
      <c r="RYN244" s="1"/>
      <c r="RYO244" s="1"/>
      <c r="RYP244" s="1"/>
      <c r="RYQ244" s="1"/>
      <c r="RYR244" s="1"/>
      <c r="RYS244" s="1"/>
      <c r="RYT244" s="1"/>
      <c r="RYU244" s="1"/>
      <c r="RYV244" s="1"/>
      <c r="RYW244" s="1"/>
      <c r="RYX244" s="1"/>
      <c r="RYY244" s="1"/>
      <c r="RYZ244" s="1"/>
      <c r="RZA244" s="1"/>
      <c r="RZB244" s="1"/>
      <c r="RZC244" s="1"/>
      <c r="RZD244" s="1"/>
      <c r="RZE244" s="1"/>
      <c r="RZF244" s="1"/>
      <c r="RZG244" s="1"/>
      <c r="RZH244" s="1"/>
      <c r="RZI244" s="1"/>
      <c r="RZJ244" s="1"/>
      <c r="RZK244" s="1"/>
      <c r="RZL244" s="1"/>
      <c r="RZM244" s="1"/>
      <c r="RZN244" s="1"/>
      <c r="RZO244" s="1"/>
      <c r="RZP244" s="1"/>
      <c r="RZQ244" s="1"/>
      <c r="RZR244" s="1"/>
      <c r="RZS244" s="1"/>
      <c r="RZT244" s="1"/>
      <c r="RZU244" s="1"/>
      <c r="RZV244" s="1"/>
      <c r="RZW244" s="1"/>
      <c r="RZX244" s="1"/>
      <c r="RZY244" s="1"/>
      <c r="RZZ244" s="1"/>
      <c r="SAA244" s="1"/>
      <c r="SAB244" s="1"/>
      <c r="SAC244" s="1"/>
      <c r="SAD244" s="1"/>
      <c r="SAE244" s="1"/>
      <c r="SAF244" s="1"/>
      <c r="SAG244" s="1"/>
      <c r="SAH244" s="1"/>
      <c r="SAI244" s="1"/>
      <c r="SAJ244" s="1"/>
      <c r="SAK244" s="1"/>
      <c r="SAL244" s="1"/>
      <c r="SAM244" s="1"/>
      <c r="SAN244" s="1"/>
      <c r="SAO244" s="1"/>
      <c r="SAP244" s="1"/>
      <c r="SAQ244" s="1"/>
      <c r="SAR244" s="1"/>
      <c r="SAS244" s="1"/>
      <c r="SAT244" s="1"/>
      <c r="SAU244" s="1"/>
      <c r="SAV244" s="1"/>
      <c r="SAW244" s="1"/>
      <c r="SAX244" s="1"/>
      <c r="SAY244" s="1"/>
      <c r="SAZ244" s="1"/>
      <c r="SBA244" s="1"/>
      <c r="SBB244" s="1"/>
      <c r="SBC244" s="1"/>
      <c r="SBD244" s="1"/>
      <c r="SBE244" s="1"/>
      <c r="SBF244" s="1"/>
      <c r="SBG244" s="1"/>
      <c r="SBH244" s="1"/>
      <c r="SBI244" s="1"/>
      <c r="SBJ244" s="1"/>
      <c r="SBK244" s="1"/>
      <c r="SBL244" s="1"/>
      <c r="SBM244" s="1"/>
      <c r="SBN244" s="1"/>
      <c r="SBO244" s="1"/>
      <c r="SBP244" s="1"/>
      <c r="SBQ244" s="1"/>
      <c r="SBR244" s="1"/>
      <c r="SBS244" s="1"/>
      <c r="SBT244" s="1"/>
      <c r="SBU244" s="1"/>
      <c r="SBV244" s="1"/>
      <c r="SBW244" s="1"/>
      <c r="SBX244" s="1"/>
      <c r="SBY244" s="1"/>
      <c r="SBZ244" s="1"/>
      <c r="SCA244" s="1"/>
      <c r="SCB244" s="1"/>
      <c r="SCC244" s="1"/>
      <c r="SCD244" s="1"/>
      <c r="SCE244" s="1"/>
      <c r="SCF244" s="1"/>
      <c r="SCG244" s="1"/>
      <c r="SCH244" s="1"/>
      <c r="SCI244" s="1"/>
      <c r="SCJ244" s="1"/>
      <c r="SCK244" s="1"/>
      <c r="SCL244" s="1"/>
      <c r="SCM244" s="1"/>
      <c r="SCN244" s="1"/>
      <c r="SCO244" s="1"/>
      <c r="SCP244" s="1"/>
      <c r="SCQ244" s="1"/>
      <c r="SCR244" s="1"/>
      <c r="SCS244" s="1"/>
      <c r="SCT244" s="1"/>
      <c r="SCU244" s="1"/>
      <c r="SCV244" s="1"/>
      <c r="SCW244" s="1"/>
      <c r="SCX244" s="1"/>
      <c r="SCY244" s="1"/>
      <c r="SCZ244" s="1"/>
      <c r="SDA244" s="1"/>
      <c r="SDB244" s="1"/>
      <c r="SDC244" s="1"/>
      <c r="SDD244" s="1"/>
      <c r="SDE244" s="1"/>
      <c r="SDF244" s="1"/>
      <c r="SDG244" s="1"/>
      <c r="SDH244" s="1"/>
      <c r="SDI244" s="1"/>
      <c r="SDJ244" s="1"/>
      <c r="SDK244" s="1"/>
      <c r="SDL244" s="1"/>
      <c r="SDM244" s="1"/>
      <c r="SDN244" s="1"/>
      <c r="SDO244" s="1"/>
      <c r="SDP244" s="1"/>
      <c r="SDQ244" s="1"/>
      <c r="SDR244" s="1"/>
      <c r="SDS244" s="1"/>
      <c r="SDT244" s="1"/>
      <c r="SDU244" s="1"/>
      <c r="SDV244" s="1"/>
      <c r="SDW244" s="1"/>
      <c r="SDX244" s="1"/>
      <c r="SDY244" s="1"/>
      <c r="SDZ244" s="1"/>
      <c r="SEA244" s="1"/>
      <c r="SEB244" s="1"/>
      <c r="SEC244" s="1"/>
      <c r="SED244" s="1"/>
      <c r="SEE244" s="1"/>
      <c r="SEF244" s="1"/>
      <c r="SEG244" s="1"/>
      <c r="SEH244" s="1"/>
      <c r="SEI244" s="1"/>
      <c r="SEJ244" s="1"/>
      <c r="SEK244" s="1"/>
      <c r="SEL244" s="1"/>
      <c r="SEM244" s="1"/>
      <c r="SEN244" s="1"/>
      <c r="SEO244" s="1"/>
      <c r="SEP244" s="1"/>
      <c r="SEQ244" s="1"/>
      <c r="SER244" s="1"/>
      <c r="SES244" s="1"/>
      <c r="SET244" s="1"/>
      <c r="SEU244" s="1"/>
      <c r="SEV244" s="1"/>
      <c r="SEW244" s="1"/>
      <c r="SEX244" s="1"/>
      <c r="SEY244" s="1"/>
      <c r="SEZ244" s="1"/>
      <c r="SFA244" s="1"/>
      <c r="SFB244" s="1"/>
      <c r="SFC244" s="1"/>
      <c r="SFD244" s="1"/>
      <c r="SFE244" s="1"/>
      <c r="SFF244" s="1"/>
      <c r="SFG244" s="1"/>
      <c r="SFH244" s="1"/>
      <c r="SFI244" s="1"/>
      <c r="SFJ244" s="1"/>
      <c r="SFK244" s="1"/>
      <c r="SFL244" s="1"/>
      <c r="SFM244" s="1"/>
      <c r="SFN244" s="1"/>
      <c r="SFO244" s="1"/>
      <c r="SFP244" s="1"/>
      <c r="SFQ244" s="1"/>
      <c r="SFR244" s="1"/>
      <c r="SFS244" s="1"/>
      <c r="SFT244" s="1"/>
      <c r="SFU244" s="1"/>
      <c r="SFV244" s="1"/>
      <c r="SFW244" s="1"/>
      <c r="SFX244" s="1"/>
      <c r="SFY244" s="1"/>
      <c r="SFZ244" s="1"/>
      <c r="SGA244" s="1"/>
      <c r="SGB244" s="1"/>
      <c r="SGC244" s="1"/>
      <c r="SGD244" s="1"/>
      <c r="SGE244" s="1"/>
      <c r="SGF244" s="1"/>
      <c r="SGG244" s="1"/>
      <c r="SGH244" s="1"/>
      <c r="SGI244" s="1"/>
      <c r="SGJ244" s="1"/>
      <c r="SGK244" s="1"/>
      <c r="SGL244" s="1"/>
      <c r="SGM244" s="1"/>
      <c r="SGN244" s="1"/>
      <c r="SGO244" s="1"/>
      <c r="SGP244" s="1"/>
      <c r="SGQ244" s="1"/>
      <c r="SGR244" s="1"/>
      <c r="SGS244" s="1"/>
      <c r="SGT244" s="1"/>
      <c r="SGU244" s="1"/>
      <c r="SGV244" s="1"/>
      <c r="SGW244" s="1"/>
      <c r="SGX244" s="1"/>
      <c r="SGY244" s="1"/>
      <c r="SGZ244" s="1"/>
      <c r="SHA244" s="1"/>
      <c r="SHB244" s="1"/>
      <c r="SHC244" s="1"/>
      <c r="SHD244" s="1"/>
      <c r="SHE244" s="1"/>
      <c r="SHF244" s="1"/>
      <c r="SHG244" s="1"/>
      <c r="SHH244" s="1"/>
      <c r="SHI244" s="1"/>
      <c r="SHJ244" s="1"/>
      <c r="SHK244" s="1"/>
      <c r="SHL244" s="1"/>
      <c r="SHM244" s="1"/>
      <c r="SHN244" s="1"/>
      <c r="SHO244" s="1"/>
      <c r="SHP244" s="1"/>
      <c r="SHQ244" s="1"/>
      <c r="SHR244" s="1"/>
      <c r="SHS244" s="1"/>
      <c r="SHT244" s="1"/>
      <c r="SHU244" s="1"/>
      <c r="SHV244" s="1"/>
      <c r="SHW244" s="1"/>
      <c r="SHX244" s="1"/>
      <c r="SHY244" s="1"/>
      <c r="SHZ244" s="1"/>
      <c r="SIA244" s="1"/>
      <c r="SIB244" s="1"/>
      <c r="SIC244" s="1"/>
      <c r="SID244" s="1"/>
      <c r="SIE244" s="1"/>
      <c r="SIF244" s="1"/>
      <c r="SIG244" s="1"/>
      <c r="SIH244" s="1"/>
      <c r="SII244" s="1"/>
      <c r="SIJ244" s="1"/>
      <c r="SIK244" s="1"/>
      <c r="SIL244" s="1"/>
      <c r="SIM244" s="1"/>
      <c r="SIN244" s="1"/>
      <c r="SIO244" s="1"/>
      <c r="SIP244" s="1"/>
      <c r="SIQ244" s="1"/>
      <c r="SIR244" s="1"/>
      <c r="SIS244" s="1"/>
      <c r="SIT244" s="1"/>
      <c r="SIU244" s="1"/>
      <c r="SIV244" s="1"/>
      <c r="SIW244" s="1"/>
      <c r="SIX244" s="1"/>
      <c r="SIY244" s="1"/>
      <c r="SIZ244" s="1"/>
      <c r="SJA244" s="1"/>
      <c r="SJB244" s="1"/>
      <c r="SJC244" s="1"/>
      <c r="SJD244" s="1"/>
      <c r="SJE244" s="1"/>
      <c r="SJF244" s="1"/>
      <c r="SJG244" s="1"/>
      <c r="SJH244" s="1"/>
      <c r="SJI244" s="1"/>
      <c r="SJJ244" s="1"/>
      <c r="SJK244" s="1"/>
      <c r="SJL244" s="1"/>
      <c r="SJM244" s="1"/>
      <c r="SJN244" s="1"/>
      <c r="SJO244" s="1"/>
      <c r="SJP244" s="1"/>
      <c r="SJQ244" s="1"/>
      <c r="SJR244" s="1"/>
      <c r="SJS244" s="1"/>
      <c r="SJT244" s="1"/>
      <c r="SJU244" s="1"/>
      <c r="SJV244" s="1"/>
      <c r="SJW244" s="1"/>
      <c r="SJX244" s="1"/>
      <c r="SJY244" s="1"/>
      <c r="SJZ244" s="1"/>
      <c r="SKA244" s="1"/>
      <c r="SKB244" s="1"/>
      <c r="SKC244" s="1"/>
      <c r="SKD244" s="1"/>
      <c r="SKE244" s="1"/>
      <c r="SKF244" s="1"/>
      <c r="SKG244" s="1"/>
      <c r="SKH244" s="1"/>
      <c r="SKI244" s="1"/>
      <c r="SKJ244" s="1"/>
      <c r="SKK244" s="1"/>
      <c r="SKL244" s="1"/>
      <c r="SKM244" s="1"/>
      <c r="SKN244" s="1"/>
      <c r="SKO244" s="1"/>
      <c r="SKP244" s="1"/>
      <c r="SKQ244" s="1"/>
      <c r="SKR244" s="1"/>
      <c r="SKS244" s="1"/>
      <c r="SKT244" s="1"/>
      <c r="SKU244" s="1"/>
      <c r="SKV244" s="1"/>
      <c r="SKW244" s="1"/>
      <c r="SKX244" s="1"/>
      <c r="SKY244" s="1"/>
      <c r="SKZ244" s="1"/>
      <c r="SLA244" s="1"/>
      <c r="SLB244" s="1"/>
      <c r="SLC244" s="1"/>
      <c r="SLD244" s="1"/>
      <c r="SLE244" s="1"/>
      <c r="SLF244" s="1"/>
      <c r="SLG244" s="1"/>
      <c r="SLH244" s="1"/>
      <c r="SLI244" s="1"/>
      <c r="SLJ244" s="1"/>
      <c r="SLK244" s="1"/>
      <c r="SLL244" s="1"/>
      <c r="SLM244" s="1"/>
      <c r="SLN244" s="1"/>
      <c r="SLO244" s="1"/>
      <c r="SLP244" s="1"/>
      <c r="SLQ244" s="1"/>
      <c r="SLR244" s="1"/>
      <c r="SLS244" s="1"/>
      <c r="SLT244" s="1"/>
      <c r="SLU244" s="1"/>
      <c r="SLV244" s="1"/>
      <c r="SLW244" s="1"/>
      <c r="SLX244" s="1"/>
      <c r="SLY244" s="1"/>
      <c r="SLZ244" s="1"/>
      <c r="SMA244" s="1"/>
      <c r="SMB244" s="1"/>
      <c r="SMC244" s="1"/>
      <c r="SMD244" s="1"/>
      <c r="SME244" s="1"/>
      <c r="SMF244" s="1"/>
      <c r="SMG244" s="1"/>
      <c r="SMH244" s="1"/>
      <c r="SMI244" s="1"/>
      <c r="SMJ244" s="1"/>
      <c r="SMK244" s="1"/>
      <c r="SML244" s="1"/>
      <c r="SMM244" s="1"/>
      <c r="SMN244" s="1"/>
      <c r="SMO244" s="1"/>
      <c r="SMP244" s="1"/>
      <c r="SMQ244" s="1"/>
      <c r="SMR244" s="1"/>
      <c r="SMS244" s="1"/>
      <c r="SMT244" s="1"/>
      <c r="SMU244" s="1"/>
      <c r="SMV244" s="1"/>
      <c r="SMW244" s="1"/>
      <c r="SMX244" s="1"/>
      <c r="SMY244" s="1"/>
      <c r="SMZ244" s="1"/>
      <c r="SNA244" s="1"/>
      <c r="SNB244" s="1"/>
      <c r="SNC244" s="1"/>
      <c r="SND244" s="1"/>
      <c r="SNE244" s="1"/>
      <c r="SNF244" s="1"/>
      <c r="SNG244" s="1"/>
      <c r="SNH244" s="1"/>
      <c r="SNI244" s="1"/>
      <c r="SNJ244" s="1"/>
      <c r="SNK244" s="1"/>
      <c r="SNL244" s="1"/>
      <c r="SNM244" s="1"/>
      <c r="SNN244" s="1"/>
      <c r="SNO244" s="1"/>
      <c r="SNP244" s="1"/>
      <c r="SNQ244" s="1"/>
      <c r="SNR244" s="1"/>
      <c r="SNS244" s="1"/>
      <c r="SNT244" s="1"/>
      <c r="SNU244" s="1"/>
      <c r="SNV244" s="1"/>
      <c r="SNW244" s="1"/>
      <c r="SNX244" s="1"/>
      <c r="SNY244" s="1"/>
      <c r="SNZ244" s="1"/>
      <c r="SOA244" s="1"/>
      <c r="SOB244" s="1"/>
      <c r="SOC244" s="1"/>
      <c r="SOD244" s="1"/>
      <c r="SOE244" s="1"/>
      <c r="SOF244" s="1"/>
      <c r="SOG244" s="1"/>
      <c r="SOH244" s="1"/>
      <c r="SOI244" s="1"/>
      <c r="SOJ244" s="1"/>
      <c r="SOK244" s="1"/>
      <c r="SOL244" s="1"/>
      <c r="SOM244" s="1"/>
      <c r="SON244" s="1"/>
      <c r="SOO244" s="1"/>
      <c r="SOP244" s="1"/>
      <c r="SOQ244" s="1"/>
      <c r="SOR244" s="1"/>
      <c r="SOS244" s="1"/>
      <c r="SOT244" s="1"/>
      <c r="SOU244" s="1"/>
      <c r="SOV244" s="1"/>
      <c r="SOW244" s="1"/>
      <c r="SOX244" s="1"/>
      <c r="SOY244" s="1"/>
      <c r="SOZ244" s="1"/>
      <c r="SPA244" s="1"/>
      <c r="SPB244" s="1"/>
      <c r="SPC244" s="1"/>
      <c r="SPD244" s="1"/>
      <c r="SPE244" s="1"/>
      <c r="SPF244" s="1"/>
      <c r="SPG244" s="1"/>
      <c r="SPH244" s="1"/>
      <c r="SPI244" s="1"/>
      <c r="SPJ244" s="1"/>
      <c r="SPK244" s="1"/>
      <c r="SPL244" s="1"/>
      <c r="SPM244" s="1"/>
      <c r="SPN244" s="1"/>
      <c r="SPO244" s="1"/>
      <c r="SPP244" s="1"/>
      <c r="SPQ244" s="1"/>
      <c r="SPR244" s="1"/>
      <c r="SPS244" s="1"/>
      <c r="SPT244" s="1"/>
      <c r="SPU244" s="1"/>
      <c r="SPV244" s="1"/>
      <c r="SPW244" s="1"/>
      <c r="SPX244" s="1"/>
      <c r="SPY244" s="1"/>
      <c r="SPZ244" s="1"/>
      <c r="SQA244" s="1"/>
      <c r="SQB244" s="1"/>
      <c r="SQC244" s="1"/>
      <c r="SQD244" s="1"/>
      <c r="SQE244" s="1"/>
      <c r="SQF244" s="1"/>
      <c r="SQG244" s="1"/>
      <c r="SQH244" s="1"/>
      <c r="SQI244" s="1"/>
      <c r="SQJ244" s="1"/>
      <c r="SQK244" s="1"/>
      <c r="SQL244" s="1"/>
      <c r="SQM244" s="1"/>
      <c r="SQN244" s="1"/>
      <c r="SQO244" s="1"/>
      <c r="SQP244" s="1"/>
      <c r="SQQ244" s="1"/>
      <c r="SQR244" s="1"/>
      <c r="SQS244" s="1"/>
      <c r="SQT244" s="1"/>
      <c r="SQU244" s="1"/>
      <c r="SQV244" s="1"/>
      <c r="SQW244" s="1"/>
      <c r="SQX244" s="1"/>
      <c r="SQY244" s="1"/>
      <c r="SQZ244" s="1"/>
      <c r="SRA244" s="1"/>
      <c r="SRB244" s="1"/>
      <c r="SRC244" s="1"/>
      <c r="SRD244" s="1"/>
      <c r="SRE244" s="1"/>
      <c r="SRF244" s="1"/>
      <c r="SRG244" s="1"/>
      <c r="SRH244" s="1"/>
      <c r="SRI244" s="1"/>
      <c r="SRJ244" s="1"/>
      <c r="SRK244" s="1"/>
      <c r="SRL244" s="1"/>
      <c r="SRM244" s="1"/>
      <c r="SRN244" s="1"/>
      <c r="SRO244" s="1"/>
      <c r="SRP244" s="1"/>
      <c r="SRQ244" s="1"/>
      <c r="SRR244" s="1"/>
      <c r="SRS244" s="1"/>
      <c r="SRT244" s="1"/>
      <c r="SRU244" s="1"/>
      <c r="SRV244" s="1"/>
      <c r="SRW244" s="1"/>
      <c r="SRX244" s="1"/>
      <c r="SRY244" s="1"/>
      <c r="SRZ244" s="1"/>
      <c r="SSA244" s="1"/>
      <c r="SSB244" s="1"/>
      <c r="SSC244" s="1"/>
      <c r="SSD244" s="1"/>
      <c r="SSE244" s="1"/>
      <c r="SSF244" s="1"/>
      <c r="SSG244" s="1"/>
      <c r="SSH244" s="1"/>
      <c r="SSI244" s="1"/>
      <c r="SSJ244" s="1"/>
      <c r="SSK244" s="1"/>
      <c r="SSL244" s="1"/>
      <c r="SSM244" s="1"/>
      <c r="SSN244" s="1"/>
      <c r="SSO244" s="1"/>
      <c r="SSP244" s="1"/>
      <c r="SSQ244" s="1"/>
      <c r="SSR244" s="1"/>
      <c r="SSS244" s="1"/>
      <c r="SST244" s="1"/>
      <c r="SSU244" s="1"/>
      <c r="SSV244" s="1"/>
      <c r="SSW244" s="1"/>
      <c r="SSX244" s="1"/>
      <c r="SSY244" s="1"/>
      <c r="SSZ244" s="1"/>
      <c r="STA244" s="1"/>
      <c r="STB244" s="1"/>
      <c r="STC244" s="1"/>
      <c r="STD244" s="1"/>
      <c r="STE244" s="1"/>
      <c r="STF244" s="1"/>
      <c r="STG244" s="1"/>
      <c r="STH244" s="1"/>
      <c r="STI244" s="1"/>
      <c r="STJ244" s="1"/>
      <c r="STK244" s="1"/>
      <c r="STL244" s="1"/>
      <c r="STM244" s="1"/>
      <c r="STN244" s="1"/>
      <c r="STO244" s="1"/>
      <c r="STP244" s="1"/>
      <c r="STQ244" s="1"/>
      <c r="STR244" s="1"/>
      <c r="STS244" s="1"/>
      <c r="STT244" s="1"/>
      <c r="STU244" s="1"/>
      <c r="STV244" s="1"/>
      <c r="STW244" s="1"/>
      <c r="STX244" s="1"/>
      <c r="STY244" s="1"/>
      <c r="STZ244" s="1"/>
      <c r="SUA244" s="1"/>
      <c r="SUB244" s="1"/>
      <c r="SUC244" s="1"/>
      <c r="SUD244" s="1"/>
      <c r="SUE244" s="1"/>
      <c r="SUF244" s="1"/>
      <c r="SUG244" s="1"/>
      <c r="SUH244" s="1"/>
      <c r="SUI244" s="1"/>
      <c r="SUJ244" s="1"/>
      <c r="SUK244" s="1"/>
      <c r="SUL244" s="1"/>
      <c r="SUM244" s="1"/>
      <c r="SUN244" s="1"/>
      <c r="SUO244" s="1"/>
      <c r="SUP244" s="1"/>
      <c r="SUQ244" s="1"/>
      <c r="SUR244" s="1"/>
      <c r="SUS244" s="1"/>
      <c r="SUT244" s="1"/>
      <c r="SUU244" s="1"/>
      <c r="SUV244" s="1"/>
      <c r="SUW244" s="1"/>
      <c r="SUX244" s="1"/>
      <c r="SUY244" s="1"/>
      <c r="SUZ244" s="1"/>
      <c r="SVA244" s="1"/>
      <c r="SVB244" s="1"/>
      <c r="SVC244" s="1"/>
      <c r="SVD244" s="1"/>
      <c r="SVE244" s="1"/>
      <c r="SVF244" s="1"/>
      <c r="SVG244" s="1"/>
      <c r="SVH244" s="1"/>
      <c r="SVI244" s="1"/>
      <c r="SVJ244" s="1"/>
      <c r="SVK244" s="1"/>
      <c r="SVL244" s="1"/>
      <c r="SVM244" s="1"/>
      <c r="SVN244" s="1"/>
      <c r="SVO244" s="1"/>
      <c r="SVP244" s="1"/>
      <c r="SVQ244" s="1"/>
      <c r="SVR244" s="1"/>
      <c r="SVS244" s="1"/>
      <c r="SVT244" s="1"/>
      <c r="SVU244" s="1"/>
      <c r="SVV244" s="1"/>
      <c r="SVW244" s="1"/>
      <c r="SVX244" s="1"/>
      <c r="SVY244" s="1"/>
      <c r="SVZ244" s="1"/>
      <c r="SWA244" s="1"/>
      <c r="SWB244" s="1"/>
      <c r="SWC244" s="1"/>
      <c r="SWD244" s="1"/>
      <c r="SWE244" s="1"/>
      <c r="SWF244" s="1"/>
      <c r="SWG244" s="1"/>
      <c r="SWH244" s="1"/>
      <c r="SWI244" s="1"/>
      <c r="SWJ244" s="1"/>
      <c r="SWK244" s="1"/>
      <c r="SWL244" s="1"/>
      <c r="SWM244" s="1"/>
      <c r="SWN244" s="1"/>
      <c r="SWO244" s="1"/>
      <c r="SWP244" s="1"/>
      <c r="SWQ244" s="1"/>
      <c r="SWR244" s="1"/>
      <c r="SWS244" s="1"/>
      <c r="SWT244" s="1"/>
      <c r="SWU244" s="1"/>
      <c r="SWV244" s="1"/>
      <c r="SWW244" s="1"/>
      <c r="SWX244" s="1"/>
      <c r="SWY244" s="1"/>
      <c r="SWZ244" s="1"/>
      <c r="SXA244" s="1"/>
      <c r="SXB244" s="1"/>
      <c r="SXC244" s="1"/>
      <c r="SXD244" s="1"/>
      <c r="SXE244" s="1"/>
      <c r="SXF244" s="1"/>
      <c r="SXG244" s="1"/>
      <c r="SXH244" s="1"/>
      <c r="SXI244" s="1"/>
      <c r="SXJ244" s="1"/>
      <c r="SXK244" s="1"/>
      <c r="SXL244" s="1"/>
      <c r="SXM244" s="1"/>
      <c r="SXN244" s="1"/>
      <c r="SXO244" s="1"/>
      <c r="SXP244" s="1"/>
      <c r="SXQ244" s="1"/>
      <c r="SXR244" s="1"/>
      <c r="SXS244" s="1"/>
      <c r="SXT244" s="1"/>
      <c r="SXU244" s="1"/>
      <c r="SXV244" s="1"/>
      <c r="SXW244" s="1"/>
      <c r="SXX244" s="1"/>
      <c r="SXY244" s="1"/>
      <c r="SXZ244" s="1"/>
      <c r="SYA244" s="1"/>
      <c r="SYB244" s="1"/>
      <c r="SYC244" s="1"/>
      <c r="SYD244" s="1"/>
      <c r="SYE244" s="1"/>
      <c r="SYF244" s="1"/>
      <c r="SYG244" s="1"/>
      <c r="SYH244" s="1"/>
      <c r="SYI244" s="1"/>
      <c r="SYJ244" s="1"/>
      <c r="SYK244" s="1"/>
      <c r="SYL244" s="1"/>
      <c r="SYM244" s="1"/>
      <c r="SYN244" s="1"/>
      <c r="SYO244" s="1"/>
      <c r="SYP244" s="1"/>
      <c r="SYQ244" s="1"/>
      <c r="SYR244" s="1"/>
      <c r="SYS244" s="1"/>
      <c r="SYT244" s="1"/>
      <c r="SYU244" s="1"/>
      <c r="SYV244" s="1"/>
      <c r="SYW244" s="1"/>
      <c r="SYX244" s="1"/>
      <c r="SYY244" s="1"/>
      <c r="SYZ244" s="1"/>
      <c r="SZA244" s="1"/>
      <c r="SZB244" s="1"/>
      <c r="SZC244" s="1"/>
      <c r="SZD244" s="1"/>
      <c r="SZE244" s="1"/>
      <c r="SZF244" s="1"/>
      <c r="SZG244" s="1"/>
      <c r="SZH244" s="1"/>
      <c r="SZI244" s="1"/>
      <c r="SZJ244" s="1"/>
      <c r="SZK244" s="1"/>
      <c r="SZL244" s="1"/>
      <c r="SZM244" s="1"/>
      <c r="SZN244" s="1"/>
      <c r="SZO244" s="1"/>
      <c r="SZP244" s="1"/>
      <c r="SZQ244" s="1"/>
      <c r="SZR244" s="1"/>
      <c r="SZS244" s="1"/>
      <c r="SZT244" s="1"/>
      <c r="SZU244" s="1"/>
      <c r="SZV244" s="1"/>
      <c r="SZW244" s="1"/>
      <c r="SZX244" s="1"/>
      <c r="SZY244" s="1"/>
      <c r="SZZ244" s="1"/>
      <c r="TAA244" s="1"/>
      <c r="TAB244" s="1"/>
      <c r="TAC244" s="1"/>
      <c r="TAD244" s="1"/>
      <c r="TAE244" s="1"/>
      <c r="TAF244" s="1"/>
      <c r="TAG244" s="1"/>
      <c r="TAH244" s="1"/>
      <c r="TAI244" s="1"/>
      <c r="TAJ244" s="1"/>
      <c r="TAK244" s="1"/>
      <c r="TAL244" s="1"/>
      <c r="TAM244" s="1"/>
      <c r="TAN244" s="1"/>
      <c r="TAO244" s="1"/>
      <c r="TAP244" s="1"/>
      <c r="TAQ244" s="1"/>
      <c r="TAR244" s="1"/>
      <c r="TAS244" s="1"/>
      <c r="TAT244" s="1"/>
      <c r="TAU244" s="1"/>
      <c r="TAV244" s="1"/>
      <c r="TAW244" s="1"/>
      <c r="TAX244" s="1"/>
      <c r="TAY244" s="1"/>
      <c r="TAZ244" s="1"/>
      <c r="TBA244" s="1"/>
      <c r="TBB244" s="1"/>
      <c r="TBC244" s="1"/>
      <c r="TBD244" s="1"/>
      <c r="TBE244" s="1"/>
      <c r="TBF244" s="1"/>
      <c r="TBG244" s="1"/>
      <c r="TBH244" s="1"/>
      <c r="TBI244" s="1"/>
      <c r="TBJ244" s="1"/>
      <c r="TBK244" s="1"/>
      <c r="TBL244" s="1"/>
      <c r="TBM244" s="1"/>
      <c r="TBN244" s="1"/>
      <c r="TBO244" s="1"/>
      <c r="TBP244" s="1"/>
      <c r="TBQ244" s="1"/>
      <c r="TBR244" s="1"/>
      <c r="TBS244" s="1"/>
      <c r="TBT244" s="1"/>
      <c r="TBU244" s="1"/>
      <c r="TBV244" s="1"/>
      <c r="TBW244" s="1"/>
      <c r="TBX244" s="1"/>
      <c r="TBY244" s="1"/>
      <c r="TBZ244" s="1"/>
      <c r="TCA244" s="1"/>
      <c r="TCB244" s="1"/>
      <c r="TCC244" s="1"/>
      <c r="TCD244" s="1"/>
      <c r="TCE244" s="1"/>
      <c r="TCF244" s="1"/>
      <c r="TCG244" s="1"/>
      <c r="TCH244" s="1"/>
      <c r="TCI244" s="1"/>
      <c r="TCJ244" s="1"/>
      <c r="TCK244" s="1"/>
      <c r="TCL244" s="1"/>
      <c r="TCM244" s="1"/>
      <c r="TCN244" s="1"/>
      <c r="TCO244" s="1"/>
      <c r="TCP244" s="1"/>
      <c r="TCQ244" s="1"/>
      <c r="TCR244" s="1"/>
      <c r="TCS244" s="1"/>
      <c r="TCT244" s="1"/>
      <c r="TCU244" s="1"/>
      <c r="TCV244" s="1"/>
      <c r="TCW244" s="1"/>
      <c r="TCX244" s="1"/>
      <c r="TCY244" s="1"/>
      <c r="TCZ244" s="1"/>
      <c r="TDA244" s="1"/>
      <c r="TDB244" s="1"/>
      <c r="TDC244" s="1"/>
      <c r="TDD244" s="1"/>
      <c r="TDE244" s="1"/>
      <c r="TDF244" s="1"/>
      <c r="TDG244" s="1"/>
      <c r="TDH244" s="1"/>
      <c r="TDI244" s="1"/>
      <c r="TDJ244" s="1"/>
      <c r="TDK244" s="1"/>
      <c r="TDL244" s="1"/>
      <c r="TDM244" s="1"/>
      <c r="TDN244" s="1"/>
      <c r="TDO244" s="1"/>
      <c r="TDP244" s="1"/>
      <c r="TDQ244" s="1"/>
      <c r="TDR244" s="1"/>
      <c r="TDS244" s="1"/>
      <c r="TDT244" s="1"/>
      <c r="TDU244" s="1"/>
      <c r="TDV244" s="1"/>
      <c r="TDW244" s="1"/>
      <c r="TDX244" s="1"/>
      <c r="TDY244" s="1"/>
      <c r="TDZ244" s="1"/>
      <c r="TEA244" s="1"/>
      <c r="TEB244" s="1"/>
      <c r="TEC244" s="1"/>
      <c r="TED244" s="1"/>
      <c r="TEE244" s="1"/>
      <c r="TEF244" s="1"/>
      <c r="TEG244" s="1"/>
      <c r="TEH244" s="1"/>
      <c r="TEI244" s="1"/>
      <c r="TEJ244" s="1"/>
      <c r="TEK244" s="1"/>
      <c r="TEL244" s="1"/>
      <c r="TEM244" s="1"/>
      <c r="TEN244" s="1"/>
      <c r="TEO244" s="1"/>
      <c r="TEP244" s="1"/>
      <c r="TEQ244" s="1"/>
      <c r="TER244" s="1"/>
      <c r="TES244" s="1"/>
      <c r="TET244" s="1"/>
      <c r="TEU244" s="1"/>
      <c r="TEV244" s="1"/>
      <c r="TEW244" s="1"/>
      <c r="TEX244" s="1"/>
      <c r="TEY244" s="1"/>
      <c r="TEZ244" s="1"/>
      <c r="TFA244" s="1"/>
      <c r="TFB244" s="1"/>
      <c r="TFC244" s="1"/>
      <c r="TFD244" s="1"/>
      <c r="TFE244" s="1"/>
      <c r="TFF244" s="1"/>
      <c r="TFG244" s="1"/>
      <c r="TFH244" s="1"/>
      <c r="TFI244" s="1"/>
      <c r="TFJ244" s="1"/>
      <c r="TFK244" s="1"/>
      <c r="TFL244" s="1"/>
      <c r="TFM244" s="1"/>
      <c r="TFN244" s="1"/>
      <c r="TFO244" s="1"/>
      <c r="TFP244" s="1"/>
      <c r="TFQ244" s="1"/>
      <c r="TFR244" s="1"/>
      <c r="TFS244" s="1"/>
      <c r="TFT244" s="1"/>
      <c r="TFU244" s="1"/>
      <c r="TFV244" s="1"/>
      <c r="TFW244" s="1"/>
      <c r="TFX244" s="1"/>
      <c r="TFY244" s="1"/>
      <c r="TFZ244" s="1"/>
      <c r="TGA244" s="1"/>
      <c r="TGB244" s="1"/>
      <c r="TGC244" s="1"/>
      <c r="TGD244" s="1"/>
      <c r="TGE244" s="1"/>
      <c r="TGF244" s="1"/>
      <c r="TGG244" s="1"/>
      <c r="TGH244" s="1"/>
      <c r="TGI244" s="1"/>
      <c r="TGJ244" s="1"/>
      <c r="TGK244" s="1"/>
      <c r="TGL244" s="1"/>
      <c r="TGM244" s="1"/>
      <c r="TGN244" s="1"/>
      <c r="TGO244" s="1"/>
      <c r="TGP244" s="1"/>
      <c r="TGQ244" s="1"/>
      <c r="TGR244" s="1"/>
      <c r="TGS244" s="1"/>
      <c r="TGT244" s="1"/>
      <c r="TGU244" s="1"/>
      <c r="TGV244" s="1"/>
      <c r="TGW244" s="1"/>
      <c r="TGX244" s="1"/>
      <c r="TGY244" s="1"/>
      <c r="TGZ244" s="1"/>
      <c r="THA244" s="1"/>
      <c r="THB244" s="1"/>
      <c r="THC244" s="1"/>
      <c r="THD244" s="1"/>
      <c r="THE244" s="1"/>
      <c r="THF244" s="1"/>
      <c r="THG244" s="1"/>
      <c r="THH244" s="1"/>
      <c r="THI244" s="1"/>
      <c r="THJ244" s="1"/>
      <c r="THK244" s="1"/>
      <c r="THL244" s="1"/>
      <c r="THM244" s="1"/>
      <c r="THN244" s="1"/>
      <c r="THO244" s="1"/>
      <c r="THP244" s="1"/>
      <c r="THQ244" s="1"/>
      <c r="THR244" s="1"/>
      <c r="THS244" s="1"/>
      <c r="THT244" s="1"/>
      <c r="THU244" s="1"/>
      <c r="THV244" s="1"/>
      <c r="THW244" s="1"/>
      <c r="THX244" s="1"/>
      <c r="THY244" s="1"/>
      <c r="THZ244" s="1"/>
      <c r="TIA244" s="1"/>
      <c r="TIB244" s="1"/>
      <c r="TIC244" s="1"/>
      <c r="TID244" s="1"/>
      <c r="TIE244" s="1"/>
      <c r="TIF244" s="1"/>
      <c r="TIG244" s="1"/>
      <c r="TIH244" s="1"/>
      <c r="TII244" s="1"/>
      <c r="TIJ244" s="1"/>
      <c r="TIK244" s="1"/>
      <c r="TIL244" s="1"/>
      <c r="TIM244" s="1"/>
      <c r="TIN244" s="1"/>
      <c r="TIO244" s="1"/>
      <c r="TIP244" s="1"/>
      <c r="TIQ244" s="1"/>
      <c r="TIR244" s="1"/>
      <c r="TIS244" s="1"/>
      <c r="TIT244" s="1"/>
      <c r="TIU244" s="1"/>
      <c r="TIV244" s="1"/>
      <c r="TIW244" s="1"/>
      <c r="TIX244" s="1"/>
      <c r="TIY244" s="1"/>
      <c r="TIZ244" s="1"/>
      <c r="TJA244" s="1"/>
      <c r="TJB244" s="1"/>
      <c r="TJC244" s="1"/>
      <c r="TJD244" s="1"/>
      <c r="TJE244" s="1"/>
      <c r="TJF244" s="1"/>
      <c r="TJG244" s="1"/>
      <c r="TJH244" s="1"/>
      <c r="TJI244" s="1"/>
      <c r="TJJ244" s="1"/>
      <c r="TJK244" s="1"/>
      <c r="TJL244" s="1"/>
      <c r="TJM244" s="1"/>
      <c r="TJN244" s="1"/>
      <c r="TJO244" s="1"/>
      <c r="TJP244" s="1"/>
      <c r="TJQ244" s="1"/>
      <c r="TJR244" s="1"/>
      <c r="TJS244" s="1"/>
      <c r="TJT244" s="1"/>
      <c r="TJU244" s="1"/>
      <c r="TJV244" s="1"/>
      <c r="TJW244" s="1"/>
      <c r="TJX244" s="1"/>
      <c r="TJY244" s="1"/>
      <c r="TJZ244" s="1"/>
      <c r="TKA244" s="1"/>
      <c r="TKB244" s="1"/>
      <c r="TKC244" s="1"/>
      <c r="TKD244" s="1"/>
      <c r="TKE244" s="1"/>
      <c r="TKF244" s="1"/>
      <c r="TKG244" s="1"/>
      <c r="TKH244" s="1"/>
      <c r="TKI244" s="1"/>
      <c r="TKJ244" s="1"/>
      <c r="TKK244" s="1"/>
      <c r="TKL244" s="1"/>
      <c r="TKM244" s="1"/>
      <c r="TKN244" s="1"/>
      <c r="TKO244" s="1"/>
      <c r="TKP244" s="1"/>
      <c r="TKQ244" s="1"/>
      <c r="TKR244" s="1"/>
      <c r="TKS244" s="1"/>
      <c r="TKT244" s="1"/>
      <c r="TKU244" s="1"/>
      <c r="TKV244" s="1"/>
      <c r="TKW244" s="1"/>
      <c r="TKX244" s="1"/>
      <c r="TKY244" s="1"/>
      <c r="TKZ244" s="1"/>
      <c r="TLA244" s="1"/>
      <c r="TLB244" s="1"/>
      <c r="TLC244" s="1"/>
      <c r="TLD244" s="1"/>
      <c r="TLE244" s="1"/>
      <c r="TLF244" s="1"/>
      <c r="TLG244" s="1"/>
      <c r="TLH244" s="1"/>
      <c r="TLI244" s="1"/>
      <c r="TLJ244" s="1"/>
      <c r="TLK244" s="1"/>
      <c r="TLL244" s="1"/>
      <c r="TLM244" s="1"/>
      <c r="TLN244" s="1"/>
      <c r="TLO244" s="1"/>
      <c r="TLP244" s="1"/>
      <c r="TLQ244" s="1"/>
      <c r="TLR244" s="1"/>
      <c r="TLS244" s="1"/>
      <c r="TLT244" s="1"/>
      <c r="TLU244" s="1"/>
      <c r="TLV244" s="1"/>
      <c r="TLW244" s="1"/>
      <c r="TLX244" s="1"/>
      <c r="TLY244" s="1"/>
      <c r="TLZ244" s="1"/>
      <c r="TMA244" s="1"/>
      <c r="TMB244" s="1"/>
      <c r="TMC244" s="1"/>
      <c r="TMD244" s="1"/>
      <c r="TME244" s="1"/>
      <c r="TMF244" s="1"/>
      <c r="TMG244" s="1"/>
      <c r="TMH244" s="1"/>
      <c r="TMI244" s="1"/>
      <c r="TMJ244" s="1"/>
      <c r="TMK244" s="1"/>
      <c r="TML244" s="1"/>
      <c r="TMM244" s="1"/>
      <c r="TMN244" s="1"/>
      <c r="TMO244" s="1"/>
      <c r="TMP244" s="1"/>
      <c r="TMQ244" s="1"/>
      <c r="TMR244" s="1"/>
      <c r="TMS244" s="1"/>
      <c r="TMT244" s="1"/>
      <c r="TMU244" s="1"/>
      <c r="TMV244" s="1"/>
      <c r="TMW244" s="1"/>
      <c r="TMX244" s="1"/>
      <c r="TMY244" s="1"/>
      <c r="TMZ244" s="1"/>
      <c r="TNA244" s="1"/>
      <c r="TNB244" s="1"/>
      <c r="TNC244" s="1"/>
      <c r="TND244" s="1"/>
      <c r="TNE244" s="1"/>
      <c r="TNF244" s="1"/>
      <c r="TNG244" s="1"/>
      <c r="TNH244" s="1"/>
      <c r="TNI244" s="1"/>
      <c r="TNJ244" s="1"/>
      <c r="TNK244" s="1"/>
      <c r="TNL244" s="1"/>
      <c r="TNM244" s="1"/>
      <c r="TNN244" s="1"/>
      <c r="TNO244" s="1"/>
      <c r="TNP244" s="1"/>
      <c r="TNQ244" s="1"/>
      <c r="TNR244" s="1"/>
      <c r="TNS244" s="1"/>
      <c r="TNT244" s="1"/>
      <c r="TNU244" s="1"/>
      <c r="TNV244" s="1"/>
      <c r="TNW244" s="1"/>
      <c r="TNX244" s="1"/>
      <c r="TNY244" s="1"/>
      <c r="TNZ244" s="1"/>
      <c r="TOA244" s="1"/>
      <c r="TOB244" s="1"/>
      <c r="TOC244" s="1"/>
      <c r="TOD244" s="1"/>
      <c r="TOE244" s="1"/>
      <c r="TOF244" s="1"/>
      <c r="TOG244" s="1"/>
      <c r="TOH244" s="1"/>
      <c r="TOI244" s="1"/>
      <c r="TOJ244" s="1"/>
      <c r="TOK244" s="1"/>
      <c r="TOL244" s="1"/>
      <c r="TOM244" s="1"/>
      <c r="TON244" s="1"/>
      <c r="TOO244" s="1"/>
      <c r="TOP244" s="1"/>
      <c r="TOQ244" s="1"/>
      <c r="TOR244" s="1"/>
      <c r="TOS244" s="1"/>
      <c r="TOT244" s="1"/>
      <c r="TOU244" s="1"/>
      <c r="TOV244" s="1"/>
      <c r="TOW244" s="1"/>
      <c r="TOX244" s="1"/>
      <c r="TOY244" s="1"/>
      <c r="TOZ244" s="1"/>
      <c r="TPA244" s="1"/>
      <c r="TPB244" s="1"/>
      <c r="TPC244" s="1"/>
      <c r="TPD244" s="1"/>
      <c r="TPE244" s="1"/>
      <c r="TPF244" s="1"/>
      <c r="TPG244" s="1"/>
      <c r="TPH244" s="1"/>
      <c r="TPI244" s="1"/>
      <c r="TPJ244" s="1"/>
      <c r="TPK244" s="1"/>
      <c r="TPL244" s="1"/>
      <c r="TPM244" s="1"/>
      <c r="TPN244" s="1"/>
      <c r="TPO244" s="1"/>
      <c r="TPP244" s="1"/>
      <c r="TPQ244" s="1"/>
      <c r="TPR244" s="1"/>
      <c r="TPS244" s="1"/>
      <c r="TPT244" s="1"/>
      <c r="TPU244" s="1"/>
      <c r="TPV244" s="1"/>
      <c r="TPW244" s="1"/>
      <c r="TPX244" s="1"/>
      <c r="TPY244" s="1"/>
      <c r="TPZ244" s="1"/>
      <c r="TQA244" s="1"/>
      <c r="TQB244" s="1"/>
      <c r="TQC244" s="1"/>
      <c r="TQD244" s="1"/>
      <c r="TQE244" s="1"/>
      <c r="TQF244" s="1"/>
      <c r="TQG244" s="1"/>
      <c r="TQH244" s="1"/>
      <c r="TQI244" s="1"/>
      <c r="TQJ244" s="1"/>
      <c r="TQK244" s="1"/>
      <c r="TQL244" s="1"/>
      <c r="TQM244" s="1"/>
      <c r="TQN244" s="1"/>
      <c r="TQO244" s="1"/>
      <c r="TQP244" s="1"/>
      <c r="TQQ244" s="1"/>
      <c r="TQR244" s="1"/>
      <c r="TQS244" s="1"/>
      <c r="TQT244" s="1"/>
      <c r="TQU244" s="1"/>
      <c r="TQV244" s="1"/>
      <c r="TQW244" s="1"/>
      <c r="TQX244" s="1"/>
      <c r="TQY244" s="1"/>
      <c r="TQZ244" s="1"/>
      <c r="TRA244" s="1"/>
      <c r="TRB244" s="1"/>
      <c r="TRC244" s="1"/>
      <c r="TRD244" s="1"/>
      <c r="TRE244" s="1"/>
      <c r="TRF244" s="1"/>
      <c r="TRG244" s="1"/>
      <c r="TRH244" s="1"/>
      <c r="TRI244" s="1"/>
      <c r="TRJ244" s="1"/>
      <c r="TRK244" s="1"/>
      <c r="TRL244" s="1"/>
      <c r="TRM244" s="1"/>
      <c r="TRN244" s="1"/>
      <c r="TRO244" s="1"/>
      <c r="TRP244" s="1"/>
      <c r="TRQ244" s="1"/>
      <c r="TRR244" s="1"/>
      <c r="TRS244" s="1"/>
      <c r="TRT244" s="1"/>
      <c r="TRU244" s="1"/>
      <c r="TRV244" s="1"/>
      <c r="TRW244" s="1"/>
      <c r="TRX244" s="1"/>
      <c r="TRY244" s="1"/>
      <c r="TRZ244" s="1"/>
      <c r="TSA244" s="1"/>
      <c r="TSB244" s="1"/>
      <c r="TSC244" s="1"/>
      <c r="TSD244" s="1"/>
      <c r="TSE244" s="1"/>
      <c r="TSF244" s="1"/>
      <c r="TSG244" s="1"/>
      <c r="TSH244" s="1"/>
      <c r="TSI244" s="1"/>
      <c r="TSJ244" s="1"/>
      <c r="TSK244" s="1"/>
      <c r="TSL244" s="1"/>
      <c r="TSM244" s="1"/>
      <c r="TSN244" s="1"/>
      <c r="TSO244" s="1"/>
      <c r="TSP244" s="1"/>
      <c r="TSQ244" s="1"/>
      <c r="TSR244" s="1"/>
      <c r="TSS244" s="1"/>
      <c r="TST244" s="1"/>
      <c r="TSU244" s="1"/>
      <c r="TSV244" s="1"/>
      <c r="TSW244" s="1"/>
      <c r="TSX244" s="1"/>
      <c r="TSY244" s="1"/>
      <c r="TSZ244" s="1"/>
      <c r="TTA244" s="1"/>
      <c r="TTB244" s="1"/>
      <c r="TTC244" s="1"/>
      <c r="TTD244" s="1"/>
      <c r="TTE244" s="1"/>
      <c r="TTF244" s="1"/>
      <c r="TTG244" s="1"/>
      <c r="TTH244" s="1"/>
      <c r="TTI244" s="1"/>
      <c r="TTJ244" s="1"/>
      <c r="TTK244" s="1"/>
      <c r="TTL244" s="1"/>
      <c r="TTM244" s="1"/>
      <c r="TTN244" s="1"/>
      <c r="TTO244" s="1"/>
      <c r="TTP244" s="1"/>
      <c r="TTQ244" s="1"/>
      <c r="TTR244" s="1"/>
      <c r="TTS244" s="1"/>
      <c r="TTT244" s="1"/>
      <c r="TTU244" s="1"/>
      <c r="TTV244" s="1"/>
      <c r="TTW244" s="1"/>
      <c r="TTX244" s="1"/>
      <c r="TTY244" s="1"/>
      <c r="TTZ244" s="1"/>
      <c r="TUA244" s="1"/>
      <c r="TUB244" s="1"/>
      <c r="TUC244" s="1"/>
      <c r="TUD244" s="1"/>
      <c r="TUE244" s="1"/>
      <c r="TUF244" s="1"/>
      <c r="TUG244" s="1"/>
      <c r="TUH244" s="1"/>
      <c r="TUI244" s="1"/>
      <c r="TUJ244" s="1"/>
      <c r="TUK244" s="1"/>
      <c r="TUL244" s="1"/>
      <c r="TUM244" s="1"/>
      <c r="TUN244" s="1"/>
      <c r="TUO244" s="1"/>
      <c r="TUP244" s="1"/>
      <c r="TUQ244" s="1"/>
      <c r="TUR244" s="1"/>
      <c r="TUS244" s="1"/>
      <c r="TUT244" s="1"/>
      <c r="TUU244" s="1"/>
      <c r="TUV244" s="1"/>
      <c r="TUW244" s="1"/>
      <c r="TUX244" s="1"/>
      <c r="TUY244" s="1"/>
      <c r="TUZ244" s="1"/>
      <c r="TVA244" s="1"/>
      <c r="TVB244" s="1"/>
      <c r="TVC244" s="1"/>
      <c r="TVD244" s="1"/>
      <c r="TVE244" s="1"/>
      <c r="TVF244" s="1"/>
      <c r="TVG244" s="1"/>
      <c r="TVH244" s="1"/>
      <c r="TVI244" s="1"/>
      <c r="TVJ244" s="1"/>
      <c r="TVK244" s="1"/>
      <c r="TVL244" s="1"/>
      <c r="TVM244" s="1"/>
      <c r="TVN244" s="1"/>
      <c r="TVO244" s="1"/>
      <c r="TVP244" s="1"/>
      <c r="TVQ244" s="1"/>
      <c r="TVR244" s="1"/>
      <c r="TVS244" s="1"/>
      <c r="TVT244" s="1"/>
      <c r="TVU244" s="1"/>
      <c r="TVV244" s="1"/>
      <c r="TVW244" s="1"/>
      <c r="TVX244" s="1"/>
      <c r="TVY244" s="1"/>
      <c r="TVZ244" s="1"/>
      <c r="TWA244" s="1"/>
      <c r="TWB244" s="1"/>
      <c r="TWC244" s="1"/>
      <c r="TWD244" s="1"/>
      <c r="TWE244" s="1"/>
      <c r="TWF244" s="1"/>
      <c r="TWG244" s="1"/>
      <c r="TWH244" s="1"/>
      <c r="TWI244" s="1"/>
      <c r="TWJ244" s="1"/>
      <c r="TWK244" s="1"/>
      <c r="TWL244" s="1"/>
      <c r="TWM244" s="1"/>
      <c r="TWN244" s="1"/>
      <c r="TWO244" s="1"/>
      <c r="TWP244" s="1"/>
      <c r="TWQ244" s="1"/>
      <c r="TWR244" s="1"/>
      <c r="TWS244" s="1"/>
      <c r="TWT244" s="1"/>
      <c r="TWU244" s="1"/>
      <c r="TWV244" s="1"/>
      <c r="TWW244" s="1"/>
      <c r="TWX244" s="1"/>
      <c r="TWY244" s="1"/>
      <c r="TWZ244" s="1"/>
      <c r="TXA244" s="1"/>
      <c r="TXB244" s="1"/>
      <c r="TXC244" s="1"/>
      <c r="TXD244" s="1"/>
      <c r="TXE244" s="1"/>
      <c r="TXF244" s="1"/>
      <c r="TXG244" s="1"/>
      <c r="TXH244" s="1"/>
      <c r="TXI244" s="1"/>
      <c r="TXJ244" s="1"/>
      <c r="TXK244" s="1"/>
      <c r="TXL244" s="1"/>
      <c r="TXM244" s="1"/>
      <c r="TXN244" s="1"/>
      <c r="TXO244" s="1"/>
      <c r="TXP244" s="1"/>
      <c r="TXQ244" s="1"/>
      <c r="TXR244" s="1"/>
      <c r="TXS244" s="1"/>
      <c r="TXT244" s="1"/>
      <c r="TXU244" s="1"/>
      <c r="TXV244" s="1"/>
      <c r="TXW244" s="1"/>
      <c r="TXX244" s="1"/>
      <c r="TXY244" s="1"/>
      <c r="TXZ244" s="1"/>
      <c r="TYA244" s="1"/>
      <c r="TYB244" s="1"/>
      <c r="TYC244" s="1"/>
      <c r="TYD244" s="1"/>
      <c r="TYE244" s="1"/>
      <c r="TYF244" s="1"/>
      <c r="TYG244" s="1"/>
      <c r="TYH244" s="1"/>
      <c r="TYI244" s="1"/>
      <c r="TYJ244" s="1"/>
      <c r="TYK244" s="1"/>
      <c r="TYL244" s="1"/>
      <c r="TYM244" s="1"/>
      <c r="TYN244" s="1"/>
      <c r="TYO244" s="1"/>
      <c r="TYP244" s="1"/>
      <c r="TYQ244" s="1"/>
      <c r="TYR244" s="1"/>
      <c r="TYS244" s="1"/>
      <c r="TYT244" s="1"/>
      <c r="TYU244" s="1"/>
      <c r="TYV244" s="1"/>
      <c r="TYW244" s="1"/>
      <c r="TYX244" s="1"/>
      <c r="TYY244" s="1"/>
      <c r="TYZ244" s="1"/>
      <c r="TZA244" s="1"/>
      <c r="TZB244" s="1"/>
      <c r="TZC244" s="1"/>
      <c r="TZD244" s="1"/>
      <c r="TZE244" s="1"/>
      <c r="TZF244" s="1"/>
      <c r="TZG244" s="1"/>
      <c r="TZH244" s="1"/>
      <c r="TZI244" s="1"/>
      <c r="TZJ244" s="1"/>
      <c r="TZK244" s="1"/>
      <c r="TZL244" s="1"/>
      <c r="TZM244" s="1"/>
      <c r="TZN244" s="1"/>
      <c r="TZO244" s="1"/>
      <c r="TZP244" s="1"/>
      <c r="TZQ244" s="1"/>
      <c r="TZR244" s="1"/>
      <c r="TZS244" s="1"/>
      <c r="TZT244" s="1"/>
      <c r="TZU244" s="1"/>
      <c r="TZV244" s="1"/>
      <c r="TZW244" s="1"/>
      <c r="TZX244" s="1"/>
      <c r="TZY244" s="1"/>
      <c r="TZZ244" s="1"/>
      <c r="UAA244" s="1"/>
      <c r="UAB244" s="1"/>
      <c r="UAC244" s="1"/>
      <c r="UAD244" s="1"/>
      <c r="UAE244" s="1"/>
      <c r="UAF244" s="1"/>
      <c r="UAG244" s="1"/>
      <c r="UAH244" s="1"/>
      <c r="UAI244" s="1"/>
      <c r="UAJ244" s="1"/>
      <c r="UAK244" s="1"/>
      <c r="UAL244" s="1"/>
      <c r="UAM244" s="1"/>
      <c r="UAN244" s="1"/>
      <c r="UAO244" s="1"/>
      <c r="UAP244" s="1"/>
      <c r="UAQ244" s="1"/>
      <c r="UAR244" s="1"/>
      <c r="UAS244" s="1"/>
      <c r="UAT244" s="1"/>
      <c r="UAU244" s="1"/>
      <c r="UAV244" s="1"/>
      <c r="UAW244" s="1"/>
      <c r="UAX244" s="1"/>
      <c r="UAY244" s="1"/>
      <c r="UAZ244" s="1"/>
      <c r="UBA244" s="1"/>
      <c r="UBB244" s="1"/>
      <c r="UBC244" s="1"/>
      <c r="UBD244" s="1"/>
      <c r="UBE244" s="1"/>
      <c r="UBF244" s="1"/>
      <c r="UBG244" s="1"/>
      <c r="UBH244" s="1"/>
      <c r="UBI244" s="1"/>
      <c r="UBJ244" s="1"/>
      <c r="UBK244" s="1"/>
      <c r="UBL244" s="1"/>
      <c r="UBM244" s="1"/>
      <c r="UBN244" s="1"/>
      <c r="UBO244" s="1"/>
      <c r="UBP244" s="1"/>
      <c r="UBQ244" s="1"/>
      <c r="UBR244" s="1"/>
      <c r="UBS244" s="1"/>
      <c r="UBT244" s="1"/>
      <c r="UBU244" s="1"/>
      <c r="UBV244" s="1"/>
      <c r="UBW244" s="1"/>
      <c r="UBX244" s="1"/>
      <c r="UBY244" s="1"/>
      <c r="UBZ244" s="1"/>
      <c r="UCA244" s="1"/>
      <c r="UCB244" s="1"/>
      <c r="UCC244" s="1"/>
      <c r="UCD244" s="1"/>
      <c r="UCE244" s="1"/>
      <c r="UCF244" s="1"/>
      <c r="UCG244" s="1"/>
      <c r="UCH244" s="1"/>
      <c r="UCI244" s="1"/>
      <c r="UCJ244" s="1"/>
      <c r="UCK244" s="1"/>
      <c r="UCL244" s="1"/>
      <c r="UCM244" s="1"/>
      <c r="UCN244" s="1"/>
      <c r="UCO244" s="1"/>
      <c r="UCP244" s="1"/>
      <c r="UCQ244" s="1"/>
      <c r="UCR244" s="1"/>
      <c r="UCS244" s="1"/>
      <c r="UCT244" s="1"/>
      <c r="UCU244" s="1"/>
      <c r="UCV244" s="1"/>
      <c r="UCW244" s="1"/>
      <c r="UCX244" s="1"/>
      <c r="UCY244" s="1"/>
      <c r="UCZ244" s="1"/>
      <c r="UDA244" s="1"/>
      <c r="UDB244" s="1"/>
      <c r="UDC244" s="1"/>
      <c r="UDD244" s="1"/>
      <c r="UDE244" s="1"/>
      <c r="UDF244" s="1"/>
      <c r="UDG244" s="1"/>
      <c r="UDH244" s="1"/>
      <c r="UDI244" s="1"/>
      <c r="UDJ244" s="1"/>
      <c r="UDK244" s="1"/>
      <c r="UDL244" s="1"/>
      <c r="UDM244" s="1"/>
      <c r="UDN244" s="1"/>
      <c r="UDO244" s="1"/>
      <c r="UDP244" s="1"/>
      <c r="UDQ244" s="1"/>
      <c r="UDR244" s="1"/>
      <c r="UDS244" s="1"/>
      <c r="UDT244" s="1"/>
      <c r="UDU244" s="1"/>
      <c r="UDV244" s="1"/>
      <c r="UDW244" s="1"/>
      <c r="UDX244" s="1"/>
      <c r="UDY244" s="1"/>
      <c r="UDZ244" s="1"/>
      <c r="UEA244" s="1"/>
      <c r="UEB244" s="1"/>
      <c r="UEC244" s="1"/>
      <c r="UED244" s="1"/>
      <c r="UEE244" s="1"/>
      <c r="UEF244" s="1"/>
      <c r="UEG244" s="1"/>
      <c r="UEH244" s="1"/>
      <c r="UEI244" s="1"/>
      <c r="UEJ244" s="1"/>
      <c r="UEK244" s="1"/>
      <c r="UEL244" s="1"/>
      <c r="UEM244" s="1"/>
      <c r="UEN244" s="1"/>
      <c r="UEO244" s="1"/>
      <c r="UEP244" s="1"/>
      <c r="UEQ244" s="1"/>
      <c r="UER244" s="1"/>
      <c r="UES244" s="1"/>
      <c r="UET244" s="1"/>
      <c r="UEU244" s="1"/>
      <c r="UEV244" s="1"/>
      <c r="UEW244" s="1"/>
      <c r="UEX244" s="1"/>
      <c r="UEY244" s="1"/>
      <c r="UEZ244" s="1"/>
      <c r="UFA244" s="1"/>
      <c r="UFB244" s="1"/>
      <c r="UFC244" s="1"/>
      <c r="UFD244" s="1"/>
      <c r="UFE244" s="1"/>
      <c r="UFF244" s="1"/>
      <c r="UFG244" s="1"/>
      <c r="UFH244" s="1"/>
      <c r="UFI244" s="1"/>
      <c r="UFJ244" s="1"/>
      <c r="UFK244" s="1"/>
      <c r="UFL244" s="1"/>
      <c r="UFM244" s="1"/>
      <c r="UFN244" s="1"/>
      <c r="UFO244" s="1"/>
      <c r="UFP244" s="1"/>
      <c r="UFQ244" s="1"/>
      <c r="UFR244" s="1"/>
      <c r="UFS244" s="1"/>
      <c r="UFT244" s="1"/>
      <c r="UFU244" s="1"/>
      <c r="UFV244" s="1"/>
      <c r="UFW244" s="1"/>
      <c r="UFX244" s="1"/>
      <c r="UFY244" s="1"/>
      <c r="UFZ244" s="1"/>
      <c r="UGA244" s="1"/>
      <c r="UGB244" s="1"/>
      <c r="UGC244" s="1"/>
      <c r="UGD244" s="1"/>
      <c r="UGE244" s="1"/>
      <c r="UGF244" s="1"/>
      <c r="UGG244" s="1"/>
      <c r="UGH244" s="1"/>
      <c r="UGI244" s="1"/>
      <c r="UGJ244" s="1"/>
      <c r="UGK244" s="1"/>
      <c r="UGL244" s="1"/>
      <c r="UGM244" s="1"/>
      <c r="UGN244" s="1"/>
      <c r="UGO244" s="1"/>
      <c r="UGP244" s="1"/>
      <c r="UGQ244" s="1"/>
      <c r="UGR244" s="1"/>
      <c r="UGS244" s="1"/>
      <c r="UGT244" s="1"/>
      <c r="UGU244" s="1"/>
      <c r="UGV244" s="1"/>
      <c r="UGW244" s="1"/>
      <c r="UGX244" s="1"/>
      <c r="UGY244" s="1"/>
      <c r="UGZ244" s="1"/>
      <c r="UHA244" s="1"/>
      <c r="UHB244" s="1"/>
      <c r="UHC244" s="1"/>
      <c r="UHD244" s="1"/>
      <c r="UHE244" s="1"/>
      <c r="UHF244" s="1"/>
      <c r="UHG244" s="1"/>
      <c r="UHH244" s="1"/>
      <c r="UHI244" s="1"/>
      <c r="UHJ244" s="1"/>
      <c r="UHK244" s="1"/>
      <c r="UHL244" s="1"/>
      <c r="UHM244" s="1"/>
      <c r="UHN244" s="1"/>
      <c r="UHO244" s="1"/>
      <c r="UHP244" s="1"/>
      <c r="UHQ244" s="1"/>
      <c r="UHR244" s="1"/>
      <c r="UHS244" s="1"/>
      <c r="UHT244" s="1"/>
      <c r="UHU244" s="1"/>
      <c r="UHV244" s="1"/>
      <c r="UHW244" s="1"/>
      <c r="UHX244" s="1"/>
      <c r="UHY244" s="1"/>
      <c r="UHZ244" s="1"/>
      <c r="UIA244" s="1"/>
      <c r="UIB244" s="1"/>
      <c r="UIC244" s="1"/>
      <c r="UID244" s="1"/>
      <c r="UIE244" s="1"/>
      <c r="UIF244" s="1"/>
      <c r="UIG244" s="1"/>
      <c r="UIH244" s="1"/>
      <c r="UII244" s="1"/>
      <c r="UIJ244" s="1"/>
      <c r="UIK244" s="1"/>
      <c r="UIL244" s="1"/>
      <c r="UIM244" s="1"/>
      <c r="UIN244" s="1"/>
      <c r="UIO244" s="1"/>
      <c r="UIP244" s="1"/>
      <c r="UIQ244" s="1"/>
      <c r="UIR244" s="1"/>
      <c r="UIS244" s="1"/>
      <c r="UIT244" s="1"/>
      <c r="UIU244" s="1"/>
      <c r="UIV244" s="1"/>
      <c r="UIW244" s="1"/>
      <c r="UIX244" s="1"/>
      <c r="UIY244" s="1"/>
      <c r="UIZ244" s="1"/>
      <c r="UJA244" s="1"/>
      <c r="UJB244" s="1"/>
      <c r="UJC244" s="1"/>
      <c r="UJD244" s="1"/>
      <c r="UJE244" s="1"/>
      <c r="UJF244" s="1"/>
      <c r="UJG244" s="1"/>
      <c r="UJH244" s="1"/>
      <c r="UJI244" s="1"/>
      <c r="UJJ244" s="1"/>
      <c r="UJK244" s="1"/>
      <c r="UJL244" s="1"/>
      <c r="UJM244" s="1"/>
      <c r="UJN244" s="1"/>
      <c r="UJO244" s="1"/>
      <c r="UJP244" s="1"/>
      <c r="UJQ244" s="1"/>
      <c r="UJR244" s="1"/>
      <c r="UJS244" s="1"/>
      <c r="UJT244" s="1"/>
      <c r="UJU244" s="1"/>
      <c r="UJV244" s="1"/>
      <c r="UJW244" s="1"/>
      <c r="UJX244" s="1"/>
      <c r="UJY244" s="1"/>
      <c r="UJZ244" s="1"/>
      <c r="UKA244" s="1"/>
      <c r="UKB244" s="1"/>
      <c r="UKC244" s="1"/>
      <c r="UKD244" s="1"/>
      <c r="UKE244" s="1"/>
      <c r="UKF244" s="1"/>
      <c r="UKG244" s="1"/>
      <c r="UKH244" s="1"/>
      <c r="UKI244" s="1"/>
      <c r="UKJ244" s="1"/>
      <c r="UKK244" s="1"/>
      <c r="UKL244" s="1"/>
      <c r="UKM244" s="1"/>
      <c r="UKN244" s="1"/>
      <c r="UKO244" s="1"/>
      <c r="UKP244" s="1"/>
      <c r="UKQ244" s="1"/>
      <c r="UKR244" s="1"/>
      <c r="UKS244" s="1"/>
      <c r="UKT244" s="1"/>
      <c r="UKU244" s="1"/>
      <c r="UKV244" s="1"/>
      <c r="UKW244" s="1"/>
      <c r="UKX244" s="1"/>
      <c r="UKY244" s="1"/>
      <c r="UKZ244" s="1"/>
      <c r="ULA244" s="1"/>
      <c r="ULB244" s="1"/>
      <c r="ULC244" s="1"/>
      <c r="ULD244" s="1"/>
      <c r="ULE244" s="1"/>
      <c r="ULF244" s="1"/>
      <c r="ULG244" s="1"/>
      <c r="ULH244" s="1"/>
      <c r="ULI244" s="1"/>
      <c r="ULJ244" s="1"/>
      <c r="ULK244" s="1"/>
      <c r="ULL244" s="1"/>
      <c r="ULM244" s="1"/>
      <c r="ULN244" s="1"/>
      <c r="ULO244" s="1"/>
      <c r="ULP244" s="1"/>
      <c r="ULQ244" s="1"/>
      <c r="ULR244" s="1"/>
      <c r="ULS244" s="1"/>
      <c r="ULT244" s="1"/>
      <c r="ULU244" s="1"/>
      <c r="ULV244" s="1"/>
      <c r="ULW244" s="1"/>
      <c r="ULX244" s="1"/>
      <c r="ULY244" s="1"/>
      <c r="ULZ244" s="1"/>
      <c r="UMA244" s="1"/>
      <c r="UMB244" s="1"/>
      <c r="UMC244" s="1"/>
      <c r="UMD244" s="1"/>
      <c r="UME244" s="1"/>
      <c r="UMF244" s="1"/>
      <c r="UMG244" s="1"/>
      <c r="UMH244" s="1"/>
      <c r="UMI244" s="1"/>
      <c r="UMJ244" s="1"/>
      <c r="UMK244" s="1"/>
      <c r="UML244" s="1"/>
      <c r="UMM244" s="1"/>
      <c r="UMN244" s="1"/>
      <c r="UMO244" s="1"/>
      <c r="UMP244" s="1"/>
      <c r="UMQ244" s="1"/>
      <c r="UMR244" s="1"/>
      <c r="UMS244" s="1"/>
      <c r="UMT244" s="1"/>
      <c r="UMU244" s="1"/>
      <c r="UMV244" s="1"/>
      <c r="UMW244" s="1"/>
      <c r="UMX244" s="1"/>
      <c r="UMY244" s="1"/>
      <c r="UMZ244" s="1"/>
      <c r="UNA244" s="1"/>
      <c r="UNB244" s="1"/>
      <c r="UNC244" s="1"/>
      <c r="UND244" s="1"/>
      <c r="UNE244" s="1"/>
      <c r="UNF244" s="1"/>
      <c r="UNG244" s="1"/>
      <c r="UNH244" s="1"/>
      <c r="UNI244" s="1"/>
      <c r="UNJ244" s="1"/>
      <c r="UNK244" s="1"/>
      <c r="UNL244" s="1"/>
      <c r="UNM244" s="1"/>
      <c r="UNN244" s="1"/>
      <c r="UNO244" s="1"/>
      <c r="UNP244" s="1"/>
      <c r="UNQ244" s="1"/>
      <c r="UNR244" s="1"/>
      <c r="UNS244" s="1"/>
      <c r="UNT244" s="1"/>
      <c r="UNU244" s="1"/>
      <c r="UNV244" s="1"/>
      <c r="UNW244" s="1"/>
      <c r="UNX244" s="1"/>
      <c r="UNY244" s="1"/>
      <c r="UNZ244" s="1"/>
      <c r="UOA244" s="1"/>
      <c r="UOB244" s="1"/>
      <c r="UOC244" s="1"/>
      <c r="UOD244" s="1"/>
      <c r="UOE244" s="1"/>
      <c r="UOF244" s="1"/>
      <c r="UOG244" s="1"/>
      <c r="UOH244" s="1"/>
      <c r="UOI244" s="1"/>
      <c r="UOJ244" s="1"/>
      <c r="UOK244" s="1"/>
      <c r="UOL244" s="1"/>
      <c r="UOM244" s="1"/>
      <c r="UON244" s="1"/>
      <c r="UOO244" s="1"/>
      <c r="UOP244" s="1"/>
      <c r="UOQ244" s="1"/>
      <c r="UOR244" s="1"/>
      <c r="UOS244" s="1"/>
      <c r="UOT244" s="1"/>
      <c r="UOU244" s="1"/>
      <c r="UOV244" s="1"/>
      <c r="UOW244" s="1"/>
      <c r="UOX244" s="1"/>
      <c r="UOY244" s="1"/>
      <c r="UOZ244" s="1"/>
      <c r="UPA244" s="1"/>
      <c r="UPB244" s="1"/>
      <c r="UPC244" s="1"/>
      <c r="UPD244" s="1"/>
      <c r="UPE244" s="1"/>
      <c r="UPF244" s="1"/>
      <c r="UPG244" s="1"/>
      <c r="UPH244" s="1"/>
      <c r="UPI244" s="1"/>
      <c r="UPJ244" s="1"/>
      <c r="UPK244" s="1"/>
      <c r="UPL244" s="1"/>
      <c r="UPM244" s="1"/>
      <c r="UPN244" s="1"/>
      <c r="UPO244" s="1"/>
      <c r="UPP244" s="1"/>
      <c r="UPQ244" s="1"/>
      <c r="UPR244" s="1"/>
      <c r="UPS244" s="1"/>
      <c r="UPT244" s="1"/>
      <c r="UPU244" s="1"/>
      <c r="UPV244" s="1"/>
      <c r="UPW244" s="1"/>
      <c r="UPX244" s="1"/>
      <c r="UPY244" s="1"/>
      <c r="UPZ244" s="1"/>
      <c r="UQA244" s="1"/>
      <c r="UQB244" s="1"/>
      <c r="UQC244" s="1"/>
      <c r="UQD244" s="1"/>
      <c r="UQE244" s="1"/>
      <c r="UQF244" s="1"/>
      <c r="UQG244" s="1"/>
      <c r="UQH244" s="1"/>
      <c r="UQI244" s="1"/>
      <c r="UQJ244" s="1"/>
      <c r="UQK244" s="1"/>
      <c r="UQL244" s="1"/>
      <c r="UQM244" s="1"/>
      <c r="UQN244" s="1"/>
      <c r="UQO244" s="1"/>
      <c r="UQP244" s="1"/>
      <c r="UQQ244" s="1"/>
      <c r="UQR244" s="1"/>
      <c r="UQS244" s="1"/>
      <c r="UQT244" s="1"/>
      <c r="UQU244" s="1"/>
      <c r="UQV244" s="1"/>
      <c r="UQW244" s="1"/>
      <c r="UQX244" s="1"/>
      <c r="UQY244" s="1"/>
      <c r="UQZ244" s="1"/>
      <c r="URA244" s="1"/>
      <c r="URB244" s="1"/>
      <c r="URC244" s="1"/>
      <c r="URD244" s="1"/>
      <c r="URE244" s="1"/>
      <c r="URF244" s="1"/>
      <c r="URG244" s="1"/>
      <c r="URH244" s="1"/>
      <c r="URI244" s="1"/>
      <c r="URJ244" s="1"/>
      <c r="URK244" s="1"/>
      <c r="URL244" s="1"/>
      <c r="URM244" s="1"/>
      <c r="URN244" s="1"/>
      <c r="URO244" s="1"/>
      <c r="URP244" s="1"/>
      <c r="URQ244" s="1"/>
      <c r="URR244" s="1"/>
      <c r="URS244" s="1"/>
      <c r="URT244" s="1"/>
      <c r="URU244" s="1"/>
      <c r="URV244" s="1"/>
      <c r="URW244" s="1"/>
      <c r="URX244" s="1"/>
      <c r="URY244" s="1"/>
      <c r="URZ244" s="1"/>
      <c r="USA244" s="1"/>
      <c r="USB244" s="1"/>
      <c r="USC244" s="1"/>
      <c r="USD244" s="1"/>
      <c r="USE244" s="1"/>
      <c r="USF244" s="1"/>
      <c r="USG244" s="1"/>
      <c r="USH244" s="1"/>
      <c r="USI244" s="1"/>
      <c r="USJ244" s="1"/>
      <c r="USK244" s="1"/>
      <c r="USL244" s="1"/>
      <c r="USM244" s="1"/>
      <c r="USN244" s="1"/>
      <c r="USO244" s="1"/>
      <c r="USP244" s="1"/>
      <c r="USQ244" s="1"/>
      <c r="USR244" s="1"/>
      <c r="USS244" s="1"/>
      <c r="UST244" s="1"/>
      <c r="USU244" s="1"/>
      <c r="USV244" s="1"/>
      <c r="USW244" s="1"/>
      <c r="USX244" s="1"/>
      <c r="USY244" s="1"/>
      <c r="USZ244" s="1"/>
      <c r="UTA244" s="1"/>
      <c r="UTB244" s="1"/>
      <c r="UTC244" s="1"/>
      <c r="UTD244" s="1"/>
      <c r="UTE244" s="1"/>
      <c r="UTF244" s="1"/>
      <c r="UTG244" s="1"/>
      <c r="UTH244" s="1"/>
      <c r="UTI244" s="1"/>
      <c r="UTJ244" s="1"/>
      <c r="UTK244" s="1"/>
      <c r="UTL244" s="1"/>
      <c r="UTM244" s="1"/>
      <c r="UTN244" s="1"/>
      <c r="UTO244" s="1"/>
      <c r="UTP244" s="1"/>
      <c r="UTQ244" s="1"/>
      <c r="UTR244" s="1"/>
      <c r="UTS244" s="1"/>
      <c r="UTT244" s="1"/>
      <c r="UTU244" s="1"/>
      <c r="UTV244" s="1"/>
      <c r="UTW244" s="1"/>
      <c r="UTX244" s="1"/>
      <c r="UTY244" s="1"/>
      <c r="UTZ244" s="1"/>
      <c r="UUA244" s="1"/>
      <c r="UUB244" s="1"/>
      <c r="UUC244" s="1"/>
      <c r="UUD244" s="1"/>
      <c r="UUE244" s="1"/>
      <c r="UUF244" s="1"/>
      <c r="UUG244" s="1"/>
      <c r="UUH244" s="1"/>
      <c r="UUI244" s="1"/>
      <c r="UUJ244" s="1"/>
      <c r="UUK244" s="1"/>
      <c r="UUL244" s="1"/>
      <c r="UUM244" s="1"/>
      <c r="UUN244" s="1"/>
      <c r="UUO244" s="1"/>
      <c r="UUP244" s="1"/>
      <c r="UUQ244" s="1"/>
      <c r="UUR244" s="1"/>
      <c r="UUS244" s="1"/>
      <c r="UUT244" s="1"/>
      <c r="UUU244" s="1"/>
      <c r="UUV244" s="1"/>
      <c r="UUW244" s="1"/>
      <c r="UUX244" s="1"/>
      <c r="UUY244" s="1"/>
      <c r="UUZ244" s="1"/>
      <c r="UVA244" s="1"/>
      <c r="UVB244" s="1"/>
      <c r="UVC244" s="1"/>
      <c r="UVD244" s="1"/>
      <c r="UVE244" s="1"/>
      <c r="UVF244" s="1"/>
      <c r="UVG244" s="1"/>
      <c r="UVH244" s="1"/>
      <c r="UVI244" s="1"/>
      <c r="UVJ244" s="1"/>
      <c r="UVK244" s="1"/>
      <c r="UVL244" s="1"/>
      <c r="UVM244" s="1"/>
      <c r="UVN244" s="1"/>
      <c r="UVO244" s="1"/>
      <c r="UVP244" s="1"/>
      <c r="UVQ244" s="1"/>
      <c r="UVR244" s="1"/>
      <c r="UVS244" s="1"/>
      <c r="UVT244" s="1"/>
      <c r="UVU244" s="1"/>
      <c r="UVV244" s="1"/>
      <c r="UVW244" s="1"/>
      <c r="UVX244" s="1"/>
      <c r="UVY244" s="1"/>
      <c r="UVZ244" s="1"/>
      <c r="UWA244" s="1"/>
      <c r="UWB244" s="1"/>
      <c r="UWC244" s="1"/>
      <c r="UWD244" s="1"/>
      <c r="UWE244" s="1"/>
      <c r="UWF244" s="1"/>
      <c r="UWG244" s="1"/>
      <c r="UWH244" s="1"/>
      <c r="UWI244" s="1"/>
      <c r="UWJ244" s="1"/>
      <c r="UWK244" s="1"/>
      <c r="UWL244" s="1"/>
      <c r="UWM244" s="1"/>
      <c r="UWN244" s="1"/>
      <c r="UWO244" s="1"/>
      <c r="UWP244" s="1"/>
      <c r="UWQ244" s="1"/>
      <c r="UWR244" s="1"/>
      <c r="UWS244" s="1"/>
      <c r="UWT244" s="1"/>
      <c r="UWU244" s="1"/>
      <c r="UWV244" s="1"/>
      <c r="UWW244" s="1"/>
      <c r="UWX244" s="1"/>
      <c r="UWY244" s="1"/>
      <c r="UWZ244" s="1"/>
      <c r="UXA244" s="1"/>
      <c r="UXB244" s="1"/>
      <c r="UXC244" s="1"/>
      <c r="UXD244" s="1"/>
      <c r="UXE244" s="1"/>
      <c r="UXF244" s="1"/>
      <c r="UXG244" s="1"/>
      <c r="UXH244" s="1"/>
      <c r="UXI244" s="1"/>
      <c r="UXJ244" s="1"/>
      <c r="UXK244" s="1"/>
      <c r="UXL244" s="1"/>
      <c r="UXM244" s="1"/>
      <c r="UXN244" s="1"/>
      <c r="UXO244" s="1"/>
      <c r="UXP244" s="1"/>
      <c r="UXQ244" s="1"/>
      <c r="UXR244" s="1"/>
      <c r="UXS244" s="1"/>
      <c r="UXT244" s="1"/>
      <c r="UXU244" s="1"/>
      <c r="UXV244" s="1"/>
      <c r="UXW244" s="1"/>
      <c r="UXX244" s="1"/>
      <c r="UXY244" s="1"/>
      <c r="UXZ244" s="1"/>
      <c r="UYA244" s="1"/>
      <c r="UYB244" s="1"/>
      <c r="UYC244" s="1"/>
      <c r="UYD244" s="1"/>
      <c r="UYE244" s="1"/>
      <c r="UYF244" s="1"/>
      <c r="UYG244" s="1"/>
      <c r="UYH244" s="1"/>
      <c r="UYI244" s="1"/>
      <c r="UYJ244" s="1"/>
      <c r="UYK244" s="1"/>
      <c r="UYL244" s="1"/>
      <c r="UYM244" s="1"/>
      <c r="UYN244" s="1"/>
      <c r="UYO244" s="1"/>
      <c r="UYP244" s="1"/>
      <c r="UYQ244" s="1"/>
      <c r="UYR244" s="1"/>
      <c r="UYS244" s="1"/>
      <c r="UYT244" s="1"/>
      <c r="UYU244" s="1"/>
      <c r="UYV244" s="1"/>
      <c r="UYW244" s="1"/>
      <c r="UYX244" s="1"/>
      <c r="UYY244" s="1"/>
      <c r="UYZ244" s="1"/>
      <c r="UZA244" s="1"/>
      <c r="UZB244" s="1"/>
      <c r="UZC244" s="1"/>
      <c r="UZD244" s="1"/>
      <c r="UZE244" s="1"/>
      <c r="UZF244" s="1"/>
      <c r="UZG244" s="1"/>
      <c r="UZH244" s="1"/>
      <c r="UZI244" s="1"/>
      <c r="UZJ244" s="1"/>
      <c r="UZK244" s="1"/>
      <c r="UZL244" s="1"/>
      <c r="UZM244" s="1"/>
      <c r="UZN244" s="1"/>
      <c r="UZO244" s="1"/>
      <c r="UZP244" s="1"/>
      <c r="UZQ244" s="1"/>
      <c r="UZR244" s="1"/>
      <c r="UZS244" s="1"/>
      <c r="UZT244" s="1"/>
      <c r="UZU244" s="1"/>
      <c r="UZV244" s="1"/>
      <c r="UZW244" s="1"/>
      <c r="UZX244" s="1"/>
      <c r="UZY244" s="1"/>
      <c r="UZZ244" s="1"/>
      <c r="VAA244" s="1"/>
      <c r="VAB244" s="1"/>
      <c r="VAC244" s="1"/>
      <c r="VAD244" s="1"/>
      <c r="VAE244" s="1"/>
      <c r="VAF244" s="1"/>
      <c r="VAG244" s="1"/>
      <c r="VAH244" s="1"/>
      <c r="VAI244" s="1"/>
      <c r="VAJ244" s="1"/>
      <c r="VAK244" s="1"/>
      <c r="VAL244" s="1"/>
      <c r="VAM244" s="1"/>
      <c r="VAN244" s="1"/>
      <c r="VAO244" s="1"/>
      <c r="VAP244" s="1"/>
      <c r="VAQ244" s="1"/>
      <c r="VAR244" s="1"/>
      <c r="VAS244" s="1"/>
      <c r="VAT244" s="1"/>
      <c r="VAU244" s="1"/>
      <c r="VAV244" s="1"/>
      <c r="VAW244" s="1"/>
      <c r="VAX244" s="1"/>
      <c r="VAY244" s="1"/>
      <c r="VAZ244" s="1"/>
      <c r="VBA244" s="1"/>
      <c r="VBB244" s="1"/>
      <c r="VBC244" s="1"/>
      <c r="VBD244" s="1"/>
      <c r="VBE244" s="1"/>
      <c r="VBF244" s="1"/>
      <c r="VBG244" s="1"/>
      <c r="VBH244" s="1"/>
      <c r="VBI244" s="1"/>
      <c r="VBJ244" s="1"/>
      <c r="VBK244" s="1"/>
      <c r="VBL244" s="1"/>
      <c r="VBM244" s="1"/>
      <c r="VBN244" s="1"/>
      <c r="VBO244" s="1"/>
      <c r="VBP244" s="1"/>
      <c r="VBQ244" s="1"/>
      <c r="VBR244" s="1"/>
      <c r="VBS244" s="1"/>
      <c r="VBT244" s="1"/>
      <c r="VBU244" s="1"/>
      <c r="VBV244" s="1"/>
      <c r="VBW244" s="1"/>
      <c r="VBX244" s="1"/>
      <c r="VBY244" s="1"/>
      <c r="VBZ244" s="1"/>
      <c r="VCA244" s="1"/>
      <c r="VCB244" s="1"/>
      <c r="VCC244" s="1"/>
      <c r="VCD244" s="1"/>
      <c r="VCE244" s="1"/>
      <c r="VCF244" s="1"/>
      <c r="VCG244" s="1"/>
      <c r="VCH244" s="1"/>
      <c r="VCI244" s="1"/>
      <c r="VCJ244" s="1"/>
      <c r="VCK244" s="1"/>
      <c r="VCL244" s="1"/>
      <c r="VCM244" s="1"/>
      <c r="VCN244" s="1"/>
      <c r="VCO244" s="1"/>
      <c r="VCP244" s="1"/>
      <c r="VCQ244" s="1"/>
      <c r="VCR244" s="1"/>
      <c r="VCS244" s="1"/>
      <c r="VCT244" s="1"/>
      <c r="VCU244" s="1"/>
      <c r="VCV244" s="1"/>
      <c r="VCW244" s="1"/>
      <c r="VCX244" s="1"/>
      <c r="VCY244" s="1"/>
      <c r="VCZ244" s="1"/>
      <c r="VDA244" s="1"/>
      <c r="VDB244" s="1"/>
      <c r="VDC244" s="1"/>
      <c r="VDD244" s="1"/>
      <c r="VDE244" s="1"/>
      <c r="VDF244" s="1"/>
      <c r="VDG244" s="1"/>
      <c r="VDH244" s="1"/>
      <c r="VDI244" s="1"/>
      <c r="VDJ244" s="1"/>
      <c r="VDK244" s="1"/>
      <c r="VDL244" s="1"/>
      <c r="VDM244" s="1"/>
      <c r="VDN244" s="1"/>
      <c r="VDO244" s="1"/>
      <c r="VDP244" s="1"/>
      <c r="VDQ244" s="1"/>
      <c r="VDR244" s="1"/>
      <c r="VDS244" s="1"/>
      <c r="VDT244" s="1"/>
      <c r="VDU244" s="1"/>
      <c r="VDV244" s="1"/>
      <c r="VDW244" s="1"/>
      <c r="VDX244" s="1"/>
      <c r="VDY244" s="1"/>
      <c r="VDZ244" s="1"/>
      <c r="VEA244" s="1"/>
      <c r="VEB244" s="1"/>
      <c r="VEC244" s="1"/>
      <c r="VED244" s="1"/>
      <c r="VEE244" s="1"/>
      <c r="VEF244" s="1"/>
      <c r="VEG244" s="1"/>
      <c r="VEH244" s="1"/>
      <c r="VEI244" s="1"/>
      <c r="VEJ244" s="1"/>
      <c r="VEK244" s="1"/>
      <c r="VEL244" s="1"/>
      <c r="VEM244" s="1"/>
      <c r="VEN244" s="1"/>
      <c r="VEO244" s="1"/>
      <c r="VEP244" s="1"/>
      <c r="VEQ244" s="1"/>
      <c r="VER244" s="1"/>
      <c r="VES244" s="1"/>
      <c r="VET244" s="1"/>
      <c r="VEU244" s="1"/>
      <c r="VEV244" s="1"/>
      <c r="VEW244" s="1"/>
      <c r="VEX244" s="1"/>
      <c r="VEY244" s="1"/>
      <c r="VEZ244" s="1"/>
      <c r="VFA244" s="1"/>
      <c r="VFB244" s="1"/>
      <c r="VFC244" s="1"/>
      <c r="VFD244" s="1"/>
      <c r="VFE244" s="1"/>
      <c r="VFF244" s="1"/>
      <c r="VFG244" s="1"/>
      <c r="VFH244" s="1"/>
      <c r="VFI244" s="1"/>
      <c r="VFJ244" s="1"/>
      <c r="VFK244" s="1"/>
      <c r="VFL244" s="1"/>
      <c r="VFM244" s="1"/>
      <c r="VFN244" s="1"/>
      <c r="VFO244" s="1"/>
      <c r="VFP244" s="1"/>
      <c r="VFQ244" s="1"/>
      <c r="VFR244" s="1"/>
      <c r="VFS244" s="1"/>
      <c r="VFT244" s="1"/>
      <c r="VFU244" s="1"/>
      <c r="VFV244" s="1"/>
      <c r="VFW244" s="1"/>
      <c r="VFX244" s="1"/>
      <c r="VFY244" s="1"/>
      <c r="VFZ244" s="1"/>
      <c r="VGA244" s="1"/>
      <c r="VGB244" s="1"/>
      <c r="VGC244" s="1"/>
      <c r="VGD244" s="1"/>
      <c r="VGE244" s="1"/>
      <c r="VGF244" s="1"/>
      <c r="VGG244" s="1"/>
      <c r="VGH244" s="1"/>
      <c r="VGI244" s="1"/>
      <c r="VGJ244" s="1"/>
      <c r="VGK244" s="1"/>
      <c r="VGL244" s="1"/>
      <c r="VGM244" s="1"/>
      <c r="VGN244" s="1"/>
      <c r="VGO244" s="1"/>
      <c r="VGP244" s="1"/>
      <c r="VGQ244" s="1"/>
      <c r="VGR244" s="1"/>
      <c r="VGS244" s="1"/>
      <c r="VGT244" s="1"/>
      <c r="VGU244" s="1"/>
      <c r="VGV244" s="1"/>
      <c r="VGW244" s="1"/>
      <c r="VGX244" s="1"/>
      <c r="VGY244" s="1"/>
      <c r="VGZ244" s="1"/>
      <c r="VHA244" s="1"/>
      <c r="VHB244" s="1"/>
      <c r="VHC244" s="1"/>
      <c r="VHD244" s="1"/>
      <c r="VHE244" s="1"/>
      <c r="VHF244" s="1"/>
      <c r="VHG244" s="1"/>
      <c r="VHH244" s="1"/>
      <c r="VHI244" s="1"/>
      <c r="VHJ244" s="1"/>
      <c r="VHK244" s="1"/>
      <c r="VHL244" s="1"/>
      <c r="VHM244" s="1"/>
      <c r="VHN244" s="1"/>
      <c r="VHO244" s="1"/>
      <c r="VHP244" s="1"/>
      <c r="VHQ244" s="1"/>
      <c r="VHR244" s="1"/>
      <c r="VHS244" s="1"/>
      <c r="VHT244" s="1"/>
      <c r="VHU244" s="1"/>
      <c r="VHV244" s="1"/>
      <c r="VHW244" s="1"/>
      <c r="VHX244" s="1"/>
      <c r="VHY244" s="1"/>
      <c r="VHZ244" s="1"/>
      <c r="VIA244" s="1"/>
      <c r="VIB244" s="1"/>
      <c r="VIC244" s="1"/>
      <c r="VID244" s="1"/>
      <c r="VIE244" s="1"/>
      <c r="VIF244" s="1"/>
      <c r="VIG244" s="1"/>
      <c r="VIH244" s="1"/>
      <c r="VII244" s="1"/>
      <c r="VIJ244" s="1"/>
      <c r="VIK244" s="1"/>
      <c r="VIL244" s="1"/>
      <c r="VIM244" s="1"/>
      <c r="VIN244" s="1"/>
      <c r="VIO244" s="1"/>
      <c r="VIP244" s="1"/>
      <c r="VIQ244" s="1"/>
      <c r="VIR244" s="1"/>
      <c r="VIS244" s="1"/>
      <c r="VIT244" s="1"/>
      <c r="VIU244" s="1"/>
      <c r="VIV244" s="1"/>
      <c r="VIW244" s="1"/>
      <c r="VIX244" s="1"/>
      <c r="VIY244" s="1"/>
      <c r="VIZ244" s="1"/>
      <c r="VJA244" s="1"/>
      <c r="VJB244" s="1"/>
      <c r="VJC244" s="1"/>
      <c r="VJD244" s="1"/>
      <c r="VJE244" s="1"/>
      <c r="VJF244" s="1"/>
      <c r="VJG244" s="1"/>
      <c r="VJH244" s="1"/>
      <c r="VJI244" s="1"/>
      <c r="VJJ244" s="1"/>
      <c r="VJK244" s="1"/>
      <c r="VJL244" s="1"/>
      <c r="VJM244" s="1"/>
      <c r="VJN244" s="1"/>
      <c r="VJO244" s="1"/>
      <c r="VJP244" s="1"/>
      <c r="VJQ244" s="1"/>
      <c r="VJR244" s="1"/>
      <c r="VJS244" s="1"/>
      <c r="VJT244" s="1"/>
      <c r="VJU244" s="1"/>
      <c r="VJV244" s="1"/>
      <c r="VJW244" s="1"/>
      <c r="VJX244" s="1"/>
      <c r="VJY244" s="1"/>
      <c r="VJZ244" s="1"/>
      <c r="VKA244" s="1"/>
      <c r="VKB244" s="1"/>
      <c r="VKC244" s="1"/>
      <c r="VKD244" s="1"/>
      <c r="VKE244" s="1"/>
      <c r="VKF244" s="1"/>
      <c r="VKG244" s="1"/>
      <c r="VKH244" s="1"/>
      <c r="VKI244" s="1"/>
      <c r="VKJ244" s="1"/>
      <c r="VKK244" s="1"/>
      <c r="VKL244" s="1"/>
      <c r="VKM244" s="1"/>
      <c r="VKN244" s="1"/>
      <c r="VKO244" s="1"/>
      <c r="VKP244" s="1"/>
      <c r="VKQ244" s="1"/>
      <c r="VKR244" s="1"/>
      <c r="VKS244" s="1"/>
      <c r="VKT244" s="1"/>
      <c r="VKU244" s="1"/>
      <c r="VKV244" s="1"/>
      <c r="VKW244" s="1"/>
      <c r="VKX244" s="1"/>
      <c r="VKY244" s="1"/>
      <c r="VKZ244" s="1"/>
      <c r="VLA244" s="1"/>
      <c r="VLB244" s="1"/>
      <c r="VLC244" s="1"/>
      <c r="VLD244" s="1"/>
      <c r="VLE244" s="1"/>
      <c r="VLF244" s="1"/>
      <c r="VLG244" s="1"/>
      <c r="VLH244" s="1"/>
      <c r="VLI244" s="1"/>
      <c r="VLJ244" s="1"/>
      <c r="VLK244" s="1"/>
      <c r="VLL244" s="1"/>
      <c r="VLM244" s="1"/>
      <c r="VLN244" s="1"/>
      <c r="VLO244" s="1"/>
      <c r="VLP244" s="1"/>
      <c r="VLQ244" s="1"/>
      <c r="VLR244" s="1"/>
      <c r="VLS244" s="1"/>
      <c r="VLT244" s="1"/>
      <c r="VLU244" s="1"/>
      <c r="VLV244" s="1"/>
      <c r="VLW244" s="1"/>
      <c r="VLX244" s="1"/>
      <c r="VLY244" s="1"/>
      <c r="VLZ244" s="1"/>
      <c r="VMA244" s="1"/>
      <c r="VMB244" s="1"/>
      <c r="VMC244" s="1"/>
      <c r="VMD244" s="1"/>
      <c r="VME244" s="1"/>
      <c r="VMF244" s="1"/>
      <c r="VMG244" s="1"/>
      <c r="VMH244" s="1"/>
      <c r="VMI244" s="1"/>
      <c r="VMJ244" s="1"/>
      <c r="VMK244" s="1"/>
      <c r="VML244" s="1"/>
      <c r="VMM244" s="1"/>
      <c r="VMN244" s="1"/>
      <c r="VMO244" s="1"/>
      <c r="VMP244" s="1"/>
      <c r="VMQ244" s="1"/>
      <c r="VMR244" s="1"/>
      <c r="VMS244" s="1"/>
      <c r="VMT244" s="1"/>
      <c r="VMU244" s="1"/>
      <c r="VMV244" s="1"/>
      <c r="VMW244" s="1"/>
      <c r="VMX244" s="1"/>
      <c r="VMY244" s="1"/>
      <c r="VMZ244" s="1"/>
      <c r="VNA244" s="1"/>
      <c r="VNB244" s="1"/>
      <c r="VNC244" s="1"/>
      <c r="VND244" s="1"/>
      <c r="VNE244" s="1"/>
      <c r="VNF244" s="1"/>
      <c r="VNG244" s="1"/>
      <c r="VNH244" s="1"/>
      <c r="VNI244" s="1"/>
      <c r="VNJ244" s="1"/>
      <c r="VNK244" s="1"/>
      <c r="VNL244" s="1"/>
      <c r="VNM244" s="1"/>
      <c r="VNN244" s="1"/>
      <c r="VNO244" s="1"/>
      <c r="VNP244" s="1"/>
      <c r="VNQ244" s="1"/>
      <c r="VNR244" s="1"/>
      <c r="VNS244" s="1"/>
      <c r="VNT244" s="1"/>
      <c r="VNU244" s="1"/>
      <c r="VNV244" s="1"/>
      <c r="VNW244" s="1"/>
      <c r="VNX244" s="1"/>
      <c r="VNY244" s="1"/>
      <c r="VNZ244" s="1"/>
      <c r="VOA244" s="1"/>
      <c r="VOB244" s="1"/>
      <c r="VOC244" s="1"/>
      <c r="VOD244" s="1"/>
      <c r="VOE244" s="1"/>
      <c r="VOF244" s="1"/>
      <c r="VOG244" s="1"/>
      <c r="VOH244" s="1"/>
      <c r="VOI244" s="1"/>
      <c r="VOJ244" s="1"/>
      <c r="VOK244" s="1"/>
      <c r="VOL244" s="1"/>
      <c r="VOM244" s="1"/>
      <c r="VON244" s="1"/>
      <c r="VOO244" s="1"/>
      <c r="VOP244" s="1"/>
      <c r="VOQ244" s="1"/>
      <c r="VOR244" s="1"/>
      <c r="VOS244" s="1"/>
      <c r="VOT244" s="1"/>
      <c r="VOU244" s="1"/>
      <c r="VOV244" s="1"/>
      <c r="VOW244" s="1"/>
      <c r="VOX244" s="1"/>
      <c r="VOY244" s="1"/>
      <c r="VOZ244" s="1"/>
      <c r="VPA244" s="1"/>
      <c r="VPB244" s="1"/>
      <c r="VPC244" s="1"/>
      <c r="VPD244" s="1"/>
      <c r="VPE244" s="1"/>
      <c r="VPF244" s="1"/>
      <c r="VPG244" s="1"/>
      <c r="VPH244" s="1"/>
      <c r="VPI244" s="1"/>
      <c r="VPJ244" s="1"/>
      <c r="VPK244" s="1"/>
      <c r="VPL244" s="1"/>
      <c r="VPM244" s="1"/>
      <c r="VPN244" s="1"/>
      <c r="VPO244" s="1"/>
      <c r="VPP244" s="1"/>
      <c r="VPQ244" s="1"/>
      <c r="VPR244" s="1"/>
      <c r="VPS244" s="1"/>
      <c r="VPT244" s="1"/>
      <c r="VPU244" s="1"/>
      <c r="VPV244" s="1"/>
      <c r="VPW244" s="1"/>
      <c r="VPX244" s="1"/>
      <c r="VPY244" s="1"/>
      <c r="VPZ244" s="1"/>
      <c r="VQA244" s="1"/>
      <c r="VQB244" s="1"/>
      <c r="VQC244" s="1"/>
      <c r="VQD244" s="1"/>
      <c r="VQE244" s="1"/>
      <c r="VQF244" s="1"/>
      <c r="VQG244" s="1"/>
      <c r="VQH244" s="1"/>
      <c r="VQI244" s="1"/>
      <c r="VQJ244" s="1"/>
      <c r="VQK244" s="1"/>
      <c r="VQL244" s="1"/>
      <c r="VQM244" s="1"/>
      <c r="VQN244" s="1"/>
      <c r="VQO244" s="1"/>
      <c r="VQP244" s="1"/>
      <c r="VQQ244" s="1"/>
      <c r="VQR244" s="1"/>
      <c r="VQS244" s="1"/>
      <c r="VQT244" s="1"/>
      <c r="VQU244" s="1"/>
      <c r="VQV244" s="1"/>
      <c r="VQW244" s="1"/>
      <c r="VQX244" s="1"/>
      <c r="VQY244" s="1"/>
      <c r="VQZ244" s="1"/>
      <c r="VRA244" s="1"/>
      <c r="VRB244" s="1"/>
      <c r="VRC244" s="1"/>
      <c r="VRD244" s="1"/>
      <c r="VRE244" s="1"/>
      <c r="VRF244" s="1"/>
      <c r="VRG244" s="1"/>
      <c r="VRH244" s="1"/>
      <c r="VRI244" s="1"/>
      <c r="VRJ244" s="1"/>
      <c r="VRK244" s="1"/>
      <c r="VRL244" s="1"/>
      <c r="VRM244" s="1"/>
      <c r="VRN244" s="1"/>
      <c r="VRO244" s="1"/>
      <c r="VRP244" s="1"/>
      <c r="VRQ244" s="1"/>
      <c r="VRR244" s="1"/>
      <c r="VRS244" s="1"/>
      <c r="VRT244" s="1"/>
      <c r="VRU244" s="1"/>
      <c r="VRV244" s="1"/>
      <c r="VRW244" s="1"/>
      <c r="VRX244" s="1"/>
      <c r="VRY244" s="1"/>
      <c r="VRZ244" s="1"/>
      <c r="VSA244" s="1"/>
      <c r="VSB244" s="1"/>
      <c r="VSC244" s="1"/>
      <c r="VSD244" s="1"/>
      <c r="VSE244" s="1"/>
      <c r="VSF244" s="1"/>
      <c r="VSG244" s="1"/>
      <c r="VSH244" s="1"/>
      <c r="VSI244" s="1"/>
      <c r="VSJ244" s="1"/>
      <c r="VSK244" s="1"/>
      <c r="VSL244" s="1"/>
      <c r="VSM244" s="1"/>
      <c r="VSN244" s="1"/>
      <c r="VSO244" s="1"/>
      <c r="VSP244" s="1"/>
      <c r="VSQ244" s="1"/>
      <c r="VSR244" s="1"/>
      <c r="VSS244" s="1"/>
      <c r="VST244" s="1"/>
      <c r="VSU244" s="1"/>
      <c r="VSV244" s="1"/>
      <c r="VSW244" s="1"/>
      <c r="VSX244" s="1"/>
      <c r="VSY244" s="1"/>
      <c r="VSZ244" s="1"/>
      <c r="VTA244" s="1"/>
      <c r="VTB244" s="1"/>
      <c r="VTC244" s="1"/>
      <c r="VTD244" s="1"/>
      <c r="VTE244" s="1"/>
      <c r="VTF244" s="1"/>
      <c r="VTG244" s="1"/>
      <c r="VTH244" s="1"/>
      <c r="VTI244" s="1"/>
      <c r="VTJ244" s="1"/>
      <c r="VTK244" s="1"/>
      <c r="VTL244" s="1"/>
      <c r="VTM244" s="1"/>
      <c r="VTN244" s="1"/>
      <c r="VTO244" s="1"/>
      <c r="VTP244" s="1"/>
      <c r="VTQ244" s="1"/>
      <c r="VTR244" s="1"/>
      <c r="VTS244" s="1"/>
      <c r="VTT244" s="1"/>
      <c r="VTU244" s="1"/>
      <c r="VTV244" s="1"/>
      <c r="VTW244" s="1"/>
      <c r="VTX244" s="1"/>
      <c r="VTY244" s="1"/>
      <c r="VTZ244" s="1"/>
      <c r="VUA244" s="1"/>
      <c r="VUB244" s="1"/>
      <c r="VUC244" s="1"/>
      <c r="VUD244" s="1"/>
      <c r="VUE244" s="1"/>
      <c r="VUF244" s="1"/>
      <c r="VUG244" s="1"/>
      <c r="VUH244" s="1"/>
      <c r="VUI244" s="1"/>
      <c r="VUJ244" s="1"/>
      <c r="VUK244" s="1"/>
      <c r="VUL244" s="1"/>
      <c r="VUM244" s="1"/>
      <c r="VUN244" s="1"/>
      <c r="VUO244" s="1"/>
      <c r="VUP244" s="1"/>
      <c r="VUQ244" s="1"/>
      <c r="VUR244" s="1"/>
      <c r="VUS244" s="1"/>
      <c r="VUT244" s="1"/>
      <c r="VUU244" s="1"/>
      <c r="VUV244" s="1"/>
      <c r="VUW244" s="1"/>
      <c r="VUX244" s="1"/>
      <c r="VUY244" s="1"/>
      <c r="VUZ244" s="1"/>
      <c r="VVA244" s="1"/>
      <c r="VVB244" s="1"/>
      <c r="VVC244" s="1"/>
      <c r="VVD244" s="1"/>
      <c r="VVE244" s="1"/>
      <c r="VVF244" s="1"/>
      <c r="VVG244" s="1"/>
      <c r="VVH244" s="1"/>
      <c r="VVI244" s="1"/>
      <c r="VVJ244" s="1"/>
      <c r="VVK244" s="1"/>
      <c r="VVL244" s="1"/>
      <c r="VVM244" s="1"/>
      <c r="VVN244" s="1"/>
      <c r="VVO244" s="1"/>
      <c r="VVP244" s="1"/>
      <c r="VVQ244" s="1"/>
      <c r="VVR244" s="1"/>
      <c r="VVS244" s="1"/>
      <c r="VVT244" s="1"/>
      <c r="VVU244" s="1"/>
      <c r="VVV244" s="1"/>
      <c r="VVW244" s="1"/>
      <c r="VVX244" s="1"/>
      <c r="VVY244" s="1"/>
      <c r="VVZ244" s="1"/>
      <c r="VWA244" s="1"/>
      <c r="VWB244" s="1"/>
      <c r="VWC244" s="1"/>
      <c r="VWD244" s="1"/>
      <c r="VWE244" s="1"/>
      <c r="VWF244" s="1"/>
      <c r="VWG244" s="1"/>
      <c r="VWH244" s="1"/>
      <c r="VWI244" s="1"/>
      <c r="VWJ244" s="1"/>
      <c r="VWK244" s="1"/>
      <c r="VWL244" s="1"/>
      <c r="VWM244" s="1"/>
      <c r="VWN244" s="1"/>
      <c r="VWO244" s="1"/>
      <c r="VWP244" s="1"/>
      <c r="VWQ244" s="1"/>
      <c r="VWR244" s="1"/>
      <c r="VWS244" s="1"/>
      <c r="VWT244" s="1"/>
      <c r="VWU244" s="1"/>
      <c r="VWV244" s="1"/>
      <c r="VWW244" s="1"/>
      <c r="VWX244" s="1"/>
      <c r="VWY244" s="1"/>
      <c r="VWZ244" s="1"/>
      <c r="VXA244" s="1"/>
      <c r="VXB244" s="1"/>
      <c r="VXC244" s="1"/>
      <c r="VXD244" s="1"/>
      <c r="VXE244" s="1"/>
      <c r="VXF244" s="1"/>
      <c r="VXG244" s="1"/>
      <c r="VXH244" s="1"/>
      <c r="VXI244" s="1"/>
      <c r="VXJ244" s="1"/>
      <c r="VXK244" s="1"/>
      <c r="VXL244" s="1"/>
      <c r="VXM244" s="1"/>
      <c r="VXN244" s="1"/>
      <c r="VXO244" s="1"/>
      <c r="VXP244" s="1"/>
      <c r="VXQ244" s="1"/>
      <c r="VXR244" s="1"/>
      <c r="VXS244" s="1"/>
      <c r="VXT244" s="1"/>
      <c r="VXU244" s="1"/>
      <c r="VXV244" s="1"/>
      <c r="VXW244" s="1"/>
      <c r="VXX244" s="1"/>
      <c r="VXY244" s="1"/>
      <c r="VXZ244" s="1"/>
      <c r="VYA244" s="1"/>
      <c r="VYB244" s="1"/>
      <c r="VYC244" s="1"/>
      <c r="VYD244" s="1"/>
      <c r="VYE244" s="1"/>
      <c r="VYF244" s="1"/>
      <c r="VYG244" s="1"/>
      <c r="VYH244" s="1"/>
      <c r="VYI244" s="1"/>
      <c r="VYJ244" s="1"/>
      <c r="VYK244" s="1"/>
      <c r="VYL244" s="1"/>
      <c r="VYM244" s="1"/>
      <c r="VYN244" s="1"/>
      <c r="VYO244" s="1"/>
      <c r="VYP244" s="1"/>
      <c r="VYQ244" s="1"/>
      <c r="VYR244" s="1"/>
      <c r="VYS244" s="1"/>
      <c r="VYT244" s="1"/>
      <c r="VYU244" s="1"/>
      <c r="VYV244" s="1"/>
      <c r="VYW244" s="1"/>
      <c r="VYX244" s="1"/>
      <c r="VYY244" s="1"/>
      <c r="VYZ244" s="1"/>
      <c r="VZA244" s="1"/>
      <c r="VZB244" s="1"/>
      <c r="VZC244" s="1"/>
      <c r="VZD244" s="1"/>
      <c r="VZE244" s="1"/>
      <c r="VZF244" s="1"/>
      <c r="VZG244" s="1"/>
      <c r="VZH244" s="1"/>
      <c r="VZI244" s="1"/>
      <c r="VZJ244" s="1"/>
      <c r="VZK244" s="1"/>
      <c r="VZL244" s="1"/>
      <c r="VZM244" s="1"/>
      <c r="VZN244" s="1"/>
      <c r="VZO244" s="1"/>
      <c r="VZP244" s="1"/>
      <c r="VZQ244" s="1"/>
      <c r="VZR244" s="1"/>
      <c r="VZS244" s="1"/>
      <c r="VZT244" s="1"/>
      <c r="VZU244" s="1"/>
      <c r="VZV244" s="1"/>
      <c r="VZW244" s="1"/>
      <c r="VZX244" s="1"/>
      <c r="VZY244" s="1"/>
      <c r="VZZ244" s="1"/>
      <c r="WAA244" s="1"/>
      <c r="WAB244" s="1"/>
      <c r="WAC244" s="1"/>
      <c r="WAD244" s="1"/>
      <c r="WAE244" s="1"/>
      <c r="WAF244" s="1"/>
      <c r="WAG244" s="1"/>
      <c r="WAH244" s="1"/>
      <c r="WAI244" s="1"/>
      <c r="WAJ244" s="1"/>
      <c r="WAK244" s="1"/>
      <c r="WAL244" s="1"/>
      <c r="WAM244" s="1"/>
      <c r="WAN244" s="1"/>
      <c r="WAO244" s="1"/>
      <c r="WAP244" s="1"/>
      <c r="WAQ244" s="1"/>
      <c r="WAR244" s="1"/>
      <c r="WAS244" s="1"/>
      <c r="WAT244" s="1"/>
      <c r="WAU244" s="1"/>
      <c r="WAV244" s="1"/>
      <c r="WAW244" s="1"/>
      <c r="WAX244" s="1"/>
      <c r="WAY244" s="1"/>
      <c r="WAZ244" s="1"/>
      <c r="WBA244" s="1"/>
      <c r="WBB244" s="1"/>
      <c r="WBC244" s="1"/>
      <c r="WBD244" s="1"/>
      <c r="WBE244" s="1"/>
      <c r="WBF244" s="1"/>
      <c r="WBG244" s="1"/>
      <c r="WBH244" s="1"/>
      <c r="WBI244" s="1"/>
      <c r="WBJ244" s="1"/>
      <c r="WBK244" s="1"/>
      <c r="WBL244" s="1"/>
      <c r="WBM244" s="1"/>
      <c r="WBN244" s="1"/>
      <c r="WBO244" s="1"/>
      <c r="WBP244" s="1"/>
      <c r="WBQ244" s="1"/>
      <c r="WBR244" s="1"/>
      <c r="WBS244" s="1"/>
      <c r="WBT244" s="1"/>
      <c r="WBU244" s="1"/>
      <c r="WBV244" s="1"/>
      <c r="WBW244" s="1"/>
      <c r="WBX244" s="1"/>
      <c r="WBY244" s="1"/>
      <c r="WBZ244" s="1"/>
      <c r="WCA244" s="1"/>
      <c r="WCB244" s="1"/>
      <c r="WCC244" s="1"/>
      <c r="WCD244" s="1"/>
      <c r="WCE244" s="1"/>
      <c r="WCF244" s="1"/>
      <c r="WCG244" s="1"/>
      <c r="WCH244" s="1"/>
      <c r="WCI244" s="1"/>
      <c r="WCJ244" s="1"/>
      <c r="WCK244" s="1"/>
      <c r="WCL244" s="1"/>
      <c r="WCM244" s="1"/>
      <c r="WCN244" s="1"/>
      <c r="WCO244" s="1"/>
      <c r="WCP244" s="1"/>
      <c r="WCQ244" s="1"/>
      <c r="WCR244" s="1"/>
      <c r="WCS244" s="1"/>
      <c r="WCT244" s="1"/>
      <c r="WCU244" s="1"/>
      <c r="WCV244" s="1"/>
      <c r="WCW244" s="1"/>
      <c r="WCX244" s="1"/>
      <c r="WCY244" s="1"/>
      <c r="WCZ244" s="1"/>
      <c r="WDA244" s="1"/>
      <c r="WDB244" s="1"/>
      <c r="WDC244" s="1"/>
      <c r="WDD244" s="1"/>
      <c r="WDE244" s="1"/>
      <c r="WDF244" s="1"/>
      <c r="WDG244" s="1"/>
      <c r="WDH244" s="1"/>
      <c r="WDI244" s="1"/>
      <c r="WDJ244" s="1"/>
      <c r="WDK244" s="1"/>
      <c r="WDL244" s="1"/>
      <c r="WDM244" s="1"/>
      <c r="WDN244" s="1"/>
      <c r="WDO244" s="1"/>
      <c r="WDP244" s="1"/>
      <c r="WDQ244" s="1"/>
      <c r="WDR244" s="1"/>
      <c r="WDS244" s="1"/>
      <c r="WDT244" s="1"/>
      <c r="WDU244" s="1"/>
      <c r="WDV244" s="1"/>
      <c r="WDW244" s="1"/>
      <c r="WDX244" s="1"/>
      <c r="WDY244" s="1"/>
      <c r="WDZ244" s="1"/>
      <c r="WEA244" s="1"/>
      <c r="WEB244" s="1"/>
      <c r="WEC244" s="1"/>
      <c r="WED244" s="1"/>
      <c r="WEE244" s="1"/>
      <c r="WEF244" s="1"/>
      <c r="WEG244" s="1"/>
      <c r="WEH244" s="1"/>
      <c r="WEI244" s="1"/>
      <c r="WEJ244" s="1"/>
      <c r="WEK244" s="1"/>
      <c r="WEL244" s="1"/>
      <c r="WEM244" s="1"/>
      <c r="WEN244" s="1"/>
      <c r="WEO244" s="1"/>
      <c r="WEP244" s="1"/>
      <c r="WEQ244" s="1"/>
      <c r="WER244" s="1"/>
      <c r="WES244" s="1"/>
      <c r="WET244" s="1"/>
      <c r="WEU244" s="1"/>
      <c r="WEV244" s="1"/>
      <c r="WEW244" s="1"/>
      <c r="WEX244" s="1"/>
      <c r="WEY244" s="1"/>
      <c r="WEZ244" s="1"/>
      <c r="WFA244" s="1"/>
      <c r="WFB244" s="1"/>
      <c r="WFC244" s="1"/>
      <c r="WFD244" s="1"/>
      <c r="WFE244" s="1"/>
      <c r="WFF244" s="1"/>
      <c r="WFG244" s="1"/>
      <c r="WFH244" s="1"/>
      <c r="WFI244" s="1"/>
      <c r="WFJ244" s="1"/>
      <c r="WFK244" s="1"/>
      <c r="WFL244" s="1"/>
      <c r="WFM244" s="1"/>
      <c r="WFN244" s="1"/>
      <c r="WFO244" s="1"/>
      <c r="WFP244" s="1"/>
      <c r="WFQ244" s="1"/>
      <c r="WFR244" s="1"/>
      <c r="WFS244" s="1"/>
      <c r="WFT244" s="1"/>
      <c r="WFU244" s="1"/>
      <c r="WFV244" s="1"/>
      <c r="WFW244" s="1"/>
      <c r="WFX244" s="1"/>
      <c r="WFY244" s="1"/>
      <c r="WFZ244" s="1"/>
      <c r="WGA244" s="1"/>
      <c r="WGB244" s="1"/>
      <c r="WGC244" s="1"/>
      <c r="WGD244" s="1"/>
      <c r="WGE244" s="1"/>
      <c r="WGF244" s="1"/>
      <c r="WGG244" s="1"/>
      <c r="WGH244" s="1"/>
      <c r="WGI244" s="1"/>
      <c r="WGJ244" s="1"/>
      <c r="WGK244" s="1"/>
      <c r="WGL244" s="1"/>
      <c r="WGM244" s="1"/>
      <c r="WGN244" s="1"/>
      <c r="WGO244" s="1"/>
      <c r="WGP244" s="1"/>
      <c r="WGQ244" s="1"/>
      <c r="WGR244" s="1"/>
      <c r="WGS244" s="1"/>
      <c r="WGT244" s="1"/>
      <c r="WGU244" s="1"/>
      <c r="WGV244" s="1"/>
      <c r="WGW244" s="1"/>
      <c r="WGX244" s="1"/>
      <c r="WGY244" s="1"/>
      <c r="WGZ244" s="1"/>
      <c r="WHA244" s="1"/>
      <c r="WHB244" s="1"/>
      <c r="WHC244" s="1"/>
      <c r="WHD244" s="1"/>
      <c r="WHE244" s="1"/>
      <c r="WHF244" s="1"/>
      <c r="WHG244" s="1"/>
      <c r="WHH244" s="1"/>
      <c r="WHI244" s="1"/>
      <c r="WHJ244" s="1"/>
      <c r="WHK244" s="1"/>
      <c r="WHL244" s="1"/>
      <c r="WHM244" s="1"/>
      <c r="WHN244" s="1"/>
      <c r="WHO244" s="1"/>
      <c r="WHP244" s="1"/>
      <c r="WHQ244" s="1"/>
      <c r="WHR244" s="1"/>
      <c r="WHS244" s="1"/>
      <c r="WHT244" s="1"/>
      <c r="WHU244" s="1"/>
      <c r="WHV244" s="1"/>
      <c r="WHW244" s="1"/>
      <c r="WHX244" s="1"/>
      <c r="WHY244" s="1"/>
      <c r="WHZ244" s="1"/>
      <c r="WIA244" s="1"/>
      <c r="WIB244" s="1"/>
      <c r="WIC244" s="1"/>
      <c r="WID244" s="1"/>
      <c r="WIE244" s="1"/>
      <c r="WIF244" s="1"/>
      <c r="WIG244" s="1"/>
      <c r="WIH244" s="1"/>
      <c r="WII244" s="1"/>
      <c r="WIJ244" s="1"/>
      <c r="WIK244" s="1"/>
      <c r="WIL244" s="1"/>
      <c r="WIM244" s="1"/>
      <c r="WIN244" s="1"/>
      <c r="WIO244" s="1"/>
      <c r="WIP244" s="1"/>
      <c r="WIQ244" s="1"/>
      <c r="WIR244" s="1"/>
      <c r="WIS244" s="1"/>
      <c r="WIT244" s="1"/>
      <c r="WIU244" s="1"/>
      <c r="WIV244" s="1"/>
      <c r="WIW244" s="1"/>
      <c r="WIX244" s="1"/>
      <c r="WIY244" s="1"/>
      <c r="WIZ244" s="1"/>
      <c r="WJA244" s="1"/>
      <c r="WJB244" s="1"/>
      <c r="WJC244" s="1"/>
      <c r="WJD244" s="1"/>
      <c r="WJE244" s="1"/>
      <c r="WJF244" s="1"/>
      <c r="WJG244" s="1"/>
      <c r="WJH244" s="1"/>
      <c r="WJI244" s="1"/>
      <c r="WJJ244" s="1"/>
      <c r="WJK244" s="1"/>
      <c r="WJL244" s="1"/>
      <c r="WJM244" s="1"/>
      <c r="WJN244" s="1"/>
      <c r="WJO244" s="1"/>
      <c r="WJP244" s="1"/>
      <c r="WJQ244" s="1"/>
      <c r="WJR244" s="1"/>
      <c r="WJS244" s="1"/>
      <c r="WJT244" s="1"/>
      <c r="WJU244" s="1"/>
      <c r="WJV244" s="1"/>
      <c r="WJW244" s="1"/>
      <c r="WJX244" s="1"/>
      <c r="WJY244" s="1"/>
      <c r="WJZ244" s="1"/>
      <c r="WKA244" s="1"/>
      <c r="WKB244" s="1"/>
      <c r="WKC244" s="1"/>
      <c r="WKD244" s="1"/>
      <c r="WKE244" s="1"/>
      <c r="WKF244" s="1"/>
      <c r="WKG244" s="1"/>
      <c r="WKH244" s="1"/>
      <c r="WKI244" s="1"/>
      <c r="WKJ244" s="1"/>
      <c r="WKK244" s="1"/>
      <c r="WKL244" s="1"/>
      <c r="WKM244" s="1"/>
      <c r="WKN244" s="1"/>
      <c r="WKO244" s="1"/>
      <c r="WKP244" s="1"/>
      <c r="WKQ244" s="1"/>
      <c r="WKR244" s="1"/>
      <c r="WKS244" s="1"/>
      <c r="WKT244" s="1"/>
      <c r="WKU244" s="1"/>
      <c r="WKV244" s="1"/>
      <c r="WKW244" s="1"/>
      <c r="WKX244" s="1"/>
      <c r="WKY244" s="1"/>
      <c r="WKZ244" s="1"/>
      <c r="WLA244" s="1"/>
      <c r="WLB244" s="1"/>
      <c r="WLC244" s="1"/>
      <c r="WLD244" s="1"/>
      <c r="WLE244" s="1"/>
      <c r="WLF244" s="1"/>
      <c r="WLG244" s="1"/>
      <c r="WLH244" s="1"/>
      <c r="WLI244" s="1"/>
      <c r="WLJ244" s="1"/>
      <c r="WLK244" s="1"/>
      <c r="WLL244" s="1"/>
      <c r="WLM244" s="1"/>
      <c r="WLN244" s="1"/>
      <c r="WLO244" s="1"/>
      <c r="WLP244" s="1"/>
      <c r="WLQ244" s="1"/>
      <c r="WLR244" s="1"/>
      <c r="WLS244" s="1"/>
      <c r="WLT244" s="1"/>
      <c r="WLU244" s="1"/>
      <c r="WLV244" s="1"/>
      <c r="WLW244" s="1"/>
      <c r="WLX244" s="1"/>
      <c r="WLY244" s="1"/>
      <c r="WLZ244" s="1"/>
      <c r="WMA244" s="1"/>
      <c r="WMB244" s="1"/>
      <c r="WMC244" s="1"/>
      <c r="WMD244" s="1"/>
      <c r="WME244" s="1"/>
      <c r="WMF244" s="1"/>
      <c r="WMG244" s="1"/>
      <c r="WMH244" s="1"/>
      <c r="WMI244" s="1"/>
      <c r="WMJ244" s="1"/>
      <c r="WMK244" s="1"/>
      <c r="WML244" s="1"/>
      <c r="WMM244" s="1"/>
      <c r="WMN244" s="1"/>
      <c r="WMO244" s="1"/>
      <c r="WMP244" s="1"/>
      <c r="WMQ244" s="1"/>
      <c r="WMR244" s="1"/>
      <c r="WMS244" s="1"/>
      <c r="WMT244" s="1"/>
      <c r="WMU244" s="1"/>
      <c r="WMV244" s="1"/>
      <c r="WMW244" s="1"/>
      <c r="WMX244" s="1"/>
      <c r="WMY244" s="1"/>
      <c r="WMZ244" s="1"/>
      <c r="WNA244" s="1"/>
      <c r="WNB244" s="1"/>
      <c r="WNC244" s="1"/>
      <c r="WND244" s="1"/>
      <c r="WNE244" s="1"/>
      <c r="WNF244" s="1"/>
      <c r="WNG244" s="1"/>
      <c r="WNH244" s="1"/>
      <c r="WNI244" s="1"/>
      <c r="WNJ244" s="1"/>
      <c r="WNK244" s="1"/>
      <c r="WNL244" s="1"/>
      <c r="WNM244" s="1"/>
      <c r="WNN244" s="1"/>
      <c r="WNO244" s="1"/>
      <c r="WNP244" s="1"/>
      <c r="WNQ244" s="1"/>
      <c r="WNR244" s="1"/>
      <c r="WNS244" s="1"/>
      <c r="WNT244" s="1"/>
      <c r="WNU244" s="1"/>
      <c r="WNV244" s="1"/>
      <c r="WNW244" s="1"/>
      <c r="WNX244" s="1"/>
      <c r="WNY244" s="1"/>
      <c r="WNZ244" s="1"/>
      <c r="WOA244" s="1"/>
      <c r="WOB244" s="1"/>
      <c r="WOC244" s="1"/>
      <c r="WOD244" s="1"/>
      <c r="WOE244" s="1"/>
      <c r="WOF244" s="1"/>
      <c r="WOG244" s="1"/>
      <c r="WOH244" s="1"/>
      <c r="WOI244" s="1"/>
      <c r="WOJ244" s="1"/>
      <c r="WOK244" s="1"/>
      <c r="WOL244" s="1"/>
      <c r="WOM244" s="1"/>
      <c r="WON244" s="1"/>
      <c r="WOO244" s="1"/>
      <c r="WOP244" s="1"/>
      <c r="WOQ244" s="1"/>
      <c r="WOR244" s="1"/>
      <c r="WOS244" s="1"/>
      <c r="WOT244" s="1"/>
      <c r="WOU244" s="1"/>
      <c r="WOV244" s="1"/>
      <c r="WOW244" s="1"/>
      <c r="WOX244" s="1"/>
      <c r="WOY244" s="1"/>
      <c r="WOZ244" s="1"/>
      <c r="WPA244" s="1"/>
      <c r="WPB244" s="1"/>
      <c r="WPC244" s="1"/>
      <c r="WPD244" s="1"/>
      <c r="WPE244" s="1"/>
      <c r="WPF244" s="1"/>
      <c r="WPG244" s="1"/>
      <c r="WPH244" s="1"/>
      <c r="WPI244" s="1"/>
      <c r="WPJ244" s="1"/>
      <c r="WPK244" s="1"/>
      <c r="WPL244" s="1"/>
      <c r="WPM244" s="1"/>
      <c r="WPN244" s="1"/>
      <c r="WPO244" s="1"/>
      <c r="WPP244" s="1"/>
      <c r="WPQ244" s="1"/>
      <c r="WPR244" s="1"/>
      <c r="WPS244" s="1"/>
      <c r="WPT244" s="1"/>
      <c r="WPU244" s="1"/>
      <c r="WPV244" s="1"/>
      <c r="WPW244" s="1"/>
      <c r="WPX244" s="1"/>
      <c r="WPY244" s="1"/>
      <c r="WPZ244" s="1"/>
      <c r="WQA244" s="1"/>
      <c r="WQB244" s="1"/>
      <c r="WQC244" s="1"/>
      <c r="WQD244" s="1"/>
      <c r="WQE244" s="1"/>
      <c r="WQF244" s="1"/>
      <c r="WQG244" s="1"/>
      <c r="WQH244" s="1"/>
      <c r="WQI244" s="1"/>
      <c r="WQJ244" s="1"/>
      <c r="WQK244" s="1"/>
      <c r="WQL244" s="1"/>
      <c r="WQM244" s="1"/>
      <c r="WQN244" s="1"/>
      <c r="WQO244" s="1"/>
      <c r="WQP244" s="1"/>
      <c r="WQQ244" s="1"/>
      <c r="WQR244" s="1"/>
      <c r="WQS244" s="1"/>
      <c r="WQT244" s="1"/>
      <c r="WQU244" s="1"/>
      <c r="WQV244" s="1"/>
      <c r="WQW244" s="1"/>
      <c r="WQX244" s="1"/>
      <c r="WQY244" s="1"/>
      <c r="WQZ244" s="1"/>
      <c r="WRA244" s="1"/>
      <c r="WRB244" s="1"/>
      <c r="WRC244" s="1"/>
      <c r="WRD244" s="1"/>
      <c r="WRE244" s="1"/>
      <c r="WRF244" s="1"/>
      <c r="WRG244" s="1"/>
      <c r="WRH244" s="1"/>
      <c r="WRI244" s="1"/>
      <c r="WRJ244" s="1"/>
      <c r="WRK244" s="1"/>
      <c r="WRL244" s="1"/>
      <c r="WRM244" s="1"/>
      <c r="WRN244" s="1"/>
      <c r="WRO244" s="1"/>
      <c r="WRP244" s="1"/>
      <c r="WRQ244" s="1"/>
      <c r="WRR244" s="1"/>
      <c r="WRS244" s="1"/>
      <c r="WRT244" s="1"/>
      <c r="WRU244" s="1"/>
      <c r="WRV244" s="1"/>
      <c r="WRW244" s="1"/>
      <c r="WRX244" s="1"/>
      <c r="WRY244" s="1"/>
      <c r="WRZ244" s="1"/>
      <c r="WSA244" s="1"/>
      <c r="WSB244" s="1"/>
      <c r="WSC244" s="1"/>
      <c r="WSD244" s="1"/>
      <c r="WSE244" s="1"/>
      <c r="WSF244" s="1"/>
      <c r="WSG244" s="1"/>
      <c r="WSH244" s="1"/>
      <c r="WSI244" s="1"/>
      <c r="WSJ244" s="1"/>
      <c r="WSK244" s="1"/>
      <c r="WSL244" s="1"/>
      <c r="WSM244" s="1"/>
      <c r="WSN244" s="1"/>
      <c r="WSO244" s="1"/>
      <c r="WSP244" s="1"/>
      <c r="WSQ244" s="1"/>
      <c r="WSR244" s="1"/>
      <c r="WSS244" s="1"/>
      <c r="WST244" s="1"/>
      <c r="WSU244" s="1"/>
      <c r="WSV244" s="1"/>
      <c r="WSW244" s="1"/>
      <c r="WSX244" s="1"/>
      <c r="WSY244" s="1"/>
      <c r="WSZ244" s="1"/>
      <c r="WTA244" s="1"/>
      <c r="WTB244" s="1"/>
      <c r="WTC244" s="1"/>
      <c r="WTD244" s="1"/>
      <c r="WTE244" s="1"/>
      <c r="WTF244" s="1"/>
      <c r="WTG244" s="1"/>
      <c r="WTH244" s="1"/>
      <c r="WTI244" s="1"/>
      <c r="WTJ244" s="1"/>
      <c r="WTK244" s="1"/>
      <c r="WTL244" s="1"/>
      <c r="WTM244" s="1"/>
      <c r="WTN244" s="1"/>
      <c r="WTO244" s="1"/>
      <c r="WTP244" s="1"/>
      <c r="WTQ244" s="1"/>
      <c r="WTR244" s="1"/>
      <c r="WTS244" s="1"/>
      <c r="WTT244" s="1"/>
      <c r="WTU244" s="1"/>
      <c r="WTV244" s="1"/>
      <c r="WTW244" s="1"/>
      <c r="WTX244" s="1"/>
      <c r="WTY244" s="1"/>
      <c r="WTZ244" s="1"/>
      <c r="WUA244" s="1"/>
      <c r="WUB244" s="1"/>
      <c r="WUC244" s="1"/>
      <c r="WUD244" s="1"/>
      <c r="WUE244" s="1"/>
      <c r="WUF244" s="1"/>
      <c r="WUG244" s="1"/>
      <c r="WUH244" s="1"/>
      <c r="WUI244" s="1"/>
      <c r="WUJ244" s="1"/>
      <c r="WUK244" s="1"/>
      <c r="WUL244" s="1"/>
      <c r="WUM244" s="1"/>
      <c r="WUN244" s="1"/>
      <c r="WUO244" s="1"/>
      <c r="WUP244" s="1"/>
      <c r="WUQ244" s="1"/>
      <c r="WUR244" s="1"/>
      <c r="WUS244" s="1"/>
      <c r="WUT244" s="1"/>
      <c r="WUU244" s="1"/>
      <c r="WUV244" s="1"/>
      <c r="WUW244" s="1"/>
      <c r="WUX244" s="1"/>
      <c r="WUY244" s="1"/>
      <c r="WUZ244" s="1"/>
      <c r="WVA244" s="1"/>
      <c r="WVB244" s="1"/>
      <c r="WVC244" s="1"/>
      <c r="WVD244" s="1"/>
      <c r="WVE244" s="1"/>
      <c r="WVF244" s="1"/>
      <c r="WVG244" s="1"/>
      <c r="WVH244" s="1"/>
      <c r="WVI244" s="1"/>
      <c r="WVJ244" s="1"/>
      <c r="WVK244" s="1"/>
      <c r="WVL244" s="1"/>
      <c r="WVM244" s="1"/>
      <c r="WVN244" s="1"/>
      <c r="WVO244" s="1"/>
      <c r="WVP244" s="1"/>
      <c r="WVQ244" s="1"/>
      <c r="WVR244" s="1"/>
      <c r="WVS244" s="1"/>
      <c r="WVT244" s="1"/>
      <c r="WVU244" s="1"/>
      <c r="WVV244" s="1"/>
      <c r="WVW244" s="1"/>
      <c r="WVX244" s="1"/>
      <c r="WVY244" s="1"/>
      <c r="WVZ244" s="1"/>
      <c r="WWA244" s="1"/>
      <c r="WWB244" s="1"/>
      <c r="WWC244" s="1"/>
      <c r="WWD244" s="1"/>
      <c r="WWE244" s="1"/>
      <c r="WWF244" s="1"/>
      <c r="WWG244" s="1"/>
      <c r="WWH244" s="1"/>
      <c r="WWI244" s="1"/>
      <c r="WWJ244" s="1"/>
      <c r="WWK244" s="1"/>
      <c r="WWL244" s="1"/>
      <c r="WWM244" s="1"/>
      <c r="WWN244" s="1"/>
      <c r="WWO244" s="1"/>
      <c r="WWP244" s="1"/>
      <c r="WWQ244" s="1"/>
      <c r="WWR244" s="1"/>
      <c r="WWS244" s="1"/>
      <c r="WWT244" s="1"/>
      <c r="WWU244" s="1"/>
      <c r="WWV244" s="1"/>
      <c r="WWW244" s="1"/>
      <c r="WWX244" s="1"/>
      <c r="WWY244" s="1"/>
      <c r="WWZ244" s="1"/>
      <c r="WXA244" s="1"/>
      <c r="WXB244" s="1"/>
      <c r="WXC244" s="1"/>
      <c r="WXD244" s="1"/>
      <c r="WXE244" s="1"/>
      <c r="WXF244" s="1"/>
      <c r="WXG244" s="1"/>
      <c r="WXH244" s="1"/>
      <c r="WXI244" s="1"/>
      <c r="WXJ244" s="1"/>
      <c r="WXK244" s="1"/>
      <c r="WXL244" s="1"/>
      <c r="WXM244" s="1"/>
      <c r="WXN244" s="1"/>
      <c r="WXO244" s="1"/>
      <c r="WXP244" s="1"/>
      <c r="WXQ244" s="1"/>
      <c r="WXR244" s="1"/>
      <c r="WXS244" s="1"/>
      <c r="WXT244" s="1"/>
      <c r="WXU244" s="1"/>
      <c r="WXV244" s="1"/>
      <c r="WXW244" s="1"/>
      <c r="WXX244" s="1"/>
      <c r="WXY244" s="1"/>
      <c r="WXZ244" s="1"/>
      <c r="WYA244" s="1"/>
      <c r="WYB244" s="1"/>
      <c r="WYC244" s="1"/>
      <c r="WYD244" s="1"/>
      <c r="WYE244" s="1"/>
      <c r="WYF244" s="1"/>
      <c r="WYG244" s="1"/>
      <c r="WYH244" s="1"/>
      <c r="WYI244" s="1"/>
      <c r="WYJ244" s="1"/>
      <c r="WYK244" s="1"/>
      <c r="WYL244" s="1"/>
      <c r="WYM244" s="1"/>
      <c r="WYN244" s="1"/>
      <c r="WYO244" s="1"/>
      <c r="WYP244" s="1"/>
      <c r="WYQ244" s="1"/>
      <c r="WYR244" s="1"/>
      <c r="WYS244" s="1"/>
      <c r="WYT244" s="1"/>
      <c r="WYU244" s="1"/>
      <c r="WYV244" s="1"/>
      <c r="WYW244" s="1"/>
      <c r="WYX244" s="1"/>
      <c r="WYY244" s="1"/>
      <c r="WYZ244" s="1"/>
      <c r="WZA244" s="1"/>
      <c r="WZB244" s="1"/>
      <c r="WZC244" s="1"/>
      <c r="WZD244" s="1"/>
      <c r="WZE244" s="1"/>
      <c r="WZF244" s="1"/>
      <c r="WZG244" s="1"/>
      <c r="WZH244" s="1"/>
      <c r="WZI244" s="1"/>
      <c r="WZJ244" s="1"/>
      <c r="WZK244" s="1"/>
      <c r="WZL244" s="1"/>
      <c r="WZM244" s="1"/>
      <c r="WZN244" s="1"/>
      <c r="WZO244" s="1"/>
      <c r="WZP244" s="1"/>
      <c r="WZQ244" s="1"/>
      <c r="WZR244" s="1"/>
      <c r="WZS244" s="1"/>
      <c r="WZT244" s="1"/>
      <c r="WZU244" s="1"/>
      <c r="WZV244" s="1"/>
      <c r="WZW244" s="1"/>
      <c r="WZX244" s="1"/>
      <c r="WZY244" s="1"/>
      <c r="WZZ244" s="1"/>
      <c r="XAA244" s="1"/>
      <c r="XAB244" s="1"/>
      <c r="XAC244" s="1"/>
      <c r="XAD244" s="1"/>
      <c r="XAE244" s="1"/>
      <c r="XAF244" s="1"/>
      <c r="XAG244" s="1"/>
      <c r="XAH244" s="1"/>
      <c r="XAI244" s="1"/>
      <c r="XAJ244" s="1"/>
      <c r="XAK244" s="1"/>
      <c r="XAL244" s="1"/>
      <c r="XAM244" s="1"/>
      <c r="XAN244" s="1"/>
      <c r="XAO244" s="1"/>
      <c r="XAP244" s="1"/>
      <c r="XAQ244" s="1"/>
      <c r="XAR244" s="1"/>
      <c r="XAS244" s="1"/>
      <c r="XAT244" s="1"/>
      <c r="XAU244" s="1"/>
      <c r="XAV244" s="1"/>
      <c r="XAW244" s="1"/>
      <c r="XAX244" s="1"/>
      <c r="XAY244" s="1"/>
      <c r="XAZ244" s="1"/>
      <c r="XBA244" s="1"/>
      <c r="XBB244" s="1"/>
      <c r="XBC244" s="1"/>
      <c r="XBD244" s="1"/>
      <c r="XBE244" s="1"/>
      <c r="XBF244" s="1"/>
      <c r="XBG244" s="1"/>
      <c r="XBH244" s="1"/>
      <c r="XBI244" s="1"/>
      <c r="XBJ244" s="1"/>
      <c r="XBK244" s="1"/>
      <c r="XBL244" s="1"/>
      <c r="XBM244" s="1"/>
      <c r="XBN244" s="1"/>
      <c r="XBO244" s="1"/>
      <c r="XBP244" s="1"/>
      <c r="XBQ244" s="1"/>
      <c r="XBR244" s="1"/>
      <c r="XBS244" s="1"/>
      <c r="XBT244" s="1"/>
      <c r="XBU244" s="1"/>
      <c r="XBV244" s="1"/>
      <c r="XBW244" s="1"/>
      <c r="XBX244" s="1"/>
      <c r="XBY244" s="1"/>
      <c r="XBZ244" s="1"/>
      <c r="XCA244" s="1"/>
      <c r="XCB244" s="1"/>
      <c r="XCC244" s="1"/>
      <c r="XCD244" s="1"/>
      <c r="XCE244" s="1"/>
      <c r="XCF244" s="1"/>
      <c r="XCG244" s="1"/>
      <c r="XCH244" s="1"/>
      <c r="XCI244" s="1"/>
      <c r="XCJ244" s="1"/>
      <c r="XCK244" s="1"/>
      <c r="XCL244" s="1"/>
      <c r="XCM244" s="1"/>
      <c r="XCN244" s="1"/>
      <c r="XCO244" s="1"/>
      <c r="XCP244" s="1"/>
      <c r="XCQ244" s="1"/>
      <c r="XCR244" s="1"/>
      <c r="XCS244" s="1"/>
      <c r="XCT244" s="1"/>
      <c r="XCU244" s="1"/>
      <c r="XCV244" s="1"/>
      <c r="XCW244" s="1"/>
      <c r="XCX244" s="1"/>
      <c r="XCY244" s="1"/>
      <c r="XCZ244" s="1"/>
      <c r="XDA244" s="1"/>
      <c r="XDB244" s="1"/>
      <c r="XDC244" s="1"/>
      <c r="XDD244" s="1"/>
      <c r="XDE244" s="1"/>
      <c r="XDF244" s="1"/>
      <c r="XDG244" s="1"/>
      <c r="XDH244" s="1"/>
      <c r="XDI244" s="1"/>
      <c r="XDJ244" s="1"/>
      <c r="XDK244" s="1"/>
      <c r="XDL244" s="1"/>
      <c r="XDM244" s="1"/>
      <c r="XDN244" s="1"/>
      <c r="XDO244" s="1"/>
      <c r="XDP244" s="1"/>
      <c r="XDQ244" s="1"/>
      <c r="XDR244" s="1"/>
      <c r="XDS244" s="1"/>
      <c r="XDT244" s="1"/>
      <c r="XDU244" s="1"/>
      <c r="XDV244" s="1"/>
      <c r="XDW244" s="1"/>
      <c r="XDX244" s="1"/>
      <c r="XDY244" s="1"/>
      <c r="XDZ244" s="1"/>
      <c r="XEA244" s="1"/>
      <c r="XEB244" s="1"/>
      <c r="XEC244" s="1"/>
      <c r="XED244" s="1"/>
      <c r="XEE244" s="1"/>
      <c r="XEF244" s="1"/>
      <c r="XEG244" s="1"/>
      <c r="XEH244" s="1"/>
      <c r="XEI244" s="1"/>
      <c r="XEJ244" s="1"/>
      <c r="XEK244" s="1"/>
      <c r="XEL244" s="1"/>
      <c r="XEM244" s="1"/>
      <c r="XEN244" s="1"/>
      <c r="XEO244" s="1"/>
      <c r="XEP244" s="1"/>
      <c r="XEQ244" s="1"/>
      <c r="XER244" s="1"/>
      <c r="XES244" s="1"/>
      <c r="XET244" s="1"/>
      <c r="XEU244" s="1"/>
      <c r="XEV244" s="1"/>
      <c r="XEW244" s="1"/>
    </row>
    <row r="245" spans="2:16377" s="2" customFormat="1" ht="30.75" customHeight="1" x14ac:dyDescent="0.25">
      <c r="B245" s="53" t="s">
        <v>294</v>
      </c>
      <c r="C245" s="29">
        <v>0.05</v>
      </c>
      <c r="D245" s="29">
        <v>0.3</v>
      </c>
      <c r="E245" s="29">
        <v>0.31666666666666665</v>
      </c>
      <c r="F245" s="29">
        <v>6.6666666666666666E-2</v>
      </c>
      <c r="G245" s="29">
        <v>0</v>
      </c>
      <c r="H245" s="29">
        <v>0</v>
      </c>
      <c r="I245" s="29">
        <v>0.13333333333333333</v>
      </c>
      <c r="J245" s="29">
        <v>0.46666666666666667</v>
      </c>
      <c r="K245" s="66"/>
      <c r="L245" s="66"/>
      <c r="M245" s="82"/>
      <c r="N245" s="15"/>
      <c r="O245" s="1"/>
      <c r="P245" s="1"/>
      <c r="Q245" s="1"/>
      <c r="R245" s="1"/>
      <c r="S245" s="1"/>
      <c r="T245" s="1"/>
      <c r="U245" s="27"/>
      <c r="V245" s="19"/>
      <c r="W245" s="19"/>
      <c r="X245" s="19"/>
      <c r="Y245" s="19"/>
      <c r="Z245" s="19"/>
      <c r="AA245" s="19"/>
      <c r="AB245" s="19"/>
      <c r="AC245" s="19"/>
      <c r="AD245" s="19"/>
      <c r="AE245" s="1"/>
      <c r="AF245" s="1"/>
      <c r="AG245" s="1"/>
      <c r="AH245" s="1"/>
      <c r="AI245" s="1"/>
      <c r="AJ245" s="1"/>
      <c r="AK245" s="1"/>
      <c r="AL245" s="1"/>
      <c r="AM245" s="1"/>
      <c r="AN245" s="1"/>
      <c r="AO245" s="1"/>
      <c r="AP245" s="1"/>
      <c r="AQ245" s="1"/>
      <c r="AR245" s="1"/>
      <c r="AS245" s="1"/>
      <c r="AT245" s="1"/>
      <c r="AU245" s="1"/>
      <c r="AV245" s="1"/>
      <c r="AW245" s="1"/>
      <c r="AX245" s="1"/>
      <c r="AY245" s="1"/>
      <c r="AZ245" s="1"/>
      <c r="BA245" s="1"/>
      <c r="BB245" s="1"/>
      <c r="BC245" s="1"/>
      <c r="BD245" s="1"/>
      <c r="BE245" s="1"/>
      <c r="BF245" s="1"/>
      <c r="BG245" s="1"/>
      <c r="BH245" s="1"/>
      <c r="BI245" s="1"/>
      <c r="BJ245" s="1"/>
      <c r="BK245" s="1"/>
      <c r="BL245" s="1"/>
      <c r="BM245" s="1"/>
      <c r="BN245" s="1"/>
      <c r="BO245" s="1"/>
      <c r="BP245" s="1"/>
      <c r="BQ245" s="1"/>
      <c r="BR245" s="1"/>
      <c r="BS245" s="1"/>
      <c r="BT245" s="1"/>
      <c r="BU245" s="1"/>
      <c r="BV245" s="1"/>
      <c r="BW245" s="1"/>
      <c r="BX245" s="1"/>
      <c r="BY245" s="1"/>
      <c r="BZ245" s="1"/>
      <c r="CA245" s="1"/>
      <c r="CB245" s="1"/>
      <c r="CC245" s="1"/>
      <c r="CD245" s="1"/>
      <c r="CE245" s="1"/>
      <c r="CF245" s="1"/>
      <c r="CG245" s="1"/>
      <c r="CH245" s="1"/>
      <c r="CI245" s="1"/>
      <c r="CJ245" s="1"/>
      <c r="CK245" s="1"/>
      <c r="CL245" s="1"/>
      <c r="CM245" s="1"/>
      <c r="CN245" s="1"/>
      <c r="CO245" s="1"/>
      <c r="CP245" s="1"/>
      <c r="CQ245" s="1"/>
      <c r="CR245" s="1"/>
      <c r="CS245" s="1"/>
      <c r="CT245" s="1"/>
      <c r="CU245" s="1"/>
      <c r="CV245" s="1"/>
      <c r="CW245" s="1"/>
      <c r="CX245" s="1"/>
      <c r="CY245" s="1"/>
      <c r="CZ245" s="1"/>
      <c r="DA245" s="1"/>
      <c r="DB245" s="1"/>
      <c r="DC245" s="1"/>
      <c r="DD245" s="1"/>
      <c r="DE245" s="1"/>
      <c r="DF245" s="1"/>
      <c r="DG245" s="1"/>
      <c r="DH245" s="1"/>
      <c r="DI245" s="1"/>
      <c r="DJ245" s="1"/>
      <c r="DK245" s="1"/>
      <c r="DL245" s="1"/>
      <c r="DM245" s="1"/>
      <c r="DN245" s="1"/>
      <c r="DO245" s="1"/>
      <c r="DP245" s="1"/>
      <c r="DQ245" s="1"/>
      <c r="DR245" s="1"/>
      <c r="DS245" s="1"/>
      <c r="DT245" s="1"/>
      <c r="DU245" s="1"/>
      <c r="DV245" s="1"/>
      <c r="DW245" s="1"/>
      <c r="DX245" s="1"/>
      <c r="DY245" s="1"/>
      <c r="DZ245" s="1"/>
      <c r="EA245" s="1"/>
      <c r="EB245" s="1"/>
      <c r="EC245" s="1"/>
      <c r="ED245" s="1"/>
      <c r="EE245" s="1"/>
      <c r="EF245" s="1"/>
      <c r="EG245" s="1"/>
      <c r="EH245" s="1"/>
      <c r="EI245" s="1"/>
      <c r="EJ245" s="1"/>
      <c r="EK245" s="1"/>
      <c r="EL245" s="1"/>
      <c r="EM245" s="1"/>
      <c r="EN245" s="1"/>
      <c r="EO245" s="1"/>
      <c r="EP245" s="1"/>
      <c r="EQ245" s="1"/>
      <c r="ER245" s="1"/>
      <c r="ES245" s="1"/>
      <c r="ET245" s="1"/>
      <c r="EU245" s="1"/>
      <c r="EV245" s="1"/>
      <c r="EW245" s="1"/>
      <c r="EX245" s="1"/>
      <c r="EY245" s="1"/>
      <c r="EZ245" s="1"/>
      <c r="FA245" s="1"/>
      <c r="FB245" s="1"/>
      <c r="FC245" s="1"/>
      <c r="FD245" s="1"/>
      <c r="FE245" s="1"/>
      <c r="FF245" s="1"/>
      <c r="FG245" s="1"/>
      <c r="FH245" s="1"/>
      <c r="FI245" s="1"/>
      <c r="FJ245" s="1"/>
      <c r="FK245" s="1"/>
      <c r="FL245" s="1"/>
      <c r="FM245" s="1"/>
      <c r="FN245" s="1"/>
      <c r="FO245" s="1"/>
      <c r="FP245" s="1"/>
      <c r="FQ245" s="1"/>
      <c r="FR245" s="1"/>
      <c r="FS245" s="1"/>
      <c r="FT245" s="1"/>
      <c r="FU245" s="1"/>
      <c r="FV245" s="1"/>
      <c r="FW245" s="1"/>
      <c r="FX245" s="1"/>
      <c r="FY245" s="1"/>
      <c r="FZ245" s="1"/>
      <c r="GA245" s="1"/>
      <c r="GB245" s="1"/>
      <c r="GC245" s="1"/>
      <c r="GD245" s="1"/>
      <c r="GE245" s="1"/>
      <c r="GF245" s="1"/>
      <c r="GG245" s="1"/>
      <c r="GH245" s="1"/>
      <c r="GI245" s="1"/>
      <c r="GJ245" s="1"/>
      <c r="GK245" s="1"/>
      <c r="GL245" s="1"/>
      <c r="GM245" s="1"/>
      <c r="GN245" s="1"/>
      <c r="GO245" s="1"/>
      <c r="GP245" s="1"/>
      <c r="GQ245" s="1"/>
      <c r="GR245" s="1"/>
      <c r="GS245" s="1"/>
      <c r="GT245" s="1"/>
      <c r="GU245" s="1"/>
      <c r="GV245" s="1"/>
      <c r="GW245" s="1"/>
      <c r="GX245" s="1"/>
      <c r="GY245" s="1"/>
      <c r="GZ245" s="1"/>
      <c r="HA245" s="1"/>
      <c r="HB245" s="1"/>
      <c r="HC245" s="1"/>
      <c r="HD245" s="1"/>
      <c r="HE245" s="1"/>
      <c r="HF245" s="1"/>
      <c r="HG245" s="1"/>
      <c r="HH245" s="1"/>
      <c r="HI245" s="1"/>
      <c r="HJ245" s="1"/>
      <c r="HK245" s="1"/>
      <c r="HL245" s="1"/>
      <c r="HM245" s="1"/>
      <c r="HN245" s="1"/>
      <c r="HO245" s="1"/>
      <c r="HP245" s="1"/>
      <c r="HQ245" s="1"/>
      <c r="HR245" s="1"/>
      <c r="HS245" s="1"/>
      <c r="HT245" s="1"/>
      <c r="HU245" s="1"/>
      <c r="HV245" s="1"/>
      <c r="HW245" s="1"/>
      <c r="HX245" s="1"/>
      <c r="HY245" s="1"/>
      <c r="HZ245" s="1"/>
      <c r="IA245" s="1"/>
      <c r="IB245" s="1"/>
      <c r="IC245" s="1"/>
      <c r="ID245" s="1"/>
      <c r="IE245" s="1"/>
      <c r="IF245" s="1"/>
      <c r="IG245" s="1"/>
      <c r="IH245" s="1"/>
      <c r="II245" s="1"/>
      <c r="IJ245" s="1"/>
      <c r="IK245" s="1"/>
      <c r="IL245" s="1"/>
      <c r="IM245" s="1"/>
      <c r="IN245" s="1"/>
      <c r="IO245" s="1"/>
      <c r="IP245" s="1"/>
      <c r="IQ245" s="1"/>
      <c r="IR245" s="1"/>
      <c r="IS245" s="1"/>
      <c r="IT245" s="1"/>
      <c r="IU245" s="1"/>
      <c r="IV245" s="1"/>
      <c r="IW245" s="1"/>
      <c r="IX245" s="1"/>
      <c r="IY245" s="1"/>
      <c r="IZ245" s="1"/>
      <c r="JA245" s="1"/>
      <c r="JB245" s="1"/>
      <c r="JC245" s="1"/>
      <c r="JD245" s="1"/>
      <c r="JE245" s="1"/>
      <c r="JF245" s="1"/>
      <c r="JG245" s="1"/>
      <c r="JH245" s="1"/>
      <c r="JI245" s="1"/>
      <c r="JJ245" s="1"/>
      <c r="JK245" s="1"/>
      <c r="JL245" s="1"/>
      <c r="JM245" s="1"/>
      <c r="JN245" s="1"/>
      <c r="JO245" s="1"/>
      <c r="JP245" s="1"/>
      <c r="JQ245" s="1"/>
      <c r="JR245" s="1"/>
      <c r="JS245" s="1"/>
      <c r="JT245" s="1"/>
      <c r="JU245" s="1"/>
      <c r="JV245" s="1"/>
      <c r="JW245" s="1"/>
      <c r="JX245" s="1"/>
      <c r="JY245" s="1"/>
      <c r="JZ245" s="1"/>
      <c r="KA245" s="1"/>
      <c r="KB245" s="1"/>
      <c r="KC245" s="1"/>
      <c r="KD245" s="1"/>
      <c r="KE245" s="1"/>
      <c r="KF245" s="1"/>
      <c r="KG245" s="1"/>
      <c r="KH245" s="1"/>
      <c r="KI245" s="1"/>
      <c r="KJ245" s="1"/>
      <c r="KK245" s="1"/>
      <c r="KL245" s="1"/>
      <c r="KM245" s="1"/>
      <c r="KN245" s="1"/>
      <c r="KO245" s="1"/>
      <c r="KP245" s="1"/>
      <c r="KQ245" s="1"/>
      <c r="KR245" s="1"/>
      <c r="KS245" s="1"/>
      <c r="KT245" s="1"/>
      <c r="KU245" s="1"/>
      <c r="KV245" s="1"/>
      <c r="KW245" s="1"/>
      <c r="KX245" s="1"/>
      <c r="KY245" s="1"/>
      <c r="KZ245" s="1"/>
      <c r="LA245" s="1"/>
      <c r="LB245" s="1"/>
      <c r="LC245" s="1"/>
      <c r="LD245" s="1"/>
      <c r="LE245" s="1"/>
      <c r="LF245" s="1"/>
      <c r="LG245" s="1"/>
      <c r="LH245" s="1"/>
      <c r="LI245" s="1"/>
      <c r="LJ245" s="1"/>
      <c r="LK245" s="1"/>
      <c r="LL245" s="1"/>
      <c r="LM245" s="1"/>
      <c r="LN245" s="1"/>
      <c r="LO245" s="1"/>
      <c r="LP245" s="1"/>
      <c r="LQ245" s="1"/>
      <c r="LR245" s="1"/>
      <c r="LS245" s="1"/>
      <c r="LT245" s="1"/>
      <c r="LU245" s="1"/>
      <c r="LV245" s="1"/>
      <c r="LW245" s="1"/>
      <c r="LX245" s="1"/>
      <c r="LY245" s="1"/>
      <c r="LZ245" s="1"/>
      <c r="MA245" s="1"/>
      <c r="MB245" s="1"/>
      <c r="MC245" s="1"/>
      <c r="MD245" s="1"/>
      <c r="ME245" s="1"/>
      <c r="MF245" s="1"/>
      <c r="MG245" s="1"/>
      <c r="MH245" s="1"/>
      <c r="MI245" s="1"/>
      <c r="MJ245" s="1"/>
      <c r="MK245" s="1"/>
      <c r="ML245" s="1"/>
      <c r="MM245" s="1"/>
      <c r="MN245" s="1"/>
      <c r="MO245" s="1"/>
      <c r="MP245" s="1"/>
      <c r="MQ245" s="1"/>
      <c r="MR245" s="1"/>
      <c r="MS245" s="1"/>
      <c r="MT245" s="1"/>
      <c r="MU245" s="1"/>
      <c r="MV245" s="1"/>
      <c r="MW245" s="1"/>
      <c r="MX245" s="1"/>
      <c r="MY245" s="1"/>
      <c r="MZ245" s="1"/>
      <c r="NA245" s="1"/>
      <c r="NB245" s="1"/>
      <c r="NC245" s="1"/>
      <c r="ND245" s="1"/>
      <c r="NE245" s="1"/>
      <c r="NF245" s="1"/>
      <c r="NG245" s="1"/>
      <c r="NH245" s="1"/>
      <c r="NI245" s="1"/>
      <c r="NJ245" s="1"/>
      <c r="NK245" s="1"/>
      <c r="NL245" s="1"/>
      <c r="NM245" s="1"/>
      <c r="NN245" s="1"/>
      <c r="NO245" s="1"/>
      <c r="NP245" s="1"/>
      <c r="NQ245" s="1"/>
      <c r="NR245" s="1"/>
      <c r="NS245" s="1"/>
      <c r="NT245" s="1"/>
      <c r="NU245" s="1"/>
      <c r="NV245" s="1"/>
      <c r="NW245" s="1"/>
      <c r="NX245" s="1"/>
      <c r="NY245" s="1"/>
      <c r="NZ245" s="1"/>
      <c r="OA245" s="1"/>
      <c r="OB245" s="1"/>
      <c r="OC245" s="1"/>
      <c r="OD245" s="1"/>
      <c r="OE245" s="1"/>
      <c r="OF245" s="1"/>
      <c r="OG245" s="1"/>
      <c r="OH245" s="1"/>
      <c r="OI245" s="1"/>
      <c r="OJ245" s="1"/>
      <c r="OK245" s="1"/>
      <c r="OL245" s="1"/>
      <c r="OM245" s="1"/>
      <c r="ON245" s="1"/>
      <c r="OO245" s="1"/>
      <c r="OP245" s="1"/>
      <c r="OQ245" s="1"/>
      <c r="OR245" s="1"/>
      <c r="OS245" s="1"/>
      <c r="OT245" s="1"/>
      <c r="OU245" s="1"/>
      <c r="OV245" s="1"/>
      <c r="OW245" s="1"/>
      <c r="OX245" s="1"/>
      <c r="OY245" s="1"/>
      <c r="OZ245" s="1"/>
      <c r="PA245" s="1"/>
      <c r="PB245" s="1"/>
      <c r="PC245" s="1"/>
      <c r="PD245" s="1"/>
      <c r="PE245" s="1"/>
      <c r="PF245" s="1"/>
      <c r="PG245" s="1"/>
      <c r="PH245" s="1"/>
      <c r="PI245" s="1"/>
      <c r="PJ245" s="1"/>
      <c r="PK245" s="1"/>
      <c r="PL245" s="1"/>
      <c r="PM245" s="1"/>
      <c r="PN245" s="1"/>
      <c r="PO245" s="1"/>
      <c r="PP245" s="1"/>
      <c r="PQ245" s="1"/>
      <c r="PR245" s="1"/>
      <c r="PS245" s="1"/>
      <c r="PT245" s="1"/>
      <c r="PU245" s="1"/>
      <c r="PV245" s="1"/>
      <c r="PW245" s="1"/>
      <c r="PX245" s="1"/>
      <c r="PY245" s="1"/>
      <c r="PZ245" s="1"/>
      <c r="QA245" s="1"/>
      <c r="QB245" s="1"/>
      <c r="QC245" s="1"/>
      <c r="QD245" s="1"/>
      <c r="QE245" s="1"/>
      <c r="QF245" s="1"/>
      <c r="QG245" s="1"/>
      <c r="QH245" s="1"/>
      <c r="QI245" s="1"/>
      <c r="QJ245" s="1"/>
      <c r="QK245" s="1"/>
      <c r="QL245" s="1"/>
      <c r="QM245" s="1"/>
      <c r="QN245" s="1"/>
      <c r="QO245" s="1"/>
      <c r="QP245" s="1"/>
      <c r="QQ245" s="1"/>
      <c r="QR245" s="1"/>
      <c r="QS245" s="1"/>
      <c r="QT245" s="1"/>
      <c r="QU245" s="1"/>
      <c r="QV245" s="1"/>
      <c r="QW245" s="1"/>
      <c r="QX245" s="1"/>
      <c r="QY245" s="1"/>
      <c r="QZ245" s="1"/>
      <c r="RA245" s="1"/>
      <c r="RB245" s="1"/>
      <c r="RC245" s="1"/>
      <c r="RD245" s="1"/>
      <c r="RE245" s="1"/>
      <c r="RF245" s="1"/>
      <c r="RG245" s="1"/>
      <c r="RH245" s="1"/>
      <c r="RI245" s="1"/>
      <c r="RJ245" s="1"/>
      <c r="RK245" s="1"/>
      <c r="RL245" s="1"/>
      <c r="RM245" s="1"/>
      <c r="RN245" s="1"/>
      <c r="RO245" s="1"/>
      <c r="RP245" s="1"/>
      <c r="RQ245" s="1"/>
      <c r="RR245" s="1"/>
      <c r="RS245" s="1"/>
      <c r="RT245" s="1"/>
      <c r="RU245" s="1"/>
      <c r="RV245" s="1"/>
      <c r="RW245" s="1"/>
      <c r="RX245" s="1"/>
      <c r="RY245" s="1"/>
      <c r="RZ245" s="1"/>
      <c r="SA245" s="1"/>
      <c r="SB245" s="1"/>
      <c r="SC245" s="1"/>
      <c r="SD245" s="1"/>
      <c r="SE245" s="1"/>
      <c r="SF245" s="1"/>
      <c r="SG245" s="1"/>
      <c r="SH245" s="1"/>
      <c r="SI245" s="1"/>
      <c r="SJ245" s="1"/>
      <c r="SK245" s="1"/>
      <c r="SL245" s="1"/>
      <c r="SM245" s="1"/>
      <c r="SN245" s="1"/>
      <c r="SO245" s="1"/>
      <c r="SP245" s="1"/>
      <c r="SQ245" s="1"/>
      <c r="SR245" s="1"/>
      <c r="SS245" s="1"/>
      <c r="ST245" s="1"/>
      <c r="SU245" s="1"/>
      <c r="SV245" s="1"/>
      <c r="SW245" s="1"/>
      <c r="SX245" s="1"/>
      <c r="SY245" s="1"/>
      <c r="SZ245" s="1"/>
      <c r="TA245" s="1"/>
      <c r="TB245" s="1"/>
      <c r="TC245" s="1"/>
      <c r="TD245" s="1"/>
      <c r="TE245" s="1"/>
      <c r="TF245" s="1"/>
      <c r="TG245" s="1"/>
      <c r="TH245" s="1"/>
      <c r="TI245" s="1"/>
      <c r="TJ245" s="1"/>
      <c r="TK245" s="1"/>
      <c r="TL245" s="1"/>
      <c r="TM245" s="1"/>
      <c r="TN245" s="1"/>
      <c r="TO245" s="1"/>
      <c r="TP245" s="1"/>
      <c r="TQ245" s="1"/>
      <c r="TR245" s="1"/>
      <c r="TS245" s="1"/>
      <c r="TT245" s="1"/>
      <c r="TU245" s="1"/>
      <c r="TV245" s="1"/>
      <c r="TW245" s="1"/>
      <c r="TX245" s="1"/>
      <c r="TY245" s="1"/>
      <c r="TZ245" s="1"/>
      <c r="UA245" s="1"/>
      <c r="UB245" s="1"/>
      <c r="UC245" s="1"/>
      <c r="UD245" s="1"/>
      <c r="UE245" s="1"/>
      <c r="UF245" s="1"/>
      <c r="UG245" s="1"/>
      <c r="UH245" s="1"/>
      <c r="UI245" s="1"/>
      <c r="UJ245" s="1"/>
      <c r="UK245" s="1"/>
      <c r="UL245" s="1"/>
      <c r="UM245" s="1"/>
      <c r="UN245" s="1"/>
      <c r="UO245" s="1"/>
      <c r="UP245" s="1"/>
      <c r="UQ245" s="1"/>
      <c r="UR245" s="1"/>
      <c r="US245" s="1"/>
      <c r="UT245" s="1"/>
      <c r="UU245" s="1"/>
      <c r="UV245" s="1"/>
      <c r="UW245" s="1"/>
      <c r="UX245" s="1"/>
      <c r="UY245" s="1"/>
      <c r="UZ245" s="1"/>
      <c r="VA245" s="1"/>
      <c r="VB245" s="1"/>
      <c r="VC245" s="1"/>
      <c r="VD245" s="1"/>
      <c r="VE245" s="1"/>
      <c r="VF245" s="1"/>
      <c r="VG245" s="1"/>
      <c r="VH245" s="1"/>
      <c r="VI245" s="1"/>
      <c r="VJ245" s="1"/>
      <c r="VK245" s="1"/>
      <c r="VL245" s="1"/>
      <c r="VM245" s="1"/>
      <c r="VN245" s="1"/>
      <c r="VO245" s="1"/>
      <c r="VP245" s="1"/>
      <c r="VQ245" s="1"/>
      <c r="VR245" s="1"/>
      <c r="VS245" s="1"/>
      <c r="VT245" s="1"/>
      <c r="VU245" s="1"/>
      <c r="VV245" s="1"/>
      <c r="VW245" s="1"/>
      <c r="VX245" s="1"/>
      <c r="VY245" s="1"/>
      <c r="VZ245" s="1"/>
      <c r="WA245" s="1"/>
      <c r="WB245" s="1"/>
      <c r="WC245" s="1"/>
      <c r="WD245" s="1"/>
      <c r="WE245" s="1"/>
      <c r="WF245" s="1"/>
      <c r="WG245" s="1"/>
      <c r="WH245" s="1"/>
      <c r="WI245" s="1"/>
      <c r="WJ245" s="1"/>
      <c r="WK245" s="1"/>
      <c r="WL245" s="1"/>
      <c r="WM245" s="1"/>
      <c r="WN245" s="1"/>
      <c r="WO245" s="1"/>
      <c r="WP245" s="1"/>
      <c r="WQ245" s="1"/>
      <c r="WR245" s="1"/>
      <c r="WS245" s="1"/>
      <c r="WT245" s="1"/>
      <c r="WU245" s="1"/>
      <c r="WV245" s="1"/>
      <c r="WW245" s="1"/>
      <c r="WX245" s="1"/>
      <c r="WY245" s="1"/>
      <c r="WZ245" s="1"/>
      <c r="XA245" s="1"/>
      <c r="XB245" s="1"/>
      <c r="XC245" s="1"/>
      <c r="XD245" s="1"/>
      <c r="XE245" s="1"/>
      <c r="XF245" s="1"/>
      <c r="XG245" s="1"/>
      <c r="XH245" s="1"/>
      <c r="XI245" s="1"/>
      <c r="XJ245" s="1"/>
      <c r="XK245" s="1"/>
      <c r="XL245" s="1"/>
      <c r="XM245" s="1"/>
      <c r="XN245" s="1"/>
      <c r="XO245" s="1"/>
      <c r="XP245" s="1"/>
      <c r="XQ245" s="1"/>
      <c r="XR245" s="1"/>
      <c r="XS245" s="1"/>
      <c r="XT245" s="1"/>
      <c r="XU245" s="1"/>
      <c r="XV245" s="1"/>
      <c r="XW245" s="1"/>
      <c r="XX245" s="1"/>
      <c r="XY245" s="1"/>
      <c r="XZ245" s="1"/>
      <c r="YA245" s="1"/>
      <c r="YB245" s="1"/>
      <c r="YC245" s="1"/>
      <c r="YD245" s="1"/>
      <c r="YE245" s="1"/>
      <c r="YF245" s="1"/>
      <c r="YG245" s="1"/>
      <c r="YH245" s="1"/>
      <c r="YI245" s="1"/>
      <c r="YJ245" s="1"/>
      <c r="YK245" s="1"/>
      <c r="YL245" s="1"/>
      <c r="YM245" s="1"/>
      <c r="YN245" s="1"/>
      <c r="YO245" s="1"/>
      <c r="YP245" s="1"/>
      <c r="YQ245" s="1"/>
      <c r="YR245" s="1"/>
      <c r="YS245" s="1"/>
      <c r="YT245" s="1"/>
      <c r="YU245" s="1"/>
      <c r="YV245" s="1"/>
      <c r="YW245" s="1"/>
      <c r="YX245" s="1"/>
      <c r="YY245" s="1"/>
      <c r="YZ245" s="1"/>
      <c r="ZA245" s="1"/>
      <c r="ZB245" s="1"/>
      <c r="ZC245" s="1"/>
      <c r="ZD245" s="1"/>
      <c r="ZE245" s="1"/>
      <c r="ZF245" s="1"/>
      <c r="ZG245" s="1"/>
      <c r="ZH245" s="1"/>
      <c r="ZI245" s="1"/>
      <c r="ZJ245" s="1"/>
      <c r="ZK245" s="1"/>
      <c r="ZL245" s="1"/>
      <c r="ZM245" s="1"/>
      <c r="ZN245" s="1"/>
      <c r="ZO245" s="1"/>
      <c r="ZP245" s="1"/>
      <c r="ZQ245" s="1"/>
      <c r="ZR245" s="1"/>
      <c r="ZS245" s="1"/>
      <c r="ZT245" s="1"/>
      <c r="ZU245" s="1"/>
      <c r="ZV245" s="1"/>
      <c r="ZW245" s="1"/>
      <c r="ZX245" s="1"/>
      <c r="ZY245" s="1"/>
      <c r="ZZ245" s="1"/>
      <c r="AAA245" s="1"/>
      <c r="AAB245" s="1"/>
      <c r="AAC245" s="1"/>
      <c r="AAD245" s="1"/>
      <c r="AAE245" s="1"/>
      <c r="AAF245" s="1"/>
      <c r="AAG245" s="1"/>
      <c r="AAH245" s="1"/>
      <c r="AAI245" s="1"/>
      <c r="AAJ245" s="1"/>
      <c r="AAK245" s="1"/>
      <c r="AAL245" s="1"/>
      <c r="AAM245" s="1"/>
      <c r="AAN245" s="1"/>
      <c r="AAO245" s="1"/>
      <c r="AAP245" s="1"/>
      <c r="AAQ245" s="1"/>
      <c r="AAR245" s="1"/>
      <c r="AAS245" s="1"/>
      <c r="AAT245" s="1"/>
      <c r="AAU245" s="1"/>
      <c r="AAV245" s="1"/>
      <c r="AAW245" s="1"/>
      <c r="AAX245" s="1"/>
      <c r="AAY245" s="1"/>
      <c r="AAZ245" s="1"/>
      <c r="ABA245" s="1"/>
      <c r="ABB245" s="1"/>
      <c r="ABC245" s="1"/>
      <c r="ABD245" s="1"/>
      <c r="ABE245" s="1"/>
      <c r="ABF245" s="1"/>
      <c r="ABG245" s="1"/>
      <c r="ABH245" s="1"/>
      <c r="ABI245" s="1"/>
      <c r="ABJ245" s="1"/>
      <c r="ABK245" s="1"/>
      <c r="ABL245" s="1"/>
      <c r="ABM245" s="1"/>
      <c r="ABN245" s="1"/>
      <c r="ABO245" s="1"/>
      <c r="ABP245" s="1"/>
      <c r="ABQ245" s="1"/>
      <c r="ABR245" s="1"/>
      <c r="ABS245" s="1"/>
      <c r="ABT245" s="1"/>
      <c r="ABU245" s="1"/>
      <c r="ABV245" s="1"/>
      <c r="ABW245" s="1"/>
      <c r="ABX245" s="1"/>
      <c r="ABY245" s="1"/>
      <c r="ABZ245" s="1"/>
      <c r="ACA245" s="1"/>
      <c r="ACB245" s="1"/>
      <c r="ACC245" s="1"/>
      <c r="ACD245" s="1"/>
      <c r="ACE245" s="1"/>
      <c r="ACF245" s="1"/>
      <c r="ACG245" s="1"/>
      <c r="ACH245" s="1"/>
      <c r="ACI245" s="1"/>
      <c r="ACJ245" s="1"/>
      <c r="ACK245" s="1"/>
      <c r="ACL245" s="1"/>
      <c r="ACM245" s="1"/>
      <c r="ACN245" s="1"/>
      <c r="ACO245" s="1"/>
      <c r="ACP245" s="1"/>
      <c r="ACQ245" s="1"/>
      <c r="ACR245" s="1"/>
      <c r="ACS245" s="1"/>
      <c r="ACT245" s="1"/>
      <c r="ACU245" s="1"/>
      <c r="ACV245" s="1"/>
      <c r="ACW245" s="1"/>
      <c r="ACX245" s="1"/>
      <c r="ACY245" s="1"/>
      <c r="ACZ245" s="1"/>
      <c r="ADA245" s="1"/>
      <c r="ADB245" s="1"/>
      <c r="ADC245" s="1"/>
      <c r="ADD245" s="1"/>
      <c r="ADE245" s="1"/>
      <c r="ADF245" s="1"/>
      <c r="ADG245" s="1"/>
      <c r="ADH245" s="1"/>
      <c r="ADI245" s="1"/>
      <c r="ADJ245" s="1"/>
      <c r="ADK245" s="1"/>
      <c r="ADL245" s="1"/>
      <c r="ADM245" s="1"/>
      <c r="ADN245" s="1"/>
      <c r="ADO245" s="1"/>
      <c r="ADP245" s="1"/>
      <c r="ADQ245" s="1"/>
      <c r="ADR245" s="1"/>
      <c r="ADS245" s="1"/>
      <c r="ADT245" s="1"/>
      <c r="ADU245" s="1"/>
      <c r="ADV245" s="1"/>
      <c r="ADW245" s="1"/>
      <c r="ADX245" s="1"/>
      <c r="ADY245" s="1"/>
      <c r="ADZ245" s="1"/>
      <c r="AEA245" s="1"/>
      <c r="AEB245" s="1"/>
      <c r="AEC245" s="1"/>
      <c r="AED245" s="1"/>
      <c r="AEE245" s="1"/>
      <c r="AEF245" s="1"/>
      <c r="AEG245" s="1"/>
      <c r="AEH245" s="1"/>
      <c r="AEI245" s="1"/>
      <c r="AEJ245" s="1"/>
      <c r="AEK245" s="1"/>
      <c r="AEL245" s="1"/>
      <c r="AEM245" s="1"/>
      <c r="AEN245" s="1"/>
      <c r="AEO245" s="1"/>
      <c r="AEP245" s="1"/>
      <c r="AEQ245" s="1"/>
      <c r="AER245" s="1"/>
      <c r="AES245" s="1"/>
      <c r="AET245" s="1"/>
      <c r="AEU245" s="1"/>
      <c r="AEV245" s="1"/>
      <c r="AEW245" s="1"/>
      <c r="AEX245" s="1"/>
      <c r="AEY245" s="1"/>
      <c r="AEZ245" s="1"/>
      <c r="AFA245" s="1"/>
      <c r="AFB245" s="1"/>
      <c r="AFC245" s="1"/>
      <c r="AFD245" s="1"/>
      <c r="AFE245" s="1"/>
      <c r="AFF245" s="1"/>
      <c r="AFG245" s="1"/>
      <c r="AFH245" s="1"/>
      <c r="AFI245" s="1"/>
      <c r="AFJ245" s="1"/>
      <c r="AFK245" s="1"/>
      <c r="AFL245" s="1"/>
      <c r="AFM245" s="1"/>
      <c r="AFN245" s="1"/>
      <c r="AFO245" s="1"/>
      <c r="AFP245" s="1"/>
      <c r="AFQ245" s="1"/>
      <c r="AFR245" s="1"/>
      <c r="AFS245" s="1"/>
      <c r="AFT245" s="1"/>
      <c r="AFU245" s="1"/>
      <c r="AFV245" s="1"/>
      <c r="AFW245" s="1"/>
      <c r="AFX245" s="1"/>
      <c r="AFY245" s="1"/>
      <c r="AFZ245" s="1"/>
      <c r="AGA245" s="1"/>
      <c r="AGB245" s="1"/>
      <c r="AGC245" s="1"/>
      <c r="AGD245" s="1"/>
      <c r="AGE245" s="1"/>
      <c r="AGF245" s="1"/>
      <c r="AGG245" s="1"/>
      <c r="AGH245" s="1"/>
      <c r="AGI245" s="1"/>
      <c r="AGJ245" s="1"/>
      <c r="AGK245" s="1"/>
      <c r="AGL245" s="1"/>
      <c r="AGM245" s="1"/>
      <c r="AGN245" s="1"/>
      <c r="AGO245" s="1"/>
      <c r="AGP245" s="1"/>
      <c r="AGQ245" s="1"/>
      <c r="AGR245" s="1"/>
      <c r="AGS245" s="1"/>
      <c r="AGT245" s="1"/>
      <c r="AGU245" s="1"/>
      <c r="AGV245" s="1"/>
      <c r="AGW245" s="1"/>
      <c r="AGX245" s="1"/>
      <c r="AGY245" s="1"/>
      <c r="AGZ245" s="1"/>
      <c r="AHA245" s="1"/>
      <c r="AHB245" s="1"/>
      <c r="AHC245" s="1"/>
      <c r="AHD245" s="1"/>
      <c r="AHE245" s="1"/>
      <c r="AHF245" s="1"/>
      <c r="AHG245" s="1"/>
      <c r="AHH245" s="1"/>
      <c r="AHI245" s="1"/>
      <c r="AHJ245" s="1"/>
      <c r="AHK245" s="1"/>
      <c r="AHL245" s="1"/>
      <c r="AHM245" s="1"/>
      <c r="AHN245" s="1"/>
      <c r="AHO245" s="1"/>
      <c r="AHP245" s="1"/>
      <c r="AHQ245" s="1"/>
      <c r="AHR245" s="1"/>
      <c r="AHS245" s="1"/>
      <c r="AHT245" s="1"/>
      <c r="AHU245" s="1"/>
      <c r="AHV245" s="1"/>
      <c r="AHW245" s="1"/>
      <c r="AHX245" s="1"/>
      <c r="AHY245" s="1"/>
      <c r="AHZ245" s="1"/>
      <c r="AIA245" s="1"/>
      <c r="AIB245" s="1"/>
      <c r="AIC245" s="1"/>
      <c r="AID245" s="1"/>
      <c r="AIE245" s="1"/>
      <c r="AIF245" s="1"/>
      <c r="AIG245" s="1"/>
      <c r="AIH245" s="1"/>
      <c r="AII245" s="1"/>
      <c r="AIJ245" s="1"/>
      <c r="AIK245" s="1"/>
      <c r="AIL245" s="1"/>
      <c r="AIM245" s="1"/>
      <c r="AIN245" s="1"/>
      <c r="AIO245" s="1"/>
      <c r="AIP245" s="1"/>
      <c r="AIQ245" s="1"/>
      <c r="AIR245" s="1"/>
      <c r="AIS245" s="1"/>
      <c r="AIT245" s="1"/>
      <c r="AIU245" s="1"/>
      <c r="AIV245" s="1"/>
      <c r="AIW245" s="1"/>
      <c r="AIX245" s="1"/>
      <c r="AIY245" s="1"/>
      <c r="AIZ245" s="1"/>
      <c r="AJA245" s="1"/>
      <c r="AJB245" s="1"/>
      <c r="AJC245" s="1"/>
      <c r="AJD245" s="1"/>
      <c r="AJE245" s="1"/>
      <c r="AJF245" s="1"/>
      <c r="AJG245" s="1"/>
      <c r="AJH245" s="1"/>
      <c r="AJI245" s="1"/>
      <c r="AJJ245" s="1"/>
      <c r="AJK245" s="1"/>
      <c r="AJL245" s="1"/>
      <c r="AJM245" s="1"/>
      <c r="AJN245" s="1"/>
      <c r="AJO245" s="1"/>
      <c r="AJP245" s="1"/>
      <c r="AJQ245" s="1"/>
      <c r="AJR245" s="1"/>
      <c r="AJS245" s="1"/>
      <c r="AJT245" s="1"/>
      <c r="AJU245" s="1"/>
      <c r="AJV245" s="1"/>
      <c r="AJW245" s="1"/>
      <c r="AJX245" s="1"/>
      <c r="AJY245" s="1"/>
      <c r="AJZ245" s="1"/>
      <c r="AKA245" s="1"/>
      <c r="AKB245" s="1"/>
      <c r="AKC245" s="1"/>
      <c r="AKD245" s="1"/>
      <c r="AKE245" s="1"/>
      <c r="AKF245" s="1"/>
      <c r="AKG245" s="1"/>
      <c r="AKH245" s="1"/>
      <c r="AKI245" s="1"/>
      <c r="AKJ245" s="1"/>
      <c r="AKK245" s="1"/>
      <c r="AKL245" s="1"/>
      <c r="AKM245" s="1"/>
      <c r="AKN245" s="1"/>
      <c r="AKO245" s="1"/>
      <c r="AKP245" s="1"/>
      <c r="AKQ245" s="1"/>
      <c r="AKR245" s="1"/>
      <c r="AKS245" s="1"/>
      <c r="AKT245" s="1"/>
      <c r="AKU245" s="1"/>
      <c r="AKV245" s="1"/>
      <c r="AKW245" s="1"/>
      <c r="AKX245" s="1"/>
      <c r="AKY245" s="1"/>
      <c r="AKZ245" s="1"/>
      <c r="ALA245" s="1"/>
      <c r="ALB245" s="1"/>
      <c r="ALC245" s="1"/>
      <c r="ALD245" s="1"/>
      <c r="ALE245" s="1"/>
      <c r="ALF245" s="1"/>
      <c r="ALG245" s="1"/>
      <c r="ALH245" s="1"/>
      <c r="ALI245" s="1"/>
      <c r="ALJ245" s="1"/>
      <c r="ALK245" s="1"/>
      <c r="ALL245" s="1"/>
      <c r="ALM245" s="1"/>
      <c r="ALN245" s="1"/>
      <c r="ALO245" s="1"/>
      <c r="ALP245" s="1"/>
      <c r="ALQ245" s="1"/>
      <c r="ALR245" s="1"/>
      <c r="ALS245" s="1"/>
      <c r="ALT245" s="1"/>
      <c r="ALU245" s="1"/>
      <c r="ALV245" s="1"/>
      <c r="ALW245" s="1"/>
      <c r="ALX245" s="1"/>
      <c r="ALY245" s="1"/>
      <c r="ALZ245" s="1"/>
      <c r="AMA245" s="1"/>
      <c r="AMB245" s="1"/>
      <c r="AMC245" s="1"/>
      <c r="AMD245" s="1"/>
      <c r="AME245" s="1"/>
      <c r="AMF245" s="1"/>
      <c r="AMG245" s="1"/>
      <c r="AMH245" s="1"/>
      <c r="AMI245" s="1"/>
      <c r="AMJ245" s="1"/>
      <c r="AMK245" s="1"/>
      <c r="AML245" s="1"/>
      <c r="AMM245" s="1"/>
      <c r="AMN245" s="1"/>
      <c r="AMO245" s="1"/>
      <c r="AMP245" s="1"/>
      <c r="AMQ245" s="1"/>
      <c r="AMR245" s="1"/>
      <c r="AMS245" s="1"/>
      <c r="AMT245" s="1"/>
      <c r="AMU245" s="1"/>
      <c r="AMV245" s="1"/>
      <c r="AMW245" s="1"/>
      <c r="AMX245" s="1"/>
      <c r="AMY245" s="1"/>
      <c r="AMZ245" s="1"/>
      <c r="ANA245" s="1"/>
      <c r="ANB245" s="1"/>
      <c r="ANC245" s="1"/>
      <c r="AND245" s="1"/>
      <c r="ANE245" s="1"/>
      <c r="ANF245" s="1"/>
      <c r="ANG245" s="1"/>
      <c r="ANH245" s="1"/>
      <c r="ANI245" s="1"/>
      <c r="ANJ245" s="1"/>
      <c r="ANK245" s="1"/>
      <c r="ANL245" s="1"/>
      <c r="ANM245" s="1"/>
      <c r="ANN245" s="1"/>
      <c r="ANO245" s="1"/>
      <c r="ANP245" s="1"/>
      <c r="ANQ245" s="1"/>
      <c r="ANR245" s="1"/>
      <c r="ANS245" s="1"/>
      <c r="ANT245" s="1"/>
      <c r="ANU245" s="1"/>
      <c r="ANV245" s="1"/>
      <c r="ANW245" s="1"/>
      <c r="ANX245" s="1"/>
      <c r="ANY245" s="1"/>
      <c r="ANZ245" s="1"/>
      <c r="AOA245" s="1"/>
      <c r="AOB245" s="1"/>
      <c r="AOC245" s="1"/>
      <c r="AOD245" s="1"/>
      <c r="AOE245" s="1"/>
      <c r="AOF245" s="1"/>
      <c r="AOG245" s="1"/>
      <c r="AOH245" s="1"/>
      <c r="AOI245" s="1"/>
      <c r="AOJ245" s="1"/>
      <c r="AOK245" s="1"/>
      <c r="AOL245" s="1"/>
      <c r="AOM245" s="1"/>
      <c r="AON245" s="1"/>
      <c r="AOO245" s="1"/>
      <c r="AOP245" s="1"/>
      <c r="AOQ245" s="1"/>
      <c r="AOR245" s="1"/>
      <c r="AOS245" s="1"/>
      <c r="AOT245" s="1"/>
      <c r="AOU245" s="1"/>
      <c r="AOV245" s="1"/>
      <c r="AOW245" s="1"/>
      <c r="AOX245" s="1"/>
      <c r="AOY245" s="1"/>
      <c r="AOZ245" s="1"/>
      <c r="APA245" s="1"/>
      <c r="APB245" s="1"/>
      <c r="APC245" s="1"/>
      <c r="APD245" s="1"/>
      <c r="APE245" s="1"/>
      <c r="APF245" s="1"/>
      <c r="APG245" s="1"/>
      <c r="APH245" s="1"/>
      <c r="API245" s="1"/>
      <c r="APJ245" s="1"/>
      <c r="APK245" s="1"/>
      <c r="APL245" s="1"/>
      <c r="APM245" s="1"/>
      <c r="APN245" s="1"/>
      <c r="APO245" s="1"/>
      <c r="APP245" s="1"/>
      <c r="APQ245" s="1"/>
      <c r="APR245" s="1"/>
      <c r="APS245" s="1"/>
      <c r="APT245" s="1"/>
      <c r="APU245" s="1"/>
      <c r="APV245" s="1"/>
      <c r="APW245" s="1"/>
      <c r="APX245" s="1"/>
      <c r="APY245" s="1"/>
      <c r="APZ245" s="1"/>
      <c r="AQA245" s="1"/>
      <c r="AQB245" s="1"/>
      <c r="AQC245" s="1"/>
      <c r="AQD245" s="1"/>
      <c r="AQE245" s="1"/>
      <c r="AQF245" s="1"/>
      <c r="AQG245" s="1"/>
      <c r="AQH245" s="1"/>
      <c r="AQI245" s="1"/>
      <c r="AQJ245" s="1"/>
      <c r="AQK245" s="1"/>
      <c r="AQL245" s="1"/>
      <c r="AQM245" s="1"/>
      <c r="AQN245" s="1"/>
      <c r="AQO245" s="1"/>
      <c r="AQP245" s="1"/>
      <c r="AQQ245" s="1"/>
      <c r="AQR245" s="1"/>
      <c r="AQS245" s="1"/>
      <c r="AQT245" s="1"/>
      <c r="AQU245" s="1"/>
      <c r="AQV245" s="1"/>
      <c r="AQW245" s="1"/>
      <c r="AQX245" s="1"/>
      <c r="AQY245" s="1"/>
      <c r="AQZ245" s="1"/>
      <c r="ARA245" s="1"/>
      <c r="ARB245" s="1"/>
      <c r="ARC245" s="1"/>
      <c r="ARD245" s="1"/>
      <c r="ARE245" s="1"/>
      <c r="ARF245" s="1"/>
      <c r="ARG245" s="1"/>
      <c r="ARH245" s="1"/>
      <c r="ARI245" s="1"/>
      <c r="ARJ245" s="1"/>
      <c r="ARK245" s="1"/>
      <c r="ARL245" s="1"/>
      <c r="ARM245" s="1"/>
      <c r="ARN245" s="1"/>
      <c r="ARO245" s="1"/>
      <c r="ARP245" s="1"/>
      <c r="ARQ245" s="1"/>
      <c r="ARR245" s="1"/>
      <c r="ARS245" s="1"/>
      <c r="ART245" s="1"/>
      <c r="ARU245" s="1"/>
      <c r="ARV245" s="1"/>
      <c r="ARW245" s="1"/>
      <c r="ARX245" s="1"/>
      <c r="ARY245" s="1"/>
      <c r="ARZ245" s="1"/>
      <c r="ASA245" s="1"/>
      <c r="ASB245" s="1"/>
      <c r="ASC245" s="1"/>
      <c r="ASD245" s="1"/>
      <c r="ASE245" s="1"/>
      <c r="ASF245" s="1"/>
      <c r="ASG245" s="1"/>
      <c r="ASH245" s="1"/>
      <c r="ASI245" s="1"/>
      <c r="ASJ245" s="1"/>
      <c r="ASK245" s="1"/>
      <c r="ASL245" s="1"/>
      <c r="ASM245" s="1"/>
      <c r="ASN245" s="1"/>
      <c r="ASO245" s="1"/>
      <c r="ASP245" s="1"/>
      <c r="ASQ245" s="1"/>
      <c r="ASR245" s="1"/>
      <c r="ASS245" s="1"/>
      <c r="AST245" s="1"/>
      <c r="ASU245" s="1"/>
      <c r="ASV245" s="1"/>
      <c r="ASW245" s="1"/>
      <c r="ASX245" s="1"/>
      <c r="ASY245" s="1"/>
      <c r="ASZ245" s="1"/>
      <c r="ATA245" s="1"/>
      <c r="ATB245" s="1"/>
      <c r="ATC245" s="1"/>
      <c r="ATD245" s="1"/>
      <c r="ATE245" s="1"/>
      <c r="ATF245" s="1"/>
      <c r="ATG245" s="1"/>
      <c r="ATH245" s="1"/>
      <c r="ATI245" s="1"/>
      <c r="ATJ245" s="1"/>
      <c r="ATK245" s="1"/>
      <c r="ATL245" s="1"/>
      <c r="ATM245" s="1"/>
      <c r="ATN245" s="1"/>
      <c r="ATO245" s="1"/>
      <c r="ATP245" s="1"/>
      <c r="ATQ245" s="1"/>
      <c r="ATR245" s="1"/>
      <c r="ATS245" s="1"/>
      <c r="ATT245" s="1"/>
      <c r="ATU245" s="1"/>
      <c r="ATV245" s="1"/>
      <c r="ATW245" s="1"/>
      <c r="ATX245" s="1"/>
      <c r="ATY245" s="1"/>
      <c r="ATZ245" s="1"/>
      <c r="AUA245" s="1"/>
      <c r="AUB245" s="1"/>
      <c r="AUC245" s="1"/>
      <c r="AUD245" s="1"/>
      <c r="AUE245" s="1"/>
      <c r="AUF245" s="1"/>
      <c r="AUG245" s="1"/>
      <c r="AUH245" s="1"/>
      <c r="AUI245" s="1"/>
      <c r="AUJ245" s="1"/>
      <c r="AUK245" s="1"/>
      <c r="AUL245" s="1"/>
      <c r="AUM245" s="1"/>
      <c r="AUN245" s="1"/>
      <c r="AUO245" s="1"/>
      <c r="AUP245" s="1"/>
      <c r="AUQ245" s="1"/>
      <c r="AUR245" s="1"/>
      <c r="AUS245" s="1"/>
      <c r="AUT245" s="1"/>
      <c r="AUU245" s="1"/>
      <c r="AUV245" s="1"/>
      <c r="AUW245" s="1"/>
      <c r="AUX245" s="1"/>
      <c r="AUY245" s="1"/>
      <c r="AUZ245" s="1"/>
      <c r="AVA245" s="1"/>
      <c r="AVB245" s="1"/>
      <c r="AVC245" s="1"/>
      <c r="AVD245" s="1"/>
      <c r="AVE245" s="1"/>
      <c r="AVF245" s="1"/>
      <c r="AVG245" s="1"/>
      <c r="AVH245" s="1"/>
      <c r="AVI245" s="1"/>
      <c r="AVJ245" s="1"/>
      <c r="AVK245" s="1"/>
      <c r="AVL245" s="1"/>
      <c r="AVM245" s="1"/>
      <c r="AVN245" s="1"/>
      <c r="AVO245" s="1"/>
      <c r="AVP245" s="1"/>
      <c r="AVQ245" s="1"/>
      <c r="AVR245" s="1"/>
      <c r="AVS245" s="1"/>
      <c r="AVT245" s="1"/>
      <c r="AVU245" s="1"/>
      <c r="AVV245" s="1"/>
      <c r="AVW245" s="1"/>
      <c r="AVX245" s="1"/>
      <c r="AVY245" s="1"/>
      <c r="AVZ245" s="1"/>
      <c r="AWA245" s="1"/>
      <c r="AWB245" s="1"/>
      <c r="AWC245" s="1"/>
      <c r="AWD245" s="1"/>
      <c r="AWE245" s="1"/>
      <c r="AWF245" s="1"/>
      <c r="AWG245" s="1"/>
      <c r="AWH245" s="1"/>
      <c r="AWI245" s="1"/>
      <c r="AWJ245" s="1"/>
      <c r="AWK245" s="1"/>
      <c r="AWL245" s="1"/>
      <c r="AWM245" s="1"/>
      <c r="AWN245" s="1"/>
      <c r="AWO245" s="1"/>
      <c r="AWP245" s="1"/>
      <c r="AWQ245" s="1"/>
      <c r="AWR245" s="1"/>
      <c r="AWS245" s="1"/>
      <c r="AWT245" s="1"/>
      <c r="AWU245" s="1"/>
      <c r="AWV245" s="1"/>
      <c r="AWW245" s="1"/>
      <c r="AWX245" s="1"/>
      <c r="AWY245" s="1"/>
      <c r="AWZ245" s="1"/>
      <c r="AXA245" s="1"/>
      <c r="AXB245" s="1"/>
      <c r="AXC245" s="1"/>
      <c r="AXD245" s="1"/>
      <c r="AXE245" s="1"/>
      <c r="AXF245" s="1"/>
      <c r="AXG245" s="1"/>
      <c r="AXH245" s="1"/>
      <c r="AXI245" s="1"/>
      <c r="AXJ245" s="1"/>
      <c r="AXK245" s="1"/>
      <c r="AXL245" s="1"/>
      <c r="AXM245" s="1"/>
      <c r="AXN245" s="1"/>
      <c r="AXO245" s="1"/>
      <c r="AXP245" s="1"/>
      <c r="AXQ245" s="1"/>
      <c r="AXR245" s="1"/>
      <c r="AXS245" s="1"/>
      <c r="AXT245" s="1"/>
      <c r="AXU245" s="1"/>
      <c r="AXV245" s="1"/>
      <c r="AXW245" s="1"/>
      <c r="AXX245" s="1"/>
      <c r="AXY245" s="1"/>
      <c r="AXZ245" s="1"/>
      <c r="AYA245" s="1"/>
      <c r="AYB245" s="1"/>
      <c r="AYC245" s="1"/>
      <c r="AYD245" s="1"/>
      <c r="AYE245" s="1"/>
      <c r="AYF245" s="1"/>
      <c r="AYG245" s="1"/>
      <c r="AYH245" s="1"/>
      <c r="AYI245" s="1"/>
      <c r="AYJ245" s="1"/>
      <c r="AYK245" s="1"/>
      <c r="AYL245" s="1"/>
      <c r="AYM245" s="1"/>
      <c r="AYN245" s="1"/>
      <c r="AYO245" s="1"/>
      <c r="AYP245" s="1"/>
      <c r="AYQ245" s="1"/>
      <c r="AYR245" s="1"/>
      <c r="AYS245" s="1"/>
      <c r="AYT245" s="1"/>
      <c r="AYU245" s="1"/>
      <c r="AYV245" s="1"/>
      <c r="AYW245" s="1"/>
      <c r="AYX245" s="1"/>
      <c r="AYY245" s="1"/>
      <c r="AYZ245" s="1"/>
      <c r="AZA245" s="1"/>
      <c r="AZB245" s="1"/>
      <c r="AZC245" s="1"/>
      <c r="AZD245" s="1"/>
      <c r="AZE245" s="1"/>
      <c r="AZF245" s="1"/>
      <c r="AZG245" s="1"/>
      <c r="AZH245" s="1"/>
      <c r="AZI245" s="1"/>
      <c r="AZJ245" s="1"/>
      <c r="AZK245" s="1"/>
      <c r="AZL245" s="1"/>
      <c r="AZM245" s="1"/>
      <c r="AZN245" s="1"/>
      <c r="AZO245" s="1"/>
      <c r="AZP245" s="1"/>
      <c r="AZQ245" s="1"/>
      <c r="AZR245" s="1"/>
      <c r="AZS245" s="1"/>
      <c r="AZT245" s="1"/>
      <c r="AZU245" s="1"/>
      <c r="AZV245" s="1"/>
      <c r="AZW245" s="1"/>
      <c r="AZX245" s="1"/>
      <c r="AZY245" s="1"/>
      <c r="AZZ245" s="1"/>
      <c r="BAA245" s="1"/>
      <c r="BAB245" s="1"/>
      <c r="BAC245" s="1"/>
      <c r="BAD245" s="1"/>
      <c r="BAE245" s="1"/>
      <c r="BAF245" s="1"/>
      <c r="BAG245" s="1"/>
      <c r="BAH245" s="1"/>
      <c r="BAI245" s="1"/>
      <c r="BAJ245" s="1"/>
      <c r="BAK245" s="1"/>
      <c r="BAL245" s="1"/>
      <c r="BAM245" s="1"/>
      <c r="BAN245" s="1"/>
      <c r="BAO245" s="1"/>
      <c r="BAP245" s="1"/>
      <c r="BAQ245" s="1"/>
      <c r="BAR245" s="1"/>
      <c r="BAS245" s="1"/>
      <c r="BAT245" s="1"/>
      <c r="BAU245" s="1"/>
      <c r="BAV245" s="1"/>
      <c r="BAW245" s="1"/>
      <c r="BAX245" s="1"/>
      <c r="BAY245" s="1"/>
      <c r="BAZ245" s="1"/>
      <c r="BBA245" s="1"/>
      <c r="BBB245" s="1"/>
      <c r="BBC245" s="1"/>
      <c r="BBD245" s="1"/>
      <c r="BBE245" s="1"/>
      <c r="BBF245" s="1"/>
      <c r="BBG245" s="1"/>
      <c r="BBH245" s="1"/>
      <c r="BBI245" s="1"/>
      <c r="BBJ245" s="1"/>
      <c r="BBK245" s="1"/>
      <c r="BBL245" s="1"/>
      <c r="BBM245" s="1"/>
      <c r="BBN245" s="1"/>
      <c r="BBO245" s="1"/>
      <c r="BBP245" s="1"/>
      <c r="BBQ245" s="1"/>
      <c r="BBR245" s="1"/>
      <c r="BBS245" s="1"/>
      <c r="BBT245" s="1"/>
      <c r="BBU245" s="1"/>
      <c r="BBV245" s="1"/>
      <c r="BBW245" s="1"/>
      <c r="BBX245" s="1"/>
      <c r="BBY245" s="1"/>
      <c r="BBZ245" s="1"/>
      <c r="BCA245" s="1"/>
      <c r="BCB245" s="1"/>
      <c r="BCC245" s="1"/>
      <c r="BCD245" s="1"/>
      <c r="BCE245" s="1"/>
      <c r="BCF245" s="1"/>
      <c r="BCG245" s="1"/>
      <c r="BCH245" s="1"/>
      <c r="BCI245" s="1"/>
      <c r="BCJ245" s="1"/>
      <c r="BCK245" s="1"/>
      <c r="BCL245" s="1"/>
      <c r="BCM245" s="1"/>
      <c r="BCN245" s="1"/>
      <c r="BCO245" s="1"/>
      <c r="BCP245" s="1"/>
      <c r="BCQ245" s="1"/>
      <c r="BCR245" s="1"/>
      <c r="BCS245" s="1"/>
      <c r="BCT245" s="1"/>
      <c r="BCU245" s="1"/>
      <c r="BCV245" s="1"/>
      <c r="BCW245" s="1"/>
      <c r="BCX245" s="1"/>
      <c r="BCY245" s="1"/>
      <c r="BCZ245" s="1"/>
      <c r="BDA245" s="1"/>
      <c r="BDB245" s="1"/>
      <c r="BDC245" s="1"/>
      <c r="BDD245" s="1"/>
      <c r="BDE245" s="1"/>
      <c r="BDF245" s="1"/>
      <c r="BDG245" s="1"/>
      <c r="BDH245" s="1"/>
      <c r="BDI245" s="1"/>
      <c r="BDJ245" s="1"/>
      <c r="BDK245" s="1"/>
      <c r="BDL245" s="1"/>
      <c r="BDM245" s="1"/>
      <c r="BDN245" s="1"/>
      <c r="BDO245" s="1"/>
      <c r="BDP245" s="1"/>
      <c r="BDQ245" s="1"/>
      <c r="BDR245" s="1"/>
      <c r="BDS245" s="1"/>
      <c r="BDT245" s="1"/>
      <c r="BDU245" s="1"/>
      <c r="BDV245" s="1"/>
      <c r="BDW245" s="1"/>
      <c r="BDX245" s="1"/>
      <c r="BDY245" s="1"/>
      <c r="BDZ245" s="1"/>
      <c r="BEA245" s="1"/>
      <c r="BEB245" s="1"/>
      <c r="BEC245" s="1"/>
      <c r="BED245" s="1"/>
      <c r="BEE245" s="1"/>
      <c r="BEF245" s="1"/>
      <c r="BEG245" s="1"/>
      <c r="BEH245" s="1"/>
      <c r="BEI245" s="1"/>
      <c r="BEJ245" s="1"/>
      <c r="BEK245" s="1"/>
      <c r="BEL245" s="1"/>
      <c r="BEM245" s="1"/>
      <c r="BEN245" s="1"/>
      <c r="BEO245" s="1"/>
      <c r="BEP245" s="1"/>
      <c r="BEQ245" s="1"/>
      <c r="BER245" s="1"/>
      <c r="BES245" s="1"/>
      <c r="BET245" s="1"/>
      <c r="BEU245" s="1"/>
      <c r="BEV245" s="1"/>
      <c r="BEW245" s="1"/>
      <c r="BEX245" s="1"/>
      <c r="BEY245" s="1"/>
      <c r="BEZ245" s="1"/>
      <c r="BFA245" s="1"/>
      <c r="BFB245" s="1"/>
      <c r="BFC245" s="1"/>
      <c r="BFD245" s="1"/>
      <c r="BFE245" s="1"/>
      <c r="BFF245" s="1"/>
      <c r="BFG245" s="1"/>
      <c r="BFH245" s="1"/>
      <c r="BFI245" s="1"/>
      <c r="BFJ245" s="1"/>
      <c r="BFK245" s="1"/>
      <c r="BFL245" s="1"/>
      <c r="BFM245" s="1"/>
      <c r="BFN245" s="1"/>
      <c r="BFO245" s="1"/>
      <c r="BFP245" s="1"/>
      <c r="BFQ245" s="1"/>
      <c r="BFR245" s="1"/>
      <c r="BFS245" s="1"/>
      <c r="BFT245" s="1"/>
      <c r="BFU245" s="1"/>
      <c r="BFV245" s="1"/>
      <c r="BFW245" s="1"/>
      <c r="BFX245" s="1"/>
      <c r="BFY245" s="1"/>
      <c r="BFZ245" s="1"/>
      <c r="BGA245" s="1"/>
      <c r="BGB245" s="1"/>
      <c r="BGC245" s="1"/>
      <c r="BGD245" s="1"/>
      <c r="BGE245" s="1"/>
      <c r="BGF245" s="1"/>
      <c r="BGG245" s="1"/>
      <c r="BGH245" s="1"/>
      <c r="BGI245" s="1"/>
      <c r="BGJ245" s="1"/>
      <c r="BGK245" s="1"/>
      <c r="BGL245" s="1"/>
      <c r="BGM245" s="1"/>
      <c r="BGN245" s="1"/>
      <c r="BGO245" s="1"/>
      <c r="BGP245" s="1"/>
      <c r="BGQ245" s="1"/>
      <c r="BGR245" s="1"/>
      <c r="BGS245" s="1"/>
      <c r="BGT245" s="1"/>
      <c r="BGU245" s="1"/>
      <c r="BGV245" s="1"/>
      <c r="BGW245" s="1"/>
      <c r="BGX245" s="1"/>
      <c r="BGY245" s="1"/>
      <c r="BGZ245" s="1"/>
      <c r="BHA245" s="1"/>
      <c r="BHB245" s="1"/>
      <c r="BHC245" s="1"/>
      <c r="BHD245" s="1"/>
      <c r="BHE245" s="1"/>
      <c r="BHF245" s="1"/>
      <c r="BHG245" s="1"/>
      <c r="BHH245" s="1"/>
      <c r="BHI245" s="1"/>
      <c r="BHJ245" s="1"/>
      <c r="BHK245" s="1"/>
      <c r="BHL245" s="1"/>
      <c r="BHM245" s="1"/>
      <c r="BHN245" s="1"/>
      <c r="BHO245" s="1"/>
      <c r="BHP245" s="1"/>
      <c r="BHQ245" s="1"/>
      <c r="BHR245" s="1"/>
      <c r="BHS245" s="1"/>
      <c r="BHT245" s="1"/>
      <c r="BHU245" s="1"/>
      <c r="BHV245" s="1"/>
      <c r="BHW245" s="1"/>
      <c r="BHX245" s="1"/>
      <c r="BHY245" s="1"/>
      <c r="BHZ245" s="1"/>
      <c r="BIA245" s="1"/>
      <c r="BIB245" s="1"/>
      <c r="BIC245" s="1"/>
      <c r="BID245" s="1"/>
      <c r="BIE245" s="1"/>
      <c r="BIF245" s="1"/>
      <c r="BIG245" s="1"/>
      <c r="BIH245" s="1"/>
      <c r="BII245" s="1"/>
      <c r="BIJ245" s="1"/>
      <c r="BIK245" s="1"/>
      <c r="BIL245" s="1"/>
      <c r="BIM245" s="1"/>
      <c r="BIN245" s="1"/>
      <c r="BIO245" s="1"/>
      <c r="BIP245" s="1"/>
      <c r="BIQ245" s="1"/>
      <c r="BIR245" s="1"/>
      <c r="BIS245" s="1"/>
      <c r="BIT245" s="1"/>
      <c r="BIU245" s="1"/>
      <c r="BIV245" s="1"/>
      <c r="BIW245" s="1"/>
      <c r="BIX245" s="1"/>
      <c r="BIY245" s="1"/>
      <c r="BIZ245" s="1"/>
      <c r="BJA245" s="1"/>
      <c r="BJB245" s="1"/>
      <c r="BJC245" s="1"/>
      <c r="BJD245" s="1"/>
      <c r="BJE245" s="1"/>
      <c r="BJF245" s="1"/>
      <c r="BJG245" s="1"/>
      <c r="BJH245" s="1"/>
      <c r="BJI245" s="1"/>
      <c r="BJJ245" s="1"/>
      <c r="BJK245" s="1"/>
      <c r="BJL245" s="1"/>
      <c r="BJM245" s="1"/>
      <c r="BJN245" s="1"/>
      <c r="BJO245" s="1"/>
      <c r="BJP245" s="1"/>
      <c r="BJQ245" s="1"/>
      <c r="BJR245" s="1"/>
      <c r="BJS245" s="1"/>
      <c r="BJT245" s="1"/>
      <c r="BJU245" s="1"/>
      <c r="BJV245" s="1"/>
      <c r="BJW245" s="1"/>
      <c r="BJX245" s="1"/>
      <c r="BJY245" s="1"/>
      <c r="BJZ245" s="1"/>
      <c r="BKA245" s="1"/>
      <c r="BKB245" s="1"/>
      <c r="BKC245" s="1"/>
      <c r="BKD245" s="1"/>
      <c r="BKE245" s="1"/>
      <c r="BKF245" s="1"/>
      <c r="BKG245" s="1"/>
      <c r="BKH245" s="1"/>
      <c r="BKI245" s="1"/>
      <c r="BKJ245" s="1"/>
      <c r="BKK245" s="1"/>
      <c r="BKL245" s="1"/>
      <c r="BKM245" s="1"/>
      <c r="BKN245" s="1"/>
      <c r="BKO245" s="1"/>
      <c r="BKP245" s="1"/>
      <c r="BKQ245" s="1"/>
      <c r="BKR245" s="1"/>
      <c r="BKS245" s="1"/>
      <c r="BKT245" s="1"/>
      <c r="BKU245" s="1"/>
      <c r="BKV245" s="1"/>
      <c r="BKW245" s="1"/>
      <c r="BKX245" s="1"/>
      <c r="BKY245" s="1"/>
      <c r="BKZ245" s="1"/>
      <c r="BLA245" s="1"/>
      <c r="BLB245" s="1"/>
      <c r="BLC245" s="1"/>
      <c r="BLD245" s="1"/>
      <c r="BLE245" s="1"/>
      <c r="BLF245" s="1"/>
      <c r="BLG245" s="1"/>
      <c r="BLH245" s="1"/>
      <c r="BLI245" s="1"/>
      <c r="BLJ245" s="1"/>
      <c r="BLK245" s="1"/>
      <c r="BLL245" s="1"/>
      <c r="BLM245" s="1"/>
      <c r="BLN245" s="1"/>
      <c r="BLO245" s="1"/>
      <c r="BLP245" s="1"/>
      <c r="BLQ245" s="1"/>
      <c r="BLR245" s="1"/>
      <c r="BLS245" s="1"/>
      <c r="BLT245" s="1"/>
      <c r="BLU245" s="1"/>
      <c r="BLV245" s="1"/>
      <c r="BLW245" s="1"/>
      <c r="BLX245" s="1"/>
      <c r="BLY245" s="1"/>
      <c r="BLZ245" s="1"/>
      <c r="BMA245" s="1"/>
      <c r="BMB245" s="1"/>
      <c r="BMC245" s="1"/>
      <c r="BMD245" s="1"/>
      <c r="BME245" s="1"/>
      <c r="BMF245" s="1"/>
      <c r="BMG245" s="1"/>
      <c r="BMH245" s="1"/>
      <c r="BMI245" s="1"/>
      <c r="BMJ245" s="1"/>
      <c r="BMK245" s="1"/>
      <c r="BML245" s="1"/>
      <c r="BMM245" s="1"/>
      <c r="BMN245" s="1"/>
      <c r="BMO245" s="1"/>
      <c r="BMP245" s="1"/>
      <c r="BMQ245" s="1"/>
      <c r="BMR245" s="1"/>
      <c r="BMS245" s="1"/>
      <c r="BMT245" s="1"/>
      <c r="BMU245" s="1"/>
      <c r="BMV245" s="1"/>
      <c r="BMW245" s="1"/>
      <c r="BMX245" s="1"/>
      <c r="BMY245" s="1"/>
      <c r="BMZ245" s="1"/>
      <c r="BNA245" s="1"/>
      <c r="BNB245" s="1"/>
      <c r="BNC245" s="1"/>
      <c r="BND245" s="1"/>
      <c r="BNE245" s="1"/>
      <c r="BNF245" s="1"/>
      <c r="BNG245" s="1"/>
      <c r="BNH245" s="1"/>
      <c r="BNI245" s="1"/>
      <c r="BNJ245" s="1"/>
      <c r="BNK245" s="1"/>
      <c r="BNL245" s="1"/>
      <c r="BNM245" s="1"/>
      <c r="BNN245" s="1"/>
      <c r="BNO245" s="1"/>
      <c r="BNP245" s="1"/>
      <c r="BNQ245" s="1"/>
      <c r="BNR245" s="1"/>
      <c r="BNS245" s="1"/>
      <c r="BNT245" s="1"/>
      <c r="BNU245" s="1"/>
      <c r="BNV245" s="1"/>
      <c r="BNW245" s="1"/>
      <c r="BNX245" s="1"/>
      <c r="BNY245" s="1"/>
      <c r="BNZ245" s="1"/>
      <c r="BOA245" s="1"/>
      <c r="BOB245" s="1"/>
      <c r="BOC245" s="1"/>
      <c r="BOD245" s="1"/>
      <c r="BOE245" s="1"/>
      <c r="BOF245" s="1"/>
      <c r="BOG245" s="1"/>
      <c r="BOH245" s="1"/>
      <c r="BOI245" s="1"/>
      <c r="BOJ245" s="1"/>
      <c r="BOK245" s="1"/>
      <c r="BOL245" s="1"/>
      <c r="BOM245" s="1"/>
      <c r="BON245" s="1"/>
      <c r="BOO245" s="1"/>
      <c r="BOP245" s="1"/>
      <c r="BOQ245" s="1"/>
      <c r="BOR245" s="1"/>
      <c r="BOS245" s="1"/>
      <c r="BOT245" s="1"/>
      <c r="BOU245" s="1"/>
      <c r="BOV245" s="1"/>
      <c r="BOW245" s="1"/>
      <c r="BOX245" s="1"/>
      <c r="BOY245" s="1"/>
      <c r="BOZ245" s="1"/>
      <c r="BPA245" s="1"/>
      <c r="BPB245" s="1"/>
      <c r="BPC245" s="1"/>
      <c r="BPD245" s="1"/>
      <c r="BPE245" s="1"/>
      <c r="BPF245" s="1"/>
      <c r="BPG245" s="1"/>
      <c r="BPH245" s="1"/>
      <c r="BPI245" s="1"/>
      <c r="BPJ245" s="1"/>
      <c r="BPK245" s="1"/>
      <c r="BPL245" s="1"/>
      <c r="BPM245" s="1"/>
      <c r="BPN245" s="1"/>
      <c r="BPO245" s="1"/>
      <c r="BPP245" s="1"/>
      <c r="BPQ245" s="1"/>
      <c r="BPR245" s="1"/>
      <c r="BPS245" s="1"/>
      <c r="BPT245" s="1"/>
      <c r="BPU245" s="1"/>
      <c r="BPV245" s="1"/>
      <c r="BPW245" s="1"/>
      <c r="BPX245" s="1"/>
      <c r="BPY245" s="1"/>
      <c r="BPZ245" s="1"/>
      <c r="BQA245" s="1"/>
      <c r="BQB245" s="1"/>
      <c r="BQC245" s="1"/>
      <c r="BQD245" s="1"/>
      <c r="BQE245" s="1"/>
      <c r="BQF245" s="1"/>
      <c r="BQG245" s="1"/>
      <c r="BQH245" s="1"/>
      <c r="BQI245" s="1"/>
      <c r="BQJ245" s="1"/>
      <c r="BQK245" s="1"/>
      <c r="BQL245" s="1"/>
      <c r="BQM245" s="1"/>
      <c r="BQN245" s="1"/>
      <c r="BQO245" s="1"/>
      <c r="BQP245" s="1"/>
      <c r="BQQ245" s="1"/>
      <c r="BQR245" s="1"/>
      <c r="BQS245" s="1"/>
      <c r="BQT245" s="1"/>
      <c r="BQU245" s="1"/>
      <c r="BQV245" s="1"/>
      <c r="BQW245" s="1"/>
      <c r="BQX245" s="1"/>
      <c r="BQY245" s="1"/>
      <c r="BQZ245" s="1"/>
      <c r="BRA245" s="1"/>
      <c r="BRB245" s="1"/>
      <c r="BRC245" s="1"/>
      <c r="BRD245" s="1"/>
      <c r="BRE245" s="1"/>
      <c r="BRF245" s="1"/>
      <c r="BRG245" s="1"/>
      <c r="BRH245" s="1"/>
      <c r="BRI245" s="1"/>
      <c r="BRJ245" s="1"/>
      <c r="BRK245" s="1"/>
      <c r="BRL245" s="1"/>
      <c r="BRM245" s="1"/>
      <c r="BRN245" s="1"/>
      <c r="BRO245" s="1"/>
      <c r="BRP245" s="1"/>
      <c r="BRQ245" s="1"/>
      <c r="BRR245" s="1"/>
      <c r="BRS245" s="1"/>
      <c r="BRT245" s="1"/>
      <c r="BRU245" s="1"/>
      <c r="BRV245" s="1"/>
      <c r="BRW245" s="1"/>
      <c r="BRX245" s="1"/>
      <c r="BRY245" s="1"/>
      <c r="BRZ245" s="1"/>
      <c r="BSA245" s="1"/>
      <c r="BSB245" s="1"/>
      <c r="BSC245" s="1"/>
      <c r="BSD245" s="1"/>
      <c r="BSE245" s="1"/>
      <c r="BSF245" s="1"/>
      <c r="BSG245" s="1"/>
      <c r="BSH245" s="1"/>
      <c r="BSI245" s="1"/>
      <c r="BSJ245" s="1"/>
      <c r="BSK245" s="1"/>
      <c r="BSL245" s="1"/>
      <c r="BSM245" s="1"/>
      <c r="BSN245" s="1"/>
      <c r="BSO245" s="1"/>
      <c r="BSP245" s="1"/>
      <c r="BSQ245" s="1"/>
      <c r="BSR245" s="1"/>
      <c r="BSS245" s="1"/>
      <c r="BST245" s="1"/>
      <c r="BSU245" s="1"/>
      <c r="BSV245" s="1"/>
      <c r="BSW245" s="1"/>
      <c r="BSX245" s="1"/>
      <c r="BSY245" s="1"/>
      <c r="BSZ245" s="1"/>
      <c r="BTA245" s="1"/>
      <c r="BTB245" s="1"/>
      <c r="BTC245" s="1"/>
      <c r="BTD245" s="1"/>
      <c r="BTE245" s="1"/>
      <c r="BTF245" s="1"/>
      <c r="BTG245" s="1"/>
      <c r="BTH245" s="1"/>
      <c r="BTI245" s="1"/>
      <c r="BTJ245" s="1"/>
      <c r="BTK245" s="1"/>
      <c r="BTL245" s="1"/>
      <c r="BTM245" s="1"/>
      <c r="BTN245" s="1"/>
      <c r="BTO245" s="1"/>
      <c r="BTP245" s="1"/>
      <c r="BTQ245" s="1"/>
      <c r="BTR245" s="1"/>
      <c r="BTS245" s="1"/>
      <c r="BTT245" s="1"/>
      <c r="BTU245" s="1"/>
      <c r="BTV245" s="1"/>
      <c r="BTW245" s="1"/>
      <c r="BTX245" s="1"/>
      <c r="BTY245" s="1"/>
      <c r="BTZ245" s="1"/>
      <c r="BUA245" s="1"/>
      <c r="BUB245" s="1"/>
      <c r="BUC245" s="1"/>
      <c r="BUD245" s="1"/>
      <c r="BUE245" s="1"/>
      <c r="BUF245" s="1"/>
      <c r="BUG245" s="1"/>
      <c r="BUH245" s="1"/>
      <c r="BUI245" s="1"/>
      <c r="BUJ245" s="1"/>
      <c r="BUK245" s="1"/>
      <c r="BUL245" s="1"/>
      <c r="BUM245" s="1"/>
      <c r="BUN245" s="1"/>
      <c r="BUO245" s="1"/>
      <c r="BUP245" s="1"/>
      <c r="BUQ245" s="1"/>
      <c r="BUR245" s="1"/>
      <c r="BUS245" s="1"/>
      <c r="BUT245" s="1"/>
      <c r="BUU245" s="1"/>
      <c r="BUV245" s="1"/>
      <c r="BUW245" s="1"/>
      <c r="BUX245" s="1"/>
      <c r="BUY245" s="1"/>
      <c r="BUZ245" s="1"/>
      <c r="BVA245" s="1"/>
      <c r="BVB245" s="1"/>
      <c r="BVC245" s="1"/>
      <c r="BVD245" s="1"/>
      <c r="BVE245" s="1"/>
      <c r="BVF245" s="1"/>
      <c r="BVG245" s="1"/>
      <c r="BVH245" s="1"/>
      <c r="BVI245" s="1"/>
      <c r="BVJ245" s="1"/>
      <c r="BVK245" s="1"/>
      <c r="BVL245" s="1"/>
      <c r="BVM245" s="1"/>
      <c r="BVN245" s="1"/>
      <c r="BVO245" s="1"/>
      <c r="BVP245" s="1"/>
      <c r="BVQ245" s="1"/>
      <c r="BVR245" s="1"/>
      <c r="BVS245" s="1"/>
      <c r="BVT245" s="1"/>
      <c r="BVU245" s="1"/>
      <c r="BVV245" s="1"/>
      <c r="BVW245" s="1"/>
      <c r="BVX245" s="1"/>
      <c r="BVY245" s="1"/>
      <c r="BVZ245" s="1"/>
      <c r="BWA245" s="1"/>
      <c r="BWB245" s="1"/>
      <c r="BWC245" s="1"/>
      <c r="BWD245" s="1"/>
      <c r="BWE245" s="1"/>
      <c r="BWF245" s="1"/>
      <c r="BWG245" s="1"/>
      <c r="BWH245" s="1"/>
      <c r="BWI245" s="1"/>
      <c r="BWJ245" s="1"/>
      <c r="BWK245" s="1"/>
      <c r="BWL245" s="1"/>
      <c r="BWM245" s="1"/>
      <c r="BWN245" s="1"/>
      <c r="BWO245" s="1"/>
      <c r="BWP245" s="1"/>
      <c r="BWQ245" s="1"/>
      <c r="BWR245" s="1"/>
      <c r="BWS245" s="1"/>
      <c r="BWT245" s="1"/>
      <c r="BWU245" s="1"/>
      <c r="BWV245" s="1"/>
      <c r="BWW245" s="1"/>
      <c r="BWX245" s="1"/>
      <c r="BWY245" s="1"/>
      <c r="BWZ245" s="1"/>
      <c r="BXA245" s="1"/>
      <c r="BXB245" s="1"/>
      <c r="BXC245" s="1"/>
      <c r="BXD245" s="1"/>
      <c r="BXE245" s="1"/>
      <c r="BXF245" s="1"/>
      <c r="BXG245" s="1"/>
      <c r="BXH245" s="1"/>
      <c r="BXI245" s="1"/>
      <c r="BXJ245" s="1"/>
      <c r="BXK245" s="1"/>
      <c r="BXL245" s="1"/>
      <c r="BXM245" s="1"/>
      <c r="BXN245" s="1"/>
      <c r="BXO245" s="1"/>
      <c r="BXP245" s="1"/>
      <c r="BXQ245" s="1"/>
      <c r="BXR245" s="1"/>
      <c r="BXS245" s="1"/>
      <c r="BXT245" s="1"/>
      <c r="BXU245" s="1"/>
      <c r="BXV245" s="1"/>
      <c r="BXW245" s="1"/>
      <c r="BXX245" s="1"/>
      <c r="BXY245" s="1"/>
      <c r="BXZ245" s="1"/>
      <c r="BYA245" s="1"/>
      <c r="BYB245" s="1"/>
      <c r="BYC245" s="1"/>
      <c r="BYD245" s="1"/>
      <c r="BYE245" s="1"/>
      <c r="BYF245" s="1"/>
      <c r="BYG245" s="1"/>
      <c r="BYH245" s="1"/>
      <c r="BYI245" s="1"/>
      <c r="BYJ245" s="1"/>
      <c r="BYK245" s="1"/>
      <c r="BYL245" s="1"/>
      <c r="BYM245" s="1"/>
      <c r="BYN245" s="1"/>
      <c r="BYO245" s="1"/>
      <c r="BYP245" s="1"/>
      <c r="BYQ245" s="1"/>
      <c r="BYR245" s="1"/>
      <c r="BYS245" s="1"/>
      <c r="BYT245" s="1"/>
      <c r="BYU245" s="1"/>
      <c r="BYV245" s="1"/>
      <c r="BYW245" s="1"/>
      <c r="BYX245" s="1"/>
      <c r="BYY245" s="1"/>
      <c r="BYZ245" s="1"/>
      <c r="BZA245" s="1"/>
      <c r="BZB245" s="1"/>
      <c r="BZC245" s="1"/>
      <c r="BZD245" s="1"/>
      <c r="BZE245" s="1"/>
      <c r="BZF245" s="1"/>
      <c r="BZG245" s="1"/>
      <c r="BZH245" s="1"/>
      <c r="BZI245" s="1"/>
      <c r="BZJ245" s="1"/>
      <c r="BZK245" s="1"/>
      <c r="BZL245" s="1"/>
      <c r="BZM245" s="1"/>
      <c r="BZN245" s="1"/>
      <c r="BZO245" s="1"/>
      <c r="BZP245" s="1"/>
      <c r="BZQ245" s="1"/>
      <c r="BZR245" s="1"/>
      <c r="BZS245" s="1"/>
      <c r="BZT245" s="1"/>
      <c r="BZU245" s="1"/>
      <c r="BZV245" s="1"/>
      <c r="BZW245" s="1"/>
      <c r="BZX245" s="1"/>
      <c r="BZY245" s="1"/>
      <c r="BZZ245" s="1"/>
      <c r="CAA245" s="1"/>
      <c r="CAB245" s="1"/>
      <c r="CAC245" s="1"/>
      <c r="CAD245" s="1"/>
      <c r="CAE245" s="1"/>
      <c r="CAF245" s="1"/>
      <c r="CAG245" s="1"/>
      <c r="CAH245" s="1"/>
      <c r="CAI245" s="1"/>
      <c r="CAJ245" s="1"/>
      <c r="CAK245" s="1"/>
      <c r="CAL245" s="1"/>
      <c r="CAM245" s="1"/>
      <c r="CAN245" s="1"/>
      <c r="CAO245" s="1"/>
      <c r="CAP245" s="1"/>
      <c r="CAQ245" s="1"/>
      <c r="CAR245" s="1"/>
      <c r="CAS245" s="1"/>
      <c r="CAT245" s="1"/>
      <c r="CAU245" s="1"/>
      <c r="CAV245" s="1"/>
      <c r="CAW245" s="1"/>
      <c r="CAX245" s="1"/>
      <c r="CAY245" s="1"/>
      <c r="CAZ245" s="1"/>
      <c r="CBA245" s="1"/>
      <c r="CBB245" s="1"/>
      <c r="CBC245" s="1"/>
      <c r="CBD245" s="1"/>
      <c r="CBE245" s="1"/>
      <c r="CBF245" s="1"/>
      <c r="CBG245" s="1"/>
      <c r="CBH245" s="1"/>
      <c r="CBI245" s="1"/>
      <c r="CBJ245" s="1"/>
      <c r="CBK245" s="1"/>
      <c r="CBL245" s="1"/>
      <c r="CBM245" s="1"/>
      <c r="CBN245" s="1"/>
      <c r="CBO245" s="1"/>
      <c r="CBP245" s="1"/>
      <c r="CBQ245" s="1"/>
      <c r="CBR245" s="1"/>
      <c r="CBS245" s="1"/>
      <c r="CBT245" s="1"/>
      <c r="CBU245" s="1"/>
      <c r="CBV245" s="1"/>
      <c r="CBW245" s="1"/>
      <c r="CBX245" s="1"/>
      <c r="CBY245" s="1"/>
      <c r="CBZ245" s="1"/>
      <c r="CCA245" s="1"/>
      <c r="CCB245" s="1"/>
      <c r="CCC245" s="1"/>
      <c r="CCD245" s="1"/>
      <c r="CCE245" s="1"/>
      <c r="CCF245" s="1"/>
      <c r="CCG245" s="1"/>
      <c r="CCH245" s="1"/>
      <c r="CCI245" s="1"/>
      <c r="CCJ245" s="1"/>
      <c r="CCK245" s="1"/>
      <c r="CCL245" s="1"/>
      <c r="CCM245" s="1"/>
      <c r="CCN245" s="1"/>
      <c r="CCO245" s="1"/>
      <c r="CCP245" s="1"/>
      <c r="CCQ245" s="1"/>
      <c r="CCR245" s="1"/>
      <c r="CCS245" s="1"/>
      <c r="CCT245" s="1"/>
      <c r="CCU245" s="1"/>
      <c r="CCV245" s="1"/>
      <c r="CCW245" s="1"/>
      <c r="CCX245" s="1"/>
      <c r="CCY245" s="1"/>
      <c r="CCZ245" s="1"/>
      <c r="CDA245" s="1"/>
      <c r="CDB245" s="1"/>
      <c r="CDC245" s="1"/>
      <c r="CDD245" s="1"/>
      <c r="CDE245" s="1"/>
      <c r="CDF245" s="1"/>
      <c r="CDG245" s="1"/>
      <c r="CDH245" s="1"/>
      <c r="CDI245" s="1"/>
      <c r="CDJ245" s="1"/>
      <c r="CDK245" s="1"/>
      <c r="CDL245" s="1"/>
      <c r="CDM245" s="1"/>
      <c r="CDN245" s="1"/>
      <c r="CDO245" s="1"/>
      <c r="CDP245" s="1"/>
      <c r="CDQ245" s="1"/>
      <c r="CDR245" s="1"/>
      <c r="CDS245" s="1"/>
      <c r="CDT245" s="1"/>
      <c r="CDU245" s="1"/>
      <c r="CDV245" s="1"/>
      <c r="CDW245" s="1"/>
      <c r="CDX245" s="1"/>
      <c r="CDY245" s="1"/>
      <c r="CDZ245" s="1"/>
      <c r="CEA245" s="1"/>
      <c r="CEB245" s="1"/>
      <c r="CEC245" s="1"/>
      <c r="CED245" s="1"/>
      <c r="CEE245" s="1"/>
      <c r="CEF245" s="1"/>
      <c r="CEG245" s="1"/>
      <c r="CEH245" s="1"/>
      <c r="CEI245" s="1"/>
      <c r="CEJ245" s="1"/>
      <c r="CEK245" s="1"/>
      <c r="CEL245" s="1"/>
      <c r="CEM245" s="1"/>
      <c r="CEN245" s="1"/>
      <c r="CEO245" s="1"/>
      <c r="CEP245" s="1"/>
      <c r="CEQ245" s="1"/>
      <c r="CER245" s="1"/>
      <c r="CES245" s="1"/>
      <c r="CET245" s="1"/>
      <c r="CEU245" s="1"/>
      <c r="CEV245" s="1"/>
      <c r="CEW245" s="1"/>
      <c r="CEX245" s="1"/>
      <c r="CEY245" s="1"/>
      <c r="CEZ245" s="1"/>
      <c r="CFA245" s="1"/>
      <c r="CFB245" s="1"/>
      <c r="CFC245" s="1"/>
      <c r="CFD245" s="1"/>
      <c r="CFE245" s="1"/>
      <c r="CFF245" s="1"/>
      <c r="CFG245" s="1"/>
      <c r="CFH245" s="1"/>
      <c r="CFI245" s="1"/>
      <c r="CFJ245" s="1"/>
      <c r="CFK245" s="1"/>
      <c r="CFL245" s="1"/>
      <c r="CFM245" s="1"/>
      <c r="CFN245" s="1"/>
      <c r="CFO245" s="1"/>
      <c r="CFP245" s="1"/>
      <c r="CFQ245" s="1"/>
      <c r="CFR245" s="1"/>
      <c r="CFS245" s="1"/>
      <c r="CFT245" s="1"/>
      <c r="CFU245" s="1"/>
      <c r="CFV245" s="1"/>
      <c r="CFW245" s="1"/>
      <c r="CFX245" s="1"/>
      <c r="CFY245" s="1"/>
      <c r="CFZ245" s="1"/>
      <c r="CGA245" s="1"/>
      <c r="CGB245" s="1"/>
      <c r="CGC245" s="1"/>
      <c r="CGD245" s="1"/>
      <c r="CGE245" s="1"/>
      <c r="CGF245" s="1"/>
      <c r="CGG245" s="1"/>
      <c r="CGH245" s="1"/>
      <c r="CGI245" s="1"/>
      <c r="CGJ245" s="1"/>
      <c r="CGK245" s="1"/>
      <c r="CGL245" s="1"/>
      <c r="CGM245" s="1"/>
      <c r="CGN245" s="1"/>
      <c r="CGO245" s="1"/>
      <c r="CGP245" s="1"/>
      <c r="CGQ245" s="1"/>
      <c r="CGR245" s="1"/>
      <c r="CGS245" s="1"/>
      <c r="CGT245" s="1"/>
      <c r="CGU245" s="1"/>
      <c r="CGV245" s="1"/>
      <c r="CGW245" s="1"/>
      <c r="CGX245" s="1"/>
      <c r="CGY245" s="1"/>
      <c r="CGZ245" s="1"/>
      <c r="CHA245" s="1"/>
      <c r="CHB245" s="1"/>
      <c r="CHC245" s="1"/>
      <c r="CHD245" s="1"/>
      <c r="CHE245" s="1"/>
      <c r="CHF245" s="1"/>
      <c r="CHG245" s="1"/>
      <c r="CHH245" s="1"/>
      <c r="CHI245" s="1"/>
      <c r="CHJ245" s="1"/>
      <c r="CHK245" s="1"/>
      <c r="CHL245" s="1"/>
      <c r="CHM245" s="1"/>
      <c r="CHN245" s="1"/>
      <c r="CHO245" s="1"/>
      <c r="CHP245" s="1"/>
      <c r="CHQ245" s="1"/>
      <c r="CHR245" s="1"/>
      <c r="CHS245" s="1"/>
      <c r="CHT245" s="1"/>
      <c r="CHU245" s="1"/>
      <c r="CHV245" s="1"/>
      <c r="CHW245" s="1"/>
      <c r="CHX245" s="1"/>
      <c r="CHY245" s="1"/>
      <c r="CHZ245" s="1"/>
      <c r="CIA245" s="1"/>
      <c r="CIB245" s="1"/>
      <c r="CIC245" s="1"/>
      <c r="CID245" s="1"/>
      <c r="CIE245" s="1"/>
      <c r="CIF245" s="1"/>
      <c r="CIG245" s="1"/>
      <c r="CIH245" s="1"/>
      <c r="CII245" s="1"/>
      <c r="CIJ245" s="1"/>
      <c r="CIK245" s="1"/>
      <c r="CIL245" s="1"/>
      <c r="CIM245" s="1"/>
      <c r="CIN245" s="1"/>
      <c r="CIO245" s="1"/>
      <c r="CIP245" s="1"/>
      <c r="CIQ245" s="1"/>
      <c r="CIR245" s="1"/>
      <c r="CIS245" s="1"/>
      <c r="CIT245" s="1"/>
      <c r="CIU245" s="1"/>
      <c r="CIV245" s="1"/>
      <c r="CIW245" s="1"/>
      <c r="CIX245" s="1"/>
      <c r="CIY245" s="1"/>
      <c r="CIZ245" s="1"/>
      <c r="CJA245" s="1"/>
      <c r="CJB245" s="1"/>
      <c r="CJC245" s="1"/>
      <c r="CJD245" s="1"/>
      <c r="CJE245" s="1"/>
      <c r="CJF245" s="1"/>
      <c r="CJG245" s="1"/>
      <c r="CJH245" s="1"/>
      <c r="CJI245" s="1"/>
      <c r="CJJ245" s="1"/>
      <c r="CJK245" s="1"/>
      <c r="CJL245" s="1"/>
      <c r="CJM245" s="1"/>
      <c r="CJN245" s="1"/>
      <c r="CJO245" s="1"/>
      <c r="CJP245" s="1"/>
      <c r="CJQ245" s="1"/>
      <c r="CJR245" s="1"/>
      <c r="CJS245" s="1"/>
      <c r="CJT245" s="1"/>
      <c r="CJU245" s="1"/>
      <c r="CJV245" s="1"/>
      <c r="CJW245" s="1"/>
      <c r="CJX245" s="1"/>
      <c r="CJY245" s="1"/>
      <c r="CJZ245" s="1"/>
      <c r="CKA245" s="1"/>
      <c r="CKB245" s="1"/>
      <c r="CKC245" s="1"/>
      <c r="CKD245" s="1"/>
      <c r="CKE245" s="1"/>
      <c r="CKF245" s="1"/>
      <c r="CKG245" s="1"/>
      <c r="CKH245" s="1"/>
      <c r="CKI245" s="1"/>
      <c r="CKJ245" s="1"/>
      <c r="CKK245" s="1"/>
      <c r="CKL245" s="1"/>
      <c r="CKM245" s="1"/>
      <c r="CKN245" s="1"/>
      <c r="CKO245" s="1"/>
      <c r="CKP245" s="1"/>
      <c r="CKQ245" s="1"/>
      <c r="CKR245" s="1"/>
      <c r="CKS245" s="1"/>
      <c r="CKT245" s="1"/>
      <c r="CKU245" s="1"/>
      <c r="CKV245" s="1"/>
      <c r="CKW245" s="1"/>
      <c r="CKX245" s="1"/>
      <c r="CKY245" s="1"/>
      <c r="CKZ245" s="1"/>
      <c r="CLA245" s="1"/>
      <c r="CLB245" s="1"/>
      <c r="CLC245" s="1"/>
      <c r="CLD245" s="1"/>
      <c r="CLE245" s="1"/>
      <c r="CLF245" s="1"/>
      <c r="CLG245" s="1"/>
      <c r="CLH245" s="1"/>
      <c r="CLI245" s="1"/>
      <c r="CLJ245" s="1"/>
      <c r="CLK245" s="1"/>
      <c r="CLL245" s="1"/>
      <c r="CLM245" s="1"/>
      <c r="CLN245" s="1"/>
      <c r="CLO245" s="1"/>
      <c r="CLP245" s="1"/>
      <c r="CLQ245" s="1"/>
      <c r="CLR245" s="1"/>
      <c r="CLS245" s="1"/>
      <c r="CLT245" s="1"/>
      <c r="CLU245" s="1"/>
      <c r="CLV245" s="1"/>
      <c r="CLW245" s="1"/>
      <c r="CLX245" s="1"/>
      <c r="CLY245" s="1"/>
      <c r="CLZ245" s="1"/>
      <c r="CMA245" s="1"/>
      <c r="CMB245" s="1"/>
      <c r="CMC245" s="1"/>
      <c r="CMD245" s="1"/>
      <c r="CME245" s="1"/>
      <c r="CMF245" s="1"/>
      <c r="CMG245" s="1"/>
      <c r="CMH245" s="1"/>
      <c r="CMI245" s="1"/>
      <c r="CMJ245" s="1"/>
      <c r="CMK245" s="1"/>
      <c r="CML245" s="1"/>
      <c r="CMM245" s="1"/>
      <c r="CMN245" s="1"/>
      <c r="CMO245" s="1"/>
      <c r="CMP245" s="1"/>
      <c r="CMQ245" s="1"/>
      <c r="CMR245" s="1"/>
      <c r="CMS245" s="1"/>
      <c r="CMT245" s="1"/>
      <c r="CMU245" s="1"/>
      <c r="CMV245" s="1"/>
      <c r="CMW245" s="1"/>
      <c r="CMX245" s="1"/>
      <c r="CMY245" s="1"/>
      <c r="CMZ245" s="1"/>
      <c r="CNA245" s="1"/>
      <c r="CNB245" s="1"/>
      <c r="CNC245" s="1"/>
      <c r="CND245" s="1"/>
      <c r="CNE245" s="1"/>
      <c r="CNF245" s="1"/>
      <c r="CNG245" s="1"/>
      <c r="CNH245" s="1"/>
      <c r="CNI245" s="1"/>
      <c r="CNJ245" s="1"/>
      <c r="CNK245" s="1"/>
      <c r="CNL245" s="1"/>
      <c r="CNM245" s="1"/>
      <c r="CNN245" s="1"/>
      <c r="CNO245" s="1"/>
      <c r="CNP245" s="1"/>
      <c r="CNQ245" s="1"/>
      <c r="CNR245" s="1"/>
      <c r="CNS245" s="1"/>
      <c r="CNT245" s="1"/>
      <c r="CNU245" s="1"/>
      <c r="CNV245" s="1"/>
      <c r="CNW245" s="1"/>
      <c r="CNX245" s="1"/>
      <c r="CNY245" s="1"/>
      <c r="CNZ245" s="1"/>
      <c r="COA245" s="1"/>
      <c r="COB245" s="1"/>
      <c r="COC245" s="1"/>
      <c r="COD245" s="1"/>
      <c r="COE245" s="1"/>
      <c r="COF245" s="1"/>
      <c r="COG245" s="1"/>
      <c r="COH245" s="1"/>
      <c r="COI245" s="1"/>
      <c r="COJ245" s="1"/>
      <c r="COK245" s="1"/>
      <c r="COL245" s="1"/>
      <c r="COM245" s="1"/>
      <c r="CON245" s="1"/>
      <c r="COO245" s="1"/>
      <c r="COP245" s="1"/>
      <c r="COQ245" s="1"/>
      <c r="COR245" s="1"/>
      <c r="COS245" s="1"/>
      <c r="COT245" s="1"/>
      <c r="COU245" s="1"/>
      <c r="COV245" s="1"/>
      <c r="COW245" s="1"/>
      <c r="COX245" s="1"/>
      <c r="COY245" s="1"/>
      <c r="COZ245" s="1"/>
      <c r="CPA245" s="1"/>
      <c r="CPB245" s="1"/>
      <c r="CPC245" s="1"/>
      <c r="CPD245" s="1"/>
      <c r="CPE245" s="1"/>
      <c r="CPF245" s="1"/>
      <c r="CPG245" s="1"/>
      <c r="CPH245" s="1"/>
      <c r="CPI245" s="1"/>
      <c r="CPJ245" s="1"/>
      <c r="CPK245" s="1"/>
      <c r="CPL245" s="1"/>
      <c r="CPM245" s="1"/>
      <c r="CPN245" s="1"/>
      <c r="CPO245" s="1"/>
      <c r="CPP245" s="1"/>
      <c r="CPQ245" s="1"/>
      <c r="CPR245" s="1"/>
      <c r="CPS245" s="1"/>
      <c r="CPT245" s="1"/>
      <c r="CPU245" s="1"/>
      <c r="CPV245" s="1"/>
      <c r="CPW245" s="1"/>
      <c r="CPX245" s="1"/>
      <c r="CPY245" s="1"/>
      <c r="CPZ245" s="1"/>
      <c r="CQA245" s="1"/>
      <c r="CQB245" s="1"/>
      <c r="CQC245" s="1"/>
      <c r="CQD245" s="1"/>
      <c r="CQE245" s="1"/>
      <c r="CQF245" s="1"/>
      <c r="CQG245" s="1"/>
      <c r="CQH245" s="1"/>
      <c r="CQI245" s="1"/>
      <c r="CQJ245" s="1"/>
      <c r="CQK245" s="1"/>
      <c r="CQL245" s="1"/>
      <c r="CQM245" s="1"/>
      <c r="CQN245" s="1"/>
      <c r="CQO245" s="1"/>
      <c r="CQP245" s="1"/>
      <c r="CQQ245" s="1"/>
      <c r="CQR245" s="1"/>
      <c r="CQS245" s="1"/>
      <c r="CQT245" s="1"/>
      <c r="CQU245" s="1"/>
      <c r="CQV245" s="1"/>
      <c r="CQW245" s="1"/>
      <c r="CQX245" s="1"/>
      <c r="CQY245" s="1"/>
      <c r="CQZ245" s="1"/>
      <c r="CRA245" s="1"/>
      <c r="CRB245" s="1"/>
      <c r="CRC245" s="1"/>
      <c r="CRD245" s="1"/>
      <c r="CRE245" s="1"/>
      <c r="CRF245" s="1"/>
      <c r="CRG245" s="1"/>
      <c r="CRH245" s="1"/>
      <c r="CRI245" s="1"/>
      <c r="CRJ245" s="1"/>
      <c r="CRK245" s="1"/>
      <c r="CRL245" s="1"/>
      <c r="CRM245" s="1"/>
      <c r="CRN245" s="1"/>
      <c r="CRO245" s="1"/>
      <c r="CRP245" s="1"/>
      <c r="CRQ245" s="1"/>
      <c r="CRR245" s="1"/>
      <c r="CRS245" s="1"/>
      <c r="CRT245" s="1"/>
      <c r="CRU245" s="1"/>
      <c r="CRV245" s="1"/>
      <c r="CRW245" s="1"/>
      <c r="CRX245" s="1"/>
      <c r="CRY245" s="1"/>
      <c r="CRZ245" s="1"/>
      <c r="CSA245" s="1"/>
      <c r="CSB245" s="1"/>
      <c r="CSC245" s="1"/>
      <c r="CSD245" s="1"/>
      <c r="CSE245" s="1"/>
      <c r="CSF245" s="1"/>
      <c r="CSG245" s="1"/>
      <c r="CSH245" s="1"/>
      <c r="CSI245" s="1"/>
      <c r="CSJ245" s="1"/>
      <c r="CSK245" s="1"/>
      <c r="CSL245" s="1"/>
      <c r="CSM245" s="1"/>
      <c r="CSN245" s="1"/>
      <c r="CSO245" s="1"/>
      <c r="CSP245" s="1"/>
      <c r="CSQ245" s="1"/>
      <c r="CSR245" s="1"/>
      <c r="CSS245" s="1"/>
      <c r="CST245" s="1"/>
      <c r="CSU245" s="1"/>
      <c r="CSV245" s="1"/>
      <c r="CSW245" s="1"/>
      <c r="CSX245" s="1"/>
      <c r="CSY245" s="1"/>
      <c r="CSZ245" s="1"/>
      <c r="CTA245" s="1"/>
      <c r="CTB245" s="1"/>
      <c r="CTC245" s="1"/>
      <c r="CTD245" s="1"/>
      <c r="CTE245" s="1"/>
      <c r="CTF245" s="1"/>
      <c r="CTG245" s="1"/>
      <c r="CTH245" s="1"/>
      <c r="CTI245" s="1"/>
      <c r="CTJ245" s="1"/>
      <c r="CTK245" s="1"/>
      <c r="CTL245" s="1"/>
      <c r="CTM245" s="1"/>
      <c r="CTN245" s="1"/>
      <c r="CTO245" s="1"/>
      <c r="CTP245" s="1"/>
      <c r="CTQ245" s="1"/>
      <c r="CTR245" s="1"/>
      <c r="CTS245" s="1"/>
      <c r="CTT245" s="1"/>
      <c r="CTU245" s="1"/>
      <c r="CTV245" s="1"/>
      <c r="CTW245" s="1"/>
      <c r="CTX245" s="1"/>
      <c r="CTY245" s="1"/>
      <c r="CTZ245" s="1"/>
      <c r="CUA245" s="1"/>
      <c r="CUB245" s="1"/>
      <c r="CUC245" s="1"/>
      <c r="CUD245" s="1"/>
      <c r="CUE245" s="1"/>
      <c r="CUF245" s="1"/>
      <c r="CUG245" s="1"/>
      <c r="CUH245" s="1"/>
      <c r="CUI245" s="1"/>
      <c r="CUJ245" s="1"/>
      <c r="CUK245" s="1"/>
      <c r="CUL245" s="1"/>
      <c r="CUM245" s="1"/>
      <c r="CUN245" s="1"/>
      <c r="CUO245" s="1"/>
      <c r="CUP245" s="1"/>
      <c r="CUQ245" s="1"/>
      <c r="CUR245" s="1"/>
      <c r="CUS245" s="1"/>
      <c r="CUT245" s="1"/>
      <c r="CUU245" s="1"/>
      <c r="CUV245" s="1"/>
      <c r="CUW245" s="1"/>
      <c r="CUX245" s="1"/>
      <c r="CUY245" s="1"/>
      <c r="CUZ245" s="1"/>
      <c r="CVA245" s="1"/>
      <c r="CVB245" s="1"/>
      <c r="CVC245" s="1"/>
      <c r="CVD245" s="1"/>
      <c r="CVE245" s="1"/>
      <c r="CVF245" s="1"/>
      <c r="CVG245" s="1"/>
      <c r="CVH245" s="1"/>
      <c r="CVI245" s="1"/>
      <c r="CVJ245" s="1"/>
      <c r="CVK245" s="1"/>
      <c r="CVL245" s="1"/>
      <c r="CVM245" s="1"/>
      <c r="CVN245" s="1"/>
      <c r="CVO245" s="1"/>
      <c r="CVP245" s="1"/>
      <c r="CVQ245" s="1"/>
      <c r="CVR245" s="1"/>
      <c r="CVS245" s="1"/>
      <c r="CVT245" s="1"/>
      <c r="CVU245" s="1"/>
      <c r="CVV245" s="1"/>
      <c r="CVW245" s="1"/>
      <c r="CVX245" s="1"/>
      <c r="CVY245" s="1"/>
      <c r="CVZ245" s="1"/>
      <c r="CWA245" s="1"/>
      <c r="CWB245" s="1"/>
      <c r="CWC245" s="1"/>
      <c r="CWD245" s="1"/>
      <c r="CWE245" s="1"/>
      <c r="CWF245" s="1"/>
      <c r="CWG245" s="1"/>
      <c r="CWH245" s="1"/>
      <c r="CWI245" s="1"/>
      <c r="CWJ245" s="1"/>
      <c r="CWK245" s="1"/>
      <c r="CWL245" s="1"/>
      <c r="CWM245" s="1"/>
      <c r="CWN245" s="1"/>
      <c r="CWO245" s="1"/>
      <c r="CWP245" s="1"/>
      <c r="CWQ245" s="1"/>
      <c r="CWR245" s="1"/>
      <c r="CWS245" s="1"/>
      <c r="CWT245" s="1"/>
      <c r="CWU245" s="1"/>
      <c r="CWV245" s="1"/>
      <c r="CWW245" s="1"/>
      <c r="CWX245" s="1"/>
      <c r="CWY245" s="1"/>
      <c r="CWZ245" s="1"/>
      <c r="CXA245" s="1"/>
      <c r="CXB245" s="1"/>
      <c r="CXC245" s="1"/>
      <c r="CXD245" s="1"/>
      <c r="CXE245" s="1"/>
      <c r="CXF245" s="1"/>
      <c r="CXG245" s="1"/>
      <c r="CXH245" s="1"/>
      <c r="CXI245" s="1"/>
      <c r="CXJ245" s="1"/>
      <c r="CXK245" s="1"/>
      <c r="CXL245" s="1"/>
      <c r="CXM245" s="1"/>
      <c r="CXN245" s="1"/>
      <c r="CXO245" s="1"/>
      <c r="CXP245" s="1"/>
      <c r="CXQ245" s="1"/>
      <c r="CXR245" s="1"/>
      <c r="CXS245" s="1"/>
      <c r="CXT245" s="1"/>
      <c r="CXU245" s="1"/>
      <c r="CXV245" s="1"/>
      <c r="CXW245" s="1"/>
      <c r="CXX245" s="1"/>
      <c r="CXY245" s="1"/>
      <c r="CXZ245" s="1"/>
      <c r="CYA245" s="1"/>
      <c r="CYB245" s="1"/>
      <c r="CYC245" s="1"/>
      <c r="CYD245" s="1"/>
      <c r="CYE245" s="1"/>
      <c r="CYF245" s="1"/>
      <c r="CYG245" s="1"/>
      <c r="CYH245" s="1"/>
      <c r="CYI245" s="1"/>
      <c r="CYJ245" s="1"/>
      <c r="CYK245" s="1"/>
      <c r="CYL245" s="1"/>
      <c r="CYM245" s="1"/>
      <c r="CYN245" s="1"/>
      <c r="CYO245" s="1"/>
      <c r="CYP245" s="1"/>
      <c r="CYQ245" s="1"/>
      <c r="CYR245" s="1"/>
      <c r="CYS245" s="1"/>
      <c r="CYT245" s="1"/>
      <c r="CYU245" s="1"/>
      <c r="CYV245" s="1"/>
      <c r="CYW245" s="1"/>
      <c r="CYX245" s="1"/>
      <c r="CYY245" s="1"/>
      <c r="CYZ245" s="1"/>
      <c r="CZA245" s="1"/>
      <c r="CZB245" s="1"/>
      <c r="CZC245" s="1"/>
      <c r="CZD245" s="1"/>
      <c r="CZE245" s="1"/>
      <c r="CZF245" s="1"/>
      <c r="CZG245" s="1"/>
      <c r="CZH245" s="1"/>
      <c r="CZI245" s="1"/>
      <c r="CZJ245" s="1"/>
      <c r="CZK245" s="1"/>
      <c r="CZL245" s="1"/>
      <c r="CZM245" s="1"/>
      <c r="CZN245" s="1"/>
      <c r="CZO245" s="1"/>
      <c r="CZP245" s="1"/>
      <c r="CZQ245" s="1"/>
      <c r="CZR245" s="1"/>
      <c r="CZS245" s="1"/>
      <c r="CZT245" s="1"/>
      <c r="CZU245" s="1"/>
      <c r="CZV245" s="1"/>
      <c r="CZW245" s="1"/>
      <c r="CZX245" s="1"/>
      <c r="CZY245" s="1"/>
      <c r="CZZ245" s="1"/>
      <c r="DAA245" s="1"/>
      <c r="DAB245" s="1"/>
      <c r="DAC245" s="1"/>
      <c r="DAD245" s="1"/>
      <c r="DAE245" s="1"/>
      <c r="DAF245" s="1"/>
      <c r="DAG245" s="1"/>
      <c r="DAH245" s="1"/>
      <c r="DAI245" s="1"/>
      <c r="DAJ245" s="1"/>
      <c r="DAK245" s="1"/>
      <c r="DAL245" s="1"/>
      <c r="DAM245" s="1"/>
      <c r="DAN245" s="1"/>
      <c r="DAO245" s="1"/>
      <c r="DAP245" s="1"/>
      <c r="DAQ245" s="1"/>
      <c r="DAR245" s="1"/>
      <c r="DAS245" s="1"/>
      <c r="DAT245" s="1"/>
      <c r="DAU245" s="1"/>
      <c r="DAV245" s="1"/>
      <c r="DAW245" s="1"/>
      <c r="DAX245" s="1"/>
      <c r="DAY245" s="1"/>
      <c r="DAZ245" s="1"/>
      <c r="DBA245" s="1"/>
      <c r="DBB245" s="1"/>
      <c r="DBC245" s="1"/>
      <c r="DBD245" s="1"/>
      <c r="DBE245" s="1"/>
      <c r="DBF245" s="1"/>
      <c r="DBG245" s="1"/>
      <c r="DBH245" s="1"/>
      <c r="DBI245" s="1"/>
      <c r="DBJ245" s="1"/>
      <c r="DBK245" s="1"/>
      <c r="DBL245" s="1"/>
      <c r="DBM245" s="1"/>
      <c r="DBN245" s="1"/>
      <c r="DBO245" s="1"/>
      <c r="DBP245" s="1"/>
      <c r="DBQ245" s="1"/>
      <c r="DBR245" s="1"/>
      <c r="DBS245" s="1"/>
      <c r="DBT245" s="1"/>
      <c r="DBU245" s="1"/>
      <c r="DBV245" s="1"/>
      <c r="DBW245" s="1"/>
      <c r="DBX245" s="1"/>
      <c r="DBY245" s="1"/>
      <c r="DBZ245" s="1"/>
      <c r="DCA245" s="1"/>
      <c r="DCB245" s="1"/>
      <c r="DCC245" s="1"/>
      <c r="DCD245" s="1"/>
      <c r="DCE245" s="1"/>
      <c r="DCF245" s="1"/>
      <c r="DCG245" s="1"/>
      <c r="DCH245" s="1"/>
      <c r="DCI245" s="1"/>
      <c r="DCJ245" s="1"/>
      <c r="DCK245" s="1"/>
      <c r="DCL245" s="1"/>
      <c r="DCM245" s="1"/>
      <c r="DCN245" s="1"/>
      <c r="DCO245" s="1"/>
      <c r="DCP245" s="1"/>
      <c r="DCQ245" s="1"/>
      <c r="DCR245" s="1"/>
      <c r="DCS245" s="1"/>
      <c r="DCT245" s="1"/>
      <c r="DCU245" s="1"/>
      <c r="DCV245" s="1"/>
      <c r="DCW245" s="1"/>
      <c r="DCX245" s="1"/>
      <c r="DCY245" s="1"/>
      <c r="DCZ245" s="1"/>
      <c r="DDA245" s="1"/>
      <c r="DDB245" s="1"/>
      <c r="DDC245" s="1"/>
      <c r="DDD245" s="1"/>
      <c r="DDE245" s="1"/>
      <c r="DDF245" s="1"/>
      <c r="DDG245" s="1"/>
      <c r="DDH245" s="1"/>
      <c r="DDI245" s="1"/>
      <c r="DDJ245" s="1"/>
      <c r="DDK245" s="1"/>
      <c r="DDL245" s="1"/>
      <c r="DDM245" s="1"/>
      <c r="DDN245" s="1"/>
      <c r="DDO245" s="1"/>
      <c r="DDP245" s="1"/>
      <c r="DDQ245" s="1"/>
      <c r="DDR245" s="1"/>
      <c r="DDS245" s="1"/>
      <c r="DDT245" s="1"/>
      <c r="DDU245" s="1"/>
      <c r="DDV245" s="1"/>
      <c r="DDW245" s="1"/>
      <c r="DDX245" s="1"/>
      <c r="DDY245" s="1"/>
      <c r="DDZ245" s="1"/>
      <c r="DEA245" s="1"/>
      <c r="DEB245" s="1"/>
      <c r="DEC245" s="1"/>
      <c r="DED245" s="1"/>
      <c r="DEE245" s="1"/>
      <c r="DEF245" s="1"/>
      <c r="DEG245" s="1"/>
      <c r="DEH245" s="1"/>
      <c r="DEI245" s="1"/>
      <c r="DEJ245" s="1"/>
      <c r="DEK245" s="1"/>
      <c r="DEL245" s="1"/>
      <c r="DEM245" s="1"/>
      <c r="DEN245" s="1"/>
      <c r="DEO245" s="1"/>
      <c r="DEP245" s="1"/>
      <c r="DEQ245" s="1"/>
      <c r="DER245" s="1"/>
      <c r="DES245" s="1"/>
      <c r="DET245" s="1"/>
      <c r="DEU245" s="1"/>
      <c r="DEV245" s="1"/>
      <c r="DEW245" s="1"/>
      <c r="DEX245" s="1"/>
      <c r="DEY245" s="1"/>
      <c r="DEZ245" s="1"/>
      <c r="DFA245" s="1"/>
      <c r="DFB245" s="1"/>
      <c r="DFC245" s="1"/>
      <c r="DFD245" s="1"/>
      <c r="DFE245" s="1"/>
      <c r="DFF245" s="1"/>
      <c r="DFG245" s="1"/>
      <c r="DFH245" s="1"/>
      <c r="DFI245" s="1"/>
      <c r="DFJ245" s="1"/>
      <c r="DFK245" s="1"/>
      <c r="DFL245" s="1"/>
      <c r="DFM245" s="1"/>
      <c r="DFN245" s="1"/>
      <c r="DFO245" s="1"/>
      <c r="DFP245" s="1"/>
      <c r="DFQ245" s="1"/>
      <c r="DFR245" s="1"/>
      <c r="DFS245" s="1"/>
      <c r="DFT245" s="1"/>
      <c r="DFU245" s="1"/>
      <c r="DFV245" s="1"/>
      <c r="DFW245" s="1"/>
      <c r="DFX245" s="1"/>
      <c r="DFY245" s="1"/>
      <c r="DFZ245" s="1"/>
      <c r="DGA245" s="1"/>
      <c r="DGB245" s="1"/>
      <c r="DGC245" s="1"/>
      <c r="DGD245" s="1"/>
      <c r="DGE245" s="1"/>
      <c r="DGF245" s="1"/>
      <c r="DGG245" s="1"/>
      <c r="DGH245" s="1"/>
      <c r="DGI245" s="1"/>
      <c r="DGJ245" s="1"/>
      <c r="DGK245" s="1"/>
      <c r="DGL245" s="1"/>
      <c r="DGM245" s="1"/>
      <c r="DGN245" s="1"/>
      <c r="DGO245" s="1"/>
      <c r="DGP245" s="1"/>
      <c r="DGQ245" s="1"/>
      <c r="DGR245" s="1"/>
      <c r="DGS245" s="1"/>
      <c r="DGT245" s="1"/>
      <c r="DGU245" s="1"/>
      <c r="DGV245" s="1"/>
      <c r="DGW245" s="1"/>
      <c r="DGX245" s="1"/>
      <c r="DGY245" s="1"/>
      <c r="DGZ245" s="1"/>
      <c r="DHA245" s="1"/>
      <c r="DHB245" s="1"/>
      <c r="DHC245" s="1"/>
      <c r="DHD245" s="1"/>
      <c r="DHE245" s="1"/>
      <c r="DHF245" s="1"/>
      <c r="DHG245" s="1"/>
      <c r="DHH245" s="1"/>
      <c r="DHI245" s="1"/>
      <c r="DHJ245" s="1"/>
      <c r="DHK245" s="1"/>
      <c r="DHL245" s="1"/>
      <c r="DHM245" s="1"/>
      <c r="DHN245" s="1"/>
      <c r="DHO245" s="1"/>
      <c r="DHP245" s="1"/>
      <c r="DHQ245" s="1"/>
      <c r="DHR245" s="1"/>
      <c r="DHS245" s="1"/>
      <c r="DHT245" s="1"/>
      <c r="DHU245" s="1"/>
      <c r="DHV245" s="1"/>
      <c r="DHW245" s="1"/>
      <c r="DHX245" s="1"/>
      <c r="DHY245" s="1"/>
      <c r="DHZ245" s="1"/>
      <c r="DIA245" s="1"/>
      <c r="DIB245" s="1"/>
      <c r="DIC245" s="1"/>
      <c r="DID245" s="1"/>
      <c r="DIE245" s="1"/>
      <c r="DIF245" s="1"/>
      <c r="DIG245" s="1"/>
      <c r="DIH245" s="1"/>
      <c r="DII245" s="1"/>
      <c r="DIJ245" s="1"/>
      <c r="DIK245" s="1"/>
      <c r="DIL245" s="1"/>
      <c r="DIM245" s="1"/>
      <c r="DIN245" s="1"/>
      <c r="DIO245" s="1"/>
      <c r="DIP245" s="1"/>
      <c r="DIQ245" s="1"/>
      <c r="DIR245" s="1"/>
      <c r="DIS245" s="1"/>
      <c r="DIT245" s="1"/>
      <c r="DIU245" s="1"/>
      <c r="DIV245" s="1"/>
      <c r="DIW245" s="1"/>
      <c r="DIX245" s="1"/>
      <c r="DIY245" s="1"/>
      <c r="DIZ245" s="1"/>
      <c r="DJA245" s="1"/>
      <c r="DJB245" s="1"/>
      <c r="DJC245" s="1"/>
      <c r="DJD245" s="1"/>
      <c r="DJE245" s="1"/>
      <c r="DJF245" s="1"/>
      <c r="DJG245" s="1"/>
      <c r="DJH245" s="1"/>
      <c r="DJI245" s="1"/>
      <c r="DJJ245" s="1"/>
      <c r="DJK245" s="1"/>
      <c r="DJL245" s="1"/>
      <c r="DJM245" s="1"/>
      <c r="DJN245" s="1"/>
      <c r="DJO245" s="1"/>
      <c r="DJP245" s="1"/>
      <c r="DJQ245" s="1"/>
      <c r="DJR245" s="1"/>
      <c r="DJS245" s="1"/>
      <c r="DJT245" s="1"/>
      <c r="DJU245" s="1"/>
      <c r="DJV245" s="1"/>
      <c r="DJW245" s="1"/>
      <c r="DJX245" s="1"/>
      <c r="DJY245" s="1"/>
      <c r="DJZ245" s="1"/>
      <c r="DKA245" s="1"/>
      <c r="DKB245" s="1"/>
      <c r="DKC245" s="1"/>
      <c r="DKD245" s="1"/>
      <c r="DKE245" s="1"/>
      <c r="DKF245" s="1"/>
      <c r="DKG245" s="1"/>
      <c r="DKH245" s="1"/>
      <c r="DKI245" s="1"/>
      <c r="DKJ245" s="1"/>
      <c r="DKK245" s="1"/>
      <c r="DKL245" s="1"/>
      <c r="DKM245" s="1"/>
      <c r="DKN245" s="1"/>
      <c r="DKO245" s="1"/>
      <c r="DKP245" s="1"/>
      <c r="DKQ245" s="1"/>
      <c r="DKR245" s="1"/>
      <c r="DKS245" s="1"/>
      <c r="DKT245" s="1"/>
      <c r="DKU245" s="1"/>
      <c r="DKV245" s="1"/>
      <c r="DKW245" s="1"/>
      <c r="DKX245" s="1"/>
      <c r="DKY245" s="1"/>
      <c r="DKZ245" s="1"/>
      <c r="DLA245" s="1"/>
      <c r="DLB245" s="1"/>
      <c r="DLC245" s="1"/>
      <c r="DLD245" s="1"/>
      <c r="DLE245" s="1"/>
      <c r="DLF245" s="1"/>
      <c r="DLG245" s="1"/>
      <c r="DLH245" s="1"/>
      <c r="DLI245" s="1"/>
      <c r="DLJ245" s="1"/>
      <c r="DLK245" s="1"/>
      <c r="DLL245" s="1"/>
      <c r="DLM245" s="1"/>
      <c r="DLN245" s="1"/>
      <c r="DLO245" s="1"/>
      <c r="DLP245" s="1"/>
      <c r="DLQ245" s="1"/>
      <c r="DLR245" s="1"/>
      <c r="DLS245" s="1"/>
      <c r="DLT245" s="1"/>
      <c r="DLU245" s="1"/>
      <c r="DLV245" s="1"/>
      <c r="DLW245" s="1"/>
      <c r="DLX245" s="1"/>
      <c r="DLY245" s="1"/>
      <c r="DLZ245" s="1"/>
      <c r="DMA245" s="1"/>
      <c r="DMB245" s="1"/>
      <c r="DMC245" s="1"/>
      <c r="DMD245" s="1"/>
      <c r="DME245" s="1"/>
      <c r="DMF245" s="1"/>
      <c r="DMG245" s="1"/>
      <c r="DMH245" s="1"/>
      <c r="DMI245" s="1"/>
      <c r="DMJ245" s="1"/>
      <c r="DMK245" s="1"/>
      <c r="DML245" s="1"/>
      <c r="DMM245" s="1"/>
      <c r="DMN245" s="1"/>
      <c r="DMO245" s="1"/>
      <c r="DMP245" s="1"/>
      <c r="DMQ245" s="1"/>
      <c r="DMR245" s="1"/>
      <c r="DMS245" s="1"/>
      <c r="DMT245" s="1"/>
      <c r="DMU245" s="1"/>
      <c r="DMV245" s="1"/>
      <c r="DMW245" s="1"/>
      <c r="DMX245" s="1"/>
      <c r="DMY245" s="1"/>
      <c r="DMZ245" s="1"/>
      <c r="DNA245" s="1"/>
      <c r="DNB245" s="1"/>
      <c r="DNC245" s="1"/>
      <c r="DND245" s="1"/>
      <c r="DNE245" s="1"/>
      <c r="DNF245" s="1"/>
      <c r="DNG245" s="1"/>
      <c r="DNH245" s="1"/>
      <c r="DNI245" s="1"/>
      <c r="DNJ245" s="1"/>
      <c r="DNK245" s="1"/>
      <c r="DNL245" s="1"/>
      <c r="DNM245" s="1"/>
      <c r="DNN245" s="1"/>
      <c r="DNO245" s="1"/>
      <c r="DNP245" s="1"/>
      <c r="DNQ245" s="1"/>
      <c r="DNR245" s="1"/>
      <c r="DNS245" s="1"/>
      <c r="DNT245" s="1"/>
      <c r="DNU245" s="1"/>
      <c r="DNV245" s="1"/>
      <c r="DNW245" s="1"/>
      <c r="DNX245" s="1"/>
      <c r="DNY245" s="1"/>
      <c r="DNZ245" s="1"/>
      <c r="DOA245" s="1"/>
      <c r="DOB245" s="1"/>
      <c r="DOC245" s="1"/>
      <c r="DOD245" s="1"/>
      <c r="DOE245" s="1"/>
      <c r="DOF245" s="1"/>
      <c r="DOG245" s="1"/>
      <c r="DOH245" s="1"/>
      <c r="DOI245" s="1"/>
      <c r="DOJ245" s="1"/>
      <c r="DOK245" s="1"/>
      <c r="DOL245" s="1"/>
      <c r="DOM245" s="1"/>
      <c r="DON245" s="1"/>
      <c r="DOO245" s="1"/>
      <c r="DOP245" s="1"/>
      <c r="DOQ245" s="1"/>
      <c r="DOR245" s="1"/>
      <c r="DOS245" s="1"/>
      <c r="DOT245" s="1"/>
      <c r="DOU245" s="1"/>
      <c r="DOV245" s="1"/>
      <c r="DOW245" s="1"/>
      <c r="DOX245" s="1"/>
      <c r="DOY245" s="1"/>
      <c r="DOZ245" s="1"/>
      <c r="DPA245" s="1"/>
      <c r="DPB245" s="1"/>
      <c r="DPC245" s="1"/>
      <c r="DPD245" s="1"/>
      <c r="DPE245" s="1"/>
      <c r="DPF245" s="1"/>
      <c r="DPG245" s="1"/>
      <c r="DPH245" s="1"/>
      <c r="DPI245" s="1"/>
      <c r="DPJ245" s="1"/>
      <c r="DPK245" s="1"/>
      <c r="DPL245" s="1"/>
      <c r="DPM245" s="1"/>
      <c r="DPN245" s="1"/>
      <c r="DPO245" s="1"/>
      <c r="DPP245" s="1"/>
      <c r="DPQ245" s="1"/>
      <c r="DPR245" s="1"/>
      <c r="DPS245" s="1"/>
      <c r="DPT245" s="1"/>
      <c r="DPU245" s="1"/>
      <c r="DPV245" s="1"/>
      <c r="DPW245" s="1"/>
      <c r="DPX245" s="1"/>
      <c r="DPY245" s="1"/>
      <c r="DPZ245" s="1"/>
      <c r="DQA245" s="1"/>
      <c r="DQB245" s="1"/>
      <c r="DQC245" s="1"/>
      <c r="DQD245" s="1"/>
      <c r="DQE245" s="1"/>
      <c r="DQF245" s="1"/>
      <c r="DQG245" s="1"/>
      <c r="DQH245" s="1"/>
      <c r="DQI245" s="1"/>
      <c r="DQJ245" s="1"/>
      <c r="DQK245" s="1"/>
      <c r="DQL245" s="1"/>
      <c r="DQM245" s="1"/>
      <c r="DQN245" s="1"/>
      <c r="DQO245" s="1"/>
      <c r="DQP245" s="1"/>
      <c r="DQQ245" s="1"/>
      <c r="DQR245" s="1"/>
      <c r="DQS245" s="1"/>
      <c r="DQT245" s="1"/>
      <c r="DQU245" s="1"/>
      <c r="DQV245" s="1"/>
      <c r="DQW245" s="1"/>
      <c r="DQX245" s="1"/>
      <c r="DQY245" s="1"/>
      <c r="DQZ245" s="1"/>
      <c r="DRA245" s="1"/>
      <c r="DRB245" s="1"/>
      <c r="DRC245" s="1"/>
      <c r="DRD245" s="1"/>
      <c r="DRE245" s="1"/>
      <c r="DRF245" s="1"/>
      <c r="DRG245" s="1"/>
      <c r="DRH245" s="1"/>
      <c r="DRI245" s="1"/>
      <c r="DRJ245" s="1"/>
      <c r="DRK245" s="1"/>
      <c r="DRL245" s="1"/>
      <c r="DRM245" s="1"/>
      <c r="DRN245" s="1"/>
      <c r="DRO245" s="1"/>
      <c r="DRP245" s="1"/>
      <c r="DRQ245" s="1"/>
      <c r="DRR245" s="1"/>
      <c r="DRS245" s="1"/>
      <c r="DRT245" s="1"/>
      <c r="DRU245" s="1"/>
      <c r="DRV245" s="1"/>
      <c r="DRW245" s="1"/>
      <c r="DRX245" s="1"/>
      <c r="DRY245" s="1"/>
      <c r="DRZ245" s="1"/>
      <c r="DSA245" s="1"/>
      <c r="DSB245" s="1"/>
      <c r="DSC245" s="1"/>
      <c r="DSD245" s="1"/>
      <c r="DSE245" s="1"/>
      <c r="DSF245" s="1"/>
      <c r="DSG245" s="1"/>
      <c r="DSH245" s="1"/>
      <c r="DSI245" s="1"/>
      <c r="DSJ245" s="1"/>
      <c r="DSK245" s="1"/>
      <c r="DSL245" s="1"/>
      <c r="DSM245" s="1"/>
      <c r="DSN245" s="1"/>
      <c r="DSO245" s="1"/>
      <c r="DSP245" s="1"/>
      <c r="DSQ245" s="1"/>
      <c r="DSR245" s="1"/>
      <c r="DSS245" s="1"/>
      <c r="DST245" s="1"/>
      <c r="DSU245" s="1"/>
      <c r="DSV245" s="1"/>
      <c r="DSW245" s="1"/>
      <c r="DSX245" s="1"/>
      <c r="DSY245" s="1"/>
      <c r="DSZ245" s="1"/>
      <c r="DTA245" s="1"/>
      <c r="DTB245" s="1"/>
      <c r="DTC245" s="1"/>
      <c r="DTD245" s="1"/>
      <c r="DTE245" s="1"/>
      <c r="DTF245" s="1"/>
      <c r="DTG245" s="1"/>
      <c r="DTH245" s="1"/>
      <c r="DTI245" s="1"/>
      <c r="DTJ245" s="1"/>
      <c r="DTK245" s="1"/>
      <c r="DTL245" s="1"/>
      <c r="DTM245" s="1"/>
      <c r="DTN245" s="1"/>
      <c r="DTO245" s="1"/>
      <c r="DTP245" s="1"/>
      <c r="DTQ245" s="1"/>
      <c r="DTR245" s="1"/>
      <c r="DTS245" s="1"/>
      <c r="DTT245" s="1"/>
      <c r="DTU245" s="1"/>
      <c r="DTV245" s="1"/>
      <c r="DTW245" s="1"/>
      <c r="DTX245" s="1"/>
      <c r="DTY245" s="1"/>
      <c r="DTZ245" s="1"/>
      <c r="DUA245" s="1"/>
      <c r="DUB245" s="1"/>
      <c r="DUC245" s="1"/>
      <c r="DUD245" s="1"/>
      <c r="DUE245" s="1"/>
      <c r="DUF245" s="1"/>
      <c r="DUG245" s="1"/>
      <c r="DUH245" s="1"/>
      <c r="DUI245" s="1"/>
      <c r="DUJ245" s="1"/>
      <c r="DUK245" s="1"/>
      <c r="DUL245" s="1"/>
      <c r="DUM245" s="1"/>
      <c r="DUN245" s="1"/>
      <c r="DUO245" s="1"/>
      <c r="DUP245" s="1"/>
      <c r="DUQ245" s="1"/>
      <c r="DUR245" s="1"/>
      <c r="DUS245" s="1"/>
      <c r="DUT245" s="1"/>
      <c r="DUU245" s="1"/>
      <c r="DUV245" s="1"/>
      <c r="DUW245" s="1"/>
      <c r="DUX245" s="1"/>
      <c r="DUY245" s="1"/>
      <c r="DUZ245" s="1"/>
      <c r="DVA245" s="1"/>
      <c r="DVB245" s="1"/>
      <c r="DVC245" s="1"/>
      <c r="DVD245" s="1"/>
      <c r="DVE245" s="1"/>
      <c r="DVF245" s="1"/>
      <c r="DVG245" s="1"/>
      <c r="DVH245" s="1"/>
      <c r="DVI245" s="1"/>
      <c r="DVJ245" s="1"/>
      <c r="DVK245" s="1"/>
      <c r="DVL245" s="1"/>
      <c r="DVM245" s="1"/>
      <c r="DVN245" s="1"/>
      <c r="DVO245" s="1"/>
      <c r="DVP245" s="1"/>
      <c r="DVQ245" s="1"/>
      <c r="DVR245" s="1"/>
      <c r="DVS245" s="1"/>
      <c r="DVT245" s="1"/>
      <c r="DVU245" s="1"/>
      <c r="DVV245" s="1"/>
      <c r="DVW245" s="1"/>
      <c r="DVX245" s="1"/>
      <c r="DVY245" s="1"/>
      <c r="DVZ245" s="1"/>
      <c r="DWA245" s="1"/>
      <c r="DWB245" s="1"/>
      <c r="DWC245" s="1"/>
      <c r="DWD245" s="1"/>
      <c r="DWE245" s="1"/>
      <c r="DWF245" s="1"/>
      <c r="DWG245" s="1"/>
      <c r="DWH245" s="1"/>
      <c r="DWI245" s="1"/>
      <c r="DWJ245" s="1"/>
      <c r="DWK245" s="1"/>
      <c r="DWL245" s="1"/>
      <c r="DWM245" s="1"/>
      <c r="DWN245" s="1"/>
      <c r="DWO245" s="1"/>
      <c r="DWP245" s="1"/>
      <c r="DWQ245" s="1"/>
      <c r="DWR245" s="1"/>
      <c r="DWS245" s="1"/>
      <c r="DWT245" s="1"/>
      <c r="DWU245" s="1"/>
      <c r="DWV245" s="1"/>
      <c r="DWW245" s="1"/>
      <c r="DWX245" s="1"/>
      <c r="DWY245" s="1"/>
      <c r="DWZ245" s="1"/>
      <c r="DXA245" s="1"/>
      <c r="DXB245" s="1"/>
      <c r="DXC245" s="1"/>
      <c r="DXD245" s="1"/>
      <c r="DXE245" s="1"/>
      <c r="DXF245" s="1"/>
      <c r="DXG245" s="1"/>
      <c r="DXH245" s="1"/>
      <c r="DXI245" s="1"/>
      <c r="DXJ245" s="1"/>
      <c r="DXK245" s="1"/>
      <c r="DXL245" s="1"/>
      <c r="DXM245" s="1"/>
      <c r="DXN245" s="1"/>
      <c r="DXO245" s="1"/>
      <c r="DXP245" s="1"/>
      <c r="DXQ245" s="1"/>
      <c r="DXR245" s="1"/>
      <c r="DXS245" s="1"/>
      <c r="DXT245" s="1"/>
      <c r="DXU245" s="1"/>
      <c r="DXV245" s="1"/>
      <c r="DXW245" s="1"/>
      <c r="DXX245" s="1"/>
      <c r="DXY245" s="1"/>
      <c r="DXZ245" s="1"/>
      <c r="DYA245" s="1"/>
      <c r="DYB245" s="1"/>
      <c r="DYC245" s="1"/>
      <c r="DYD245" s="1"/>
      <c r="DYE245" s="1"/>
      <c r="DYF245" s="1"/>
      <c r="DYG245" s="1"/>
      <c r="DYH245" s="1"/>
      <c r="DYI245" s="1"/>
      <c r="DYJ245" s="1"/>
      <c r="DYK245" s="1"/>
      <c r="DYL245" s="1"/>
      <c r="DYM245" s="1"/>
      <c r="DYN245" s="1"/>
      <c r="DYO245" s="1"/>
      <c r="DYP245" s="1"/>
      <c r="DYQ245" s="1"/>
      <c r="DYR245" s="1"/>
      <c r="DYS245" s="1"/>
      <c r="DYT245" s="1"/>
      <c r="DYU245" s="1"/>
      <c r="DYV245" s="1"/>
      <c r="DYW245" s="1"/>
      <c r="DYX245" s="1"/>
      <c r="DYY245" s="1"/>
      <c r="DYZ245" s="1"/>
      <c r="DZA245" s="1"/>
      <c r="DZB245" s="1"/>
      <c r="DZC245" s="1"/>
      <c r="DZD245" s="1"/>
      <c r="DZE245" s="1"/>
      <c r="DZF245" s="1"/>
      <c r="DZG245" s="1"/>
      <c r="DZH245" s="1"/>
      <c r="DZI245" s="1"/>
      <c r="DZJ245" s="1"/>
      <c r="DZK245" s="1"/>
      <c r="DZL245" s="1"/>
      <c r="DZM245" s="1"/>
      <c r="DZN245" s="1"/>
      <c r="DZO245" s="1"/>
      <c r="DZP245" s="1"/>
      <c r="DZQ245" s="1"/>
      <c r="DZR245" s="1"/>
      <c r="DZS245" s="1"/>
      <c r="DZT245" s="1"/>
      <c r="DZU245" s="1"/>
      <c r="DZV245" s="1"/>
      <c r="DZW245" s="1"/>
      <c r="DZX245" s="1"/>
      <c r="DZY245" s="1"/>
      <c r="DZZ245" s="1"/>
      <c r="EAA245" s="1"/>
      <c r="EAB245" s="1"/>
      <c r="EAC245" s="1"/>
      <c r="EAD245" s="1"/>
      <c r="EAE245" s="1"/>
      <c r="EAF245" s="1"/>
      <c r="EAG245" s="1"/>
      <c r="EAH245" s="1"/>
      <c r="EAI245" s="1"/>
      <c r="EAJ245" s="1"/>
      <c r="EAK245" s="1"/>
      <c r="EAL245" s="1"/>
      <c r="EAM245" s="1"/>
      <c r="EAN245" s="1"/>
      <c r="EAO245" s="1"/>
      <c r="EAP245" s="1"/>
      <c r="EAQ245" s="1"/>
      <c r="EAR245" s="1"/>
      <c r="EAS245" s="1"/>
      <c r="EAT245" s="1"/>
      <c r="EAU245" s="1"/>
      <c r="EAV245" s="1"/>
      <c r="EAW245" s="1"/>
      <c r="EAX245" s="1"/>
      <c r="EAY245" s="1"/>
      <c r="EAZ245" s="1"/>
      <c r="EBA245" s="1"/>
      <c r="EBB245" s="1"/>
      <c r="EBC245" s="1"/>
      <c r="EBD245" s="1"/>
      <c r="EBE245" s="1"/>
      <c r="EBF245" s="1"/>
      <c r="EBG245" s="1"/>
      <c r="EBH245" s="1"/>
      <c r="EBI245" s="1"/>
      <c r="EBJ245" s="1"/>
      <c r="EBK245" s="1"/>
      <c r="EBL245" s="1"/>
      <c r="EBM245" s="1"/>
      <c r="EBN245" s="1"/>
      <c r="EBO245" s="1"/>
      <c r="EBP245" s="1"/>
      <c r="EBQ245" s="1"/>
      <c r="EBR245" s="1"/>
      <c r="EBS245" s="1"/>
      <c r="EBT245" s="1"/>
      <c r="EBU245" s="1"/>
      <c r="EBV245" s="1"/>
      <c r="EBW245" s="1"/>
      <c r="EBX245" s="1"/>
      <c r="EBY245" s="1"/>
      <c r="EBZ245" s="1"/>
      <c r="ECA245" s="1"/>
      <c r="ECB245" s="1"/>
      <c r="ECC245" s="1"/>
      <c r="ECD245" s="1"/>
      <c r="ECE245" s="1"/>
      <c r="ECF245" s="1"/>
      <c r="ECG245" s="1"/>
      <c r="ECH245" s="1"/>
      <c r="ECI245" s="1"/>
      <c r="ECJ245" s="1"/>
      <c r="ECK245" s="1"/>
      <c r="ECL245" s="1"/>
      <c r="ECM245" s="1"/>
      <c r="ECN245" s="1"/>
      <c r="ECO245" s="1"/>
      <c r="ECP245" s="1"/>
      <c r="ECQ245" s="1"/>
      <c r="ECR245" s="1"/>
      <c r="ECS245" s="1"/>
      <c r="ECT245" s="1"/>
      <c r="ECU245" s="1"/>
      <c r="ECV245" s="1"/>
      <c r="ECW245" s="1"/>
      <c r="ECX245" s="1"/>
      <c r="ECY245" s="1"/>
      <c r="ECZ245" s="1"/>
      <c r="EDA245" s="1"/>
      <c r="EDB245" s="1"/>
      <c r="EDC245" s="1"/>
      <c r="EDD245" s="1"/>
      <c r="EDE245" s="1"/>
      <c r="EDF245" s="1"/>
      <c r="EDG245" s="1"/>
      <c r="EDH245" s="1"/>
      <c r="EDI245" s="1"/>
      <c r="EDJ245" s="1"/>
      <c r="EDK245" s="1"/>
      <c r="EDL245" s="1"/>
      <c r="EDM245" s="1"/>
      <c r="EDN245" s="1"/>
      <c r="EDO245" s="1"/>
      <c r="EDP245" s="1"/>
      <c r="EDQ245" s="1"/>
      <c r="EDR245" s="1"/>
      <c r="EDS245" s="1"/>
      <c r="EDT245" s="1"/>
      <c r="EDU245" s="1"/>
      <c r="EDV245" s="1"/>
      <c r="EDW245" s="1"/>
      <c r="EDX245" s="1"/>
      <c r="EDY245" s="1"/>
      <c r="EDZ245" s="1"/>
      <c r="EEA245" s="1"/>
      <c r="EEB245" s="1"/>
      <c r="EEC245" s="1"/>
      <c r="EED245" s="1"/>
      <c r="EEE245" s="1"/>
      <c r="EEF245" s="1"/>
      <c r="EEG245" s="1"/>
      <c r="EEH245" s="1"/>
      <c r="EEI245" s="1"/>
      <c r="EEJ245" s="1"/>
      <c r="EEK245" s="1"/>
      <c r="EEL245" s="1"/>
      <c r="EEM245" s="1"/>
      <c r="EEN245" s="1"/>
      <c r="EEO245" s="1"/>
      <c r="EEP245" s="1"/>
      <c r="EEQ245" s="1"/>
      <c r="EER245" s="1"/>
      <c r="EES245" s="1"/>
      <c r="EET245" s="1"/>
      <c r="EEU245" s="1"/>
      <c r="EEV245" s="1"/>
      <c r="EEW245" s="1"/>
      <c r="EEX245" s="1"/>
      <c r="EEY245" s="1"/>
      <c r="EEZ245" s="1"/>
      <c r="EFA245" s="1"/>
      <c r="EFB245" s="1"/>
      <c r="EFC245" s="1"/>
      <c r="EFD245" s="1"/>
      <c r="EFE245" s="1"/>
      <c r="EFF245" s="1"/>
      <c r="EFG245" s="1"/>
      <c r="EFH245" s="1"/>
      <c r="EFI245" s="1"/>
      <c r="EFJ245" s="1"/>
      <c r="EFK245" s="1"/>
      <c r="EFL245" s="1"/>
      <c r="EFM245" s="1"/>
      <c r="EFN245" s="1"/>
      <c r="EFO245" s="1"/>
      <c r="EFP245" s="1"/>
      <c r="EFQ245" s="1"/>
      <c r="EFR245" s="1"/>
      <c r="EFS245" s="1"/>
      <c r="EFT245" s="1"/>
      <c r="EFU245" s="1"/>
      <c r="EFV245" s="1"/>
      <c r="EFW245" s="1"/>
      <c r="EFX245" s="1"/>
      <c r="EFY245" s="1"/>
      <c r="EFZ245" s="1"/>
      <c r="EGA245" s="1"/>
      <c r="EGB245" s="1"/>
      <c r="EGC245" s="1"/>
      <c r="EGD245" s="1"/>
      <c r="EGE245" s="1"/>
      <c r="EGF245" s="1"/>
      <c r="EGG245" s="1"/>
      <c r="EGH245" s="1"/>
      <c r="EGI245" s="1"/>
      <c r="EGJ245" s="1"/>
      <c r="EGK245" s="1"/>
      <c r="EGL245" s="1"/>
      <c r="EGM245" s="1"/>
      <c r="EGN245" s="1"/>
      <c r="EGO245" s="1"/>
      <c r="EGP245" s="1"/>
      <c r="EGQ245" s="1"/>
      <c r="EGR245" s="1"/>
      <c r="EGS245" s="1"/>
      <c r="EGT245" s="1"/>
      <c r="EGU245" s="1"/>
      <c r="EGV245" s="1"/>
      <c r="EGW245" s="1"/>
      <c r="EGX245" s="1"/>
      <c r="EGY245" s="1"/>
      <c r="EGZ245" s="1"/>
      <c r="EHA245" s="1"/>
      <c r="EHB245" s="1"/>
      <c r="EHC245" s="1"/>
      <c r="EHD245" s="1"/>
      <c r="EHE245" s="1"/>
      <c r="EHF245" s="1"/>
      <c r="EHG245" s="1"/>
      <c r="EHH245" s="1"/>
      <c r="EHI245" s="1"/>
      <c r="EHJ245" s="1"/>
      <c r="EHK245" s="1"/>
      <c r="EHL245" s="1"/>
      <c r="EHM245" s="1"/>
      <c r="EHN245" s="1"/>
      <c r="EHO245" s="1"/>
      <c r="EHP245" s="1"/>
      <c r="EHQ245" s="1"/>
      <c r="EHR245" s="1"/>
      <c r="EHS245" s="1"/>
      <c r="EHT245" s="1"/>
      <c r="EHU245" s="1"/>
      <c r="EHV245" s="1"/>
      <c r="EHW245" s="1"/>
      <c r="EHX245" s="1"/>
      <c r="EHY245" s="1"/>
      <c r="EHZ245" s="1"/>
      <c r="EIA245" s="1"/>
      <c r="EIB245" s="1"/>
      <c r="EIC245" s="1"/>
      <c r="EID245" s="1"/>
      <c r="EIE245" s="1"/>
      <c r="EIF245" s="1"/>
      <c r="EIG245" s="1"/>
      <c r="EIH245" s="1"/>
      <c r="EII245" s="1"/>
      <c r="EIJ245" s="1"/>
      <c r="EIK245" s="1"/>
      <c r="EIL245" s="1"/>
      <c r="EIM245" s="1"/>
      <c r="EIN245" s="1"/>
      <c r="EIO245" s="1"/>
      <c r="EIP245" s="1"/>
      <c r="EIQ245" s="1"/>
      <c r="EIR245" s="1"/>
      <c r="EIS245" s="1"/>
      <c r="EIT245" s="1"/>
      <c r="EIU245" s="1"/>
      <c r="EIV245" s="1"/>
      <c r="EIW245" s="1"/>
      <c r="EIX245" s="1"/>
      <c r="EIY245" s="1"/>
      <c r="EIZ245" s="1"/>
      <c r="EJA245" s="1"/>
      <c r="EJB245" s="1"/>
      <c r="EJC245" s="1"/>
      <c r="EJD245" s="1"/>
      <c r="EJE245" s="1"/>
      <c r="EJF245" s="1"/>
      <c r="EJG245" s="1"/>
      <c r="EJH245" s="1"/>
      <c r="EJI245" s="1"/>
      <c r="EJJ245" s="1"/>
      <c r="EJK245" s="1"/>
      <c r="EJL245" s="1"/>
      <c r="EJM245" s="1"/>
      <c r="EJN245" s="1"/>
      <c r="EJO245" s="1"/>
      <c r="EJP245" s="1"/>
      <c r="EJQ245" s="1"/>
      <c r="EJR245" s="1"/>
      <c r="EJS245" s="1"/>
      <c r="EJT245" s="1"/>
      <c r="EJU245" s="1"/>
      <c r="EJV245" s="1"/>
      <c r="EJW245" s="1"/>
      <c r="EJX245" s="1"/>
      <c r="EJY245" s="1"/>
      <c r="EJZ245" s="1"/>
      <c r="EKA245" s="1"/>
      <c r="EKB245" s="1"/>
      <c r="EKC245" s="1"/>
      <c r="EKD245" s="1"/>
      <c r="EKE245" s="1"/>
      <c r="EKF245" s="1"/>
      <c r="EKG245" s="1"/>
      <c r="EKH245" s="1"/>
      <c r="EKI245" s="1"/>
      <c r="EKJ245" s="1"/>
      <c r="EKK245" s="1"/>
      <c r="EKL245" s="1"/>
      <c r="EKM245" s="1"/>
      <c r="EKN245" s="1"/>
      <c r="EKO245" s="1"/>
      <c r="EKP245" s="1"/>
      <c r="EKQ245" s="1"/>
      <c r="EKR245" s="1"/>
      <c r="EKS245" s="1"/>
      <c r="EKT245" s="1"/>
      <c r="EKU245" s="1"/>
      <c r="EKV245" s="1"/>
      <c r="EKW245" s="1"/>
      <c r="EKX245" s="1"/>
      <c r="EKY245" s="1"/>
      <c r="EKZ245" s="1"/>
      <c r="ELA245" s="1"/>
      <c r="ELB245" s="1"/>
      <c r="ELC245" s="1"/>
      <c r="ELD245" s="1"/>
      <c r="ELE245" s="1"/>
      <c r="ELF245" s="1"/>
      <c r="ELG245" s="1"/>
      <c r="ELH245" s="1"/>
      <c r="ELI245" s="1"/>
      <c r="ELJ245" s="1"/>
      <c r="ELK245" s="1"/>
      <c r="ELL245" s="1"/>
      <c r="ELM245" s="1"/>
      <c r="ELN245" s="1"/>
      <c r="ELO245" s="1"/>
      <c r="ELP245" s="1"/>
      <c r="ELQ245" s="1"/>
      <c r="ELR245" s="1"/>
      <c r="ELS245" s="1"/>
      <c r="ELT245" s="1"/>
      <c r="ELU245" s="1"/>
      <c r="ELV245" s="1"/>
      <c r="ELW245" s="1"/>
      <c r="ELX245" s="1"/>
      <c r="ELY245" s="1"/>
      <c r="ELZ245" s="1"/>
      <c r="EMA245" s="1"/>
      <c r="EMB245" s="1"/>
      <c r="EMC245" s="1"/>
      <c r="EMD245" s="1"/>
      <c r="EME245" s="1"/>
      <c r="EMF245" s="1"/>
      <c r="EMG245" s="1"/>
      <c r="EMH245" s="1"/>
      <c r="EMI245" s="1"/>
      <c r="EMJ245" s="1"/>
      <c r="EMK245" s="1"/>
      <c r="EML245" s="1"/>
      <c r="EMM245" s="1"/>
      <c r="EMN245" s="1"/>
      <c r="EMO245" s="1"/>
      <c r="EMP245" s="1"/>
      <c r="EMQ245" s="1"/>
      <c r="EMR245" s="1"/>
      <c r="EMS245" s="1"/>
      <c r="EMT245" s="1"/>
      <c r="EMU245" s="1"/>
      <c r="EMV245" s="1"/>
      <c r="EMW245" s="1"/>
      <c r="EMX245" s="1"/>
      <c r="EMY245" s="1"/>
      <c r="EMZ245" s="1"/>
      <c r="ENA245" s="1"/>
      <c r="ENB245" s="1"/>
      <c r="ENC245" s="1"/>
      <c r="END245" s="1"/>
      <c r="ENE245" s="1"/>
      <c r="ENF245" s="1"/>
      <c r="ENG245" s="1"/>
      <c r="ENH245" s="1"/>
      <c r="ENI245" s="1"/>
      <c r="ENJ245" s="1"/>
      <c r="ENK245" s="1"/>
      <c r="ENL245" s="1"/>
      <c r="ENM245" s="1"/>
      <c r="ENN245" s="1"/>
      <c r="ENO245" s="1"/>
      <c r="ENP245" s="1"/>
      <c r="ENQ245" s="1"/>
      <c r="ENR245" s="1"/>
      <c r="ENS245" s="1"/>
      <c r="ENT245" s="1"/>
      <c r="ENU245" s="1"/>
      <c r="ENV245" s="1"/>
      <c r="ENW245" s="1"/>
      <c r="ENX245" s="1"/>
      <c r="ENY245" s="1"/>
      <c r="ENZ245" s="1"/>
      <c r="EOA245" s="1"/>
      <c r="EOB245" s="1"/>
      <c r="EOC245" s="1"/>
      <c r="EOD245" s="1"/>
      <c r="EOE245" s="1"/>
      <c r="EOF245" s="1"/>
      <c r="EOG245" s="1"/>
      <c r="EOH245" s="1"/>
      <c r="EOI245" s="1"/>
      <c r="EOJ245" s="1"/>
      <c r="EOK245" s="1"/>
      <c r="EOL245" s="1"/>
      <c r="EOM245" s="1"/>
      <c r="EON245" s="1"/>
      <c r="EOO245" s="1"/>
      <c r="EOP245" s="1"/>
      <c r="EOQ245" s="1"/>
      <c r="EOR245" s="1"/>
      <c r="EOS245" s="1"/>
      <c r="EOT245" s="1"/>
      <c r="EOU245" s="1"/>
      <c r="EOV245" s="1"/>
      <c r="EOW245" s="1"/>
      <c r="EOX245" s="1"/>
      <c r="EOY245" s="1"/>
      <c r="EOZ245" s="1"/>
      <c r="EPA245" s="1"/>
      <c r="EPB245" s="1"/>
      <c r="EPC245" s="1"/>
      <c r="EPD245" s="1"/>
      <c r="EPE245" s="1"/>
      <c r="EPF245" s="1"/>
      <c r="EPG245" s="1"/>
      <c r="EPH245" s="1"/>
      <c r="EPI245" s="1"/>
      <c r="EPJ245" s="1"/>
      <c r="EPK245" s="1"/>
      <c r="EPL245" s="1"/>
      <c r="EPM245" s="1"/>
      <c r="EPN245" s="1"/>
      <c r="EPO245" s="1"/>
      <c r="EPP245" s="1"/>
      <c r="EPQ245" s="1"/>
      <c r="EPR245" s="1"/>
      <c r="EPS245" s="1"/>
      <c r="EPT245" s="1"/>
      <c r="EPU245" s="1"/>
      <c r="EPV245" s="1"/>
      <c r="EPW245" s="1"/>
      <c r="EPX245" s="1"/>
      <c r="EPY245" s="1"/>
      <c r="EPZ245" s="1"/>
      <c r="EQA245" s="1"/>
      <c r="EQB245" s="1"/>
      <c r="EQC245" s="1"/>
      <c r="EQD245" s="1"/>
      <c r="EQE245" s="1"/>
      <c r="EQF245" s="1"/>
      <c r="EQG245" s="1"/>
      <c r="EQH245" s="1"/>
      <c r="EQI245" s="1"/>
      <c r="EQJ245" s="1"/>
      <c r="EQK245" s="1"/>
      <c r="EQL245" s="1"/>
      <c r="EQM245" s="1"/>
      <c r="EQN245" s="1"/>
      <c r="EQO245" s="1"/>
      <c r="EQP245" s="1"/>
      <c r="EQQ245" s="1"/>
      <c r="EQR245" s="1"/>
      <c r="EQS245" s="1"/>
      <c r="EQT245" s="1"/>
      <c r="EQU245" s="1"/>
      <c r="EQV245" s="1"/>
      <c r="EQW245" s="1"/>
      <c r="EQX245" s="1"/>
      <c r="EQY245" s="1"/>
      <c r="EQZ245" s="1"/>
      <c r="ERA245" s="1"/>
      <c r="ERB245" s="1"/>
      <c r="ERC245" s="1"/>
      <c r="ERD245" s="1"/>
      <c r="ERE245" s="1"/>
      <c r="ERF245" s="1"/>
      <c r="ERG245" s="1"/>
      <c r="ERH245" s="1"/>
      <c r="ERI245" s="1"/>
      <c r="ERJ245" s="1"/>
      <c r="ERK245" s="1"/>
      <c r="ERL245" s="1"/>
      <c r="ERM245" s="1"/>
      <c r="ERN245" s="1"/>
      <c r="ERO245" s="1"/>
      <c r="ERP245" s="1"/>
      <c r="ERQ245" s="1"/>
      <c r="ERR245" s="1"/>
      <c r="ERS245" s="1"/>
      <c r="ERT245" s="1"/>
      <c r="ERU245" s="1"/>
      <c r="ERV245" s="1"/>
      <c r="ERW245" s="1"/>
      <c r="ERX245" s="1"/>
      <c r="ERY245" s="1"/>
      <c r="ERZ245" s="1"/>
      <c r="ESA245" s="1"/>
      <c r="ESB245" s="1"/>
      <c r="ESC245" s="1"/>
      <c r="ESD245" s="1"/>
      <c r="ESE245" s="1"/>
      <c r="ESF245" s="1"/>
      <c r="ESG245" s="1"/>
      <c r="ESH245" s="1"/>
      <c r="ESI245" s="1"/>
      <c r="ESJ245" s="1"/>
      <c r="ESK245" s="1"/>
      <c r="ESL245" s="1"/>
      <c r="ESM245" s="1"/>
      <c r="ESN245" s="1"/>
      <c r="ESO245" s="1"/>
      <c r="ESP245" s="1"/>
      <c r="ESQ245" s="1"/>
      <c r="ESR245" s="1"/>
      <c r="ESS245" s="1"/>
      <c r="EST245" s="1"/>
      <c r="ESU245" s="1"/>
      <c r="ESV245" s="1"/>
      <c r="ESW245" s="1"/>
      <c r="ESX245" s="1"/>
      <c r="ESY245" s="1"/>
      <c r="ESZ245" s="1"/>
      <c r="ETA245" s="1"/>
      <c r="ETB245" s="1"/>
      <c r="ETC245" s="1"/>
      <c r="ETD245" s="1"/>
      <c r="ETE245" s="1"/>
      <c r="ETF245" s="1"/>
      <c r="ETG245" s="1"/>
      <c r="ETH245" s="1"/>
      <c r="ETI245" s="1"/>
      <c r="ETJ245" s="1"/>
      <c r="ETK245" s="1"/>
      <c r="ETL245" s="1"/>
      <c r="ETM245" s="1"/>
      <c r="ETN245" s="1"/>
      <c r="ETO245" s="1"/>
      <c r="ETP245" s="1"/>
      <c r="ETQ245" s="1"/>
      <c r="ETR245" s="1"/>
      <c r="ETS245" s="1"/>
      <c r="ETT245" s="1"/>
      <c r="ETU245" s="1"/>
      <c r="ETV245" s="1"/>
      <c r="ETW245" s="1"/>
      <c r="ETX245" s="1"/>
      <c r="ETY245" s="1"/>
      <c r="ETZ245" s="1"/>
      <c r="EUA245" s="1"/>
      <c r="EUB245" s="1"/>
      <c r="EUC245" s="1"/>
      <c r="EUD245" s="1"/>
      <c r="EUE245" s="1"/>
      <c r="EUF245" s="1"/>
      <c r="EUG245" s="1"/>
      <c r="EUH245" s="1"/>
      <c r="EUI245" s="1"/>
      <c r="EUJ245" s="1"/>
      <c r="EUK245" s="1"/>
      <c r="EUL245" s="1"/>
      <c r="EUM245" s="1"/>
      <c r="EUN245" s="1"/>
      <c r="EUO245" s="1"/>
      <c r="EUP245" s="1"/>
      <c r="EUQ245" s="1"/>
      <c r="EUR245" s="1"/>
      <c r="EUS245" s="1"/>
      <c r="EUT245" s="1"/>
      <c r="EUU245" s="1"/>
      <c r="EUV245" s="1"/>
      <c r="EUW245" s="1"/>
      <c r="EUX245" s="1"/>
      <c r="EUY245" s="1"/>
      <c r="EUZ245" s="1"/>
      <c r="EVA245" s="1"/>
      <c r="EVB245" s="1"/>
      <c r="EVC245" s="1"/>
      <c r="EVD245" s="1"/>
      <c r="EVE245" s="1"/>
      <c r="EVF245" s="1"/>
      <c r="EVG245" s="1"/>
      <c r="EVH245" s="1"/>
      <c r="EVI245" s="1"/>
      <c r="EVJ245" s="1"/>
      <c r="EVK245" s="1"/>
      <c r="EVL245" s="1"/>
      <c r="EVM245" s="1"/>
      <c r="EVN245" s="1"/>
      <c r="EVO245" s="1"/>
      <c r="EVP245" s="1"/>
      <c r="EVQ245" s="1"/>
      <c r="EVR245" s="1"/>
      <c r="EVS245" s="1"/>
      <c r="EVT245" s="1"/>
      <c r="EVU245" s="1"/>
      <c r="EVV245" s="1"/>
      <c r="EVW245" s="1"/>
      <c r="EVX245" s="1"/>
      <c r="EVY245" s="1"/>
      <c r="EVZ245" s="1"/>
      <c r="EWA245" s="1"/>
      <c r="EWB245" s="1"/>
      <c r="EWC245" s="1"/>
      <c r="EWD245" s="1"/>
      <c r="EWE245" s="1"/>
      <c r="EWF245" s="1"/>
      <c r="EWG245" s="1"/>
      <c r="EWH245" s="1"/>
      <c r="EWI245" s="1"/>
      <c r="EWJ245" s="1"/>
      <c r="EWK245" s="1"/>
      <c r="EWL245" s="1"/>
      <c r="EWM245" s="1"/>
      <c r="EWN245" s="1"/>
      <c r="EWO245" s="1"/>
      <c r="EWP245" s="1"/>
      <c r="EWQ245" s="1"/>
      <c r="EWR245" s="1"/>
      <c r="EWS245" s="1"/>
      <c r="EWT245" s="1"/>
      <c r="EWU245" s="1"/>
      <c r="EWV245" s="1"/>
      <c r="EWW245" s="1"/>
      <c r="EWX245" s="1"/>
      <c r="EWY245" s="1"/>
      <c r="EWZ245" s="1"/>
      <c r="EXA245" s="1"/>
      <c r="EXB245" s="1"/>
      <c r="EXC245" s="1"/>
      <c r="EXD245" s="1"/>
      <c r="EXE245" s="1"/>
      <c r="EXF245" s="1"/>
      <c r="EXG245" s="1"/>
      <c r="EXH245" s="1"/>
      <c r="EXI245" s="1"/>
      <c r="EXJ245" s="1"/>
      <c r="EXK245" s="1"/>
      <c r="EXL245" s="1"/>
      <c r="EXM245" s="1"/>
      <c r="EXN245" s="1"/>
      <c r="EXO245" s="1"/>
      <c r="EXP245" s="1"/>
      <c r="EXQ245" s="1"/>
      <c r="EXR245" s="1"/>
      <c r="EXS245" s="1"/>
      <c r="EXT245" s="1"/>
      <c r="EXU245" s="1"/>
      <c r="EXV245" s="1"/>
      <c r="EXW245" s="1"/>
      <c r="EXX245" s="1"/>
      <c r="EXY245" s="1"/>
      <c r="EXZ245" s="1"/>
      <c r="EYA245" s="1"/>
      <c r="EYB245" s="1"/>
      <c r="EYC245" s="1"/>
      <c r="EYD245" s="1"/>
      <c r="EYE245" s="1"/>
      <c r="EYF245" s="1"/>
      <c r="EYG245" s="1"/>
      <c r="EYH245" s="1"/>
      <c r="EYI245" s="1"/>
      <c r="EYJ245" s="1"/>
      <c r="EYK245" s="1"/>
      <c r="EYL245" s="1"/>
      <c r="EYM245" s="1"/>
      <c r="EYN245" s="1"/>
      <c r="EYO245" s="1"/>
      <c r="EYP245" s="1"/>
      <c r="EYQ245" s="1"/>
      <c r="EYR245" s="1"/>
      <c r="EYS245" s="1"/>
      <c r="EYT245" s="1"/>
      <c r="EYU245" s="1"/>
      <c r="EYV245" s="1"/>
      <c r="EYW245" s="1"/>
      <c r="EYX245" s="1"/>
      <c r="EYY245" s="1"/>
      <c r="EYZ245" s="1"/>
      <c r="EZA245" s="1"/>
      <c r="EZB245" s="1"/>
      <c r="EZC245" s="1"/>
      <c r="EZD245" s="1"/>
      <c r="EZE245" s="1"/>
      <c r="EZF245" s="1"/>
      <c r="EZG245" s="1"/>
      <c r="EZH245" s="1"/>
      <c r="EZI245" s="1"/>
      <c r="EZJ245" s="1"/>
      <c r="EZK245" s="1"/>
      <c r="EZL245" s="1"/>
      <c r="EZM245" s="1"/>
      <c r="EZN245" s="1"/>
      <c r="EZO245" s="1"/>
      <c r="EZP245" s="1"/>
      <c r="EZQ245" s="1"/>
      <c r="EZR245" s="1"/>
      <c r="EZS245" s="1"/>
      <c r="EZT245" s="1"/>
      <c r="EZU245" s="1"/>
      <c r="EZV245" s="1"/>
      <c r="EZW245" s="1"/>
      <c r="EZX245" s="1"/>
      <c r="EZY245" s="1"/>
      <c r="EZZ245" s="1"/>
      <c r="FAA245" s="1"/>
      <c r="FAB245" s="1"/>
      <c r="FAC245" s="1"/>
      <c r="FAD245" s="1"/>
      <c r="FAE245" s="1"/>
      <c r="FAF245" s="1"/>
      <c r="FAG245" s="1"/>
      <c r="FAH245" s="1"/>
      <c r="FAI245" s="1"/>
      <c r="FAJ245" s="1"/>
      <c r="FAK245" s="1"/>
      <c r="FAL245" s="1"/>
      <c r="FAM245" s="1"/>
      <c r="FAN245" s="1"/>
      <c r="FAO245" s="1"/>
      <c r="FAP245" s="1"/>
      <c r="FAQ245" s="1"/>
      <c r="FAR245" s="1"/>
      <c r="FAS245" s="1"/>
      <c r="FAT245" s="1"/>
      <c r="FAU245" s="1"/>
      <c r="FAV245" s="1"/>
      <c r="FAW245" s="1"/>
      <c r="FAX245" s="1"/>
      <c r="FAY245" s="1"/>
      <c r="FAZ245" s="1"/>
      <c r="FBA245" s="1"/>
      <c r="FBB245" s="1"/>
      <c r="FBC245" s="1"/>
      <c r="FBD245" s="1"/>
      <c r="FBE245" s="1"/>
      <c r="FBF245" s="1"/>
      <c r="FBG245" s="1"/>
      <c r="FBH245" s="1"/>
      <c r="FBI245" s="1"/>
      <c r="FBJ245" s="1"/>
      <c r="FBK245" s="1"/>
      <c r="FBL245" s="1"/>
      <c r="FBM245" s="1"/>
      <c r="FBN245" s="1"/>
      <c r="FBO245" s="1"/>
      <c r="FBP245" s="1"/>
      <c r="FBQ245" s="1"/>
      <c r="FBR245" s="1"/>
      <c r="FBS245" s="1"/>
      <c r="FBT245" s="1"/>
      <c r="FBU245" s="1"/>
      <c r="FBV245" s="1"/>
      <c r="FBW245" s="1"/>
      <c r="FBX245" s="1"/>
      <c r="FBY245" s="1"/>
      <c r="FBZ245" s="1"/>
      <c r="FCA245" s="1"/>
      <c r="FCB245" s="1"/>
      <c r="FCC245" s="1"/>
      <c r="FCD245" s="1"/>
      <c r="FCE245" s="1"/>
      <c r="FCF245" s="1"/>
      <c r="FCG245" s="1"/>
      <c r="FCH245" s="1"/>
      <c r="FCI245" s="1"/>
      <c r="FCJ245" s="1"/>
      <c r="FCK245" s="1"/>
      <c r="FCL245" s="1"/>
      <c r="FCM245" s="1"/>
      <c r="FCN245" s="1"/>
      <c r="FCO245" s="1"/>
      <c r="FCP245" s="1"/>
      <c r="FCQ245" s="1"/>
      <c r="FCR245" s="1"/>
      <c r="FCS245" s="1"/>
      <c r="FCT245" s="1"/>
      <c r="FCU245" s="1"/>
      <c r="FCV245" s="1"/>
      <c r="FCW245" s="1"/>
      <c r="FCX245" s="1"/>
      <c r="FCY245" s="1"/>
      <c r="FCZ245" s="1"/>
      <c r="FDA245" s="1"/>
      <c r="FDB245" s="1"/>
      <c r="FDC245" s="1"/>
      <c r="FDD245" s="1"/>
      <c r="FDE245" s="1"/>
      <c r="FDF245" s="1"/>
      <c r="FDG245" s="1"/>
      <c r="FDH245" s="1"/>
      <c r="FDI245" s="1"/>
      <c r="FDJ245" s="1"/>
      <c r="FDK245" s="1"/>
      <c r="FDL245" s="1"/>
      <c r="FDM245" s="1"/>
      <c r="FDN245" s="1"/>
      <c r="FDO245" s="1"/>
      <c r="FDP245" s="1"/>
      <c r="FDQ245" s="1"/>
      <c r="FDR245" s="1"/>
      <c r="FDS245" s="1"/>
      <c r="FDT245" s="1"/>
      <c r="FDU245" s="1"/>
      <c r="FDV245" s="1"/>
      <c r="FDW245" s="1"/>
      <c r="FDX245" s="1"/>
      <c r="FDY245" s="1"/>
      <c r="FDZ245" s="1"/>
      <c r="FEA245" s="1"/>
      <c r="FEB245" s="1"/>
      <c r="FEC245" s="1"/>
      <c r="FED245" s="1"/>
      <c r="FEE245" s="1"/>
      <c r="FEF245" s="1"/>
      <c r="FEG245" s="1"/>
      <c r="FEH245" s="1"/>
      <c r="FEI245" s="1"/>
      <c r="FEJ245" s="1"/>
      <c r="FEK245" s="1"/>
      <c r="FEL245" s="1"/>
      <c r="FEM245" s="1"/>
      <c r="FEN245" s="1"/>
      <c r="FEO245" s="1"/>
      <c r="FEP245" s="1"/>
      <c r="FEQ245" s="1"/>
      <c r="FER245" s="1"/>
      <c r="FES245" s="1"/>
      <c r="FET245" s="1"/>
      <c r="FEU245" s="1"/>
      <c r="FEV245" s="1"/>
      <c r="FEW245" s="1"/>
      <c r="FEX245" s="1"/>
      <c r="FEY245" s="1"/>
      <c r="FEZ245" s="1"/>
      <c r="FFA245" s="1"/>
      <c r="FFB245" s="1"/>
      <c r="FFC245" s="1"/>
      <c r="FFD245" s="1"/>
      <c r="FFE245" s="1"/>
      <c r="FFF245" s="1"/>
      <c r="FFG245" s="1"/>
      <c r="FFH245" s="1"/>
      <c r="FFI245" s="1"/>
      <c r="FFJ245" s="1"/>
      <c r="FFK245" s="1"/>
      <c r="FFL245" s="1"/>
      <c r="FFM245" s="1"/>
      <c r="FFN245" s="1"/>
      <c r="FFO245" s="1"/>
      <c r="FFP245" s="1"/>
      <c r="FFQ245" s="1"/>
      <c r="FFR245" s="1"/>
      <c r="FFS245" s="1"/>
      <c r="FFT245" s="1"/>
      <c r="FFU245" s="1"/>
      <c r="FFV245" s="1"/>
      <c r="FFW245" s="1"/>
      <c r="FFX245" s="1"/>
      <c r="FFY245" s="1"/>
      <c r="FFZ245" s="1"/>
      <c r="FGA245" s="1"/>
      <c r="FGB245" s="1"/>
      <c r="FGC245" s="1"/>
      <c r="FGD245" s="1"/>
      <c r="FGE245" s="1"/>
      <c r="FGF245" s="1"/>
      <c r="FGG245" s="1"/>
      <c r="FGH245" s="1"/>
      <c r="FGI245" s="1"/>
      <c r="FGJ245" s="1"/>
      <c r="FGK245" s="1"/>
      <c r="FGL245" s="1"/>
      <c r="FGM245" s="1"/>
      <c r="FGN245" s="1"/>
      <c r="FGO245" s="1"/>
      <c r="FGP245" s="1"/>
      <c r="FGQ245" s="1"/>
      <c r="FGR245" s="1"/>
      <c r="FGS245" s="1"/>
      <c r="FGT245" s="1"/>
      <c r="FGU245" s="1"/>
      <c r="FGV245" s="1"/>
      <c r="FGW245" s="1"/>
      <c r="FGX245" s="1"/>
      <c r="FGY245" s="1"/>
      <c r="FGZ245" s="1"/>
      <c r="FHA245" s="1"/>
      <c r="FHB245" s="1"/>
      <c r="FHC245" s="1"/>
      <c r="FHD245" s="1"/>
      <c r="FHE245" s="1"/>
      <c r="FHF245" s="1"/>
      <c r="FHG245" s="1"/>
      <c r="FHH245" s="1"/>
      <c r="FHI245" s="1"/>
      <c r="FHJ245" s="1"/>
      <c r="FHK245" s="1"/>
      <c r="FHL245" s="1"/>
      <c r="FHM245" s="1"/>
      <c r="FHN245" s="1"/>
      <c r="FHO245" s="1"/>
      <c r="FHP245" s="1"/>
      <c r="FHQ245" s="1"/>
      <c r="FHR245" s="1"/>
      <c r="FHS245" s="1"/>
      <c r="FHT245" s="1"/>
      <c r="FHU245" s="1"/>
      <c r="FHV245" s="1"/>
      <c r="FHW245" s="1"/>
      <c r="FHX245" s="1"/>
      <c r="FHY245" s="1"/>
      <c r="FHZ245" s="1"/>
      <c r="FIA245" s="1"/>
      <c r="FIB245" s="1"/>
      <c r="FIC245" s="1"/>
      <c r="FID245" s="1"/>
      <c r="FIE245" s="1"/>
      <c r="FIF245" s="1"/>
      <c r="FIG245" s="1"/>
      <c r="FIH245" s="1"/>
      <c r="FII245" s="1"/>
      <c r="FIJ245" s="1"/>
      <c r="FIK245" s="1"/>
      <c r="FIL245" s="1"/>
      <c r="FIM245" s="1"/>
      <c r="FIN245" s="1"/>
      <c r="FIO245" s="1"/>
      <c r="FIP245" s="1"/>
      <c r="FIQ245" s="1"/>
      <c r="FIR245" s="1"/>
      <c r="FIS245" s="1"/>
      <c r="FIT245" s="1"/>
      <c r="FIU245" s="1"/>
      <c r="FIV245" s="1"/>
      <c r="FIW245" s="1"/>
      <c r="FIX245" s="1"/>
      <c r="FIY245" s="1"/>
      <c r="FIZ245" s="1"/>
      <c r="FJA245" s="1"/>
      <c r="FJB245" s="1"/>
      <c r="FJC245" s="1"/>
      <c r="FJD245" s="1"/>
      <c r="FJE245" s="1"/>
      <c r="FJF245" s="1"/>
      <c r="FJG245" s="1"/>
      <c r="FJH245" s="1"/>
      <c r="FJI245" s="1"/>
      <c r="FJJ245" s="1"/>
      <c r="FJK245" s="1"/>
      <c r="FJL245" s="1"/>
      <c r="FJM245" s="1"/>
      <c r="FJN245" s="1"/>
      <c r="FJO245" s="1"/>
      <c r="FJP245" s="1"/>
      <c r="FJQ245" s="1"/>
      <c r="FJR245" s="1"/>
      <c r="FJS245" s="1"/>
      <c r="FJT245" s="1"/>
      <c r="FJU245" s="1"/>
      <c r="FJV245" s="1"/>
      <c r="FJW245" s="1"/>
      <c r="FJX245" s="1"/>
      <c r="FJY245" s="1"/>
      <c r="FJZ245" s="1"/>
      <c r="FKA245" s="1"/>
      <c r="FKB245" s="1"/>
      <c r="FKC245" s="1"/>
      <c r="FKD245" s="1"/>
      <c r="FKE245" s="1"/>
      <c r="FKF245" s="1"/>
      <c r="FKG245" s="1"/>
      <c r="FKH245" s="1"/>
      <c r="FKI245" s="1"/>
      <c r="FKJ245" s="1"/>
      <c r="FKK245" s="1"/>
      <c r="FKL245" s="1"/>
      <c r="FKM245" s="1"/>
      <c r="FKN245" s="1"/>
      <c r="FKO245" s="1"/>
      <c r="FKP245" s="1"/>
      <c r="FKQ245" s="1"/>
      <c r="FKR245" s="1"/>
      <c r="FKS245" s="1"/>
      <c r="FKT245" s="1"/>
      <c r="FKU245" s="1"/>
      <c r="FKV245" s="1"/>
      <c r="FKW245" s="1"/>
      <c r="FKX245" s="1"/>
      <c r="FKY245" s="1"/>
      <c r="FKZ245" s="1"/>
      <c r="FLA245" s="1"/>
      <c r="FLB245" s="1"/>
      <c r="FLC245" s="1"/>
      <c r="FLD245" s="1"/>
      <c r="FLE245" s="1"/>
      <c r="FLF245" s="1"/>
      <c r="FLG245" s="1"/>
      <c r="FLH245" s="1"/>
      <c r="FLI245" s="1"/>
      <c r="FLJ245" s="1"/>
      <c r="FLK245" s="1"/>
      <c r="FLL245" s="1"/>
      <c r="FLM245" s="1"/>
      <c r="FLN245" s="1"/>
      <c r="FLO245" s="1"/>
      <c r="FLP245" s="1"/>
      <c r="FLQ245" s="1"/>
      <c r="FLR245" s="1"/>
      <c r="FLS245" s="1"/>
      <c r="FLT245" s="1"/>
      <c r="FLU245" s="1"/>
      <c r="FLV245" s="1"/>
      <c r="FLW245" s="1"/>
      <c r="FLX245" s="1"/>
      <c r="FLY245" s="1"/>
      <c r="FLZ245" s="1"/>
      <c r="FMA245" s="1"/>
      <c r="FMB245" s="1"/>
      <c r="FMC245" s="1"/>
      <c r="FMD245" s="1"/>
      <c r="FME245" s="1"/>
      <c r="FMF245" s="1"/>
      <c r="FMG245" s="1"/>
      <c r="FMH245" s="1"/>
      <c r="FMI245" s="1"/>
      <c r="FMJ245" s="1"/>
      <c r="FMK245" s="1"/>
      <c r="FML245" s="1"/>
      <c r="FMM245" s="1"/>
      <c r="FMN245" s="1"/>
      <c r="FMO245" s="1"/>
      <c r="FMP245" s="1"/>
      <c r="FMQ245" s="1"/>
      <c r="FMR245" s="1"/>
      <c r="FMS245" s="1"/>
      <c r="FMT245" s="1"/>
      <c r="FMU245" s="1"/>
      <c r="FMV245" s="1"/>
      <c r="FMW245" s="1"/>
      <c r="FMX245" s="1"/>
      <c r="FMY245" s="1"/>
      <c r="FMZ245" s="1"/>
      <c r="FNA245" s="1"/>
      <c r="FNB245" s="1"/>
      <c r="FNC245" s="1"/>
      <c r="FND245" s="1"/>
      <c r="FNE245" s="1"/>
      <c r="FNF245" s="1"/>
      <c r="FNG245" s="1"/>
      <c r="FNH245" s="1"/>
      <c r="FNI245" s="1"/>
      <c r="FNJ245" s="1"/>
      <c r="FNK245" s="1"/>
      <c r="FNL245" s="1"/>
      <c r="FNM245" s="1"/>
      <c r="FNN245" s="1"/>
      <c r="FNO245" s="1"/>
      <c r="FNP245" s="1"/>
      <c r="FNQ245" s="1"/>
      <c r="FNR245" s="1"/>
      <c r="FNS245" s="1"/>
      <c r="FNT245" s="1"/>
      <c r="FNU245" s="1"/>
      <c r="FNV245" s="1"/>
      <c r="FNW245" s="1"/>
      <c r="FNX245" s="1"/>
      <c r="FNY245" s="1"/>
      <c r="FNZ245" s="1"/>
      <c r="FOA245" s="1"/>
      <c r="FOB245" s="1"/>
      <c r="FOC245" s="1"/>
      <c r="FOD245" s="1"/>
      <c r="FOE245" s="1"/>
      <c r="FOF245" s="1"/>
      <c r="FOG245" s="1"/>
      <c r="FOH245" s="1"/>
      <c r="FOI245" s="1"/>
      <c r="FOJ245" s="1"/>
      <c r="FOK245" s="1"/>
      <c r="FOL245" s="1"/>
      <c r="FOM245" s="1"/>
      <c r="FON245" s="1"/>
      <c r="FOO245" s="1"/>
      <c r="FOP245" s="1"/>
      <c r="FOQ245" s="1"/>
      <c r="FOR245" s="1"/>
      <c r="FOS245" s="1"/>
      <c r="FOT245" s="1"/>
      <c r="FOU245" s="1"/>
      <c r="FOV245" s="1"/>
      <c r="FOW245" s="1"/>
      <c r="FOX245" s="1"/>
      <c r="FOY245" s="1"/>
      <c r="FOZ245" s="1"/>
      <c r="FPA245" s="1"/>
      <c r="FPB245" s="1"/>
      <c r="FPC245" s="1"/>
      <c r="FPD245" s="1"/>
      <c r="FPE245" s="1"/>
      <c r="FPF245" s="1"/>
      <c r="FPG245" s="1"/>
      <c r="FPH245" s="1"/>
      <c r="FPI245" s="1"/>
      <c r="FPJ245" s="1"/>
      <c r="FPK245" s="1"/>
      <c r="FPL245" s="1"/>
      <c r="FPM245" s="1"/>
      <c r="FPN245" s="1"/>
      <c r="FPO245" s="1"/>
      <c r="FPP245" s="1"/>
      <c r="FPQ245" s="1"/>
      <c r="FPR245" s="1"/>
      <c r="FPS245" s="1"/>
      <c r="FPT245" s="1"/>
      <c r="FPU245" s="1"/>
      <c r="FPV245" s="1"/>
      <c r="FPW245" s="1"/>
      <c r="FPX245" s="1"/>
      <c r="FPY245" s="1"/>
      <c r="FPZ245" s="1"/>
      <c r="FQA245" s="1"/>
      <c r="FQB245" s="1"/>
      <c r="FQC245" s="1"/>
      <c r="FQD245" s="1"/>
      <c r="FQE245" s="1"/>
      <c r="FQF245" s="1"/>
      <c r="FQG245" s="1"/>
      <c r="FQH245" s="1"/>
      <c r="FQI245" s="1"/>
      <c r="FQJ245" s="1"/>
      <c r="FQK245" s="1"/>
      <c r="FQL245" s="1"/>
      <c r="FQM245" s="1"/>
      <c r="FQN245" s="1"/>
      <c r="FQO245" s="1"/>
      <c r="FQP245" s="1"/>
      <c r="FQQ245" s="1"/>
      <c r="FQR245" s="1"/>
      <c r="FQS245" s="1"/>
      <c r="FQT245" s="1"/>
      <c r="FQU245" s="1"/>
      <c r="FQV245" s="1"/>
      <c r="FQW245" s="1"/>
      <c r="FQX245" s="1"/>
      <c r="FQY245" s="1"/>
      <c r="FQZ245" s="1"/>
      <c r="FRA245" s="1"/>
      <c r="FRB245" s="1"/>
      <c r="FRC245" s="1"/>
      <c r="FRD245" s="1"/>
      <c r="FRE245" s="1"/>
      <c r="FRF245" s="1"/>
      <c r="FRG245" s="1"/>
      <c r="FRH245" s="1"/>
      <c r="FRI245" s="1"/>
      <c r="FRJ245" s="1"/>
      <c r="FRK245" s="1"/>
      <c r="FRL245" s="1"/>
      <c r="FRM245" s="1"/>
      <c r="FRN245" s="1"/>
      <c r="FRO245" s="1"/>
      <c r="FRP245" s="1"/>
      <c r="FRQ245" s="1"/>
      <c r="FRR245" s="1"/>
      <c r="FRS245" s="1"/>
      <c r="FRT245" s="1"/>
      <c r="FRU245" s="1"/>
      <c r="FRV245" s="1"/>
      <c r="FRW245" s="1"/>
      <c r="FRX245" s="1"/>
      <c r="FRY245" s="1"/>
      <c r="FRZ245" s="1"/>
      <c r="FSA245" s="1"/>
      <c r="FSB245" s="1"/>
      <c r="FSC245" s="1"/>
      <c r="FSD245" s="1"/>
      <c r="FSE245" s="1"/>
      <c r="FSF245" s="1"/>
      <c r="FSG245" s="1"/>
      <c r="FSH245" s="1"/>
      <c r="FSI245" s="1"/>
      <c r="FSJ245" s="1"/>
      <c r="FSK245" s="1"/>
      <c r="FSL245" s="1"/>
      <c r="FSM245" s="1"/>
      <c r="FSN245" s="1"/>
      <c r="FSO245" s="1"/>
      <c r="FSP245" s="1"/>
      <c r="FSQ245" s="1"/>
      <c r="FSR245" s="1"/>
      <c r="FSS245" s="1"/>
      <c r="FST245" s="1"/>
      <c r="FSU245" s="1"/>
      <c r="FSV245" s="1"/>
      <c r="FSW245" s="1"/>
      <c r="FSX245" s="1"/>
      <c r="FSY245" s="1"/>
      <c r="FSZ245" s="1"/>
      <c r="FTA245" s="1"/>
      <c r="FTB245" s="1"/>
      <c r="FTC245" s="1"/>
      <c r="FTD245" s="1"/>
      <c r="FTE245" s="1"/>
      <c r="FTF245" s="1"/>
      <c r="FTG245" s="1"/>
      <c r="FTH245" s="1"/>
      <c r="FTI245" s="1"/>
      <c r="FTJ245" s="1"/>
      <c r="FTK245" s="1"/>
      <c r="FTL245" s="1"/>
      <c r="FTM245" s="1"/>
      <c r="FTN245" s="1"/>
      <c r="FTO245" s="1"/>
      <c r="FTP245" s="1"/>
      <c r="FTQ245" s="1"/>
      <c r="FTR245" s="1"/>
      <c r="FTS245" s="1"/>
      <c r="FTT245" s="1"/>
      <c r="FTU245" s="1"/>
      <c r="FTV245" s="1"/>
      <c r="FTW245" s="1"/>
      <c r="FTX245" s="1"/>
      <c r="FTY245" s="1"/>
      <c r="FTZ245" s="1"/>
      <c r="FUA245" s="1"/>
      <c r="FUB245" s="1"/>
      <c r="FUC245" s="1"/>
      <c r="FUD245" s="1"/>
      <c r="FUE245" s="1"/>
      <c r="FUF245" s="1"/>
      <c r="FUG245" s="1"/>
      <c r="FUH245" s="1"/>
      <c r="FUI245" s="1"/>
      <c r="FUJ245" s="1"/>
      <c r="FUK245" s="1"/>
      <c r="FUL245" s="1"/>
      <c r="FUM245" s="1"/>
      <c r="FUN245" s="1"/>
      <c r="FUO245" s="1"/>
      <c r="FUP245" s="1"/>
      <c r="FUQ245" s="1"/>
      <c r="FUR245" s="1"/>
      <c r="FUS245" s="1"/>
      <c r="FUT245" s="1"/>
      <c r="FUU245" s="1"/>
      <c r="FUV245" s="1"/>
      <c r="FUW245" s="1"/>
      <c r="FUX245" s="1"/>
      <c r="FUY245" s="1"/>
      <c r="FUZ245" s="1"/>
      <c r="FVA245" s="1"/>
      <c r="FVB245" s="1"/>
      <c r="FVC245" s="1"/>
      <c r="FVD245" s="1"/>
      <c r="FVE245" s="1"/>
      <c r="FVF245" s="1"/>
      <c r="FVG245" s="1"/>
      <c r="FVH245" s="1"/>
      <c r="FVI245" s="1"/>
      <c r="FVJ245" s="1"/>
      <c r="FVK245" s="1"/>
      <c r="FVL245" s="1"/>
      <c r="FVM245" s="1"/>
      <c r="FVN245" s="1"/>
      <c r="FVO245" s="1"/>
      <c r="FVP245" s="1"/>
      <c r="FVQ245" s="1"/>
      <c r="FVR245" s="1"/>
      <c r="FVS245" s="1"/>
      <c r="FVT245" s="1"/>
      <c r="FVU245" s="1"/>
      <c r="FVV245" s="1"/>
      <c r="FVW245" s="1"/>
      <c r="FVX245" s="1"/>
      <c r="FVY245" s="1"/>
      <c r="FVZ245" s="1"/>
      <c r="FWA245" s="1"/>
      <c r="FWB245" s="1"/>
      <c r="FWC245" s="1"/>
      <c r="FWD245" s="1"/>
      <c r="FWE245" s="1"/>
      <c r="FWF245" s="1"/>
      <c r="FWG245" s="1"/>
      <c r="FWH245" s="1"/>
      <c r="FWI245" s="1"/>
      <c r="FWJ245" s="1"/>
      <c r="FWK245" s="1"/>
      <c r="FWL245" s="1"/>
      <c r="FWM245" s="1"/>
      <c r="FWN245" s="1"/>
      <c r="FWO245" s="1"/>
      <c r="FWP245" s="1"/>
      <c r="FWQ245" s="1"/>
      <c r="FWR245" s="1"/>
      <c r="FWS245" s="1"/>
      <c r="FWT245" s="1"/>
      <c r="FWU245" s="1"/>
      <c r="FWV245" s="1"/>
      <c r="FWW245" s="1"/>
      <c r="FWX245" s="1"/>
      <c r="FWY245" s="1"/>
      <c r="FWZ245" s="1"/>
      <c r="FXA245" s="1"/>
      <c r="FXB245" s="1"/>
      <c r="FXC245" s="1"/>
      <c r="FXD245" s="1"/>
      <c r="FXE245" s="1"/>
      <c r="FXF245" s="1"/>
      <c r="FXG245" s="1"/>
      <c r="FXH245" s="1"/>
      <c r="FXI245" s="1"/>
      <c r="FXJ245" s="1"/>
      <c r="FXK245" s="1"/>
      <c r="FXL245" s="1"/>
      <c r="FXM245" s="1"/>
      <c r="FXN245" s="1"/>
      <c r="FXO245" s="1"/>
      <c r="FXP245" s="1"/>
      <c r="FXQ245" s="1"/>
      <c r="FXR245" s="1"/>
      <c r="FXS245" s="1"/>
      <c r="FXT245" s="1"/>
      <c r="FXU245" s="1"/>
      <c r="FXV245" s="1"/>
      <c r="FXW245" s="1"/>
      <c r="FXX245" s="1"/>
      <c r="FXY245" s="1"/>
      <c r="FXZ245" s="1"/>
      <c r="FYA245" s="1"/>
      <c r="FYB245" s="1"/>
      <c r="FYC245" s="1"/>
      <c r="FYD245" s="1"/>
      <c r="FYE245" s="1"/>
      <c r="FYF245" s="1"/>
      <c r="FYG245" s="1"/>
      <c r="FYH245" s="1"/>
      <c r="FYI245" s="1"/>
      <c r="FYJ245" s="1"/>
      <c r="FYK245" s="1"/>
      <c r="FYL245" s="1"/>
      <c r="FYM245" s="1"/>
      <c r="FYN245" s="1"/>
      <c r="FYO245" s="1"/>
      <c r="FYP245" s="1"/>
      <c r="FYQ245" s="1"/>
      <c r="FYR245" s="1"/>
      <c r="FYS245" s="1"/>
      <c r="FYT245" s="1"/>
      <c r="FYU245" s="1"/>
      <c r="FYV245" s="1"/>
      <c r="FYW245" s="1"/>
      <c r="FYX245" s="1"/>
      <c r="FYY245" s="1"/>
      <c r="FYZ245" s="1"/>
      <c r="FZA245" s="1"/>
      <c r="FZB245" s="1"/>
      <c r="FZC245" s="1"/>
      <c r="FZD245" s="1"/>
      <c r="FZE245" s="1"/>
      <c r="FZF245" s="1"/>
      <c r="FZG245" s="1"/>
      <c r="FZH245" s="1"/>
      <c r="FZI245" s="1"/>
      <c r="FZJ245" s="1"/>
      <c r="FZK245" s="1"/>
      <c r="FZL245" s="1"/>
      <c r="FZM245" s="1"/>
      <c r="FZN245" s="1"/>
      <c r="FZO245" s="1"/>
      <c r="FZP245" s="1"/>
      <c r="FZQ245" s="1"/>
      <c r="FZR245" s="1"/>
      <c r="FZS245" s="1"/>
      <c r="FZT245" s="1"/>
      <c r="FZU245" s="1"/>
      <c r="FZV245" s="1"/>
      <c r="FZW245" s="1"/>
      <c r="FZX245" s="1"/>
      <c r="FZY245" s="1"/>
      <c r="FZZ245" s="1"/>
      <c r="GAA245" s="1"/>
      <c r="GAB245" s="1"/>
      <c r="GAC245" s="1"/>
      <c r="GAD245" s="1"/>
      <c r="GAE245" s="1"/>
      <c r="GAF245" s="1"/>
      <c r="GAG245" s="1"/>
      <c r="GAH245" s="1"/>
      <c r="GAI245" s="1"/>
      <c r="GAJ245" s="1"/>
      <c r="GAK245" s="1"/>
      <c r="GAL245" s="1"/>
      <c r="GAM245" s="1"/>
      <c r="GAN245" s="1"/>
      <c r="GAO245" s="1"/>
      <c r="GAP245" s="1"/>
      <c r="GAQ245" s="1"/>
      <c r="GAR245" s="1"/>
      <c r="GAS245" s="1"/>
      <c r="GAT245" s="1"/>
      <c r="GAU245" s="1"/>
      <c r="GAV245" s="1"/>
      <c r="GAW245" s="1"/>
      <c r="GAX245" s="1"/>
      <c r="GAY245" s="1"/>
      <c r="GAZ245" s="1"/>
      <c r="GBA245" s="1"/>
      <c r="GBB245" s="1"/>
      <c r="GBC245" s="1"/>
      <c r="GBD245" s="1"/>
      <c r="GBE245" s="1"/>
      <c r="GBF245" s="1"/>
      <c r="GBG245" s="1"/>
      <c r="GBH245" s="1"/>
      <c r="GBI245" s="1"/>
      <c r="GBJ245" s="1"/>
      <c r="GBK245" s="1"/>
      <c r="GBL245" s="1"/>
      <c r="GBM245" s="1"/>
      <c r="GBN245" s="1"/>
      <c r="GBO245" s="1"/>
      <c r="GBP245" s="1"/>
      <c r="GBQ245" s="1"/>
      <c r="GBR245" s="1"/>
      <c r="GBS245" s="1"/>
      <c r="GBT245" s="1"/>
      <c r="GBU245" s="1"/>
      <c r="GBV245" s="1"/>
      <c r="GBW245" s="1"/>
      <c r="GBX245" s="1"/>
      <c r="GBY245" s="1"/>
      <c r="GBZ245" s="1"/>
      <c r="GCA245" s="1"/>
      <c r="GCB245" s="1"/>
      <c r="GCC245" s="1"/>
      <c r="GCD245" s="1"/>
      <c r="GCE245" s="1"/>
      <c r="GCF245" s="1"/>
      <c r="GCG245" s="1"/>
      <c r="GCH245" s="1"/>
      <c r="GCI245" s="1"/>
      <c r="GCJ245" s="1"/>
      <c r="GCK245" s="1"/>
      <c r="GCL245" s="1"/>
      <c r="GCM245" s="1"/>
      <c r="GCN245" s="1"/>
      <c r="GCO245" s="1"/>
      <c r="GCP245" s="1"/>
      <c r="GCQ245" s="1"/>
      <c r="GCR245" s="1"/>
      <c r="GCS245" s="1"/>
      <c r="GCT245" s="1"/>
      <c r="GCU245" s="1"/>
      <c r="GCV245" s="1"/>
      <c r="GCW245" s="1"/>
      <c r="GCX245" s="1"/>
      <c r="GCY245" s="1"/>
      <c r="GCZ245" s="1"/>
      <c r="GDA245" s="1"/>
      <c r="GDB245" s="1"/>
      <c r="GDC245" s="1"/>
      <c r="GDD245" s="1"/>
      <c r="GDE245" s="1"/>
      <c r="GDF245" s="1"/>
      <c r="GDG245" s="1"/>
      <c r="GDH245" s="1"/>
      <c r="GDI245" s="1"/>
      <c r="GDJ245" s="1"/>
      <c r="GDK245" s="1"/>
      <c r="GDL245" s="1"/>
      <c r="GDM245" s="1"/>
      <c r="GDN245" s="1"/>
      <c r="GDO245" s="1"/>
      <c r="GDP245" s="1"/>
      <c r="GDQ245" s="1"/>
      <c r="GDR245" s="1"/>
      <c r="GDS245" s="1"/>
      <c r="GDT245" s="1"/>
      <c r="GDU245" s="1"/>
      <c r="GDV245" s="1"/>
      <c r="GDW245" s="1"/>
      <c r="GDX245" s="1"/>
      <c r="GDY245" s="1"/>
      <c r="GDZ245" s="1"/>
      <c r="GEA245" s="1"/>
      <c r="GEB245" s="1"/>
      <c r="GEC245" s="1"/>
      <c r="GED245" s="1"/>
      <c r="GEE245" s="1"/>
      <c r="GEF245" s="1"/>
      <c r="GEG245" s="1"/>
      <c r="GEH245" s="1"/>
      <c r="GEI245" s="1"/>
      <c r="GEJ245" s="1"/>
      <c r="GEK245" s="1"/>
      <c r="GEL245" s="1"/>
      <c r="GEM245" s="1"/>
      <c r="GEN245" s="1"/>
      <c r="GEO245" s="1"/>
      <c r="GEP245" s="1"/>
      <c r="GEQ245" s="1"/>
      <c r="GER245" s="1"/>
      <c r="GES245" s="1"/>
      <c r="GET245" s="1"/>
      <c r="GEU245" s="1"/>
      <c r="GEV245" s="1"/>
      <c r="GEW245" s="1"/>
      <c r="GEX245" s="1"/>
      <c r="GEY245" s="1"/>
      <c r="GEZ245" s="1"/>
      <c r="GFA245" s="1"/>
      <c r="GFB245" s="1"/>
      <c r="GFC245" s="1"/>
      <c r="GFD245" s="1"/>
      <c r="GFE245" s="1"/>
      <c r="GFF245" s="1"/>
      <c r="GFG245" s="1"/>
      <c r="GFH245" s="1"/>
      <c r="GFI245" s="1"/>
      <c r="GFJ245" s="1"/>
      <c r="GFK245" s="1"/>
      <c r="GFL245" s="1"/>
      <c r="GFM245" s="1"/>
      <c r="GFN245" s="1"/>
      <c r="GFO245" s="1"/>
      <c r="GFP245" s="1"/>
      <c r="GFQ245" s="1"/>
      <c r="GFR245" s="1"/>
      <c r="GFS245" s="1"/>
      <c r="GFT245" s="1"/>
      <c r="GFU245" s="1"/>
      <c r="GFV245" s="1"/>
      <c r="GFW245" s="1"/>
      <c r="GFX245" s="1"/>
      <c r="GFY245" s="1"/>
      <c r="GFZ245" s="1"/>
      <c r="GGA245" s="1"/>
      <c r="GGB245" s="1"/>
      <c r="GGC245" s="1"/>
      <c r="GGD245" s="1"/>
      <c r="GGE245" s="1"/>
      <c r="GGF245" s="1"/>
      <c r="GGG245" s="1"/>
      <c r="GGH245" s="1"/>
      <c r="GGI245" s="1"/>
      <c r="GGJ245" s="1"/>
      <c r="GGK245" s="1"/>
      <c r="GGL245" s="1"/>
      <c r="GGM245" s="1"/>
      <c r="GGN245" s="1"/>
      <c r="GGO245" s="1"/>
      <c r="GGP245" s="1"/>
      <c r="GGQ245" s="1"/>
      <c r="GGR245" s="1"/>
      <c r="GGS245" s="1"/>
      <c r="GGT245" s="1"/>
      <c r="GGU245" s="1"/>
      <c r="GGV245" s="1"/>
      <c r="GGW245" s="1"/>
      <c r="GGX245" s="1"/>
      <c r="GGY245" s="1"/>
      <c r="GGZ245" s="1"/>
      <c r="GHA245" s="1"/>
      <c r="GHB245" s="1"/>
      <c r="GHC245" s="1"/>
      <c r="GHD245" s="1"/>
      <c r="GHE245" s="1"/>
      <c r="GHF245" s="1"/>
      <c r="GHG245" s="1"/>
      <c r="GHH245" s="1"/>
      <c r="GHI245" s="1"/>
      <c r="GHJ245" s="1"/>
      <c r="GHK245" s="1"/>
      <c r="GHL245" s="1"/>
      <c r="GHM245" s="1"/>
      <c r="GHN245" s="1"/>
      <c r="GHO245" s="1"/>
      <c r="GHP245" s="1"/>
      <c r="GHQ245" s="1"/>
      <c r="GHR245" s="1"/>
      <c r="GHS245" s="1"/>
      <c r="GHT245" s="1"/>
      <c r="GHU245" s="1"/>
      <c r="GHV245" s="1"/>
      <c r="GHW245" s="1"/>
      <c r="GHX245" s="1"/>
      <c r="GHY245" s="1"/>
      <c r="GHZ245" s="1"/>
      <c r="GIA245" s="1"/>
      <c r="GIB245" s="1"/>
      <c r="GIC245" s="1"/>
      <c r="GID245" s="1"/>
      <c r="GIE245" s="1"/>
      <c r="GIF245" s="1"/>
      <c r="GIG245" s="1"/>
      <c r="GIH245" s="1"/>
      <c r="GII245" s="1"/>
      <c r="GIJ245" s="1"/>
      <c r="GIK245" s="1"/>
      <c r="GIL245" s="1"/>
      <c r="GIM245" s="1"/>
      <c r="GIN245" s="1"/>
      <c r="GIO245" s="1"/>
      <c r="GIP245" s="1"/>
      <c r="GIQ245" s="1"/>
      <c r="GIR245" s="1"/>
      <c r="GIS245" s="1"/>
      <c r="GIT245" s="1"/>
      <c r="GIU245" s="1"/>
      <c r="GIV245" s="1"/>
      <c r="GIW245" s="1"/>
      <c r="GIX245" s="1"/>
      <c r="GIY245" s="1"/>
      <c r="GIZ245" s="1"/>
      <c r="GJA245" s="1"/>
      <c r="GJB245" s="1"/>
      <c r="GJC245" s="1"/>
      <c r="GJD245" s="1"/>
      <c r="GJE245" s="1"/>
      <c r="GJF245" s="1"/>
      <c r="GJG245" s="1"/>
      <c r="GJH245" s="1"/>
      <c r="GJI245" s="1"/>
      <c r="GJJ245" s="1"/>
      <c r="GJK245" s="1"/>
      <c r="GJL245" s="1"/>
      <c r="GJM245" s="1"/>
      <c r="GJN245" s="1"/>
      <c r="GJO245" s="1"/>
      <c r="GJP245" s="1"/>
      <c r="GJQ245" s="1"/>
      <c r="GJR245" s="1"/>
      <c r="GJS245" s="1"/>
      <c r="GJT245" s="1"/>
      <c r="GJU245" s="1"/>
      <c r="GJV245" s="1"/>
      <c r="GJW245" s="1"/>
      <c r="GJX245" s="1"/>
      <c r="GJY245" s="1"/>
      <c r="GJZ245" s="1"/>
      <c r="GKA245" s="1"/>
      <c r="GKB245" s="1"/>
      <c r="GKC245" s="1"/>
      <c r="GKD245" s="1"/>
      <c r="GKE245" s="1"/>
      <c r="GKF245" s="1"/>
      <c r="GKG245" s="1"/>
      <c r="GKH245" s="1"/>
      <c r="GKI245" s="1"/>
      <c r="GKJ245" s="1"/>
      <c r="GKK245" s="1"/>
      <c r="GKL245" s="1"/>
      <c r="GKM245" s="1"/>
      <c r="GKN245" s="1"/>
      <c r="GKO245" s="1"/>
      <c r="GKP245" s="1"/>
      <c r="GKQ245" s="1"/>
      <c r="GKR245" s="1"/>
      <c r="GKS245" s="1"/>
      <c r="GKT245" s="1"/>
      <c r="GKU245" s="1"/>
      <c r="GKV245" s="1"/>
      <c r="GKW245" s="1"/>
      <c r="GKX245" s="1"/>
      <c r="GKY245" s="1"/>
      <c r="GKZ245" s="1"/>
      <c r="GLA245" s="1"/>
      <c r="GLB245" s="1"/>
      <c r="GLC245" s="1"/>
      <c r="GLD245" s="1"/>
      <c r="GLE245" s="1"/>
      <c r="GLF245" s="1"/>
      <c r="GLG245" s="1"/>
      <c r="GLH245" s="1"/>
      <c r="GLI245" s="1"/>
      <c r="GLJ245" s="1"/>
      <c r="GLK245" s="1"/>
      <c r="GLL245" s="1"/>
      <c r="GLM245" s="1"/>
      <c r="GLN245" s="1"/>
      <c r="GLO245" s="1"/>
      <c r="GLP245" s="1"/>
      <c r="GLQ245" s="1"/>
      <c r="GLR245" s="1"/>
      <c r="GLS245" s="1"/>
      <c r="GLT245" s="1"/>
      <c r="GLU245" s="1"/>
      <c r="GLV245" s="1"/>
      <c r="GLW245" s="1"/>
      <c r="GLX245" s="1"/>
      <c r="GLY245" s="1"/>
      <c r="GLZ245" s="1"/>
      <c r="GMA245" s="1"/>
      <c r="GMB245" s="1"/>
      <c r="GMC245" s="1"/>
      <c r="GMD245" s="1"/>
      <c r="GME245" s="1"/>
      <c r="GMF245" s="1"/>
      <c r="GMG245" s="1"/>
      <c r="GMH245" s="1"/>
      <c r="GMI245" s="1"/>
      <c r="GMJ245" s="1"/>
      <c r="GMK245" s="1"/>
      <c r="GML245" s="1"/>
      <c r="GMM245" s="1"/>
      <c r="GMN245" s="1"/>
      <c r="GMO245" s="1"/>
      <c r="GMP245" s="1"/>
      <c r="GMQ245" s="1"/>
      <c r="GMR245" s="1"/>
      <c r="GMS245" s="1"/>
      <c r="GMT245" s="1"/>
      <c r="GMU245" s="1"/>
      <c r="GMV245" s="1"/>
      <c r="GMW245" s="1"/>
      <c r="GMX245" s="1"/>
      <c r="GMY245" s="1"/>
      <c r="GMZ245" s="1"/>
      <c r="GNA245" s="1"/>
      <c r="GNB245" s="1"/>
      <c r="GNC245" s="1"/>
      <c r="GND245" s="1"/>
      <c r="GNE245" s="1"/>
      <c r="GNF245" s="1"/>
      <c r="GNG245" s="1"/>
      <c r="GNH245" s="1"/>
      <c r="GNI245" s="1"/>
      <c r="GNJ245" s="1"/>
      <c r="GNK245" s="1"/>
      <c r="GNL245" s="1"/>
      <c r="GNM245" s="1"/>
      <c r="GNN245" s="1"/>
      <c r="GNO245" s="1"/>
      <c r="GNP245" s="1"/>
      <c r="GNQ245" s="1"/>
      <c r="GNR245" s="1"/>
      <c r="GNS245" s="1"/>
      <c r="GNT245" s="1"/>
      <c r="GNU245" s="1"/>
      <c r="GNV245" s="1"/>
      <c r="GNW245" s="1"/>
      <c r="GNX245" s="1"/>
      <c r="GNY245" s="1"/>
      <c r="GNZ245" s="1"/>
      <c r="GOA245" s="1"/>
      <c r="GOB245" s="1"/>
      <c r="GOC245" s="1"/>
      <c r="GOD245" s="1"/>
      <c r="GOE245" s="1"/>
      <c r="GOF245" s="1"/>
      <c r="GOG245" s="1"/>
      <c r="GOH245" s="1"/>
      <c r="GOI245" s="1"/>
      <c r="GOJ245" s="1"/>
      <c r="GOK245" s="1"/>
      <c r="GOL245" s="1"/>
      <c r="GOM245" s="1"/>
      <c r="GON245" s="1"/>
      <c r="GOO245" s="1"/>
      <c r="GOP245" s="1"/>
      <c r="GOQ245" s="1"/>
      <c r="GOR245" s="1"/>
      <c r="GOS245" s="1"/>
      <c r="GOT245" s="1"/>
      <c r="GOU245" s="1"/>
      <c r="GOV245" s="1"/>
      <c r="GOW245" s="1"/>
      <c r="GOX245" s="1"/>
      <c r="GOY245" s="1"/>
      <c r="GOZ245" s="1"/>
      <c r="GPA245" s="1"/>
      <c r="GPB245" s="1"/>
      <c r="GPC245" s="1"/>
      <c r="GPD245" s="1"/>
      <c r="GPE245" s="1"/>
      <c r="GPF245" s="1"/>
      <c r="GPG245" s="1"/>
      <c r="GPH245" s="1"/>
      <c r="GPI245" s="1"/>
      <c r="GPJ245" s="1"/>
      <c r="GPK245" s="1"/>
      <c r="GPL245" s="1"/>
      <c r="GPM245" s="1"/>
      <c r="GPN245" s="1"/>
      <c r="GPO245" s="1"/>
      <c r="GPP245" s="1"/>
      <c r="GPQ245" s="1"/>
      <c r="GPR245" s="1"/>
      <c r="GPS245" s="1"/>
      <c r="GPT245" s="1"/>
      <c r="GPU245" s="1"/>
      <c r="GPV245" s="1"/>
      <c r="GPW245" s="1"/>
      <c r="GPX245" s="1"/>
      <c r="GPY245" s="1"/>
      <c r="GPZ245" s="1"/>
      <c r="GQA245" s="1"/>
      <c r="GQB245" s="1"/>
      <c r="GQC245" s="1"/>
      <c r="GQD245" s="1"/>
      <c r="GQE245" s="1"/>
      <c r="GQF245" s="1"/>
      <c r="GQG245" s="1"/>
      <c r="GQH245" s="1"/>
      <c r="GQI245" s="1"/>
      <c r="GQJ245" s="1"/>
      <c r="GQK245" s="1"/>
      <c r="GQL245" s="1"/>
      <c r="GQM245" s="1"/>
      <c r="GQN245" s="1"/>
      <c r="GQO245" s="1"/>
      <c r="GQP245" s="1"/>
      <c r="GQQ245" s="1"/>
      <c r="GQR245" s="1"/>
      <c r="GQS245" s="1"/>
      <c r="GQT245" s="1"/>
      <c r="GQU245" s="1"/>
      <c r="GQV245" s="1"/>
      <c r="GQW245" s="1"/>
      <c r="GQX245" s="1"/>
      <c r="GQY245" s="1"/>
      <c r="GQZ245" s="1"/>
      <c r="GRA245" s="1"/>
      <c r="GRB245" s="1"/>
      <c r="GRC245" s="1"/>
      <c r="GRD245" s="1"/>
      <c r="GRE245" s="1"/>
      <c r="GRF245" s="1"/>
      <c r="GRG245" s="1"/>
      <c r="GRH245" s="1"/>
      <c r="GRI245" s="1"/>
      <c r="GRJ245" s="1"/>
      <c r="GRK245" s="1"/>
      <c r="GRL245" s="1"/>
      <c r="GRM245" s="1"/>
      <c r="GRN245" s="1"/>
      <c r="GRO245" s="1"/>
      <c r="GRP245" s="1"/>
      <c r="GRQ245" s="1"/>
      <c r="GRR245" s="1"/>
      <c r="GRS245" s="1"/>
      <c r="GRT245" s="1"/>
      <c r="GRU245" s="1"/>
      <c r="GRV245" s="1"/>
      <c r="GRW245" s="1"/>
      <c r="GRX245" s="1"/>
      <c r="GRY245" s="1"/>
      <c r="GRZ245" s="1"/>
      <c r="GSA245" s="1"/>
      <c r="GSB245" s="1"/>
      <c r="GSC245" s="1"/>
      <c r="GSD245" s="1"/>
      <c r="GSE245" s="1"/>
      <c r="GSF245" s="1"/>
      <c r="GSG245" s="1"/>
      <c r="GSH245" s="1"/>
      <c r="GSI245" s="1"/>
      <c r="GSJ245" s="1"/>
      <c r="GSK245" s="1"/>
      <c r="GSL245" s="1"/>
      <c r="GSM245" s="1"/>
      <c r="GSN245" s="1"/>
      <c r="GSO245" s="1"/>
      <c r="GSP245" s="1"/>
      <c r="GSQ245" s="1"/>
      <c r="GSR245" s="1"/>
      <c r="GSS245" s="1"/>
      <c r="GST245" s="1"/>
      <c r="GSU245" s="1"/>
      <c r="GSV245" s="1"/>
      <c r="GSW245" s="1"/>
      <c r="GSX245" s="1"/>
      <c r="GSY245" s="1"/>
      <c r="GSZ245" s="1"/>
      <c r="GTA245" s="1"/>
      <c r="GTB245" s="1"/>
      <c r="GTC245" s="1"/>
      <c r="GTD245" s="1"/>
      <c r="GTE245" s="1"/>
      <c r="GTF245" s="1"/>
      <c r="GTG245" s="1"/>
      <c r="GTH245" s="1"/>
      <c r="GTI245" s="1"/>
      <c r="GTJ245" s="1"/>
      <c r="GTK245" s="1"/>
      <c r="GTL245" s="1"/>
      <c r="GTM245" s="1"/>
      <c r="GTN245" s="1"/>
      <c r="GTO245" s="1"/>
      <c r="GTP245" s="1"/>
      <c r="GTQ245" s="1"/>
      <c r="GTR245" s="1"/>
      <c r="GTS245" s="1"/>
      <c r="GTT245" s="1"/>
      <c r="GTU245" s="1"/>
      <c r="GTV245" s="1"/>
      <c r="GTW245" s="1"/>
      <c r="GTX245" s="1"/>
      <c r="GTY245" s="1"/>
      <c r="GTZ245" s="1"/>
      <c r="GUA245" s="1"/>
      <c r="GUB245" s="1"/>
      <c r="GUC245" s="1"/>
      <c r="GUD245" s="1"/>
      <c r="GUE245" s="1"/>
      <c r="GUF245" s="1"/>
      <c r="GUG245" s="1"/>
      <c r="GUH245" s="1"/>
      <c r="GUI245" s="1"/>
      <c r="GUJ245" s="1"/>
      <c r="GUK245" s="1"/>
      <c r="GUL245" s="1"/>
      <c r="GUM245" s="1"/>
      <c r="GUN245" s="1"/>
      <c r="GUO245" s="1"/>
      <c r="GUP245" s="1"/>
      <c r="GUQ245" s="1"/>
      <c r="GUR245" s="1"/>
      <c r="GUS245" s="1"/>
      <c r="GUT245" s="1"/>
      <c r="GUU245" s="1"/>
      <c r="GUV245" s="1"/>
      <c r="GUW245" s="1"/>
      <c r="GUX245" s="1"/>
      <c r="GUY245" s="1"/>
      <c r="GUZ245" s="1"/>
      <c r="GVA245" s="1"/>
      <c r="GVB245" s="1"/>
      <c r="GVC245" s="1"/>
      <c r="GVD245" s="1"/>
      <c r="GVE245" s="1"/>
      <c r="GVF245" s="1"/>
      <c r="GVG245" s="1"/>
      <c r="GVH245" s="1"/>
      <c r="GVI245" s="1"/>
      <c r="GVJ245" s="1"/>
      <c r="GVK245" s="1"/>
      <c r="GVL245" s="1"/>
      <c r="GVM245" s="1"/>
      <c r="GVN245" s="1"/>
      <c r="GVO245" s="1"/>
      <c r="GVP245" s="1"/>
      <c r="GVQ245" s="1"/>
      <c r="GVR245" s="1"/>
      <c r="GVS245" s="1"/>
      <c r="GVT245" s="1"/>
      <c r="GVU245" s="1"/>
      <c r="GVV245" s="1"/>
      <c r="GVW245" s="1"/>
      <c r="GVX245" s="1"/>
      <c r="GVY245" s="1"/>
      <c r="GVZ245" s="1"/>
      <c r="GWA245" s="1"/>
      <c r="GWB245" s="1"/>
      <c r="GWC245" s="1"/>
      <c r="GWD245" s="1"/>
      <c r="GWE245" s="1"/>
      <c r="GWF245" s="1"/>
      <c r="GWG245" s="1"/>
      <c r="GWH245" s="1"/>
      <c r="GWI245" s="1"/>
      <c r="GWJ245" s="1"/>
      <c r="GWK245" s="1"/>
      <c r="GWL245" s="1"/>
      <c r="GWM245" s="1"/>
      <c r="GWN245" s="1"/>
      <c r="GWO245" s="1"/>
      <c r="GWP245" s="1"/>
      <c r="GWQ245" s="1"/>
      <c r="GWR245" s="1"/>
      <c r="GWS245" s="1"/>
      <c r="GWT245" s="1"/>
      <c r="GWU245" s="1"/>
      <c r="GWV245" s="1"/>
      <c r="GWW245" s="1"/>
      <c r="GWX245" s="1"/>
      <c r="GWY245" s="1"/>
      <c r="GWZ245" s="1"/>
      <c r="GXA245" s="1"/>
      <c r="GXB245" s="1"/>
      <c r="GXC245" s="1"/>
      <c r="GXD245" s="1"/>
      <c r="GXE245" s="1"/>
      <c r="GXF245" s="1"/>
      <c r="GXG245" s="1"/>
      <c r="GXH245" s="1"/>
      <c r="GXI245" s="1"/>
      <c r="GXJ245" s="1"/>
      <c r="GXK245" s="1"/>
      <c r="GXL245" s="1"/>
      <c r="GXM245" s="1"/>
      <c r="GXN245" s="1"/>
      <c r="GXO245" s="1"/>
      <c r="GXP245" s="1"/>
      <c r="GXQ245" s="1"/>
      <c r="GXR245" s="1"/>
      <c r="GXS245" s="1"/>
      <c r="GXT245" s="1"/>
      <c r="GXU245" s="1"/>
      <c r="GXV245" s="1"/>
      <c r="GXW245" s="1"/>
      <c r="GXX245" s="1"/>
      <c r="GXY245" s="1"/>
      <c r="GXZ245" s="1"/>
      <c r="GYA245" s="1"/>
      <c r="GYB245" s="1"/>
      <c r="GYC245" s="1"/>
      <c r="GYD245" s="1"/>
      <c r="GYE245" s="1"/>
      <c r="GYF245" s="1"/>
      <c r="GYG245" s="1"/>
      <c r="GYH245" s="1"/>
      <c r="GYI245" s="1"/>
      <c r="GYJ245" s="1"/>
      <c r="GYK245" s="1"/>
      <c r="GYL245" s="1"/>
      <c r="GYM245" s="1"/>
      <c r="GYN245" s="1"/>
      <c r="GYO245" s="1"/>
      <c r="GYP245" s="1"/>
      <c r="GYQ245" s="1"/>
      <c r="GYR245" s="1"/>
      <c r="GYS245" s="1"/>
      <c r="GYT245" s="1"/>
      <c r="GYU245" s="1"/>
      <c r="GYV245" s="1"/>
      <c r="GYW245" s="1"/>
      <c r="GYX245" s="1"/>
      <c r="GYY245" s="1"/>
      <c r="GYZ245" s="1"/>
      <c r="GZA245" s="1"/>
      <c r="GZB245" s="1"/>
      <c r="GZC245" s="1"/>
      <c r="GZD245" s="1"/>
      <c r="GZE245" s="1"/>
      <c r="GZF245" s="1"/>
      <c r="GZG245" s="1"/>
      <c r="GZH245" s="1"/>
      <c r="GZI245" s="1"/>
      <c r="GZJ245" s="1"/>
      <c r="GZK245" s="1"/>
      <c r="GZL245" s="1"/>
      <c r="GZM245" s="1"/>
      <c r="GZN245" s="1"/>
      <c r="GZO245" s="1"/>
      <c r="GZP245" s="1"/>
      <c r="GZQ245" s="1"/>
      <c r="GZR245" s="1"/>
      <c r="GZS245" s="1"/>
      <c r="GZT245" s="1"/>
      <c r="GZU245" s="1"/>
      <c r="GZV245" s="1"/>
      <c r="GZW245" s="1"/>
      <c r="GZX245" s="1"/>
      <c r="GZY245" s="1"/>
      <c r="GZZ245" s="1"/>
      <c r="HAA245" s="1"/>
      <c r="HAB245" s="1"/>
      <c r="HAC245" s="1"/>
      <c r="HAD245" s="1"/>
      <c r="HAE245" s="1"/>
      <c r="HAF245" s="1"/>
      <c r="HAG245" s="1"/>
      <c r="HAH245" s="1"/>
      <c r="HAI245" s="1"/>
      <c r="HAJ245" s="1"/>
      <c r="HAK245" s="1"/>
      <c r="HAL245" s="1"/>
      <c r="HAM245" s="1"/>
      <c r="HAN245" s="1"/>
      <c r="HAO245" s="1"/>
      <c r="HAP245" s="1"/>
      <c r="HAQ245" s="1"/>
      <c r="HAR245" s="1"/>
      <c r="HAS245" s="1"/>
      <c r="HAT245" s="1"/>
      <c r="HAU245" s="1"/>
      <c r="HAV245" s="1"/>
      <c r="HAW245" s="1"/>
      <c r="HAX245" s="1"/>
      <c r="HAY245" s="1"/>
      <c r="HAZ245" s="1"/>
      <c r="HBA245" s="1"/>
      <c r="HBB245" s="1"/>
      <c r="HBC245" s="1"/>
      <c r="HBD245" s="1"/>
      <c r="HBE245" s="1"/>
      <c r="HBF245" s="1"/>
      <c r="HBG245" s="1"/>
      <c r="HBH245" s="1"/>
      <c r="HBI245" s="1"/>
      <c r="HBJ245" s="1"/>
      <c r="HBK245" s="1"/>
      <c r="HBL245" s="1"/>
      <c r="HBM245" s="1"/>
      <c r="HBN245" s="1"/>
      <c r="HBO245" s="1"/>
      <c r="HBP245" s="1"/>
      <c r="HBQ245" s="1"/>
      <c r="HBR245" s="1"/>
      <c r="HBS245" s="1"/>
      <c r="HBT245" s="1"/>
      <c r="HBU245" s="1"/>
      <c r="HBV245" s="1"/>
      <c r="HBW245" s="1"/>
      <c r="HBX245" s="1"/>
      <c r="HBY245" s="1"/>
      <c r="HBZ245" s="1"/>
      <c r="HCA245" s="1"/>
      <c r="HCB245" s="1"/>
      <c r="HCC245" s="1"/>
      <c r="HCD245" s="1"/>
      <c r="HCE245" s="1"/>
      <c r="HCF245" s="1"/>
      <c r="HCG245" s="1"/>
      <c r="HCH245" s="1"/>
      <c r="HCI245" s="1"/>
      <c r="HCJ245" s="1"/>
      <c r="HCK245" s="1"/>
      <c r="HCL245" s="1"/>
      <c r="HCM245" s="1"/>
      <c r="HCN245" s="1"/>
      <c r="HCO245" s="1"/>
      <c r="HCP245" s="1"/>
      <c r="HCQ245" s="1"/>
      <c r="HCR245" s="1"/>
      <c r="HCS245" s="1"/>
      <c r="HCT245" s="1"/>
      <c r="HCU245" s="1"/>
      <c r="HCV245" s="1"/>
      <c r="HCW245" s="1"/>
      <c r="HCX245" s="1"/>
      <c r="HCY245" s="1"/>
      <c r="HCZ245" s="1"/>
      <c r="HDA245" s="1"/>
      <c r="HDB245" s="1"/>
      <c r="HDC245" s="1"/>
      <c r="HDD245" s="1"/>
      <c r="HDE245" s="1"/>
      <c r="HDF245" s="1"/>
      <c r="HDG245" s="1"/>
      <c r="HDH245" s="1"/>
      <c r="HDI245" s="1"/>
      <c r="HDJ245" s="1"/>
      <c r="HDK245" s="1"/>
      <c r="HDL245" s="1"/>
      <c r="HDM245" s="1"/>
      <c r="HDN245" s="1"/>
      <c r="HDO245" s="1"/>
      <c r="HDP245" s="1"/>
      <c r="HDQ245" s="1"/>
      <c r="HDR245" s="1"/>
      <c r="HDS245" s="1"/>
      <c r="HDT245" s="1"/>
      <c r="HDU245" s="1"/>
      <c r="HDV245" s="1"/>
      <c r="HDW245" s="1"/>
      <c r="HDX245" s="1"/>
      <c r="HDY245" s="1"/>
      <c r="HDZ245" s="1"/>
      <c r="HEA245" s="1"/>
      <c r="HEB245" s="1"/>
      <c r="HEC245" s="1"/>
      <c r="HED245" s="1"/>
      <c r="HEE245" s="1"/>
      <c r="HEF245" s="1"/>
      <c r="HEG245" s="1"/>
      <c r="HEH245" s="1"/>
      <c r="HEI245" s="1"/>
      <c r="HEJ245" s="1"/>
      <c r="HEK245" s="1"/>
      <c r="HEL245" s="1"/>
      <c r="HEM245" s="1"/>
      <c r="HEN245" s="1"/>
      <c r="HEO245" s="1"/>
      <c r="HEP245" s="1"/>
      <c r="HEQ245" s="1"/>
      <c r="HER245" s="1"/>
      <c r="HES245" s="1"/>
      <c r="HET245" s="1"/>
      <c r="HEU245" s="1"/>
      <c r="HEV245" s="1"/>
      <c r="HEW245" s="1"/>
      <c r="HEX245" s="1"/>
      <c r="HEY245" s="1"/>
      <c r="HEZ245" s="1"/>
      <c r="HFA245" s="1"/>
      <c r="HFB245" s="1"/>
      <c r="HFC245" s="1"/>
      <c r="HFD245" s="1"/>
      <c r="HFE245" s="1"/>
      <c r="HFF245" s="1"/>
      <c r="HFG245" s="1"/>
      <c r="HFH245" s="1"/>
      <c r="HFI245" s="1"/>
      <c r="HFJ245" s="1"/>
      <c r="HFK245" s="1"/>
      <c r="HFL245" s="1"/>
      <c r="HFM245" s="1"/>
      <c r="HFN245" s="1"/>
      <c r="HFO245" s="1"/>
      <c r="HFP245" s="1"/>
      <c r="HFQ245" s="1"/>
      <c r="HFR245" s="1"/>
      <c r="HFS245" s="1"/>
      <c r="HFT245" s="1"/>
      <c r="HFU245" s="1"/>
      <c r="HFV245" s="1"/>
      <c r="HFW245" s="1"/>
      <c r="HFX245" s="1"/>
      <c r="HFY245" s="1"/>
      <c r="HFZ245" s="1"/>
      <c r="HGA245" s="1"/>
      <c r="HGB245" s="1"/>
      <c r="HGC245" s="1"/>
      <c r="HGD245" s="1"/>
      <c r="HGE245" s="1"/>
      <c r="HGF245" s="1"/>
      <c r="HGG245" s="1"/>
      <c r="HGH245" s="1"/>
      <c r="HGI245" s="1"/>
      <c r="HGJ245" s="1"/>
      <c r="HGK245" s="1"/>
      <c r="HGL245" s="1"/>
      <c r="HGM245" s="1"/>
      <c r="HGN245" s="1"/>
      <c r="HGO245" s="1"/>
      <c r="HGP245" s="1"/>
      <c r="HGQ245" s="1"/>
      <c r="HGR245" s="1"/>
      <c r="HGS245" s="1"/>
      <c r="HGT245" s="1"/>
      <c r="HGU245" s="1"/>
      <c r="HGV245" s="1"/>
      <c r="HGW245" s="1"/>
      <c r="HGX245" s="1"/>
      <c r="HGY245" s="1"/>
      <c r="HGZ245" s="1"/>
      <c r="HHA245" s="1"/>
      <c r="HHB245" s="1"/>
      <c r="HHC245" s="1"/>
      <c r="HHD245" s="1"/>
      <c r="HHE245" s="1"/>
      <c r="HHF245" s="1"/>
      <c r="HHG245" s="1"/>
      <c r="HHH245" s="1"/>
      <c r="HHI245" s="1"/>
      <c r="HHJ245" s="1"/>
      <c r="HHK245" s="1"/>
      <c r="HHL245" s="1"/>
      <c r="HHM245" s="1"/>
      <c r="HHN245" s="1"/>
      <c r="HHO245" s="1"/>
      <c r="HHP245" s="1"/>
      <c r="HHQ245" s="1"/>
      <c r="HHR245" s="1"/>
      <c r="HHS245" s="1"/>
      <c r="HHT245" s="1"/>
      <c r="HHU245" s="1"/>
      <c r="HHV245" s="1"/>
      <c r="HHW245" s="1"/>
      <c r="HHX245" s="1"/>
      <c r="HHY245" s="1"/>
      <c r="HHZ245" s="1"/>
      <c r="HIA245" s="1"/>
      <c r="HIB245" s="1"/>
      <c r="HIC245" s="1"/>
      <c r="HID245" s="1"/>
      <c r="HIE245" s="1"/>
      <c r="HIF245" s="1"/>
      <c r="HIG245" s="1"/>
      <c r="HIH245" s="1"/>
      <c r="HII245" s="1"/>
      <c r="HIJ245" s="1"/>
      <c r="HIK245" s="1"/>
      <c r="HIL245" s="1"/>
      <c r="HIM245" s="1"/>
      <c r="HIN245" s="1"/>
      <c r="HIO245" s="1"/>
      <c r="HIP245" s="1"/>
      <c r="HIQ245" s="1"/>
      <c r="HIR245" s="1"/>
      <c r="HIS245" s="1"/>
      <c r="HIT245" s="1"/>
      <c r="HIU245" s="1"/>
      <c r="HIV245" s="1"/>
      <c r="HIW245" s="1"/>
      <c r="HIX245" s="1"/>
      <c r="HIY245" s="1"/>
      <c r="HIZ245" s="1"/>
      <c r="HJA245" s="1"/>
      <c r="HJB245" s="1"/>
      <c r="HJC245" s="1"/>
      <c r="HJD245" s="1"/>
      <c r="HJE245" s="1"/>
      <c r="HJF245" s="1"/>
      <c r="HJG245" s="1"/>
      <c r="HJH245" s="1"/>
      <c r="HJI245" s="1"/>
      <c r="HJJ245" s="1"/>
      <c r="HJK245" s="1"/>
      <c r="HJL245" s="1"/>
      <c r="HJM245" s="1"/>
      <c r="HJN245" s="1"/>
      <c r="HJO245" s="1"/>
      <c r="HJP245" s="1"/>
      <c r="HJQ245" s="1"/>
      <c r="HJR245" s="1"/>
      <c r="HJS245" s="1"/>
      <c r="HJT245" s="1"/>
      <c r="HJU245" s="1"/>
      <c r="HJV245" s="1"/>
      <c r="HJW245" s="1"/>
      <c r="HJX245" s="1"/>
      <c r="HJY245" s="1"/>
      <c r="HJZ245" s="1"/>
      <c r="HKA245" s="1"/>
      <c r="HKB245" s="1"/>
      <c r="HKC245" s="1"/>
      <c r="HKD245" s="1"/>
      <c r="HKE245" s="1"/>
      <c r="HKF245" s="1"/>
      <c r="HKG245" s="1"/>
      <c r="HKH245" s="1"/>
      <c r="HKI245" s="1"/>
      <c r="HKJ245" s="1"/>
      <c r="HKK245" s="1"/>
      <c r="HKL245" s="1"/>
      <c r="HKM245" s="1"/>
      <c r="HKN245" s="1"/>
      <c r="HKO245" s="1"/>
      <c r="HKP245" s="1"/>
      <c r="HKQ245" s="1"/>
      <c r="HKR245" s="1"/>
      <c r="HKS245" s="1"/>
      <c r="HKT245" s="1"/>
      <c r="HKU245" s="1"/>
      <c r="HKV245" s="1"/>
      <c r="HKW245" s="1"/>
      <c r="HKX245" s="1"/>
      <c r="HKY245" s="1"/>
      <c r="HKZ245" s="1"/>
      <c r="HLA245" s="1"/>
      <c r="HLB245" s="1"/>
      <c r="HLC245" s="1"/>
      <c r="HLD245" s="1"/>
      <c r="HLE245" s="1"/>
      <c r="HLF245" s="1"/>
      <c r="HLG245" s="1"/>
      <c r="HLH245" s="1"/>
      <c r="HLI245" s="1"/>
      <c r="HLJ245" s="1"/>
      <c r="HLK245" s="1"/>
      <c r="HLL245" s="1"/>
      <c r="HLM245" s="1"/>
      <c r="HLN245" s="1"/>
      <c r="HLO245" s="1"/>
      <c r="HLP245" s="1"/>
      <c r="HLQ245" s="1"/>
      <c r="HLR245" s="1"/>
      <c r="HLS245" s="1"/>
      <c r="HLT245" s="1"/>
      <c r="HLU245" s="1"/>
      <c r="HLV245" s="1"/>
      <c r="HLW245" s="1"/>
      <c r="HLX245" s="1"/>
      <c r="HLY245" s="1"/>
      <c r="HLZ245" s="1"/>
      <c r="HMA245" s="1"/>
      <c r="HMB245" s="1"/>
      <c r="HMC245" s="1"/>
      <c r="HMD245" s="1"/>
      <c r="HME245" s="1"/>
      <c r="HMF245" s="1"/>
      <c r="HMG245" s="1"/>
      <c r="HMH245" s="1"/>
      <c r="HMI245" s="1"/>
      <c r="HMJ245" s="1"/>
      <c r="HMK245" s="1"/>
      <c r="HML245" s="1"/>
      <c r="HMM245" s="1"/>
      <c r="HMN245" s="1"/>
      <c r="HMO245" s="1"/>
      <c r="HMP245" s="1"/>
      <c r="HMQ245" s="1"/>
      <c r="HMR245" s="1"/>
      <c r="HMS245" s="1"/>
      <c r="HMT245" s="1"/>
      <c r="HMU245" s="1"/>
      <c r="HMV245" s="1"/>
      <c r="HMW245" s="1"/>
      <c r="HMX245" s="1"/>
      <c r="HMY245" s="1"/>
      <c r="HMZ245" s="1"/>
      <c r="HNA245" s="1"/>
      <c r="HNB245" s="1"/>
      <c r="HNC245" s="1"/>
      <c r="HND245" s="1"/>
      <c r="HNE245" s="1"/>
      <c r="HNF245" s="1"/>
      <c r="HNG245" s="1"/>
      <c r="HNH245" s="1"/>
      <c r="HNI245" s="1"/>
      <c r="HNJ245" s="1"/>
      <c r="HNK245" s="1"/>
      <c r="HNL245" s="1"/>
      <c r="HNM245" s="1"/>
      <c r="HNN245" s="1"/>
      <c r="HNO245" s="1"/>
      <c r="HNP245" s="1"/>
      <c r="HNQ245" s="1"/>
      <c r="HNR245" s="1"/>
      <c r="HNS245" s="1"/>
      <c r="HNT245" s="1"/>
      <c r="HNU245" s="1"/>
      <c r="HNV245" s="1"/>
      <c r="HNW245" s="1"/>
      <c r="HNX245" s="1"/>
      <c r="HNY245" s="1"/>
      <c r="HNZ245" s="1"/>
      <c r="HOA245" s="1"/>
      <c r="HOB245" s="1"/>
      <c r="HOC245" s="1"/>
      <c r="HOD245" s="1"/>
      <c r="HOE245" s="1"/>
      <c r="HOF245" s="1"/>
      <c r="HOG245" s="1"/>
      <c r="HOH245" s="1"/>
      <c r="HOI245" s="1"/>
      <c r="HOJ245" s="1"/>
      <c r="HOK245" s="1"/>
      <c r="HOL245" s="1"/>
      <c r="HOM245" s="1"/>
      <c r="HON245" s="1"/>
      <c r="HOO245" s="1"/>
      <c r="HOP245" s="1"/>
      <c r="HOQ245" s="1"/>
      <c r="HOR245" s="1"/>
      <c r="HOS245" s="1"/>
      <c r="HOT245" s="1"/>
      <c r="HOU245" s="1"/>
      <c r="HOV245" s="1"/>
      <c r="HOW245" s="1"/>
      <c r="HOX245" s="1"/>
      <c r="HOY245" s="1"/>
      <c r="HOZ245" s="1"/>
      <c r="HPA245" s="1"/>
      <c r="HPB245" s="1"/>
      <c r="HPC245" s="1"/>
      <c r="HPD245" s="1"/>
      <c r="HPE245" s="1"/>
      <c r="HPF245" s="1"/>
      <c r="HPG245" s="1"/>
      <c r="HPH245" s="1"/>
      <c r="HPI245" s="1"/>
      <c r="HPJ245" s="1"/>
      <c r="HPK245" s="1"/>
      <c r="HPL245" s="1"/>
      <c r="HPM245" s="1"/>
      <c r="HPN245" s="1"/>
      <c r="HPO245" s="1"/>
      <c r="HPP245" s="1"/>
      <c r="HPQ245" s="1"/>
      <c r="HPR245" s="1"/>
      <c r="HPS245" s="1"/>
      <c r="HPT245" s="1"/>
      <c r="HPU245" s="1"/>
      <c r="HPV245" s="1"/>
      <c r="HPW245" s="1"/>
      <c r="HPX245" s="1"/>
      <c r="HPY245" s="1"/>
      <c r="HPZ245" s="1"/>
      <c r="HQA245" s="1"/>
      <c r="HQB245" s="1"/>
      <c r="HQC245" s="1"/>
      <c r="HQD245" s="1"/>
      <c r="HQE245" s="1"/>
      <c r="HQF245" s="1"/>
      <c r="HQG245" s="1"/>
      <c r="HQH245" s="1"/>
      <c r="HQI245" s="1"/>
      <c r="HQJ245" s="1"/>
      <c r="HQK245" s="1"/>
      <c r="HQL245" s="1"/>
      <c r="HQM245" s="1"/>
      <c r="HQN245" s="1"/>
      <c r="HQO245" s="1"/>
      <c r="HQP245" s="1"/>
      <c r="HQQ245" s="1"/>
      <c r="HQR245" s="1"/>
      <c r="HQS245" s="1"/>
      <c r="HQT245" s="1"/>
      <c r="HQU245" s="1"/>
      <c r="HQV245" s="1"/>
      <c r="HQW245" s="1"/>
      <c r="HQX245" s="1"/>
      <c r="HQY245" s="1"/>
      <c r="HQZ245" s="1"/>
      <c r="HRA245" s="1"/>
      <c r="HRB245" s="1"/>
      <c r="HRC245" s="1"/>
      <c r="HRD245" s="1"/>
      <c r="HRE245" s="1"/>
      <c r="HRF245" s="1"/>
      <c r="HRG245" s="1"/>
      <c r="HRH245" s="1"/>
      <c r="HRI245" s="1"/>
      <c r="HRJ245" s="1"/>
      <c r="HRK245" s="1"/>
      <c r="HRL245" s="1"/>
      <c r="HRM245" s="1"/>
      <c r="HRN245" s="1"/>
      <c r="HRO245" s="1"/>
      <c r="HRP245" s="1"/>
      <c r="HRQ245" s="1"/>
      <c r="HRR245" s="1"/>
      <c r="HRS245" s="1"/>
      <c r="HRT245" s="1"/>
      <c r="HRU245" s="1"/>
      <c r="HRV245" s="1"/>
      <c r="HRW245" s="1"/>
      <c r="HRX245" s="1"/>
      <c r="HRY245" s="1"/>
      <c r="HRZ245" s="1"/>
      <c r="HSA245" s="1"/>
      <c r="HSB245" s="1"/>
      <c r="HSC245" s="1"/>
      <c r="HSD245" s="1"/>
      <c r="HSE245" s="1"/>
      <c r="HSF245" s="1"/>
      <c r="HSG245" s="1"/>
      <c r="HSH245" s="1"/>
      <c r="HSI245" s="1"/>
      <c r="HSJ245" s="1"/>
      <c r="HSK245" s="1"/>
      <c r="HSL245" s="1"/>
      <c r="HSM245" s="1"/>
      <c r="HSN245" s="1"/>
      <c r="HSO245" s="1"/>
      <c r="HSP245" s="1"/>
      <c r="HSQ245" s="1"/>
      <c r="HSR245" s="1"/>
      <c r="HSS245" s="1"/>
      <c r="HST245" s="1"/>
      <c r="HSU245" s="1"/>
      <c r="HSV245" s="1"/>
      <c r="HSW245" s="1"/>
      <c r="HSX245" s="1"/>
      <c r="HSY245" s="1"/>
      <c r="HSZ245" s="1"/>
      <c r="HTA245" s="1"/>
      <c r="HTB245" s="1"/>
      <c r="HTC245" s="1"/>
      <c r="HTD245" s="1"/>
      <c r="HTE245" s="1"/>
      <c r="HTF245" s="1"/>
      <c r="HTG245" s="1"/>
      <c r="HTH245" s="1"/>
      <c r="HTI245" s="1"/>
      <c r="HTJ245" s="1"/>
      <c r="HTK245" s="1"/>
      <c r="HTL245" s="1"/>
      <c r="HTM245" s="1"/>
      <c r="HTN245" s="1"/>
      <c r="HTO245" s="1"/>
      <c r="HTP245" s="1"/>
      <c r="HTQ245" s="1"/>
      <c r="HTR245" s="1"/>
      <c r="HTS245" s="1"/>
      <c r="HTT245" s="1"/>
      <c r="HTU245" s="1"/>
      <c r="HTV245" s="1"/>
      <c r="HTW245" s="1"/>
      <c r="HTX245" s="1"/>
      <c r="HTY245" s="1"/>
      <c r="HTZ245" s="1"/>
      <c r="HUA245" s="1"/>
      <c r="HUB245" s="1"/>
      <c r="HUC245" s="1"/>
      <c r="HUD245" s="1"/>
      <c r="HUE245" s="1"/>
      <c r="HUF245" s="1"/>
      <c r="HUG245" s="1"/>
      <c r="HUH245" s="1"/>
      <c r="HUI245" s="1"/>
      <c r="HUJ245" s="1"/>
      <c r="HUK245" s="1"/>
      <c r="HUL245" s="1"/>
      <c r="HUM245" s="1"/>
      <c r="HUN245" s="1"/>
      <c r="HUO245" s="1"/>
      <c r="HUP245" s="1"/>
      <c r="HUQ245" s="1"/>
      <c r="HUR245" s="1"/>
      <c r="HUS245" s="1"/>
      <c r="HUT245" s="1"/>
      <c r="HUU245" s="1"/>
      <c r="HUV245" s="1"/>
      <c r="HUW245" s="1"/>
      <c r="HUX245" s="1"/>
      <c r="HUY245" s="1"/>
      <c r="HUZ245" s="1"/>
      <c r="HVA245" s="1"/>
      <c r="HVB245" s="1"/>
      <c r="HVC245" s="1"/>
      <c r="HVD245" s="1"/>
      <c r="HVE245" s="1"/>
      <c r="HVF245" s="1"/>
      <c r="HVG245" s="1"/>
      <c r="HVH245" s="1"/>
      <c r="HVI245" s="1"/>
      <c r="HVJ245" s="1"/>
      <c r="HVK245" s="1"/>
      <c r="HVL245" s="1"/>
      <c r="HVM245" s="1"/>
      <c r="HVN245" s="1"/>
      <c r="HVO245" s="1"/>
      <c r="HVP245" s="1"/>
      <c r="HVQ245" s="1"/>
      <c r="HVR245" s="1"/>
      <c r="HVS245" s="1"/>
      <c r="HVT245" s="1"/>
      <c r="HVU245" s="1"/>
      <c r="HVV245" s="1"/>
      <c r="HVW245" s="1"/>
      <c r="HVX245" s="1"/>
      <c r="HVY245" s="1"/>
      <c r="HVZ245" s="1"/>
      <c r="HWA245" s="1"/>
      <c r="HWB245" s="1"/>
      <c r="HWC245" s="1"/>
      <c r="HWD245" s="1"/>
      <c r="HWE245" s="1"/>
      <c r="HWF245" s="1"/>
      <c r="HWG245" s="1"/>
      <c r="HWH245" s="1"/>
      <c r="HWI245" s="1"/>
      <c r="HWJ245" s="1"/>
      <c r="HWK245" s="1"/>
      <c r="HWL245" s="1"/>
      <c r="HWM245" s="1"/>
      <c r="HWN245" s="1"/>
      <c r="HWO245" s="1"/>
      <c r="HWP245" s="1"/>
      <c r="HWQ245" s="1"/>
      <c r="HWR245" s="1"/>
      <c r="HWS245" s="1"/>
      <c r="HWT245" s="1"/>
      <c r="HWU245" s="1"/>
      <c r="HWV245" s="1"/>
      <c r="HWW245" s="1"/>
      <c r="HWX245" s="1"/>
      <c r="HWY245" s="1"/>
      <c r="HWZ245" s="1"/>
      <c r="HXA245" s="1"/>
      <c r="HXB245" s="1"/>
      <c r="HXC245" s="1"/>
      <c r="HXD245" s="1"/>
      <c r="HXE245" s="1"/>
      <c r="HXF245" s="1"/>
      <c r="HXG245" s="1"/>
      <c r="HXH245" s="1"/>
      <c r="HXI245" s="1"/>
      <c r="HXJ245" s="1"/>
      <c r="HXK245" s="1"/>
      <c r="HXL245" s="1"/>
      <c r="HXM245" s="1"/>
      <c r="HXN245" s="1"/>
      <c r="HXO245" s="1"/>
      <c r="HXP245" s="1"/>
      <c r="HXQ245" s="1"/>
      <c r="HXR245" s="1"/>
      <c r="HXS245" s="1"/>
      <c r="HXT245" s="1"/>
      <c r="HXU245" s="1"/>
      <c r="HXV245" s="1"/>
      <c r="HXW245" s="1"/>
      <c r="HXX245" s="1"/>
      <c r="HXY245" s="1"/>
      <c r="HXZ245" s="1"/>
      <c r="HYA245" s="1"/>
      <c r="HYB245" s="1"/>
      <c r="HYC245" s="1"/>
      <c r="HYD245" s="1"/>
      <c r="HYE245" s="1"/>
      <c r="HYF245" s="1"/>
      <c r="HYG245" s="1"/>
      <c r="HYH245" s="1"/>
      <c r="HYI245" s="1"/>
      <c r="HYJ245" s="1"/>
      <c r="HYK245" s="1"/>
      <c r="HYL245" s="1"/>
      <c r="HYM245" s="1"/>
      <c r="HYN245" s="1"/>
      <c r="HYO245" s="1"/>
      <c r="HYP245" s="1"/>
      <c r="HYQ245" s="1"/>
      <c r="HYR245" s="1"/>
      <c r="HYS245" s="1"/>
      <c r="HYT245" s="1"/>
      <c r="HYU245" s="1"/>
      <c r="HYV245" s="1"/>
      <c r="HYW245" s="1"/>
      <c r="HYX245" s="1"/>
      <c r="HYY245" s="1"/>
      <c r="HYZ245" s="1"/>
      <c r="HZA245" s="1"/>
      <c r="HZB245" s="1"/>
      <c r="HZC245" s="1"/>
      <c r="HZD245" s="1"/>
      <c r="HZE245" s="1"/>
      <c r="HZF245" s="1"/>
      <c r="HZG245" s="1"/>
      <c r="HZH245" s="1"/>
      <c r="HZI245" s="1"/>
      <c r="HZJ245" s="1"/>
      <c r="HZK245" s="1"/>
      <c r="HZL245" s="1"/>
      <c r="HZM245" s="1"/>
      <c r="HZN245" s="1"/>
      <c r="HZO245" s="1"/>
      <c r="HZP245" s="1"/>
      <c r="HZQ245" s="1"/>
      <c r="HZR245" s="1"/>
      <c r="HZS245" s="1"/>
      <c r="HZT245" s="1"/>
      <c r="HZU245" s="1"/>
      <c r="HZV245" s="1"/>
      <c r="HZW245" s="1"/>
      <c r="HZX245" s="1"/>
      <c r="HZY245" s="1"/>
      <c r="HZZ245" s="1"/>
      <c r="IAA245" s="1"/>
      <c r="IAB245" s="1"/>
      <c r="IAC245" s="1"/>
      <c r="IAD245" s="1"/>
      <c r="IAE245" s="1"/>
      <c r="IAF245" s="1"/>
      <c r="IAG245" s="1"/>
      <c r="IAH245" s="1"/>
      <c r="IAI245" s="1"/>
      <c r="IAJ245" s="1"/>
      <c r="IAK245" s="1"/>
      <c r="IAL245" s="1"/>
      <c r="IAM245" s="1"/>
      <c r="IAN245" s="1"/>
      <c r="IAO245" s="1"/>
      <c r="IAP245" s="1"/>
      <c r="IAQ245" s="1"/>
      <c r="IAR245" s="1"/>
      <c r="IAS245" s="1"/>
      <c r="IAT245" s="1"/>
      <c r="IAU245" s="1"/>
      <c r="IAV245" s="1"/>
      <c r="IAW245" s="1"/>
      <c r="IAX245" s="1"/>
      <c r="IAY245" s="1"/>
      <c r="IAZ245" s="1"/>
      <c r="IBA245" s="1"/>
      <c r="IBB245" s="1"/>
      <c r="IBC245" s="1"/>
      <c r="IBD245" s="1"/>
      <c r="IBE245" s="1"/>
      <c r="IBF245" s="1"/>
      <c r="IBG245" s="1"/>
      <c r="IBH245" s="1"/>
      <c r="IBI245" s="1"/>
      <c r="IBJ245" s="1"/>
      <c r="IBK245" s="1"/>
      <c r="IBL245" s="1"/>
      <c r="IBM245" s="1"/>
      <c r="IBN245" s="1"/>
      <c r="IBO245" s="1"/>
      <c r="IBP245" s="1"/>
      <c r="IBQ245" s="1"/>
      <c r="IBR245" s="1"/>
      <c r="IBS245" s="1"/>
      <c r="IBT245" s="1"/>
      <c r="IBU245" s="1"/>
      <c r="IBV245" s="1"/>
      <c r="IBW245" s="1"/>
      <c r="IBX245" s="1"/>
      <c r="IBY245" s="1"/>
      <c r="IBZ245" s="1"/>
      <c r="ICA245" s="1"/>
      <c r="ICB245" s="1"/>
      <c r="ICC245" s="1"/>
      <c r="ICD245" s="1"/>
      <c r="ICE245" s="1"/>
      <c r="ICF245" s="1"/>
      <c r="ICG245" s="1"/>
      <c r="ICH245" s="1"/>
      <c r="ICI245" s="1"/>
      <c r="ICJ245" s="1"/>
      <c r="ICK245" s="1"/>
      <c r="ICL245" s="1"/>
      <c r="ICM245" s="1"/>
      <c r="ICN245" s="1"/>
      <c r="ICO245" s="1"/>
      <c r="ICP245" s="1"/>
      <c r="ICQ245" s="1"/>
      <c r="ICR245" s="1"/>
      <c r="ICS245" s="1"/>
      <c r="ICT245" s="1"/>
      <c r="ICU245" s="1"/>
      <c r="ICV245" s="1"/>
      <c r="ICW245" s="1"/>
      <c r="ICX245" s="1"/>
      <c r="ICY245" s="1"/>
      <c r="ICZ245" s="1"/>
      <c r="IDA245" s="1"/>
      <c r="IDB245" s="1"/>
      <c r="IDC245" s="1"/>
      <c r="IDD245" s="1"/>
      <c r="IDE245" s="1"/>
      <c r="IDF245" s="1"/>
      <c r="IDG245" s="1"/>
      <c r="IDH245" s="1"/>
      <c r="IDI245" s="1"/>
      <c r="IDJ245" s="1"/>
      <c r="IDK245" s="1"/>
      <c r="IDL245" s="1"/>
      <c r="IDM245" s="1"/>
      <c r="IDN245" s="1"/>
      <c r="IDO245" s="1"/>
      <c r="IDP245" s="1"/>
      <c r="IDQ245" s="1"/>
      <c r="IDR245" s="1"/>
      <c r="IDS245" s="1"/>
      <c r="IDT245" s="1"/>
      <c r="IDU245" s="1"/>
      <c r="IDV245" s="1"/>
      <c r="IDW245" s="1"/>
      <c r="IDX245" s="1"/>
      <c r="IDY245" s="1"/>
      <c r="IDZ245" s="1"/>
      <c r="IEA245" s="1"/>
      <c r="IEB245" s="1"/>
      <c r="IEC245" s="1"/>
      <c r="IED245" s="1"/>
      <c r="IEE245" s="1"/>
      <c r="IEF245" s="1"/>
      <c r="IEG245" s="1"/>
      <c r="IEH245" s="1"/>
      <c r="IEI245" s="1"/>
      <c r="IEJ245" s="1"/>
      <c r="IEK245" s="1"/>
      <c r="IEL245" s="1"/>
      <c r="IEM245" s="1"/>
      <c r="IEN245" s="1"/>
      <c r="IEO245" s="1"/>
      <c r="IEP245" s="1"/>
      <c r="IEQ245" s="1"/>
      <c r="IER245" s="1"/>
      <c r="IES245" s="1"/>
      <c r="IET245" s="1"/>
      <c r="IEU245" s="1"/>
      <c r="IEV245" s="1"/>
      <c r="IEW245" s="1"/>
      <c r="IEX245" s="1"/>
      <c r="IEY245" s="1"/>
      <c r="IEZ245" s="1"/>
      <c r="IFA245" s="1"/>
      <c r="IFB245" s="1"/>
      <c r="IFC245" s="1"/>
      <c r="IFD245" s="1"/>
      <c r="IFE245" s="1"/>
      <c r="IFF245" s="1"/>
      <c r="IFG245" s="1"/>
      <c r="IFH245" s="1"/>
      <c r="IFI245" s="1"/>
      <c r="IFJ245" s="1"/>
      <c r="IFK245" s="1"/>
      <c r="IFL245" s="1"/>
      <c r="IFM245" s="1"/>
      <c r="IFN245" s="1"/>
      <c r="IFO245" s="1"/>
      <c r="IFP245" s="1"/>
      <c r="IFQ245" s="1"/>
      <c r="IFR245" s="1"/>
      <c r="IFS245" s="1"/>
      <c r="IFT245" s="1"/>
      <c r="IFU245" s="1"/>
      <c r="IFV245" s="1"/>
      <c r="IFW245" s="1"/>
      <c r="IFX245" s="1"/>
      <c r="IFY245" s="1"/>
      <c r="IFZ245" s="1"/>
      <c r="IGA245" s="1"/>
      <c r="IGB245" s="1"/>
      <c r="IGC245" s="1"/>
      <c r="IGD245" s="1"/>
      <c r="IGE245" s="1"/>
      <c r="IGF245" s="1"/>
      <c r="IGG245" s="1"/>
      <c r="IGH245" s="1"/>
      <c r="IGI245" s="1"/>
      <c r="IGJ245" s="1"/>
      <c r="IGK245" s="1"/>
      <c r="IGL245" s="1"/>
      <c r="IGM245" s="1"/>
      <c r="IGN245" s="1"/>
      <c r="IGO245" s="1"/>
      <c r="IGP245" s="1"/>
      <c r="IGQ245" s="1"/>
      <c r="IGR245" s="1"/>
      <c r="IGS245" s="1"/>
      <c r="IGT245" s="1"/>
      <c r="IGU245" s="1"/>
      <c r="IGV245" s="1"/>
      <c r="IGW245" s="1"/>
      <c r="IGX245" s="1"/>
      <c r="IGY245" s="1"/>
      <c r="IGZ245" s="1"/>
      <c r="IHA245" s="1"/>
      <c r="IHB245" s="1"/>
      <c r="IHC245" s="1"/>
      <c r="IHD245" s="1"/>
      <c r="IHE245" s="1"/>
      <c r="IHF245" s="1"/>
      <c r="IHG245" s="1"/>
      <c r="IHH245" s="1"/>
      <c r="IHI245" s="1"/>
      <c r="IHJ245" s="1"/>
      <c r="IHK245" s="1"/>
      <c r="IHL245" s="1"/>
      <c r="IHM245" s="1"/>
      <c r="IHN245" s="1"/>
      <c r="IHO245" s="1"/>
      <c r="IHP245" s="1"/>
      <c r="IHQ245" s="1"/>
      <c r="IHR245" s="1"/>
      <c r="IHS245" s="1"/>
      <c r="IHT245" s="1"/>
      <c r="IHU245" s="1"/>
      <c r="IHV245" s="1"/>
      <c r="IHW245" s="1"/>
      <c r="IHX245" s="1"/>
      <c r="IHY245" s="1"/>
      <c r="IHZ245" s="1"/>
      <c r="IIA245" s="1"/>
      <c r="IIB245" s="1"/>
      <c r="IIC245" s="1"/>
      <c r="IID245" s="1"/>
      <c r="IIE245" s="1"/>
      <c r="IIF245" s="1"/>
      <c r="IIG245" s="1"/>
      <c r="IIH245" s="1"/>
      <c r="III245" s="1"/>
      <c r="IIJ245" s="1"/>
      <c r="IIK245" s="1"/>
      <c r="IIL245" s="1"/>
      <c r="IIM245" s="1"/>
      <c r="IIN245" s="1"/>
      <c r="IIO245" s="1"/>
      <c r="IIP245" s="1"/>
      <c r="IIQ245" s="1"/>
      <c r="IIR245" s="1"/>
      <c r="IIS245" s="1"/>
      <c r="IIT245" s="1"/>
      <c r="IIU245" s="1"/>
      <c r="IIV245" s="1"/>
      <c r="IIW245" s="1"/>
      <c r="IIX245" s="1"/>
      <c r="IIY245" s="1"/>
      <c r="IIZ245" s="1"/>
      <c r="IJA245" s="1"/>
      <c r="IJB245" s="1"/>
      <c r="IJC245" s="1"/>
      <c r="IJD245" s="1"/>
      <c r="IJE245" s="1"/>
      <c r="IJF245" s="1"/>
      <c r="IJG245" s="1"/>
      <c r="IJH245" s="1"/>
      <c r="IJI245" s="1"/>
      <c r="IJJ245" s="1"/>
      <c r="IJK245" s="1"/>
      <c r="IJL245" s="1"/>
      <c r="IJM245" s="1"/>
      <c r="IJN245" s="1"/>
      <c r="IJO245" s="1"/>
      <c r="IJP245" s="1"/>
      <c r="IJQ245" s="1"/>
      <c r="IJR245" s="1"/>
      <c r="IJS245" s="1"/>
      <c r="IJT245" s="1"/>
      <c r="IJU245" s="1"/>
      <c r="IJV245" s="1"/>
      <c r="IJW245" s="1"/>
      <c r="IJX245" s="1"/>
      <c r="IJY245" s="1"/>
      <c r="IJZ245" s="1"/>
      <c r="IKA245" s="1"/>
      <c r="IKB245" s="1"/>
      <c r="IKC245" s="1"/>
      <c r="IKD245" s="1"/>
      <c r="IKE245" s="1"/>
      <c r="IKF245" s="1"/>
      <c r="IKG245" s="1"/>
      <c r="IKH245" s="1"/>
      <c r="IKI245" s="1"/>
      <c r="IKJ245" s="1"/>
      <c r="IKK245" s="1"/>
      <c r="IKL245" s="1"/>
      <c r="IKM245" s="1"/>
      <c r="IKN245" s="1"/>
      <c r="IKO245" s="1"/>
      <c r="IKP245" s="1"/>
      <c r="IKQ245" s="1"/>
      <c r="IKR245" s="1"/>
      <c r="IKS245" s="1"/>
      <c r="IKT245" s="1"/>
      <c r="IKU245" s="1"/>
      <c r="IKV245" s="1"/>
      <c r="IKW245" s="1"/>
      <c r="IKX245" s="1"/>
      <c r="IKY245" s="1"/>
      <c r="IKZ245" s="1"/>
      <c r="ILA245" s="1"/>
      <c r="ILB245" s="1"/>
      <c r="ILC245" s="1"/>
      <c r="ILD245" s="1"/>
      <c r="ILE245" s="1"/>
      <c r="ILF245" s="1"/>
      <c r="ILG245" s="1"/>
      <c r="ILH245" s="1"/>
      <c r="ILI245" s="1"/>
      <c r="ILJ245" s="1"/>
      <c r="ILK245" s="1"/>
      <c r="ILL245" s="1"/>
      <c r="ILM245" s="1"/>
      <c r="ILN245" s="1"/>
      <c r="ILO245" s="1"/>
      <c r="ILP245" s="1"/>
      <c r="ILQ245" s="1"/>
      <c r="ILR245" s="1"/>
      <c r="ILS245" s="1"/>
      <c r="ILT245" s="1"/>
      <c r="ILU245" s="1"/>
      <c r="ILV245" s="1"/>
      <c r="ILW245" s="1"/>
      <c r="ILX245" s="1"/>
      <c r="ILY245" s="1"/>
      <c r="ILZ245" s="1"/>
      <c r="IMA245" s="1"/>
      <c r="IMB245" s="1"/>
      <c r="IMC245" s="1"/>
      <c r="IMD245" s="1"/>
      <c r="IME245" s="1"/>
      <c r="IMF245" s="1"/>
      <c r="IMG245" s="1"/>
      <c r="IMH245" s="1"/>
      <c r="IMI245" s="1"/>
      <c r="IMJ245" s="1"/>
      <c r="IMK245" s="1"/>
      <c r="IML245" s="1"/>
      <c r="IMM245" s="1"/>
      <c r="IMN245" s="1"/>
      <c r="IMO245" s="1"/>
      <c r="IMP245" s="1"/>
      <c r="IMQ245" s="1"/>
      <c r="IMR245" s="1"/>
      <c r="IMS245" s="1"/>
      <c r="IMT245" s="1"/>
      <c r="IMU245" s="1"/>
      <c r="IMV245" s="1"/>
      <c r="IMW245" s="1"/>
      <c r="IMX245" s="1"/>
      <c r="IMY245" s="1"/>
      <c r="IMZ245" s="1"/>
      <c r="INA245" s="1"/>
      <c r="INB245" s="1"/>
      <c r="INC245" s="1"/>
      <c r="IND245" s="1"/>
      <c r="INE245" s="1"/>
      <c r="INF245" s="1"/>
      <c r="ING245" s="1"/>
      <c r="INH245" s="1"/>
      <c r="INI245" s="1"/>
      <c r="INJ245" s="1"/>
      <c r="INK245" s="1"/>
      <c r="INL245" s="1"/>
      <c r="INM245" s="1"/>
      <c r="INN245" s="1"/>
      <c r="INO245" s="1"/>
      <c r="INP245" s="1"/>
      <c r="INQ245" s="1"/>
      <c r="INR245" s="1"/>
      <c r="INS245" s="1"/>
      <c r="INT245" s="1"/>
      <c r="INU245" s="1"/>
      <c r="INV245" s="1"/>
      <c r="INW245" s="1"/>
      <c r="INX245" s="1"/>
      <c r="INY245" s="1"/>
      <c r="INZ245" s="1"/>
      <c r="IOA245" s="1"/>
      <c r="IOB245" s="1"/>
      <c r="IOC245" s="1"/>
      <c r="IOD245" s="1"/>
      <c r="IOE245" s="1"/>
      <c r="IOF245" s="1"/>
      <c r="IOG245" s="1"/>
      <c r="IOH245" s="1"/>
      <c r="IOI245" s="1"/>
      <c r="IOJ245" s="1"/>
      <c r="IOK245" s="1"/>
      <c r="IOL245" s="1"/>
      <c r="IOM245" s="1"/>
      <c r="ION245" s="1"/>
      <c r="IOO245" s="1"/>
      <c r="IOP245" s="1"/>
      <c r="IOQ245" s="1"/>
      <c r="IOR245" s="1"/>
      <c r="IOS245" s="1"/>
      <c r="IOT245" s="1"/>
      <c r="IOU245" s="1"/>
      <c r="IOV245" s="1"/>
      <c r="IOW245" s="1"/>
      <c r="IOX245" s="1"/>
      <c r="IOY245" s="1"/>
      <c r="IOZ245" s="1"/>
      <c r="IPA245" s="1"/>
      <c r="IPB245" s="1"/>
      <c r="IPC245" s="1"/>
      <c r="IPD245" s="1"/>
      <c r="IPE245" s="1"/>
      <c r="IPF245" s="1"/>
      <c r="IPG245" s="1"/>
      <c r="IPH245" s="1"/>
      <c r="IPI245" s="1"/>
      <c r="IPJ245" s="1"/>
      <c r="IPK245" s="1"/>
      <c r="IPL245" s="1"/>
      <c r="IPM245" s="1"/>
      <c r="IPN245" s="1"/>
      <c r="IPO245" s="1"/>
      <c r="IPP245" s="1"/>
      <c r="IPQ245" s="1"/>
      <c r="IPR245" s="1"/>
      <c r="IPS245" s="1"/>
      <c r="IPT245" s="1"/>
      <c r="IPU245" s="1"/>
      <c r="IPV245" s="1"/>
      <c r="IPW245" s="1"/>
      <c r="IPX245" s="1"/>
      <c r="IPY245" s="1"/>
      <c r="IPZ245" s="1"/>
      <c r="IQA245" s="1"/>
      <c r="IQB245" s="1"/>
      <c r="IQC245" s="1"/>
      <c r="IQD245" s="1"/>
      <c r="IQE245" s="1"/>
      <c r="IQF245" s="1"/>
      <c r="IQG245" s="1"/>
      <c r="IQH245" s="1"/>
      <c r="IQI245" s="1"/>
      <c r="IQJ245" s="1"/>
      <c r="IQK245" s="1"/>
      <c r="IQL245" s="1"/>
      <c r="IQM245" s="1"/>
      <c r="IQN245" s="1"/>
      <c r="IQO245" s="1"/>
      <c r="IQP245" s="1"/>
      <c r="IQQ245" s="1"/>
      <c r="IQR245" s="1"/>
      <c r="IQS245" s="1"/>
      <c r="IQT245" s="1"/>
      <c r="IQU245" s="1"/>
      <c r="IQV245" s="1"/>
      <c r="IQW245" s="1"/>
      <c r="IQX245" s="1"/>
      <c r="IQY245" s="1"/>
      <c r="IQZ245" s="1"/>
      <c r="IRA245" s="1"/>
      <c r="IRB245" s="1"/>
      <c r="IRC245" s="1"/>
      <c r="IRD245" s="1"/>
      <c r="IRE245" s="1"/>
      <c r="IRF245" s="1"/>
      <c r="IRG245" s="1"/>
      <c r="IRH245" s="1"/>
      <c r="IRI245" s="1"/>
      <c r="IRJ245" s="1"/>
      <c r="IRK245" s="1"/>
      <c r="IRL245" s="1"/>
      <c r="IRM245" s="1"/>
      <c r="IRN245" s="1"/>
      <c r="IRO245" s="1"/>
      <c r="IRP245" s="1"/>
      <c r="IRQ245" s="1"/>
      <c r="IRR245" s="1"/>
      <c r="IRS245" s="1"/>
      <c r="IRT245" s="1"/>
      <c r="IRU245" s="1"/>
      <c r="IRV245" s="1"/>
      <c r="IRW245" s="1"/>
      <c r="IRX245" s="1"/>
      <c r="IRY245" s="1"/>
      <c r="IRZ245" s="1"/>
      <c r="ISA245" s="1"/>
      <c r="ISB245" s="1"/>
      <c r="ISC245" s="1"/>
      <c r="ISD245" s="1"/>
      <c r="ISE245" s="1"/>
      <c r="ISF245" s="1"/>
      <c r="ISG245" s="1"/>
      <c r="ISH245" s="1"/>
      <c r="ISI245" s="1"/>
      <c r="ISJ245" s="1"/>
      <c r="ISK245" s="1"/>
      <c r="ISL245" s="1"/>
      <c r="ISM245" s="1"/>
      <c r="ISN245" s="1"/>
      <c r="ISO245" s="1"/>
      <c r="ISP245" s="1"/>
      <c r="ISQ245" s="1"/>
      <c r="ISR245" s="1"/>
      <c r="ISS245" s="1"/>
      <c r="IST245" s="1"/>
      <c r="ISU245" s="1"/>
      <c r="ISV245" s="1"/>
      <c r="ISW245" s="1"/>
      <c r="ISX245" s="1"/>
      <c r="ISY245" s="1"/>
      <c r="ISZ245" s="1"/>
      <c r="ITA245" s="1"/>
      <c r="ITB245" s="1"/>
      <c r="ITC245" s="1"/>
      <c r="ITD245" s="1"/>
      <c r="ITE245" s="1"/>
      <c r="ITF245" s="1"/>
      <c r="ITG245" s="1"/>
      <c r="ITH245" s="1"/>
      <c r="ITI245" s="1"/>
      <c r="ITJ245" s="1"/>
      <c r="ITK245" s="1"/>
      <c r="ITL245" s="1"/>
      <c r="ITM245" s="1"/>
      <c r="ITN245" s="1"/>
      <c r="ITO245" s="1"/>
      <c r="ITP245" s="1"/>
      <c r="ITQ245" s="1"/>
      <c r="ITR245" s="1"/>
      <c r="ITS245" s="1"/>
      <c r="ITT245" s="1"/>
      <c r="ITU245" s="1"/>
      <c r="ITV245" s="1"/>
      <c r="ITW245" s="1"/>
      <c r="ITX245" s="1"/>
      <c r="ITY245" s="1"/>
      <c r="ITZ245" s="1"/>
      <c r="IUA245" s="1"/>
      <c r="IUB245" s="1"/>
      <c r="IUC245" s="1"/>
      <c r="IUD245" s="1"/>
      <c r="IUE245" s="1"/>
      <c r="IUF245" s="1"/>
      <c r="IUG245" s="1"/>
      <c r="IUH245" s="1"/>
      <c r="IUI245" s="1"/>
      <c r="IUJ245" s="1"/>
      <c r="IUK245" s="1"/>
      <c r="IUL245" s="1"/>
      <c r="IUM245" s="1"/>
      <c r="IUN245" s="1"/>
      <c r="IUO245" s="1"/>
      <c r="IUP245" s="1"/>
      <c r="IUQ245" s="1"/>
      <c r="IUR245" s="1"/>
      <c r="IUS245" s="1"/>
      <c r="IUT245" s="1"/>
      <c r="IUU245" s="1"/>
      <c r="IUV245" s="1"/>
      <c r="IUW245" s="1"/>
      <c r="IUX245" s="1"/>
      <c r="IUY245" s="1"/>
      <c r="IUZ245" s="1"/>
      <c r="IVA245" s="1"/>
      <c r="IVB245" s="1"/>
      <c r="IVC245" s="1"/>
      <c r="IVD245" s="1"/>
      <c r="IVE245" s="1"/>
      <c r="IVF245" s="1"/>
      <c r="IVG245" s="1"/>
      <c r="IVH245" s="1"/>
      <c r="IVI245" s="1"/>
      <c r="IVJ245" s="1"/>
      <c r="IVK245" s="1"/>
      <c r="IVL245" s="1"/>
      <c r="IVM245" s="1"/>
      <c r="IVN245" s="1"/>
      <c r="IVO245" s="1"/>
      <c r="IVP245" s="1"/>
      <c r="IVQ245" s="1"/>
      <c r="IVR245" s="1"/>
      <c r="IVS245" s="1"/>
      <c r="IVT245" s="1"/>
      <c r="IVU245" s="1"/>
      <c r="IVV245" s="1"/>
      <c r="IVW245" s="1"/>
      <c r="IVX245" s="1"/>
      <c r="IVY245" s="1"/>
      <c r="IVZ245" s="1"/>
      <c r="IWA245" s="1"/>
      <c r="IWB245" s="1"/>
      <c r="IWC245" s="1"/>
      <c r="IWD245" s="1"/>
      <c r="IWE245" s="1"/>
      <c r="IWF245" s="1"/>
      <c r="IWG245" s="1"/>
      <c r="IWH245" s="1"/>
      <c r="IWI245" s="1"/>
      <c r="IWJ245" s="1"/>
      <c r="IWK245" s="1"/>
      <c r="IWL245" s="1"/>
      <c r="IWM245" s="1"/>
      <c r="IWN245" s="1"/>
      <c r="IWO245" s="1"/>
      <c r="IWP245" s="1"/>
      <c r="IWQ245" s="1"/>
      <c r="IWR245" s="1"/>
      <c r="IWS245" s="1"/>
      <c r="IWT245" s="1"/>
      <c r="IWU245" s="1"/>
      <c r="IWV245" s="1"/>
      <c r="IWW245" s="1"/>
      <c r="IWX245" s="1"/>
      <c r="IWY245" s="1"/>
      <c r="IWZ245" s="1"/>
      <c r="IXA245" s="1"/>
      <c r="IXB245" s="1"/>
      <c r="IXC245" s="1"/>
      <c r="IXD245" s="1"/>
      <c r="IXE245" s="1"/>
      <c r="IXF245" s="1"/>
      <c r="IXG245" s="1"/>
      <c r="IXH245" s="1"/>
      <c r="IXI245" s="1"/>
      <c r="IXJ245" s="1"/>
      <c r="IXK245" s="1"/>
      <c r="IXL245" s="1"/>
      <c r="IXM245" s="1"/>
      <c r="IXN245" s="1"/>
      <c r="IXO245" s="1"/>
      <c r="IXP245" s="1"/>
      <c r="IXQ245" s="1"/>
      <c r="IXR245" s="1"/>
      <c r="IXS245" s="1"/>
      <c r="IXT245" s="1"/>
      <c r="IXU245" s="1"/>
      <c r="IXV245" s="1"/>
      <c r="IXW245" s="1"/>
      <c r="IXX245" s="1"/>
      <c r="IXY245" s="1"/>
      <c r="IXZ245" s="1"/>
      <c r="IYA245" s="1"/>
      <c r="IYB245" s="1"/>
      <c r="IYC245" s="1"/>
      <c r="IYD245" s="1"/>
      <c r="IYE245" s="1"/>
      <c r="IYF245" s="1"/>
      <c r="IYG245" s="1"/>
      <c r="IYH245" s="1"/>
      <c r="IYI245" s="1"/>
      <c r="IYJ245" s="1"/>
      <c r="IYK245" s="1"/>
      <c r="IYL245" s="1"/>
      <c r="IYM245" s="1"/>
      <c r="IYN245" s="1"/>
      <c r="IYO245" s="1"/>
      <c r="IYP245" s="1"/>
      <c r="IYQ245" s="1"/>
      <c r="IYR245" s="1"/>
      <c r="IYS245" s="1"/>
      <c r="IYT245" s="1"/>
      <c r="IYU245" s="1"/>
      <c r="IYV245" s="1"/>
      <c r="IYW245" s="1"/>
      <c r="IYX245" s="1"/>
      <c r="IYY245" s="1"/>
      <c r="IYZ245" s="1"/>
      <c r="IZA245" s="1"/>
      <c r="IZB245" s="1"/>
      <c r="IZC245" s="1"/>
      <c r="IZD245" s="1"/>
      <c r="IZE245" s="1"/>
      <c r="IZF245" s="1"/>
      <c r="IZG245" s="1"/>
      <c r="IZH245" s="1"/>
      <c r="IZI245" s="1"/>
      <c r="IZJ245" s="1"/>
      <c r="IZK245" s="1"/>
      <c r="IZL245" s="1"/>
      <c r="IZM245" s="1"/>
      <c r="IZN245" s="1"/>
      <c r="IZO245" s="1"/>
      <c r="IZP245" s="1"/>
      <c r="IZQ245" s="1"/>
      <c r="IZR245" s="1"/>
      <c r="IZS245" s="1"/>
      <c r="IZT245" s="1"/>
      <c r="IZU245" s="1"/>
      <c r="IZV245" s="1"/>
      <c r="IZW245" s="1"/>
      <c r="IZX245" s="1"/>
      <c r="IZY245" s="1"/>
      <c r="IZZ245" s="1"/>
      <c r="JAA245" s="1"/>
      <c r="JAB245" s="1"/>
      <c r="JAC245" s="1"/>
      <c r="JAD245" s="1"/>
      <c r="JAE245" s="1"/>
      <c r="JAF245" s="1"/>
      <c r="JAG245" s="1"/>
      <c r="JAH245" s="1"/>
      <c r="JAI245" s="1"/>
      <c r="JAJ245" s="1"/>
      <c r="JAK245" s="1"/>
      <c r="JAL245" s="1"/>
      <c r="JAM245" s="1"/>
      <c r="JAN245" s="1"/>
      <c r="JAO245" s="1"/>
      <c r="JAP245" s="1"/>
      <c r="JAQ245" s="1"/>
      <c r="JAR245" s="1"/>
      <c r="JAS245" s="1"/>
      <c r="JAT245" s="1"/>
      <c r="JAU245" s="1"/>
      <c r="JAV245" s="1"/>
      <c r="JAW245" s="1"/>
      <c r="JAX245" s="1"/>
      <c r="JAY245" s="1"/>
      <c r="JAZ245" s="1"/>
      <c r="JBA245" s="1"/>
      <c r="JBB245" s="1"/>
      <c r="JBC245" s="1"/>
      <c r="JBD245" s="1"/>
      <c r="JBE245" s="1"/>
      <c r="JBF245" s="1"/>
      <c r="JBG245" s="1"/>
      <c r="JBH245" s="1"/>
      <c r="JBI245" s="1"/>
      <c r="JBJ245" s="1"/>
      <c r="JBK245" s="1"/>
      <c r="JBL245" s="1"/>
      <c r="JBM245" s="1"/>
      <c r="JBN245" s="1"/>
      <c r="JBO245" s="1"/>
      <c r="JBP245" s="1"/>
      <c r="JBQ245" s="1"/>
      <c r="JBR245" s="1"/>
      <c r="JBS245" s="1"/>
      <c r="JBT245" s="1"/>
      <c r="JBU245" s="1"/>
      <c r="JBV245" s="1"/>
      <c r="JBW245" s="1"/>
      <c r="JBX245" s="1"/>
      <c r="JBY245" s="1"/>
      <c r="JBZ245" s="1"/>
      <c r="JCA245" s="1"/>
      <c r="JCB245" s="1"/>
      <c r="JCC245" s="1"/>
      <c r="JCD245" s="1"/>
      <c r="JCE245" s="1"/>
      <c r="JCF245" s="1"/>
      <c r="JCG245" s="1"/>
      <c r="JCH245" s="1"/>
      <c r="JCI245" s="1"/>
      <c r="JCJ245" s="1"/>
      <c r="JCK245" s="1"/>
      <c r="JCL245" s="1"/>
      <c r="JCM245" s="1"/>
      <c r="JCN245" s="1"/>
      <c r="JCO245" s="1"/>
      <c r="JCP245" s="1"/>
      <c r="JCQ245" s="1"/>
      <c r="JCR245" s="1"/>
      <c r="JCS245" s="1"/>
      <c r="JCT245" s="1"/>
      <c r="JCU245" s="1"/>
      <c r="JCV245" s="1"/>
      <c r="JCW245" s="1"/>
      <c r="JCX245" s="1"/>
      <c r="JCY245" s="1"/>
      <c r="JCZ245" s="1"/>
      <c r="JDA245" s="1"/>
      <c r="JDB245" s="1"/>
      <c r="JDC245" s="1"/>
      <c r="JDD245" s="1"/>
      <c r="JDE245" s="1"/>
      <c r="JDF245" s="1"/>
      <c r="JDG245" s="1"/>
      <c r="JDH245" s="1"/>
      <c r="JDI245" s="1"/>
      <c r="JDJ245" s="1"/>
      <c r="JDK245" s="1"/>
      <c r="JDL245" s="1"/>
      <c r="JDM245" s="1"/>
      <c r="JDN245" s="1"/>
      <c r="JDO245" s="1"/>
      <c r="JDP245" s="1"/>
      <c r="JDQ245" s="1"/>
      <c r="JDR245" s="1"/>
      <c r="JDS245" s="1"/>
      <c r="JDT245" s="1"/>
      <c r="JDU245" s="1"/>
      <c r="JDV245" s="1"/>
      <c r="JDW245" s="1"/>
      <c r="JDX245" s="1"/>
      <c r="JDY245" s="1"/>
      <c r="JDZ245" s="1"/>
      <c r="JEA245" s="1"/>
      <c r="JEB245" s="1"/>
      <c r="JEC245" s="1"/>
      <c r="JED245" s="1"/>
      <c r="JEE245" s="1"/>
      <c r="JEF245" s="1"/>
      <c r="JEG245" s="1"/>
      <c r="JEH245" s="1"/>
      <c r="JEI245" s="1"/>
      <c r="JEJ245" s="1"/>
      <c r="JEK245" s="1"/>
      <c r="JEL245" s="1"/>
      <c r="JEM245" s="1"/>
      <c r="JEN245" s="1"/>
      <c r="JEO245" s="1"/>
      <c r="JEP245" s="1"/>
      <c r="JEQ245" s="1"/>
      <c r="JER245" s="1"/>
      <c r="JES245" s="1"/>
      <c r="JET245" s="1"/>
      <c r="JEU245" s="1"/>
      <c r="JEV245" s="1"/>
      <c r="JEW245" s="1"/>
      <c r="JEX245" s="1"/>
      <c r="JEY245" s="1"/>
      <c r="JEZ245" s="1"/>
      <c r="JFA245" s="1"/>
      <c r="JFB245" s="1"/>
      <c r="JFC245" s="1"/>
      <c r="JFD245" s="1"/>
      <c r="JFE245" s="1"/>
      <c r="JFF245" s="1"/>
      <c r="JFG245" s="1"/>
      <c r="JFH245" s="1"/>
      <c r="JFI245" s="1"/>
      <c r="JFJ245" s="1"/>
      <c r="JFK245" s="1"/>
      <c r="JFL245" s="1"/>
      <c r="JFM245" s="1"/>
      <c r="JFN245" s="1"/>
      <c r="JFO245" s="1"/>
      <c r="JFP245" s="1"/>
      <c r="JFQ245" s="1"/>
      <c r="JFR245" s="1"/>
      <c r="JFS245" s="1"/>
      <c r="JFT245" s="1"/>
      <c r="JFU245" s="1"/>
      <c r="JFV245" s="1"/>
      <c r="JFW245" s="1"/>
      <c r="JFX245" s="1"/>
      <c r="JFY245" s="1"/>
      <c r="JFZ245" s="1"/>
      <c r="JGA245" s="1"/>
      <c r="JGB245" s="1"/>
      <c r="JGC245" s="1"/>
      <c r="JGD245" s="1"/>
      <c r="JGE245" s="1"/>
      <c r="JGF245" s="1"/>
      <c r="JGG245" s="1"/>
      <c r="JGH245" s="1"/>
      <c r="JGI245" s="1"/>
      <c r="JGJ245" s="1"/>
      <c r="JGK245" s="1"/>
      <c r="JGL245" s="1"/>
      <c r="JGM245" s="1"/>
      <c r="JGN245" s="1"/>
      <c r="JGO245" s="1"/>
      <c r="JGP245" s="1"/>
      <c r="JGQ245" s="1"/>
      <c r="JGR245" s="1"/>
      <c r="JGS245" s="1"/>
      <c r="JGT245" s="1"/>
      <c r="JGU245" s="1"/>
      <c r="JGV245" s="1"/>
      <c r="JGW245" s="1"/>
      <c r="JGX245" s="1"/>
      <c r="JGY245" s="1"/>
      <c r="JGZ245" s="1"/>
      <c r="JHA245" s="1"/>
      <c r="JHB245" s="1"/>
      <c r="JHC245" s="1"/>
      <c r="JHD245" s="1"/>
      <c r="JHE245" s="1"/>
      <c r="JHF245" s="1"/>
      <c r="JHG245" s="1"/>
      <c r="JHH245" s="1"/>
      <c r="JHI245" s="1"/>
      <c r="JHJ245" s="1"/>
      <c r="JHK245" s="1"/>
      <c r="JHL245" s="1"/>
      <c r="JHM245" s="1"/>
      <c r="JHN245" s="1"/>
      <c r="JHO245" s="1"/>
      <c r="JHP245" s="1"/>
      <c r="JHQ245" s="1"/>
      <c r="JHR245" s="1"/>
      <c r="JHS245" s="1"/>
      <c r="JHT245" s="1"/>
      <c r="JHU245" s="1"/>
      <c r="JHV245" s="1"/>
      <c r="JHW245" s="1"/>
      <c r="JHX245" s="1"/>
      <c r="JHY245" s="1"/>
      <c r="JHZ245" s="1"/>
      <c r="JIA245" s="1"/>
      <c r="JIB245" s="1"/>
      <c r="JIC245" s="1"/>
      <c r="JID245" s="1"/>
      <c r="JIE245" s="1"/>
      <c r="JIF245" s="1"/>
      <c r="JIG245" s="1"/>
      <c r="JIH245" s="1"/>
      <c r="JII245" s="1"/>
      <c r="JIJ245" s="1"/>
      <c r="JIK245" s="1"/>
      <c r="JIL245" s="1"/>
      <c r="JIM245" s="1"/>
      <c r="JIN245" s="1"/>
      <c r="JIO245" s="1"/>
      <c r="JIP245" s="1"/>
      <c r="JIQ245" s="1"/>
      <c r="JIR245" s="1"/>
      <c r="JIS245" s="1"/>
      <c r="JIT245" s="1"/>
      <c r="JIU245" s="1"/>
      <c r="JIV245" s="1"/>
      <c r="JIW245" s="1"/>
      <c r="JIX245" s="1"/>
      <c r="JIY245" s="1"/>
      <c r="JIZ245" s="1"/>
      <c r="JJA245" s="1"/>
      <c r="JJB245" s="1"/>
      <c r="JJC245" s="1"/>
      <c r="JJD245" s="1"/>
      <c r="JJE245" s="1"/>
      <c r="JJF245" s="1"/>
      <c r="JJG245" s="1"/>
      <c r="JJH245" s="1"/>
      <c r="JJI245" s="1"/>
      <c r="JJJ245" s="1"/>
      <c r="JJK245" s="1"/>
      <c r="JJL245" s="1"/>
      <c r="JJM245" s="1"/>
      <c r="JJN245" s="1"/>
      <c r="JJO245" s="1"/>
      <c r="JJP245" s="1"/>
      <c r="JJQ245" s="1"/>
      <c r="JJR245" s="1"/>
      <c r="JJS245" s="1"/>
      <c r="JJT245" s="1"/>
      <c r="JJU245" s="1"/>
      <c r="JJV245" s="1"/>
      <c r="JJW245" s="1"/>
      <c r="JJX245" s="1"/>
      <c r="JJY245" s="1"/>
      <c r="JJZ245" s="1"/>
      <c r="JKA245" s="1"/>
      <c r="JKB245" s="1"/>
      <c r="JKC245" s="1"/>
      <c r="JKD245" s="1"/>
      <c r="JKE245" s="1"/>
      <c r="JKF245" s="1"/>
      <c r="JKG245" s="1"/>
      <c r="JKH245" s="1"/>
      <c r="JKI245" s="1"/>
      <c r="JKJ245" s="1"/>
      <c r="JKK245" s="1"/>
      <c r="JKL245" s="1"/>
      <c r="JKM245" s="1"/>
      <c r="JKN245" s="1"/>
      <c r="JKO245" s="1"/>
      <c r="JKP245" s="1"/>
      <c r="JKQ245" s="1"/>
      <c r="JKR245" s="1"/>
      <c r="JKS245" s="1"/>
      <c r="JKT245" s="1"/>
      <c r="JKU245" s="1"/>
      <c r="JKV245" s="1"/>
      <c r="JKW245" s="1"/>
      <c r="JKX245" s="1"/>
      <c r="JKY245" s="1"/>
      <c r="JKZ245" s="1"/>
      <c r="JLA245" s="1"/>
      <c r="JLB245" s="1"/>
      <c r="JLC245" s="1"/>
      <c r="JLD245" s="1"/>
      <c r="JLE245" s="1"/>
      <c r="JLF245" s="1"/>
      <c r="JLG245" s="1"/>
      <c r="JLH245" s="1"/>
      <c r="JLI245" s="1"/>
      <c r="JLJ245" s="1"/>
      <c r="JLK245" s="1"/>
      <c r="JLL245" s="1"/>
      <c r="JLM245" s="1"/>
      <c r="JLN245" s="1"/>
      <c r="JLO245" s="1"/>
      <c r="JLP245" s="1"/>
      <c r="JLQ245" s="1"/>
      <c r="JLR245" s="1"/>
      <c r="JLS245" s="1"/>
      <c r="JLT245" s="1"/>
      <c r="JLU245" s="1"/>
      <c r="JLV245" s="1"/>
      <c r="JLW245" s="1"/>
      <c r="JLX245" s="1"/>
      <c r="JLY245" s="1"/>
      <c r="JLZ245" s="1"/>
      <c r="JMA245" s="1"/>
      <c r="JMB245" s="1"/>
      <c r="JMC245" s="1"/>
      <c r="JMD245" s="1"/>
      <c r="JME245" s="1"/>
      <c r="JMF245" s="1"/>
      <c r="JMG245" s="1"/>
      <c r="JMH245" s="1"/>
      <c r="JMI245" s="1"/>
      <c r="JMJ245" s="1"/>
      <c r="JMK245" s="1"/>
      <c r="JML245" s="1"/>
      <c r="JMM245" s="1"/>
      <c r="JMN245" s="1"/>
      <c r="JMO245" s="1"/>
      <c r="JMP245" s="1"/>
      <c r="JMQ245" s="1"/>
      <c r="JMR245" s="1"/>
      <c r="JMS245" s="1"/>
      <c r="JMT245" s="1"/>
      <c r="JMU245" s="1"/>
      <c r="JMV245" s="1"/>
      <c r="JMW245" s="1"/>
      <c r="JMX245" s="1"/>
      <c r="JMY245" s="1"/>
      <c r="JMZ245" s="1"/>
      <c r="JNA245" s="1"/>
      <c r="JNB245" s="1"/>
      <c r="JNC245" s="1"/>
      <c r="JND245" s="1"/>
      <c r="JNE245" s="1"/>
      <c r="JNF245" s="1"/>
      <c r="JNG245" s="1"/>
      <c r="JNH245" s="1"/>
      <c r="JNI245" s="1"/>
      <c r="JNJ245" s="1"/>
      <c r="JNK245" s="1"/>
      <c r="JNL245" s="1"/>
      <c r="JNM245" s="1"/>
      <c r="JNN245" s="1"/>
      <c r="JNO245" s="1"/>
      <c r="JNP245" s="1"/>
      <c r="JNQ245" s="1"/>
      <c r="JNR245" s="1"/>
      <c r="JNS245" s="1"/>
      <c r="JNT245" s="1"/>
      <c r="JNU245" s="1"/>
      <c r="JNV245" s="1"/>
      <c r="JNW245" s="1"/>
      <c r="JNX245" s="1"/>
      <c r="JNY245" s="1"/>
      <c r="JNZ245" s="1"/>
      <c r="JOA245" s="1"/>
      <c r="JOB245" s="1"/>
      <c r="JOC245" s="1"/>
      <c r="JOD245" s="1"/>
      <c r="JOE245" s="1"/>
      <c r="JOF245" s="1"/>
      <c r="JOG245" s="1"/>
      <c r="JOH245" s="1"/>
      <c r="JOI245" s="1"/>
      <c r="JOJ245" s="1"/>
      <c r="JOK245" s="1"/>
      <c r="JOL245" s="1"/>
      <c r="JOM245" s="1"/>
      <c r="JON245" s="1"/>
      <c r="JOO245" s="1"/>
      <c r="JOP245" s="1"/>
      <c r="JOQ245" s="1"/>
      <c r="JOR245" s="1"/>
      <c r="JOS245" s="1"/>
      <c r="JOT245" s="1"/>
      <c r="JOU245" s="1"/>
      <c r="JOV245" s="1"/>
      <c r="JOW245" s="1"/>
      <c r="JOX245" s="1"/>
      <c r="JOY245" s="1"/>
      <c r="JOZ245" s="1"/>
      <c r="JPA245" s="1"/>
      <c r="JPB245" s="1"/>
      <c r="JPC245" s="1"/>
      <c r="JPD245" s="1"/>
      <c r="JPE245" s="1"/>
      <c r="JPF245" s="1"/>
      <c r="JPG245" s="1"/>
      <c r="JPH245" s="1"/>
      <c r="JPI245" s="1"/>
      <c r="JPJ245" s="1"/>
      <c r="JPK245" s="1"/>
      <c r="JPL245" s="1"/>
      <c r="JPM245" s="1"/>
      <c r="JPN245" s="1"/>
      <c r="JPO245" s="1"/>
      <c r="JPP245" s="1"/>
      <c r="JPQ245" s="1"/>
      <c r="JPR245" s="1"/>
      <c r="JPS245" s="1"/>
      <c r="JPT245" s="1"/>
      <c r="JPU245" s="1"/>
      <c r="JPV245" s="1"/>
      <c r="JPW245" s="1"/>
      <c r="JPX245" s="1"/>
      <c r="JPY245" s="1"/>
      <c r="JPZ245" s="1"/>
      <c r="JQA245" s="1"/>
      <c r="JQB245" s="1"/>
      <c r="JQC245" s="1"/>
      <c r="JQD245" s="1"/>
      <c r="JQE245" s="1"/>
      <c r="JQF245" s="1"/>
      <c r="JQG245" s="1"/>
      <c r="JQH245" s="1"/>
      <c r="JQI245" s="1"/>
      <c r="JQJ245" s="1"/>
      <c r="JQK245" s="1"/>
      <c r="JQL245" s="1"/>
      <c r="JQM245" s="1"/>
      <c r="JQN245" s="1"/>
      <c r="JQO245" s="1"/>
      <c r="JQP245" s="1"/>
      <c r="JQQ245" s="1"/>
      <c r="JQR245" s="1"/>
      <c r="JQS245" s="1"/>
      <c r="JQT245" s="1"/>
      <c r="JQU245" s="1"/>
      <c r="JQV245" s="1"/>
      <c r="JQW245" s="1"/>
      <c r="JQX245" s="1"/>
      <c r="JQY245" s="1"/>
      <c r="JQZ245" s="1"/>
      <c r="JRA245" s="1"/>
      <c r="JRB245" s="1"/>
      <c r="JRC245" s="1"/>
      <c r="JRD245" s="1"/>
      <c r="JRE245" s="1"/>
      <c r="JRF245" s="1"/>
      <c r="JRG245" s="1"/>
      <c r="JRH245" s="1"/>
      <c r="JRI245" s="1"/>
      <c r="JRJ245" s="1"/>
      <c r="JRK245" s="1"/>
      <c r="JRL245" s="1"/>
      <c r="JRM245" s="1"/>
      <c r="JRN245" s="1"/>
      <c r="JRO245" s="1"/>
      <c r="JRP245" s="1"/>
      <c r="JRQ245" s="1"/>
      <c r="JRR245" s="1"/>
      <c r="JRS245" s="1"/>
      <c r="JRT245" s="1"/>
      <c r="JRU245" s="1"/>
      <c r="JRV245" s="1"/>
      <c r="JRW245" s="1"/>
      <c r="JRX245" s="1"/>
      <c r="JRY245" s="1"/>
      <c r="JRZ245" s="1"/>
      <c r="JSA245" s="1"/>
      <c r="JSB245" s="1"/>
      <c r="JSC245" s="1"/>
      <c r="JSD245" s="1"/>
      <c r="JSE245" s="1"/>
      <c r="JSF245" s="1"/>
      <c r="JSG245" s="1"/>
      <c r="JSH245" s="1"/>
      <c r="JSI245" s="1"/>
      <c r="JSJ245" s="1"/>
      <c r="JSK245" s="1"/>
      <c r="JSL245" s="1"/>
      <c r="JSM245" s="1"/>
      <c r="JSN245" s="1"/>
      <c r="JSO245" s="1"/>
      <c r="JSP245" s="1"/>
      <c r="JSQ245" s="1"/>
      <c r="JSR245" s="1"/>
      <c r="JSS245" s="1"/>
      <c r="JST245" s="1"/>
      <c r="JSU245" s="1"/>
      <c r="JSV245" s="1"/>
      <c r="JSW245" s="1"/>
      <c r="JSX245" s="1"/>
      <c r="JSY245" s="1"/>
      <c r="JSZ245" s="1"/>
      <c r="JTA245" s="1"/>
      <c r="JTB245" s="1"/>
      <c r="JTC245" s="1"/>
      <c r="JTD245" s="1"/>
      <c r="JTE245" s="1"/>
      <c r="JTF245" s="1"/>
      <c r="JTG245" s="1"/>
      <c r="JTH245" s="1"/>
      <c r="JTI245" s="1"/>
      <c r="JTJ245" s="1"/>
      <c r="JTK245" s="1"/>
      <c r="JTL245" s="1"/>
      <c r="JTM245" s="1"/>
      <c r="JTN245" s="1"/>
      <c r="JTO245" s="1"/>
      <c r="JTP245" s="1"/>
      <c r="JTQ245" s="1"/>
      <c r="JTR245" s="1"/>
      <c r="JTS245" s="1"/>
      <c r="JTT245" s="1"/>
      <c r="JTU245" s="1"/>
      <c r="JTV245" s="1"/>
      <c r="JTW245" s="1"/>
      <c r="JTX245" s="1"/>
      <c r="JTY245" s="1"/>
      <c r="JTZ245" s="1"/>
      <c r="JUA245" s="1"/>
      <c r="JUB245" s="1"/>
      <c r="JUC245" s="1"/>
      <c r="JUD245" s="1"/>
      <c r="JUE245" s="1"/>
      <c r="JUF245" s="1"/>
      <c r="JUG245" s="1"/>
      <c r="JUH245" s="1"/>
      <c r="JUI245" s="1"/>
      <c r="JUJ245" s="1"/>
      <c r="JUK245" s="1"/>
      <c r="JUL245" s="1"/>
      <c r="JUM245" s="1"/>
      <c r="JUN245" s="1"/>
      <c r="JUO245" s="1"/>
      <c r="JUP245" s="1"/>
      <c r="JUQ245" s="1"/>
      <c r="JUR245" s="1"/>
      <c r="JUS245" s="1"/>
      <c r="JUT245" s="1"/>
      <c r="JUU245" s="1"/>
      <c r="JUV245" s="1"/>
      <c r="JUW245" s="1"/>
      <c r="JUX245" s="1"/>
      <c r="JUY245" s="1"/>
      <c r="JUZ245" s="1"/>
      <c r="JVA245" s="1"/>
      <c r="JVB245" s="1"/>
      <c r="JVC245" s="1"/>
      <c r="JVD245" s="1"/>
      <c r="JVE245" s="1"/>
      <c r="JVF245" s="1"/>
      <c r="JVG245" s="1"/>
      <c r="JVH245" s="1"/>
      <c r="JVI245" s="1"/>
      <c r="JVJ245" s="1"/>
      <c r="JVK245" s="1"/>
      <c r="JVL245" s="1"/>
      <c r="JVM245" s="1"/>
      <c r="JVN245" s="1"/>
      <c r="JVO245" s="1"/>
      <c r="JVP245" s="1"/>
      <c r="JVQ245" s="1"/>
      <c r="JVR245" s="1"/>
      <c r="JVS245" s="1"/>
      <c r="JVT245" s="1"/>
      <c r="JVU245" s="1"/>
      <c r="JVV245" s="1"/>
      <c r="JVW245" s="1"/>
      <c r="JVX245" s="1"/>
      <c r="JVY245" s="1"/>
      <c r="JVZ245" s="1"/>
      <c r="JWA245" s="1"/>
      <c r="JWB245" s="1"/>
      <c r="JWC245" s="1"/>
      <c r="JWD245" s="1"/>
      <c r="JWE245" s="1"/>
      <c r="JWF245" s="1"/>
      <c r="JWG245" s="1"/>
      <c r="JWH245" s="1"/>
      <c r="JWI245" s="1"/>
      <c r="JWJ245" s="1"/>
      <c r="JWK245" s="1"/>
      <c r="JWL245" s="1"/>
      <c r="JWM245" s="1"/>
      <c r="JWN245" s="1"/>
      <c r="JWO245" s="1"/>
      <c r="JWP245" s="1"/>
      <c r="JWQ245" s="1"/>
      <c r="JWR245" s="1"/>
      <c r="JWS245" s="1"/>
      <c r="JWT245" s="1"/>
      <c r="JWU245" s="1"/>
      <c r="JWV245" s="1"/>
      <c r="JWW245" s="1"/>
      <c r="JWX245" s="1"/>
      <c r="JWY245" s="1"/>
      <c r="JWZ245" s="1"/>
      <c r="JXA245" s="1"/>
      <c r="JXB245" s="1"/>
      <c r="JXC245" s="1"/>
      <c r="JXD245" s="1"/>
      <c r="JXE245" s="1"/>
      <c r="JXF245" s="1"/>
      <c r="JXG245" s="1"/>
      <c r="JXH245" s="1"/>
      <c r="JXI245" s="1"/>
      <c r="JXJ245" s="1"/>
      <c r="JXK245" s="1"/>
      <c r="JXL245" s="1"/>
      <c r="JXM245" s="1"/>
      <c r="JXN245" s="1"/>
      <c r="JXO245" s="1"/>
      <c r="JXP245" s="1"/>
      <c r="JXQ245" s="1"/>
      <c r="JXR245" s="1"/>
      <c r="JXS245" s="1"/>
      <c r="JXT245" s="1"/>
      <c r="JXU245" s="1"/>
      <c r="JXV245" s="1"/>
      <c r="JXW245" s="1"/>
      <c r="JXX245" s="1"/>
      <c r="JXY245" s="1"/>
      <c r="JXZ245" s="1"/>
      <c r="JYA245" s="1"/>
      <c r="JYB245" s="1"/>
      <c r="JYC245" s="1"/>
      <c r="JYD245" s="1"/>
      <c r="JYE245" s="1"/>
      <c r="JYF245" s="1"/>
      <c r="JYG245" s="1"/>
      <c r="JYH245" s="1"/>
      <c r="JYI245" s="1"/>
      <c r="JYJ245" s="1"/>
      <c r="JYK245" s="1"/>
      <c r="JYL245" s="1"/>
      <c r="JYM245" s="1"/>
      <c r="JYN245" s="1"/>
      <c r="JYO245" s="1"/>
      <c r="JYP245" s="1"/>
      <c r="JYQ245" s="1"/>
      <c r="JYR245" s="1"/>
      <c r="JYS245" s="1"/>
      <c r="JYT245" s="1"/>
      <c r="JYU245" s="1"/>
      <c r="JYV245" s="1"/>
      <c r="JYW245" s="1"/>
      <c r="JYX245" s="1"/>
      <c r="JYY245" s="1"/>
      <c r="JYZ245" s="1"/>
      <c r="JZA245" s="1"/>
      <c r="JZB245" s="1"/>
      <c r="JZC245" s="1"/>
      <c r="JZD245" s="1"/>
      <c r="JZE245" s="1"/>
      <c r="JZF245" s="1"/>
      <c r="JZG245" s="1"/>
      <c r="JZH245" s="1"/>
      <c r="JZI245" s="1"/>
      <c r="JZJ245" s="1"/>
      <c r="JZK245" s="1"/>
      <c r="JZL245" s="1"/>
      <c r="JZM245" s="1"/>
      <c r="JZN245" s="1"/>
      <c r="JZO245" s="1"/>
      <c r="JZP245" s="1"/>
      <c r="JZQ245" s="1"/>
      <c r="JZR245" s="1"/>
      <c r="JZS245" s="1"/>
      <c r="JZT245" s="1"/>
      <c r="JZU245" s="1"/>
      <c r="JZV245" s="1"/>
      <c r="JZW245" s="1"/>
      <c r="JZX245" s="1"/>
      <c r="JZY245" s="1"/>
      <c r="JZZ245" s="1"/>
      <c r="KAA245" s="1"/>
      <c r="KAB245" s="1"/>
      <c r="KAC245" s="1"/>
      <c r="KAD245" s="1"/>
      <c r="KAE245" s="1"/>
      <c r="KAF245" s="1"/>
      <c r="KAG245" s="1"/>
      <c r="KAH245" s="1"/>
      <c r="KAI245" s="1"/>
      <c r="KAJ245" s="1"/>
      <c r="KAK245" s="1"/>
      <c r="KAL245" s="1"/>
      <c r="KAM245" s="1"/>
      <c r="KAN245" s="1"/>
      <c r="KAO245" s="1"/>
      <c r="KAP245" s="1"/>
      <c r="KAQ245" s="1"/>
      <c r="KAR245" s="1"/>
      <c r="KAS245" s="1"/>
      <c r="KAT245" s="1"/>
      <c r="KAU245" s="1"/>
      <c r="KAV245" s="1"/>
      <c r="KAW245" s="1"/>
      <c r="KAX245" s="1"/>
      <c r="KAY245" s="1"/>
      <c r="KAZ245" s="1"/>
      <c r="KBA245" s="1"/>
      <c r="KBB245" s="1"/>
      <c r="KBC245" s="1"/>
      <c r="KBD245" s="1"/>
      <c r="KBE245" s="1"/>
      <c r="KBF245" s="1"/>
      <c r="KBG245" s="1"/>
      <c r="KBH245" s="1"/>
      <c r="KBI245" s="1"/>
      <c r="KBJ245" s="1"/>
      <c r="KBK245" s="1"/>
      <c r="KBL245" s="1"/>
      <c r="KBM245" s="1"/>
      <c r="KBN245" s="1"/>
      <c r="KBO245" s="1"/>
      <c r="KBP245" s="1"/>
      <c r="KBQ245" s="1"/>
      <c r="KBR245" s="1"/>
      <c r="KBS245" s="1"/>
      <c r="KBT245" s="1"/>
      <c r="KBU245" s="1"/>
      <c r="KBV245" s="1"/>
      <c r="KBW245" s="1"/>
      <c r="KBX245" s="1"/>
      <c r="KBY245" s="1"/>
      <c r="KBZ245" s="1"/>
      <c r="KCA245" s="1"/>
      <c r="KCB245" s="1"/>
      <c r="KCC245" s="1"/>
      <c r="KCD245" s="1"/>
      <c r="KCE245" s="1"/>
      <c r="KCF245" s="1"/>
      <c r="KCG245" s="1"/>
      <c r="KCH245" s="1"/>
      <c r="KCI245" s="1"/>
      <c r="KCJ245" s="1"/>
      <c r="KCK245" s="1"/>
      <c r="KCL245" s="1"/>
      <c r="KCM245" s="1"/>
      <c r="KCN245" s="1"/>
      <c r="KCO245" s="1"/>
      <c r="KCP245" s="1"/>
      <c r="KCQ245" s="1"/>
      <c r="KCR245" s="1"/>
      <c r="KCS245" s="1"/>
      <c r="KCT245" s="1"/>
      <c r="KCU245" s="1"/>
      <c r="KCV245" s="1"/>
      <c r="KCW245" s="1"/>
      <c r="KCX245" s="1"/>
      <c r="KCY245" s="1"/>
      <c r="KCZ245" s="1"/>
      <c r="KDA245" s="1"/>
      <c r="KDB245" s="1"/>
      <c r="KDC245" s="1"/>
      <c r="KDD245" s="1"/>
      <c r="KDE245" s="1"/>
      <c r="KDF245" s="1"/>
      <c r="KDG245" s="1"/>
      <c r="KDH245" s="1"/>
      <c r="KDI245" s="1"/>
      <c r="KDJ245" s="1"/>
      <c r="KDK245" s="1"/>
      <c r="KDL245" s="1"/>
      <c r="KDM245" s="1"/>
      <c r="KDN245" s="1"/>
      <c r="KDO245" s="1"/>
      <c r="KDP245" s="1"/>
      <c r="KDQ245" s="1"/>
      <c r="KDR245" s="1"/>
      <c r="KDS245" s="1"/>
      <c r="KDT245" s="1"/>
      <c r="KDU245" s="1"/>
      <c r="KDV245" s="1"/>
      <c r="KDW245" s="1"/>
      <c r="KDX245" s="1"/>
      <c r="KDY245" s="1"/>
      <c r="KDZ245" s="1"/>
      <c r="KEA245" s="1"/>
      <c r="KEB245" s="1"/>
      <c r="KEC245" s="1"/>
      <c r="KED245" s="1"/>
      <c r="KEE245" s="1"/>
      <c r="KEF245" s="1"/>
      <c r="KEG245" s="1"/>
      <c r="KEH245" s="1"/>
      <c r="KEI245" s="1"/>
      <c r="KEJ245" s="1"/>
      <c r="KEK245" s="1"/>
      <c r="KEL245" s="1"/>
      <c r="KEM245" s="1"/>
      <c r="KEN245" s="1"/>
      <c r="KEO245" s="1"/>
      <c r="KEP245" s="1"/>
      <c r="KEQ245" s="1"/>
      <c r="KER245" s="1"/>
      <c r="KES245" s="1"/>
      <c r="KET245" s="1"/>
      <c r="KEU245" s="1"/>
      <c r="KEV245" s="1"/>
      <c r="KEW245" s="1"/>
      <c r="KEX245" s="1"/>
      <c r="KEY245" s="1"/>
      <c r="KEZ245" s="1"/>
      <c r="KFA245" s="1"/>
      <c r="KFB245" s="1"/>
      <c r="KFC245" s="1"/>
      <c r="KFD245" s="1"/>
      <c r="KFE245" s="1"/>
      <c r="KFF245" s="1"/>
      <c r="KFG245" s="1"/>
      <c r="KFH245" s="1"/>
      <c r="KFI245" s="1"/>
      <c r="KFJ245" s="1"/>
      <c r="KFK245" s="1"/>
      <c r="KFL245" s="1"/>
      <c r="KFM245" s="1"/>
      <c r="KFN245" s="1"/>
      <c r="KFO245" s="1"/>
      <c r="KFP245" s="1"/>
      <c r="KFQ245" s="1"/>
      <c r="KFR245" s="1"/>
      <c r="KFS245" s="1"/>
      <c r="KFT245" s="1"/>
      <c r="KFU245" s="1"/>
      <c r="KFV245" s="1"/>
      <c r="KFW245" s="1"/>
      <c r="KFX245" s="1"/>
      <c r="KFY245" s="1"/>
      <c r="KFZ245" s="1"/>
      <c r="KGA245" s="1"/>
      <c r="KGB245" s="1"/>
      <c r="KGC245" s="1"/>
      <c r="KGD245" s="1"/>
      <c r="KGE245" s="1"/>
      <c r="KGF245" s="1"/>
      <c r="KGG245" s="1"/>
      <c r="KGH245" s="1"/>
      <c r="KGI245" s="1"/>
      <c r="KGJ245" s="1"/>
      <c r="KGK245" s="1"/>
      <c r="KGL245" s="1"/>
      <c r="KGM245" s="1"/>
      <c r="KGN245" s="1"/>
      <c r="KGO245" s="1"/>
      <c r="KGP245" s="1"/>
      <c r="KGQ245" s="1"/>
      <c r="KGR245" s="1"/>
      <c r="KGS245" s="1"/>
      <c r="KGT245" s="1"/>
      <c r="KGU245" s="1"/>
      <c r="KGV245" s="1"/>
      <c r="KGW245" s="1"/>
      <c r="KGX245" s="1"/>
      <c r="KGY245" s="1"/>
      <c r="KGZ245" s="1"/>
      <c r="KHA245" s="1"/>
      <c r="KHB245" s="1"/>
      <c r="KHC245" s="1"/>
      <c r="KHD245" s="1"/>
      <c r="KHE245" s="1"/>
      <c r="KHF245" s="1"/>
      <c r="KHG245" s="1"/>
      <c r="KHH245" s="1"/>
      <c r="KHI245" s="1"/>
      <c r="KHJ245" s="1"/>
      <c r="KHK245" s="1"/>
      <c r="KHL245" s="1"/>
      <c r="KHM245" s="1"/>
      <c r="KHN245" s="1"/>
      <c r="KHO245" s="1"/>
      <c r="KHP245" s="1"/>
      <c r="KHQ245" s="1"/>
      <c r="KHR245" s="1"/>
      <c r="KHS245" s="1"/>
      <c r="KHT245" s="1"/>
      <c r="KHU245" s="1"/>
      <c r="KHV245" s="1"/>
      <c r="KHW245" s="1"/>
      <c r="KHX245" s="1"/>
      <c r="KHY245" s="1"/>
      <c r="KHZ245" s="1"/>
      <c r="KIA245" s="1"/>
      <c r="KIB245" s="1"/>
      <c r="KIC245" s="1"/>
      <c r="KID245" s="1"/>
      <c r="KIE245" s="1"/>
      <c r="KIF245" s="1"/>
      <c r="KIG245" s="1"/>
      <c r="KIH245" s="1"/>
      <c r="KII245" s="1"/>
      <c r="KIJ245" s="1"/>
      <c r="KIK245" s="1"/>
      <c r="KIL245" s="1"/>
      <c r="KIM245" s="1"/>
      <c r="KIN245" s="1"/>
      <c r="KIO245" s="1"/>
      <c r="KIP245" s="1"/>
      <c r="KIQ245" s="1"/>
      <c r="KIR245" s="1"/>
      <c r="KIS245" s="1"/>
      <c r="KIT245" s="1"/>
      <c r="KIU245" s="1"/>
      <c r="KIV245" s="1"/>
      <c r="KIW245" s="1"/>
      <c r="KIX245" s="1"/>
      <c r="KIY245" s="1"/>
      <c r="KIZ245" s="1"/>
      <c r="KJA245" s="1"/>
      <c r="KJB245" s="1"/>
      <c r="KJC245" s="1"/>
      <c r="KJD245" s="1"/>
      <c r="KJE245" s="1"/>
      <c r="KJF245" s="1"/>
      <c r="KJG245" s="1"/>
      <c r="KJH245" s="1"/>
      <c r="KJI245" s="1"/>
      <c r="KJJ245" s="1"/>
      <c r="KJK245" s="1"/>
      <c r="KJL245" s="1"/>
      <c r="KJM245" s="1"/>
      <c r="KJN245" s="1"/>
      <c r="KJO245" s="1"/>
      <c r="KJP245" s="1"/>
      <c r="KJQ245" s="1"/>
      <c r="KJR245" s="1"/>
      <c r="KJS245" s="1"/>
      <c r="KJT245" s="1"/>
      <c r="KJU245" s="1"/>
      <c r="KJV245" s="1"/>
      <c r="KJW245" s="1"/>
      <c r="KJX245" s="1"/>
      <c r="KJY245" s="1"/>
      <c r="KJZ245" s="1"/>
      <c r="KKA245" s="1"/>
      <c r="KKB245" s="1"/>
      <c r="KKC245" s="1"/>
      <c r="KKD245" s="1"/>
      <c r="KKE245" s="1"/>
      <c r="KKF245" s="1"/>
      <c r="KKG245" s="1"/>
      <c r="KKH245" s="1"/>
      <c r="KKI245" s="1"/>
      <c r="KKJ245" s="1"/>
      <c r="KKK245" s="1"/>
      <c r="KKL245" s="1"/>
      <c r="KKM245" s="1"/>
      <c r="KKN245" s="1"/>
      <c r="KKO245" s="1"/>
      <c r="KKP245" s="1"/>
      <c r="KKQ245" s="1"/>
      <c r="KKR245" s="1"/>
      <c r="KKS245" s="1"/>
      <c r="KKT245" s="1"/>
      <c r="KKU245" s="1"/>
      <c r="KKV245" s="1"/>
      <c r="KKW245" s="1"/>
      <c r="KKX245" s="1"/>
      <c r="KKY245" s="1"/>
      <c r="KKZ245" s="1"/>
      <c r="KLA245" s="1"/>
      <c r="KLB245" s="1"/>
      <c r="KLC245" s="1"/>
      <c r="KLD245" s="1"/>
      <c r="KLE245" s="1"/>
      <c r="KLF245" s="1"/>
      <c r="KLG245" s="1"/>
      <c r="KLH245" s="1"/>
      <c r="KLI245" s="1"/>
      <c r="KLJ245" s="1"/>
      <c r="KLK245" s="1"/>
      <c r="KLL245" s="1"/>
      <c r="KLM245" s="1"/>
      <c r="KLN245" s="1"/>
      <c r="KLO245" s="1"/>
      <c r="KLP245" s="1"/>
      <c r="KLQ245" s="1"/>
      <c r="KLR245" s="1"/>
      <c r="KLS245" s="1"/>
      <c r="KLT245" s="1"/>
      <c r="KLU245" s="1"/>
      <c r="KLV245" s="1"/>
      <c r="KLW245" s="1"/>
      <c r="KLX245" s="1"/>
      <c r="KLY245" s="1"/>
      <c r="KLZ245" s="1"/>
      <c r="KMA245" s="1"/>
      <c r="KMB245" s="1"/>
      <c r="KMC245" s="1"/>
      <c r="KMD245" s="1"/>
      <c r="KME245" s="1"/>
      <c r="KMF245" s="1"/>
      <c r="KMG245" s="1"/>
      <c r="KMH245" s="1"/>
      <c r="KMI245" s="1"/>
      <c r="KMJ245" s="1"/>
      <c r="KMK245" s="1"/>
      <c r="KML245" s="1"/>
      <c r="KMM245" s="1"/>
      <c r="KMN245" s="1"/>
      <c r="KMO245" s="1"/>
      <c r="KMP245" s="1"/>
      <c r="KMQ245" s="1"/>
      <c r="KMR245" s="1"/>
      <c r="KMS245" s="1"/>
      <c r="KMT245" s="1"/>
      <c r="KMU245" s="1"/>
      <c r="KMV245" s="1"/>
      <c r="KMW245" s="1"/>
      <c r="KMX245" s="1"/>
      <c r="KMY245" s="1"/>
      <c r="KMZ245" s="1"/>
      <c r="KNA245" s="1"/>
      <c r="KNB245" s="1"/>
      <c r="KNC245" s="1"/>
      <c r="KND245" s="1"/>
      <c r="KNE245" s="1"/>
      <c r="KNF245" s="1"/>
      <c r="KNG245" s="1"/>
      <c r="KNH245" s="1"/>
      <c r="KNI245" s="1"/>
      <c r="KNJ245" s="1"/>
      <c r="KNK245" s="1"/>
      <c r="KNL245" s="1"/>
      <c r="KNM245" s="1"/>
      <c r="KNN245" s="1"/>
      <c r="KNO245" s="1"/>
      <c r="KNP245" s="1"/>
      <c r="KNQ245" s="1"/>
      <c r="KNR245" s="1"/>
      <c r="KNS245" s="1"/>
      <c r="KNT245" s="1"/>
      <c r="KNU245" s="1"/>
      <c r="KNV245" s="1"/>
      <c r="KNW245" s="1"/>
      <c r="KNX245" s="1"/>
      <c r="KNY245" s="1"/>
      <c r="KNZ245" s="1"/>
      <c r="KOA245" s="1"/>
      <c r="KOB245" s="1"/>
      <c r="KOC245" s="1"/>
      <c r="KOD245" s="1"/>
      <c r="KOE245" s="1"/>
      <c r="KOF245" s="1"/>
      <c r="KOG245" s="1"/>
      <c r="KOH245" s="1"/>
      <c r="KOI245" s="1"/>
      <c r="KOJ245" s="1"/>
      <c r="KOK245" s="1"/>
      <c r="KOL245" s="1"/>
      <c r="KOM245" s="1"/>
      <c r="KON245" s="1"/>
      <c r="KOO245" s="1"/>
      <c r="KOP245" s="1"/>
      <c r="KOQ245" s="1"/>
      <c r="KOR245" s="1"/>
      <c r="KOS245" s="1"/>
      <c r="KOT245" s="1"/>
      <c r="KOU245" s="1"/>
      <c r="KOV245" s="1"/>
      <c r="KOW245" s="1"/>
      <c r="KOX245" s="1"/>
      <c r="KOY245" s="1"/>
      <c r="KOZ245" s="1"/>
      <c r="KPA245" s="1"/>
      <c r="KPB245" s="1"/>
      <c r="KPC245" s="1"/>
      <c r="KPD245" s="1"/>
      <c r="KPE245" s="1"/>
      <c r="KPF245" s="1"/>
      <c r="KPG245" s="1"/>
      <c r="KPH245" s="1"/>
      <c r="KPI245" s="1"/>
      <c r="KPJ245" s="1"/>
      <c r="KPK245" s="1"/>
      <c r="KPL245" s="1"/>
      <c r="KPM245" s="1"/>
      <c r="KPN245" s="1"/>
      <c r="KPO245" s="1"/>
      <c r="KPP245" s="1"/>
      <c r="KPQ245" s="1"/>
      <c r="KPR245" s="1"/>
      <c r="KPS245" s="1"/>
      <c r="KPT245" s="1"/>
      <c r="KPU245" s="1"/>
      <c r="KPV245" s="1"/>
      <c r="KPW245" s="1"/>
      <c r="KPX245" s="1"/>
      <c r="KPY245" s="1"/>
      <c r="KPZ245" s="1"/>
      <c r="KQA245" s="1"/>
      <c r="KQB245" s="1"/>
      <c r="KQC245" s="1"/>
      <c r="KQD245" s="1"/>
      <c r="KQE245" s="1"/>
      <c r="KQF245" s="1"/>
      <c r="KQG245" s="1"/>
      <c r="KQH245" s="1"/>
      <c r="KQI245" s="1"/>
      <c r="KQJ245" s="1"/>
      <c r="KQK245" s="1"/>
      <c r="KQL245" s="1"/>
      <c r="KQM245" s="1"/>
      <c r="KQN245" s="1"/>
      <c r="KQO245" s="1"/>
      <c r="KQP245" s="1"/>
      <c r="KQQ245" s="1"/>
      <c r="KQR245" s="1"/>
      <c r="KQS245" s="1"/>
      <c r="KQT245" s="1"/>
      <c r="KQU245" s="1"/>
      <c r="KQV245" s="1"/>
      <c r="KQW245" s="1"/>
      <c r="KQX245" s="1"/>
      <c r="KQY245" s="1"/>
      <c r="KQZ245" s="1"/>
      <c r="KRA245" s="1"/>
      <c r="KRB245" s="1"/>
      <c r="KRC245" s="1"/>
      <c r="KRD245" s="1"/>
      <c r="KRE245" s="1"/>
      <c r="KRF245" s="1"/>
      <c r="KRG245" s="1"/>
      <c r="KRH245" s="1"/>
      <c r="KRI245" s="1"/>
      <c r="KRJ245" s="1"/>
      <c r="KRK245" s="1"/>
      <c r="KRL245" s="1"/>
      <c r="KRM245" s="1"/>
      <c r="KRN245" s="1"/>
      <c r="KRO245" s="1"/>
      <c r="KRP245" s="1"/>
      <c r="KRQ245" s="1"/>
      <c r="KRR245" s="1"/>
      <c r="KRS245" s="1"/>
      <c r="KRT245" s="1"/>
      <c r="KRU245" s="1"/>
      <c r="KRV245" s="1"/>
      <c r="KRW245" s="1"/>
      <c r="KRX245" s="1"/>
      <c r="KRY245" s="1"/>
      <c r="KRZ245" s="1"/>
      <c r="KSA245" s="1"/>
      <c r="KSB245" s="1"/>
      <c r="KSC245" s="1"/>
      <c r="KSD245" s="1"/>
      <c r="KSE245" s="1"/>
      <c r="KSF245" s="1"/>
      <c r="KSG245" s="1"/>
      <c r="KSH245" s="1"/>
      <c r="KSI245" s="1"/>
      <c r="KSJ245" s="1"/>
      <c r="KSK245" s="1"/>
      <c r="KSL245" s="1"/>
      <c r="KSM245" s="1"/>
      <c r="KSN245" s="1"/>
      <c r="KSO245" s="1"/>
      <c r="KSP245" s="1"/>
      <c r="KSQ245" s="1"/>
      <c r="KSR245" s="1"/>
      <c r="KSS245" s="1"/>
      <c r="KST245" s="1"/>
      <c r="KSU245" s="1"/>
      <c r="KSV245" s="1"/>
      <c r="KSW245" s="1"/>
      <c r="KSX245" s="1"/>
      <c r="KSY245" s="1"/>
      <c r="KSZ245" s="1"/>
      <c r="KTA245" s="1"/>
      <c r="KTB245" s="1"/>
      <c r="KTC245" s="1"/>
      <c r="KTD245" s="1"/>
      <c r="KTE245" s="1"/>
      <c r="KTF245" s="1"/>
      <c r="KTG245" s="1"/>
      <c r="KTH245" s="1"/>
      <c r="KTI245" s="1"/>
      <c r="KTJ245" s="1"/>
      <c r="KTK245" s="1"/>
      <c r="KTL245" s="1"/>
      <c r="KTM245" s="1"/>
      <c r="KTN245" s="1"/>
      <c r="KTO245" s="1"/>
      <c r="KTP245" s="1"/>
      <c r="KTQ245" s="1"/>
      <c r="KTR245" s="1"/>
      <c r="KTS245" s="1"/>
      <c r="KTT245" s="1"/>
      <c r="KTU245" s="1"/>
      <c r="KTV245" s="1"/>
      <c r="KTW245" s="1"/>
      <c r="KTX245" s="1"/>
      <c r="KTY245" s="1"/>
      <c r="KTZ245" s="1"/>
      <c r="KUA245" s="1"/>
      <c r="KUB245" s="1"/>
      <c r="KUC245" s="1"/>
      <c r="KUD245" s="1"/>
      <c r="KUE245" s="1"/>
      <c r="KUF245" s="1"/>
      <c r="KUG245" s="1"/>
      <c r="KUH245" s="1"/>
      <c r="KUI245" s="1"/>
      <c r="KUJ245" s="1"/>
      <c r="KUK245" s="1"/>
      <c r="KUL245" s="1"/>
      <c r="KUM245" s="1"/>
      <c r="KUN245" s="1"/>
      <c r="KUO245" s="1"/>
      <c r="KUP245" s="1"/>
      <c r="KUQ245" s="1"/>
      <c r="KUR245" s="1"/>
      <c r="KUS245" s="1"/>
      <c r="KUT245" s="1"/>
      <c r="KUU245" s="1"/>
      <c r="KUV245" s="1"/>
      <c r="KUW245" s="1"/>
      <c r="KUX245" s="1"/>
      <c r="KUY245" s="1"/>
      <c r="KUZ245" s="1"/>
      <c r="KVA245" s="1"/>
      <c r="KVB245" s="1"/>
      <c r="KVC245" s="1"/>
      <c r="KVD245" s="1"/>
      <c r="KVE245" s="1"/>
      <c r="KVF245" s="1"/>
      <c r="KVG245" s="1"/>
      <c r="KVH245" s="1"/>
      <c r="KVI245" s="1"/>
      <c r="KVJ245" s="1"/>
      <c r="KVK245" s="1"/>
      <c r="KVL245" s="1"/>
      <c r="KVM245" s="1"/>
      <c r="KVN245" s="1"/>
      <c r="KVO245" s="1"/>
      <c r="KVP245" s="1"/>
      <c r="KVQ245" s="1"/>
      <c r="KVR245" s="1"/>
      <c r="KVS245" s="1"/>
      <c r="KVT245" s="1"/>
      <c r="KVU245" s="1"/>
      <c r="KVV245" s="1"/>
      <c r="KVW245" s="1"/>
      <c r="KVX245" s="1"/>
      <c r="KVY245" s="1"/>
      <c r="KVZ245" s="1"/>
      <c r="KWA245" s="1"/>
      <c r="KWB245" s="1"/>
      <c r="KWC245" s="1"/>
      <c r="KWD245" s="1"/>
      <c r="KWE245" s="1"/>
      <c r="KWF245" s="1"/>
      <c r="KWG245" s="1"/>
      <c r="KWH245" s="1"/>
      <c r="KWI245" s="1"/>
      <c r="KWJ245" s="1"/>
      <c r="KWK245" s="1"/>
      <c r="KWL245" s="1"/>
      <c r="KWM245" s="1"/>
      <c r="KWN245" s="1"/>
      <c r="KWO245" s="1"/>
      <c r="KWP245" s="1"/>
      <c r="KWQ245" s="1"/>
      <c r="KWR245" s="1"/>
      <c r="KWS245" s="1"/>
      <c r="KWT245" s="1"/>
      <c r="KWU245" s="1"/>
      <c r="KWV245" s="1"/>
      <c r="KWW245" s="1"/>
      <c r="KWX245" s="1"/>
      <c r="KWY245" s="1"/>
      <c r="KWZ245" s="1"/>
      <c r="KXA245" s="1"/>
      <c r="KXB245" s="1"/>
      <c r="KXC245" s="1"/>
      <c r="KXD245" s="1"/>
      <c r="KXE245" s="1"/>
      <c r="KXF245" s="1"/>
      <c r="KXG245" s="1"/>
      <c r="KXH245" s="1"/>
      <c r="KXI245" s="1"/>
      <c r="KXJ245" s="1"/>
      <c r="KXK245" s="1"/>
      <c r="KXL245" s="1"/>
      <c r="KXM245" s="1"/>
      <c r="KXN245" s="1"/>
      <c r="KXO245" s="1"/>
      <c r="KXP245" s="1"/>
      <c r="KXQ245" s="1"/>
      <c r="KXR245" s="1"/>
      <c r="KXS245" s="1"/>
      <c r="KXT245" s="1"/>
      <c r="KXU245" s="1"/>
      <c r="KXV245" s="1"/>
      <c r="KXW245" s="1"/>
      <c r="KXX245" s="1"/>
      <c r="KXY245" s="1"/>
      <c r="KXZ245" s="1"/>
      <c r="KYA245" s="1"/>
      <c r="KYB245" s="1"/>
      <c r="KYC245" s="1"/>
      <c r="KYD245" s="1"/>
      <c r="KYE245" s="1"/>
      <c r="KYF245" s="1"/>
      <c r="KYG245" s="1"/>
      <c r="KYH245" s="1"/>
      <c r="KYI245" s="1"/>
      <c r="KYJ245" s="1"/>
      <c r="KYK245" s="1"/>
      <c r="KYL245" s="1"/>
      <c r="KYM245" s="1"/>
      <c r="KYN245" s="1"/>
      <c r="KYO245" s="1"/>
      <c r="KYP245" s="1"/>
      <c r="KYQ245" s="1"/>
      <c r="KYR245" s="1"/>
      <c r="KYS245" s="1"/>
      <c r="KYT245" s="1"/>
      <c r="KYU245" s="1"/>
      <c r="KYV245" s="1"/>
      <c r="KYW245" s="1"/>
      <c r="KYX245" s="1"/>
      <c r="KYY245" s="1"/>
      <c r="KYZ245" s="1"/>
      <c r="KZA245" s="1"/>
      <c r="KZB245" s="1"/>
      <c r="KZC245" s="1"/>
      <c r="KZD245" s="1"/>
      <c r="KZE245" s="1"/>
      <c r="KZF245" s="1"/>
      <c r="KZG245" s="1"/>
      <c r="KZH245" s="1"/>
      <c r="KZI245" s="1"/>
      <c r="KZJ245" s="1"/>
      <c r="KZK245" s="1"/>
      <c r="KZL245" s="1"/>
      <c r="KZM245" s="1"/>
      <c r="KZN245" s="1"/>
      <c r="KZO245" s="1"/>
      <c r="KZP245" s="1"/>
      <c r="KZQ245" s="1"/>
      <c r="KZR245" s="1"/>
      <c r="KZS245" s="1"/>
      <c r="KZT245" s="1"/>
      <c r="KZU245" s="1"/>
      <c r="KZV245" s="1"/>
      <c r="KZW245" s="1"/>
      <c r="KZX245" s="1"/>
      <c r="KZY245" s="1"/>
      <c r="KZZ245" s="1"/>
      <c r="LAA245" s="1"/>
      <c r="LAB245" s="1"/>
      <c r="LAC245" s="1"/>
      <c r="LAD245" s="1"/>
      <c r="LAE245" s="1"/>
      <c r="LAF245" s="1"/>
      <c r="LAG245" s="1"/>
      <c r="LAH245" s="1"/>
      <c r="LAI245" s="1"/>
      <c r="LAJ245" s="1"/>
      <c r="LAK245" s="1"/>
      <c r="LAL245" s="1"/>
      <c r="LAM245" s="1"/>
      <c r="LAN245" s="1"/>
      <c r="LAO245" s="1"/>
      <c r="LAP245" s="1"/>
      <c r="LAQ245" s="1"/>
      <c r="LAR245" s="1"/>
      <c r="LAS245" s="1"/>
      <c r="LAT245" s="1"/>
      <c r="LAU245" s="1"/>
      <c r="LAV245" s="1"/>
      <c r="LAW245" s="1"/>
      <c r="LAX245" s="1"/>
      <c r="LAY245" s="1"/>
      <c r="LAZ245" s="1"/>
      <c r="LBA245" s="1"/>
      <c r="LBB245" s="1"/>
      <c r="LBC245" s="1"/>
      <c r="LBD245" s="1"/>
      <c r="LBE245" s="1"/>
      <c r="LBF245" s="1"/>
      <c r="LBG245" s="1"/>
      <c r="LBH245" s="1"/>
      <c r="LBI245" s="1"/>
      <c r="LBJ245" s="1"/>
      <c r="LBK245" s="1"/>
      <c r="LBL245" s="1"/>
      <c r="LBM245" s="1"/>
      <c r="LBN245" s="1"/>
      <c r="LBO245" s="1"/>
      <c r="LBP245" s="1"/>
      <c r="LBQ245" s="1"/>
      <c r="LBR245" s="1"/>
      <c r="LBS245" s="1"/>
      <c r="LBT245" s="1"/>
      <c r="LBU245" s="1"/>
      <c r="LBV245" s="1"/>
      <c r="LBW245" s="1"/>
      <c r="LBX245" s="1"/>
      <c r="LBY245" s="1"/>
      <c r="LBZ245" s="1"/>
      <c r="LCA245" s="1"/>
      <c r="LCB245" s="1"/>
      <c r="LCC245" s="1"/>
      <c r="LCD245" s="1"/>
      <c r="LCE245" s="1"/>
      <c r="LCF245" s="1"/>
      <c r="LCG245" s="1"/>
      <c r="LCH245" s="1"/>
      <c r="LCI245" s="1"/>
      <c r="LCJ245" s="1"/>
      <c r="LCK245" s="1"/>
      <c r="LCL245" s="1"/>
      <c r="LCM245" s="1"/>
      <c r="LCN245" s="1"/>
      <c r="LCO245" s="1"/>
      <c r="LCP245" s="1"/>
      <c r="LCQ245" s="1"/>
      <c r="LCR245" s="1"/>
      <c r="LCS245" s="1"/>
      <c r="LCT245" s="1"/>
      <c r="LCU245" s="1"/>
      <c r="LCV245" s="1"/>
      <c r="LCW245" s="1"/>
      <c r="LCX245" s="1"/>
      <c r="LCY245" s="1"/>
      <c r="LCZ245" s="1"/>
      <c r="LDA245" s="1"/>
      <c r="LDB245" s="1"/>
      <c r="LDC245" s="1"/>
      <c r="LDD245" s="1"/>
      <c r="LDE245" s="1"/>
      <c r="LDF245" s="1"/>
      <c r="LDG245" s="1"/>
      <c r="LDH245" s="1"/>
      <c r="LDI245" s="1"/>
      <c r="LDJ245" s="1"/>
      <c r="LDK245" s="1"/>
      <c r="LDL245" s="1"/>
      <c r="LDM245" s="1"/>
      <c r="LDN245" s="1"/>
      <c r="LDO245" s="1"/>
      <c r="LDP245" s="1"/>
      <c r="LDQ245" s="1"/>
      <c r="LDR245" s="1"/>
      <c r="LDS245" s="1"/>
      <c r="LDT245" s="1"/>
      <c r="LDU245" s="1"/>
      <c r="LDV245" s="1"/>
      <c r="LDW245" s="1"/>
      <c r="LDX245" s="1"/>
      <c r="LDY245" s="1"/>
      <c r="LDZ245" s="1"/>
      <c r="LEA245" s="1"/>
      <c r="LEB245" s="1"/>
      <c r="LEC245" s="1"/>
      <c r="LED245" s="1"/>
      <c r="LEE245" s="1"/>
      <c r="LEF245" s="1"/>
      <c r="LEG245" s="1"/>
      <c r="LEH245" s="1"/>
      <c r="LEI245" s="1"/>
      <c r="LEJ245" s="1"/>
      <c r="LEK245" s="1"/>
      <c r="LEL245" s="1"/>
      <c r="LEM245" s="1"/>
      <c r="LEN245" s="1"/>
      <c r="LEO245" s="1"/>
      <c r="LEP245" s="1"/>
      <c r="LEQ245" s="1"/>
      <c r="LER245" s="1"/>
      <c r="LES245" s="1"/>
      <c r="LET245" s="1"/>
      <c r="LEU245" s="1"/>
      <c r="LEV245" s="1"/>
      <c r="LEW245" s="1"/>
      <c r="LEX245" s="1"/>
      <c r="LEY245" s="1"/>
      <c r="LEZ245" s="1"/>
      <c r="LFA245" s="1"/>
      <c r="LFB245" s="1"/>
      <c r="LFC245" s="1"/>
      <c r="LFD245" s="1"/>
      <c r="LFE245" s="1"/>
      <c r="LFF245" s="1"/>
      <c r="LFG245" s="1"/>
      <c r="LFH245" s="1"/>
      <c r="LFI245" s="1"/>
      <c r="LFJ245" s="1"/>
      <c r="LFK245" s="1"/>
      <c r="LFL245" s="1"/>
      <c r="LFM245" s="1"/>
      <c r="LFN245" s="1"/>
      <c r="LFO245" s="1"/>
      <c r="LFP245" s="1"/>
      <c r="LFQ245" s="1"/>
      <c r="LFR245" s="1"/>
      <c r="LFS245" s="1"/>
      <c r="LFT245" s="1"/>
      <c r="LFU245" s="1"/>
      <c r="LFV245" s="1"/>
      <c r="LFW245" s="1"/>
      <c r="LFX245" s="1"/>
      <c r="LFY245" s="1"/>
      <c r="LFZ245" s="1"/>
      <c r="LGA245" s="1"/>
      <c r="LGB245" s="1"/>
      <c r="LGC245" s="1"/>
      <c r="LGD245" s="1"/>
      <c r="LGE245" s="1"/>
      <c r="LGF245" s="1"/>
      <c r="LGG245" s="1"/>
      <c r="LGH245" s="1"/>
      <c r="LGI245" s="1"/>
      <c r="LGJ245" s="1"/>
      <c r="LGK245" s="1"/>
      <c r="LGL245" s="1"/>
      <c r="LGM245" s="1"/>
      <c r="LGN245" s="1"/>
      <c r="LGO245" s="1"/>
      <c r="LGP245" s="1"/>
      <c r="LGQ245" s="1"/>
      <c r="LGR245" s="1"/>
      <c r="LGS245" s="1"/>
      <c r="LGT245" s="1"/>
      <c r="LGU245" s="1"/>
      <c r="LGV245" s="1"/>
      <c r="LGW245" s="1"/>
      <c r="LGX245" s="1"/>
      <c r="LGY245" s="1"/>
      <c r="LGZ245" s="1"/>
      <c r="LHA245" s="1"/>
      <c r="LHB245" s="1"/>
      <c r="LHC245" s="1"/>
      <c r="LHD245" s="1"/>
      <c r="LHE245" s="1"/>
      <c r="LHF245" s="1"/>
      <c r="LHG245" s="1"/>
      <c r="LHH245" s="1"/>
      <c r="LHI245" s="1"/>
      <c r="LHJ245" s="1"/>
      <c r="LHK245" s="1"/>
      <c r="LHL245" s="1"/>
      <c r="LHM245" s="1"/>
      <c r="LHN245" s="1"/>
      <c r="LHO245" s="1"/>
      <c r="LHP245" s="1"/>
      <c r="LHQ245" s="1"/>
      <c r="LHR245" s="1"/>
      <c r="LHS245" s="1"/>
      <c r="LHT245" s="1"/>
      <c r="LHU245" s="1"/>
      <c r="LHV245" s="1"/>
      <c r="LHW245" s="1"/>
      <c r="LHX245" s="1"/>
      <c r="LHY245" s="1"/>
      <c r="LHZ245" s="1"/>
      <c r="LIA245" s="1"/>
      <c r="LIB245" s="1"/>
      <c r="LIC245" s="1"/>
      <c r="LID245" s="1"/>
      <c r="LIE245" s="1"/>
      <c r="LIF245" s="1"/>
      <c r="LIG245" s="1"/>
      <c r="LIH245" s="1"/>
      <c r="LII245" s="1"/>
      <c r="LIJ245" s="1"/>
      <c r="LIK245" s="1"/>
      <c r="LIL245" s="1"/>
      <c r="LIM245" s="1"/>
      <c r="LIN245" s="1"/>
      <c r="LIO245" s="1"/>
      <c r="LIP245" s="1"/>
      <c r="LIQ245" s="1"/>
      <c r="LIR245" s="1"/>
      <c r="LIS245" s="1"/>
      <c r="LIT245" s="1"/>
      <c r="LIU245" s="1"/>
      <c r="LIV245" s="1"/>
      <c r="LIW245" s="1"/>
      <c r="LIX245" s="1"/>
      <c r="LIY245" s="1"/>
      <c r="LIZ245" s="1"/>
      <c r="LJA245" s="1"/>
      <c r="LJB245" s="1"/>
      <c r="LJC245" s="1"/>
      <c r="LJD245" s="1"/>
      <c r="LJE245" s="1"/>
      <c r="LJF245" s="1"/>
      <c r="LJG245" s="1"/>
      <c r="LJH245" s="1"/>
      <c r="LJI245" s="1"/>
      <c r="LJJ245" s="1"/>
      <c r="LJK245" s="1"/>
      <c r="LJL245" s="1"/>
      <c r="LJM245" s="1"/>
      <c r="LJN245" s="1"/>
      <c r="LJO245" s="1"/>
      <c r="LJP245" s="1"/>
      <c r="LJQ245" s="1"/>
      <c r="LJR245" s="1"/>
      <c r="LJS245" s="1"/>
      <c r="LJT245" s="1"/>
      <c r="LJU245" s="1"/>
      <c r="LJV245" s="1"/>
      <c r="LJW245" s="1"/>
      <c r="LJX245" s="1"/>
      <c r="LJY245" s="1"/>
      <c r="LJZ245" s="1"/>
      <c r="LKA245" s="1"/>
      <c r="LKB245" s="1"/>
      <c r="LKC245" s="1"/>
      <c r="LKD245" s="1"/>
      <c r="LKE245" s="1"/>
      <c r="LKF245" s="1"/>
      <c r="LKG245" s="1"/>
      <c r="LKH245" s="1"/>
      <c r="LKI245" s="1"/>
      <c r="LKJ245" s="1"/>
      <c r="LKK245" s="1"/>
      <c r="LKL245" s="1"/>
      <c r="LKM245" s="1"/>
      <c r="LKN245" s="1"/>
      <c r="LKO245" s="1"/>
      <c r="LKP245" s="1"/>
      <c r="LKQ245" s="1"/>
      <c r="LKR245" s="1"/>
      <c r="LKS245" s="1"/>
      <c r="LKT245" s="1"/>
      <c r="LKU245" s="1"/>
      <c r="LKV245" s="1"/>
      <c r="LKW245" s="1"/>
      <c r="LKX245" s="1"/>
      <c r="LKY245" s="1"/>
      <c r="LKZ245" s="1"/>
      <c r="LLA245" s="1"/>
      <c r="LLB245" s="1"/>
      <c r="LLC245" s="1"/>
      <c r="LLD245" s="1"/>
      <c r="LLE245" s="1"/>
      <c r="LLF245" s="1"/>
      <c r="LLG245" s="1"/>
      <c r="LLH245" s="1"/>
      <c r="LLI245" s="1"/>
      <c r="LLJ245" s="1"/>
      <c r="LLK245" s="1"/>
      <c r="LLL245" s="1"/>
      <c r="LLM245" s="1"/>
      <c r="LLN245" s="1"/>
      <c r="LLO245" s="1"/>
      <c r="LLP245" s="1"/>
      <c r="LLQ245" s="1"/>
      <c r="LLR245" s="1"/>
      <c r="LLS245" s="1"/>
      <c r="LLT245" s="1"/>
      <c r="LLU245" s="1"/>
      <c r="LLV245" s="1"/>
      <c r="LLW245" s="1"/>
      <c r="LLX245" s="1"/>
      <c r="LLY245" s="1"/>
      <c r="LLZ245" s="1"/>
      <c r="LMA245" s="1"/>
      <c r="LMB245" s="1"/>
      <c r="LMC245" s="1"/>
      <c r="LMD245" s="1"/>
      <c r="LME245" s="1"/>
      <c r="LMF245" s="1"/>
      <c r="LMG245" s="1"/>
      <c r="LMH245" s="1"/>
      <c r="LMI245" s="1"/>
      <c r="LMJ245" s="1"/>
      <c r="LMK245" s="1"/>
      <c r="LML245" s="1"/>
      <c r="LMM245" s="1"/>
      <c r="LMN245" s="1"/>
      <c r="LMO245" s="1"/>
      <c r="LMP245" s="1"/>
      <c r="LMQ245" s="1"/>
      <c r="LMR245" s="1"/>
      <c r="LMS245" s="1"/>
      <c r="LMT245" s="1"/>
      <c r="LMU245" s="1"/>
      <c r="LMV245" s="1"/>
      <c r="LMW245" s="1"/>
      <c r="LMX245" s="1"/>
      <c r="LMY245" s="1"/>
      <c r="LMZ245" s="1"/>
      <c r="LNA245" s="1"/>
      <c r="LNB245" s="1"/>
      <c r="LNC245" s="1"/>
      <c r="LND245" s="1"/>
      <c r="LNE245" s="1"/>
      <c r="LNF245" s="1"/>
      <c r="LNG245" s="1"/>
      <c r="LNH245" s="1"/>
      <c r="LNI245" s="1"/>
      <c r="LNJ245" s="1"/>
      <c r="LNK245" s="1"/>
      <c r="LNL245" s="1"/>
      <c r="LNM245" s="1"/>
      <c r="LNN245" s="1"/>
      <c r="LNO245" s="1"/>
      <c r="LNP245" s="1"/>
      <c r="LNQ245" s="1"/>
      <c r="LNR245" s="1"/>
      <c r="LNS245" s="1"/>
      <c r="LNT245" s="1"/>
      <c r="LNU245" s="1"/>
      <c r="LNV245" s="1"/>
      <c r="LNW245" s="1"/>
      <c r="LNX245" s="1"/>
      <c r="LNY245" s="1"/>
      <c r="LNZ245" s="1"/>
      <c r="LOA245" s="1"/>
      <c r="LOB245" s="1"/>
      <c r="LOC245" s="1"/>
      <c r="LOD245" s="1"/>
      <c r="LOE245" s="1"/>
      <c r="LOF245" s="1"/>
      <c r="LOG245" s="1"/>
      <c r="LOH245" s="1"/>
      <c r="LOI245" s="1"/>
      <c r="LOJ245" s="1"/>
      <c r="LOK245" s="1"/>
      <c r="LOL245" s="1"/>
      <c r="LOM245" s="1"/>
      <c r="LON245" s="1"/>
      <c r="LOO245" s="1"/>
      <c r="LOP245" s="1"/>
      <c r="LOQ245" s="1"/>
      <c r="LOR245" s="1"/>
      <c r="LOS245" s="1"/>
      <c r="LOT245" s="1"/>
      <c r="LOU245" s="1"/>
      <c r="LOV245" s="1"/>
      <c r="LOW245" s="1"/>
      <c r="LOX245" s="1"/>
      <c r="LOY245" s="1"/>
      <c r="LOZ245" s="1"/>
      <c r="LPA245" s="1"/>
      <c r="LPB245" s="1"/>
      <c r="LPC245" s="1"/>
      <c r="LPD245" s="1"/>
      <c r="LPE245" s="1"/>
      <c r="LPF245" s="1"/>
      <c r="LPG245" s="1"/>
      <c r="LPH245" s="1"/>
      <c r="LPI245" s="1"/>
      <c r="LPJ245" s="1"/>
      <c r="LPK245" s="1"/>
      <c r="LPL245" s="1"/>
      <c r="LPM245" s="1"/>
      <c r="LPN245" s="1"/>
      <c r="LPO245" s="1"/>
      <c r="LPP245" s="1"/>
      <c r="LPQ245" s="1"/>
      <c r="LPR245" s="1"/>
      <c r="LPS245" s="1"/>
      <c r="LPT245" s="1"/>
      <c r="LPU245" s="1"/>
      <c r="LPV245" s="1"/>
      <c r="LPW245" s="1"/>
      <c r="LPX245" s="1"/>
      <c r="LPY245" s="1"/>
      <c r="LPZ245" s="1"/>
      <c r="LQA245" s="1"/>
      <c r="LQB245" s="1"/>
      <c r="LQC245" s="1"/>
      <c r="LQD245" s="1"/>
      <c r="LQE245" s="1"/>
      <c r="LQF245" s="1"/>
      <c r="LQG245" s="1"/>
      <c r="LQH245" s="1"/>
      <c r="LQI245" s="1"/>
      <c r="LQJ245" s="1"/>
      <c r="LQK245" s="1"/>
      <c r="LQL245" s="1"/>
      <c r="LQM245" s="1"/>
      <c r="LQN245" s="1"/>
      <c r="LQO245" s="1"/>
      <c r="LQP245" s="1"/>
      <c r="LQQ245" s="1"/>
      <c r="LQR245" s="1"/>
      <c r="LQS245" s="1"/>
      <c r="LQT245" s="1"/>
      <c r="LQU245" s="1"/>
      <c r="LQV245" s="1"/>
      <c r="LQW245" s="1"/>
      <c r="LQX245" s="1"/>
      <c r="LQY245" s="1"/>
      <c r="LQZ245" s="1"/>
      <c r="LRA245" s="1"/>
      <c r="LRB245" s="1"/>
      <c r="LRC245" s="1"/>
      <c r="LRD245" s="1"/>
      <c r="LRE245" s="1"/>
      <c r="LRF245" s="1"/>
      <c r="LRG245" s="1"/>
      <c r="LRH245" s="1"/>
      <c r="LRI245" s="1"/>
      <c r="LRJ245" s="1"/>
      <c r="LRK245" s="1"/>
      <c r="LRL245" s="1"/>
      <c r="LRM245" s="1"/>
      <c r="LRN245" s="1"/>
      <c r="LRO245" s="1"/>
      <c r="LRP245" s="1"/>
      <c r="LRQ245" s="1"/>
      <c r="LRR245" s="1"/>
      <c r="LRS245" s="1"/>
      <c r="LRT245" s="1"/>
      <c r="LRU245" s="1"/>
      <c r="LRV245" s="1"/>
      <c r="LRW245" s="1"/>
      <c r="LRX245" s="1"/>
      <c r="LRY245" s="1"/>
      <c r="LRZ245" s="1"/>
      <c r="LSA245" s="1"/>
      <c r="LSB245" s="1"/>
      <c r="LSC245" s="1"/>
      <c r="LSD245" s="1"/>
      <c r="LSE245" s="1"/>
      <c r="LSF245" s="1"/>
      <c r="LSG245" s="1"/>
      <c r="LSH245" s="1"/>
      <c r="LSI245" s="1"/>
      <c r="LSJ245" s="1"/>
      <c r="LSK245" s="1"/>
      <c r="LSL245" s="1"/>
      <c r="LSM245" s="1"/>
      <c r="LSN245" s="1"/>
      <c r="LSO245" s="1"/>
      <c r="LSP245" s="1"/>
      <c r="LSQ245" s="1"/>
      <c r="LSR245" s="1"/>
      <c r="LSS245" s="1"/>
      <c r="LST245" s="1"/>
      <c r="LSU245" s="1"/>
      <c r="LSV245" s="1"/>
      <c r="LSW245" s="1"/>
      <c r="LSX245" s="1"/>
      <c r="LSY245" s="1"/>
      <c r="LSZ245" s="1"/>
      <c r="LTA245" s="1"/>
      <c r="LTB245" s="1"/>
      <c r="LTC245" s="1"/>
      <c r="LTD245" s="1"/>
      <c r="LTE245" s="1"/>
      <c r="LTF245" s="1"/>
      <c r="LTG245" s="1"/>
      <c r="LTH245" s="1"/>
      <c r="LTI245" s="1"/>
      <c r="LTJ245" s="1"/>
      <c r="LTK245" s="1"/>
      <c r="LTL245" s="1"/>
      <c r="LTM245" s="1"/>
      <c r="LTN245" s="1"/>
      <c r="LTO245" s="1"/>
      <c r="LTP245" s="1"/>
      <c r="LTQ245" s="1"/>
      <c r="LTR245" s="1"/>
      <c r="LTS245" s="1"/>
      <c r="LTT245" s="1"/>
      <c r="LTU245" s="1"/>
      <c r="LTV245" s="1"/>
      <c r="LTW245" s="1"/>
      <c r="LTX245" s="1"/>
      <c r="LTY245" s="1"/>
      <c r="LTZ245" s="1"/>
      <c r="LUA245" s="1"/>
      <c r="LUB245" s="1"/>
      <c r="LUC245" s="1"/>
      <c r="LUD245" s="1"/>
      <c r="LUE245" s="1"/>
      <c r="LUF245" s="1"/>
      <c r="LUG245" s="1"/>
      <c r="LUH245" s="1"/>
      <c r="LUI245" s="1"/>
      <c r="LUJ245" s="1"/>
      <c r="LUK245" s="1"/>
      <c r="LUL245" s="1"/>
      <c r="LUM245" s="1"/>
      <c r="LUN245" s="1"/>
      <c r="LUO245" s="1"/>
      <c r="LUP245" s="1"/>
      <c r="LUQ245" s="1"/>
      <c r="LUR245" s="1"/>
      <c r="LUS245" s="1"/>
      <c r="LUT245" s="1"/>
      <c r="LUU245" s="1"/>
      <c r="LUV245" s="1"/>
      <c r="LUW245" s="1"/>
      <c r="LUX245" s="1"/>
      <c r="LUY245" s="1"/>
      <c r="LUZ245" s="1"/>
      <c r="LVA245" s="1"/>
      <c r="LVB245" s="1"/>
      <c r="LVC245" s="1"/>
      <c r="LVD245" s="1"/>
      <c r="LVE245" s="1"/>
      <c r="LVF245" s="1"/>
      <c r="LVG245" s="1"/>
      <c r="LVH245" s="1"/>
      <c r="LVI245" s="1"/>
      <c r="LVJ245" s="1"/>
      <c r="LVK245" s="1"/>
      <c r="LVL245" s="1"/>
      <c r="LVM245" s="1"/>
      <c r="LVN245" s="1"/>
      <c r="LVO245" s="1"/>
      <c r="LVP245" s="1"/>
      <c r="LVQ245" s="1"/>
      <c r="LVR245" s="1"/>
      <c r="LVS245" s="1"/>
      <c r="LVT245" s="1"/>
      <c r="LVU245" s="1"/>
      <c r="LVV245" s="1"/>
      <c r="LVW245" s="1"/>
      <c r="LVX245" s="1"/>
      <c r="LVY245" s="1"/>
      <c r="LVZ245" s="1"/>
      <c r="LWA245" s="1"/>
      <c r="LWB245" s="1"/>
      <c r="LWC245" s="1"/>
      <c r="LWD245" s="1"/>
      <c r="LWE245" s="1"/>
      <c r="LWF245" s="1"/>
      <c r="LWG245" s="1"/>
      <c r="LWH245" s="1"/>
      <c r="LWI245" s="1"/>
      <c r="LWJ245" s="1"/>
      <c r="LWK245" s="1"/>
      <c r="LWL245" s="1"/>
      <c r="LWM245" s="1"/>
      <c r="LWN245" s="1"/>
      <c r="LWO245" s="1"/>
      <c r="LWP245" s="1"/>
      <c r="LWQ245" s="1"/>
      <c r="LWR245" s="1"/>
      <c r="LWS245" s="1"/>
      <c r="LWT245" s="1"/>
      <c r="LWU245" s="1"/>
      <c r="LWV245" s="1"/>
      <c r="LWW245" s="1"/>
      <c r="LWX245" s="1"/>
      <c r="LWY245" s="1"/>
      <c r="LWZ245" s="1"/>
      <c r="LXA245" s="1"/>
      <c r="LXB245" s="1"/>
      <c r="LXC245" s="1"/>
      <c r="LXD245" s="1"/>
      <c r="LXE245" s="1"/>
      <c r="LXF245" s="1"/>
      <c r="LXG245" s="1"/>
      <c r="LXH245" s="1"/>
      <c r="LXI245" s="1"/>
      <c r="LXJ245" s="1"/>
      <c r="LXK245" s="1"/>
      <c r="LXL245" s="1"/>
      <c r="LXM245" s="1"/>
      <c r="LXN245" s="1"/>
      <c r="LXO245" s="1"/>
      <c r="LXP245" s="1"/>
      <c r="LXQ245" s="1"/>
      <c r="LXR245" s="1"/>
      <c r="LXS245" s="1"/>
      <c r="LXT245" s="1"/>
      <c r="LXU245" s="1"/>
      <c r="LXV245" s="1"/>
      <c r="LXW245" s="1"/>
      <c r="LXX245" s="1"/>
      <c r="LXY245" s="1"/>
      <c r="LXZ245" s="1"/>
      <c r="LYA245" s="1"/>
      <c r="LYB245" s="1"/>
      <c r="LYC245" s="1"/>
      <c r="LYD245" s="1"/>
      <c r="LYE245" s="1"/>
      <c r="LYF245" s="1"/>
      <c r="LYG245" s="1"/>
      <c r="LYH245" s="1"/>
      <c r="LYI245" s="1"/>
      <c r="LYJ245" s="1"/>
      <c r="LYK245" s="1"/>
      <c r="LYL245" s="1"/>
      <c r="LYM245" s="1"/>
      <c r="LYN245" s="1"/>
      <c r="LYO245" s="1"/>
      <c r="LYP245" s="1"/>
      <c r="LYQ245" s="1"/>
      <c r="LYR245" s="1"/>
      <c r="LYS245" s="1"/>
      <c r="LYT245" s="1"/>
      <c r="LYU245" s="1"/>
      <c r="LYV245" s="1"/>
      <c r="LYW245" s="1"/>
      <c r="LYX245" s="1"/>
      <c r="LYY245" s="1"/>
      <c r="LYZ245" s="1"/>
      <c r="LZA245" s="1"/>
      <c r="LZB245" s="1"/>
      <c r="LZC245" s="1"/>
      <c r="LZD245" s="1"/>
      <c r="LZE245" s="1"/>
      <c r="LZF245" s="1"/>
      <c r="LZG245" s="1"/>
      <c r="LZH245" s="1"/>
      <c r="LZI245" s="1"/>
      <c r="LZJ245" s="1"/>
      <c r="LZK245" s="1"/>
      <c r="LZL245" s="1"/>
      <c r="LZM245" s="1"/>
      <c r="LZN245" s="1"/>
      <c r="LZO245" s="1"/>
      <c r="LZP245" s="1"/>
      <c r="LZQ245" s="1"/>
      <c r="LZR245" s="1"/>
      <c r="LZS245" s="1"/>
      <c r="LZT245" s="1"/>
      <c r="LZU245" s="1"/>
      <c r="LZV245" s="1"/>
      <c r="LZW245" s="1"/>
      <c r="LZX245" s="1"/>
      <c r="LZY245" s="1"/>
      <c r="LZZ245" s="1"/>
      <c r="MAA245" s="1"/>
      <c r="MAB245" s="1"/>
      <c r="MAC245" s="1"/>
      <c r="MAD245" s="1"/>
      <c r="MAE245" s="1"/>
      <c r="MAF245" s="1"/>
      <c r="MAG245" s="1"/>
      <c r="MAH245" s="1"/>
      <c r="MAI245" s="1"/>
      <c r="MAJ245" s="1"/>
      <c r="MAK245" s="1"/>
      <c r="MAL245" s="1"/>
      <c r="MAM245" s="1"/>
      <c r="MAN245" s="1"/>
      <c r="MAO245" s="1"/>
      <c r="MAP245" s="1"/>
      <c r="MAQ245" s="1"/>
      <c r="MAR245" s="1"/>
      <c r="MAS245" s="1"/>
      <c r="MAT245" s="1"/>
      <c r="MAU245" s="1"/>
      <c r="MAV245" s="1"/>
      <c r="MAW245" s="1"/>
      <c r="MAX245" s="1"/>
      <c r="MAY245" s="1"/>
      <c r="MAZ245" s="1"/>
      <c r="MBA245" s="1"/>
      <c r="MBB245" s="1"/>
      <c r="MBC245" s="1"/>
      <c r="MBD245" s="1"/>
      <c r="MBE245" s="1"/>
      <c r="MBF245" s="1"/>
      <c r="MBG245" s="1"/>
      <c r="MBH245" s="1"/>
      <c r="MBI245" s="1"/>
      <c r="MBJ245" s="1"/>
      <c r="MBK245" s="1"/>
      <c r="MBL245" s="1"/>
      <c r="MBM245" s="1"/>
      <c r="MBN245" s="1"/>
      <c r="MBO245" s="1"/>
      <c r="MBP245" s="1"/>
      <c r="MBQ245" s="1"/>
      <c r="MBR245" s="1"/>
      <c r="MBS245" s="1"/>
      <c r="MBT245" s="1"/>
      <c r="MBU245" s="1"/>
      <c r="MBV245" s="1"/>
      <c r="MBW245" s="1"/>
      <c r="MBX245" s="1"/>
      <c r="MBY245" s="1"/>
      <c r="MBZ245" s="1"/>
      <c r="MCA245" s="1"/>
      <c r="MCB245" s="1"/>
      <c r="MCC245" s="1"/>
      <c r="MCD245" s="1"/>
      <c r="MCE245" s="1"/>
      <c r="MCF245" s="1"/>
      <c r="MCG245" s="1"/>
      <c r="MCH245" s="1"/>
      <c r="MCI245" s="1"/>
      <c r="MCJ245" s="1"/>
      <c r="MCK245" s="1"/>
      <c r="MCL245" s="1"/>
      <c r="MCM245" s="1"/>
      <c r="MCN245" s="1"/>
      <c r="MCO245" s="1"/>
      <c r="MCP245" s="1"/>
      <c r="MCQ245" s="1"/>
      <c r="MCR245" s="1"/>
      <c r="MCS245" s="1"/>
      <c r="MCT245" s="1"/>
      <c r="MCU245" s="1"/>
      <c r="MCV245" s="1"/>
      <c r="MCW245" s="1"/>
      <c r="MCX245" s="1"/>
      <c r="MCY245" s="1"/>
      <c r="MCZ245" s="1"/>
      <c r="MDA245" s="1"/>
      <c r="MDB245" s="1"/>
      <c r="MDC245" s="1"/>
      <c r="MDD245" s="1"/>
      <c r="MDE245" s="1"/>
      <c r="MDF245" s="1"/>
      <c r="MDG245" s="1"/>
      <c r="MDH245" s="1"/>
      <c r="MDI245" s="1"/>
      <c r="MDJ245" s="1"/>
      <c r="MDK245" s="1"/>
      <c r="MDL245" s="1"/>
      <c r="MDM245" s="1"/>
      <c r="MDN245" s="1"/>
      <c r="MDO245" s="1"/>
      <c r="MDP245" s="1"/>
      <c r="MDQ245" s="1"/>
      <c r="MDR245" s="1"/>
      <c r="MDS245" s="1"/>
      <c r="MDT245" s="1"/>
      <c r="MDU245" s="1"/>
      <c r="MDV245" s="1"/>
      <c r="MDW245" s="1"/>
      <c r="MDX245" s="1"/>
      <c r="MDY245" s="1"/>
      <c r="MDZ245" s="1"/>
      <c r="MEA245" s="1"/>
      <c r="MEB245" s="1"/>
      <c r="MEC245" s="1"/>
      <c r="MED245" s="1"/>
      <c r="MEE245" s="1"/>
      <c r="MEF245" s="1"/>
      <c r="MEG245" s="1"/>
      <c r="MEH245" s="1"/>
      <c r="MEI245" s="1"/>
      <c r="MEJ245" s="1"/>
      <c r="MEK245" s="1"/>
      <c r="MEL245" s="1"/>
      <c r="MEM245" s="1"/>
      <c r="MEN245" s="1"/>
      <c r="MEO245" s="1"/>
      <c r="MEP245" s="1"/>
      <c r="MEQ245" s="1"/>
      <c r="MER245" s="1"/>
      <c r="MES245" s="1"/>
      <c r="MET245" s="1"/>
      <c r="MEU245" s="1"/>
      <c r="MEV245" s="1"/>
      <c r="MEW245" s="1"/>
      <c r="MEX245" s="1"/>
      <c r="MEY245" s="1"/>
      <c r="MEZ245" s="1"/>
      <c r="MFA245" s="1"/>
      <c r="MFB245" s="1"/>
      <c r="MFC245" s="1"/>
      <c r="MFD245" s="1"/>
      <c r="MFE245" s="1"/>
      <c r="MFF245" s="1"/>
      <c r="MFG245" s="1"/>
      <c r="MFH245" s="1"/>
      <c r="MFI245" s="1"/>
      <c r="MFJ245" s="1"/>
      <c r="MFK245" s="1"/>
      <c r="MFL245" s="1"/>
      <c r="MFM245" s="1"/>
      <c r="MFN245" s="1"/>
      <c r="MFO245" s="1"/>
      <c r="MFP245" s="1"/>
      <c r="MFQ245" s="1"/>
      <c r="MFR245" s="1"/>
      <c r="MFS245" s="1"/>
      <c r="MFT245" s="1"/>
      <c r="MFU245" s="1"/>
      <c r="MFV245" s="1"/>
      <c r="MFW245" s="1"/>
      <c r="MFX245" s="1"/>
      <c r="MFY245" s="1"/>
      <c r="MFZ245" s="1"/>
      <c r="MGA245" s="1"/>
      <c r="MGB245" s="1"/>
      <c r="MGC245" s="1"/>
      <c r="MGD245" s="1"/>
      <c r="MGE245" s="1"/>
      <c r="MGF245" s="1"/>
      <c r="MGG245" s="1"/>
      <c r="MGH245" s="1"/>
      <c r="MGI245" s="1"/>
      <c r="MGJ245" s="1"/>
      <c r="MGK245" s="1"/>
      <c r="MGL245" s="1"/>
      <c r="MGM245" s="1"/>
      <c r="MGN245" s="1"/>
      <c r="MGO245" s="1"/>
      <c r="MGP245" s="1"/>
      <c r="MGQ245" s="1"/>
      <c r="MGR245" s="1"/>
      <c r="MGS245" s="1"/>
      <c r="MGT245" s="1"/>
      <c r="MGU245" s="1"/>
      <c r="MGV245" s="1"/>
      <c r="MGW245" s="1"/>
      <c r="MGX245" s="1"/>
      <c r="MGY245" s="1"/>
      <c r="MGZ245" s="1"/>
      <c r="MHA245" s="1"/>
      <c r="MHB245" s="1"/>
      <c r="MHC245" s="1"/>
      <c r="MHD245" s="1"/>
      <c r="MHE245" s="1"/>
      <c r="MHF245" s="1"/>
      <c r="MHG245" s="1"/>
      <c r="MHH245" s="1"/>
      <c r="MHI245" s="1"/>
      <c r="MHJ245" s="1"/>
      <c r="MHK245" s="1"/>
      <c r="MHL245" s="1"/>
      <c r="MHM245" s="1"/>
      <c r="MHN245" s="1"/>
      <c r="MHO245" s="1"/>
      <c r="MHP245" s="1"/>
      <c r="MHQ245" s="1"/>
      <c r="MHR245" s="1"/>
      <c r="MHS245" s="1"/>
      <c r="MHT245" s="1"/>
      <c r="MHU245" s="1"/>
      <c r="MHV245" s="1"/>
      <c r="MHW245" s="1"/>
      <c r="MHX245" s="1"/>
      <c r="MHY245" s="1"/>
      <c r="MHZ245" s="1"/>
      <c r="MIA245" s="1"/>
      <c r="MIB245" s="1"/>
      <c r="MIC245" s="1"/>
      <c r="MID245" s="1"/>
      <c r="MIE245" s="1"/>
      <c r="MIF245" s="1"/>
      <c r="MIG245" s="1"/>
      <c r="MIH245" s="1"/>
      <c r="MII245" s="1"/>
      <c r="MIJ245" s="1"/>
      <c r="MIK245" s="1"/>
      <c r="MIL245" s="1"/>
      <c r="MIM245" s="1"/>
      <c r="MIN245" s="1"/>
      <c r="MIO245" s="1"/>
      <c r="MIP245" s="1"/>
      <c r="MIQ245" s="1"/>
      <c r="MIR245" s="1"/>
      <c r="MIS245" s="1"/>
      <c r="MIT245" s="1"/>
      <c r="MIU245" s="1"/>
      <c r="MIV245" s="1"/>
      <c r="MIW245" s="1"/>
      <c r="MIX245" s="1"/>
      <c r="MIY245" s="1"/>
      <c r="MIZ245" s="1"/>
      <c r="MJA245" s="1"/>
      <c r="MJB245" s="1"/>
      <c r="MJC245" s="1"/>
      <c r="MJD245" s="1"/>
      <c r="MJE245" s="1"/>
      <c r="MJF245" s="1"/>
      <c r="MJG245" s="1"/>
      <c r="MJH245" s="1"/>
      <c r="MJI245" s="1"/>
      <c r="MJJ245" s="1"/>
      <c r="MJK245" s="1"/>
      <c r="MJL245" s="1"/>
      <c r="MJM245" s="1"/>
      <c r="MJN245" s="1"/>
      <c r="MJO245" s="1"/>
      <c r="MJP245" s="1"/>
      <c r="MJQ245" s="1"/>
      <c r="MJR245" s="1"/>
      <c r="MJS245" s="1"/>
      <c r="MJT245" s="1"/>
      <c r="MJU245" s="1"/>
      <c r="MJV245" s="1"/>
      <c r="MJW245" s="1"/>
      <c r="MJX245" s="1"/>
      <c r="MJY245" s="1"/>
      <c r="MJZ245" s="1"/>
      <c r="MKA245" s="1"/>
      <c r="MKB245" s="1"/>
      <c r="MKC245" s="1"/>
      <c r="MKD245" s="1"/>
      <c r="MKE245" s="1"/>
      <c r="MKF245" s="1"/>
      <c r="MKG245" s="1"/>
      <c r="MKH245" s="1"/>
      <c r="MKI245" s="1"/>
      <c r="MKJ245" s="1"/>
      <c r="MKK245" s="1"/>
      <c r="MKL245" s="1"/>
      <c r="MKM245" s="1"/>
      <c r="MKN245" s="1"/>
      <c r="MKO245" s="1"/>
      <c r="MKP245" s="1"/>
      <c r="MKQ245" s="1"/>
      <c r="MKR245" s="1"/>
      <c r="MKS245" s="1"/>
      <c r="MKT245" s="1"/>
      <c r="MKU245" s="1"/>
      <c r="MKV245" s="1"/>
      <c r="MKW245" s="1"/>
      <c r="MKX245" s="1"/>
      <c r="MKY245" s="1"/>
      <c r="MKZ245" s="1"/>
      <c r="MLA245" s="1"/>
      <c r="MLB245" s="1"/>
      <c r="MLC245" s="1"/>
      <c r="MLD245" s="1"/>
      <c r="MLE245" s="1"/>
      <c r="MLF245" s="1"/>
      <c r="MLG245" s="1"/>
      <c r="MLH245" s="1"/>
      <c r="MLI245" s="1"/>
      <c r="MLJ245" s="1"/>
      <c r="MLK245" s="1"/>
      <c r="MLL245" s="1"/>
      <c r="MLM245" s="1"/>
      <c r="MLN245" s="1"/>
      <c r="MLO245" s="1"/>
      <c r="MLP245" s="1"/>
      <c r="MLQ245" s="1"/>
      <c r="MLR245" s="1"/>
      <c r="MLS245" s="1"/>
      <c r="MLT245" s="1"/>
      <c r="MLU245" s="1"/>
      <c r="MLV245" s="1"/>
      <c r="MLW245" s="1"/>
      <c r="MLX245" s="1"/>
      <c r="MLY245" s="1"/>
      <c r="MLZ245" s="1"/>
      <c r="MMA245" s="1"/>
      <c r="MMB245" s="1"/>
      <c r="MMC245" s="1"/>
      <c r="MMD245" s="1"/>
      <c r="MME245" s="1"/>
      <c r="MMF245" s="1"/>
      <c r="MMG245" s="1"/>
      <c r="MMH245" s="1"/>
      <c r="MMI245" s="1"/>
      <c r="MMJ245" s="1"/>
      <c r="MMK245" s="1"/>
      <c r="MML245" s="1"/>
      <c r="MMM245" s="1"/>
      <c r="MMN245" s="1"/>
      <c r="MMO245" s="1"/>
      <c r="MMP245" s="1"/>
      <c r="MMQ245" s="1"/>
      <c r="MMR245" s="1"/>
      <c r="MMS245" s="1"/>
      <c r="MMT245" s="1"/>
      <c r="MMU245" s="1"/>
      <c r="MMV245" s="1"/>
      <c r="MMW245" s="1"/>
      <c r="MMX245" s="1"/>
      <c r="MMY245" s="1"/>
      <c r="MMZ245" s="1"/>
      <c r="MNA245" s="1"/>
      <c r="MNB245" s="1"/>
      <c r="MNC245" s="1"/>
      <c r="MND245" s="1"/>
      <c r="MNE245" s="1"/>
      <c r="MNF245" s="1"/>
      <c r="MNG245" s="1"/>
      <c r="MNH245" s="1"/>
      <c r="MNI245" s="1"/>
      <c r="MNJ245" s="1"/>
      <c r="MNK245" s="1"/>
      <c r="MNL245" s="1"/>
      <c r="MNM245" s="1"/>
      <c r="MNN245" s="1"/>
      <c r="MNO245" s="1"/>
      <c r="MNP245" s="1"/>
      <c r="MNQ245" s="1"/>
      <c r="MNR245" s="1"/>
      <c r="MNS245" s="1"/>
      <c r="MNT245" s="1"/>
      <c r="MNU245" s="1"/>
      <c r="MNV245" s="1"/>
      <c r="MNW245" s="1"/>
      <c r="MNX245" s="1"/>
      <c r="MNY245" s="1"/>
      <c r="MNZ245" s="1"/>
      <c r="MOA245" s="1"/>
      <c r="MOB245" s="1"/>
      <c r="MOC245" s="1"/>
      <c r="MOD245" s="1"/>
      <c r="MOE245" s="1"/>
      <c r="MOF245" s="1"/>
      <c r="MOG245" s="1"/>
      <c r="MOH245" s="1"/>
      <c r="MOI245" s="1"/>
      <c r="MOJ245" s="1"/>
      <c r="MOK245" s="1"/>
      <c r="MOL245" s="1"/>
      <c r="MOM245" s="1"/>
      <c r="MON245" s="1"/>
      <c r="MOO245" s="1"/>
      <c r="MOP245" s="1"/>
      <c r="MOQ245" s="1"/>
      <c r="MOR245" s="1"/>
      <c r="MOS245" s="1"/>
      <c r="MOT245" s="1"/>
      <c r="MOU245" s="1"/>
      <c r="MOV245" s="1"/>
      <c r="MOW245" s="1"/>
      <c r="MOX245" s="1"/>
      <c r="MOY245" s="1"/>
      <c r="MOZ245" s="1"/>
      <c r="MPA245" s="1"/>
      <c r="MPB245" s="1"/>
      <c r="MPC245" s="1"/>
      <c r="MPD245" s="1"/>
      <c r="MPE245" s="1"/>
      <c r="MPF245" s="1"/>
      <c r="MPG245" s="1"/>
      <c r="MPH245" s="1"/>
      <c r="MPI245" s="1"/>
      <c r="MPJ245" s="1"/>
      <c r="MPK245" s="1"/>
      <c r="MPL245" s="1"/>
      <c r="MPM245" s="1"/>
      <c r="MPN245" s="1"/>
      <c r="MPO245" s="1"/>
      <c r="MPP245" s="1"/>
      <c r="MPQ245" s="1"/>
      <c r="MPR245" s="1"/>
      <c r="MPS245" s="1"/>
      <c r="MPT245" s="1"/>
      <c r="MPU245" s="1"/>
      <c r="MPV245" s="1"/>
      <c r="MPW245" s="1"/>
      <c r="MPX245" s="1"/>
      <c r="MPY245" s="1"/>
      <c r="MPZ245" s="1"/>
      <c r="MQA245" s="1"/>
      <c r="MQB245" s="1"/>
      <c r="MQC245" s="1"/>
      <c r="MQD245" s="1"/>
      <c r="MQE245" s="1"/>
      <c r="MQF245" s="1"/>
      <c r="MQG245" s="1"/>
      <c r="MQH245" s="1"/>
      <c r="MQI245" s="1"/>
      <c r="MQJ245" s="1"/>
      <c r="MQK245" s="1"/>
      <c r="MQL245" s="1"/>
      <c r="MQM245" s="1"/>
      <c r="MQN245" s="1"/>
      <c r="MQO245" s="1"/>
      <c r="MQP245" s="1"/>
      <c r="MQQ245" s="1"/>
      <c r="MQR245" s="1"/>
      <c r="MQS245" s="1"/>
      <c r="MQT245" s="1"/>
      <c r="MQU245" s="1"/>
      <c r="MQV245" s="1"/>
      <c r="MQW245" s="1"/>
      <c r="MQX245" s="1"/>
      <c r="MQY245" s="1"/>
      <c r="MQZ245" s="1"/>
      <c r="MRA245" s="1"/>
      <c r="MRB245" s="1"/>
      <c r="MRC245" s="1"/>
      <c r="MRD245" s="1"/>
      <c r="MRE245" s="1"/>
      <c r="MRF245" s="1"/>
      <c r="MRG245" s="1"/>
      <c r="MRH245" s="1"/>
      <c r="MRI245" s="1"/>
      <c r="MRJ245" s="1"/>
      <c r="MRK245" s="1"/>
      <c r="MRL245" s="1"/>
      <c r="MRM245" s="1"/>
      <c r="MRN245" s="1"/>
      <c r="MRO245" s="1"/>
      <c r="MRP245" s="1"/>
      <c r="MRQ245" s="1"/>
      <c r="MRR245" s="1"/>
      <c r="MRS245" s="1"/>
      <c r="MRT245" s="1"/>
      <c r="MRU245" s="1"/>
      <c r="MRV245" s="1"/>
      <c r="MRW245" s="1"/>
      <c r="MRX245" s="1"/>
      <c r="MRY245" s="1"/>
      <c r="MRZ245" s="1"/>
      <c r="MSA245" s="1"/>
      <c r="MSB245" s="1"/>
      <c r="MSC245" s="1"/>
      <c r="MSD245" s="1"/>
      <c r="MSE245" s="1"/>
      <c r="MSF245" s="1"/>
      <c r="MSG245" s="1"/>
      <c r="MSH245" s="1"/>
      <c r="MSI245" s="1"/>
      <c r="MSJ245" s="1"/>
      <c r="MSK245" s="1"/>
      <c r="MSL245" s="1"/>
      <c r="MSM245" s="1"/>
      <c r="MSN245" s="1"/>
      <c r="MSO245" s="1"/>
      <c r="MSP245" s="1"/>
      <c r="MSQ245" s="1"/>
      <c r="MSR245" s="1"/>
      <c r="MSS245" s="1"/>
      <c r="MST245" s="1"/>
      <c r="MSU245" s="1"/>
      <c r="MSV245" s="1"/>
      <c r="MSW245" s="1"/>
      <c r="MSX245" s="1"/>
      <c r="MSY245" s="1"/>
      <c r="MSZ245" s="1"/>
      <c r="MTA245" s="1"/>
      <c r="MTB245" s="1"/>
      <c r="MTC245" s="1"/>
      <c r="MTD245" s="1"/>
      <c r="MTE245" s="1"/>
      <c r="MTF245" s="1"/>
      <c r="MTG245" s="1"/>
      <c r="MTH245" s="1"/>
      <c r="MTI245" s="1"/>
      <c r="MTJ245" s="1"/>
      <c r="MTK245" s="1"/>
      <c r="MTL245" s="1"/>
      <c r="MTM245" s="1"/>
      <c r="MTN245" s="1"/>
      <c r="MTO245" s="1"/>
      <c r="MTP245" s="1"/>
      <c r="MTQ245" s="1"/>
      <c r="MTR245" s="1"/>
      <c r="MTS245" s="1"/>
      <c r="MTT245" s="1"/>
      <c r="MTU245" s="1"/>
      <c r="MTV245" s="1"/>
      <c r="MTW245" s="1"/>
      <c r="MTX245" s="1"/>
      <c r="MTY245" s="1"/>
      <c r="MTZ245" s="1"/>
      <c r="MUA245" s="1"/>
      <c r="MUB245" s="1"/>
      <c r="MUC245" s="1"/>
      <c r="MUD245" s="1"/>
      <c r="MUE245" s="1"/>
      <c r="MUF245" s="1"/>
      <c r="MUG245" s="1"/>
      <c r="MUH245" s="1"/>
      <c r="MUI245" s="1"/>
      <c r="MUJ245" s="1"/>
      <c r="MUK245" s="1"/>
      <c r="MUL245" s="1"/>
      <c r="MUM245" s="1"/>
      <c r="MUN245" s="1"/>
      <c r="MUO245" s="1"/>
      <c r="MUP245" s="1"/>
      <c r="MUQ245" s="1"/>
      <c r="MUR245" s="1"/>
      <c r="MUS245" s="1"/>
      <c r="MUT245" s="1"/>
      <c r="MUU245" s="1"/>
      <c r="MUV245" s="1"/>
      <c r="MUW245" s="1"/>
      <c r="MUX245" s="1"/>
      <c r="MUY245" s="1"/>
      <c r="MUZ245" s="1"/>
      <c r="MVA245" s="1"/>
      <c r="MVB245" s="1"/>
      <c r="MVC245" s="1"/>
      <c r="MVD245" s="1"/>
      <c r="MVE245" s="1"/>
      <c r="MVF245" s="1"/>
      <c r="MVG245" s="1"/>
      <c r="MVH245" s="1"/>
      <c r="MVI245" s="1"/>
      <c r="MVJ245" s="1"/>
      <c r="MVK245" s="1"/>
      <c r="MVL245" s="1"/>
      <c r="MVM245" s="1"/>
      <c r="MVN245" s="1"/>
      <c r="MVO245" s="1"/>
      <c r="MVP245" s="1"/>
      <c r="MVQ245" s="1"/>
      <c r="MVR245" s="1"/>
      <c r="MVS245" s="1"/>
      <c r="MVT245" s="1"/>
      <c r="MVU245" s="1"/>
      <c r="MVV245" s="1"/>
      <c r="MVW245" s="1"/>
      <c r="MVX245" s="1"/>
      <c r="MVY245" s="1"/>
      <c r="MVZ245" s="1"/>
      <c r="MWA245" s="1"/>
      <c r="MWB245" s="1"/>
      <c r="MWC245" s="1"/>
      <c r="MWD245" s="1"/>
      <c r="MWE245" s="1"/>
      <c r="MWF245" s="1"/>
      <c r="MWG245" s="1"/>
      <c r="MWH245" s="1"/>
      <c r="MWI245" s="1"/>
      <c r="MWJ245" s="1"/>
      <c r="MWK245" s="1"/>
      <c r="MWL245" s="1"/>
      <c r="MWM245" s="1"/>
      <c r="MWN245" s="1"/>
      <c r="MWO245" s="1"/>
      <c r="MWP245" s="1"/>
      <c r="MWQ245" s="1"/>
      <c r="MWR245" s="1"/>
      <c r="MWS245" s="1"/>
      <c r="MWT245" s="1"/>
      <c r="MWU245" s="1"/>
      <c r="MWV245" s="1"/>
      <c r="MWW245" s="1"/>
      <c r="MWX245" s="1"/>
      <c r="MWY245" s="1"/>
      <c r="MWZ245" s="1"/>
      <c r="MXA245" s="1"/>
      <c r="MXB245" s="1"/>
      <c r="MXC245" s="1"/>
      <c r="MXD245" s="1"/>
      <c r="MXE245" s="1"/>
      <c r="MXF245" s="1"/>
      <c r="MXG245" s="1"/>
      <c r="MXH245" s="1"/>
      <c r="MXI245" s="1"/>
      <c r="MXJ245" s="1"/>
      <c r="MXK245" s="1"/>
      <c r="MXL245" s="1"/>
      <c r="MXM245" s="1"/>
      <c r="MXN245" s="1"/>
      <c r="MXO245" s="1"/>
      <c r="MXP245" s="1"/>
      <c r="MXQ245" s="1"/>
      <c r="MXR245" s="1"/>
      <c r="MXS245" s="1"/>
      <c r="MXT245" s="1"/>
      <c r="MXU245" s="1"/>
      <c r="MXV245" s="1"/>
      <c r="MXW245" s="1"/>
      <c r="MXX245" s="1"/>
      <c r="MXY245" s="1"/>
      <c r="MXZ245" s="1"/>
      <c r="MYA245" s="1"/>
      <c r="MYB245" s="1"/>
      <c r="MYC245" s="1"/>
      <c r="MYD245" s="1"/>
      <c r="MYE245" s="1"/>
      <c r="MYF245" s="1"/>
      <c r="MYG245" s="1"/>
      <c r="MYH245" s="1"/>
      <c r="MYI245" s="1"/>
      <c r="MYJ245" s="1"/>
      <c r="MYK245" s="1"/>
      <c r="MYL245" s="1"/>
      <c r="MYM245" s="1"/>
      <c r="MYN245" s="1"/>
      <c r="MYO245" s="1"/>
      <c r="MYP245" s="1"/>
      <c r="MYQ245" s="1"/>
      <c r="MYR245" s="1"/>
      <c r="MYS245" s="1"/>
      <c r="MYT245" s="1"/>
      <c r="MYU245" s="1"/>
      <c r="MYV245" s="1"/>
      <c r="MYW245" s="1"/>
      <c r="MYX245" s="1"/>
      <c r="MYY245" s="1"/>
      <c r="MYZ245" s="1"/>
      <c r="MZA245" s="1"/>
      <c r="MZB245" s="1"/>
      <c r="MZC245" s="1"/>
      <c r="MZD245" s="1"/>
      <c r="MZE245" s="1"/>
      <c r="MZF245" s="1"/>
      <c r="MZG245" s="1"/>
      <c r="MZH245" s="1"/>
      <c r="MZI245" s="1"/>
      <c r="MZJ245" s="1"/>
      <c r="MZK245" s="1"/>
      <c r="MZL245" s="1"/>
      <c r="MZM245" s="1"/>
      <c r="MZN245" s="1"/>
      <c r="MZO245" s="1"/>
      <c r="MZP245" s="1"/>
      <c r="MZQ245" s="1"/>
      <c r="MZR245" s="1"/>
      <c r="MZS245" s="1"/>
      <c r="MZT245" s="1"/>
      <c r="MZU245" s="1"/>
      <c r="MZV245" s="1"/>
      <c r="MZW245" s="1"/>
      <c r="MZX245" s="1"/>
      <c r="MZY245" s="1"/>
      <c r="MZZ245" s="1"/>
      <c r="NAA245" s="1"/>
      <c r="NAB245" s="1"/>
      <c r="NAC245" s="1"/>
      <c r="NAD245" s="1"/>
      <c r="NAE245" s="1"/>
      <c r="NAF245" s="1"/>
      <c r="NAG245" s="1"/>
      <c r="NAH245" s="1"/>
      <c r="NAI245" s="1"/>
      <c r="NAJ245" s="1"/>
      <c r="NAK245" s="1"/>
      <c r="NAL245" s="1"/>
      <c r="NAM245" s="1"/>
      <c r="NAN245" s="1"/>
      <c r="NAO245" s="1"/>
      <c r="NAP245" s="1"/>
      <c r="NAQ245" s="1"/>
      <c r="NAR245" s="1"/>
      <c r="NAS245" s="1"/>
      <c r="NAT245" s="1"/>
      <c r="NAU245" s="1"/>
      <c r="NAV245" s="1"/>
      <c r="NAW245" s="1"/>
      <c r="NAX245" s="1"/>
      <c r="NAY245" s="1"/>
      <c r="NAZ245" s="1"/>
      <c r="NBA245" s="1"/>
      <c r="NBB245" s="1"/>
      <c r="NBC245" s="1"/>
      <c r="NBD245" s="1"/>
      <c r="NBE245" s="1"/>
      <c r="NBF245" s="1"/>
      <c r="NBG245" s="1"/>
      <c r="NBH245" s="1"/>
      <c r="NBI245" s="1"/>
      <c r="NBJ245" s="1"/>
      <c r="NBK245" s="1"/>
      <c r="NBL245" s="1"/>
      <c r="NBM245" s="1"/>
      <c r="NBN245" s="1"/>
      <c r="NBO245" s="1"/>
      <c r="NBP245" s="1"/>
      <c r="NBQ245" s="1"/>
      <c r="NBR245" s="1"/>
      <c r="NBS245" s="1"/>
      <c r="NBT245" s="1"/>
      <c r="NBU245" s="1"/>
      <c r="NBV245" s="1"/>
      <c r="NBW245" s="1"/>
      <c r="NBX245" s="1"/>
      <c r="NBY245" s="1"/>
      <c r="NBZ245" s="1"/>
      <c r="NCA245" s="1"/>
      <c r="NCB245" s="1"/>
      <c r="NCC245" s="1"/>
      <c r="NCD245" s="1"/>
      <c r="NCE245" s="1"/>
      <c r="NCF245" s="1"/>
      <c r="NCG245" s="1"/>
      <c r="NCH245" s="1"/>
      <c r="NCI245" s="1"/>
      <c r="NCJ245" s="1"/>
      <c r="NCK245" s="1"/>
      <c r="NCL245" s="1"/>
      <c r="NCM245" s="1"/>
      <c r="NCN245" s="1"/>
      <c r="NCO245" s="1"/>
      <c r="NCP245" s="1"/>
      <c r="NCQ245" s="1"/>
      <c r="NCR245" s="1"/>
      <c r="NCS245" s="1"/>
      <c r="NCT245" s="1"/>
      <c r="NCU245" s="1"/>
      <c r="NCV245" s="1"/>
      <c r="NCW245" s="1"/>
      <c r="NCX245" s="1"/>
      <c r="NCY245" s="1"/>
      <c r="NCZ245" s="1"/>
      <c r="NDA245" s="1"/>
      <c r="NDB245" s="1"/>
      <c r="NDC245" s="1"/>
      <c r="NDD245" s="1"/>
      <c r="NDE245" s="1"/>
      <c r="NDF245" s="1"/>
      <c r="NDG245" s="1"/>
      <c r="NDH245" s="1"/>
      <c r="NDI245" s="1"/>
      <c r="NDJ245" s="1"/>
      <c r="NDK245" s="1"/>
      <c r="NDL245" s="1"/>
      <c r="NDM245" s="1"/>
      <c r="NDN245" s="1"/>
      <c r="NDO245" s="1"/>
      <c r="NDP245" s="1"/>
      <c r="NDQ245" s="1"/>
      <c r="NDR245" s="1"/>
      <c r="NDS245" s="1"/>
      <c r="NDT245" s="1"/>
      <c r="NDU245" s="1"/>
      <c r="NDV245" s="1"/>
      <c r="NDW245" s="1"/>
      <c r="NDX245" s="1"/>
      <c r="NDY245" s="1"/>
      <c r="NDZ245" s="1"/>
      <c r="NEA245" s="1"/>
      <c r="NEB245" s="1"/>
      <c r="NEC245" s="1"/>
      <c r="NED245" s="1"/>
      <c r="NEE245" s="1"/>
      <c r="NEF245" s="1"/>
      <c r="NEG245" s="1"/>
      <c r="NEH245" s="1"/>
      <c r="NEI245" s="1"/>
      <c r="NEJ245" s="1"/>
      <c r="NEK245" s="1"/>
      <c r="NEL245" s="1"/>
      <c r="NEM245" s="1"/>
      <c r="NEN245" s="1"/>
      <c r="NEO245" s="1"/>
      <c r="NEP245" s="1"/>
      <c r="NEQ245" s="1"/>
      <c r="NER245" s="1"/>
      <c r="NES245" s="1"/>
      <c r="NET245" s="1"/>
      <c r="NEU245" s="1"/>
      <c r="NEV245" s="1"/>
      <c r="NEW245" s="1"/>
      <c r="NEX245" s="1"/>
      <c r="NEY245" s="1"/>
      <c r="NEZ245" s="1"/>
      <c r="NFA245" s="1"/>
      <c r="NFB245" s="1"/>
      <c r="NFC245" s="1"/>
      <c r="NFD245" s="1"/>
      <c r="NFE245" s="1"/>
      <c r="NFF245" s="1"/>
      <c r="NFG245" s="1"/>
      <c r="NFH245" s="1"/>
      <c r="NFI245" s="1"/>
      <c r="NFJ245" s="1"/>
      <c r="NFK245" s="1"/>
      <c r="NFL245" s="1"/>
      <c r="NFM245" s="1"/>
      <c r="NFN245" s="1"/>
      <c r="NFO245" s="1"/>
      <c r="NFP245" s="1"/>
      <c r="NFQ245" s="1"/>
      <c r="NFR245" s="1"/>
      <c r="NFS245" s="1"/>
      <c r="NFT245" s="1"/>
      <c r="NFU245" s="1"/>
      <c r="NFV245" s="1"/>
      <c r="NFW245" s="1"/>
      <c r="NFX245" s="1"/>
      <c r="NFY245" s="1"/>
      <c r="NFZ245" s="1"/>
      <c r="NGA245" s="1"/>
      <c r="NGB245" s="1"/>
      <c r="NGC245" s="1"/>
      <c r="NGD245" s="1"/>
      <c r="NGE245" s="1"/>
      <c r="NGF245" s="1"/>
      <c r="NGG245" s="1"/>
      <c r="NGH245" s="1"/>
      <c r="NGI245" s="1"/>
      <c r="NGJ245" s="1"/>
      <c r="NGK245" s="1"/>
      <c r="NGL245" s="1"/>
      <c r="NGM245" s="1"/>
      <c r="NGN245" s="1"/>
      <c r="NGO245" s="1"/>
      <c r="NGP245" s="1"/>
      <c r="NGQ245" s="1"/>
      <c r="NGR245" s="1"/>
      <c r="NGS245" s="1"/>
      <c r="NGT245" s="1"/>
      <c r="NGU245" s="1"/>
      <c r="NGV245" s="1"/>
      <c r="NGW245" s="1"/>
      <c r="NGX245" s="1"/>
      <c r="NGY245" s="1"/>
      <c r="NGZ245" s="1"/>
      <c r="NHA245" s="1"/>
      <c r="NHB245" s="1"/>
      <c r="NHC245" s="1"/>
      <c r="NHD245" s="1"/>
      <c r="NHE245" s="1"/>
      <c r="NHF245" s="1"/>
      <c r="NHG245" s="1"/>
      <c r="NHH245" s="1"/>
      <c r="NHI245" s="1"/>
      <c r="NHJ245" s="1"/>
      <c r="NHK245" s="1"/>
      <c r="NHL245" s="1"/>
      <c r="NHM245" s="1"/>
      <c r="NHN245" s="1"/>
      <c r="NHO245" s="1"/>
      <c r="NHP245" s="1"/>
      <c r="NHQ245" s="1"/>
      <c r="NHR245" s="1"/>
      <c r="NHS245" s="1"/>
      <c r="NHT245" s="1"/>
      <c r="NHU245" s="1"/>
      <c r="NHV245" s="1"/>
      <c r="NHW245" s="1"/>
      <c r="NHX245" s="1"/>
      <c r="NHY245" s="1"/>
      <c r="NHZ245" s="1"/>
      <c r="NIA245" s="1"/>
      <c r="NIB245" s="1"/>
      <c r="NIC245" s="1"/>
      <c r="NID245" s="1"/>
      <c r="NIE245" s="1"/>
      <c r="NIF245" s="1"/>
      <c r="NIG245" s="1"/>
      <c r="NIH245" s="1"/>
      <c r="NII245" s="1"/>
      <c r="NIJ245" s="1"/>
      <c r="NIK245" s="1"/>
      <c r="NIL245" s="1"/>
      <c r="NIM245" s="1"/>
      <c r="NIN245" s="1"/>
      <c r="NIO245" s="1"/>
      <c r="NIP245" s="1"/>
      <c r="NIQ245" s="1"/>
      <c r="NIR245" s="1"/>
      <c r="NIS245" s="1"/>
      <c r="NIT245" s="1"/>
      <c r="NIU245" s="1"/>
      <c r="NIV245" s="1"/>
      <c r="NIW245" s="1"/>
      <c r="NIX245" s="1"/>
      <c r="NIY245" s="1"/>
      <c r="NIZ245" s="1"/>
      <c r="NJA245" s="1"/>
      <c r="NJB245" s="1"/>
      <c r="NJC245" s="1"/>
      <c r="NJD245" s="1"/>
      <c r="NJE245" s="1"/>
      <c r="NJF245" s="1"/>
      <c r="NJG245" s="1"/>
      <c r="NJH245" s="1"/>
      <c r="NJI245" s="1"/>
      <c r="NJJ245" s="1"/>
      <c r="NJK245" s="1"/>
      <c r="NJL245" s="1"/>
      <c r="NJM245" s="1"/>
      <c r="NJN245" s="1"/>
      <c r="NJO245" s="1"/>
      <c r="NJP245" s="1"/>
      <c r="NJQ245" s="1"/>
      <c r="NJR245" s="1"/>
      <c r="NJS245" s="1"/>
      <c r="NJT245" s="1"/>
      <c r="NJU245" s="1"/>
      <c r="NJV245" s="1"/>
      <c r="NJW245" s="1"/>
      <c r="NJX245" s="1"/>
      <c r="NJY245" s="1"/>
      <c r="NJZ245" s="1"/>
      <c r="NKA245" s="1"/>
      <c r="NKB245" s="1"/>
      <c r="NKC245" s="1"/>
      <c r="NKD245" s="1"/>
      <c r="NKE245" s="1"/>
      <c r="NKF245" s="1"/>
      <c r="NKG245" s="1"/>
      <c r="NKH245" s="1"/>
      <c r="NKI245" s="1"/>
      <c r="NKJ245" s="1"/>
      <c r="NKK245" s="1"/>
      <c r="NKL245" s="1"/>
      <c r="NKM245" s="1"/>
      <c r="NKN245" s="1"/>
      <c r="NKO245" s="1"/>
      <c r="NKP245" s="1"/>
      <c r="NKQ245" s="1"/>
      <c r="NKR245" s="1"/>
      <c r="NKS245" s="1"/>
      <c r="NKT245" s="1"/>
      <c r="NKU245" s="1"/>
      <c r="NKV245" s="1"/>
      <c r="NKW245" s="1"/>
      <c r="NKX245" s="1"/>
      <c r="NKY245" s="1"/>
      <c r="NKZ245" s="1"/>
      <c r="NLA245" s="1"/>
      <c r="NLB245" s="1"/>
      <c r="NLC245" s="1"/>
      <c r="NLD245" s="1"/>
      <c r="NLE245" s="1"/>
      <c r="NLF245" s="1"/>
      <c r="NLG245" s="1"/>
      <c r="NLH245" s="1"/>
      <c r="NLI245" s="1"/>
      <c r="NLJ245" s="1"/>
      <c r="NLK245" s="1"/>
      <c r="NLL245" s="1"/>
      <c r="NLM245" s="1"/>
      <c r="NLN245" s="1"/>
      <c r="NLO245" s="1"/>
      <c r="NLP245" s="1"/>
      <c r="NLQ245" s="1"/>
      <c r="NLR245" s="1"/>
      <c r="NLS245" s="1"/>
      <c r="NLT245" s="1"/>
      <c r="NLU245" s="1"/>
      <c r="NLV245" s="1"/>
      <c r="NLW245" s="1"/>
      <c r="NLX245" s="1"/>
      <c r="NLY245" s="1"/>
      <c r="NLZ245" s="1"/>
      <c r="NMA245" s="1"/>
      <c r="NMB245" s="1"/>
      <c r="NMC245" s="1"/>
      <c r="NMD245" s="1"/>
      <c r="NME245" s="1"/>
      <c r="NMF245" s="1"/>
      <c r="NMG245" s="1"/>
      <c r="NMH245" s="1"/>
      <c r="NMI245" s="1"/>
      <c r="NMJ245" s="1"/>
      <c r="NMK245" s="1"/>
      <c r="NML245" s="1"/>
      <c r="NMM245" s="1"/>
      <c r="NMN245" s="1"/>
      <c r="NMO245" s="1"/>
      <c r="NMP245" s="1"/>
      <c r="NMQ245" s="1"/>
      <c r="NMR245" s="1"/>
      <c r="NMS245" s="1"/>
      <c r="NMT245" s="1"/>
      <c r="NMU245" s="1"/>
      <c r="NMV245" s="1"/>
      <c r="NMW245" s="1"/>
      <c r="NMX245" s="1"/>
      <c r="NMY245" s="1"/>
      <c r="NMZ245" s="1"/>
      <c r="NNA245" s="1"/>
      <c r="NNB245" s="1"/>
      <c r="NNC245" s="1"/>
      <c r="NND245" s="1"/>
      <c r="NNE245" s="1"/>
      <c r="NNF245" s="1"/>
      <c r="NNG245" s="1"/>
      <c r="NNH245" s="1"/>
      <c r="NNI245" s="1"/>
      <c r="NNJ245" s="1"/>
      <c r="NNK245" s="1"/>
      <c r="NNL245" s="1"/>
      <c r="NNM245" s="1"/>
      <c r="NNN245" s="1"/>
      <c r="NNO245" s="1"/>
      <c r="NNP245" s="1"/>
      <c r="NNQ245" s="1"/>
      <c r="NNR245" s="1"/>
      <c r="NNS245" s="1"/>
      <c r="NNT245" s="1"/>
      <c r="NNU245" s="1"/>
      <c r="NNV245" s="1"/>
      <c r="NNW245" s="1"/>
      <c r="NNX245" s="1"/>
      <c r="NNY245" s="1"/>
      <c r="NNZ245" s="1"/>
      <c r="NOA245" s="1"/>
      <c r="NOB245" s="1"/>
      <c r="NOC245" s="1"/>
      <c r="NOD245" s="1"/>
      <c r="NOE245" s="1"/>
      <c r="NOF245" s="1"/>
      <c r="NOG245" s="1"/>
      <c r="NOH245" s="1"/>
      <c r="NOI245" s="1"/>
      <c r="NOJ245" s="1"/>
      <c r="NOK245" s="1"/>
      <c r="NOL245" s="1"/>
      <c r="NOM245" s="1"/>
      <c r="NON245" s="1"/>
      <c r="NOO245" s="1"/>
      <c r="NOP245" s="1"/>
      <c r="NOQ245" s="1"/>
      <c r="NOR245" s="1"/>
      <c r="NOS245" s="1"/>
      <c r="NOT245" s="1"/>
      <c r="NOU245" s="1"/>
      <c r="NOV245" s="1"/>
      <c r="NOW245" s="1"/>
      <c r="NOX245" s="1"/>
      <c r="NOY245" s="1"/>
      <c r="NOZ245" s="1"/>
      <c r="NPA245" s="1"/>
      <c r="NPB245" s="1"/>
      <c r="NPC245" s="1"/>
      <c r="NPD245" s="1"/>
      <c r="NPE245" s="1"/>
      <c r="NPF245" s="1"/>
      <c r="NPG245" s="1"/>
      <c r="NPH245" s="1"/>
      <c r="NPI245" s="1"/>
      <c r="NPJ245" s="1"/>
      <c r="NPK245" s="1"/>
      <c r="NPL245" s="1"/>
      <c r="NPM245" s="1"/>
      <c r="NPN245" s="1"/>
      <c r="NPO245" s="1"/>
      <c r="NPP245" s="1"/>
      <c r="NPQ245" s="1"/>
      <c r="NPR245" s="1"/>
      <c r="NPS245" s="1"/>
      <c r="NPT245" s="1"/>
      <c r="NPU245" s="1"/>
      <c r="NPV245" s="1"/>
      <c r="NPW245" s="1"/>
      <c r="NPX245" s="1"/>
      <c r="NPY245" s="1"/>
      <c r="NPZ245" s="1"/>
      <c r="NQA245" s="1"/>
      <c r="NQB245" s="1"/>
      <c r="NQC245" s="1"/>
      <c r="NQD245" s="1"/>
      <c r="NQE245" s="1"/>
      <c r="NQF245" s="1"/>
      <c r="NQG245" s="1"/>
      <c r="NQH245" s="1"/>
      <c r="NQI245" s="1"/>
      <c r="NQJ245" s="1"/>
      <c r="NQK245" s="1"/>
      <c r="NQL245" s="1"/>
      <c r="NQM245" s="1"/>
      <c r="NQN245" s="1"/>
      <c r="NQO245" s="1"/>
      <c r="NQP245" s="1"/>
      <c r="NQQ245" s="1"/>
      <c r="NQR245" s="1"/>
      <c r="NQS245" s="1"/>
      <c r="NQT245" s="1"/>
      <c r="NQU245" s="1"/>
      <c r="NQV245" s="1"/>
      <c r="NQW245" s="1"/>
      <c r="NQX245" s="1"/>
      <c r="NQY245" s="1"/>
      <c r="NQZ245" s="1"/>
      <c r="NRA245" s="1"/>
      <c r="NRB245" s="1"/>
      <c r="NRC245" s="1"/>
      <c r="NRD245" s="1"/>
      <c r="NRE245" s="1"/>
      <c r="NRF245" s="1"/>
      <c r="NRG245" s="1"/>
      <c r="NRH245" s="1"/>
      <c r="NRI245" s="1"/>
      <c r="NRJ245" s="1"/>
      <c r="NRK245" s="1"/>
      <c r="NRL245" s="1"/>
      <c r="NRM245" s="1"/>
      <c r="NRN245" s="1"/>
      <c r="NRO245" s="1"/>
      <c r="NRP245" s="1"/>
      <c r="NRQ245" s="1"/>
      <c r="NRR245" s="1"/>
      <c r="NRS245" s="1"/>
      <c r="NRT245" s="1"/>
      <c r="NRU245" s="1"/>
      <c r="NRV245" s="1"/>
      <c r="NRW245" s="1"/>
      <c r="NRX245" s="1"/>
      <c r="NRY245" s="1"/>
      <c r="NRZ245" s="1"/>
      <c r="NSA245" s="1"/>
      <c r="NSB245" s="1"/>
      <c r="NSC245" s="1"/>
      <c r="NSD245" s="1"/>
      <c r="NSE245" s="1"/>
      <c r="NSF245" s="1"/>
      <c r="NSG245" s="1"/>
      <c r="NSH245" s="1"/>
      <c r="NSI245" s="1"/>
      <c r="NSJ245" s="1"/>
      <c r="NSK245" s="1"/>
      <c r="NSL245" s="1"/>
      <c r="NSM245" s="1"/>
      <c r="NSN245" s="1"/>
      <c r="NSO245" s="1"/>
      <c r="NSP245" s="1"/>
      <c r="NSQ245" s="1"/>
      <c r="NSR245" s="1"/>
      <c r="NSS245" s="1"/>
      <c r="NST245" s="1"/>
      <c r="NSU245" s="1"/>
      <c r="NSV245" s="1"/>
      <c r="NSW245" s="1"/>
      <c r="NSX245" s="1"/>
      <c r="NSY245" s="1"/>
      <c r="NSZ245" s="1"/>
      <c r="NTA245" s="1"/>
      <c r="NTB245" s="1"/>
      <c r="NTC245" s="1"/>
      <c r="NTD245" s="1"/>
      <c r="NTE245" s="1"/>
      <c r="NTF245" s="1"/>
      <c r="NTG245" s="1"/>
      <c r="NTH245" s="1"/>
      <c r="NTI245" s="1"/>
      <c r="NTJ245" s="1"/>
      <c r="NTK245" s="1"/>
      <c r="NTL245" s="1"/>
      <c r="NTM245" s="1"/>
      <c r="NTN245" s="1"/>
      <c r="NTO245" s="1"/>
      <c r="NTP245" s="1"/>
      <c r="NTQ245" s="1"/>
      <c r="NTR245" s="1"/>
      <c r="NTS245" s="1"/>
      <c r="NTT245" s="1"/>
      <c r="NTU245" s="1"/>
      <c r="NTV245" s="1"/>
      <c r="NTW245" s="1"/>
      <c r="NTX245" s="1"/>
      <c r="NTY245" s="1"/>
      <c r="NTZ245" s="1"/>
      <c r="NUA245" s="1"/>
      <c r="NUB245" s="1"/>
      <c r="NUC245" s="1"/>
      <c r="NUD245" s="1"/>
      <c r="NUE245" s="1"/>
      <c r="NUF245" s="1"/>
      <c r="NUG245" s="1"/>
      <c r="NUH245" s="1"/>
      <c r="NUI245" s="1"/>
      <c r="NUJ245" s="1"/>
      <c r="NUK245" s="1"/>
      <c r="NUL245" s="1"/>
      <c r="NUM245" s="1"/>
      <c r="NUN245" s="1"/>
      <c r="NUO245" s="1"/>
      <c r="NUP245" s="1"/>
      <c r="NUQ245" s="1"/>
      <c r="NUR245" s="1"/>
      <c r="NUS245" s="1"/>
      <c r="NUT245" s="1"/>
      <c r="NUU245" s="1"/>
      <c r="NUV245" s="1"/>
      <c r="NUW245" s="1"/>
      <c r="NUX245" s="1"/>
      <c r="NUY245" s="1"/>
      <c r="NUZ245" s="1"/>
      <c r="NVA245" s="1"/>
      <c r="NVB245" s="1"/>
      <c r="NVC245" s="1"/>
      <c r="NVD245" s="1"/>
      <c r="NVE245" s="1"/>
      <c r="NVF245" s="1"/>
      <c r="NVG245" s="1"/>
      <c r="NVH245" s="1"/>
      <c r="NVI245" s="1"/>
      <c r="NVJ245" s="1"/>
      <c r="NVK245" s="1"/>
      <c r="NVL245" s="1"/>
      <c r="NVM245" s="1"/>
      <c r="NVN245" s="1"/>
      <c r="NVO245" s="1"/>
      <c r="NVP245" s="1"/>
      <c r="NVQ245" s="1"/>
      <c r="NVR245" s="1"/>
      <c r="NVS245" s="1"/>
      <c r="NVT245" s="1"/>
      <c r="NVU245" s="1"/>
      <c r="NVV245" s="1"/>
      <c r="NVW245" s="1"/>
      <c r="NVX245" s="1"/>
      <c r="NVY245" s="1"/>
      <c r="NVZ245" s="1"/>
      <c r="NWA245" s="1"/>
      <c r="NWB245" s="1"/>
      <c r="NWC245" s="1"/>
      <c r="NWD245" s="1"/>
      <c r="NWE245" s="1"/>
      <c r="NWF245" s="1"/>
      <c r="NWG245" s="1"/>
      <c r="NWH245" s="1"/>
      <c r="NWI245" s="1"/>
      <c r="NWJ245" s="1"/>
      <c r="NWK245" s="1"/>
      <c r="NWL245" s="1"/>
      <c r="NWM245" s="1"/>
      <c r="NWN245" s="1"/>
      <c r="NWO245" s="1"/>
      <c r="NWP245" s="1"/>
      <c r="NWQ245" s="1"/>
      <c r="NWR245" s="1"/>
      <c r="NWS245" s="1"/>
      <c r="NWT245" s="1"/>
      <c r="NWU245" s="1"/>
      <c r="NWV245" s="1"/>
      <c r="NWW245" s="1"/>
      <c r="NWX245" s="1"/>
      <c r="NWY245" s="1"/>
      <c r="NWZ245" s="1"/>
      <c r="NXA245" s="1"/>
      <c r="NXB245" s="1"/>
      <c r="NXC245" s="1"/>
      <c r="NXD245" s="1"/>
      <c r="NXE245" s="1"/>
      <c r="NXF245" s="1"/>
      <c r="NXG245" s="1"/>
      <c r="NXH245" s="1"/>
      <c r="NXI245" s="1"/>
      <c r="NXJ245" s="1"/>
      <c r="NXK245" s="1"/>
      <c r="NXL245" s="1"/>
      <c r="NXM245" s="1"/>
      <c r="NXN245" s="1"/>
      <c r="NXO245" s="1"/>
      <c r="NXP245" s="1"/>
      <c r="NXQ245" s="1"/>
      <c r="NXR245" s="1"/>
      <c r="NXS245" s="1"/>
      <c r="NXT245" s="1"/>
      <c r="NXU245" s="1"/>
      <c r="NXV245" s="1"/>
      <c r="NXW245" s="1"/>
      <c r="NXX245" s="1"/>
      <c r="NXY245" s="1"/>
      <c r="NXZ245" s="1"/>
      <c r="NYA245" s="1"/>
      <c r="NYB245" s="1"/>
      <c r="NYC245" s="1"/>
      <c r="NYD245" s="1"/>
      <c r="NYE245" s="1"/>
      <c r="NYF245" s="1"/>
      <c r="NYG245" s="1"/>
      <c r="NYH245" s="1"/>
      <c r="NYI245" s="1"/>
      <c r="NYJ245" s="1"/>
      <c r="NYK245" s="1"/>
      <c r="NYL245" s="1"/>
      <c r="NYM245" s="1"/>
      <c r="NYN245" s="1"/>
      <c r="NYO245" s="1"/>
      <c r="NYP245" s="1"/>
      <c r="NYQ245" s="1"/>
      <c r="NYR245" s="1"/>
      <c r="NYS245" s="1"/>
      <c r="NYT245" s="1"/>
      <c r="NYU245" s="1"/>
      <c r="NYV245" s="1"/>
      <c r="NYW245" s="1"/>
      <c r="NYX245" s="1"/>
      <c r="NYY245" s="1"/>
      <c r="NYZ245" s="1"/>
      <c r="NZA245" s="1"/>
      <c r="NZB245" s="1"/>
      <c r="NZC245" s="1"/>
      <c r="NZD245" s="1"/>
      <c r="NZE245" s="1"/>
      <c r="NZF245" s="1"/>
      <c r="NZG245" s="1"/>
      <c r="NZH245" s="1"/>
      <c r="NZI245" s="1"/>
      <c r="NZJ245" s="1"/>
      <c r="NZK245" s="1"/>
      <c r="NZL245" s="1"/>
      <c r="NZM245" s="1"/>
      <c r="NZN245" s="1"/>
      <c r="NZO245" s="1"/>
      <c r="NZP245" s="1"/>
      <c r="NZQ245" s="1"/>
      <c r="NZR245" s="1"/>
      <c r="NZS245" s="1"/>
      <c r="NZT245" s="1"/>
      <c r="NZU245" s="1"/>
      <c r="NZV245" s="1"/>
      <c r="NZW245" s="1"/>
      <c r="NZX245" s="1"/>
      <c r="NZY245" s="1"/>
      <c r="NZZ245" s="1"/>
      <c r="OAA245" s="1"/>
      <c r="OAB245" s="1"/>
      <c r="OAC245" s="1"/>
      <c r="OAD245" s="1"/>
      <c r="OAE245" s="1"/>
      <c r="OAF245" s="1"/>
      <c r="OAG245" s="1"/>
      <c r="OAH245" s="1"/>
      <c r="OAI245" s="1"/>
      <c r="OAJ245" s="1"/>
      <c r="OAK245" s="1"/>
      <c r="OAL245" s="1"/>
      <c r="OAM245" s="1"/>
      <c r="OAN245" s="1"/>
      <c r="OAO245" s="1"/>
      <c r="OAP245" s="1"/>
      <c r="OAQ245" s="1"/>
      <c r="OAR245" s="1"/>
      <c r="OAS245" s="1"/>
      <c r="OAT245" s="1"/>
      <c r="OAU245" s="1"/>
      <c r="OAV245" s="1"/>
      <c r="OAW245" s="1"/>
      <c r="OAX245" s="1"/>
      <c r="OAY245" s="1"/>
      <c r="OAZ245" s="1"/>
      <c r="OBA245" s="1"/>
      <c r="OBB245" s="1"/>
      <c r="OBC245" s="1"/>
      <c r="OBD245" s="1"/>
      <c r="OBE245" s="1"/>
      <c r="OBF245" s="1"/>
      <c r="OBG245" s="1"/>
      <c r="OBH245" s="1"/>
      <c r="OBI245" s="1"/>
      <c r="OBJ245" s="1"/>
      <c r="OBK245" s="1"/>
      <c r="OBL245" s="1"/>
      <c r="OBM245" s="1"/>
      <c r="OBN245" s="1"/>
      <c r="OBO245" s="1"/>
      <c r="OBP245" s="1"/>
      <c r="OBQ245" s="1"/>
      <c r="OBR245" s="1"/>
      <c r="OBS245" s="1"/>
      <c r="OBT245" s="1"/>
      <c r="OBU245" s="1"/>
      <c r="OBV245" s="1"/>
      <c r="OBW245" s="1"/>
      <c r="OBX245" s="1"/>
      <c r="OBY245" s="1"/>
      <c r="OBZ245" s="1"/>
      <c r="OCA245" s="1"/>
      <c r="OCB245" s="1"/>
      <c r="OCC245" s="1"/>
      <c r="OCD245" s="1"/>
      <c r="OCE245" s="1"/>
      <c r="OCF245" s="1"/>
      <c r="OCG245" s="1"/>
      <c r="OCH245" s="1"/>
      <c r="OCI245" s="1"/>
      <c r="OCJ245" s="1"/>
      <c r="OCK245" s="1"/>
      <c r="OCL245" s="1"/>
      <c r="OCM245" s="1"/>
      <c r="OCN245" s="1"/>
      <c r="OCO245" s="1"/>
      <c r="OCP245" s="1"/>
      <c r="OCQ245" s="1"/>
      <c r="OCR245" s="1"/>
      <c r="OCS245" s="1"/>
      <c r="OCT245" s="1"/>
      <c r="OCU245" s="1"/>
      <c r="OCV245" s="1"/>
      <c r="OCW245" s="1"/>
      <c r="OCX245" s="1"/>
      <c r="OCY245" s="1"/>
      <c r="OCZ245" s="1"/>
      <c r="ODA245" s="1"/>
      <c r="ODB245" s="1"/>
      <c r="ODC245" s="1"/>
      <c r="ODD245" s="1"/>
      <c r="ODE245" s="1"/>
      <c r="ODF245" s="1"/>
      <c r="ODG245" s="1"/>
      <c r="ODH245" s="1"/>
      <c r="ODI245" s="1"/>
      <c r="ODJ245" s="1"/>
      <c r="ODK245" s="1"/>
      <c r="ODL245" s="1"/>
      <c r="ODM245" s="1"/>
      <c r="ODN245" s="1"/>
      <c r="ODO245" s="1"/>
      <c r="ODP245" s="1"/>
      <c r="ODQ245" s="1"/>
      <c r="ODR245" s="1"/>
      <c r="ODS245" s="1"/>
      <c r="ODT245" s="1"/>
      <c r="ODU245" s="1"/>
      <c r="ODV245" s="1"/>
      <c r="ODW245" s="1"/>
      <c r="ODX245" s="1"/>
      <c r="ODY245" s="1"/>
      <c r="ODZ245" s="1"/>
      <c r="OEA245" s="1"/>
      <c r="OEB245" s="1"/>
      <c r="OEC245" s="1"/>
      <c r="OED245" s="1"/>
      <c r="OEE245" s="1"/>
      <c r="OEF245" s="1"/>
      <c r="OEG245" s="1"/>
      <c r="OEH245" s="1"/>
      <c r="OEI245" s="1"/>
      <c r="OEJ245" s="1"/>
      <c r="OEK245" s="1"/>
      <c r="OEL245" s="1"/>
      <c r="OEM245" s="1"/>
      <c r="OEN245" s="1"/>
      <c r="OEO245" s="1"/>
      <c r="OEP245" s="1"/>
      <c r="OEQ245" s="1"/>
      <c r="OER245" s="1"/>
      <c r="OES245" s="1"/>
      <c r="OET245" s="1"/>
      <c r="OEU245" s="1"/>
      <c r="OEV245" s="1"/>
      <c r="OEW245" s="1"/>
      <c r="OEX245" s="1"/>
      <c r="OEY245" s="1"/>
      <c r="OEZ245" s="1"/>
      <c r="OFA245" s="1"/>
      <c r="OFB245" s="1"/>
      <c r="OFC245" s="1"/>
      <c r="OFD245" s="1"/>
      <c r="OFE245" s="1"/>
      <c r="OFF245" s="1"/>
      <c r="OFG245" s="1"/>
      <c r="OFH245" s="1"/>
      <c r="OFI245" s="1"/>
      <c r="OFJ245" s="1"/>
      <c r="OFK245" s="1"/>
      <c r="OFL245" s="1"/>
      <c r="OFM245" s="1"/>
      <c r="OFN245" s="1"/>
      <c r="OFO245" s="1"/>
      <c r="OFP245" s="1"/>
      <c r="OFQ245" s="1"/>
      <c r="OFR245" s="1"/>
      <c r="OFS245" s="1"/>
      <c r="OFT245" s="1"/>
      <c r="OFU245" s="1"/>
      <c r="OFV245" s="1"/>
      <c r="OFW245" s="1"/>
      <c r="OFX245" s="1"/>
      <c r="OFY245" s="1"/>
      <c r="OFZ245" s="1"/>
      <c r="OGA245" s="1"/>
      <c r="OGB245" s="1"/>
      <c r="OGC245" s="1"/>
      <c r="OGD245" s="1"/>
      <c r="OGE245" s="1"/>
      <c r="OGF245" s="1"/>
      <c r="OGG245" s="1"/>
      <c r="OGH245" s="1"/>
      <c r="OGI245" s="1"/>
      <c r="OGJ245" s="1"/>
      <c r="OGK245" s="1"/>
      <c r="OGL245" s="1"/>
      <c r="OGM245" s="1"/>
      <c r="OGN245" s="1"/>
      <c r="OGO245" s="1"/>
      <c r="OGP245" s="1"/>
      <c r="OGQ245" s="1"/>
      <c r="OGR245" s="1"/>
      <c r="OGS245" s="1"/>
      <c r="OGT245" s="1"/>
      <c r="OGU245" s="1"/>
      <c r="OGV245" s="1"/>
      <c r="OGW245" s="1"/>
      <c r="OGX245" s="1"/>
      <c r="OGY245" s="1"/>
      <c r="OGZ245" s="1"/>
      <c r="OHA245" s="1"/>
      <c r="OHB245" s="1"/>
      <c r="OHC245" s="1"/>
      <c r="OHD245" s="1"/>
      <c r="OHE245" s="1"/>
      <c r="OHF245" s="1"/>
      <c r="OHG245" s="1"/>
      <c r="OHH245" s="1"/>
      <c r="OHI245" s="1"/>
      <c r="OHJ245" s="1"/>
      <c r="OHK245" s="1"/>
      <c r="OHL245" s="1"/>
      <c r="OHM245" s="1"/>
      <c r="OHN245" s="1"/>
      <c r="OHO245" s="1"/>
      <c r="OHP245" s="1"/>
      <c r="OHQ245" s="1"/>
      <c r="OHR245" s="1"/>
      <c r="OHS245" s="1"/>
      <c r="OHT245" s="1"/>
      <c r="OHU245" s="1"/>
      <c r="OHV245" s="1"/>
      <c r="OHW245" s="1"/>
      <c r="OHX245" s="1"/>
      <c r="OHY245" s="1"/>
      <c r="OHZ245" s="1"/>
      <c r="OIA245" s="1"/>
      <c r="OIB245" s="1"/>
      <c r="OIC245" s="1"/>
      <c r="OID245" s="1"/>
      <c r="OIE245" s="1"/>
      <c r="OIF245" s="1"/>
      <c r="OIG245" s="1"/>
      <c r="OIH245" s="1"/>
      <c r="OII245" s="1"/>
      <c r="OIJ245" s="1"/>
      <c r="OIK245" s="1"/>
      <c r="OIL245" s="1"/>
      <c r="OIM245" s="1"/>
      <c r="OIN245" s="1"/>
      <c r="OIO245" s="1"/>
      <c r="OIP245" s="1"/>
      <c r="OIQ245" s="1"/>
      <c r="OIR245" s="1"/>
      <c r="OIS245" s="1"/>
      <c r="OIT245" s="1"/>
      <c r="OIU245" s="1"/>
      <c r="OIV245" s="1"/>
      <c r="OIW245" s="1"/>
      <c r="OIX245" s="1"/>
      <c r="OIY245" s="1"/>
      <c r="OIZ245" s="1"/>
      <c r="OJA245" s="1"/>
      <c r="OJB245" s="1"/>
      <c r="OJC245" s="1"/>
      <c r="OJD245" s="1"/>
      <c r="OJE245" s="1"/>
      <c r="OJF245" s="1"/>
      <c r="OJG245" s="1"/>
      <c r="OJH245" s="1"/>
      <c r="OJI245" s="1"/>
      <c r="OJJ245" s="1"/>
      <c r="OJK245" s="1"/>
      <c r="OJL245" s="1"/>
      <c r="OJM245" s="1"/>
      <c r="OJN245" s="1"/>
      <c r="OJO245" s="1"/>
      <c r="OJP245" s="1"/>
      <c r="OJQ245" s="1"/>
      <c r="OJR245" s="1"/>
      <c r="OJS245" s="1"/>
      <c r="OJT245" s="1"/>
      <c r="OJU245" s="1"/>
      <c r="OJV245" s="1"/>
      <c r="OJW245" s="1"/>
      <c r="OJX245" s="1"/>
      <c r="OJY245" s="1"/>
      <c r="OJZ245" s="1"/>
      <c r="OKA245" s="1"/>
      <c r="OKB245" s="1"/>
      <c r="OKC245" s="1"/>
      <c r="OKD245" s="1"/>
      <c r="OKE245" s="1"/>
      <c r="OKF245" s="1"/>
      <c r="OKG245" s="1"/>
      <c r="OKH245" s="1"/>
      <c r="OKI245" s="1"/>
      <c r="OKJ245" s="1"/>
      <c r="OKK245" s="1"/>
      <c r="OKL245" s="1"/>
      <c r="OKM245" s="1"/>
      <c r="OKN245" s="1"/>
      <c r="OKO245" s="1"/>
      <c r="OKP245" s="1"/>
      <c r="OKQ245" s="1"/>
      <c r="OKR245" s="1"/>
      <c r="OKS245" s="1"/>
      <c r="OKT245" s="1"/>
      <c r="OKU245" s="1"/>
      <c r="OKV245" s="1"/>
      <c r="OKW245" s="1"/>
      <c r="OKX245" s="1"/>
      <c r="OKY245" s="1"/>
      <c r="OKZ245" s="1"/>
      <c r="OLA245" s="1"/>
      <c r="OLB245" s="1"/>
      <c r="OLC245" s="1"/>
      <c r="OLD245" s="1"/>
      <c r="OLE245" s="1"/>
      <c r="OLF245" s="1"/>
      <c r="OLG245" s="1"/>
      <c r="OLH245" s="1"/>
      <c r="OLI245" s="1"/>
      <c r="OLJ245" s="1"/>
      <c r="OLK245" s="1"/>
      <c r="OLL245" s="1"/>
      <c r="OLM245" s="1"/>
      <c r="OLN245" s="1"/>
      <c r="OLO245" s="1"/>
      <c r="OLP245" s="1"/>
      <c r="OLQ245" s="1"/>
      <c r="OLR245" s="1"/>
      <c r="OLS245" s="1"/>
      <c r="OLT245" s="1"/>
      <c r="OLU245" s="1"/>
      <c r="OLV245" s="1"/>
      <c r="OLW245" s="1"/>
      <c r="OLX245" s="1"/>
      <c r="OLY245" s="1"/>
      <c r="OLZ245" s="1"/>
      <c r="OMA245" s="1"/>
      <c r="OMB245" s="1"/>
      <c r="OMC245" s="1"/>
      <c r="OMD245" s="1"/>
      <c r="OME245" s="1"/>
      <c r="OMF245" s="1"/>
      <c r="OMG245" s="1"/>
      <c r="OMH245" s="1"/>
      <c r="OMI245" s="1"/>
      <c r="OMJ245" s="1"/>
      <c r="OMK245" s="1"/>
      <c r="OML245" s="1"/>
      <c r="OMM245" s="1"/>
      <c r="OMN245" s="1"/>
      <c r="OMO245" s="1"/>
      <c r="OMP245" s="1"/>
      <c r="OMQ245" s="1"/>
      <c r="OMR245" s="1"/>
      <c r="OMS245" s="1"/>
      <c r="OMT245" s="1"/>
      <c r="OMU245" s="1"/>
      <c r="OMV245" s="1"/>
      <c r="OMW245" s="1"/>
      <c r="OMX245" s="1"/>
      <c r="OMY245" s="1"/>
      <c r="OMZ245" s="1"/>
      <c r="ONA245" s="1"/>
      <c r="ONB245" s="1"/>
      <c r="ONC245" s="1"/>
      <c r="OND245" s="1"/>
      <c r="ONE245" s="1"/>
      <c r="ONF245" s="1"/>
      <c r="ONG245" s="1"/>
      <c r="ONH245" s="1"/>
      <c r="ONI245" s="1"/>
      <c r="ONJ245" s="1"/>
      <c r="ONK245" s="1"/>
      <c r="ONL245" s="1"/>
      <c r="ONM245" s="1"/>
      <c r="ONN245" s="1"/>
      <c r="ONO245" s="1"/>
      <c r="ONP245" s="1"/>
      <c r="ONQ245" s="1"/>
      <c r="ONR245" s="1"/>
      <c r="ONS245" s="1"/>
      <c r="ONT245" s="1"/>
      <c r="ONU245" s="1"/>
      <c r="ONV245" s="1"/>
      <c r="ONW245" s="1"/>
      <c r="ONX245" s="1"/>
      <c r="ONY245" s="1"/>
      <c r="ONZ245" s="1"/>
      <c r="OOA245" s="1"/>
      <c r="OOB245" s="1"/>
      <c r="OOC245" s="1"/>
      <c r="OOD245" s="1"/>
      <c r="OOE245" s="1"/>
      <c r="OOF245" s="1"/>
      <c r="OOG245" s="1"/>
      <c r="OOH245" s="1"/>
      <c r="OOI245" s="1"/>
      <c r="OOJ245" s="1"/>
      <c r="OOK245" s="1"/>
      <c r="OOL245" s="1"/>
      <c r="OOM245" s="1"/>
      <c r="OON245" s="1"/>
      <c r="OOO245" s="1"/>
      <c r="OOP245" s="1"/>
      <c r="OOQ245" s="1"/>
      <c r="OOR245" s="1"/>
      <c r="OOS245" s="1"/>
      <c r="OOT245" s="1"/>
      <c r="OOU245" s="1"/>
      <c r="OOV245" s="1"/>
      <c r="OOW245" s="1"/>
      <c r="OOX245" s="1"/>
      <c r="OOY245" s="1"/>
      <c r="OOZ245" s="1"/>
      <c r="OPA245" s="1"/>
      <c r="OPB245" s="1"/>
      <c r="OPC245" s="1"/>
      <c r="OPD245" s="1"/>
      <c r="OPE245" s="1"/>
      <c r="OPF245" s="1"/>
      <c r="OPG245" s="1"/>
      <c r="OPH245" s="1"/>
      <c r="OPI245" s="1"/>
      <c r="OPJ245" s="1"/>
      <c r="OPK245" s="1"/>
      <c r="OPL245" s="1"/>
      <c r="OPM245" s="1"/>
      <c r="OPN245" s="1"/>
      <c r="OPO245" s="1"/>
      <c r="OPP245" s="1"/>
      <c r="OPQ245" s="1"/>
      <c r="OPR245" s="1"/>
      <c r="OPS245" s="1"/>
      <c r="OPT245" s="1"/>
      <c r="OPU245" s="1"/>
      <c r="OPV245" s="1"/>
      <c r="OPW245" s="1"/>
      <c r="OPX245" s="1"/>
      <c r="OPY245" s="1"/>
      <c r="OPZ245" s="1"/>
      <c r="OQA245" s="1"/>
      <c r="OQB245" s="1"/>
      <c r="OQC245" s="1"/>
      <c r="OQD245" s="1"/>
      <c r="OQE245" s="1"/>
      <c r="OQF245" s="1"/>
      <c r="OQG245" s="1"/>
      <c r="OQH245" s="1"/>
      <c r="OQI245" s="1"/>
      <c r="OQJ245" s="1"/>
      <c r="OQK245" s="1"/>
      <c r="OQL245" s="1"/>
      <c r="OQM245" s="1"/>
      <c r="OQN245" s="1"/>
      <c r="OQO245" s="1"/>
      <c r="OQP245" s="1"/>
      <c r="OQQ245" s="1"/>
      <c r="OQR245" s="1"/>
      <c r="OQS245" s="1"/>
      <c r="OQT245" s="1"/>
      <c r="OQU245" s="1"/>
      <c r="OQV245" s="1"/>
      <c r="OQW245" s="1"/>
      <c r="OQX245" s="1"/>
      <c r="OQY245" s="1"/>
      <c r="OQZ245" s="1"/>
      <c r="ORA245" s="1"/>
      <c r="ORB245" s="1"/>
      <c r="ORC245" s="1"/>
      <c r="ORD245" s="1"/>
      <c r="ORE245" s="1"/>
      <c r="ORF245" s="1"/>
      <c r="ORG245" s="1"/>
      <c r="ORH245" s="1"/>
      <c r="ORI245" s="1"/>
      <c r="ORJ245" s="1"/>
      <c r="ORK245" s="1"/>
      <c r="ORL245" s="1"/>
      <c r="ORM245" s="1"/>
      <c r="ORN245" s="1"/>
      <c r="ORO245" s="1"/>
      <c r="ORP245" s="1"/>
      <c r="ORQ245" s="1"/>
      <c r="ORR245" s="1"/>
      <c r="ORS245" s="1"/>
      <c r="ORT245" s="1"/>
      <c r="ORU245" s="1"/>
      <c r="ORV245" s="1"/>
      <c r="ORW245" s="1"/>
      <c r="ORX245" s="1"/>
      <c r="ORY245" s="1"/>
      <c r="ORZ245" s="1"/>
      <c r="OSA245" s="1"/>
      <c r="OSB245" s="1"/>
      <c r="OSC245" s="1"/>
      <c r="OSD245" s="1"/>
      <c r="OSE245" s="1"/>
      <c r="OSF245" s="1"/>
      <c r="OSG245" s="1"/>
      <c r="OSH245" s="1"/>
      <c r="OSI245" s="1"/>
      <c r="OSJ245" s="1"/>
      <c r="OSK245" s="1"/>
      <c r="OSL245" s="1"/>
      <c r="OSM245" s="1"/>
      <c r="OSN245" s="1"/>
      <c r="OSO245" s="1"/>
      <c r="OSP245" s="1"/>
      <c r="OSQ245" s="1"/>
      <c r="OSR245" s="1"/>
      <c r="OSS245" s="1"/>
      <c r="OST245" s="1"/>
      <c r="OSU245" s="1"/>
      <c r="OSV245" s="1"/>
      <c r="OSW245" s="1"/>
      <c r="OSX245" s="1"/>
      <c r="OSY245" s="1"/>
      <c r="OSZ245" s="1"/>
      <c r="OTA245" s="1"/>
      <c r="OTB245" s="1"/>
      <c r="OTC245" s="1"/>
      <c r="OTD245" s="1"/>
      <c r="OTE245" s="1"/>
      <c r="OTF245" s="1"/>
      <c r="OTG245" s="1"/>
      <c r="OTH245" s="1"/>
      <c r="OTI245" s="1"/>
      <c r="OTJ245" s="1"/>
      <c r="OTK245" s="1"/>
      <c r="OTL245" s="1"/>
      <c r="OTM245" s="1"/>
      <c r="OTN245" s="1"/>
      <c r="OTO245" s="1"/>
      <c r="OTP245" s="1"/>
      <c r="OTQ245" s="1"/>
      <c r="OTR245" s="1"/>
      <c r="OTS245" s="1"/>
      <c r="OTT245" s="1"/>
      <c r="OTU245" s="1"/>
      <c r="OTV245" s="1"/>
      <c r="OTW245" s="1"/>
      <c r="OTX245" s="1"/>
      <c r="OTY245" s="1"/>
      <c r="OTZ245" s="1"/>
      <c r="OUA245" s="1"/>
      <c r="OUB245" s="1"/>
      <c r="OUC245" s="1"/>
      <c r="OUD245" s="1"/>
      <c r="OUE245" s="1"/>
      <c r="OUF245" s="1"/>
      <c r="OUG245" s="1"/>
      <c r="OUH245" s="1"/>
      <c r="OUI245" s="1"/>
      <c r="OUJ245" s="1"/>
      <c r="OUK245" s="1"/>
      <c r="OUL245" s="1"/>
      <c r="OUM245" s="1"/>
      <c r="OUN245" s="1"/>
      <c r="OUO245" s="1"/>
      <c r="OUP245" s="1"/>
      <c r="OUQ245" s="1"/>
      <c r="OUR245" s="1"/>
      <c r="OUS245" s="1"/>
      <c r="OUT245" s="1"/>
      <c r="OUU245" s="1"/>
      <c r="OUV245" s="1"/>
      <c r="OUW245" s="1"/>
      <c r="OUX245" s="1"/>
      <c r="OUY245" s="1"/>
      <c r="OUZ245" s="1"/>
      <c r="OVA245" s="1"/>
      <c r="OVB245" s="1"/>
      <c r="OVC245" s="1"/>
      <c r="OVD245" s="1"/>
      <c r="OVE245" s="1"/>
      <c r="OVF245" s="1"/>
      <c r="OVG245" s="1"/>
      <c r="OVH245" s="1"/>
      <c r="OVI245" s="1"/>
      <c r="OVJ245" s="1"/>
      <c r="OVK245" s="1"/>
      <c r="OVL245" s="1"/>
      <c r="OVM245" s="1"/>
      <c r="OVN245" s="1"/>
      <c r="OVO245" s="1"/>
      <c r="OVP245" s="1"/>
      <c r="OVQ245" s="1"/>
      <c r="OVR245" s="1"/>
      <c r="OVS245" s="1"/>
      <c r="OVT245" s="1"/>
      <c r="OVU245" s="1"/>
      <c r="OVV245" s="1"/>
      <c r="OVW245" s="1"/>
      <c r="OVX245" s="1"/>
      <c r="OVY245" s="1"/>
      <c r="OVZ245" s="1"/>
      <c r="OWA245" s="1"/>
      <c r="OWB245" s="1"/>
      <c r="OWC245" s="1"/>
      <c r="OWD245" s="1"/>
      <c r="OWE245" s="1"/>
      <c r="OWF245" s="1"/>
      <c r="OWG245" s="1"/>
      <c r="OWH245" s="1"/>
      <c r="OWI245" s="1"/>
      <c r="OWJ245" s="1"/>
      <c r="OWK245" s="1"/>
      <c r="OWL245" s="1"/>
      <c r="OWM245" s="1"/>
      <c r="OWN245" s="1"/>
      <c r="OWO245" s="1"/>
      <c r="OWP245" s="1"/>
      <c r="OWQ245" s="1"/>
      <c r="OWR245" s="1"/>
      <c r="OWS245" s="1"/>
      <c r="OWT245" s="1"/>
      <c r="OWU245" s="1"/>
      <c r="OWV245" s="1"/>
      <c r="OWW245" s="1"/>
      <c r="OWX245" s="1"/>
      <c r="OWY245" s="1"/>
      <c r="OWZ245" s="1"/>
      <c r="OXA245" s="1"/>
      <c r="OXB245" s="1"/>
      <c r="OXC245" s="1"/>
      <c r="OXD245" s="1"/>
      <c r="OXE245" s="1"/>
      <c r="OXF245" s="1"/>
      <c r="OXG245" s="1"/>
      <c r="OXH245" s="1"/>
      <c r="OXI245" s="1"/>
      <c r="OXJ245" s="1"/>
      <c r="OXK245" s="1"/>
      <c r="OXL245" s="1"/>
      <c r="OXM245" s="1"/>
      <c r="OXN245" s="1"/>
      <c r="OXO245" s="1"/>
      <c r="OXP245" s="1"/>
      <c r="OXQ245" s="1"/>
      <c r="OXR245" s="1"/>
      <c r="OXS245" s="1"/>
      <c r="OXT245" s="1"/>
      <c r="OXU245" s="1"/>
      <c r="OXV245" s="1"/>
      <c r="OXW245" s="1"/>
      <c r="OXX245" s="1"/>
      <c r="OXY245" s="1"/>
      <c r="OXZ245" s="1"/>
      <c r="OYA245" s="1"/>
      <c r="OYB245" s="1"/>
      <c r="OYC245" s="1"/>
      <c r="OYD245" s="1"/>
      <c r="OYE245" s="1"/>
      <c r="OYF245" s="1"/>
      <c r="OYG245" s="1"/>
      <c r="OYH245" s="1"/>
      <c r="OYI245" s="1"/>
      <c r="OYJ245" s="1"/>
      <c r="OYK245" s="1"/>
      <c r="OYL245" s="1"/>
      <c r="OYM245" s="1"/>
      <c r="OYN245" s="1"/>
      <c r="OYO245" s="1"/>
      <c r="OYP245" s="1"/>
      <c r="OYQ245" s="1"/>
      <c r="OYR245" s="1"/>
      <c r="OYS245" s="1"/>
      <c r="OYT245" s="1"/>
      <c r="OYU245" s="1"/>
      <c r="OYV245" s="1"/>
      <c r="OYW245" s="1"/>
      <c r="OYX245" s="1"/>
      <c r="OYY245" s="1"/>
      <c r="OYZ245" s="1"/>
      <c r="OZA245" s="1"/>
      <c r="OZB245" s="1"/>
      <c r="OZC245" s="1"/>
      <c r="OZD245" s="1"/>
      <c r="OZE245" s="1"/>
      <c r="OZF245" s="1"/>
      <c r="OZG245" s="1"/>
      <c r="OZH245" s="1"/>
      <c r="OZI245" s="1"/>
      <c r="OZJ245" s="1"/>
      <c r="OZK245" s="1"/>
      <c r="OZL245" s="1"/>
      <c r="OZM245" s="1"/>
      <c r="OZN245" s="1"/>
      <c r="OZO245" s="1"/>
      <c r="OZP245" s="1"/>
      <c r="OZQ245" s="1"/>
      <c r="OZR245" s="1"/>
      <c r="OZS245" s="1"/>
      <c r="OZT245" s="1"/>
      <c r="OZU245" s="1"/>
      <c r="OZV245" s="1"/>
      <c r="OZW245" s="1"/>
      <c r="OZX245" s="1"/>
      <c r="OZY245" s="1"/>
      <c r="OZZ245" s="1"/>
      <c r="PAA245" s="1"/>
      <c r="PAB245" s="1"/>
      <c r="PAC245" s="1"/>
      <c r="PAD245" s="1"/>
      <c r="PAE245" s="1"/>
      <c r="PAF245" s="1"/>
      <c r="PAG245" s="1"/>
      <c r="PAH245" s="1"/>
      <c r="PAI245" s="1"/>
      <c r="PAJ245" s="1"/>
      <c r="PAK245" s="1"/>
      <c r="PAL245" s="1"/>
      <c r="PAM245" s="1"/>
      <c r="PAN245" s="1"/>
      <c r="PAO245" s="1"/>
      <c r="PAP245" s="1"/>
      <c r="PAQ245" s="1"/>
      <c r="PAR245" s="1"/>
      <c r="PAS245" s="1"/>
      <c r="PAT245" s="1"/>
      <c r="PAU245" s="1"/>
      <c r="PAV245" s="1"/>
      <c r="PAW245" s="1"/>
      <c r="PAX245" s="1"/>
      <c r="PAY245" s="1"/>
      <c r="PAZ245" s="1"/>
      <c r="PBA245" s="1"/>
      <c r="PBB245" s="1"/>
      <c r="PBC245" s="1"/>
      <c r="PBD245" s="1"/>
      <c r="PBE245" s="1"/>
      <c r="PBF245" s="1"/>
      <c r="PBG245" s="1"/>
      <c r="PBH245" s="1"/>
      <c r="PBI245" s="1"/>
      <c r="PBJ245" s="1"/>
      <c r="PBK245" s="1"/>
      <c r="PBL245" s="1"/>
      <c r="PBM245" s="1"/>
      <c r="PBN245" s="1"/>
      <c r="PBO245" s="1"/>
      <c r="PBP245" s="1"/>
      <c r="PBQ245" s="1"/>
      <c r="PBR245" s="1"/>
      <c r="PBS245" s="1"/>
      <c r="PBT245" s="1"/>
      <c r="PBU245" s="1"/>
      <c r="PBV245" s="1"/>
      <c r="PBW245" s="1"/>
      <c r="PBX245" s="1"/>
      <c r="PBY245" s="1"/>
      <c r="PBZ245" s="1"/>
      <c r="PCA245" s="1"/>
      <c r="PCB245" s="1"/>
      <c r="PCC245" s="1"/>
      <c r="PCD245" s="1"/>
      <c r="PCE245" s="1"/>
      <c r="PCF245" s="1"/>
      <c r="PCG245" s="1"/>
      <c r="PCH245" s="1"/>
      <c r="PCI245" s="1"/>
      <c r="PCJ245" s="1"/>
      <c r="PCK245" s="1"/>
      <c r="PCL245" s="1"/>
      <c r="PCM245" s="1"/>
      <c r="PCN245" s="1"/>
      <c r="PCO245" s="1"/>
      <c r="PCP245" s="1"/>
      <c r="PCQ245" s="1"/>
      <c r="PCR245" s="1"/>
      <c r="PCS245" s="1"/>
      <c r="PCT245" s="1"/>
      <c r="PCU245" s="1"/>
      <c r="PCV245" s="1"/>
      <c r="PCW245" s="1"/>
      <c r="PCX245" s="1"/>
      <c r="PCY245" s="1"/>
      <c r="PCZ245" s="1"/>
      <c r="PDA245" s="1"/>
      <c r="PDB245" s="1"/>
      <c r="PDC245" s="1"/>
      <c r="PDD245" s="1"/>
      <c r="PDE245" s="1"/>
      <c r="PDF245" s="1"/>
      <c r="PDG245" s="1"/>
      <c r="PDH245" s="1"/>
      <c r="PDI245" s="1"/>
      <c r="PDJ245" s="1"/>
      <c r="PDK245" s="1"/>
      <c r="PDL245" s="1"/>
      <c r="PDM245" s="1"/>
      <c r="PDN245" s="1"/>
      <c r="PDO245" s="1"/>
      <c r="PDP245" s="1"/>
      <c r="PDQ245" s="1"/>
      <c r="PDR245" s="1"/>
      <c r="PDS245" s="1"/>
      <c r="PDT245" s="1"/>
      <c r="PDU245" s="1"/>
      <c r="PDV245" s="1"/>
      <c r="PDW245" s="1"/>
      <c r="PDX245" s="1"/>
      <c r="PDY245" s="1"/>
      <c r="PDZ245" s="1"/>
      <c r="PEA245" s="1"/>
      <c r="PEB245" s="1"/>
      <c r="PEC245" s="1"/>
      <c r="PED245" s="1"/>
      <c r="PEE245" s="1"/>
      <c r="PEF245" s="1"/>
      <c r="PEG245" s="1"/>
      <c r="PEH245" s="1"/>
      <c r="PEI245" s="1"/>
      <c r="PEJ245" s="1"/>
      <c r="PEK245" s="1"/>
      <c r="PEL245" s="1"/>
      <c r="PEM245" s="1"/>
      <c r="PEN245" s="1"/>
      <c r="PEO245" s="1"/>
      <c r="PEP245" s="1"/>
      <c r="PEQ245" s="1"/>
      <c r="PER245" s="1"/>
      <c r="PES245" s="1"/>
      <c r="PET245" s="1"/>
      <c r="PEU245" s="1"/>
      <c r="PEV245" s="1"/>
      <c r="PEW245" s="1"/>
      <c r="PEX245" s="1"/>
      <c r="PEY245" s="1"/>
      <c r="PEZ245" s="1"/>
      <c r="PFA245" s="1"/>
      <c r="PFB245" s="1"/>
      <c r="PFC245" s="1"/>
      <c r="PFD245" s="1"/>
      <c r="PFE245" s="1"/>
      <c r="PFF245" s="1"/>
      <c r="PFG245" s="1"/>
      <c r="PFH245" s="1"/>
      <c r="PFI245" s="1"/>
      <c r="PFJ245" s="1"/>
      <c r="PFK245" s="1"/>
      <c r="PFL245" s="1"/>
      <c r="PFM245" s="1"/>
      <c r="PFN245" s="1"/>
      <c r="PFO245" s="1"/>
      <c r="PFP245" s="1"/>
      <c r="PFQ245" s="1"/>
      <c r="PFR245" s="1"/>
      <c r="PFS245" s="1"/>
      <c r="PFT245" s="1"/>
      <c r="PFU245" s="1"/>
      <c r="PFV245" s="1"/>
      <c r="PFW245" s="1"/>
      <c r="PFX245" s="1"/>
      <c r="PFY245" s="1"/>
      <c r="PFZ245" s="1"/>
      <c r="PGA245" s="1"/>
      <c r="PGB245" s="1"/>
      <c r="PGC245" s="1"/>
      <c r="PGD245" s="1"/>
      <c r="PGE245" s="1"/>
      <c r="PGF245" s="1"/>
      <c r="PGG245" s="1"/>
      <c r="PGH245" s="1"/>
      <c r="PGI245" s="1"/>
      <c r="PGJ245" s="1"/>
      <c r="PGK245" s="1"/>
      <c r="PGL245" s="1"/>
      <c r="PGM245" s="1"/>
      <c r="PGN245" s="1"/>
      <c r="PGO245" s="1"/>
      <c r="PGP245" s="1"/>
      <c r="PGQ245" s="1"/>
      <c r="PGR245" s="1"/>
      <c r="PGS245" s="1"/>
      <c r="PGT245" s="1"/>
      <c r="PGU245" s="1"/>
      <c r="PGV245" s="1"/>
      <c r="PGW245" s="1"/>
      <c r="PGX245" s="1"/>
      <c r="PGY245" s="1"/>
      <c r="PGZ245" s="1"/>
      <c r="PHA245" s="1"/>
      <c r="PHB245" s="1"/>
      <c r="PHC245" s="1"/>
      <c r="PHD245" s="1"/>
      <c r="PHE245" s="1"/>
      <c r="PHF245" s="1"/>
      <c r="PHG245" s="1"/>
      <c r="PHH245" s="1"/>
      <c r="PHI245" s="1"/>
      <c r="PHJ245" s="1"/>
      <c r="PHK245" s="1"/>
      <c r="PHL245" s="1"/>
      <c r="PHM245" s="1"/>
      <c r="PHN245" s="1"/>
      <c r="PHO245" s="1"/>
      <c r="PHP245" s="1"/>
      <c r="PHQ245" s="1"/>
      <c r="PHR245" s="1"/>
      <c r="PHS245" s="1"/>
      <c r="PHT245" s="1"/>
      <c r="PHU245" s="1"/>
      <c r="PHV245" s="1"/>
      <c r="PHW245" s="1"/>
      <c r="PHX245" s="1"/>
      <c r="PHY245" s="1"/>
      <c r="PHZ245" s="1"/>
      <c r="PIA245" s="1"/>
      <c r="PIB245" s="1"/>
      <c r="PIC245" s="1"/>
      <c r="PID245" s="1"/>
      <c r="PIE245" s="1"/>
      <c r="PIF245" s="1"/>
      <c r="PIG245" s="1"/>
      <c r="PIH245" s="1"/>
      <c r="PII245" s="1"/>
      <c r="PIJ245" s="1"/>
      <c r="PIK245" s="1"/>
      <c r="PIL245" s="1"/>
      <c r="PIM245" s="1"/>
      <c r="PIN245" s="1"/>
      <c r="PIO245" s="1"/>
      <c r="PIP245" s="1"/>
      <c r="PIQ245" s="1"/>
      <c r="PIR245" s="1"/>
      <c r="PIS245" s="1"/>
      <c r="PIT245" s="1"/>
      <c r="PIU245" s="1"/>
      <c r="PIV245" s="1"/>
      <c r="PIW245" s="1"/>
      <c r="PIX245" s="1"/>
      <c r="PIY245" s="1"/>
      <c r="PIZ245" s="1"/>
      <c r="PJA245" s="1"/>
      <c r="PJB245" s="1"/>
      <c r="PJC245" s="1"/>
      <c r="PJD245" s="1"/>
      <c r="PJE245" s="1"/>
      <c r="PJF245" s="1"/>
      <c r="PJG245" s="1"/>
      <c r="PJH245" s="1"/>
      <c r="PJI245" s="1"/>
      <c r="PJJ245" s="1"/>
      <c r="PJK245" s="1"/>
      <c r="PJL245" s="1"/>
      <c r="PJM245" s="1"/>
      <c r="PJN245" s="1"/>
      <c r="PJO245" s="1"/>
      <c r="PJP245" s="1"/>
      <c r="PJQ245" s="1"/>
      <c r="PJR245" s="1"/>
      <c r="PJS245" s="1"/>
      <c r="PJT245" s="1"/>
      <c r="PJU245" s="1"/>
      <c r="PJV245" s="1"/>
      <c r="PJW245" s="1"/>
      <c r="PJX245" s="1"/>
      <c r="PJY245" s="1"/>
      <c r="PJZ245" s="1"/>
      <c r="PKA245" s="1"/>
      <c r="PKB245" s="1"/>
      <c r="PKC245" s="1"/>
      <c r="PKD245" s="1"/>
      <c r="PKE245" s="1"/>
      <c r="PKF245" s="1"/>
      <c r="PKG245" s="1"/>
      <c r="PKH245" s="1"/>
      <c r="PKI245" s="1"/>
      <c r="PKJ245" s="1"/>
      <c r="PKK245" s="1"/>
      <c r="PKL245" s="1"/>
      <c r="PKM245" s="1"/>
      <c r="PKN245" s="1"/>
      <c r="PKO245" s="1"/>
      <c r="PKP245" s="1"/>
      <c r="PKQ245" s="1"/>
      <c r="PKR245" s="1"/>
      <c r="PKS245" s="1"/>
      <c r="PKT245" s="1"/>
      <c r="PKU245" s="1"/>
      <c r="PKV245" s="1"/>
      <c r="PKW245" s="1"/>
      <c r="PKX245" s="1"/>
      <c r="PKY245" s="1"/>
      <c r="PKZ245" s="1"/>
      <c r="PLA245" s="1"/>
      <c r="PLB245" s="1"/>
      <c r="PLC245" s="1"/>
      <c r="PLD245" s="1"/>
      <c r="PLE245" s="1"/>
      <c r="PLF245" s="1"/>
      <c r="PLG245" s="1"/>
      <c r="PLH245" s="1"/>
      <c r="PLI245" s="1"/>
      <c r="PLJ245" s="1"/>
      <c r="PLK245" s="1"/>
      <c r="PLL245" s="1"/>
      <c r="PLM245" s="1"/>
      <c r="PLN245" s="1"/>
      <c r="PLO245" s="1"/>
      <c r="PLP245" s="1"/>
      <c r="PLQ245" s="1"/>
      <c r="PLR245" s="1"/>
      <c r="PLS245" s="1"/>
      <c r="PLT245" s="1"/>
      <c r="PLU245" s="1"/>
      <c r="PLV245" s="1"/>
      <c r="PLW245" s="1"/>
      <c r="PLX245" s="1"/>
      <c r="PLY245" s="1"/>
      <c r="PLZ245" s="1"/>
      <c r="PMA245" s="1"/>
      <c r="PMB245" s="1"/>
      <c r="PMC245" s="1"/>
      <c r="PMD245" s="1"/>
      <c r="PME245" s="1"/>
      <c r="PMF245" s="1"/>
      <c r="PMG245" s="1"/>
      <c r="PMH245" s="1"/>
      <c r="PMI245" s="1"/>
      <c r="PMJ245" s="1"/>
      <c r="PMK245" s="1"/>
      <c r="PML245" s="1"/>
      <c r="PMM245" s="1"/>
      <c r="PMN245" s="1"/>
      <c r="PMO245" s="1"/>
      <c r="PMP245" s="1"/>
      <c r="PMQ245" s="1"/>
      <c r="PMR245" s="1"/>
      <c r="PMS245" s="1"/>
      <c r="PMT245" s="1"/>
      <c r="PMU245" s="1"/>
      <c r="PMV245" s="1"/>
      <c r="PMW245" s="1"/>
      <c r="PMX245" s="1"/>
      <c r="PMY245" s="1"/>
      <c r="PMZ245" s="1"/>
      <c r="PNA245" s="1"/>
      <c r="PNB245" s="1"/>
      <c r="PNC245" s="1"/>
      <c r="PND245" s="1"/>
      <c r="PNE245" s="1"/>
      <c r="PNF245" s="1"/>
      <c r="PNG245" s="1"/>
      <c r="PNH245" s="1"/>
      <c r="PNI245" s="1"/>
      <c r="PNJ245" s="1"/>
      <c r="PNK245" s="1"/>
      <c r="PNL245" s="1"/>
      <c r="PNM245" s="1"/>
      <c r="PNN245" s="1"/>
      <c r="PNO245" s="1"/>
      <c r="PNP245" s="1"/>
      <c r="PNQ245" s="1"/>
      <c r="PNR245" s="1"/>
      <c r="PNS245" s="1"/>
      <c r="PNT245" s="1"/>
      <c r="PNU245" s="1"/>
      <c r="PNV245" s="1"/>
      <c r="PNW245" s="1"/>
      <c r="PNX245" s="1"/>
      <c r="PNY245" s="1"/>
      <c r="PNZ245" s="1"/>
      <c r="POA245" s="1"/>
      <c r="POB245" s="1"/>
      <c r="POC245" s="1"/>
      <c r="POD245" s="1"/>
      <c r="POE245" s="1"/>
      <c r="POF245" s="1"/>
      <c r="POG245" s="1"/>
      <c r="POH245" s="1"/>
      <c r="POI245" s="1"/>
      <c r="POJ245" s="1"/>
      <c r="POK245" s="1"/>
      <c r="POL245" s="1"/>
      <c r="POM245" s="1"/>
      <c r="PON245" s="1"/>
      <c r="POO245" s="1"/>
      <c r="POP245" s="1"/>
      <c r="POQ245" s="1"/>
      <c r="POR245" s="1"/>
      <c r="POS245" s="1"/>
      <c r="POT245" s="1"/>
      <c r="POU245" s="1"/>
      <c r="POV245" s="1"/>
      <c r="POW245" s="1"/>
      <c r="POX245" s="1"/>
      <c r="POY245" s="1"/>
      <c r="POZ245" s="1"/>
      <c r="PPA245" s="1"/>
      <c r="PPB245" s="1"/>
      <c r="PPC245" s="1"/>
      <c r="PPD245" s="1"/>
      <c r="PPE245" s="1"/>
      <c r="PPF245" s="1"/>
      <c r="PPG245" s="1"/>
      <c r="PPH245" s="1"/>
      <c r="PPI245" s="1"/>
      <c r="PPJ245" s="1"/>
      <c r="PPK245" s="1"/>
      <c r="PPL245" s="1"/>
      <c r="PPM245" s="1"/>
      <c r="PPN245" s="1"/>
      <c r="PPO245" s="1"/>
      <c r="PPP245" s="1"/>
      <c r="PPQ245" s="1"/>
      <c r="PPR245" s="1"/>
      <c r="PPS245" s="1"/>
      <c r="PPT245" s="1"/>
      <c r="PPU245" s="1"/>
      <c r="PPV245" s="1"/>
      <c r="PPW245" s="1"/>
      <c r="PPX245" s="1"/>
      <c r="PPY245" s="1"/>
      <c r="PPZ245" s="1"/>
      <c r="PQA245" s="1"/>
      <c r="PQB245" s="1"/>
      <c r="PQC245" s="1"/>
      <c r="PQD245" s="1"/>
      <c r="PQE245" s="1"/>
      <c r="PQF245" s="1"/>
      <c r="PQG245" s="1"/>
      <c r="PQH245" s="1"/>
      <c r="PQI245" s="1"/>
      <c r="PQJ245" s="1"/>
      <c r="PQK245" s="1"/>
      <c r="PQL245" s="1"/>
      <c r="PQM245" s="1"/>
      <c r="PQN245" s="1"/>
      <c r="PQO245" s="1"/>
      <c r="PQP245" s="1"/>
      <c r="PQQ245" s="1"/>
      <c r="PQR245" s="1"/>
      <c r="PQS245" s="1"/>
      <c r="PQT245" s="1"/>
      <c r="PQU245" s="1"/>
      <c r="PQV245" s="1"/>
      <c r="PQW245" s="1"/>
      <c r="PQX245" s="1"/>
      <c r="PQY245" s="1"/>
      <c r="PQZ245" s="1"/>
      <c r="PRA245" s="1"/>
      <c r="PRB245" s="1"/>
      <c r="PRC245" s="1"/>
      <c r="PRD245" s="1"/>
      <c r="PRE245" s="1"/>
      <c r="PRF245" s="1"/>
      <c r="PRG245" s="1"/>
      <c r="PRH245" s="1"/>
      <c r="PRI245" s="1"/>
      <c r="PRJ245" s="1"/>
      <c r="PRK245" s="1"/>
      <c r="PRL245" s="1"/>
      <c r="PRM245" s="1"/>
      <c r="PRN245" s="1"/>
      <c r="PRO245" s="1"/>
      <c r="PRP245" s="1"/>
      <c r="PRQ245" s="1"/>
      <c r="PRR245" s="1"/>
      <c r="PRS245" s="1"/>
      <c r="PRT245" s="1"/>
      <c r="PRU245" s="1"/>
      <c r="PRV245" s="1"/>
      <c r="PRW245" s="1"/>
      <c r="PRX245" s="1"/>
      <c r="PRY245" s="1"/>
      <c r="PRZ245" s="1"/>
      <c r="PSA245" s="1"/>
      <c r="PSB245" s="1"/>
      <c r="PSC245" s="1"/>
      <c r="PSD245" s="1"/>
      <c r="PSE245" s="1"/>
      <c r="PSF245" s="1"/>
      <c r="PSG245" s="1"/>
      <c r="PSH245" s="1"/>
      <c r="PSI245" s="1"/>
      <c r="PSJ245" s="1"/>
      <c r="PSK245" s="1"/>
      <c r="PSL245" s="1"/>
      <c r="PSM245" s="1"/>
      <c r="PSN245" s="1"/>
      <c r="PSO245" s="1"/>
      <c r="PSP245" s="1"/>
      <c r="PSQ245" s="1"/>
      <c r="PSR245" s="1"/>
      <c r="PSS245" s="1"/>
      <c r="PST245" s="1"/>
      <c r="PSU245" s="1"/>
      <c r="PSV245" s="1"/>
      <c r="PSW245" s="1"/>
      <c r="PSX245" s="1"/>
      <c r="PSY245" s="1"/>
      <c r="PSZ245" s="1"/>
      <c r="PTA245" s="1"/>
      <c r="PTB245" s="1"/>
      <c r="PTC245" s="1"/>
      <c r="PTD245" s="1"/>
      <c r="PTE245" s="1"/>
      <c r="PTF245" s="1"/>
      <c r="PTG245" s="1"/>
      <c r="PTH245" s="1"/>
      <c r="PTI245" s="1"/>
      <c r="PTJ245" s="1"/>
      <c r="PTK245" s="1"/>
      <c r="PTL245" s="1"/>
      <c r="PTM245" s="1"/>
      <c r="PTN245" s="1"/>
      <c r="PTO245" s="1"/>
      <c r="PTP245" s="1"/>
      <c r="PTQ245" s="1"/>
      <c r="PTR245" s="1"/>
      <c r="PTS245" s="1"/>
      <c r="PTT245" s="1"/>
      <c r="PTU245" s="1"/>
      <c r="PTV245" s="1"/>
      <c r="PTW245" s="1"/>
      <c r="PTX245" s="1"/>
      <c r="PTY245" s="1"/>
      <c r="PTZ245" s="1"/>
      <c r="PUA245" s="1"/>
      <c r="PUB245" s="1"/>
      <c r="PUC245" s="1"/>
      <c r="PUD245" s="1"/>
      <c r="PUE245" s="1"/>
      <c r="PUF245" s="1"/>
      <c r="PUG245" s="1"/>
      <c r="PUH245" s="1"/>
      <c r="PUI245" s="1"/>
      <c r="PUJ245" s="1"/>
      <c r="PUK245" s="1"/>
      <c r="PUL245" s="1"/>
      <c r="PUM245" s="1"/>
      <c r="PUN245" s="1"/>
      <c r="PUO245" s="1"/>
      <c r="PUP245" s="1"/>
      <c r="PUQ245" s="1"/>
      <c r="PUR245" s="1"/>
      <c r="PUS245" s="1"/>
      <c r="PUT245" s="1"/>
      <c r="PUU245" s="1"/>
      <c r="PUV245" s="1"/>
      <c r="PUW245" s="1"/>
      <c r="PUX245" s="1"/>
      <c r="PUY245" s="1"/>
      <c r="PUZ245" s="1"/>
      <c r="PVA245" s="1"/>
      <c r="PVB245" s="1"/>
      <c r="PVC245" s="1"/>
      <c r="PVD245" s="1"/>
      <c r="PVE245" s="1"/>
      <c r="PVF245" s="1"/>
      <c r="PVG245" s="1"/>
      <c r="PVH245" s="1"/>
      <c r="PVI245" s="1"/>
      <c r="PVJ245" s="1"/>
      <c r="PVK245" s="1"/>
      <c r="PVL245" s="1"/>
      <c r="PVM245" s="1"/>
      <c r="PVN245" s="1"/>
      <c r="PVO245" s="1"/>
      <c r="PVP245" s="1"/>
      <c r="PVQ245" s="1"/>
      <c r="PVR245" s="1"/>
      <c r="PVS245" s="1"/>
      <c r="PVT245" s="1"/>
      <c r="PVU245" s="1"/>
      <c r="PVV245" s="1"/>
      <c r="PVW245" s="1"/>
      <c r="PVX245" s="1"/>
      <c r="PVY245" s="1"/>
      <c r="PVZ245" s="1"/>
      <c r="PWA245" s="1"/>
      <c r="PWB245" s="1"/>
      <c r="PWC245" s="1"/>
      <c r="PWD245" s="1"/>
      <c r="PWE245" s="1"/>
      <c r="PWF245" s="1"/>
      <c r="PWG245" s="1"/>
      <c r="PWH245" s="1"/>
      <c r="PWI245" s="1"/>
      <c r="PWJ245" s="1"/>
      <c r="PWK245" s="1"/>
      <c r="PWL245" s="1"/>
      <c r="PWM245" s="1"/>
      <c r="PWN245" s="1"/>
      <c r="PWO245" s="1"/>
      <c r="PWP245" s="1"/>
      <c r="PWQ245" s="1"/>
      <c r="PWR245" s="1"/>
      <c r="PWS245" s="1"/>
      <c r="PWT245" s="1"/>
      <c r="PWU245" s="1"/>
      <c r="PWV245" s="1"/>
      <c r="PWW245" s="1"/>
      <c r="PWX245" s="1"/>
      <c r="PWY245" s="1"/>
      <c r="PWZ245" s="1"/>
      <c r="PXA245" s="1"/>
      <c r="PXB245" s="1"/>
      <c r="PXC245" s="1"/>
      <c r="PXD245" s="1"/>
      <c r="PXE245" s="1"/>
      <c r="PXF245" s="1"/>
      <c r="PXG245" s="1"/>
      <c r="PXH245" s="1"/>
      <c r="PXI245" s="1"/>
      <c r="PXJ245" s="1"/>
      <c r="PXK245" s="1"/>
      <c r="PXL245" s="1"/>
      <c r="PXM245" s="1"/>
      <c r="PXN245" s="1"/>
      <c r="PXO245" s="1"/>
      <c r="PXP245" s="1"/>
      <c r="PXQ245" s="1"/>
      <c r="PXR245" s="1"/>
      <c r="PXS245" s="1"/>
      <c r="PXT245" s="1"/>
      <c r="PXU245" s="1"/>
      <c r="PXV245" s="1"/>
      <c r="PXW245" s="1"/>
      <c r="PXX245" s="1"/>
      <c r="PXY245" s="1"/>
      <c r="PXZ245" s="1"/>
      <c r="PYA245" s="1"/>
      <c r="PYB245" s="1"/>
      <c r="PYC245" s="1"/>
      <c r="PYD245" s="1"/>
      <c r="PYE245" s="1"/>
      <c r="PYF245" s="1"/>
      <c r="PYG245" s="1"/>
      <c r="PYH245" s="1"/>
      <c r="PYI245" s="1"/>
      <c r="PYJ245" s="1"/>
      <c r="PYK245" s="1"/>
      <c r="PYL245" s="1"/>
      <c r="PYM245" s="1"/>
      <c r="PYN245" s="1"/>
      <c r="PYO245" s="1"/>
      <c r="PYP245" s="1"/>
      <c r="PYQ245" s="1"/>
      <c r="PYR245" s="1"/>
      <c r="PYS245" s="1"/>
      <c r="PYT245" s="1"/>
      <c r="PYU245" s="1"/>
      <c r="PYV245" s="1"/>
      <c r="PYW245" s="1"/>
      <c r="PYX245" s="1"/>
      <c r="PYY245" s="1"/>
      <c r="PYZ245" s="1"/>
      <c r="PZA245" s="1"/>
      <c r="PZB245" s="1"/>
      <c r="PZC245" s="1"/>
      <c r="PZD245" s="1"/>
      <c r="PZE245" s="1"/>
      <c r="PZF245" s="1"/>
      <c r="PZG245" s="1"/>
      <c r="PZH245" s="1"/>
      <c r="PZI245" s="1"/>
      <c r="PZJ245" s="1"/>
      <c r="PZK245" s="1"/>
      <c r="PZL245" s="1"/>
      <c r="PZM245" s="1"/>
      <c r="PZN245" s="1"/>
      <c r="PZO245" s="1"/>
      <c r="PZP245" s="1"/>
      <c r="PZQ245" s="1"/>
      <c r="PZR245" s="1"/>
      <c r="PZS245" s="1"/>
      <c r="PZT245" s="1"/>
      <c r="PZU245" s="1"/>
      <c r="PZV245" s="1"/>
      <c r="PZW245" s="1"/>
      <c r="PZX245" s="1"/>
      <c r="PZY245" s="1"/>
      <c r="PZZ245" s="1"/>
      <c r="QAA245" s="1"/>
      <c r="QAB245" s="1"/>
      <c r="QAC245" s="1"/>
      <c r="QAD245" s="1"/>
      <c r="QAE245" s="1"/>
      <c r="QAF245" s="1"/>
      <c r="QAG245" s="1"/>
      <c r="QAH245" s="1"/>
      <c r="QAI245" s="1"/>
      <c r="QAJ245" s="1"/>
      <c r="QAK245" s="1"/>
      <c r="QAL245" s="1"/>
      <c r="QAM245" s="1"/>
      <c r="QAN245" s="1"/>
      <c r="QAO245" s="1"/>
      <c r="QAP245" s="1"/>
      <c r="QAQ245" s="1"/>
      <c r="QAR245" s="1"/>
      <c r="QAS245" s="1"/>
      <c r="QAT245" s="1"/>
      <c r="QAU245" s="1"/>
      <c r="QAV245" s="1"/>
      <c r="QAW245" s="1"/>
      <c r="QAX245" s="1"/>
      <c r="QAY245" s="1"/>
      <c r="QAZ245" s="1"/>
      <c r="QBA245" s="1"/>
      <c r="QBB245" s="1"/>
      <c r="QBC245" s="1"/>
      <c r="QBD245" s="1"/>
      <c r="QBE245" s="1"/>
      <c r="QBF245" s="1"/>
      <c r="QBG245" s="1"/>
      <c r="QBH245" s="1"/>
      <c r="QBI245" s="1"/>
      <c r="QBJ245" s="1"/>
      <c r="QBK245" s="1"/>
      <c r="QBL245" s="1"/>
      <c r="QBM245" s="1"/>
      <c r="QBN245" s="1"/>
      <c r="QBO245" s="1"/>
      <c r="QBP245" s="1"/>
      <c r="QBQ245" s="1"/>
      <c r="QBR245" s="1"/>
      <c r="QBS245" s="1"/>
      <c r="QBT245" s="1"/>
      <c r="QBU245" s="1"/>
      <c r="QBV245" s="1"/>
      <c r="QBW245" s="1"/>
      <c r="QBX245" s="1"/>
      <c r="QBY245" s="1"/>
      <c r="QBZ245" s="1"/>
      <c r="QCA245" s="1"/>
      <c r="QCB245" s="1"/>
      <c r="QCC245" s="1"/>
      <c r="QCD245" s="1"/>
      <c r="QCE245" s="1"/>
      <c r="QCF245" s="1"/>
      <c r="QCG245" s="1"/>
      <c r="QCH245" s="1"/>
      <c r="QCI245" s="1"/>
      <c r="QCJ245" s="1"/>
      <c r="QCK245" s="1"/>
      <c r="QCL245" s="1"/>
      <c r="QCM245" s="1"/>
      <c r="QCN245" s="1"/>
      <c r="QCO245" s="1"/>
      <c r="QCP245" s="1"/>
      <c r="QCQ245" s="1"/>
      <c r="QCR245" s="1"/>
      <c r="QCS245" s="1"/>
      <c r="QCT245" s="1"/>
      <c r="QCU245" s="1"/>
      <c r="QCV245" s="1"/>
      <c r="QCW245" s="1"/>
      <c r="QCX245" s="1"/>
      <c r="QCY245" s="1"/>
      <c r="QCZ245" s="1"/>
      <c r="QDA245" s="1"/>
      <c r="QDB245" s="1"/>
      <c r="QDC245" s="1"/>
      <c r="QDD245" s="1"/>
      <c r="QDE245" s="1"/>
      <c r="QDF245" s="1"/>
      <c r="QDG245" s="1"/>
      <c r="QDH245" s="1"/>
      <c r="QDI245" s="1"/>
      <c r="QDJ245" s="1"/>
      <c r="QDK245" s="1"/>
      <c r="QDL245" s="1"/>
      <c r="QDM245" s="1"/>
      <c r="QDN245" s="1"/>
      <c r="QDO245" s="1"/>
      <c r="QDP245" s="1"/>
      <c r="QDQ245" s="1"/>
      <c r="QDR245" s="1"/>
      <c r="QDS245" s="1"/>
      <c r="QDT245" s="1"/>
      <c r="QDU245" s="1"/>
      <c r="QDV245" s="1"/>
      <c r="QDW245" s="1"/>
      <c r="QDX245" s="1"/>
      <c r="QDY245" s="1"/>
      <c r="QDZ245" s="1"/>
      <c r="QEA245" s="1"/>
      <c r="QEB245" s="1"/>
      <c r="QEC245" s="1"/>
      <c r="QED245" s="1"/>
      <c r="QEE245" s="1"/>
      <c r="QEF245" s="1"/>
      <c r="QEG245" s="1"/>
      <c r="QEH245" s="1"/>
      <c r="QEI245" s="1"/>
      <c r="QEJ245" s="1"/>
      <c r="QEK245" s="1"/>
      <c r="QEL245" s="1"/>
      <c r="QEM245" s="1"/>
      <c r="QEN245" s="1"/>
      <c r="QEO245" s="1"/>
      <c r="QEP245" s="1"/>
      <c r="QEQ245" s="1"/>
      <c r="QER245" s="1"/>
      <c r="QES245" s="1"/>
      <c r="QET245" s="1"/>
      <c r="QEU245" s="1"/>
      <c r="QEV245" s="1"/>
      <c r="QEW245" s="1"/>
      <c r="QEX245" s="1"/>
      <c r="QEY245" s="1"/>
      <c r="QEZ245" s="1"/>
      <c r="QFA245" s="1"/>
      <c r="QFB245" s="1"/>
      <c r="QFC245" s="1"/>
      <c r="QFD245" s="1"/>
      <c r="QFE245" s="1"/>
      <c r="QFF245" s="1"/>
      <c r="QFG245" s="1"/>
      <c r="QFH245" s="1"/>
      <c r="QFI245" s="1"/>
      <c r="QFJ245" s="1"/>
      <c r="QFK245" s="1"/>
      <c r="QFL245" s="1"/>
      <c r="QFM245" s="1"/>
      <c r="QFN245" s="1"/>
      <c r="QFO245" s="1"/>
      <c r="QFP245" s="1"/>
      <c r="QFQ245" s="1"/>
      <c r="QFR245" s="1"/>
      <c r="QFS245" s="1"/>
      <c r="QFT245" s="1"/>
      <c r="QFU245" s="1"/>
      <c r="QFV245" s="1"/>
      <c r="QFW245" s="1"/>
      <c r="QFX245" s="1"/>
      <c r="QFY245" s="1"/>
      <c r="QFZ245" s="1"/>
      <c r="QGA245" s="1"/>
      <c r="QGB245" s="1"/>
      <c r="QGC245" s="1"/>
      <c r="QGD245" s="1"/>
      <c r="QGE245" s="1"/>
      <c r="QGF245" s="1"/>
      <c r="QGG245" s="1"/>
      <c r="QGH245" s="1"/>
      <c r="QGI245" s="1"/>
      <c r="QGJ245" s="1"/>
      <c r="QGK245" s="1"/>
      <c r="QGL245" s="1"/>
      <c r="QGM245" s="1"/>
      <c r="QGN245" s="1"/>
      <c r="QGO245" s="1"/>
      <c r="QGP245" s="1"/>
      <c r="QGQ245" s="1"/>
      <c r="QGR245" s="1"/>
      <c r="QGS245" s="1"/>
      <c r="QGT245" s="1"/>
      <c r="QGU245" s="1"/>
      <c r="QGV245" s="1"/>
      <c r="QGW245" s="1"/>
      <c r="QGX245" s="1"/>
      <c r="QGY245" s="1"/>
      <c r="QGZ245" s="1"/>
      <c r="QHA245" s="1"/>
      <c r="QHB245" s="1"/>
      <c r="QHC245" s="1"/>
      <c r="QHD245" s="1"/>
      <c r="QHE245" s="1"/>
      <c r="QHF245" s="1"/>
      <c r="QHG245" s="1"/>
      <c r="QHH245" s="1"/>
      <c r="QHI245" s="1"/>
      <c r="QHJ245" s="1"/>
      <c r="QHK245" s="1"/>
      <c r="QHL245" s="1"/>
      <c r="QHM245" s="1"/>
      <c r="QHN245" s="1"/>
      <c r="QHO245" s="1"/>
      <c r="QHP245" s="1"/>
      <c r="QHQ245" s="1"/>
      <c r="QHR245" s="1"/>
      <c r="QHS245" s="1"/>
      <c r="QHT245" s="1"/>
      <c r="QHU245" s="1"/>
      <c r="QHV245" s="1"/>
      <c r="QHW245" s="1"/>
      <c r="QHX245" s="1"/>
      <c r="QHY245" s="1"/>
      <c r="QHZ245" s="1"/>
      <c r="QIA245" s="1"/>
      <c r="QIB245" s="1"/>
      <c r="QIC245" s="1"/>
      <c r="QID245" s="1"/>
      <c r="QIE245" s="1"/>
      <c r="QIF245" s="1"/>
      <c r="QIG245" s="1"/>
      <c r="QIH245" s="1"/>
      <c r="QII245" s="1"/>
      <c r="QIJ245" s="1"/>
      <c r="QIK245" s="1"/>
      <c r="QIL245" s="1"/>
      <c r="QIM245" s="1"/>
      <c r="QIN245" s="1"/>
      <c r="QIO245" s="1"/>
      <c r="QIP245" s="1"/>
      <c r="QIQ245" s="1"/>
      <c r="QIR245" s="1"/>
      <c r="QIS245" s="1"/>
      <c r="QIT245" s="1"/>
      <c r="QIU245" s="1"/>
      <c r="QIV245" s="1"/>
      <c r="QIW245" s="1"/>
      <c r="QIX245" s="1"/>
      <c r="QIY245" s="1"/>
      <c r="QIZ245" s="1"/>
      <c r="QJA245" s="1"/>
      <c r="QJB245" s="1"/>
      <c r="QJC245" s="1"/>
      <c r="QJD245" s="1"/>
      <c r="QJE245" s="1"/>
      <c r="QJF245" s="1"/>
      <c r="QJG245" s="1"/>
      <c r="QJH245" s="1"/>
      <c r="QJI245" s="1"/>
      <c r="QJJ245" s="1"/>
      <c r="QJK245" s="1"/>
      <c r="QJL245" s="1"/>
      <c r="QJM245" s="1"/>
      <c r="QJN245" s="1"/>
      <c r="QJO245" s="1"/>
      <c r="QJP245" s="1"/>
      <c r="QJQ245" s="1"/>
      <c r="QJR245" s="1"/>
      <c r="QJS245" s="1"/>
      <c r="QJT245" s="1"/>
      <c r="QJU245" s="1"/>
      <c r="QJV245" s="1"/>
      <c r="QJW245" s="1"/>
      <c r="QJX245" s="1"/>
      <c r="QJY245" s="1"/>
      <c r="QJZ245" s="1"/>
      <c r="QKA245" s="1"/>
      <c r="QKB245" s="1"/>
      <c r="QKC245" s="1"/>
      <c r="QKD245" s="1"/>
      <c r="QKE245" s="1"/>
      <c r="QKF245" s="1"/>
      <c r="QKG245" s="1"/>
      <c r="QKH245" s="1"/>
      <c r="QKI245" s="1"/>
      <c r="QKJ245" s="1"/>
      <c r="QKK245" s="1"/>
      <c r="QKL245" s="1"/>
      <c r="QKM245" s="1"/>
      <c r="QKN245" s="1"/>
      <c r="QKO245" s="1"/>
      <c r="QKP245" s="1"/>
      <c r="QKQ245" s="1"/>
      <c r="QKR245" s="1"/>
      <c r="QKS245" s="1"/>
      <c r="QKT245" s="1"/>
      <c r="QKU245" s="1"/>
      <c r="QKV245" s="1"/>
      <c r="QKW245" s="1"/>
      <c r="QKX245" s="1"/>
      <c r="QKY245" s="1"/>
      <c r="QKZ245" s="1"/>
      <c r="QLA245" s="1"/>
      <c r="QLB245" s="1"/>
      <c r="QLC245" s="1"/>
      <c r="QLD245" s="1"/>
      <c r="QLE245" s="1"/>
      <c r="QLF245" s="1"/>
      <c r="QLG245" s="1"/>
      <c r="QLH245" s="1"/>
      <c r="QLI245" s="1"/>
      <c r="QLJ245" s="1"/>
      <c r="QLK245" s="1"/>
      <c r="QLL245" s="1"/>
      <c r="QLM245" s="1"/>
      <c r="QLN245" s="1"/>
      <c r="QLO245" s="1"/>
      <c r="QLP245" s="1"/>
      <c r="QLQ245" s="1"/>
      <c r="QLR245" s="1"/>
      <c r="QLS245" s="1"/>
      <c r="QLT245" s="1"/>
      <c r="QLU245" s="1"/>
      <c r="QLV245" s="1"/>
      <c r="QLW245" s="1"/>
      <c r="QLX245" s="1"/>
      <c r="QLY245" s="1"/>
      <c r="QLZ245" s="1"/>
      <c r="QMA245" s="1"/>
      <c r="QMB245" s="1"/>
      <c r="QMC245" s="1"/>
      <c r="QMD245" s="1"/>
      <c r="QME245" s="1"/>
      <c r="QMF245" s="1"/>
      <c r="QMG245" s="1"/>
      <c r="QMH245" s="1"/>
      <c r="QMI245" s="1"/>
      <c r="QMJ245" s="1"/>
      <c r="QMK245" s="1"/>
      <c r="QML245" s="1"/>
      <c r="QMM245" s="1"/>
      <c r="QMN245" s="1"/>
      <c r="QMO245" s="1"/>
      <c r="QMP245" s="1"/>
      <c r="QMQ245" s="1"/>
      <c r="QMR245" s="1"/>
      <c r="QMS245" s="1"/>
      <c r="QMT245" s="1"/>
      <c r="QMU245" s="1"/>
      <c r="QMV245" s="1"/>
      <c r="QMW245" s="1"/>
      <c r="QMX245" s="1"/>
      <c r="QMY245" s="1"/>
      <c r="QMZ245" s="1"/>
      <c r="QNA245" s="1"/>
      <c r="QNB245" s="1"/>
      <c r="QNC245" s="1"/>
      <c r="QND245" s="1"/>
      <c r="QNE245" s="1"/>
      <c r="QNF245" s="1"/>
      <c r="QNG245" s="1"/>
      <c r="QNH245" s="1"/>
      <c r="QNI245" s="1"/>
      <c r="QNJ245" s="1"/>
      <c r="QNK245" s="1"/>
      <c r="QNL245" s="1"/>
      <c r="QNM245" s="1"/>
      <c r="QNN245" s="1"/>
      <c r="QNO245" s="1"/>
      <c r="QNP245" s="1"/>
      <c r="QNQ245" s="1"/>
      <c r="QNR245" s="1"/>
      <c r="QNS245" s="1"/>
      <c r="QNT245" s="1"/>
      <c r="QNU245" s="1"/>
      <c r="QNV245" s="1"/>
      <c r="QNW245" s="1"/>
      <c r="QNX245" s="1"/>
      <c r="QNY245" s="1"/>
      <c r="QNZ245" s="1"/>
      <c r="QOA245" s="1"/>
      <c r="QOB245" s="1"/>
      <c r="QOC245" s="1"/>
      <c r="QOD245" s="1"/>
      <c r="QOE245" s="1"/>
      <c r="QOF245" s="1"/>
      <c r="QOG245" s="1"/>
      <c r="QOH245" s="1"/>
      <c r="QOI245" s="1"/>
      <c r="QOJ245" s="1"/>
      <c r="QOK245" s="1"/>
      <c r="QOL245" s="1"/>
      <c r="QOM245" s="1"/>
      <c r="QON245" s="1"/>
      <c r="QOO245" s="1"/>
      <c r="QOP245" s="1"/>
      <c r="QOQ245" s="1"/>
      <c r="QOR245" s="1"/>
      <c r="QOS245" s="1"/>
      <c r="QOT245" s="1"/>
      <c r="QOU245" s="1"/>
      <c r="QOV245" s="1"/>
      <c r="QOW245" s="1"/>
      <c r="QOX245" s="1"/>
      <c r="QOY245" s="1"/>
      <c r="QOZ245" s="1"/>
      <c r="QPA245" s="1"/>
      <c r="QPB245" s="1"/>
      <c r="QPC245" s="1"/>
      <c r="QPD245" s="1"/>
      <c r="QPE245" s="1"/>
      <c r="QPF245" s="1"/>
      <c r="QPG245" s="1"/>
      <c r="QPH245" s="1"/>
      <c r="QPI245" s="1"/>
      <c r="QPJ245" s="1"/>
      <c r="QPK245" s="1"/>
      <c r="QPL245" s="1"/>
      <c r="QPM245" s="1"/>
      <c r="QPN245" s="1"/>
      <c r="QPO245" s="1"/>
      <c r="QPP245" s="1"/>
      <c r="QPQ245" s="1"/>
      <c r="QPR245" s="1"/>
      <c r="QPS245" s="1"/>
      <c r="QPT245" s="1"/>
      <c r="QPU245" s="1"/>
      <c r="QPV245" s="1"/>
      <c r="QPW245" s="1"/>
      <c r="QPX245" s="1"/>
      <c r="QPY245" s="1"/>
      <c r="QPZ245" s="1"/>
      <c r="QQA245" s="1"/>
      <c r="QQB245" s="1"/>
      <c r="QQC245" s="1"/>
      <c r="QQD245" s="1"/>
      <c r="QQE245" s="1"/>
      <c r="QQF245" s="1"/>
      <c r="QQG245" s="1"/>
      <c r="QQH245" s="1"/>
      <c r="QQI245" s="1"/>
      <c r="QQJ245" s="1"/>
      <c r="QQK245" s="1"/>
      <c r="QQL245" s="1"/>
      <c r="QQM245" s="1"/>
      <c r="QQN245" s="1"/>
      <c r="QQO245" s="1"/>
      <c r="QQP245" s="1"/>
      <c r="QQQ245" s="1"/>
      <c r="QQR245" s="1"/>
      <c r="QQS245" s="1"/>
      <c r="QQT245" s="1"/>
      <c r="QQU245" s="1"/>
      <c r="QQV245" s="1"/>
      <c r="QQW245" s="1"/>
      <c r="QQX245" s="1"/>
      <c r="QQY245" s="1"/>
      <c r="QQZ245" s="1"/>
      <c r="QRA245" s="1"/>
      <c r="QRB245" s="1"/>
      <c r="QRC245" s="1"/>
      <c r="QRD245" s="1"/>
      <c r="QRE245" s="1"/>
      <c r="QRF245" s="1"/>
      <c r="QRG245" s="1"/>
      <c r="QRH245" s="1"/>
      <c r="QRI245" s="1"/>
      <c r="QRJ245" s="1"/>
      <c r="QRK245" s="1"/>
      <c r="QRL245" s="1"/>
      <c r="QRM245" s="1"/>
      <c r="QRN245" s="1"/>
      <c r="QRO245" s="1"/>
      <c r="QRP245" s="1"/>
      <c r="QRQ245" s="1"/>
      <c r="QRR245" s="1"/>
      <c r="QRS245" s="1"/>
      <c r="QRT245" s="1"/>
      <c r="QRU245" s="1"/>
      <c r="QRV245" s="1"/>
      <c r="QRW245" s="1"/>
      <c r="QRX245" s="1"/>
      <c r="QRY245" s="1"/>
      <c r="QRZ245" s="1"/>
      <c r="QSA245" s="1"/>
      <c r="QSB245" s="1"/>
      <c r="QSC245" s="1"/>
      <c r="QSD245" s="1"/>
      <c r="QSE245" s="1"/>
      <c r="QSF245" s="1"/>
      <c r="QSG245" s="1"/>
      <c r="QSH245" s="1"/>
      <c r="QSI245" s="1"/>
      <c r="QSJ245" s="1"/>
      <c r="QSK245" s="1"/>
      <c r="QSL245" s="1"/>
      <c r="QSM245" s="1"/>
      <c r="QSN245" s="1"/>
      <c r="QSO245" s="1"/>
      <c r="QSP245" s="1"/>
      <c r="QSQ245" s="1"/>
      <c r="QSR245" s="1"/>
      <c r="QSS245" s="1"/>
      <c r="QST245" s="1"/>
      <c r="QSU245" s="1"/>
      <c r="QSV245" s="1"/>
      <c r="QSW245" s="1"/>
      <c r="QSX245" s="1"/>
      <c r="QSY245" s="1"/>
      <c r="QSZ245" s="1"/>
      <c r="QTA245" s="1"/>
      <c r="QTB245" s="1"/>
      <c r="QTC245" s="1"/>
      <c r="QTD245" s="1"/>
      <c r="QTE245" s="1"/>
      <c r="QTF245" s="1"/>
      <c r="QTG245" s="1"/>
      <c r="QTH245" s="1"/>
      <c r="QTI245" s="1"/>
      <c r="QTJ245" s="1"/>
      <c r="QTK245" s="1"/>
      <c r="QTL245" s="1"/>
      <c r="QTM245" s="1"/>
      <c r="QTN245" s="1"/>
      <c r="QTO245" s="1"/>
      <c r="QTP245" s="1"/>
      <c r="QTQ245" s="1"/>
      <c r="QTR245" s="1"/>
      <c r="QTS245" s="1"/>
      <c r="QTT245" s="1"/>
      <c r="QTU245" s="1"/>
      <c r="QTV245" s="1"/>
      <c r="QTW245" s="1"/>
      <c r="QTX245" s="1"/>
      <c r="QTY245" s="1"/>
      <c r="QTZ245" s="1"/>
      <c r="QUA245" s="1"/>
      <c r="QUB245" s="1"/>
      <c r="QUC245" s="1"/>
      <c r="QUD245" s="1"/>
      <c r="QUE245" s="1"/>
      <c r="QUF245" s="1"/>
      <c r="QUG245" s="1"/>
      <c r="QUH245" s="1"/>
      <c r="QUI245" s="1"/>
      <c r="QUJ245" s="1"/>
      <c r="QUK245" s="1"/>
      <c r="QUL245" s="1"/>
      <c r="QUM245" s="1"/>
      <c r="QUN245" s="1"/>
      <c r="QUO245" s="1"/>
      <c r="QUP245" s="1"/>
      <c r="QUQ245" s="1"/>
      <c r="QUR245" s="1"/>
      <c r="QUS245" s="1"/>
      <c r="QUT245" s="1"/>
      <c r="QUU245" s="1"/>
      <c r="QUV245" s="1"/>
      <c r="QUW245" s="1"/>
      <c r="QUX245" s="1"/>
      <c r="QUY245" s="1"/>
      <c r="QUZ245" s="1"/>
      <c r="QVA245" s="1"/>
      <c r="QVB245" s="1"/>
      <c r="QVC245" s="1"/>
      <c r="QVD245" s="1"/>
      <c r="QVE245" s="1"/>
      <c r="QVF245" s="1"/>
      <c r="QVG245" s="1"/>
      <c r="QVH245" s="1"/>
      <c r="QVI245" s="1"/>
      <c r="QVJ245" s="1"/>
      <c r="QVK245" s="1"/>
      <c r="QVL245" s="1"/>
      <c r="QVM245" s="1"/>
      <c r="QVN245" s="1"/>
      <c r="QVO245" s="1"/>
      <c r="QVP245" s="1"/>
      <c r="QVQ245" s="1"/>
      <c r="QVR245" s="1"/>
      <c r="QVS245" s="1"/>
      <c r="QVT245" s="1"/>
      <c r="QVU245" s="1"/>
      <c r="QVV245" s="1"/>
      <c r="QVW245" s="1"/>
      <c r="QVX245" s="1"/>
      <c r="QVY245" s="1"/>
      <c r="QVZ245" s="1"/>
      <c r="QWA245" s="1"/>
      <c r="QWB245" s="1"/>
      <c r="QWC245" s="1"/>
      <c r="QWD245" s="1"/>
      <c r="QWE245" s="1"/>
      <c r="QWF245" s="1"/>
      <c r="QWG245" s="1"/>
      <c r="QWH245" s="1"/>
      <c r="QWI245" s="1"/>
      <c r="QWJ245" s="1"/>
      <c r="QWK245" s="1"/>
      <c r="QWL245" s="1"/>
      <c r="QWM245" s="1"/>
      <c r="QWN245" s="1"/>
      <c r="QWO245" s="1"/>
      <c r="QWP245" s="1"/>
      <c r="QWQ245" s="1"/>
      <c r="QWR245" s="1"/>
      <c r="QWS245" s="1"/>
      <c r="QWT245" s="1"/>
      <c r="QWU245" s="1"/>
      <c r="QWV245" s="1"/>
      <c r="QWW245" s="1"/>
      <c r="QWX245" s="1"/>
      <c r="QWY245" s="1"/>
      <c r="QWZ245" s="1"/>
      <c r="QXA245" s="1"/>
      <c r="QXB245" s="1"/>
      <c r="QXC245" s="1"/>
      <c r="QXD245" s="1"/>
      <c r="QXE245" s="1"/>
      <c r="QXF245" s="1"/>
      <c r="QXG245" s="1"/>
      <c r="QXH245" s="1"/>
      <c r="QXI245" s="1"/>
      <c r="QXJ245" s="1"/>
      <c r="QXK245" s="1"/>
      <c r="QXL245" s="1"/>
      <c r="QXM245" s="1"/>
      <c r="QXN245" s="1"/>
      <c r="QXO245" s="1"/>
      <c r="QXP245" s="1"/>
      <c r="QXQ245" s="1"/>
      <c r="QXR245" s="1"/>
      <c r="QXS245" s="1"/>
      <c r="QXT245" s="1"/>
      <c r="QXU245" s="1"/>
      <c r="QXV245" s="1"/>
      <c r="QXW245" s="1"/>
      <c r="QXX245" s="1"/>
      <c r="QXY245" s="1"/>
      <c r="QXZ245" s="1"/>
      <c r="QYA245" s="1"/>
      <c r="QYB245" s="1"/>
      <c r="QYC245" s="1"/>
      <c r="QYD245" s="1"/>
      <c r="QYE245" s="1"/>
      <c r="QYF245" s="1"/>
      <c r="QYG245" s="1"/>
      <c r="QYH245" s="1"/>
      <c r="QYI245" s="1"/>
      <c r="QYJ245" s="1"/>
      <c r="QYK245" s="1"/>
      <c r="QYL245" s="1"/>
      <c r="QYM245" s="1"/>
      <c r="QYN245" s="1"/>
      <c r="QYO245" s="1"/>
      <c r="QYP245" s="1"/>
      <c r="QYQ245" s="1"/>
      <c r="QYR245" s="1"/>
      <c r="QYS245" s="1"/>
      <c r="QYT245" s="1"/>
      <c r="QYU245" s="1"/>
      <c r="QYV245" s="1"/>
      <c r="QYW245" s="1"/>
      <c r="QYX245" s="1"/>
      <c r="QYY245" s="1"/>
      <c r="QYZ245" s="1"/>
      <c r="QZA245" s="1"/>
      <c r="QZB245" s="1"/>
      <c r="QZC245" s="1"/>
      <c r="QZD245" s="1"/>
      <c r="QZE245" s="1"/>
      <c r="QZF245" s="1"/>
      <c r="QZG245" s="1"/>
      <c r="QZH245" s="1"/>
      <c r="QZI245" s="1"/>
      <c r="QZJ245" s="1"/>
      <c r="QZK245" s="1"/>
      <c r="QZL245" s="1"/>
      <c r="QZM245" s="1"/>
      <c r="QZN245" s="1"/>
      <c r="QZO245" s="1"/>
      <c r="QZP245" s="1"/>
      <c r="QZQ245" s="1"/>
      <c r="QZR245" s="1"/>
      <c r="QZS245" s="1"/>
      <c r="QZT245" s="1"/>
      <c r="QZU245" s="1"/>
      <c r="QZV245" s="1"/>
      <c r="QZW245" s="1"/>
      <c r="QZX245" s="1"/>
      <c r="QZY245" s="1"/>
      <c r="QZZ245" s="1"/>
      <c r="RAA245" s="1"/>
      <c r="RAB245" s="1"/>
      <c r="RAC245" s="1"/>
      <c r="RAD245" s="1"/>
      <c r="RAE245" s="1"/>
      <c r="RAF245" s="1"/>
      <c r="RAG245" s="1"/>
      <c r="RAH245" s="1"/>
      <c r="RAI245" s="1"/>
      <c r="RAJ245" s="1"/>
      <c r="RAK245" s="1"/>
      <c r="RAL245" s="1"/>
      <c r="RAM245" s="1"/>
      <c r="RAN245" s="1"/>
      <c r="RAO245" s="1"/>
      <c r="RAP245" s="1"/>
      <c r="RAQ245" s="1"/>
      <c r="RAR245" s="1"/>
      <c r="RAS245" s="1"/>
      <c r="RAT245" s="1"/>
      <c r="RAU245" s="1"/>
      <c r="RAV245" s="1"/>
      <c r="RAW245" s="1"/>
      <c r="RAX245" s="1"/>
      <c r="RAY245" s="1"/>
      <c r="RAZ245" s="1"/>
      <c r="RBA245" s="1"/>
      <c r="RBB245" s="1"/>
      <c r="RBC245" s="1"/>
      <c r="RBD245" s="1"/>
      <c r="RBE245" s="1"/>
      <c r="RBF245" s="1"/>
      <c r="RBG245" s="1"/>
      <c r="RBH245" s="1"/>
      <c r="RBI245" s="1"/>
      <c r="RBJ245" s="1"/>
      <c r="RBK245" s="1"/>
      <c r="RBL245" s="1"/>
      <c r="RBM245" s="1"/>
      <c r="RBN245" s="1"/>
      <c r="RBO245" s="1"/>
      <c r="RBP245" s="1"/>
      <c r="RBQ245" s="1"/>
      <c r="RBR245" s="1"/>
      <c r="RBS245" s="1"/>
      <c r="RBT245" s="1"/>
      <c r="RBU245" s="1"/>
      <c r="RBV245" s="1"/>
      <c r="RBW245" s="1"/>
      <c r="RBX245" s="1"/>
      <c r="RBY245" s="1"/>
      <c r="RBZ245" s="1"/>
      <c r="RCA245" s="1"/>
      <c r="RCB245" s="1"/>
      <c r="RCC245" s="1"/>
      <c r="RCD245" s="1"/>
      <c r="RCE245" s="1"/>
      <c r="RCF245" s="1"/>
      <c r="RCG245" s="1"/>
      <c r="RCH245" s="1"/>
      <c r="RCI245" s="1"/>
      <c r="RCJ245" s="1"/>
      <c r="RCK245" s="1"/>
      <c r="RCL245" s="1"/>
      <c r="RCM245" s="1"/>
      <c r="RCN245" s="1"/>
      <c r="RCO245" s="1"/>
      <c r="RCP245" s="1"/>
      <c r="RCQ245" s="1"/>
      <c r="RCR245" s="1"/>
      <c r="RCS245" s="1"/>
      <c r="RCT245" s="1"/>
      <c r="RCU245" s="1"/>
      <c r="RCV245" s="1"/>
      <c r="RCW245" s="1"/>
      <c r="RCX245" s="1"/>
      <c r="RCY245" s="1"/>
      <c r="RCZ245" s="1"/>
      <c r="RDA245" s="1"/>
      <c r="RDB245" s="1"/>
      <c r="RDC245" s="1"/>
      <c r="RDD245" s="1"/>
      <c r="RDE245" s="1"/>
      <c r="RDF245" s="1"/>
      <c r="RDG245" s="1"/>
      <c r="RDH245" s="1"/>
      <c r="RDI245" s="1"/>
      <c r="RDJ245" s="1"/>
      <c r="RDK245" s="1"/>
      <c r="RDL245" s="1"/>
      <c r="RDM245" s="1"/>
      <c r="RDN245" s="1"/>
      <c r="RDO245" s="1"/>
      <c r="RDP245" s="1"/>
      <c r="RDQ245" s="1"/>
      <c r="RDR245" s="1"/>
      <c r="RDS245" s="1"/>
      <c r="RDT245" s="1"/>
      <c r="RDU245" s="1"/>
      <c r="RDV245" s="1"/>
      <c r="RDW245" s="1"/>
      <c r="RDX245" s="1"/>
      <c r="RDY245" s="1"/>
      <c r="RDZ245" s="1"/>
      <c r="REA245" s="1"/>
      <c r="REB245" s="1"/>
      <c r="REC245" s="1"/>
      <c r="RED245" s="1"/>
      <c r="REE245" s="1"/>
      <c r="REF245" s="1"/>
      <c r="REG245" s="1"/>
      <c r="REH245" s="1"/>
      <c r="REI245" s="1"/>
      <c r="REJ245" s="1"/>
      <c r="REK245" s="1"/>
      <c r="REL245" s="1"/>
      <c r="REM245" s="1"/>
      <c r="REN245" s="1"/>
      <c r="REO245" s="1"/>
      <c r="REP245" s="1"/>
      <c r="REQ245" s="1"/>
      <c r="RER245" s="1"/>
      <c r="RES245" s="1"/>
      <c r="RET245" s="1"/>
      <c r="REU245" s="1"/>
      <c r="REV245" s="1"/>
      <c r="REW245" s="1"/>
      <c r="REX245" s="1"/>
      <c r="REY245" s="1"/>
      <c r="REZ245" s="1"/>
      <c r="RFA245" s="1"/>
      <c r="RFB245" s="1"/>
      <c r="RFC245" s="1"/>
      <c r="RFD245" s="1"/>
      <c r="RFE245" s="1"/>
      <c r="RFF245" s="1"/>
      <c r="RFG245" s="1"/>
      <c r="RFH245" s="1"/>
      <c r="RFI245" s="1"/>
      <c r="RFJ245" s="1"/>
      <c r="RFK245" s="1"/>
      <c r="RFL245" s="1"/>
      <c r="RFM245" s="1"/>
      <c r="RFN245" s="1"/>
      <c r="RFO245" s="1"/>
      <c r="RFP245" s="1"/>
      <c r="RFQ245" s="1"/>
      <c r="RFR245" s="1"/>
      <c r="RFS245" s="1"/>
      <c r="RFT245" s="1"/>
      <c r="RFU245" s="1"/>
      <c r="RFV245" s="1"/>
      <c r="RFW245" s="1"/>
      <c r="RFX245" s="1"/>
      <c r="RFY245" s="1"/>
      <c r="RFZ245" s="1"/>
      <c r="RGA245" s="1"/>
      <c r="RGB245" s="1"/>
      <c r="RGC245" s="1"/>
      <c r="RGD245" s="1"/>
      <c r="RGE245" s="1"/>
      <c r="RGF245" s="1"/>
      <c r="RGG245" s="1"/>
      <c r="RGH245" s="1"/>
      <c r="RGI245" s="1"/>
      <c r="RGJ245" s="1"/>
      <c r="RGK245" s="1"/>
      <c r="RGL245" s="1"/>
      <c r="RGM245" s="1"/>
      <c r="RGN245" s="1"/>
      <c r="RGO245" s="1"/>
      <c r="RGP245" s="1"/>
      <c r="RGQ245" s="1"/>
      <c r="RGR245" s="1"/>
      <c r="RGS245" s="1"/>
      <c r="RGT245" s="1"/>
      <c r="RGU245" s="1"/>
      <c r="RGV245" s="1"/>
      <c r="RGW245" s="1"/>
      <c r="RGX245" s="1"/>
      <c r="RGY245" s="1"/>
      <c r="RGZ245" s="1"/>
      <c r="RHA245" s="1"/>
      <c r="RHB245" s="1"/>
      <c r="RHC245" s="1"/>
      <c r="RHD245" s="1"/>
      <c r="RHE245" s="1"/>
      <c r="RHF245" s="1"/>
      <c r="RHG245" s="1"/>
      <c r="RHH245" s="1"/>
      <c r="RHI245" s="1"/>
      <c r="RHJ245" s="1"/>
      <c r="RHK245" s="1"/>
      <c r="RHL245" s="1"/>
      <c r="RHM245" s="1"/>
      <c r="RHN245" s="1"/>
      <c r="RHO245" s="1"/>
      <c r="RHP245" s="1"/>
      <c r="RHQ245" s="1"/>
      <c r="RHR245" s="1"/>
      <c r="RHS245" s="1"/>
      <c r="RHT245" s="1"/>
      <c r="RHU245" s="1"/>
      <c r="RHV245" s="1"/>
      <c r="RHW245" s="1"/>
      <c r="RHX245" s="1"/>
      <c r="RHY245" s="1"/>
      <c r="RHZ245" s="1"/>
      <c r="RIA245" s="1"/>
      <c r="RIB245" s="1"/>
      <c r="RIC245" s="1"/>
      <c r="RID245" s="1"/>
      <c r="RIE245" s="1"/>
      <c r="RIF245" s="1"/>
      <c r="RIG245" s="1"/>
      <c r="RIH245" s="1"/>
      <c r="RII245" s="1"/>
      <c r="RIJ245" s="1"/>
      <c r="RIK245" s="1"/>
      <c r="RIL245" s="1"/>
      <c r="RIM245" s="1"/>
      <c r="RIN245" s="1"/>
      <c r="RIO245" s="1"/>
      <c r="RIP245" s="1"/>
      <c r="RIQ245" s="1"/>
      <c r="RIR245" s="1"/>
      <c r="RIS245" s="1"/>
      <c r="RIT245" s="1"/>
      <c r="RIU245" s="1"/>
      <c r="RIV245" s="1"/>
      <c r="RIW245" s="1"/>
      <c r="RIX245" s="1"/>
      <c r="RIY245" s="1"/>
      <c r="RIZ245" s="1"/>
      <c r="RJA245" s="1"/>
      <c r="RJB245" s="1"/>
      <c r="RJC245" s="1"/>
      <c r="RJD245" s="1"/>
      <c r="RJE245" s="1"/>
      <c r="RJF245" s="1"/>
      <c r="RJG245" s="1"/>
      <c r="RJH245" s="1"/>
      <c r="RJI245" s="1"/>
      <c r="RJJ245" s="1"/>
      <c r="RJK245" s="1"/>
      <c r="RJL245" s="1"/>
      <c r="RJM245" s="1"/>
      <c r="RJN245" s="1"/>
      <c r="RJO245" s="1"/>
      <c r="RJP245" s="1"/>
      <c r="RJQ245" s="1"/>
      <c r="RJR245" s="1"/>
      <c r="RJS245" s="1"/>
      <c r="RJT245" s="1"/>
      <c r="RJU245" s="1"/>
      <c r="RJV245" s="1"/>
      <c r="RJW245" s="1"/>
      <c r="RJX245" s="1"/>
      <c r="RJY245" s="1"/>
      <c r="RJZ245" s="1"/>
      <c r="RKA245" s="1"/>
      <c r="RKB245" s="1"/>
      <c r="RKC245" s="1"/>
      <c r="RKD245" s="1"/>
      <c r="RKE245" s="1"/>
      <c r="RKF245" s="1"/>
      <c r="RKG245" s="1"/>
      <c r="RKH245" s="1"/>
      <c r="RKI245" s="1"/>
      <c r="RKJ245" s="1"/>
      <c r="RKK245" s="1"/>
      <c r="RKL245" s="1"/>
      <c r="RKM245" s="1"/>
      <c r="RKN245" s="1"/>
      <c r="RKO245" s="1"/>
      <c r="RKP245" s="1"/>
      <c r="RKQ245" s="1"/>
      <c r="RKR245" s="1"/>
      <c r="RKS245" s="1"/>
      <c r="RKT245" s="1"/>
      <c r="RKU245" s="1"/>
      <c r="RKV245" s="1"/>
      <c r="RKW245" s="1"/>
      <c r="RKX245" s="1"/>
      <c r="RKY245" s="1"/>
      <c r="RKZ245" s="1"/>
      <c r="RLA245" s="1"/>
      <c r="RLB245" s="1"/>
      <c r="RLC245" s="1"/>
      <c r="RLD245" s="1"/>
      <c r="RLE245" s="1"/>
      <c r="RLF245" s="1"/>
      <c r="RLG245" s="1"/>
      <c r="RLH245" s="1"/>
      <c r="RLI245" s="1"/>
      <c r="RLJ245" s="1"/>
      <c r="RLK245" s="1"/>
      <c r="RLL245" s="1"/>
      <c r="RLM245" s="1"/>
      <c r="RLN245" s="1"/>
      <c r="RLO245" s="1"/>
      <c r="RLP245" s="1"/>
      <c r="RLQ245" s="1"/>
      <c r="RLR245" s="1"/>
      <c r="RLS245" s="1"/>
      <c r="RLT245" s="1"/>
      <c r="RLU245" s="1"/>
      <c r="RLV245" s="1"/>
      <c r="RLW245" s="1"/>
      <c r="RLX245" s="1"/>
      <c r="RLY245" s="1"/>
      <c r="RLZ245" s="1"/>
      <c r="RMA245" s="1"/>
      <c r="RMB245" s="1"/>
      <c r="RMC245" s="1"/>
      <c r="RMD245" s="1"/>
      <c r="RME245" s="1"/>
      <c r="RMF245" s="1"/>
      <c r="RMG245" s="1"/>
      <c r="RMH245" s="1"/>
      <c r="RMI245" s="1"/>
      <c r="RMJ245" s="1"/>
      <c r="RMK245" s="1"/>
      <c r="RML245" s="1"/>
      <c r="RMM245" s="1"/>
      <c r="RMN245" s="1"/>
      <c r="RMO245" s="1"/>
      <c r="RMP245" s="1"/>
      <c r="RMQ245" s="1"/>
      <c r="RMR245" s="1"/>
      <c r="RMS245" s="1"/>
      <c r="RMT245" s="1"/>
      <c r="RMU245" s="1"/>
      <c r="RMV245" s="1"/>
      <c r="RMW245" s="1"/>
      <c r="RMX245" s="1"/>
      <c r="RMY245" s="1"/>
      <c r="RMZ245" s="1"/>
      <c r="RNA245" s="1"/>
      <c r="RNB245" s="1"/>
      <c r="RNC245" s="1"/>
      <c r="RND245" s="1"/>
      <c r="RNE245" s="1"/>
      <c r="RNF245" s="1"/>
      <c r="RNG245" s="1"/>
      <c r="RNH245" s="1"/>
      <c r="RNI245" s="1"/>
      <c r="RNJ245" s="1"/>
      <c r="RNK245" s="1"/>
      <c r="RNL245" s="1"/>
      <c r="RNM245" s="1"/>
      <c r="RNN245" s="1"/>
      <c r="RNO245" s="1"/>
      <c r="RNP245" s="1"/>
      <c r="RNQ245" s="1"/>
      <c r="RNR245" s="1"/>
      <c r="RNS245" s="1"/>
      <c r="RNT245" s="1"/>
      <c r="RNU245" s="1"/>
      <c r="RNV245" s="1"/>
      <c r="RNW245" s="1"/>
      <c r="RNX245" s="1"/>
      <c r="RNY245" s="1"/>
      <c r="RNZ245" s="1"/>
      <c r="ROA245" s="1"/>
      <c r="ROB245" s="1"/>
      <c r="ROC245" s="1"/>
      <c r="ROD245" s="1"/>
      <c r="ROE245" s="1"/>
      <c r="ROF245" s="1"/>
      <c r="ROG245" s="1"/>
      <c r="ROH245" s="1"/>
      <c r="ROI245" s="1"/>
      <c r="ROJ245" s="1"/>
      <c r="ROK245" s="1"/>
      <c r="ROL245" s="1"/>
      <c r="ROM245" s="1"/>
      <c r="RON245" s="1"/>
      <c r="ROO245" s="1"/>
      <c r="ROP245" s="1"/>
      <c r="ROQ245" s="1"/>
      <c r="ROR245" s="1"/>
      <c r="ROS245" s="1"/>
      <c r="ROT245" s="1"/>
      <c r="ROU245" s="1"/>
      <c r="ROV245" s="1"/>
      <c r="ROW245" s="1"/>
      <c r="ROX245" s="1"/>
      <c r="ROY245" s="1"/>
      <c r="ROZ245" s="1"/>
      <c r="RPA245" s="1"/>
      <c r="RPB245" s="1"/>
      <c r="RPC245" s="1"/>
      <c r="RPD245" s="1"/>
      <c r="RPE245" s="1"/>
      <c r="RPF245" s="1"/>
      <c r="RPG245" s="1"/>
      <c r="RPH245" s="1"/>
      <c r="RPI245" s="1"/>
      <c r="RPJ245" s="1"/>
      <c r="RPK245" s="1"/>
      <c r="RPL245" s="1"/>
      <c r="RPM245" s="1"/>
      <c r="RPN245" s="1"/>
      <c r="RPO245" s="1"/>
      <c r="RPP245" s="1"/>
      <c r="RPQ245" s="1"/>
      <c r="RPR245" s="1"/>
      <c r="RPS245" s="1"/>
      <c r="RPT245" s="1"/>
      <c r="RPU245" s="1"/>
      <c r="RPV245" s="1"/>
      <c r="RPW245" s="1"/>
      <c r="RPX245" s="1"/>
      <c r="RPY245" s="1"/>
      <c r="RPZ245" s="1"/>
      <c r="RQA245" s="1"/>
      <c r="RQB245" s="1"/>
      <c r="RQC245" s="1"/>
      <c r="RQD245" s="1"/>
      <c r="RQE245" s="1"/>
      <c r="RQF245" s="1"/>
      <c r="RQG245" s="1"/>
      <c r="RQH245" s="1"/>
      <c r="RQI245" s="1"/>
      <c r="RQJ245" s="1"/>
      <c r="RQK245" s="1"/>
      <c r="RQL245" s="1"/>
      <c r="RQM245" s="1"/>
      <c r="RQN245" s="1"/>
      <c r="RQO245" s="1"/>
      <c r="RQP245" s="1"/>
      <c r="RQQ245" s="1"/>
      <c r="RQR245" s="1"/>
      <c r="RQS245" s="1"/>
      <c r="RQT245" s="1"/>
      <c r="RQU245" s="1"/>
      <c r="RQV245" s="1"/>
      <c r="RQW245" s="1"/>
      <c r="RQX245" s="1"/>
      <c r="RQY245" s="1"/>
      <c r="RQZ245" s="1"/>
      <c r="RRA245" s="1"/>
      <c r="RRB245" s="1"/>
      <c r="RRC245" s="1"/>
      <c r="RRD245" s="1"/>
      <c r="RRE245" s="1"/>
      <c r="RRF245" s="1"/>
      <c r="RRG245" s="1"/>
      <c r="RRH245" s="1"/>
      <c r="RRI245" s="1"/>
      <c r="RRJ245" s="1"/>
      <c r="RRK245" s="1"/>
      <c r="RRL245" s="1"/>
      <c r="RRM245" s="1"/>
      <c r="RRN245" s="1"/>
      <c r="RRO245" s="1"/>
      <c r="RRP245" s="1"/>
      <c r="RRQ245" s="1"/>
      <c r="RRR245" s="1"/>
      <c r="RRS245" s="1"/>
      <c r="RRT245" s="1"/>
      <c r="RRU245" s="1"/>
      <c r="RRV245" s="1"/>
      <c r="RRW245" s="1"/>
      <c r="RRX245" s="1"/>
      <c r="RRY245" s="1"/>
      <c r="RRZ245" s="1"/>
      <c r="RSA245" s="1"/>
      <c r="RSB245" s="1"/>
      <c r="RSC245" s="1"/>
      <c r="RSD245" s="1"/>
      <c r="RSE245" s="1"/>
      <c r="RSF245" s="1"/>
      <c r="RSG245" s="1"/>
      <c r="RSH245" s="1"/>
      <c r="RSI245" s="1"/>
      <c r="RSJ245" s="1"/>
      <c r="RSK245" s="1"/>
      <c r="RSL245" s="1"/>
      <c r="RSM245" s="1"/>
      <c r="RSN245" s="1"/>
      <c r="RSO245" s="1"/>
      <c r="RSP245" s="1"/>
      <c r="RSQ245" s="1"/>
      <c r="RSR245" s="1"/>
      <c r="RSS245" s="1"/>
      <c r="RST245" s="1"/>
      <c r="RSU245" s="1"/>
      <c r="RSV245" s="1"/>
      <c r="RSW245" s="1"/>
      <c r="RSX245" s="1"/>
      <c r="RSY245" s="1"/>
      <c r="RSZ245" s="1"/>
      <c r="RTA245" s="1"/>
      <c r="RTB245" s="1"/>
      <c r="RTC245" s="1"/>
      <c r="RTD245" s="1"/>
      <c r="RTE245" s="1"/>
      <c r="RTF245" s="1"/>
      <c r="RTG245" s="1"/>
      <c r="RTH245" s="1"/>
      <c r="RTI245" s="1"/>
      <c r="RTJ245" s="1"/>
      <c r="RTK245" s="1"/>
      <c r="RTL245" s="1"/>
      <c r="RTM245" s="1"/>
      <c r="RTN245" s="1"/>
      <c r="RTO245" s="1"/>
      <c r="RTP245" s="1"/>
      <c r="RTQ245" s="1"/>
      <c r="RTR245" s="1"/>
      <c r="RTS245" s="1"/>
      <c r="RTT245" s="1"/>
      <c r="RTU245" s="1"/>
      <c r="RTV245" s="1"/>
      <c r="RTW245" s="1"/>
      <c r="RTX245" s="1"/>
      <c r="RTY245" s="1"/>
      <c r="RTZ245" s="1"/>
      <c r="RUA245" s="1"/>
      <c r="RUB245" s="1"/>
      <c r="RUC245" s="1"/>
      <c r="RUD245" s="1"/>
      <c r="RUE245" s="1"/>
      <c r="RUF245" s="1"/>
      <c r="RUG245" s="1"/>
      <c r="RUH245" s="1"/>
      <c r="RUI245" s="1"/>
      <c r="RUJ245" s="1"/>
      <c r="RUK245" s="1"/>
      <c r="RUL245" s="1"/>
      <c r="RUM245" s="1"/>
      <c r="RUN245" s="1"/>
      <c r="RUO245" s="1"/>
      <c r="RUP245" s="1"/>
      <c r="RUQ245" s="1"/>
      <c r="RUR245" s="1"/>
      <c r="RUS245" s="1"/>
      <c r="RUT245" s="1"/>
      <c r="RUU245" s="1"/>
      <c r="RUV245" s="1"/>
      <c r="RUW245" s="1"/>
      <c r="RUX245" s="1"/>
      <c r="RUY245" s="1"/>
      <c r="RUZ245" s="1"/>
      <c r="RVA245" s="1"/>
      <c r="RVB245" s="1"/>
      <c r="RVC245" s="1"/>
      <c r="RVD245" s="1"/>
      <c r="RVE245" s="1"/>
      <c r="RVF245" s="1"/>
      <c r="RVG245" s="1"/>
      <c r="RVH245" s="1"/>
      <c r="RVI245" s="1"/>
      <c r="RVJ245" s="1"/>
      <c r="RVK245" s="1"/>
      <c r="RVL245" s="1"/>
      <c r="RVM245" s="1"/>
      <c r="RVN245" s="1"/>
      <c r="RVO245" s="1"/>
      <c r="RVP245" s="1"/>
      <c r="RVQ245" s="1"/>
      <c r="RVR245" s="1"/>
      <c r="RVS245" s="1"/>
      <c r="RVT245" s="1"/>
      <c r="RVU245" s="1"/>
      <c r="RVV245" s="1"/>
      <c r="RVW245" s="1"/>
      <c r="RVX245" s="1"/>
      <c r="RVY245" s="1"/>
      <c r="RVZ245" s="1"/>
      <c r="RWA245" s="1"/>
      <c r="RWB245" s="1"/>
      <c r="RWC245" s="1"/>
      <c r="RWD245" s="1"/>
      <c r="RWE245" s="1"/>
      <c r="RWF245" s="1"/>
      <c r="RWG245" s="1"/>
      <c r="RWH245" s="1"/>
      <c r="RWI245" s="1"/>
      <c r="RWJ245" s="1"/>
      <c r="RWK245" s="1"/>
      <c r="RWL245" s="1"/>
      <c r="RWM245" s="1"/>
      <c r="RWN245" s="1"/>
      <c r="RWO245" s="1"/>
      <c r="RWP245" s="1"/>
      <c r="RWQ245" s="1"/>
      <c r="RWR245" s="1"/>
      <c r="RWS245" s="1"/>
      <c r="RWT245" s="1"/>
      <c r="RWU245" s="1"/>
      <c r="RWV245" s="1"/>
      <c r="RWW245" s="1"/>
      <c r="RWX245" s="1"/>
      <c r="RWY245" s="1"/>
      <c r="RWZ245" s="1"/>
      <c r="RXA245" s="1"/>
      <c r="RXB245" s="1"/>
      <c r="RXC245" s="1"/>
      <c r="RXD245" s="1"/>
      <c r="RXE245" s="1"/>
      <c r="RXF245" s="1"/>
      <c r="RXG245" s="1"/>
      <c r="RXH245" s="1"/>
      <c r="RXI245" s="1"/>
      <c r="RXJ245" s="1"/>
      <c r="RXK245" s="1"/>
      <c r="RXL245" s="1"/>
      <c r="RXM245" s="1"/>
      <c r="RXN245" s="1"/>
      <c r="RXO245" s="1"/>
      <c r="RXP245" s="1"/>
      <c r="RXQ245" s="1"/>
      <c r="RXR245" s="1"/>
      <c r="RXS245" s="1"/>
      <c r="RXT245" s="1"/>
      <c r="RXU245" s="1"/>
      <c r="RXV245" s="1"/>
      <c r="RXW245" s="1"/>
      <c r="RXX245" s="1"/>
      <c r="RXY245" s="1"/>
      <c r="RXZ245" s="1"/>
      <c r="RYA245" s="1"/>
      <c r="RYB245" s="1"/>
      <c r="RYC245" s="1"/>
      <c r="RYD245" s="1"/>
      <c r="RYE245" s="1"/>
      <c r="RYF245" s="1"/>
      <c r="RYG245" s="1"/>
      <c r="RYH245" s="1"/>
      <c r="RYI245" s="1"/>
      <c r="RYJ245" s="1"/>
      <c r="RYK245" s="1"/>
      <c r="RYL245" s="1"/>
      <c r="RYM245" s="1"/>
      <c r="RYN245" s="1"/>
      <c r="RYO245" s="1"/>
      <c r="RYP245" s="1"/>
      <c r="RYQ245" s="1"/>
      <c r="RYR245" s="1"/>
      <c r="RYS245" s="1"/>
      <c r="RYT245" s="1"/>
      <c r="RYU245" s="1"/>
      <c r="RYV245" s="1"/>
      <c r="RYW245" s="1"/>
      <c r="RYX245" s="1"/>
      <c r="RYY245" s="1"/>
      <c r="RYZ245" s="1"/>
      <c r="RZA245" s="1"/>
      <c r="RZB245" s="1"/>
      <c r="RZC245" s="1"/>
      <c r="RZD245" s="1"/>
      <c r="RZE245" s="1"/>
      <c r="RZF245" s="1"/>
      <c r="RZG245" s="1"/>
      <c r="RZH245" s="1"/>
      <c r="RZI245" s="1"/>
      <c r="RZJ245" s="1"/>
      <c r="RZK245" s="1"/>
      <c r="RZL245" s="1"/>
      <c r="RZM245" s="1"/>
      <c r="RZN245" s="1"/>
      <c r="RZO245" s="1"/>
      <c r="RZP245" s="1"/>
      <c r="RZQ245" s="1"/>
      <c r="RZR245" s="1"/>
      <c r="RZS245" s="1"/>
      <c r="RZT245" s="1"/>
      <c r="RZU245" s="1"/>
      <c r="RZV245" s="1"/>
      <c r="RZW245" s="1"/>
      <c r="RZX245" s="1"/>
      <c r="RZY245" s="1"/>
      <c r="RZZ245" s="1"/>
      <c r="SAA245" s="1"/>
      <c r="SAB245" s="1"/>
      <c r="SAC245" s="1"/>
      <c r="SAD245" s="1"/>
      <c r="SAE245" s="1"/>
      <c r="SAF245" s="1"/>
      <c r="SAG245" s="1"/>
      <c r="SAH245" s="1"/>
      <c r="SAI245" s="1"/>
      <c r="SAJ245" s="1"/>
      <c r="SAK245" s="1"/>
      <c r="SAL245" s="1"/>
      <c r="SAM245" s="1"/>
      <c r="SAN245" s="1"/>
      <c r="SAO245" s="1"/>
      <c r="SAP245" s="1"/>
      <c r="SAQ245" s="1"/>
      <c r="SAR245" s="1"/>
      <c r="SAS245" s="1"/>
      <c r="SAT245" s="1"/>
      <c r="SAU245" s="1"/>
      <c r="SAV245" s="1"/>
      <c r="SAW245" s="1"/>
      <c r="SAX245" s="1"/>
      <c r="SAY245" s="1"/>
      <c r="SAZ245" s="1"/>
      <c r="SBA245" s="1"/>
      <c r="SBB245" s="1"/>
      <c r="SBC245" s="1"/>
      <c r="SBD245" s="1"/>
      <c r="SBE245" s="1"/>
      <c r="SBF245" s="1"/>
      <c r="SBG245" s="1"/>
      <c r="SBH245" s="1"/>
      <c r="SBI245" s="1"/>
      <c r="SBJ245" s="1"/>
      <c r="SBK245" s="1"/>
      <c r="SBL245" s="1"/>
      <c r="SBM245" s="1"/>
      <c r="SBN245" s="1"/>
      <c r="SBO245" s="1"/>
      <c r="SBP245" s="1"/>
      <c r="SBQ245" s="1"/>
      <c r="SBR245" s="1"/>
      <c r="SBS245" s="1"/>
      <c r="SBT245" s="1"/>
      <c r="SBU245" s="1"/>
      <c r="SBV245" s="1"/>
      <c r="SBW245" s="1"/>
      <c r="SBX245" s="1"/>
      <c r="SBY245" s="1"/>
      <c r="SBZ245" s="1"/>
      <c r="SCA245" s="1"/>
      <c r="SCB245" s="1"/>
      <c r="SCC245" s="1"/>
      <c r="SCD245" s="1"/>
      <c r="SCE245" s="1"/>
      <c r="SCF245" s="1"/>
      <c r="SCG245" s="1"/>
      <c r="SCH245" s="1"/>
      <c r="SCI245" s="1"/>
      <c r="SCJ245" s="1"/>
      <c r="SCK245" s="1"/>
      <c r="SCL245" s="1"/>
      <c r="SCM245" s="1"/>
      <c r="SCN245" s="1"/>
      <c r="SCO245" s="1"/>
      <c r="SCP245" s="1"/>
      <c r="SCQ245" s="1"/>
      <c r="SCR245" s="1"/>
      <c r="SCS245" s="1"/>
      <c r="SCT245" s="1"/>
      <c r="SCU245" s="1"/>
      <c r="SCV245" s="1"/>
      <c r="SCW245" s="1"/>
      <c r="SCX245" s="1"/>
      <c r="SCY245" s="1"/>
      <c r="SCZ245" s="1"/>
      <c r="SDA245" s="1"/>
      <c r="SDB245" s="1"/>
      <c r="SDC245" s="1"/>
      <c r="SDD245" s="1"/>
      <c r="SDE245" s="1"/>
      <c r="SDF245" s="1"/>
      <c r="SDG245" s="1"/>
      <c r="SDH245" s="1"/>
      <c r="SDI245" s="1"/>
      <c r="SDJ245" s="1"/>
      <c r="SDK245" s="1"/>
      <c r="SDL245" s="1"/>
      <c r="SDM245" s="1"/>
      <c r="SDN245" s="1"/>
      <c r="SDO245" s="1"/>
      <c r="SDP245" s="1"/>
      <c r="SDQ245" s="1"/>
      <c r="SDR245" s="1"/>
      <c r="SDS245" s="1"/>
      <c r="SDT245" s="1"/>
      <c r="SDU245" s="1"/>
      <c r="SDV245" s="1"/>
      <c r="SDW245" s="1"/>
      <c r="SDX245" s="1"/>
      <c r="SDY245" s="1"/>
      <c r="SDZ245" s="1"/>
      <c r="SEA245" s="1"/>
      <c r="SEB245" s="1"/>
      <c r="SEC245" s="1"/>
      <c r="SED245" s="1"/>
      <c r="SEE245" s="1"/>
      <c r="SEF245" s="1"/>
      <c r="SEG245" s="1"/>
      <c r="SEH245" s="1"/>
      <c r="SEI245" s="1"/>
      <c r="SEJ245" s="1"/>
      <c r="SEK245" s="1"/>
      <c r="SEL245" s="1"/>
      <c r="SEM245" s="1"/>
      <c r="SEN245" s="1"/>
      <c r="SEO245" s="1"/>
      <c r="SEP245" s="1"/>
      <c r="SEQ245" s="1"/>
      <c r="SER245" s="1"/>
      <c r="SES245" s="1"/>
      <c r="SET245" s="1"/>
      <c r="SEU245" s="1"/>
      <c r="SEV245" s="1"/>
      <c r="SEW245" s="1"/>
      <c r="SEX245" s="1"/>
      <c r="SEY245" s="1"/>
      <c r="SEZ245" s="1"/>
      <c r="SFA245" s="1"/>
      <c r="SFB245" s="1"/>
      <c r="SFC245" s="1"/>
      <c r="SFD245" s="1"/>
      <c r="SFE245" s="1"/>
      <c r="SFF245" s="1"/>
      <c r="SFG245" s="1"/>
      <c r="SFH245" s="1"/>
      <c r="SFI245" s="1"/>
      <c r="SFJ245" s="1"/>
      <c r="SFK245" s="1"/>
      <c r="SFL245" s="1"/>
      <c r="SFM245" s="1"/>
      <c r="SFN245" s="1"/>
      <c r="SFO245" s="1"/>
      <c r="SFP245" s="1"/>
      <c r="SFQ245" s="1"/>
      <c r="SFR245" s="1"/>
      <c r="SFS245" s="1"/>
      <c r="SFT245" s="1"/>
      <c r="SFU245" s="1"/>
      <c r="SFV245" s="1"/>
      <c r="SFW245" s="1"/>
      <c r="SFX245" s="1"/>
      <c r="SFY245" s="1"/>
      <c r="SFZ245" s="1"/>
      <c r="SGA245" s="1"/>
      <c r="SGB245" s="1"/>
      <c r="SGC245" s="1"/>
      <c r="SGD245" s="1"/>
      <c r="SGE245" s="1"/>
      <c r="SGF245" s="1"/>
      <c r="SGG245" s="1"/>
      <c r="SGH245" s="1"/>
      <c r="SGI245" s="1"/>
      <c r="SGJ245" s="1"/>
      <c r="SGK245" s="1"/>
      <c r="SGL245" s="1"/>
      <c r="SGM245" s="1"/>
      <c r="SGN245" s="1"/>
      <c r="SGO245" s="1"/>
      <c r="SGP245" s="1"/>
      <c r="SGQ245" s="1"/>
      <c r="SGR245" s="1"/>
      <c r="SGS245" s="1"/>
      <c r="SGT245" s="1"/>
      <c r="SGU245" s="1"/>
      <c r="SGV245" s="1"/>
      <c r="SGW245" s="1"/>
      <c r="SGX245" s="1"/>
      <c r="SGY245" s="1"/>
      <c r="SGZ245" s="1"/>
      <c r="SHA245" s="1"/>
      <c r="SHB245" s="1"/>
      <c r="SHC245" s="1"/>
      <c r="SHD245" s="1"/>
      <c r="SHE245" s="1"/>
      <c r="SHF245" s="1"/>
      <c r="SHG245" s="1"/>
      <c r="SHH245" s="1"/>
      <c r="SHI245" s="1"/>
      <c r="SHJ245" s="1"/>
      <c r="SHK245" s="1"/>
      <c r="SHL245" s="1"/>
      <c r="SHM245" s="1"/>
      <c r="SHN245" s="1"/>
      <c r="SHO245" s="1"/>
      <c r="SHP245" s="1"/>
      <c r="SHQ245" s="1"/>
      <c r="SHR245" s="1"/>
      <c r="SHS245" s="1"/>
      <c r="SHT245" s="1"/>
      <c r="SHU245" s="1"/>
      <c r="SHV245" s="1"/>
      <c r="SHW245" s="1"/>
      <c r="SHX245" s="1"/>
      <c r="SHY245" s="1"/>
      <c r="SHZ245" s="1"/>
      <c r="SIA245" s="1"/>
      <c r="SIB245" s="1"/>
      <c r="SIC245" s="1"/>
      <c r="SID245" s="1"/>
      <c r="SIE245" s="1"/>
      <c r="SIF245" s="1"/>
      <c r="SIG245" s="1"/>
      <c r="SIH245" s="1"/>
      <c r="SII245" s="1"/>
      <c r="SIJ245" s="1"/>
      <c r="SIK245" s="1"/>
      <c r="SIL245" s="1"/>
      <c r="SIM245" s="1"/>
      <c r="SIN245" s="1"/>
      <c r="SIO245" s="1"/>
      <c r="SIP245" s="1"/>
      <c r="SIQ245" s="1"/>
      <c r="SIR245" s="1"/>
      <c r="SIS245" s="1"/>
      <c r="SIT245" s="1"/>
      <c r="SIU245" s="1"/>
      <c r="SIV245" s="1"/>
      <c r="SIW245" s="1"/>
      <c r="SIX245" s="1"/>
      <c r="SIY245" s="1"/>
      <c r="SIZ245" s="1"/>
      <c r="SJA245" s="1"/>
      <c r="SJB245" s="1"/>
      <c r="SJC245" s="1"/>
      <c r="SJD245" s="1"/>
      <c r="SJE245" s="1"/>
      <c r="SJF245" s="1"/>
      <c r="SJG245" s="1"/>
      <c r="SJH245" s="1"/>
      <c r="SJI245" s="1"/>
      <c r="SJJ245" s="1"/>
      <c r="SJK245" s="1"/>
      <c r="SJL245" s="1"/>
      <c r="SJM245" s="1"/>
      <c r="SJN245" s="1"/>
      <c r="SJO245" s="1"/>
      <c r="SJP245" s="1"/>
      <c r="SJQ245" s="1"/>
      <c r="SJR245" s="1"/>
      <c r="SJS245" s="1"/>
      <c r="SJT245" s="1"/>
      <c r="SJU245" s="1"/>
      <c r="SJV245" s="1"/>
      <c r="SJW245" s="1"/>
      <c r="SJX245" s="1"/>
      <c r="SJY245" s="1"/>
      <c r="SJZ245" s="1"/>
      <c r="SKA245" s="1"/>
      <c r="SKB245" s="1"/>
      <c r="SKC245" s="1"/>
      <c r="SKD245" s="1"/>
      <c r="SKE245" s="1"/>
      <c r="SKF245" s="1"/>
      <c r="SKG245" s="1"/>
      <c r="SKH245" s="1"/>
      <c r="SKI245" s="1"/>
      <c r="SKJ245" s="1"/>
      <c r="SKK245" s="1"/>
      <c r="SKL245" s="1"/>
      <c r="SKM245" s="1"/>
      <c r="SKN245" s="1"/>
      <c r="SKO245" s="1"/>
      <c r="SKP245" s="1"/>
      <c r="SKQ245" s="1"/>
      <c r="SKR245" s="1"/>
      <c r="SKS245" s="1"/>
      <c r="SKT245" s="1"/>
      <c r="SKU245" s="1"/>
      <c r="SKV245" s="1"/>
      <c r="SKW245" s="1"/>
      <c r="SKX245" s="1"/>
      <c r="SKY245" s="1"/>
      <c r="SKZ245" s="1"/>
      <c r="SLA245" s="1"/>
      <c r="SLB245" s="1"/>
      <c r="SLC245" s="1"/>
      <c r="SLD245" s="1"/>
      <c r="SLE245" s="1"/>
      <c r="SLF245" s="1"/>
      <c r="SLG245" s="1"/>
      <c r="SLH245" s="1"/>
      <c r="SLI245" s="1"/>
      <c r="SLJ245" s="1"/>
      <c r="SLK245" s="1"/>
      <c r="SLL245" s="1"/>
      <c r="SLM245" s="1"/>
      <c r="SLN245" s="1"/>
      <c r="SLO245" s="1"/>
      <c r="SLP245" s="1"/>
      <c r="SLQ245" s="1"/>
      <c r="SLR245" s="1"/>
      <c r="SLS245" s="1"/>
      <c r="SLT245" s="1"/>
      <c r="SLU245" s="1"/>
      <c r="SLV245" s="1"/>
      <c r="SLW245" s="1"/>
      <c r="SLX245" s="1"/>
      <c r="SLY245" s="1"/>
      <c r="SLZ245" s="1"/>
      <c r="SMA245" s="1"/>
      <c r="SMB245" s="1"/>
      <c r="SMC245" s="1"/>
      <c r="SMD245" s="1"/>
      <c r="SME245" s="1"/>
      <c r="SMF245" s="1"/>
      <c r="SMG245" s="1"/>
      <c r="SMH245" s="1"/>
      <c r="SMI245" s="1"/>
      <c r="SMJ245" s="1"/>
      <c r="SMK245" s="1"/>
      <c r="SML245" s="1"/>
      <c r="SMM245" s="1"/>
      <c r="SMN245" s="1"/>
      <c r="SMO245" s="1"/>
      <c r="SMP245" s="1"/>
      <c r="SMQ245" s="1"/>
      <c r="SMR245" s="1"/>
      <c r="SMS245" s="1"/>
      <c r="SMT245" s="1"/>
      <c r="SMU245" s="1"/>
      <c r="SMV245" s="1"/>
      <c r="SMW245" s="1"/>
      <c r="SMX245" s="1"/>
      <c r="SMY245" s="1"/>
      <c r="SMZ245" s="1"/>
      <c r="SNA245" s="1"/>
      <c r="SNB245" s="1"/>
      <c r="SNC245" s="1"/>
      <c r="SND245" s="1"/>
      <c r="SNE245" s="1"/>
      <c r="SNF245" s="1"/>
      <c r="SNG245" s="1"/>
      <c r="SNH245" s="1"/>
      <c r="SNI245" s="1"/>
      <c r="SNJ245" s="1"/>
      <c r="SNK245" s="1"/>
      <c r="SNL245" s="1"/>
      <c r="SNM245" s="1"/>
      <c r="SNN245" s="1"/>
      <c r="SNO245" s="1"/>
      <c r="SNP245" s="1"/>
      <c r="SNQ245" s="1"/>
      <c r="SNR245" s="1"/>
      <c r="SNS245" s="1"/>
      <c r="SNT245" s="1"/>
      <c r="SNU245" s="1"/>
      <c r="SNV245" s="1"/>
      <c r="SNW245" s="1"/>
      <c r="SNX245" s="1"/>
      <c r="SNY245" s="1"/>
      <c r="SNZ245" s="1"/>
      <c r="SOA245" s="1"/>
      <c r="SOB245" s="1"/>
      <c r="SOC245" s="1"/>
      <c r="SOD245" s="1"/>
      <c r="SOE245" s="1"/>
      <c r="SOF245" s="1"/>
      <c r="SOG245" s="1"/>
      <c r="SOH245" s="1"/>
      <c r="SOI245" s="1"/>
      <c r="SOJ245" s="1"/>
      <c r="SOK245" s="1"/>
      <c r="SOL245" s="1"/>
      <c r="SOM245" s="1"/>
      <c r="SON245" s="1"/>
      <c r="SOO245" s="1"/>
      <c r="SOP245" s="1"/>
      <c r="SOQ245" s="1"/>
      <c r="SOR245" s="1"/>
      <c r="SOS245" s="1"/>
      <c r="SOT245" s="1"/>
      <c r="SOU245" s="1"/>
      <c r="SOV245" s="1"/>
      <c r="SOW245" s="1"/>
      <c r="SOX245" s="1"/>
      <c r="SOY245" s="1"/>
      <c r="SOZ245" s="1"/>
      <c r="SPA245" s="1"/>
      <c r="SPB245" s="1"/>
      <c r="SPC245" s="1"/>
      <c r="SPD245" s="1"/>
      <c r="SPE245" s="1"/>
      <c r="SPF245" s="1"/>
      <c r="SPG245" s="1"/>
      <c r="SPH245" s="1"/>
      <c r="SPI245" s="1"/>
      <c r="SPJ245" s="1"/>
      <c r="SPK245" s="1"/>
      <c r="SPL245" s="1"/>
      <c r="SPM245" s="1"/>
      <c r="SPN245" s="1"/>
      <c r="SPO245" s="1"/>
      <c r="SPP245" s="1"/>
      <c r="SPQ245" s="1"/>
      <c r="SPR245" s="1"/>
      <c r="SPS245" s="1"/>
      <c r="SPT245" s="1"/>
      <c r="SPU245" s="1"/>
      <c r="SPV245" s="1"/>
      <c r="SPW245" s="1"/>
      <c r="SPX245" s="1"/>
      <c r="SPY245" s="1"/>
      <c r="SPZ245" s="1"/>
      <c r="SQA245" s="1"/>
      <c r="SQB245" s="1"/>
      <c r="SQC245" s="1"/>
      <c r="SQD245" s="1"/>
      <c r="SQE245" s="1"/>
      <c r="SQF245" s="1"/>
      <c r="SQG245" s="1"/>
      <c r="SQH245" s="1"/>
      <c r="SQI245" s="1"/>
      <c r="SQJ245" s="1"/>
      <c r="SQK245" s="1"/>
      <c r="SQL245" s="1"/>
      <c r="SQM245" s="1"/>
      <c r="SQN245" s="1"/>
      <c r="SQO245" s="1"/>
      <c r="SQP245" s="1"/>
      <c r="SQQ245" s="1"/>
      <c r="SQR245" s="1"/>
      <c r="SQS245" s="1"/>
      <c r="SQT245" s="1"/>
      <c r="SQU245" s="1"/>
      <c r="SQV245" s="1"/>
      <c r="SQW245" s="1"/>
      <c r="SQX245" s="1"/>
      <c r="SQY245" s="1"/>
      <c r="SQZ245" s="1"/>
      <c r="SRA245" s="1"/>
      <c r="SRB245" s="1"/>
      <c r="SRC245" s="1"/>
      <c r="SRD245" s="1"/>
      <c r="SRE245" s="1"/>
      <c r="SRF245" s="1"/>
      <c r="SRG245" s="1"/>
      <c r="SRH245" s="1"/>
      <c r="SRI245" s="1"/>
      <c r="SRJ245" s="1"/>
      <c r="SRK245" s="1"/>
      <c r="SRL245" s="1"/>
      <c r="SRM245" s="1"/>
      <c r="SRN245" s="1"/>
      <c r="SRO245" s="1"/>
      <c r="SRP245" s="1"/>
      <c r="SRQ245" s="1"/>
      <c r="SRR245" s="1"/>
      <c r="SRS245" s="1"/>
      <c r="SRT245" s="1"/>
      <c r="SRU245" s="1"/>
      <c r="SRV245" s="1"/>
      <c r="SRW245" s="1"/>
      <c r="SRX245" s="1"/>
      <c r="SRY245" s="1"/>
      <c r="SRZ245" s="1"/>
      <c r="SSA245" s="1"/>
      <c r="SSB245" s="1"/>
      <c r="SSC245" s="1"/>
      <c r="SSD245" s="1"/>
      <c r="SSE245" s="1"/>
      <c r="SSF245" s="1"/>
      <c r="SSG245" s="1"/>
      <c r="SSH245" s="1"/>
      <c r="SSI245" s="1"/>
      <c r="SSJ245" s="1"/>
      <c r="SSK245" s="1"/>
      <c r="SSL245" s="1"/>
      <c r="SSM245" s="1"/>
      <c r="SSN245" s="1"/>
      <c r="SSO245" s="1"/>
      <c r="SSP245" s="1"/>
      <c r="SSQ245" s="1"/>
      <c r="SSR245" s="1"/>
      <c r="SSS245" s="1"/>
      <c r="SST245" s="1"/>
      <c r="SSU245" s="1"/>
      <c r="SSV245" s="1"/>
      <c r="SSW245" s="1"/>
      <c r="SSX245" s="1"/>
      <c r="SSY245" s="1"/>
      <c r="SSZ245" s="1"/>
      <c r="STA245" s="1"/>
      <c r="STB245" s="1"/>
      <c r="STC245" s="1"/>
      <c r="STD245" s="1"/>
      <c r="STE245" s="1"/>
      <c r="STF245" s="1"/>
      <c r="STG245" s="1"/>
      <c r="STH245" s="1"/>
      <c r="STI245" s="1"/>
      <c r="STJ245" s="1"/>
      <c r="STK245" s="1"/>
      <c r="STL245" s="1"/>
      <c r="STM245" s="1"/>
      <c r="STN245" s="1"/>
      <c r="STO245" s="1"/>
      <c r="STP245" s="1"/>
      <c r="STQ245" s="1"/>
      <c r="STR245" s="1"/>
      <c r="STS245" s="1"/>
      <c r="STT245" s="1"/>
      <c r="STU245" s="1"/>
      <c r="STV245" s="1"/>
      <c r="STW245" s="1"/>
      <c r="STX245" s="1"/>
      <c r="STY245" s="1"/>
      <c r="STZ245" s="1"/>
      <c r="SUA245" s="1"/>
      <c r="SUB245" s="1"/>
      <c r="SUC245" s="1"/>
      <c r="SUD245" s="1"/>
      <c r="SUE245" s="1"/>
      <c r="SUF245" s="1"/>
      <c r="SUG245" s="1"/>
      <c r="SUH245" s="1"/>
      <c r="SUI245" s="1"/>
      <c r="SUJ245" s="1"/>
      <c r="SUK245" s="1"/>
      <c r="SUL245" s="1"/>
      <c r="SUM245" s="1"/>
      <c r="SUN245" s="1"/>
      <c r="SUO245" s="1"/>
      <c r="SUP245" s="1"/>
      <c r="SUQ245" s="1"/>
      <c r="SUR245" s="1"/>
      <c r="SUS245" s="1"/>
      <c r="SUT245" s="1"/>
      <c r="SUU245" s="1"/>
      <c r="SUV245" s="1"/>
      <c r="SUW245" s="1"/>
      <c r="SUX245" s="1"/>
      <c r="SUY245" s="1"/>
      <c r="SUZ245" s="1"/>
      <c r="SVA245" s="1"/>
      <c r="SVB245" s="1"/>
      <c r="SVC245" s="1"/>
      <c r="SVD245" s="1"/>
      <c r="SVE245" s="1"/>
      <c r="SVF245" s="1"/>
      <c r="SVG245" s="1"/>
      <c r="SVH245" s="1"/>
      <c r="SVI245" s="1"/>
      <c r="SVJ245" s="1"/>
      <c r="SVK245" s="1"/>
      <c r="SVL245" s="1"/>
      <c r="SVM245" s="1"/>
      <c r="SVN245" s="1"/>
      <c r="SVO245" s="1"/>
      <c r="SVP245" s="1"/>
      <c r="SVQ245" s="1"/>
      <c r="SVR245" s="1"/>
      <c r="SVS245" s="1"/>
      <c r="SVT245" s="1"/>
      <c r="SVU245" s="1"/>
      <c r="SVV245" s="1"/>
      <c r="SVW245" s="1"/>
      <c r="SVX245" s="1"/>
      <c r="SVY245" s="1"/>
      <c r="SVZ245" s="1"/>
      <c r="SWA245" s="1"/>
      <c r="SWB245" s="1"/>
      <c r="SWC245" s="1"/>
      <c r="SWD245" s="1"/>
      <c r="SWE245" s="1"/>
      <c r="SWF245" s="1"/>
      <c r="SWG245" s="1"/>
      <c r="SWH245" s="1"/>
      <c r="SWI245" s="1"/>
      <c r="SWJ245" s="1"/>
      <c r="SWK245" s="1"/>
      <c r="SWL245" s="1"/>
      <c r="SWM245" s="1"/>
      <c r="SWN245" s="1"/>
      <c r="SWO245" s="1"/>
      <c r="SWP245" s="1"/>
      <c r="SWQ245" s="1"/>
      <c r="SWR245" s="1"/>
      <c r="SWS245" s="1"/>
      <c r="SWT245" s="1"/>
      <c r="SWU245" s="1"/>
      <c r="SWV245" s="1"/>
      <c r="SWW245" s="1"/>
      <c r="SWX245" s="1"/>
      <c r="SWY245" s="1"/>
      <c r="SWZ245" s="1"/>
      <c r="SXA245" s="1"/>
      <c r="SXB245" s="1"/>
      <c r="SXC245" s="1"/>
      <c r="SXD245" s="1"/>
      <c r="SXE245" s="1"/>
      <c r="SXF245" s="1"/>
      <c r="SXG245" s="1"/>
      <c r="SXH245" s="1"/>
      <c r="SXI245" s="1"/>
      <c r="SXJ245" s="1"/>
      <c r="SXK245" s="1"/>
      <c r="SXL245" s="1"/>
      <c r="SXM245" s="1"/>
      <c r="SXN245" s="1"/>
      <c r="SXO245" s="1"/>
      <c r="SXP245" s="1"/>
      <c r="SXQ245" s="1"/>
      <c r="SXR245" s="1"/>
      <c r="SXS245" s="1"/>
      <c r="SXT245" s="1"/>
      <c r="SXU245" s="1"/>
      <c r="SXV245" s="1"/>
      <c r="SXW245" s="1"/>
      <c r="SXX245" s="1"/>
      <c r="SXY245" s="1"/>
      <c r="SXZ245" s="1"/>
      <c r="SYA245" s="1"/>
      <c r="SYB245" s="1"/>
      <c r="SYC245" s="1"/>
      <c r="SYD245" s="1"/>
      <c r="SYE245" s="1"/>
      <c r="SYF245" s="1"/>
      <c r="SYG245" s="1"/>
      <c r="SYH245" s="1"/>
      <c r="SYI245" s="1"/>
      <c r="SYJ245" s="1"/>
      <c r="SYK245" s="1"/>
      <c r="SYL245" s="1"/>
      <c r="SYM245" s="1"/>
      <c r="SYN245" s="1"/>
      <c r="SYO245" s="1"/>
      <c r="SYP245" s="1"/>
      <c r="SYQ245" s="1"/>
      <c r="SYR245" s="1"/>
      <c r="SYS245" s="1"/>
      <c r="SYT245" s="1"/>
      <c r="SYU245" s="1"/>
      <c r="SYV245" s="1"/>
      <c r="SYW245" s="1"/>
      <c r="SYX245" s="1"/>
      <c r="SYY245" s="1"/>
      <c r="SYZ245" s="1"/>
      <c r="SZA245" s="1"/>
      <c r="SZB245" s="1"/>
      <c r="SZC245" s="1"/>
      <c r="SZD245" s="1"/>
      <c r="SZE245" s="1"/>
      <c r="SZF245" s="1"/>
      <c r="SZG245" s="1"/>
      <c r="SZH245" s="1"/>
      <c r="SZI245" s="1"/>
      <c r="SZJ245" s="1"/>
      <c r="SZK245" s="1"/>
      <c r="SZL245" s="1"/>
      <c r="SZM245" s="1"/>
      <c r="SZN245" s="1"/>
      <c r="SZO245" s="1"/>
      <c r="SZP245" s="1"/>
      <c r="SZQ245" s="1"/>
      <c r="SZR245" s="1"/>
      <c r="SZS245" s="1"/>
      <c r="SZT245" s="1"/>
      <c r="SZU245" s="1"/>
      <c r="SZV245" s="1"/>
      <c r="SZW245" s="1"/>
      <c r="SZX245" s="1"/>
      <c r="SZY245" s="1"/>
      <c r="SZZ245" s="1"/>
      <c r="TAA245" s="1"/>
      <c r="TAB245" s="1"/>
      <c r="TAC245" s="1"/>
      <c r="TAD245" s="1"/>
      <c r="TAE245" s="1"/>
      <c r="TAF245" s="1"/>
      <c r="TAG245" s="1"/>
      <c r="TAH245" s="1"/>
      <c r="TAI245" s="1"/>
      <c r="TAJ245" s="1"/>
      <c r="TAK245" s="1"/>
      <c r="TAL245" s="1"/>
      <c r="TAM245" s="1"/>
      <c r="TAN245" s="1"/>
      <c r="TAO245" s="1"/>
      <c r="TAP245" s="1"/>
      <c r="TAQ245" s="1"/>
      <c r="TAR245" s="1"/>
      <c r="TAS245" s="1"/>
      <c r="TAT245" s="1"/>
      <c r="TAU245" s="1"/>
      <c r="TAV245" s="1"/>
      <c r="TAW245" s="1"/>
      <c r="TAX245" s="1"/>
      <c r="TAY245" s="1"/>
      <c r="TAZ245" s="1"/>
      <c r="TBA245" s="1"/>
      <c r="TBB245" s="1"/>
      <c r="TBC245" s="1"/>
      <c r="TBD245" s="1"/>
      <c r="TBE245" s="1"/>
      <c r="TBF245" s="1"/>
      <c r="TBG245" s="1"/>
      <c r="TBH245" s="1"/>
      <c r="TBI245" s="1"/>
      <c r="TBJ245" s="1"/>
      <c r="TBK245" s="1"/>
      <c r="TBL245" s="1"/>
      <c r="TBM245" s="1"/>
      <c r="TBN245" s="1"/>
      <c r="TBO245" s="1"/>
      <c r="TBP245" s="1"/>
      <c r="TBQ245" s="1"/>
      <c r="TBR245" s="1"/>
      <c r="TBS245" s="1"/>
      <c r="TBT245" s="1"/>
      <c r="TBU245" s="1"/>
      <c r="TBV245" s="1"/>
      <c r="TBW245" s="1"/>
      <c r="TBX245" s="1"/>
      <c r="TBY245" s="1"/>
      <c r="TBZ245" s="1"/>
      <c r="TCA245" s="1"/>
      <c r="TCB245" s="1"/>
      <c r="TCC245" s="1"/>
      <c r="TCD245" s="1"/>
      <c r="TCE245" s="1"/>
      <c r="TCF245" s="1"/>
      <c r="TCG245" s="1"/>
      <c r="TCH245" s="1"/>
      <c r="TCI245" s="1"/>
      <c r="TCJ245" s="1"/>
      <c r="TCK245" s="1"/>
      <c r="TCL245" s="1"/>
      <c r="TCM245" s="1"/>
      <c r="TCN245" s="1"/>
      <c r="TCO245" s="1"/>
      <c r="TCP245" s="1"/>
      <c r="TCQ245" s="1"/>
      <c r="TCR245" s="1"/>
      <c r="TCS245" s="1"/>
      <c r="TCT245" s="1"/>
      <c r="TCU245" s="1"/>
      <c r="TCV245" s="1"/>
      <c r="TCW245" s="1"/>
      <c r="TCX245" s="1"/>
      <c r="TCY245" s="1"/>
      <c r="TCZ245" s="1"/>
      <c r="TDA245" s="1"/>
      <c r="TDB245" s="1"/>
      <c r="TDC245" s="1"/>
      <c r="TDD245" s="1"/>
      <c r="TDE245" s="1"/>
      <c r="TDF245" s="1"/>
      <c r="TDG245" s="1"/>
      <c r="TDH245" s="1"/>
      <c r="TDI245" s="1"/>
      <c r="TDJ245" s="1"/>
      <c r="TDK245" s="1"/>
      <c r="TDL245" s="1"/>
      <c r="TDM245" s="1"/>
      <c r="TDN245" s="1"/>
      <c r="TDO245" s="1"/>
      <c r="TDP245" s="1"/>
      <c r="TDQ245" s="1"/>
      <c r="TDR245" s="1"/>
      <c r="TDS245" s="1"/>
      <c r="TDT245" s="1"/>
      <c r="TDU245" s="1"/>
      <c r="TDV245" s="1"/>
      <c r="TDW245" s="1"/>
      <c r="TDX245" s="1"/>
      <c r="TDY245" s="1"/>
      <c r="TDZ245" s="1"/>
      <c r="TEA245" s="1"/>
      <c r="TEB245" s="1"/>
      <c r="TEC245" s="1"/>
      <c r="TED245" s="1"/>
      <c r="TEE245" s="1"/>
      <c r="TEF245" s="1"/>
      <c r="TEG245" s="1"/>
      <c r="TEH245" s="1"/>
      <c r="TEI245" s="1"/>
      <c r="TEJ245" s="1"/>
      <c r="TEK245" s="1"/>
      <c r="TEL245" s="1"/>
      <c r="TEM245" s="1"/>
      <c r="TEN245" s="1"/>
      <c r="TEO245" s="1"/>
      <c r="TEP245" s="1"/>
      <c r="TEQ245" s="1"/>
      <c r="TER245" s="1"/>
      <c r="TES245" s="1"/>
      <c r="TET245" s="1"/>
      <c r="TEU245" s="1"/>
      <c r="TEV245" s="1"/>
      <c r="TEW245" s="1"/>
      <c r="TEX245" s="1"/>
      <c r="TEY245" s="1"/>
      <c r="TEZ245" s="1"/>
      <c r="TFA245" s="1"/>
      <c r="TFB245" s="1"/>
      <c r="TFC245" s="1"/>
      <c r="TFD245" s="1"/>
      <c r="TFE245" s="1"/>
      <c r="TFF245" s="1"/>
      <c r="TFG245" s="1"/>
      <c r="TFH245" s="1"/>
      <c r="TFI245" s="1"/>
      <c r="TFJ245" s="1"/>
      <c r="TFK245" s="1"/>
      <c r="TFL245" s="1"/>
      <c r="TFM245" s="1"/>
      <c r="TFN245" s="1"/>
      <c r="TFO245" s="1"/>
      <c r="TFP245" s="1"/>
      <c r="TFQ245" s="1"/>
      <c r="TFR245" s="1"/>
      <c r="TFS245" s="1"/>
      <c r="TFT245" s="1"/>
      <c r="TFU245" s="1"/>
      <c r="TFV245" s="1"/>
      <c r="TFW245" s="1"/>
      <c r="TFX245" s="1"/>
      <c r="TFY245" s="1"/>
      <c r="TFZ245" s="1"/>
      <c r="TGA245" s="1"/>
      <c r="TGB245" s="1"/>
      <c r="TGC245" s="1"/>
      <c r="TGD245" s="1"/>
      <c r="TGE245" s="1"/>
      <c r="TGF245" s="1"/>
      <c r="TGG245" s="1"/>
      <c r="TGH245" s="1"/>
      <c r="TGI245" s="1"/>
      <c r="TGJ245" s="1"/>
      <c r="TGK245" s="1"/>
      <c r="TGL245" s="1"/>
      <c r="TGM245" s="1"/>
      <c r="TGN245" s="1"/>
      <c r="TGO245" s="1"/>
      <c r="TGP245" s="1"/>
      <c r="TGQ245" s="1"/>
      <c r="TGR245" s="1"/>
      <c r="TGS245" s="1"/>
      <c r="TGT245" s="1"/>
      <c r="TGU245" s="1"/>
      <c r="TGV245" s="1"/>
      <c r="TGW245" s="1"/>
      <c r="TGX245" s="1"/>
      <c r="TGY245" s="1"/>
      <c r="TGZ245" s="1"/>
      <c r="THA245" s="1"/>
      <c r="THB245" s="1"/>
      <c r="THC245" s="1"/>
      <c r="THD245" s="1"/>
      <c r="THE245" s="1"/>
      <c r="THF245" s="1"/>
      <c r="THG245" s="1"/>
      <c r="THH245" s="1"/>
      <c r="THI245" s="1"/>
      <c r="THJ245" s="1"/>
      <c r="THK245" s="1"/>
      <c r="THL245" s="1"/>
      <c r="THM245" s="1"/>
      <c r="THN245" s="1"/>
      <c r="THO245" s="1"/>
      <c r="THP245" s="1"/>
      <c r="THQ245" s="1"/>
      <c r="THR245" s="1"/>
      <c r="THS245" s="1"/>
      <c r="THT245" s="1"/>
      <c r="THU245" s="1"/>
      <c r="THV245" s="1"/>
      <c r="THW245" s="1"/>
      <c r="THX245" s="1"/>
      <c r="THY245" s="1"/>
      <c r="THZ245" s="1"/>
      <c r="TIA245" s="1"/>
      <c r="TIB245" s="1"/>
      <c r="TIC245" s="1"/>
      <c r="TID245" s="1"/>
      <c r="TIE245" s="1"/>
      <c r="TIF245" s="1"/>
      <c r="TIG245" s="1"/>
      <c r="TIH245" s="1"/>
      <c r="TII245" s="1"/>
      <c r="TIJ245" s="1"/>
      <c r="TIK245" s="1"/>
      <c r="TIL245" s="1"/>
      <c r="TIM245" s="1"/>
      <c r="TIN245" s="1"/>
      <c r="TIO245" s="1"/>
      <c r="TIP245" s="1"/>
      <c r="TIQ245" s="1"/>
      <c r="TIR245" s="1"/>
      <c r="TIS245" s="1"/>
      <c r="TIT245" s="1"/>
      <c r="TIU245" s="1"/>
      <c r="TIV245" s="1"/>
      <c r="TIW245" s="1"/>
      <c r="TIX245" s="1"/>
      <c r="TIY245" s="1"/>
      <c r="TIZ245" s="1"/>
      <c r="TJA245" s="1"/>
      <c r="TJB245" s="1"/>
      <c r="TJC245" s="1"/>
      <c r="TJD245" s="1"/>
      <c r="TJE245" s="1"/>
      <c r="TJF245" s="1"/>
      <c r="TJG245" s="1"/>
      <c r="TJH245" s="1"/>
      <c r="TJI245" s="1"/>
      <c r="TJJ245" s="1"/>
      <c r="TJK245" s="1"/>
      <c r="TJL245" s="1"/>
      <c r="TJM245" s="1"/>
      <c r="TJN245" s="1"/>
      <c r="TJO245" s="1"/>
      <c r="TJP245" s="1"/>
      <c r="TJQ245" s="1"/>
      <c r="TJR245" s="1"/>
      <c r="TJS245" s="1"/>
      <c r="TJT245" s="1"/>
      <c r="TJU245" s="1"/>
      <c r="TJV245" s="1"/>
      <c r="TJW245" s="1"/>
      <c r="TJX245" s="1"/>
      <c r="TJY245" s="1"/>
      <c r="TJZ245" s="1"/>
      <c r="TKA245" s="1"/>
      <c r="TKB245" s="1"/>
      <c r="TKC245" s="1"/>
      <c r="TKD245" s="1"/>
      <c r="TKE245" s="1"/>
      <c r="TKF245" s="1"/>
      <c r="TKG245" s="1"/>
      <c r="TKH245" s="1"/>
      <c r="TKI245" s="1"/>
      <c r="TKJ245" s="1"/>
      <c r="TKK245" s="1"/>
      <c r="TKL245" s="1"/>
      <c r="TKM245" s="1"/>
      <c r="TKN245" s="1"/>
      <c r="TKO245" s="1"/>
      <c r="TKP245" s="1"/>
      <c r="TKQ245" s="1"/>
      <c r="TKR245" s="1"/>
      <c r="TKS245" s="1"/>
      <c r="TKT245" s="1"/>
      <c r="TKU245" s="1"/>
      <c r="TKV245" s="1"/>
      <c r="TKW245" s="1"/>
      <c r="TKX245" s="1"/>
      <c r="TKY245" s="1"/>
      <c r="TKZ245" s="1"/>
      <c r="TLA245" s="1"/>
      <c r="TLB245" s="1"/>
      <c r="TLC245" s="1"/>
      <c r="TLD245" s="1"/>
      <c r="TLE245" s="1"/>
      <c r="TLF245" s="1"/>
      <c r="TLG245" s="1"/>
      <c r="TLH245" s="1"/>
      <c r="TLI245" s="1"/>
      <c r="TLJ245" s="1"/>
      <c r="TLK245" s="1"/>
      <c r="TLL245" s="1"/>
      <c r="TLM245" s="1"/>
      <c r="TLN245" s="1"/>
      <c r="TLO245" s="1"/>
      <c r="TLP245" s="1"/>
      <c r="TLQ245" s="1"/>
      <c r="TLR245" s="1"/>
      <c r="TLS245" s="1"/>
      <c r="TLT245" s="1"/>
      <c r="TLU245" s="1"/>
      <c r="TLV245" s="1"/>
      <c r="TLW245" s="1"/>
      <c r="TLX245" s="1"/>
      <c r="TLY245" s="1"/>
      <c r="TLZ245" s="1"/>
      <c r="TMA245" s="1"/>
      <c r="TMB245" s="1"/>
      <c r="TMC245" s="1"/>
      <c r="TMD245" s="1"/>
      <c r="TME245" s="1"/>
      <c r="TMF245" s="1"/>
      <c r="TMG245" s="1"/>
      <c r="TMH245" s="1"/>
      <c r="TMI245" s="1"/>
      <c r="TMJ245" s="1"/>
      <c r="TMK245" s="1"/>
      <c r="TML245" s="1"/>
      <c r="TMM245" s="1"/>
      <c r="TMN245" s="1"/>
      <c r="TMO245" s="1"/>
      <c r="TMP245" s="1"/>
      <c r="TMQ245" s="1"/>
      <c r="TMR245" s="1"/>
      <c r="TMS245" s="1"/>
      <c r="TMT245" s="1"/>
      <c r="TMU245" s="1"/>
      <c r="TMV245" s="1"/>
      <c r="TMW245" s="1"/>
      <c r="TMX245" s="1"/>
      <c r="TMY245" s="1"/>
      <c r="TMZ245" s="1"/>
      <c r="TNA245" s="1"/>
      <c r="TNB245" s="1"/>
      <c r="TNC245" s="1"/>
      <c r="TND245" s="1"/>
      <c r="TNE245" s="1"/>
      <c r="TNF245" s="1"/>
      <c r="TNG245" s="1"/>
      <c r="TNH245" s="1"/>
      <c r="TNI245" s="1"/>
      <c r="TNJ245" s="1"/>
      <c r="TNK245" s="1"/>
      <c r="TNL245" s="1"/>
      <c r="TNM245" s="1"/>
      <c r="TNN245" s="1"/>
      <c r="TNO245" s="1"/>
      <c r="TNP245" s="1"/>
      <c r="TNQ245" s="1"/>
      <c r="TNR245" s="1"/>
      <c r="TNS245" s="1"/>
      <c r="TNT245" s="1"/>
      <c r="TNU245" s="1"/>
      <c r="TNV245" s="1"/>
      <c r="TNW245" s="1"/>
      <c r="TNX245" s="1"/>
      <c r="TNY245" s="1"/>
      <c r="TNZ245" s="1"/>
      <c r="TOA245" s="1"/>
      <c r="TOB245" s="1"/>
      <c r="TOC245" s="1"/>
      <c r="TOD245" s="1"/>
      <c r="TOE245" s="1"/>
      <c r="TOF245" s="1"/>
      <c r="TOG245" s="1"/>
      <c r="TOH245" s="1"/>
      <c r="TOI245" s="1"/>
      <c r="TOJ245" s="1"/>
      <c r="TOK245" s="1"/>
      <c r="TOL245" s="1"/>
      <c r="TOM245" s="1"/>
      <c r="TON245" s="1"/>
      <c r="TOO245" s="1"/>
      <c r="TOP245" s="1"/>
      <c r="TOQ245" s="1"/>
      <c r="TOR245" s="1"/>
      <c r="TOS245" s="1"/>
      <c r="TOT245" s="1"/>
      <c r="TOU245" s="1"/>
      <c r="TOV245" s="1"/>
      <c r="TOW245" s="1"/>
      <c r="TOX245" s="1"/>
      <c r="TOY245" s="1"/>
      <c r="TOZ245" s="1"/>
      <c r="TPA245" s="1"/>
      <c r="TPB245" s="1"/>
      <c r="TPC245" s="1"/>
      <c r="TPD245" s="1"/>
      <c r="TPE245" s="1"/>
      <c r="TPF245" s="1"/>
      <c r="TPG245" s="1"/>
      <c r="TPH245" s="1"/>
      <c r="TPI245" s="1"/>
      <c r="TPJ245" s="1"/>
      <c r="TPK245" s="1"/>
      <c r="TPL245" s="1"/>
      <c r="TPM245" s="1"/>
      <c r="TPN245" s="1"/>
      <c r="TPO245" s="1"/>
      <c r="TPP245" s="1"/>
      <c r="TPQ245" s="1"/>
      <c r="TPR245" s="1"/>
      <c r="TPS245" s="1"/>
      <c r="TPT245" s="1"/>
      <c r="TPU245" s="1"/>
      <c r="TPV245" s="1"/>
      <c r="TPW245" s="1"/>
      <c r="TPX245" s="1"/>
      <c r="TPY245" s="1"/>
      <c r="TPZ245" s="1"/>
      <c r="TQA245" s="1"/>
      <c r="TQB245" s="1"/>
      <c r="TQC245" s="1"/>
      <c r="TQD245" s="1"/>
      <c r="TQE245" s="1"/>
      <c r="TQF245" s="1"/>
      <c r="TQG245" s="1"/>
      <c r="TQH245" s="1"/>
      <c r="TQI245" s="1"/>
      <c r="TQJ245" s="1"/>
      <c r="TQK245" s="1"/>
      <c r="TQL245" s="1"/>
      <c r="TQM245" s="1"/>
      <c r="TQN245" s="1"/>
      <c r="TQO245" s="1"/>
      <c r="TQP245" s="1"/>
      <c r="TQQ245" s="1"/>
      <c r="TQR245" s="1"/>
      <c r="TQS245" s="1"/>
      <c r="TQT245" s="1"/>
      <c r="TQU245" s="1"/>
      <c r="TQV245" s="1"/>
      <c r="TQW245" s="1"/>
      <c r="TQX245" s="1"/>
      <c r="TQY245" s="1"/>
      <c r="TQZ245" s="1"/>
      <c r="TRA245" s="1"/>
      <c r="TRB245" s="1"/>
      <c r="TRC245" s="1"/>
      <c r="TRD245" s="1"/>
      <c r="TRE245" s="1"/>
      <c r="TRF245" s="1"/>
      <c r="TRG245" s="1"/>
      <c r="TRH245" s="1"/>
      <c r="TRI245" s="1"/>
      <c r="TRJ245" s="1"/>
      <c r="TRK245" s="1"/>
      <c r="TRL245" s="1"/>
      <c r="TRM245" s="1"/>
      <c r="TRN245" s="1"/>
      <c r="TRO245" s="1"/>
      <c r="TRP245" s="1"/>
      <c r="TRQ245" s="1"/>
      <c r="TRR245" s="1"/>
      <c r="TRS245" s="1"/>
      <c r="TRT245" s="1"/>
      <c r="TRU245" s="1"/>
      <c r="TRV245" s="1"/>
      <c r="TRW245" s="1"/>
      <c r="TRX245" s="1"/>
      <c r="TRY245" s="1"/>
      <c r="TRZ245" s="1"/>
      <c r="TSA245" s="1"/>
      <c r="TSB245" s="1"/>
      <c r="TSC245" s="1"/>
      <c r="TSD245" s="1"/>
      <c r="TSE245" s="1"/>
      <c r="TSF245" s="1"/>
      <c r="TSG245" s="1"/>
      <c r="TSH245" s="1"/>
      <c r="TSI245" s="1"/>
      <c r="TSJ245" s="1"/>
      <c r="TSK245" s="1"/>
      <c r="TSL245" s="1"/>
      <c r="TSM245" s="1"/>
      <c r="TSN245" s="1"/>
      <c r="TSO245" s="1"/>
      <c r="TSP245" s="1"/>
      <c r="TSQ245" s="1"/>
      <c r="TSR245" s="1"/>
      <c r="TSS245" s="1"/>
      <c r="TST245" s="1"/>
      <c r="TSU245" s="1"/>
      <c r="TSV245" s="1"/>
      <c r="TSW245" s="1"/>
      <c r="TSX245" s="1"/>
      <c r="TSY245" s="1"/>
      <c r="TSZ245" s="1"/>
      <c r="TTA245" s="1"/>
      <c r="TTB245" s="1"/>
      <c r="TTC245" s="1"/>
      <c r="TTD245" s="1"/>
      <c r="TTE245" s="1"/>
      <c r="TTF245" s="1"/>
      <c r="TTG245" s="1"/>
      <c r="TTH245" s="1"/>
      <c r="TTI245" s="1"/>
      <c r="TTJ245" s="1"/>
      <c r="TTK245" s="1"/>
      <c r="TTL245" s="1"/>
      <c r="TTM245" s="1"/>
      <c r="TTN245" s="1"/>
      <c r="TTO245" s="1"/>
      <c r="TTP245" s="1"/>
      <c r="TTQ245" s="1"/>
      <c r="TTR245" s="1"/>
      <c r="TTS245" s="1"/>
      <c r="TTT245" s="1"/>
      <c r="TTU245" s="1"/>
      <c r="TTV245" s="1"/>
      <c r="TTW245" s="1"/>
      <c r="TTX245" s="1"/>
      <c r="TTY245" s="1"/>
      <c r="TTZ245" s="1"/>
      <c r="TUA245" s="1"/>
      <c r="TUB245" s="1"/>
      <c r="TUC245" s="1"/>
      <c r="TUD245" s="1"/>
      <c r="TUE245" s="1"/>
      <c r="TUF245" s="1"/>
      <c r="TUG245" s="1"/>
      <c r="TUH245" s="1"/>
      <c r="TUI245" s="1"/>
      <c r="TUJ245" s="1"/>
      <c r="TUK245" s="1"/>
      <c r="TUL245" s="1"/>
      <c r="TUM245" s="1"/>
      <c r="TUN245" s="1"/>
      <c r="TUO245" s="1"/>
      <c r="TUP245" s="1"/>
      <c r="TUQ245" s="1"/>
      <c r="TUR245" s="1"/>
      <c r="TUS245" s="1"/>
      <c r="TUT245" s="1"/>
      <c r="TUU245" s="1"/>
      <c r="TUV245" s="1"/>
      <c r="TUW245" s="1"/>
      <c r="TUX245" s="1"/>
      <c r="TUY245" s="1"/>
      <c r="TUZ245" s="1"/>
      <c r="TVA245" s="1"/>
      <c r="TVB245" s="1"/>
      <c r="TVC245" s="1"/>
      <c r="TVD245" s="1"/>
      <c r="TVE245" s="1"/>
      <c r="TVF245" s="1"/>
      <c r="TVG245" s="1"/>
      <c r="TVH245" s="1"/>
      <c r="TVI245" s="1"/>
      <c r="TVJ245" s="1"/>
      <c r="TVK245" s="1"/>
      <c r="TVL245" s="1"/>
      <c r="TVM245" s="1"/>
      <c r="TVN245" s="1"/>
      <c r="TVO245" s="1"/>
      <c r="TVP245" s="1"/>
      <c r="TVQ245" s="1"/>
      <c r="TVR245" s="1"/>
      <c r="TVS245" s="1"/>
      <c r="TVT245" s="1"/>
      <c r="TVU245" s="1"/>
      <c r="TVV245" s="1"/>
      <c r="TVW245" s="1"/>
      <c r="TVX245" s="1"/>
      <c r="TVY245" s="1"/>
      <c r="TVZ245" s="1"/>
      <c r="TWA245" s="1"/>
      <c r="TWB245" s="1"/>
      <c r="TWC245" s="1"/>
      <c r="TWD245" s="1"/>
      <c r="TWE245" s="1"/>
      <c r="TWF245" s="1"/>
      <c r="TWG245" s="1"/>
      <c r="TWH245" s="1"/>
      <c r="TWI245" s="1"/>
      <c r="TWJ245" s="1"/>
      <c r="TWK245" s="1"/>
      <c r="TWL245" s="1"/>
      <c r="TWM245" s="1"/>
      <c r="TWN245" s="1"/>
      <c r="TWO245" s="1"/>
      <c r="TWP245" s="1"/>
      <c r="TWQ245" s="1"/>
      <c r="TWR245" s="1"/>
      <c r="TWS245" s="1"/>
      <c r="TWT245" s="1"/>
      <c r="TWU245" s="1"/>
      <c r="TWV245" s="1"/>
      <c r="TWW245" s="1"/>
      <c r="TWX245" s="1"/>
      <c r="TWY245" s="1"/>
      <c r="TWZ245" s="1"/>
      <c r="TXA245" s="1"/>
      <c r="TXB245" s="1"/>
      <c r="TXC245" s="1"/>
      <c r="TXD245" s="1"/>
      <c r="TXE245" s="1"/>
      <c r="TXF245" s="1"/>
      <c r="TXG245" s="1"/>
      <c r="TXH245" s="1"/>
      <c r="TXI245" s="1"/>
      <c r="TXJ245" s="1"/>
      <c r="TXK245" s="1"/>
      <c r="TXL245" s="1"/>
      <c r="TXM245" s="1"/>
      <c r="TXN245" s="1"/>
      <c r="TXO245" s="1"/>
      <c r="TXP245" s="1"/>
      <c r="TXQ245" s="1"/>
      <c r="TXR245" s="1"/>
      <c r="TXS245" s="1"/>
      <c r="TXT245" s="1"/>
      <c r="TXU245" s="1"/>
      <c r="TXV245" s="1"/>
      <c r="TXW245" s="1"/>
      <c r="TXX245" s="1"/>
      <c r="TXY245" s="1"/>
      <c r="TXZ245" s="1"/>
      <c r="TYA245" s="1"/>
      <c r="TYB245" s="1"/>
      <c r="TYC245" s="1"/>
      <c r="TYD245" s="1"/>
      <c r="TYE245" s="1"/>
      <c r="TYF245" s="1"/>
      <c r="TYG245" s="1"/>
      <c r="TYH245" s="1"/>
      <c r="TYI245" s="1"/>
      <c r="TYJ245" s="1"/>
      <c r="TYK245" s="1"/>
      <c r="TYL245" s="1"/>
      <c r="TYM245" s="1"/>
      <c r="TYN245" s="1"/>
      <c r="TYO245" s="1"/>
      <c r="TYP245" s="1"/>
      <c r="TYQ245" s="1"/>
      <c r="TYR245" s="1"/>
      <c r="TYS245" s="1"/>
      <c r="TYT245" s="1"/>
      <c r="TYU245" s="1"/>
      <c r="TYV245" s="1"/>
      <c r="TYW245" s="1"/>
      <c r="TYX245" s="1"/>
      <c r="TYY245" s="1"/>
      <c r="TYZ245" s="1"/>
      <c r="TZA245" s="1"/>
      <c r="TZB245" s="1"/>
      <c r="TZC245" s="1"/>
      <c r="TZD245" s="1"/>
      <c r="TZE245" s="1"/>
      <c r="TZF245" s="1"/>
      <c r="TZG245" s="1"/>
      <c r="TZH245" s="1"/>
      <c r="TZI245" s="1"/>
      <c r="TZJ245" s="1"/>
      <c r="TZK245" s="1"/>
      <c r="TZL245" s="1"/>
      <c r="TZM245" s="1"/>
      <c r="TZN245" s="1"/>
      <c r="TZO245" s="1"/>
      <c r="TZP245" s="1"/>
      <c r="TZQ245" s="1"/>
      <c r="TZR245" s="1"/>
      <c r="TZS245" s="1"/>
      <c r="TZT245" s="1"/>
      <c r="TZU245" s="1"/>
      <c r="TZV245" s="1"/>
      <c r="TZW245" s="1"/>
      <c r="TZX245" s="1"/>
      <c r="TZY245" s="1"/>
      <c r="TZZ245" s="1"/>
      <c r="UAA245" s="1"/>
      <c r="UAB245" s="1"/>
      <c r="UAC245" s="1"/>
      <c r="UAD245" s="1"/>
      <c r="UAE245" s="1"/>
      <c r="UAF245" s="1"/>
      <c r="UAG245" s="1"/>
      <c r="UAH245" s="1"/>
      <c r="UAI245" s="1"/>
      <c r="UAJ245" s="1"/>
      <c r="UAK245" s="1"/>
      <c r="UAL245" s="1"/>
      <c r="UAM245" s="1"/>
      <c r="UAN245" s="1"/>
      <c r="UAO245" s="1"/>
      <c r="UAP245" s="1"/>
      <c r="UAQ245" s="1"/>
      <c r="UAR245" s="1"/>
      <c r="UAS245" s="1"/>
      <c r="UAT245" s="1"/>
      <c r="UAU245" s="1"/>
      <c r="UAV245" s="1"/>
      <c r="UAW245" s="1"/>
      <c r="UAX245" s="1"/>
      <c r="UAY245" s="1"/>
      <c r="UAZ245" s="1"/>
      <c r="UBA245" s="1"/>
      <c r="UBB245" s="1"/>
      <c r="UBC245" s="1"/>
      <c r="UBD245" s="1"/>
      <c r="UBE245" s="1"/>
      <c r="UBF245" s="1"/>
      <c r="UBG245" s="1"/>
      <c r="UBH245" s="1"/>
      <c r="UBI245" s="1"/>
      <c r="UBJ245" s="1"/>
      <c r="UBK245" s="1"/>
      <c r="UBL245" s="1"/>
      <c r="UBM245" s="1"/>
      <c r="UBN245" s="1"/>
      <c r="UBO245" s="1"/>
      <c r="UBP245" s="1"/>
      <c r="UBQ245" s="1"/>
      <c r="UBR245" s="1"/>
      <c r="UBS245" s="1"/>
      <c r="UBT245" s="1"/>
      <c r="UBU245" s="1"/>
      <c r="UBV245" s="1"/>
      <c r="UBW245" s="1"/>
      <c r="UBX245" s="1"/>
      <c r="UBY245" s="1"/>
      <c r="UBZ245" s="1"/>
      <c r="UCA245" s="1"/>
      <c r="UCB245" s="1"/>
      <c r="UCC245" s="1"/>
      <c r="UCD245" s="1"/>
      <c r="UCE245" s="1"/>
      <c r="UCF245" s="1"/>
      <c r="UCG245" s="1"/>
      <c r="UCH245" s="1"/>
      <c r="UCI245" s="1"/>
      <c r="UCJ245" s="1"/>
      <c r="UCK245" s="1"/>
      <c r="UCL245" s="1"/>
      <c r="UCM245" s="1"/>
      <c r="UCN245" s="1"/>
      <c r="UCO245" s="1"/>
      <c r="UCP245" s="1"/>
      <c r="UCQ245" s="1"/>
      <c r="UCR245" s="1"/>
      <c r="UCS245" s="1"/>
      <c r="UCT245" s="1"/>
      <c r="UCU245" s="1"/>
      <c r="UCV245" s="1"/>
      <c r="UCW245" s="1"/>
      <c r="UCX245" s="1"/>
      <c r="UCY245" s="1"/>
      <c r="UCZ245" s="1"/>
      <c r="UDA245" s="1"/>
      <c r="UDB245" s="1"/>
      <c r="UDC245" s="1"/>
      <c r="UDD245" s="1"/>
      <c r="UDE245" s="1"/>
      <c r="UDF245" s="1"/>
      <c r="UDG245" s="1"/>
      <c r="UDH245" s="1"/>
      <c r="UDI245" s="1"/>
      <c r="UDJ245" s="1"/>
      <c r="UDK245" s="1"/>
      <c r="UDL245" s="1"/>
      <c r="UDM245" s="1"/>
      <c r="UDN245" s="1"/>
      <c r="UDO245" s="1"/>
      <c r="UDP245" s="1"/>
      <c r="UDQ245" s="1"/>
      <c r="UDR245" s="1"/>
      <c r="UDS245" s="1"/>
      <c r="UDT245" s="1"/>
      <c r="UDU245" s="1"/>
      <c r="UDV245" s="1"/>
      <c r="UDW245" s="1"/>
      <c r="UDX245" s="1"/>
      <c r="UDY245" s="1"/>
      <c r="UDZ245" s="1"/>
      <c r="UEA245" s="1"/>
      <c r="UEB245" s="1"/>
      <c r="UEC245" s="1"/>
      <c r="UED245" s="1"/>
      <c r="UEE245" s="1"/>
      <c r="UEF245" s="1"/>
      <c r="UEG245" s="1"/>
      <c r="UEH245" s="1"/>
      <c r="UEI245" s="1"/>
      <c r="UEJ245" s="1"/>
      <c r="UEK245" s="1"/>
      <c r="UEL245" s="1"/>
      <c r="UEM245" s="1"/>
      <c r="UEN245" s="1"/>
      <c r="UEO245" s="1"/>
      <c r="UEP245" s="1"/>
      <c r="UEQ245" s="1"/>
      <c r="UER245" s="1"/>
      <c r="UES245" s="1"/>
      <c r="UET245" s="1"/>
      <c r="UEU245" s="1"/>
      <c r="UEV245" s="1"/>
      <c r="UEW245" s="1"/>
      <c r="UEX245" s="1"/>
      <c r="UEY245" s="1"/>
      <c r="UEZ245" s="1"/>
      <c r="UFA245" s="1"/>
      <c r="UFB245" s="1"/>
      <c r="UFC245" s="1"/>
      <c r="UFD245" s="1"/>
      <c r="UFE245" s="1"/>
      <c r="UFF245" s="1"/>
      <c r="UFG245" s="1"/>
      <c r="UFH245" s="1"/>
      <c r="UFI245" s="1"/>
      <c r="UFJ245" s="1"/>
      <c r="UFK245" s="1"/>
      <c r="UFL245" s="1"/>
      <c r="UFM245" s="1"/>
      <c r="UFN245" s="1"/>
      <c r="UFO245" s="1"/>
      <c r="UFP245" s="1"/>
      <c r="UFQ245" s="1"/>
      <c r="UFR245" s="1"/>
      <c r="UFS245" s="1"/>
      <c r="UFT245" s="1"/>
      <c r="UFU245" s="1"/>
      <c r="UFV245" s="1"/>
      <c r="UFW245" s="1"/>
      <c r="UFX245" s="1"/>
      <c r="UFY245" s="1"/>
      <c r="UFZ245" s="1"/>
      <c r="UGA245" s="1"/>
      <c r="UGB245" s="1"/>
      <c r="UGC245" s="1"/>
      <c r="UGD245" s="1"/>
      <c r="UGE245" s="1"/>
      <c r="UGF245" s="1"/>
      <c r="UGG245" s="1"/>
      <c r="UGH245" s="1"/>
      <c r="UGI245" s="1"/>
      <c r="UGJ245" s="1"/>
      <c r="UGK245" s="1"/>
      <c r="UGL245" s="1"/>
      <c r="UGM245" s="1"/>
      <c r="UGN245" s="1"/>
      <c r="UGO245" s="1"/>
      <c r="UGP245" s="1"/>
      <c r="UGQ245" s="1"/>
      <c r="UGR245" s="1"/>
      <c r="UGS245" s="1"/>
      <c r="UGT245" s="1"/>
      <c r="UGU245" s="1"/>
      <c r="UGV245" s="1"/>
      <c r="UGW245" s="1"/>
      <c r="UGX245" s="1"/>
      <c r="UGY245" s="1"/>
      <c r="UGZ245" s="1"/>
      <c r="UHA245" s="1"/>
      <c r="UHB245" s="1"/>
      <c r="UHC245" s="1"/>
      <c r="UHD245" s="1"/>
      <c r="UHE245" s="1"/>
      <c r="UHF245" s="1"/>
      <c r="UHG245" s="1"/>
      <c r="UHH245" s="1"/>
      <c r="UHI245" s="1"/>
      <c r="UHJ245" s="1"/>
      <c r="UHK245" s="1"/>
      <c r="UHL245" s="1"/>
      <c r="UHM245" s="1"/>
      <c r="UHN245" s="1"/>
      <c r="UHO245" s="1"/>
      <c r="UHP245" s="1"/>
      <c r="UHQ245" s="1"/>
      <c r="UHR245" s="1"/>
      <c r="UHS245" s="1"/>
      <c r="UHT245" s="1"/>
      <c r="UHU245" s="1"/>
      <c r="UHV245" s="1"/>
      <c r="UHW245" s="1"/>
      <c r="UHX245" s="1"/>
      <c r="UHY245" s="1"/>
      <c r="UHZ245" s="1"/>
      <c r="UIA245" s="1"/>
      <c r="UIB245" s="1"/>
      <c r="UIC245" s="1"/>
      <c r="UID245" s="1"/>
      <c r="UIE245" s="1"/>
      <c r="UIF245" s="1"/>
      <c r="UIG245" s="1"/>
      <c r="UIH245" s="1"/>
      <c r="UII245" s="1"/>
      <c r="UIJ245" s="1"/>
      <c r="UIK245" s="1"/>
      <c r="UIL245" s="1"/>
      <c r="UIM245" s="1"/>
      <c r="UIN245" s="1"/>
      <c r="UIO245" s="1"/>
      <c r="UIP245" s="1"/>
      <c r="UIQ245" s="1"/>
      <c r="UIR245" s="1"/>
      <c r="UIS245" s="1"/>
      <c r="UIT245" s="1"/>
      <c r="UIU245" s="1"/>
      <c r="UIV245" s="1"/>
      <c r="UIW245" s="1"/>
      <c r="UIX245" s="1"/>
      <c r="UIY245" s="1"/>
      <c r="UIZ245" s="1"/>
      <c r="UJA245" s="1"/>
      <c r="UJB245" s="1"/>
      <c r="UJC245" s="1"/>
      <c r="UJD245" s="1"/>
      <c r="UJE245" s="1"/>
      <c r="UJF245" s="1"/>
      <c r="UJG245" s="1"/>
      <c r="UJH245" s="1"/>
      <c r="UJI245" s="1"/>
      <c r="UJJ245" s="1"/>
      <c r="UJK245" s="1"/>
      <c r="UJL245" s="1"/>
      <c r="UJM245" s="1"/>
      <c r="UJN245" s="1"/>
      <c r="UJO245" s="1"/>
      <c r="UJP245" s="1"/>
      <c r="UJQ245" s="1"/>
      <c r="UJR245" s="1"/>
      <c r="UJS245" s="1"/>
      <c r="UJT245" s="1"/>
      <c r="UJU245" s="1"/>
      <c r="UJV245" s="1"/>
      <c r="UJW245" s="1"/>
      <c r="UJX245" s="1"/>
      <c r="UJY245" s="1"/>
      <c r="UJZ245" s="1"/>
      <c r="UKA245" s="1"/>
      <c r="UKB245" s="1"/>
      <c r="UKC245" s="1"/>
      <c r="UKD245" s="1"/>
      <c r="UKE245" s="1"/>
      <c r="UKF245" s="1"/>
      <c r="UKG245" s="1"/>
      <c r="UKH245" s="1"/>
      <c r="UKI245" s="1"/>
      <c r="UKJ245" s="1"/>
      <c r="UKK245" s="1"/>
      <c r="UKL245" s="1"/>
      <c r="UKM245" s="1"/>
      <c r="UKN245" s="1"/>
      <c r="UKO245" s="1"/>
      <c r="UKP245" s="1"/>
      <c r="UKQ245" s="1"/>
      <c r="UKR245" s="1"/>
      <c r="UKS245" s="1"/>
      <c r="UKT245" s="1"/>
      <c r="UKU245" s="1"/>
      <c r="UKV245" s="1"/>
      <c r="UKW245" s="1"/>
      <c r="UKX245" s="1"/>
      <c r="UKY245" s="1"/>
      <c r="UKZ245" s="1"/>
      <c r="ULA245" s="1"/>
      <c r="ULB245" s="1"/>
      <c r="ULC245" s="1"/>
      <c r="ULD245" s="1"/>
      <c r="ULE245" s="1"/>
      <c r="ULF245" s="1"/>
      <c r="ULG245" s="1"/>
      <c r="ULH245" s="1"/>
      <c r="ULI245" s="1"/>
      <c r="ULJ245" s="1"/>
      <c r="ULK245" s="1"/>
      <c r="ULL245" s="1"/>
      <c r="ULM245" s="1"/>
      <c r="ULN245" s="1"/>
      <c r="ULO245" s="1"/>
      <c r="ULP245" s="1"/>
      <c r="ULQ245" s="1"/>
      <c r="ULR245" s="1"/>
      <c r="ULS245" s="1"/>
      <c r="ULT245" s="1"/>
      <c r="ULU245" s="1"/>
      <c r="ULV245" s="1"/>
      <c r="ULW245" s="1"/>
      <c r="ULX245" s="1"/>
      <c r="ULY245" s="1"/>
      <c r="ULZ245" s="1"/>
      <c r="UMA245" s="1"/>
      <c r="UMB245" s="1"/>
      <c r="UMC245" s="1"/>
      <c r="UMD245" s="1"/>
      <c r="UME245" s="1"/>
      <c r="UMF245" s="1"/>
      <c r="UMG245" s="1"/>
      <c r="UMH245" s="1"/>
      <c r="UMI245" s="1"/>
      <c r="UMJ245" s="1"/>
      <c r="UMK245" s="1"/>
      <c r="UML245" s="1"/>
      <c r="UMM245" s="1"/>
      <c r="UMN245" s="1"/>
      <c r="UMO245" s="1"/>
      <c r="UMP245" s="1"/>
      <c r="UMQ245" s="1"/>
      <c r="UMR245" s="1"/>
      <c r="UMS245" s="1"/>
      <c r="UMT245" s="1"/>
      <c r="UMU245" s="1"/>
      <c r="UMV245" s="1"/>
      <c r="UMW245" s="1"/>
      <c r="UMX245" s="1"/>
      <c r="UMY245" s="1"/>
      <c r="UMZ245" s="1"/>
      <c r="UNA245" s="1"/>
      <c r="UNB245" s="1"/>
      <c r="UNC245" s="1"/>
      <c r="UND245" s="1"/>
      <c r="UNE245" s="1"/>
      <c r="UNF245" s="1"/>
      <c r="UNG245" s="1"/>
      <c r="UNH245" s="1"/>
      <c r="UNI245" s="1"/>
      <c r="UNJ245" s="1"/>
      <c r="UNK245" s="1"/>
      <c r="UNL245" s="1"/>
      <c r="UNM245" s="1"/>
      <c r="UNN245" s="1"/>
      <c r="UNO245" s="1"/>
      <c r="UNP245" s="1"/>
      <c r="UNQ245" s="1"/>
      <c r="UNR245" s="1"/>
      <c r="UNS245" s="1"/>
      <c r="UNT245" s="1"/>
      <c r="UNU245" s="1"/>
      <c r="UNV245" s="1"/>
      <c r="UNW245" s="1"/>
      <c r="UNX245" s="1"/>
      <c r="UNY245" s="1"/>
      <c r="UNZ245" s="1"/>
      <c r="UOA245" s="1"/>
      <c r="UOB245" s="1"/>
      <c r="UOC245" s="1"/>
      <c r="UOD245" s="1"/>
      <c r="UOE245" s="1"/>
      <c r="UOF245" s="1"/>
      <c r="UOG245" s="1"/>
      <c r="UOH245" s="1"/>
      <c r="UOI245" s="1"/>
      <c r="UOJ245" s="1"/>
      <c r="UOK245" s="1"/>
      <c r="UOL245" s="1"/>
      <c r="UOM245" s="1"/>
      <c r="UON245" s="1"/>
      <c r="UOO245" s="1"/>
      <c r="UOP245" s="1"/>
      <c r="UOQ245" s="1"/>
      <c r="UOR245" s="1"/>
      <c r="UOS245" s="1"/>
      <c r="UOT245" s="1"/>
      <c r="UOU245" s="1"/>
      <c r="UOV245" s="1"/>
      <c r="UOW245" s="1"/>
      <c r="UOX245" s="1"/>
      <c r="UOY245" s="1"/>
      <c r="UOZ245" s="1"/>
      <c r="UPA245" s="1"/>
      <c r="UPB245" s="1"/>
      <c r="UPC245" s="1"/>
      <c r="UPD245" s="1"/>
      <c r="UPE245" s="1"/>
      <c r="UPF245" s="1"/>
      <c r="UPG245" s="1"/>
      <c r="UPH245" s="1"/>
      <c r="UPI245" s="1"/>
      <c r="UPJ245" s="1"/>
      <c r="UPK245" s="1"/>
      <c r="UPL245" s="1"/>
      <c r="UPM245" s="1"/>
      <c r="UPN245" s="1"/>
      <c r="UPO245" s="1"/>
      <c r="UPP245" s="1"/>
      <c r="UPQ245" s="1"/>
      <c r="UPR245" s="1"/>
      <c r="UPS245" s="1"/>
      <c r="UPT245" s="1"/>
      <c r="UPU245" s="1"/>
      <c r="UPV245" s="1"/>
      <c r="UPW245" s="1"/>
      <c r="UPX245" s="1"/>
      <c r="UPY245" s="1"/>
      <c r="UPZ245" s="1"/>
      <c r="UQA245" s="1"/>
      <c r="UQB245" s="1"/>
      <c r="UQC245" s="1"/>
      <c r="UQD245" s="1"/>
      <c r="UQE245" s="1"/>
      <c r="UQF245" s="1"/>
      <c r="UQG245" s="1"/>
      <c r="UQH245" s="1"/>
      <c r="UQI245" s="1"/>
      <c r="UQJ245" s="1"/>
      <c r="UQK245" s="1"/>
      <c r="UQL245" s="1"/>
      <c r="UQM245" s="1"/>
      <c r="UQN245" s="1"/>
      <c r="UQO245" s="1"/>
      <c r="UQP245" s="1"/>
      <c r="UQQ245" s="1"/>
      <c r="UQR245" s="1"/>
      <c r="UQS245" s="1"/>
      <c r="UQT245" s="1"/>
      <c r="UQU245" s="1"/>
      <c r="UQV245" s="1"/>
      <c r="UQW245" s="1"/>
      <c r="UQX245" s="1"/>
      <c r="UQY245" s="1"/>
      <c r="UQZ245" s="1"/>
      <c r="URA245" s="1"/>
      <c r="URB245" s="1"/>
      <c r="URC245" s="1"/>
      <c r="URD245" s="1"/>
      <c r="URE245" s="1"/>
      <c r="URF245" s="1"/>
      <c r="URG245" s="1"/>
      <c r="URH245" s="1"/>
      <c r="URI245" s="1"/>
      <c r="URJ245" s="1"/>
      <c r="URK245" s="1"/>
      <c r="URL245" s="1"/>
      <c r="URM245" s="1"/>
      <c r="URN245" s="1"/>
      <c r="URO245" s="1"/>
      <c r="URP245" s="1"/>
      <c r="URQ245" s="1"/>
      <c r="URR245" s="1"/>
      <c r="URS245" s="1"/>
      <c r="URT245" s="1"/>
      <c r="URU245" s="1"/>
      <c r="URV245" s="1"/>
      <c r="URW245" s="1"/>
      <c r="URX245" s="1"/>
      <c r="URY245" s="1"/>
      <c r="URZ245" s="1"/>
      <c r="USA245" s="1"/>
      <c r="USB245" s="1"/>
      <c r="USC245" s="1"/>
      <c r="USD245" s="1"/>
      <c r="USE245" s="1"/>
      <c r="USF245" s="1"/>
      <c r="USG245" s="1"/>
      <c r="USH245" s="1"/>
      <c r="USI245" s="1"/>
      <c r="USJ245" s="1"/>
      <c r="USK245" s="1"/>
      <c r="USL245" s="1"/>
      <c r="USM245" s="1"/>
      <c r="USN245" s="1"/>
      <c r="USO245" s="1"/>
      <c r="USP245" s="1"/>
      <c r="USQ245" s="1"/>
      <c r="USR245" s="1"/>
      <c r="USS245" s="1"/>
      <c r="UST245" s="1"/>
      <c r="USU245" s="1"/>
      <c r="USV245" s="1"/>
      <c r="USW245" s="1"/>
      <c r="USX245" s="1"/>
      <c r="USY245" s="1"/>
      <c r="USZ245" s="1"/>
      <c r="UTA245" s="1"/>
      <c r="UTB245" s="1"/>
      <c r="UTC245" s="1"/>
      <c r="UTD245" s="1"/>
      <c r="UTE245" s="1"/>
      <c r="UTF245" s="1"/>
      <c r="UTG245" s="1"/>
      <c r="UTH245" s="1"/>
      <c r="UTI245" s="1"/>
      <c r="UTJ245" s="1"/>
      <c r="UTK245" s="1"/>
      <c r="UTL245" s="1"/>
      <c r="UTM245" s="1"/>
      <c r="UTN245" s="1"/>
      <c r="UTO245" s="1"/>
      <c r="UTP245" s="1"/>
      <c r="UTQ245" s="1"/>
      <c r="UTR245" s="1"/>
      <c r="UTS245" s="1"/>
      <c r="UTT245" s="1"/>
      <c r="UTU245" s="1"/>
      <c r="UTV245" s="1"/>
      <c r="UTW245" s="1"/>
      <c r="UTX245" s="1"/>
      <c r="UTY245" s="1"/>
      <c r="UTZ245" s="1"/>
      <c r="UUA245" s="1"/>
      <c r="UUB245" s="1"/>
      <c r="UUC245" s="1"/>
      <c r="UUD245" s="1"/>
      <c r="UUE245" s="1"/>
      <c r="UUF245" s="1"/>
      <c r="UUG245" s="1"/>
      <c r="UUH245" s="1"/>
      <c r="UUI245" s="1"/>
      <c r="UUJ245" s="1"/>
      <c r="UUK245" s="1"/>
      <c r="UUL245" s="1"/>
      <c r="UUM245" s="1"/>
      <c r="UUN245" s="1"/>
      <c r="UUO245" s="1"/>
      <c r="UUP245" s="1"/>
      <c r="UUQ245" s="1"/>
      <c r="UUR245" s="1"/>
      <c r="UUS245" s="1"/>
      <c r="UUT245" s="1"/>
      <c r="UUU245" s="1"/>
      <c r="UUV245" s="1"/>
      <c r="UUW245" s="1"/>
      <c r="UUX245" s="1"/>
      <c r="UUY245" s="1"/>
      <c r="UUZ245" s="1"/>
      <c r="UVA245" s="1"/>
      <c r="UVB245" s="1"/>
      <c r="UVC245" s="1"/>
      <c r="UVD245" s="1"/>
      <c r="UVE245" s="1"/>
      <c r="UVF245" s="1"/>
      <c r="UVG245" s="1"/>
      <c r="UVH245" s="1"/>
      <c r="UVI245" s="1"/>
      <c r="UVJ245" s="1"/>
      <c r="UVK245" s="1"/>
      <c r="UVL245" s="1"/>
      <c r="UVM245" s="1"/>
      <c r="UVN245" s="1"/>
      <c r="UVO245" s="1"/>
      <c r="UVP245" s="1"/>
      <c r="UVQ245" s="1"/>
      <c r="UVR245" s="1"/>
      <c r="UVS245" s="1"/>
      <c r="UVT245" s="1"/>
      <c r="UVU245" s="1"/>
      <c r="UVV245" s="1"/>
      <c r="UVW245" s="1"/>
      <c r="UVX245" s="1"/>
      <c r="UVY245" s="1"/>
      <c r="UVZ245" s="1"/>
      <c r="UWA245" s="1"/>
      <c r="UWB245" s="1"/>
      <c r="UWC245" s="1"/>
      <c r="UWD245" s="1"/>
      <c r="UWE245" s="1"/>
      <c r="UWF245" s="1"/>
      <c r="UWG245" s="1"/>
      <c r="UWH245" s="1"/>
      <c r="UWI245" s="1"/>
      <c r="UWJ245" s="1"/>
      <c r="UWK245" s="1"/>
      <c r="UWL245" s="1"/>
      <c r="UWM245" s="1"/>
      <c r="UWN245" s="1"/>
      <c r="UWO245" s="1"/>
      <c r="UWP245" s="1"/>
      <c r="UWQ245" s="1"/>
      <c r="UWR245" s="1"/>
      <c r="UWS245" s="1"/>
      <c r="UWT245" s="1"/>
      <c r="UWU245" s="1"/>
      <c r="UWV245" s="1"/>
      <c r="UWW245" s="1"/>
      <c r="UWX245" s="1"/>
      <c r="UWY245" s="1"/>
      <c r="UWZ245" s="1"/>
      <c r="UXA245" s="1"/>
      <c r="UXB245" s="1"/>
      <c r="UXC245" s="1"/>
      <c r="UXD245" s="1"/>
      <c r="UXE245" s="1"/>
      <c r="UXF245" s="1"/>
      <c r="UXG245" s="1"/>
      <c r="UXH245" s="1"/>
      <c r="UXI245" s="1"/>
      <c r="UXJ245" s="1"/>
      <c r="UXK245" s="1"/>
      <c r="UXL245" s="1"/>
      <c r="UXM245" s="1"/>
      <c r="UXN245" s="1"/>
      <c r="UXO245" s="1"/>
      <c r="UXP245" s="1"/>
      <c r="UXQ245" s="1"/>
      <c r="UXR245" s="1"/>
      <c r="UXS245" s="1"/>
      <c r="UXT245" s="1"/>
      <c r="UXU245" s="1"/>
      <c r="UXV245" s="1"/>
      <c r="UXW245" s="1"/>
      <c r="UXX245" s="1"/>
      <c r="UXY245" s="1"/>
      <c r="UXZ245" s="1"/>
      <c r="UYA245" s="1"/>
      <c r="UYB245" s="1"/>
      <c r="UYC245" s="1"/>
      <c r="UYD245" s="1"/>
      <c r="UYE245" s="1"/>
      <c r="UYF245" s="1"/>
      <c r="UYG245" s="1"/>
      <c r="UYH245" s="1"/>
      <c r="UYI245" s="1"/>
      <c r="UYJ245" s="1"/>
      <c r="UYK245" s="1"/>
      <c r="UYL245" s="1"/>
      <c r="UYM245" s="1"/>
      <c r="UYN245" s="1"/>
      <c r="UYO245" s="1"/>
      <c r="UYP245" s="1"/>
      <c r="UYQ245" s="1"/>
      <c r="UYR245" s="1"/>
      <c r="UYS245" s="1"/>
      <c r="UYT245" s="1"/>
      <c r="UYU245" s="1"/>
      <c r="UYV245" s="1"/>
      <c r="UYW245" s="1"/>
      <c r="UYX245" s="1"/>
      <c r="UYY245" s="1"/>
      <c r="UYZ245" s="1"/>
      <c r="UZA245" s="1"/>
      <c r="UZB245" s="1"/>
      <c r="UZC245" s="1"/>
      <c r="UZD245" s="1"/>
      <c r="UZE245" s="1"/>
      <c r="UZF245" s="1"/>
      <c r="UZG245" s="1"/>
      <c r="UZH245" s="1"/>
      <c r="UZI245" s="1"/>
      <c r="UZJ245" s="1"/>
      <c r="UZK245" s="1"/>
      <c r="UZL245" s="1"/>
      <c r="UZM245" s="1"/>
      <c r="UZN245" s="1"/>
      <c r="UZO245" s="1"/>
      <c r="UZP245" s="1"/>
      <c r="UZQ245" s="1"/>
      <c r="UZR245" s="1"/>
      <c r="UZS245" s="1"/>
      <c r="UZT245" s="1"/>
      <c r="UZU245" s="1"/>
      <c r="UZV245" s="1"/>
      <c r="UZW245" s="1"/>
      <c r="UZX245" s="1"/>
      <c r="UZY245" s="1"/>
      <c r="UZZ245" s="1"/>
      <c r="VAA245" s="1"/>
      <c r="VAB245" s="1"/>
      <c r="VAC245" s="1"/>
      <c r="VAD245" s="1"/>
      <c r="VAE245" s="1"/>
      <c r="VAF245" s="1"/>
      <c r="VAG245" s="1"/>
      <c r="VAH245" s="1"/>
      <c r="VAI245" s="1"/>
      <c r="VAJ245" s="1"/>
      <c r="VAK245" s="1"/>
      <c r="VAL245" s="1"/>
      <c r="VAM245" s="1"/>
      <c r="VAN245" s="1"/>
      <c r="VAO245" s="1"/>
      <c r="VAP245" s="1"/>
      <c r="VAQ245" s="1"/>
      <c r="VAR245" s="1"/>
      <c r="VAS245" s="1"/>
      <c r="VAT245" s="1"/>
      <c r="VAU245" s="1"/>
      <c r="VAV245" s="1"/>
      <c r="VAW245" s="1"/>
      <c r="VAX245" s="1"/>
      <c r="VAY245" s="1"/>
      <c r="VAZ245" s="1"/>
      <c r="VBA245" s="1"/>
      <c r="VBB245" s="1"/>
      <c r="VBC245" s="1"/>
      <c r="VBD245" s="1"/>
      <c r="VBE245" s="1"/>
      <c r="VBF245" s="1"/>
      <c r="VBG245" s="1"/>
      <c r="VBH245" s="1"/>
      <c r="VBI245" s="1"/>
      <c r="VBJ245" s="1"/>
      <c r="VBK245" s="1"/>
      <c r="VBL245" s="1"/>
      <c r="VBM245" s="1"/>
      <c r="VBN245" s="1"/>
      <c r="VBO245" s="1"/>
      <c r="VBP245" s="1"/>
      <c r="VBQ245" s="1"/>
      <c r="VBR245" s="1"/>
      <c r="VBS245" s="1"/>
      <c r="VBT245" s="1"/>
      <c r="VBU245" s="1"/>
      <c r="VBV245" s="1"/>
      <c r="VBW245" s="1"/>
      <c r="VBX245" s="1"/>
      <c r="VBY245" s="1"/>
      <c r="VBZ245" s="1"/>
      <c r="VCA245" s="1"/>
      <c r="VCB245" s="1"/>
      <c r="VCC245" s="1"/>
      <c r="VCD245" s="1"/>
      <c r="VCE245" s="1"/>
      <c r="VCF245" s="1"/>
      <c r="VCG245" s="1"/>
      <c r="VCH245" s="1"/>
      <c r="VCI245" s="1"/>
      <c r="VCJ245" s="1"/>
      <c r="VCK245" s="1"/>
      <c r="VCL245" s="1"/>
      <c r="VCM245" s="1"/>
      <c r="VCN245" s="1"/>
      <c r="VCO245" s="1"/>
      <c r="VCP245" s="1"/>
      <c r="VCQ245" s="1"/>
      <c r="VCR245" s="1"/>
      <c r="VCS245" s="1"/>
      <c r="VCT245" s="1"/>
      <c r="VCU245" s="1"/>
      <c r="VCV245" s="1"/>
      <c r="VCW245" s="1"/>
      <c r="VCX245" s="1"/>
      <c r="VCY245" s="1"/>
      <c r="VCZ245" s="1"/>
      <c r="VDA245" s="1"/>
      <c r="VDB245" s="1"/>
      <c r="VDC245" s="1"/>
      <c r="VDD245" s="1"/>
      <c r="VDE245" s="1"/>
      <c r="VDF245" s="1"/>
      <c r="VDG245" s="1"/>
      <c r="VDH245" s="1"/>
      <c r="VDI245" s="1"/>
      <c r="VDJ245" s="1"/>
      <c r="VDK245" s="1"/>
      <c r="VDL245" s="1"/>
      <c r="VDM245" s="1"/>
      <c r="VDN245" s="1"/>
      <c r="VDO245" s="1"/>
      <c r="VDP245" s="1"/>
      <c r="VDQ245" s="1"/>
      <c r="VDR245" s="1"/>
      <c r="VDS245" s="1"/>
      <c r="VDT245" s="1"/>
      <c r="VDU245" s="1"/>
      <c r="VDV245" s="1"/>
      <c r="VDW245" s="1"/>
      <c r="VDX245" s="1"/>
      <c r="VDY245" s="1"/>
      <c r="VDZ245" s="1"/>
      <c r="VEA245" s="1"/>
      <c r="VEB245" s="1"/>
      <c r="VEC245" s="1"/>
      <c r="VED245" s="1"/>
      <c r="VEE245" s="1"/>
      <c r="VEF245" s="1"/>
      <c r="VEG245" s="1"/>
      <c r="VEH245" s="1"/>
      <c r="VEI245" s="1"/>
      <c r="VEJ245" s="1"/>
      <c r="VEK245" s="1"/>
      <c r="VEL245" s="1"/>
      <c r="VEM245" s="1"/>
      <c r="VEN245" s="1"/>
      <c r="VEO245" s="1"/>
      <c r="VEP245" s="1"/>
      <c r="VEQ245" s="1"/>
      <c r="VER245" s="1"/>
      <c r="VES245" s="1"/>
      <c r="VET245" s="1"/>
      <c r="VEU245" s="1"/>
      <c r="VEV245" s="1"/>
      <c r="VEW245" s="1"/>
      <c r="VEX245" s="1"/>
      <c r="VEY245" s="1"/>
      <c r="VEZ245" s="1"/>
      <c r="VFA245" s="1"/>
      <c r="VFB245" s="1"/>
      <c r="VFC245" s="1"/>
      <c r="VFD245" s="1"/>
      <c r="VFE245" s="1"/>
      <c r="VFF245" s="1"/>
      <c r="VFG245" s="1"/>
      <c r="VFH245" s="1"/>
      <c r="VFI245" s="1"/>
      <c r="VFJ245" s="1"/>
      <c r="VFK245" s="1"/>
      <c r="VFL245" s="1"/>
      <c r="VFM245" s="1"/>
      <c r="VFN245" s="1"/>
      <c r="VFO245" s="1"/>
      <c r="VFP245" s="1"/>
      <c r="VFQ245" s="1"/>
      <c r="VFR245" s="1"/>
      <c r="VFS245" s="1"/>
      <c r="VFT245" s="1"/>
      <c r="VFU245" s="1"/>
      <c r="VFV245" s="1"/>
      <c r="VFW245" s="1"/>
      <c r="VFX245" s="1"/>
      <c r="VFY245" s="1"/>
      <c r="VFZ245" s="1"/>
      <c r="VGA245" s="1"/>
      <c r="VGB245" s="1"/>
      <c r="VGC245" s="1"/>
      <c r="VGD245" s="1"/>
      <c r="VGE245" s="1"/>
      <c r="VGF245" s="1"/>
      <c r="VGG245" s="1"/>
      <c r="VGH245" s="1"/>
      <c r="VGI245" s="1"/>
      <c r="VGJ245" s="1"/>
      <c r="VGK245" s="1"/>
      <c r="VGL245" s="1"/>
      <c r="VGM245" s="1"/>
      <c r="VGN245" s="1"/>
      <c r="VGO245" s="1"/>
      <c r="VGP245" s="1"/>
      <c r="VGQ245" s="1"/>
      <c r="VGR245" s="1"/>
      <c r="VGS245" s="1"/>
      <c r="VGT245" s="1"/>
      <c r="VGU245" s="1"/>
      <c r="VGV245" s="1"/>
      <c r="VGW245" s="1"/>
      <c r="VGX245" s="1"/>
      <c r="VGY245" s="1"/>
      <c r="VGZ245" s="1"/>
      <c r="VHA245" s="1"/>
      <c r="VHB245" s="1"/>
      <c r="VHC245" s="1"/>
      <c r="VHD245" s="1"/>
      <c r="VHE245" s="1"/>
      <c r="VHF245" s="1"/>
      <c r="VHG245" s="1"/>
      <c r="VHH245" s="1"/>
      <c r="VHI245" s="1"/>
      <c r="VHJ245" s="1"/>
      <c r="VHK245" s="1"/>
      <c r="VHL245" s="1"/>
      <c r="VHM245" s="1"/>
      <c r="VHN245" s="1"/>
      <c r="VHO245" s="1"/>
      <c r="VHP245" s="1"/>
      <c r="VHQ245" s="1"/>
      <c r="VHR245" s="1"/>
      <c r="VHS245" s="1"/>
      <c r="VHT245" s="1"/>
      <c r="VHU245" s="1"/>
      <c r="VHV245" s="1"/>
      <c r="VHW245" s="1"/>
      <c r="VHX245" s="1"/>
      <c r="VHY245" s="1"/>
      <c r="VHZ245" s="1"/>
      <c r="VIA245" s="1"/>
      <c r="VIB245" s="1"/>
      <c r="VIC245" s="1"/>
      <c r="VID245" s="1"/>
      <c r="VIE245" s="1"/>
      <c r="VIF245" s="1"/>
      <c r="VIG245" s="1"/>
      <c r="VIH245" s="1"/>
      <c r="VII245" s="1"/>
      <c r="VIJ245" s="1"/>
      <c r="VIK245" s="1"/>
      <c r="VIL245" s="1"/>
      <c r="VIM245" s="1"/>
      <c r="VIN245" s="1"/>
      <c r="VIO245" s="1"/>
      <c r="VIP245" s="1"/>
      <c r="VIQ245" s="1"/>
      <c r="VIR245" s="1"/>
      <c r="VIS245" s="1"/>
      <c r="VIT245" s="1"/>
      <c r="VIU245" s="1"/>
      <c r="VIV245" s="1"/>
      <c r="VIW245" s="1"/>
      <c r="VIX245" s="1"/>
      <c r="VIY245" s="1"/>
      <c r="VIZ245" s="1"/>
      <c r="VJA245" s="1"/>
      <c r="VJB245" s="1"/>
      <c r="VJC245" s="1"/>
      <c r="VJD245" s="1"/>
      <c r="VJE245" s="1"/>
      <c r="VJF245" s="1"/>
      <c r="VJG245" s="1"/>
      <c r="VJH245" s="1"/>
      <c r="VJI245" s="1"/>
      <c r="VJJ245" s="1"/>
      <c r="VJK245" s="1"/>
      <c r="VJL245" s="1"/>
      <c r="VJM245" s="1"/>
      <c r="VJN245" s="1"/>
      <c r="VJO245" s="1"/>
      <c r="VJP245" s="1"/>
      <c r="VJQ245" s="1"/>
      <c r="VJR245" s="1"/>
      <c r="VJS245" s="1"/>
      <c r="VJT245" s="1"/>
      <c r="VJU245" s="1"/>
      <c r="VJV245" s="1"/>
      <c r="VJW245" s="1"/>
      <c r="VJX245" s="1"/>
      <c r="VJY245" s="1"/>
      <c r="VJZ245" s="1"/>
      <c r="VKA245" s="1"/>
      <c r="VKB245" s="1"/>
      <c r="VKC245" s="1"/>
      <c r="VKD245" s="1"/>
      <c r="VKE245" s="1"/>
      <c r="VKF245" s="1"/>
      <c r="VKG245" s="1"/>
      <c r="VKH245" s="1"/>
      <c r="VKI245" s="1"/>
      <c r="VKJ245" s="1"/>
      <c r="VKK245" s="1"/>
      <c r="VKL245" s="1"/>
      <c r="VKM245" s="1"/>
      <c r="VKN245" s="1"/>
      <c r="VKO245" s="1"/>
      <c r="VKP245" s="1"/>
      <c r="VKQ245" s="1"/>
      <c r="VKR245" s="1"/>
      <c r="VKS245" s="1"/>
      <c r="VKT245" s="1"/>
      <c r="VKU245" s="1"/>
      <c r="VKV245" s="1"/>
      <c r="VKW245" s="1"/>
      <c r="VKX245" s="1"/>
      <c r="VKY245" s="1"/>
      <c r="VKZ245" s="1"/>
      <c r="VLA245" s="1"/>
      <c r="VLB245" s="1"/>
      <c r="VLC245" s="1"/>
      <c r="VLD245" s="1"/>
      <c r="VLE245" s="1"/>
      <c r="VLF245" s="1"/>
      <c r="VLG245" s="1"/>
      <c r="VLH245" s="1"/>
      <c r="VLI245" s="1"/>
      <c r="VLJ245" s="1"/>
      <c r="VLK245" s="1"/>
      <c r="VLL245" s="1"/>
      <c r="VLM245" s="1"/>
      <c r="VLN245" s="1"/>
      <c r="VLO245" s="1"/>
      <c r="VLP245" s="1"/>
      <c r="VLQ245" s="1"/>
      <c r="VLR245" s="1"/>
      <c r="VLS245" s="1"/>
      <c r="VLT245" s="1"/>
      <c r="VLU245" s="1"/>
      <c r="VLV245" s="1"/>
      <c r="VLW245" s="1"/>
      <c r="VLX245" s="1"/>
      <c r="VLY245" s="1"/>
      <c r="VLZ245" s="1"/>
      <c r="VMA245" s="1"/>
      <c r="VMB245" s="1"/>
      <c r="VMC245" s="1"/>
      <c r="VMD245" s="1"/>
      <c r="VME245" s="1"/>
      <c r="VMF245" s="1"/>
      <c r="VMG245" s="1"/>
      <c r="VMH245" s="1"/>
      <c r="VMI245" s="1"/>
      <c r="VMJ245" s="1"/>
      <c r="VMK245" s="1"/>
      <c r="VML245" s="1"/>
      <c r="VMM245" s="1"/>
      <c r="VMN245" s="1"/>
      <c r="VMO245" s="1"/>
      <c r="VMP245" s="1"/>
      <c r="VMQ245" s="1"/>
      <c r="VMR245" s="1"/>
      <c r="VMS245" s="1"/>
      <c r="VMT245" s="1"/>
      <c r="VMU245" s="1"/>
      <c r="VMV245" s="1"/>
      <c r="VMW245" s="1"/>
      <c r="VMX245" s="1"/>
      <c r="VMY245" s="1"/>
      <c r="VMZ245" s="1"/>
      <c r="VNA245" s="1"/>
      <c r="VNB245" s="1"/>
      <c r="VNC245" s="1"/>
      <c r="VND245" s="1"/>
      <c r="VNE245" s="1"/>
      <c r="VNF245" s="1"/>
      <c r="VNG245" s="1"/>
      <c r="VNH245" s="1"/>
      <c r="VNI245" s="1"/>
      <c r="VNJ245" s="1"/>
      <c r="VNK245" s="1"/>
      <c r="VNL245" s="1"/>
      <c r="VNM245" s="1"/>
      <c r="VNN245" s="1"/>
      <c r="VNO245" s="1"/>
      <c r="VNP245" s="1"/>
      <c r="VNQ245" s="1"/>
      <c r="VNR245" s="1"/>
      <c r="VNS245" s="1"/>
      <c r="VNT245" s="1"/>
      <c r="VNU245" s="1"/>
      <c r="VNV245" s="1"/>
      <c r="VNW245" s="1"/>
      <c r="VNX245" s="1"/>
      <c r="VNY245" s="1"/>
      <c r="VNZ245" s="1"/>
      <c r="VOA245" s="1"/>
      <c r="VOB245" s="1"/>
      <c r="VOC245" s="1"/>
      <c r="VOD245" s="1"/>
      <c r="VOE245" s="1"/>
      <c r="VOF245" s="1"/>
      <c r="VOG245" s="1"/>
      <c r="VOH245" s="1"/>
      <c r="VOI245" s="1"/>
      <c r="VOJ245" s="1"/>
      <c r="VOK245" s="1"/>
      <c r="VOL245" s="1"/>
      <c r="VOM245" s="1"/>
      <c r="VON245" s="1"/>
      <c r="VOO245" s="1"/>
      <c r="VOP245" s="1"/>
      <c r="VOQ245" s="1"/>
      <c r="VOR245" s="1"/>
      <c r="VOS245" s="1"/>
      <c r="VOT245" s="1"/>
      <c r="VOU245" s="1"/>
      <c r="VOV245" s="1"/>
      <c r="VOW245" s="1"/>
      <c r="VOX245" s="1"/>
      <c r="VOY245" s="1"/>
      <c r="VOZ245" s="1"/>
      <c r="VPA245" s="1"/>
      <c r="VPB245" s="1"/>
      <c r="VPC245" s="1"/>
      <c r="VPD245" s="1"/>
      <c r="VPE245" s="1"/>
      <c r="VPF245" s="1"/>
      <c r="VPG245" s="1"/>
      <c r="VPH245" s="1"/>
      <c r="VPI245" s="1"/>
      <c r="VPJ245" s="1"/>
      <c r="VPK245" s="1"/>
      <c r="VPL245" s="1"/>
      <c r="VPM245" s="1"/>
      <c r="VPN245" s="1"/>
      <c r="VPO245" s="1"/>
      <c r="VPP245" s="1"/>
      <c r="VPQ245" s="1"/>
      <c r="VPR245" s="1"/>
      <c r="VPS245" s="1"/>
      <c r="VPT245" s="1"/>
      <c r="VPU245" s="1"/>
      <c r="VPV245" s="1"/>
      <c r="VPW245" s="1"/>
      <c r="VPX245" s="1"/>
      <c r="VPY245" s="1"/>
      <c r="VPZ245" s="1"/>
      <c r="VQA245" s="1"/>
      <c r="VQB245" s="1"/>
      <c r="VQC245" s="1"/>
      <c r="VQD245" s="1"/>
      <c r="VQE245" s="1"/>
      <c r="VQF245" s="1"/>
      <c r="VQG245" s="1"/>
      <c r="VQH245" s="1"/>
      <c r="VQI245" s="1"/>
      <c r="VQJ245" s="1"/>
      <c r="VQK245" s="1"/>
      <c r="VQL245" s="1"/>
      <c r="VQM245" s="1"/>
      <c r="VQN245" s="1"/>
      <c r="VQO245" s="1"/>
      <c r="VQP245" s="1"/>
      <c r="VQQ245" s="1"/>
      <c r="VQR245" s="1"/>
      <c r="VQS245" s="1"/>
      <c r="VQT245" s="1"/>
      <c r="VQU245" s="1"/>
      <c r="VQV245" s="1"/>
      <c r="VQW245" s="1"/>
      <c r="VQX245" s="1"/>
      <c r="VQY245" s="1"/>
      <c r="VQZ245" s="1"/>
      <c r="VRA245" s="1"/>
      <c r="VRB245" s="1"/>
      <c r="VRC245" s="1"/>
      <c r="VRD245" s="1"/>
      <c r="VRE245" s="1"/>
      <c r="VRF245" s="1"/>
      <c r="VRG245" s="1"/>
      <c r="VRH245" s="1"/>
      <c r="VRI245" s="1"/>
      <c r="VRJ245" s="1"/>
      <c r="VRK245" s="1"/>
      <c r="VRL245" s="1"/>
      <c r="VRM245" s="1"/>
      <c r="VRN245" s="1"/>
      <c r="VRO245" s="1"/>
      <c r="VRP245" s="1"/>
      <c r="VRQ245" s="1"/>
      <c r="VRR245" s="1"/>
      <c r="VRS245" s="1"/>
      <c r="VRT245" s="1"/>
      <c r="VRU245" s="1"/>
      <c r="VRV245" s="1"/>
      <c r="VRW245" s="1"/>
      <c r="VRX245" s="1"/>
      <c r="VRY245" s="1"/>
      <c r="VRZ245" s="1"/>
      <c r="VSA245" s="1"/>
      <c r="VSB245" s="1"/>
      <c r="VSC245" s="1"/>
      <c r="VSD245" s="1"/>
      <c r="VSE245" s="1"/>
      <c r="VSF245" s="1"/>
      <c r="VSG245" s="1"/>
      <c r="VSH245" s="1"/>
      <c r="VSI245" s="1"/>
      <c r="VSJ245" s="1"/>
      <c r="VSK245" s="1"/>
      <c r="VSL245" s="1"/>
      <c r="VSM245" s="1"/>
      <c r="VSN245" s="1"/>
      <c r="VSO245" s="1"/>
      <c r="VSP245" s="1"/>
      <c r="VSQ245" s="1"/>
      <c r="VSR245" s="1"/>
      <c r="VSS245" s="1"/>
      <c r="VST245" s="1"/>
      <c r="VSU245" s="1"/>
      <c r="VSV245" s="1"/>
      <c r="VSW245" s="1"/>
      <c r="VSX245" s="1"/>
      <c r="VSY245" s="1"/>
      <c r="VSZ245" s="1"/>
      <c r="VTA245" s="1"/>
      <c r="VTB245" s="1"/>
      <c r="VTC245" s="1"/>
      <c r="VTD245" s="1"/>
      <c r="VTE245" s="1"/>
      <c r="VTF245" s="1"/>
      <c r="VTG245" s="1"/>
      <c r="VTH245" s="1"/>
      <c r="VTI245" s="1"/>
      <c r="VTJ245" s="1"/>
      <c r="VTK245" s="1"/>
      <c r="VTL245" s="1"/>
      <c r="VTM245" s="1"/>
      <c r="VTN245" s="1"/>
      <c r="VTO245" s="1"/>
      <c r="VTP245" s="1"/>
      <c r="VTQ245" s="1"/>
      <c r="VTR245" s="1"/>
      <c r="VTS245" s="1"/>
      <c r="VTT245" s="1"/>
      <c r="VTU245" s="1"/>
      <c r="VTV245" s="1"/>
      <c r="VTW245" s="1"/>
      <c r="VTX245" s="1"/>
      <c r="VTY245" s="1"/>
      <c r="VTZ245" s="1"/>
      <c r="VUA245" s="1"/>
      <c r="VUB245" s="1"/>
      <c r="VUC245" s="1"/>
      <c r="VUD245" s="1"/>
      <c r="VUE245" s="1"/>
      <c r="VUF245" s="1"/>
      <c r="VUG245" s="1"/>
      <c r="VUH245" s="1"/>
      <c r="VUI245" s="1"/>
      <c r="VUJ245" s="1"/>
      <c r="VUK245" s="1"/>
      <c r="VUL245" s="1"/>
      <c r="VUM245" s="1"/>
      <c r="VUN245" s="1"/>
      <c r="VUO245" s="1"/>
      <c r="VUP245" s="1"/>
      <c r="VUQ245" s="1"/>
      <c r="VUR245" s="1"/>
      <c r="VUS245" s="1"/>
      <c r="VUT245" s="1"/>
      <c r="VUU245" s="1"/>
      <c r="VUV245" s="1"/>
      <c r="VUW245" s="1"/>
      <c r="VUX245" s="1"/>
      <c r="VUY245" s="1"/>
      <c r="VUZ245" s="1"/>
      <c r="VVA245" s="1"/>
      <c r="VVB245" s="1"/>
      <c r="VVC245" s="1"/>
      <c r="VVD245" s="1"/>
      <c r="VVE245" s="1"/>
      <c r="VVF245" s="1"/>
      <c r="VVG245" s="1"/>
      <c r="VVH245" s="1"/>
      <c r="VVI245" s="1"/>
      <c r="VVJ245" s="1"/>
      <c r="VVK245" s="1"/>
      <c r="VVL245" s="1"/>
      <c r="VVM245" s="1"/>
      <c r="VVN245" s="1"/>
      <c r="VVO245" s="1"/>
      <c r="VVP245" s="1"/>
      <c r="VVQ245" s="1"/>
      <c r="VVR245" s="1"/>
      <c r="VVS245" s="1"/>
      <c r="VVT245" s="1"/>
      <c r="VVU245" s="1"/>
      <c r="VVV245" s="1"/>
      <c r="VVW245" s="1"/>
      <c r="VVX245" s="1"/>
      <c r="VVY245" s="1"/>
      <c r="VVZ245" s="1"/>
      <c r="VWA245" s="1"/>
      <c r="VWB245" s="1"/>
      <c r="VWC245" s="1"/>
      <c r="VWD245" s="1"/>
      <c r="VWE245" s="1"/>
      <c r="VWF245" s="1"/>
      <c r="VWG245" s="1"/>
      <c r="VWH245" s="1"/>
      <c r="VWI245" s="1"/>
      <c r="VWJ245" s="1"/>
      <c r="VWK245" s="1"/>
      <c r="VWL245" s="1"/>
      <c r="VWM245" s="1"/>
      <c r="VWN245" s="1"/>
      <c r="VWO245" s="1"/>
      <c r="VWP245" s="1"/>
      <c r="VWQ245" s="1"/>
      <c r="VWR245" s="1"/>
      <c r="VWS245" s="1"/>
      <c r="VWT245" s="1"/>
      <c r="VWU245" s="1"/>
      <c r="VWV245" s="1"/>
      <c r="VWW245" s="1"/>
      <c r="VWX245" s="1"/>
      <c r="VWY245" s="1"/>
      <c r="VWZ245" s="1"/>
      <c r="VXA245" s="1"/>
      <c r="VXB245" s="1"/>
      <c r="VXC245" s="1"/>
      <c r="VXD245" s="1"/>
      <c r="VXE245" s="1"/>
      <c r="VXF245" s="1"/>
      <c r="VXG245" s="1"/>
      <c r="VXH245" s="1"/>
      <c r="VXI245" s="1"/>
      <c r="VXJ245" s="1"/>
      <c r="VXK245" s="1"/>
      <c r="VXL245" s="1"/>
      <c r="VXM245" s="1"/>
      <c r="VXN245" s="1"/>
      <c r="VXO245" s="1"/>
      <c r="VXP245" s="1"/>
      <c r="VXQ245" s="1"/>
      <c r="VXR245" s="1"/>
      <c r="VXS245" s="1"/>
      <c r="VXT245" s="1"/>
      <c r="VXU245" s="1"/>
      <c r="VXV245" s="1"/>
      <c r="VXW245" s="1"/>
      <c r="VXX245" s="1"/>
      <c r="VXY245" s="1"/>
      <c r="VXZ245" s="1"/>
      <c r="VYA245" s="1"/>
      <c r="VYB245" s="1"/>
      <c r="VYC245" s="1"/>
      <c r="VYD245" s="1"/>
      <c r="VYE245" s="1"/>
      <c r="VYF245" s="1"/>
      <c r="VYG245" s="1"/>
      <c r="VYH245" s="1"/>
      <c r="VYI245" s="1"/>
      <c r="VYJ245" s="1"/>
      <c r="VYK245" s="1"/>
      <c r="VYL245" s="1"/>
      <c r="VYM245" s="1"/>
      <c r="VYN245" s="1"/>
      <c r="VYO245" s="1"/>
      <c r="VYP245" s="1"/>
      <c r="VYQ245" s="1"/>
      <c r="VYR245" s="1"/>
      <c r="VYS245" s="1"/>
      <c r="VYT245" s="1"/>
      <c r="VYU245" s="1"/>
      <c r="VYV245" s="1"/>
      <c r="VYW245" s="1"/>
      <c r="VYX245" s="1"/>
      <c r="VYY245" s="1"/>
      <c r="VYZ245" s="1"/>
      <c r="VZA245" s="1"/>
      <c r="VZB245" s="1"/>
      <c r="VZC245" s="1"/>
      <c r="VZD245" s="1"/>
      <c r="VZE245" s="1"/>
      <c r="VZF245" s="1"/>
      <c r="VZG245" s="1"/>
      <c r="VZH245" s="1"/>
      <c r="VZI245" s="1"/>
      <c r="VZJ245" s="1"/>
      <c r="VZK245" s="1"/>
      <c r="VZL245" s="1"/>
      <c r="VZM245" s="1"/>
      <c r="VZN245" s="1"/>
      <c r="VZO245" s="1"/>
      <c r="VZP245" s="1"/>
      <c r="VZQ245" s="1"/>
      <c r="VZR245" s="1"/>
      <c r="VZS245" s="1"/>
      <c r="VZT245" s="1"/>
      <c r="VZU245" s="1"/>
      <c r="VZV245" s="1"/>
      <c r="VZW245" s="1"/>
      <c r="VZX245" s="1"/>
      <c r="VZY245" s="1"/>
      <c r="VZZ245" s="1"/>
      <c r="WAA245" s="1"/>
      <c r="WAB245" s="1"/>
      <c r="WAC245" s="1"/>
      <c r="WAD245" s="1"/>
      <c r="WAE245" s="1"/>
      <c r="WAF245" s="1"/>
      <c r="WAG245" s="1"/>
      <c r="WAH245" s="1"/>
      <c r="WAI245" s="1"/>
      <c r="WAJ245" s="1"/>
      <c r="WAK245" s="1"/>
      <c r="WAL245" s="1"/>
      <c r="WAM245" s="1"/>
      <c r="WAN245" s="1"/>
      <c r="WAO245" s="1"/>
      <c r="WAP245" s="1"/>
      <c r="WAQ245" s="1"/>
      <c r="WAR245" s="1"/>
      <c r="WAS245" s="1"/>
      <c r="WAT245" s="1"/>
      <c r="WAU245" s="1"/>
      <c r="WAV245" s="1"/>
      <c r="WAW245" s="1"/>
      <c r="WAX245" s="1"/>
      <c r="WAY245" s="1"/>
      <c r="WAZ245" s="1"/>
      <c r="WBA245" s="1"/>
      <c r="WBB245" s="1"/>
      <c r="WBC245" s="1"/>
      <c r="WBD245" s="1"/>
      <c r="WBE245" s="1"/>
      <c r="WBF245" s="1"/>
      <c r="WBG245" s="1"/>
      <c r="WBH245" s="1"/>
      <c r="WBI245" s="1"/>
      <c r="WBJ245" s="1"/>
      <c r="WBK245" s="1"/>
      <c r="WBL245" s="1"/>
      <c r="WBM245" s="1"/>
      <c r="WBN245" s="1"/>
      <c r="WBO245" s="1"/>
      <c r="WBP245" s="1"/>
      <c r="WBQ245" s="1"/>
      <c r="WBR245" s="1"/>
      <c r="WBS245" s="1"/>
      <c r="WBT245" s="1"/>
      <c r="WBU245" s="1"/>
      <c r="WBV245" s="1"/>
      <c r="WBW245" s="1"/>
      <c r="WBX245" s="1"/>
      <c r="WBY245" s="1"/>
      <c r="WBZ245" s="1"/>
      <c r="WCA245" s="1"/>
      <c r="WCB245" s="1"/>
      <c r="WCC245" s="1"/>
      <c r="WCD245" s="1"/>
      <c r="WCE245" s="1"/>
      <c r="WCF245" s="1"/>
      <c r="WCG245" s="1"/>
      <c r="WCH245" s="1"/>
      <c r="WCI245" s="1"/>
      <c r="WCJ245" s="1"/>
      <c r="WCK245" s="1"/>
      <c r="WCL245" s="1"/>
      <c r="WCM245" s="1"/>
      <c r="WCN245" s="1"/>
      <c r="WCO245" s="1"/>
      <c r="WCP245" s="1"/>
      <c r="WCQ245" s="1"/>
      <c r="WCR245" s="1"/>
      <c r="WCS245" s="1"/>
      <c r="WCT245" s="1"/>
      <c r="WCU245" s="1"/>
      <c r="WCV245" s="1"/>
      <c r="WCW245" s="1"/>
      <c r="WCX245" s="1"/>
      <c r="WCY245" s="1"/>
      <c r="WCZ245" s="1"/>
      <c r="WDA245" s="1"/>
      <c r="WDB245" s="1"/>
      <c r="WDC245" s="1"/>
      <c r="WDD245" s="1"/>
      <c r="WDE245" s="1"/>
      <c r="WDF245" s="1"/>
      <c r="WDG245" s="1"/>
      <c r="WDH245" s="1"/>
      <c r="WDI245" s="1"/>
      <c r="WDJ245" s="1"/>
      <c r="WDK245" s="1"/>
      <c r="WDL245" s="1"/>
      <c r="WDM245" s="1"/>
      <c r="WDN245" s="1"/>
      <c r="WDO245" s="1"/>
      <c r="WDP245" s="1"/>
      <c r="WDQ245" s="1"/>
      <c r="WDR245" s="1"/>
      <c r="WDS245" s="1"/>
      <c r="WDT245" s="1"/>
      <c r="WDU245" s="1"/>
      <c r="WDV245" s="1"/>
      <c r="WDW245" s="1"/>
      <c r="WDX245" s="1"/>
      <c r="WDY245" s="1"/>
      <c r="WDZ245" s="1"/>
      <c r="WEA245" s="1"/>
      <c r="WEB245" s="1"/>
      <c r="WEC245" s="1"/>
      <c r="WED245" s="1"/>
      <c r="WEE245" s="1"/>
      <c r="WEF245" s="1"/>
      <c r="WEG245" s="1"/>
      <c r="WEH245" s="1"/>
      <c r="WEI245" s="1"/>
      <c r="WEJ245" s="1"/>
      <c r="WEK245" s="1"/>
      <c r="WEL245" s="1"/>
      <c r="WEM245" s="1"/>
      <c r="WEN245" s="1"/>
      <c r="WEO245" s="1"/>
      <c r="WEP245" s="1"/>
      <c r="WEQ245" s="1"/>
      <c r="WER245" s="1"/>
      <c r="WES245" s="1"/>
      <c r="WET245" s="1"/>
      <c r="WEU245" s="1"/>
      <c r="WEV245" s="1"/>
      <c r="WEW245" s="1"/>
      <c r="WEX245" s="1"/>
      <c r="WEY245" s="1"/>
      <c r="WEZ245" s="1"/>
      <c r="WFA245" s="1"/>
      <c r="WFB245" s="1"/>
      <c r="WFC245" s="1"/>
      <c r="WFD245" s="1"/>
      <c r="WFE245" s="1"/>
      <c r="WFF245" s="1"/>
      <c r="WFG245" s="1"/>
      <c r="WFH245" s="1"/>
      <c r="WFI245" s="1"/>
      <c r="WFJ245" s="1"/>
      <c r="WFK245" s="1"/>
      <c r="WFL245" s="1"/>
      <c r="WFM245" s="1"/>
      <c r="WFN245" s="1"/>
      <c r="WFO245" s="1"/>
      <c r="WFP245" s="1"/>
      <c r="WFQ245" s="1"/>
      <c r="WFR245" s="1"/>
      <c r="WFS245" s="1"/>
      <c r="WFT245" s="1"/>
      <c r="WFU245" s="1"/>
      <c r="WFV245" s="1"/>
      <c r="WFW245" s="1"/>
      <c r="WFX245" s="1"/>
      <c r="WFY245" s="1"/>
      <c r="WFZ245" s="1"/>
      <c r="WGA245" s="1"/>
      <c r="WGB245" s="1"/>
      <c r="WGC245" s="1"/>
      <c r="WGD245" s="1"/>
      <c r="WGE245" s="1"/>
      <c r="WGF245" s="1"/>
      <c r="WGG245" s="1"/>
      <c r="WGH245" s="1"/>
      <c r="WGI245" s="1"/>
      <c r="WGJ245" s="1"/>
      <c r="WGK245" s="1"/>
      <c r="WGL245" s="1"/>
      <c r="WGM245" s="1"/>
      <c r="WGN245" s="1"/>
      <c r="WGO245" s="1"/>
      <c r="WGP245" s="1"/>
      <c r="WGQ245" s="1"/>
      <c r="WGR245" s="1"/>
      <c r="WGS245" s="1"/>
      <c r="WGT245" s="1"/>
      <c r="WGU245" s="1"/>
      <c r="WGV245" s="1"/>
      <c r="WGW245" s="1"/>
      <c r="WGX245" s="1"/>
      <c r="WGY245" s="1"/>
      <c r="WGZ245" s="1"/>
      <c r="WHA245" s="1"/>
      <c r="WHB245" s="1"/>
      <c r="WHC245" s="1"/>
      <c r="WHD245" s="1"/>
      <c r="WHE245" s="1"/>
      <c r="WHF245" s="1"/>
      <c r="WHG245" s="1"/>
      <c r="WHH245" s="1"/>
      <c r="WHI245" s="1"/>
      <c r="WHJ245" s="1"/>
      <c r="WHK245" s="1"/>
      <c r="WHL245" s="1"/>
      <c r="WHM245" s="1"/>
      <c r="WHN245" s="1"/>
      <c r="WHO245" s="1"/>
      <c r="WHP245" s="1"/>
      <c r="WHQ245" s="1"/>
      <c r="WHR245" s="1"/>
      <c r="WHS245" s="1"/>
      <c r="WHT245" s="1"/>
      <c r="WHU245" s="1"/>
      <c r="WHV245" s="1"/>
      <c r="WHW245" s="1"/>
      <c r="WHX245" s="1"/>
      <c r="WHY245" s="1"/>
      <c r="WHZ245" s="1"/>
      <c r="WIA245" s="1"/>
      <c r="WIB245" s="1"/>
      <c r="WIC245" s="1"/>
      <c r="WID245" s="1"/>
      <c r="WIE245" s="1"/>
      <c r="WIF245" s="1"/>
      <c r="WIG245" s="1"/>
      <c r="WIH245" s="1"/>
      <c r="WII245" s="1"/>
      <c r="WIJ245" s="1"/>
      <c r="WIK245" s="1"/>
      <c r="WIL245" s="1"/>
      <c r="WIM245" s="1"/>
      <c r="WIN245" s="1"/>
      <c r="WIO245" s="1"/>
      <c r="WIP245" s="1"/>
      <c r="WIQ245" s="1"/>
      <c r="WIR245" s="1"/>
      <c r="WIS245" s="1"/>
      <c r="WIT245" s="1"/>
      <c r="WIU245" s="1"/>
      <c r="WIV245" s="1"/>
      <c r="WIW245" s="1"/>
      <c r="WIX245" s="1"/>
      <c r="WIY245" s="1"/>
      <c r="WIZ245" s="1"/>
      <c r="WJA245" s="1"/>
      <c r="WJB245" s="1"/>
      <c r="WJC245" s="1"/>
      <c r="WJD245" s="1"/>
      <c r="WJE245" s="1"/>
      <c r="WJF245" s="1"/>
      <c r="WJG245" s="1"/>
      <c r="WJH245" s="1"/>
      <c r="WJI245" s="1"/>
      <c r="WJJ245" s="1"/>
      <c r="WJK245" s="1"/>
      <c r="WJL245" s="1"/>
      <c r="WJM245" s="1"/>
      <c r="WJN245" s="1"/>
      <c r="WJO245" s="1"/>
      <c r="WJP245" s="1"/>
      <c r="WJQ245" s="1"/>
      <c r="WJR245" s="1"/>
      <c r="WJS245" s="1"/>
      <c r="WJT245" s="1"/>
      <c r="WJU245" s="1"/>
      <c r="WJV245" s="1"/>
      <c r="WJW245" s="1"/>
      <c r="WJX245" s="1"/>
      <c r="WJY245" s="1"/>
      <c r="WJZ245" s="1"/>
      <c r="WKA245" s="1"/>
      <c r="WKB245" s="1"/>
      <c r="WKC245" s="1"/>
      <c r="WKD245" s="1"/>
      <c r="WKE245" s="1"/>
      <c r="WKF245" s="1"/>
      <c r="WKG245" s="1"/>
      <c r="WKH245" s="1"/>
      <c r="WKI245" s="1"/>
      <c r="WKJ245" s="1"/>
      <c r="WKK245" s="1"/>
      <c r="WKL245" s="1"/>
      <c r="WKM245" s="1"/>
      <c r="WKN245" s="1"/>
      <c r="WKO245" s="1"/>
      <c r="WKP245" s="1"/>
      <c r="WKQ245" s="1"/>
      <c r="WKR245" s="1"/>
      <c r="WKS245" s="1"/>
      <c r="WKT245" s="1"/>
      <c r="WKU245" s="1"/>
      <c r="WKV245" s="1"/>
      <c r="WKW245" s="1"/>
      <c r="WKX245" s="1"/>
      <c r="WKY245" s="1"/>
      <c r="WKZ245" s="1"/>
      <c r="WLA245" s="1"/>
      <c r="WLB245" s="1"/>
      <c r="WLC245" s="1"/>
      <c r="WLD245" s="1"/>
      <c r="WLE245" s="1"/>
      <c r="WLF245" s="1"/>
      <c r="WLG245" s="1"/>
      <c r="WLH245" s="1"/>
      <c r="WLI245" s="1"/>
      <c r="WLJ245" s="1"/>
      <c r="WLK245" s="1"/>
      <c r="WLL245" s="1"/>
      <c r="WLM245" s="1"/>
      <c r="WLN245" s="1"/>
      <c r="WLO245" s="1"/>
      <c r="WLP245" s="1"/>
      <c r="WLQ245" s="1"/>
      <c r="WLR245" s="1"/>
      <c r="WLS245" s="1"/>
      <c r="WLT245" s="1"/>
      <c r="WLU245" s="1"/>
      <c r="WLV245" s="1"/>
      <c r="WLW245" s="1"/>
      <c r="WLX245" s="1"/>
      <c r="WLY245" s="1"/>
      <c r="WLZ245" s="1"/>
      <c r="WMA245" s="1"/>
      <c r="WMB245" s="1"/>
      <c r="WMC245" s="1"/>
      <c r="WMD245" s="1"/>
      <c r="WME245" s="1"/>
      <c r="WMF245" s="1"/>
      <c r="WMG245" s="1"/>
      <c r="WMH245" s="1"/>
      <c r="WMI245" s="1"/>
      <c r="WMJ245" s="1"/>
      <c r="WMK245" s="1"/>
      <c r="WML245" s="1"/>
      <c r="WMM245" s="1"/>
      <c r="WMN245" s="1"/>
      <c r="WMO245" s="1"/>
      <c r="WMP245" s="1"/>
      <c r="WMQ245" s="1"/>
      <c r="WMR245" s="1"/>
      <c r="WMS245" s="1"/>
      <c r="WMT245" s="1"/>
      <c r="WMU245" s="1"/>
      <c r="WMV245" s="1"/>
      <c r="WMW245" s="1"/>
      <c r="WMX245" s="1"/>
      <c r="WMY245" s="1"/>
      <c r="WMZ245" s="1"/>
      <c r="WNA245" s="1"/>
      <c r="WNB245" s="1"/>
      <c r="WNC245" s="1"/>
      <c r="WND245" s="1"/>
      <c r="WNE245" s="1"/>
      <c r="WNF245" s="1"/>
      <c r="WNG245" s="1"/>
      <c r="WNH245" s="1"/>
      <c r="WNI245" s="1"/>
      <c r="WNJ245" s="1"/>
      <c r="WNK245" s="1"/>
      <c r="WNL245" s="1"/>
      <c r="WNM245" s="1"/>
      <c r="WNN245" s="1"/>
      <c r="WNO245" s="1"/>
      <c r="WNP245" s="1"/>
      <c r="WNQ245" s="1"/>
      <c r="WNR245" s="1"/>
      <c r="WNS245" s="1"/>
      <c r="WNT245" s="1"/>
      <c r="WNU245" s="1"/>
      <c r="WNV245" s="1"/>
      <c r="WNW245" s="1"/>
      <c r="WNX245" s="1"/>
      <c r="WNY245" s="1"/>
      <c r="WNZ245" s="1"/>
      <c r="WOA245" s="1"/>
      <c r="WOB245" s="1"/>
      <c r="WOC245" s="1"/>
      <c r="WOD245" s="1"/>
      <c r="WOE245" s="1"/>
      <c r="WOF245" s="1"/>
      <c r="WOG245" s="1"/>
      <c r="WOH245" s="1"/>
      <c r="WOI245" s="1"/>
      <c r="WOJ245" s="1"/>
      <c r="WOK245" s="1"/>
      <c r="WOL245" s="1"/>
      <c r="WOM245" s="1"/>
      <c r="WON245" s="1"/>
      <c r="WOO245" s="1"/>
      <c r="WOP245" s="1"/>
      <c r="WOQ245" s="1"/>
      <c r="WOR245" s="1"/>
      <c r="WOS245" s="1"/>
      <c r="WOT245" s="1"/>
      <c r="WOU245" s="1"/>
      <c r="WOV245" s="1"/>
      <c r="WOW245" s="1"/>
      <c r="WOX245" s="1"/>
      <c r="WOY245" s="1"/>
      <c r="WOZ245" s="1"/>
      <c r="WPA245" s="1"/>
      <c r="WPB245" s="1"/>
      <c r="WPC245" s="1"/>
      <c r="WPD245" s="1"/>
      <c r="WPE245" s="1"/>
      <c r="WPF245" s="1"/>
      <c r="WPG245" s="1"/>
      <c r="WPH245" s="1"/>
      <c r="WPI245" s="1"/>
      <c r="WPJ245" s="1"/>
      <c r="WPK245" s="1"/>
      <c r="WPL245" s="1"/>
      <c r="WPM245" s="1"/>
      <c r="WPN245" s="1"/>
      <c r="WPO245" s="1"/>
      <c r="WPP245" s="1"/>
      <c r="WPQ245" s="1"/>
      <c r="WPR245" s="1"/>
      <c r="WPS245" s="1"/>
      <c r="WPT245" s="1"/>
      <c r="WPU245" s="1"/>
      <c r="WPV245" s="1"/>
      <c r="WPW245" s="1"/>
      <c r="WPX245" s="1"/>
      <c r="WPY245" s="1"/>
      <c r="WPZ245" s="1"/>
      <c r="WQA245" s="1"/>
      <c r="WQB245" s="1"/>
      <c r="WQC245" s="1"/>
      <c r="WQD245" s="1"/>
      <c r="WQE245" s="1"/>
      <c r="WQF245" s="1"/>
      <c r="WQG245" s="1"/>
      <c r="WQH245" s="1"/>
      <c r="WQI245" s="1"/>
      <c r="WQJ245" s="1"/>
      <c r="WQK245" s="1"/>
      <c r="WQL245" s="1"/>
      <c r="WQM245" s="1"/>
      <c r="WQN245" s="1"/>
      <c r="WQO245" s="1"/>
      <c r="WQP245" s="1"/>
      <c r="WQQ245" s="1"/>
      <c r="WQR245" s="1"/>
      <c r="WQS245" s="1"/>
      <c r="WQT245" s="1"/>
      <c r="WQU245" s="1"/>
      <c r="WQV245" s="1"/>
      <c r="WQW245" s="1"/>
      <c r="WQX245" s="1"/>
      <c r="WQY245" s="1"/>
      <c r="WQZ245" s="1"/>
      <c r="WRA245" s="1"/>
      <c r="WRB245" s="1"/>
      <c r="WRC245" s="1"/>
      <c r="WRD245" s="1"/>
      <c r="WRE245" s="1"/>
      <c r="WRF245" s="1"/>
      <c r="WRG245" s="1"/>
      <c r="WRH245" s="1"/>
      <c r="WRI245" s="1"/>
      <c r="WRJ245" s="1"/>
      <c r="WRK245" s="1"/>
      <c r="WRL245" s="1"/>
      <c r="WRM245" s="1"/>
      <c r="WRN245" s="1"/>
      <c r="WRO245" s="1"/>
      <c r="WRP245" s="1"/>
      <c r="WRQ245" s="1"/>
      <c r="WRR245" s="1"/>
      <c r="WRS245" s="1"/>
      <c r="WRT245" s="1"/>
      <c r="WRU245" s="1"/>
      <c r="WRV245" s="1"/>
      <c r="WRW245" s="1"/>
      <c r="WRX245" s="1"/>
      <c r="WRY245" s="1"/>
      <c r="WRZ245" s="1"/>
      <c r="WSA245" s="1"/>
      <c r="WSB245" s="1"/>
      <c r="WSC245" s="1"/>
      <c r="WSD245" s="1"/>
      <c r="WSE245" s="1"/>
      <c r="WSF245" s="1"/>
      <c r="WSG245" s="1"/>
      <c r="WSH245" s="1"/>
      <c r="WSI245" s="1"/>
      <c r="WSJ245" s="1"/>
      <c r="WSK245" s="1"/>
      <c r="WSL245" s="1"/>
      <c r="WSM245" s="1"/>
      <c r="WSN245" s="1"/>
      <c r="WSO245" s="1"/>
      <c r="WSP245" s="1"/>
      <c r="WSQ245" s="1"/>
      <c r="WSR245" s="1"/>
      <c r="WSS245" s="1"/>
      <c r="WST245" s="1"/>
      <c r="WSU245" s="1"/>
      <c r="WSV245" s="1"/>
      <c r="WSW245" s="1"/>
      <c r="WSX245" s="1"/>
      <c r="WSY245" s="1"/>
      <c r="WSZ245" s="1"/>
      <c r="WTA245" s="1"/>
      <c r="WTB245" s="1"/>
      <c r="WTC245" s="1"/>
      <c r="WTD245" s="1"/>
      <c r="WTE245" s="1"/>
      <c r="WTF245" s="1"/>
      <c r="WTG245" s="1"/>
      <c r="WTH245" s="1"/>
      <c r="WTI245" s="1"/>
      <c r="WTJ245" s="1"/>
      <c r="WTK245" s="1"/>
      <c r="WTL245" s="1"/>
      <c r="WTM245" s="1"/>
      <c r="WTN245" s="1"/>
      <c r="WTO245" s="1"/>
      <c r="WTP245" s="1"/>
      <c r="WTQ245" s="1"/>
      <c r="WTR245" s="1"/>
      <c r="WTS245" s="1"/>
      <c r="WTT245" s="1"/>
      <c r="WTU245" s="1"/>
      <c r="WTV245" s="1"/>
      <c r="WTW245" s="1"/>
      <c r="WTX245" s="1"/>
      <c r="WTY245" s="1"/>
      <c r="WTZ245" s="1"/>
      <c r="WUA245" s="1"/>
      <c r="WUB245" s="1"/>
      <c r="WUC245" s="1"/>
      <c r="WUD245" s="1"/>
      <c r="WUE245" s="1"/>
      <c r="WUF245" s="1"/>
      <c r="WUG245" s="1"/>
      <c r="WUH245" s="1"/>
      <c r="WUI245" s="1"/>
      <c r="WUJ245" s="1"/>
      <c r="WUK245" s="1"/>
      <c r="WUL245" s="1"/>
      <c r="WUM245" s="1"/>
      <c r="WUN245" s="1"/>
      <c r="WUO245" s="1"/>
      <c r="WUP245" s="1"/>
      <c r="WUQ245" s="1"/>
      <c r="WUR245" s="1"/>
      <c r="WUS245" s="1"/>
      <c r="WUT245" s="1"/>
      <c r="WUU245" s="1"/>
      <c r="WUV245" s="1"/>
      <c r="WUW245" s="1"/>
      <c r="WUX245" s="1"/>
      <c r="WUY245" s="1"/>
      <c r="WUZ245" s="1"/>
      <c r="WVA245" s="1"/>
      <c r="WVB245" s="1"/>
      <c r="WVC245" s="1"/>
      <c r="WVD245" s="1"/>
      <c r="WVE245" s="1"/>
      <c r="WVF245" s="1"/>
      <c r="WVG245" s="1"/>
      <c r="WVH245" s="1"/>
      <c r="WVI245" s="1"/>
      <c r="WVJ245" s="1"/>
      <c r="WVK245" s="1"/>
      <c r="WVL245" s="1"/>
      <c r="WVM245" s="1"/>
      <c r="WVN245" s="1"/>
      <c r="WVO245" s="1"/>
      <c r="WVP245" s="1"/>
      <c r="WVQ245" s="1"/>
      <c r="WVR245" s="1"/>
      <c r="WVS245" s="1"/>
      <c r="WVT245" s="1"/>
      <c r="WVU245" s="1"/>
      <c r="WVV245" s="1"/>
      <c r="WVW245" s="1"/>
      <c r="WVX245" s="1"/>
      <c r="WVY245" s="1"/>
      <c r="WVZ245" s="1"/>
      <c r="WWA245" s="1"/>
      <c r="WWB245" s="1"/>
      <c r="WWC245" s="1"/>
      <c r="WWD245" s="1"/>
      <c r="WWE245" s="1"/>
      <c r="WWF245" s="1"/>
      <c r="WWG245" s="1"/>
      <c r="WWH245" s="1"/>
      <c r="WWI245" s="1"/>
      <c r="WWJ245" s="1"/>
      <c r="WWK245" s="1"/>
      <c r="WWL245" s="1"/>
      <c r="WWM245" s="1"/>
      <c r="WWN245" s="1"/>
      <c r="WWO245" s="1"/>
      <c r="WWP245" s="1"/>
      <c r="WWQ245" s="1"/>
      <c r="WWR245" s="1"/>
      <c r="WWS245" s="1"/>
      <c r="WWT245" s="1"/>
      <c r="WWU245" s="1"/>
      <c r="WWV245" s="1"/>
      <c r="WWW245" s="1"/>
      <c r="WWX245" s="1"/>
      <c r="WWY245" s="1"/>
      <c r="WWZ245" s="1"/>
      <c r="WXA245" s="1"/>
      <c r="WXB245" s="1"/>
      <c r="WXC245" s="1"/>
      <c r="WXD245" s="1"/>
      <c r="WXE245" s="1"/>
      <c r="WXF245" s="1"/>
      <c r="WXG245" s="1"/>
      <c r="WXH245" s="1"/>
      <c r="WXI245" s="1"/>
      <c r="WXJ245" s="1"/>
      <c r="WXK245" s="1"/>
      <c r="WXL245" s="1"/>
      <c r="WXM245" s="1"/>
      <c r="WXN245" s="1"/>
      <c r="WXO245" s="1"/>
      <c r="WXP245" s="1"/>
      <c r="WXQ245" s="1"/>
      <c r="WXR245" s="1"/>
      <c r="WXS245" s="1"/>
      <c r="WXT245" s="1"/>
      <c r="WXU245" s="1"/>
      <c r="WXV245" s="1"/>
      <c r="WXW245" s="1"/>
      <c r="WXX245" s="1"/>
      <c r="WXY245" s="1"/>
      <c r="WXZ245" s="1"/>
      <c r="WYA245" s="1"/>
      <c r="WYB245" s="1"/>
      <c r="WYC245" s="1"/>
      <c r="WYD245" s="1"/>
      <c r="WYE245" s="1"/>
      <c r="WYF245" s="1"/>
      <c r="WYG245" s="1"/>
      <c r="WYH245" s="1"/>
      <c r="WYI245" s="1"/>
      <c r="WYJ245" s="1"/>
      <c r="WYK245" s="1"/>
      <c r="WYL245" s="1"/>
      <c r="WYM245" s="1"/>
      <c r="WYN245" s="1"/>
      <c r="WYO245" s="1"/>
      <c r="WYP245" s="1"/>
      <c r="WYQ245" s="1"/>
      <c r="WYR245" s="1"/>
      <c r="WYS245" s="1"/>
      <c r="WYT245" s="1"/>
      <c r="WYU245" s="1"/>
      <c r="WYV245" s="1"/>
      <c r="WYW245" s="1"/>
      <c r="WYX245" s="1"/>
      <c r="WYY245" s="1"/>
      <c r="WYZ245" s="1"/>
      <c r="WZA245" s="1"/>
      <c r="WZB245" s="1"/>
      <c r="WZC245" s="1"/>
      <c r="WZD245" s="1"/>
      <c r="WZE245" s="1"/>
      <c r="WZF245" s="1"/>
      <c r="WZG245" s="1"/>
      <c r="WZH245" s="1"/>
      <c r="WZI245" s="1"/>
      <c r="WZJ245" s="1"/>
      <c r="WZK245" s="1"/>
      <c r="WZL245" s="1"/>
      <c r="WZM245" s="1"/>
      <c r="WZN245" s="1"/>
      <c r="WZO245" s="1"/>
      <c r="WZP245" s="1"/>
      <c r="WZQ245" s="1"/>
      <c r="WZR245" s="1"/>
      <c r="WZS245" s="1"/>
      <c r="WZT245" s="1"/>
      <c r="WZU245" s="1"/>
      <c r="WZV245" s="1"/>
      <c r="WZW245" s="1"/>
      <c r="WZX245" s="1"/>
      <c r="WZY245" s="1"/>
      <c r="WZZ245" s="1"/>
      <c r="XAA245" s="1"/>
      <c r="XAB245" s="1"/>
      <c r="XAC245" s="1"/>
      <c r="XAD245" s="1"/>
      <c r="XAE245" s="1"/>
      <c r="XAF245" s="1"/>
      <c r="XAG245" s="1"/>
      <c r="XAH245" s="1"/>
      <c r="XAI245" s="1"/>
      <c r="XAJ245" s="1"/>
      <c r="XAK245" s="1"/>
      <c r="XAL245" s="1"/>
      <c r="XAM245" s="1"/>
      <c r="XAN245" s="1"/>
      <c r="XAO245" s="1"/>
      <c r="XAP245" s="1"/>
      <c r="XAQ245" s="1"/>
      <c r="XAR245" s="1"/>
      <c r="XAS245" s="1"/>
      <c r="XAT245" s="1"/>
      <c r="XAU245" s="1"/>
      <c r="XAV245" s="1"/>
      <c r="XAW245" s="1"/>
      <c r="XAX245" s="1"/>
      <c r="XAY245" s="1"/>
      <c r="XAZ245" s="1"/>
      <c r="XBA245" s="1"/>
      <c r="XBB245" s="1"/>
      <c r="XBC245" s="1"/>
      <c r="XBD245" s="1"/>
      <c r="XBE245" s="1"/>
      <c r="XBF245" s="1"/>
      <c r="XBG245" s="1"/>
      <c r="XBH245" s="1"/>
      <c r="XBI245" s="1"/>
      <c r="XBJ245" s="1"/>
      <c r="XBK245" s="1"/>
      <c r="XBL245" s="1"/>
      <c r="XBM245" s="1"/>
      <c r="XBN245" s="1"/>
      <c r="XBO245" s="1"/>
      <c r="XBP245" s="1"/>
      <c r="XBQ245" s="1"/>
      <c r="XBR245" s="1"/>
      <c r="XBS245" s="1"/>
      <c r="XBT245" s="1"/>
      <c r="XBU245" s="1"/>
      <c r="XBV245" s="1"/>
      <c r="XBW245" s="1"/>
      <c r="XBX245" s="1"/>
      <c r="XBY245" s="1"/>
      <c r="XBZ245" s="1"/>
      <c r="XCA245" s="1"/>
      <c r="XCB245" s="1"/>
      <c r="XCC245" s="1"/>
      <c r="XCD245" s="1"/>
      <c r="XCE245" s="1"/>
      <c r="XCF245" s="1"/>
      <c r="XCG245" s="1"/>
      <c r="XCH245" s="1"/>
      <c r="XCI245" s="1"/>
      <c r="XCJ245" s="1"/>
      <c r="XCK245" s="1"/>
      <c r="XCL245" s="1"/>
      <c r="XCM245" s="1"/>
      <c r="XCN245" s="1"/>
      <c r="XCO245" s="1"/>
      <c r="XCP245" s="1"/>
      <c r="XCQ245" s="1"/>
      <c r="XCR245" s="1"/>
      <c r="XCS245" s="1"/>
      <c r="XCT245" s="1"/>
      <c r="XCU245" s="1"/>
      <c r="XCV245" s="1"/>
      <c r="XCW245" s="1"/>
      <c r="XCX245" s="1"/>
      <c r="XCY245" s="1"/>
      <c r="XCZ245" s="1"/>
      <c r="XDA245" s="1"/>
      <c r="XDB245" s="1"/>
      <c r="XDC245" s="1"/>
      <c r="XDD245" s="1"/>
      <c r="XDE245" s="1"/>
      <c r="XDF245" s="1"/>
      <c r="XDG245" s="1"/>
      <c r="XDH245" s="1"/>
      <c r="XDI245" s="1"/>
      <c r="XDJ245" s="1"/>
      <c r="XDK245" s="1"/>
      <c r="XDL245" s="1"/>
      <c r="XDM245" s="1"/>
      <c r="XDN245" s="1"/>
      <c r="XDO245" s="1"/>
      <c r="XDP245" s="1"/>
      <c r="XDQ245" s="1"/>
      <c r="XDR245" s="1"/>
      <c r="XDS245" s="1"/>
      <c r="XDT245" s="1"/>
      <c r="XDU245" s="1"/>
      <c r="XDV245" s="1"/>
      <c r="XDW245" s="1"/>
      <c r="XDX245" s="1"/>
      <c r="XDY245" s="1"/>
      <c r="XDZ245" s="1"/>
      <c r="XEA245" s="1"/>
      <c r="XEB245" s="1"/>
      <c r="XEC245" s="1"/>
      <c r="XED245" s="1"/>
      <c r="XEE245" s="1"/>
      <c r="XEF245" s="1"/>
      <c r="XEG245" s="1"/>
      <c r="XEH245" s="1"/>
      <c r="XEI245" s="1"/>
      <c r="XEJ245" s="1"/>
      <c r="XEK245" s="1"/>
      <c r="XEL245" s="1"/>
      <c r="XEM245" s="1"/>
      <c r="XEN245" s="1"/>
      <c r="XEO245" s="1"/>
      <c r="XEP245" s="1"/>
      <c r="XEQ245" s="1"/>
      <c r="XER245" s="1"/>
      <c r="XES245" s="1"/>
      <c r="XET245" s="1"/>
      <c r="XEU245" s="1"/>
      <c r="XEV245" s="1"/>
      <c r="XEW245" s="1"/>
    </row>
    <row r="246" spans="2:16377" s="2" customFormat="1" ht="30.75" customHeight="1" thickBot="1" x14ac:dyDescent="0.3">
      <c r="B246" s="54" t="s">
        <v>295</v>
      </c>
      <c r="C246" s="21">
        <v>0.25</v>
      </c>
      <c r="D246" s="21">
        <v>0.28333333333333333</v>
      </c>
      <c r="E246" s="21">
        <v>0.25</v>
      </c>
      <c r="F246" s="21">
        <v>0.31666666666666665</v>
      </c>
      <c r="G246" s="21">
        <v>6.6666666666666666E-2</v>
      </c>
      <c r="H246" s="21">
        <v>0</v>
      </c>
      <c r="I246" s="21">
        <v>0.31666666666666665</v>
      </c>
      <c r="J246" s="21">
        <v>0.48333333333333334</v>
      </c>
      <c r="K246" s="68"/>
      <c r="L246" s="68"/>
      <c r="M246" s="83"/>
      <c r="N246" s="15"/>
      <c r="O246" s="1"/>
      <c r="P246" s="1"/>
      <c r="Q246" s="1"/>
      <c r="R246" s="1"/>
      <c r="S246" s="1"/>
      <c r="T246" s="1"/>
      <c r="U246" s="27"/>
      <c r="V246" s="19"/>
      <c r="W246" s="19"/>
      <c r="X246" s="19"/>
      <c r="Y246" s="19"/>
      <c r="Z246" s="19"/>
      <c r="AA246" s="19"/>
      <c r="AB246" s="19"/>
      <c r="AC246" s="19"/>
      <c r="AD246" s="19"/>
      <c r="AE246" s="1"/>
      <c r="AF246" s="1"/>
      <c r="AG246" s="1"/>
      <c r="AH246" s="1"/>
      <c r="AI246" s="1"/>
      <c r="AJ246" s="1"/>
      <c r="AK246" s="1"/>
      <c r="AL246" s="1"/>
      <c r="AM246" s="1"/>
      <c r="AN246" s="1"/>
      <c r="AO246" s="1"/>
      <c r="AP246" s="1"/>
      <c r="AQ246" s="1"/>
      <c r="AR246" s="1"/>
      <c r="AS246" s="1"/>
      <c r="AT246" s="1"/>
      <c r="AU246" s="1"/>
      <c r="AV246" s="1"/>
      <c r="AW246" s="1"/>
      <c r="AX246" s="1"/>
      <c r="AY246" s="1"/>
      <c r="AZ246" s="1"/>
      <c r="BA246" s="1"/>
      <c r="BB246" s="1"/>
      <c r="BC246" s="1"/>
      <c r="BD246" s="1"/>
      <c r="BE246" s="1"/>
      <c r="BF246" s="1"/>
      <c r="BG246" s="1"/>
      <c r="BH246" s="1"/>
      <c r="BI246" s="1"/>
      <c r="BJ246" s="1"/>
      <c r="BK246" s="1"/>
      <c r="BL246" s="1"/>
      <c r="BM246" s="1"/>
      <c r="BN246" s="1"/>
      <c r="BO246" s="1"/>
      <c r="BP246" s="1"/>
      <c r="BQ246" s="1"/>
      <c r="BR246" s="1"/>
      <c r="BS246" s="1"/>
      <c r="BT246" s="1"/>
      <c r="BU246" s="1"/>
      <c r="BV246" s="1"/>
      <c r="BW246" s="1"/>
      <c r="BX246" s="1"/>
      <c r="BY246" s="1"/>
      <c r="BZ246" s="1"/>
      <c r="CA246" s="1"/>
      <c r="CB246" s="1"/>
      <c r="CC246" s="1"/>
      <c r="CD246" s="1"/>
      <c r="CE246" s="1"/>
      <c r="CF246" s="1"/>
      <c r="CG246" s="1"/>
      <c r="CH246" s="1"/>
      <c r="CI246" s="1"/>
      <c r="CJ246" s="1"/>
      <c r="CK246" s="1"/>
      <c r="CL246" s="1"/>
      <c r="CM246" s="1"/>
      <c r="CN246" s="1"/>
      <c r="CO246" s="1"/>
      <c r="CP246" s="1"/>
      <c r="CQ246" s="1"/>
      <c r="CR246" s="1"/>
      <c r="CS246" s="1"/>
      <c r="CT246" s="1"/>
      <c r="CU246" s="1"/>
      <c r="CV246" s="1"/>
      <c r="CW246" s="1"/>
      <c r="CX246" s="1"/>
      <c r="CY246" s="1"/>
      <c r="CZ246" s="1"/>
      <c r="DA246" s="1"/>
      <c r="DB246" s="1"/>
      <c r="DC246" s="1"/>
      <c r="DD246" s="1"/>
      <c r="DE246" s="1"/>
      <c r="DF246" s="1"/>
      <c r="DG246" s="1"/>
      <c r="DH246" s="1"/>
      <c r="DI246" s="1"/>
      <c r="DJ246" s="1"/>
      <c r="DK246" s="1"/>
      <c r="DL246" s="1"/>
      <c r="DM246" s="1"/>
      <c r="DN246" s="1"/>
      <c r="DO246" s="1"/>
      <c r="DP246" s="1"/>
      <c r="DQ246" s="1"/>
      <c r="DR246" s="1"/>
      <c r="DS246" s="1"/>
      <c r="DT246" s="1"/>
      <c r="DU246" s="1"/>
      <c r="DV246" s="1"/>
      <c r="DW246" s="1"/>
      <c r="DX246" s="1"/>
      <c r="DY246" s="1"/>
      <c r="DZ246" s="1"/>
      <c r="EA246" s="1"/>
      <c r="EB246" s="1"/>
      <c r="EC246" s="1"/>
      <c r="ED246" s="1"/>
      <c r="EE246" s="1"/>
      <c r="EF246" s="1"/>
      <c r="EG246" s="1"/>
      <c r="EH246" s="1"/>
      <c r="EI246" s="1"/>
      <c r="EJ246" s="1"/>
      <c r="EK246" s="1"/>
      <c r="EL246" s="1"/>
      <c r="EM246" s="1"/>
      <c r="EN246" s="1"/>
      <c r="EO246" s="1"/>
      <c r="EP246" s="1"/>
      <c r="EQ246" s="1"/>
      <c r="ER246" s="1"/>
      <c r="ES246" s="1"/>
      <c r="ET246" s="1"/>
      <c r="EU246" s="1"/>
      <c r="EV246" s="1"/>
      <c r="EW246" s="1"/>
      <c r="EX246" s="1"/>
      <c r="EY246" s="1"/>
      <c r="EZ246" s="1"/>
      <c r="FA246" s="1"/>
      <c r="FB246" s="1"/>
      <c r="FC246" s="1"/>
      <c r="FD246" s="1"/>
      <c r="FE246" s="1"/>
      <c r="FF246" s="1"/>
      <c r="FG246" s="1"/>
      <c r="FH246" s="1"/>
      <c r="FI246" s="1"/>
      <c r="FJ246" s="1"/>
      <c r="FK246" s="1"/>
      <c r="FL246" s="1"/>
      <c r="FM246" s="1"/>
      <c r="FN246" s="1"/>
      <c r="FO246" s="1"/>
      <c r="FP246" s="1"/>
      <c r="FQ246" s="1"/>
      <c r="FR246" s="1"/>
      <c r="FS246" s="1"/>
      <c r="FT246" s="1"/>
      <c r="FU246" s="1"/>
      <c r="FV246" s="1"/>
      <c r="FW246" s="1"/>
      <c r="FX246" s="1"/>
      <c r="FY246" s="1"/>
      <c r="FZ246" s="1"/>
      <c r="GA246" s="1"/>
      <c r="GB246" s="1"/>
      <c r="GC246" s="1"/>
      <c r="GD246" s="1"/>
      <c r="GE246" s="1"/>
      <c r="GF246" s="1"/>
      <c r="GG246" s="1"/>
      <c r="GH246" s="1"/>
      <c r="GI246" s="1"/>
      <c r="GJ246" s="1"/>
      <c r="GK246" s="1"/>
      <c r="GL246" s="1"/>
      <c r="GM246" s="1"/>
      <c r="GN246" s="1"/>
      <c r="GO246" s="1"/>
      <c r="GP246" s="1"/>
      <c r="GQ246" s="1"/>
      <c r="GR246" s="1"/>
      <c r="GS246" s="1"/>
      <c r="GT246" s="1"/>
      <c r="GU246" s="1"/>
      <c r="GV246" s="1"/>
      <c r="GW246" s="1"/>
      <c r="GX246" s="1"/>
      <c r="GY246" s="1"/>
      <c r="GZ246" s="1"/>
      <c r="HA246" s="1"/>
      <c r="HB246" s="1"/>
      <c r="HC246" s="1"/>
      <c r="HD246" s="1"/>
      <c r="HE246" s="1"/>
      <c r="HF246" s="1"/>
      <c r="HG246" s="1"/>
      <c r="HH246" s="1"/>
      <c r="HI246" s="1"/>
      <c r="HJ246" s="1"/>
      <c r="HK246" s="1"/>
      <c r="HL246" s="1"/>
      <c r="HM246" s="1"/>
      <c r="HN246" s="1"/>
      <c r="HO246" s="1"/>
      <c r="HP246" s="1"/>
      <c r="HQ246" s="1"/>
      <c r="HR246" s="1"/>
      <c r="HS246" s="1"/>
      <c r="HT246" s="1"/>
      <c r="HU246" s="1"/>
      <c r="HV246" s="1"/>
      <c r="HW246" s="1"/>
      <c r="HX246" s="1"/>
      <c r="HY246" s="1"/>
      <c r="HZ246" s="1"/>
      <c r="IA246" s="1"/>
      <c r="IB246" s="1"/>
      <c r="IC246" s="1"/>
      <c r="ID246" s="1"/>
      <c r="IE246" s="1"/>
      <c r="IF246" s="1"/>
      <c r="IG246" s="1"/>
      <c r="IH246" s="1"/>
      <c r="II246" s="1"/>
      <c r="IJ246" s="1"/>
      <c r="IK246" s="1"/>
      <c r="IL246" s="1"/>
      <c r="IM246" s="1"/>
      <c r="IN246" s="1"/>
      <c r="IO246" s="1"/>
      <c r="IP246" s="1"/>
      <c r="IQ246" s="1"/>
      <c r="IR246" s="1"/>
      <c r="IS246" s="1"/>
      <c r="IT246" s="1"/>
      <c r="IU246" s="1"/>
      <c r="IV246" s="1"/>
      <c r="IW246" s="1"/>
      <c r="IX246" s="1"/>
      <c r="IY246" s="1"/>
      <c r="IZ246" s="1"/>
      <c r="JA246" s="1"/>
      <c r="JB246" s="1"/>
      <c r="JC246" s="1"/>
      <c r="JD246" s="1"/>
      <c r="JE246" s="1"/>
      <c r="JF246" s="1"/>
      <c r="JG246" s="1"/>
      <c r="JH246" s="1"/>
      <c r="JI246" s="1"/>
      <c r="JJ246" s="1"/>
      <c r="JK246" s="1"/>
      <c r="JL246" s="1"/>
      <c r="JM246" s="1"/>
      <c r="JN246" s="1"/>
      <c r="JO246" s="1"/>
      <c r="JP246" s="1"/>
      <c r="JQ246" s="1"/>
      <c r="JR246" s="1"/>
      <c r="JS246" s="1"/>
      <c r="JT246" s="1"/>
      <c r="JU246" s="1"/>
      <c r="JV246" s="1"/>
      <c r="JW246" s="1"/>
      <c r="JX246" s="1"/>
      <c r="JY246" s="1"/>
      <c r="JZ246" s="1"/>
      <c r="KA246" s="1"/>
      <c r="KB246" s="1"/>
      <c r="KC246" s="1"/>
      <c r="KD246" s="1"/>
      <c r="KE246" s="1"/>
      <c r="KF246" s="1"/>
      <c r="KG246" s="1"/>
      <c r="KH246" s="1"/>
      <c r="KI246" s="1"/>
      <c r="KJ246" s="1"/>
      <c r="KK246" s="1"/>
      <c r="KL246" s="1"/>
      <c r="KM246" s="1"/>
      <c r="KN246" s="1"/>
      <c r="KO246" s="1"/>
      <c r="KP246" s="1"/>
      <c r="KQ246" s="1"/>
      <c r="KR246" s="1"/>
      <c r="KS246" s="1"/>
      <c r="KT246" s="1"/>
      <c r="KU246" s="1"/>
      <c r="KV246" s="1"/>
      <c r="KW246" s="1"/>
      <c r="KX246" s="1"/>
      <c r="KY246" s="1"/>
      <c r="KZ246" s="1"/>
      <c r="LA246" s="1"/>
      <c r="LB246" s="1"/>
      <c r="LC246" s="1"/>
      <c r="LD246" s="1"/>
      <c r="LE246" s="1"/>
      <c r="LF246" s="1"/>
      <c r="LG246" s="1"/>
      <c r="LH246" s="1"/>
      <c r="LI246" s="1"/>
      <c r="LJ246" s="1"/>
      <c r="LK246" s="1"/>
      <c r="LL246" s="1"/>
      <c r="LM246" s="1"/>
      <c r="LN246" s="1"/>
      <c r="LO246" s="1"/>
      <c r="LP246" s="1"/>
      <c r="LQ246" s="1"/>
      <c r="LR246" s="1"/>
      <c r="LS246" s="1"/>
      <c r="LT246" s="1"/>
      <c r="LU246" s="1"/>
      <c r="LV246" s="1"/>
      <c r="LW246" s="1"/>
      <c r="LX246" s="1"/>
      <c r="LY246" s="1"/>
      <c r="LZ246" s="1"/>
      <c r="MA246" s="1"/>
      <c r="MB246" s="1"/>
      <c r="MC246" s="1"/>
      <c r="MD246" s="1"/>
      <c r="ME246" s="1"/>
      <c r="MF246" s="1"/>
      <c r="MG246" s="1"/>
      <c r="MH246" s="1"/>
      <c r="MI246" s="1"/>
      <c r="MJ246" s="1"/>
      <c r="MK246" s="1"/>
      <c r="ML246" s="1"/>
      <c r="MM246" s="1"/>
      <c r="MN246" s="1"/>
      <c r="MO246" s="1"/>
      <c r="MP246" s="1"/>
      <c r="MQ246" s="1"/>
      <c r="MR246" s="1"/>
      <c r="MS246" s="1"/>
      <c r="MT246" s="1"/>
      <c r="MU246" s="1"/>
      <c r="MV246" s="1"/>
      <c r="MW246" s="1"/>
      <c r="MX246" s="1"/>
      <c r="MY246" s="1"/>
      <c r="MZ246" s="1"/>
      <c r="NA246" s="1"/>
      <c r="NB246" s="1"/>
      <c r="NC246" s="1"/>
      <c r="ND246" s="1"/>
      <c r="NE246" s="1"/>
      <c r="NF246" s="1"/>
      <c r="NG246" s="1"/>
      <c r="NH246" s="1"/>
      <c r="NI246" s="1"/>
      <c r="NJ246" s="1"/>
      <c r="NK246" s="1"/>
      <c r="NL246" s="1"/>
      <c r="NM246" s="1"/>
      <c r="NN246" s="1"/>
      <c r="NO246" s="1"/>
      <c r="NP246" s="1"/>
      <c r="NQ246" s="1"/>
      <c r="NR246" s="1"/>
      <c r="NS246" s="1"/>
      <c r="NT246" s="1"/>
      <c r="NU246" s="1"/>
      <c r="NV246" s="1"/>
      <c r="NW246" s="1"/>
      <c r="NX246" s="1"/>
      <c r="NY246" s="1"/>
      <c r="NZ246" s="1"/>
      <c r="OA246" s="1"/>
      <c r="OB246" s="1"/>
      <c r="OC246" s="1"/>
      <c r="OD246" s="1"/>
      <c r="OE246" s="1"/>
      <c r="OF246" s="1"/>
      <c r="OG246" s="1"/>
      <c r="OH246" s="1"/>
      <c r="OI246" s="1"/>
      <c r="OJ246" s="1"/>
      <c r="OK246" s="1"/>
      <c r="OL246" s="1"/>
      <c r="OM246" s="1"/>
      <c r="ON246" s="1"/>
      <c r="OO246" s="1"/>
      <c r="OP246" s="1"/>
      <c r="OQ246" s="1"/>
      <c r="OR246" s="1"/>
      <c r="OS246" s="1"/>
      <c r="OT246" s="1"/>
      <c r="OU246" s="1"/>
      <c r="OV246" s="1"/>
      <c r="OW246" s="1"/>
      <c r="OX246" s="1"/>
      <c r="OY246" s="1"/>
      <c r="OZ246" s="1"/>
      <c r="PA246" s="1"/>
      <c r="PB246" s="1"/>
      <c r="PC246" s="1"/>
      <c r="PD246" s="1"/>
      <c r="PE246" s="1"/>
      <c r="PF246" s="1"/>
      <c r="PG246" s="1"/>
      <c r="PH246" s="1"/>
      <c r="PI246" s="1"/>
      <c r="PJ246" s="1"/>
      <c r="PK246" s="1"/>
      <c r="PL246" s="1"/>
      <c r="PM246" s="1"/>
      <c r="PN246" s="1"/>
      <c r="PO246" s="1"/>
      <c r="PP246" s="1"/>
      <c r="PQ246" s="1"/>
      <c r="PR246" s="1"/>
      <c r="PS246" s="1"/>
      <c r="PT246" s="1"/>
      <c r="PU246" s="1"/>
      <c r="PV246" s="1"/>
      <c r="PW246" s="1"/>
      <c r="PX246" s="1"/>
      <c r="PY246" s="1"/>
      <c r="PZ246" s="1"/>
      <c r="QA246" s="1"/>
      <c r="QB246" s="1"/>
      <c r="QC246" s="1"/>
      <c r="QD246" s="1"/>
      <c r="QE246" s="1"/>
      <c r="QF246" s="1"/>
      <c r="QG246" s="1"/>
      <c r="QH246" s="1"/>
      <c r="QI246" s="1"/>
      <c r="QJ246" s="1"/>
      <c r="QK246" s="1"/>
      <c r="QL246" s="1"/>
      <c r="QM246" s="1"/>
      <c r="QN246" s="1"/>
      <c r="QO246" s="1"/>
      <c r="QP246" s="1"/>
      <c r="QQ246" s="1"/>
      <c r="QR246" s="1"/>
      <c r="QS246" s="1"/>
      <c r="QT246" s="1"/>
      <c r="QU246" s="1"/>
      <c r="QV246" s="1"/>
      <c r="QW246" s="1"/>
      <c r="QX246" s="1"/>
      <c r="QY246" s="1"/>
      <c r="QZ246" s="1"/>
      <c r="RA246" s="1"/>
      <c r="RB246" s="1"/>
      <c r="RC246" s="1"/>
      <c r="RD246" s="1"/>
      <c r="RE246" s="1"/>
      <c r="RF246" s="1"/>
      <c r="RG246" s="1"/>
      <c r="RH246" s="1"/>
      <c r="RI246" s="1"/>
      <c r="RJ246" s="1"/>
      <c r="RK246" s="1"/>
      <c r="RL246" s="1"/>
      <c r="RM246" s="1"/>
      <c r="RN246" s="1"/>
      <c r="RO246" s="1"/>
      <c r="RP246" s="1"/>
      <c r="RQ246" s="1"/>
      <c r="RR246" s="1"/>
      <c r="RS246" s="1"/>
      <c r="RT246" s="1"/>
      <c r="RU246" s="1"/>
      <c r="RV246" s="1"/>
      <c r="RW246" s="1"/>
      <c r="RX246" s="1"/>
      <c r="RY246" s="1"/>
      <c r="RZ246" s="1"/>
      <c r="SA246" s="1"/>
      <c r="SB246" s="1"/>
      <c r="SC246" s="1"/>
      <c r="SD246" s="1"/>
      <c r="SE246" s="1"/>
      <c r="SF246" s="1"/>
      <c r="SG246" s="1"/>
      <c r="SH246" s="1"/>
      <c r="SI246" s="1"/>
      <c r="SJ246" s="1"/>
      <c r="SK246" s="1"/>
      <c r="SL246" s="1"/>
      <c r="SM246" s="1"/>
      <c r="SN246" s="1"/>
      <c r="SO246" s="1"/>
      <c r="SP246" s="1"/>
      <c r="SQ246" s="1"/>
      <c r="SR246" s="1"/>
      <c r="SS246" s="1"/>
      <c r="ST246" s="1"/>
      <c r="SU246" s="1"/>
      <c r="SV246" s="1"/>
      <c r="SW246" s="1"/>
      <c r="SX246" s="1"/>
      <c r="SY246" s="1"/>
      <c r="SZ246" s="1"/>
      <c r="TA246" s="1"/>
      <c r="TB246" s="1"/>
      <c r="TC246" s="1"/>
      <c r="TD246" s="1"/>
      <c r="TE246" s="1"/>
      <c r="TF246" s="1"/>
      <c r="TG246" s="1"/>
      <c r="TH246" s="1"/>
      <c r="TI246" s="1"/>
      <c r="TJ246" s="1"/>
      <c r="TK246" s="1"/>
      <c r="TL246" s="1"/>
      <c r="TM246" s="1"/>
      <c r="TN246" s="1"/>
      <c r="TO246" s="1"/>
      <c r="TP246" s="1"/>
      <c r="TQ246" s="1"/>
      <c r="TR246" s="1"/>
      <c r="TS246" s="1"/>
      <c r="TT246" s="1"/>
      <c r="TU246" s="1"/>
      <c r="TV246" s="1"/>
      <c r="TW246" s="1"/>
      <c r="TX246" s="1"/>
      <c r="TY246" s="1"/>
      <c r="TZ246" s="1"/>
      <c r="UA246" s="1"/>
      <c r="UB246" s="1"/>
      <c r="UC246" s="1"/>
      <c r="UD246" s="1"/>
      <c r="UE246" s="1"/>
      <c r="UF246" s="1"/>
      <c r="UG246" s="1"/>
      <c r="UH246" s="1"/>
      <c r="UI246" s="1"/>
      <c r="UJ246" s="1"/>
      <c r="UK246" s="1"/>
      <c r="UL246" s="1"/>
      <c r="UM246" s="1"/>
      <c r="UN246" s="1"/>
      <c r="UO246" s="1"/>
      <c r="UP246" s="1"/>
      <c r="UQ246" s="1"/>
      <c r="UR246" s="1"/>
      <c r="US246" s="1"/>
      <c r="UT246" s="1"/>
      <c r="UU246" s="1"/>
      <c r="UV246" s="1"/>
      <c r="UW246" s="1"/>
      <c r="UX246" s="1"/>
      <c r="UY246" s="1"/>
      <c r="UZ246" s="1"/>
      <c r="VA246" s="1"/>
      <c r="VB246" s="1"/>
      <c r="VC246" s="1"/>
      <c r="VD246" s="1"/>
      <c r="VE246" s="1"/>
      <c r="VF246" s="1"/>
      <c r="VG246" s="1"/>
      <c r="VH246" s="1"/>
      <c r="VI246" s="1"/>
      <c r="VJ246" s="1"/>
      <c r="VK246" s="1"/>
      <c r="VL246" s="1"/>
      <c r="VM246" s="1"/>
      <c r="VN246" s="1"/>
      <c r="VO246" s="1"/>
      <c r="VP246" s="1"/>
      <c r="VQ246" s="1"/>
      <c r="VR246" s="1"/>
      <c r="VS246" s="1"/>
      <c r="VT246" s="1"/>
      <c r="VU246" s="1"/>
      <c r="VV246" s="1"/>
      <c r="VW246" s="1"/>
      <c r="VX246" s="1"/>
      <c r="VY246" s="1"/>
      <c r="VZ246" s="1"/>
      <c r="WA246" s="1"/>
      <c r="WB246" s="1"/>
      <c r="WC246" s="1"/>
      <c r="WD246" s="1"/>
      <c r="WE246" s="1"/>
      <c r="WF246" s="1"/>
      <c r="WG246" s="1"/>
      <c r="WH246" s="1"/>
      <c r="WI246" s="1"/>
      <c r="WJ246" s="1"/>
      <c r="WK246" s="1"/>
      <c r="WL246" s="1"/>
      <c r="WM246" s="1"/>
      <c r="WN246" s="1"/>
      <c r="WO246" s="1"/>
      <c r="WP246" s="1"/>
      <c r="WQ246" s="1"/>
      <c r="WR246" s="1"/>
      <c r="WS246" s="1"/>
      <c r="WT246" s="1"/>
      <c r="WU246" s="1"/>
      <c r="WV246" s="1"/>
      <c r="WW246" s="1"/>
      <c r="WX246" s="1"/>
      <c r="WY246" s="1"/>
      <c r="WZ246" s="1"/>
      <c r="XA246" s="1"/>
      <c r="XB246" s="1"/>
      <c r="XC246" s="1"/>
      <c r="XD246" s="1"/>
      <c r="XE246" s="1"/>
      <c r="XF246" s="1"/>
      <c r="XG246" s="1"/>
      <c r="XH246" s="1"/>
      <c r="XI246" s="1"/>
      <c r="XJ246" s="1"/>
      <c r="XK246" s="1"/>
      <c r="XL246" s="1"/>
      <c r="XM246" s="1"/>
      <c r="XN246" s="1"/>
      <c r="XO246" s="1"/>
      <c r="XP246" s="1"/>
      <c r="XQ246" s="1"/>
      <c r="XR246" s="1"/>
      <c r="XS246" s="1"/>
      <c r="XT246" s="1"/>
      <c r="XU246" s="1"/>
      <c r="XV246" s="1"/>
      <c r="XW246" s="1"/>
      <c r="XX246" s="1"/>
      <c r="XY246" s="1"/>
      <c r="XZ246" s="1"/>
      <c r="YA246" s="1"/>
      <c r="YB246" s="1"/>
      <c r="YC246" s="1"/>
      <c r="YD246" s="1"/>
      <c r="YE246" s="1"/>
      <c r="YF246" s="1"/>
      <c r="YG246" s="1"/>
      <c r="YH246" s="1"/>
      <c r="YI246" s="1"/>
      <c r="YJ246" s="1"/>
      <c r="YK246" s="1"/>
      <c r="YL246" s="1"/>
      <c r="YM246" s="1"/>
      <c r="YN246" s="1"/>
      <c r="YO246" s="1"/>
      <c r="YP246" s="1"/>
      <c r="YQ246" s="1"/>
      <c r="YR246" s="1"/>
      <c r="YS246" s="1"/>
      <c r="YT246" s="1"/>
      <c r="YU246" s="1"/>
      <c r="YV246" s="1"/>
      <c r="YW246" s="1"/>
      <c r="YX246" s="1"/>
      <c r="YY246" s="1"/>
      <c r="YZ246" s="1"/>
      <c r="ZA246" s="1"/>
      <c r="ZB246" s="1"/>
      <c r="ZC246" s="1"/>
      <c r="ZD246" s="1"/>
      <c r="ZE246" s="1"/>
      <c r="ZF246" s="1"/>
      <c r="ZG246" s="1"/>
      <c r="ZH246" s="1"/>
      <c r="ZI246" s="1"/>
      <c r="ZJ246" s="1"/>
      <c r="ZK246" s="1"/>
      <c r="ZL246" s="1"/>
      <c r="ZM246" s="1"/>
      <c r="ZN246" s="1"/>
      <c r="ZO246" s="1"/>
      <c r="ZP246" s="1"/>
      <c r="ZQ246" s="1"/>
      <c r="ZR246" s="1"/>
      <c r="ZS246" s="1"/>
      <c r="ZT246" s="1"/>
      <c r="ZU246" s="1"/>
      <c r="ZV246" s="1"/>
      <c r="ZW246" s="1"/>
      <c r="ZX246" s="1"/>
      <c r="ZY246" s="1"/>
      <c r="ZZ246" s="1"/>
      <c r="AAA246" s="1"/>
      <c r="AAB246" s="1"/>
      <c r="AAC246" s="1"/>
      <c r="AAD246" s="1"/>
      <c r="AAE246" s="1"/>
      <c r="AAF246" s="1"/>
      <c r="AAG246" s="1"/>
      <c r="AAH246" s="1"/>
      <c r="AAI246" s="1"/>
      <c r="AAJ246" s="1"/>
      <c r="AAK246" s="1"/>
      <c r="AAL246" s="1"/>
      <c r="AAM246" s="1"/>
      <c r="AAN246" s="1"/>
      <c r="AAO246" s="1"/>
      <c r="AAP246" s="1"/>
      <c r="AAQ246" s="1"/>
      <c r="AAR246" s="1"/>
      <c r="AAS246" s="1"/>
      <c r="AAT246" s="1"/>
      <c r="AAU246" s="1"/>
      <c r="AAV246" s="1"/>
      <c r="AAW246" s="1"/>
      <c r="AAX246" s="1"/>
      <c r="AAY246" s="1"/>
      <c r="AAZ246" s="1"/>
      <c r="ABA246" s="1"/>
      <c r="ABB246" s="1"/>
      <c r="ABC246" s="1"/>
      <c r="ABD246" s="1"/>
      <c r="ABE246" s="1"/>
      <c r="ABF246" s="1"/>
      <c r="ABG246" s="1"/>
      <c r="ABH246" s="1"/>
      <c r="ABI246" s="1"/>
      <c r="ABJ246" s="1"/>
      <c r="ABK246" s="1"/>
      <c r="ABL246" s="1"/>
      <c r="ABM246" s="1"/>
      <c r="ABN246" s="1"/>
      <c r="ABO246" s="1"/>
      <c r="ABP246" s="1"/>
      <c r="ABQ246" s="1"/>
      <c r="ABR246" s="1"/>
      <c r="ABS246" s="1"/>
      <c r="ABT246" s="1"/>
      <c r="ABU246" s="1"/>
      <c r="ABV246" s="1"/>
      <c r="ABW246" s="1"/>
      <c r="ABX246" s="1"/>
      <c r="ABY246" s="1"/>
      <c r="ABZ246" s="1"/>
      <c r="ACA246" s="1"/>
      <c r="ACB246" s="1"/>
      <c r="ACC246" s="1"/>
      <c r="ACD246" s="1"/>
      <c r="ACE246" s="1"/>
      <c r="ACF246" s="1"/>
      <c r="ACG246" s="1"/>
      <c r="ACH246" s="1"/>
      <c r="ACI246" s="1"/>
      <c r="ACJ246" s="1"/>
      <c r="ACK246" s="1"/>
      <c r="ACL246" s="1"/>
      <c r="ACM246" s="1"/>
      <c r="ACN246" s="1"/>
      <c r="ACO246" s="1"/>
      <c r="ACP246" s="1"/>
      <c r="ACQ246" s="1"/>
      <c r="ACR246" s="1"/>
      <c r="ACS246" s="1"/>
      <c r="ACT246" s="1"/>
      <c r="ACU246" s="1"/>
      <c r="ACV246" s="1"/>
      <c r="ACW246" s="1"/>
      <c r="ACX246" s="1"/>
      <c r="ACY246" s="1"/>
      <c r="ACZ246" s="1"/>
      <c r="ADA246" s="1"/>
      <c r="ADB246" s="1"/>
      <c r="ADC246" s="1"/>
      <c r="ADD246" s="1"/>
      <c r="ADE246" s="1"/>
      <c r="ADF246" s="1"/>
      <c r="ADG246" s="1"/>
      <c r="ADH246" s="1"/>
      <c r="ADI246" s="1"/>
      <c r="ADJ246" s="1"/>
      <c r="ADK246" s="1"/>
      <c r="ADL246" s="1"/>
      <c r="ADM246" s="1"/>
      <c r="ADN246" s="1"/>
      <c r="ADO246" s="1"/>
      <c r="ADP246" s="1"/>
      <c r="ADQ246" s="1"/>
      <c r="ADR246" s="1"/>
      <c r="ADS246" s="1"/>
      <c r="ADT246" s="1"/>
      <c r="ADU246" s="1"/>
      <c r="ADV246" s="1"/>
      <c r="ADW246" s="1"/>
      <c r="ADX246" s="1"/>
      <c r="ADY246" s="1"/>
      <c r="ADZ246" s="1"/>
      <c r="AEA246" s="1"/>
      <c r="AEB246" s="1"/>
      <c r="AEC246" s="1"/>
      <c r="AED246" s="1"/>
      <c r="AEE246" s="1"/>
      <c r="AEF246" s="1"/>
      <c r="AEG246" s="1"/>
      <c r="AEH246" s="1"/>
      <c r="AEI246" s="1"/>
      <c r="AEJ246" s="1"/>
      <c r="AEK246" s="1"/>
      <c r="AEL246" s="1"/>
      <c r="AEM246" s="1"/>
      <c r="AEN246" s="1"/>
      <c r="AEO246" s="1"/>
      <c r="AEP246" s="1"/>
      <c r="AEQ246" s="1"/>
      <c r="AER246" s="1"/>
      <c r="AES246" s="1"/>
      <c r="AET246" s="1"/>
      <c r="AEU246" s="1"/>
      <c r="AEV246" s="1"/>
      <c r="AEW246" s="1"/>
      <c r="AEX246" s="1"/>
      <c r="AEY246" s="1"/>
      <c r="AEZ246" s="1"/>
      <c r="AFA246" s="1"/>
      <c r="AFB246" s="1"/>
      <c r="AFC246" s="1"/>
      <c r="AFD246" s="1"/>
      <c r="AFE246" s="1"/>
      <c r="AFF246" s="1"/>
      <c r="AFG246" s="1"/>
      <c r="AFH246" s="1"/>
      <c r="AFI246" s="1"/>
      <c r="AFJ246" s="1"/>
      <c r="AFK246" s="1"/>
      <c r="AFL246" s="1"/>
      <c r="AFM246" s="1"/>
      <c r="AFN246" s="1"/>
      <c r="AFO246" s="1"/>
      <c r="AFP246" s="1"/>
      <c r="AFQ246" s="1"/>
      <c r="AFR246" s="1"/>
      <c r="AFS246" s="1"/>
      <c r="AFT246" s="1"/>
      <c r="AFU246" s="1"/>
      <c r="AFV246" s="1"/>
      <c r="AFW246" s="1"/>
      <c r="AFX246" s="1"/>
      <c r="AFY246" s="1"/>
      <c r="AFZ246" s="1"/>
      <c r="AGA246" s="1"/>
      <c r="AGB246" s="1"/>
      <c r="AGC246" s="1"/>
      <c r="AGD246" s="1"/>
      <c r="AGE246" s="1"/>
      <c r="AGF246" s="1"/>
      <c r="AGG246" s="1"/>
      <c r="AGH246" s="1"/>
      <c r="AGI246" s="1"/>
      <c r="AGJ246" s="1"/>
      <c r="AGK246" s="1"/>
      <c r="AGL246" s="1"/>
      <c r="AGM246" s="1"/>
      <c r="AGN246" s="1"/>
      <c r="AGO246" s="1"/>
      <c r="AGP246" s="1"/>
      <c r="AGQ246" s="1"/>
      <c r="AGR246" s="1"/>
      <c r="AGS246" s="1"/>
      <c r="AGT246" s="1"/>
      <c r="AGU246" s="1"/>
      <c r="AGV246" s="1"/>
      <c r="AGW246" s="1"/>
      <c r="AGX246" s="1"/>
      <c r="AGY246" s="1"/>
      <c r="AGZ246" s="1"/>
      <c r="AHA246" s="1"/>
      <c r="AHB246" s="1"/>
      <c r="AHC246" s="1"/>
      <c r="AHD246" s="1"/>
      <c r="AHE246" s="1"/>
      <c r="AHF246" s="1"/>
      <c r="AHG246" s="1"/>
      <c r="AHH246" s="1"/>
      <c r="AHI246" s="1"/>
      <c r="AHJ246" s="1"/>
      <c r="AHK246" s="1"/>
      <c r="AHL246" s="1"/>
      <c r="AHM246" s="1"/>
      <c r="AHN246" s="1"/>
      <c r="AHO246" s="1"/>
      <c r="AHP246" s="1"/>
      <c r="AHQ246" s="1"/>
      <c r="AHR246" s="1"/>
      <c r="AHS246" s="1"/>
      <c r="AHT246" s="1"/>
      <c r="AHU246" s="1"/>
      <c r="AHV246" s="1"/>
      <c r="AHW246" s="1"/>
      <c r="AHX246" s="1"/>
      <c r="AHY246" s="1"/>
      <c r="AHZ246" s="1"/>
      <c r="AIA246" s="1"/>
      <c r="AIB246" s="1"/>
      <c r="AIC246" s="1"/>
      <c r="AID246" s="1"/>
      <c r="AIE246" s="1"/>
      <c r="AIF246" s="1"/>
      <c r="AIG246" s="1"/>
      <c r="AIH246" s="1"/>
      <c r="AII246" s="1"/>
      <c r="AIJ246" s="1"/>
      <c r="AIK246" s="1"/>
      <c r="AIL246" s="1"/>
      <c r="AIM246" s="1"/>
      <c r="AIN246" s="1"/>
      <c r="AIO246" s="1"/>
      <c r="AIP246" s="1"/>
      <c r="AIQ246" s="1"/>
      <c r="AIR246" s="1"/>
      <c r="AIS246" s="1"/>
      <c r="AIT246" s="1"/>
      <c r="AIU246" s="1"/>
      <c r="AIV246" s="1"/>
      <c r="AIW246" s="1"/>
      <c r="AIX246" s="1"/>
      <c r="AIY246" s="1"/>
      <c r="AIZ246" s="1"/>
      <c r="AJA246" s="1"/>
      <c r="AJB246" s="1"/>
      <c r="AJC246" s="1"/>
      <c r="AJD246" s="1"/>
      <c r="AJE246" s="1"/>
      <c r="AJF246" s="1"/>
      <c r="AJG246" s="1"/>
      <c r="AJH246" s="1"/>
      <c r="AJI246" s="1"/>
      <c r="AJJ246" s="1"/>
      <c r="AJK246" s="1"/>
      <c r="AJL246" s="1"/>
      <c r="AJM246" s="1"/>
      <c r="AJN246" s="1"/>
      <c r="AJO246" s="1"/>
      <c r="AJP246" s="1"/>
      <c r="AJQ246" s="1"/>
      <c r="AJR246" s="1"/>
      <c r="AJS246" s="1"/>
      <c r="AJT246" s="1"/>
      <c r="AJU246" s="1"/>
      <c r="AJV246" s="1"/>
      <c r="AJW246" s="1"/>
      <c r="AJX246" s="1"/>
      <c r="AJY246" s="1"/>
      <c r="AJZ246" s="1"/>
      <c r="AKA246" s="1"/>
      <c r="AKB246" s="1"/>
      <c r="AKC246" s="1"/>
      <c r="AKD246" s="1"/>
      <c r="AKE246" s="1"/>
      <c r="AKF246" s="1"/>
      <c r="AKG246" s="1"/>
      <c r="AKH246" s="1"/>
      <c r="AKI246" s="1"/>
      <c r="AKJ246" s="1"/>
      <c r="AKK246" s="1"/>
      <c r="AKL246" s="1"/>
      <c r="AKM246" s="1"/>
      <c r="AKN246" s="1"/>
      <c r="AKO246" s="1"/>
      <c r="AKP246" s="1"/>
      <c r="AKQ246" s="1"/>
      <c r="AKR246" s="1"/>
      <c r="AKS246" s="1"/>
      <c r="AKT246" s="1"/>
      <c r="AKU246" s="1"/>
      <c r="AKV246" s="1"/>
      <c r="AKW246" s="1"/>
      <c r="AKX246" s="1"/>
      <c r="AKY246" s="1"/>
      <c r="AKZ246" s="1"/>
      <c r="ALA246" s="1"/>
      <c r="ALB246" s="1"/>
      <c r="ALC246" s="1"/>
      <c r="ALD246" s="1"/>
      <c r="ALE246" s="1"/>
      <c r="ALF246" s="1"/>
      <c r="ALG246" s="1"/>
      <c r="ALH246" s="1"/>
      <c r="ALI246" s="1"/>
      <c r="ALJ246" s="1"/>
      <c r="ALK246" s="1"/>
      <c r="ALL246" s="1"/>
      <c r="ALM246" s="1"/>
      <c r="ALN246" s="1"/>
      <c r="ALO246" s="1"/>
      <c r="ALP246" s="1"/>
      <c r="ALQ246" s="1"/>
      <c r="ALR246" s="1"/>
      <c r="ALS246" s="1"/>
      <c r="ALT246" s="1"/>
      <c r="ALU246" s="1"/>
      <c r="ALV246" s="1"/>
      <c r="ALW246" s="1"/>
      <c r="ALX246" s="1"/>
      <c r="ALY246" s="1"/>
      <c r="ALZ246" s="1"/>
      <c r="AMA246" s="1"/>
      <c r="AMB246" s="1"/>
      <c r="AMC246" s="1"/>
      <c r="AMD246" s="1"/>
      <c r="AME246" s="1"/>
      <c r="AMF246" s="1"/>
      <c r="AMG246" s="1"/>
      <c r="AMH246" s="1"/>
      <c r="AMI246" s="1"/>
      <c r="AMJ246" s="1"/>
      <c r="AMK246" s="1"/>
      <c r="AML246" s="1"/>
      <c r="AMM246" s="1"/>
      <c r="AMN246" s="1"/>
      <c r="AMO246" s="1"/>
      <c r="AMP246" s="1"/>
      <c r="AMQ246" s="1"/>
      <c r="AMR246" s="1"/>
      <c r="AMS246" s="1"/>
      <c r="AMT246" s="1"/>
      <c r="AMU246" s="1"/>
      <c r="AMV246" s="1"/>
      <c r="AMW246" s="1"/>
      <c r="AMX246" s="1"/>
      <c r="AMY246" s="1"/>
      <c r="AMZ246" s="1"/>
      <c r="ANA246" s="1"/>
      <c r="ANB246" s="1"/>
      <c r="ANC246" s="1"/>
      <c r="AND246" s="1"/>
      <c r="ANE246" s="1"/>
      <c r="ANF246" s="1"/>
      <c r="ANG246" s="1"/>
      <c r="ANH246" s="1"/>
      <c r="ANI246" s="1"/>
      <c r="ANJ246" s="1"/>
      <c r="ANK246" s="1"/>
      <c r="ANL246" s="1"/>
      <c r="ANM246" s="1"/>
      <c r="ANN246" s="1"/>
      <c r="ANO246" s="1"/>
      <c r="ANP246" s="1"/>
      <c r="ANQ246" s="1"/>
      <c r="ANR246" s="1"/>
      <c r="ANS246" s="1"/>
      <c r="ANT246" s="1"/>
      <c r="ANU246" s="1"/>
      <c r="ANV246" s="1"/>
      <c r="ANW246" s="1"/>
      <c r="ANX246" s="1"/>
      <c r="ANY246" s="1"/>
      <c r="ANZ246" s="1"/>
      <c r="AOA246" s="1"/>
      <c r="AOB246" s="1"/>
      <c r="AOC246" s="1"/>
      <c r="AOD246" s="1"/>
      <c r="AOE246" s="1"/>
      <c r="AOF246" s="1"/>
      <c r="AOG246" s="1"/>
      <c r="AOH246" s="1"/>
      <c r="AOI246" s="1"/>
      <c r="AOJ246" s="1"/>
      <c r="AOK246" s="1"/>
      <c r="AOL246" s="1"/>
      <c r="AOM246" s="1"/>
      <c r="AON246" s="1"/>
      <c r="AOO246" s="1"/>
      <c r="AOP246" s="1"/>
      <c r="AOQ246" s="1"/>
      <c r="AOR246" s="1"/>
      <c r="AOS246" s="1"/>
      <c r="AOT246" s="1"/>
      <c r="AOU246" s="1"/>
      <c r="AOV246" s="1"/>
      <c r="AOW246" s="1"/>
      <c r="AOX246" s="1"/>
      <c r="AOY246" s="1"/>
      <c r="AOZ246" s="1"/>
      <c r="APA246" s="1"/>
      <c r="APB246" s="1"/>
      <c r="APC246" s="1"/>
      <c r="APD246" s="1"/>
      <c r="APE246" s="1"/>
      <c r="APF246" s="1"/>
      <c r="APG246" s="1"/>
      <c r="APH246" s="1"/>
      <c r="API246" s="1"/>
      <c r="APJ246" s="1"/>
      <c r="APK246" s="1"/>
      <c r="APL246" s="1"/>
      <c r="APM246" s="1"/>
      <c r="APN246" s="1"/>
      <c r="APO246" s="1"/>
      <c r="APP246" s="1"/>
      <c r="APQ246" s="1"/>
      <c r="APR246" s="1"/>
      <c r="APS246" s="1"/>
      <c r="APT246" s="1"/>
      <c r="APU246" s="1"/>
      <c r="APV246" s="1"/>
      <c r="APW246" s="1"/>
      <c r="APX246" s="1"/>
      <c r="APY246" s="1"/>
      <c r="APZ246" s="1"/>
      <c r="AQA246" s="1"/>
      <c r="AQB246" s="1"/>
      <c r="AQC246" s="1"/>
      <c r="AQD246" s="1"/>
      <c r="AQE246" s="1"/>
      <c r="AQF246" s="1"/>
      <c r="AQG246" s="1"/>
      <c r="AQH246" s="1"/>
      <c r="AQI246" s="1"/>
      <c r="AQJ246" s="1"/>
      <c r="AQK246" s="1"/>
      <c r="AQL246" s="1"/>
      <c r="AQM246" s="1"/>
      <c r="AQN246" s="1"/>
      <c r="AQO246" s="1"/>
      <c r="AQP246" s="1"/>
      <c r="AQQ246" s="1"/>
      <c r="AQR246" s="1"/>
      <c r="AQS246" s="1"/>
      <c r="AQT246" s="1"/>
      <c r="AQU246" s="1"/>
      <c r="AQV246" s="1"/>
      <c r="AQW246" s="1"/>
      <c r="AQX246" s="1"/>
      <c r="AQY246" s="1"/>
      <c r="AQZ246" s="1"/>
      <c r="ARA246" s="1"/>
      <c r="ARB246" s="1"/>
      <c r="ARC246" s="1"/>
      <c r="ARD246" s="1"/>
      <c r="ARE246" s="1"/>
      <c r="ARF246" s="1"/>
      <c r="ARG246" s="1"/>
      <c r="ARH246" s="1"/>
      <c r="ARI246" s="1"/>
      <c r="ARJ246" s="1"/>
      <c r="ARK246" s="1"/>
      <c r="ARL246" s="1"/>
      <c r="ARM246" s="1"/>
      <c r="ARN246" s="1"/>
      <c r="ARO246" s="1"/>
      <c r="ARP246" s="1"/>
      <c r="ARQ246" s="1"/>
      <c r="ARR246" s="1"/>
      <c r="ARS246" s="1"/>
      <c r="ART246" s="1"/>
      <c r="ARU246" s="1"/>
      <c r="ARV246" s="1"/>
      <c r="ARW246" s="1"/>
      <c r="ARX246" s="1"/>
      <c r="ARY246" s="1"/>
      <c r="ARZ246" s="1"/>
      <c r="ASA246" s="1"/>
      <c r="ASB246" s="1"/>
      <c r="ASC246" s="1"/>
      <c r="ASD246" s="1"/>
      <c r="ASE246" s="1"/>
      <c r="ASF246" s="1"/>
      <c r="ASG246" s="1"/>
      <c r="ASH246" s="1"/>
      <c r="ASI246" s="1"/>
      <c r="ASJ246" s="1"/>
      <c r="ASK246" s="1"/>
      <c r="ASL246" s="1"/>
      <c r="ASM246" s="1"/>
      <c r="ASN246" s="1"/>
      <c r="ASO246" s="1"/>
      <c r="ASP246" s="1"/>
      <c r="ASQ246" s="1"/>
      <c r="ASR246" s="1"/>
      <c r="ASS246" s="1"/>
      <c r="AST246" s="1"/>
      <c r="ASU246" s="1"/>
      <c r="ASV246" s="1"/>
      <c r="ASW246" s="1"/>
      <c r="ASX246" s="1"/>
      <c r="ASY246" s="1"/>
      <c r="ASZ246" s="1"/>
      <c r="ATA246" s="1"/>
      <c r="ATB246" s="1"/>
      <c r="ATC246" s="1"/>
      <c r="ATD246" s="1"/>
      <c r="ATE246" s="1"/>
      <c r="ATF246" s="1"/>
      <c r="ATG246" s="1"/>
      <c r="ATH246" s="1"/>
      <c r="ATI246" s="1"/>
      <c r="ATJ246" s="1"/>
      <c r="ATK246" s="1"/>
      <c r="ATL246" s="1"/>
      <c r="ATM246" s="1"/>
      <c r="ATN246" s="1"/>
      <c r="ATO246" s="1"/>
      <c r="ATP246" s="1"/>
      <c r="ATQ246" s="1"/>
      <c r="ATR246" s="1"/>
      <c r="ATS246" s="1"/>
      <c r="ATT246" s="1"/>
      <c r="ATU246" s="1"/>
      <c r="ATV246" s="1"/>
      <c r="ATW246" s="1"/>
      <c r="ATX246" s="1"/>
      <c r="ATY246" s="1"/>
      <c r="ATZ246" s="1"/>
      <c r="AUA246" s="1"/>
      <c r="AUB246" s="1"/>
      <c r="AUC246" s="1"/>
      <c r="AUD246" s="1"/>
      <c r="AUE246" s="1"/>
      <c r="AUF246" s="1"/>
      <c r="AUG246" s="1"/>
      <c r="AUH246" s="1"/>
      <c r="AUI246" s="1"/>
      <c r="AUJ246" s="1"/>
      <c r="AUK246" s="1"/>
      <c r="AUL246" s="1"/>
      <c r="AUM246" s="1"/>
      <c r="AUN246" s="1"/>
      <c r="AUO246" s="1"/>
      <c r="AUP246" s="1"/>
      <c r="AUQ246" s="1"/>
      <c r="AUR246" s="1"/>
      <c r="AUS246" s="1"/>
      <c r="AUT246" s="1"/>
      <c r="AUU246" s="1"/>
      <c r="AUV246" s="1"/>
      <c r="AUW246" s="1"/>
      <c r="AUX246" s="1"/>
      <c r="AUY246" s="1"/>
      <c r="AUZ246" s="1"/>
      <c r="AVA246" s="1"/>
      <c r="AVB246" s="1"/>
      <c r="AVC246" s="1"/>
      <c r="AVD246" s="1"/>
      <c r="AVE246" s="1"/>
      <c r="AVF246" s="1"/>
      <c r="AVG246" s="1"/>
      <c r="AVH246" s="1"/>
      <c r="AVI246" s="1"/>
      <c r="AVJ246" s="1"/>
      <c r="AVK246" s="1"/>
      <c r="AVL246" s="1"/>
      <c r="AVM246" s="1"/>
      <c r="AVN246" s="1"/>
      <c r="AVO246" s="1"/>
      <c r="AVP246" s="1"/>
      <c r="AVQ246" s="1"/>
      <c r="AVR246" s="1"/>
      <c r="AVS246" s="1"/>
      <c r="AVT246" s="1"/>
      <c r="AVU246" s="1"/>
      <c r="AVV246" s="1"/>
      <c r="AVW246" s="1"/>
      <c r="AVX246" s="1"/>
      <c r="AVY246" s="1"/>
      <c r="AVZ246" s="1"/>
      <c r="AWA246" s="1"/>
      <c r="AWB246" s="1"/>
      <c r="AWC246" s="1"/>
      <c r="AWD246" s="1"/>
      <c r="AWE246" s="1"/>
      <c r="AWF246" s="1"/>
      <c r="AWG246" s="1"/>
      <c r="AWH246" s="1"/>
      <c r="AWI246" s="1"/>
      <c r="AWJ246" s="1"/>
      <c r="AWK246" s="1"/>
      <c r="AWL246" s="1"/>
      <c r="AWM246" s="1"/>
      <c r="AWN246" s="1"/>
      <c r="AWO246" s="1"/>
      <c r="AWP246" s="1"/>
      <c r="AWQ246" s="1"/>
      <c r="AWR246" s="1"/>
      <c r="AWS246" s="1"/>
      <c r="AWT246" s="1"/>
      <c r="AWU246" s="1"/>
      <c r="AWV246" s="1"/>
      <c r="AWW246" s="1"/>
      <c r="AWX246" s="1"/>
      <c r="AWY246" s="1"/>
      <c r="AWZ246" s="1"/>
      <c r="AXA246" s="1"/>
      <c r="AXB246" s="1"/>
      <c r="AXC246" s="1"/>
      <c r="AXD246" s="1"/>
      <c r="AXE246" s="1"/>
      <c r="AXF246" s="1"/>
      <c r="AXG246" s="1"/>
      <c r="AXH246" s="1"/>
      <c r="AXI246" s="1"/>
      <c r="AXJ246" s="1"/>
      <c r="AXK246" s="1"/>
      <c r="AXL246" s="1"/>
      <c r="AXM246" s="1"/>
      <c r="AXN246" s="1"/>
      <c r="AXO246" s="1"/>
      <c r="AXP246" s="1"/>
      <c r="AXQ246" s="1"/>
      <c r="AXR246" s="1"/>
      <c r="AXS246" s="1"/>
      <c r="AXT246" s="1"/>
      <c r="AXU246" s="1"/>
      <c r="AXV246" s="1"/>
      <c r="AXW246" s="1"/>
      <c r="AXX246" s="1"/>
      <c r="AXY246" s="1"/>
      <c r="AXZ246" s="1"/>
      <c r="AYA246" s="1"/>
      <c r="AYB246" s="1"/>
      <c r="AYC246" s="1"/>
      <c r="AYD246" s="1"/>
      <c r="AYE246" s="1"/>
      <c r="AYF246" s="1"/>
      <c r="AYG246" s="1"/>
      <c r="AYH246" s="1"/>
      <c r="AYI246" s="1"/>
      <c r="AYJ246" s="1"/>
      <c r="AYK246" s="1"/>
      <c r="AYL246" s="1"/>
      <c r="AYM246" s="1"/>
      <c r="AYN246" s="1"/>
      <c r="AYO246" s="1"/>
      <c r="AYP246" s="1"/>
      <c r="AYQ246" s="1"/>
      <c r="AYR246" s="1"/>
      <c r="AYS246" s="1"/>
      <c r="AYT246" s="1"/>
      <c r="AYU246" s="1"/>
      <c r="AYV246" s="1"/>
      <c r="AYW246" s="1"/>
      <c r="AYX246" s="1"/>
      <c r="AYY246" s="1"/>
      <c r="AYZ246" s="1"/>
      <c r="AZA246" s="1"/>
      <c r="AZB246" s="1"/>
      <c r="AZC246" s="1"/>
      <c r="AZD246" s="1"/>
      <c r="AZE246" s="1"/>
      <c r="AZF246" s="1"/>
      <c r="AZG246" s="1"/>
      <c r="AZH246" s="1"/>
      <c r="AZI246" s="1"/>
      <c r="AZJ246" s="1"/>
      <c r="AZK246" s="1"/>
      <c r="AZL246" s="1"/>
      <c r="AZM246" s="1"/>
      <c r="AZN246" s="1"/>
      <c r="AZO246" s="1"/>
      <c r="AZP246" s="1"/>
      <c r="AZQ246" s="1"/>
      <c r="AZR246" s="1"/>
      <c r="AZS246" s="1"/>
      <c r="AZT246" s="1"/>
      <c r="AZU246" s="1"/>
      <c r="AZV246" s="1"/>
      <c r="AZW246" s="1"/>
      <c r="AZX246" s="1"/>
      <c r="AZY246" s="1"/>
      <c r="AZZ246" s="1"/>
      <c r="BAA246" s="1"/>
      <c r="BAB246" s="1"/>
      <c r="BAC246" s="1"/>
      <c r="BAD246" s="1"/>
      <c r="BAE246" s="1"/>
      <c r="BAF246" s="1"/>
      <c r="BAG246" s="1"/>
      <c r="BAH246" s="1"/>
      <c r="BAI246" s="1"/>
      <c r="BAJ246" s="1"/>
      <c r="BAK246" s="1"/>
      <c r="BAL246" s="1"/>
      <c r="BAM246" s="1"/>
      <c r="BAN246" s="1"/>
      <c r="BAO246" s="1"/>
      <c r="BAP246" s="1"/>
      <c r="BAQ246" s="1"/>
      <c r="BAR246" s="1"/>
      <c r="BAS246" s="1"/>
      <c r="BAT246" s="1"/>
      <c r="BAU246" s="1"/>
      <c r="BAV246" s="1"/>
      <c r="BAW246" s="1"/>
      <c r="BAX246" s="1"/>
      <c r="BAY246" s="1"/>
      <c r="BAZ246" s="1"/>
      <c r="BBA246" s="1"/>
      <c r="BBB246" s="1"/>
      <c r="BBC246" s="1"/>
      <c r="BBD246" s="1"/>
      <c r="BBE246" s="1"/>
      <c r="BBF246" s="1"/>
      <c r="BBG246" s="1"/>
      <c r="BBH246" s="1"/>
      <c r="BBI246" s="1"/>
      <c r="BBJ246" s="1"/>
      <c r="BBK246" s="1"/>
      <c r="BBL246" s="1"/>
      <c r="BBM246" s="1"/>
      <c r="BBN246" s="1"/>
      <c r="BBO246" s="1"/>
      <c r="BBP246" s="1"/>
      <c r="BBQ246" s="1"/>
      <c r="BBR246" s="1"/>
      <c r="BBS246" s="1"/>
      <c r="BBT246" s="1"/>
      <c r="BBU246" s="1"/>
      <c r="BBV246" s="1"/>
      <c r="BBW246" s="1"/>
      <c r="BBX246" s="1"/>
      <c r="BBY246" s="1"/>
      <c r="BBZ246" s="1"/>
      <c r="BCA246" s="1"/>
      <c r="BCB246" s="1"/>
      <c r="BCC246" s="1"/>
      <c r="BCD246" s="1"/>
      <c r="BCE246" s="1"/>
      <c r="BCF246" s="1"/>
      <c r="BCG246" s="1"/>
      <c r="BCH246" s="1"/>
      <c r="BCI246" s="1"/>
      <c r="BCJ246" s="1"/>
      <c r="BCK246" s="1"/>
      <c r="BCL246" s="1"/>
      <c r="BCM246" s="1"/>
      <c r="BCN246" s="1"/>
      <c r="BCO246" s="1"/>
      <c r="BCP246" s="1"/>
      <c r="BCQ246" s="1"/>
      <c r="BCR246" s="1"/>
      <c r="BCS246" s="1"/>
      <c r="BCT246" s="1"/>
      <c r="BCU246" s="1"/>
      <c r="BCV246" s="1"/>
      <c r="BCW246" s="1"/>
      <c r="BCX246" s="1"/>
      <c r="BCY246" s="1"/>
      <c r="BCZ246" s="1"/>
      <c r="BDA246" s="1"/>
      <c r="BDB246" s="1"/>
      <c r="BDC246" s="1"/>
      <c r="BDD246" s="1"/>
      <c r="BDE246" s="1"/>
      <c r="BDF246" s="1"/>
      <c r="BDG246" s="1"/>
      <c r="BDH246" s="1"/>
      <c r="BDI246" s="1"/>
      <c r="BDJ246" s="1"/>
      <c r="BDK246" s="1"/>
      <c r="BDL246" s="1"/>
      <c r="BDM246" s="1"/>
      <c r="BDN246" s="1"/>
      <c r="BDO246" s="1"/>
      <c r="BDP246" s="1"/>
      <c r="BDQ246" s="1"/>
      <c r="BDR246" s="1"/>
      <c r="BDS246" s="1"/>
      <c r="BDT246" s="1"/>
      <c r="BDU246" s="1"/>
      <c r="BDV246" s="1"/>
      <c r="BDW246" s="1"/>
      <c r="BDX246" s="1"/>
      <c r="BDY246" s="1"/>
      <c r="BDZ246" s="1"/>
      <c r="BEA246" s="1"/>
      <c r="BEB246" s="1"/>
      <c r="BEC246" s="1"/>
      <c r="BED246" s="1"/>
      <c r="BEE246" s="1"/>
      <c r="BEF246" s="1"/>
      <c r="BEG246" s="1"/>
      <c r="BEH246" s="1"/>
      <c r="BEI246" s="1"/>
      <c r="BEJ246" s="1"/>
      <c r="BEK246" s="1"/>
      <c r="BEL246" s="1"/>
      <c r="BEM246" s="1"/>
      <c r="BEN246" s="1"/>
      <c r="BEO246" s="1"/>
      <c r="BEP246" s="1"/>
      <c r="BEQ246" s="1"/>
      <c r="BER246" s="1"/>
      <c r="BES246" s="1"/>
      <c r="BET246" s="1"/>
      <c r="BEU246" s="1"/>
      <c r="BEV246" s="1"/>
      <c r="BEW246" s="1"/>
      <c r="BEX246" s="1"/>
      <c r="BEY246" s="1"/>
      <c r="BEZ246" s="1"/>
      <c r="BFA246" s="1"/>
      <c r="BFB246" s="1"/>
      <c r="BFC246" s="1"/>
      <c r="BFD246" s="1"/>
      <c r="BFE246" s="1"/>
      <c r="BFF246" s="1"/>
      <c r="BFG246" s="1"/>
      <c r="BFH246" s="1"/>
      <c r="BFI246" s="1"/>
      <c r="BFJ246" s="1"/>
      <c r="BFK246" s="1"/>
      <c r="BFL246" s="1"/>
      <c r="BFM246" s="1"/>
      <c r="BFN246" s="1"/>
      <c r="BFO246" s="1"/>
      <c r="BFP246" s="1"/>
      <c r="BFQ246" s="1"/>
      <c r="BFR246" s="1"/>
      <c r="BFS246" s="1"/>
      <c r="BFT246" s="1"/>
      <c r="BFU246" s="1"/>
      <c r="BFV246" s="1"/>
      <c r="BFW246" s="1"/>
      <c r="BFX246" s="1"/>
      <c r="BFY246" s="1"/>
      <c r="BFZ246" s="1"/>
      <c r="BGA246" s="1"/>
      <c r="BGB246" s="1"/>
      <c r="BGC246" s="1"/>
      <c r="BGD246" s="1"/>
      <c r="BGE246" s="1"/>
      <c r="BGF246" s="1"/>
      <c r="BGG246" s="1"/>
      <c r="BGH246" s="1"/>
      <c r="BGI246" s="1"/>
      <c r="BGJ246" s="1"/>
      <c r="BGK246" s="1"/>
      <c r="BGL246" s="1"/>
      <c r="BGM246" s="1"/>
      <c r="BGN246" s="1"/>
      <c r="BGO246" s="1"/>
      <c r="BGP246" s="1"/>
      <c r="BGQ246" s="1"/>
      <c r="BGR246" s="1"/>
      <c r="BGS246" s="1"/>
      <c r="BGT246" s="1"/>
      <c r="BGU246" s="1"/>
      <c r="BGV246" s="1"/>
      <c r="BGW246" s="1"/>
      <c r="BGX246" s="1"/>
      <c r="BGY246" s="1"/>
      <c r="BGZ246" s="1"/>
      <c r="BHA246" s="1"/>
      <c r="BHB246" s="1"/>
      <c r="BHC246" s="1"/>
      <c r="BHD246" s="1"/>
      <c r="BHE246" s="1"/>
      <c r="BHF246" s="1"/>
      <c r="BHG246" s="1"/>
      <c r="BHH246" s="1"/>
      <c r="BHI246" s="1"/>
      <c r="BHJ246" s="1"/>
      <c r="BHK246" s="1"/>
      <c r="BHL246" s="1"/>
      <c r="BHM246" s="1"/>
      <c r="BHN246" s="1"/>
      <c r="BHO246" s="1"/>
      <c r="BHP246" s="1"/>
      <c r="BHQ246" s="1"/>
      <c r="BHR246" s="1"/>
      <c r="BHS246" s="1"/>
      <c r="BHT246" s="1"/>
      <c r="BHU246" s="1"/>
      <c r="BHV246" s="1"/>
      <c r="BHW246" s="1"/>
      <c r="BHX246" s="1"/>
      <c r="BHY246" s="1"/>
      <c r="BHZ246" s="1"/>
      <c r="BIA246" s="1"/>
      <c r="BIB246" s="1"/>
      <c r="BIC246" s="1"/>
      <c r="BID246" s="1"/>
      <c r="BIE246" s="1"/>
      <c r="BIF246" s="1"/>
      <c r="BIG246" s="1"/>
      <c r="BIH246" s="1"/>
      <c r="BII246" s="1"/>
      <c r="BIJ246" s="1"/>
      <c r="BIK246" s="1"/>
      <c r="BIL246" s="1"/>
      <c r="BIM246" s="1"/>
      <c r="BIN246" s="1"/>
      <c r="BIO246" s="1"/>
      <c r="BIP246" s="1"/>
      <c r="BIQ246" s="1"/>
      <c r="BIR246" s="1"/>
      <c r="BIS246" s="1"/>
      <c r="BIT246" s="1"/>
      <c r="BIU246" s="1"/>
      <c r="BIV246" s="1"/>
      <c r="BIW246" s="1"/>
      <c r="BIX246" s="1"/>
      <c r="BIY246" s="1"/>
      <c r="BIZ246" s="1"/>
      <c r="BJA246" s="1"/>
      <c r="BJB246" s="1"/>
      <c r="BJC246" s="1"/>
      <c r="BJD246" s="1"/>
      <c r="BJE246" s="1"/>
      <c r="BJF246" s="1"/>
      <c r="BJG246" s="1"/>
      <c r="BJH246" s="1"/>
      <c r="BJI246" s="1"/>
      <c r="BJJ246" s="1"/>
      <c r="BJK246" s="1"/>
      <c r="BJL246" s="1"/>
      <c r="BJM246" s="1"/>
      <c r="BJN246" s="1"/>
      <c r="BJO246" s="1"/>
      <c r="BJP246" s="1"/>
      <c r="BJQ246" s="1"/>
      <c r="BJR246" s="1"/>
      <c r="BJS246" s="1"/>
      <c r="BJT246" s="1"/>
      <c r="BJU246" s="1"/>
      <c r="BJV246" s="1"/>
      <c r="BJW246" s="1"/>
      <c r="BJX246" s="1"/>
      <c r="BJY246" s="1"/>
      <c r="BJZ246" s="1"/>
      <c r="BKA246" s="1"/>
      <c r="BKB246" s="1"/>
      <c r="BKC246" s="1"/>
      <c r="BKD246" s="1"/>
      <c r="BKE246" s="1"/>
      <c r="BKF246" s="1"/>
      <c r="BKG246" s="1"/>
      <c r="BKH246" s="1"/>
      <c r="BKI246" s="1"/>
      <c r="BKJ246" s="1"/>
      <c r="BKK246" s="1"/>
      <c r="BKL246" s="1"/>
      <c r="BKM246" s="1"/>
      <c r="BKN246" s="1"/>
      <c r="BKO246" s="1"/>
      <c r="BKP246" s="1"/>
      <c r="BKQ246" s="1"/>
      <c r="BKR246" s="1"/>
      <c r="BKS246" s="1"/>
      <c r="BKT246" s="1"/>
      <c r="BKU246" s="1"/>
      <c r="BKV246" s="1"/>
      <c r="BKW246" s="1"/>
      <c r="BKX246" s="1"/>
      <c r="BKY246" s="1"/>
      <c r="BKZ246" s="1"/>
      <c r="BLA246" s="1"/>
      <c r="BLB246" s="1"/>
      <c r="BLC246" s="1"/>
      <c r="BLD246" s="1"/>
      <c r="BLE246" s="1"/>
      <c r="BLF246" s="1"/>
      <c r="BLG246" s="1"/>
      <c r="BLH246" s="1"/>
      <c r="BLI246" s="1"/>
      <c r="BLJ246" s="1"/>
      <c r="BLK246" s="1"/>
      <c r="BLL246" s="1"/>
      <c r="BLM246" s="1"/>
      <c r="BLN246" s="1"/>
      <c r="BLO246" s="1"/>
      <c r="BLP246" s="1"/>
      <c r="BLQ246" s="1"/>
      <c r="BLR246" s="1"/>
      <c r="BLS246" s="1"/>
      <c r="BLT246" s="1"/>
      <c r="BLU246" s="1"/>
      <c r="BLV246" s="1"/>
      <c r="BLW246" s="1"/>
      <c r="BLX246" s="1"/>
      <c r="BLY246" s="1"/>
      <c r="BLZ246" s="1"/>
      <c r="BMA246" s="1"/>
      <c r="BMB246" s="1"/>
      <c r="BMC246" s="1"/>
      <c r="BMD246" s="1"/>
      <c r="BME246" s="1"/>
      <c r="BMF246" s="1"/>
      <c r="BMG246" s="1"/>
      <c r="BMH246" s="1"/>
      <c r="BMI246" s="1"/>
      <c r="BMJ246" s="1"/>
      <c r="BMK246" s="1"/>
      <c r="BML246" s="1"/>
      <c r="BMM246" s="1"/>
      <c r="BMN246" s="1"/>
      <c r="BMO246" s="1"/>
      <c r="BMP246" s="1"/>
      <c r="BMQ246" s="1"/>
      <c r="BMR246" s="1"/>
      <c r="BMS246" s="1"/>
      <c r="BMT246" s="1"/>
      <c r="BMU246" s="1"/>
      <c r="BMV246" s="1"/>
      <c r="BMW246" s="1"/>
      <c r="BMX246" s="1"/>
      <c r="BMY246" s="1"/>
      <c r="BMZ246" s="1"/>
      <c r="BNA246" s="1"/>
      <c r="BNB246" s="1"/>
      <c r="BNC246" s="1"/>
      <c r="BND246" s="1"/>
      <c r="BNE246" s="1"/>
      <c r="BNF246" s="1"/>
      <c r="BNG246" s="1"/>
      <c r="BNH246" s="1"/>
      <c r="BNI246" s="1"/>
      <c r="BNJ246" s="1"/>
      <c r="BNK246" s="1"/>
      <c r="BNL246" s="1"/>
      <c r="BNM246" s="1"/>
      <c r="BNN246" s="1"/>
      <c r="BNO246" s="1"/>
      <c r="BNP246" s="1"/>
      <c r="BNQ246" s="1"/>
      <c r="BNR246" s="1"/>
      <c r="BNS246" s="1"/>
      <c r="BNT246" s="1"/>
      <c r="BNU246" s="1"/>
      <c r="BNV246" s="1"/>
      <c r="BNW246" s="1"/>
      <c r="BNX246" s="1"/>
      <c r="BNY246" s="1"/>
      <c r="BNZ246" s="1"/>
      <c r="BOA246" s="1"/>
      <c r="BOB246" s="1"/>
      <c r="BOC246" s="1"/>
      <c r="BOD246" s="1"/>
      <c r="BOE246" s="1"/>
      <c r="BOF246" s="1"/>
      <c r="BOG246" s="1"/>
      <c r="BOH246" s="1"/>
      <c r="BOI246" s="1"/>
      <c r="BOJ246" s="1"/>
      <c r="BOK246" s="1"/>
      <c r="BOL246" s="1"/>
      <c r="BOM246" s="1"/>
      <c r="BON246" s="1"/>
      <c r="BOO246" s="1"/>
      <c r="BOP246" s="1"/>
      <c r="BOQ246" s="1"/>
      <c r="BOR246" s="1"/>
      <c r="BOS246" s="1"/>
      <c r="BOT246" s="1"/>
      <c r="BOU246" s="1"/>
      <c r="BOV246" s="1"/>
      <c r="BOW246" s="1"/>
      <c r="BOX246" s="1"/>
      <c r="BOY246" s="1"/>
      <c r="BOZ246" s="1"/>
      <c r="BPA246" s="1"/>
      <c r="BPB246" s="1"/>
      <c r="BPC246" s="1"/>
      <c r="BPD246" s="1"/>
      <c r="BPE246" s="1"/>
      <c r="BPF246" s="1"/>
      <c r="BPG246" s="1"/>
      <c r="BPH246" s="1"/>
      <c r="BPI246" s="1"/>
      <c r="BPJ246" s="1"/>
      <c r="BPK246" s="1"/>
      <c r="BPL246" s="1"/>
      <c r="BPM246" s="1"/>
      <c r="BPN246" s="1"/>
      <c r="BPO246" s="1"/>
      <c r="BPP246" s="1"/>
      <c r="BPQ246" s="1"/>
      <c r="BPR246" s="1"/>
      <c r="BPS246" s="1"/>
      <c r="BPT246" s="1"/>
      <c r="BPU246" s="1"/>
      <c r="BPV246" s="1"/>
      <c r="BPW246" s="1"/>
      <c r="BPX246" s="1"/>
      <c r="BPY246" s="1"/>
      <c r="BPZ246" s="1"/>
      <c r="BQA246" s="1"/>
      <c r="BQB246" s="1"/>
      <c r="BQC246" s="1"/>
      <c r="BQD246" s="1"/>
      <c r="BQE246" s="1"/>
      <c r="BQF246" s="1"/>
      <c r="BQG246" s="1"/>
      <c r="BQH246" s="1"/>
      <c r="BQI246" s="1"/>
      <c r="BQJ246" s="1"/>
      <c r="BQK246" s="1"/>
      <c r="BQL246" s="1"/>
      <c r="BQM246" s="1"/>
      <c r="BQN246" s="1"/>
      <c r="BQO246" s="1"/>
      <c r="BQP246" s="1"/>
      <c r="BQQ246" s="1"/>
      <c r="BQR246" s="1"/>
      <c r="BQS246" s="1"/>
      <c r="BQT246" s="1"/>
      <c r="BQU246" s="1"/>
      <c r="BQV246" s="1"/>
      <c r="BQW246" s="1"/>
      <c r="BQX246" s="1"/>
      <c r="BQY246" s="1"/>
      <c r="BQZ246" s="1"/>
      <c r="BRA246" s="1"/>
      <c r="BRB246" s="1"/>
      <c r="BRC246" s="1"/>
      <c r="BRD246" s="1"/>
      <c r="BRE246" s="1"/>
      <c r="BRF246" s="1"/>
      <c r="BRG246" s="1"/>
      <c r="BRH246" s="1"/>
      <c r="BRI246" s="1"/>
      <c r="BRJ246" s="1"/>
      <c r="BRK246" s="1"/>
      <c r="BRL246" s="1"/>
      <c r="BRM246" s="1"/>
      <c r="BRN246" s="1"/>
      <c r="BRO246" s="1"/>
      <c r="BRP246" s="1"/>
      <c r="BRQ246" s="1"/>
      <c r="BRR246" s="1"/>
      <c r="BRS246" s="1"/>
      <c r="BRT246" s="1"/>
      <c r="BRU246" s="1"/>
      <c r="BRV246" s="1"/>
      <c r="BRW246" s="1"/>
      <c r="BRX246" s="1"/>
      <c r="BRY246" s="1"/>
      <c r="BRZ246" s="1"/>
      <c r="BSA246" s="1"/>
      <c r="BSB246" s="1"/>
      <c r="BSC246" s="1"/>
      <c r="BSD246" s="1"/>
      <c r="BSE246" s="1"/>
      <c r="BSF246" s="1"/>
      <c r="BSG246" s="1"/>
      <c r="BSH246" s="1"/>
      <c r="BSI246" s="1"/>
      <c r="BSJ246" s="1"/>
      <c r="BSK246" s="1"/>
      <c r="BSL246" s="1"/>
      <c r="BSM246" s="1"/>
      <c r="BSN246" s="1"/>
      <c r="BSO246" s="1"/>
      <c r="BSP246" s="1"/>
      <c r="BSQ246" s="1"/>
      <c r="BSR246" s="1"/>
      <c r="BSS246" s="1"/>
      <c r="BST246" s="1"/>
      <c r="BSU246" s="1"/>
      <c r="BSV246" s="1"/>
      <c r="BSW246" s="1"/>
      <c r="BSX246" s="1"/>
      <c r="BSY246" s="1"/>
      <c r="BSZ246" s="1"/>
      <c r="BTA246" s="1"/>
      <c r="BTB246" s="1"/>
      <c r="BTC246" s="1"/>
      <c r="BTD246" s="1"/>
      <c r="BTE246" s="1"/>
      <c r="BTF246" s="1"/>
      <c r="BTG246" s="1"/>
      <c r="BTH246" s="1"/>
      <c r="BTI246" s="1"/>
      <c r="BTJ246" s="1"/>
      <c r="BTK246" s="1"/>
      <c r="BTL246" s="1"/>
      <c r="BTM246" s="1"/>
      <c r="BTN246" s="1"/>
      <c r="BTO246" s="1"/>
      <c r="BTP246" s="1"/>
      <c r="BTQ246" s="1"/>
      <c r="BTR246" s="1"/>
      <c r="BTS246" s="1"/>
      <c r="BTT246" s="1"/>
      <c r="BTU246" s="1"/>
      <c r="BTV246" s="1"/>
      <c r="BTW246" s="1"/>
      <c r="BTX246" s="1"/>
      <c r="BTY246" s="1"/>
      <c r="BTZ246" s="1"/>
      <c r="BUA246" s="1"/>
      <c r="BUB246" s="1"/>
      <c r="BUC246" s="1"/>
      <c r="BUD246" s="1"/>
      <c r="BUE246" s="1"/>
      <c r="BUF246" s="1"/>
      <c r="BUG246" s="1"/>
      <c r="BUH246" s="1"/>
      <c r="BUI246" s="1"/>
      <c r="BUJ246" s="1"/>
      <c r="BUK246" s="1"/>
      <c r="BUL246" s="1"/>
      <c r="BUM246" s="1"/>
      <c r="BUN246" s="1"/>
      <c r="BUO246" s="1"/>
      <c r="BUP246" s="1"/>
      <c r="BUQ246" s="1"/>
      <c r="BUR246" s="1"/>
      <c r="BUS246" s="1"/>
      <c r="BUT246" s="1"/>
      <c r="BUU246" s="1"/>
      <c r="BUV246" s="1"/>
      <c r="BUW246" s="1"/>
      <c r="BUX246" s="1"/>
      <c r="BUY246" s="1"/>
      <c r="BUZ246" s="1"/>
      <c r="BVA246" s="1"/>
      <c r="BVB246" s="1"/>
      <c r="BVC246" s="1"/>
      <c r="BVD246" s="1"/>
      <c r="BVE246" s="1"/>
      <c r="BVF246" s="1"/>
      <c r="BVG246" s="1"/>
      <c r="BVH246" s="1"/>
      <c r="BVI246" s="1"/>
      <c r="BVJ246" s="1"/>
      <c r="BVK246" s="1"/>
      <c r="BVL246" s="1"/>
      <c r="BVM246" s="1"/>
      <c r="BVN246" s="1"/>
      <c r="BVO246" s="1"/>
      <c r="BVP246" s="1"/>
      <c r="BVQ246" s="1"/>
      <c r="BVR246" s="1"/>
      <c r="BVS246" s="1"/>
      <c r="BVT246" s="1"/>
      <c r="BVU246" s="1"/>
      <c r="BVV246" s="1"/>
      <c r="BVW246" s="1"/>
      <c r="BVX246" s="1"/>
      <c r="BVY246" s="1"/>
      <c r="BVZ246" s="1"/>
      <c r="BWA246" s="1"/>
      <c r="BWB246" s="1"/>
      <c r="BWC246" s="1"/>
      <c r="BWD246" s="1"/>
      <c r="BWE246" s="1"/>
      <c r="BWF246" s="1"/>
      <c r="BWG246" s="1"/>
      <c r="BWH246" s="1"/>
      <c r="BWI246" s="1"/>
      <c r="BWJ246" s="1"/>
      <c r="BWK246" s="1"/>
      <c r="BWL246" s="1"/>
      <c r="BWM246" s="1"/>
      <c r="BWN246" s="1"/>
      <c r="BWO246" s="1"/>
      <c r="BWP246" s="1"/>
      <c r="BWQ246" s="1"/>
      <c r="BWR246" s="1"/>
      <c r="BWS246" s="1"/>
      <c r="BWT246" s="1"/>
      <c r="BWU246" s="1"/>
      <c r="BWV246" s="1"/>
      <c r="BWW246" s="1"/>
      <c r="BWX246" s="1"/>
      <c r="BWY246" s="1"/>
      <c r="BWZ246" s="1"/>
      <c r="BXA246" s="1"/>
      <c r="BXB246" s="1"/>
      <c r="BXC246" s="1"/>
      <c r="BXD246" s="1"/>
      <c r="BXE246" s="1"/>
      <c r="BXF246" s="1"/>
      <c r="BXG246" s="1"/>
      <c r="BXH246" s="1"/>
      <c r="BXI246" s="1"/>
      <c r="BXJ246" s="1"/>
      <c r="BXK246" s="1"/>
      <c r="BXL246" s="1"/>
      <c r="BXM246" s="1"/>
      <c r="BXN246" s="1"/>
      <c r="BXO246" s="1"/>
      <c r="BXP246" s="1"/>
      <c r="BXQ246" s="1"/>
      <c r="BXR246" s="1"/>
      <c r="BXS246" s="1"/>
      <c r="BXT246" s="1"/>
      <c r="BXU246" s="1"/>
      <c r="BXV246" s="1"/>
      <c r="BXW246" s="1"/>
      <c r="BXX246" s="1"/>
      <c r="BXY246" s="1"/>
      <c r="BXZ246" s="1"/>
      <c r="BYA246" s="1"/>
      <c r="BYB246" s="1"/>
      <c r="BYC246" s="1"/>
      <c r="BYD246" s="1"/>
      <c r="BYE246" s="1"/>
      <c r="BYF246" s="1"/>
      <c r="BYG246" s="1"/>
      <c r="BYH246" s="1"/>
      <c r="BYI246" s="1"/>
      <c r="BYJ246" s="1"/>
      <c r="BYK246" s="1"/>
      <c r="BYL246" s="1"/>
      <c r="BYM246" s="1"/>
      <c r="BYN246" s="1"/>
      <c r="BYO246" s="1"/>
      <c r="BYP246" s="1"/>
      <c r="BYQ246" s="1"/>
      <c r="BYR246" s="1"/>
      <c r="BYS246" s="1"/>
      <c r="BYT246" s="1"/>
      <c r="BYU246" s="1"/>
      <c r="BYV246" s="1"/>
      <c r="BYW246" s="1"/>
      <c r="BYX246" s="1"/>
      <c r="BYY246" s="1"/>
      <c r="BYZ246" s="1"/>
      <c r="BZA246" s="1"/>
      <c r="BZB246" s="1"/>
      <c r="BZC246" s="1"/>
      <c r="BZD246" s="1"/>
      <c r="BZE246" s="1"/>
      <c r="BZF246" s="1"/>
      <c r="BZG246" s="1"/>
      <c r="BZH246" s="1"/>
      <c r="BZI246" s="1"/>
      <c r="BZJ246" s="1"/>
      <c r="BZK246" s="1"/>
      <c r="BZL246" s="1"/>
      <c r="BZM246" s="1"/>
      <c r="BZN246" s="1"/>
      <c r="BZO246" s="1"/>
      <c r="BZP246" s="1"/>
      <c r="BZQ246" s="1"/>
      <c r="BZR246" s="1"/>
      <c r="BZS246" s="1"/>
      <c r="BZT246" s="1"/>
      <c r="BZU246" s="1"/>
      <c r="BZV246" s="1"/>
      <c r="BZW246" s="1"/>
      <c r="BZX246" s="1"/>
      <c r="BZY246" s="1"/>
      <c r="BZZ246" s="1"/>
      <c r="CAA246" s="1"/>
      <c r="CAB246" s="1"/>
      <c r="CAC246" s="1"/>
      <c r="CAD246" s="1"/>
      <c r="CAE246" s="1"/>
      <c r="CAF246" s="1"/>
      <c r="CAG246" s="1"/>
      <c r="CAH246" s="1"/>
      <c r="CAI246" s="1"/>
      <c r="CAJ246" s="1"/>
      <c r="CAK246" s="1"/>
      <c r="CAL246" s="1"/>
      <c r="CAM246" s="1"/>
      <c r="CAN246" s="1"/>
      <c r="CAO246" s="1"/>
      <c r="CAP246" s="1"/>
      <c r="CAQ246" s="1"/>
      <c r="CAR246" s="1"/>
      <c r="CAS246" s="1"/>
      <c r="CAT246" s="1"/>
      <c r="CAU246" s="1"/>
      <c r="CAV246" s="1"/>
      <c r="CAW246" s="1"/>
      <c r="CAX246" s="1"/>
      <c r="CAY246" s="1"/>
      <c r="CAZ246" s="1"/>
      <c r="CBA246" s="1"/>
      <c r="CBB246" s="1"/>
      <c r="CBC246" s="1"/>
      <c r="CBD246" s="1"/>
      <c r="CBE246" s="1"/>
      <c r="CBF246" s="1"/>
      <c r="CBG246" s="1"/>
      <c r="CBH246" s="1"/>
      <c r="CBI246" s="1"/>
      <c r="CBJ246" s="1"/>
      <c r="CBK246" s="1"/>
      <c r="CBL246" s="1"/>
      <c r="CBM246" s="1"/>
      <c r="CBN246" s="1"/>
      <c r="CBO246" s="1"/>
      <c r="CBP246" s="1"/>
      <c r="CBQ246" s="1"/>
      <c r="CBR246" s="1"/>
      <c r="CBS246" s="1"/>
      <c r="CBT246" s="1"/>
      <c r="CBU246" s="1"/>
      <c r="CBV246" s="1"/>
      <c r="CBW246" s="1"/>
      <c r="CBX246" s="1"/>
      <c r="CBY246" s="1"/>
      <c r="CBZ246" s="1"/>
      <c r="CCA246" s="1"/>
      <c r="CCB246" s="1"/>
      <c r="CCC246" s="1"/>
      <c r="CCD246" s="1"/>
      <c r="CCE246" s="1"/>
      <c r="CCF246" s="1"/>
      <c r="CCG246" s="1"/>
      <c r="CCH246" s="1"/>
      <c r="CCI246" s="1"/>
      <c r="CCJ246" s="1"/>
      <c r="CCK246" s="1"/>
      <c r="CCL246" s="1"/>
      <c r="CCM246" s="1"/>
      <c r="CCN246" s="1"/>
      <c r="CCO246" s="1"/>
      <c r="CCP246" s="1"/>
      <c r="CCQ246" s="1"/>
      <c r="CCR246" s="1"/>
      <c r="CCS246" s="1"/>
      <c r="CCT246" s="1"/>
      <c r="CCU246" s="1"/>
      <c r="CCV246" s="1"/>
      <c r="CCW246" s="1"/>
      <c r="CCX246" s="1"/>
      <c r="CCY246" s="1"/>
      <c r="CCZ246" s="1"/>
      <c r="CDA246" s="1"/>
      <c r="CDB246" s="1"/>
      <c r="CDC246" s="1"/>
      <c r="CDD246" s="1"/>
      <c r="CDE246" s="1"/>
      <c r="CDF246" s="1"/>
      <c r="CDG246" s="1"/>
      <c r="CDH246" s="1"/>
      <c r="CDI246" s="1"/>
      <c r="CDJ246" s="1"/>
      <c r="CDK246" s="1"/>
      <c r="CDL246" s="1"/>
      <c r="CDM246" s="1"/>
      <c r="CDN246" s="1"/>
      <c r="CDO246" s="1"/>
      <c r="CDP246" s="1"/>
      <c r="CDQ246" s="1"/>
      <c r="CDR246" s="1"/>
      <c r="CDS246" s="1"/>
      <c r="CDT246" s="1"/>
      <c r="CDU246" s="1"/>
      <c r="CDV246" s="1"/>
      <c r="CDW246" s="1"/>
      <c r="CDX246" s="1"/>
      <c r="CDY246" s="1"/>
      <c r="CDZ246" s="1"/>
      <c r="CEA246" s="1"/>
      <c r="CEB246" s="1"/>
      <c r="CEC246" s="1"/>
      <c r="CED246" s="1"/>
      <c r="CEE246" s="1"/>
      <c r="CEF246" s="1"/>
      <c r="CEG246" s="1"/>
      <c r="CEH246" s="1"/>
      <c r="CEI246" s="1"/>
      <c r="CEJ246" s="1"/>
      <c r="CEK246" s="1"/>
      <c r="CEL246" s="1"/>
      <c r="CEM246" s="1"/>
      <c r="CEN246" s="1"/>
      <c r="CEO246" s="1"/>
      <c r="CEP246" s="1"/>
      <c r="CEQ246" s="1"/>
      <c r="CER246" s="1"/>
      <c r="CES246" s="1"/>
      <c r="CET246" s="1"/>
      <c r="CEU246" s="1"/>
      <c r="CEV246" s="1"/>
      <c r="CEW246" s="1"/>
      <c r="CEX246" s="1"/>
      <c r="CEY246" s="1"/>
      <c r="CEZ246" s="1"/>
      <c r="CFA246" s="1"/>
      <c r="CFB246" s="1"/>
      <c r="CFC246" s="1"/>
      <c r="CFD246" s="1"/>
      <c r="CFE246" s="1"/>
      <c r="CFF246" s="1"/>
      <c r="CFG246" s="1"/>
      <c r="CFH246" s="1"/>
      <c r="CFI246" s="1"/>
      <c r="CFJ246" s="1"/>
      <c r="CFK246" s="1"/>
      <c r="CFL246" s="1"/>
      <c r="CFM246" s="1"/>
      <c r="CFN246" s="1"/>
      <c r="CFO246" s="1"/>
      <c r="CFP246" s="1"/>
      <c r="CFQ246" s="1"/>
      <c r="CFR246" s="1"/>
      <c r="CFS246" s="1"/>
      <c r="CFT246" s="1"/>
      <c r="CFU246" s="1"/>
      <c r="CFV246" s="1"/>
      <c r="CFW246" s="1"/>
      <c r="CFX246" s="1"/>
      <c r="CFY246" s="1"/>
      <c r="CFZ246" s="1"/>
      <c r="CGA246" s="1"/>
      <c r="CGB246" s="1"/>
      <c r="CGC246" s="1"/>
      <c r="CGD246" s="1"/>
      <c r="CGE246" s="1"/>
      <c r="CGF246" s="1"/>
      <c r="CGG246" s="1"/>
      <c r="CGH246" s="1"/>
      <c r="CGI246" s="1"/>
      <c r="CGJ246" s="1"/>
      <c r="CGK246" s="1"/>
      <c r="CGL246" s="1"/>
      <c r="CGM246" s="1"/>
      <c r="CGN246" s="1"/>
      <c r="CGO246" s="1"/>
      <c r="CGP246" s="1"/>
      <c r="CGQ246" s="1"/>
      <c r="CGR246" s="1"/>
      <c r="CGS246" s="1"/>
      <c r="CGT246" s="1"/>
      <c r="CGU246" s="1"/>
      <c r="CGV246" s="1"/>
      <c r="CGW246" s="1"/>
      <c r="CGX246" s="1"/>
      <c r="CGY246" s="1"/>
      <c r="CGZ246" s="1"/>
      <c r="CHA246" s="1"/>
      <c r="CHB246" s="1"/>
      <c r="CHC246" s="1"/>
      <c r="CHD246" s="1"/>
      <c r="CHE246" s="1"/>
      <c r="CHF246" s="1"/>
      <c r="CHG246" s="1"/>
      <c r="CHH246" s="1"/>
      <c r="CHI246" s="1"/>
      <c r="CHJ246" s="1"/>
      <c r="CHK246" s="1"/>
      <c r="CHL246" s="1"/>
      <c r="CHM246" s="1"/>
      <c r="CHN246" s="1"/>
      <c r="CHO246" s="1"/>
      <c r="CHP246" s="1"/>
      <c r="CHQ246" s="1"/>
      <c r="CHR246" s="1"/>
      <c r="CHS246" s="1"/>
      <c r="CHT246" s="1"/>
      <c r="CHU246" s="1"/>
      <c r="CHV246" s="1"/>
      <c r="CHW246" s="1"/>
      <c r="CHX246" s="1"/>
      <c r="CHY246" s="1"/>
      <c r="CHZ246" s="1"/>
      <c r="CIA246" s="1"/>
      <c r="CIB246" s="1"/>
      <c r="CIC246" s="1"/>
      <c r="CID246" s="1"/>
      <c r="CIE246" s="1"/>
      <c r="CIF246" s="1"/>
      <c r="CIG246" s="1"/>
      <c r="CIH246" s="1"/>
      <c r="CII246" s="1"/>
      <c r="CIJ246" s="1"/>
      <c r="CIK246" s="1"/>
      <c r="CIL246" s="1"/>
      <c r="CIM246" s="1"/>
      <c r="CIN246" s="1"/>
      <c r="CIO246" s="1"/>
      <c r="CIP246" s="1"/>
      <c r="CIQ246" s="1"/>
      <c r="CIR246" s="1"/>
      <c r="CIS246" s="1"/>
      <c r="CIT246" s="1"/>
      <c r="CIU246" s="1"/>
      <c r="CIV246" s="1"/>
      <c r="CIW246" s="1"/>
      <c r="CIX246" s="1"/>
      <c r="CIY246" s="1"/>
      <c r="CIZ246" s="1"/>
      <c r="CJA246" s="1"/>
      <c r="CJB246" s="1"/>
      <c r="CJC246" s="1"/>
      <c r="CJD246" s="1"/>
      <c r="CJE246" s="1"/>
      <c r="CJF246" s="1"/>
      <c r="CJG246" s="1"/>
      <c r="CJH246" s="1"/>
      <c r="CJI246" s="1"/>
      <c r="CJJ246" s="1"/>
      <c r="CJK246" s="1"/>
      <c r="CJL246" s="1"/>
      <c r="CJM246" s="1"/>
      <c r="CJN246" s="1"/>
      <c r="CJO246" s="1"/>
      <c r="CJP246" s="1"/>
      <c r="CJQ246" s="1"/>
      <c r="CJR246" s="1"/>
      <c r="CJS246" s="1"/>
      <c r="CJT246" s="1"/>
      <c r="CJU246" s="1"/>
      <c r="CJV246" s="1"/>
      <c r="CJW246" s="1"/>
      <c r="CJX246" s="1"/>
      <c r="CJY246" s="1"/>
      <c r="CJZ246" s="1"/>
      <c r="CKA246" s="1"/>
      <c r="CKB246" s="1"/>
      <c r="CKC246" s="1"/>
      <c r="CKD246" s="1"/>
      <c r="CKE246" s="1"/>
      <c r="CKF246" s="1"/>
      <c r="CKG246" s="1"/>
      <c r="CKH246" s="1"/>
      <c r="CKI246" s="1"/>
      <c r="CKJ246" s="1"/>
      <c r="CKK246" s="1"/>
      <c r="CKL246" s="1"/>
      <c r="CKM246" s="1"/>
      <c r="CKN246" s="1"/>
      <c r="CKO246" s="1"/>
      <c r="CKP246" s="1"/>
      <c r="CKQ246" s="1"/>
      <c r="CKR246" s="1"/>
      <c r="CKS246" s="1"/>
      <c r="CKT246" s="1"/>
      <c r="CKU246" s="1"/>
      <c r="CKV246" s="1"/>
      <c r="CKW246" s="1"/>
      <c r="CKX246" s="1"/>
      <c r="CKY246" s="1"/>
      <c r="CKZ246" s="1"/>
      <c r="CLA246" s="1"/>
      <c r="CLB246" s="1"/>
      <c r="CLC246" s="1"/>
      <c r="CLD246" s="1"/>
      <c r="CLE246" s="1"/>
      <c r="CLF246" s="1"/>
      <c r="CLG246" s="1"/>
      <c r="CLH246" s="1"/>
      <c r="CLI246" s="1"/>
      <c r="CLJ246" s="1"/>
      <c r="CLK246" s="1"/>
      <c r="CLL246" s="1"/>
      <c r="CLM246" s="1"/>
      <c r="CLN246" s="1"/>
      <c r="CLO246" s="1"/>
      <c r="CLP246" s="1"/>
      <c r="CLQ246" s="1"/>
      <c r="CLR246" s="1"/>
      <c r="CLS246" s="1"/>
      <c r="CLT246" s="1"/>
      <c r="CLU246" s="1"/>
      <c r="CLV246" s="1"/>
      <c r="CLW246" s="1"/>
      <c r="CLX246" s="1"/>
      <c r="CLY246" s="1"/>
      <c r="CLZ246" s="1"/>
      <c r="CMA246" s="1"/>
      <c r="CMB246" s="1"/>
      <c r="CMC246" s="1"/>
      <c r="CMD246" s="1"/>
      <c r="CME246" s="1"/>
      <c r="CMF246" s="1"/>
      <c r="CMG246" s="1"/>
      <c r="CMH246" s="1"/>
      <c r="CMI246" s="1"/>
      <c r="CMJ246" s="1"/>
      <c r="CMK246" s="1"/>
      <c r="CML246" s="1"/>
      <c r="CMM246" s="1"/>
      <c r="CMN246" s="1"/>
      <c r="CMO246" s="1"/>
      <c r="CMP246" s="1"/>
      <c r="CMQ246" s="1"/>
      <c r="CMR246" s="1"/>
      <c r="CMS246" s="1"/>
      <c r="CMT246" s="1"/>
      <c r="CMU246" s="1"/>
      <c r="CMV246" s="1"/>
      <c r="CMW246" s="1"/>
      <c r="CMX246" s="1"/>
      <c r="CMY246" s="1"/>
      <c r="CMZ246" s="1"/>
      <c r="CNA246" s="1"/>
      <c r="CNB246" s="1"/>
      <c r="CNC246" s="1"/>
      <c r="CND246" s="1"/>
      <c r="CNE246" s="1"/>
      <c r="CNF246" s="1"/>
      <c r="CNG246" s="1"/>
      <c r="CNH246" s="1"/>
      <c r="CNI246" s="1"/>
      <c r="CNJ246" s="1"/>
      <c r="CNK246" s="1"/>
      <c r="CNL246" s="1"/>
      <c r="CNM246" s="1"/>
      <c r="CNN246" s="1"/>
      <c r="CNO246" s="1"/>
      <c r="CNP246" s="1"/>
      <c r="CNQ246" s="1"/>
      <c r="CNR246" s="1"/>
      <c r="CNS246" s="1"/>
      <c r="CNT246" s="1"/>
      <c r="CNU246" s="1"/>
      <c r="CNV246" s="1"/>
      <c r="CNW246" s="1"/>
      <c r="CNX246" s="1"/>
      <c r="CNY246" s="1"/>
      <c r="CNZ246" s="1"/>
      <c r="COA246" s="1"/>
      <c r="COB246" s="1"/>
      <c r="COC246" s="1"/>
      <c r="COD246" s="1"/>
      <c r="COE246" s="1"/>
      <c r="COF246" s="1"/>
      <c r="COG246" s="1"/>
      <c r="COH246" s="1"/>
      <c r="COI246" s="1"/>
      <c r="COJ246" s="1"/>
      <c r="COK246" s="1"/>
      <c r="COL246" s="1"/>
      <c r="COM246" s="1"/>
      <c r="CON246" s="1"/>
      <c r="COO246" s="1"/>
      <c r="COP246" s="1"/>
      <c r="COQ246" s="1"/>
      <c r="COR246" s="1"/>
      <c r="COS246" s="1"/>
      <c r="COT246" s="1"/>
      <c r="COU246" s="1"/>
      <c r="COV246" s="1"/>
      <c r="COW246" s="1"/>
      <c r="COX246" s="1"/>
      <c r="COY246" s="1"/>
      <c r="COZ246" s="1"/>
      <c r="CPA246" s="1"/>
      <c r="CPB246" s="1"/>
      <c r="CPC246" s="1"/>
      <c r="CPD246" s="1"/>
      <c r="CPE246" s="1"/>
      <c r="CPF246" s="1"/>
      <c r="CPG246" s="1"/>
      <c r="CPH246" s="1"/>
      <c r="CPI246" s="1"/>
      <c r="CPJ246" s="1"/>
      <c r="CPK246" s="1"/>
      <c r="CPL246" s="1"/>
      <c r="CPM246" s="1"/>
      <c r="CPN246" s="1"/>
      <c r="CPO246" s="1"/>
      <c r="CPP246" s="1"/>
      <c r="CPQ246" s="1"/>
      <c r="CPR246" s="1"/>
      <c r="CPS246" s="1"/>
      <c r="CPT246" s="1"/>
      <c r="CPU246" s="1"/>
      <c r="CPV246" s="1"/>
      <c r="CPW246" s="1"/>
      <c r="CPX246" s="1"/>
      <c r="CPY246" s="1"/>
      <c r="CPZ246" s="1"/>
      <c r="CQA246" s="1"/>
      <c r="CQB246" s="1"/>
      <c r="CQC246" s="1"/>
      <c r="CQD246" s="1"/>
      <c r="CQE246" s="1"/>
      <c r="CQF246" s="1"/>
      <c r="CQG246" s="1"/>
      <c r="CQH246" s="1"/>
      <c r="CQI246" s="1"/>
      <c r="CQJ246" s="1"/>
      <c r="CQK246" s="1"/>
      <c r="CQL246" s="1"/>
      <c r="CQM246" s="1"/>
      <c r="CQN246" s="1"/>
      <c r="CQO246" s="1"/>
      <c r="CQP246" s="1"/>
      <c r="CQQ246" s="1"/>
      <c r="CQR246" s="1"/>
      <c r="CQS246" s="1"/>
      <c r="CQT246" s="1"/>
      <c r="CQU246" s="1"/>
      <c r="CQV246" s="1"/>
      <c r="CQW246" s="1"/>
      <c r="CQX246" s="1"/>
      <c r="CQY246" s="1"/>
      <c r="CQZ246" s="1"/>
      <c r="CRA246" s="1"/>
      <c r="CRB246" s="1"/>
      <c r="CRC246" s="1"/>
      <c r="CRD246" s="1"/>
      <c r="CRE246" s="1"/>
      <c r="CRF246" s="1"/>
      <c r="CRG246" s="1"/>
      <c r="CRH246" s="1"/>
      <c r="CRI246" s="1"/>
      <c r="CRJ246" s="1"/>
      <c r="CRK246" s="1"/>
      <c r="CRL246" s="1"/>
      <c r="CRM246" s="1"/>
      <c r="CRN246" s="1"/>
      <c r="CRO246" s="1"/>
      <c r="CRP246" s="1"/>
      <c r="CRQ246" s="1"/>
      <c r="CRR246" s="1"/>
      <c r="CRS246" s="1"/>
      <c r="CRT246" s="1"/>
      <c r="CRU246" s="1"/>
      <c r="CRV246" s="1"/>
      <c r="CRW246" s="1"/>
      <c r="CRX246" s="1"/>
      <c r="CRY246" s="1"/>
      <c r="CRZ246" s="1"/>
      <c r="CSA246" s="1"/>
      <c r="CSB246" s="1"/>
      <c r="CSC246" s="1"/>
      <c r="CSD246" s="1"/>
      <c r="CSE246" s="1"/>
      <c r="CSF246" s="1"/>
      <c r="CSG246" s="1"/>
      <c r="CSH246" s="1"/>
      <c r="CSI246" s="1"/>
      <c r="CSJ246" s="1"/>
      <c r="CSK246" s="1"/>
      <c r="CSL246" s="1"/>
      <c r="CSM246" s="1"/>
      <c r="CSN246" s="1"/>
      <c r="CSO246" s="1"/>
      <c r="CSP246" s="1"/>
      <c r="CSQ246" s="1"/>
      <c r="CSR246" s="1"/>
      <c r="CSS246" s="1"/>
      <c r="CST246" s="1"/>
      <c r="CSU246" s="1"/>
      <c r="CSV246" s="1"/>
      <c r="CSW246" s="1"/>
      <c r="CSX246" s="1"/>
      <c r="CSY246" s="1"/>
      <c r="CSZ246" s="1"/>
      <c r="CTA246" s="1"/>
      <c r="CTB246" s="1"/>
      <c r="CTC246" s="1"/>
      <c r="CTD246" s="1"/>
      <c r="CTE246" s="1"/>
      <c r="CTF246" s="1"/>
      <c r="CTG246" s="1"/>
      <c r="CTH246" s="1"/>
      <c r="CTI246" s="1"/>
      <c r="CTJ246" s="1"/>
      <c r="CTK246" s="1"/>
      <c r="CTL246" s="1"/>
      <c r="CTM246" s="1"/>
      <c r="CTN246" s="1"/>
      <c r="CTO246" s="1"/>
      <c r="CTP246" s="1"/>
      <c r="CTQ246" s="1"/>
      <c r="CTR246" s="1"/>
      <c r="CTS246" s="1"/>
      <c r="CTT246" s="1"/>
      <c r="CTU246" s="1"/>
      <c r="CTV246" s="1"/>
      <c r="CTW246" s="1"/>
      <c r="CTX246" s="1"/>
      <c r="CTY246" s="1"/>
      <c r="CTZ246" s="1"/>
      <c r="CUA246" s="1"/>
      <c r="CUB246" s="1"/>
      <c r="CUC246" s="1"/>
      <c r="CUD246" s="1"/>
      <c r="CUE246" s="1"/>
      <c r="CUF246" s="1"/>
      <c r="CUG246" s="1"/>
      <c r="CUH246" s="1"/>
      <c r="CUI246" s="1"/>
      <c r="CUJ246" s="1"/>
      <c r="CUK246" s="1"/>
      <c r="CUL246" s="1"/>
      <c r="CUM246" s="1"/>
      <c r="CUN246" s="1"/>
      <c r="CUO246" s="1"/>
      <c r="CUP246" s="1"/>
      <c r="CUQ246" s="1"/>
      <c r="CUR246" s="1"/>
      <c r="CUS246" s="1"/>
      <c r="CUT246" s="1"/>
      <c r="CUU246" s="1"/>
      <c r="CUV246" s="1"/>
      <c r="CUW246" s="1"/>
      <c r="CUX246" s="1"/>
      <c r="CUY246" s="1"/>
      <c r="CUZ246" s="1"/>
      <c r="CVA246" s="1"/>
      <c r="CVB246" s="1"/>
      <c r="CVC246" s="1"/>
      <c r="CVD246" s="1"/>
      <c r="CVE246" s="1"/>
      <c r="CVF246" s="1"/>
      <c r="CVG246" s="1"/>
      <c r="CVH246" s="1"/>
      <c r="CVI246" s="1"/>
      <c r="CVJ246" s="1"/>
      <c r="CVK246" s="1"/>
      <c r="CVL246" s="1"/>
      <c r="CVM246" s="1"/>
      <c r="CVN246" s="1"/>
      <c r="CVO246" s="1"/>
      <c r="CVP246" s="1"/>
      <c r="CVQ246" s="1"/>
      <c r="CVR246" s="1"/>
      <c r="CVS246" s="1"/>
      <c r="CVT246" s="1"/>
      <c r="CVU246" s="1"/>
      <c r="CVV246" s="1"/>
      <c r="CVW246" s="1"/>
      <c r="CVX246" s="1"/>
      <c r="CVY246" s="1"/>
      <c r="CVZ246" s="1"/>
      <c r="CWA246" s="1"/>
      <c r="CWB246" s="1"/>
      <c r="CWC246" s="1"/>
      <c r="CWD246" s="1"/>
      <c r="CWE246" s="1"/>
      <c r="CWF246" s="1"/>
      <c r="CWG246" s="1"/>
      <c r="CWH246" s="1"/>
      <c r="CWI246" s="1"/>
      <c r="CWJ246" s="1"/>
      <c r="CWK246" s="1"/>
      <c r="CWL246" s="1"/>
      <c r="CWM246" s="1"/>
      <c r="CWN246" s="1"/>
      <c r="CWO246" s="1"/>
      <c r="CWP246" s="1"/>
      <c r="CWQ246" s="1"/>
      <c r="CWR246" s="1"/>
      <c r="CWS246" s="1"/>
      <c r="CWT246" s="1"/>
      <c r="CWU246" s="1"/>
      <c r="CWV246" s="1"/>
      <c r="CWW246" s="1"/>
      <c r="CWX246" s="1"/>
      <c r="CWY246" s="1"/>
      <c r="CWZ246" s="1"/>
      <c r="CXA246" s="1"/>
      <c r="CXB246" s="1"/>
      <c r="CXC246" s="1"/>
      <c r="CXD246" s="1"/>
      <c r="CXE246" s="1"/>
      <c r="CXF246" s="1"/>
      <c r="CXG246" s="1"/>
      <c r="CXH246" s="1"/>
      <c r="CXI246" s="1"/>
      <c r="CXJ246" s="1"/>
      <c r="CXK246" s="1"/>
      <c r="CXL246" s="1"/>
      <c r="CXM246" s="1"/>
      <c r="CXN246" s="1"/>
      <c r="CXO246" s="1"/>
      <c r="CXP246" s="1"/>
      <c r="CXQ246" s="1"/>
      <c r="CXR246" s="1"/>
      <c r="CXS246" s="1"/>
      <c r="CXT246" s="1"/>
      <c r="CXU246" s="1"/>
      <c r="CXV246" s="1"/>
      <c r="CXW246" s="1"/>
      <c r="CXX246" s="1"/>
      <c r="CXY246" s="1"/>
      <c r="CXZ246" s="1"/>
      <c r="CYA246" s="1"/>
      <c r="CYB246" s="1"/>
      <c r="CYC246" s="1"/>
      <c r="CYD246" s="1"/>
      <c r="CYE246" s="1"/>
      <c r="CYF246" s="1"/>
      <c r="CYG246" s="1"/>
      <c r="CYH246" s="1"/>
      <c r="CYI246" s="1"/>
      <c r="CYJ246" s="1"/>
      <c r="CYK246" s="1"/>
      <c r="CYL246" s="1"/>
      <c r="CYM246" s="1"/>
      <c r="CYN246" s="1"/>
      <c r="CYO246" s="1"/>
      <c r="CYP246" s="1"/>
      <c r="CYQ246" s="1"/>
      <c r="CYR246" s="1"/>
      <c r="CYS246" s="1"/>
      <c r="CYT246" s="1"/>
      <c r="CYU246" s="1"/>
      <c r="CYV246" s="1"/>
      <c r="CYW246" s="1"/>
      <c r="CYX246" s="1"/>
      <c r="CYY246" s="1"/>
      <c r="CYZ246" s="1"/>
      <c r="CZA246" s="1"/>
      <c r="CZB246" s="1"/>
      <c r="CZC246" s="1"/>
      <c r="CZD246" s="1"/>
      <c r="CZE246" s="1"/>
      <c r="CZF246" s="1"/>
      <c r="CZG246" s="1"/>
      <c r="CZH246" s="1"/>
      <c r="CZI246" s="1"/>
      <c r="CZJ246" s="1"/>
      <c r="CZK246" s="1"/>
      <c r="CZL246" s="1"/>
      <c r="CZM246" s="1"/>
      <c r="CZN246" s="1"/>
      <c r="CZO246" s="1"/>
      <c r="CZP246" s="1"/>
      <c r="CZQ246" s="1"/>
      <c r="CZR246" s="1"/>
      <c r="CZS246" s="1"/>
      <c r="CZT246" s="1"/>
      <c r="CZU246" s="1"/>
      <c r="CZV246" s="1"/>
      <c r="CZW246" s="1"/>
      <c r="CZX246" s="1"/>
      <c r="CZY246" s="1"/>
      <c r="CZZ246" s="1"/>
      <c r="DAA246" s="1"/>
      <c r="DAB246" s="1"/>
      <c r="DAC246" s="1"/>
      <c r="DAD246" s="1"/>
      <c r="DAE246" s="1"/>
      <c r="DAF246" s="1"/>
      <c r="DAG246" s="1"/>
      <c r="DAH246" s="1"/>
      <c r="DAI246" s="1"/>
      <c r="DAJ246" s="1"/>
      <c r="DAK246" s="1"/>
      <c r="DAL246" s="1"/>
      <c r="DAM246" s="1"/>
      <c r="DAN246" s="1"/>
      <c r="DAO246" s="1"/>
      <c r="DAP246" s="1"/>
      <c r="DAQ246" s="1"/>
      <c r="DAR246" s="1"/>
      <c r="DAS246" s="1"/>
      <c r="DAT246" s="1"/>
      <c r="DAU246" s="1"/>
      <c r="DAV246" s="1"/>
      <c r="DAW246" s="1"/>
      <c r="DAX246" s="1"/>
      <c r="DAY246" s="1"/>
      <c r="DAZ246" s="1"/>
      <c r="DBA246" s="1"/>
      <c r="DBB246" s="1"/>
      <c r="DBC246" s="1"/>
      <c r="DBD246" s="1"/>
      <c r="DBE246" s="1"/>
      <c r="DBF246" s="1"/>
      <c r="DBG246" s="1"/>
      <c r="DBH246" s="1"/>
      <c r="DBI246" s="1"/>
      <c r="DBJ246" s="1"/>
      <c r="DBK246" s="1"/>
      <c r="DBL246" s="1"/>
      <c r="DBM246" s="1"/>
      <c r="DBN246" s="1"/>
      <c r="DBO246" s="1"/>
      <c r="DBP246" s="1"/>
      <c r="DBQ246" s="1"/>
      <c r="DBR246" s="1"/>
      <c r="DBS246" s="1"/>
      <c r="DBT246" s="1"/>
      <c r="DBU246" s="1"/>
      <c r="DBV246" s="1"/>
      <c r="DBW246" s="1"/>
      <c r="DBX246" s="1"/>
      <c r="DBY246" s="1"/>
      <c r="DBZ246" s="1"/>
      <c r="DCA246" s="1"/>
      <c r="DCB246" s="1"/>
      <c r="DCC246" s="1"/>
      <c r="DCD246" s="1"/>
      <c r="DCE246" s="1"/>
      <c r="DCF246" s="1"/>
      <c r="DCG246" s="1"/>
      <c r="DCH246" s="1"/>
      <c r="DCI246" s="1"/>
      <c r="DCJ246" s="1"/>
      <c r="DCK246" s="1"/>
      <c r="DCL246" s="1"/>
      <c r="DCM246" s="1"/>
      <c r="DCN246" s="1"/>
      <c r="DCO246" s="1"/>
      <c r="DCP246" s="1"/>
      <c r="DCQ246" s="1"/>
      <c r="DCR246" s="1"/>
      <c r="DCS246" s="1"/>
      <c r="DCT246" s="1"/>
      <c r="DCU246" s="1"/>
      <c r="DCV246" s="1"/>
      <c r="DCW246" s="1"/>
      <c r="DCX246" s="1"/>
      <c r="DCY246" s="1"/>
      <c r="DCZ246" s="1"/>
      <c r="DDA246" s="1"/>
      <c r="DDB246" s="1"/>
      <c r="DDC246" s="1"/>
      <c r="DDD246" s="1"/>
      <c r="DDE246" s="1"/>
      <c r="DDF246" s="1"/>
      <c r="DDG246" s="1"/>
      <c r="DDH246" s="1"/>
      <c r="DDI246" s="1"/>
      <c r="DDJ246" s="1"/>
      <c r="DDK246" s="1"/>
      <c r="DDL246" s="1"/>
      <c r="DDM246" s="1"/>
      <c r="DDN246" s="1"/>
      <c r="DDO246" s="1"/>
      <c r="DDP246" s="1"/>
      <c r="DDQ246" s="1"/>
      <c r="DDR246" s="1"/>
      <c r="DDS246" s="1"/>
      <c r="DDT246" s="1"/>
      <c r="DDU246" s="1"/>
      <c r="DDV246" s="1"/>
      <c r="DDW246" s="1"/>
      <c r="DDX246" s="1"/>
      <c r="DDY246" s="1"/>
      <c r="DDZ246" s="1"/>
      <c r="DEA246" s="1"/>
      <c r="DEB246" s="1"/>
      <c r="DEC246" s="1"/>
      <c r="DED246" s="1"/>
      <c r="DEE246" s="1"/>
      <c r="DEF246" s="1"/>
      <c r="DEG246" s="1"/>
      <c r="DEH246" s="1"/>
      <c r="DEI246" s="1"/>
      <c r="DEJ246" s="1"/>
      <c r="DEK246" s="1"/>
      <c r="DEL246" s="1"/>
      <c r="DEM246" s="1"/>
      <c r="DEN246" s="1"/>
      <c r="DEO246" s="1"/>
      <c r="DEP246" s="1"/>
      <c r="DEQ246" s="1"/>
      <c r="DER246" s="1"/>
      <c r="DES246" s="1"/>
      <c r="DET246" s="1"/>
      <c r="DEU246" s="1"/>
      <c r="DEV246" s="1"/>
      <c r="DEW246" s="1"/>
      <c r="DEX246" s="1"/>
      <c r="DEY246" s="1"/>
      <c r="DEZ246" s="1"/>
      <c r="DFA246" s="1"/>
      <c r="DFB246" s="1"/>
      <c r="DFC246" s="1"/>
      <c r="DFD246" s="1"/>
      <c r="DFE246" s="1"/>
      <c r="DFF246" s="1"/>
      <c r="DFG246" s="1"/>
      <c r="DFH246" s="1"/>
      <c r="DFI246" s="1"/>
      <c r="DFJ246" s="1"/>
      <c r="DFK246" s="1"/>
      <c r="DFL246" s="1"/>
      <c r="DFM246" s="1"/>
      <c r="DFN246" s="1"/>
      <c r="DFO246" s="1"/>
      <c r="DFP246" s="1"/>
      <c r="DFQ246" s="1"/>
      <c r="DFR246" s="1"/>
      <c r="DFS246" s="1"/>
      <c r="DFT246" s="1"/>
      <c r="DFU246" s="1"/>
      <c r="DFV246" s="1"/>
      <c r="DFW246" s="1"/>
      <c r="DFX246" s="1"/>
      <c r="DFY246" s="1"/>
      <c r="DFZ246" s="1"/>
      <c r="DGA246" s="1"/>
      <c r="DGB246" s="1"/>
      <c r="DGC246" s="1"/>
      <c r="DGD246" s="1"/>
      <c r="DGE246" s="1"/>
      <c r="DGF246" s="1"/>
      <c r="DGG246" s="1"/>
      <c r="DGH246" s="1"/>
      <c r="DGI246" s="1"/>
      <c r="DGJ246" s="1"/>
      <c r="DGK246" s="1"/>
      <c r="DGL246" s="1"/>
      <c r="DGM246" s="1"/>
      <c r="DGN246" s="1"/>
      <c r="DGO246" s="1"/>
      <c r="DGP246" s="1"/>
      <c r="DGQ246" s="1"/>
      <c r="DGR246" s="1"/>
      <c r="DGS246" s="1"/>
      <c r="DGT246" s="1"/>
      <c r="DGU246" s="1"/>
      <c r="DGV246" s="1"/>
      <c r="DGW246" s="1"/>
      <c r="DGX246" s="1"/>
      <c r="DGY246" s="1"/>
      <c r="DGZ246" s="1"/>
      <c r="DHA246" s="1"/>
      <c r="DHB246" s="1"/>
      <c r="DHC246" s="1"/>
      <c r="DHD246" s="1"/>
      <c r="DHE246" s="1"/>
      <c r="DHF246" s="1"/>
      <c r="DHG246" s="1"/>
      <c r="DHH246" s="1"/>
      <c r="DHI246" s="1"/>
      <c r="DHJ246" s="1"/>
      <c r="DHK246" s="1"/>
      <c r="DHL246" s="1"/>
      <c r="DHM246" s="1"/>
      <c r="DHN246" s="1"/>
      <c r="DHO246" s="1"/>
      <c r="DHP246" s="1"/>
      <c r="DHQ246" s="1"/>
      <c r="DHR246" s="1"/>
      <c r="DHS246" s="1"/>
      <c r="DHT246" s="1"/>
      <c r="DHU246" s="1"/>
      <c r="DHV246" s="1"/>
      <c r="DHW246" s="1"/>
      <c r="DHX246" s="1"/>
      <c r="DHY246" s="1"/>
      <c r="DHZ246" s="1"/>
      <c r="DIA246" s="1"/>
      <c r="DIB246" s="1"/>
      <c r="DIC246" s="1"/>
      <c r="DID246" s="1"/>
      <c r="DIE246" s="1"/>
      <c r="DIF246" s="1"/>
      <c r="DIG246" s="1"/>
      <c r="DIH246" s="1"/>
      <c r="DII246" s="1"/>
      <c r="DIJ246" s="1"/>
      <c r="DIK246" s="1"/>
      <c r="DIL246" s="1"/>
      <c r="DIM246" s="1"/>
      <c r="DIN246" s="1"/>
      <c r="DIO246" s="1"/>
      <c r="DIP246" s="1"/>
      <c r="DIQ246" s="1"/>
      <c r="DIR246" s="1"/>
      <c r="DIS246" s="1"/>
      <c r="DIT246" s="1"/>
      <c r="DIU246" s="1"/>
      <c r="DIV246" s="1"/>
      <c r="DIW246" s="1"/>
      <c r="DIX246" s="1"/>
      <c r="DIY246" s="1"/>
      <c r="DIZ246" s="1"/>
      <c r="DJA246" s="1"/>
      <c r="DJB246" s="1"/>
      <c r="DJC246" s="1"/>
      <c r="DJD246" s="1"/>
      <c r="DJE246" s="1"/>
      <c r="DJF246" s="1"/>
      <c r="DJG246" s="1"/>
      <c r="DJH246" s="1"/>
      <c r="DJI246" s="1"/>
      <c r="DJJ246" s="1"/>
      <c r="DJK246" s="1"/>
      <c r="DJL246" s="1"/>
      <c r="DJM246" s="1"/>
      <c r="DJN246" s="1"/>
      <c r="DJO246" s="1"/>
      <c r="DJP246" s="1"/>
      <c r="DJQ246" s="1"/>
      <c r="DJR246" s="1"/>
      <c r="DJS246" s="1"/>
      <c r="DJT246" s="1"/>
      <c r="DJU246" s="1"/>
      <c r="DJV246" s="1"/>
      <c r="DJW246" s="1"/>
      <c r="DJX246" s="1"/>
      <c r="DJY246" s="1"/>
      <c r="DJZ246" s="1"/>
      <c r="DKA246" s="1"/>
      <c r="DKB246" s="1"/>
      <c r="DKC246" s="1"/>
      <c r="DKD246" s="1"/>
      <c r="DKE246" s="1"/>
      <c r="DKF246" s="1"/>
      <c r="DKG246" s="1"/>
      <c r="DKH246" s="1"/>
      <c r="DKI246" s="1"/>
      <c r="DKJ246" s="1"/>
      <c r="DKK246" s="1"/>
      <c r="DKL246" s="1"/>
      <c r="DKM246" s="1"/>
      <c r="DKN246" s="1"/>
      <c r="DKO246" s="1"/>
      <c r="DKP246" s="1"/>
      <c r="DKQ246" s="1"/>
      <c r="DKR246" s="1"/>
      <c r="DKS246" s="1"/>
      <c r="DKT246" s="1"/>
      <c r="DKU246" s="1"/>
      <c r="DKV246" s="1"/>
      <c r="DKW246" s="1"/>
      <c r="DKX246" s="1"/>
      <c r="DKY246" s="1"/>
      <c r="DKZ246" s="1"/>
      <c r="DLA246" s="1"/>
      <c r="DLB246" s="1"/>
      <c r="DLC246" s="1"/>
      <c r="DLD246" s="1"/>
      <c r="DLE246" s="1"/>
      <c r="DLF246" s="1"/>
      <c r="DLG246" s="1"/>
      <c r="DLH246" s="1"/>
      <c r="DLI246" s="1"/>
      <c r="DLJ246" s="1"/>
      <c r="DLK246" s="1"/>
      <c r="DLL246" s="1"/>
      <c r="DLM246" s="1"/>
      <c r="DLN246" s="1"/>
      <c r="DLO246" s="1"/>
      <c r="DLP246" s="1"/>
      <c r="DLQ246" s="1"/>
      <c r="DLR246" s="1"/>
      <c r="DLS246" s="1"/>
      <c r="DLT246" s="1"/>
      <c r="DLU246" s="1"/>
      <c r="DLV246" s="1"/>
      <c r="DLW246" s="1"/>
      <c r="DLX246" s="1"/>
      <c r="DLY246" s="1"/>
      <c r="DLZ246" s="1"/>
      <c r="DMA246" s="1"/>
      <c r="DMB246" s="1"/>
      <c r="DMC246" s="1"/>
      <c r="DMD246" s="1"/>
      <c r="DME246" s="1"/>
      <c r="DMF246" s="1"/>
      <c r="DMG246" s="1"/>
      <c r="DMH246" s="1"/>
      <c r="DMI246" s="1"/>
      <c r="DMJ246" s="1"/>
      <c r="DMK246" s="1"/>
      <c r="DML246" s="1"/>
      <c r="DMM246" s="1"/>
      <c r="DMN246" s="1"/>
      <c r="DMO246" s="1"/>
      <c r="DMP246" s="1"/>
      <c r="DMQ246" s="1"/>
      <c r="DMR246" s="1"/>
      <c r="DMS246" s="1"/>
      <c r="DMT246" s="1"/>
      <c r="DMU246" s="1"/>
      <c r="DMV246" s="1"/>
      <c r="DMW246" s="1"/>
      <c r="DMX246" s="1"/>
      <c r="DMY246" s="1"/>
      <c r="DMZ246" s="1"/>
      <c r="DNA246" s="1"/>
      <c r="DNB246" s="1"/>
      <c r="DNC246" s="1"/>
      <c r="DND246" s="1"/>
      <c r="DNE246" s="1"/>
      <c r="DNF246" s="1"/>
      <c r="DNG246" s="1"/>
      <c r="DNH246" s="1"/>
      <c r="DNI246" s="1"/>
      <c r="DNJ246" s="1"/>
      <c r="DNK246" s="1"/>
      <c r="DNL246" s="1"/>
      <c r="DNM246" s="1"/>
      <c r="DNN246" s="1"/>
      <c r="DNO246" s="1"/>
      <c r="DNP246" s="1"/>
      <c r="DNQ246" s="1"/>
      <c r="DNR246" s="1"/>
      <c r="DNS246" s="1"/>
      <c r="DNT246" s="1"/>
      <c r="DNU246" s="1"/>
      <c r="DNV246" s="1"/>
      <c r="DNW246" s="1"/>
      <c r="DNX246" s="1"/>
      <c r="DNY246" s="1"/>
      <c r="DNZ246" s="1"/>
      <c r="DOA246" s="1"/>
      <c r="DOB246" s="1"/>
      <c r="DOC246" s="1"/>
      <c r="DOD246" s="1"/>
      <c r="DOE246" s="1"/>
      <c r="DOF246" s="1"/>
      <c r="DOG246" s="1"/>
      <c r="DOH246" s="1"/>
      <c r="DOI246" s="1"/>
      <c r="DOJ246" s="1"/>
      <c r="DOK246" s="1"/>
      <c r="DOL246" s="1"/>
      <c r="DOM246" s="1"/>
      <c r="DON246" s="1"/>
      <c r="DOO246" s="1"/>
      <c r="DOP246" s="1"/>
      <c r="DOQ246" s="1"/>
      <c r="DOR246" s="1"/>
      <c r="DOS246" s="1"/>
      <c r="DOT246" s="1"/>
      <c r="DOU246" s="1"/>
      <c r="DOV246" s="1"/>
      <c r="DOW246" s="1"/>
      <c r="DOX246" s="1"/>
      <c r="DOY246" s="1"/>
      <c r="DOZ246" s="1"/>
      <c r="DPA246" s="1"/>
      <c r="DPB246" s="1"/>
      <c r="DPC246" s="1"/>
      <c r="DPD246" s="1"/>
      <c r="DPE246" s="1"/>
      <c r="DPF246" s="1"/>
      <c r="DPG246" s="1"/>
      <c r="DPH246" s="1"/>
      <c r="DPI246" s="1"/>
      <c r="DPJ246" s="1"/>
      <c r="DPK246" s="1"/>
      <c r="DPL246" s="1"/>
      <c r="DPM246" s="1"/>
      <c r="DPN246" s="1"/>
      <c r="DPO246" s="1"/>
      <c r="DPP246" s="1"/>
      <c r="DPQ246" s="1"/>
      <c r="DPR246" s="1"/>
      <c r="DPS246" s="1"/>
      <c r="DPT246" s="1"/>
      <c r="DPU246" s="1"/>
      <c r="DPV246" s="1"/>
      <c r="DPW246" s="1"/>
      <c r="DPX246" s="1"/>
      <c r="DPY246" s="1"/>
      <c r="DPZ246" s="1"/>
      <c r="DQA246" s="1"/>
      <c r="DQB246" s="1"/>
      <c r="DQC246" s="1"/>
      <c r="DQD246" s="1"/>
      <c r="DQE246" s="1"/>
      <c r="DQF246" s="1"/>
      <c r="DQG246" s="1"/>
      <c r="DQH246" s="1"/>
      <c r="DQI246" s="1"/>
      <c r="DQJ246" s="1"/>
      <c r="DQK246" s="1"/>
      <c r="DQL246" s="1"/>
      <c r="DQM246" s="1"/>
      <c r="DQN246" s="1"/>
      <c r="DQO246" s="1"/>
      <c r="DQP246" s="1"/>
      <c r="DQQ246" s="1"/>
      <c r="DQR246" s="1"/>
      <c r="DQS246" s="1"/>
      <c r="DQT246" s="1"/>
      <c r="DQU246" s="1"/>
      <c r="DQV246" s="1"/>
      <c r="DQW246" s="1"/>
      <c r="DQX246" s="1"/>
      <c r="DQY246" s="1"/>
      <c r="DQZ246" s="1"/>
      <c r="DRA246" s="1"/>
      <c r="DRB246" s="1"/>
      <c r="DRC246" s="1"/>
      <c r="DRD246" s="1"/>
      <c r="DRE246" s="1"/>
      <c r="DRF246" s="1"/>
      <c r="DRG246" s="1"/>
      <c r="DRH246" s="1"/>
      <c r="DRI246" s="1"/>
      <c r="DRJ246" s="1"/>
      <c r="DRK246" s="1"/>
      <c r="DRL246" s="1"/>
      <c r="DRM246" s="1"/>
      <c r="DRN246" s="1"/>
      <c r="DRO246" s="1"/>
      <c r="DRP246" s="1"/>
      <c r="DRQ246" s="1"/>
      <c r="DRR246" s="1"/>
      <c r="DRS246" s="1"/>
      <c r="DRT246" s="1"/>
      <c r="DRU246" s="1"/>
      <c r="DRV246" s="1"/>
      <c r="DRW246" s="1"/>
      <c r="DRX246" s="1"/>
      <c r="DRY246" s="1"/>
      <c r="DRZ246" s="1"/>
      <c r="DSA246" s="1"/>
      <c r="DSB246" s="1"/>
      <c r="DSC246" s="1"/>
      <c r="DSD246" s="1"/>
      <c r="DSE246" s="1"/>
      <c r="DSF246" s="1"/>
      <c r="DSG246" s="1"/>
      <c r="DSH246" s="1"/>
      <c r="DSI246" s="1"/>
      <c r="DSJ246" s="1"/>
      <c r="DSK246" s="1"/>
      <c r="DSL246" s="1"/>
      <c r="DSM246" s="1"/>
      <c r="DSN246" s="1"/>
      <c r="DSO246" s="1"/>
      <c r="DSP246" s="1"/>
      <c r="DSQ246" s="1"/>
      <c r="DSR246" s="1"/>
      <c r="DSS246" s="1"/>
      <c r="DST246" s="1"/>
      <c r="DSU246" s="1"/>
      <c r="DSV246" s="1"/>
      <c r="DSW246" s="1"/>
      <c r="DSX246" s="1"/>
      <c r="DSY246" s="1"/>
      <c r="DSZ246" s="1"/>
      <c r="DTA246" s="1"/>
      <c r="DTB246" s="1"/>
      <c r="DTC246" s="1"/>
      <c r="DTD246" s="1"/>
      <c r="DTE246" s="1"/>
      <c r="DTF246" s="1"/>
      <c r="DTG246" s="1"/>
      <c r="DTH246" s="1"/>
      <c r="DTI246" s="1"/>
      <c r="DTJ246" s="1"/>
      <c r="DTK246" s="1"/>
      <c r="DTL246" s="1"/>
      <c r="DTM246" s="1"/>
      <c r="DTN246" s="1"/>
      <c r="DTO246" s="1"/>
      <c r="DTP246" s="1"/>
      <c r="DTQ246" s="1"/>
      <c r="DTR246" s="1"/>
      <c r="DTS246" s="1"/>
      <c r="DTT246" s="1"/>
      <c r="DTU246" s="1"/>
      <c r="DTV246" s="1"/>
      <c r="DTW246" s="1"/>
      <c r="DTX246" s="1"/>
      <c r="DTY246" s="1"/>
      <c r="DTZ246" s="1"/>
      <c r="DUA246" s="1"/>
      <c r="DUB246" s="1"/>
      <c r="DUC246" s="1"/>
      <c r="DUD246" s="1"/>
      <c r="DUE246" s="1"/>
      <c r="DUF246" s="1"/>
      <c r="DUG246" s="1"/>
      <c r="DUH246" s="1"/>
      <c r="DUI246" s="1"/>
      <c r="DUJ246" s="1"/>
      <c r="DUK246" s="1"/>
      <c r="DUL246" s="1"/>
      <c r="DUM246" s="1"/>
      <c r="DUN246" s="1"/>
      <c r="DUO246" s="1"/>
      <c r="DUP246" s="1"/>
      <c r="DUQ246" s="1"/>
      <c r="DUR246" s="1"/>
      <c r="DUS246" s="1"/>
      <c r="DUT246" s="1"/>
      <c r="DUU246" s="1"/>
      <c r="DUV246" s="1"/>
      <c r="DUW246" s="1"/>
      <c r="DUX246" s="1"/>
      <c r="DUY246" s="1"/>
      <c r="DUZ246" s="1"/>
      <c r="DVA246" s="1"/>
      <c r="DVB246" s="1"/>
      <c r="DVC246" s="1"/>
      <c r="DVD246" s="1"/>
      <c r="DVE246" s="1"/>
      <c r="DVF246" s="1"/>
      <c r="DVG246" s="1"/>
      <c r="DVH246" s="1"/>
      <c r="DVI246" s="1"/>
      <c r="DVJ246" s="1"/>
      <c r="DVK246" s="1"/>
      <c r="DVL246" s="1"/>
      <c r="DVM246" s="1"/>
      <c r="DVN246" s="1"/>
      <c r="DVO246" s="1"/>
      <c r="DVP246" s="1"/>
      <c r="DVQ246" s="1"/>
      <c r="DVR246" s="1"/>
      <c r="DVS246" s="1"/>
      <c r="DVT246" s="1"/>
      <c r="DVU246" s="1"/>
      <c r="DVV246" s="1"/>
      <c r="DVW246" s="1"/>
      <c r="DVX246" s="1"/>
      <c r="DVY246" s="1"/>
      <c r="DVZ246" s="1"/>
      <c r="DWA246" s="1"/>
      <c r="DWB246" s="1"/>
      <c r="DWC246" s="1"/>
      <c r="DWD246" s="1"/>
      <c r="DWE246" s="1"/>
      <c r="DWF246" s="1"/>
      <c r="DWG246" s="1"/>
      <c r="DWH246" s="1"/>
      <c r="DWI246" s="1"/>
      <c r="DWJ246" s="1"/>
      <c r="DWK246" s="1"/>
      <c r="DWL246" s="1"/>
      <c r="DWM246" s="1"/>
      <c r="DWN246" s="1"/>
      <c r="DWO246" s="1"/>
      <c r="DWP246" s="1"/>
      <c r="DWQ246" s="1"/>
      <c r="DWR246" s="1"/>
      <c r="DWS246" s="1"/>
      <c r="DWT246" s="1"/>
      <c r="DWU246" s="1"/>
      <c r="DWV246" s="1"/>
      <c r="DWW246" s="1"/>
      <c r="DWX246" s="1"/>
      <c r="DWY246" s="1"/>
      <c r="DWZ246" s="1"/>
      <c r="DXA246" s="1"/>
      <c r="DXB246" s="1"/>
      <c r="DXC246" s="1"/>
      <c r="DXD246" s="1"/>
      <c r="DXE246" s="1"/>
      <c r="DXF246" s="1"/>
      <c r="DXG246" s="1"/>
      <c r="DXH246" s="1"/>
      <c r="DXI246" s="1"/>
      <c r="DXJ246" s="1"/>
      <c r="DXK246" s="1"/>
      <c r="DXL246" s="1"/>
      <c r="DXM246" s="1"/>
      <c r="DXN246" s="1"/>
      <c r="DXO246" s="1"/>
      <c r="DXP246" s="1"/>
      <c r="DXQ246" s="1"/>
      <c r="DXR246" s="1"/>
      <c r="DXS246" s="1"/>
      <c r="DXT246" s="1"/>
      <c r="DXU246" s="1"/>
      <c r="DXV246" s="1"/>
      <c r="DXW246" s="1"/>
      <c r="DXX246" s="1"/>
      <c r="DXY246" s="1"/>
      <c r="DXZ246" s="1"/>
      <c r="DYA246" s="1"/>
      <c r="DYB246" s="1"/>
      <c r="DYC246" s="1"/>
      <c r="DYD246" s="1"/>
      <c r="DYE246" s="1"/>
      <c r="DYF246" s="1"/>
      <c r="DYG246" s="1"/>
      <c r="DYH246" s="1"/>
      <c r="DYI246" s="1"/>
      <c r="DYJ246" s="1"/>
      <c r="DYK246" s="1"/>
      <c r="DYL246" s="1"/>
      <c r="DYM246" s="1"/>
      <c r="DYN246" s="1"/>
      <c r="DYO246" s="1"/>
      <c r="DYP246" s="1"/>
      <c r="DYQ246" s="1"/>
      <c r="DYR246" s="1"/>
      <c r="DYS246" s="1"/>
      <c r="DYT246" s="1"/>
      <c r="DYU246" s="1"/>
      <c r="DYV246" s="1"/>
      <c r="DYW246" s="1"/>
      <c r="DYX246" s="1"/>
      <c r="DYY246" s="1"/>
      <c r="DYZ246" s="1"/>
      <c r="DZA246" s="1"/>
      <c r="DZB246" s="1"/>
      <c r="DZC246" s="1"/>
      <c r="DZD246" s="1"/>
      <c r="DZE246" s="1"/>
      <c r="DZF246" s="1"/>
      <c r="DZG246" s="1"/>
      <c r="DZH246" s="1"/>
      <c r="DZI246" s="1"/>
      <c r="DZJ246" s="1"/>
      <c r="DZK246" s="1"/>
      <c r="DZL246" s="1"/>
      <c r="DZM246" s="1"/>
      <c r="DZN246" s="1"/>
      <c r="DZO246" s="1"/>
      <c r="DZP246" s="1"/>
      <c r="DZQ246" s="1"/>
      <c r="DZR246" s="1"/>
      <c r="DZS246" s="1"/>
      <c r="DZT246" s="1"/>
      <c r="DZU246" s="1"/>
      <c r="DZV246" s="1"/>
      <c r="DZW246" s="1"/>
      <c r="DZX246" s="1"/>
      <c r="DZY246" s="1"/>
      <c r="DZZ246" s="1"/>
      <c r="EAA246" s="1"/>
      <c r="EAB246" s="1"/>
      <c r="EAC246" s="1"/>
      <c r="EAD246" s="1"/>
      <c r="EAE246" s="1"/>
      <c r="EAF246" s="1"/>
      <c r="EAG246" s="1"/>
      <c r="EAH246" s="1"/>
      <c r="EAI246" s="1"/>
      <c r="EAJ246" s="1"/>
      <c r="EAK246" s="1"/>
      <c r="EAL246" s="1"/>
      <c r="EAM246" s="1"/>
      <c r="EAN246" s="1"/>
      <c r="EAO246" s="1"/>
      <c r="EAP246" s="1"/>
      <c r="EAQ246" s="1"/>
      <c r="EAR246" s="1"/>
      <c r="EAS246" s="1"/>
      <c r="EAT246" s="1"/>
      <c r="EAU246" s="1"/>
      <c r="EAV246" s="1"/>
      <c r="EAW246" s="1"/>
      <c r="EAX246" s="1"/>
      <c r="EAY246" s="1"/>
      <c r="EAZ246" s="1"/>
      <c r="EBA246" s="1"/>
      <c r="EBB246" s="1"/>
      <c r="EBC246" s="1"/>
      <c r="EBD246" s="1"/>
      <c r="EBE246" s="1"/>
      <c r="EBF246" s="1"/>
      <c r="EBG246" s="1"/>
      <c r="EBH246" s="1"/>
      <c r="EBI246" s="1"/>
      <c r="EBJ246" s="1"/>
      <c r="EBK246" s="1"/>
      <c r="EBL246" s="1"/>
      <c r="EBM246" s="1"/>
      <c r="EBN246" s="1"/>
      <c r="EBO246" s="1"/>
      <c r="EBP246" s="1"/>
      <c r="EBQ246" s="1"/>
      <c r="EBR246" s="1"/>
      <c r="EBS246" s="1"/>
      <c r="EBT246" s="1"/>
      <c r="EBU246" s="1"/>
      <c r="EBV246" s="1"/>
      <c r="EBW246" s="1"/>
      <c r="EBX246" s="1"/>
      <c r="EBY246" s="1"/>
      <c r="EBZ246" s="1"/>
      <c r="ECA246" s="1"/>
      <c r="ECB246" s="1"/>
      <c r="ECC246" s="1"/>
      <c r="ECD246" s="1"/>
      <c r="ECE246" s="1"/>
      <c r="ECF246" s="1"/>
      <c r="ECG246" s="1"/>
      <c r="ECH246" s="1"/>
      <c r="ECI246" s="1"/>
      <c r="ECJ246" s="1"/>
      <c r="ECK246" s="1"/>
      <c r="ECL246" s="1"/>
      <c r="ECM246" s="1"/>
      <c r="ECN246" s="1"/>
      <c r="ECO246" s="1"/>
      <c r="ECP246" s="1"/>
      <c r="ECQ246" s="1"/>
      <c r="ECR246" s="1"/>
      <c r="ECS246" s="1"/>
      <c r="ECT246" s="1"/>
      <c r="ECU246" s="1"/>
      <c r="ECV246" s="1"/>
      <c r="ECW246" s="1"/>
      <c r="ECX246" s="1"/>
      <c r="ECY246" s="1"/>
      <c r="ECZ246" s="1"/>
      <c r="EDA246" s="1"/>
      <c r="EDB246" s="1"/>
      <c r="EDC246" s="1"/>
      <c r="EDD246" s="1"/>
      <c r="EDE246" s="1"/>
      <c r="EDF246" s="1"/>
      <c r="EDG246" s="1"/>
      <c r="EDH246" s="1"/>
      <c r="EDI246" s="1"/>
      <c r="EDJ246" s="1"/>
      <c r="EDK246" s="1"/>
      <c r="EDL246" s="1"/>
      <c r="EDM246" s="1"/>
      <c r="EDN246" s="1"/>
      <c r="EDO246" s="1"/>
      <c r="EDP246" s="1"/>
      <c r="EDQ246" s="1"/>
      <c r="EDR246" s="1"/>
      <c r="EDS246" s="1"/>
      <c r="EDT246" s="1"/>
      <c r="EDU246" s="1"/>
      <c r="EDV246" s="1"/>
      <c r="EDW246" s="1"/>
      <c r="EDX246" s="1"/>
      <c r="EDY246" s="1"/>
      <c r="EDZ246" s="1"/>
      <c r="EEA246" s="1"/>
      <c r="EEB246" s="1"/>
      <c r="EEC246" s="1"/>
      <c r="EED246" s="1"/>
      <c r="EEE246" s="1"/>
      <c r="EEF246" s="1"/>
      <c r="EEG246" s="1"/>
      <c r="EEH246" s="1"/>
      <c r="EEI246" s="1"/>
      <c r="EEJ246" s="1"/>
      <c r="EEK246" s="1"/>
      <c r="EEL246" s="1"/>
      <c r="EEM246" s="1"/>
      <c r="EEN246" s="1"/>
      <c r="EEO246" s="1"/>
      <c r="EEP246" s="1"/>
      <c r="EEQ246" s="1"/>
      <c r="EER246" s="1"/>
      <c r="EES246" s="1"/>
      <c r="EET246" s="1"/>
      <c r="EEU246" s="1"/>
      <c r="EEV246" s="1"/>
      <c r="EEW246" s="1"/>
      <c r="EEX246" s="1"/>
      <c r="EEY246" s="1"/>
      <c r="EEZ246" s="1"/>
      <c r="EFA246" s="1"/>
      <c r="EFB246" s="1"/>
      <c r="EFC246" s="1"/>
      <c r="EFD246" s="1"/>
      <c r="EFE246" s="1"/>
      <c r="EFF246" s="1"/>
      <c r="EFG246" s="1"/>
      <c r="EFH246" s="1"/>
      <c r="EFI246" s="1"/>
      <c r="EFJ246" s="1"/>
      <c r="EFK246" s="1"/>
      <c r="EFL246" s="1"/>
      <c r="EFM246" s="1"/>
      <c r="EFN246" s="1"/>
      <c r="EFO246" s="1"/>
      <c r="EFP246" s="1"/>
      <c r="EFQ246" s="1"/>
      <c r="EFR246" s="1"/>
      <c r="EFS246" s="1"/>
      <c r="EFT246" s="1"/>
      <c r="EFU246" s="1"/>
      <c r="EFV246" s="1"/>
      <c r="EFW246" s="1"/>
      <c r="EFX246" s="1"/>
      <c r="EFY246" s="1"/>
      <c r="EFZ246" s="1"/>
      <c r="EGA246" s="1"/>
      <c r="EGB246" s="1"/>
      <c r="EGC246" s="1"/>
      <c r="EGD246" s="1"/>
      <c r="EGE246" s="1"/>
      <c r="EGF246" s="1"/>
      <c r="EGG246" s="1"/>
      <c r="EGH246" s="1"/>
      <c r="EGI246" s="1"/>
      <c r="EGJ246" s="1"/>
      <c r="EGK246" s="1"/>
      <c r="EGL246" s="1"/>
      <c r="EGM246" s="1"/>
      <c r="EGN246" s="1"/>
      <c r="EGO246" s="1"/>
      <c r="EGP246" s="1"/>
      <c r="EGQ246" s="1"/>
      <c r="EGR246" s="1"/>
      <c r="EGS246" s="1"/>
      <c r="EGT246" s="1"/>
      <c r="EGU246" s="1"/>
      <c r="EGV246" s="1"/>
      <c r="EGW246" s="1"/>
      <c r="EGX246" s="1"/>
      <c r="EGY246" s="1"/>
      <c r="EGZ246" s="1"/>
      <c r="EHA246" s="1"/>
      <c r="EHB246" s="1"/>
      <c r="EHC246" s="1"/>
      <c r="EHD246" s="1"/>
      <c r="EHE246" s="1"/>
      <c r="EHF246" s="1"/>
      <c r="EHG246" s="1"/>
      <c r="EHH246" s="1"/>
      <c r="EHI246" s="1"/>
      <c r="EHJ246" s="1"/>
      <c r="EHK246" s="1"/>
      <c r="EHL246" s="1"/>
      <c r="EHM246" s="1"/>
      <c r="EHN246" s="1"/>
      <c r="EHO246" s="1"/>
      <c r="EHP246" s="1"/>
      <c r="EHQ246" s="1"/>
      <c r="EHR246" s="1"/>
      <c r="EHS246" s="1"/>
      <c r="EHT246" s="1"/>
      <c r="EHU246" s="1"/>
      <c r="EHV246" s="1"/>
      <c r="EHW246" s="1"/>
      <c r="EHX246" s="1"/>
      <c r="EHY246" s="1"/>
      <c r="EHZ246" s="1"/>
      <c r="EIA246" s="1"/>
      <c r="EIB246" s="1"/>
      <c r="EIC246" s="1"/>
      <c r="EID246" s="1"/>
      <c r="EIE246" s="1"/>
      <c r="EIF246" s="1"/>
      <c r="EIG246" s="1"/>
      <c r="EIH246" s="1"/>
      <c r="EII246" s="1"/>
      <c r="EIJ246" s="1"/>
      <c r="EIK246" s="1"/>
      <c r="EIL246" s="1"/>
      <c r="EIM246" s="1"/>
      <c r="EIN246" s="1"/>
      <c r="EIO246" s="1"/>
      <c r="EIP246" s="1"/>
      <c r="EIQ246" s="1"/>
      <c r="EIR246" s="1"/>
      <c r="EIS246" s="1"/>
      <c r="EIT246" s="1"/>
      <c r="EIU246" s="1"/>
      <c r="EIV246" s="1"/>
      <c r="EIW246" s="1"/>
      <c r="EIX246" s="1"/>
      <c r="EIY246" s="1"/>
      <c r="EIZ246" s="1"/>
      <c r="EJA246" s="1"/>
      <c r="EJB246" s="1"/>
      <c r="EJC246" s="1"/>
      <c r="EJD246" s="1"/>
      <c r="EJE246" s="1"/>
      <c r="EJF246" s="1"/>
      <c r="EJG246" s="1"/>
      <c r="EJH246" s="1"/>
      <c r="EJI246" s="1"/>
      <c r="EJJ246" s="1"/>
      <c r="EJK246" s="1"/>
      <c r="EJL246" s="1"/>
      <c r="EJM246" s="1"/>
      <c r="EJN246" s="1"/>
      <c r="EJO246" s="1"/>
      <c r="EJP246" s="1"/>
      <c r="EJQ246" s="1"/>
      <c r="EJR246" s="1"/>
      <c r="EJS246" s="1"/>
      <c r="EJT246" s="1"/>
      <c r="EJU246" s="1"/>
      <c r="EJV246" s="1"/>
      <c r="EJW246" s="1"/>
      <c r="EJX246" s="1"/>
      <c r="EJY246" s="1"/>
      <c r="EJZ246" s="1"/>
      <c r="EKA246" s="1"/>
      <c r="EKB246" s="1"/>
      <c r="EKC246" s="1"/>
      <c r="EKD246" s="1"/>
      <c r="EKE246" s="1"/>
      <c r="EKF246" s="1"/>
      <c r="EKG246" s="1"/>
      <c r="EKH246" s="1"/>
      <c r="EKI246" s="1"/>
      <c r="EKJ246" s="1"/>
      <c r="EKK246" s="1"/>
      <c r="EKL246" s="1"/>
      <c r="EKM246" s="1"/>
      <c r="EKN246" s="1"/>
      <c r="EKO246" s="1"/>
      <c r="EKP246" s="1"/>
      <c r="EKQ246" s="1"/>
      <c r="EKR246" s="1"/>
      <c r="EKS246" s="1"/>
      <c r="EKT246" s="1"/>
      <c r="EKU246" s="1"/>
      <c r="EKV246" s="1"/>
      <c r="EKW246" s="1"/>
      <c r="EKX246" s="1"/>
      <c r="EKY246" s="1"/>
      <c r="EKZ246" s="1"/>
      <c r="ELA246" s="1"/>
      <c r="ELB246" s="1"/>
      <c r="ELC246" s="1"/>
      <c r="ELD246" s="1"/>
      <c r="ELE246" s="1"/>
      <c r="ELF246" s="1"/>
      <c r="ELG246" s="1"/>
      <c r="ELH246" s="1"/>
      <c r="ELI246" s="1"/>
      <c r="ELJ246" s="1"/>
      <c r="ELK246" s="1"/>
      <c r="ELL246" s="1"/>
      <c r="ELM246" s="1"/>
      <c r="ELN246" s="1"/>
      <c r="ELO246" s="1"/>
      <c r="ELP246" s="1"/>
      <c r="ELQ246" s="1"/>
      <c r="ELR246" s="1"/>
      <c r="ELS246" s="1"/>
      <c r="ELT246" s="1"/>
      <c r="ELU246" s="1"/>
      <c r="ELV246" s="1"/>
      <c r="ELW246" s="1"/>
      <c r="ELX246" s="1"/>
      <c r="ELY246" s="1"/>
      <c r="ELZ246" s="1"/>
      <c r="EMA246" s="1"/>
      <c r="EMB246" s="1"/>
      <c r="EMC246" s="1"/>
      <c r="EMD246" s="1"/>
      <c r="EME246" s="1"/>
      <c r="EMF246" s="1"/>
      <c r="EMG246" s="1"/>
      <c r="EMH246" s="1"/>
      <c r="EMI246" s="1"/>
      <c r="EMJ246" s="1"/>
      <c r="EMK246" s="1"/>
      <c r="EML246" s="1"/>
      <c r="EMM246" s="1"/>
      <c r="EMN246" s="1"/>
      <c r="EMO246" s="1"/>
      <c r="EMP246" s="1"/>
      <c r="EMQ246" s="1"/>
      <c r="EMR246" s="1"/>
      <c r="EMS246" s="1"/>
      <c r="EMT246" s="1"/>
      <c r="EMU246" s="1"/>
      <c r="EMV246" s="1"/>
      <c r="EMW246" s="1"/>
      <c r="EMX246" s="1"/>
      <c r="EMY246" s="1"/>
      <c r="EMZ246" s="1"/>
      <c r="ENA246" s="1"/>
      <c r="ENB246" s="1"/>
      <c r="ENC246" s="1"/>
      <c r="END246" s="1"/>
      <c r="ENE246" s="1"/>
      <c r="ENF246" s="1"/>
      <c r="ENG246" s="1"/>
      <c r="ENH246" s="1"/>
      <c r="ENI246" s="1"/>
      <c r="ENJ246" s="1"/>
      <c r="ENK246" s="1"/>
      <c r="ENL246" s="1"/>
      <c r="ENM246" s="1"/>
      <c r="ENN246" s="1"/>
      <c r="ENO246" s="1"/>
      <c r="ENP246" s="1"/>
      <c r="ENQ246" s="1"/>
      <c r="ENR246" s="1"/>
      <c r="ENS246" s="1"/>
      <c r="ENT246" s="1"/>
      <c r="ENU246" s="1"/>
      <c r="ENV246" s="1"/>
      <c r="ENW246" s="1"/>
      <c r="ENX246" s="1"/>
      <c r="ENY246" s="1"/>
      <c r="ENZ246" s="1"/>
      <c r="EOA246" s="1"/>
      <c r="EOB246" s="1"/>
      <c r="EOC246" s="1"/>
      <c r="EOD246" s="1"/>
      <c r="EOE246" s="1"/>
      <c r="EOF246" s="1"/>
      <c r="EOG246" s="1"/>
      <c r="EOH246" s="1"/>
      <c r="EOI246" s="1"/>
      <c r="EOJ246" s="1"/>
      <c r="EOK246" s="1"/>
      <c r="EOL246" s="1"/>
      <c r="EOM246" s="1"/>
      <c r="EON246" s="1"/>
      <c r="EOO246" s="1"/>
      <c r="EOP246" s="1"/>
      <c r="EOQ246" s="1"/>
      <c r="EOR246" s="1"/>
      <c r="EOS246" s="1"/>
      <c r="EOT246" s="1"/>
      <c r="EOU246" s="1"/>
      <c r="EOV246" s="1"/>
      <c r="EOW246" s="1"/>
      <c r="EOX246" s="1"/>
      <c r="EOY246" s="1"/>
      <c r="EOZ246" s="1"/>
      <c r="EPA246" s="1"/>
      <c r="EPB246" s="1"/>
      <c r="EPC246" s="1"/>
      <c r="EPD246" s="1"/>
      <c r="EPE246" s="1"/>
      <c r="EPF246" s="1"/>
      <c r="EPG246" s="1"/>
      <c r="EPH246" s="1"/>
      <c r="EPI246" s="1"/>
      <c r="EPJ246" s="1"/>
      <c r="EPK246" s="1"/>
      <c r="EPL246" s="1"/>
      <c r="EPM246" s="1"/>
      <c r="EPN246" s="1"/>
      <c r="EPO246" s="1"/>
      <c r="EPP246" s="1"/>
      <c r="EPQ246" s="1"/>
      <c r="EPR246" s="1"/>
      <c r="EPS246" s="1"/>
      <c r="EPT246" s="1"/>
      <c r="EPU246" s="1"/>
      <c r="EPV246" s="1"/>
      <c r="EPW246" s="1"/>
      <c r="EPX246" s="1"/>
      <c r="EPY246" s="1"/>
      <c r="EPZ246" s="1"/>
      <c r="EQA246" s="1"/>
      <c r="EQB246" s="1"/>
      <c r="EQC246" s="1"/>
      <c r="EQD246" s="1"/>
      <c r="EQE246" s="1"/>
      <c r="EQF246" s="1"/>
      <c r="EQG246" s="1"/>
      <c r="EQH246" s="1"/>
      <c r="EQI246" s="1"/>
      <c r="EQJ246" s="1"/>
      <c r="EQK246" s="1"/>
      <c r="EQL246" s="1"/>
      <c r="EQM246" s="1"/>
      <c r="EQN246" s="1"/>
      <c r="EQO246" s="1"/>
      <c r="EQP246" s="1"/>
      <c r="EQQ246" s="1"/>
      <c r="EQR246" s="1"/>
      <c r="EQS246" s="1"/>
      <c r="EQT246" s="1"/>
      <c r="EQU246" s="1"/>
      <c r="EQV246" s="1"/>
      <c r="EQW246" s="1"/>
      <c r="EQX246" s="1"/>
      <c r="EQY246" s="1"/>
      <c r="EQZ246" s="1"/>
      <c r="ERA246" s="1"/>
      <c r="ERB246" s="1"/>
      <c r="ERC246" s="1"/>
      <c r="ERD246" s="1"/>
      <c r="ERE246" s="1"/>
      <c r="ERF246" s="1"/>
      <c r="ERG246" s="1"/>
      <c r="ERH246" s="1"/>
      <c r="ERI246" s="1"/>
      <c r="ERJ246" s="1"/>
      <c r="ERK246" s="1"/>
      <c r="ERL246" s="1"/>
      <c r="ERM246" s="1"/>
      <c r="ERN246" s="1"/>
      <c r="ERO246" s="1"/>
      <c r="ERP246" s="1"/>
      <c r="ERQ246" s="1"/>
      <c r="ERR246" s="1"/>
      <c r="ERS246" s="1"/>
      <c r="ERT246" s="1"/>
      <c r="ERU246" s="1"/>
      <c r="ERV246" s="1"/>
      <c r="ERW246" s="1"/>
      <c r="ERX246" s="1"/>
      <c r="ERY246" s="1"/>
      <c r="ERZ246" s="1"/>
      <c r="ESA246" s="1"/>
      <c r="ESB246" s="1"/>
      <c r="ESC246" s="1"/>
      <c r="ESD246" s="1"/>
      <c r="ESE246" s="1"/>
      <c r="ESF246" s="1"/>
      <c r="ESG246" s="1"/>
      <c r="ESH246" s="1"/>
      <c r="ESI246" s="1"/>
      <c r="ESJ246" s="1"/>
      <c r="ESK246" s="1"/>
      <c r="ESL246" s="1"/>
      <c r="ESM246" s="1"/>
      <c r="ESN246" s="1"/>
      <c r="ESO246" s="1"/>
      <c r="ESP246" s="1"/>
      <c r="ESQ246" s="1"/>
      <c r="ESR246" s="1"/>
      <c r="ESS246" s="1"/>
      <c r="EST246" s="1"/>
      <c r="ESU246" s="1"/>
      <c r="ESV246" s="1"/>
      <c r="ESW246" s="1"/>
      <c r="ESX246" s="1"/>
      <c r="ESY246" s="1"/>
      <c r="ESZ246" s="1"/>
      <c r="ETA246" s="1"/>
      <c r="ETB246" s="1"/>
      <c r="ETC246" s="1"/>
      <c r="ETD246" s="1"/>
      <c r="ETE246" s="1"/>
      <c r="ETF246" s="1"/>
      <c r="ETG246" s="1"/>
      <c r="ETH246" s="1"/>
      <c r="ETI246" s="1"/>
      <c r="ETJ246" s="1"/>
      <c r="ETK246" s="1"/>
      <c r="ETL246" s="1"/>
      <c r="ETM246" s="1"/>
      <c r="ETN246" s="1"/>
      <c r="ETO246" s="1"/>
      <c r="ETP246" s="1"/>
      <c r="ETQ246" s="1"/>
      <c r="ETR246" s="1"/>
      <c r="ETS246" s="1"/>
      <c r="ETT246" s="1"/>
      <c r="ETU246" s="1"/>
      <c r="ETV246" s="1"/>
      <c r="ETW246" s="1"/>
      <c r="ETX246" s="1"/>
      <c r="ETY246" s="1"/>
      <c r="ETZ246" s="1"/>
      <c r="EUA246" s="1"/>
      <c r="EUB246" s="1"/>
      <c r="EUC246" s="1"/>
      <c r="EUD246" s="1"/>
      <c r="EUE246" s="1"/>
      <c r="EUF246" s="1"/>
      <c r="EUG246" s="1"/>
      <c r="EUH246" s="1"/>
      <c r="EUI246" s="1"/>
      <c r="EUJ246" s="1"/>
      <c r="EUK246" s="1"/>
      <c r="EUL246" s="1"/>
      <c r="EUM246" s="1"/>
      <c r="EUN246" s="1"/>
      <c r="EUO246" s="1"/>
      <c r="EUP246" s="1"/>
      <c r="EUQ246" s="1"/>
      <c r="EUR246" s="1"/>
      <c r="EUS246" s="1"/>
      <c r="EUT246" s="1"/>
      <c r="EUU246" s="1"/>
      <c r="EUV246" s="1"/>
      <c r="EUW246" s="1"/>
      <c r="EUX246" s="1"/>
      <c r="EUY246" s="1"/>
      <c r="EUZ246" s="1"/>
      <c r="EVA246" s="1"/>
      <c r="EVB246" s="1"/>
      <c r="EVC246" s="1"/>
      <c r="EVD246" s="1"/>
      <c r="EVE246" s="1"/>
      <c r="EVF246" s="1"/>
      <c r="EVG246" s="1"/>
      <c r="EVH246" s="1"/>
      <c r="EVI246" s="1"/>
      <c r="EVJ246" s="1"/>
      <c r="EVK246" s="1"/>
      <c r="EVL246" s="1"/>
      <c r="EVM246" s="1"/>
      <c r="EVN246" s="1"/>
      <c r="EVO246" s="1"/>
      <c r="EVP246" s="1"/>
      <c r="EVQ246" s="1"/>
      <c r="EVR246" s="1"/>
      <c r="EVS246" s="1"/>
      <c r="EVT246" s="1"/>
      <c r="EVU246" s="1"/>
      <c r="EVV246" s="1"/>
      <c r="EVW246" s="1"/>
      <c r="EVX246" s="1"/>
      <c r="EVY246" s="1"/>
      <c r="EVZ246" s="1"/>
      <c r="EWA246" s="1"/>
      <c r="EWB246" s="1"/>
      <c r="EWC246" s="1"/>
      <c r="EWD246" s="1"/>
      <c r="EWE246" s="1"/>
      <c r="EWF246" s="1"/>
      <c r="EWG246" s="1"/>
      <c r="EWH246" s="1"/>
      <c r="EWI246" s="1"/>
      <c r="EWJ246" s="1"/>
      <c r="EWK246" s="1"/>
      <c r="EWL246" s="1"/>
      <c r="EWM246" s="1"/>
      <c r="EWN246" s="1"/>
      <c r="EWO246" s="1"/>
      <c r="EWP246" s="1"/>
      <c r="EWQ246" s="1"/>
      <c r="EWR246" s="1"/>
      <c r="EWS246" s="1"/>
      <c r="EWT246" s="1"/>
      <c r="EWU246" s="1"/>
      <c r="EWV246" s="1"/>
      <c r="EWW246" s="1"/>
      <c r="EWX246" s="1"/>
      <c r="EWY246" s="1"/>
      <c r="EWZ246" s="1"/>
      <c r="EXA246" s="1"/>
      <c r="EXB246" s="1"/>
      <c r="EXC246" s="1"/>
      <c r="EXD246" s="1"/>
      <c r="EXE246" s="1"/>
      <c r="EXF246" s="1"/>
      <c r="EXG246" s="1"/>
      <c r="EXH246" s="1"/>
      <c r="EXI246" s="1"/>
      <c r="EXJ246" s="1"/>
      <c r="EXK246" s="1"/>
      <c r="EXL246" s="1"/>
      <c r="EXM246" s="1"/>
      <c r="EXN246" s="1"/>
      <c r="EXO246" s="1"/>
      <c r="EXP246" s="1"/>
      <c r="EXQ246" s="1"/>
      <c r="EXR246" s="1"/>
      <c r="EXS246" s="1"/>
      <c r="EXT246" s="1"/>
      <c r="EXU246" s="1"/>
      <c r="EXV246" s="1"/>
      <c r="EXW246" s="1"/>
      <c r="EXX246" s="1"/>
      <c r="EXY246" s="1"/>
      <c r="EXZ246" s="1"/>
      <c r="EYA246" s="1"/>
      <c r="EYB246" s="1"/>
      <c r="EYC246" s="1"/>
      <c r="EYD246" s="1"/>
      <c r="EYE246" s="1"/>
      <c r="EYF246" s="1"/>
      <c r="EYG246" s="1"/>
      <c r="EYH246" s="1"/>
      <c r="EYI246" s="1"/>
      <c r="EYJ246" s="1"/>
      <c r="EYK246" s="1"/>
      <c r="EYL246" s="1"/>
      <c r="EYM246" s="1"/>
      <c r="EYN246" s="1"/>
      <c r="EYO246" s="1"/>
      <c r="EYP246" s="1"/>
      <c r="EYQ246" s="1"/>
      <c r="EYR246" s="1"/>
      <c r="EYS246" s="1"/>
      <c r="EYT246" s="1"/>
      <c r="EYU246" s="1"/>
      <c r="EYV246" s="1"/>
      <c r="EYW246" s="1"/>
      <c r="EYX246" s="1"/>
      <c r="EYY246" s="1"/>
      <c r="EYZ246" s="1"/>
      <c r="EZA246" s="1"/>
      <c r="EZB246" s="1"/>
      <c r="EZC246" s="1"/>
      <c r="EZD246" s="1"/>
      <c r="EZE246" s="1"/>
      <c r="EZF246" s="1"/>
      <c r="EZG246" s="1"/>
      <c r="EZH246" s="1"/>
      <c r="EZI246" s="1"/>
      <c r="EZJ246" s="1"/>
      <c r="EZK246" s="1"/>
      <c r="EZL246" s="1"/>
      <c r="EZM246" s="1"/>
      <c r="EZN246" s="1"/>
      <c r="EZO246" s="1"/>
      <c r="EZP246" s="1"/>
      <c r="EZQ246" s="1"/>
      <c r="EZR246" s="1"/>
      <c r="EZS246" s="1"/>
      <c r="EZT246" s="1"/>
      <c r="EZU246" s="1"/>
      <c r="EZV246" s="1"/>
      <c r="EZW246" s="1"/>
      <c r="EZX246" s="1"/>
      <c r="EZY246" s="1"/>
      <c r="EZZ246" s="1"/>
      <c r="FAA246" s="1"/>
      <c r="FAB246" s="1"/>
      <c r="FAC246" s="1"/>
      <c r="FAD246" s="1"/>
      <c r="FAE246" s="1"/>
      <c r="FAF246" s="1"/>
      <c r="FAG246" s="1"/>
      <c r="FAH246" s="1"/>
      <c r="FAI246" s="1"/>
      <c r="FAJ246" s="1"/>
      <c r="FAK246" s="1"/>
      <c r="FAL246" s="1"/>
      <c r="FAM246" s="1"/>
      <c r="FAN246" s="1"/>
      <c r="FAO246" s="1"/>
      <c r="FAP246" s="1"/>
      <c r="FAQ246" s="1"/>
      <c r="FAR246" s="1"/>
      <c r="FAS246" s="1"/>
      <c r="FAT246" s="1"/>
      <c r="FAU246" s="1"/>
      <c r="FAV246" s="1"/>
      <c r="FAW246" s="1"/>
      <c r="FAX246" s="1"/>
      <c r="FAY246" s="1"/>
      <c r="FAZ246" s="1"/>
      <c r="FBA246" s="1"/>
      <c r="FBB246" s="1"/>
      <c r="FBC246" s="1"/>
      <c r="FBD246" s="1"/>
      <c r="FBE246" s="1"/>
      <c r="FBF246" s="1"/>
      <c r="FBG246" s="1"/>
      <c r="FBH246" s="1"/>
      <c r="FBI246" s="1"/>
      <c r="FBJ246" s="1"/>
      <c r="FBK246" s="1"/>
      <c r="FBL246" s="1"/>
      <c r="FBM246" s="1"/>
      <c r="FBN246" s="1"/>
      <c r="FBO246" s="1"/>
      <c r="FBP246" s="1"/>
      <c r="FBQ246" s="1"/>
      <c r="FBR246" s="1"/>
      <c r="FBS246" s="1"/>
      <c r="FBT246" s="1"/>
      <c r="FBU246" s="1"/>
      <c r="FBV246" s="1"/>
      <c r="FBW246" s="1"/>
      <c r="FBX246" s="1"/>
      <c r="FBY246" s="1"/>
      <c r="FBZ246" s="1"/>
      <c r="FCA246" s="1"/>
      <c r="FCB246" s="1"/>
      <c r="FCC246" s="1"/>
      <c r="FCD246" s="1"/>
      <c r="FCE246" s="1"/>
      <c r="FCF246" s="1"/>
      <c r="FCG246" s="1"/>
      <c r="FCH246" s="1"/>
      <c r="FCI246" s="1"/>
      <c r="FCJ246" s="1"/>
      <c r="FCK246" s="1"/>
      <c r="FCL246" s="1"/>
      <c r="FCM246" s="1"/>
      <c r="FCN246" s="1"/>
      <c r="FCO246" s="1"/>
      <c r="FCP246" s="1"/>
      <c r="FCQ246" s="1"/>
      <c r="FCR246" s="1"/>
      <c r="FCS246" s="1"/>
      <c r="FCT246" s="1"/>
      <c r="FCU246" s="1"/>
      <c r="FCV246" s="1"/>
      <c r="FCW246" s="1"/>
      <c r="FCX246" s="1"/>
      <c r="FCY246" s="1"/>
      <c r="FCZ246" s="1"/>
      <c r="FDA246" s="1"/>
      <c r="FDB246" s="1"/>
      <c r="FDC246" s="1"/>
      <c r="FDD246" s="1"/>
      <c r="FDE246" s="1"/>
      <c r="FDF246" s="1"/>
      <c r="FDG246" s="1"/>
      <c r="FDH246" s="1"/>
      <c r="FDI246" s="1"/>
      <c r="FDJ246" s="1"/>
      <c r="FDK246" s="1"/>
      <c r="FDL246" s="1"/>
      <c r="FDM246" s="1"/>
      <c r="FDN246" s="1"/>
      <c r="FDO246" s="1"/>
      <c r="FDP246" s="1"/>
      <c r="FDQ246" s="1"/>
      <c r="FDR246" s="1"/>
      <c r="FDS246" s="1"/>
      <c r="FDT246" s="1"/>
      <c r="FDU246" s="1"/>
      <c r="FDV246" s="1"/>
      <c r="FDW246" s="1"/>
      <c r="FDX246" s="1"/>
      <c r="FDY246" s="1"/>
      <c r="FDZ246" s="1"/>
      <c r="FEA246" s="1"/>
      <c r="FEB246" s="1"/>
      <c r="FEC246" s="1"/>
      <c r="FED246" s="1"/>
      <c r="FEE246" s="1"/>
      <c r="FEF246" s="1"/>
      <c r="FEG246" s="1"/>
      <c r="FEH246" s="1"/>
      <c r="FEI246" s="1"/>
      <c r="FEJ246" s="1"/>
      <c r="FEK246" s="1"/>
      <c r="FEL246" s="1"/>
      <c r="FEM246" s="1"/>
      <c r="FEN246" s="1"/>
      <c r="FEO246" s="1"/>
      <c r="FEP246" s="1"/>
      <c r="FEQ246" s="1"/>
      <c r="FER246" s="1"/>
      <c r="FES246" s="1"/>
      <c r="FET246" s="1"/>
      <c r="FEU246" s="1"/>
      <c r="FEV246" s="1"/>
      <c r="FEW246" s="1"/>
      <c r="FEX246" s="1"/>
      <c r="FEY246" s="1"/>
      <c r="FEZ246" s="1"/>
      <c r="FFA246" s="1"/>
      <c r="FFB246" s="1"/>
      <c r="FFC246" s="1"/>
      <c r="FFD246" s="1"/>
      <c r="FFE246" s="1"/>
      <c r="FFF246" s="1"/>
      <c r="FFG246" s="1"/>
      <c r="FFH246" s="1"/>
      <c r="FFI246" s="1"/>
      <c r="FFJ246" s="1"/>
      <c r="FFK246" s="1"/>
      <c r="FFL246" s="1"/>
      <c r="FFM246" s="1"/>
      <c r="FFN246" s="1"/>
      <c r="FFO246" s="1"/>
      <c r="FFP246" s="1"/>
      <c r="FFQ246" s="1"/>
      <c r="FFR246" s="1"/>
      <c r="FFS246" s="1"/>
      <c r="FFT246" s="1"/>
      <c r="FFU246" s="1"/>
      <c r="FFV246" s="1"/>
      <c r="FFW246" s="1"/>
      <c r="FFX246" s="1"/>
      <c r="FFY246" s="1"/>
      <c r="FFZ246" s="1"/>
      <c r="FGA246" s="1"/>
      <c r="FGB246" s="1"/>
      <c r="FGC246" s="1"/>
      <c r="FGD246" s="1"/>
      <c r="FGE246" s="1"/>
      <c r="FGF246" s="1"/>
      <c r="FGG246" s="1"/>
      <c r="FGH246" s="1"/>
      <c r="FGI246" s="1"/>
      <c r="FGJ246" s="1"/>
      <c r="FGK246" s="1"/>
      <c r="FGL246" s="1"/>
      <c r="FGM246" s="1"/>
      <c r="FGN246" s="1"/>
      <c r="FGO246" s="1"/>
      <c r="FGP246" s="1"/>
      <c r="FGQ246" s="1"/>
      <c r="FGR246" s="1"/>
      <c r="FGS246" s="1"/>
      <c r="FGT246" s="1"/>
      <c r="FGU246" s="1"/>
      <c r="FGV246" s="1"/>
      <c r="FGW246" s="1"/>
      <c r="FGX246" s="1"/>
      <c r="FGY246" s="1"/>
      <c r="FGZ246" s="1"/>
      <c r="FHA246" s="1"/>
      <c r="FHB246" s="1"/>
      <c r="FHC246" s="1"/>
      <c r="FHD246" s="1"/>
      <c r="FHE246" s="1"/>
      <c r="FHF246" s="1"/>
      <c r="FHG246" s="1"/>
      <c r="FHH246" s="1"/>
      <c r="FHI246" s="1"/>
      <c r="FHJ246" s="1"/>
      <c r="FHK246" s="1"/>
      <c r="FHL246" s="1"/>
      <c r="FHM246" s="1"/>
      <c r="FHN246" s="1"/>
      <c r="FHO246" s="1"/>
      <c r="FHP246" s="1"/>
      <c r="FHQ246" s="1"/>
      <c r="FHR246" s="1"/>
      <c r="FHS246" s="1"/>
      <c r="FHT246" s="1"/>
      <c r="FHU246" s="1"/>
      <c r="FHV246" s="1"/>
      <c r="FHW246" s="1"/>
      <c r="FHX246" s="1"/>
      <c r="FHY246" s="1"/>
      <c r="FHZ246" s="1"/>
      <c r="FIA246" s="1"/>
      <c r="FIB246" s="1"/>
      <c r="FIC246" s="1"/>
      <c r="FID246" s="1"/>
      <c r="FIE246" s="1"/>
      <c r="FIF246" s="1"/>
      <c r="FIG246" s="1"/>
      <c r="FIH246" s="1"/>
      <c r="FII246" s="1"/>
      <c r="FIJ246" s="1"/>
      <c r="FIK246" s="1"/>
      <c r="FIL246" s="1"/>
      <c r="FIM246" s="1"/>
      <c r="FIN246" s="1"/>
      <c r="FIO246" s="1"/>
      <c r="FIP246" s="1"/>
      <c r="FIQ246" s="1"/>
      <c r="FIR246" s="1"/>
      <c r="FIS246" s="1"/>
      <c r="FIT246" s="1"/>
      <c r="FIU246" s="1"/>
      <c r="FIV246" s="1"/>
      <c r="FIW246" s="1"/>
      <c r="FIX246" s="1"/>
      <c r="FIY246" s="1"/>
      <c r="FIZ246" s="1"/>
      <c r="FJA246" s="1"/>
      <c r="FJB246" s="1"/>
      <c r="FJC246" s="1"/>
      <c r="FJD246" s="1"/>
      <c r="FJE246" s="1"/>
      <c r="FJF246" s="1"/>
      <c r="FJG246" s="1"/>
      <c r="FJH246" s="1"/>
      <c r="FJI246" s="1"/>
      <c r="FJJ246" s="1"/>
      <c r="FJK246" s="1"/>
      <c r="FJL246" s="1"/>
      <c r="FJM246" s="1"/>
      <c r="FJN246" s="1"/>
      <c r="FJO246" s="1"/>
      <c r="FJP246" s="1"/>
      <c r="FJQ246" s="1"/>
      <c r="FJR246" s="1"/>
      <c r="FJS246" s="1"/>
      <c r="FJT246" s="1"/>
      <c r="FJU246" s="1"/>
      <c r="FJV246" s="1"/>
      <c r="FJW246" s="1"/>
      <c r="FJX246" s="1"/>
      <c r="FJY246" s="1"/>
      <c r="FJZ246" s="1"/>
      <c r="FKA246" s="1"/>
      <c r="FKB246" s="1"/>
      <c r="FKC246" s="1"/>
      <c r="FKD246" s="1"/>
      <c r="FKE246" s="1"/>
      <c r="FKF246" s="1"/>
      <c r="FKG246" s="1"/>
      <c r="FKH246" s="1"/>
      <c r="FKI246" s="1"/>
      <c r="FKJ246" s="1"/>
      <c r="FKK246" s="1"/>
      <c r="FKL246" s="1"/>
      <c r="FKM246" s="1"/>
      <c r="FKN246" s="1"/>
      <c r="FKO246" s="1"/>
      <c r="FKP246" s="1"/>
      <c r="FKQ246" s="1"/>
      <c r="FKR246" s="1"/>
      <c r="FKS246" s="1"/>
      <c r="FKT246" s="1"/>
      <c r="FKU246" s="1"/>
      <c r="FKV246" s="1"/>
      <c r="FKW246" s="1"/>
      <c r="FKX246" s="1"/>
      <c r="FKY246" s="1"/>
      <c r="FKZ246" s="1"/>
      <c r="FLA246" s="1"/>
      <c r="FLB246" s="1"/>
      <c r="FLC246" s="1"/>
      <c r="FLD246" s="1"/>
      <c r="FLE246" s="1"/>
      <c r="FLF246" s="1"/>
      <c r="FLG246" s="1"/>
      <c r="FLH246" s="1"/>
      <c r="FLI246" s="1"/>
      <c r="FLJ246" s="1"/>
      <c r="FLK246" s="1"/>
      <c r="FLL246" s="1"/>
      <c r="FLM246" s="1"/>
      <c r="FLN246" s="1"/>
      <c r="FLO246" s="1"/>
      <c r="FLP246" s="1"/>
      <c r="FLQ246" s="1"/>
      <c r="FLR246" s="1"/>
      <c r="FLS246" s="1"/>
      <c r="FLT246" s="1"/>
      <c r="FLU246" s="1"/>
      <c r="FLV246" s="1"/>
      <c r="FLW246" s="1"/>
      <c r="FLX246" s="1"/>
      <c r="FLY246" s="1"/>
      <c r="FLZ246" s="1"/>
      <c r="FMA246" s="1"/>
      <c r="FMB246" s="1"/>
      <c r="FMC246" s="1"/>
      <c r="FMD246" s="1"/>
      <c r="FME246" s="1"/>
      <c r="FMF246" s="1"/>
      <c r="FMG246" s="1"/>
      <c r="FMH246" s="1"/>
      <c r="FMI246" s="1"/>
      <c r="FMJ246" s="1"/>
      <c r="FMK246" s="1"/>
      <c r="FML246" s="1"/>
      <c r="FMM246" s="1"/>
      <c r="FMN246" s="1"/>
      <c r="FMO246" s="1"/>
      <c r="FMP246" s="1"/>
      <c r="FMQ246" s="1"/>
      <c r="FMR246" s="1"/>
      <c r="FMS246" s="1"/>
      <c r="FMT246" s="1"/>
      <c r="FMU246" s="1"/>
      <c r="FMV246" s="1"/>
      <c r="FMW246" s="1"/>
      <c r="FMX246" s="1"/>
      <c r="FMY246" s="1"/>
      <c r="FMZ246" s="1"/>
      <c r="FNA246" s="1"/>
      <c r="FNB246" s="1"/>
      <c r="FNC246" s="1"/>
      <c r="FND246" s="1"/>
      <c r="FNE246" s="1"/>
      <c r="FNF246" s="1"/>
      <c r="FNG246" s="1"/>
      <c r="FNH246" s="1"/>
      <c r="FNI246" s="1"/>
      <c r="FNJ246" s="1"/>
      <c r="FNK246" s="1"/>
      <c r="FNL246" s="1"/>
      <c r="FNM246" s="1"/>
      <c r="FNN246" s="1"/>
      <c r="FNO246" s="1"/>
      <c r="FNP246" s="1"/>
      <c r="FNQ246" s="1"/>
      <c r="FNR246" s="1"/>
      <c r="FNS246" s="1"/>
      <c r="FNT246" s="1"/>
      <c r="FNU246" s="1"/>
      <c r="FNV246" s="1"/>
      <c r="FNW246" s="1"/>
      <c r="FNX246" s="1"/>
      <c r="FNY246" s="1"/>
      <c r="FNZ246" s="1"/>
      <c r="FOA246" s="1"/>
      <c r="FOB246" s="1"/>
      <c r="FOC246" s="1"/>
      <c r="FOD246" s="1"/>
      <c r="FOE246" s="1"/>
      <c r="FOF246" s="1"/>
      <c r="FOG246" s="1"/>
      <c r="FOH246" s="1"/>
      <c r="FOI246" s="1"/>
      <c r="FOJ246" s="1"/>
      <c r="FOK246" s="1"/>
      <c r="FOL246" s="1"/>
      <c r="FOM246" s="1"/>
      <c r="FON246" s="1"/>
      <c r="FOO246" s="1"/>
      <c r="FOP246" s="1"/>
      <c r="FOQ246" s="1"/>
      <c r="FOR246" s="1"/>
      <c r="FOS246" s="1"/>
      <c r="FOT246" s="1"/>
      <c r="FOU246" s="1"/>
      <c r="FOV246" s="1"/>
      <c r="FOW246" s="1"/>
      <c r="FOX246" s="1"/>
      <c r="FOY246" s="1"/>
      <c r="FOZ246" s="1"/>
      <c r="FPA246" s="1"/>
      <c r="FPB246" s="1"/>
      <c r="FPC246" s="1"/>
      <c r="FPD246" s="1"/>
      <c r="FPE246" s="1"/>
      <c r="FPF246" s="1"/>
      <c r="FPG246" s="1"/>
      <c r="FPH246" s="1"/>
      <c r="FPI246" s="1"/>
      <c r="FPJ246" s="1"/>
      <c r="FPK246" s="1"/>
      <c r="FPL246" s="1"/>
      <c r="FPM246" s="1"/>
      <c r="FPN246" s="1"/>
      <c r="FPO246" s="1"/>
      <c r="FPP246" s="1"/>
      <c r="FPQ246" s="1"/>
      <c r="FPR246" s="1"/>
      <c r="FPS246" s="1"/>
      <c r="FPT246" s="1"/>
      <c r="FPU246" s="1"/>
      <c r="FPV246" s="1"/>
      <c r="FPW246" s="1"/>
      <c r="FPX246" s="1"/>
      <c r="FPY246" s="1"/>
      <c r="FPZ246" s="1"/>
      <c r="FQA246" s="1"/>
      <c r="FQB246" s="1"/>
      <c r="FQC246" s="1"/>
      <c r="FQD246" s="1"/>
      <c r="FQE246" s="1"/>
      <c r="FQF246" s="1"/>
      <c r="FQG246" s="1"/>
      <c r="FQH246" s="1"/>
      <c r="FQI246" s="1"/>
      <c r="FQJ246" s="1"/>
      <c r="FQK246" s="1"/>
      <c r="FQL246" s="1"/>
      <c r="FQM246" s="1"/>
      <c r="FQN246" s="1"/>
      <c r="FQO246" s="1"/>
      <c r="FQP246" s="1"/>
      <c r="FQQ246" s="1"/>
      <c r="FQR246" s="1"/>
      <c r="FQS246" s="1"/>
      <c r="FQT246" s="1"/>
      <c r="FQU246" s="1"/>
      <c r="FQV246" s="1"/>
      <c r="FQW246" s="1"/>
      <c r="FQX246" s="1"/>
      <c r="FQY246" s="1"/>
      <c r="FQZ246" s="1"/>
      <c r="FRA246" s="1"/>
      <c r="FRB246" s="1"/>
      <c r="FRC246" s="1"/>
      <c r="FRD246" s="1"/>
      <c r="FRE246" s="1"/>
      <c r="FRF246" s="1"/>
      <c r="FRG246" s="1"/>
      <c r="FRH246" s="1"/>
      <c r="FRI246" s="1"/>
      <c r="FRJ246" s="1"/>
      <c r="FRK246" s="1"/>
      <c r="FRL246" s="1"/>
      <c r="FRM246" s="1"/>
      <c r="FRN246" s="1"/>
      <c r="FRO246" s="1"/>
      <c r="FRP246" s="1"/>
      <c r="FRQ246" s="1"/>
      <c r="FRR246" s="1"/>
      <c r="FRS246" s="1"/>
      <c r="FRT246" s="1"/>
      <c r="FRU246" s="1"/>
      <c r="FRV246" s="1"/>
      <c r="FRW246" s="1"/>
      <c r="FRX246" s="1"/>
      <c r="FRY246" s="1"/>
      <c r="FRZ246" s="1"/>
      <c r="FSA246" s="1"/>
      <c r="FSB246" s="1"/>
      <c r="FSC246" s="1"/>
      <c r="FSD246" s="1"/>
      <c r="FSE246" s="1"/>
      <c r="FSF246" s="1"/>
      <c r="FSG246" s="1"/>
      <c r="FSH246" s="1"/>
      <c r="FSI246" s="1"/>
      <c r="FSJ246" s="1"/>
      <c r="FSK246" s="1"/>
      <c r="FSL246" s="1"/>
      <c r="FSM246" s="1"/>
      <c r="FSN246" s="1"/>
      <c r="FSO246" s="1"/>
      <c r="FSP246" s="1"/>
      <c r="FSQ246" s="1"/>
      <c r="FSR246" s="1"/>
      <c r="FSS246" s="1"/>
      <c r="FST246" s="1"/>
      <c r="FSU246" s="1"/>
      <c r="FSV246" s="1"/>
      <c r="FSW246" s="1"/>
      <c r="FSX246" s="1"/>
      <c r="FSY246" s="1"/>
      <c r="FSZ246" s="1"/>
      <c r="FTA246" s="1"/>
      <c r="FTB246" s="1"/>
      <c r="FTC246" s="1"/>
      <c r="FTD246" s="1"/>
      <c r="FTE246" s="1"/>
      <c r="FTF246" s="1"/>
      <c r="FTG246" s="1"/>
      <c r="FTH246" s="1"/>
      <c r="FTI246" s="1"/>
      <c r="FTJ246" s="1"/>
      <c r="FTK246" s="1"/>
      <c r="FTL246" s="1"/>
      <c r="FTM246" s="1"/>
      <c r="FTN246" s="1"/>
      <c r="FTO246" s="1"/>
      <c r="FTP246" s="1"/>
      <c r="FTQ246" s="1"/>
      <c r="FTR246" s="1"/>
      <c r="FTS246" s="1"/>
      <c r="FTT246" s="1"/>
      <c r="FTU246" s="1"/>
      <c r="FTV246" s="1"/>
      <c r="FTW246" s="1"/>
      <c r="FTX246" s="1"/>
      <c r="FTY246" s="1"/>
      <c r="FTZ246" s="1"/>
      <c r="FUA246" s="1"/>
      <c r="FUB246" s="1"/>
      <c r="FUC246" s="1"/>
      <c r="FUD246" s="1"/>
      <c r="FUE246" s="1"/>
      <c r="FUF246" s="1"/>
      <c r="FUG246" s="1"/>
      <c r="FUH246" s="1"/>
      <c r="FUI246" s="1"/>
      <c r="FUJ246" s="1"/>
      <c r="FUK246" s="1"/>
      <c r="FUL246" s="1"/>
      <c r="FUM246" s="1"/>
      <c r="FUN246" s="1"/>
      <c r="FUO246" s="1"/>
      <c r="FUP246" s="1"/>
      <c r="FUQ246" s="1"/>
      <c r="FUR246" s="1"/>
      <c r="FUS246" s="1"/>
      <c r="FUT246" s="1"/>
      <c r="FUU246" s="1"/>
      <c r="FUV246" s="1"/>
      <c r="FUW246" s="1"/>
      <c r="FUX246" s="1"/>
      <c r="FUY246" s="1"/>
      <c r="FUZ246" s="1"/>
      <c r="FVA246" s="1"/>
      <c r="FVB246" s="1"/>
      <c r="FVC246" s="1"/>
      <c r="FVD246" s="1"/>
      <c r="FVE246" s="1"/>
      <c r="FVF246" s="1"/>
      <c r="FVG246" s="1"/>
      <c r="FVH246" s="1"/>
      <c r="FVI246" s="1"/>
      <c r="FVJ246" s="1"/>
      <c r="FVK246" s="1"/>
      <c r="FVL246" s="1"/>
      <c r="FVM246" s="1"/>
      <c r="FVN246" s="1"/>
      <c r="FVO246" s="1"/>
      <c r="FVP246" s="1"/>
      <c r="FVQ246" s="1"/>
      <c r="FVR246" s="1"/>
      <c r="FVS246" s="1"/>
      <c r="FVT246" s="1"/>
      <c r="FVU246" s="1"/>
      <c r="FVV246" s="1"/>
      <c r="FVW246" s="1"/>
      <c r="FVX246" s="1"/>
      <c r="FVY246" s="1"/>
      <c r="FVZ246" s="1"/>
      <c r="FWA246" s="1"/>
      <c r="FWB246" s="1"/>
      <c r="FWC246" s="1"/>
      <c r="FWD246" s="1"/>
      <c r="FWE246" s="1"/>
      <c r="FWF246" s="1"/>
      <c r="FWG246" s="1"/>
      <c r="FWH246" s="1"/>
      <c r="FWI246" s="1"/>
      <c r="FWJ246" s="1"/>
      <c r="FWK246" s="1"/>
      <c r="FWL246" s="1"/>
      <c r="FWM246" s="1"/>
      <c r="FWN246" s="1"/>
      <c r="FWO246" s="1"/>
      <c r="FWP246" s="1"/>
      <c r="FWQ246" s="1"/>
      <c r="FWR246" s="1"/>
      <c r="FWS246" s="1"/>
      <c r="FWT246" s="1"/>
      <c r="FWU246" s="1"/>
      <c r="FWV246" s="1"/>
      <c r="FWW246" s="1"/>
      <c r="FWX246" s="1"/>
      <c r="FWY246" s="1"/>
      <c r="FWZ246" s="1"/>
      <c r="FXA246" s="1"/>
      <c r="FXB246" s="1"/>
      <c r="FXC246" s="1"/>
      <c r="FXD246" s="1"/>
      <c r="FXE246" s="1"/>
      <c r="FXF246" s="1"/>
      <c r="FXG246" s="1"/>
      <c r="FXH246" s="1"/>
      <c r="FXI246" s="1"/>
      <c r="FXJ246" s="1"/>
      <c r="FXK246" s="1"/>
      <c r="FXL246" s="1"/>
      <c r="FXM246" s="1"/>
      <c r="FXN246" s="1"/>
      <c r="FXO246" s="1"/>
      <c r="FXP246" s="1"/>
      <c r="FXQ246" s="1"/>
      <c r="FXR246" s="1"/>
      <c r="FXS246" s="1"/>
      <c r="FXT246" s="1"/>
      <c r="FXU246" s="1"/>
      <c r="FXV246" s="1"/>
      <c r="FXW246" s="1"/>
      <c r="FXX246" s="1"/>
      <c r="FXY246" s="1"/>
      <c r="FXZ246" s="1"/>
      <c r="FYA246" s="1"/>
      <c r="FYB246" s="1"/>
      <c r="FYC246" s="1"/>
      <c r="FYD246" s="1"/>
      <c r="FYE246" s="1"/>
      <c r="FYF246" s="1"/>
      <c r="FYG246" s="1"/>
      <c r="FYH246" s="1"/>
      <c r="FYI246" s="1"/>
      <c r="FYJ246" s="1"/>
      <c r="FYK246" s="1"/>
      <c r="FYL246" s="1"/>
      <c r="FYM246" s="1"/>
      <c r="FYN246" s="1"/>
      <c r="FYO246" s="1"/>
      <c r="FYP246" s="1"/>
      <c r="FYQ246" s="1"/>
      <c r="FYR246" s="1"/>
      <c r="FYS246" s="1"/>
      <c r="FYT246" s="1"/>
      <c r="FYU246" s="1"/>
      <c r="FYV246" s="1"/>
      <c r="FYW246" s="1"/>
      <c r="FYX246" s="1"/>
      <c r="FYY246" s="1"/>
      <c r="FYZ246" s="1"/>
      <c r="FZA246" s="1"/>
      <c r="FZB246" s="1"/>
      <c r="FZC246" s="1"/>
      <c r="FZD246" s="1"/>
      <c r="FZE246" s="1"/>
      <c r="FZF246" s="1"/>
      <c r="FZG246" s="1"/>
      <c r="FZH246" s="1"/>
      <c r="FZI246" s="1"/>
      <c r="FZJ246" s="1"/>
      <c r="FZK246" s="1"/>
      <c r="FZL246" s="1"/>
      <c r="FZM246" s="1"/>
      <c r="FZN246" s="1"/>
      <c r="FZO246" s="1"/>
      <c r="FZP246" s="1"/>
      <c r="FZQ246" s="1"/>
      <c r="FZR246" s="1"/>
      <c r="FZS246" s="1"/>
      <c r="FZT246" s="1"/>
      <c r="FZU246" s="1"/>
      <c r="FZV246" s="1"/>
      <c r="FZW246" s="1"/>
      <c r="FZX246" s="1"/>
      <c r="FZY246" s="1"/>
      <c r="FZZ246" s="1"/>
      <c r="GAA246" s="1"/>
      <c r="GAB246" s="1"/>
      <c r="GAC246" s="1"/>
      <c r="GAD246" s="1"/>
      <c r="GAE246" s="1"/>
      <c r="GAF246" s="1"/>
      <c r="GAG246" s="1"/>
      <c r="GAH246" s="1"/>
      <c r="GAI246" s="1"/>
      <c r="GAJ246" s="1"/>
      <c r="GAK246" s="1"/>
      <c r="GAL246" s="1"/>
      <c r="GAM246" s="1"/>
      <c r="GAN246" s="1"/>
      <c r="GAO246" s="1"/>
      <c r="GAP246" s="1"/>
      <c r="GAQ246" s="1"/>
      <c r="GAR246" s="1"/>
      <c r="GAS246" s="1"/>
      <c r="GAT246" s="1"/>
      <c r="GAU246" s="1"/>
      <c r="GAV246" s="1"/>
      <c r="GAW246" s="1"/>
      <c r="GAX246" s="1"/>
      <c r="GAY246" s="1"/>
      <c r="GAZ246" s="1"/>
      <c r="GBA246" s="1"/>
      <c r="GBB246" s="1"/>
      <c r="GBC246" s="1"/>
      <c r="GBD246" s="1"/>
      <c r="GBE246" s="1"/>
      <c r="GBF246" s="1"/>
      <c r="GBG246" s="1"/>
      <c r="GBH246" s="1"/>
      <c r="GBI246" s="1"/>
      <c r="GBJ246" s="1"/>
      <c r="GBK246" s="1"/>
      <c r="GBL246" s="1"/>
      <c r="GBM246" s="1"/>
      <c r="GBN246" s="1"/>
      <c r="GBO246" s="1"/>
      <c r="GBP246" s="1"/>
      <c r="GBQ246" s="1"/>
      <c r="GBR246" s="1"/>
      <c r="GBS246" s="1"/>
      <c r="GBT246" s="1"/>
      <c r="GBU246" s="1"/>
      <c r="GBV246" s="1"/>
      <c r="GBW246" s="1"/>
      <c r="GBX246" s="1"/>
      <c r="GBY246" s="1"/>
      <c r="GBZ246" s="1"/>
      <c r="GCA246" s="1"/>
      <c r="GCB246" s="1"/>
      <c r="GCC246" s="1"/>
      <c r="GCD246" s="1"/>
      <c r="GCE246" s="1"/>
      <c r="GCF246" s="1"/>
      <c r="GCG246" s="1"/>
      <c r="GCH246" s="1"/>
      <c r="GCI246" s="1"/>
      <c r="GCJ246" s="1"/>
      <c r="GCK246" s="1"/>
      <c r="GCL246" s="1"/>
      <c r="GCM246" s="1"/>
      <c r="GCN246" s="1"/>
      <c r="GCO246" s="1"/>
      <c r="GCP246" s="1"/>
      <c r="GCQ246" s="1"/>
      <c r="GCR246" s="1"/>
      <c r="GCS246" s="1"/>
      <c r="GCT246" s="1"/>
      <c r="GCU246" s="1"/>
      <c r="GCV246" s="1"/>
      <c r="GCW246" s="1"/>
      <c r="GCX246" s="1"/>
      <c r="GCY246" s="1"/>
      <c r="GCZ246" s="1"/>
      <c r="GDA246" s="1"/>
      <c r="GDB246" s="1"/>
      <c r="GDC246" s="1"/>
      <c r="GDD246" s="1"/>
      <c r="GDE246" s="1"/>
      <c r="GDF246" s="1"/>
      <c r="GDG246" s="1"/>
      <c r="GDH246" s="1"/>
      <c r="GDI246" s="1"/>
      <c r="GDJ246" s="1"/>
      <c r="GDK246" s="1"/>
      <c r="GDL246" s="1"/>
      <c r="GDM246" s="1"/>
      <c r="GDN246" s="1"/>
      <c r="GDO246" s="1"/>
      <c r="GDP246" s="1"/>
      <c r="GDQ246" s="1"/>
      <c r="GDR246" s="1"/>
      <c r="GDS246" s="1"/>
      <c r="GDT246" s="1"/>
      <c r="GDU246" s="1"/>
      <c r="GDV246" s="1"/>
      <c r="GDW246" s="1"/>
      <c r="GDX246" s="1"/>
      <c r="GDY246" s="1"/>
      <c r="GDZ246" s="1"/>
      <c r="GEA246" s="1"/>
      <c r="GEB246" s="1"/>
      <c r="GEC246" s="1"/>
      <c r="GED246" s="1"/>
      <c r="GEE246" s="1"/>
      <c r="GEF246" s="1"/>
      <c r="GEG246" s="1"/>
      <c r="GEH246" s="1"/>
      <c r="GEI246" s="1"/>
      <c r="GEJ246" s="1"/>
      <c r="GEK246" s="1"/>
      <c r="GEL246" s="1"/>
      <c r="GEM246" s="1"/>
      <c r="GEN246" s="1"/>
      <c r="GEO246" s="1"/>
      <c r="GEP246" s="1"/>
      <c r="GEQ246" s="1"/>
      <c r="GER246" s="1"/>
      <c r="GES246" s="1"/>
      <c r="GET246" s="1"/>
      <c r="GEU246" s="1"/>
      <c r="GEV246" s="1"/>
      <c r="GEW246" s="1"/>
      <c r="GEX246" s="1"/>
      <c r="GEY246" s="1"/>
      <c r="GEZ246" s="1"/>
      <c r="GFA246" s="1"/>
      <c r="GFB246" s="1"/>
      <c r="GFC246" s="1"/>
      <c r="GFD246" s="1"/>
      <c r="GFE246" s="1"/>
      <c r="GFF246" s="1"/>
      <c r="GFG246" s="1"/>
      <c r="GFH246" s="1"/>
      <c r="GFI246" s="1"/>
      <c r="GFJ246" s="1"/>
      <c r="GFK246" s="1"/>
      <c r="GFL246" s="1"/>
      <c r="GFM246" s="1"/>
      <c r="GFN246" s="1"/>
      <c r="GFO246" s="1"/>
      <c r="GFP246" s="1"/>
      <c r="GFQ246" s="1"/>
      <c r="GFR246" s="1"/>
      <c r="GFS246" s="1"/>
      <c r="GFT246" s="1"/>
      <c r="GFU246" s="1"/>
      <c r="GFV246" s="1"/>
      <c r="GFW246" s="1"/>
      <c r="GFX246" s="1"/>
      <c r="GFY246" s="1"/>
      <c r="GFZ246" s="1"/>
      <c r="GGA246" s="1"/>
      <c r="GGB246" s="1"/>
      <c r="GGC246" s="1"/>
      <c r="GGD246" s="1"/>
      <c r="GGE246" s="1"/>
      <c r="GGF246" s="1"/>
      <c r="GGG246" s="1"/>
      <c r="GGH246" s="1"/>
      <c r="GGI246" s="1"/>
      <c r="GGJ246" s="1"/>
      <c r="GGK246" s="1"/>
      <c r="GGL246" s="1"/>
      <c r="GGM246" s="1"/>
      <c r="GGN246" s="1"/>
      <c r="GGO246" s="1"/>
      <c r="GGP246" s="1"/>
      <c r="GGQ246" s="1"/>
      <c r="GGR246" s="1"/>
      <c r="GGS246" s="1"/>
      <c r="GGT246" s="1"/>
      <c r="GGU246" s="1"/>
      <c r="GGV246" s="1"/>
      <c r="GGW246" s="1"/>
      <c r="GGX246" s="1"/>
      <c r="GGY246" s="1"/>
      <c r="GGZ246" s="1"/>
      <c r="GHA246" s="1"/>
      <c r="GHB246" s="1"/>
      <c r="GHC246" s="1"/>
      <c r="GHD246" s="1"/>
      <c r="GHE246" s="1"/>
      <c r="GHF246" s="1"/>
      <c r="GHG246" s="1"/>
      <c r="GHH246" s="1"/>
      <c r="GHI246" s="1"/>
      <c r="GHJ246" s="1"/>
      <c r="GHK246" s="1"/>
      <c r="GHL246" s="1"/>
      <c r="GHM246" s="1"/>
      <c r="GHN246" s="1"/>
      <c r="GHO246" s="1"/>
      <c r="GHP246" s="1"/>
      <c r="GHQ246" s="1"/>
      <c r="GHR246" s="1"/>
      <c r="GHS246" s="1"/>
      <c r="GHT246" s="1"/>
      <c r="GHU246" s="1"/>
      <c r="GHV246" s="1"/>
      <c r="GHW246" s="1"/>
      <c r="GHX246" s="1"/>
      <c r="GHY246" s="1"/>
      <c r="GHZ246" s="1"/>
      <c r="GIA246" s="1"/>
      <c r="GIB246" s="1"/>
      <c r="GIC246" s="1"/>
      <c r="GID246" s="1"/>
      <c r="GIE246" s="1"/>
      <c r="GIF246" s="1"/>
      <c r="GIG246" s="1"/>
      <c r="GIH246" s="1"/>
      <c r="GII246" s="1"/>
      <c r="GIJ246" s="1"/>
      <c r="GIK246" s="1"/>
      <c r="GIL246" s="1"/>
      <c r="GIM246" s="1"/>
      <c r="GIN246" s="1"/>
      <c r="GIO246" s="1"/>
      <c r="GIP246" s="1"/>
      <c r="GIQ246" s="1"/>
      <c r="GIR246" s="1"/>
      <c r="GIS246" s="1"/>
      <c r="GIT246" s="1"/>
      <c r="GIU246" s="1"/>
      <c r="GIV246" s="1"/>
      <c r="GIW246" s="1"/>
      <c r="GIX246" s="1"/>
      <c r="GIY246" s="1"/>
      <c r="GIZ246" s="1"/>
      <c r="GJA246" s="1"/>
      <c r="GJB246" s="1"/>
      <c r="GJC246" s="1"/>
      <c r="GJD246" s="1"/>
      <c r="GJE246" s="1"/>
      <c r="GJF246" s="1"/>
      <c r="GJG246" s="1"/>
      <c r="GJH246" s="1"/>
      <c r="GJI246" s="1"/>
      <c r="GJJ246" s="1"/>
      <c r="GJK246" s="1"/>
      <c r="GJL246" s="1"/>
      <c r="GJM246" s="1"/>
      <c r="GJN246" s="1"/>
      <c r="GJO246" s="1"/>
      <c r="GJP246" s="1"/>
      <c r="GJQ246" s="1"/>
      <c r="GJR246" s="1"/>
      <c r="GJS246" s="1"/>
      <c r="GJT246" s="1"/>
      <c r="GJU246" s="1"/>
      <c r="GJV246" s="1"/>
      <c r="GJW246" s="1"/>
      <c r="GJX246" s="1"/>
      <c r="GJY246" s="1"/>
      <c r="GJZ246" s="1"/>
      <c r="GKA246" s="1"/>
      <c r="GKB246" s="1"/>
      <c r="GKC246" s="1"/>
      <c r="GKD246" s="1"/>
      <c r="GKE246" s="1"/>
      <c r="GKF246" s="1"/>
      <c r="GKG246" s="1"/>
      <c r="GKH246" s="1"/>
      <c r="GKI246" s="1"/>
      <c r="GKJ246" s="1"/>
      <c r="GKK246" s="1"/>
      <c r="GKL246" s="1"/>
      <c r="GKM246" s="1"/>
      <c r="GKN246" s="1"/>
      <c r="GKO246" s="1"/>
      <c r="GKP246" s="1"/>
      <c r="GKQ246" s="1"/>
      <c r="GKR246" s="1"/>
      <c r="GKS246" s="1"/>
      <c r="GKT246" s="1"/>
      <c r="GKU246" s="1"/>
      <c r="GKV246" s="1"/>
      <c r="GKW246" s="1"/>
      <c r="GKX246" s="1"/>
      <c r="GKY246" s="1"/>
      <c r="GKZ246" s="1"/>
      <c r="GLA246" s="1"/>
      <c r="GLB246" s="1"/>
      <c r="GLC246" s="1"/>
      <c r="GLD246" s="1"/>
      <c r="GLE246" s="1"/>
      <c r="GLF246" s="1"/>
      <c r="GLG246" s="1"/>
      <c r="GLH246" s="1"/>
      <c r="GLI246" s="1"/>
      <c r="GLJ246" s="1"/>
      <c r="GLK246" s="1"/>
      <c r="GLL246" s="1"/>
      <c r="GLM246" s="1"/>
      <c r="GLN246" s="1"/>
      <c r="GLO246" s="1"/>
      <c r="GLP246" s="1"/>
      <c r="GLQ246" s="1"/>
      <c r="GLR246" s="1"/>
      <c r="GLS246" s="1"/>
      <c r="GLT246" s="1"/>
      <c r="GLU246" s="1"/>
      <c r="GLV246" s="1"/>
      <c r="GLW246" s="1"/>
      <c r="GLX246" s="1"/>
      <c r="GLY246" s="1"/>
      <c r="GLZ246" s="1"/>
      <c r="GMA246" s="1"/>
      <c r="GMB246" s="1"/>
      <c r="GMC246" s="1"/>
      <c r="GMD246" s="1"/>
      <c r="GME246" s="1"/>
      <c r="GMF246" s="1"/>
      <c r="GMG246" s="1"/>
      <c r="GMH246" s="1"/>
      <c r="GMI246" s="1"/>
      <c r="GMJ246" s="1"/>
      <c r="GMK246" s="1"/>
      <c r="GML246" s="1"/>
      <c r="GMM246" s="1"/>
      <c r="GMN246" s="1"/>
      <c r="GMO246" s="1"/>
      <c r="GMP246" s="1"/>
      <c r="GMQ246" s="1"/>
      <c r="GMR246" s="1"/>
      <c r="GMS246" s="1"/>
      <c r="GMT246" s="1"/>
      <c r="GMU246" s="1"/>
      <c r="GMV246" s="1"/>
      <c r="GMW246" s="1"/>
      <c r="GMX246" s="1"/>
      <c r="GMY246" s="1"/>
      <c r="GMZ246" s="1"/>
      <c r="GNA246" s="1"/>
      <c r="GNB246" s="1"/>
      <c r="GNC246" s="1"/>
      <c r="GND246" s="1"/>
      <c r="GNE246" s="1"/>
      <c r="GNF246" s="1"/>
      <c r="GNG246" s="1"/>
      <c r="GNH246" s="1"/>
      <c r="GNI246" s="1"/>
      <c r="GNJ246" s="1"/>
      <c r="GNK246" s="1"/>
      <c r="GNL246" s="1"/>
      <c r="GNM246" s="1"/>
      <c r="GNN246" s="1"/>
      <c r="GNO246" s="1"/>
      <c r="GNP246" s="1"/>
      <c r="GNQ246" s="1"/>
      <c r="GNR246" s="1"/>
      <c r="GNS246" s="1"/>
      <c r="GNT246" s="1"/>
      <c r="GNU246" s="1"/>
      <c r="GNV246" s="1"/>
      <c r="GNW246" s="1"/>
      <c r="GNX246" s="1"/>
      <c r="GNY246" s="1"/>
      <c r="GNZ246" s="1"/>
      <c r="GOA246" s="1"/>
      <c r="GOB246" s="1"/>
      <c r="GOC246" s="1"/>
      <c r="GOD246" s="1"/>
      <c r="GOE246" s="1"/>
      <c r="GOF246" s="1"/>
      <c r="GOG246" s="1"/>
      <c r="GOH246" s="1"/>
      <c r="GOI246" s="1"/>
      <c r="GOJ246" s="1"/>
      <c r="GOK246" s="1"/>
      <c r="GOL246" s="1"/>
      <c r="GOM246" s="1"/>
      <c r="GON246" s="1"/>
      <c r="GOO246" s="1"/>
      <c r="GOP246" s="1"/>
      <c r="GOQ246" s="1"/>
      <c r="GOR246" s="1"/>
      <c r="GOS246" s="1"/>
      <c r="GOT246" s="1"/>
      <c r="GOU246" s="1"/>
      <c r="GOV246" s="1"/>
      <c r="GOW246" s="1"/>
      <c r="GOX246" s="1"/>
      <c r="GOY246" s="1"/>
      <c r="GOZ246" s="1"/>
      <c r="GPA246" s="1"/>
      <c r="GPB246" s="1"/>
      <c r="GPC246" s="1"/>
      <c r="GPD246" s="1"/>
      <c r="GPE246" s="1"/>
      <c r="GPF246" s="1"/>
      <c r="GPG246" s="1"/>
      <c r="GPH246" s="1"/>
      <c r="GPI246" s="1"/>
      <c r="GPJ246" s="1"/>
      <c r="GPK246" s="1"/>
      <c r="GPL246" s="1"/>
      <c r="GPM246" s="1"/>
      <c r="GPN246" s="1"/>
      <c r="GPO246" s="1"/>
      <c r="GPP246" s="1"/>
      <c r="GPQ246" s="1"/>
      <c r="GPR246" s="1"/>
      <c r="GPS246" s="1"/>
      <c r="GPT246" s="1"/>
      <c r="GPU246" s="1"/>
      <c r="GPV246" s="1"/>
      <c r="GPW246" s="1"/>
      <c r="GPX246" s="1"/>
      <c r="GPY246" s="1"/>
      <c r="GPZ246" s="1"/>
      <c r="GQA246" s="1"/>
      <c r="GQB246" s="1"/>
      <c r="GQC246" s="1"/>
      <c r="GQD246" s="1"/>
      <c r="GQE246" s="1"/>
      <c r="GQF246" s="1"/>
      <c r="GQG246" s="1"/>
      <c r="GQH246" s="1"/>
      <c r="GQI246" s="1"/>
      <c r="GQJ246" s="1"/>
      <c r="GQK246" s="1"/>
      <c r="GQL246" s="1"/>
      <c r="GQM246" s="1"/>
      <c r="GQN246" s="1"/>
      <c r="GQO246" s="1"/>
      <c r="GQP246" s="1"/>
      <c r="GQQ246" s="1"/>
      <c r="GQR246" s="1"/>
      <c r="GQS246" s="1"/>
      <c r="GQT246" s="1"/>
      <c r="GQU246" s="1"/>
      <c r="GQV246" s="1"/>
      <c r="GQW246" s="1"/>
      <c r="GQX246" s="1"/>
      <c r="GQY246" s="1"/>
      <c r="GQZ246" s="1"/>
      <c r="GRA246" s="1"/>
      <c r="GRB246" s="1"/>
      <c r="GRC246" s="1"/>
      <c r="GRD246" s="1"/>
      <c r="GRE246" s="1"/>
      <c r="GRF246" s="1"/>
      <c r="GRG246" s="1"/>
      <c r="GRH246" s="1"/>
      <c r="GRI246" s="1"/>
      <c r="GRJ246" s="1"/>
      <c r="GRK246" s="1"/>
      <c r="GRL246" s="1"/>
      <c r="GRM246" s="1"/>
      <c r="GRN246" s="1"/>
      <c r="GRO246" s="1"/>
      <c r="GRP246" s="1"/>
      <c r="GRQ246" s="1"/>
      <c r="GRR246" s="1"/>
      <c r="GRS246" s="1"/>
      <c r="GRT246" s="1"/>
      <c r="GRU246" s="1"/>
      <c r="GRV246" s="1"/>
      <c r="GRW246" s="1"/>
      <c r="GRX246" s="1"/>
      <c r="GRY246" s="1"/>
      <c r="GRZ246" s="1"/>
      <c r="GSA246" s="1"/>
      <c r="GSB246" s="1"/>
      <c r="GSC246" s="1"/>
      <c r="GSD246" s="1"/>
      <c r="GSE246" s="1"/>
      <c r="GSF246" s="1"/>
      <c r="GSG246" s="1"/>
      <c r="GSH246" s="1"/>
      <c r="GSI246" s="1"/>
      <c r="GSJ246" s="1"/>
      <c r="GSK246" s="1"/>
      <c r="GSL246" s="1"/>
      <c r="GSM246" s="1"/>
      <c r="GSN246" s="1"/>
      <c r="GSO246" s="1"/>
      <c r="GSP246" s="1"/>
      <c r="GSQ246" s="1"/>
      <c r="GSR246" s="1"/>
      <c r="GSS246" s="1"/>
      <c r="GST246" s="1"/>
      <c r="GSU246" s="1"/>
      <c r="GSV246" s="1"/>
      <c r="GSW246" s="1"/>
      <c r="GSX246" s="1"/>
      <c r="GSY246" s="1"/>
      <c r="GSZ246" s="1"/>
      <c r="GTA246" s="1"/>
      <c r="GTB246" s="1"/>
      <c r="GTC246" s="1"/>
      <c r="GTD246" s="1"/>
      <c r="GTE246" s="1"/>
      <c r="GTF246" s="1"/>
      <c r="GTG246" s="1"/>
      <c r="GTH246" s="1"/>
      <c r="GTI246" s="1"/>
      <c r="GTJ246" s="1"/>
      <c r="GTK246" s="1"/>
      <c r="GTL246" s="1"/>
      <c r="GTM246" s="1"/>
      <c r="GTN246" s="1"/>
      <c r="GTO246" s="1"/>
      <c r="GTP246" s="1"/>
      <c r="GTQ246" s="1"/>
      <c r="GTR246" s="1"/>
      <c r="GTS246" s="1"/>
      <c r="GTT246" s="1"/>
      <c r="GTU246" s="1"/>
      <c r="GTV246" s="1"/>
      <c r="GTW246" s="1"/>
      <c r="GTX246" s="1"/>
      <c r="GTY246" s="1"/>
      <c r="GTZ246" s="1"/>
      <c r="GUA246" s="1"/>
      <c r="GUB246" s="1"/>
      <c r="GUC246" s="1"/>
      <c r="GUD246" s="1"/>
      <c r="GUE246" s="1"/>
      <c r="GUF246" s="1"/>
      <c r="GUG246" s="1"/>
      <c r="GUH246" s="1"/>
      <c r="GUI246" s="1"/>
      <c r="GUJ246" s="1"/>
      <c r="GUK246" s="1"/>
      <c r="GUL246" s="1"/>
      <c r="GUM246" s="1"/>
      <c r="GUN246" s="1"/>
      <c r="GUO246" s="1"/>
      <c r="GUP246" s="1"/>
      <c r="GUQ246" s="1"/>
      <c r="GUR246" s="1"/>
      <c r="GUS246" s="1"/>
      <c r="GUT246" s="1"/>
      <c r="GUU246" s="1"/>
      <c r="GUV246" s="1"/>
      <c r="GUW246" s="1"/>
      <c r="GUX246" s="1"/>
      <c r="GUY246" s="1"/>
      <c r="GUZ246" s="1"/>
      <c r="GVA246" s="1"/>
      <c r="GVB246" s="1"/>
      <c r="GVC246" s="1"/>
      <c r="GVD246" s="1"/>
      <c r="GVE246" s="1"/>
      <c r="GVF246" s="1"/>
      <c r="GVG246" s="1"/>
      <c r="GVH246" s="1"/>
      <c r="GVI246" s="1"/>
      <c r="GVJ246" s="1"/>
      <c r="GVK246" s="1"/>
      <c r="GVL246" s="1"/>
      <c r="GVM246" s="1"/>
      <c r="GVN246" s="1"/>
      <c r="GVO246" s="1"/>
      <c r="GVP246" s="1"/>
      <c r="GVQ246" s="1"/>
      <c r="GVR246" s="1"/>
      <c r="GVS246" s="1"/>
      <c r="GVT246" s="1"/>
      <c r="GVU246" s="1"/>
      <c r="GVV246" s="1"/>
      <c r="GVW246" s="1"/>
      <c r="GVX246" s="1"/>
      <c r="GVY246" s="1"/>
      <c r="GVZ246" s="1"/>
      <c r="GWA246" s="1"/>
      <c r="GWB246" s="1"/>
      <c r="GWC246" s="1"/>
      <c r="GWD246" s="1"/>
      <c r="GWE246" s="1"/>
      <c r="GWF246" s="1"/>
      <c r="GWG246" s="1"/>
      <c r="GWH246" s="1"/>
      <c r="GWI246" s="1"/>
      <c r="GWJ246" s="1"/>
      <c r="GWK246" s="1"/>
      <c r="GWL246" s="1"/>
      <c r="GWM246" s="1"/>
      <c r="GWN246" s="1"/>
      <c r="GWO246" s="1"/>
      <c r="GWP246" s="1"/>
      <c r="GWQ246" s="1"/>
      <c r="GWR246" s="1"/>
      <c r="GWS246" s="1"/>
      <c r="GWT246" s="1"/>
      <c r="GWU246" s="1"/>
      <c r="GWV246" s="1"/>
      <c r="GWW246" s="1"/>
      <c r="GWX246" s="1"/>
      <c r="GWY246" s="1"/>
      <c r="GWZ246" s="1"/>
      <c r="GXA246" s="1"/>
      <c r="GXB246" s="1"/>
      <c r="GXC246" s="1"/>
      <c r="GXD246" s="1"/>
      <c r="GXE246" s="1"/>
      <c r="GXF246" s="1"/>
      <c r="GXG246" s="1"/>
      <c r="GXH246" s="1"/>
      <c r="GXI246" s="1"/>
      <c r="GXJ246" s="1"/>
      <c r="GXK246" s="1"/>
      <c r="GXL246" s="1"/>
      <c r="GXM246" s="1"/>
      <c r="GXN246" s="1"/>
      <c r="GXO246" s="1"/>
      <c r="GXP246" s="1"/>
      <c r="GXQ246" s="1"/>
      <c r="GXR246" s="1"/>
      <c r="GXS246" s="1"/>
      <c r="GXT246" s="1"/>
      <c r="GXU246" s="1"/>
      <c r="GXV246" s="1"/>
      <c r="GXW246" s="1"/>
      <c r="GXX246" s="1"/>
      <c r="GXY246" s="1"/>
      <c r="GXZ246" s="1"/>
      <c r="GYA246" s="1"/>
      <c r="GYB246" s="1"/>
      <c r="GYC246" s="1"/>
      <c r="GYD246" s="1"/>
      <c r="GYE246" s="1"/>
      <c r="GYF246" s="1"/>
      <c r="GYG246" s="1"/>
      <c r="GYH246" s="1"/>
      <c r="GYI246" s="1"/>
      <c r="GYJ246" s="1"/>
      <c r="GYK246" s="1"/>
      <c r="GYL246" s="1"/>
      <c r="GYM246" s="1"/>
      <c r="GYN246" s="1"/>
      <c r="GYO246" s="1"/>
      <c r="GYP246" s="1"/>
      <c r="GYQ246" s="1"/>
      <c r="GYR246" s="1"/>
      <c r="GYS246" s="1"/>
      <c r="GYT246" s="1"/>
      <c r="GYU246" s="1"/>
      <c r="GYV246" s="1"/>
      <c r="GYW246" s="1"/>
      <c r="GYX246" s="1"/>
      <c r="GYY246" s="1"/>
      <c r="GYZ246" s="1"/>
      <c r="GZA246" s="1"/>
      <c r="GZB246" s="1"/>
      <c r="GZC246" s="1"/>
      <c r="GZD246" s="1"/>
      <c r="GZE246" s="1"/>
      <c r="GZF246" s="1"/>
      <c r="GZG246" s="1"/>
      <c r="GZH246" s="1"/>
      <c r="GZI246" s="1"/>
      <c r="GZJ246" s="1"/>
      <c r="GZK246" s="1"/>
      <c r="GZL246" s="1"/>
      <c r="GZM246" s="1"/>
      <c r="GZN246" s="1"/>
      <c r="GZO246" s="1"/>
      <c r="GZP246" s="1"/>
      <c r="GZQ246" s="1"/>
      <c r="GZR246" s="1"/>
      <c r="GZS246" s="1"/>
      <c r="GZT246" s="1"/>
      <c r="GZU246" s="1"/>
      <c r="GZV246" s="1"/>
      <c r="GZW246" s="1"/>
      <c r="GZX246" s="1"/>
      <c r="GZY246" s="1"/>
      <c r="GZZ246" s="1"/>
      <c r="HAA246" s="1"/>
      <c r="HAB246" s="1"/>
      <c r="HAC246" s="1"/>
      <c r="HAD246" s="1"/>
      <c r="HAE246" s="1"/>
      <c r="HAF246" s="1"/>
      <c r="HAG246" s="1"/>
      <c r="HAH246" s="1"/>
      <c r="HAI246" s="1"/>
      <c r="HAJ246" s="1"/>
      <c r="HAK246" s="1"/>
      <c r="HAL246" s="1"/>
      <c r="HAM246" s="1"/>
      <c r="HAN246" s="1"/>
      <c r="HAO246" s="1"/>
      <c r="HAP246" s="1"/>
      <c r="HAQ246" s="1"/>
      <c r="HAR246" s="1"/>
      <c r="HAS246" s="1"/>
      <c r="HAT246" s="1"/>
      <c r="HAU246" s="1"/>
      <c r="HAV246" s="1"/>
      <c r="HAW246" s="1"/>
      <c r="HAX246" s="1"/>
      <c r="HAY246" s="1"/>
      <c r="HAZ246" s="1"/>
      <c r="HBA246" s="1"/>
      <c r="HBB246" s="1"/>
      <c r="HBC246" s="1"/>
      <c r="HBD246" s="1"/>
      <c r="HBE246" s="1"/>
      <c r="HBF246" s="1"/>
      <c r="HBG246" s="1"/>
      <c r="HBH246" s="1"/>
      <c r="HBI246" s="1"/>
      <c r="HBJ246" s="1"/>
      <c r="HBK246" s="1"/>
      <c r="HBL246" s="1"/>
      <c r="HBM246" s="1"/>
      <c r="HBN246" s="1"/>
      <c r="HBO246" s="1"/>
      <c r="HBP246" s="1"/>
      <c r="HBQ246" s="1"/>
      <c r="HBR246" s="1"/>
      <c r="HBS246" s="1"/>
      <c r="HBT246" s="1"/>
      <c r="HBU246" s="1"/>
      <c r="HBV246" s="1"/>
      <c r="HBW246" s="1"/>
      <c r="HBX246" s="1"/>
      <c r="HBY246" s="1"/>
      <c r="HBZ246" s="1"/>
      <c r="HCA246" s="1"/>
      <c r="HCB246" s="1"/>
      <c r="HCC246" s="1"/>
      <c r="HCD246" s="1"/>
      <c r="HCE246" s="1"/>
      <c r="HCF246" s="1"/>
      <c r="HCG246" s="1"/>
      <c r="HCH246" s="1"/>
      <c r="HCI246" s="1"/>
      <c r="HCJ246" s="1"/>
      <c r="HCK246" s="1"/>
      <c r="HCL246" s="1"/>
      <c r="HCM246" s="1"/>
      <c r="HCN246" s="1"/>
      <c r="HCO246" s="1"/>
      <c r="HCP246" s="1"/>
      <c r="HCQ246" s="1"/>
      <c r="HCR246" s="1"/>
      <c r="HCS246" s="1"/>
      <c r="HCT246" s="1"/>
      <c r="HCU246" s="1"/>
      <c r="HCV246" s="1"/>
      <c r="HCW246" s="1"/>
      <c r="HCX246" s="1"/>
      <c r="HCY246" s="1"/>
      <c r="HCZ246" s="1"/>
      <c r="HDA246" s="1"/>
      <c r="HDB246" s="1"/>
      <c r="HDC246" s="1"/>
      <c r="HDD246" s="1"/>
      <c r="HDE246" s="1"/>
      <c r="HDF246" s="1"/>
      <c r="HDG246" s="1"/>
      <c r="HDH246" s="1"/>
      <c r="HDI246" s="1"/>
      <c r="HDJ246" s="1"/>
      <c r="HDK246" s="1"/>
      <c r="HDL246" s="1"/>
      <c r="HDM246" s="1"/>
      <c r="HDN246" s="1"/>
      <c r="HDO246" s="1"/>
      <c r="HDP246" s="1"/>
      <c r="HDQ246" s="1"/>
      <c r="HDR246" s="1"/>
      <c r="HDS246" s="1"/>
      <c r="HDT246" s="1"/>
      <c r="HDU246" s="1"/>
      <c r="HDV246" s="1"/>
      <c r="HDW246" s="1"/>
      <c r="HDX246" s="1"/>
      <c r="HDY246" s="1"/>
      <c r="HDZ246" s="1"/>
      <c r="HEA246" s="1"/>
      <c r="HEB246" s="1"/>
      <c r="HEC246" s="1"/>
      <c r="HED246" s="1"/>
      <c r="HEE246" s="1"/>
      <c r="HEF246" s="1"/>
      <c r="HEG246" s="1"/>
      <c r="HEH246" s="1"/>
      <c r="HEI246" s="1"/>
      <c r="HEJ246" s="1"/>
      <c r="HEK246" s="1"/>
      <c r="HEL246" s="1"/>
      <c r="HEM246" s="1"/>
      <c r="HEN246" s="1"/>
      <c r="HEO246" s="1"/>
      <c r="HEP246" s="1"/>
      <c r="HEQ246" s="1"/>
      <c r="HER246" s="1"/>
      <c r="HES246" s="1"/>
      <c r="HET246" s="1"/>
      <c r="HEU246" s="1"/>
      <c r="HEV246" s="1"/>
      <c r="HEW246" s="1"/>
      <c r="HEX246" s="1"/>
      <c r="HEY246" s="1"/>
      <c r="HEZ246" s="1"/>
      <c r="HFA246" s="1"/>
      <c r="HFB246" s="1"/>
      <c r="HFC246" s="1"/>
      <c r="HFD246" s="1"/>
      <c r="HFE246" s="1"/>
      <c r="HFF246" s="1"/>
      <c r="HFG246" s="1"/>
      <c r="HFH246" s="1"/>
      <c r="HFI246" s="1"/>
      <c r="HFJ246" s="1"/>
      <c r="HFK246" s="1"/>
      <c r="HFL246" s="1"/>
      <c r="HFM246" s="1"/>
      <c r="HFN246" s="1"/>
      <c r="HFO246" s="1"/>
      <c r="HFP246" s="1"/>
      <c r="HFQ246" s="1"/>
      <c r="HFR246" s="1"/>
      <c r="HFS246" s="1"/>
      <c r="HFT246" s="1"/>
      <c r="HFU246" s="1"/>
      <c r="HFV246" s="1"/>
      <c r="HFW246" s="1"/>
      <c r="HFX246" s="1"/>
      <c r="HFY246" s="1"/>
      <c r="HFZ246" s="1"/>
      <c r="HGA246" s="1"/>
      <c r="HGB246" s="1"/>
      <c r="HGC246" s="1"/>
      <c r="HGD246" s="1"/>
      <c r="HGE246" s="1"/>
      <c r="HGF246" s="1"/>
      <c r="HGG246" s="1"/>
      <c r="HGH246" s="1"/>
      <c r="HGI246" s="1"/>
      <c r="HGJ246" s="1"/>
      <c r="HGK246" s="1"/>
      <c r="HGL246" s="1"/>
      <c r="HGM246" s="1"/>
      <c r="HGN246" s="1"/>
      <c r="HGO246" s="1"/>
      <c r="HGP246" s="1"/>
      <c r="HGQ246" s="1"/>
      <c r="HGR246" s="1"/>
      <c r="HGS246" s="1"/>
      <c r="HGT246" s="1"/>
      <c r="HGU246" s="1"/>
      <c r="HGV246" s="1"/>
      <c r="HGW246" s="1"/>
      <c r="HGX246" s="1"/>
      <c r="HGY246" s="1"/>
      <c r="HGZ246" s="1"/>
      <c r="HHA246" s="1"/>
      <c r="HHB246" s="1"/>
      <c r="HHC246" s="1"/>
      <c r="HHD246" s="1"/>
      <c r="HHE246" s="1"/>
      <c r="HHF246" s="1"/>
      <c r="HHG246" s="1"/>
      <c r="HHH246" s="1"/>
      <c r="HHI246" s="1"/>
      <c r="HHJ246" s="1"/>
      <c r="HHK246" s="1"/>
      <c r="HHL246" s="1"/>
      <c r="HHM246" s="1"/>
      <c r="HHN246" s="1"/>
      <c r="HHO246" s="1"/>
      <c r="HHP246" s="1"/>
      <c r="HHQ246" s="1"/>
      <c r="HHR246" s="1"/>
      <c r="HHS246" s="1"/>
      <c r="HHT246" s="1"/>
      <c r="HHU246" s="1"/>
      <c r="HHV246" s="1"/>
      <c r="HHW246" s="1"/>
      <c r="HHX246" s="1"/>
      <c r="HHY246" s="1"/>
      <c r="HHZ246" s="1"/>
      <c r="HIA246" s="1"/>
      <c r="HIB246" s="1"/>
      <c r="HIC246" s="1"/>
      <c r="HID246" s="1"/>
      <c r="HIE246" s="1"/>
      <c r="HIF246" s="1"/>
      <c r="HIG246" s="1"/>
      <c r="HIH246" s="1"/>
      <c r="HII246" s="1"/>
      <c r="HIJ246" s="1"/>
      <c r="HIK246" s="1"/>
      <c r="HIL246" s="1"/>
      <c r="HIM246" s="1"/>
      <c r="HIN246" s="1"/>
      <c r="HIO246" s="1"/>
      <c r="HIP246" s="1"/>
      <c r="HIQ246" s="1"/>
      <c r="HIR246" s="1"/>
      <c r="HIS246" s="1"/>
      <c r="HIT246" s="1"/>
      <c r="HIU246" s="1"/>
      <c r="HIV246" s="1"/>
      <c r="HIW246" s="1"/>
      <c r="HIX246" s="1"/>
      <c r="HIY246" s="1"/>
      <c r="HIZ246" s="1"/>
      <c r="HJA246" s="1"/>
      <c r="HJB246" s="1"/>
      <c r="HJC246" s="1"/>
      <c r="HJD246" s="1"/>
      <c r="HJE246" s="1"/>
      <c r="HJF246" s="1"/>
      <c r="HJG246" s="1"/>
      <c r="HJH246" s="1"/>
      <c r="HJI246" s="1"/>
      <c r="HJJ246" s="1"/>
      <c r="HJK246" s="1"/>
      <c r="HJL246" s="1"/>
      <c r="HJM246" s="1"/>
      <c r="HJN246" s="1"/>
      <c r="HJO246" s="1"/>
      <c r="HJP246" s="1"/>
      <c r="HJQ246" s="1"/>
      <c r="HJR246" s="1"/>
      <c r="HJS246" s="1"/>
      <c r="HJT246" s="1"/>
      <c r="HJU246" s="1"/>
      <c r="HJV246" s="1"/>
      <c r="HJW246" s="1"/>
      <c r="HJX246" s="1"/>
      <c r="HJY246" s="1"/>
      <c r="HJZ246" s="1"/>
      <c r="HKA246" s="1"/>
      <c r="HKB246" s="1"/>
      <c r="HKC246" s="1"/>
      <c r="HKD246" s="1"/>
      <c r="HKE246" s="1"/>
      <c r="HKF246" s="1"/>
      <c r="HKG246" s="1"/>
      <c r="HKH246" s="1"/>
      <c r="HKI246" s="1"/>
      <c r="HKJ246" s="1"/>
      <c r="HKK246" s="1"/>
      <c r="HKL246" s="1"/>
      <c r="HKM246" s="1"/>
      <c r="HKN246" s="1"/>
      <c r="HKO246" s="1"/>
      <c r="HKP246" s="1"/>
      <c r="HKQ246" s="1"/>
      <c r="HKR246" s="1"/>
      <c r="HKS246" s="1"/>
      <c r="HKT246" s="1"/>
      <c r="HKU246" s="1"/>
      <c r="HKV246" s="1"/>
      <c r="HKW246" s="1"/>
      <c r="HKX246" s="1"/>
      <c r="HKY246" s="1"/>
      <c r="HKZ246" s="1"/>
      <c r="HLA246" s="1"/>
      <c r="HLB246" s="1"/>
      <c r="HLC246" s="1"/>
      <c r="HLD246" s="1"/>
      <c r="HLE246" s="1"/>
      <c r="HLF246" s="1"/>
      <c r="HLG246" s="1"/>
      <c r="HLH246" s="1"/>
      <c r="HLI246" s="1"/>
      <c r="HLJ246" s="1"/>
      <c r="HLK246" s="1"/>
      <c r="HLL246" s="1"/>
      <c r="HLM246" s="1"/>
      <c r="HLN246" s="1"/>
      <c r="HLO246" s="1"/>
      <c r="HLP246" s="1"/>
      <c r="HLQ246" s="1"/>
      <c r="HLR246" s="1"/>
      <c r="HLS246" s="1"/>
      <c r="HLT246" s="1"/>
      <c r="HLU246" s="1"/>
      <c r="HLV246" s="1"/>
      <c r="HLW246" s="1"/>
      <c r="HLX246" s="1"/>
      <c r="HLY246" s="1"/>
      <c r="HLZ246" s="1"/>
      <c r="HMA246" s="1"/>
      <c r="HMB246" s="1"/>
      <c r="HMC246" s="1"/>
      <c r="HMD246" s="1"/>
      <c r="HME246" s="1"/>
      <c r="HMF246" s="1"/>
      <c r="HMG246" s="1"/>
      <c r="HMH246" s="1"/>
      <c r="HMI246" s="1"/>
      <c r="HMJ246" s="1"/>
      <c r="HMK246" s="1"/>
      <c r="HML246" s="1"/>
      <c r="HMM246" s="1"/>
      <c r="HMN246" s="1"/>
      <c r="HMO246" s="1"/>
      <c r="HMP246" s="1"/>
      <c r="HMQ246" s="1"/>
      <c r="HMR246" s="1"/>
      <c r="HMS246" s="1"/>
      <c r="HMT246" s="1"/>
      <c r="HMU246" s="1"/>
      <c r="HMV246" s="1"/>
      <c r="HMW246" s="1"/>
      <c r="HMX246" s="1"/>
      <c r="HMY246" s="1"/>
      <c r="HMZ246" s="1"/>
      <c r="HNA246" s="1"/>
      <c r="HNB246" s="1"/>
      <c r="HNC246" s="1"/>
      <c r="HND246" s="1"/>
      <c r="HNE246" s="1"/>
      <c r="HNF246" s="1"/>
      <c r="HNG246" s="1"/>
      <c r="HNH246" s="1"/>
      <c r="HNI246" s="1"/>
      <c r="HNJ246" s="1"/>
      <c r="HNK246" s="1"/>
      <c r="HNL246" s="1"/>
      <c r="HNM246" s="1"/>
      <c r="HNN246" s="1"/>
      <c r="HNO246" s="1"/>
      <c r="HNP246" s="1"/>
      <c r="HNQ246" s="1"/>
      <c r="HNR246" s="1"/>
      <c r="HNS246" s="1"/>
      <c r="HNT246" s="1"/>
      <c r="HNU246" s="1"/>
      <c r="HNV246" s="1"/>
      <c r="HNW246" s="1"/>
      <c r="HNX246" s="1"/>
      <c r="HNY246" s="1"/>
      <c r="HNZ246" s="1"/>
      <c r="HOA246" s="1"/>
      <c r="HOB246" s="1"/>
      <c r="HOC246" s="1"/>
      <c r="HOD246" s="1"/>
      <c r="HOE246" s="1"/>
      <c r="HOF246" s="1"/>
      <c r="HOG246" s="1"/>
      <c r="HOH246" s="1"/>
      <c r="HOI246" s="1"/>
      <c r="HOJ246" s="1"/>
      <c r="HOK246" s="1"/>
      <c r="HOL246" s="1"/>
      <c r="HOM246" s="1"/>
      <c r="HON246" s="1"/>
      <c r="HOO246" s="1"/>
      <c r="HOP246" s="1"/>
      <c r="HOQ246" s="1"/>
      <c r="HOR246" s="1"/>
      <c r="HOS246" s="1"/>
      <c r="HOT246" s="1"/>
      <c r="HOU246" s="1"/>
      <c r="HOV246" s="1"/>
      <c r="HOW246" s="1"/>
      <c r="HOX246" s="1"/>
      <c r="HOY246" s="1"/>
      <c r="HOZ246" s="1"/>
      <c r="HPA246" s="1"/>
      <c r="HPB246" s="1"/>
      <c r="HPC246" s="1"/>
      <c r="HPD246" s="1"/>
      <c r="HPE246" s="1"/>
      <c r="HPF246" s="1"/>
      <c r="HPG246" s="1"/>
      <c r="HPH246" s="1"/>
      <c r="HPI246" s="1"/>
      <c r="HPJ246" s="1"/>
      <c r="HPK246" s="1"/>
      <c r="HPL246" s="1"/>
      <c r="HPM246" s="1"/>
      <c r="HPN246" s="1"/>
      <c r="HPO246" s="1"/>
      <c r="HPP246" s="1"/>
      <c r="HPQ246" s="1"/>
      <c r="HPR246" s="1"/>
      <c r="HPS246" s="1"/>
      <c r="HPT246" s="1"/>
      <c r="HPU246" s="1"/>
      <c r="HPV246" s="1"/>
      <c r="HPW246" s="1"/>
      <c r="HPX246" s="1"/>
      <c r="HPY246" s="1"/>
      <c r="HPZ246" s="1"/>
      <c r="HQA246" s="1"/>
      <c r="HQB246" s="1"/>
      <c r="HQC246" s="1"/>
      <c r="HQD246" s="1"/>
      <c r="HQE246" s="1"/>
      <c r="HQF246" s="1"/>
      <c r="HQG246" s="1"/>
      <c r="HQH246" s="1"/>
      <c r="HQI246" s="1"/>
      <c r="HQJ246" s="1"/>
      <c r="HQK246" s="1"/>
      <c r="HQL246" s="1"/>
      <c r="HQM246" s="1"/>
      <c r="HQN246" s="1"/>
      <c r="HQO246" s="1"/>
      <c r="HQP246" s="1"/>
      <c r="HQQ246" s="1"/>
      <c r="HQR246" s="1"/>
      <c r="HQS246" s="1"/>
      <c r="HQT246" s="1"/>
      <c r="HQU246" s="1"/>
      <c r="HQV246" s="1"/>
      <c r="HQW246" s="1"/>
      <c r="HQX246" s="1"/>
      <c r="HQY246" s="1"/>
      <c r="HQZ246" s="1"/>
      <c r="HRA246" s="1"/>
      <c r="HRB246" s="1"/>
      <c r="HRC246" s="1"/>
      <c r="HRD246" s="1"/>
      <c r="HRE246" s="1"/>
      <c r="HRF246" s="1"/>
      <c r="HRG246" s="1"/>
      <c r="HRH246" s="1"/>
      <c r="HRI246" s="1"/>
      <c r="HRJ246" s="1"/>
      <c r="HRK246" s="1"/>
      <c r="HRL246" s="1"/>
      <c r="HRM246" s="1"/>
      <c r="HRN246" s="1"/>
      <c r="HRO246" s="1"/>
      <c r="HRP246" s="1"/>
      <c r="HRQ246" s="1"/>
      <c r="HRR246" s="1"/>
      <c r="HRS246" s="1"/>
      <c r="HRT246" s="1"/>
      <c r="HRU246" s="1"/>
      <c r="HRV246" s="1"/>
      <c r="HRW246" s="1"/>
      <c r="HRX246" s="1"/>
      <c r="HRY246" s="1"/>
      <c r="HRZ246" s="1"/>
      <c r="HSA246" s="1"/>
      <c r="HSB246" s="1"/>
      <c r="HSC246" s="1"/>
      <c r="HSD246" s="1"/>
      <c r="HSE246" s="1"/>
      <c r="HSF246" s="1"/>
      <c r="HSG246" s="1"/>
      <c r="HSH246" s="1"/>
      <c r="HSI246" s="1"/>
      <c r="HSJ246" s="1"/>
      <c r="HSK246" s="1"/>
      <c r="HSL246" s="1"/>
      <c r="HSM246" s="1"/>
      <c r="HSN246" s="1"/>
      <c r="HSO246" s="1"/>
      <c r="HSP246" s="1"/>
      <c r="HSQ246" s="1"/>
      <c r="HSR246" s="1"/>
      <c r="HSS246" s="1"/>
      <c r="HST246" s="1"/>
      <c r="HSU246" s="1"/>
      <c r="HSV246" s="1"/>
      <c r="HSW246" s="1"/>
      <c r="HSX246" s="1"/>
      <c r="HSY246" s="1"/>
      <c r="HSZ246" s="1"/>
      <c r="HTA246" s="1"/>
      <c r="HTB246" s="1"/>
      <c r="HTC246" s="1"/>
      <c r="HTD246" s="1"/>
      <c r="HTE246" s="1"/>
      <c r="HTF246" s="1"/>
      <c r="HTG246" s="1"/>
      <c r="HTH246" s="1"/>
      <c r="HTI246" s="1"/>
      <c r="HTJ246" s="1"/>
      <c r="HTK246" s="1"/>
      <c r="HTL246" s="1"/>
      <c r="HTM246" s="1"/>
      <c r="HTN246" s="1"/>
      <c r="HTO246" s="1"/>
      <c r="HTP246" s="1"/>
      <c r="HTQ246" s="1"/>
      <c r="HTR246" s="1"/>
      <c r="HTS246" s="1"/>
      <c r="HTT246" s="1"/>
      <c r="HTU246" s="1"/>
      <c r="HTV246" s="1"/>
      <c r="HTW246" s="1"/>
      <c r="HTX246" s="1"/>
      <c r="HTY246" s="1"/>
      <c r="HTZ246" s="1"/>
      <c r="HUA246" s="1"/>
      <c r="HUB246" s="1"/>
      <c r="HUC246" s="1"/>
      <c r="HUD246" s="1"/>
      <c r="HUE246" s="1"/>
      <c r="HUF246" s="1"/>
      <c r="HUG246" s="1"/>
      <c r="HUH246" s="1"/>
      <c r="HUI246" s="1"/>
      <c r="HUJ246" s="1"/>
      <c r="HUK246" s="1"/>
      <c r="HUL246" s="1"/>
      <c r="HUM246" s="1"/>
      <c r="HUN246" s="1"/>
      <c r="HUO246" s="1"/>
      <c r="HUP246" s="1"/>
      <c r="HUQ246" s="1"/>
      <c r="HUR246" s="1"/>
      <c r="HUS246" s="1"/>
      <c r="HUT246" s="1"/>
      <c r="HUU246" s="1"/>
      <c r="HUV246" s="1"/>
      <c r="HUW246" s="1"/>
      <c r="HUX246" s="1"/>
      <c r="HUY246" s="1"/>
      <c r="HUZ246" s="1"/>
      <c r="HVA246" s="1"/>
      <c r="HVB246" s="1"/>
      <c r="HVC246" s="1"/>
      <c r="HVD246" s="1"/>
      <c r="HVE246" s="1"/>
      <c r="HVF246" s="1"/>
      <c r="HVG246" s="1"/>
      <c r="HVH246" s="1"/>
      <c r="HVI246" s="1"/>
      <c r="HVJ246" s="1"/>
      <c r="HVK246" s="1"/>
      <c r="HVL246" s="1"/>
      <c r="HVM246" s="1"/>
      <c r="HVN246" s="1"/>
      <c r="HVO246" s="1"/>
      <c r="HVP246" s="1"/>
      <c r="HVQ246" s="1"/>
      <c r="HVR246" s="1"/>
      <c r="HVS246" s="1"/>
      <c r="HVT246" s="1"/>
      <c r="HVU246" s="1"/>
      <c r="HVV246" s="1"/>
      <c r="HVW246" s="1"/>
      <c r="HVX246" s="1"/>
      <c r="HVY246" s="1"/>
      <c r="HVZ246" s="1"/>
      <c r="HWA246" s="1"/>
      <c r="HWB246" s="1"/>
      <c r="HWC246" s="1"/>
      <c r="HWD246" s="1"/>
      <c r="HWE246" s="1"/>
      <c r="HWF246" s="1"/>
      <c r="HWG246" s="1"/>
      <c r="HWH246" s="1"/>
      <c r="HWI246" s="1"/>
      <c r="HWJ246" s="1"/>
      <c r="HWK246" s="1"/>
      <c r="HWL246" s="1"/>
      <c r="HWM246" s="1"/>
      <c r="HWN246" s="1"/>
      <c r="HWO246" s="1"/>
      <c r="HWP246" s="1"/>
      <c r="HWQ246" s="1"/>
      <c r="HWR246" s="1"/>
      <c r="HWS246" s="1"/>
      <c r="HWT246" s="1"/>
      <c r="HWU246" s="1"/>
      <c r="HWV246" s="1"/>
      <c r="HWW246" s="1"/>
      <c r="HWX246" s="1"/>
      <c r="HWY246" s="1"/>
      <c r="HWZ246" s="1"/>
      <c r="HXA246" s="1"/>
      <c r="HXB246" s="1"/>
      <c r="HXC246" s="1"/>
      <c r="HXD246" s="1"/>
      <c r="HXE246" s="1"/>
      <c r="HXF246" s="1"/>
      <c r="HXG246" s="1"/>
      <c r="HXH246" s="1"/>
      <c r="HXI246" s="1"/>
      <c r="HXJ246" s="1"/>
      <c r="HXK246" s="1"/>
      <c r="HXL246" s="1"/>
      <c r="HXM246" s="1"/>
      <c r="HXN246" s="1"/>
      <c r="HXO246" s="1"/>
      <c r="HXP246" s="1"/>
      <c r="HXQ246" s="1"/>
      <c r="HXR246" s="1"/>
      <c r="HXS246" s="1"/>
      <c r="HXT246" s="1"/>
      <c r="HXU246" s="1"/>
      <c r="HXV246" s="1"/>
      <c r="HXW246" s="1"/>
      <c r="HXX246" s="1"/>
      <c r="HXY246" s="1"/>
      <c r="HXZ246" s="1"/>
      <c r="HYA246" s="1"/>
      <c r="HYB246" s="1"/>
      <c r="HYC246" s="1"/>
      <c r="HYD246" s="1"/>
      <c r="HYE246" s="1"/>
      <c r="HYF246" s="1"/>
      <c r="HYG246" s="1"/>
      <c r="HYH246" s="1"/>
      <c r="HYI246" s="1"/>
      <c r="HYJ246" s="1"/>
      <c r="HYK246" s="1"/>
      <c r="HYL246" s="1"/>
      <c r="HYM246" s="1"/>
      <c r="HYN246" s="1"/>
      <c r="HYO246" s="1"/>
      <c r="HYP246" s="1"/>
      <c r="HYQ246" s="1"/>
      <c r="HYR246" s="1"/>
      <c r="HYS246" s="1"/>
      <c r="HYT246" s="1"/>
      <c r="HYU246" s="1"/>
      <c r="HYV246" s="1"/>
      <c r="HYW246" s="1"/>
      <c r="HYX246" s="1"/>
      <c r="HYY246" s="1"/>
      <c r="HYZ246" s="1"/>
      <c r="HZA246" s="1"/>
      <c r="HZB246" s="1"/>
      <c r="HZC246" s="1"/>
      <c r="HZD246" s="1"/>
      <c r="HZE246" s="1"/>
      <c r="HZF246" s="1"/>
      <c r="HZG246" s="1"/>
      <c r="HZH246" s="1"/>
      <c r="HZI246" s="1"/>
      <c r="HZJ246" s="1"/>
      <c r="HZK246" s="1"/>
      <c r="HZL246" s="1"/>
      <c r="HZM246" s="1"/>
      <c r="HZN246" s="1"/>
      <c r="HZO246" s="1"/>
      <c r="HZP246" s="1"/>
      <c r="HZQ246" s="1"/>
      <c r="HZR246" s="1"/>
      <c r="HZS246" s="1"/>
      <c r="HZT246" s="1"/>
      <c r="HZU246" s="1"/>
      <c r="HZV246" s="1"/>
      <c r="HZW246" s="1"/>
      <c r="HZX246" s="1"/>
      <c r="HZY246" s="1"/>
      <c r="HZZ246" s="1"/>
      <c r="IAA246" s="1"/>
      <c r="IAB246" s="1"/>
      <c r="IAC246" s="1"/>
      <c r="IAD246" s="1"/>
      <c r="IAE246" s="1"/>
      <c r="IAF246" s="1"/>
      <c r="IAG246" s="1"/>
      <c r="IAH246" s="1"/>
      <c r="IAI246" s="1"/>
      <c r="IAJ246" s="1"/>
      <c r="IAK246" s="1"/>
      <c r="IAL246" s="1"/>
      <c r="IAM246" s="1"/>
      <c r="IAN246" s="1"/>
      <c r="IAO246" s="1"/>
      <c r="IAP246" s="1"/>
      <c r="IAQ246" s="1"/>
      <c r="IAR246" s="1"/>
      <c r="IAS246" s="1"/>
      <c r="IAT246" s="1"/>
      <c r="IAU246" s="1"/>
      <c r="IAV246" s="1"/>
      <c r="IAW246" s="1"/>
      <c r="IAX246" s="1"/>
      <c r="IAY246" s="1"/>
      <c r="IAZ246" s="1"/>
      <c r="IBA246" s="1"/>
      <c r="IBB246" s="1"/>
      <c r="IBC246" s="1"/>
      <c r="IBD246" s="1"/>
      <c r="IBE246" s="1"/>
      <c r="IBF246" s="1"/>
      <c r="IBG246" s="1"/>
      <c r="IBH246" s="1"/>
      <c r="IBI246" s="1"/>
      <c r="IBJ246" s="1"/>
      <c r="IBK246" s="1"/>
      <c r="IBL246" s="1"/>
      <c r="IBM246" s="1"/>
      <c r="IBN246" s="1"/>
      <c r="IBO246" s="1"/>
      <c r="IBP246" s="1"/>
      <c r="IBQ246" s="1"/>
      <c r="IBR246" s="1"/>
      <c r="IBS246" s="1"/>
      <c r="IBT246" s="1"/>
      <c r="IBU246" s="1"/>
      <c r="IBV246" s="1"/>
      <c r="IBW246" s="1"/>
      <c r="IBX246" s="1"/>
      <c r="IBY246" s="1"/>
      <c r="IBZ246" s="1"/>
      <c r="ICA246" s="1"/>
      <c r="ICB246" s="1"/>
      <c r="ICC246" s="1"/>
      <c r="ICD246" s="1"/>
      <c r="ICE246" s="1"/>
      <c r="ICF246" s="1"/>
      <c r="ICG246" s="1"/>
      <c r="ICH246" s="1"/>
      <c r="ICI246" s="1"/>
      <c r="ICJ246" s="1"/>
      <c r="ICK246" s="1"/>
      <c r="ICL246" s="1"/>
      <c r="ICM246" s="1"/>
      <c r="ICN246" s="1"/>
      <c r="ICO246" s="1"/>
      <c r="ICP246" s="1"/>
      <c r="ICQ246" s="1"/>
      <c r="ICR246" s="1"/>
      <c r="ICS246" s="1"/>
      <c r="ICT246" s="1"/>
      <c r="ICU246" s="1"/>
      <c r="ICV246" s="1"/>
      <c r="ICW246" s="1"/>
      <c r="ICX246" s="1"/>
      <c r="ICY246" s="1"/>
      <c r="ICZ246" s="1"/>
      <c r="IDA246" s="1"/>
      <c r="IDB246" s="1"/>
      <c r="IDC246" s="1"/>
      <c r="IDD246" s="1"/>
      <c r="IDE246" s="1"/>
      <c r="IDF246" s="1"/>
      <c r="IDG246" s="1"/>
      <c r="IDH246" s="1"/>
      <c r="IDI246" s="1"/>
      <c r="IDJ246" s="1"/>
      <c r="IDK246" s="1"/>
      <c r="IDL246" s="1"/>
      <c r="IDM246" s="1"/>
      <c r="IDN246" s="1"/>
      <c r="IDO246" s="1"/>
      <c r="IDP246" s="1"/>
      <c r="IDQ246" s="1"/>
      <c r="IDR246" s="1"/>
      <c r="IDS246" s="1"/>
      <c r="IDT246" s="1"/>
      <c r="IDU246" s="1"/>
      <c r="IDV246" s="1"/>
      <c r="IDW246" s="1"/>
      <c r="IDX246" s="1"/>
      <c r="IDY246" s="1"/>
      <c r="IDZ246" s="1"/>
      <c r="IEA246" s="1"/>
      <c r="IEB246" s="1"/>
      <c r="IEC246" s="1"/>
      <c r="IED246" s="1"/>
      <c r="IEE246" s="1"/>
      <c r="IEF246" s="1"/>
      <c r="IEG246" s="1"/>
      <c r="IEH246" s="1"/>
      <c r="IEI246" s="1"/>
      <c r="IEJ246" s="1"/>
      <c r="IEK246" s="1"/>
      <c r="IEL246" s="1"/>
      <c r="IEM246" s="1"/>
      <c r="IEN246" s="1"/>
      <c r="IEO246" s="1"/>
      <c r="IEP246" s="1"/>
      <c r="IEQ246" s="1"/>
      <c r="IER246" s="1"/>
      <c r="IES246" s="1"/>
      <c r="IET246" s="1"/>
      <c r="IEU246" s="1"/>
      <c r="IEV246" s="1"/>
      <c r="IEW246" s="1"/>
      <c r="IEX246" s="1"/>
      <c r="IEY246" s="1"/>
      <c r="IEZ246" s="1"/>
      <c r="IFA246" s="1"/>
      <c r="IFB246" s="1"/>
      <c r="IFC246" s="1"/>
      <c r="IFD246" s="1"/>
      <c r="IFE246" s="1"/>
      <c r="IFF246" s="1"/>
      <c r="IFG246" s="1"/>
      <c r="IFH246" s="1"/>
      <c r="IFI246" s="1"/>
      <c r="IFJ246" s="1"/>
      <c r="IFK246" s="1"/>
      <c r="IFL246" s="1"/>
      <c r="IFM246" s="1"/>
      <c r="IFN246" s="1"/>
      <c r="IFO246" s="1"/>
      <c r="IFP246" s="1"/>
      <c r="IFQ246" s="1"/>
      <c r="IFR246" s="1"/>
      <c r="IFS246" s="1"/>
      <c r="IFT246" s="1"/>
      <c r="IFU246" s="1"/>
      <c r="IFV246" s="1"/>
      <c r="IFW246" s="1"/>
      <c r="IFX246" s="1"/>
      <c r="IFY246" s="1"/>
      <c r="IFZ246" s="1"/>
      <c r="IGA246" s="1"/>
      <c r="IGB246" s="1"/>
      <c r="IGC246" s="1"/>
      <c r="IGD246" s="1"/>
      <c r="IGE246" s="1"/>
      <c r="IGF246" s="1"/>
      <c r="IGG246" s="1"/>
      <c r="IGH246" s="1"/>
      <c r="IGI246" s="1"/>
      <c r="IGJ246" s="1"/>
      <c r="IGK246" s="1"/>
      <c r="IGL246" s="1"/>
      <c r="IGM246" s="1"/>
      <c r="IGN246" s="1"/>
      <c r="IGO246" s="1"/>
      <c r="IGP246" s="1"/>
      <c r="IGQ246" s="1"/>
      <c r="IGR246" s="1"/>
      <c r="IGS246" s="1"/>
      <c r="IGT246" s="1"/>
      <c r="IGU246" s="1"/>
      <c r="IGV246" s="1"/>
      <c r="IGW246" s="1"/>
      <c r="IGX246" s="1"/>
      <c r="IGY246" s="1"/>
      <c r="IGZ246" s="1"/>
      <c r="IHA246" s="1"/>
      <c r="IHB246" s="1"/>
      <c r="IHC246" s="1"/>
      <c r="IHD246" s="1"/>
      <c r="IHE246" s="1"/>
      <c r="IHF246" s="1"/>
      <c r="IHG246" s="1"/>
      <c r="IHH246" s="1"/>
      <c r="IHI246" s="1"/>
      <c r="IHJ246" s="1"/>
      <c r="IHK246" s="1"/>
      <c r="IHL246" s="1"/>
      <c r="IHM246" s="1"/>
      <c r="IHN246" s="1"/>
      <c r="IHO246" s="1"/>
      <c r="IHP246" s="1"/>
      <c r="IHQ246" s="1"/>
      <c r="IHR246" s="1"/>
      <c r="IHS246" s="1"/>
      <c r="IHT246" s="1"/>
      <c r="IHU246" s="1"/>
      <c r="IHV246" s="1"/>
      <c r="IHW246" s="1"/>
      <c r="IHX246" s="1"/>
      <c r="IHY246" s="1"/>
      <c r="IHZ246" s="1"/>
      <c r="IIA246" s="1"/>
      <c r="IIB246" s="1"/>
      <c r="IIC246" s="1"/>
      <c r="IID246" s="1"/>
      <c r="IIE246" s="1"/>
      <c r="IIF246" s="1"/>
      <c r="IIG246" s="1"/>
      <c r="IIH246" s="1"/>
      <c r="III246" s="1"/>
      <c r="IIJ246" s="1"/>
      <c r="IIK246" s="1"/>
      <c r="IIL246" s="1"/>
      <c r="IIM246" s="1"/>
      <c r="IIN246" s="1"/>
      <c r="IIO246" s="1"/>
      <c r="IIP246" s="1"/>
      <c r="IIQ246" s="1"/>
      <c r="IIR246" s="1"/>
      <c r="IIS246" s="1"/>
      <c r="IIT246" s="1"/>
      <c r="IIU246" s="1"/>
      <c r="IIV246" s="1"/>
      <c r="IIW246" s="1"/>
      <c r="IIX246" s="1"/>
      <c r="IIY246" s="1"/>
      <c r="IIZ246" s="1"/>
      <c r="IJA246" s="1"/>
      <c r="IJB246" s="1"/>
      <c r="IJC246" s="1"/>
      <c r="IJD246" s="1"/>
      <c r="IJE246" s="1"/>
      <c r="IJF246" s="1"/>
      <c r="IJG246" s="1"/>
      <c r="IJH246" s="1"/>
      <c r="IJI246" s="1"/>
      <c r="IJJ246" s="1"/>
      <c r="IJK246" s="1"/>
      <c r="IJL246" s="1"/>
      <c r="IJM246" s="1"/>
      <c r="IJN246" s="1"/>
      <c r="IJO246" s="1"/>
      <c r="IJP246" s="1"/>
      <c r="IJQ246" s="1"/>
      <c r="IJR246" s="1"/>
      <c r="IJS246" s="1"/>
      <c r="IJT246" s="1"/>
      <c r="IJU246" s="1"/>
      <c r="IJV246" s="1"/>
      <c r="IJW246" s="1"/>
      <c r="IJX246" s="1"/>
      <c r="IJY246" s="1"/>
      <c r="IJZ246" s="1"/>
      <c r="IKA246" s="1"/>
      <c r="IKB246" s="1"/>
      <c r="IKC246" s="1"/>
      <c r="IKD246" s="1"/>
      <c r="IKE246" s="1"/>
      <c r="IKF246" s="1"/>
      <c r="IKG246" s="1"/>
      <c r="IKH246" s="1"/>
      <c r="IKI246" s="1"/>
      <c r="IKJ246" s="1"/>
      <c r="IKK246" s="1"/>
      <c r="IKL246" s="1"/>
      <c r="IKM246" s="1"/>
      <c r="IKN246" s="1"/>
      <c r="IKO246" s="1"/>
      <c r="IKP246" s="1"/>
      <c r="IKQ246" s="1"/>
      <c r="IKR246" s="1"/>
      <c r="IKS246" s="1"/>
      <c r="IKT246" s="1"/>
      <c r="IKU246" s="1"/>
      <c r="IKV246" s="1"/>
      <c r="IKW246" s="1"/>
      <c r="IKX246" s="1"/>
      <c r="IKY246" s="1"/>
      <c r="IKZ246" s="1"/>
      <c r="ILA246" s="1"/>
      <c r="ILB246" s="1"/>
      <c r="ILC246" s="1"/>
      <c r="ILD246" s="1"/>
      <c r="ILE246" s="1"/>
      <c r="ILF246" s="1"/>
      <c r="ILG246" s="1"/>
      <c r="ILH246" s="1"/>
      <c r="ILI246" s="1"/>
      <c r="ILJ246" s="1"/>
      <c r="ILK246" s="1"/>
      <c r="ILL246" s="1"/>
      <c r="ILM246" s="1"/>
      <c r="ILN246" s="1"/>
      <c r="ILO246" s="1"/>
      <c r="ILP246" s="1"/>
      <c r="ILQ246" s="1"/>
      <c r="ILR246" s="1"/>
      <c r="ILS246" s="1"/>
      <c r="ILT246" s="1"/>
      <c r="ILU246" s="1"/>
      <c r="ILV246" s="1"/>
      <c r="ILW246" s="1"/>
      <c r="ILX246" s="1"/>
      <c r="ILY246" s="1"/>
      <c r="ILZ246" s="1"/>
      <c r="IMA246" s="1"/>
      <c r="IMB246" s="1"/>
      <c r="IMC246" s="1"/>
      <c r="IMD246" s="1"/>
      <c r="IME246" s="1"/>
      <c r="IMF246" s="1"/>
      <c r="IMG246" s="1"/>
      <c r="IMH246" s="1"/>
      <c r="IMI246" s="1"/>
      <c r="IMJ246" s="1"/>
      <c r="IMK246" s="1"/>
      <c r="IML246" s="1"/>
      <c r="IMM246" s="1"/>
      <c r="IMN246" s="1"/>
      <c r="IMO246" s="1"/>
      <c r="IMP246" s="1"/>
      <c r="IMQ246" s="1"/>
      <c r="IMR246" s="1"/>
      <c r="IMS246" s="1"/>
      <c r="IMT246" s="1"/>
      <c r="IMU246" s="1"/>
      <c r="IMV246" s="1"/>
      <c r="IMW246" s="1"/>
      <c r="IMX246" s="1"/>
      <c r="IMY246" s="1"/>
      <c r="IMZ246" s="1"/>
      <c r="INA246" s="1"/>
      <c r="INB246" s="1"/>
      <c r="INC246" s="1"/>
      <c r="IND246" s="1"/>
      <c r="INE246" s="1"/>
      <c r="INF246" s="1"/>
      <c r="ING246" s="1"/>
      <c r="INH246" s="1"/>
      <c r="INI246" s="1"/>
      <c r="INJ246" s="1"/>
      <c r="INK246" s="1"/>
      <c r="INL246" s="1"/>
      <c r="INM246" s="1"/>
      <c r="INN246" s="1"/>
      <c r="INO246" s="1"/>
      <c r="INP246" s="1"/>
      <c r="INQ246" s="1"/>
      <c r="INR246" s="1"/>
      <c r="INS246" s="1"/>
      <c r="INT246" s="1"/>
      <c r="INU246" s="1"/>
      <c r="INV246" s="1"/>
      <c r="INW246" s="1"/>
      <c r="INX246" s="1"/>
      <c r="INY246" s="1"/>
      <c r="INZ246" s="1"/>
      <c r="IOA246" s="1"/>
      <c r="IOB246" s="1"/>
      <c r="IOC246" s="1"/>
      <c r="IOD246" s="1"/>
      <c r="IOE246" s="1"/>
      <c r="IOF246" s="1"/>
      <c r="IOG246" s="1"/>
      <c r="IOH246" s="1"/>
      <c r="IOI246" s="1"/>
      <c r="IOJ246" s="1"/>
      <c r="IOK246" s="1"/>
      <c r="IOL246" s="1"/>
      <c r="IOM246" s="1"/>
      <c r="ION246" s="1"/>
      <c r="IOO246" s="1"/>
      <c r="IOP246" s="1"/>
      <c r="IOQ246" s="1"/>
      <c r="IOR246" s="1"/>
      <c r="IOS246" s="1"/>
      <c r="IOT246" s="1"/>
      <c r="IOU246" s="1"/>
      <c r="IOV246" s="1"/>
      <c r="IOW246" s="1"/>
      <c r="IOX246" s="1"/>
      <c r="IOY246" s="1"/>
      <c r="IOZ246" s="1"/>
      <c r="IPA246" s="1"/>
      <c r="IPB246" s="1"/>
      <c r="IPC246" s="1"/>
      <c r="IPD246" s="1"/>
      <c r="IPE246" s="1"/>
      <c r="IPF246" s="1"/>
      <c r="IPG246" s="1"/>
      <c r="IPH246" s="1"/>
      <c r="IPI246" s="1"/>
      <c r="IPJ246" s="1"/>
      <c r="IPK246" s="1"/>
      <c r="IPL246" s="1"/>
      <c r="IPM246" s="1"/>
      <c r="IPN246" s="1"/>
      <c r="IPO246" s="1"/>
      <c r="IPP246" s="1"/>
      <c r="IPQ246" s="1"/>
      <c r="IPR246" s="1"/>
      <c r="IPS246" s="1"/>
      <c r="IPT246" s="1"/>
      <c r="IPU246" s="1"/>
      <c r="IPV246" s="1"/>
      <c r="IPW246" s="1"/>
      <c r="IPX246" s="1"/>
      <c r="IPY246" s="1"/>
      <c r="IPZ246" s="1"/>
      <c r="IQA246" s="1"/>
      <c r="IQB246" s="1"/>
      <c r="IQC246" s="1"/>
      <c r="IQD246" s="1"/>
      <c r="IQE246" s="1"/>
      <c r="IQF246" s="1"/>
      <c r="IQG246" s="1"/>
      <c r="IQH246" s="1"/>
      <c r="IQI246" s="1"/>
      <c r="IQJ246" s="1"/>
      <c r="IQK246" s="1"/>
      <c r="IQL246" s="1"/>
      <c r="IQM246" s="1"/>
      <c r="IQN246" s="1"/>
      <c r="IQO246" s="1"/>
      <c r="IQP246" s="1"/>
      <c r="IQQ246" s="1"/>
      <c r="IQR246" s="1"/>
      <c r="IQS246" s="1"/>
      <c r="IQT246" s="1"/>
      <c r="IQU246" s="1"/>
      <c r="IQV246" s="1"/>
      <c r="IQW246" s="1"/>
      <c r="IQX246" s="1"/>
      <c r="IQY246" s="1"/>
      <c r="IQZ246" s="1"/>
      <c r="IRA246" s="1"/>
      <c r="IRB246" s="1"/>
      <c r="IRC246" s="1"/>
      <c r="IRD246" s="1"/>
      <c r="IRE246" s="1"/>
      <c r="IRF246" s="1"/>
      <c r="IRG246" s="1"/>
      <c r="IRH246" s="1"/>
      <c r="IRI246" s="1"/>
      <c r="IRJ246" s="1"/>
      <c r="IRK246" s="1"/>
      <c r="IRL246" s="1"/>
      <c r="IRM246" s="1"/>
      <c r="IRN246" s="1"/>
      <c r="IRO246" s="1"/>
      <c r="IRP246" s="1"/>
      <c r="IRQ246" s="1"/>
      <c r="IRR246" s="1"/>
      <c r="IRS246" s="1"/>
      <c r="IRT246" s="1"/>
      <c r="IRU246" s="1"/>
      <c r="IRV246" s="1"/>
      <c r="IRW246" s="1"/>
      <c r="IRX246" s="1"/>
      <c r="IRY246" s="1"/>
      <c r="IRZ246" s="1"/>
      <c r="ISA246" s="1"/>
      <c r="ISB246" s="1"/>
      <c r="ISC246" s="1"/>
      <c r="ISD246" s="1"/>
      <c r="ISE246" s="1"/>
      <c r="ISF246" s="1"/>
      <c r="ISG246" s="1"/>
      <c r="ISH246" s="1"/>
      <c r="ISI246" s="1"/>
      <c r="ISJ246" s="1"/>
      <c r="ISK246" s="1"/>
      <c r="ISL246" s="1"/>
      <c r="ISM246" s="1"/>
      <c r="ISN246" s="1"/>
      <c r="ISO246" s="1"/>
      <c r="ISP246" s="1"/>
      <c r="ISQ246" s="1"/>
      <c r="ISR246" s="1"/>
      <c r="ISS246" s="1"/>
      <c r="IST246" s="1"/>
      <c r="ISU246" s="1"/>
      <c r="ISV246" s="1"/>
      <c r="ISW246" s="1"/>
      <c r="ISX246" s="1"/>
      <c r="ISY246" s="1"/>
      <c r="ISZ246" s="1"/>
      <c r="ITA246" s="1"/>
      <c r="ITB246" s="1"/>
      <c r="ITC246" s="1"/>
      <c r="ITD246" s="1"/>
      <c r="ITE246" s="1"/>
      <c r="ITF246" s="1"/>
      <c r="ITG246" s="1"/>
      <c r="ITH246" s="1"/>
      <c r="ITI246" s="1"/>
      <c r="ITJ246" s="1"/>
      <c r="ITK246" s="1"/>
      <c r="ITL246" s="1"/>
      <c r="ITM246" s="1"/>
      <c r="ITN246" s="1"/>
      <c r="ITO246" s="1"/>
      <c r="ITP246" s="1"/>
      <c r="ITQ246" s="1"/>
      <c r="ITR246" s="1"/>
      <c r="ITS246" s="1"/>
      <c r="ITT246" s="1"/>
      <c r="ITU246" s="1"/>
      <c r="ITV246" s="1"/>
      <c r="ITW246" s="1"/>
      <c r="ITX246" s="1"/>
      <c r="ITY246" s="1"/>
      <c r="ITZ246" s="1"/>
      <c r="IUA246" s="1"/>
      <c r="IUB246" s="1"/>
      <c r="IUC246" s="1"/>
      <c r="IUD246" s="1"/>
      <c r="IUE246" s="1"/>
      <c r="IUF246" s="1"/>
      <c r="IUG246" s="1"/>
      <c r="IUH246" s="1"/>
      <c r="IUI246" s="1"/>
      <c r="IUJ246" s="1"/>
      <c r="IUK246" s="1"/>
      <c r="IUL246" s="1"/>
      <c r="IUM246" s="1"/>
      <c r="IUN246" s="1"/>
      <c r="IUO246" s="1"/>
      <c r="IUP246" s="1"/>
      <c r="IUQ246" s="1"/>
      <c r="IUR246" s="1"/>
      <c r="IUS246" s="1"/>
      <c r="IUT246" s="1"/>
      <c r="IUU246" s="1"/>
      <c r="IUV246" s="1"/>
      <c r="IUW246" s="1"/>
      <c r="IUX246" s="1"/>
      <c r="IUY246" s="1"/>
      <c r="IUZ246" s="1"/>
      <c r="IVA246" s="1"/>
      <c r="IVB246" s="1"/>
      <c r="IVC246" s="1"/>
      <c r="IVD246" s="1"/>
      <c r="IVE246" s="1"/>
      <c r="IVF246" s="1"/>
      <c r="IVG246" s="1"/>
      <c r="IVH246" s="1"/>
      <c r="IVI246" s="1"/>
      <c r="IVJ246" s="1"/>
      <c r="IVK246" s="1"/>
      <c r="IVL246" s="1"/>
      <c r="IVM246" s="1"/>
      <c r="IVN246" s="1"/>
      <c r="IVO246" s="1"/>
      <c r="IVP246" s="1"/>
      <c r="IVQ246" s="1"/>
      <c r="IVR246" s="1"/>
      <c r="IVS246" s="1"/>
      <c r="IVT246" s="1"/>
      <c r="IVU246" s="1"/>
      <c r="IVV246" s="1"/>
      <c r="IVW246" s="1"/>
      <c r="IVX246" s="1"/>
      <c r="IVY246" s="1"/>
      <c r="IVZ246" s="1"/>
      <c r="IWA246" s="1"/>
      <c r="IWB246" s="1"/>
      <c r="IWC246" s="1"/>
      <c r="IWD246" s="1"/>
      <c r="IWE246" s="1"/>
      <c r="IWF246" s="1"/>
      <c r="IWG246" s="1"/>
      <c r="IWH246" s="1"/>
      <c r="IWI246" s="1"/>
      <c r="IWJ246" s="1"/>
      <c r="IWK246" s="1"/>
      <c r="IWL246" s="1"/>
      <c r="IWM246" s="1"/>
      <c r="IWN246" s="1"/>
      <c r="IWO246" s="1"/>
      <c r="IWP246" s="1"/>
      <c r="IWQ246" s="1"/>
      <c r="IWR246" s="1"/>
      <c r="IWS246" s="1"/>
      <c r="IWT246" s="1"/>
      <c r="IWU246" s="1"/>
      <c r="IWV246" s="1"/>
      <c r="IWW246" s="1"/>
      <c r="IWX246" s="1"/>
      <c r="IWY246" s="1"/>
      <c r="IWZ246" s="1"/>
      <c r="IXA246" s="1"/>
      <c r="IXB246" s="1"/>
      <c r="IXC246" s="1"/>
      <c r="IXD246" s="1"/>
      <c r="IXE246" s="1"/>
      <c r="IXF246" s="1"/>
      <c r="IXG246" s="1"/>
      <c r="IXH246" s="1"/>
      <c r="IXI246" s="1"/>
      <c r="IXJ246" s="1"/>
      <c r="IXK246" s="1"/>
      <c r="IXL246" s="1"/>
      <c r="IXM246" s="1"/>
      <c r="IXN246" s="1"/>
      <c r="IXO246" s="1"/>
      <c r="IXP246" s="1"/>
      <c r="IXQ246" s="1"/>
      <c r="IXR246" s="1"/>
      <c r="IXS246" s="1"/>
      <c r="IXT246" s="1"/>
      <c r="IXU246" s="1"/>
      <c r="IXV246" s="1"/>
      <c r="IXW246" s="1"/>
      <c r="IXX246" s="1"/>
      <c r="IXY246" s="1"/>
      <c r="IXZ246" s="1"/>
      <c r="IYA246" s="1"/>
      <c r="IYB246" s="1"/>
      <c r="IYC246" s="1"/>
      <c r="IYD246" s="1"/>
      <c r="IYE246" s="1"/>
      <c r="IYF246" s="1"/>
      <c r="IYG246" s="1"/>
      <c r="IYH246" s="1"/>
      <c r="IYI246" s="1"/>
      <c r="IYJ246" s="1"/>
      <c r="IYK246" s="1"/>
      <c r="IYL246" s="1"/>
      <c r="IYM246" s="1"/>
      <c r="IYN246" s="1"/>
      <c r="IYO246" s="1"/>
      <c r="IYP246" s="1"/>
      <c r="IYQ246" s="1"/>
      <c r="IYR246" s="1"/>
      <c r="IYS246" s="1"/>
      <c r="IYT246" s="1"/>
      <c r="IYU246" s="1"/>
      <c r="IYV246" s="1"/>
      <c r="IYW246" s="1"/>
      <c r="IYX246" s="1"/>
      <c r="IYY246" s="1"/>
      <c r="IYZ246" s="1"/>
      <c r="IZA246" s="1"/>
      <c r="IZB246" s="1"/>
      <c r="IZC246" s="1"/>
      <c r="IZD246" s="1"/>
      <c r="IZE246" s="1"/>
      <c r="IZF246" s="1"/>
      <c r="IZG246" s="1"/>
      <c r="IZH246" s="1"/>
      <c r="IZI246" s="1"/>
      <c r="IZJ246" s="1"/>
      <c r="IZK246" s="1"/>
      <c r="IZL246" s="1"/>
      <c r="IZM246" s="1"/>
      <c r="IZN246" s="1"/>
      <c r="IZO246" s="1"/>
      <c r="IZP246" s="1"/>
      <c r="IZQ246" s="1"/>
      <c r="IZR246" s="1"/>
      <c r="IZS246" s="1"/>
      <c r="IZT246" s="1"/>
      <c r="IZU246" s="1"/>
      <c r="IZV246" s="1"/>
      <c r="IZW246" s="1"/>
      <c r="IZX246" s="1"/>
      <c r="IZY246" s="1"/>
      <c r="IZZ246" s="1"/>
      <c r="JAA246" s="1"/>
      <c r="JAB246" s="1"/>
      <c r="JAC246" s="1"/>
      <c r="JAD246" s="1"/>
      <c r="JAE246" s="1"/>
      <c r="JAF246" s="1"/>
      <c r="JAG246" s="1"/>
      <c r="JAH246" s="1"/>
      <c r="JAI246" s="1"/>
      <c r="JAJ246" s="1"/>
      <c r="JAK246" s="1"/>
      <c r="JAL246" s="1"/>
      <c r="JAM246" s="1"/>
      <c r="JAN246" s="1"/>
      <c r="JAO246" s="1"/>
      <c r="JAP246" s="1"/>
      <c r="JAQ246" s="1"/>
      <c r="JAR246" s="1"/>
      <c r="JAS246" s="1"/>
      <c r="JAT246" s="1"/>
      <c r="JAU246" s="1"/>
      <c r="JAV246" s="1"/>
      <c r="JAW246" s="1"/>
      <c r="JAX246" s="1"/>
      <c r="JAY246" s="1"/>
      <c r="JAZ246" s="1"/>
      <c r="JBA246" s="1"/>
      <c r="JBB246" s="1"/>
      <c r="JBC246" s="1"/>
      <c r="JBD246" s="1"/>
      <c r="JBE246" s="1"/>
      <c r="JBF246" s="1"/>
      <c r="JBG246" s="1"/>
      <c r="JBH246" s="1"/>
      <c r="JBI246" s="1"/>
      <c r="JBJ246" s="1"/>
      <c r="JBK246" s="1"/>
      <c r="JBL246" s="1"/>
      <c r="JBM246" s="1"/>
      <c r="JBN246" s="1"/>
      <c r="JBO246" s="1"/>
      <c r="JBP246" s="1"/>
      <c r="JBQ246" s="1"/>
      <c r="JBR246" s="1"/>
      <c r="JBS246" s="1"/>
      <c r="JBT246" s="1"/>
      <c r="JBU246" s="1"/>
      <c r="JBV246" s="1"/>
      <c r="JBW246" s="1"/>
      <c r="JBX246" s="1"/>
      <c r="JBY246" s="1"/>
      <c r="JBZ246" s="1"/>
      <c r="JCA246" s="1"/>
      <c r="JCB246" s="1"/>
      <c r="JCC246" s="1"/>
      <c r="JCD246" s="1"/>
      <c r="JCE246" s="1"/>
      <c r="JCF246" s="1"/>
      <c r="JCG246" s="1"/>
      <c r="JCH246" s="1"/>
      <c r="JCI246" s="1"/>
      <c r="JCJ246" s="1"/>
      <c r="JCK246" s="1"/>
      <c r="JCL246" s="1"/>
      <c r="JCM246" s="1"/>
      <c r="JCN246" s="1"/>
      <c r="JCO246" s="1"/>
      <c r="JCP246" s="1"/>
      <c r="JCQ246" s="1"/>
      <c r="JCR246" s="1"/>
      <c r="JCS246" s="1"/>
      <c r="JCT246" s="1"/>
      <c r="JCU246" s="1"/>
      <c r="JCV246" s="1"/>
      <c r="JCW246" s="1"/>
      <c r="JCX246" s="1"/>
      <c r="JCY246" s="1"/>
      <c r="JCZ246" s="1"/>
      <c r="JDA246" s="1"/>
      <c r="JDB246" s="1"/>
      <c r="JDC246" s="1"/>
      <c r="JDD246" s="1"/>
      <c r="JDE246" s="1"/>
      <c r="JDF246" s="1"/>
      <c r="JDG246" s="1"/>
      <c r="JDH246" s="1"/>
      <c r="JDI246" s="1"/>
      <c r="JDJ246" s="1"/>
      <c r="JDK246" s="1"/>
      <c r="JDL246" s="1"/>
      <c r="JDM246" s="1"/>
      <c r="JDN246" s="1"/>
      <c r="JDO246" s="1"/>
      <c r="JDP246" s="1"/>
      <c r="JDQ246" s="1"/>
      <c r="JDR246" s="1"/>
      <c r="JDS246" s="1"/>
      <c r="JDT246" s="1"/>
      <c r="JDU246" s="1"/>
      <c r="JDV246" s="1"/>
      <c r="JDW246" s="1"/>
      <c r="JDX246" s="1"/>
      <c r="JDY246" s="1"/>
      <c r="JDZ246" s="1"/>
      <c r="JEA246" s="1"/>
      <c r="JEB246" s="1"/>
      <c r="JEC246" s="1"/>
      <c r="JED246" s="1"/>
      <c r="JEE246" s="1"/>
      <c r="JEF246" s="1"/>
      <c r="JEG246" s="1"/>
      <c r="JEH246" s="1"/>
      <c r="JEI246" s="1"/>
      <c r="JEJ246" s="1"/>
      <c r="JEK246" s="1"/>
      <c r="JEL246" s="1"/>
      <c r="JEM246" s="1"/>
      <c r="JEN246" s="1"/>
      <c r="JEO246" s="1"/>
      <c r="JEP246" s="1"/>
      <c r="JEQ246" s="1"/>
      <c r="JER246" s="1"/>
      <c r="JES246" s="1"/>
      <c r="JET246" s="1"/>
      <c r="JEU246" s="1"/>
      <c r="JEV246" s="1"/>
      <c r="JEW246" s="1"/>
      <c r="JEX246" s="1"/>
      <c r="JEY246" s="1"/>
      <c r="JEZ246" s="1"/>
      <c r="JFA246" s="1"/>
      <c r="JFB246" s="1"/>
      <c r="JFC246" s="1"/>
      <c r="JFD246" s="1"/>
      <c r="JFE246" s="1"/>
      <c r="JFF246" s="1"/>
      <c r="JFG246" s="1"/>
      <c r="JFH246" s="1"/>
      <c r="JFI246" s="1"/>
      <c r="JFJ246" s="1"/>
      <c r="JFK246" s="1"/>
      <c r="JFL246" s="1"/>
      <c r="JFM246" s="1"/>
      <c r="JFN246" s="1"/>
      <c r="JFO246" s="1"/>
      <c r="JFP246" s="1"/>
      <c r="JFQ246" s="1"/>
      <c r="JFR246" s="1"/>
      <c r="JFS246" s="1"/>
      <c r="JFT246" s="1"/>
      <c r="JFU246" s="1"/>
      <c r="JFV246" s="1"/>
      <c r="JFW246" s="1"/>
      <c r="JFX246" s="1"/>
      <c r="JFY246" s="1"/>
      <c r="JFZ246" s="1"/>
      <c r="JGA246" s="1"/>
      <c r="JGB246" s="1"/>
      <c r="JGC246" s="1"/>
      <c r="JGD246" s="1"/>
      <c r="JGE246" s="1"/>
      <c r="JGF246" s="1"/>
      <c r="JGG246" s="1"/>
      <c r="JGH246" s="1"/>
      <c r="JGI246" s="1"/>
      <c r="JGJ246" s="1"/>
      <c r="JGK246" s="1"/>
      <c r="JGL246" s="1"/>
      <c r="JGM246" s="1"/>
      <c r="JGN246" s="1"/>
      <c r="JGO246" s="1"/>
      <c r="JGP246" s="1"/>
      <c r="JGQ246" s="1"/>
      <c r="JGR246" s="1"/>
      <c r="JGS246" s="1"/>
      <c r="JGT246" s="1"/>
      <c r="JGU246" s="1"/>
      <c r="JGV246" s="1"/>
      <c r="JGW246" s="1"/>
      <c r="JGX246" s="1"/>
      <c r="JGY246" s="1"/>
      <c r="JGZ246" s="1"/>
      <c r="JHA246" s="1"/>
      <c r="JHB246" s="1"/>
      <c r="JHC246" s="1"/>
      <c r="JHD246" s="1"/>
      <c r="JHE246" s="1"/>
      <c r="JHF246" s="1"/>
      <c r="JHG246" s="1"/>
      <c r="JHH246" s="1"/>
      <c r="JHI246" s="1"/>
      <c r="JHJ246" s="1"/>
      <c r="JHK246" s="1"/>
      <c r="JHL246" s="1"/>
      <c r="JHM246" s="1"/>
      <c r="JHN246" s="1"/>
      <c r="JHO246" s="1"/>
      <c r="JHP246" s="1"/>
      <c r="JHQ246" s="1"/>
      <c r="JHR246" s="1"/>
      <c r="JHS246" s="1"/>
      <c r="JHT246" s="1"/>
      <c r="JHU246" s="1"/>
      <c r="JHV246" s="1"/>
      <c r="JHW246" s="1"/>
      <c r="JHX246" s="1"/>
      <c r="JHY246" s="1"/>
      <c r="JHZ246" s="1"/>
      <c r="JIA246" s="1"/>
      <c r="JIB246" s="1"/>
      <c r="JIC246" s="1"/>
      <c r="JID246" s="1"/>
      <c r="JIE246" s="1"/>
      <c r="JIF246" s="1"/>
      <c r="JIG246" s="1"/>
      <c r="JIH246" s="1"/>
      <c r="JII246" s="1"/>
      <c r="JIJ246" s="1"/>
      <c r="JIK246" s="1"/>
      <c r="JIL246" s="1"/>
      <c r="JIM246" s="1"/>
      <c r="JIN246" s="1"/>
      <c r="JIO246" s="1"/>
      <c r="JIP246" s="1"/>
      <c r="JIQ246" s="1"/>
      <c r="JIR246" s="1"/>
      <c r="JIS246" s="1"/>
      <c r="JIT246" s="1"/>
      <c r="JIU246" s="1"/>
      <c r="JIV246" s="1"/>
      <c r="JIW246" s="1"/>
      <c r="JIX246" s="1"/>
      <c r="JIY246" s="1"/>
      <c r="JIZ246" s="1"/>
      <c r="JJA246" s="1"/>
      <c r="JJB246" s="1"/>
      <c r="JJC246" s="1"/>
      <c r="JJD246" s="1"/>
      <c r="JJE246" s="1"/>
      <c r="JJF246" s="1"/>
      <c r="JJG246" s="1"/>
      <c r="JJH246" s="1"/>
      <c r="JJI246" s="1"/>
      <c r="JJJ246" s="1"/>
      <c r="JJK246" s="1"/>
      <c r="JJL246" s="1"/>
      <c r="JJM246" s="1"/>
      <c r="JJN246" s="1"/>
      <c r="JJO246" s="1"/>
      <c r="JJP246" s="1"/>
      <c r="JJQ246" s="1"/>
      <c r="JJR246" s="1"/>
      <c r="JJS246" s="1"/>
      <c r="JJT246" s="1"/>
      <c r="JJU246" s="1"/>
      <c r="JJV246" s="1"/>
      <c r="JJW246" s="1"/>
      <c r="JJX246" s="1"/>
      <c r="JJY246" s="1"/>
      <c r="JJZ246" s="1"/>
      <c r="JKA246" s="1"/>
      <c r="JKB246" s="1"/>
      <c r="JKC246" s="1"/>
      <c r="JKD246" s="1"/>
      <c r="JKE246" s="1"/>
      <c r="JKF246" s="1"/>
      <c r="JKG246" s="1"/>
      <c r="JKH246" s="1"/>
      <c r="JKI246" s="1"/>
      <c r="JKJ246" s="1"/>
      <c r="JKK246" s="1"/>
      <c r="JKL246" s="1"/>
      <c r="JKM246" s="1"/>
      <c r="JKN246" s="1"/>
      <c r="JKO246" s="1"/>
      <c r="JKP246" s="1"/>
      <c r="JKQ246" s="1"/>
      <c r="JKR246" s="1"/>
      <c r="JKS246" s="1"/>
      <c r="JKT246" s="1"/>
      <c r="JKU246" s="1"/>
      <c r="JKV246" s="1"/>
      <c r="JKW246" s="1"/>
      <c r="JKX246" s="1"/>
      <c r="JKY246" s="1"/>
      <c r="JKZ246" s="1"/>
      <c r="JLA246" s="1"/>
      <c r="JLB246" s="1"/>
      <c r="JLC246" s="1"/>
      <c r="JLD246" s="1"/>
      <c r="JLE246" s="1"/>
      <c r="JLF246" s="1"/>
      <c r="JLG246" s="1"/>
      <c r="JLH246" s="1"/>
      <c r="JLI246" s="1"/>
      <c r="JLJ246" s="1"/>
      <c r="JLK246" s="1"/>
      <c r="JLL246" s="1"/>
      <c r="JLM246" s="1"/>
      <c r="JLN246" s="1"/>
      <c r="JLO246" s="1"/>
      <c r="JLP246" s="1"/>
      <c r="JLQ246" s="1"/>
      <c r="JLR246" s="1"/>
      <c r="JLS246" s="1"/>
      <c r="JLT246" s="1"/>
      <c r="JLU246" s="1"/>
      <c r="JLV246" s="1"/>
      <c r="JLW246" s="1"/>
      <c r="JLX246" s="1"/>
      <c r="JLY246" s="1"/>
      <c r="JLZ246" s="1"/>
      <c r="JMA246" s="1"/>
      <c r="JMB246" s="1"/>
      <c r="JMC246" s="1"/>
      <c r="JMD246" s="1"/>
      <c r="JME246" s="1"/>
      <c r="JMF246" s="1"/>
      <c r="JMG246" s="1"/>
      <c r="JMH246" s="1"/>
      <c r="JMI246" s="1"/>
      <c r="JMJ246" s="1"/>
      <c r="JMK246" s="1"/>
      <c r="JML246" s="1"/>
      <c r="JMM246" s="1"/>
      <c r="JMN246" s="1"/>
      <c r="JMO246" s="1"/>
      <c r="JMP246" s="1"/>
      <c r="JMQ246" s="1"/>
      <c r="JMR246" s="1"/>
      <c r="JMS246" s="1"/>
      <c r="JMT246" s="1"/>
      <c r="JMU246" s="1"/>
      <c r="JMV246" s="1"/>
      <c r="JMW246" s="1"/>
      <c r="JMX246" s="1"/>
      <c r="JMY246" s="1"/>
      <c r="JMZ246" s="1"/>
      <c r="JNA246" s="1"/>
      <c r="JNB246" s="1"/>
      <c r="JNC246" s="1"/>
      <c r="JND246" s="1"/>
      <c r="JNE246" s="1"/>
      <c r="JNF246" s="1"/>
      <c r="JNG246" s="1"/>
      <c r="JNH246" s="1"/>
      <c r="JNI246" s="1"/>
      <c r="JNJ246" s="1"/>
      <c r="JNK246" s="1"/>
      <c r="JNL246" s="1"/>
      <c r="JNM246" s="1"/>
      <c r="JNN246" s="1"/>
      <c r="JNO246" s="1"/>
      <c r="JNP246" s="1"/>
      <c r="JNQ246" s="1"/>
      <c r="JNR246" s="1"/>
      <c r="JNS246" s="1"/>
      <c r="JNT246" s="1"/>
      <c r="JNU246" s="1"/>
      <c r="JNV246" s="1"/>
      <c r="JNW246" s="1"/>
      <c r="JNX246" s="1"/>
      <c r="JNY246" s="1"/>
      <c r="JNZ246" s="1"/>
      <c r="JOA246" s="1"/>
      <c r="JOB246" s="1"/>
      <c r="JOC246" s="1"/>
      <c r="JOD246" s="1"/>
      <c r="JOE246" s="1"/>
      <c r="JOF246" s="1"/>
      <c r="JOG246" s="1"/>
      <c r="JOH246" s="1"/>
      <c r="JOI246" s="1"/>
      <c r="JOJ246" s="1"/>
      <c r="JOK246" s="1"/>
      <c r="JOL246" s="1"/>
      <c r="JOM246" s="1"/>
      <c r="JON246" s="1"/>
      <c r="JOO246" s="1"/>
      <c r="JOP246" s="1"/>
      <c r="JOQ246" s="1"/>
      <c r="JOR246" s="1"/>
      <c r="JOS246" s="1"/>
      <c r="JOT246" s="1"/>
      <c r="JOU246" s="1"/>
      <c r="JOV246" s="1"/>
      <c r="JOW246" s="1"/>
      <c r="JOX246" s="1"/>
      <c r="JOY246" s="1"/>
      <c r="JOZ246" s="1"/>
      <c r="JPA246" s="1"/>
      <c r="JPB246" s="1"/>
      <c r="JPC246" s="1"/>
      <c r="JPD246" s="1"/>
      <c r="JPE246" s="1"/>
      <c r="JPF246" s="1"/>
      <c r="JPG246" s="1"/>
      <c r="JPH246" s="1"/>
      <c r="JPI246" s="1"/>
      <c r="JPJ246" s="1"/>
      <c r="JPK246" s="1"/>
      <c r="JPL246" s="1"/>
      <c r="JPM246" s="1"/>
      <c r="JPN246" s="1"/>
      <c r="JPO246" s="1"/>
      <c r="JPP246" s="1"/>
      <c r="JPQ246" s="1"/>
      <c r="JPR246" s="1"/>
      <c r="JPS246" s="1"/>
      <c r="JPT246" s="1"/>
      <c r="JPU246" s="1"/>
      <c r="JPV246" s="1"/>
      <c r="JPW246" s="1"/>
      <c r="JPX246" s="1"/>
      <c r="JPY246" s="1"/>
      <c r="JPZ246" s="1"/>
      <c r="JQA246" s="1"/>
      <c r="JQB246" s="1"/>
      <c r="JQC246" s="1"/>
      <c r="JQD246" s="1"/>
      <c r="JQE246" s="1"/>
      <c r="JQF246" s="1"/>
      <c r="JQG246" s="1"/>
      <c r="JQH246" s="1"/>
      <c r="JQI246" s="1"/>
      <c r="JQJ246" s="1"/>
      <c r="JQK246" s="1"/>
      <c r="JQL246" s="1"/>
      <c r="JQM246" s="1"/>
      <c r="JQN246" s="1"/>
      <c r="JQO246" s="1"/>
      <c r="JQP246" s="1"/>
      <c r="JQQ246" s="1"/>
      <c r="JQR246" s="1"/>
      <c r="JQS246" s="1"/>
      <c r="JQT246" s="1"/>
      <c r="JQU246" s="1"/>
      <c r="JQV246" s="1"/>
      <c r="JQW246" s="1"/>
      <c r="JQX246" s="1"/>
      <c r="JQY246" s="1"/>
      <c r="JQZ246" s="1"/>
      <c r="JRA246" s="1"/>
      <c r="JRB246" s="1"/>
      <c r="JRC246" s="1"/>
      <c r="JRD246" s="1"/>
      <c r="JRE246" s="1"/>
      <c r="JRF246" s="1"/>
      <c r="JRG246" s="1"/>
      <c r="JRH246" s="1"/>
      <c r="JRI246" s="1"/>
      <c r="JRJ246" s="1"/>
      <c r="JRK246" s="1"/>
      <c r="JRL246" s="1"/>
      <c r="JRM246" s="1"/>
      <c r="JRN246" s="1"/>
      <c r="JRO246" s="1"/>
      <c r="JRP246" s="1"/>
      <c r="JRQ246" s="1"/>
      <c r="JRR246" s="1"/>
      <c r="JRS246" s="1"/>
      <c r="JRT246" s="1"/>
      <c r="JRU246" s="1"/>
      <c r="JRV246" s="1"/>
      <c r="JRW246" s="1"/>
      <c r="JRX246" s="1"/>
      <c r="JRY246" s="1"/>
      <c r="JRZ246" s="1"/>
      <c r="JSA246" s="1"/>
      <c r="JSB246" s="1"/>
      <c r="JSC246" s="1"/>
      <c r="JSD246" s="1"/>
      <c r="JSE246" s="1"/>
      <c r="JSF246" s="1"/>
      <c r="JSG246" s="1"/>
      <c r="JSH246" s="1"/>
      <c r="JSI246" s="1"/>
      <c r="JSJ246" s="1"/>
      <c r="JSK246" s="1"/>
      <c r="JSL246" s="1"/>
      <c r="JSM246" s="1"/>
      <c r="JSN246" s="1"/>
      <c r="JSO246" s="1"/>
      <c r="JSP246" s="1"/>
      <c r="JSQ246" s="1"/>
      <c r="JSR246" s="1"/>
      <c r="JSS246" s="1"/>
      <c r="JST246" s="1"/>
      <c r="JSU246" s="1"/>
      <c r="JSV246" s="1"/>
      <c r="JSW246" s="1"/>
      <c r="JSX246" s="1"/>
      <c r="JSY246" s="1"/>
      <c r="JSZ246" s="1"/>
      <c r="JTA246" s="1"/>
      <c r="JTB246" s="1"/>
      <c r="JTC246" s="1"/>
      <c r="JTD246" s="1"/>
      <c r="JTE246" s="1"/>
      <c r="JTF246" s="1"/>
      <c r="JTG246" s="1"/>
      <c r="JTH246" s="1"/>
      <c r="JTI246" s="1"/>
      <c r="JTJ246" s="1"/>
      <c r="JTK246" s="1"/>
      <c r="JTL246" s="1"/>
      <c r="JTM246" s="1"/>
      <c r="JTN246" s="1"/>
      <c r="JTO246" s="1"/>
      <c r="JTP246" s="1"/>
      <c r="JTQ246" s="1"/>
      <c r="JTR246" s="1"/>
      <c r="JTS246" s="1"/>
      <c r="JTT246" s="1"/>
      <c r="JTU246" s="1"/>
      <c r="JTV246" s="1"/>
      <c r="JTW246" s="1"/>
      <c r="JTX246" s="1"/>
      <c r="JTY246" s="1"/>
      <c r="JTZ246" s="1"/>
      <c r="JUA246" s="1"/>
      <c r="JUB246" s="1"/>
      <c r="JUC246" s="1"/>
      <c r="JUD246" s="1"/>
      <c r="JUE246" s="1"/>
      <c r="JUF246" s="1"/>
      <c r="JUG246" s="1"/>
      <c r="JUH246" s="1"/>
      <c r="JUI246" s="1"/>
      <c r="JUJ246" s="1"/>
      <c r="JUK246" s="1"/>
      <c r="JUL246" s="1"/>
      <c r="JUM246" s="1"/>
      <c r="JUN246" s="1"/>
      <c r="JUO246" s="1"/>
      <c r="JUP246" s="1"/>
      <c r="JUQ246" s="1"/>
      <c r="JUR246" s="1"/>
      <c r="JUS246" s="1"/>
      <c r="JUT246" s="1"/>
      <c r="JUU246" s="1"/>
      <c r="JUV246" s="1"/>
      <c r="JUW246" s="1"/>
      <c r="JUX246" s="1"/>
      <c r="JUY246" s="1"/>
      <c r="JUZ246" s="1"/>
      <c r="JVA246" s="1"/>
      <c r="JVB246" s="1"/>
      <c r="JVC246" s="1"/>
      <c r="JVD246" s="1"/>
      <c r="JVE246" s="1"/>
      <c r="JVF246" s="1"/>
      <c r="JVG246" s="1"/>
      <c r="JVH246" s="1"/>
      <c r="JVI246" s="1"/>
      <c r="JVJ246" s="1"/>
      <c r="JVK246" s="1"/>
      <c r="JVL246" s="1"/>
      <c r="JVM246" s="1"/>
      <c r="JVN246" s="1"/>
      <c r="JVO246" s="1"/>
      <c r="JVP246" s="1"/>
      <c r="JVQ246" s="1"/>
      <c r="JVR246" s="1"/>
      <c r="JVS246" s="1"/>
      <c r="JVT246" s="1"/>
      <c r="JVU246" s="1"/>
      <c r="JVV246" s="1"/>
      <c r="JVW246" s="1"/>
      <c r="JVX246" s="1"/>
      <c r="JVY246" s="1"/>
      <c r="JVZ246" s="1"/>
      <c r="JWA246" s="1"/>
      <c r="JWB246" s="1"/>
      <c r="JWC246" s="1"/>
      <c r="JWD246" s="1"/>
      <c r="JWE246" s="1"/>
      <c r="JWF246" s="1"/>
      <c r="JWG246" s="1"/>
      <c r="JWH246" s="1"/>
      <c r="JWI246" s="1"/>
      <c r="JWJ246" s="1"/>
      <c r="JWK246" s="1"/>
      <c r="JWL246" s="1"/>
      <c r="JWM246" s="1"/>
      <c r="JWN246" s="1"/>
      <c r="JWO246" s="1"/>
      <c r="JWP246" s="1"/>
      <c r="JWQ246" s="1"/>
      <c r="JWR246" s="1"/>
      <c r="JWS246" s="1"/>
      <c r="JWT246" s="1"/>
      <c r="JWU246" s="1"/>
      <c r="JWV246" s="1"/>
      <c r="JWW246" s="1"/>
      <c r="JWX246" s="1"/>
      <c r="JWY246" s="1"/>
      <c r="JWZ246" s="1"/>
      <c r="JXA246" s="1"/>
      <c r="JXB246" s="1"/>
      <c r="JXC246" s="1"/>
      <c r="JXD246" s="1"/>
      <c r="JXE246" s="1"/>
      <c r="JXF246" s="1"/>
      <c r="JXG246" s="1"/>
      <c r="JXH246" s="1"/>
      <c r="JXI246" s="1"/>
      <c r="JXJ246" s="1"/>
      <c r="JXK246" s="1"/>
      <c r="JXL246" s="1"/>
      <c r="JXM246" s="1"/>
      <c r="JXN246" s="1"/>
      <c r="JXO246" s="1"/>
      <c r="JXP246" s="1"/>
      <c r="JXQ246" s="1"/>
      <c r="JXR246" s="1"/>
      <c r="JXS246" s="1"/>
      <c r="JXT246" s="1"/>
      <c r="JXU246" s="1"/>
      <c r="JXV246" s="1"/>
      <c r="JXW246" s="1"/>
      <c r="JXX246" s="1"/>
      <c r="JXY246" s="1"/>
      <c r="JXZ246" s="1"/>
      <c r="JYA246" s="1"/>
      <c r="JYB246" s="1"/>
      <c r="JYC246" s="1"/>
      <c r="JYD246" s="1"/>
      <c r="JYE246" s="1"/>
      <c r="JYF246" s="1"/>
      <c r="JYG246" s="1"/>
      <c r="JYH246" s="1"/>
      <c r="JYI246" s="1"/>
      <c r="JYJ246" s="1"/>
      <c r="JYK246" s="1"/>
      <c r="JYL246" s="1"/>
      <c r="JYM246" s="1"/>
      <c r="JYN246" s="1"/>
      <c r="JYO246" s="1"/>
      <c r="JYP246" s="1"/>
      <c r="JYQ246" s="1"/>
      <c r="JYR246" s="1"/>
      <c r="JYS246" s="1"/>
      <c r="JYT246" s="1"/>
      <c r="JYU246" s="1"/>
      <c r="JYV246" s="1"/>
      <c r="JYW246" s="1"/>
      <c r="JYX246" s="1"/>
      <c r="JYY246" s="1"/>
      <c r="JYZ246" s="1"/>
      <c r="JZA246" s="1"/>
      <c r="JZB246" s="1"/>
      <c r="JZC246" s="1"/>
      <c r="JZD246" s="1"/>
      <c r="JZE246" s="1"/>
      <c r="JZF246" s="1"/>
      <c r="JZG246" s="1"/>
      <c r="JZH246" s="1"/>
      <c r="JZI246" s="1"/>
      <c r="JZJ246" s="1"/>
      <c r="JZK246" s="1"/>
      <c r="JZL246" s="1"/>
      <c r="JZM246" s="1"/>
      <c r="JZN246" s="1"/>
      <c r="JZO246" s="1"/>
      <c r="JZP246" s="1"/>
      <c r="JZQ246" s="1"/>
      <c r="JZR246" s="1"/>
      <c r="JZS246" s="1"/>
      <c r="JZT246" s="1"/>
      <c r="JZU246" s="1"/>
      <c r="JZV246" s="1"/>
      <c r="JZW246" s="1"/>
      <c r="JZX246" s="1"/>
      <c r="JZY246" s="1"/>
      <c r="JZZ246" s="1"/>
      <c r="KAA246" s="1"/>
      <c r="KAB246" s="1"/>
      <c r="KAC246" s="1"/>
      <c r="KAD246" s="1"/>
      <c r="KAE246" s="1"/>
      <c r="KAF246" s="1"/>
      <c r="KAG246" s="1"/>
      <c r="KAH246" s="1"/>
      <c r="KAI246" s="1"/>
      <c r="KAJ246" s="1"/>
      <c r="KAK246" s="1"/>
      <c r="KAL246" s="1"/>
      <c r="KAM246" s="1"/>
      <c r="KAN246" s="1"/>
      <c r="KAO246" s="1"/>
      <c r="KAP246" s="1"/>
      <c r="KAQ246" s="1"/>
      <c r="KAR246" s="1"/>
      <c r="KAS246" s="1"/>
      <c r="KAT246" s="1"/>
      <c r="KAU246" s="1"/>
      <c r="KAV246" s="1"/>
      <c r="KAW246" s="1"/>
      <c r="KAX246" s="1"/>
      <c r="KAY246" s="1"/>
      <c r="KAZ246" s="1"/>
      <c r="KBA246" s="1"/>
      <c r="KBB246" s="1"/>
      <c r="KBC246" s="1"/>
      <c r="KBD246" s="1"/>
      <c r="KBE246" s="1"/>
      <c r="KBF246" s="1"/>
      <c r="KBG246" s="1"/>
      <c r="KBH246" s="1"/>
      <c r="KBI246" s="1"/>
      <c r="KBJ246" s="1"/>
      <c r="KBK246" s="1"/>
      <c r="KBL246" s="1"/>
      <c r="KBM246" s="1"/>
      <c r="KBN246" s="1"/>
      <c r="KBO246" s="1"/>
      <c r="KBP246" s="1"/>
      <c r="KBQ246" s="1"/>
      <c r="KBR246" s="1"/>
      <c r="KBS246" s="1"/>
      <c r="KBT246" s="1"/>
      <c r="KBU246" s="1"/>
      <c r="KBV246" s="1"/>
      <c r="KBW246" s="1"/>
      <c r="KBX246" s="1"/>
      <c r="KBY246" s="1"/>
      <c r="KBZ246" s="1"/>
      <c r="KCA246" s="1"/>
      <c r="KCB246" s="1"/>
      <c r="KCC246" s="1"/>
      <c r="KCD246" s="1"/>
      <c r="KCE246" s="1"/>
      <c r="KCF246" s="1"/>
      <c r="KCG246" s="1"/>
      <c r="KCH246" s="1"/>
      <c r="KCI246" s="1"/>
      <c r="KCJ246" s="1"/>
      <c r="KCK246" s="1"/>
      <c r="KCL246" s="1"/>
      <c r="KCM246" s="1"/>
      <c r="KCN246" s="1"/>
      <c r="KCO246" s="1"/>
      <c r="KCP246" s="1"/>
      <c r="KCQ246" s="1"/>
      <c r="KCR246" s="1"/>
      <c r="KCS246" s="1"/>
      <c r="KCT246" s="1"/>
      <c r="KCU246" s="1"/>
      <c r="KCV246" s="1"/>
      <c r="KCW246" s="1"/>
      <c r="KCX246" s="1"/>
      <c r="KCY246" s="1"/>
      <c r="KCZ246" s="1"/>
      <c r="KDA246" s="1"/>
      <c r="KDB246" s="1"/>
      <c r="KDC246" s="1"/>
      <c r="KDD246" s="1"/>
      <c r="KDE246" s="1"/>
      <c r="KDF246" s="1"/>
      <c r="KDG246" s="1"/>
      <c r="KDH246" s="1"/>
      <c r="KDI246" s="1"/>
      <c r="KDJ246" s="1"/>
      <c r="KDK246" s="1"/>
      <c r="KDL246" s="1"/>
      <c r="KDM246" s="1"/>
      <c r="KDN246" s="1"/>
      <c r="KDO246" s="1"/>
      <c r="KDP246" s="1"/>
      <c r="KDQ246" s="1"/>
      <c r="KDR246" s="1"/>
      <c r="KDS246" s="1"/>
      <c r="KDT246" s="1"/>
      <c r="KDU246" s="1"/>
      <c r="KDV246" s="1"/>
      <c r="KDW246" s="1"/>
      <c r="KDX246" s="1"/>
      <c r="KDY246" s="1"/>
      <c r="KDZ246" s="1"/>
      <c r="KEA246" s="1"/>
      <c r="KEB246" s="1"/>
      <c r="KEC246" s="1"/>
      <c r="KED246" s="1"/>
      <c r="KEE246" s="1"/>
      <c r="KEF246" s="1"/>
      <c r="KEG246" s="1"/>
      <c r="KEH246" s="1"/>
      <c r="KEI246" s="1"/>
      <c r="KEJ246" s="1"/>
      <c r="KEK246" s="1"/>
      <c r="KEL246" s="1"/>
      <c r="KEM246" s="1"/>
      <c r="KEN246" s="1"/>
      <c r="KEO246" s="1"/>
      <c r="KEP246" s="1"/>
      <c r="KEQ246" s="1"/>
      <c r="KER246" s="1"/>
      <c r="KES246" s="1"/>
      <c r="KET246" s="1"/>
      <c r="KEU246" s="1"/>
      <c r="KEV246" s="1"/>
      <c r="KEW246" s="1"/>
      <c r="KEX246" s="1"/>
      <c r="KEY246" s="1"/>
      <c r="KEZ246" s="1"/>
      <c r="KFA246" s="1"/>
      <c r="KFB246" s="1"/>
      <c r="KFC246" s="1"/>
      <c r="KFD246" s="1"/>
      <c r="KFE246" s="1"/>
      <c r="KFF246" s="1"/>
      <c r="KFG246" s="1"/>
      <c r="KFH246" s="1"/>
      <c r="KFI246" s="1"/>
      <c r="KFJ246" s="1"/>
      <c r="KFK246" s="1"/>
      <c r="KFL246" s="1"/>
      <c r="KFM246" s="1"/>
      <c r="KFN246" s="1"/>
      <c r="KFO246" s="1"/>
      <c r="KFP246" s="1"/>
      <c r="KFQ246" s="1"/>
      <c r="KFR246" s="1"/>
      <c r="KFS246" s="1"/>
      <c r="KFT246" s="1"/>
      <c r="KFU246" s="1"/>
      <c r="KFV246" s="1"/>
      <c r="KFW246" s="1"/>
      <c r="KFX246" s="1"/>
      <c r="KFY246" s="1"/>
      <c r="KFZ246" s="1"/>
      <c r="KGA246" s="1"/>
      <c r="KGB246" s="1"/>
      <c r="KGC246" s="1"/>
      <c r="KGD246" s="1"/>
      <c r="KGE246" s="1"/>
      <c r="KGF246" s="1"/>
      <c r="KGG246" s="1"/>
      <c r="KGH246" s="1"/>
      <c r="KGI246" s="1"/>
      <c r="KGJ246" s="1"/>
      <c r="KGK246" s="1"/>
      <c r="KGL246" s="1"/>
      <c r="KGM246" s="1"/>
      <c r="KGN246" s="1"/>
      <c r="KGO246" s="1"/>
      <c r="KGP246" s="1"/>
      <c r="KGQ246" s="1"/>
      <c r="KGR246" s="1"/>
      <c r="KGS246" s="1"/>
      <c r="KGT246" s="1"/>
      <c r="KGU246" s="1"/>
      <c r="KGV246" s="1"/>
      <c r="KGW246" s="1"/>
      <c r="KGX246" s="1"/>
      <c r="KGY246" s="1"/>
      <c r="KGZ246" s="1"/>
      <c r="KHA246" s="1"/>
      <c r="KHB246" s="1"/>
      <c r="KHC246" s="1"/>
      <c r="KHD246" s="1"/>
      <c r="KHE246" s="1"/>
      <c r="KHF246" s="1"/>
      <c r="KHG246" s="1"/>
      <c r="KHH246" s="1"/>
      <c r="KHI246" s="1"/>
      <c r="KHJ246" s="1"/>
      <c r="KHK246" s="1"/>
      <c r="KHL246" s="1"/>
      <c r="KHM246" s="1"/>
      <c r="KHN246" s="1"/>
      <c r="KHO246" s="1"/>
      <c r="KHP246" s="1"/>
      <c r="KHQ246" s="1"/>
      <c r="KHR246" s="1"/>
      <c r="KHS246" s="1"/>
      <c r="KHT246" s="1"/>
      <c r="KHU246" s="1"/>
      <c r="KHV246" s="1"/>
      <c r="KHW246" s="1"/>
      <c r="KHX246" s="1"/>
      <c r="KHY246" s="1"/>
      <c r="KHZ246" s="1"/>
      <c r="KIA246" s="1"/>
      <c r="KIB246" s="1"/>
      <c r="KIC246" s="1"/>
      <c r="KID246" s="1"/>
      <c r="KIE246" s="1"/>
      <c r="KIF246" s="1"/>
      <c r="KIG246" s="1"/>
      <c r="KIH246" s="1"/>
      <c r="KII246" s="1"/>
      <c r="KIJ246" s="1"/>
      <c r="KIK246" s="1"/>
      <c r="KIL246" s="1"/>
      <c r="KIM246" s="1"/>
      <c r="KIN246" s="1"/>
      <c r="KIO246" s="1"/>
      <c r="KIP246" s="1"/>
      <c r="KIQ246" s="1"/>
      <c r="KIR246" s="1"/>
      <c r="KIS246" s="1"/>
      <c r="KIT246" s="1"/>
      <c r="KIU246" s="1"/>
      <c r="KIV246" s="1"/>
      <c r="KIW246" s="1"/>
      <c r="KIX246" s="1"/>
      <c r="KIY246" s="1"/>
      <c r="KIZ246" s="1"/>
      <c r="KJA246" s="1"/>
      <c r="KJB246" s="1"/>
      <c r="KJC246" s="1"/>
      <c r="KJD246" s="1"/>
      <c r="KJE246" s="1"/>
      <c r="KJF246" s="1"/>
      <c r="KJG246" s="1"/>
      <c r="KJH246" s="1"/>
      <c r="KJI246" s="1"/>
      <c r="KJJ246" s="1"/>
      <c r="KJK246" s="1"/>
      <c r="KJL246" s="1"/>
      <c r="KJM246" s="1"/>
      <c r="KJN246" s="1"/>
      <c r="KJO246" s="1"/>
      <c r="KJP246" s="1"/>
      <c r="KJQ246" s="1"/>
      <c r="KJR246" s="1"/>
      <c r="KJS246" s="1"/>
      <c r="KJT246" s="1"/>
      <c r="KJU246" s="1"/>
      <c r="KJV246" s="1"/>
      <c r="KJW246" s="1"/>
      <c r="KJX246" s="1"/>
      <c r="KJY246" s="1"/>
      <c r="KJZ246" s="1"/>
      <c r="KKA246" s="1"/>
      <c r="KKB246" s="1"/>
      <c r="KKC246" s="1"/>
      <c r="KKD246" s="1"/>
      <c r="KKE246" s="1"/>
      <c r="KKF246" s="1"/>
      <c r="KKG246" s="1"/>
      <c r="KKH246" s="1"/>
      <c r="KKI246" s="1"/>
      <c r="KKJ246" s="1"/>
      <c r="KKK246" s="1"/>
      <c r="KKL246" s="1"/>
      <c r="KKM246" s="1"/>
      <c r="KKN246" s="1"/>
      <c r="KKO246" s="1"/>
      <c r="KKP246" s="1"/>
      <c r="KKQ246" s="1"/>
      <c r="KKR246" s="1"/>
      <c r="KKS246" s="1"/>
      <c r="KKT246" s="1"/>
      <c r="KKU246" s="1"/>
      <c r="KKV246" s="1"/>
      <c r="KKW246" s="1"/>
      <c r="KKX246" s="1"/>
      <c r="KKY246" s="1"/>
      <c r="KKZ246" s="1"/>
      <c r="KLA246" s="1"/>
      <c r="KLB246" s="1"/>
      <c r="KLC246" s="1"/>
      <c r="KLD246" s="1"/>
      <c r="KLE246" s="1"/>
      <c r="KLF246" s="1"/>
      <c r="KLG246" s="1"/>
      <c r="KLH246" s="1"/>
      <c r="KLI246" s="1"/>
      <c r="KLJ246" s="1"/>
      <c r="KLK246" s="1"/>
      <c r="KLL246" s="1"/>
      <c r="KLM246" s="1"/>
      <c r="KLN246" s="1"/>
      <c r="KLO246" s="1"/>
      <c r="KLP246" s="1"/>
      <c r="KLQ246" s="1"/>
      <c r="KLR246" s="1"/>
      <c r="KLS246" s="1"/>
      <c r="KLT246" s="1"/>
      <c r="KLU246" s="1"/>
      <c r="KLV246" s="1"/>
      <c r="KLW246" s="1"/>
      <c r="KLX246" s="1"/>
      <c r="KLY246" s="1"/>
      <c r="KLZ246" s="1"/>
      <c r="KMA246" s="1"/>
      <c r="KMB246" s="1"/>
      <c r="KMC246" s="1"/>
      <c r="KMD246" s="1"/>
      <c r="KME246" s="1"/>
      <c r="KMF246" s="1"/>
      <c r="KMG246" s="1"/>
      <c r="KMH246" s="1"/>
      <c r="KMI246" s="1"/>
      <c r="KMJ246" s="1"/>
      <c r="KMK246" s="1"/>
      <c r="KML246" s="1"/>
      <c r="KMM246" s="1"/>
      <c r="KMN246" s="1"/>
      <c r="KMO246" s="1"/>
      <c r="KMP246" s="1"/>
      <c r="KMQ246" s="1"/>
      <c r="KMR246" s="1"/>
      <c r="KMS246" s="1"/>
      <c r="KMT246" s="1"/>
      <c r="KMU246" s="1"/>
      <c r="KMV246" s="1"/>
      <c r="KMW246" s="1"/>
      <c r="KMX246" s="1"/>
      <c r="KMY246" s="1"/>
      <c r="KMZ246" s="1"/>
      <c r="KNA246" s="1"/>
      <c r="KNB246" s="1"/>
      <c r="KNC246" s="1"/>
      <c r="KND246" s="1"/>
      <c r="KNE246" s="1"/>
      <c r="KNF246" s="1"/>
      <c r="KNG246" s="1"/>
      <c r="KNH246" s="1"/>
      <c r="KNI246" s="1"/>
      <c r="KNJ246" s="1"/>
      <c r="KNK246" s="1"/>
      <c r="KNL246" s="1"/>
      <c r="KNM246" s="1"/>
      <c r="KNN246" s="1"/>
      <c r="KNO246" s="1"/>
      <c r="KNP246" s="1"/>
      <c r="KNQ246" s="1"/>
      <c r="KNR246" s="1"/>
      <c r="KNS246" s="1"/>
      <c r="KNT246" s="1"/>
      <c r="KNU246" s="1"/>
      <c r="KNV246" s="1"/>
      <c r="KNW246" s="1"/>
      <c r="KNX246" s="1"/>
      <c r="KNY246" s="1"/>
      <c r="KNZ246" s="1"/>
      <c r="KOA246" s="1"/>
      <c r="KOB246" s="1"/>
      <c r="KOC246" s="1"/>
      <c r="KOD246" s="1"/>
      <c r="KOE246" s="1"/>
      <c r="KOF246" s="1"/>
      <c r="KOG246" s="1"/>
      <c r="KOH246" s="1"/>
      <c r="KOI246" s="1"/>
      <c r="KOJ246" s="1"/>
      <c r="KOK246" s="1"/>
      <c r="KOL246" s="1"/>
      <c r="KOM246" s="1"/>
      <c r="KON246" s="1"/>
      <c r="KOO246" s="1"/>
      <c r="KOP246" s="1"/>
      <c r="KOQ246" s="1"/>
      <c r="KOR246" s="1"/>
      <c r="KOS246" s="1"/>
      <c r="KOT246" s="1"/>
      <c r="KOU246" s="1"/>
      <c r="KOV246" s="1"/>
      <c r="KOW246" s="1"/>
      <c r="KOX246" s="1"/>
      <c r="KOY246" s="1"/>
      <c r="KOZ246" s="1"/>
      <c r="KPA246" s="1"/>
      <c r="KPB246" s="1"/>
      <c r="KPC246" s="1"/>
      <c r="KPD246" s="1"/>
      <c r="KPE246" s="1"/>
      <c r="KPF246" s="1"/>
      <c r="KPG246" s="1"/>
      <c r="KPH246" s="1"/>
      <c r="KPI246" s="1"/>
      <c r="KPJ246" s="1"/>
      <c r="KPK246" s="1"/>
      <c r="KPL246" s="1"/>
      <c r="KPM246" s="1"/>
      <c r="KPN246" s="1"/>
      <c r="KPO246" s="1"/>
      <c r="KPP246" s="1"/>
      <c r="KPQ246" s="1"/>
      <c r="KPR246" s="1"/>
      <c r="KPS246" s="1"/>
      <c r="KPT246" s="1"/>
      <c r="KPU246" s="1"/>
      <c r="KPV246" s="1"/>
      <c r="KPW246" s="1"/>
      <c r="KPX246" s="1"/>
      <c r="KPY246" s="1"/>
      <c r="KPZ246" s="1"/>
      <c r="KQA246" s="1"/>
      <c r="KQB246" s="1"/>
      <c r="KQC246" s="1"/>
      <c r="KQD246" s="1"/>
      <c r="KQE246" s="1"/>
      <c r="KQF246" s="1"/>
      <c r="KQG246" s="1"/>
      <c r="KQH246" s="1"/>
      <c r="KQI246" s="1"/>
      <c r="KQJ246" s="1"/>
      <c r="KQK246" s="1"/>
      <c r="KQL246" s="1"/>
      <c r="KQM246" s="1"/>
      <c r="KQN246" s="1"/>
      <c r="KQO246" s="1"/>
      <c r="KQP246" s="1"/>
      <c r="KQQ246" s="1"/>
      <c r="KQR246" s="1"/>
      <c r="KQS246" s="1"/>
      <c r="KQT246" s="1"/>
      <c r="KQU246" s="1"/>
      <c r="KQV246" s="1"/>
      <c r="KQW246" s="1"/>
      <c r="KQX246" s="1"/>
      <c r="KQY246" s="1"/>
      <c r="KQZ246" s="1"/>
      <c r="KRA246" s="1"/>
      <c r="KRB246" s="1"/>
      <c r="KRC246" s="1"/>
      <c r="KRD246" s="1"/>
      <c r="KRE246" s="1"/>
      <c r="KRF246" s="1"/>
      <c r="KRG246" s="1"/>
      <c r="KRH246" s="1"/>
      <c r="KRI246" s="1"/>
      <c r="KRJ246" s="1"/>
      <c r="KRK246" s="1"/>
      <c r="KRL246" s="1"/>
      <c r="KRM246" s="1"/>
      <c r="KRN246" s="1"/>
      <c r="KRO246" s="1"/>
      <c r="KRP246" s="1"/>
      <c r="KRQ246" s="1"/>
      <c r="KRR246" s="1"/>
      <c r="KRS246" s="1"/>
      <c r="KRT246" s="1"/>
      <c r="KRU246" s="1"/>
      <c r="KRV246" s="1"/>
      <c r="KRW246" s="1"/>
      <c r="KRX246" s="1"/>
      <c r="KRY246" s="1"/>
      <c r="KRZ246" s="1"/>
      <c r="KSA246" s="1"/>
      <c r="KSB246" s="1"/>
      <c r="KSC246" s="1"/>
      <c r="KSD246" s="1"/>
      <c r="KSE246" s="1"/>
      <c r="KSF246" s="1"/>
      <c r="KSG246" s="1"/>
      <c r="KSH246" s="1"/>
      <c r="KSI246" s="1"/>
      <c r="KSJ246" s="1"/>
      <c r="KSK246" s="1"/>
      <c r="KSL246" s="1"/>
      <c r="KSM246" s="1"/>
      <c r="KSN246" s="1"/>
      <c r="KSO246" s="1"/>
      <c r="KSP246" s="1"/>
      <c r="KSQ246" s="1"/>
      <c r="KSR246" s="1"/>
      <c r="KSS246" s="1"/>
      <c r="KST246" s="1"/>
      <c r="KSU246" s="1"/>
      <c r="KSV246" s="1"/>
      <c r="KSW246" s="1"/>
      <c r="KSX246" s="1"/>
      <c r="KSY246" s="1"/>
      <c r="KSZ246" s="1"/>
      <c r="KTA246" s="1"/>
      <c r="KTB246" s="1"/>
      <c r="KTC246" s="1"/>
      <c r="KTD246" s="1"/>
      <c r="KTE246" s="1"/>
      <c r="KTF246" s="1"/>
      <c r="KTG246" s="1"/>
      <c r="KTH246" s="1"/>
      <c r="KTI246" s="1"/>
      <c r="KTJ246" s="1"/>
      <c r="KTK246" s="1"/>
      <c r="KTL246" s="1"/>
      <c r="KTM246" s="1"/>
      <c r="KTN246" s="1"/>
      <c r="KTO246" s="1"/>
      <c r="KTP246" s="1"/>
      <c r="KTQ246" s="1"/>
      <c r="KTR246" s="1"/>
      <c r="KTS246" s="1"/>
      <c r="KTT246" s="1"/>
      <c r="KTU246" s="1"/>
      <c r="KTV246" s="1"/>
      <c r="KTW246" s="1"/>
      <c r="KTX246" s="1"/>
      <c r="KTY246" s="1"/>
      <c r="KTZ246" s="1"/>
      <c r="KUA246" s="1"/>
      <c r="KUB246" s="1"/>
      <c r="KUC246" s="1"/>
      <c r="KUD246" s="1"/>
      <c r="KUE246" s="1"/>
      <c r="KUF246" s="1"/>
      <c r="KUG246" s="1"/>
      <c r="KUH246" s="1"/>
      <c r="KUI246" s="1"/>
      <c r="KUJ246" s="1"/>
      <c r="KUK246" s="1"/>
      <c r="KUL246" s="1"/>
      <c r="KUM246" s="1"/>
      <c r="KUN246" s="1"/>
      <c r="KUO246" s="1"/>
      <c r="KUP246" s="1"/>
      <c r="KUQ246" s="1"/>
      <c r="KUR246" s="1"/>
      <c r="KUS246" s="1"/>
      <c r="KUT246" s="1"/>
      <c r="KUU246" s="1"/>
      <c r="KUV246" s="1"/>
      <c r="KUW246" s="1"/>
      <c r="KUX246" s="1"/>
      <c r="KUY246" s="1"/>
      <c r="KUZ246" s="1"/>
      <c r="KVA246" s="1"/>
      <c r="KVB246" s="1"/>
      <c r="KVC246" s="1"/>
      <c r="KVD246" s="1"/>
      <c r="KVE246" s="1"/>
      <c r="KVF246" s="1"/>
      <c r="KVG246" s="1"/>
      <c r="KVH246" s="1"/>
      <c r="KVI246" s="1"/>
      <c r="KVJ246" s="1"/>
      <c r="KVK246" s="1"/>
      <c r="KVL246" s="1"/>
      <c r="KVM246" s="1"/>
      <c r="KVN246" s="1"/>
      <c r="KVO246" s="1"/>
      <c r="KVP246" s="1"/>
      <c r="KVQ246" s="1"/>
      <c r="KVR246" s="1"/>
      <c r="KVS246" s="1"/>
      <c r="KVT246" s="1"/>
      <c r="KVU246" s="1"/>
      <c r="KVV246" s="1"/>
      <c r="KVW246" s="1"/>
      <c r="KVX246" s="1"/>
      <c r="KVY246" s="1"/>
      <c r="KVZ246" s="1"/>
      <c r="KWA246" s="1"/>
      <c r="KWB246" s="1"/>
      <c r="KWC246" s="1"/>
      <c r="KWD246" s="1"/>
      <c r="KWE246" s="1"/>
      <c r="KWF246" s="1"/>
      <c r="KWG246" s="1"/>
      <c r="KWH246" s="1"/>
      <c r="KWI246" s="1"/>
      <c r="KWJ246" s="1"/>
      <c r="KWK246" s="1"/>
      <c r="KWL246" s="1"/>
      <c r="KWM246" s="1"/>
      <c r="KWN246" s="1"/>
      <c r="KWO246" s="1"/>
      <c r="KWP246" s="1"/>
      <c r="KWQ246" s="1"/>
      <c r="KWR246" s="1"/>
      <c r="KWS246" s="1"/>
      <c r="KWT246" s="1"/>
      <c r="KWU246" s="1"/>
      <c r="KWV246" s="1"/>
      <c r="KWW246" s="1"/>
      <c r="KWX246" s="1"/>
      <c r="KWY246" s="1"/>
      <c r="KWZ246" s="1"/>
      <c r="KXA246" s="1"/>
      <c r="KXB246" s="1"/>
      <c r="KXC246" s="1"/>
      <c r="KXD246" s="1"/>
      <c r="KXE246" s="1"/>
      <c r="KXF246" s="1"/>
      <c r="KXG246" s="1"/>
      <c r="KXH246" s="1"/>
      <c r="KXI246" s="1"/>
      <c r="KXJ246" s="1"/>
      <c r="KXK246" s="1"/>
      <c r="KXL246" s="1"/>
      <c r="KXM246" s="1"/>
      <c r="KXN246" s="1"/>
      <c r="KXO246" s="1"/>
      <c r="KXP246" s="1"/>
      <c r="KXQ246" s="1"/>
      <c r="KXR246" s="1"/>
      <c r="KXS246" s="1"/>
      <c r="KXT246" s="1"/>
      <c r="KXU246" s="1"/>
      <c r="KXV246" s="1"/>
      <c r="KXW246" s="1"/>
      <c r="KXX246" s="1"/>
      <c r="KXY246" s="1"/>
      <c r="KXZ246" s="1"/>
      <c r="KYA246" s="1"/>
      <c r="KYB246" s="1"/>
      <c r="KYC246" s="1"/>
      <c r="KYD246" s="1"/>
      <c r="KYE246" s="1"/>
      <c r="KYF246" s="1"/>
      <c r="KYG246" s="1"/>
      <c r="KYH246" s="1"/>
      <c r="KYI246" s="1"/>
      <c r="KYJ246" s="1"/>
      <c r="KYK246" s="1"/>
      <c r="KYL246" s="1"/>
      <c r="KYM246" s="1"/>
      <c r="KYN246" s="1"/>
      <c r="KYO246" s="1"/>
      <c r="KYP246" s="1"/>
      <c r="KYQ246" s="1"/>
      <c r="KYR246" s="1"/>
      <c r="KYS246" s="1"/>
      <c r="KYT246" s="1"/>
      <c r="KYU246" s="1"/>
      <c r="KYV246" s="1"/>
      <c r="KYW246" s="1"/>
      <c r="KYX246" s="1"/>
      <c r="KYY246" s="1"/>
      <c r="KYZ246" s="1"/>
      <c r="KZA246" s="1"/>
      <c r="KZB246" s="1"/>
      <c r="KZC246" s="1"/>
      <c r="KZD246" s="1"/>
      <c r="KZE246" s="1"/>
      <c r="KZF246" s="1"/>
      <c r="KZG246" s="1"/>
      <c r="KZH246" s="1"/>
      <c r="KZI246" s="1"/>
      <c r="KZJ246" s="1"/>
      <c r="KZK246" s="1"/>
      <c r="KZL246" s="1"/>
      <c r="KZM246" s="1"/>
      <c r="KZN246" s="1"/>
      <c r="KZO246" s="1"/>
      <c r="KZP246" s="1"/>
      <c r="KZQ246" s="1"/>
      <c r="KZR246" s="1"/>
      <c r="KZS246" s="1"/>
      <c r="KZT246" s="1"/>
      <c r="KZU246" s="1"/>
      <c r="KZV246" s="1"/>
      <c r="KZW246" s="1"/>
      <c r="KZX246" s="1"/>
      <c r="KZY246" s="1"/>
      <c r="KZZ246" s="1"/>
      <c r="LAA246" s="1"/>
      <c r="LAB246" s="1"/>
      <c r="LAC246" s="1"/>
      <c r="LAD246" s="1"/>
      <c r="LAE246" s="1"/>
      <c r="LAF246" s="1"/>
      <c r="LAG246" s="1"/>
      <c r="LAH246" s="1"/>
      <c r="LAI246" s="1"/>
      <c r="LAJ246" s="1"/>
      <c r="LAK246" s="1"/>
      <c r="LAL246" s="1"/>
      <c r="LAM246" s="1"/>
      <c r="LAN246" s="1"/>
      <c r="LAO246" s="1"/>
      <c r="LAP246" s="1"/>
      <c r="LAQ246" s="1"/>
      <c r="LAR246" s="1"/>
      <c r="LAS246" s="1"/>
      <c r="LAT246" s="1"/>
      <c r="LAU246" s="1"/>
      <c r="LAV246" s="1"/>
      <c r="LAW246" s="1"/>
      <c r="LAX246" s="1"/>
      <c r="LAY246" s="1"/>
      <c r="LAZ246" s="1"/>
      <c r="LBA246" s="1"/>
      <c r="LBB246" s="1"/>
      <c r="LBC246" s="1"/>
      <c r="LBD246" s="1"/>
      <c r="LBE246" s="1"/>
      <c r="LBF246" s="1"/>
      <c r="LBG246" s="1"/>
      <c r="LBH246" s="1"/>
      <c r="LBI246" s="1"/>
      <c r="LBJ246" s="1"/>
      <c r="LBK246" s="1"/>
      <c r="LBL246" s="1"/>
      <c r="LBM246" s="1"/>
      <c r="LBN246" s="1"/>
      <c r="LBO246" s="1"/>
      <c r="LBP246" s="1"/>
      <c r="LBQ246" s="1"/>
      <c r="LBR246" s="1"/>
      <c r="LBS246" s="1"/>
      <c r="LBT246" s="1"/>
      <c r="LBU246" s="1"/>
      <c r="LBV246" s="1"/>
      <c r="LBW246" s="1"/>
      <c r="LBX246" s="1"/>
      <c r="LBY246" s="1"/>
      <c r="LBZ246" s="1"/>
      <c r="LCA246" s="1"/>
      <c r="LCB246" s="1"/>
      <c r="LCC246" s="1"/>
      <c r="LCD246" s="1"/>
      <c r="LCE246" s="1"/>
      <c r="LCF246" s="1"/>
      <c r="LCG246" s="1"/>
      <c r="LCH246" s="1"/>
      <c r="LCI246" s="1"/>
      <c r="LCJ246" s="1"/>
      <c r="LCK246" s="1"/>
      <c r="LCL246" s="1"/>
      <c r="LCM246" s="1"/>
      <c r="LCN246" s="1"/>
      <c r="LCO246" s="1"/>
      <c r="LCP246" s="1"/>
      <c r="LCQ246" s="1"/>
      <c r="LCR246" s="1"/>
      <c r="LCS246" s="1"/>
      <c r="LCT246" s="1"/>
      <c r="LCU246" s="1"/>
      <c r="LCV246" s="1"/>
      <c r="LCW246" s="1"/>
      <c r="LCX246" s="1"/>
      <c r="LCY246" s="1"/>
      <c r="LCZ246" s="1"/>
      <c r="LDA246" s="1"/>
      <c r="LDB246" s="1"/>
      <c r="LDC246" s="1"/>
      <c r="LDD246" s="1"/>
      <c r="LDE246" s="1"/>
      <c r="LDF246" s="1"/>
      <c r="LDG246" s="1"/>
      <c r="LDH246" s="1"/>
      <c r="LDI246" s="1"/>
      <c r="LDJ246" s="1"/>
      <c r="LDK246" s="1"/>
      <c r="LDL246" s="1"/>
      <c r="LDM246" s="1"/>
      <c r="LDN246" s="1"/>
      <c r="LDO246" s="1"/>
      <c r="LDP246" s="1"/>
      <c r="LDQ246" s="1"/>
      <c r="LDR246" s="1"/>
      <c r="LDS246" s="1"/>
      <c r="LDT246" s="1"/>
      <c r="LDU246" s="1"/>
      <c r="LDV246" s="1"/>
      <c r="LDW246" s="1"/>
      <c r="LDX246" s="1"/>
      <c r="LDY246" s="1"/>
      <c r="LDZ246" s="1"/>
      <c r="LEA246" s="1"/>
      <c r="LEB246" s="1"/>
      <c r="LEC246" s="1"/>
      <c r="LED246" s="1"/>
      <c r="LEE246" s="1"/>
      <c r="LEF246" s="1"/>
      <c r="LEG246" s="1"/>
      <c r="LEH246" s="1"/>
      <c r="LEI246" s="1"/>
      <c r="LEJ246" s="1"/>
      <c r="LEK246" s="1"/>
      <c r="LEL246" s="1"/>
      <c r="LEM246" s="1"/>
      <c r="LEN246" s="1"/>
      <c r="LEO246" s="1"/>
      <c r="LEP246" s="1"/>
      <c r="LEQ246" s="1"/>
      <c r="LER246" s="1"/>
      <c r="LES246" s="1"/>
      <c r="LET246" s="1"/>
      <c r="LEU246" s="1"/>
      <c r="LEV246" s="1"/>
      <c r="LEW246" s="1"/>
      <c r="LEX246" s="1"/>
      <c r="LEY246" s="1"/>
      <c r="LEZ246" s="1"/>
      <c r="LFA246" s="1"/>
      <c r="LFB246" s="1"/>
      <c r="LFC246" s="1"/>
      <c r="LFD246" s="1"/>
      <c r="LFE246" s="1"/>
      <c r="LFF246" s="1"/>
      <c r="LFG246" s="1"/>
      <c r="LFH246" s="1"/>
      <c r="LFI246" s="1"/>
      <c r="LFJ246" s="1"/>
      <c r="LFK246" s="1"/>
      <c r="LFL246" s="1"/>
      <c r="LFM246" s="1"/>
      <c r="LFN246" s="1"/>
      <c r="LFO246" s="1"/>
      <c r="LFP246" s="1"/>
      <c r="LFQ246" s="1"/>
      <c r="LFR246" s="1"/>
      <c r="LFS246" s="1"/>
      <c r="LFT246" s="1"/>
      <c r="LFU246" s="1"/>
      <c r="LFV246" s="1"/>
      <c r="LFW246" s="1"/>
      <c r="LFX246" s="1"/>
      <c r="LFY246" s="1"/>
      <c r="LFZ246" s="1"/>
      <c r="LGA246" s="1"/>
      <c r="LGB246" s="1"/>
      <c r="LGC246" s="1"/>
      <c r="LGD246" s="1"/>
      <c r="LGE246" s="1"/>
      <c r="LGF246" s="1"/>
      <c r="LGG246" s="1"/>
      <c r="LGH246" s="1"/>
      <c r="LGI246" s="1"/>
      <c r="LGJ246" s="1"/>
      <c r="LGK246" s="1"/>
      <c r="LGL246" s="1"/>
      <c r="LGM246" s="1"/>
      <c r="LGN246" s="1"/>
      <c r="LGO246" s="1"/>
      <c r="LGP246" s="1"/>
      <c r="LGQ246" s="1"/>
      <c r="LGR246" s="1"/>
      <c r="LGS246" s="1"/>
      <c r="LGT246" s="1"/>
      <c r="LGU246" s="1"/>
      <c r="LGV246" s="1"/>
      <c r="LGW246" s="1"/>
      <c r="LGX246" s="1"/>
      <c r="LGY246" s="1"/>
      <c r="LGZ246" s="1"/>
      <c r="LHA246" s="1"/>
      <c r="LHB246" s="1"/>
      <c r="LHC246" s="1"/>
      <c r="LHD246" s="1"/>
      <c r="LHE246" s="1"/>
      <c r="LHF246" s="1"/>
      <c r="LHG246" s="1"/>
      <c r="LHH246" s="1"/>
      <c r="LHI246" s="1"/>
      <c r="LHJ246" s="1"/>
      <c r="LHK246" s="1"/>
      <c r="LHL246" s="1"/>
      <c r="LHM246" s="1"/>
      <c r="LHN246" s="1"/>
      <c r="LHO246" s="1"/>
      <c r="LHP246" s="1"/>
      <c r="LHQ246" s="1"/>
      <c r="LHR246" s="1"/>
      <c r="LHS246" s="1"/>
      <c r="LHT246" s="1"/>
      <c r="LHU246" s="1"/>
      <c r="LHV246" s="1"/>
      <c r="LHW246" s="1"/>
      <c r="LHX246" s="1"/>
      <c r="LHY246" s="1"/>
      <c r="LHZ246" s="1"/>
      <c r="LIA246" s="1"/>
      <c r="LIB246" s="1"/>
      <c r="LIC246" s="1"/>
      <c r="LID246" s="1"/>
      <c r="LIE246" s="1"/>
      <c r="LIF246" s="1"/>
      <c r="LIG246" s="1"/>
      <c r="LIH246" s="1"/>
      <c r="LII246" s="1"/>
      <c r="LIJ246" s="1"/>
      <c r="LIK246" s="1"/>
      <c r="LIL246" s="1"/>
      <c r="LIM246" s="1"/>
      <c r="LIN246" s="1"/>
      <c r="LIO246" s="1"/>
      <c r="LIP246" s="1"/>
      <c r="LIQ246" s="1"/>
      <c r="LIR246" s="1"/>
      <c r="LIS246" s="1"/>
      <c r="LIT246" s="1"/>
      <c r="LIU246" s="1"/>
      <c r="LIV246" s="1"/>
      <c r="LIW246" s="1"/>
      <c r="LIX246" s="1"/>
      <c r="LIY246" s="1"/>
      <c r="LIZ246" s="1"/>
      <c r="LJA246" s="1"/>
      <c r="LJB246" s="1"/>
      <c r="LJC246" s="1"/>
      <c r="LJD246" s="1"/>
      <c r="LJE246" s="1"/>
      <c r="LJF246" s="1"/>
      <c r="LJG246" s="1"/>
      <c r="LJH246" s="1"/>
      <c r="LJI246" s="1"/>
      <c r="LJJ246" s="1"/>
      <c r="LJK246" s="1"/>
      <c r="LJL246" s="1"/>
      <c r="LJM246" s="1"/>
      <c r="LJN246" s="1"/>
      <c r="LJO246" s="1"/>
      <c r="LJP246" s="1"/>
      <c r="LJQ246" s="1"/>
      <c r="LJR246" s="1"/>
      <c r="LJS246" s="1"/>
      <c r="LJT246" s="1"/>
      <c r="LJU246" s="1"/>
      <c r="LJV246" s="1"/>
      <c r="LJW246" s="1"/>
      <c r="LJX246" s="1"/>
      <c r="LJY246" s="1"/>
      <c r="LJZ246" s="1"/>
      <c r="LKA246" s="1"/>
      <c r="LKB246" s="1"/>
      <c r="LKC246" s="1"/>
      <c r="LKD246" s="1"/>
      <c r="LKE246" s="1"/>
      <c r="LKF246" s="1"/>
      <c r="LKG246" s="1"/>
      <c r="LKH246" s="1"/>
      <c r="LKI246" s="1"/>
      <c r="LKJ246" s="1"/>
      <c r="LKK246" s="1"/>
      <c r="LKL246" s="1"/>
      <c r="LKM246" s="1"/>
      <c r="LKN246" s="1"/>
      <c r="LKO246" s="1"/>
      <c r="LKP246" s="1"/>
      <c r="LKQ246" s="1"/>
      <c r="LKR246" s="1"/>
      <c r="LKS246" s="1"/>
      <c r="LKT246" s="1"/>
      <c r="LKU246" s="1"/>
      <c r="LKV246" s="1"/>
      <c r="LKW246" s="1"/>
      <c r="LKX246" s="1"/>
      <c r="LKY246" s="1"/>
      <c r="LKZ246" s="1"/>
      <c r="LLA246" s="1"/>
      <c r="LLB246" s="1"/>
      <c r="LLC246" s="1"/>
      <c r="LLD246" s="1"/>
      <c r="LLE246" s="1"/>
      <c r="LLF246" s="1"/>
      <c r="LLG246" s="1"/>
      <c r="LLH246" s="1"/>
      <c r="LLI246" s="1"/>
      <c r="LLJ246" s="1"/>
      <c r="LLK246" s="1"/>
      <c r="LLL246" s="1"/>
      <c r="LLM246" s="1"/>
      <c r="LLN246" s="1"/>
      <c r="LLO246" s="1"/>
      <c r="LLP246" s="1"/>
      <c r="LLQ246" s="1"/>
      <c r="LLR246" s="1"/>
      <c r="LLS246" s="1"/>
      <c r="LLT246" s="1"/>
      <c r="LLU246" s="1"/>
      <c r="LLV246" s="1"/>
      <c r="LLW246" s="1"/>
      <c r="LLX246" s="1"/>
      <c r="LLY246" s="1"/>
      <c r="LLZ246" s="1"/>
      <c r="LMA246" s="1"/>
      <c r="LMB246" s="1"/>
      <c r="LMC246" s="1"/>
      <c r="LMD246" s="1"/>
      <c r="LME246" s="1"/>
      <c r="LMF246" s="1"/>
      <c r="LMG246" s="1"/>
      <c r="LMH246" s="1"/>
      <c r="LMI246" s="1"/>
      <c r="LMJ246" s="1"/>
      <c r="LMK246" s="1"/>
      <c r="LML246" s="1"/>
      <c r="LMM246" s="1"/>
      <c r="LMN246" s="1"/>
      <c r="LMO246" s="1"/>
      <c r="LMP246" s="1"/>
      <c r="LMQ246" s="1"/>
      <c r="LMR246" s="1"/>
      <c r="LMS246" s="1"/>
      <c r="LMT246" s="1"/>
      <c r="LMU246" s="1"/>
      <c r="LMV246" s="1"/>
      <c r="LMW246" s="1"/>
      <c r="LMX246" s="1"/>
      <c r="LMY246" s="1"/>
      <c r="LMZ246" s="1"/>
      <c r="LNA246" s="1"/>
      <c r="LNB246" s="1"/>
      <c r="LNC246" s="1"/>
      <c r="LND246" s="1"/>
      <c r="LNE246" s="1"/>
      <c r="LNF246" s="1"/>
      <c r="LNG246" s="1"/>
      <c r="LNH246" s="1"/>
      <c r="LNI246" s="1"/>
      <c r="LNJ246" s="1"/>
      <c r="LNK246" s="1"/>
      <c r="LNL246" s="1"/>
      <c r="LNM246" s="1"/>
      <c r="LNN246" s="1"/>
      <c r="LNO246" s="1"/>
      <c r="LNP246" s="1"/>
      <c r="LNQ246" s="1"/>
      <c r="LNR246" s="1"/>
      <c r="LNS246" s="1"/>
      <c r="LNT246" s="1"/>
      <c r="LNU246" s="1"/>
      <c r="LNV246" s="1"/>
      <c r="LNW246" s="1"/>
      <c r="LNX246" s="1"/>
      <c r="LNY246" s="1"/>
      <c r="LNZ246" s="1"/>
      <c r="LOA246" s="1"/>
      <c r="LOB246" s="1"/>
      <c r="LOC246" s="1"/>
      <c r="LOD246" s="1"/>
      <c r="LOE246" s="1"/>
      <c r="LOF246" s="1"/>
      <c r="LOG246" s="1"/>
      <c r="LOH246" s="1"/>
      <c r="LOI246" s="1"/>
      <c r="LOJ246" s="1"/>
      <c r="LOK246" s="1"/>
      <c r="LOL246" s="1"/>
      <c r="LOM246" s="1"/>
      <c r="LON246" s="1"/>
      <c r="LOO246" s="1"/>
      <c r="LOP246" s="1"/>
      <c r="LOQ246" s="1"/>
      <c r="LOR246" s="1"/>
      <c r="LOS246" s="1"/>
      <c r="LOT246" s="1"/>
      <c r="LOU246" s="1"/>
      <c r="LOV246" s="1"/>
      <c r="LOW246" s="1"/>
      <c r="LOX246" s="1"/>
      <c r="LOY246" s="1"/>
      <c r="LOZ246" s="1"/>
      <c r="LPA246" s="1"/>
      <c r="LPB246" s="1"/>
      <c r="LPC246" s="1"/>
      <c r="LPD246" s="1"/>
      <c r="LPE246" s="1"/>
      <c r="LPF246" s="1"/>
      <c r="LPG246" s="1"/>
      <c r="LPH246" s="1"/>
      <c r="LPI246" s="1"/>
      <c r="LPJ246" s="1"/>
      <c r="LPK246" s="1"/>
      <c r="LPL246" s="1"/>
      <c r="LPM246" s="1"/>
      <c r="LPN246" s="1"/>
      <c r="LPO246" s="1"/>
      <c r="LPP246" s="1"/>
      <c r="LPQ246" s="1"/>
      <c r="LPR246" s="1"/>
      <c r="LPS246" s="1"/>
      <c r="LPT246" s="1"/>
      <c r="LPU246" s="1"/>
      <c r="LPV246" s="1"/>
      <c r="LPW246" s="1"/>
      <c r="LPX246" s="1"/>
      <c r="LPY246" s="1"/>
      <c r="LPZ246" s="1"/>
      <c r="LQA246" s="1"/>
      <c r="LQB246" s="1"/>
      <c r="LQC246" s="1"/>
      <c r="LQD246" s="1"/>
      <c r="LQE246" s="1"/>
      <c r="LQF246" s="1"/>
      <c r="LQG246" s="1"/>
      <c r="LQH246" s="1"/>
      <c r="LQI246" s="1"/>
      <c r="LQJ246" s="1"/>
      <c r="LQK246" s="1"/>
      <c r="LQL246" s="1"/>
      <c r="LQM246" s="1"/>
      <c r="LQN246" s="1"/>
      <c r="LQO246" s="1"/>
      <c r="LQP246" s="1"/>
      <c r="LQQ246" s="1"/>
      <c r="LQR246" s="1"/>
      <c r="LQS246" s="1"/>
      <c r="LQT246" s="1"/>
      <c r="LQU246" s="1"/>
      <c r="LQV246" s="1"/>
      <c r="LQW246" s="1"/>
      <c r="LQX246" s="1"/>
      <c r="LQY246" s="1"/>
      <c r="LQZ246" s="1"/>
      <c r="LRA246" s="1"/>
      <c r="LRB246" s="1"/>
      <c r="LRC246" s="1"/>
      <c r="LRD246" s="1"/>
      <c r="LRE246" s="1"/>
      <c r="LRF246" s="1"/>
      <c r="LRG246" s="1"/>
      <c r="LRH246" s="1"/>
      <c r="LRI246" s="1"/>
      <c r="LRJ246" s="1"/>
      <c r="LRK246" s="1"/>
      <c r="LRL246" s="1"/>
      <c r="LRM246" s="1"/>
      <c r="LRN246" s="1"/>
      <c r="LRO246" s="1"/>
      <c r="LRP246" s="1"/>
      <c r="LRQ246" s="1"/>
      <c r="LRR246" s="1"/>
      <c r="LRS246" s="1"/>
      <c r="LRT246" s="1"/>
      <c r="LRU246" s="1"/>
      <c r="LRV246" s="1"/>
      <c r="LRW246" s="1"/>
      <c r="LRX246" s="1"/>
      <c r="LRY246" s="1"/>
      <c r="LRZ246" s="1"/>
      <c r="LSA246" s="1"/>
      <c r="LSB246" s="1"/>
      <c r="LSC246" s="1"/>
      <c r="LSD246" s="1"/>
      <c r="LSE246" s="1"/>
      <c r="LSF246" s="1"/>
      <c r="LSG246" s="1"/>
      <c r="LSH246" s="1"/>
      <c r="LSI246" s="1"/>
      <c r="LSJ246" s="1"/>
      <c r="LSK246" s="1"/>
      <c r="LSL246" s="1"/>
      <c r="LSM246" s="1"/>
      <c r="LSN246" s="1"/>
      <c r="LSO246" s="1"/>
      <c r="LSP246" s="1"/>
      <c r="LSQ246" s="1"/>
      <c r="LSR246" s="1"/>
      <c r="LSS246" s="1"/>
      <c r="LST246" s="1"/>
      <c r="LSU246" s="1"/>
      <c r="LSV246" s="1"/>
      <c r="LSW246" s="1"/>
      <c r="LSX246" s="1"/>
      <c r="LSY246" s="1"/>
      <c r="LSZ246" s="1"/>
      <c r="LTA246" s="1"/>
      <c r="LTB246" s="1"/>
      <c r="LTC246" s="1"/>
      <c r="LTD246" s="1"/>
      <c r="LTE246" s="1"/>
      <c r="LTF246" s="1"/>
      <c r="LTG246" s="1"/>
      <c r="LTH246" s="1"/>
      <c r="LTI246" s="1"/>
      <c r="LTJ246" s="1"/>
      <c r="LTK246" s="1"/>
      <c r="LTL246" s="1"/>
      <c r="LTM246" s="1"/>
      <c r="LTN246" s="1"/>
      <c r="LTO246" s="1"/>
      <c r="LTP246" s="1"/>
      <c r="LTQ246" s="1"/>
      <c r="LTR246" s="1"/>
      <c r="LTS246" s="1"/>
      <c r="LTT246" s="1"/>
      <c r="LTU246" s="1"/>
      <c r="LTV246" s="1"/>
      <c r="LTW246" s="1"/>
      <c r="LTX246" s="1"/>
      <c r="LTY246" s="1"/>
      <c r="LTZ246" s="1"/>
      <c r="LUA246" s="1"/>
      <c r="LUB246" s="1"/>
      <c r="LUC246" s="1"/>
      <c r="LUD246" s="1"/>
      <c r="LUE246" s="1"/>
      <c r="LUF246" s="1"/>
      <c r="LUG246" s="1"/>
      <c r="LUH246" s="1"/>
      <c r="LUI246" s="1"/>
      <c r="LUJ246" s="1"/>
      <c r="LUK246" s="1"/>
      <c r="LUL246" s="1"/>
      <c r="LUM246" s="1"/>
      <c r="LUN246" s="1"/>
      <c r="LUO246" s="1"/>
      <c r="LUP246" s="1"/>
      <c r="LUQ246" s="1"/>
      <c r="LUR246" s="1"/>
      <c r="LUS246" s="1"/>
      <c r="LUT246" s="1"/>
      <c r="LUU246" s="1"/>
      <c r="LUV246" s="1"/>
      <c r="LUW246" s="1"/>
      <c r="LUX246" s="1"/>
      <c r="LUY246" s="1"/>
      <c r="LUZ246" s="1"/>
      <c r="LVA246" s="1"/>
      <c r="LVB246" s="1"/>
      <c r="LVC246" s="1"/>
      <c r="LVD246" s="1"/>
      <c r="LVE246" s="1"/>
      <c r="LVF246" s="1"/>
      <c r="LVG246" s="1"/>
      <c r="LVH246" s="1"/>
      <c r="LVI246" s="1"/>
      <c r="LVJ246" s="1"/>
      <c r="LVK246" s="1"/>
      <c r="LVL246" s="1"/>
      <c r="LVM246" s="1"/>
      <c r="LVN246" s="1"/>
      <c r="LVO246" s="1"/>
      <c r="LVP246" s="1"/>
      <c r="LVQ246" s="1"/>
      <c r="LVR246" s="1"/>
      <c r="LVS246" s="1"/>
      <c r="LVT246" s="1"/>
      <c r="LVU246" s="1"/>
      <c r="LVV246" s="1"/>
      <c r="LVW246" s="1"/>
      <c r="LVX246" s="1"/>
      <c r="LVY246" s="1"/>
      <c r="LVZ246" s="1"/>
      <c r="LWA246" s="1"/>
      <c r="LWB246" s="1"/>
      <c r="LWC246" s="1"/>
      <c r="LWD246" s="1"/>
      <c r="LWE246" s="1"/>
      <c r="LWF246" s="1"/>
      <c r="LWG246" s="1"/>
      <c r="LWH246" s="1"/>
      <c r="LWI246" s="1"/>
      <c r="LWJ246" s="1"/>
      <c r="LWK246" s="1"/>
      <c r="LWL246" s="1"/>
      <c r="LWM246" s="1"/>
      <c r="LWN246" s="1"/>
      <c r="LWO246" s="1"/>
      <c r="LWP246" s="1"/>
      <c r="LWQ246" s="1"/>
      <c r="LWR246" s="1"/>
      <c r="LWS246" s="1"/>
      <c r="LWT246" s="1"/>
      <c r="LWU246" s="1"/>
      <c r="LWV246" s="1"/>
      <c r="LWW246" s="1"/>
      <c r="LWX246" s="1"/>
      <c r="LWY246" s="1"/>
      <c r="LWZ246" s="1"/>
      <c r="LXA246" s="1"/>
      <c r="LXB246" s="1"/>
      <c r="LXC246" s="1"/>
      <c r="LXD246" s="1"/>
      <c r="LXE246" s="1"/>
      <c r="LXF246" s="1"/>
      <c r="LXG246" s="1"/>
      <c r="LXH246" s="1"/>
      <c r="LXI246" s="1"/>
      <c r="LXJ246" s="1"/>
      <c r="LXK246" s="1"/>
      <c r="LXL246" s="1"/>
      <c r="LXM246" s="1"/>
      <c r="LXN246" s="1"/>
      <c r="LXO246" s="1"/>
      <c r="LXP246" s="1"/>
      <c r="LXQ246" s="1"/>
      <c r="LXR246" s="1"/>
      <c r="LXS246" s="1"/>
      <c r="LXT246" s="1"/>
      <c r="LXU246" s="1"/>
      <c r="LXV246" s="1"/>
      <c r="LXW246" s="1"/>
      <c r="LXX246" s="1"/>
      <c r="LXY246" s="1"/>
      <c r="LXZ246" s="1"/>
      <c r="LYA246" s="1"/>
      <c r="LYB246" s="1"/>
      <c r="LYC246" s="1"/>
      <c r="LYD246" s="1"/>
      <c r="LYE246" s="1"/>
      <c r="LYF246" s="1"/>
      <c r="LYG246" s="1"/>
      <c r="LYH246" s="1"/>
      <c r="LYI246" s="1"/>
      <c r="LYJ246" s="1"/>
      <c r="LYK246" s="1"/>
      <c r="LYL246" s="1"/>
      <c r="LYM246" s="1"/>
      <c r="LYN246" s="1"/>
      <c r="LYO246" s="1"/>
      <c r="LYP246" s="1"/>
      <c r="LYQ246" s="1"/>
      <c r="LYR246" s="1"/>
      <c r="LYS246" s="1"/>
      <c r="LYT246" s="1"/>
      <c r="LYU246" s="1"/>
      <c r="LYV246" s="1"/>
      <c r="LYW246" s="1"/>
      <c r="LYX246" s="1"/>
      <c r="LYY246" s="1"/>
      <c r="LYZ246" s="1"/>
      <c r="LZA246" s="1"/>
      <c r="LZB246" s="1"/>
      <c r="LZC246" s="1"/>
      <c r="LZD246" s="1"/>
      <c r="LZE246" s="1"/>
      <c r="LZF246" s="1"/>
      <c r="LZG246" s="1"/>
      <c r="LZH246" s="1"/>
      <c r="LZI246" s="1"/>
      <c r="LZJ246" s="1"/>
      <c r="LZK246" s="1"/>
      <c r="LZL246" s="1"/>
      <c r="LZM246" s="1"/>
      <c r="LZN246" s="1"/>
      <c r="LZO246" s="1"/>
      <c r="LZP246" s="1"/>
      <c r="LZQ246" s="1"/>
      <c r="LZR246" s="1"/>
      <c r="LZS246" s="1"/>
      <c r="LZT246" s="1"/>
      <c r="LZU246" s="1"/>
      <c r="LZV246" s="1"/>
      <c r="LZW246" s="1"/>
      <c r="LZX246" s="1"/>
      <c r="LZY246" s="1"/>
      <c r="LZZ246" s="1"/>
      <c r="MAA246" s="1"/>
      <c r="MAB246" s="1"/>
      <c r="MAC246" s="1"/>
      <c r="MAD246" s="1"/>
      <c r="MAE246" s="1"/>
      <c r="MAF246" s="1"/>
      <c r="MAG246" s="1"/>
      <c r="MAH246" s="1"/>
      <c r="MAI246" s="1"/>
      <c r="MAJ246" s="1"/>
      <c r="MAK246" s="1"/>
      <c r="MAL246" s="1"/>
      <c r="MAM246" s="1"/>
      <c r="MAN246" s="1"/>
      <c r="MAO246" s="1"/>
      <c r="MAP246" s="1"/>
      <c r="MAQ246" s="1"/>
      <c r="MAR246" s="1"/>
      <c r="MAS246" s="1"/>
      <c r="MAT246" s="1"/>
      <c r="MAU246" s="1"/>
      <c r="MAV246" s="1"/>
      <c r="MAW246" s="1"/>
      <c r="MAX246" s="1"/>
      <c r="MAY246" s="1"/>
      <c r="MAZ246" s="1"/>
      <c r="MBA246" s="1"/>
      <c r="MBB246" s="1"/>
      <c r="MBC246" s="1"/>
      <c r="MBD246" s="1"/>
      <c r="MBE246" s="1"/>
      <c r="MBF246" s="1"/>
      <c r="MBG246" s="1"/>
      <c r="MBH246" s="1"/>
      <c r="MBI246" s="1"/>
      <c r="MBJ246" s="1"/>
      <c r="MBK246" s="1"/>
      <c r="MBL246" s="1"/>
      <c r="MBM246" s="1"/>
      <c r="MBN246" s="1"/>
      <c r="MBO246" s="1"/>
      <c r="MBP246" s="1"/>
      <c r="MBQ246" s="1"/>
      <c r="MBR246" s="1"/>
      <c r="MBS246" s="1"/>
      <c r="MBT246" s="1"/>
      <c r="MBU246" s="1"/>
      <c r="MBV246" s="1"/>
      <c r="MBW246" s="1"/>
      <c r="MBX246" s="1"/>
      <c r="MBY246" s="1"/>
      <c r="MBZ246" s="1"/>
      <c r="MCA246" s="1"/>
      <c r="MCB246" s="1"/>
      <c r="MCC246" s="1"/>
      <c r="MCD246" s="1"/>
      <c r="MCE246" s="1"/>
      <c r="MCF246" s="1"/>
      <c r="MCG246" s="1"/>
      <c r="MCH246" s="1"/>
      <c r="MCI246" s="1"/>
      <c r="MCJ246" s="1"/>
      <c r="MCK246" s="1"/>
      <c r="MCL246" s="1"/>
      <c r="MCM246" s="1"/>
      <c r="MCN246" s="1"/>
      <c r="MCO246" s="1"/>
      <c r="MCP246" s="1"/>
      <c r="MCQ246" s="1"/>
      <c r="MCR246" s="1"/>
      <c r="MCS246" s="1"/>
      <c r="MCT246" s="1"/>
      <c r="MCU246" s="1"/>
      <c r="MCV246" s="1"/>
      <c r="MCW246" s="1"/>
      <c r="MCX246" s="1"/>
      <c r="MCY246" s="1"/>
      <c r="MCZ246" s="1"/>
      <c r="MDA246" s="1"/>
      <c r="MDB246" s="1"/>
      <c r="MDC246" s="1"/>
      <c r="MDD246" s="1"/>
      <c r="MDE246" s="1"/>
      <c r="MDF246" s="1"/>
      <c r="MDG246" s="1"/>
      <c r="MDH246" s="1"/>
      <c r="MDI246" s="1"/>
      <c r="MDJ246" s="1"/>
      <c r="MDK246" s="1"/>
      <c r="MDL246" s="1"/>
      <c r="MDM246" s="1"/>
      <c r="MDN246" s="1"/>
      <c r="MDO246" s="1"/>
      <c r="MDP246" s="1"/>
      <c r="MDQ246" s="1"/>
      <c r="MDR246" s="1"/>
      <c r="MDS246" s="1"/>
      <c r="MDT246" s="1"/>
      <c r="MDU246" s="1"/>
      <c r="MDV246" s="1"/>
      <c r="MDW246" s="1"/>
      <c r="MDX246" s="1"/>
      <c r="MDY246" s="1"/>
      <c r="MDZ246" s="1"/>
      <c r="MEA246" s="1"/>
      <c r="MEB246" s="1"/>
      <c r="MEC246" s="1"/>
      <c r="MED246" s="1"/>
      <c r="MEE246" s="1"/>
      <c r="MEF246" s="1"/>
      <c r="MEG246" s="1"/>
      <c r="MEH246" s="1"/>
      <c r="MEI246" s="1"/>
      <c r="MEJ246" s="1"/>
      <c r="MEK246" s="1"/>
      <c r="MEL246" s="1"/>
      <c r="MEM246" s="1"/>
      <c r="MEN246" s="1"/>
      <c r="MEO246" s="1"/>
      <c r="MEP246" s="1"/>
      <c r="MEQ246" s="1"/>
      <c r="MER246" s="1"/>
      <c r="MES246" s="1"/>
      <c r="MET246" s="1"/>
      <c r="MEU246" s="1"/>
      <c r="MEV246" s="1"/>
      <c r="MEW246" s="1"/>
      <c r="MEX246" s="1"/>
      <c r="MEY246" s="1"/>
      <c r="MEZ246" s="1"/>
      <c r="MFA246" s="1"/>
      <c r="MFB246" s="1"/>
      <c r="MFC246" s="1"/>
      <c r="MFD246" s="1"/>
      <c r="MFE246" s="1"/>
      <c r="MFF246" s="1"/>
      <c r="MFG246" s="1"/>
      <c r="MFH246" s="1"/>
      <c r="MFI246" s="1"/>
      <c r="MFJ246" s="1"/>
      <c r="MFK246" s="1"/>
      <c r="MFL246" s="1"/>
      <c r="MFM246" s="1"/>
      <c r="MFN246" s="1"/>
      <c r="MFO246" s="1"/>
      <c r="MFP246" s="1"/>
      <c r="MFQ246" s="1"/>
      <c r="MFR246" s="1"/>
      <c r="MFS246" s="1"/>
      <c r="MFT246" s="1"/>
      <c r="MFU246" s="1"/>
      <c r="MFV246" s="1"/>
      <c r="MFW246" s="1"/>
      <c r="MFX246" s="1"/>
      <c r="MFY246" s="1"/>
      <c r="MFZ246" s="1"/>
      <c r="MGA246" s="1"/>
      <c r="MGB246" s="1"/>
      <c r="MGC246" s="1"/>
      <c r="MGD246" s="1"/>
      <c r="MGE246" s="1"/>
      <c r="MGF246" s="1"/>
      <c r="MGG246" s="1"/>
      <c r="MGH246" s="1"/>
      <c r="MGI246" s="1"/>
      <c r="MGJ246" s="1"/>
      <c r="MGK246" s="1"/>
      <c r="MGL246" s="1"/>
      <c r="MGM246" s="1"/>
      <c r="MGN246" s="1"/>
      <c r="MGO246" s="1"/>
      <c r="MGP246" s="1"/>
      <c r="MGQ246" s="1"/>
      <c r="MGR246" s="1"/>
      <c r="MGS246" s="1"/>
      <c r="MGT246" s="1"/>
      <c r="MGU246" s="1"/>
      <c r="MGV246" s="1"/>
      <c r="MGW246" s="1"/>
      <c r="MGX246" s="1"/>
      <c r="MGY246" s="1"/>
      <c r="MGZ246" s="1"/>
      <c r="MHA246" s="1"/>
      <c r="MHB246" s="1"/>
      <c r="MHC246" s="1"/>
      <c r="MHD246" s="1"/>
      <c r="MHE246" s="1"/>
      <c r="MHF246" s="1"/>
      <c r="MHG246" s="1"/>
      <c r="MHH246" s="1"/>
      <c r="MHI246" s="1"/>
      <c r="MHJ246" s="1"/>
      <c r="MHK246" s="1"/>
      <c r="MHL246" s="1"/>
      <c r="MHM246" s="1"/>
      <c r="MHN246" s="1"/>
      <c r="MHO246" s="1"/>
      <c r="MHP246" s="1"/>
      <c r="MHQ246" s="1"/>
      <c r="MHR246" s="1"/>
      <c r="MHS246" s="1"/>
      <c r="MHT246" s="1"/>
      <c r="MHU246" s="1"/>
      <c r="MHV246" s="1"/>
      <c r="MHW246" s="1"/>
      <c r="MHX246" s="1"/>
      <c r="MHY246" s="1"/>
      <c r="MHZ246" s="1"/>
      <c r="MIA246" s="1"/>
      <c r="MIB246" s="1"/>
      <c r="MIC246" s="1"/>
      <c r="MID246" s="1"/>
      <c r="MIE246" s="1"/>
      <c r="MIF246" s="1"/>
      <c r="MIG246" s="1"/>
      <c r="MIH246" s="1"/>
      <c r="MII246" s="1"/>
      <c r="MIJ246" s="1"/>
      <c r="MIK246" s="1"/>
      <c r="MIL246" s="1"/>
      <c r="MIM246" s="1"/>
      <c r="MIN246" s="1"/>
      <c r="MIO246" s="1"/>
      <c r="MIP246" s="1"/>
      <c r="MIQ246" s="1"/>
      <c r="MIR246" s="1"/>
      <c r="MIS246" s="1"/>
      <c r="MIT246" s="1"/>
      <c r="MIU246" s="1"/>
      <c r="MIV246" s="1"/>
      <c r="MIW246" s="1"/>
      <c r="MIX246" s="1"/>
      <c r="MIY246" s="1"/>
      <c r="MIZ246" s="1"/>
      <c r="MJA246" s="1"/>
      <c r="MJB246" s="1"/>
      <c r="MJC246" s="1"/>
      <c r="MJD246" s="1"/>
      <c r="MJE246" s="1"/>
      <c r="MJF246" s="1"/>
      <c r="MJG246" s="1"/>
      <c r="MJH246" s="1"/>
      <c r="MJI246" s="1"/>
      <c r="MJJ246" s="1"/>
      <c r="MJK246" s="1"/>
      <c r="MJL246" s="1"/>
      <c r="MJM246" s="1"/>
      <c r="MJN246" s="1"/>
      <c r="MJO246" s="1"/>
      <c r="MJP246" s="1"/>
      <c r="MJQ246" s="1"/>
      <c r="MJR246" s="1"/>
      <c r="MJS246" s="1"/>
      <c r="MJT246" s="1"/>
      <c r="MJU246" s="1"/>
      <c r="MJV246" s="1"/>
      <c r="MJW246" s="1"/>
      <c r="MJX246" s="1"/>
      <c r="MJY246" s="1"/>
      <c r="MJZ246" s="1"/>
      <c r="MKA246" s="1"/>
      <c r="MKB246" s="1"/>
      <c r="MKC246" s="1"/>
      <c r="MKD246" s="1"/>
      <c r="MKE246" s="1"/>
      <c r="MKF246" s="1"/>
      <c r="MKG246" s="1"/>
      <c r="MKH246" s="1"/>
      <c r="MKI246" s="1"/>
      <c r="MKJ246" s="1"/>
      <c r="MKK246" s="1"/>
      <c r="MKL246" s="1"/>
      <c r="MKM246" s="1"/>
      <c r="MKN246" s="1"/>
      <c r="MKO246" s="1"/>
      <c r="MKP246" s="1"/>
      <c r="MKQ246" s="1"/>
      <c r="MKR246" s="1"/>
      <c r="MKS246" s="1"/>
      <c r="MKT246" s="1"/>
      <c r="MKU246" s="1"/>
      <c r="MKV246" s="1"/>
      <c r="MKW246" s="1"/>
      <c r="MKX246" s="1"/>
      <c r="MKY246" s="1"/>
      <c r="MKZ246" s="1"/>
      <c r="MLA246" s="1"/>
      <c r="MLB246" s="1"/>
      <c r="MLC246" s="1"/>
      <c r="MLD246" s="1"/>
      <c r="MLE246" s="1"/>
      <c r="MLF246" s="1"/>
      <c r="MLG246" s="1"/>
      <c r="MLH246" s="1"/>
      <c r="MLI246" s="1"/>
      <c r="MLJ246" s="1"/>
      <c r="MLK246" s="1"/>
      <c r="MLL246" s="1"/>
      <c r="MLM246" s="1"/>
      <c r="MLN246" s="1"/>
      <c r="MLO246" s="1"/>
      <c r="MLP246" s="1"/>
      <c r="MLQ246" s="1"/>
      <c r="MLR246" s="1"/>
      <c r="MLS246" s="1"/>
      <c r="MLT246" s="1"/>
      <c r="MLU246" s="1"/>
      <c r="MLV246" s="1"/>
      <c r="MLW246" s="1"/>
      <c r="MLX246" s="1"/>
      <c r="MLY246" s="1"/>
      <c r="MLZ246" s="1"/>
      <c r="MMA246" s="1"/>
      <c r="MMB246" s="1"/>
      <c r="MMC246" s="1"/>
      <c r="MMD246" s="1"/>
      <c r="MME246" s="1"/>
      <c r="MMF246" s="1"/>
      <c r="MMG246" s="1"/>
      <c r="MMH246" s="1"/>
      <c r="MMI246" s="1"/>
      <c r="MMJ246" s="1"/>
      <c r="MMK246" s="1"/>
      <c r="MML246" s="1"/>
      <c r="MMM246" s="1"/>
      <c r="MMN246" s="1"/>
      <c r="MMO246" s="1"/>
      <c r="MMP246" s="1"/>
      <c r="MMQ246" s="1"/>
      <c r="MMR246" s="1"/>
      <c r="MMS246" s="1"/>
      <c r="MMT246" s="1"/>
      <c r="MMU246" s="1"/>
      <c r="MMV246" s="1"/>
      <c r="MMW246" s="1"/>
      <c r="MMX246" s="1"/>
      <c r="MMY246" s="1"/>
      <c r="MMZ246" s="1"/>
      <c r="MNA246" s="1"/>
      <c r="MNB246" s="1"/>
      <c r="MNC246" s="1"/>
      <c r="MND246" s="1"/>
      <c r="MNE246" s="1"/>
      <c r="MNF246" s="1"/>
      <c r="MNG246" s="1"/>
      <c r="MNH246" s="1"/>
      <c r="MNI246" s="1"/>
      <c r="MNJ246" s="1"/>
      <c r="MNK246" s="1"/>
      <c r="MNL246" s="1"/>
      <c r="MNM246" s="1"/>
      <c r="MNN246" s="1"/>
      <c r="MNO246" s="1"/>
      <c r="MNP246" s="1"/>
      <c r="MNQ246" s="1"/>
      <c r="MNR246" s="1"/>
      <c r="MNS246" s="1"/>
      <c r="MNT246" s="1"/>
      <c r="MNU246" s="1"/>
      <c r="MNV246" s="1"/>
      <c r="MNW246" s="1"/>
      <c r="MNX246" s="1"/>
      <c r="MNY246" s="1"/>
      <c r="MNZ246" s="1"/>
      <c r="MOA246" s="1"/>
      <c r="MOB246" s="1"/>
      <c r="MOC246" s="1"/>
      <c r="MOD246" s="1"/>
      <c r="MOE246" s="1"/>
      <c r="MOF246" s="1"/>
      <c r="MOG246" s="1"/>
      <c r="MOH246" s="1"/>
      <c r="MOI246" s="1"/>
      <c r="MOJ246" s="1"/>
      <c r="MOK246" s="1"/>
      <c r="MOL246" s="1"/>
      <c r="MOM246" s="1"/>
      <c r="MON246" s="1"/>
      <c r="MOO246" s="1"/>
      <c r="MOP246" s="1"/>
      <c r="MOQ246" s="1"/>
      <c r="MOR246" s="1"/>
      <c r="MOS246" s="1"/>
      <c r="MOT246" s="1"/>
      <c r="MOU246" s="1"/>
      <c r="MOV246" s="1"/>
      <c r="MOW246" s="1"/>
      <c r="MOX246" s="1"/>
      <c r="MOY246" s="1"/>
      <c r="MOZ246" s="1"/>
      <c r="MPA246" s="1"/>
      <c r="MPB246" s="1"/>
      <c r="MPC246" s="1"/>
      <c r="MPD246" s="1"/>
      <c r="MPE246" s="1"/>
      <c r="MPF246" s="1"/>
      <c r="MPG246" s="1"/>
      <c r="MPH246" s="1"/>
      <c r="MPI246" s="1"/>
      <c r="MPJ246" s="1"/>
      <c r="MPK246" s="1"/>
      <c r="MPL246" s="1"/>
      <c r="MPM246" s="1"/>
      <c r="MPN246" s="1"/>
      <c r="MPO246" s="1"/>
      <c r="MPP246" s="1"/>
      <c r="MPQ246" s="1"/>
      <c r="MPR246" s="1"/>
      <c r="MPS246" s="1"/>
      <c r="MPT246" s="1"/>
      <c r="MPU246" s="1"/>
      <c r="MPV246" s="1"/>
      <c r="MPW246" s="1"/>
      <c r="MPX246" s="1"/>
      <c r="MPY246" s="1"/>
      <c r="MPZ246" s="1"/>
      <c r="MQA246" s="1"/>
      <c r="MQB246" s="1"/>
      <c r="MQC246" s="1"/>
      <c r="MQD246" s="1"/>
      <c r="MQE246" s="1"/>
      <c r="MQF246" s="1"/>
      <c r="MQG246" s="1"/>
      <c r="MQH246" s="1"/>
      <c r="MQI246" s="1"/>
      <c r="MQJ246" s="1"/>
      <c r="MQK246" s="1"/>
      <c r="MQL246" s="1"/>
      <c r="MQM246" s="1"/>
      <c r="MQN246" s="1"/>
      <c r="MQO246" s="1"/>
      <c r="MQP246" s="1"/>
      <c r="MQQ246" s="1"/>
      <c r="MQR246" s="1"/>
      <c r="MQS246" s="1"/>
      <c r="MQT246" s="1"/>
      <c r="MQU246" s="1"/>
      <c r="MQV246" s="1"/>
      <c r="MQW246" s="1"/>
      <c r="MQX246" s="1"/>
      <c r="MQY246" s="1"/>
      <c r="MQZ246" s="1"/>
      <c r="MRA246" s="1"/>
      <c r="MRB246" s="1"/>
      <c r="MRC246" s="1"/>
      <c r="MRD246" s="1"/>
      <c r="MRE246" s="1"/>
      <c r="MRF246" s="1"/>
      <c r="MRG246" s="1"/>
      <c r="MRH246" s="1"/>
      <c r="MRI246" s="1"/>
      <c r="MRJ246" s="1"/>
      <c r="MRK246" s="1"/>
      <c r="MRL246" s="1"/>
      <c r="MRM246" s="1"/>
      <c r="MRN246" s="1"/>
      <c r="MRO246" s="1"/>
      <c r="MRP246" s="1"/>
      <c r="MRQ246" s="1"/>
      <c r="MRR246" s="1"/>
      <c r="MRS246" s="1"/>
      <c r="MRT246" s="1"/>
      <c r="MRU246" s="1"/>
      <c r="MRV246" s="1"/>
      <c r="MRW246" s="1"/>
      <c r="MRX246" s="1"/>
      <c r="MRY246" s="1"/>
      <c r="MRZ246" s="1"/>
      <c r="MSA246" s="1"/>
      <c r="MSB246" s="1"/>
      <c r="MSC246" s="1"/>
      <c r="MSD246" s="1"/>
      <c r="MSE246" s="1"/>
      <c r="MSF246" s="1"/>
      <c r="MSG246" s="1"/>
      <c r="MSH246" s="1"/>
      <c r="MSI246" s="1"/>
      <c r="MSJ246" s="1"/>
      <c r="MSK246" s="1"/>
      <c r="MSL246" s="1"/>
      <c r="MSM246" s="1"/>
      <c r="MSN246" s="1"/>
      <c r="MSO246" s="1"/>
      <c r="MSP246" s="1"/>
      <c r="MSQ246" s="1"/>
      <c r="MSR246" s="1"/>
      <c r="MSS246" s="1"/>
      <c r="MST246" s="1"/>
      <c r="MSU246" s="1"/>
      <c r="MSV246" s="1"/>
      <c r="MSW246" s="1"/>
      <c r="MSX246" s="1"/>
      <c r="MSY246" s="1"/>
      <c r="MSZ246" s="1"/>
      <c r="MTA246" s="1"/>
      <c r="MTB246" s="1"/>
      <c r="MTC246" s="1"/>
      <c r="MTD246" s="1"/>
      <c r="MTE246" s="1"/>
      <c r="MTF246" s="1"/>
      <c r="MTG246" s="1"/>
      <c r="MTH246" s="1"/>
      <c r="MTI246" s="1"/>
      <c r="MTJ246" s="1"/>
      <c r="MTK246" s="1"/>
      <c r="MTL246" s="1"/>
      <c r="MTM246" s="1"/>
      <c r="MTN246" s="1"/>
      <c r="MTO246" s="1"/>
      <c r="MTP246" s="1"/>
      <c r="MTQ246" s="1"/>
      <c r="MTR246" s="1"/>
      <c r="MTS246" s="1"/>
      <c r="MTT246" s="1"/>
      <c r="MTU246" s="1"/>
      <c r="MTV246" s="1"/>
      <c r="MTW246" s="1"/>
      <c r="MTX246" s="1"/>
      <c r="MTY246" s="1"/>
      <c r="MTZ246" s="1"/>
      <c r="MUA246" s="1"/>
      <c r="MUB246" s="1"/>
      <c r="MUC246" s="1"/>
      <c r="MUD246" s="1"/>
      <c r="MUE246" s="1"/>
      <c r="MUF246" s="1"/>
      <c r="MUG246" s="1"/>
      <c r="MUH246" s="1"/>
      <c r="MUI246" s="1"/>
      <c r="MUJ246" s="1"/>
      <c r="MUK246" s="1"/>
      <c r="MUL246" s="1"/>
      <c r="MUM246" s="1"/>
      <c r="MUN246" s="1"/>
      <c r="MUO246" s="1"/>
      <c r="MUP246" s="1"/>
      <c r="MUQ246" s="1"/>
      <c r="MUR246" s="1"/>
      <c r="MUS246" s="1"/>
      <c r="MUT246" s="1"/>
      <c r="MUU246" s="1"/>
      <c r="MUV246" s="1"/>
      <c r="MUW246" s="1"/>
      <c r="MUX246" s="1"/>
      <c r="MUY246" s="1"/>
      <c r="MUZ246" s="1"/>
      <c r="MVA246" s="1"/>
      <c r="MVB246" s="1"/>
      <c r="MVC246" s="1"/>
      <c r="MVD246" s="1"/>
      <c r="MVE246" s="1"/>
      <c r="MVF246" s="1"/>
      <c r="MVG246" s="1"/>
      <c r="MVH246" s="1"/>
      <c r="MVI246" s="1"/>
      <c r="MVJ246" s="1"/>
      <c r="MVK246" s="1"/>
      <c r="MVL246" s="1"/>
      <c r="MVM246" s="1"/>
      <c r="MVN246" s="1"/>
      <c r="MVO246" s="1"/>
      <c r="MVP246" s="1"/>
      <c r="MVQ246" s="1"/>
      <c r="MVR246" s="1"/>
      <c r="MVS246" s="1"/>
      <c r="MVT246" s="1"/>
      <c r="MVU246" s="1"/>
      <c r="MVV246" s="1"/>
      <c r="MVW246" s="1"/>
      <c r="MVX246" s="1"/>
      <c r="MVY246" s="1"/>
      <c r="MVZ246" s="1"/>
      <c r="MWA246" s="1"/>
      <c r="MWB246" s="1"/>
      <c r="MWC246" s="1"/>
      <c r="MWD246" s="1"/>
      <c r="MWE246" s="1"/>
      <c r="MWF246" s="1"/>
      <c r="MWG246" s="1"/>
      <c r="MWH246" s="1"/>
      <c r="MWI246" s="1"/>
      <c r="MWJ246" s="1"/>
      <c r="MWK246" s="1"/>
      <c r="MWL246" s="1"/>
      <c r="MWM246" s="1"/>
      <c r="MWN246" s="1"/>
      <c r="MWO246" s="1"/>
      <c r="MWP246" s="1"/>
      <c r="MWQ246" s="1"/>
      <c r="MWR246" s="1"/>
      <c r="MWS246" s="1"/>
      <c r="MWT246" s="1"/>
      <c r="MWU246" s="1"/>
      <c r="MWV246" s="1"/>
      <c r="MWW246" s="1"/>
      <c r="MWX246" s="1"/>
      <c r="MWY246" s="1"/>
      <c r="MWZ246" s="1"/>
      <c r="MXA246" s="1"/>
      <c r="MXB246" s="1"/>
      <c r="MXC246" s="1"/>
      <c r="MXD246" s="1"/>
      <c r="MXE246" s="1"/>
      <c r="MXF246" s="1"/>
      <c r="MXG246" s="1"/>
      <c r="MXH246" s="1"/>
      <c r="MXI246" s="1"/>
      <c r="MXJ246" s="1"/>
      <c r="MXK246" s="1"/>
      <c r="MXL246" s="1"/>
      <c r="MXM246" s="1"/>
      <c r="MXN246" s="1"/>
      <c r="MXO246" s="1"/>
      <c r="MXP246" s="1"/>
      <c r="MXQ246" s="1"/>
      <c r="MXR246" s="1"/>
      <c r="MXS246" s="1"/>
      <c r="MXT246" s="1"/>
      <c r="MXU246" s="1"/>
      <c r="MXV246" s="1"/>
      <c r="MXW246" s="1"/>
      <c r="MXX246" s="1"/>
      <c r="MXY246" s="1"/>
      <c r="MXZ246" s="1"/>
      <c r="MYA246" s="1"/>
      <c r="MYB246" s="1"/>
      <c r="MYC246" s="1"/>
      <c r="MYD246" s="1"/>
      <c r="MYE246" s="1"/>
      <c r="MYF246" s="1"/>
      <c r="MYG246" s="1"/>
      <c r="MYH246" s="1"/>
      <c r="MYI246" s="1"/>
      <c r="MYJ246" s="1"/>
      <c r="MYK246" s="1"/>
      <c r="MYL246" s="1"/>
      <c r="MYM246" s="1"/>
      <c r="MYN246" s="1"/>
      <c r="MYO246" s="1"/>
      <c r="MYP246" s="1"/>
      <c r="MYQ246" s="1"/>
      <c r="MYR246" s="1"/>
      <c r="MYS246" s="1"/>
      <c r="MYT246" s="1"/>
      <c r="MYU246" s="1"/>
      <c r="MYV246" s="1"/>
      <c r="MYW246" s="1"/>
      <c r="MYX246" s="1"/>
      <c r="MYY246" s="1"/>
      <c r="MYZ246" s="1"/>
      <c r="MZA246" s="1"/>
      <c r="MZB246" s="1"/>
      <c r="MZC246" s="1"/>
      <c r="MZD246" s="1"/>
      <c r="MZE246" s="1"/>
      <c r="MZF246" s="1"/>
      <c r="MZG246" s="1"/>
      <c r="MZH246" s="1"/>
      <c r="MZI246" s="1"/>
      <c r="MZJ246" s="1"/>
      <c r="MZK246" s="1"/>
      <c r="MZL246" s="1"/>
      <c r="MZM246" s="1"/>
      <c r="MZN246" s="1"/>
      <c r="MZO246" s="1"/>
      <c r="MZP246" s="1"/>
      <c r="MZQ246" s="1"/>
      <c r="MZR246" s="1"/>
      <c r="MZS246" s="1"/>
      <c r="MZT246" s="1"/>
      <c r="MZU246" s="1"/>
      <c r="MZV246" s="1"/>
      <c r="MZW246" s="1"/>
      <c r="MZX246" s="1"/>
      <c r="MZY246" s="1"/>
      <c r="MZZ246" s="1"/>
      <c r="NAA246" s="1"/>
      <c r="NAB246" s="1"/>
      <c r="NAC246" s="1"/>
      <c r="NAD246" s="1"/>
      <c r="NAE246" s="1"/>
      <c r="NAF246" s="1"/>
      <c r="NAG246" s="1"/>
      <c r="NAH246" s="1"/>
      <c r="NAI246" s="1"/>
      <c r="NAJ246" s="1"/>
      <c r="NAK246" s="1"/>
      <c r="NAL246" s="1"/>
      <c r="NAM246" s="1"/>
      <c r="NAN246" s="1"/>
      <c r="NAO246" s="1"/>
      <c r="NAP246" s="1"/>
      <c r="NAQ246" s="1"/>
      <c r="NAR246" s="1"/>
      <c r="NAS246" s="1"/>
      <c r="NAT246" s="1"/>
      <c r="NAU246" s="1"/>
      <c r="NAV246" s="1"/>
      <c r="NAW246" s="1"/>
      <c r="NAX246" s="1"/>
      <c r="NAY246" s="1"/>
      <c r="NAZ246" s="1"/>
      <c r="NBA246" s="1"/>
      <c r="NBB246" s="1"/>
      <c r="NBC246" s="1"/>
      <c r="NBD246" s="1"/>
      <c r="NBE246" s="1"/>
      <c r="NBF246" s="1"/>
      <c r="NBG246" s="1"/>
      <c r="NBH246" s="1"/>
      <c r="NBI246" s="1"/>
      <c r="NBJ246" s="1"/>
      <c r="NBK246" s="1"/>
      <c r="NBL246" s="1"/>
      <c r="NBM246" s="1"/>
      <c r="NBN246" s="1"/>
      <c r="NBO246" s="1"/>
      <c r="NBP246" s="1"/>
      <c r="NBQ246" s="1"/>
      <c r="NBR246" s="1"/>
      <c r="NBS246" s="1"/>
      <c r="NBT246" s="1"/>
      <c r="NBU246" s="1"/>
      <c r="NBV246" s="1"/>
      <c r="NBW246" s="1"/>
      <c r="NBX246" s="1"/>
      <c r="NBY246" s="1"/>
      <c r="NBZ246" s="1"/>
      <c r="NCA246" s="1"/>
      <c r="NCB246" s="1"/>
      <c r="NCC246" s="1"/>
      <c r="NCD246" s="1"/>
      <c r="NCE246" s="1"/>
      <c r="NCF246" s="1"/>
      <c r="NCG246" s="1"/>
      <c r="NCH246" s="1"/>
      <c r="NCI246" s="1"/>
      <c r="NCJ246" s="1"/>
      <c r="NCK246" s="1"/>
      <c r="NCL246" s="1"/>
      <c r="NCM246" s="1"/>
      <c r="NCN246" s="1"/>
      <c r="NCO246" s="1"/>
      <c r="NCP246" s="1"/>
      <c r="NCQ246" s="1"/>
      <c r="NCR246" s="1"/>
      <c r="NCS246" s="1"/>
      <c r="NCT246" s="1"/>
      <c r="NCU246" s="1"/>
      <c r="NCV246" s="1"/>
      <c r="NCW246" s="1"/>
      <c r="NCX246" s="1"/>
      <c r="NCY246" s="1"/>
      <c r="NCZ246" s="1"/>
      <c r="NDA246" s="1"/>
      <c r="NDB246" s="1"/>
      <c r="NDC246" s="1"/>
      <c r="NDD246" s="1"/>
      <c r="NDE246" s="1"/>
      <c r="NDF246" s="1"/>
      <c r="NDG246" s="1"/>
      <c r="NDH246" s="1"/>
      <c r="NDI246" s="1"/>
      <c r="NDJ246" s="1"/>
      <c r="NDK246" s="1"/>
      <c r="NDL246" s="1"/>
      <c r="NDM246" s="1"/>
      <c r="NDN246" s="1"/>
      <c r="NDO246" s="1"/>
      <c r="NDP246" s="1"/>
      <c r="NDQ246" s="1"/>
      <c r="NDR246" s="1"/>
      <c r="NDS246" s="1"/>
      <c r="NDT246" s="1"/>
      <c r="NDU246" s="1"/>
      <c r="NDV246" s="1"/>
      <c r="NDW246" s="1"/>
      <c r="NDX246" s="1"/>
      <c r="NDY246" s="1"/>
      <c r="NDZ246" s="1"/>
      <c r="NEA246" s="1"/>
      <c r="NEB246" s="1"/>
      <c r="NEC246" s="1"/>
      <c r="NED246" s="1"/>
      <c r="NEE246" s="1"/>
      <c r="NEF246" s="1"/>
      <c r="NEG246" s="1"/>
      <c r="NEH246" s="1"/>
      <c r="NEI246" s="1"/>
      <c r="NEJ246" s="1"/>
      <c r="NEK246" s="1"/>
      <c r="NEL246" s="1"/>
      <c r="NEM246" s="1"/>
      <c r="NEN246" s="1"/>
      <c r="NEO246" s="1"/>
      <c r="NEP246" s="1"/>
      <c r="NEQ246" s="1"/>
      <c r="NER246" s="1"/>
      <c r="NES246" s="1"/>
      <c r="NET246" s="1"/>
      <c r="NEU246" s="1"/>
      <c r="NEV246" s="1"/>
      <c r="NEW246" s="1"/>
      <c r="NEX246" s="1"/>
      <c r="NEY246" s="1"/>
      <c r="NEZ246" s="1"/>
      <c r="NFA246" s="1"/>
      <c r="NFB246" s="1"/>
      <c r="NFC246" s="1"/>
      <c r="NFD246" s="1"/>
      <c r="NFE246" s="1"/>
      <c r="NFF246" s="1"/>
      <c r="NFG246" s="1"/>
      <c r="NFH246" s="1"/>
      <c r="NFI246" s="1"/>
      <c r="NFJ246" s="1"/>
      <c r="NFK246" s="1"/>
      <c r="NFL246" s="1"/>
      <c r="NFM246" s="1"/>
      <c r="NFN246" s="1"/>
      <c r="NFO246" s="1"/>
      <c r="NFP246" s="1"/>
      <c r="NFQ246" s="1"/>
      <c r="NFR246" s="1"/>
      <c r="NFS246" s="1"/>
      <c r="NFT246" s="1"/>
      <c r="NFU246" s="1"/>
      <c r="NFV246" s="1"/>
      <c r="NFW246" s="1"/>
      <c r="NFX246" s="1"/>
      <c r="NFY246" s="1"/>
      <c r="NFZ246" s="1"/>
      <c r="NGA246" s="1"/>
      <c r="NGB246" s="1"/>
      <c r="NGC246" s="1"/>
      <c r="NGD246" s="1"/>
      <c r="NGE246" s="1"/>
      <c r="NGF246" s="1"/>
      <c r="NGG246" s="1"/>
      <c r="NGH246" s="1"/>
      <c r="NGI246" s="1"/>
      <c r="NGJ246" s="1"/>
      <c r="NGK246" s="1"/>
      <c r="NGL246" s="1"/>
      <c r="NGM246" s="1"/>
      <c r="NGN246" s="1"/>
      <c r="NGO246" s="1"/>
      <c r="NGP246" s="1"/>
      <c r="NGQ246" s="1"/>
      <c r="NGR246" s="1"/>
      <c r="NGS246" s="1"/>
      <c r="NGT246" s="1"/>
      <c r="NGU246" s="1"/>
      <c r="NGV246" s="1"/>
      <c r="NGW246" s="1"/>
      <c r="NGX246" s="1"/>
      <c r="NGY246" s="1"/>
      <c r="NGZ246" s="1"/>
      <c r="NHA246" s="1"/>
      <c r="NHB246" s="1"/>
      <c r="NHC246" s="1"/>
      <c r="NHD246" s="1"/>
      <c r="NHE246" s="1"/>
      <c r="NHF246" s="1"/>
      <c r="NHG246" s="1"/>
      <c r="NHH246" s="1"/>
      <c r="NHI246" s="1"/>
      <c r="NHJ246" s="1"/>
      <c r="NHK246" s="1"/>
      <c r="NHL246" s="1"/>
      <c r="NHM246" s="1"/>
      <c r="NHN246" s="1"/>
      <c r="NHO246" s="1"/>
      <c r="NHP246" s="1"/>
      <c r="NHQ246" s="1"/>
      <c r="NHR246" s="1"/>
      <c r="NHS246" s="1"/>
      <c r="NHT246" s="1"/>
      <c r="NHU246" s="1"/>
      <c r="NHV246" s="1"/>
      <c r="NHW246" s="1"/>
      <c r="NHX246" s="1"/>
      <c r="NHY246" s="1"/>
      <c r="NHZ246" s="1"/>
      <c r="NIA246" s="1"/>
      <c r="NIB246" s="1"/>
      <c r="NIC246" s="1"/>
      <c r="NID246" s="1"/>
      <c r="NIE246" s="1"/>
      <c r="NIF246" s="1"/>
      <c r="NIG246" s="1"/>
      <c r="NIH246" s="1"/>
      <c r="NII246" s="1"/>
      <c r="NIJ246" s="1"/>
      <c r="NIK246" s="1"/>
      <c r="NIL246" s="1"/>
      <c r="NIM246" s="1"/>
      <c r="NIN246" s="1"/>
      <c r="NIO246" s="1"/>
      <c r="NIP246" s="1"/>
      <c r="NIQ246" s="1"/>
      <c r="NIR246" s="1"/>
      <c r="NIS246" s="1"/>
      <c r="NIT246" s="1"/>
      <c r="NIU246" s="1"/>
      <c r="NIV246" s="1"/>
      <c r="NIW246" s="1"/>
      <c r="NIX246" s="1"/>
      <c r="NIY246" s="1"/>
      <c r="NIZ246" s="1"/>
      <c r="NJA246" s="1"/>
      <c r="NJB246" s="1"/>
      <c r="NJC246" s="1"/>
      <c r="NJD246" s="1"/>
      <c r="NJE246" s="1"/>
      <c r="NJF246" s="1"/>
      <c r="NJG246" s="1"/>
      <c r="NJH246" s="1"/>
      <c r="NJI246" s="1"/>
      <c r="NJJ246" s="1"/>
      <c r="NJK246" s="1"/>
      <c r="NJL246" s="1"/>
      <c r="NJM246" s="1"/>
      <c r="NJN246" s="1"/>
      <c r="NJO246" s="1"/>
      <c r="NJP246" s="1"/>
      <c r="NJQ246" s="1"/>
      <c r="NJR246" s="1"/>
      <c r="NJS246" s="1"/>
      <c r="NJT246" s="1"/>
      <c r="NJU246" s="1"/>
      <c r="NJV246" s="1"/>
      <c r="NJW246" s="1"/>
      <c r="NJX246" s="1"/>
      <c r="NJY246" s="1"/>
      <c r="NJZ246" s="1"/>
      <c r="NKA246" s="1"/>
      <c r="NKB246" s="1"/>
      <c r="NKC246" s="1"/>
      <c r="NKD246" s="1"/>
      <c r="NKE246" s="1"/>
      <c r="NKF246" s="1"/>
      <c r="NKG246" s="1"/>
      <c r="NKH246" s="1"/>
      <c r="NKI246" s="1"/>
      <c r="NKJ246" s="1"/>
      <c r="NKK246" s="1"/>
      <c r="NKL246" s="1"/>
      <c r="NKM246" s="1"/>
      <c r="NKN246" s="1"/>
      <c r="NKO246" s="1"/>
      <c r="NKP246" s="1"/>
      <c r="NKQ246" s="1"/>
      <c r="NKR246" s="1"/>
      <c r="NKS246" s="1"/>
      <c r="NKT246" s="1"/>
      <c r="NKU246" s="1"/>
      <c r="NKV246" s="1"/>
      <c r="NKW246" s="1"/>
      <c r="NKX246" s="1"/>
      <c r="NKY246" s="1"/>
      <c r="NKZ246" s="1"/>
      <c r="NLA246" s="1"/>
      <c r="NLB246" s="1"/>
      <c r="NLC246" s="1"/>
      <c r="NLD246" s="1"/>
      <c r="NLE246" s="1"/>
      <c r="NLF246" s="1"/>
      <c r="NLG246" s="1"/>
      <c r="NLH246" s="1"/>
      <c r="NLI246" s="1"/>
      <c r="NLJ246" s="1"/>
      <c r="NLK246" s="1"/>
      <c r="NLL246" s="1"/>
      <c r="NLM246" s="1"/>
      <c r="NLN246" s="1"/>
      <c r="NLO246" s="1"/>
      <c r="NLP246" s="1"/>
      <c r="NLQ246" s="1"/>
      <c r="NLR246" s="1"/>
      <c r="NLS246" s="1"/>
      <c r="NLT246" s="1"/>
      <c r="NLU246" s="1"/>
      <c r="NLV246" s="1"/>
      <c r="NLW246" s="1"/>
      <c r="NLX246" s="1"/>
      <c r="NLY246" s="1"/>
      <c r="NLZ246" s="1"/>
      <c r="NMA246" s="1"/>
      <c r="NMB246" s="1"/>
      <c r="NMC246" s="1"/>
      <c r="NMD246" s="1"/>
      <c r="NME246" s="1"/>
      <c r="NMF246" s="1"/>
      <c r="NMG246" s="1"/>
      <c r="NMH246" s="1"/>
      <c r="NMI246" s="1"/>
      <c r="NMJ246" s="1"/>
      <c r="NMK246" s="1"/>
      <c r="NML246" s="1"/>
      <c r="NMM246" s="1"/>
      <c r="NMN246" s="1"/>
      <c r="NMO246" s="1"/>
      <c r="NMP246" s="1"/>
      <c r="NMQ246" s="1"/>
      <c r="NMR246" s="1"/>
      <c r="NMS246" s="1"/>
      <c r="NMT246" s="1"/>
      <c r="NMU246" s="1"/>
      <c r="NMV246" s="1"/>
      <c r="NMW246" s="1"/>
      <c r="NMX246" s="1"/>
      <c r="NMY246" s="1"/>
      <c r="NMZ246" s="1"/>
      <c r="NNA246" s="1"/>
      <c r="NNB246" s="1"/>
      <c r="NNC246" s="1"/>
      <c r="NND246" s="1"/>
      <c r="NNE246" s="1"/>
      <c r="NNF246" s="1"/>
      <c r="NNG246" s="1"/>
      <c r="NNH246" s="1"/>
      <c r="NNI246" s="1"/>
      <c r="NNJ246" s="1"/>
      <c r="NNK246" s="1"/>
      <c r="NNL246" s="1"/>
      <c r="NNM246" s="1"/>
      <c r="NNN246" s="1"/>
      <c r="NNO246" s="1"/>
      <c r="NNP246" s="1"/>
      <c r="NNQ246" s="1"/>
      <c r="NNR246" s="1"/>
      <c r="NNS246" s="1"/>
      <c r="NNT246" s="1"/>
      <c r="NNU246" s="1"/>
      <c r="NNV246" s="1"/>
      <c r="NNW246" s="1"/>
      <c r="NNX246" s="1"/>
      <c r="NNY246" s="1"/>
      <c r="NNZ246" s="1"/>
      <c r="NOA246" s="1"/>
      <c r="NOB246" s="1"/>
      <c r="NOC246" s="1"/>
      <c r="NOD246" s="1"/>
      <c r="NOE246" s="1"/>
      <c r="NOF246" s="1"/>
      <c r="NOG246" s="1"/>
      <c r="NOH246" s="1"/>
      <c r="NOI246" s="1"/>
      <c r="NOJ246" s="1"/>
      <c r="NOK246" s="1"/>
      <c r="NOL246" s="1"/>
      <c r="NOM246" s="1"/>
      <c r="NON246" s="1"/>
      <c r="NOO246" s="1"/>
      <c r="NOP246" s="1"/>
      <c r="NOQ246" s="1"/>
      <c r="NOR246" s="1"/>
      <c r="NOS246" s="1"/>
      <c r="NOT246" s="1"/>
      <c r="NOU246" s="1"/>
      <c r="NOV246" s="1"/>
      <c r="NOW246" s="1"/>
      <c r="NOX246" s="1"/>
      <c r="NOY246" s="1"/>
      <c r="NOZ246" s="1"/>
      <c r="NPA246" s="1"/>
      <c r="NPB246" s="1"/>
      <c r="NPC246" s="1"/>
      <c r="NPD246" s="1"/>
      <c r="NPE246" s="1"/>
      <c r="NPF246" s="1"/>
      <c r="NPG246" s="1"/>
      <c r="NPH246" s="1"/>
      <c r="NPI246" s="1"/>
      <c r="NPJ246" s="1"/>
      <c r="NPK246" s="1"/>
      <c r="NPL246" s="1"/>
      <c r="NPM246" s="1"/>
      <c r="NPN246" s="1"/>
      <c r="NPO246" s="1"/>
      <c r="NPP246" s="1"/>
      <c r="NPQ246" s="1"/>
      <c r="NPR246" s="1"/>
      <c r="NPS246" s="1"/>
      <c r="NPT246" s="1"/>
      <c r="NPU246" s="1"/>
      <c r="NPV246" s="1"/>
      <c r="NPW246" s="1"/>
      <c r="NPX246" s="1"/>
      <c r="NPY246" s="1"/>
      <c r="NPZ246" s="1"/>
      <c r="NQA246" s="1"/>
      <c r="NQB246" s="1"/>
      <c r="NQC246" s="1"/>
      <c r="NQD246" s="1"/>
      <c r="NQE246" s="1"/>
      <c r="NQF246" s="1"/>
      <c r="NQG246" s="1"/>
      <c r="NQH246" s="1"/>
      <c r="NQI246" s="1"/>
      <c r="NQJ246" s="1"/>
      <c r="NQK246" s="1"/>
      <c r="NQL246" s="1"/>
      <c r="NQM246" s="1"/>
      <c r="NQN246" s="1"/>
      <c r="NQO246" s="1"/>
      <c r="NQP246" s="1"/>
      <c r="NQQ246" s="1"/>
      <c r="NQR246" s="1"/>
      <c r="NQS246" s="1"/>
      <c r="NQT246" s="1"/>
      <c r="NQU246" s="1"/>
      <c r="NQV246" s="1"/>
      <c r="NQW246" s="1"/>
      <c r="NQX246" s="1"/>
      <c r="NQY246" s="1"/>
      <c r="NQZ246" s="1"/>
      <c r="NRA246" s="1"/>
      <c r="NRB246" s="1"/>
      <c r="NRC246" s="1"/>
      <c r="NRD246" s="1"/>
      <c r="NRE246" s="1"/>
      <c r="NRF246" s="1"/>
      <c r="NRG246" s="1"/>
      <c r="NRH246" s="1"/>
      <c r="NRI246" s="1"/>
      <c r="NRJ246" s="1"/>
      <c r="NRK246" s="1"/>
      <c r="NRL246" s="1"/>
      <c r="NRM246" s="1"/>
      <c r="NRN246" s="1"/>
      <c r="NRO246" s="1"/>
      <c r="NRP246" s="1"/>
      <c r="NRQ246" s="1"/>
      <c r="NRR246" s="1"/>
      <c r="NRS246" s="1"/>
      <c r="NRT246" s="1"/>
      <c r="NRU246" s="1"/>
      <c r="NRV246" s="1"/>
      <c r="NRW246" s="1"/>
      <c r="NRX246" s="1"/>
      <c r="NRY246" s="1"/>
      <c r="NRZ246" s="1"/>
      <c r="NSA246" s="1"/>
      <c r="NSB246" s="1"/>
      <c r="NSC246" s="1"/>
      <c r="NSD246" s="1"/>
      <c r="NSE246" s="1"/>
      <c r="NSF246" s="1"/>
      <c r="NSG246" s="1"/>
      <c r="NSH246" s="1"/>
      <c r="NSI246" s="1"/>
      <c r="NSJ246" s="1"/>
      <c r="NSK246" s="1"/>
      <c r="NSL246" s="1"/>
      <c r="NSM246" s="1"/>
      <c r="NSN246" s="1"/>
      <c r="NSO246" s="1"/>
      <c r="NSP246" s="1"/>
      <c r="NSQ246" s="1"/>
      <c r="NSR246" s="1"/>
      <c r="NSS246" s="1"/>
      <c r="NST246" s="1"/>
      <c r="NSU246" s="1"/>
      <c r="NSV246" s="1"/>
      <c r="NSW246" s="1"/>
      <c r="NSX246" s="1"/>
      <c r="NSY246" s="1"/>
      <c r="NSZ246" s="1"/>
      <c r="NTA246" s="1"/>
      <c r="NTB246" s="1"/>
      <c r="NTC246" s="1"/>
      <c r="NTD246" s="1"/>
      <c r="NTE246" s="1"/>
      <c r="NTF246" s="1"/>
      <c r="NTG246" s="1"/>
      <c r="NTH246" s="1"/>
      <c r="NTI246" s="1"/>
      <c r="NTJ246" s="1"/>
      <c r="NTK246" s="1"/>
      <c r="NTL246" s="1"/>
      <c r="NTM246" s="1"/>
      <c r="NTN246" s="1"/>
      <c r="NTO246" s="1"/>
      <c r="NTP246" s="1"/>
      <c r="NTQ246" s="1"/>
      <c r="NTR246" s="1"/>
      <c r="NTS246" s="1"/>
      <c r="NTT246" s="1"/>
      <c r="NTU246" s="1"/>
      <c r="NTV246" s="1"/>
      <c r="NTW246" s="1"/>
      <c r="NTX246" s="1"/>
      <c r="NTY246" s="1"/>
      <c r="NTZ246" s="1"/>
      <c r="NUA246" s="1"/>
      <c r="NUB246" s="1"/>
      <c r="NUC246" s="1"/>
      <c r="NUD246" s="1"/>
      <c r="NUE246" s="1"/>
      <c r="NUF246" s="1"/>
      <c r="NUG246" s="1"/>
      <c r="NUH246" s="1"/>
      <c r="NUI246" s="1"/>
      <c r="NUJ246" s="1"/>
      <c r="NUK246" s="1"/>
      <c r="NUL246" s="1"/>
      <c r="NUM246" s="1"/>
      <c r="NUN246" s="1"/>
      <c r="NUO246" s="1"/>
      <c r="NUP246" s="1"/>
      <c r="NUQ246" s="1"/>
      <c r="NUR246" s="1"/>
      <c r="NUS246" s="1"/>
      <c r="NUT246" s="1"/>
      <c r="NUU246" s="1"/>
      <c r="NUV246" s="1"/>
      <c r="NUW246" s="1"/>
      <c r="NUX246" s="1"/>
      <c r="NUY246" s="1"/>
      <c r="NUZ246" s="1"/>
      <c r="NVA246" s="1"/>
      <c r="NVB246" s="1"/>
      <c r="NVC246" s="1"/>
      <c r="NVD246" s="1"/>
      <c r="NVE246" s="1"/>
      <c r="NVF246" s="1"/>
      <c r="NVG246" s="1"/>
      <c r="NVH246" s="1"/>
      <c r="NVI246" s="1"/>
      <c r="NVJ246" s="1"/>
      <c r="NVK246" s="1"/>
      <c r="NVL246" s="1"/>
      <c r="NVM246" s="1"/>
      <c r="NVN246" s="1"/>
      <c r="NVO246" s="1"/>
      <c r="NVP246" s="1"/>
      <c r="NVQ246" s="1"/>
      <c r="NVR246" s="1"/>
      <c r="NVS246" s="1"/>
      <c r="NVT246" s="1"/>
      <c r="NVU246" s="1"/>
      <c r="NVV246" s="1"/>
      <c r="NVW246" s="1"/>
      <c r="NVX246" s="1"/>
      <c r="NVY246" s="1"/>
      <c r="NVZ246" s="1"/>
      <c r="NWA246" s="1"/>
      <c r="NWB246" s="1"/>
      <c r="NWC246" s="1"/>
      <c r="NWD246" s="1"/>
      <c r="NWE246" s="1"/>
      <c r="NWF246" s="1"/>
      <c r="NWG246" s="1"/>
      <c r="NWH246" s="1"/>
      <c r="NWI246" s="1"/>
      <c r="NWJ246" s="1"/>
      <c r="NWK246" s="1"/>
      <c r="NWL246" s="1"/>
      <c r="NWM246" s="1"/>
      <c r="NWN246" s="1"/>
      <c r="NWO246" s="1"/>
      <c r="NWP246" s="1"/>
      <c r="NWQ246" s="1"/>
      <c r="NWR246" s="1"/>
      <c r="NWS246" s="1"/>
      <c r="NWT246" s="1"/>
      <c r="NWU246" s="1"/>
      <c r="NWV246" s="1"/>
      <c r="NWW246" s="1"/>
      <c r="NWX246" s="1"/>
      <c r="NWY246" s="1"/>
      <c r="NWZ246" s="1"/>
      <c r="NXA246" s="1"/>
      <c r="NXB246" s="1"/>
      <c r="NXC246" s="1"/>
      <c r="NXD246" s="1"/>
      <c r="NXE246" s="1"/>
      <c r="NXF246" s="1"/>
      <c r="NXG246" s="1"/>
      <c r="NXH246" s="1"/>
      <c r="NXI246" s="1"/>
      <c r="NXJ246" s="1"/>
      <c r="NXK246" s="1"/>
      <c r="NXL246" s="1"/>
      <c r="NXM246" s="1"/>
      <c r="NXN246" s="1"/>
      <c r="NXO246" s="1"/>
      <c r="NXP246" s="1"/>
      <c r="NXQ246" s="1"/>
      <c r="NXR246" s="1"/>
      <c r="NXS246" s="1"/>
      <c r="NXT246" s="1"/>
      <c r="NXU246" s="1"/>
      <c r="NXV246" s="1"/>
      <c r="NXW246" s="1"/>
      <c r="NXX246" s="1"/>
      <c r="NXY246" s="1"/>
      <c r="NXZ246" s="1"/>
      <c r="NYA246" s="1"/>
      <c r="NYB246" s="1"/>
      <c r="NYC246" s="1"/>
      <c r="NYD246" s="1"/>
      <c r="NYE246" s="1"/>
      <c r="NYF246" s="1"/>
      <c r="NYG246" s="1"/>
      <c r="NYH246" s="1"/>
      <c r="NYI246" s="1"/>
      <c r="NYJ246" s="1"/>
      <c r="NYK246" s="1"/>
      <c r="NYL246" s="1"/>
      <c r="NYM246" s="1"/>
      <c r="NYN246" s="1"/>
      <c r="NYO246" s="1"/>
      <c r="NYP246" s="1"/>
      <c r="NYQ246" s="1"/>
      <c r="NYR246" s="1"/>
      <c r="NYS246" s="1"/>
      <c r="NYT246" s="1"/>
      <c r="NYU246" s="1"/>
      <c r="NYV246" s="1"/>
      <c r="NYW246" s="1"/>
      <c r="NYX246" s="1"/>
      <c r="NYY246" s="1"/>
      <c r="NYZ246" s="1"/>
      <c r="NZA246" s="1"/>
      <c r="NZB246" s="1"/>
      <c r="NZC246" s="1"/>
      <c r="NZD246" s="1"/>
      <c r="NZE246" s="1"/>
      <c r="NZF246" s="1"/>
      <c r="NZG246" s="1"/>
      <c r="NZH246" s="1"/>
      <c r="NZI246" s="1"/>
      <c r="NZJ246" s="1"/>
      <c r="NZK246" s="1"/>
      <c r="NZL246" s="1"/>
      <c r="NZM246" s="1"/>
      <c r="NZN246" s="1"/>
      <c r="NZO246" s="1"/>
      <c r="NZP246" s="1"/>
      <c r="NZQ246" s="1"/>
      <c r="NZR246" s="1"/>
      <c r="NZS246" s="1"/>
      <c r="NZT246" s="1"/>
      <c r="NZU246" s="1"/>
      <c r="NZV246" s="1"/>
      <c r="NZW246" s="1"/>
      <c r="NZX246" s="1"/>
      <c r="NZY246" s="1"/>
      <c r="NZZ246" s="1"/>
      <c r="OAA246" s="1"/>
      <c r="OAB246" s="1"/>
      <c r="OAC246" s="1"/>
      <c r="OAD246" s="1"/>
      <c r="OAE246" s="1"/>
      <c r="OAF246" s="1"/>
      <c r="OAG246" s="1"/>
      <c r="OAH246" s="1"/>
      <c r="OAI246" s="1"/>
      <c r="OAJ246" s="1"/>
      <c r="OAK246" s="1"/>
      <c r="OAL246" s="1"/>
      <c r="OAM246" s="1"/>
      <c r="OAN246" s="1"/>
      <c r="OAO246" s="1"/>
      <c r="OAP246" s="1"/>
      <c r="OAQ246" s="1"/>
      <c r="OAR246" s="1"/>
      <c r="OAS246" s="1"/>
      <c r="OAT246" s="1"/>
      <c r="OAU246" s="1"/>
      <c r="OAV246" s="1"/>
      <c r="OAW246" s="1"/>
      <c r="OAX246" s="1"/>
      <c r="OAY246" s="1"/>
      <c r="OAZ246" s="1"/>
      <c r="OBA246" s="1"/>
      <c r="OBB246" s="1"/>
      <c r="OBC246" s="1"/>
      <c r="OBD246" s="1"/>
      <c r="OBE246" s="1"/>
      <c r="OBF246" s="1"/>
      <c r="OBG246" s="1"/>
      <c r="OBH246" s="1"/>
      <c r="OBI246" s="1"/>
      <c r="OBJ246" s="1"/>
      <c r="OBK246" s="1"/>
      <c r="OBL246" s="1"/>
      <c r="OBM246" s="1"/>
      <c r="OBN246" s="1"/>
      <c r="OBO246" s="1"/>
      <c r="OBP246" s="1"/>
      <c r="OBQ246" s="1"/>
      <c r="OBR246" s="1"/>
      <c r="OBS246" s="1"/>
      <c r="OBT246" s="1"/>
      <c r="OBU246" s="1"/>
      <c r="OBV246" s="1"/>
      <c r="OBW246" s="1"/>
      <c r="OBX246" s="1"/>
      <c r="OBY246" s="1"/>
      <c r="OBZ246" s="1"/>
      <c r="OCA246" s="1"/>
      <c r="OCB246" s="1"/>
      <c r="OCC246" s="1"/>
      <c r="OCD246" s="1"/>
      <c r="OCE246" s="1"/>
      <c r="OCF246" s="1"/>
      <c r="OCG246" s="1"/>
      <c r="OCH246" s="1"/>
      <c r="OCI246" s="1"/>
      <c r="OCJ246" s="1"/>
      <c r="OCK246" s="1"/>
      <c r="OCL246" s="1"/>
      <c r="OCM246" s="1"/>
      <c r="OCN246" s="1"/>
      <c r="OCO246" s="1"/>
      <c r="OCP246" s="1"/>
      <c r="OCQ246" s="1"/>
      <c r="OCR246" s="1"/>
      <c r="OCS246" s="1"/>
      <c r="OCT246" s="1"/>
      <c r="OCU246" s="1"/>
      <c r="OCV246" s="1"/>
      <c r="OCW246" s="1"/>
      <c r="OCX246" s="1"/>
      <c r="OCY246" s="1"/>
      <c r="OCZ246" s="1"/>
      <c r="ODA246" s="1"/>
      <c r="ODB246" s="1"/>
      <c r="ODC246" s="1"/>
      <c r="ODD246" s="1"/>
      <c r="ODE246" s="1"/>
      <c r="ODF246" s="1"/>
      <c r="ODG246" s="1"/>
      <c r="ODH246" s="1"/>
      <c r="ODI246" s="1"/>
      <c r="ODJ246" s="1"/>
      <c r="ODK246" s="1"/>
      <c r="ODL246" s="1"/>
      <c r="ODM246" s="1"/>
      <c r="ODN246" s="1"/>
      <c r="ODO246" s="1"/>
      <c r="ODP246" s="1"/>
      <c r="ODQ246" s="1"/>
      <c r="ODR246" s="1"/>
      <c r="ODS246" s="1"/>
      <c r="ODT246" s="1"/>
      <c r="ODU246" s="1"/>
      <c r="ODV246" s="1"/>
      <c r="ODW246" s="1"/>
      <c r="ODX246" s="1"/>
      <c r="ODY246" s="1"/>
      <c r="ODZ246" s="1"/>
      <c r="OEA246" s="1"/>
      <c r="OEB246" s="1"/>
      <c r="OEC246" s="1"/>
      <c r="OED246" s="1"/>
      <c r="OEE246" s="1"/>
      <c r="OEF246" s="1"/>
      <c r="OEG246" s="1"/>
      <c r="OEH246" s="1"/>
      <c r="OEI246" s="1"/>
      <c r="OEJ246" s="1"/>
      <c r="OEK246" s="1"/>
      <c r="OEL246" s="1"/>
      <c r="OEM246" s="1"/>
      <c r="OEN246" s="1"/>
      <c r="OEO246" s="1"/>
      <c r="OEP246" s="1"/>
      <c r="OEQ246" s="1"/>
      <c r="OER246" s="1"/>
      <c r="OES246" s="1"/>
      <c r="OET246" s="1"/>
      <c r="OEU246" s="1"/>
      <c r="OEV246" s="1"/>
      <c r="OEW246" s="1"/>
      <c r="OEX246" s="1"/>
      <c r="OEY246" s="1"/>
      <c r="OEZ246" s="1"/>
      <c r="OFA246" s="1"/>
      <c r="OFB246" s="1"/>
      <c r="OFC246" s="1"/>
      <c r="OFD246" s="1"/>
      <c r="OFE246" s="1"/>
      <c r="OFF246" s="1"/>
      <c r="OFG246" s="1"/>
      <c r="OFH246" s="1"/>
      <c r="OFI246" s="1"/>
      <c r="OFJ246" s="1"/>
      <c r="OFK246" s="1"/>
      <c r="OFL246" s="1"/>
      <c r="OFM246" s="1"/>
      <c r="OFN246" s="1"/>
      <c r="OFO246" s="1"/>
      <c r="OFP246" s="1"/>
      <c r="OFQ246" s="1"/>
      <c r="OFR246" s="1"/>
      <c r="OFS246" s="1"/>
      <c r="OFT246" s="1"/>
      <c r="OFU246" s="1"/>
      <c r="OFV246" s="1"/>
      <c r="OFW246" s="1"/>
      <c r="OFX246" s="1"/>
      <c r="OFY246" s="1"/>
      <c r="OFZ246" s="1"/>
      <c r="OGA246" s="1"/>
      <c r="OGB246" s="1"/>
      <c r="OGC246" s="1"/>
      <c r="OGD246" s="1"/>
      <c r="OGE246" s="1"/>
      <c r="OGF246" s="1"/>
      <c r="OGG246" s="1"/>
      <c r="OGH246" s="1"/>
      <c r="OGI246" s="1"/>
      <c r="OGJ246" s="1"/>
      <c r="OGK246" s="1"/>
      <c r="OGL246" s="1"/>
      <c r="OGM246" s="1"/>
      <c r="OGN246" s="1"/>
      <c r="OGO246" s="1"/>
      <c r="OGP246" s="1"/>
      <c r="OGQ246" s="1"/>
      <c r="OGR246" s="1"/>
      <c r="OGS246" s="1"/>
      <c r="OGT246" s="1"/>
      <c r="OGU246" s="1"/>
      <c r="OGV246" s="1"/>
      <c r="OGW246" s="1"/>
      <c r="OGX246" s="1"/>
      <c r="OGY246" s="1"/>
      <c r="OGZ246" s="1"/>
      <c r="OHA246" s="1"/>
      <c r="OHB246" s="1"/>
      <c r="OHC246" s="1"/>
      <c r="OHD246" s="1"/>
      <c r="OHE246" s="1"/>
      <c r="OHF246" s="1"/>
      <c r="OHG246" s="1"/>
      <c r="OHH246" s="1"/>
      <c r="OHI246" s="1"/>
      <c r="OHJ246" s="1"/>
      <c r="OHK246" s="1"/>
      <c r="OHL246" s="1"/>
      <c r="OHM246" s="1"/>
      <c r="OHN246" s="1"/>
      <c r="OHO246" s="1"/>
      <c r="OHP246" s="1"/>
      <c r="OHQ246" s="1"/>
      <c r="OHR246" s="1"/>
      <c r="OHS246" s="1"/>
      <c r="OHT246" s="1"/>
      <c r="OHU246" s="1"/>
      <c r="OHV246" s="1"/>
      <c r="OHW246" s="1"/>
      <c r="OHX246" s="1"/>
      <c r="OHY246" s="1"/>
      <c r="OHZ246" s="1"/>
      <c r="OIA246" s="1"/>
      <c r="OIB246" s="1"/>
      <c r="OIC246" s="1"/>
      <c r="OID246" s="1"/>
      <c r="OIE246" s="1"/>
      <c r="OIF246" s="1"/>
      <c r="OIG246" s="1"/>
      <c r="OIH246" s="1"/>
      <c r="OII246" s="1"/>
      <c r="OIJ246" s="1"/>
      <c r="OIK246" s="1"/>
      <c r="OIL246" s="1"/>
      <c r="OIM246" s="1"/>
      <c r="OIN246" s="1"/>
      <c r="OIO246" s="1"/>
      <c r="OIP246" s="1"/>
      <c r="OIQ246" s="1"/>
      <c r="OIR246" s="1"/>
      <c r="OIS246" s="1"/>
      <c r="OIT246" s="1"/>
      <c r="OIU246" s="1"/>
      <c r="OIV246" s="1"/>
      <c r="OIW246" s="1"/>
      <c r="OIX246" s="1"/>
      <c r="OIY246" s="1"/>
      <c r="OIZ246" s="1"/>
      <c r="OJA246" s="1"/>
      <c r="OJB246" s="1"/>
      <c r="OJC246" s="1"/>
      <c r="OJD246" s="1"/>
      <c r="OJE246" s="1"/>
      <c r="OJF246" s="1"/>
      <c r="OJG246" s="1"/>
      <c r="OJH246" s="1"/>
      <c r="OJI246" s="1"/>
      <c r="OJJ246" s="1"/>
      <c r="OJK246" s="1"/>
      <c r="OJL246" s="1"/>
      <c r="OJM246" s="1"/>
      <c r="OJN246" s="1"/>
      <c r="OJO246" s="1"/>
      <c r="OJP246" s="1"/>
      <c r="OJQ246" s="1"/>
      <c r="OJR246" s="1"/>
      <c r="OJS246" s="1"/>
      <c r="OJT246" s="1"/>
      <c r="OJU246" s="1"/>
      <c r="OJV246" s="1"/>
      <c r="OJW246" s="1"/>
      <c r="OJX246" s="1"/>
      <c r="OJY246" s="1"/>
      <c r="OJZ246" s="1"/>
      <c r="OKA246" s="1"/>
      <c r="OKB246" s="1"/>
      <c r="OKC246" s="1"/>
      <c r="OKD246" s="1"/>
      <c r="OKE246" s="1"/>
      <c r="OKF246" s="1"/>
      <c r="OKG246" s="1"/>
      <c r="OKH246" s="1"/>
      <c r="OKI246" s="1"/>
      <c r="OKJ246" s="1"/>
      <c r="OKK246" s="1"/>
      <c r="OKL246" s="1"/>
      <c r="OKM246" s="1"/>
      <c r="OKN246" s="1"/>
      <c r="OKO246" s="1"/>
      <c r="OKP246" s="1"/>
      <c r="OKQ246" s="1"/>
      <c r="OKR246" s="1"/>
      <c r="OKS246" s="1"/>
      <c r="OKT246" s="1"/>
      <c r="OKU246" s="1"/>
      <c r="OKV246" s="1"/>
      <c r="OKW246" s="1"/>
      <c r="OKX246" s="1"/>
      <c r="OKY246" s="1"/>
      <c r="OKZ246" s="1"/>
      <c r="OLA246" s="1"/>
      <c r="OLB246" s="1"/>
      <c r="OLC246" s="1"/>
      <c r="OLD246" s="1"/>
      <c r="OLE246" s="1"/>
      <c r="OLF246" s="1"/>
      <c r="OLG246" s="1"/>
      <c r="OLH246" s="1"/>
      <c r="OLI246" s="1"/>
      <c r="OLJ246" s="1"/>
      <c r="OLK246" s="1"/>
      <c r="OLL246" s="1"/>
      <c r="OLM246" s="1"/>
      <c r="OLN246" s="1"/>
      <c r="OLO246" s="1"/>
      <c r="OLP246" s="1"/>
      <c r="OLQ246" s="1"/>
      <c r="OLR246" s="1"/>
      <c r="OLS246" s="1"/>
      <c r="OLT246" s="1"/>
      <c r="OLU246" s="1"/>
      <c r="OLV246" s="1"/>
      <c r="OLW246" s="1"/>
      <c r="OLX246" s="1"/>
      <c r="OLY246" s="1"/>
      <c r="OLZ246" s="1"/>
      <c r="OMA246" s="1"/>
      <c r="OMB246" s="1"/>
      <c r="OMC246" s="1"/>
      <c r="OMD246" s="1"/>
      <c r="OME246" s="1"/>
      <c r="OMF246" s="1"/>
      <c r="OMG246" s="1"/>
      <c r="OMH246" s="1"/>
      <c r="OMI246" s="1"/>
      <c r="OMJ246" s="1"/>
      <c r="OMK246" s="1"/>
      <c r="OML246" s="1"/>
      <c r="OMM246" s="1"/>
      <c r="OMN246" s="1"/>
      <c r="OMO246" s="1"/>
      <c r="OMP246" s="1"/>
      <c r="OMQ246" s="1"/>
      <c r="OMR246" s="1"/>
      <c r="OMS246" s="1"/>
      <c r="OMT246" s="1"/>
      <c r="OMU246" s="1"/>
      <c r="OMV246" s="1"/>
      <c r="OMW246" s="1"/>
      <c r="OMX246" s="1"/>
      <c r="OMY246" s="1"/>
      <c r="OMZ246" s="1"/>
      <c r="ONA246" s="1"/>
      <c r="ONB246" s="1"/>
      <c r="ONC246" s="1"/>
      <c r="OND246" s="1"/>
      <c r="ONE246" s="1"/>
      <c r="ONF246" s="1"/>
      <c r="ONG246" s="1"/>
      <c r="ONH246" s="1"/>
      <c r="ONI246" s="1"/>
      <c r="ONJ246" s="1"/>
      <c r="ONK246" s="1"/>
      <c r="ONL246" s="1"/>
      <c r="ONM246" s="1"/>
      <c r="ONN246" s="1"/>
      <c r="ONO246" s="1"/>
      <c r="ONP246" s="1"/>
      <c r="ONQ246" s="1"/>
      <c r="ONR246" s="1"/>
      <c r="ONS246" s="1"/>
      <c r="ONT246" s="1"/>
      <c r="ONU246" s="1"/>
      <c r="ONV246" s="1"/>
      <c r="ONW246" s="1"/>
      <c r="ONX246" s="1"/>
      <c r="ONY246" s="1"/>
      <c r="ONZ246" s="1"/>
      <c r="OOA246" s="1"/>
      <c r="OOB246" s="1"/>
      <c r="OOC246" s="1"/>
      <c r="OOD246" s="1"/>
      <c r="OOE246" s="1"/>
      <c r="OOF246" s="1"/>
      <c r="OOG246" s="1"/>
      <c r="OOH246" s="1"/>
      <c r="OOI246" s="1"/>
      <c r="OOJ246" s="1"/>
      <c r="OOK246" s="1"/>
      <c r="OOL246" s="1"/>
      <c r="OOM246" s="1"/>
      <c r="OON246" s="1"/>
      <c r="OOO246" s="1"/>
      <c r="OOP246" s="1"/>
      <c r="OOQ246" s="1"/>
      <c r="OOR246" s="1"/>
      <c r="OOS246" s="1"/>
      <c r="OOT246" s="1"/>
      <c r="OOU246" s="1"/>
      <c r="OOV246" s="1"/>
      <c r="OOW246" s="1"/>
      <c r="OOX246" s="1"/>
      <c r="OOY246" s="1"/>
      <c r="OOZ246" s="1"/>
      <c r="OPA246" s="1"/>
      <c r="OPB246" s="1"/>
      <c r="OPC246" s="1"/>
      <c r="OPD246" s="1"/>
      <c r="OPE246" s="1"/>
      <c r="OPF246" s="1"/>
      <c r="OPG246" s="1"/>
      <c r="OPH246" s="1"/>
      <c r="OPI246" s="1"/>
      <c r="OPJ246" s="1"/>
      <c r="OPK246" s="1"/>
      <c r="OPL246" s="1"/>
      <c r="OPM246" s="1"/>
      <c r="OPN246" s="1"/>
      <c r="OPO246" s="1"/>
      <c r="OPP246" s="1"/>
      <c r="OPQ246" s="1"/>
      <c r="OPR246" s="1"/>
      <c r="OPS246" s="1"/>
      <c r="OPT246" s="1"/>
      <c r="OPU246" s="1"/>
      <c r="OPV246" s="1"/>
      <c r="OPW246" s="1"/>
      <c r="OPX246" s="1"/>
      <c r="OPY246" s="1"/>
      <c r="OPZ246" s="1"/>
      <c r="OQA246" s="1"/>
      <c r="OQB246" s="1"/>
      <c r="OQC246" s="1"/>
      <c r="OQD246" s="1"/>
      <c r="OQE246" s="1"/>
      <c r="OQF246" s="1"/>
      <c r="OQG246" s="1"/>
      <c r="OQH246" s="1"/>
      <c r="OQI246" s="1"/>
      <c r="OQJ246" s="1"/>
      <c r="OQK246" s="1"/>
      <c r="OQL246" s="1"/>
      <c r="OQM246" s="1"/>
      <c r="OQN246" s="1"/>
      <c r="OQO246" s="1"/>
      <c r="OQP246" s="1"/>
      <c r="OQQ246" s="1"/>
      <c r="OQR246" s="1"/>
      <c r="OQS246" s="1"/>
      <c r="OQT246" s="1"/>
      <c r="OQU246" s="1"/>
      <c r="OQV246" s="1"/>
      <c r="OQW246" s="1"/>
      <c r="OQX246" s="1"/>
      <c r="OQY246" s="1"/>
      <c r="OQZ246" s="1"/>
      <c r="ORA246" s="1"/>
      <c r="ORB246" s="1"/>
      <c r="ORC246" s="1"/>
      <c r="ORD246" s="1"/>
      <c r="ORE246" s="1"/>
      <c r="ORF246" s="1"/>
      <c r="ORG246" s="1"/>
      <c r="ORH246" s="1"/>
      <c r="ORI246" s="1"/>
      <c r="ORJ246" s="1"/>
      <c r="ORK246" s="1"/>
      <c r="ORL246" s="1"/>
      <c r="ORM246" s="1"/>
      <c r="ORN246" s="1"/>
      <c r="ORO246" s="1"/>
      <c r="ORP246" s="1"/>
      <c r="ORQ246" s="1"/>
      <c r="ORR246" s="1"/>
      <c r="ORS246" s="1"/>
      <c r="ORT246" s="1"/>
      <c r="ORU246" s="1"/>
      <c r="ORV246" s="1"/>
      <c r="ORW246" s="1"/>
      <c r="ORX246" s="1"/>
      <c r="ORY246" s="1"/>
      <c r="ORZ246" s="1"/>
      <c r="OSA246" s="1"/>
      <c r="OSB246" s="1"/>
      <c r="OSC246" s="1"/>
      <c r="OSD246" s="1"/>
      <c r="OSE246" s="1"/>
      <c r="OSF246" s="1"/>
      <c r="OSG246" s="1"/>
      <c r="OSH246" s="1"/>
      <c r="OSI246" s="1"/>
      <c r="OSJ246" s="1"/>
      <c r="OSK246" s="1"/>
      <c r="OSL246" s="1"/>
      <c r="OSM246" s="1"/>
      <c r="OSN246" s="1"/>
      <c r="OSO246" s="1"/>
      <c r="OSP246" s="1"/>
      <c r="OSQ246" s="1"/>
      <c r="OSR246" s="1"/>
      <c r="OSS246" s="1"/>
      <c r="OST246" s="1"/>
      <c r="OSU246" s="1"/>
      <c r="OSV246" s="1"/>
      <c r="OSW246" s="1"/>
      <c r="OSX246" s="1"/>
      <c r="OSY246" s="1"/>
      <c r="OSZ246" s="1"/>
      <c r="OTA246" s="1"/>
      <c r="OTB246" s="1"/>
      <c r="OTC246" s="1"/>
      <c r="OTD246" s="1"/>
      <c r="OTE246" s="1"/>
      <c r="OTF246" s="1"/>
      <c r="OTG246" s="1"/>
      <c r="OTH246" s="1"/>
      <c r="OTI246" s="1"/>
      <c r="OTJ246" s="1"/>
      <c r="OTK246" s="1"/>
      <c r="OTL246" s="1"/>
      <c r="OTM246" s="1"/>
      <c r="OTN246" s="1"/>
      <c r="OTO246" s="1"/>
      <c r="OTP246" s="1"/>
      <c r="OTQ246" s="1"/>
      <c r="OTR246" s="1"/>
      <c r="OTS246" s="1"/>
      <c r="OTT246" s="1"/>
      <c r="OTU246" s="1"/>
      <c r="OTV246" s="1"/>
      <c r="OTW246" s="1"/>
      <c r="OTX246" s="1"/>
      <c r="OTY246" s="1"/>
      <c r="OTZ246" s="1"/>
      <c r="OUA246" s="1"/>
      <c r="OUB246" s="1"/>
      <c r="OUC246" s="1"/>
      <c r="OUD246" s="1"/>
      <c r="OUE246" s="1"/>
      <c r="OUF246" s="1"/>
      <c r="OUG246" s="1"/>
      <c r="OUH246" s="1"/>
      <c r="OUI246" s="1"/>
      <c r="OUJ246" s="1"/>
      <c r="OUK246" s="1"/>
      <c r="OUL246" s="1"/>
      <c r="OUM246" s="1"/>
      <c r="OUN246" s="1"/>
      <c r="OUO246" s="1"/>
      <c r="OUP246" s="1"/>
      <c r="OUQ246" s="1"/>
      <c r="OUR246" s="1"/>
      <c r="OUS246" s="1"/>
      <c r="OUT246" s="1"/>
      <c r="OUU246" s="1"/>
      <c r="OUV246" s="1"/>
      <c r="OUW246" s="1"/>
      <c r="OUX246" s="1"/>
      <c r="OUY246" s="1"/>
      <c r="OUZ246" s="1"/>
      <c r="OVA246" s="1"/>
      <c r="OVB246" s="1"/>
      <c r="OVC246" s="1"/>
      <c r="OVD246" s="1"/>
      <c r="OVE246" s="1"/>
      <c r="OVF246" s="1"/>
      <c r="OVG246" s="1"/>
      <c r="OVH246" s="1"/>
      <c r="OVI246" s="1"/>
      <c r="OVJ246" s="1"/>
      <c r="OVK246" s="1"/>
      <c r="OVL246" s="1"/>
      <c r="OVM246" s="1"/>
      <c r="OVN246" s="1"/>
      <c r="OVO246" s="1"/>
      <c r="OVP246" s="1"/>
      <c r="OVQ246" s="1"/>
      <c r="OVR246" s="1"/>
      <c r="OVS246" s="1"/>
      <c r="OVT246" s="1"/>
      <c r="OVU246" s="1"/>
      <c r="OVV246" s="1"/>
      <c r="OVW246" s="1"/>
      <c r="OVX246" s="1"/>
      <c r="OVY246" s="1"/>
      <c r="OVZ246" s="1"/>
      <c r="OWA246" s="1"/>
      <c r="OWB246" s="1"/>
      <c r="OWC246" s="1"/>
      <c r="OWD246" s="1"/>
      <c r="OWE246" s="1"/>
      <c r="OWF246" s="1"/>
      <c r="OWG246" s="1"/>
      <c r="OWH246" s="1"/>
      <c r="OWI246" s="1"/>
      <c r="OWJ246" s="1"/>
      <c r="OWK246" s="1"/>
      <c r="OWL246" s="1"/>
      <c r="OWM246" s="1"/>
      <c r="OWN246" s="1"/>
      <c r="OWO246" s="1"/>
      <c r="OWP246" s="1"/>
      <c r="OWQ246" s="1"/>
      <c r="OWR246" s="1"/>
      <c r="OWS246" s="1"/>
      <c r="OWT246" s="1"/>
      <c r="OWU246" s="1"/>
      <c r="OWV246" s="1"/>
      <c r="OWW246" s="1"/>
      <c r="OWX246" s="1"/>
      <c r="OWY246" s="1"/>
      <c r="OWZ246" s="1"/>
      <c r="OXA246" s="1"/>
      <c r="OXB246" s="1"/>
      <c r="OXC246" s="1"/>
      <c r="OXD246" s="1"/>
      <c r="OXE246" s="1"/>
      <c r="OXF246" s="1"/>
      <c r="OXG246" s="1"/>
      <c r="OXH246" s="1"/>
      <c r="OXI246" s="1"/>
      <c r="OXJ246" s="1"/>
      <c r="OXK246" s="1"/>
      <c r="OXL246" s="1"/>
      <c r="OXM246" s="1"/>
      <c r="OXN246" s="1"/>
      <c r="OXO246" s="1"/>
      <c r="OXP246" s="1"/>
      <c r="OXQ246" s="1"/>
      <c r="OXR246" s="1"/>
      <c r="OXS246" s="1"/>
      <c r="OXT246" s="1"/>
      <c r="OXU246" s="1"/>
      <c r="OXV246" s="1"/>
      <c r="OXW246" s="1"/>
      <c r="OXX246" s="1"/>
      <c r="OXY246" s="1"/>
      <c r="OXZ246" s="1"/>
      <c r="OYA246" s="1"/>
      <c r="OYB246" s="1"/>
      <c r="OYC246" s="1"/>
      <c r="OYD246" s="1"/>
      <c r="OYE246" s="1"/>
      <c r="OYF246" s="1"/>
      <c r="OYG246" s="1"/>
      <c r="OYH246" s="1"/>
      <c r="OYI246" s="1"/>
      <c r="OYJ246" s="1"/>
      <c r="OYK246" s="1"/>
      <c r="OYL246" s="1"/>
      <c r="OYM246" s="1"/>
      <c r="OYN246" s="1"/>
      <c r="OYO246" s="1"/>
      <c r="OYP246" s="1"/>
      <c r="OYQ246" s="1"/>
      <c r="OYR246" s="1"/>
      <c r="OYS246" s="1"/>
      <c r="OYT246" s="1"/>
      <c r="OYU246" s="1"/>
      <c r="OYV246" s="1"/>
      <c r="OYW246" s="1"/>
      <c r="OYX246" s="1"/>
      <c r="OYY246" s="1"/>
      <c r="OYZ246" s="1"/>
      <c r="OZA246" s="1"/>
      <c r="OZB246" s="1"/>
      <c r="OZC246" s="1"/>
      <c r="OZD246" s="1"/>
      <c r="OZE246" s="1"/>
      <c r="OZF246" s="1"/>
      <c r="OZG246" s="1"/>
      <c r="OZH246" s="1"/>
      <c r="OZI246" s="1"/>
      <c r="OZJ246" s="1"/>
      <c r="OZK246" s="1"/>
      <c r="OZL246" s="1"/>
      <c r="OZM246" s="1"/>
      <c r="OZN246" s="1"/>
      <c r="OZO246" s="1"/>
      <c r="OZP246" s="1"/>
      <c r="OZQ246" s="1"/>
      <c r="OZR246" s="1"/>
      <c r="OZS246" s="1"/>
      <c r="OZT246" s="1"/>
      <c r="OZU246" s="1"/>
      <c r="OZV246" s="1"/>
      <c r="OZW246" s="1"/>
      <c r="OZX246" s="1"/>
      <c r="OZY246" s="1"/>
      <c r="OZZ246" s="1"/>
      <c r="PAA246" s="1"/>
      <c r="PAB246" s="1"/>
      <c r="PAC246" s="1"/>
      <c r="PAD246" s="1"/>
      <c r="PAE246" s="1"/>
      <c r="PAF246" s="1"/>
      <c r="PAG246" s="1"/>
      <c r="PAH246" s="1"/>
      <c r="PAI246" s="1"/>
      <c r="PAJ246" s="1"/>
      <c r="PAK246" s="1"/>
      <c r="PAL246" s="1"/>
      <c r="PAM246" s="1"/>
      <c r="PAN246" s="1"/>
      <c r="PAO246" s="1"/>
      <c r="PAP246" s="1"/>
      <c r="PAQ246" s="1"/>
      <c r="PAR246" s="1"/>
      <c r="PAS246" s="1"/>
      <c r="PAT246" s="1"/>
      <c r="PAU246" s="1"/>
      <c r="PAV246" s="1"/>
      <c r="PAW246" s="1"/>
      <c r="PAX246" s="1"/>
      <c r="PAY246" s="1"/>
      <c r="PAZ246" s="1"/>
      <c r="PBA246" s="1"/>
      <c r="PBB246" s="1"/>
      <c r="PBC246" s="1"/>
      <c r="PBD246" s="1"/>
      <c r="PBE246" s="1"/>
      <c r="PBF246" s="1"/>
      <c r="PBG246" s="1"/>
      <c r="PBH246" s="1"/>
      <c r="PBI246" s="1"/>
      <c r="PBJ246" s="1"/>
      <c r="PBK246" s="1"/>
      <c r="PBL246" s="1"/>
      <c r="PBM246" s="1"/>
      <c r="PBN246" s="1"/>
      <c r="PBO246" s="1"/>
      <c r="PBP246" s="1"/>
      <c r="PBQ246" s="1"/>
      <c r="PBR246" s="1"/>
      <c r="PBS246" s="1"/>
      <c r="PBT246" s="1"/>
      <c r="PBU246" s="1"/>
      <c r="PBV246" s="1"/>
      <c r="PBW246" s="1"/>
      <c r="PBX246" s="1"/>
      <c r="PBY246" s="1"/>
      <c r="PBZ246" s="1"/>
      <c r="PCA246" s="1"/>
      <c r="PCB246" s="1"/>
      <c r="PCC246" s="1"/>
      <c r="PCD246" s="1"/>
      <c r="PCE246" s="1"/>
      <c r="PCF246" s="1"/>
      <c r="PCG246" s="1"/>
      <c r="PCH246" s="1"/>
      <c r="PCI246" s="1"/>
      <c r="PCJ246" s="1"/>
      <c r="PCK246" s="1"/>
      <c r="PCL246" s="1"/>
      <c r="PCM246" s="1"/>
      <c r="PCN246" s="1"/>
      <c r="PCO246" s="1"/>
      <c r="PCP246" s="1"/>
      <c r="PCQ246" s="1"/>
      <c r="PCR246" s="1"/>
      <c r="PCS246" s="1"/>
      <c r="PCT246" s="1"/>
      <c r="PCU246" s="1"/>
      <c r="PCV246" s="1"/>
      <c r="PCW246" s="1"/>
      <c r="PCX246" s="1"/>
      <c r="PCY246" s="1"/>
      <c r="PCZ246" s="1"/>
      <c r="PDA246" s="1"/>
      <c r="PDB246" s="1"/>
      <c r="PDC246" s="1"/>
      <c r="PDD246" s="1"/>
      <c r="PDE246" s="1"/>
      <c r="PDF246" s="1"/>
      <c r="PDG246" s="1"/>
      <c r="PDH246" s="1"/>
      <c r="PDI246" s="1"/>
      <c r="PDJ246" s="1"/>
      <c r="PDK246" s="1"/>
      <c r="PDL246" s="1"/>
      <c r="PDM246" s="1"/>
      <c r="PDN246" s="1"/>
      <c r="PDO246" s="1"/>
      <c r="PDP246" s="1"/>
      <c r="PDQ246" s="1"/>
      <c r="PDR246" s="1"/>
      <c r="PDS246" s="1"/>
      <c r="PDT246" s="1"/>
      <c r="PDU246" s="1"/>
      <c r="PDV246" s="1"/>
      <c r="PDW246" s="1"/>
      <c r="PDX246" s="1"/>
      <c r="PDY246" s="1"/>
      <c r="PDZ246" s="1"/>
      <c r="PEA246" s="1"/>
      <c r="PEB246" s="1"/>
      <c r="PEC246" s="1"/>
      <c r="PED246" s="1"/>
      <c r="PEE246" s="1"/>
      <c r="PEF246" s="1"/>
      <c r="PEG246" s="1"/>
      <c r="PEH246" s="1"/>
      <c r="PEI246" s="1"/>
      <c r="PEJ246" s="1"/>
      <c r="PEK246" s="1"/>
      <c r="PEL246" s="1"/>
      <c r="PEM246" s="1"/>
      <c r="PEN246" s="1"/>
      <c r="PEO246" s="1"/>
      <c r="PEP246" s="1"/>
      <c r="PEQ246" s="1"/>
      <c r="PER246" s="1"/>
      <c r="PES246" s="1"/>
      <c r="PET246" s="1"/>
      <c r="PEU246" s="1"/>
      <c r="PEV246" s="1"/>
      <c r="PEW246" s="1"/>
      <c r="PEX246" s="1"/>
      <c r="PEY246" s="1"/>
      <c r="PEZ246" s="1"/>
      <c r="PFA246" s="1"/>
      <c r="PFB246" s="1"/>
      <c r="PFC246" s="1"/>
      <c r="PFD246" s="1"/>
      <c r="PFE246" s="1"/>
      <c r="PFF246" s="1"/>
      <c r="PFG246" s="1"/>
      <c r="PFH246" s="1"/>
      <c r="PFI246" s="1"/>
      <c r="PFJ246" s="1"/>
      <c r="PFK246" s="1"/>
      <c r="PFL246" s="1"/>
      <c r="PFM246" s="1"/>
      <c r="PFN246" s="1"/>
      <c r="PFO246" s="1"/>
      <c r="PFP246" s="1"/>
      <c r="PFQ246" s="1"/>
      <c r="PFR246" s="1"/>
      <c r="PFS246" s="1"/>
      <c r="PFT246" s="1"/>
      <c r="PFU246" s="1"/>
      <c r="PFV246" s="1"/>
      <c r="PFW246" s="1"/>
      <c r="PFX246" s="1"/>
      <c r="PFY246" s="1"/>
      <c r="PFZ246" s="1"/>
      <c r="PGA246" s="1"/>
      <c r="PGB246" s="1"/>
      <c r="PGC246" s="1"/>
      <c r="PGD246" s="1"/>
      <c r="PGE246" s="1"/>
      <c r="PGF246" s="1"/>
      <c r="PGG246" s="1"/>
      <c r="PGH246" s="1"/>
      <c r="PGI246" s="1"/>
      <c r="PGJ246" s="1"/>
      <c r="PGK246" s="1"/>
      <c r="PGL246" s="1"/>
      <c r="PGM246" s="1"/>
      <c r="PGN246" s="1"/>
      <c r="PGO246" s="1"/>
      <c r="PGP246" s="1"/>
      <c r="PGQ246" s="1"/>
      <c r="PGR246" s="1"/>
      <c r="PGS246" s="1"/>
      <c r="PGT246" s="1"/>
      <c r="PGU246" s="1"/>
      <c r="PGV246" s="1"/>
      <c r="PGW246" s="1"/>
      <c r="PGX246" s="1"/>
      <c r="PGY246" s="1"/>
      <c r="PGZ246" s="1"/>
      <c r="PHA246" s="1"/>
      <c r="PHB246" s="1"/>
      <c r="PHC246" s="1"/>
      <c r="PHD246" s="1"/>
      <c r="PHE246" s="1"/>
      <c r="PHF246" s="1"/>
      <c r="PHG246" s="1"/>
      <c r="PHH246" s="1"/>
      <c r="PHI246" s="1"/>
      <c r="PHJ246" s="1"/>
      <c r="PHK246" s="1"/>
      <c r="PHL246" s="1"/>
      <c r="PHM246" s="1"/>
      <c r="PHN246" s="1"/>
      <c r="PHO246" s="1"/>
      <c r="PHP246" s="1"/>
      <c r="PHQ246" s="1"/>
      <c r="PHR246" s="1"/>
      <c r="PHS246" s="1"/>
      <c r="PHT246" s="1"/>
      <c r="PHU246" s="1"/>
      <c r="PHV246" s="1"/>
      <c r="PHW246" s="1"/>
      <c r="PHX246" s="1"/>
      <c r="PHY246" s="1"/>
      <c r="PHZ246" s="1"/>
      <c r="PIA246" s="1"/>
      <c r="PIB246" s="1"/>
      <c r="PIC246" s="1"/>
      <c r="PID246" s="1"/>
      <c r="PIE246" s="1"/>
      <c r="PIF246" s="1"/>
      <c r="PIG246" s="1"/>
      <c r="PIH246" s="1"/>
      <c r="PII246" s="1"/>
      <c r="PIJ246" s="1"/>
      <c r="PIK246" s="1"/>
      <c r="PIL246" s="1"/>
      <c r="PIM246" s="1"/>
      <c r="PIN246" s="1"/>
      <c r="PIO246" s="1"/>
      <c r="PIP246" s="1"/>
      <c r="PIQ246" s="1"/>
      <c r="PIR246" s="1"/>
      <c r="PIS246" s="1"/>
      <c r="PIT246" s="1"/>
      <c r="PIU246" s="1"/>
      <c r="PIV246" s="1"/>
      <c r="PIW246" s="1"/>
      <c r="PIX246" s="1"/>
      <c r="PIY246" s="1"/>
      <c r="PIZ246" s="1"/>
      <c r="PJA246" s="1"/>
      <c r="PJB246" s="1"/>
      <c r="PJC246" s="1"/>
      <c r="PJD246" s="1"/>
      <c r="PJE246" s="1"/>
      <c r="PJF246" s="1"/>
      <c r="PJG246" s="1"/>
      <c r="PJH246" s="1"/>
      <c r="PJI246" s="1"/>
      <c r="PJJ246" s="1"/>
      <c r="PJK246" s="1"/>
      <c r="PJL246" s="1"/>
      <c r="PJM246" s="1"/>
      <c r="PJN246" s="1"/>
      <c r="PJO246" s="1"/>
      <c r="PJP246" s="1"/>
      <c r="PJQ246" s="1"/>
      <c r="PJR246" s="1"/>
      <c r="PJS246" s="1"/>
      <c r="PJT246" s="1"/>
      <c r="PJU246" s="1"/>
      <c r="PJV246" s="1"/>
      <c r="PJW246" s="1"/>
      <c r="PJX246" s="1"/>
      <c r="PJY246" s="1"/>
      <c r="PJZ246" s="1"/>
      <c r="PKA246" s="1"/>
      <c r="PKB246" s="1"/>
      <c r="PKC246" s="1"/>
      <c r="PKD246" s="1"/>
      <c r="PKE246" s="1"/>
      <c r="PKF246" s="1"/>
      <c r="PKG246" s="1"/>
      <c r="PKH246" s="1"/>
      <c r="PKI246" s="1"/>
      <c r="PKJ246" s="1"/>
      <c r="PKK246" s="1"/>
      <c r="PKL246" s="1"/>
      <c r="PKM246" s="1"/>
      <c r="PKN246" s="1"/>
      <c r="PKO246" s="1"/>
      <c r="PKP246" s="1"/>
      <c r="PKQ246" s="1"/>
      <c r="PKR246" s="1"/>
      <c r="PKS246" s="1"/>
      <c r="PKT246" s="1"/>
      <c r="PKU246" s="1"/>
      <c r="PKV246" s="1"/>
      <c r="PKW246" s="1"/>
      <c r="PKX246" s="1"/>
      <c r="PKY246" s="1"/>
      <c r="PKZ246" s="1"/>
      <c r="PLA246" s="1"/>
      <c r="PLB246" s="1"/>
      <c r="PLC246" s="1"/>
      <c r="PLD246" s="1"/>
      <c r="PLE246" s="1"/>
      <c r="PLF246" s="1"/>
      <c r="PLG246" s="1"/>
      <c r="PLH246" s="1"/>
      <c r="PLI246" s="1"/>
      <c r="PLJ246" s="1"/>
      <c r="PLK246" s="1"/>
      <c r="PLL246" s="1"/>
      <c r="PLM246" s="1"/>
      <c r="PLN246" s="1"/>
      <c r="PLO246" s="1"/>
      <c r="PLP246" s="1"/>
      <c r="PLQ246" s="1"/>
      <c r="PLR246" s="1"/>
      <c r="PLS246" s="1"/>
      <c r="PLT246" s="1"/>
      <c r="PLU246" s="1"/>
      <c r="PLV246" s="1"/>
      <c r="PLW246" s="1"/>
      <c r="PLX246" s="1"/>
      <c r="PLY246" s="1"/>
      <c r="PLZ246" s="1"/>
      <c r="PMA246" s="1"/>
      <c r="PMB246" s="1"/>
      <c r="PMC246" s="1"/>
      <c r="PMD246" s="1"/>
      <c r="PME246" s="1"/>
      <c r="PMF246" s="1"/>
      <c r="PMG246" s="1"/>
      <c r="PMH246" s="1"/>
      <c r="PMI246" s="1"/>
      <c r="PMJ246" s="1"/>
      <c r="PMK246" s="1"/>
      <c r="PML246" s="1"/>
      <c r="PMM246" s="1"/>
      <c r="PMN246" s="1"/>
      <c r="PMO246" s="1"/>
      <c r="PMP246" s="1"/>
      <c r="PMQ246" s="1"/>
      <c r="PMR246" s="1"/>
      <c r="PMS246" s="1"/>
      <c r="PMT246" s="1"/>
      <c r="PMU246" s="1"/>
      <c r="PMV246" s="1"/>
      <c r="PMW246" s="1"/>
      <c r="PMX246" s="1"/>
      <c r="PMY246" s="1"/>
      <c r="PMZ246" s="1"/>
      <c r="PNA246" s="1"/>
      <c r="PNB246" s="1"/>
      <c r="PNC246" s="1"/>
      <c r="PND246" s="1"/>
      <c r="PNE246" s="1"/>
      <c r="PNF246" s="1"/>
      <c r="PNG246" s="1"/>
      <c r="PNH246" s="1"/>
      <c r="PNI246" s="1"/>
      <c r="PNJ246" s="1"/>
      <c r="PNK246" s="1"/>
      <c r="PNL246" s="1"/>
      <c r="PNM246" s="1"/>
      <c r="PNN246" s="1"/>
      <c r="PNO246" s="1"/>
      <c r="PNP246" s="1"/>
      <c r="PNQ246" s="1"/>
      <c r="PNR246" s="1"/>
      <c r="PNS246" s="1"/>
      <c r="PNT246" s="1"/>
      <c r="PNU246" s="1"/>
      <c r="PNV246" s="1"/>
      <c r="PNW246" s="1"/>
      <c r="PNX246" s="1"/>
      <c r="PNY246" s="1"/>
      <c r="PNZ246" s="1"/>
      <c r="POA246" s="1"/>
      <c r="POB246" s="1"/>
      <c r="POC246" s="1"/>
      <c r="POD246" s="1"/>
      <c r="POE246" s="1"/>
      <c r="POF246" s="1"/>
      <c r="POG246" s="1"/>
      <c r="POH246" s="1"/>
      <c r="POI246" s="1"/>
      <c r="POJ246" s="1"/>
      <c r="POK246" s="1"/>
      <c r="POL246" s="1"/>
      <c r="POM246" s="1"/>
      <c r="PON246" s="1"/>
      <c r="POO246" s="1"/>
      <c r="POP246" s="1"/>
      <c r="POQ246" s="1"/>
      <c r="POR246" s="1"/>
      <c r="POS246" s="1"/>
      <c r="POT246" s="1"/>
      <c r="POU246" s="1"/>
      <c r="POV246" s="1"/>
      <c r="POW246" s="1"/>
      <c r="POX246" s="1"/>
      <c r="POY246" s="1"/>
      <c r="POZ246" s="1"/>
      <c r="PPA246" s="1"/>
      <c r="PPB246" s="1"/>
      <c r="PPC246" s="1"/>
      <c r="PPD246" s="1"/>
      <c r="PPE246" s="1"/>
      <c r="PPF246" s="1"/>
      <c r="PPG246" s="1"/>
      <c r="PPH246" s="1"/>
      <c r="PPI246" s="1"/>
      <c r="PPJ246" s="1"/>
      <c r="PPK246" s="1"/>
      <c r="PPL246" s="1"/>
      <c r="PPM246" s="1"/>
      <c r="PPN246" s="1"/>
      <c r="PPO246" s="1"/>
      <c r="PPP246" s="1"/>
      <c r="PPQ246" s="1"/>
      <c r="PPR246" s="1"/>
      <c r="PPS246" s="1"/>
      <c r="PPT246" s="1"/>
      <c r="PPU246" s="1"/>
      <c r="PPV246" s="1"/>
      <c r="PPW246" s="1"/>
      <c r="PPX246" s="1"/>
      <c r="PPY246" s="1"/>
      <c r="PPZ246" s="1"/>
      <c r="PQA246" s="1"/>
      <c r="PQB246" s="1"/>
      <c r="PQC246" s="1"/>
      <c r="PQD246" s="1"/>
      <c r="PQE246" s="1"/>
      <c r="PQF246" s="1"/>
      <c r="PQG246" s="1"/>
      <c r="PQH246" s="1"/>
      <c r="PQI246" s="1"/>
      <c r="PQJ246" s="1"/>
      <c r="PQK246" s="1"/>
      <c r="PQL246" s="1"/>
      <c r="PQM246" s="1"/>
      <c r="PQN246" s="1"/>
      <c r="PQO246" s="1"/>
      <c r="PQP246" s="1"/>
      <c r="PQQ246" s="1"/>
      <c r="PQR246" s="1"/>
      <c r="PQS246" s="1"/>
      <c r="PQT246" s="1"/>
      <c r="PQU246" s="1"/>
      <c r="PQV246" s="1"/>
      <c r="PQW246" s="1"/>
      <c r="PQX246" s="1"/>
      <c r="PQY246" s="1"/>
      <c r="PQZ246" s="1"/>
      <c r="PRA246" s="1"/>
      <c r="PRB246" s="1"/>
      <c r="PRC246" s="1"/>
      <c r="PRD246" s="1"/>
      <c r="PRE246" s="1"/>
      <c r="PRF246" s="1"/>
      <c r="PRG246" s="1"/>
      <c r="PRH246" s="1"/>
      <c r="PRI246" s="1"/>
      <c r="PRJ246" s="1"/>
      <c r="PRK246" s="1"/>
      <c r="PRL246" s="1"/>
      <c r="PRM246" s="1"/>
      <c r="PRN246" s="1"/>
      <c r="PRO246" s="1"/>
      <c r="PRP246" s="1"/>
      <c r="PRQ246" s="1"/>
      <c r="PRR246" s="1"/>
      <c r="PRS246" s="1"/>
      <c r="PRT246" s="1"/>
      <c r="PRU246" s="1"/>
      <c r="PRV246" s="1"/>
      <c r="PRW246" s="1"/>
      <c r="PRX246" s="1"/>
      <c r="PRY246" s="1"/>
      <c r="PRZ246" s="1"/>
      <c r="PSA246" s="1"/>
      <c r="PSB246" s="1"/>
      <c r="PSC246" s="1"/>
      <c r="PSD246" s="1"/>
      <c r="PSE246" s="1"/>
      <c r="PSF246" s="1"/>
      <c r="PSG246" s="1"/>
      <c r="PSH246" s="1"/>
      <c r="PSI246" s="1"/>
      <c r="PSJ246" s="1"/>
      <c r="PSK246" s="1"/>
      <c r="PSL246" s="1"/>
      <c r="PSM246" s="1"/>
      <c r="PSN246" s="1"/>
      <c r="PSO246" s="1"/>
      <c r="PSP246" s="1"/>
      <c r="PSQ246" s="1"/>
      <c r="PSR246" s="1"/>
      <c r="PSS246" s="1"/>
      <c r="PST246" s="1"/>
      <c r="PSU246" s="1"/>
      <c r="PSV246" s="1"/>
      <c r="PSW246" s="1"/>
      <c r="PSX246" s="1"/>
      <c r="PSY246" s="1"/>
      <c r="PSZ246" s="1"/>
      <c r="PTA246" s="1"/>
      <c r="PTB246" s="1"/>
      <c r="PTC246" s="1"/>
      <c r="PTD246" s="1"/>
      <c r="PTE246" s="1"/>
      <c r="PTF246" s="1"/>
      <c r="PTG246" s="1"/>
      <c r="PTH246" s="1"/>
      <c r="PTI246" s="1"/>
      <c r="PTJ246" s="1"/>
      <c r="PTK246" s="1"/>
      <c r="PTL246" s="1"/>
      <c r="PTM246" s="1"/>
      <c r="PTN246" s="1"/>
      <c r="PTO246" s="1"/>
      <c r="PTP246" s="1"/>
      <c r="PTQ246" s="1"/>
      <c r="PTR246" s="1"/>
      <c r="PTS246" s="1"/>
      <c r="PTT246" s="1"/>
      <c r="PTU246" s="1"/>
      <c r="PTV246" s="1"/>
      <c r="PTW246" s="1"/>
      <c r="PTX246" s="1"/>
      <c r="PTY246" s="1"/>
      <c r="PTZ246" s="1"/>
      <c r="PUA246" s="1"/>
      <c r="PUB246" s="1"/>
      <c r="PUC246" s="1"/>
      <c r="PUD246" s="1"/>
      <c r="PUE246" s="1"/>
      <c r="PUF246" s="1"/>
      <c r="PUG246" s="1"/>
      <c r="PUH246" s="1"/>
      <c r="PUI246" s="1"/>
      <c r="PUJ246" s="1"/>
      <c r="PUK246" s="1"/>
      <c r="PUL246" s="1"/>
      <c r="PUM246" s="1"/>
      <c r="PUN246" s="1"/>
      <c r="PUO246" s="1"/>
      <c r="PUP246" s="1"/>
      <c r="PUQ246" s="1"/>
      <c r="PUR246" s="1"/>
      <c r="PUS246" s="1"/>
      <c r="PUT246" s="1"/>
      <c r="PUU246" s="1"/>
      <c r="PUV246" s="1"/>
      <c r="PUW246" s="1"/>
      <c r="PUX246" s="1"/>
      <c r="PUY246" s="1"/>
      <c r="PUZ246" s="1"/>
      <c r="PVA246" s="1"/>
      <c r="PVB246" s="1"/>
      <c r="PVC246" s="1"/>
      <c r="PVD246" s="1"/>
      <c r="PVE246" s="1"/>
      <c r="PVF246" s="1"/>
      <c r="PVG246" s="1"/>
      <c r="PVH246" s="1"/>
      <c r="PVI246" s="1"/>
      <c r="PVJ246" s="1"/>
      <c r="PVK246" s="1"/>
      <c r="PVL246" s="1"/>
      <c r="PVM246" s="1"/>
      <c r="PVN246" s="1"/>
      <c r="PVO246" s="1"/>
      <c r="PVP246" s="1"/>
      <c r="PVQ246" s="1"/>
      <c r="PVR246" s="1"/>
      <c r="PVS246" s="1"/>
      <c r="PVT246" s="1"/>
      <c r="PVU246" s="1"/>
      <c r="PVV246" s="1"/>
      <c r="PVW246" s="1"/>
      <c r="PVX246" s="1"/>
      <c r="PVY246" s="1"/>
      <c r="PVZ246" s="1"/>
      <c r="PWA246" s="1"/>
      <c r="PWB246" s="1"/>
      <c r="PWC246" s="1"/>
      <c r="PWD246" s="1"/>
      <c r="PWE246" s="1"/>
      <c r="PWF246" s="1"/>
      <c r="PWG246" s="1"/>
      <c r="PWH246" s="1"/>
      <c r="PWI246" s="1"/>
      <c r="PWJ246" s="1"/>
      <c r="PWK246" s="1"/>
      <c r="PWL246" s="1"/>
      <c r="PWM246" s="1"/>
      <c r="PWN246" s="1"/>
      <c r="PWO246" s="1"/>
      <c r="PWP246" s="1"/>
      <c r="PWQ246" s="1"/>
      <c r="PWR246" s="1"/>
      <c r="PWS246" s="1"/>
      <c r="PWT246" s="1"/>
      <c r="PWU246" s="1"/>
      <c r="PWV246" s="1"/>
      <c r="PWW246" s="1"/>
      <c r="PWX246" s="1"/>
      <c r="PWY246" s="1"/>
      <c r="PWZ246" s="1"/>
      <c r="PXA246" s="1"/>
      <c r="PXB246" s="1"/>
      <c r="PXC246" s="1"/>
      <c r="PXD246" s="1"/>
      <c r="PXE246" s="1"/>
      <c r="PXF246" s="1"/>
      <c r="PXG246" s="1"/>
      <c r="PXH246" s="1"/>
      <c r="PXI246" s="1"/>
      <c r="PXJ246" s="1"/>
      <c r="PXK246" s="1"/>
      <c r="PXL246" s="1"/>
      <c r="PXM246" s="1"/>
      <c r="PXN246" s="1"/>
      <c r="PXO246" s="1"/>
      <c r="PXP246" s="1"/>
      <c r="PXQ246" s="1"/>
      <c r="PXR246" s="1"/>
      <c r="PXS246" s="1"/>
      <c r="PXT246" s="1"/>
      <c r="PXU246" s="1"/>
      <c r="PXV246" s="1"/>
      <c r="PXW246" s="1"/>
      <c r="PXX246" s="1"/>
      <c r="PXY246" s="1"/>
      <c r="PXZ246" s="1"/>
      <c r="PYA246" s="1"/>
      <c r="PYB246" s="1"/>
      <c r="PYC246" s="1"/>
      <c r="PYD246" s="1"/>
      <c r="PYE246" s="1"/>
      <c r="PYF246" s="1"/>
      <c r="PYG246" s="1"/>
      <c r="PYH246" s="1"/>
      <c r="PYI246" s="1"/>
      <c r="PYJ246" s="1"/>
      <c r="PYK246" s="1"/>
      <c r="PYL246" s="1"/>
      <c r="PYM246" s="1"/>
      <c r="PYN246" s="1"/>
      <c r="PYO246" s="1"/>
      <c r="PYP246" s="1"/>
      <c r="PYQ246" s="1"/>
      <c r="PYR246" s="1"/>
      <c r="PYS246" s="1"/>
      <c r="PYT246" s="1"/>
      <c r="PYU246" s="1"/>
      <c r="PYV246" s="1"/>
      <c r="PYW246" s="1"/>
      <c r="PYX246" s="1"/>
      <c r="PYY246" s="1"/>
      <c r="PYZ246" s="1"/>
      <c r="PZA246" s="1"/>
      <c r="PZB246" s="1"/>
      <c r="PZC246" s="1"/>
      <c r="PZD246" s="1"/>
      <c r="PZE246" s="1"/>
      <c r="PZF246" s="1"/>
      <c r="PZG246" s="1"/>
      <c r="PZH246" s="1"/>
      <c r="PZI246" s="1"/>
      <c r="PZJ246" s="1"/>
      <c r="PZK246" s="1"/>
      <c r="PZL246" s="1"/>
      <c r="PZM246" s="1"/>
      <c r="PZN246" s="1"/>
      <c r="PZO246" s="1"/>
      <c r="PZP246" s="1"/>
      <c r="PZQ246" s="1"/>
      <c r="PZR246" s="1"/>
      <c r="PZS246" s="1"/>
      <c r="PZT246" s="1"/>
      <c r="PZU246" s="1"/>
      <c r="PZV246" s="1"/>
      <c r="PZW246" s="1"/>
      <c r="PZX246" s="1"/>
      <c r="PZY246" s="1"/>
      <c r="PZZ246" s="1"/>
      <c r="QAA246" s="1"/>
      <c r="QAB246" s="1"/>
      <c r="QAC246" s="1"/>
      <c r="QAD246" s="1"/>
      <c r="QAE246" s="1"/>
      <c r="QAF246" s="1"/>
      <c r="QAG246" s="1"/>
      <c r="QAH246" s="1"/>
      <c r="QAI246" s="1"/>
      <c r="QAJ246" s="1"/>
      <c r="QAK246" s="1"/>
      <c r="QAL246" s="1"/>
      <c r="QAM246" s="1"/>
      <c r="QAN246" s="1"/>
      <c r="QAO246" s="1"/>
      <c r="QAP246" s="1"/>
      <c r="QAQ246" s="1"/>
      <c r="QAR246" s="1"/>
      <c r="QAS246" s="1"/>
      <c r="QAT246" s="1"/>
      <c r="QAU246" s="1"/>
      <c r="QAV246" s="1"/>
      <c r="QAW246" s="1"/>
      <c r="QAX246" s="1"/>
      <c r="QAY246" s="1"/>
      <c r="QAZ246" s="1"/>
      <c r="QBA246" s="1"/>
      <c r="QBB246" s="1"/>
      <c r="QBC246" s="1"/>
      <c r="QBD246" s="1"/>
      <c r="QBE246" s="1"/>
      <c r="QBF246" s="1"/>
      <c r="QBG246" s="1"/>
      <c r="QBH246" s="1"/>
      <c r="QBI246" s="1"/>
      <c r="QBJ246" s="1"/>
      <c r="QBK246" s="1"/>
      <c r="QBL246" s="1"/>
      <c r="QBM246" s="1"/>
      <c r="QBN246" s="1"/>
      <c r="QBO246" s="1"/>
      <c r="QBP246" s="1"/>
      <c r="QBQ246" s="1"/>
      <c r="QBR246" s="1"/>
      <c r="QBS246" s="1"/>
      <c r="QBT246" s="1"/>
      <c r="QBU246" s="1"/>
      <c r="QBV246" s="1"/>
      <c r="QBW246" s="1"/>
      <c r="QBX246" s="1"/>
      <c r="QBY246" s="1"/>
      <c r="QBZ246" s="1"/>
      <c r="QCA246" s="1"/>
      <c r="QCB246" s="1"/>
      <c r="QCC246" s="1"/>
      <c r="QCD246" s="1"/>
      <c r="QCE246" s="1"/>
      <c r="QCF246" s="1"/>
      <c r="QCG246" s="1"/>
      <c r="QCH246" s="1"/>
      <c r="QCI246" s="1"/>
      <c r="QCJ246" s="1"/>
      <c r="QCK246" s="1"/>
      <c r="QCL246" s="1"/>
      <c r="QCM246" s="1"/>
      <c r="QCN246" s="1"/>
      <c r="QCO246" s="1"/>
      <c r="QCP246" s="1"/>
      <c r="QCQ246" s="1"/>
      <c r="QCR246" s="1"/>
      <c r="QCS246" s="1"/>
      <c r="QCT246" s="1"/>
      <c r="QCU246" s="1"/>
      <c r="QCV246" s="1"/>
      <c r="QCW246" s="1"/>
      <c r="QCX246" s="1"/>
      <c r="QCY246" s="1"/>
      <c r="QCZ246" s="1"/>
      <c r="QDA246" s="1"/>
      <c r="QDB246" s="1"/>
      <c r="QDC246" s="1"/>
      <c r="QDD246" s="1"/>
      <c r="QDE246" s="1"/>
      <c r="QDF246" s="1"/>
      <c r="QDG246" s="1"/>
      <c r="QDH246" s="1"/>
      <c r="QDI246" s="1"/>
      <c r="QDJ246" s="1"/>
      <c r="QDK246" s="1"/>
      <c r="QDL246" s="1"/>
      <c r="QDM246" s="1"/>
      <c r="QDN246" s="1"/>
      <c r="QDO246" s="1"/>
      <c r="QDP246" s="1"/>
      <c r="QDQ246" s="1"/>
      <c r="QDR246" s="1"/>
      <c r="QDS246" s="1"/>
      <c r="QDT246" s="1"/>
      <c r="QDU246" s="1"/>
      <c r="QDV246" s="1"/>
      <c r="QDW246" s="1"/>
      <c r="QDX246" s="1"/>
      <c r="QDY246" s="1"/>
      <c r="QDZ246" s="1"/>
      <c r="QEA246" s="1"/>
      <c r="QEB246" s="1"/>
      <c r="QEC246" s="1"/>
      <c r="QED246" s="1"/>
      <c r="QEE246" s="1"/>
      <c r="QEF246" s="1"/>
      <c r="QEG246" s="1"/>
      <c r="QEH246" s="1"/>
      <c r="QEI246" s="1"/>
      <c r="QEJ246" s="1"/>
      <c r="QEK246" s="1"/>
      <c r="QEL246" s="1"/>
      <c r="QEM246" s="1"/>
      <c r="QEN246" s="1"/>
      <c r="QEO246" s="1"/>
      <c r="QEP246" s="1"/>
      <c r="QEQ246" s="1"/>
      <c r="QER246" s="1"/>
      <c r="QES246" s="1"/>
      <c r="QET246" s="1"/>
      <c r="QEU246" s="1"/>
      <c r="QEV246" s="1"/>
      <c r="QEW246" s="1"/>
      <c r="QEX246" s="1"/>
      <c r="QEY246" s="1"/>
      <c r="QEZ246" s="1"/>
      <c r="QFA246" s="1"/>
      <c r="QFB246" s="1"/>
      <c r="QFC246" s="1"/>
      <c r="QFD246" s="1"/>
      <c r="QFE246" s="1"/>
      <c r="QFF246" s="1"/>
      <c r="QFG246" s="1"/>
      <c r="QFH246" s="1"/>
      <c r="QFI246" s="1"/>
      <c r="QFJ246" s="1"/>
      <c r="QFK246" s="1"/>
      <c r="QFL246" s="1"/>
      <c r="QFM246" s="1"/>
      <c r="QFN246" s="1"/>
      <c r="QFO246" s="1"/>
      <c r="QFP246" s="1"/>
      <c r="QFQ246" s="1"/>
      <c r="QFR246" s="1"/>
      <c r="QFS246" s="1"/>
      <c r="QFT246" s="1"/>
      <c r="QFU246" s="1"/>
      <c r="QFV246" s="1"/>
      <c r="QFW246" s="1"/>
      <c r="QFX246" s="1"/>
      <c r="QFY246" s="1"/>
      <c r="QFZ246" s="1"/>
      <c r="QGA246" s="1"/>
      <c r="QGB246" s="1"/>
      <c r="QGC246" s="1"/>
      <c r="QGD246" s="1"/>
      <c r="QGE246" s="1"/>
      <c r="QGF246" s="1"/>
      <c r="QGG246" s="1"/>
      <c r="QGH246" s="1"/>
      <c r="QGI246" s="1"/>
      <c r="QGJ246" s="1"/>
      <c r="QGK246" s="1"/>
      <c r="QGL246" s="1"/>
      <c r="QGM246" s="1"/>
      <c r="QGN246" s="1"/>
      <c r="QGO246" s="1"/>
      <c r="QGP246" s="1"/>
      <c r="QGQ246" s="1"/>
      <c r="QGR246" s="1"/>
      <c r="QGS246" s="1"/>
      <c r="QGT246" s="1"/>
      <c r="QGU246" s="1"/>
      <c r="QGV246" s="1"/>
      <c r="QGW246" s="1"/>
      <c r="QGX246" s="1"/>
      <c r="QGY246" s="1"/>
      <c r="QGZ246" s="1"/>
      <c r="QHA246" s="1"/>
      <c r="QHB246" s="1"/>
      <c r="QHC246" s="1"/>
      <c r="QHD246" s="1"/>
      <c r="QHE246" s="1"/>
      <c r="QHF246" s="1"/>
      <c r="QHG246" s="1"/>
      <c r="QHH246" s="1"/>
      <c r="QHI246" s="1"/>
      <c r="QHJ246" s="1"/>
      <c r="QHK246" s="1"/>
      <c r="QHL246" s="1"/>
      <c r="QHM246" s="1"/>
      <c r="QHN246" s="1"/>
      <c r="QHO246" s="1"/>
      <c r="QHP246" s="1"/>
      <c r="QHQ246" s="1"/>
      <c r="QHR246" s="1"/>
      <c r="QHS246" s="1"/>
      <c r="QHT246" s="1"/>
      <c r="QHU246" s="1"/>
      <c r="QHV246" s="1"/>
      <c r="QHW246" s="1"/>
      <c r="QHX246" s="1"/>
      <c r="QHY246" s="1"/>
      <c r="QHZ246" s="1"/>
      <c r="QIA246" s="1"/>
      <c r="QIB246" s="1"/>
      <c r="QIC246" s="1"/>
      <c r="QID246" s="1"/>
      <c r="QIE246" s="1"/>
      <c r="QIF246" s="1"/>
      <c r="QIG246" s="1"/>
      <c r="QIH246" s="1"/>
      <c r="QII246" s="1"/>
      <c r="QIJ246" s="1"/>
      <c r="QIK246" s="1"/>
      <c r="QIL246" s="1"/>
      <c r="QIM246" s="1"/>
      <c r="QIN246" s="1"/>
      <c r="QIO246" s="1"/>
      <c r="QIP246" s="1"/>
      <c r="QIQ246" s="1"/>
      <c r="QIR246" s="1"/>
      <c r="QIS246" s="1"/>
      <c r="QIT246" s="1"/>
      <c r="QIU246" s="1"/>
      <c r="QIV246" s="1"/>
      <c r="QIW246" s="1"/>
      <c r="QIX246" s="1"/>
      <c r="QIY246" s="1"/>
      <c r="QIZ246" s="1"/>
      <c r="QJA246" s="1"/>
      <c r="QJB246" s="1"/>
      <c r="QJC246" s="1"/>
      <c r="QJD246" s="1"/>
      <c r="QJE246" s="1"/>
      <c r="QJF246" s="1"/>
      <c r="QJG246" s="1"/>
      <c r="QJH246" s="1"/>
      <c r="QJI246" s="1"/>
      <c r="QJJ246" s="1"/>
      <c r="QJK246" s="1"/>
      <c r="QJL246" s="1"/>
      <c r="QJM246" s="1"/>
      <c r="QJN246" s="1"/>
      <c r="QJO246" s="1"/>
      <c r="QJP246" s="1"/>
      <c r="QJQ246" s="1"/>
      <c r="QJR246" s="1"/>
      <c r="QJS246" s="1"/>
      <c r="QJT246" s="1"/>
      <c r="QJU246" s="1"/>
      <c r="QJV246" s="1"/>
      <c r="QJW246" s="1"/>
      <c r="QJX246" s="1"/>
      <c r="QJY246" s="1"/>
      <c r="QJZ246" s="1"/>
      <c r="QKA246" s="1"/>
      <c r="QKB246" s="1"/>
      <c r="QKC246" s="1"/>
      <c r="QKD246" s="1"/>
      <c r="QKE246" s="1"/>
      <c r="QKF246" s="1"/>
      <c r="QKG246" s="1"/>
      <c r="QKH246" s="1"/>
      <c r="QKI246" s="1"/>
      <c r="QKJ246" s="1"/>
      <c r="QKK246" s="1"/>
      <c r="QKL246" s="1"/>
      <c r="QKM246" s="1"/>
      <c r="QKN246" s="1"/>
      <c r="QKO246" s="1"/>
      <c r="QKP246" s="1"/>
      <c r="QKQ246" s="1"/>
      <c r="QKR246" s="1"/>
      <c r="QKS246" s="1"/>
      <c r="QKT246" s="1"/>
      <c r="QKU246" s="1"/>
      <c r="QKV246" s="1"/>
      <c r="QKW246" s="1"/>
      <c r="QKX246" s="1"/>
      <c r="QKY246" s="1"/>
      <c r="QKZ246" s="1"/>
      <c r="QLA246" s="1"/>
      <c r="QLB246" s="1"/>
      <c r="QLC246" s="1"/>
      <c r="QLD246" s="1"/>
      <c r="QLE246" s="1"/>
      <c r="QLF246" s="1"/>
      <c r="QLG246" s="1"/>
      <c r="QLH246" s="1"/>
      <c r="QLI246" s="1"/>
      <c r="QLJ246" s="1"/>
      <c r="QLK246" s="1"/>
      <c r="QLL246" s="1"/>
      <c r="QLM246" s="1"/>
      <c r="QLN246" s="1"/>
      <c r="QLO246" s="1"/>
      <c r="QLP246" s="1"/>
      <c r="QLQ246" s="1"/>
      <c r="QLR246" s="1"/>
      <c r="QLS246" s="1"/>
      <c r="QLT246" s="1"/>
      <c r="QLU246" s="1"/>
      <c r="QLV246" s="1"/>
      <c r="QLW246" s="1"/>
      <c r="QLX246" s="1"/>
      <c r="QLY246" s="1"/>
      <c r="QLZ246" s="1"/>
      <c r="QMA246" s="1"/>
      <c r="QMB246" s="1"/>
      <c r="QMC246" s="1"/>
      <c r="QMD246" s="1"/>
      <c r="QME246" s="1"/>
      <c r="QMF246" s="1"/>
      <c r="QMG246" s="1"/>
      <c r="QMH246" s="1"/>
      <c r="QMI246" s="1"/>
      <c r="QMJ246" s="1"/>
      <c r="QMK246" s="1"/>
      <c r="QML246" s="1"/>
      <c r="QMM246" s="1"/>
      <c r="QMN246" s="1"/>
      <c r="QMO246" s="1"/>
      <c r="QMP246" s="1"/>
      <c r="QMQ246" s="1"/>
      <c r="QMR246" s="1"/>
      <c r="QMS246" s="1"/>
      <c r="QMT246" s="1"/>
      <c r="QMU246" s="1"/>
      <c r="QMV246" s="1"/>
      <c r="QMW246" s="1"/>
      <c r="QMX246" s="1"/>
      <c r="QMY246" s="1"/>
      <c r="QMZ246" s="1"/>
      <c r="QNA246" s="1"/>
      <c r="QNB246" s="1"/>
      <c r="QNC246" s="1"/>
      <c r="QND246" s="1"/>
      <c r="QNE246" s="1"/>
      <c r="QNF246" s="1"/>
      <c r="QNG246" s="1"/>
      <c r="QNH246" s="1"/>
      <c r="QNI246" s="1"/>
      <c r="QNJ246" s="1"/>
      <c r="QNK246" s="1"/>
      <c r="QNL246" s="1"/>
      <c r="QNM246" s="1"/>
      <c r="QNN246" s="1"/>
      <c r="QNO246" s="1"/>
      <c r="QNP246" s="1"/>
      <c r="QNQ246" s="1"/>
      <c r="QNR246" s="1"/>
      <c r="QNS246" s="1"/>
      <c r="QNT246" s="1"/>
      <c r="QNU246" s="1"/>
      <c r="QNV246" s="1"/>
      <c r="QNW246" s="1"/>
      <c r="QNX246" s="1"/>
      <c r="QNY246" s="1"/>
      <c r="QNZ246" s="1"/>
      <c r="QOA246" s="1"/>
      <c r="QOB246" s="1"/>
      <c r="QOC246" s="1"/>
      <c r="QOD246" s="1"/>
      <c r="QOE246" s="1"/>
      <c r="QOF246" s="1"/>
      <c r="QOG246" s="1"/>
      <c r="QOH246" s="1"/>
      <c r="QOI246" s="1"/>
      <c r="QOJ246" s="1"/>
      <c r="QOK246" s="1"/>
      <c r="QOL246" s="1"/>
      <c r="QOM246" s="1"/>
      <c r="QON246" s="1"/>
      <c r="QOO246" s="1"/>
      <c r="QOP246" s="1"/>
      <c r="QOQ246" s="1"/>
      <c r="QOR246" s="1"/>
      <c r="QOS246" s="1"/>
      <c r="QOT246" s="1"/>
      <c r="QOU246" s="1"/>
      <c r="QOV246" s="1"/>
      <c r="QOW246" s="1"/>
      <c r="QOX246" s="1"/>
      <c r="QOY246" s="1"/>
      <c r="QOZ246" s="1"/>
      <c r="QPA246" s="1"/>
      <c r="QPB246" s="1"/>
      <c r="QPC246" s="1"/>
      <c r="QPD246" s="1"/>
      <c r="QPE246" s="1"/>
      <c r="QPF246" s="1"/>
      <c r="QPG246" s="1"/>
      <c r="QPH246" s="1"/>
      <c r="QPI246" s="1"/>
      <c r="QPJ246" s="1"/>
      <c r="QPK246" s="1"/>
      <c r="QPL246" s="1"/>
      <c r="QPM246" s="1"/>
      <c r="QPN246" s="1"/>
      <c r="QPO246" s="1"/>
      <c r="QPP246" s="1"/>
      <c r="QPQ246" s="1"/>
      <c r="QPR246" s="1"/>
      <c r="QPS246" s="1"/>
      <c r="QPT246" s="1"/>
      <c r="QPU246" s="1"/>
      <c r="QPV246" s="1"/>
      <c r="QPW246" s="1"/>
      <c r="QPX246" s="1"/>
      <c r="QPY246" s="1"/>
      <c r="QPZ246" s="1"/>
      <c r="QQA246" s="1"/>
      <c r="QQB246" s="1"/>
      <c r="QQC246" s="1"/>
      <c r="QQD246" s="1"/>
      <c r="QQE246" s="1"/>
      <c r="QQF246" s="1"/>
      <c r="QQG246" s="1"/>
      <c r="QQH246" s="1"/>
      <c r="QQI246" s="1"/>
      <c r="QQJ246" s="1"/>
      <c r="QQK246" s="1"/>
      <c r="QQL246" s="1"/>
      <c r="QQM246" s="1"/>
      <c r="QQN246" s="1"/>
      <c r="QQO246" s="1"/>
      <c r="QQP246" s="1"/>
      <c r="QQQ246" s="1"/>
      <c r="QQR246" s="1"/>
      <c r="QQS246" s="1"/>
      <c r="QQT246" s="1"/>
      <c r="QQU246" s="1"/>
      <c r="QQV246" s="1"/>
      <c r="QQW246" s="1"/>
      <c r="QQX246" s="1"/>
      <c r="QQY246" s="1"/>
      <c r="QQZ246" s="1"/>
      <c r="QRA246" s="1"/>
      <c r="QRB246" s="1"/>
      <c r="QRC246" s="1"/>
      <c r="QRD246" s="1"/>
      <c r="QRE246" s="1"/>
      <c r="QRF246" s="1"/>
      <c r="QRG246" s="1"/>
      <c r="QRH246" s="1"/>
      <c r="QRI246" s="1"/>
      <c r="QRJ246" s="1"/>
      <c r="QRK246" s="1"/>
      <c r="QRL246" s="1"/>
      <c r="QRM246" s="1"/>
      <c r="QRN246" s="1"/>
      <c r="QRO246" s="1"/>
      <c r="QRP246" s="1"/>
      <c r="QRQ246" s="1"/>
      <c r="QRR246" s="1"/>
      <c r="QRS246" s="1"/>
      <c r="QRT246" s="1"/>
      <c r="QRU246" s="1"/>
      <c r="QRV246" s="1"/>
      <c r="QRW246" s="1"/>
      <c r="QRX246" s="1"/>
      <c r="QRY246" s="1"/>
      <c r="QRZ246" s="1"/>
      <c r="QSA246" s="1"/>
      <c r="QSB246" s="1"/>
      <c r="QSC246" s="1"/>
      <c r="QSD246" s="1"/>
      <c r="QSE246" s="1"/>
      <c r="QSF246" s="1"/>
      <c r="QSG246" s="1"/>
      <c r="QSH246" s="1"/>
      <c r="QSI246" s="1"/>
      <c r="QSJ246" s="1"/>
      <c r="QSK246" s="1"/>
      <c r="QSL246" s="1"/>
      <c r="QSM246" s="1"/>
      <c r="QSN246" s="1"/>
      <c r="QSO246" s="1"/>
      <c r="QSP246" s="1"/>
      <c r="QSQ246" s="1"/>
      <c r="QSR246" s="1"/>
      <c r="QSS246" s="1"/>
      <c r="QST246" s="1"/>
      <c r="QSU246" s="1"/>
      <c r="QSV246" s="1"/>
      <c r="QSW246" s="1"/>
      <c r="QSX246" s="1"/>
      <c r="QSY246" s="1"/>
      <c r="QSZ246" s="1"/>
      <c r="QTA246" s="1"/>
      <c r="QTB246" s="1"/>
      <c r="QTC246" s="1"/>
      <c r="QTD246" s="1"/>
      <c r="QTE246" s="1"/>
      <c r="QTF246" s="1"/>
      <c r="QTG246" s="1"/>
      <c r="QTH246" s="1"/>
      <c r="QTI246" s="1"/>
      <c r="QTJ246" s="1"/>
      <c r="QTK246" s="1"/>
      <c r="QTL246" s="1"/>
      <c r="QTM246" s="1"/>
      <c r="QTN246" s="1"/>
      <c r="QTO246" s="1"/>
      <c r="QTP246" s="1"/>
      <c r="QTQ246" s="1"/>
      <c r="QTR246" s="1"/>
      <c r="QTS246" s="1"/>
      <c r="QTT246" s="1"/>
      <c r="QTU246" s="1"/>
      <c r="QTV246" s="1"/>
      <c r="QTW246" s="1"/>
      <c r="QTX246" s="1"/>
      <c r="QTY246" s="1"/>
      <c r="QTZ246" s="1"/>
      <c r="QUA246" s="1"/>
      <c r="QUB246" s="1"/>
      <c r="QUC246" s="1"/>
      <c r="QUD246" s="1"/>
      <c r="QUE246" s="1"/>
      <c r="QUF246" s="1"/>
      <c r="QUG246" s="1"/>
      <c r="QUH246" s="1"/>
      <c r="QUI246" s="1"/>
      <c r="QUJ246" s="1"/>
      <c r="QUK246" s="1"/>
      <c r="QUL246" s="1"/>
      <c r="QUM246" s="1"/>
      <c r="QUN246" s="1"/>
      <c r="QUO246" s="1"/>
      <c r="QUP246" s="1"/>
      <c r="QUQ246" s="1"/>
      <c r="QUR246" s="1"/>
      <c r="QUS246" s="1"/>
      <c r="QUT246" s="1"/>
      <c r="QUU246" s="1"/>
      <c r="QUV246" s="1"/>
      <c r="QUW246" s="1"/>
      <c r="QUX246" s="1"/>
      <c r="QUY246" s="1"/>
      <c r="QUZ246" s="1"/>
      <c r="QVA246" s="1"/>
      <c r="QVB246" s="1"/>
      <c r="QVC246" s="1"/>
      <c r="QVD246" s="1"/>
      <c r="QVE246" s="1"/>
      <c r="QVF246" s="1"/>
      <c r="QVG246" s="1"/>
      <c r="QVH246" s="1"/>
      <c r="QVI246" s="1"/>
      <c r="QVJ246" s="1"/>
      <c r="QVK246" s="1"/>
      <c r="QVL246" s="1"/>
      <c r="QVM246" s="1"/>
      <c r="QVN246" s="1"/>
      <c r="QVO246" s="1"/>
      <c r="QVP246" s="1"/>
      <c r="QVQ246" s="1"/>
      <c r="QVR246" s="1"/>
      <c r="QVS246" s="1"/>
      <c r="QVT246" s="1"/>
      <c r="QVU246" s="1"/>
      <c r="QVV246" s="1"/>
      <c r="QVW246" s="1"/>
      <c r="QVX246" s="1"/>
      <c r="QVY246" s="1"/>
      <c r="QVZ246" s="1"/>
      <c r="QWA246" s="1"/>
      <c r="QWB246" s="1"/>
      <c r="QWC246" s="1"/>
      <c r="QWD246" s="1"/>
      <c r="QWE246" s="1"/>
      <c r="QWF246" s="1"/>
      <c r="QWG246" s="1"/>
      <c r="QWH246" s="1"/>
      <c r="QWI246" s="1"/>
      <c r="QWJ246" s="1"/>
      <c r="QWK246" s="1"/>
      <c r="QWL246" s="1"/>
      <c r="QWM246" s="1"/>
      <c r="QWN246" s="1"/>
      <c r="QWO246" s="1"/>
      <c r="QWP246" s="1"/>
      <c r="QWQ246" s="1"/>
      <c r="QWR246" s="1"/>
      <c r="QWS246" s="1"/>
      <c r="QWT246" s="1"/>
      <c r="QWU246" s="1"/>
      <c r="QWV246" s="1"/>
      <c r="QWW246" s="1"/>
      <c r="QWX246" s="1"/>
      <c r="QWY246" s="1"/>
      <c r="QWZ246" s="1"/>
      <c r="QXA246" s="1"/>
      <c r="QXB246" s="1"/>
      <c r="QXC246" s="1"/>
      <c r="QXD246" s="1"/>
      <c r="QXE246" s="1"/>
      <c r="QXF246" s="1"/>
      <c r="QXG246" s="1"/>
      <c r="QXH246" s="1"/>
      <c r="QXI246" s="1"/>
      <c r="QXJ246" s="1"/>
      <c r="QXK246" s="1"/>
      <c r="QXL246" s="1"/>
      <c r="QXM246" s="1"/>
      <c r="QXN246" s="1"/>
      <c r="QXO246" s="1"/>
      <c r="QXP246" s="1"/>
      <c r="QXQ246" s="1"/>
      <c r="QXR246" s="1"/>
      <c r="QXS246" s="1"/>
      <c r="QXT246" s="1"/>
      <c r="QXU246" s="1"/>
      <c r="QXV246" s="1"/>
      <c r="QXW246" s="1"/>
      <c r="QXX246" s="1"/>
      <c r="QXY246" s="1"/>
      <c r="QXZ246" s="1"/>
      <c r="QYA246" s="1"/>
      <c r="QYB246" s="1"/>
      <c r="QYC246" s="1"/>
      <c r="QYD246" s="1"/>
      <c r="QYE246" s="1"/>
      <c r="QYF246" s="1"/>
      <c r="QYG246" s="1"/>
      <c r="QYH246" s="1"/>
      <c r="QYI246" s="1"/>
      <c r="QYJ246" s="1"/>
      <c r="QYK246" s="1"/>
      <c r="QYL246" s="1"/>
      <c r="QYM246" s="1"/>
      <c r="QYN246" s="1"/>
      <c r="QYO246" s="1"/>
      <c r="QYP246" s="1"/>
      <c r="QYQ246" s="1"/>
      <c r="QYR246" s="1"/>
      <c r="QYS246" s="1"/>
      <c r="QYT246" s="1"/>
      <c r="QYU246" s="1"/>
      <c r="QYV246" s="1"/>
      <c r="QYW246" s="1"/>
      <c r="QYX246" s="1"/>
      <c r="QYY246" s="1"/>
      <c r="QYZ246" s="1"/>
      <c r="QZA246" s="1"/>
      <c r="QZB246" s="1"/>
      <c r="QZC246" s="1"/>
      <c r="QZD246" s="1"/>
      <c r="QZE246" s="1"/>
      <c r="QZF246" s="1"/>
      <c r="QZG246" s="1"/>
      <c r="QZH246" s="1"/>
      <c r="QZI246" s="1"/>
      <c r="QZJ246" s="1"/>
      <c r="QZK246" s="1"/>
      <c r="QZL246" s="1"/>
      <c r="QZM246" s="1"/>
      <c r="QZN246" s="1"/>
      <c r="QZO246" s="1"/>
      <c r="QZP246" s="1"/>
      <c r="QZQ246" s="1"/>
      <c r="QZR246" s="1"/>
      <c r="QZS246" s="1"/>
      <c r="QZT246" s="1"/>
      <c r="QZU246" s="1"/>
      <c r="QZV246" s="1"/>
      <c r="QZW246" s="1"/>
      <c r="QZX246" s="1"/>
      <c r="QZY246" s="1"/>
      <c r="QZZ246" s="1"/>
      <c r="RAA246" s="1"/>
      <c r="RAB246" s="1"/>
      <c r="RAC246" s="1"/>
      <c r="RAD246" s="1"/>
      <c r="RAE246" s="1"/>
      <c r="RAF246" s="1"/>
      <c r="RAG246" s="1"/>
      <c r="RAH246" s="1"/>
      <c r="RAI246" s="1"/>
      <c r="RAJ246" s="1"/>
      <c r="RAK246" s="1"/>
      <c r="RAL246" s="1"/>
      <c r="RAM246" s="1"/>
      <c r="RAN246" s="1"/>
      <c r="RAO246" s="1"/>
      <c r="RAP246" s="1"/>
      <c r="RAQ246" s="1"/>
      <c r="RAR246" s="1"/>
      <c r="RAS246" s="1"/>
      <c r="RAT246" s="1"/>
      <c r="RAU246" s="1"/>
      <c r="RAV246" s="1"/>
      <c r="RAW246" s="1"/>
      <c r="RAX246" s="1"/>
      <c r="RAY246" s="1"/>
      <c r="RAZ246" s="1"/>
      <c r="RBA246" s="1"/>
      <c r="RBB246" s="1"/>
      <c r="RBC246" s="1"/>
      <c r="RBD246" s="1"/>
      <c r="RBE246" s="1"/>
      <c r="RBF246" s="1"/>
      <c r="RBG246" s="1"/>
      <c r="RBH246" s="1"/>
      <c r="RBI246" s="1"/>
      <c r="RBJ246" s="1"/>
      <c r="RBK246" s="1"/>
      <c r="RBL246" s="1"/>
      <c r="RBM246" s="1"/>
      <c r="RBN246" s="1"/>
      <c r="RBO246" s="1"/>
      <c r="RBP246" s="1"/>
      <c r="RBQ246" s="1"/>
      <c r="RBR246" s="1"/>
      <c r="RBS246" s="1"/>
      <c r="RBT246" s="1"/>
      <c r="RBU246" s="1"/>
      <c r="RBV246" s="1"/>
      <c r="RBW246" s="1"/>
      <c r="RBX246" s="1"/>
      <c r="RBY246" s="1"/>
      <c r="RBZ246" s="1"/>
      <c r="RCA246" s="1"/>
      <c r="RCB246" s="1"/>
      <c r="RCC246" s="1"/>
      <c r="RCD246" s="1"/>
      <c r="RCE246" s="1"/>
      <c r="RCF246" s="1"/>
      <c r="RCG246" s="1"/>
      <c r="RCH246" s="1"/>
      <c r="RCI246" s="1"/>
      <c r="RCJ246" s="1"/>
      <c r="RCK246" s="1"/>
      <c r="RCL246" s="1"/>
      <c r="RCM246" s="1"/>
      <c r="RCN246" s="1"/>
      <c r="RCO246" s="1"/>
      <c r="RCP246" s="1"/>
      <c r="RCQ246" s="1"/>
      <c r="RCR246" s="1"/>
      <c r="RCS246" s="1"/>
      <c r="RCT246" s="1"/>
      <c r="RCU246" s="1"/>
      <c r="RCV246" s="1"/>
      <c r="RCW246" s="1"/>
      <c r="RCX246" s="1"/>
      <c r="RCY246" s="1"/>
      <c r="RCZ246" s="1"/>
      <c r="RDA246" s="1"/>
      <c r="RDB246" s="1"/>
      <c r="RDC246" s="1"/>
      <c r="RDD246" s="1"/>
      <c r="RDE246" s="1"/>
      <c r="RDF246" s="1"/>
      <c r="RDG246" s="1"/>
      <c r="RDH246" s="1"/>
      <c r="RDI246" s="1"/>
      <c r="RDJ246" s="1"/>
      <c r="RDK246" s="1"/>
      <c r="RDL246" s="1"/>
      <c r="RDM246" s="1"/>
      <c r="RDN246" s="1"/>
      <c r="RDO246" s="1"/>
      <c r="RDP246" s="1"/>
      <c r="RDQ246" s="1"/>
      <c r="RDR246" s="1"/>
      <c r="RDS246" s="1"/>
      <c r="RDT246" s="1"/>
      <c r="RDU246" s="1"/>
      <c r="RDV246" s="1"/>
      <c r="RDW246" s="1"/>
      <c r="RDX246" s="1"/>
      <c r="RDY246" s="1"/>
      <c r="RDZ246" s="1"/>
      <c r="REA246" s="1"/>
      <c r="REB246" s="1"/>
      <c r="REC246" s="1"/>
      <c r="RED246" s="1"/>
      <c r="REE246" s="1"/>
      <c r="REF246" s="1"/>
      <c r="REG246" s="1"/>
      <c r="REH246" s="1"/>
      <c r="REI246" s="1"/>
      <c r="REJ246" s="1"/>
      <c r="REK246" s="1"/>
      <c r="REL246" s="1"/>
      <c r="REM246" s="1"/>
      <c r="REN246" s="1"/>
      <c r="REO246" s="1"/>
      <c r="REP246" s="1"/>
      <c r="REQ246" s="1"/>
      <c r="RER246" s="1"/>
      <c r="RES246" s="1"/>
      <c r="RET246" s="1"/>
      <c r="REU246" s="1"/>
      <c r="REV246" s="1"/>
      <c r="REW246" s="1"/>
      <c r="REX246" s="1"/>
      <c r="REY246" s="1"/>
      <c r="REZ246" s="1"/>
      <c r="RFA246" s="1"/>
      <c r="RFB246" s="1"/>
      <c r="RFC246" s="1"/>
      <c r="RFD246" s="1"/>
      <c r="RFE246" s="1"/>
      <c r="RFF246" s="1"/>
      <c r="RFG246" s="1"/>
      <c r="RFH246" s="1"/>
      <c r="RFI246" s="1"/>
      <c r="RFJ246" s="1"/>
      <c r="RFK246" s="1"/>
      <c r="RFL246" s="1"/>
      <c r="RFM246" s="1"/>
      <c r="RFN246" s="1"/>
      <c r="RFO246" s="1"/>
      <c r="RFP246" s="1"/>
      <c r="RFQ246" s="1"/>
      <c r="RFR246" s="1"/>
      <c r="RFS246" s="1"/>
      <c r="RFT246" s="1"/>
      <c r="RFU246" s="1"/>
      <c r="RFV246" s="1"/>
      <c r="RFW246" s="1"/>
      <c r="RFX246" s="1"/>
      <c r="RFY246" s="1"/>
      <c r="RFZ246" s="1"/>
      <c r="RGA246" s="1"/>
      <c r="RGB246" s="1"/>
      <c r="RGC246" s="1"/>
      <c r="RGD246" s="1"/>
      <c r="RGE246" s="1"/>
      <c r="RGF246" s="1"/>
      <c r="RGG246" s="1"/>
      <c r="RGH246" s="1"/>
      <c r="RGI246" s="1"/>
      <c r="RGJ246" s="1"/>
      <c r="RGK246" s="1"/>
      <c r="RGL246" s="1"/>
      <c r="RGM246" s="1"/>
      <c r="RGN246" s="1"/>
      <c r="RGO246" s="1"/>
      <c r="RGP246" s="1"/>
      <c r="RGQ246" s="1"/>
      <c r="RGR246" s="1"/>
      <c r="RGS246" s="1"/>
      <c r="RGT246" s="1"/>
      <c r="RGU246" s="1"/>
      <c r="RGV246" s="1"/>
      <c r="RGW246" s="1"/>
      <c r="RGX246" s="1"/>
      <c r="RGY246" s="1"/>
      <c r="RGZ246" s="1"/>
      <c r="RHA246" s="1"/>
      <c r="RHB246" s="1"/>
      <c r="RHC246" s="1"/>
      <c r="RHD246" s="1"/>
      <c r="RHE246" s="1"/>
      <c r="RHF246" s="1"/>
      <c r="RHG246" s="1"/>
      <c r="RHH246" s="1"/>
      <c r="RHI246" s="1"/>
      <c r="RHJ246" s="1"/>
      <c r="RHK246" s="1"/>
      <c r="RHL246" s="1"/>
      <c r="RHM246" s="1"/>
      <c r="RHN246" s="1"/>
      <c r="RHO246" s="1"/>
      <c r="RHP246" s="1"/>
      <c r="RHQ246" s="1"/>
      <c r="RHR246" s="1"/>
      <c r="RHS246" s="1"/>
      <c r="RHT246" s="1"/>
      <c r="RHU246" s="1"/>
      <c r="RHV246" s="1"/>
      <c r="RHW246" s="1"/>
      <c r="RHX246" s="1"/>
      <c r="RHY246" s="1"/>
      <c r="RHZ246" s="1"/>
      <c r="RIA246" s="1"/>
      <c r="RIB246" s="1"/>
      <c r="RIC246" s="1"/>
      <c r="RID246" s="1"/>
      <c r="RIE246" s="1"/>
      <c r="RIF246" s="1"/>
      <c r="RIG246" s="1"/>
      <c r="RIH246" s="1"/>
      <c r="RII246" s="1"/>
      <c r="RIJ246" s="1"/>
      <c r="RIK246" s="1"/>
      <c r="RIL246" s="1"/>
      <c r="RIM246" s="1"/>
      <c r="RIN246" s="1"/>
      <c r="RIO246" s="1"/>
      <c r="RIP246" s="1"/>
      <c r="RIQ246" s="1"/>
      <c r="RIR246" s="1"/>
      <c r="RIS246" s="1"/>
      <c r="RIT246" s="1"/>
      <c r="RIU246" s="1"/>
      <c r="RIV246" s="1"/>
      <c r="RIW246" s="1"/>
      <c r="RIX246" s="1"/>
      <c r="RIY246" s="1"/>
      <c r="RIZ246" s="1"/>
      <c r="RJA246" s="1"/>
      <c r="RJB246" s="1"/>
      <c r="RJC246" s="1"/>
      <c r="RJD246" s="1"/>
      <c r="RJE246" s="1"/>
      <c r="RJF246" s="1"/>
      <c r="RJG246" s="1"/>
      <c r="RJH246" s="1"/>
      <c r="RJI246" s="1"/>
      <c r="RJJ246" s="1"/>
      <c r="RJK246" s="1"/>
      <c r="RJL246" s="1"/>
      <c r="RJM246" s="1"/>
      <c r="RJN246" s="1"/>
      <c r="RJO246" s="1"/>
      <c r="RJP246" s="1"/>
      <c r="RJQ246" s="1"/>
      <c r="RJR246" s="1"/>
      <c r="RJS246" s="1"/>
      <c r="RJT246" s="1"/>
      <c r="RJU246" s="1"/>
      <c r="RJV246" s="1"/>
      <c r="RJW246" s="1"/>
      <c r="RJX246" s="1"/>
      <c r="RJY246" s="1"/>
      <c r="RJZ246" s="1"/>
      <c r="RKA246" s="1"/>
      <c r="RKB246" s="1"/>
      <c r="RKC246" s="1"/>
      <c r="RKD246" s="1"/>
      <c r="RKE246" s="1"/>
      <c r="RKF246" s="1"/>
      <c r="RKG246" s="1"/>
      <c r="RKH246" s="1"/>
      <c r="RKI246" s="1"/>
      <c r="RKJ246" s="1"/>
      <c r="RKK246" s="1"/>
      <c r="RKL246" s="1"/>
      <c r="RKM246" s="1"/>
      <c r="RKN246" s="1"/>
      <c r="RKO246" s="1"/>
      <c r="RKP246" s="1"/>
      <c r="RKQ246" s="1"/>
      <c r="RKR246" s="1"/>
      <c r="RKS246" s="1"/>
      <c r="RKT246" s="1"/>
      <c r="RKU246" s="1"/>
      <c r="RKV246" s="1"/>
      <c r="RKW246" s="1"/>
      <c r="RKX246" s="1"/>
      <c r="RKY246" s="1"/>
      <c r="RKZ246" s="1"/>
      <c r="RLA246" s="1"/>
      <c r="RLB246" s="1"/>
      <c r="RLC246" s="1"/>
      <c r="RLD246" s="1"/>
      <c r="RLE246" s="1"/>
      <c r="RLF246" s="1"/>
      <c r="RLG246" s="1"/>
      <c r="RLH246" s="1"/>
      <c r="RLI246" s="1"/>
      <c r="RLJ246" s="1"/>
      <c r="RLK246" s="1"/>
      <c r="RLL246" s="1"/>
      <c r="RLM246" s="1"/>
      <c r="RLN246" s="1"/>
      <c r="RLO246" s="1"/>
      <c r="RLP246" s="1"/>
      <c r="RLQ246" s="1"/>
      <c r="RLR246" s="1"/>
      <c r="RLS246" s="1"/>
      <c r="RLT246" s="1"/>
      <c r="RLU246" s="1"/>
      <c r="RLV246" s="1"/>
      <c r="RLW246" s="1"/>
      <c r="RLX246" s="1"/>
      <c r="RLY246" s="1"/>
      <c r="RLZ246" s="1"/>
      <c r="RMA246" s="1"/>
      <c r="RMB246" s="1"/>
      <c r="RMC246" s="1"/>
      <c r="RMD246" s="1"/>
      <c r="RME246" s="1"/>
      <c r="RMF246" s="1"/>
      <c r="RMG246" s="1"/>
      <c r="RMH246" s="1"/>
      <c r="RMI246" s="1"/>
      <c r="RMJ246" s="1"/>
      <c r="RMK246" s="1"/>
      <c r="RML246" s="1"/>
      <c r="RMM246" s="1"/>
      <c r="RMN246" s="1"/>
      <c r="RMO246" s="1"/>
      <c r="RMP246" s="1"/>
      <c r="RMQ246" s="1"/>
      <c r="RMR246" s="1"/>
      <c r="RMS246" s="1"/>
      <c r="RMT246" s="1"/>
      <c r="RMU246" s="1"/>
      <c r="RMV246" s="1"/>
      <c r="RMW246" s="1"/>
      <c r="RMX246" s="1"/>
      <c r="RMY246" s="1"/>
      <c r="RMZ246" s="1"/>
      <c r="RNA246" s="1"/>
      <c r="RNB246" s="1"/>
      <c r="RNC246" s="1"/>
      <c r="RND246" s="1"/>
      <c r="RNE246" s="1"/>
      <c r="RNF246" s="1"/>
      <c r="RNG246" s="1"/>
      <c r="RNH246" s="1"/>
      <c r="RNI246" s="1"/>
      <c r="RNJ246" s="1"/>
      <c r="RNK246" s="1"/>
      <c r="RNL246" s="1"/>
      <c r="RNM246" s="1"/>
      <c r="RNN246" s="1"/>
      <c r="RNO246" s="1"/>
      <c r="RNP246" s="1"/>
      <c r="RNQ246" s="1"/>
      <c r="RNR246" s="1"/>
      <c r="RNS246" s="1"/>
      <c r="RNT246" s="1"/>
      <c r="RNU246" s="1"/>
      <c r="RNV246" s="1"/>
      <c r="RNW246" s="1"/>
      <c r="RNX246" s="1"/>
      <c r="RNY246" s="1"/>
      <c r="RNZ246" s="1"/>
      <c r="ROA246" s="1"/>
      <c r="ROB246" s="1"/>
      <c r="ROC246" s="1"/>
      <c r="ROD246" s="1"/>
      <c r="ROE246" s="1"/>
      <c r="ROF246" s="1"/>
      <c r="ROG246" s="1"/>
      <c r="ROH246" s="1"/>
      <c r="ROI246" s="1"/>
      <c r="ROJ246" s="1"/>
      <c r="ROK246" s="1"/>
      <c r="ROL246" s="1"/>
      <c r="ROM246" s="1"/>
      <c r="RON246" s="1"/>
      <c r="ROO246" s="1"/>
      <c r="ROP246" s="1"/>
      <c r="ROQ246" s="1"/>
      <c r="ROR246" s="1"/>
      <c r="ROS246" s="1"/>
      <c r="ROT246" s="1"/>
      <c r="ROU246" s="1"/>
      <c r="ROV246" s="1"/>
      <c r="ROW246" s="1"/>
      <c r="ROX246" s="1"/>
      <c r="ROY246" s="1"/>
      <c r="ROZ246" s="1"/>
      <c r="RPA246" s="1"/>
      <c r="RPB246" s="1"/>
      <c r="RPC246" s="1"/>
      <c r="RPD246" s="1"/>
      <c r="RPE246" s="1"/>
      <c r="RPF246" s="1"/>
      <c r="RPG246" s="1"/>
      <c r="RPH246" s="1"/>
      <c r="RPI246" s="1"/>
      <c r="RPJ246" s="1"/>
      <c r="RPK246" s="1"/>
      <c r="RPL246" s="1"/>
      <c r="RPM246" s="1"/>
      <c r="RPN246" s="1"/>
      <c r="RPO246" s="1"/>
      <c r="RPP246" s="1"/>
      <c r="RPQ246" s="1"/>
      <c r="RPR246" s="1"/>
      <c r="RPS246" s="1"/>
      <c r="RPT246" s="1"/>
      <c r="RPU246" s="1"/>
      <c r="RPV246" s="1"/>
      <c r="RPW246" s="1"/>
      <c r="RPX246" s="1"/>
      <c r="RPY246" s="1"/>
      <c r="RPZ246" s="1"/>
      <c r="RQA246" s="1"/>
      <c r="RQB246" s="1"/>
      <c r="RQC246" s="1"/>
      <c r="RQD246" s="1"/>
      <c r="RQE246" s="1"/>
      <c r="RQF246" s="1"/>
      <c r="RQG246" s="1"/>
      <c r="RQH246" s="1"/>
      <c r="RQI246" s="1"/>
      <c r="RQJ246" s="1"/>
      <c r="RQK246" s="1"/>
      <c r="RQL246" s="1"/>
      <c r="RQM246" s="1"/>
      <c r="RQN246" s="1"/>
      <c r="RQO246" s="1"/>
      <c r="RQP246" s="1"/>
      <c r="RQQ246" s="1"/>
      <c r="RQR246" s="1"/>
      <c r="RQS246" s="1"/>
      <c r="RQT246" s="1"/>
      <c r="RQU246" s="1"/>
      <c r="RQV246" s="1"/>
      <c r="RQW246" s="1"/>
      <c r="RQX246" s="1"/>
      <c r="RQY246" s="1"/>
      <c r="RQZ246" s="1"/>
      <c r="RRA246" s="1"/>
      <c r="RRB246" s="1"/>
      <c r="RRC246" s="1"/>
      <c r="RRD246" s="1"/>
      <c r="RRE246" s="1"/>
      <c r="RRF246" s="1"/>
      <c r="RRG246" s="1"/>
      <c r="RRH246" s="1"/>
      <c r="RRI246" s="1"/>
      <c r="RRJ246" s="1"/>
      <c r="RRK246" s="1"/>
      <c r="RRL246" s="1"/>
      <c r="RRM246" s="1"/>
      <c r="RRN246" s="1"/>
      <c r="RRO246" s="1"/>
      <c r="RRP246" s="1"/>
      <c r="RRQ246" s="1"/>
      <c r="RRR246" s="1"/>
      <c r="RRS246" s="1"/>
      <c r="RRT246" s="1"/>
      <c r="RRU246" s="1"/>
      <c r="RRV246" s="1"/>
      <c r="RRW246" s="1"/>
      <c r="RRX246" s="1"/>
      <c r="RRY246" s="1"/>
      <c r="RRZ246" s="1"/>
      <c r="RSA246" s="1"/>
      <c r="RSB246" s="1"/>
      <c r="RSC246" s="1"/>
      <c r="RSD246" s="1"/>
      <c r="RSE246" s="1"/>
      <c r="RSF246" s="1"/>
      <c r="RSG246" s="1"/>
      <c r="RSH246" s="1"/>
      <c r="RSI246" s="1"/>
      <c r="RSJ246" s="1"/>
      <c r="RSK246" s="1"/>
      <c r="RSL246" s="1"/>
      <c r="RSM246" s="1"/>
      <c r="RSN246" s="1"/>
      <c r="RSO246" s="1"/>
      <c r="RSP246" s="1"/>
      <c r="RSQ246" s="1"/>
      <c r="RSR246" s="1"/>
      <c r="RSS246" s="1"/>
      <c r="RST246" s="1"/>
      <c r="RSU246" s="1"/>
      <c r="RSV246" s="1"/>
      <c r="RSW246" s="1"/>
      <c r="RSX246" s="1"/>
      <c r="RSY246" s="1"/>
      <c r="RSZ246" s="1"/>
      <c r="RTA246" s="1"/>
      <c r="RTB246" s="1"/>
      <c r="RTC246" s="1"/>
      <c r="RTD246" s="1"/>
      <c r="RTE246" s="1"/>
      <c r="RTF246" s="1"/>
      <c r="RTG246" s="1"/>
      <c r="RTH246" s="1"/>
      <c r="RTI246" s="1"/>
      <c r="RTJ246" s="1"/>
      <c r="RTK246" s="1"/>
      <c r="RTL246" s="1"/>
      <c r="RTM246" s="1"/>
      <c r="RTN246" s="1"/>
      <c r="RTO246" s="1"/>
      <c r="RTP246" s="1"/>
      <c r="RTQ246" s="1"/>
      <c r="RTR246" s="1"/>
      <c r="RTS246" s="1"/>
      <c r="RTT246" s="1"/>
      <c r="RTU246" s="1"/>
      <c r="RTV246" s="1"/>
      <c r="RTW246" s="1"/>
      <c r="RTX246" s="1"/>
      <c r="RTY246" s="1"/>
      <c r="RTZ246" s="1"/>
      <c r="RUA246" s="1"/>
      <c r="RUB246" s="1"/>
      <c r="RUC246" s="1"/>
      <c r="RUD246" s="1"/>
      <c r="RUE246" s="1"/>
      <c r="RUF246" s="1"/>
      <c r="RUG246" s="1"/>
      <c r="RUH246" s="1"/>
      <c r="RUI246" s="1"/>
      <c r="RUJ246" s="1"/>
      <c r="RUK246" s="1"/>
      <c r="RUL246" s="1"/>
      <c r="RUM246" s="1"/>
      <c r="RUN246" s="1"/>
      <c r="RUO246" s="1"/>
      <c r="RUP246" s="1"/>
      <c r="RUQ246" s="1"/>
      <c r="RUR246" s="1"/>
      <c r="RUS246" s="1"/>
      <c r="RUT246" s="1"/>
      <c r="RUU246" s="1"/>
      <c r="RUV246" s="1"/>
      <c r="RUW246" s="1"/>
      <c r="RUX246" s="1"/>
      <c r="RUY246" s="1"/>
      <c r="RUZ246" s="1"/>
      <c r="RVA246" s="1"/>
      <c r="RVB246" s="1"/>
      <c r="RVC246" s="1"/>
      <c r="RVD246" s="1"/>
      <c r="RVE246" s="1"/>
      <c r="RVF246" s="1"/>
      <c r="RVG246" s="1"/>
      <c r="RVH246" s="1"/>
      <c r="RVI246" s="1"/>
      <c r="RVJ246" s="1"/>
      <c r="RVK246" s="1"/>
      <c r="RVL246" s="1"/>
      <c r="RVM246" s="1"/>
      <c r="RVN246" s="1"/>
      <c r="RVO246" s="1"/>
      <c r="RVP246" s="1"/>
      <c r="RVQ246" s="1"/>
      <c r="RVR246" s="1"/>
      <c r="RVS246" s="1"/>
      <c r="RVT246" s="1"/>
      <c r="RVU246" s="1"/>
      <c r="RVV246" s="1"/>
      <c r="RVW246" s="1"/>
      <c r="RVX246" s="1"/>
      <c r="RVY246" s="1"/>
      <c r="RVZ246" s="1"/>
      <c r="RWA246" s="1"/>
      <c r="RWB246" s="1"/>
      <c r="RWC246" s="1"/>
      <c r="RWD246" s="1"/>
      <c r="RWE246" s="1"/>
      <c r="RWF246" s="1"/>
      <c r="RWG246" s="1"/>
      <c r="RWH246" s="1"/>
      <c r="RWI246" s="1"/>
      <c r="RWJ246" s="1"/>
      <c r="RWK246" s="1"/>
      <c r="RWL246" s="1"/>
      <c r="RWM246" s="1"/>
      <c r="RWN246" s="1"/>
      <c r="RWO246" s="1"/>
      <c r="RWP246" s="1"/>
      <c r="RWQ246" s="1"/>
      <c r="RWR246" s="1"/>
      <c r="RWS246" s="1"/>
      <c r="RWT246" s="1"/>
      <c r="RWU246" s="1"/>
      <c r="RWV246" s="1"/>
      <c r="RWW246" s="1"/>
      <c r="RWX246" s="1"/>
      <c r="RWY246" s="1"/>
      <c r="RWZ246" s="1"/>
      <c r="RXA246" s="1"/>
      <c r="RXB246" s="1"/>
      <c r="RXC246" s="1"/>
      <c r="RXD246" s="1"/>
      <c r="RXE246" s="1"/>
      <c r="RXF246" s="1"/>
      <c r="RXG246" s="1"/>
      <c r="RXH246" s="1"/>
      <c r="RXI246" s="1"/>
      <c r="RXJ246" s="1"/>
      <c r="RXK246" s="1"/>
      <c r="RXL246" s="1"/>
      <c r="RXM246" s="1"/>
      <c r="RXN246" s="1"/>
      <c r="RXO246" s="1"/>
      <c r="RXP246" s="1"/>
      <c r="RXQ246" s="1"/>
      <c r="RXR246" s="1"/>
      <c r="RXS246" s="1"/>
      <c r="RXT246" s="1"/>
      <c r="RXU246" s="1"/>
      <c r="RXV246" s="1"/>
      <c r="RXW246" s="1"/>
      <c r="RXX246" s="1"/>
      <c r="RXY246" s="1"/>
      <c r="RXZ246" s="1"/>
      <c r="RYA246" s="1"/>
      <c r="RYB246" s="1"/>
      <c r="RYC246" s="1"/>
      <c r="RYD246" s="1"/>
      <c r="RYE246" s="1"/>
      <c r="RYF246" s="1"/>
      <c r="RYG246" s="1"/>
      <c r="RYH246" s="1"/>
      <c r="RYI246" s="1"/>
      <c r="RYJ246" s="1"/>
      <c r="RYK246" s="1"/>
      <c r="RYL246" s="1"/>
      <c r="RYM246" s="1"/>
      <c r="RYN246" s="1"/>
      <c r="RYO246" s="1"/>
      <c r="RYP246" s="1"/>
      <c r="RYQ246" s="1"/>
      <c r="RYR246" s="1"/>
      <c r="RYS246" s="1"/>
      <c r="RYT246" s="1"/>
      <c r="RYU246" s="1"/>
      <c r="RYV246" s="1"/>
      <c r="RYW246" s="1"/>
      <c r="RYX246" s="1"/>
      <c r="RYY246" s="1"/>
      <c r="RYZ246" s="1"/>
      <c r="RZA246" s="1"/>
      <c r="RZB246" s="1"/>
      <c r="RZC246" s="1"/>
      <c r="RZD246" s="1"/>
      <c r="RZE246" s="1"/>
      <c r="RZF246" s="1"/>
      <c r="RZG246" s="1"/>
      <c r="RZH246" s="1"/>
      <c r="RZI246" s="1"/>
      <c r="RZJ246" s="1"/>
      <c r="RZK246" s="1"/>
      <c r="RZL246" s="1"/>
      <c r="RZM246" s="1"/>
      <c r="RZN246" s="1"/>
      <c r="RZO246" s="1"/>
      <c r="RZP246" s="1"/>
      <c r="RZQ246" s="1"/>
      <c r="RZR246" s="1"/>
      <c r="RZS246" s="1"/>
      <c r="RZT246" s="1"/>
      <c r="RZU246" s="1"/>
      <c r="RZV246" s="1"/>
      <c r="RZW246" s="1"/>
      <c r="RZX246" s="1"/>
      <c r="RZY246" s="1"/>
      <c r="RZZ246" s="1"/>
      <c r="SAA246" s="1"/>
      <c r="SAB246" s="1"/>
      <c r="SAC246" s="1"/>
      <c r="SAD246" s="1"/>
      <c r="SAE246" s="1"/>
      <c r="SAF246" s="1"/>
      <c r="SAG246" s="1"/>
      <c r="SAH246" s="1"/>
      <c r="SAI246" s="1"/>
      <c r="SAJ246" s="1"/>
      <c r="SAK246" s="1"/>
      <c r="SAL246" s="1"/>
      <c r="SAM246" s="1"/>
      <c r="SAN246" s="1"/>
      <c r="SAO246" s="1"/>
      <c r="SAP246" s="1"/>
      <c r="SAQ246" s="1"/>
      <c r="SAR246" s="1"/>
      <c r="SAS246" s="1"/>
      <c r="SAT246" s="1"/>
      <c r="SAU246" s="1"/>
      <c r="SAV246" s="1"/>
      <c r="SAW246" s="1"/>
      <c r="SAX246" s="1"/>
      <c r="SAY246" s="1"/>
      <c r="SAZ246" s="1"/>
      <c r="SBA246" s="1"/>
      <c r="SBB246" s="1"/>
      <c r="SBC246" s="1"/>
      <c r="SBD246" s="1"/>
      <c r="SBE246" s="1"/>
      <c r="SBF246" s="1"/>
      <c r="SBG246" s="1"/>
      <c r="SBH246" s="1"/>
      <c r="SBI246" s="1"/>
      <c r="SBJ246" s="1"/>
      <c r="SBK246" s="1"/>
      <c r="SBL246" s="1"/>
      <c r="SBM246" s="1"/>
      <c r="SBN246" s="1"/>
      <c r="SBO246" s="1"/>
      <c r="SBP246" s="1"/>
      <c r="SBQ246" s="1"/>
      <c r="SBR246" s="1"/>
      <c r="SBS246" s="1"/>
      <c r="SBT246" s="1"/>
      <c r="SBU246" s="1"/>
      <c r="SBV246" s="1"/>
      <c r="SBW246" s="1"/>
      <c r="SBX246" s="1"/>
      <c r="SBY246" s="1"/>
      <c r="SBZ246" s="1"/>
      <c r="SCA246" s="1"/>
      <c r="SCB246" s="1"/>
      <c r="SCC246" s="1"/>
      <c r="SCD246" s="1"/>
      <c r="SCE246" s="1"/>
      <c r="SCF246" s="1"/>
      <c r="SCG246" s="1"/>
      <c r="SCH246" s="1"/>
      <c r="SCI246" s="1"/>
      <c r="SCJ246" s="1"/>
      <c r="SCK246" s="1"/>
      <c r="SCL246" s="1"/>
      <c r="SCM246" s="1"/>
      <c r="SCN246" s="1"/>
      <c r="SCO246" s="1"/>
      <c r="SCP246" s="1"/>
      <c r="SCQ246" s="1"/>
      <c r="SCR246" s="1"/>
      <c r="SCS246" s="1"/>
      <c r="SCT246" s="1"/>
      <c r="SCU246" s="1"/>
      <c r="SCV246" s="1"/>
      <c r="SCW246" s="1"/>
      <c r="SCX246" s="1"/>
      <c r="SCY246" s="1"/>
      <c r="SCZ246" s="1"/>
      <c r="SDA246" s="1"/>
      <c r="SDB246" s="1"/>
      <c r="SDC246" s="1"/>
      <c r="SDD246" s="1"/>
      <c r="SDE246" s="1"/>
      <c r="SDF246" s="1"/>
      <c r="SDG246" s="1"/>
      <c r="SDH246" s="1"/>
      <c r="SDI246" s="1"/>
      <c r="SDJ246" s="1"/>
      <c r="SDK246" s="1"/>
      <c r="SDL246" s="1"/>
      <c r="SDM246" s="1"/>
      <c r="SDN246" s="1"/>
      <c r="SDO246" s="1"/>
      <c r="SDP246" s="1"/>
      <c r="SDQ246" s="1"/>
      <c r="SDR246" s="1"/>
      <c r="SDS246" s="1"/>
      <c r="SDT246" s="1"/>
      <c r="SDU246" s="1"/>
      <c r="SDV246" s="1"/>
      <c r="SDW246" s="1"/>
      <c r="SDX246" s="1"/>
      <c r="SDY246" s="1"/>
      <c r="SDZ246" s="1"/>
      <c r="SEA246" s="1"/>
      <c r="SEB246" s="1"/>
      <c r="SEC246" s="1"/>
      <c r="SED246" s="1"/>
      <c r="SEE246" s="1"/>
      <c r="SEF246" s="1"/>
      <c r="SEG246" s="1"/>
      <c r="SEH246" s="1"/>
      <c r="SEI246" s="1"/>
      <c r="SEJ246" s="1"/>
      <c r="SEK246" s="1"/>
      <c r="SEL246" s="1"/>
      <c r="SEM246" s="1"/>
      <c r="SEN246" s="1"/>
      <c r="SEO246" s="1"/>
      <c r="SEP246" s="1"/>
      <c r="SEQ246" s="1"/>
      <c r="SER246" s="1"/>
      <c r="SES246" s="1"/>
      <c r="SET246" s="1"/>
      <c r="SEU246" s="1"/>
      <c r="SEV246" s="1"/>
      <c r="SEW246" s="1"/>
      <c r="SEX246" s="1"/>
      <c r="SEY246" s="1"/>
      <c r="SEZ246" s="1"/>
      <c r="SFA246" s="1"/>
      <c r="SFB246" s="1"/>
      <c r="SFC246" s="1"/>
      <c r="SFD246" s="1"/>
      <c r="SFE246" s="1"/>
      <c r="SFF246" s="1"/>
      <c r="SFG246" s="1"/>
      <c r="SFH246" s="1"/>
      <c r="SFI246" s="1"/>
      <c r="SFJ246" s="1"/>
      <c r="SFK246" s="1"/>
      <c r="SFL246" s="1"/>
      <c r="SFM246" s="1"/>
      <c r="SFN246" s="1"/>
      <c r="SFO246" s="1"/>
      <c r="SFP246" s="1"/>
      <c r="SFQ246" s="1"/>
      <c r="SFR246" s="1"/>
      <c r="SFS246" s="1"/>
      <c r="SFT246" s="1"/>
      <c r="SFU246" s="1"/>
      <c r="SFV246" s="1"/>
      <c r="SFW246" s="1"/>
      <c r="SFX246" s="1"/>
      <c r="SFY246" s="1"/>
      <c r="SFZ246" s="1"/>
      <c r="SGA246" s="1"/>
      <c r="SGB246" s="1"/>
      <c r="SGC246" s="1"/>
      <c r="SGD246" s="1"/>
      <c r="SGE246" s="1"/>
      <c r="SGF246" s="1"/>
      <c r="SGG246" s="1"/>
      <c r="SGH246" s="1"/>
      <c r="SGI246" s="1"/>
      <c r="SGJ246" s="1"/>
      <c r="SGK246" s="1"/>
      <c r="SGL246" s="1"/>
      <c r="SGM246" s="1"/>
      <c r="SGN246" s="1"/>
      <c r="SGO246" s="1"/>
      <c r="SGP246" s="1"/>
      <c r="SGQ246" s="1"/>
      <c r="SGR246" s="1"/>
      <c r="SGS246" s="1"/>
      <c r="SGT246" s="1"/>
      <c r="SGU246" s="1"/>
      <c r="SGV246" s="1"/>
      <c r="SGW246" s="1"/>
      <c r="SGX246" s="1"/>
      <c r="SGY246" s="1"/>
      <c r="SGZ246" s="1"/>
      <c r="SHA246" s="1"/>
      <c r="SHB246" s="1"/>
      <c r="SHC246" s="1"/>
      <c r="SHD246" s="1"/>
      <c r="SHE246" s="1"/>
      <c r="SHF246" s="1"/>
      <c r="SHG246" s="1"/>
      <c r="SHH246" s="1"/>
      <c r="SHI246" s="1"/>
      <c r="SHJ246" s="1"/>
      <c r="SHK246" s="1"/>
      <c r="SHL246" s="1"/>
      <c r="SHM246" s="1"/>
      <c r="SHN246" s="1"/>
      <c r="SHO246" s="1"/>
      <c r="SHP246" s="1"/>
      <c r="SHQ246" s="1"/>
      <c r="SHR246" s="1"/>
      <c r="SHS246" s="1"/>
      <c r="SHT246" s="1"/>
      <c r="SHU246" s="1"/>
      <c r="SHV246" s="1"/>
      <c r="SHW246" s="1"/>
      <c r="SHX246" s="1"/>
      <c r="SHY246" s="1"/>
      <c r="SHZ246" s="1"/>
      <c r="SIA246" s="1"/>
      <c r="SIB246" s="1"/>
      <c r="SIC246" s="1"/>
      <c r="SID246" s="1"/>
      <c r="SIE246" s="1"/>
      <c r="SIF246" s="1"/>
      <c r="SIG246" s="1"/>
      <c r="SIH246" s="1"/>
      <c r="SII246" s="1"/>
      <c r="SIJ246" s="1"/>
      <c r="SIK246" s="1"/>
      <c r="SIL246" s="1"/>
      <c r="SIM246" s="1"/>
      <c r="SIN246" s="1"/>
      <c r="SIO246" s="1"/>
      <c r="SIP246" s="1"/>
      <c r="SIQ246" s="1"/>
      <c r="SIR246" s="1"/>
      <c r="SIS246" s="1"/>
      <c r="SIT246" s="1"/>
      <c r="SIU246" s="1"/>
      <c r="SIV246" s="1"/>
      <c r="SIW246" s="1"/>
      <c r="SIX246" s="1"/>
      <c r="SIY246" s="1"/>
      <c r="SIZ246" s="1"/>
      <c r="SJA246" s="1"/>
      <c r="SJB246" s="1"/>
      <c r="SJC246" s="1"/>
      <c r="SJD246" s="1"/>
      <c r="SJE246" s="1"/>
      <c r="SJF246" s="1"/>
      <c r="SJG246" s="1"/>
      <c r="SJH246" s="1"/>
      <c r="SJI246" s="1"/>
      <c r="SJJ246" s="1"/>
      <c r="SJK246" s="1"/>
      <c r="SJL246" s="1"/>
      <c r="SJM246" s="1"/>
      <c r="SJN246" s="1"/>
      <c r="SJO246" s="1"/>
      <c r="SJP246" s="1"/>
      <c r="SJQ246" s="1"/>
      <c r="SJR246" s="1"/>
      <c r="SJS246" s="1"/>
      <c r="SJT246" s="1"/>
      <c r="SJU246" s="1"/>
      <c r="SJV246" s="1"/>
      <c r="SJW246" s="1"/>
      <c r="SJX246" s="1"/>
      <c r="SJY246" s="1"/>
      <c r="SJZ246" s="1"/>
      <c r="SKA246" s="1"/>
      <c r="SKB246" s="1"/>
      <c r="SKC246" s="1"/>
      <c r="SKD246" s="1"/>
      <c r="SKE246" s="1"/>
      <c r="SKF246" s="1"/>
      <c r="SKG246" s="1"/>
      <c r="SKH246" s="1"/>
      <c r="SKI246" s="1"/>
      <c r="SKJ246" s="1"/>
      <c r="SKK246" s="1"/>
      <c r="SKL246" s="1"/>
      <c r="SKM246" s="1"/>
      <c r="SKN246" s="1"/>
      <c r="SKO246" s="1"/>
      <c r="SKP246" s="1"/>
      <c r="SKQ246" s="1"/>
      <c r="SKR246" s="1"/>
      <c r="SKS246" s="1"/>
      <c r="SKT246" s="1"/>
      <c r="SKU246" s="1"/>
      <c r="SKV246" s="1"/>
      <c r="SKW246" s="1"/>
      <c r="SKX246" s="1"/>
      <c r="SKY246" s="1"/>
      <c r="SKZ246" s="1"/>
      <c r="SLA246" s="1"/>
      <c r="SLB246" s="1"/>
      <c r="SLC246" s="1"/>
      <c r="SLD246" s="1"/>
      <c r="SLE246" s="1"/>
      <c r="SLF246" s="1"/>
      <c r="SLG246" s="1"/>
      <c r="SLH246" s="1"/>
      <c r="SLI246" s="1"/>
      <c r="SLJ246" s="1"/>
      <c r="SLK246" s="1"/>
      <c r="SLL246" s="1"/>
      <c r="SLM246" s="1"/>
      <c r="SLN246" s="1"/>
      <c r="SLO246" s="1"/>
      <c r="SLP246" s="1"/>
      <c r="SLQ246" s="1"/>
      <c r="SLR246" s="1"/>
      <c r="SLS246" s="1"/>
      <c r="SLT246" s="1"/>
      <c r="SLU246" s="1"/>
      <c r="SLV246" s="1"/>
      <c r="SLW246" s="1"/>
      <c r="SLX246" s="1"/>
      <c r="SLY246" s="1"/>
      <c r="SLZ246" s="1"/>
      <c r="SMA246" s="1"/>
      <c r="SMB246" s="1"/>
      <c r="SMC246" s="1"/>
      <c r="SMD246" s="1"/>
      <c r="SME246" s="1"/>
      <c r="SMF246" s="1"/>
      <c r="SMG246" s="1"/>
      <c r="SMH246" s="1"/>
      <c r="SMI246" s="1"/>
      <c r="SMJ246" s="1"/>
      <c r="SMK246" s="1"/>
      <c r="SML246" s="1"/>
      <c r="SMM246" s="1"/>
      <c r="SMN246" s="1"/>
      <c r="SMO246" s="1"/>
      <c r="SMP246" s="1"/>
      <c r="SMQ246" s="1"/>
      <c r="SMR246" s="1"/>
      <c r="SMS246" s="1"/>
      <c r="SMT246" s="1"/>
      <c r="SMU246" s="1"/>
      <c r="SMV246" s="1"/>
      <c r="SMW246" s="1"/>
      <c r="SMX246" s="1"/>
      <c r="SMY246" s="1"/>
      <c r="SMZ246" s="1"/>
      <c r="SNA246" s="1"/>
      <c r="SNB246" s="1"/>
      <c r="SNC246" s="1"/>
      <c r="SND246" s="1"/>
      <c r="SNE246" s="1"/>
      <c r="SNF246" s="1"/>
      <c r="SNG246" s="1"/>
      <c r="SNH246" s="1"/>
      <c r="SNI246" s="1"/>
      <c r="SNJ246" s="1"/>
      <c r="SNK246" s="1"/>
      <c r="SNL246" s="1"/>
      <c r="SNM246" s="1"/>
      <c r="SNN246" s="1"/>
      <c r="SNO246" s="1"/>
      <c r="SNP246" s="1"/>
      <c r="SNQ246" s="1"/>
      <c r="SNR246" s="1"/>
      <c r="SNS246" s="1"/>
      <c r="SNT246" s="1"/>
      <c r="SNU246" s="1"/>
      <c r="SNV246" s="1"/>
      <c r="SNW246" s="1"/>
      <c r="SNX246" s="1"/>
      <c r="SNY246" s="1"/>
      <c r="SNZ246" s="1"/>
      <c r="SOA246" s="1"/>
      <c r="SOB246" s="1"/>
      <c r="SOC246" s="1"/>
      <c r="SOD246" s="1"/>
      <c r="SOE246" s="1"/>
      <c r="SOF246" s="1"/>
      <c r="SOG246" s="1"/>
      <c r="SOH246" s="1"/>
      <c r="SOI246" s="1"/>
      <c r="SOJ246" s="1"/>
      <c r="SOK246" s="1"/>
      <c r="SOL246" s="1"/>
      <c r="SOM246" s="1"/>
      <c r="SON246" s="1"/>
      <c r="SOO246" s="1"/>
      <c r="SOP246" s="1"/>
      <c r="SOQ246" s="1"/>
      <c r="SOR246" s="1"/>
      <c r="SOS246" s="1"/>
      <c r="SOT246" s="1"/>
      <c r="SOU246" s="1"/>
      <c r="SOV246" s="1"/>
      <c r="SOW246" s="1"/>
      <c r="SOX246" s="1"/>
      <c r="SOY246" s="1"/>
      <c r="SOZ246" s="1"/>
      <c r="SPA246" s="1"/>
      <c r="SPB246" s="1"/>
      <c r="SPC246" s="1"/>
      <c r="SPD246" s="1"/>
      <c r="SPE246" s="1"/>
      <c r="SPF246" s="1"/>
      <c r="SPG246" s="1"/>
      <c r="SPH246" s="1"/>
      <c r="SPI246" s="1"/>
      <c r="SPJ246" s="1"/>
      <c r="SPK246" s="1"/>
      <c r="SPL246" s="1"/>
      <c r="SPM246" s="1"/>
      <c r="SPN246" s="1"/>
      <c r="SPO246" s="1"/>
      <c r="SPP246" s="1"/>
      <c r="SPQ246" s="1"/>
      <c r="SPR246" s="1"/>
      <c r="SPS246" s="1"/>
      <c r="SPT246" s="1"/>
      <c r="SPU246" s="1"/>
      <c r="SPV246" s="1"/>
      <c r="SPW246" s="1"/>
      <c r="SPX246" s="1"/>
      <c r="SPY246" s="1"/>
      <c r="SPZ246" s="1"/>
      <c r="SQA246" s="1"/>
      <c r="SQB246" s="1"/>
      <c r="SQC246" s="1"/>
      <c r="SQD246" s="1"/>
      <c r="SQE246" s="1"/>
      <c r="SQF246" s="1"/>
      <c r="SQG246" s="1"/>
      <c r="SQH246" s="1"/>
      <c r="SQI246" s="1"/>
      <c r="SQJ246" s="1"/>
      <c r="SQK246" s="1"/>
      <c r="SQL246" s="1"/>
      <c r="SQM246" s="1"/>
      <c r="SQN246" s="1"/>
      <c r="SQO246" s="1"/>
      <c r="SQP246" s="1"/>
      <c r="SQQ246" s="1"/>
      <c r="SQR246" s="1"/>
      <c r="SQS246" s="1"/>
      <c r="SQT246" s="1"/>
      <c r="SQU246" s="1"/>
      <c r="SQV246" s="1"/>
      <c r="SQW246" s="1"/>
      <c r="SQX246" s="1"/>
      <c r="SQY246" s="1"/>
      <c r="SQZ246" s="1"/>
      <c r="SRA246" s="1"/>
      <c r="SRB246" s="1"/>
      <c r="SRC246" s="1"/>
      <c r="SRD246" s="1"/>
      <c r="SRE246" s="1"/>
      <c r="SRF246" s="1"/>
      <c r="SRG246" s="1"/>
      <c r="SRH246" s="1"/>
      <c r="SRI246" s="1"/>
      <c r="SRJ246" s="1"/>
      <c r="SRK246" s="1"/>
      <c r="SRL246" s="1"/>
      <c r="SRM246" s="1"/>
      <c r="SRN246" s="1"/>
      <c r="SRO246" s="1"/>
      <c r="SRP246" s="1"/>
      <c r="SRQ246" s="1"/>
      <c r="SRR246" s="1"/>
      <c r="SRS246" s="1"/>
      <c r="SRT246" s="1"/>
      <c r="SRU246" s="1"/>
      <c r="SRV246" s="1"/>
      <c r="SRW246" s="1"/>
      <c r="SRX246" s="1"/>
      <c r="SRY246" s="1"/>
      <c r="SRZ246" s="1"/>
      <c r="SSA246" s="1"/>
      <c r="SSB246" s="1"/>
      <c r="SSC246" s="1"/>
      <c r="SSD246" s="1"/>
      <c r="SSE246" s="1"/>
      <c r="SSF246" s="1"/>
      <c r="SSG246" s="1"/>
      <c r="SSH246" s="1"/>
      <c r="SSI246" s="1"/>
      <c r="SSJ246" s="1"/>
      <c r="SSK246" s="1"/>
      <c r="SSL246" s="1"/>
      <c r="SSM246" s="1"/>
      <c r="SSN246" s="1"/>
      <c r="SSO246" s="1"/>
      <c r="SSP246" s="1"/>
      <c r="SSQ246" s="1"/>
      <c r="SSR246" s="1"/>
      <c r="SSS246" s="1"/>
      <c r="SST246" s="1"/>
      <c r="SSU246" s="1"/>
      <c r="SSV246" s="1"/>
      <c r="SSW246" s="1"/>
      <c r="SSX246" s="1"/>
      <c r="SSY246" s="1"/>
      <c r="SSZ246" s="1"/>
      <c r="STA246" s="1"/>
      <c r="STB246" s="1"/>
      <c r="STC246" s="1"/>
      <c r="STD246" s="1"/>
      <c r="STE246" s="1"/>
      <c r="STF246" s="1"/>
      <c r="STG246" s="1"/>
      <c r="STH246" s="1"/>
      <c r="STI246" s="1"/>
      <c r="STJ246" s="1"/>
      <c r="STK246" s="1"/>
      <c r="STL246" s="1"/>
      <c r="STM246" s="1"/>
      <c r="STN246" s="1"/>
      <c r="STO246" s="1"/>
      <c r="STP246" s="1"/>
      <c r="STQ246" s="1"/>
      <c r="STR246" s="1"/>
      <c r="STS246" s="1"/>
      <c r="STT246" s="1"/>
      <c r="STU246" s="1"/>
      <c r="STV246" s="1"/>
      <c r="STW246" s="1"/>
      <c r="STX246" s="1"/>
      <c r="STY246" s="1"/>
      <c r="STZ246" s="1"/>
      <c r="SUA246" s="1"/>
      <c r="SUB246" s="1"/>
      <c r="SUC246" s="1"/>
      <c r="SUD246" s="1"/>
      <c r="SUE246" s="1"/>
      <c r="SUF246" s="1"/>
      <c r="SUG246" s="1"/>
      <c r="SUH246" s="1"/>
      <c r="SUI246" s="1"/>
      <c r="SUJ246" s="1"/>
      <c r="SUK246" s="1"/>
      <c r="SUL246" s="1"/>
      <c r="SUM246" s="1"/>
      <c r="SUN246" s="1"/>
      <c r="SUO246" s="1"/>
      <c r="SUP246" s="1"/>
      <c r="SUQ246" s="1"/>
      <c r="SUR246" s="1"/>
      <c r="SUS246" s="1"/>
      <c r="SUT246" s="1"/>
      <c r="SUU246" s="1"/>
      <c r="SUV246" s="1"/>
      <c r="SUW246" s="1"/>
      <c r="SUX246" s="1"/>
      <c r="SUY246" s="1"/>
      <c r="SUZ246" s="1"/>
      <c r="SVA246" s="1"/>
      <c r="SVB246" s="1"/>
      <c r="SVC246" s="1"/>
      <c r="SVD246" s="1"/>
      <c r="SVE246" s="1"/>
      <c r="SVF246" s="1"/>
      <c r="SVG246" s="1"/>
      <c r="SVH246" s="1"/>
      <c r="SVI246" s="1"/>
      <c r="SVJ246" s="1"/>
      <c r="SVK246" s="1"/>
      <c r="SVL246" s="1"/>
      <c r="SVM246" s="1"/>
      <c r="SVN246" s="1"/>
      <c r="SVO246" s="1"/>
      <c r="SVP246" s="1"/>
      <c r="SVQ246" s="1"/>
      <c r="SVR246" s="1"/>
      <c r="SVS246" s="1"/>
      <c r="SVT246" s="1"/>
      <c r="SVU246" s="1"/>
      <c r="SVV246" s="1"/>
      <c r="SVW246" s="1"/>
      <c r="SVX246" s="1"/>
      <c r="SVY246" s="1"/>
      <c r="SVZ246" s="1"/>
      <c r="SWA246" s="1"/>
      <c r="SWB246" s="1"/>
      <c r="SWC246" s="1"/>
      <c r="SWD246" s="1"/>
      <c r="SWE246" s="1"/>
      <c r="SWF246" s="1"/>
      <c r="SWG246" s="1"/>
      <c r="SWH246" s="1"/>
      <c r="SWI246" s="1"/>
      <c r="SWJ246" s="1"/>
      <c r="SWK246" s="1"/>
      <c r="SWL246" s="1"/>
      <c r="SWM246" s="1"/>
      <c r="SWN246" s="1"/>
      <c r="SWO246" s="1"/>
      <c r="SWP246" s="1"/>
      <c r="SWQ246" s="1"/>
      <c r="SWR246" s="1"/>
      <c r="SWS246" s="1"/>
      <c r="SWT246" s="1"/>
      <c r="SWU246" s="1"/>
      <c r="SWV246" s="1"/>
      <c r="SWW246" s="1"/>
      <c r="SWX246" s="1"/>
      <c r="SWY246" s="1"/>
      <c r="SWZ246" s="1"/>
      <c r="SXA246" s="1"/>
      <c r="SXB246" s="1"/>
      <c r="SXC246" s="1"/>
      <c r="SXD246" s="1"/>
      <c r="SXE246" s="1"/>
      <c r="SXF246" s="1"/>
      <c r="SXG246" s="1"/>
      <c r="SXH246" s="1"/>
      <c r="SXI246" s="1"/>
      <c r="SXJ246" s="1"/>
      <c r="SXK246" s="1"/>
      <c r="SXL246" s="1"/>
      <c r="SXM246" s="1"/>
      <c r="SXN246" s="1"/>
      <c r="SXO246" s="1"/>
      <c r="SXP246" s="1"/>
      <c r="SXQ246" s="1"/>
      <c r="SXR246" s="1"/>
      <c r="SXS246" s="1"/>
      <c r="SXT246" s="1"/>
      <c r="SXU246" s="1"/>
      <c r="SXV246" s="1"/>
      <c r="SXW246" s="1"/>
      <c r="SXX246" s="1"/>
      <c r="SXY246" s="1"/>
      <c r="SXZ246" s="1"/>
      <c r="SYA246" s="1"/>
      <c r="SYB246" s="1"/>
      <c r="SYC246" s="1"/>
      <c r="SYD246" s="1"/>
      <c r="SYE246" s="1"/>
      <c r="SYF246" s="1"/>
      <c r="SYG246" s="1"/>
      <c r="SYH246" s="1"/>
      <c r="SYI246" s="1"/>
      <c r="SYJ246" s="1"/>
      <c r="SYK246" s="1"/>
      <c r="SYL246" s="1"/>
      <c r="SYM246" s="1"/>
      <c r="SYN246" s="1"/>
      <c r="SYO246" s="1"/>
      <c r="SYP246" s="1"/>
      <c r="SYQ246" s="1"/>
      <c r="SYR246" s="1"/>
      <c r="SYS246" s="1"/>
      <c r="SYT246" s="1"/>
      <c r="SYU246" s="1"/>
      <c r="SYV246" s="1"/>
      <c r="SYW246" s="1"/>
      <c r="SYX246" s="1"/>
      <c r="SYY246" s="1"/>
      <c r="SYZ246" s="1"/>
      <c r="SZA246" s="1"/>
      <c r="SZB246" s="1"/>
      <c r="SZC246" s="1"/>
      <c r="SZD246" s="1"/>
      <c r="SZE246" s="1"/>
      <c r="SZF246" s="1"/>
      <c r="SZG246" s="1"/>
      <c r="SZH246" s="1"/>
      <c r="SZI246" s="1"/>
      <c r="SZJ246" s="1"/>
      <c r="SZK246" s="1"/>
      <c r="SZL246" s="1"/>
      <c r="SZM246" s="1"/>
      <c r="SZN246" s="1"/>
      <c r="SZO246" s="1"/>
      <c r="SZP246" s="1"/>
      <c r="SZQ246" s="1"/>
      <c r="SZR246" s="1"/>
      <c r="SZS246" s="1"/>
      <c r="SZT246" s="1"/>
      <c r="SZU246" s="1"/>
      <c r="SZV246" s="1"/>
      <c r="SZW246" s="1"/>
      <c r="SZX246" s="1"/>
      <c r="SZY246" s="1"/>
      <c r="SZZ246" s="1"/>
      <c r="TAA246" s="1"/>
      <c r="TAB246" s="1"/>
      <c r="TAC246" s="1"/>
      <c r="TAD246" s="1"/>
      <c r="TAE246" s="1"/>
      <c r="TAF246" s="1"/>
      <c r="TAG246" s="1"/>
      <c r="TAH246" s="1"/>
      <c r="TAI246" s="1"/>
      <c r="TAJ246" s="1"/>
      <c r="TAK246" s="1"/>
      <c r="TAL246" s="1"/>
      <c r="TAM246" s="1"/>
      <c r="TAN246" s="1"/>
      <c r="TAO246" s="1"/>
      <c r="TAP246" s="1"/>
      <c r="TAQ246" s="1"/>
      <c r="TAR246" s="1"/>
      <c r="TAS246" s="1"/>
      <c r="TAT246" s="1"/>
      <c r="TAU246" s="1"/>
      <c r="TAV246" s="1"/>
      <c r="TAW246" s="1"/>
      <c r="TAX246" s="1"/>
      <c r="TAY246" s="1"/>
      <c r="TAZ246" s="1"/>
      <c r="TBA246" s="1"/>
      <c r="TBB246" s="1"/>
      <c r="TBC246" s="1"/>
      <c r="TBD246" s="1"/>
      <c r="TBE246" s="1"/>
      <c r="TBF246" s="1"/>
      <c r="TBG246" s="1"/>
      <c r="TBH246" s="1"/>
      <c r="TBI246" s="1"/>
      <c r="TBJ246" s="1"/>
      <c r="TBK246" s="1"/>
      <c r="TBL246" s="1"/>
      <c r="TBM246" s="1"/>
      <c r="TBN246" s="1"/>
      <c r="TBO246" s="1"/>
      <c r="TBP246" s="1"/>
      <c r="TBQ246" s="1"/>
      <c r="TBR246" s="1"/>
      <c r="TBS246" s="1"/>
      <c r="TBT246" s="1"/>
      <c r="TBU246" s="1"/>
      <c r="TBV246" s="1"/>
      <c r="TBW246" s="1"/>
      <c r="TBX246" s="1"/>
      <c r="TBY246" s="1"/>
      <c r="TBZ246" s="1"/>
      <c r="TCA246" s="1"/>
      <c r="TCB246" s="1"/>
      <c r="TCC246" s="1"/>
      <c r="TCD246" s="1"/>
      <c r="TCE246" s="1"/>
      <c r="TCF246" s="1"/>
      <c r="TCG246" s="1"/>
      <c r="TCH246" s="1"/>
      <c r="TCI246" s="1"/>
      <c r="TCJ246" s="1"/>
      <c r="TCK246" s="1"/>
      <c r="TCL246" s="1"/>
      <c r="TCM246" s="1"/>
      <c r="TCN246" s="1"/>
      <c r="TCO246" s="1"/>
      <c r="TCP246" s="1"/>
      <c r="TCQ246" s="1"/>
      <c r="TCR246" s="1"/>
      <c r="TCS246" s="1"/>
      <c r="TCT246" s="1"/>
      <c r="TCU246" s="1"/>
      <c r="TCV246" s="1"/>
      <c r="TCW246" s="1"/>
      <c r="TCX246" s="1"/>
      <c r="TCY246" s="1"/>
      <c r="TCZ246" s="1"/>
      <c r="TDA246" s="1"/>
      <c r="TDB246" s="1"/>
      <c r="TDC246" s="1"/>
      <c r="TDD246" s="1"/>
      <c r="TDE246" s="1"/>
      <c r="TDF246" s="1"/>
      <c r="TDG246" s="1"/>
      <c r="TDH246" s="1"/>
      <c r="TDI246" s="1"/>
      <c r="TDJ246" s="1"/>
      <c r="TDK246" s="1"/>
      <c r="TDL246" s="1"/>
      <c r="TDM246" s="1"/>
      <c r="TDN246" s="1"/>
      <c r="TDO246" s="1"/>
      <c r="TDP246" s="1"/>
      <c r="TDQ246" s="1"/>
      <c r="TDR246" s="1"/>
      <c r="TDS246" s="1"/>
      <c r="TDT246" s="1"/>
      <c r="TDU246" s="1"/>
      <c r="TDV246" s="1"/>
      <c r="TDW246" s="1"/>
      <c r="TDX246" s="1"/>
      <c r="TDY246" s="1"/>
      <c r="TDZ246" s="1"/>
      <c r="TEA246" s="1"/>
      <c r="TEB246" s="1"/>
      <c r="TEC246" s="1"/>
      <c r="TED246" s="1"/>
      <c r="TEE246" s="1"/>
      <c r="TEF246" s="1"/>
      <c r="TEG246" s="1"/>
      <c r="TEH246" s="1"/>
      <c r="TEI246" s="1"/>
      <c r="TEJ246" s="1"/>
      <c r="TEK246" s="1"/>
      <c r="TEL246" s="1"/>
      <c r="TEM246" s="1"/>
      <c r="TEN246" s="1"/>
      <c r="TEO246" s="1"/>
      <c r="TEP246" s="1"/>
      <c r="TEQ246" s="1"/>
      <c r="TER246" s="1"/>
      <c r="TES246" s="1"/>
      <c r="TET246" s="1"/>
      <c r="TEU246" s="1"/>
      <c r="TEV246" s="1"/>
      <c r="TEW246" s="1"/>
      <c r="TEX246" s="1"/>
      <c r="TEY246" s="1"/>
      <c r="TEZ246" s="1"/>
      <c r="TFA246" s="1"/>
      <c r="TFB246" s="1"/>
      <c r="TFC246" s="1"/>
      <c r="TFD246" s="1"/>
      <c r="TFE246" s="1"/>
      <c r="TFF246" s="1"/>
      <c r="TFG246" s="1"/>
      <c r="TFH246" s="1"/>
      <c r="TFI246" s="1"/>
      <c r="TFJ246" s="1"/>
      <c r="TFK246" s="1"/>
      <c r="TFL246" s="1"/>
      <c r="TFM246" s="1"/>
      <c r="TFN246" s="1"/>
      <c r="TFO246" s="1"/>
      <c r="TFP246" s="1"/>
      <c r="TFQ246" s="1"/>
      <c r="TFR246" s="1"/>
      <c r="TFS246" s="1"/>
      <c r="TFT246" s="1"/>
      <c r="TFU246" s="1"/>
      <c r="TFV246" s="1"/>
      <c r="TFW246" s="1"/>
      <c r="TFX246" s="1"/>
      <c r="TFY246" s="1"/>
      <c r="TFZ246" s="1"/>
      <c r="TGA246" s="1"/>
      <c r="TGB246" s="1"/>
      <c r="TGC246" s="1"/>
      <c r="TGD246" s="1"/>
      <c r="TGE246" s="1"/>
      <c r="TGF246" s="1"/>
      <c r="TGG246" s="1"/>
      <c r="TGH246" s="1"/>
      <c r="TGI246" s="1"/>
      <c r="TGJ246" s="1"/>
      <c r="TGK246" s="1"/>
      <c r="TGL246" s="1"/>
      <c r="TGM246" s="1"/>
      <c r="TGN246" s="1"/>
      <c r="TGO246" s="1"/>
      <c r="TGP246" s="1"/>
      <c r="TGQ246" s="1"/>
      <c r="TGR246" s="1"/>
      <c r="TGS246" s="1"/>
      <c r="TGT246" s="1"/>
      <c r="TGU246" s="1"/>
      <c r="TGV246" s="1"/>
      <c r="TGW246" s="1"/>
      <c r="TGX246" s="1"/>
      <c r="TGY246" s="1"/>
      <c r="TGZ246" s="1"/>
      <c r="THA246" s="1"/>
      <c r="THB246" s="1"/>
      <c r="THC246" s="1"/>
      <c r="THD246" s="1"/>
      <c r="THE246" s="1"/>
      <c r="THF246" s="1"/>
      <c r="THG246" s="1"/>
      <c r="THH246" s="1"/>
      <c r="THI246" s="1"/>
      <c r="THJ246" s="1"/>
      <c r="THK246" s="1"/>
      <c r="THL246" s="1"/>
      <c r="THM246" s="1"/>
      <c r="THN246" s="1"/>
      <c r="THO246" s="1"/>
      <c r="THP246" s="1"/>
      <c r="THQ246" s="1"/>
      <c r="THR246" s="1"/>
      <c r="THS246" s="1"/>
      <c r="THT246" s="1"/>
      <c r="THU246" s="1"/>
      <c r="THV246" s="1"/>
      <c r="THW246" s="1"/>
      <c r="THX246" s="1"/>
      <c r="THY246" s="1"/>
      <c r="THZ246" s="1"/>
      <c r="TIA246" s="1"/>
      <c r="TIB246" s="1"/>
      <c r="TIC246" s="1"/>
      <c r="TID246" s="1"/>
      <c r="TIE246" s="1"/>
      <c r="TIF246" s="1"/>
      <c r="TIG246" s="1"/>
      <c r="TIH246" s="1"/>
      <c r="TII246" s="1"/>
      <c r="TIJ246" s="1"/>
      <c r="TIK246" s="1"/>
      <c r="TIL246" s="1"/>
      <c r="TIM246" s="1"/>
      <c r="TIN246" s="1"/>
      <c r="TIO246" s="1"/>
      <c r="TIP246" s="1"/>
      <c r="TIQ246" s="1"/>
      <c r="TIR246" s="1"/>
      <c r="TIS246" s="1"/>
      <c r="TIT246" s="1"/>
      <c r="TIU246" s="1"/>
      <c r="TIV246" s="1"/>
      <c r="TIW246" s="1"/>
      <c r="TIX246" s="1"/>
      <c r="TIY246" s="1"/>
      <c r="TIZ246" s="1"/>
      <c r="TJA246" s="1"/>
      <c r="TJB246" s="1"/>
      <c r="TJC246" s="1"/>
      <c r="TJD246" s="1"/>
      <c r="TJE246" s="1"/>
      <c r="TJF246" s="1"/>
      <c r="TJG246" s="1"/>
      <c r="TJH246" s="1"/>
      <c r="TJI246" s="1"/>
      <c r="TJJ246" s="1"/>
      <c r="TJK246" s="1"/>
      <c r="TJL246" s="1"/>
      <c r="TJM246" s="1"/>
      <c r="TJN246" s="1"/>
      <c r="TJO246" s="1"/>
      <c r="TJP246" s="1"/>
      <c r="TJQ246" s="1"/>
      <c r="TJR246" s="1"/>
      <c r="TJS246" s="1"/>
      <c r="TJT246" s="1"/>
      <c r="TJU246" s="1"/>
      <c r="TJV246" s="1"/>
      <c r="TJW246" s="1"/>
      <c r="TJX246" s="1"/>
      <c r="TJY246" s="1"/>
      <c r="TJZ246" s="1"/>
      <c r="TKA246" s="1"/>
      <c r="TKB246" s="1"/>
      <c r="TKC246" s="1"/>
      <c r="TKD246" s="1"/>
      <c r="TKE246" s="1"/>
      <c r="TKF246" s="1"/>
      <c r="TKG246" s="1"/>
      <c r="TKH246" s="1"/>
      <c r="TKI246" s="1"/>
      <c r="TKJ246" s="1"/>
      <c r="TKK246" s="1"/>
      <c r="TKL246" s="1"/>
      <c r="TKM246" s="1"/>
      <c r="TKN246" s="1"/>
      <c r="TKO246" s="1"/>
      <c r="TKP246" s="1"/>
      <c r="TKQ246" s="1"/>
      <c r="TKR246" s="1"/>
      <c r="TKS246" s="1"/>
      <c r="TKT246" s="1"/>
      <c r="TKU246" s="1"/>
      <c r="TKV246" s="1"/>
      <c r="TKW246" s="1"/>
      <c r="TKX246" s="1"/>
      <c r="TKY246" s="1"/>
      <c r="TKZ246" s="1"/>
      <c r="TLA246" s="1"/>
      <c r="TLB246" s="1"/>
      <c r="TLC246" s="1"/>
      <c r="TLD246" s="1"/>
      <c r="TLE246" s="1"/>
      <c r="TLF246" s="1"/>
      <c r="TLG246" s="1"/>
      <c r="TLH246" s="1"/>
      <c r="TLI246" s="1"/>
      <c r="TLJ246" s="1"/>
      <c r="TLK246" s="1"/>
      <c r="TLL246" s="1"/>
      <c r="TLM246" s="1"/>
      <c r="TLN246" s="1"/>
      <c r="TLO246" s="1"/>
      <c r="TLP246" s="1"/>
      <c r="TLQ246" s="1"/>
      <c r="TLR246" s="1"/>
      <c r="TLS246" s="1"/>
      <c r="TLT246" s="1"/>
      <c r="TLU246" s="1"/>
      <c r="TLV246" s="1"/>
      <c r="TLW246" s="1"/>
      <c r="TLX246" s="1"/>
      <c r="TLY246" s="1"/>
      <c r="TLZ246" s="1"/>
      <c r="TMA246" s="1"/>
      <c r="TMB246" s="1"/>
      <c r="TMC246" s="1"/>
      <c r="TMD246" s="1"/>
      <c r="TME246" s="1"/>
      <c r="TMF246" s="1"/>
      <c r="TMG246" s="1"/>
      <c r="TMH246" s="1"/>
      <c r="TMI246" s="1"/>
      <c r="TMJ246" s="1"/>
      <c r="TMK246" s="1"/>
      <c r="TML246" s="1"/>
      <c r="TMM246" s="1"/>
      <c r="TMN246" s="1"/>
      <c r="TMO246" s="1"/>
      <c r="TMP246" s="1"/>
      <c r="TMQ246" s="1"/>
      <c r="TMR246" s="1"/>
      <c r="TMS246" s="1"/>
      <c r="TMT246" s="1"/>
      <c r="TMU246" s="1"/>
      <c r="TMV246" s="1"/>
      <c r="TMW246" s="1"/>
      <c r="TMX246" s="1"/>
      <c r="TMY246" s="1"/>
      <c r="TMZ246" s="1"/>
      <c r="TNA246" s="1"/>
      <c r="TNB246" s="1"/>
      <c r="TNC246" s="1"/>
      <c r="TND246" s="1"/>
      <c r="TNE246" s="1"/>
      <c r="TNF246" s="1"/>
      <c r="TNG246" s="1"/>
      <c r="TNH246" s="1"/>
      <c r="TNI246" s="1"/>
      <c r="TNJ246" s="1"/>
      <c r="TNK246" s="1"/>
      <c r="TNL246" s="1"/>
      <c r="TNM246" s="1"/>
      <c r="TNN246" s="1"/>
      <c r="TNO246" s="1"/>
      <c r="TNP246" s="1"/>
      <c r="TNQ246" s="1"/>
      <c r="TNR246" s="1"/>
      <c r="TNS246" s="1"/>
      <c r="TNT246" s="1"/>
      <c r="TNU246" s="1"/>
      <c r="TNV246" s="1"/>
      <c r="TNW246" s="1"/>
      <c r="TNX246" s="1"/>
      <c r="TNY246" s="1"/>
      <c r="TNZ246" s="1"/>
      <c r="TOA246" s="1"/>
      <c r="TOB246" s="1"/>
      <c r="TOC246" s="1"/>
      <c r="TOD246" s="1"/>
      <c r="TOE246" s="1"/>
      <c r="TOF246" s="1"/>
      <c r="TOG246" s="1"/>
      <c r="TOH246" s="1"/>
      <c r="TOI246" s="1"/>
      <c r="TOJ246" s="1"/>
      <c r="TOK246" s="1"/>
      <c r="TOL246" s="1"/>
      <c r="TOM246" s="1"/>
      <c r="TON246" s="1"/>
      <c r="TOO246" s="1"/>
      <c r="TOP246" s="1"/>
      <c r="TOQ246" s="1"/>
      <c r="TOR246" s="1"/>
      <c r="TOS246" s="1"/>
      <c r="TOT246" s="1"/>
      <c r="TOU246" s="1"/>
      <c r="TOV246" s="1"/>
      <c r="TOW246" s="1"/>
      <c r="TOX246" s="1"/>
      <c r="TOY246" s="1"/>
      <c r="TOZ246" s="1"/>
      <c r="TPA246" s="1"/>
      <c r="TPB246" s="1"/>
      <c r="TPC246" s="1"/>
      <c r="TPD246" s="1"/>
      <c r="TPE246" s="1"/>
      <c r="TPF246" s="1"/>
      <c r="TPG246" s="1"/>
      <c r="TPH246" s="1"/>
      <c r="TPI246" s="1"/>
      <c r="TPJ246" s="1"/>
      <c r="TPK246" s="1"/>
      <c r="TPL246" s="1"/>
      <c r="TPM246" s="1"/>
      <c r="TPN246" s="1"/>
      <c r="TPO246" s="1"/>
      <c r="TPP246" s="1"/>
      <c r="TPQ246" s="1"/>
      <c r="TPR246" s="1"/>
      <c r="TPS246" s="1"/>
      <c r="TPT246" s="1"/>
      <c r="TPU246" s="1"/>
      <c r="TPV246" s="1"/>
      <c r="TPW246" s="1"/>
      <c r="TPX246" s="1"/>
      <c r="TPY246" s="1"/>
      <c r="TPZ246" s="1"/>
      <c r="TQA246" s="1"/>
      <c r="TQB246" s="1"/>
      <c r="TQC246" s="1"/>
      <c r="TQD246" s="1"/>
      <c r="TQE246" s="1"/>
      <c r="TQF246" s="1"/>
      <c r="TQG246" s="1"/>
      <c r="TQH246" s="1"/>
      <c r="TQI246" s="1"/>
      <c r="TQJ246" s="1"/>
      <c r="TQK246" s="1"/>
      <c r="TQL246" s="1"/>
      <c r="TQM246" s="1"/>
      <c r="TQN246" s="1"/>
      <c r="TQO246" s="1"/>
      <c r="TQP246" s="1"/>
      <c r="TQQ246" s="1"/>
      <c r="TQR246" s="1"/>
      <c r="TQS246" s="1"/>
      <c r="TQT246" s="1"/>
      <c r="TQU246" s="1"/>
      <c r="TQV246" s="1"/>
      <c r="TQW246" s="1"/>
      <c r="TQX246" s="1"/>
      <c r="TQY246" s="1"/>
      <c r="TQZ246" s="1"/>
      <c r="TRA246" s="1"/>
      <c r="TRB246" s="1"/>
      <c r="TRC246" s="1"/>
      <c r="TRD246" s="1"/>
      <c r="TRE246" s="1"/>
      <c r="TRF246" s="1"/>
      <c r="TRG246" s="1"/>
      <c r="TRH246" s="1"/>
      <c r="TRI246" s="1"/>
      <c r="TRJ246" s="1"/>
      <c r="TRK246" s="1"/>
      <c r="TRL246" s="1"/>
      <c r="TRM246" s="1"/>
      <c r="TRN246" s="1"/>
      <c r="TRO246" s="1"/>
      <c r="TRP246" s="1"/>
      <c r="TRQ246" s="1"/>
      <c r="TRR246" s="1"/>
      <c r="TRS246" s="1"/>
      <c r="TRT246" s="1"/>
      <c r="TRU246" s="1"/>
      <c r="TRV246" s="1"/>
      <c r="TRW246" s="1"/>
      <c r="TRX246" s="1"/>
      <c r="TRY246" s="1"/>
      <c r="TRZ246" s="1"/>
      <c r="TSA246" s="1"/>
      <c r="TSB246" s="1"/>
      <c r="TSC246" s="1"/>
      <c r="TSD246" s="1"/>
      <c r="TSE246" s="1"/>
      <c r="TSF246" s="1"/>
      <c r="TSG246" s="1"/>
      <c r="TSH246" s="1"/>
      <c r="TSI246" s="1"/>
      <c r="TSJ246" s="1"/>
      <c r="TSK246" s="1"/>
      <c r="TSL246" s="1"/>
      <c r="TSM246" s="1"/>
      <c r="TSN246" s="1"/>
      <c r="TSO246" s="1"/>
      <c r="TSP246" s="1"/>
      <c r="TSQ246" s="1"/>
      <c r="TSR246" s="1"/>
      <c r="TSS246" s="1"/>
      <c r="TST246" s="1"/>
      <c r="TSU246" s="1"/>
      <c r="TSV246" s="1"/>
      <c r="TSW246" s="1"/>
      <c r="TSX246" s="1"/>
      <c r="TSY246" s="1"/>
      <c r="TSZ246" s="1"/>
      <c r="TTA246" s="1"/>
      <c r="TTB246" s="1"/>
      <c r="TTC246" s="1"/>
      <c r="TTD246" s="1"/>
      <c r="TTE246" s="1"/>
      <c r="TTF246" s="1"/>
      <c r="TTG246" s="1"/>
      <c r="TTH246" s="1"/>
      <c r="TTI246" s="1"/>
      <c r="TTJ246" s="1"/>
      <c r="TTK246" s="1"/>
      <c r="TTL246" s="1"/>
      <c r="TTM246" s="1"/>
      <c r="TTN246" s="1"/>
      <c r="TTO246" s="1"/>
      <c r="TTP246" s="1"/>
      <c r="TTQ246" s="1"/>
      <c r="TTR246" s="1"/>
      <c r="TTS246" s="1"/>
      <c r="TTT246" s="1"/>
      <c r="TTU246" s="1"/>
      <c r="TTV246" s="1"/>
      <c r="TTW246" s="1"/>
      <c r="TTX246" s="1"/>
      <c r="TTY246" s="1"/>
      <c r="TTZ246" s="1"/>
      <c r="TUA246" s="1"/>
      <c r="TUB246" s="1"/>
      <c r="TUC246" s="1"/>
      <c r="TUD246" s="1"/>
      <c r="TUE246" s="1"/>
      <c r="TUF246" s="1"/>
      <c r="TUG246" s="1"/>
      <c r="TUH246" s="1"/>
      <c r="TUI246" s="1"/>
      <c r="TUJ246" s="1"/>
      <c r="TUK246" s="1"/>
      <c r="TUL246" s="1"/>
      <c r="TUM246" s="1"/>
      <c r="TUN246" s="1"/>
      <c r="TUO246" s="1"/>
      <c r="TUP246" s="1"/>
      <c r="TUQ246" s="1"/>
      <c r="TUR246" s="1"/>
      <c r="TUS246" s="1"/>
      <c r="TUT246" s="1"/>
      <c r="TUU246" s="1"/>
      <c r="TUV246" s="1"/>
      <c r="TUW246" s="1"/>
      <c r="TUX246" s="1"/>
      <c r="TUY246" s="1"/>
      <c r="TUZ246" s="1"/>
      <c r="TVA246" s="1"/>
      <c r="TVB246" s="1"/>
      <c r="TVC246" s="1"/>
      <c r="TVD246" s="1"/>
      <c r="TVE246" s="1"/>
      <c r="TVF246" s="1"/>
      <c r="TVG246" s="1"/>
      <c r="TVH246" s="1"/>
      <c r="TVI246" s="1"/>
      <c r="TVJ246" s="1"/>
      <c r="TVK246" s="1"/>
      <c r="TVL246" s="1"/>
      <c r="TVM246" s="1"/>
      <c r="TVN246" s="1"/>
      <c r="TVO246" s="1"/>
      <c r="TVP246" s="1"/>
      <c r="TVQ246" s="1"/>
      <c r="TVR246" s="1"/>
      <c r="TVS246" s="1"/>
      <c r="TVT246" s="1"/>
      <c r="TVU246" s="1"/>
      <c r="TVV246" s="1"/>
      <c r="TVW246" s="1"/>
      <c r="TVX246" s="1"/>
      <c r="TVY246" s="1"/>
      <c r="TVZ246" s="1"/>
      <c r="TWA246" s="1"/>
      <c r="TWB246" s="1"/>
      <c r="TWC246" s="1"/>
      <c r="TWD246" s="1"/>
      <c r="TWE246" s="1"/>
      <c r="TWF246" s="1"/>
      <c r="TWG246" s="1"/>
      <c r="TWH246" s="1"/>
      <c r="TWI246" s="1"/>
      <c r="TWJ246" s="1"/>
      <c r="TWK246" s="1"/>
      <c r="TWL246" s="1"/>
      <c r="TWM246" s="1"/>
      <c r="TWN246" s="1"/>
      <c r="TWO246" s="1"/>
      <c r="TWP246" s="1"/>
      <c r="TWQ246" s="1"/>
      <c r="TWR246" s="1"/>
      <c r="TWS246" s="1"/>
      <c r="TWT246" s="1"/>
      <c r="TWU246" s="1"/>
      <c r="TWV246" s="1"/>
      <c r="TWW246" s="1"/>
      <c r="TWX246" s="1"/>
      <c r="TWY246" s="1"/>
      <c r="TWZ246" s="1"/>
      <c r="TXA246" s="1"/>
      <c r="TXB246" s="1"/>
      <c r="TXC246" s="1"/>
      <c r="TXD246" s="1"/>
      <c r="TXE246" s="1"/>
      <c r="TXF246" s="1"/>
      <c r="TXG246" s="1"/>
      <c r="TXH246" s="1"/>
      <c r="TXI246" s="1"/>
      <c r="TXJ246" s="1"/>
      <c r="TXK246" s="1"/>
      <c r="TXL246" s="1"/>
      <c r="TXM246" s="1"/>
      <c r="TXN246" s="1"/>
      <c r="TXO246" s="1"/>
      <c r="TXP246" s="1"/>
      <c r="TXQ246" s="1"/>
      <c r="TXR246" s="1"/>
      <c r="TXS246" s="1"/>
      <c r="TXT246" s="1"/>
      <c r="TXU246" s="1"/>
      <c r="TXV246" s="1"/>
      <c r="TXW246" s="1"/>
      <c r="TXX246" s="1"/>
      <c r="TXY246" s="1"/>
      <c r="TXZ246" s="1"/>
      <c r="TYA246" s="1"/>
      <c r="TYB246" s="1"/>
      <c r="TYC246" s="1"/>
      <c r="TYD246" s="1"/>
      <c r="TYE246" s="1"/>
      <c r="TYF246" s="1"/>
      <c r="TYG246" s="1"/>
      <c r="TYH246" s="1"/>
      <c r="TYI246" s="1"/>
      <c r="TYJ246" s="1"/>
      <c r="TYK246" s="1"/>
      <c r="TYL246" s="1"/>
      <c r="TYM246" s="1"/>
      <c r="TYN246" s="1"/>
      <c r="TYO246" s="1"/>
      <c r="TYP246" s="1"/>
      <c r="TYQ246" s="1"/>
      <c r="TYR246" s="1"/>
      <c r="TYS246" s="1"/>
      <c r="TYT246" s="1"/>
      <c r="TYU246" s="1"/>
      <c r="TYV246" s="1"/>
      <c r="TYW246" s="1"/>
      <c r="TYX246" s="1"/>
      <c r="TYY246" s="1"/>
      <c r="TYZ246" s="1"/>
      <c r="TZA246" s="1"/>
      <c r="TZB246" s="1"/>
      <c r="TZC246" s="1"/>
      <c r="TZD246" s="1"/>
      <c r="TZE246" s="1"/>
      <c r="TZF246" s="1"/>
      <c r="TZG246" s="1"/>
      <c r="TZH246" s="1"/>
      <c r="TZI246" s="1"/>
      <c r="TZJ246" s="1"/>
      <c r="TZK246" s="1"/>
      <c r="TZL246" s="1"/>
      <c r="TZM246" s="1"/>
      <c r="TZN246" s="1"/>
      <c r="TZO246" s="1"/>
      <c r="TZP246" s="1"/>
      <c r="TZQ246" s="1"/>
      <c r="TZR246" s="1"/>
      <c r="TZS246" s="1"/>
      <c r="TZT246" s="1"/>
      <c r="TZU246" s="1"/>
      <c r="TZV246" s="1"/>
      <c r="TZW246" s="1"/>
      <c r="TZX246" s="1"/>
      <c r="TZY246" s="1"/>
      <c r="TZZ246" s="1"/>
      <c r="UAA246" s="1"/>
      <c r="UAB246" s="1"/>
      <c r="UAC246" s="1"/>
      <c r="UAD246" s="1"/>
      <c r="UAE246" s="1"/>
      <c r="UAF246" s="1"/>
      <c r="UAG246" s="1"/>
      <c r="UAH246" s="1"/>
      <c r="UAI246" s="1"/>
      <c r="UAJ246" s="1"/>
      <c r="UAK246" s="1"/>
      <c r="UAL246" s="1"/>
      <c r="UAM246" s="1"/>
      <c r="UAN246" s="1"/>
      <c r="UAO246" s="1"/>
      <c r="UAP246" s="1"/>
      <c r="UAQ246" s="1"/>
      <c r="UAR246" s="1"/>
      <c r="UAS246" s="1"/>
      <c r="UAT246" s="1"/>
      <c r="UAU246" s="1"/>
      <c r="UAV246" s="1"/>
      <c r="UAW246" s="1"/>
      <c r="UAX246" s="1"/>
      <c r="UAY246" s="1"/>
      <c r="UAZ246" s="1"/>
      <c r="UBA246" s="1"/>
      <c r="UBB246" s="1"/>
      <c r="UBC246" s="1"/>
      <c r="UBD246" s="1"/>
      <c r="UBE246" s="1"/>
      <c r="UBF246" s="1"/>
      <c r="UBG246" s="1"/>
      <c r="UBH246" s="1"/>
      <c r="UBI246" s="1"/>
      <c r="UBJ246" s="1"/>
      <c r="UBK246" s="1"/>
      <c r="UBL246" s="1"/>
      <c r="UBM246" s="1"/>
      <c r="UBN246" s="1"/>
      <c r="UBO246" s="1"/>
      <c r="UBP246" s="1"/>
      <c r="UBQ246" s="1"/>
      <c r="UBR246" s="1"/>
      <c r="UBS246" s="1"/>
      <c r="UBT246" s="1"/>
      <c r="UBU246" s="1"/>
      <c r="UBV246" s="1"/>
      <c r="UBW246" s="1"/>
      <c r="UBX246" s="1"/>
      <c r="UBY246" s="1"/>
      <c r="UBZ246" s="1"/>
      <c r="UCA246" s="1"/>
      <c r="UCB246" s="1"/>
      <c r="UCC246" s="1"/>
      <c r="UCD246" s="1"/>
      <c r="UCE246" s="1"/>
      <c r="UCF246" s="1"/>
      <c r="UCG246" s="1"/>
      <c r="UCH246" s="1"/>
      <c r="UCI246" s="1"/>
      <c r="UCJ246" s="1"/>
      <c r="UCK246" s="1"/>
      <c r="UCL246" s="1"/>
      <c r="UCM246" s="1"/>
      <c r="UCN246" s="1"/>
      <c r="UCO246" s="1"/>
      <c r="UCP246" s="1"/>
      <c r="UCQ246" s="1"/>
      <c r="UCR246" s="1"/>
      <c r="UCS246" s="1"/>
      <c r="UCT246" s="1"/>
      <c r="UCU246" s="1"/>
      <c r="UCV246" s="1"/>
      <c r="UCW246" s="1"/>
      <c r="UCX246" s="1"/>
      <c r="UCY246" s="1"/>
      <c r="UCZ246" s="1"/>
      <c r="UDA246" s="1"/>
      <c r="UDB246" s="1"/>
      <c r="UDC246" s="1"/>
      <c r="UDD246" s="1"/>
      <c r="UDE246" s="1"/>
      <c r="UDF246" s="1"/>
      <c r="UDG246" s="1"/>
      <c r="UDH246" s="1"/>
      <c r="UDI246" s="1"/>
      <c r="UDJ246" s="1"/>
      <c r="UDK246" s="1"/>
      <c r="UDL246" s="1"/>
      <c r="UDM246" s="1"/>
      <c r="UDN246" s="1"/>
      <c r="UDO246" s="1"/>
      <c r="UDP246" s="1"/>
      <c r="UDQ246" s="1"/>
      <c r="UDR246" s="1"/>
      <c r="UDS246" s="1"/>
      <c r="UDT246" s="1"/>
      <c r="UDU246" s="1"/>
      <c r="UDV246" s="1"/>
      <c r="UDW246" s="1"/>
      <c r="UDX246" s="1"/>
      <c r="UDY246" s="1"/>
      <c r="UDZ246" s="1"/>
      <c r="UEA246" s="1"/>
      <c r="UEB246" s="1"/>
      <c r="UEC246" s="1"/>
      <c r="UED246" s="1"/>
      <c r="UEE246" s="1"/>
      <c r="UEF246" s="1"/>
      <c r="UEG246" s="1"/>
      <c r="UEH246" s="1"/>
      <c r="UEI246" s="1"/>
      <c r="UEJ246" s="1"/>
      <c r="UEK246" s="1"/>
      <c r="UEL246" s="1"/>
      <c r="UEM246" s="1"/>
      <c r="UEN246" s="1"/>
      <c r="UEO246" s="1"/>
      <c r="UEP246" s="1"/>
      <c r="UEQ246" s="1"/>
      <c r="UER246" s="1"/>
      <c r="UES246" s="1"/>
      <c r="UET246" s="1"/>
      <c r="UEU246" s="1"/>
      <c r="UEV246" s="1"/>
      <c r="UEW246" s="1"/>
      <c r="UEX246" s="1"/>
      <c r="UEY246" s="1"/>
      <c r="UEZ246" s="1"/>
      <c r="UFA246" s="1"/>
      <c r="UFB246" s="1"/>
      <c r="UFC246" s="1"/>
      <c r="UFD246" s="1"/>
      <c r="UFE246" s="1"/>
      <c r="UFF246" s="1"/>
      <c r="UFG246" s="1"/>
      <c r="UFH246" s="1"/>
      <c r="UFI246" s="1"/>
      <c r="UFJ246" s="1"/>
      <c r="UFK246" s="1"/>
      <c r="UFL246" s="1"/>
      <c r="UFM246" s="1"/>
      <c r="UFN246" s="1"/>
      <c r="UFO246" s="1"/>
      <c r="UFP246" s="1"/>
      <c r="UFQ246" s="1"/>
      <c r="UFR246" s="1"/>
      <c r="UFS246" s="1"/>
      <c r="UFT246" s="1"/>
      <c r="UFU246" s="1"/>
      <c r="UFV246" s="1"/>
      <c r="UFW246" s="1"/>
      <c r="UFX246" s="1"/>
      <c r="UFY246" s="1"/>
      <c r="UFZ246" s="1"/>
      <c r="UGA246" s="1"/>
      <c r="UGB246" s="1"/>
      <c r="UGC246" s="1"/>
      <c r="UGD246" s="1"/>
      <c r="UGE246" s="1"/>
      <c r="UGF246" s="1"/>
      <c r="UGG246" s="1"/>
      <c r="UGH246" s="1"/>
      <c r="UGI246" s="1"/>
      <c r="UGJ246" s="1"/>
      <c r="UGK246" s="1"/>
      <c r="UGL246" s="1"/>
      <c r="UGM246" s="1"/>
      <c r="UGN246" s="1"/>
      <c r="UGO246" s="1"/>
      <c r="UGP246" s="1"/>
      <c r="UGQ246" s="1"/>
      <c r="UGR246" s="1"/>
      <c r="UGS246" s="1"/>
      <c r="UGT246" s="1"/>
      <c r="UGU246" s="1"/>
      <c r="UGV246" s="1"/>
      <c r="UGW246" s="1"/>
      <c r="UGX246" s="1"/>
      <c r="UGY246" s="1"/>
      <c r="UGZ246" s="1"/>
      <c r="UHA246" s="1"/>
      <c r="UHB246" s="1"/>
      <c r="UHC246" s="1"/>
      <c r="UHD246" s="1"/>
      <c r="UHE246" s="1"/>
      <c r="UHF246" s="1"/>
      <c r="UHG246" s="1"/>
      <c r="UHH246" s="1"/>
      <c r="UHI246" s="1"/>
      <c r="UHJ246" s="1"/>
      <c r="UHK246" s="1"/>
      <c r="UHL246" s="1"/>
      <c r="UHM246" s="1"/>
      <c r="UHN246" s="1"/>
      <c r="UHO246" s="1"/>
      <c r="UHP246" s="1"/>
      <c r="UHQ246" s="1"/>
      <c r="UHR246" s="1"/>
      <c r="UHS246" s="1"/>
      <c r="UHT246" s="1"/>
      <c r="UHU246" s="1"/>
      <c r="UHV246" s="1"/>
      <c r="UHW246" s="1"/>
      <c r="UHX246" s="1"/>
      <c r="UHY246" s="1"/>
      <c r="UHZ246" s="1"/>
      <c r="UIA246" s="1"/>
      <c r="UIB246" s="1"/>
      <c r="UIC246" s="1"/>
      <c r="UID246" s="1"/>
      <c r="UIE246" s="1"/>
      <c r="UIF246" s="1"/>
      <c r="UIG246" s="1"/>
      <c r="UIH246" s="1"/>
      <c r="UII246" s="1"/>
      <c r="UIJ246" s="1"/>
      <c r="UIK246" s="1"/>
      <c r="UIL246" s="1"/>
      <c r="UIM246" s="1"/>
      <c r="UIN246" s="1"/>
      <c r="UIO246" s="1"/>
      <c r="UIP246" s="1"/>
      <c r="UIQ246" s="1"/>
      <c r="UIR246" s="1"/>
      <c r="UIS246" s="1"/>
      <c r="UIT246" s="1"/>
      <c r="UIU246" s="1"/>
      <c r="UIV246" s="1"/>
      <c r="UIW246" s="1"/>
      <c r="UIX246" s="1"/>
      <c r="UIY246" s="1"/>
      <c r="UIZ246" s="1"/>
      <c r="UJA246" s="1"/>
      <c r="UJB246" s="1"/>
      <c r="UJC246" s="1"/>
      <c r="UJD246" s="1"/>
      <c r="UJE246" s="1"/>
      <c r="UJF246" s="1"/>
      <c r="UJG246" s="1"/>
      <c r="UJH246" s="1"/>
      <c r="UJI246" s="1"/>
      <c r="UJJ246" s="1"/>
      <c r="UJK246" s="1"/>
      <c r="UJL246" s="1"/>
      <c r="UJM246" s="1"/>
      <c r="UJN246" s="1"/>
      <c r="UJO246" s="1"/>
      <c r="UJP246" s="1"/>
      <c r="UJQ246" s="1"/>
      <c r="UJR246" s="1"/>
      <c r="UJS246" s="1"/>
      <c r="UJT246" s="1"/>
      <c r="UJU246" s="1"/>
      <c r="UJV246" s="1"/>
      <c r="UJW246" s="1"/>
      <c r="UJX246" s="1"/>
      <c r="UJY246" s="1"/>
      <c r="UJZ246" s="1"/>
      <c r="UKA246" s="1"/>
      <c r="UKB246" s="1"/>
      <c r="UKC246" s="1"/>
      <c r="UKD246" s="1"/>
      <c r="UKE246" s="1"/>
      <c r="UKF246" s="1"/>
      <c r="UKG246" s="1"/>
      <c r="UKH246" s="1"/>
      <c r="UKI246" s="1"/>
      <c r="UKJ246" s="1"/>
      <c r="UKK246" s="1"/>
      <c r="UKL246" s="1"/>
      <c r="UKM246" s="1"/>
      <c r="UKN246" s="1"/>
      <c r="UKO246" s="1"/>
      <c r="UKP246" s="1"/>
      <c r="UKQ246" s="1"/>
      <c r="UKR246" s="1"/>
      <c r="UKS246" s="1"/>
      <c r="UKT246" s="1"/>
      <c r="UKU246" s="1"/>
      <c r="UKV246" s="1"/>
      <c r="UKW246" s="1"/>
      <c r="UKX246" s="1"/>
      <c r="UKY246" s="1"/>
      <c r="UKZ246" s="1"/>
      <c r="ULA246" s="1"/>
      <c r="ULB246" s="1"/>
      <c r="ULC246" s="1"/>
      <c r="ULD246" s="1"/>
      <c r="ULE246" s="1"/>
      <c r="ULF246" s="1"/>
      <c r="ULG246" s="1"/>
      <c r="ULH246" s="1"/>
      <c r="ULI246" s="1"/>
      <c r="ULJ246" s="1"/>
      <c r="ULK246" s="1"/>
      <c r="ULL246" s="1"/>
      <c r="ULM246" s="1"/>
      <c r="ULN246" s="1"/>
      <c r="ULO246" s="1"/>
      <c r="ULP246" s="1"/>
      <c r="ULQ246" s="1"/>
      <c r="ULR246" s="1"/>
      <c r="ULS246" s="1"/>
      <c r="ULT246" s="1"/>
      <c r="ULU246" s="1"/>
      <c r="ULV246" s="1"/>
      <c r="ULW246" s="1"/>
      <c r="ULX246" s="1"/>
      <c r="ULY246" s="1"/>
      <c r="ULZ246" s="1"/>
      <c r="UMA246" s="1"/>
      <c r="UMB246" s="1"/>
      <c r="UMC246" s="1"/>
      <c r="UMD246" s="1"/>
      <c r="UME246" s="1"/>
      <c r="UMF246" s="1"/>
      <c r="UMG246" s="1"/>
      <c r="UMH246" s="1"/>
      <c r="UMI246" s="1"/>
      <c r="UMJ246" s="1"/>
      <c r="UMK246" s="1"/>
      <c r="UML246" s="1"/>
      <c r="UMM246" s="1"/>
      <c r="UMN246" s="1"/>
      <c r="UMO246" s="1"/>
      <c r="UMP246" s="1"/>
      <c r="UMQ246" s="1"/>
      <c r="UMR246" s="1"/>
      <c r="UMS246" s="1"/>
      <c r="UMT246" s="1"/>
      <c r="UMU246" s="1"/>
      <c r="UMV246" s="1"/>
      <c r="UMW246" s="1"/>
      <c r="UMX246" s="1"/>
      <c r="UMY246" s="1"/>
      <c r="UMZ246" s="1"/>
      <c r="UNA246" s="1"/>
      <c r="UNB246" s="1"/>
      <c r="UNC246" s="1"/>
      <c r="UND246" s="1"/>
      <c r="UNE246" s="1"/>
      <c r="UNF246" s="1"/>
      <c r="UNG246" s="1"/>
      <c r="UNH246" s="1"/>
      <c r="UNI246" s="1"/>
      <c r="UNJ246" s="1"/>
      <c r="UNK246" s="1"/>
      <c r="UNL246" s="1"/>
      <c r="UNM246" s="1"/>
      <c r="UNN246" s="1"/>
      <c r="UNO246" s="1"/>
      <c r="UNP246" s="1"/>
      <c r="UNQ246" s="1"/>
      <c r="UNR246" s="1"/>
      <c r="UNS246" s="1"/>
      <c r="UNT246" s="1"/>
      <c r="UNU246" s="1"/>
      <c r="UNV246" s="1"/>
      <c r="UNW246" s="1"/>
      <c r="UNX246" s="1"/>
      <c r="UNY246" s="1"/>
      <c r="UNZ246" s="1"/>
      <c r="UOA246" s="1"/>
      <c r="UOB246" s="1"/>
      <c r="UOC246" s="1"/>
      <c r="UOD246" s="1"/>
      <c r="UOE246" s="1"/>
      <c r="UOF246" s="1"/>
      <c r="UOG246" s="1"/>
      <c r="UOH246" s="1"/>
      <c r="UOI246" s="1"/>
      <c r="UOJ246" s="1"/>
      <c r="UOK246" s="1"/>
      <c r="UOL246" s="1"/>
      <c r="UOM246" s="1"/>
      <c r="UON246" s="1"/>
      <c r="UOO246" s="1"/>
      <c r="UOP246" s="1"/>
      <c r="UOQ246" s="1"/>
      <c r="UOR246" s="1"/>
      <c r="UOS246" s="1"/>
      <c r="UOT246" s="1"/>
      <c r="UOU246" s="1"/>
      <c r="UOV246" s="1"/>
      <c r="UOW246" s="1"/>
      <c r="UOX246" s="1"/>
      <c r="UOY246" s="1"/>
      <c r="UOZ246" s="1"/>
      <c r="UPA246" s="1"/>
      <c r="UPB246" s="1"/>
      <c r="UPC246" s="1"/>
      <c r="UPD246" s="1"/>
      <c r="UPE246" s="1"/>
      <c r="UPF246" s="1"/>
      <c r="UPG246" s="1"/>
      <c r="UPH246" s="1"/>
      <c r="UPI246" s="1"/>
      <c r="UPJ246" s="1"/>
      <c r="UPK246" s="1"/>
      <c r="UPL246" s="1"/>
      <c r="UPM246" s="1"/>
      <c r="UPN246" s="1"/>
      <c r="UPO246" s="1"/>
      <c r="UPP246" s="1"/>
      <c r="UPQ246" s="1"/>
      <c r="UPR246" s="1"/>
      <c r="UPS246" s="1"/>
      <c r="UPT246" s="1"/>
      <c r="UPU246" s="1"/>
      <c r="UPV246" s="1"/>
      <c r="UPW246" s="1"/>
      <c r="UPX246" s="1"/>
      <c r="UPY246" s="1"/>
      <c r="UPZ246" s="1"/>
      <c r="UQA246" s="1"/>
      <c r="UQB246" s="1"/>
      <c r="UQC246" s="1"/>
      <c r="UQD246" s="1"/>
      <c r="UQE246" s="1"/>
      <c r="UQF246" s="1"/>
      <c r="UQG246" s="1"/>
      <c r="UQH246" s="1"/>
      <c r="UQI246" s="1"/>
      <c r="UQJ246" s="1"/>
      <c r="UQK246" s="1"/>
      <c r="UQL246" s="1"/>
      <c r="UQM246" s="1"/>
      <c r="UQN246" s="1"/>
      <c r="UQO246" s="1"/>
      <c r="UQP246" s="1"/>
      <c r="UQQ246" s="1"/>
      <c r="UQR246" s="1"/>
      <c r="UQS246" s="1"/>
      <c r="UQT246" s="1"/>
      <c r="UQU246" s="1"/>
      <c r="UQV246" s="1"/>
      <c r="UQW246" s="1"/>
      <c r="UQX246" s="1"/>
      <c r="UQY246" s="1"/>
      <c r="UQZ246" s="1"/>
      <c r="URA246" s="1"/>
      <c r="URB246" s="1"/>
      <c r="URC246" s="1"/>
      <c r="URD246" s="1"/>
      <c r="URE246" s="1"/>
      <c r="URF246" s="1"/>
      <c r="URG246" s="1"/>
      <c r="URH246" s="1"/>
      <c r="URI246" s="1"/>
      <c r="URJ246" s="1"/>
      <c r="URK246" s="1"/>
      <c r="URL246" s="1"/>
      <c r="URM246" s="1"/>
      <c r="URN246" s="1"/>
      <c r="URO246" s="1"/>
      <c r="URP246" s="1"/>
      <c r="URQ246" s="1"/>
      <c r="URR246" s="1"/>
      <c r="URS246" s="1"/>
      <c r="URT246" s="1"/>
      <c r="URU246" s="1"/>
      <c r="URV246" s="1"/>
      <c r="URW246" s="1"/>
      <c r="URX246" s="1"/>
      <c r="URY246" s="1"/>
      <c r="URZ246" s="1"/>
      <c r="USA246" s="1"/>
      <c r="USB246" s="1"/>
      <c r="USC246" s="1"/>
      <c r="USD246" s="1"/>
      <c r="USE246" s="1"/>
      <c r="USF246" s="1"/>
      <c r="USG246" s="1"/>
      <c r="USH246" s="1"/>
      <c r="USI246" s="1"/>
      <c r="USJ246" s="1"/>
      <c r="USK246" s="1"/>
      <c r="USL246" s="1"/>
      <c r="USM246" s="1"/>
      <c r="USN246" s="1"/>
      <c r="USO246" s="1"/>
      <c r="USP246" s="1"/>
      <c r="USQ246" s="1"/>
      <c r="USR246" s="1"/>
      <c r="USS246" s="1"/>
      <c r="UST246" s="1"/>
      <c r="USU246" s="1"/>
      <c r="USV246" s="1"/>
      <c r="USW246" s="1"/>
      <c r="USX246" s="1"/>
      <c r="USY246" s="1"/>
      <c r="USZ246" s="1"/>
      <c r="UTA246" s="1"/>
      <c r="UTB246" s="1"/>
      <c r="UTC246" s="1"/>
      <c r="UTD246" s="1"/>
      <c r="UTE246" s="1"/>
      <c r="UTF246" s="1"/>
      <c r="UTG246" s="1"/>
      <c r="UTH246" s="1"/>
      <c r="UTI246" s="1"/>
      <c r="UTJ246" s="1"/>
      <c r="UTK246" s="1"/>
      <c r="UTL246" s="1"/>
      <c r="UTM246" s="1"/>
      <c r="UTN246" s="1"/>
      <c r="UTO246" s="1"/>
      <c r="UTP246" s="1"/>
      <c r="UTQ246" s="1"/>
      <c r="UTR246" s="1"/>
      <c r="UTS246" s="1"/>
      <c r="UTT246" s="1"/>
      <c r="UTU246" s="1"/>
      <c r="UTV246" s="1"/>
      <c r="UTW246" s="1"/>
      <c r="UTX246" s="1"/>
      <c r="UTY246" s="1"/>
      <c r="UTZ246" s="1"/>
      <c r="UUA246" s="1"/>
      <c r="UUB246" s="1"/>
      <c r="UUC246" s="1"/>
      <c r="UUD246" s="1"/>
      <c r="UUE246" s="1"/>
      <c r="UUF246" s="1"/>
      <c r="UUG246" s="1"/>
      <c r="UUH246" s="1"/>
      <c r="UUI246" s="1"/>
      <c r="UUJ246" s="1"/>
      <c r="UUK246" s="1"/>
      <c r="UUL246" s="1"/>
      <c r="UUM246" s="1"/>
      <c r="UUN246" s="1"/>
      <c r="UUO246" s="1"/>
      <c r="UUP246" s="1"/>
      <c r="UUQ246" s="1"/>
      <c r="UUR246" s="1"/>
      <c r="UUS246" s="1"/>
      <c r="UUT246" s="1"/>
      <c r="UUU246" s="1"/>
      <c r="UUV246" s="1"/>
      <c r="UUW246" s="1"/>
      <c r="UUX246" s="1"/>
      <c r="UUY246" s="1"/>
      <c r="UUZ246" s="1"/>
      <c r="UVA246" s="1"/>
      <c r="UVB246" s="1"/>
      <c r="UVC246" s="1"/>
      <c r="UVD246" s="1"/>
      <c r="UVE246" s="1"/>
      <c r="UVF246" s="1"/>
      <c r="UVG246" s="1"/>
      <c r="UVH246" s="1"/>
      <c r="UVI246" s="1"/>
      <c r="UVJ246" s="1"/>
      <c r="UVK246" s="1"/>
      <c r="UVL246" s="1"/>
      <c r="UVM246" s="1"/>
      <c r="UVN246" s="1"/>
      <c r="UVO246" s="1"/>
      <c r="UVP246" s="1"/>
      <c r="UVQ246" s="1"/>
      <c r="UVR246" s="1"/>
      <c r="UVS246" s="1"/>
      <c r="UVT246" s="1"/>
      <c r="UVU246" s="1"/>
      <c r="UVV246" s="1"/>
      <c r="UVW246" s="1"/>
      <c r="UVX246" s="1"/>
      <c r="UVY246" s="1"/>
      <c r="UVZ246" s="1"/>
      <c r="UWA246" s="1"/>
      <c r="UWB246" s="1"/>
      <c r="UWC246" s="1"/>
      <c r="UWD246" s="1"/>
      <c r="UWE246" s="1"/>
      <c r="UWF246" s="1"/>
      <c r="UWG246" s="1"/>
      <c r="UWH246" s="1"/>
      <c r="UWI246" s="1"/>
      <c r="UWJ246" s="1"/>
      <c r="UWK246" s="1"/>
      <c r="UWL246" s="1"/>
      <c r="UWM246" s="1"/>
      <c r="UWN246" s="1"/>
      <c r="UWO246" s="1"/>
      <c r="UWP246" s="1"/>
      <c r="UWQ246" s="1"/>
      <c r="UWR246" s="1"/>
      <c r="UWS246" s="1"/>
      <c r="UWT246" s="1"/>
      <c r="UWU246" s="1"/>
      <c r="UWV246" s="1"/>
      <c r="UWW246" s="1"/>
      <c r="UWX246" s="1"/>
      <c r="UWY246" s="1"/>
      <c r="UWZ246" s="1"/>
      <c r="UXA246" s="1"/>
      <c r="UXB246" s="1"/>
      <c r="UXC246" s="1"/>
      <c r="UXD246" s="1"/>
      <c r="UXE246" s="1"/>
      <c r="UXF246" s="1"/>
      <c r="UXG246" s="1"/>
      <c r="UXH246" s="1"/>
      <c r="UXI246" s="1"/>
      <c r="UXJ246" s="1"/>
      <c r="UXK246" s="1"/>
      <c r="UXL246" s="1"/>
      <c r="UXM246" s="1"/>
      <c r="UXN246" s="1"/>
      <c r="UXO246" s="1"/>
      <c r="UXP246" s="1"/>
      <c r="UXQ246" s="1"/>
      <c r="UXR246" s="1"/>
      <c r="UXS246" s="1"/>
      <c r="UXT246" s="1"/>
      <c r="UXU246" s="1"/>
      <c r="UXV246" s="1"/>
      <c r="UXW246" s="1"/>
      <c r="UXX246" s="1"/>
      <c r="UXY246" s="1"/>
      <c r="UXZ246" s="1"/>
      <c r="UYA246" s="1"/>
      <c r="UYB246" s="1"/>
      <c r="UYC246" s="1"/>
      <c r="UYD246" s="1"/>
      <c r="UYE246" s="1"/>
      <c r="UYF246" s="1"/>
      <c r="UYG246" s="1"/>
      <c r="UYH246" s="1"/>
      <c r="UYI246" s="1"/>
      <c r="UYJ246" s="1"/>
      <c r="UYK246" s="1"/>
      <c r="UYL246" s="1"/>
      <c r="UYM246" s="1"/>
      <c r="UYN246" s="1"/>
      <c r="UYO246" s="1"/>
      <c r="UYP246" s="1"/>
      <c r="UYQ246" s="1"/>
      <c r="UYR246" s="1"/>
      <c r="UYS246" s="1"/>
      <c r="UYT246" s="1"/>
      <c r="UYU246" s="1"/>
      <c r="UYV246" s="1"/>
      <c r="UYW246" s="1"/>
      <c r="UYX246" s="1"/>
      <c r="UYY246" s="1"/>
      <c r="UYZ246" s="1"/>
      <c r="UZA246" s="1"/>
      <c r="UZB246" s="1"/>
      <c r="UZC246" s="1"/>
      <c r="UZD246" s="1"/>
      <c r="UZE246" s="1"/>
      <c r="UZF246" s="1"/>
      <c r="UZG246" s="1"/>
      <c r="UZH246" s="1"/>
      <c r="UZI246" s="1"/>
      <c r="UZJ246" s="1"/>
      <c r="UZK246" s="1"/>
      <c r="UZL246" s="1"/>
      <c r="UZM246" s="1"/>
      <c r="UZN246" s="1"/>
      <c r="UZO246" s="1"/>
      <c r="UZP246" s="1"/>
      <c r="UZQ246" s="1"/>
      <c r="UZR246" s="1"/>
      <c r="UZS246" s="1"/>
      <c r="UZT246" s="1"/>
      <c r="UZU246" s="1"/>
      <c r="UZV246" s="1"/>
      <c r="UZW246" s="1"/>
      <c r="UZX246" s="1"/>
      <c r="UZY246" s="1"/>
      <c r="UZZ246" s="1"/>
      <c r="VAA246" s="1"/>
      <c r="VAB246" s="1"/>
      <c r="VAC246" s="1"/>
      <c r="VAD246" s="1"/>
      <c r="VAE246" s="1"/>
      <c r="VAF246" s="1"/>
      <c r="VAG246" s="1"/>
      <c r="VAH246" s="1"/>
      <c r="VAI246" s="1"/>
      <c r="VAJ246" s="1"/>
      <c r="VAK246" s="1"/>
      <c r="VAL246" s="1"/>
      <c r="VAM246" s="1"/>
      <c r="VAN246" s="1"/>
      <c r="VAO246" s="1"/>
      <c r="VAP246" s="1"/>
      <c r="VAQ246" s="1"/>
      <c r="VAR246" s="1"/>
      <c r="VAS246" s="1"/>
      <c r="VAT246" s="1"/>
      <c r="VAU246" s="1"/>
      <c r="VAV246" s="1"/>
      <c r="VAW246" s="1"/>
      <c r="VAX246" s="1"/>
      <c r="VAY246" s="1"/>
      <c r="VAZ246" s="1"/>
      <c r="VBA246" s="1"/>
      <c r="VBB246" s="1"/>
      <c r="VBC246" s="1"/>
      <c r="VBD246" s="1"/>
      <c r="VBE246" s="1"/>
      <c r="VBF246" s="1"/>
      <c r="VBG246" s="1"/>
      <c r="VBH246" s="1"/>
      <c r="VBI246" s="1"/>
      <c r="VBJ246" s="1"/>
      <c r="VBK246" s="1"/>
      <c r="VBL246" s="1"/>
      <c r="VBM246" s="1"/>
      <c r="VBN246" s="1"/>
      <c r="VBO246" s="1"/>
      <c r="VBP246" s="1"/>
      <c r="VBQ246" s="1"/>
      <c r="VBR246" s="1"/>
      <c r="VBS246" s="1"/>
      <c r="VBT246" s="1"/>
      <c r="VBU246" s="1"/>
      <c r="VBV246" s="1"/>
      <c r="VBW246" s="1"/>
      <c r="VBX246" s="1"/>
      <c r="VBY246" s="1"/>
      <c r="VBZ246" s="1"/>
      <c r="VCA246" s="1"/>
      <c r="VCB246" s="1"/>
      <c r="VCC246" s="1"/>
      <c r="VCD246" s="1"/>
      <c r="VCE246" s="1"/>
      <c r="VCF246" s="1"/>
      <c r="VCG246" s="1"/>
      <c r="VCH246" s="1"/>
      <c r="VCI246" s="1"/>
      <c r="VCJ246" s="1"/>
      <c r="VCK246" s="1"/>
      <c r="VCL246" s="1"/>
      <c r="VCM246" s="1"/>
      <c r="VCN246" s="1"/>
      <c r="VCO246" s="1"/>
      <c r="VCP246" s="1"/>
      <c r="VCQ246" s="1"/>
      <c r="VCR246" s="1"/>
      <c r="VCS246" s="1"/>
      <c r="VCT246" s="1"/>
      <c r="VCU246" s="1"/>
      <c r="VCV246" s="1"/>
      <c r="VCW246" s="1"/>
      <c r="VCX246" s="1"/>
      <c r="VCY246" s="1"/>
      <c r="VCZ246" s="1"/>
      <c r="VDA246" s="1"/>
      <c r="VDB246" s="1"/>
      <c r="VDC246" s="1"/>
      <c r="VDD246" s="1"/>
      <c r="VDE246" s="1"/>
      <c r="VDF246" s="1"/>
      <c r="VDG246" s="1"/>
      <c r="VDH246" s="1"/>
      <c r="VDI246" s="1"/>
      <c r="VDJ246" s="1"/>
      <c r="VDK246" s="1"/>
      <c r="VDL246" s="1"/>
      <c r="VDM246" s="1"/>
      <c r="VDN246" s="1"/>
      <c r="VDO246" s="1"/>
      <c r="VDP246" s="1"/>
      <c r="VDQ246" s="1"/>
      <c r="VDR246" s="1"/>
      <c r="VDS246" s="1"/>
      <c r="VDT246" s="1"/>
      <c r="VDU246" s="1"/>
      <c r="VDV246" s="1"/>
      <c r="VDW246" s="1"/>
      <c r="VDX246" s="1"/>
      <c r="VDY246" s="1"/>
      <c r="VDZ246" s="1"/>
      <c r="VEA246" s="1"/>
      <c r="VEB246" s="1"/>
      <c r="VEC246" s="1"/>
      <c r="VED246" s="1"/>
      <c r="VEE246" s="1"/>
      <c r="VEF246" s="1"/>
      <c r="VEG246" s="1"/>
      <c r="VEH246" s="1"/>
      <c r="VEI246" s="1"/>
      <c r="VEJ246" s="1"/>
      <c r="VEK246" s="1"/>
      <c r="VEL246" s="1"/>
      <c r="VEM246" s="1"/>
      <c r="VEN246" s="1"/>
      <c r="VEO246" s="1"/>
      <c r="VEP246" s="1"/>
      <c r="VEQ246" s="1"/>
      <c r="VER246" s="1"/>
      <c r="VES246" s="1"/>
      <c r="VET246" s="1"/>
      <c r="VEU246" s="1"/>
      <c r="VEV246" s="1"/>
      <c r="VEW246" s="1"/>
      <c r="VEX246" s="1"/>
      <c r="VEY246" s="1"/>
      <c r="VEZ246" s="1"/>
      <c r="VFA246" s="1"/>
      <c r="VFB246" s="1"/>
      <c r="VFC246" s="1"/>
      <c r="VFD246" s="1"/>
      <c r="VFE246" s="1"/>
      <c r="VFF246" s="1"/>
      <c r="VFG246" s="1"/>
      <c r="VFH246" s="1"/>
      <c r="VFI246" s="1"/>
      <c r="VFJ246" s="1"/>
      <c r="VFK246" s="1"/>
      <c r="VFL246" s="1"/>
      <c r="VFM246" s="1"/>
      <c r="VFN246" s="1"/>
      <c r="VFO246" s="1"/>
      <c r="VFP246" s="1"/>
      <c r="VFQ246" s="1"/>
      <c r="VFR246" s="1"/>
      <c r="VFS246" s="1"/>
      <c r="VFT246" s="1"/>
      <c r="VFU246" s="1"/>
      <c r="VFV246" s="1"/>
      <c r="VFW246" s="1"/>
      <c r="VFX246" s="1"/>
      <c r="VFY246" s="1"/>
      <c r="VFZ246" s="1"/>
      <c r="VGA246" s="1"/>
      <c r="VGB246" s="1"/>
      <c r="VGC246" s="1"/>
      <c r="VGD246" s="1"/>
      <c r="VGE246" s="1"/>
      <c r="VGF246" s="1"/>
      <c r="VGG246" s="1"/>
      <c r="VGH246" s="1"/>
      <c r="VGI246" s="1"/>
      <c r="VGJ246" s="1"/>
      <c r="VGK246" s="1"/>
      <c r="VGL246" s="1"/>
      <c r="VGM246" s="1"/>
      <c r="VGN246" s="1"/>
      <c r="VGO246" s="1"/>
      <c r="VGP246" s="1"/>
      <c r="VGQ246" s="1"/>
      <c r="VGR246" s="1"/>
      <c r="VGS246" s="1"/>
      <c r="VGT246" s="1"/>
      <c r="VGU246" s="1"/>
      <c r="VGV246" s="1"/>
      <c r="VGW246" s="1"/>
      <c r="VGX246" s="1"/>
      <c r="VGY246" s="1"/>
      <c r="VGZ246" s="1"/>
      <c r="VHA246" s="1"/>
      <c r="VHB246" s="1"/>
      <c r="VHC246" s="1"/>
      <c r="VHD246" s="1"/>
      <c r="VHE246" s="1"/>
      <c r="VHF246" s="1"/>
      <c r="VHG246" s="1"/>
      <c r="VHH246" s="1"/>
      <c r="VHI246" s="1"/>
      <c r="VHJ246" s="1"/>
      <c r="VHK246" s="1"/>
      <c r="VHL246" s="1"/>
      <c r="VHM246" s="1"/>
      <c r="VHN246" s="1"/>
      <c r="VHO246" s="1"/>
      <c r="VHP246" s="1"/>
      <c r="VHQ246" s="1"/>
      <c r="VHR246" s="1"/>
      <c r="VHS246" s="1"/>
      <c r="VHT246" s="1"/>
      <c r="VHU246" s="1"/>
      <c r="VHV246" s="1"/>
      <c r="VHW246" s="1"/>
      <c r="VHX246" s="1"/>
      <c r="VHY246" s="1"/>
      <c r="VHZ246" s="1"/>
      <c r="VIA246" s="1"/>
      <c r="VIB246" s="1"/>
      <c r="VIC246" s="1"/>
      <c r="VID246" s="1"/>
      <c r="VIE246" s="1"/>
      <c r="VIF246" s="1"/>
      <c r="VIG246" s="1"/>
      <c r="VIH246" s="1"/>
      <c r="VII246" s="1"/>
      <c r="VIJ246" s="1"/>
      <c r="VIK246" s="1"/>
      <c r="VIL246" s="1"/>
      <c r="VIM246" s="1"/>
      <c r="VIN246" s="1"/>
      <c r="VIO246" s="1"/>
      <c r="VIP246" s="1"/>
      <c r="VIQ246" s="1"/>
      <c r="VIR246" s="1"/>
      <c r="VIS246" s="1"/>
      <c r="VIT246" s="1"/>
      <c r="VIU246" s="1"/>
      <c r="VIV246" s="1"/>
      <c r="VIW246" s="1"/>
      <c r="VIX246" s="1"/>
      <c r="VIY246" s="1"/>
      <c r="VIZ246" s="1"/>
      <c r="VJA246" s="1"/>
      <c r="VJB246" s="1"/>
      <c r="VJC246" s="1"/>
      <c r="VJD246" s="1"/>
      <c r="VJE246" s="1"/>
      <c r="VJF246" s="1"/>
      <c r="VJG246" s="1"/>
      <c r="VJH246" s="1"/>
      <c r="VJI246" s="1"/>
      <c r="VJJ246" s="1"/>
      <c r="VJK246" s="1"/>
      <c r="VJL246" s="1"/>
      <c r="VJM246" s="1"/>
      <c r="VJN246" s="1"/>
      <c r="VJO246" s="1"/>
      <c r="VJP246" s="1"/>
      <c r="VJQ246" s="1"/>
      <c r="VJR246" s="1"/>
      <c r="VJS246" s="1"/>
      <c r="VJT246" s="1"/>
      <c r="VJU246" s="1"/>
      <c r="VJV246" s="1"/>
      <c r="VJW246" s="1"/>
      <c r="VJX246" s="1"/>
      <c r="VJY246" s="1"/>
      <c r="VJZ246" s="1"/>
      <c r="VKA246" s="1"/>
      <c r="VKB246" s="1"/>
      <c r="VKC246" s="1"/>
      <c r="VKD246" s="1"/>
      <c r="VKE246" s="1"/>
      <c r="VKF246" s="1"/>
      <c r="VKG246" s="1"/>
      <c r="VKH246" s="1"/>
      <c r="VKI246" s="1"/>
      <c r="VKJ246" s="1"/>
      <c r="VKK246" s="1"/>
      <c r="VKL246" s="1"/>
      <c r="VKM246" s="1"/>
      <c r="VKN246" s="1"/>
      <c r="VKO246" s="1"/>
      <c r="VKP246" s="1"/>
      <c r="VKQ246" s="1"/>
      <c r="VKR246" s="1"/>
      <c r="VKS246" s="1"/>
      <c r="VKT246" s="1"/>
      <c r="VKU246" s="1"/>
      <c r="VKV246" s="1"/>
      <c r="VKW246" s="1"/>
      <c r="VKX246" s="1"/>
      <c r="VKY246" s="1"/>
      <c r="VKZ246" s="1"/>
      <c r="VLA246" s="1"/>
      <c r="VLB246" s="1"/>
      <c r="VLC246" s="1"/>
      <c r="VLD246" s="1"/>
      <c r="VLE246" s="1"/>
      <c r="VLF246" s="1"/>
      <c r="VLG246" s="1"/>
      <c r="VLH246" s="1"/>
      <c r="VLI246" s="1"/>
      <c r="VLJ246" s="1"/>
      <c r="VLK246" s="1"/>
      <c r="VLL246" s="1"/>
      <c r="VLM246" s="1"/>
      <c r="VLN246" s="1"/>
      <c r="VLO246" s="1"/>
      <c r="VLP246" s="1"/>
      <c r="VLQ246" s="1"/>
      <c r="VLR246" s="1"/>
      <c r="VLS246" s="1"/>
      <c r="VLT246" s="1"/>
      <c r="VLU246" s="1"/>
      <c r="VLV246" s="1"/>
      <c r="VLW246" s="1"/>
      <c r="VLX246" s="1"/>
      <c r="VLY246" s="1"/>
      <c r="VLZ246" s="1"/>
      <c r="VMA246" s="1"/>
      <c r="VMB246" s="1"/>
      <c r="VMC246" s="1"/>
      <c r="VMD246" s="1"/>
      <c r="VME246" s="1"/>
      <c r="VMF246" s="1"/>
      <c r="VMG246" s="1"/>
      <c r="VMH246" s="1"/>
      <c r="VMI246" s="1"/>
      <c r="VMJ246" s="1"/>
      <c r="VMK246" s="1"/>
      <c r="VML246" s="1"/>
      <c r="VMM246" s="1"/>
      <c r="VMN246" s="1"/>
      <c r="VMO246" s="1"/>
      <c r="VMP246" s="1"/>
      <c r="VMQ246" s="1"/>
      <c r="VMR246" s="1"/>
      <c r="VMS246" s="1"/>
      <c r="VMT246" s="1"/>
      <c r="VMU246" s="1"/>
      <c r="VMV246" s="1"/>
      <c r="VMW246" s="1"/>
      <c r="VMX246" s="1"/>
      <c r="VMY246" s="1"/>
      <c r="VMZ246" s="1"/>
      <c r="VNA246" s="1"/>
      <c r="VNB246" s="1"/>
      <c r="VNC246" s="1"/>
      <c r="VND246" s="1"/>
      <c r="VNE246" s="1"/>
      <c r="VNF246" s="1"/>
      <c r="VNG246" s="1"/>
      <c r="VNH246" s="1"/>
      <c r="VNI246" s="1"/>
      <c r="VNJ246" s="1"/>
      <c r="VNK246" s="1"/>
      <c r="VNL246" s="1"/>
      <c r="VNM246" s="1"/>
      <c r="VNN246" s="1"/>
      <c r="VNO246" s="1"/>
      <c r="VNP246" s="1"/>
      <c r="VNQ246" s="1"/>
      <c r="VNR246" s="1"/>
      <c r="VNS246" s="1"/>
      <c r="VNT246" s="1"/>
      <c r="VNU246" s="1"/>
      <c r="VNV246" s="1"/>
      <c r="VNW246" s="1"/>
      <c r="VNX246" s="1"/>
      <c r="VNY246" s="1"/>
      <c r="VNZ246" s="1"/>
      <c r="VOA246" s="1"/>
      <c r="VOB246" s="1"/>
      <c r="VOC246" s="1"/>
      <c r="VOD246" s="1"/>
      <c r="VOE246" s="1"/>
      <c r="VOF246" s="1"/>
      <c r="VOG246" s="1"/>
      <c r="VOH246" s="1"/>
      <c r="VOI246" s="1"/>
      <c r="VOJ246" s="1"/>
      <c r="VOK246" s="1"/>
      <c r="VOL246" s="1"/>
      <c r="VOM246" s="1"/>
      <c r="VON246" s="1"/>
      <c r="VOO246" s="1"/>
      <c r="VOP246" s="1"/>
      <c r="VOQ246" s="1"/>
      <c r="VOR246" s="1"/>
      <c r="VOS246" s="1"/>
      <c r="VOT246" s="1"/>
      <c r="VOU246" s="1"/>
      <c r="VOV246" s="1"/>
      <c r="VOW246" s="1"/>
      <c r="VOX246" s="1"/>
      <c r="VOY246" s="1"/>
      <c r="VOZ246" s="1"/>
      <c r="VPA246" s="1"/>
      <c r="VPB246" s="1"/>
      <c r="VPC246" s="1"/>
      <c r="VPD246" s="1"/>
      <c r="VPE246" s="1"/>
      <c r="VPF246" s="1"/>
      <c r="VPG246" s="1"/>
      <c r="VPH246" s="1"/>
      <c r="VPI246" s="1"/>
      <c r="VPJ246" s="1"/>
      <c r="VPK246" s="1"/>
      <c r="VPL246" s="1"/>
      <c r="VPM246" s="1"/>
      <c r="VPN246" s="1"/>
      <c r="VPO246" s="1"/>
      <c r="VPP246" s="1"/>
      <c r="VPQ246" s="1"/>
      <c r="VPR246" s="1"/>
      <c r="VPS246" s="1"/>
      <c r="VPT246" s="1"/>
      <c r="VPU246" s="1"/>
      <c r="VPV246" s="1"/>
      <c r="VPW246" s="1"/>
      <c r="VPX246" s="1"/>
      <c r="VPY246" s="1"/>
      <c r="VPZ246" s="1"/>
      <c r="VQA246" s="1"/>
      <c r="VQB246" s="1"/>
      <c r="VQC246" s="1"/>
      <c r="VQD246" s="1"/>
      <c r="VQE246" s="1"/>
      <c r="VQF246" s="1"/>
      <c r="VQG246" s="1"/>
      <c r="VQH246" s="1"/>
      <c r="VQI246" s="1"/>
      <c r="VQJ246" s="1"/>
      <c r="VQK246" s="1"/>
      <c r="VQL246" s="1"/>
      <c r="VQM246" s="1"/>
      <c r="VQN246" s="1"/>
      <c r="VQO246" s="1"/>
      <c r="VQP246" s="1"/>
      <c r="VQQ246" s="1"/>
      <c r="VQR246" s="1"/>
      <c r="VQS246" s="1"/>
      <c r="VQT246" s="1"/>
      <c r="VQU246" s="1"/>
      <c r="VQV246" s="1"/>
      <c r="VQW246" s="1"/>
      <c r="VQX246" s="1"/>
      <c r="VQY246" s="1"/>
      <c r="VQZ246" s="1"/>
      <c r="VRA246" s="1"/>
      <c r="VRB246" s="1"/>
      <c r="VRC246" s="1"/>
      <c r="VRD246" s="1"/>
      <c r="VRE246" s="1"/>
      <c r="VRF246" s="1"/>
      <c r="VRG246" s="1"/>
      <c r="VRH246" s="1"/>
      <c r="VRI246" s="1"/>
      <c r="VRJ246" s="1"/>
      <c r="VRK246" s="1"/>
      <c r="VRL246" s="1"/>
      <c r="VRM246" s="1"/>
      <c r="VRN246" s="1"/>
      <c r="VRO246" s="1"/>
      <c r="VRP246" s="1"/>
      <c r="VRQ246" s="1"/>
      <c r="VRR246" s="1"/>
      <c r="VRS246" s="1"/>
      <c r="VRT246" s="1"/>
      <c r="VRU246" s="1"/>
      <c r="VRV246" s="1"/>
      <c r="VRW246" s="1"/>
      <c r="VRX246" s="1"/>
      <c r="VRY246" s="1"/>
      <c r="VRZ246" s="1"/>
      <c r="VSA246" s="1"/>
      <c r="VSB246" s="1"/>
      <c r="VSC246" s="1"/>
      <c r="VSD246" s="1"/>
      <c r="VSE246" s="1"/>
      <c r="VSF246" s="1"/>
      <c r="VSG246" s="1"/>
      <c r="VSH246" s="1"/>
      <c r="VSI246" s="1"/>
      <c r="VSJ246" s="1"/>
      <c r="VSK246" s="1"/>
      <c r="VSL246" s="1"/>
      <c r="VSM246" s="1"/>
      <c r="VSN246" s="1"/>
      <c r="VSO246" s="1"/>
      <c r="VSP246" s="1"/>
      <c r="VSQ246" s="1"/>
      <c r="VSR246" s="1"/>
      <c r="VSS246" s="1"/>
      <c r="VST246" s="1"/>
      <c r="VSU246" s="1"/>
      <c r="VSV246" s="1"/>
      <c r="VSW246" s="1"/>
      <c r="VSX246" s="1"/>
      <c r="VSY246" s="1"/>
      <c r="VSZ246" s="1"/>
      <c r="VTA246" s="1"/>
      <c r="VTB246" s="1"/>
      <c r="VTC246" s="1"/>
      <c r="VTD246" s="1"/>
      <c r="VTE246" s="1"/>
      <c r="VTF246" s="1"/>
      <c r="VTG246" s="1"/>
      <c r="VTH246" s="1"/>
      <c r="VTI246" s="1"/>
      <c r="VTJ246" s="1"/>
      <c r="VTK246" s="1"/>
      <c r="VTL246" s="1"/>
      <c r="VTM246" s="1"/>
      <c r="VTN246" s="1"/>
      <c r="VTO246" s="1"/>
      <c r="VTP246" s="1"/>
      <c r="VTQ246" s="1"/>
      <c r="VTR246" s="1"/>
      <c r="VTS246" s="1"/>
      <c r="VTT246" s="1"/>
      <c r="VTU246" s="1"/>
      <c r="VTV246" s="1"/>
      <c r="VTW246" s="1"/>
      <c r="VTX246" s="1"/>
      <c r="VTY246" s="1"/>
      <c r="VTZ246" s="1"/>
      <c r="VUA246" s="1"/>
      <c r="VUB246" s="1"/>
      <c r="VUC246" s="1"/>
      <c r="VUD246" s="1"/>
      <c r="VUE246" s="1"/>
      <c r="VUF246" s="1"/>
      <c r="VUG246" s="1"/>
      <c r="VUH246" s="1"/>
      <c r="VUI246" s="1"/>
      <c r="VUJ246" s="1"/>
      <c r="VUK246" s="1"/>
      <c r="VUL246" s="1"/>
      <c r="VUM246" s="1"/>
      <c r="VUN246" s="1"/>
      <c r="VUO246" s="1"/>
      <c r="VUP246" s="1"/>
      <c r="VUQ246" s="1"/>
      <c r="VUR246" s="1"/>
      <c r="VUS246" s="1"/>
      <c r="VUT246" s="1"/>
      <c r="VUU246" s="1"/>
      <c r="VUV246" s="1"/>
      <c r="VUW246" s="1"/>
      <c r="VUX246" s="1"/>
      <c r="VUY246" s="1"/>
      <c r="VUZ246" s="1"/>
      <c r="VVA246" s="1"/>
      <c r="VVB246" s="1"/>
      <c r="VVC246" s="1"/>
      <c r="VVD246" s="1"/>
      <c r="VVE246" s="1"/>
      <c r="VVF246" s="1"/>
      <c r="VVG246" s="1"/>
      <c r="VVH246" s="1"/>
      <c r="VVI246" s="1"/>
      <c r="VVJ246" s="1"/>
      <c r="VVK246" s="1"/>
      <c r="VVL246" s="1"/>
      <c r="VVM246" s="1"/>
      <c r="VVN246" s="1"/>
      <c r="VVO246" s="1"/>
      <c r="VVP246" s="1"/>
      <c r="VVQ246" s="1"/>
      <c r="VVR246" s="1"/>
      <c r="VVS246" s="1"/>
      <c r="VVT246" s="1"/>
      <c r="VVU246" s="1"/>
      <c r="VVV246" s="1"/>
      <c r="VVW246" s="1"/>
      <c r="VVX246" s="1"/>
      <c r="VVY246" s="1"/>
      <c r="VVZ246" s="1"/>
      <c r="VWA246" s="1"/>
      <c r="VWB246" s="1"/>
      <c r="VWC246" s="1"/>
      <c r="VWD246" s="1"/>
      <c r="VWE246" s="1"/>
      <c r="VWF246" s="1"/>
      <c r="VWG246" s="1"/>
      <c r="VWH246" s="1"/>
      <c r="VWI246" s="1"/>
      <c r="VWJ246" s="1"/>
      <c r="VWK246" s="1"/>
      <c r="VWL246" s="1"/>
      <c r="VWM246" s="1"/>
      <c r="VWN246" s="1"/>
      <c r="VWO246" s="1"/>
      <c r="VWP246" s="1"/>
      <c r="VWQ246" s="1"/>
      <c r="VWR246" s="1"/>
      <c r="VWS246" s="1"/>
      <c r="VWT246" s="1"/>
      <c r="VWU246" s="1"/>
      <c r="VWV246" s="1"/>
      <c r="VWW246" s="1"/>
      <c r="VWX246" s="1"/>
      <c r="VWY246" s="1"/>
      <c r="VWZ246" s="1"/>
      <c r="VXA246" s="1"/>
      <c r="VXB246" s="1"/>
      <c r="VXC246" s="1"/>
      <c r="VXD246" s="1"/>
      <c r="VXE246" s="1"/>
      <c r="VXF246" s="1"/>
      <c r="VXG246" s="1"/>
      <c r="VXH246" s="1"/>
      <c r="VXI246" s="1"/>
      <c r="VXJ246" s="1"/>
      <c r="VXK246" s="1"/>
      <c r="VXL246" s="1"/>
      <c r="VXM246" s="1"/>
      <c r="VXN246" s="1"/>
      <c r="VXO246" s="1"/>
      <c r="VXP246" s="1"/>
      <c r="VXQ246" s="1"/>
      <c r="VXR246" s="1"/>
      <c r="VXS246" s="1"/>
      <c r="VXT246" s="1"/>
      <c r="VXU246" s="1"/>
      <c r="VXV246" s="1"/>
      <c r="VXW246" s="1"/>
      <c r="VXX246" s="1"/>
      <c r="VXY246" s="1"/>
      <c r="VXZ246" s="1"/>
      <c r="VYA246" s="1"/>
      <c r="VYB246" s="1"/>
      <c r="VYC246" s="1"/>
      <c r="VYD246" s="1"/>
      <c r="VYE246" s="1"/>
      <c r="VYF246" s="1"/>
      <c r="VYG246" s="1"/>
      <c r="VYH246" s="1"/>
      <c r="VYI246" s="1"/>
      <c r="VYJ246" s="1"/>
      <c r="VYK246" s="1"/>
      <c r="VYL246" s="1"/>
      <c r="VYM246" s="1"/>
      <c r="VYN246" s="1"/>
      <c r="VYO246" s="1"/>
      <c r="VYP246" s="1"/>
      <c r="VYQ246" s="1"/>
      <c r="VYR246" s="1"/>
      <c r="VYS246" s="1"/>
      <c r="VYT246" s="1"/>
      <c r="VYU246" s="1"/>
      <c r="VYV246" s="1"/>
      <c r="VYW246" s="1"/>
      <c r="VYX246" s="1"/>
      <c r="VYY246" s="1"/>
      <c r="VYZ246" s="1"/>
      <c r="VZA246" s="1"/>
      <c r="VZB246" s="1"/>
      <c r="VZC246" s="1"/>
      <c r="VZD246" s="1"/>
      <c r="VZE246" s="1"/>
      <c r="VZF246" s="1"/>
      <c r="VZG246" s="1"/>
      <c r="VZH246" s="1"/>
      <c r="VZI246" s="1"/>
      <c r="VZJ246" s="1"/>
      <c r="VZK246" s="1"/>
      <c r="VZL246" s="1"/>
      <c r="VZM246" s="1"/>
      <c r="VZN246" s="1"/>
      <c r="VZO246" s="1"/>
      <c r="VZP246" s="1"/>
      <c r="VZQ246" s="1"/>
      <c r="VZR246" s="1"/>
      <c r="VZS246" s="1"/>
      <c r="VZT246" s="1"/>
      <c r="VZU246" s="1"/>
      <c r="VZV246" s="1"/>
      <c r="VZW246" s="1"/>
      <c r="VZX246" s="1"/>
      <c r="VZY246" s="1"/>
      <c r="VZZ246" s="1"/>
      <c r="WAA246" s="1"/>
      <c r="WAB246" s="1"/>
      <c r="WAC246" s="1"/>
      <c r="WAD246" s="1"/>
      <c r="WAE246" s="1"/>
      <c r="WAF246" s="1"/>
      <c r="WAG246" s="1"/>
      <c r="WAH246" s="1"/>
      <c r="WAI246" s="1"/>
      <c r="WAJ246" s="1"/>
      <c r="WAK246" s="1"/>
      <c r="WAL246" s="1"/>
      <c r="WAM246" s="1"/>
      <c r="WAN246" s="1"/>
      <c r="WAO246" s="1"/>
      <c r="WAP246" s="1"/>
      <c r="WAQ246" s="1"/>
      <c r="WAR246" s="1"/>
      <c r="WAS246" s="1"/>
      <c r="WAT246" s="1"/>
      <c r="WAU246" s="1"/>
      <c r="WAV246" s="1"/>
      <c r="WAW246" s="1"/>
      <c r="WAX246" s="1"/>
      <c r="WAY246" s="1"/>
      <c r="WAZ246" s="1"/>
      <c r="WBA246" s="1"/>
      <c r="WBB246" s="1"/>
      <c r="WBC246" s="1"/>
      <c r="WBD246" s="1"/>
      <c r="WBE246" s="1"/>
      <c r="WBF246" s="1"/>
      <c r="WBG246" s="1"/>
      <c r="WBH246" s="1"/>
      <c r="WBI246" s="1"/>
      <c r="WBJ246" s="1"/>
      <c r="WBK246" s="1"/>
      <c r="WBL246" s="1"/>
      <c r="WBM246" s="1"/>
      <c r="WBN246" s="1"/>
      <c r="WBO246" s="1"/>
      <c r="WBP246" s="1"/>
      <c r="WBQ246" s="1"/>
      <c r="WBR246" s="1"/>
      <c r="WBS246" s="1"/>
      <c r="WBT246" s="1"/>
      <c r="WBU246" s="1"/>
      <c r="WBV246" s="1"/>
      <c r="WBW246" s="1"/>
      <c r="WBX246" s="1"/>
      <c r="WBY246" s="1"/>
      <c r="WBZ246" s="1"/>
      <c r="WCA246" s="1"/>
      <c r="WCB246" s="1"/>
      <c r="WCC246" s="1"/>
      <c r="WCD246" s="1"/>
      <c r="WCE246" s="1"/>
      <c r="WCF246" s="1"/>
      <c r="WCG246" s="1"/>
      <c r="WCH246" s="1"/>
      <c r="WCI246" s="1"/>
      <c r="WCJ246" s="1"/>
      <c r="WCK246" s="1"/>
      <c r="WCL246" s="1"/>
      <c r="WCM246" s="1"/>
      <c r="WCN246" s="1"/>
      <c r="WCO246" s="1"/>
      <c r="WCP246" s="1"/>
      <c r="WCQ246" s="1"/>
      <c r="WCR246" s="1"/>
      <c r="WCS246" s="1"/>
      <c r="WCT246" s="1"/>
      <c r="WCU246" s="1"/>
      <c r="WCV246" s="1"/>
      <c r="WCW246" s="1"/>
      <c r="WCX246" s="1"/>
      <c r="WCY246" s="1"/>
      <c r="WCZ246" s="1"/>
      <c r="WDA246" s="1"/>
      <c r="WDB246" s="1"/>
      <c r="WDC246" s="1"/>
      <c r="WDD246" s="1"/>
      <c r="WDE246" s="1"/>
      <c r="WDF246" s="1"/>
      <c r="WDG246" s="1"/>
      <c r="WDH246" s="1"/>
      <c r="WDI246" s="1"/>
      <c r="WDJ246" s="1"/>
      <c r="WDK246" s="1"/>
      <c r="WDL246" s="1"/>
      <c r="WDM246" s="1"/>
      <c r="WDN246" s="1"/>
      <c r="WDO246" s="1"/>
      <c r="WDP246" s="1"/>
      <c r="WDQ246" s="1"/>
      <c r="WDR246" s="1"/>
      <c r="WDS246" s="1"/>
      <c r="WDT246" s="1"/>
      <c r="WDU246" s="1"/>
      <c r="WDV246" s="1"/>
      <c r="WDW246" s="1"/>
      <c r="WDX246" s="1"/>
      <c r="WDY246" s="1"/>
      <c r="WDZ246" s="1"/>
      <c r="WEA246" s="1"/>
      <c r="WEB246" s="1"/>
      <c r="WEC246" s="1"/>
      <c r="WED246" s="1"/>
      <c r="WEE246" s="1"/>
      <c r="WEF246" s="1"/>
      <c r="WEG246" s="1"/>
      <c r="WEH246" s="1"/>
      <c r="WEI246" s="1"/>
      <c r="WEJ246" s="1"/>
      <c r="WEK246" s="1"/>
      <c r="WEL246" s="1"/>
      <c r="WEM246" s="1"/>
      <c r="WEN246" s="1"/>
      <c r="WEO246" s="1"/>
      <c r="WEP246" s="1"/>
      <c r="WEQ246" s="1"/>
      <c r="WER246" s="1"/>
      <c r="WES246" s="1"/>
      <c r="WET246" s="1"/>
      <c r="WEU246" s="1"/>
      <c r="WEV246" s="1"/>
      <c r="WEW246" s="1"/>
      <c r="WEX246" s="1"/>
      <c r="WEY246" s="1"/>
      <c r="WEZ246" s="1"/>
      <c r="WFA246" s="1"/>
      <c r="WFB246" s="1"/>
      <c r="WFC246" s="1"/>
      <c r="WFD246" s="1"/>
      <c r="WFE246" s="1"/>
      <c r="WFF246" s="1"/>
      <c r="WFG246" s="1"/>
      <c r="WFH246" s="1"/>
      <c r="WFI246" s="1"/>
      <c r="WFJ246" s="1"/>
      <c r="WFK246" s="1"/>
      <c r="WFL246" s="1"/>
      <c r="WFM246" s="1"/>
      <c r="WFN246" s="1"/>
      <c r="WFO246" s="1"/>
      <c r="WFP246" s="1"/>
      <c r="WFQ246" s="1"/>
      <c r="WFR246" s="1"/>
      <c r="WFS246" s="1"/>
      <c r="WFT246" s="1"/>
      <c r="WFU246" s="1"/>
      <c r="WFV246" s="1"/>
      <c r="WFW246" s="1"/>
      <c r="WFX246" s="1"/>
      <c r="WFY246" s="1"/>
      <c r="WFZ246" s="1"/>
      <c r="WGA246" s="1"/>
      <c r="WGB246" s="1"/>
      <c r="WGC246" s="1"/>
      <c r="WGD246" s="1"/>
      <c r="WGE246" s="1"/>
      <c r="WGF246" s="1"/>
      <c r="WGG246" s="1"/>
      <c r="WGH246" s="1"/>
      <c r="WGI246" s="1"/>
      <c r="WGJ246" s="1"/>
      <c r="WGK246" s="1"/>
      <c r="WGL246" s="1"/>
      <c r="WGM246" s="1"/>
      <c r="WGN246" s="1"/>
      <c r="WGO246" s="1"/>
      <c r="WGP246" s="1"/>
      <c r="WGQ246" s="1"/>
      <c r="WGR246" s="1"/>
      <c r="WGS246" s="1"/>
      <c r="WGT246" s="1"/>
      <c r="WGU246" s="1"/>
      <c r="WGV246" s="1"/>
      <c r="WGW246" s="1"/>
      <c r="WGX246" s="1"/>
      <c r="WGY246" s="1"/>
      <c r="WGZ246" s="1"/>
      <c r="WHA246" s="1"/>
      <c r="WHB246" s="1"/>
      <c r="WHC246" s="1"/>
      <c r="WHD246" s="1"/>
      <c r="WHE246" s="1"/>
      <c r="WHF246" s="1"/>
      <c r="WHG246" s="1"/>
      <c r="WHH246" s="1"/>
      <c r="WHI246" s="1"/>
      <c r="WHJ246" s="1"/>
      <c r="WHK246" s="1"/>
      <c r="WHL246" s="1"/>
      <c r="WHM246" s="1"/>
      <c r="WHN246" s="1"/>
      <c r="WHO246" s="1"/>
      <c r="WHP246" s="1"/>
      <c r="WHQ246" s="1"/>
      <c r="WHR246" s="1"/>
      <c r="WHS246" s="1"/>
      <c r="WHT246" s="1"/>
      <c r="WHU246" s="1"/>
      <c r="WHV246" s="1"/>
      <c r="WHW246" s="1"/>
      <c r="WHX246" s="1"/>
      <c r="WHY246" s="1"/>
      <c r="WHZ246" s="1"/>
      <c r="WIA246" s="1"/>
      <c r="WIB246" s="1"/>
      <c r="WIC246" s="1"/>
      <c r="WID246" s="1"/>
      <c r="WIE246" s="1"/>
      <c r="WIF246" s="1"/>
      <c r="WIG246" s="1"/>
      <c r="WIH246" s="1"/>
      <c r="WII246" s="1"/>
      <c r="WIJ246" s="1"/>
      <c r="WIK246" s="1"/>
      <c r="WIL246" s="1"/>
      <c r="WIM246" s="1"/>
      <c r="WIN246" s="1"/>
      <c r="WIO246" s="1"/>
      <c r="WIP246" s="1"/>
      <c r="WIQ246" s="1"/>
      <c r="WIR246" s="1"/>
      <c r="WIS246" s="1"/>
      <c r="WIT246" s="1"/>
      <c r="WIU246" s="1"/>
      <c r="WIV246" s="1"/>
      <c r="WIW246" s="1"/>
      <c r="WIX246" s="1"/>
      <c r="WIY246" s="1"/>
      <c r="WIZ246" s="1"/>
      <c r="WJA246" s="1"/>
      <c r="WJB246" s="1"/>
      <c r="WJC246" s="1"/>
      <c r="WJD246" s="1"/>
      <c r="WJE246" s="1"/>
      <c r="WJF246" s="1"/>
      <c r="WJG246" s="1"/>
      <c r="WJH246" s="1"/>
      <c r="WJI246" s="1"/>
      <c r="WJJ246" s="1"/>
      <c r="WJK246" s="1"/>
      <c r="WJL246" s="1"/>
      <c r="WJM246" s="1"/>
      <c r="WJN246" s="1"/>
      <c r="WJO246" s="1"/>
      <c r="WJP246" s="1"/>
      <c r="WJQ246" s="1"/>
      <c r="WJR246" s="1"/>
      <c r="WJS246" s="1"/>
      <c r="WJT246" s="1"/>
      <c r="WJU246" s="1"/>
      <c r="WJV246" s="1"/>
      <c r="WJW246" s="1"/>
      <c r="WJX246" s="1"/>
      <c r="WJY246" s="1"/>
      <c r="WJZ246" s="1"/>
      <c r="WKA246" s="1"/>
      <c r="WKB246" s="1"/>
      <c r="WKC246" s="1"/>
      <c r="WKD246" s="1"/>
      <c r="WKE246" s="1"/>
      <c r="WKF246" s="1"/>
      <c r="WKG246" s="1"/>
      <c r="WKH246" s="1"/>
      <c r="WKI246" s="1"/>
      <c r="WKJ246" s="1"/>
      <c r="WKK246" s="1"/>
      <c r="WKL246" s="1"/>
      <c r="WKM246" s="1"/>
      <c r="WKN246" s="1"/>
      <c r="WKO246" s="1"/>
      <c r="WKP246" s="1"/>
      <c r="WKQ246" s="1"/>
      <c r="WKR246" s="1"/>
      <c r="WKS246" s="1"/>
      <c r="WKT246" s="1"/>
      <c r="WKU246" s="1"/>
      <c r="WKV246" s="1"/>
      <c r="WKW246" s="1"/>
      <c r="WKX246" s="1"/>
      <c r="WKY246" s="1"/>
      <c r="WKZ246" s="1"/>
      <c r="WLA246" s="1"/>
      <c r="WLB246" s="1"/>
      <c r="WLC246" s="1"/>
      <c r="WLD246" s="1"/>
      <c r="WLE246" s="1"/>
      <c r="WLF246" s="1"/>
      <c r="WLG246" s="1"/>
      <c r="WLH246" s="1"/>
      <c r="WLI246" s="1"/>
      <c r="WLJ246" s="1"/>
      <c r="WLK246" s="1"/>
      <c r="WLL246" s="1"/>
      <c r="WLM246" s="1"/>
      <c r="WLN246" s="1"/>
      <c r="WLO246" s="1"/>
      <c r="WLP246" s="1"/>
      <c r="WLQ246" s="1"/>
      <c r="WLR246" s="1"/>
      <c r="WLS246" s="1"/>
      <c r="WLT246" s="1"/>
      <c r="WLU246" s="1"/>
      <c r="WLV246" s="1"/>
      <c r="WLW246" s="1"/>
      <c r="WLX246" s="1"/>
      <c r="WLY246" s="1"/>
      <c r="WLZ246" s="1"/>
      <c r="WMA246" s="1"/>
      <c r="WMB246" s="1"/>
      <c r="WMC246" s="1"/>
      <c r="WMD246" s="1"/>
      <c r="WME246" s="1"/>
      <c r="WMF246" s="1"/>
      <c r="WMG246" s="1"/>
      <c r="WMH246" s="1"/>
      <c r="WMI246" s="1"/>
      <c r="WMJ246" s="1"/>
      <c r="WMK246" s="1"/>
      <c r="WML246" s="1"/>
      <c r="WMM246" s="1"/>
      <c r="WMN246" s="1"/>
      <c r="WMO246" s="1"/>
      <c r="WMP246" s="1"/>
      <c r="WMQ246" s="1"/>
      <c r="WMR246" s="1"/>
      <c r="WMS246" s="1"/>
      <c r="WMT246" s="1"/>
      <c r="WMU246" s="1"/>
      <c r="WMV246" s="1"/>
      <c r="WMW246" s="1"/>
      <c r="WMX246" s="1"/>
      <c r="WMY246" s="1"/>
      <c r="WMZ246" s="1"/>
      <c r="WNA246" s="1"/>
      <c r="WNB246" s="1"/>
      <c r="WNC246" s="1"/>
      <c r="WND246" s="1"/>
      <c r="WNE246" s="1"/>
      <c r="WNF246" s="1"/>
      <c r="WNG246" s="1"/>
      <c r="WNH246" s="1"/>
      <c r="WNI246" s="1"/>
      <c r="WNJ246" s="1"/>
      <c r="WNK246" s="1"/>
      <c r="WNL246" s="1"/>
      <c r="WNM246" s="1"/>
      <c r="WNN246" s="1"/>
      <c r="WNO246" s="1"/>
      <c r="WNP246" s="1"/>
      <c r="WNQ246" s="1"/>
      <c r="WNR246" s="1"/>
      <c r="WNS246" s="1"/>
      <c r="WNT246" s="1"/>
      <c r="WNU246" s="1"/>
      <c r="WNV246" s="1"/>
      <c r="WNW246" s="1"/>
      <c r="WNX246" s="1"/>
      <c r="WNY246" s="1"/>
      <c r="WNZ246" s="1"/>
      <c r="WOA246" s="1"/>
      <c r="WOB246" s="1"/>
      <c r="WOC246" s="1"/>
      <c r="WOD246" s="1"/>
      <c r="WOE246" s="1"/>
      <c r="WOF246" s="1"/>
      <c r="WOG246" s="1"/>
      <c r="WOH246" s="1"/>
      <c r="WOI246" s="1"/>
      <c r="WOJ246" s="1"/>
      <c r="WOK246" s="1"/>
      <c r="WOL246" s="1"/>
      <c r="WOM246" s="1"/>
      <c r="WON246" s="1"/>
      <c r="WOO246" s="1"/>
      <c r="WOP246" s="1"/>
      <c r="WOQ246" s="1"/>
      <c r="WOR246" s="1"/>
      <c r="WOS246" s="1"/>
      <c r="WOT246" s="1"/>
      <c r="WOU246" s="1"/>
      <c r="WOV246" s="1"/>
      <c r="WOW246" s="1"/>
      <c r="WOX246" s="1"/>
      <c r="WOY246" s="1"/>
      <c r="WOZ246" s="1"/>
      <c r="WPA246" s="1"/>
      <c r="WPB246" s="1"/>
      <c r="WPC246" s="1"/>
      <c r="WPD246" s="1"/>
      <c r="WPE246" s="1"/>
      <c r="WPF246" s="1"/>
      <c r="WPG246" s="1"/>
      <c r="WPH246" s="1"/>
      <c r="WPI246" s="1"/>
      <c r="WPJ246" s="1"/>
      <c r="WPK246" s="1"/>
      <c r="WPL246" s="1"/>
      <c r="WPM246" s="1"/>
      <c r="WPN246" s="1"/>
      <c r="WPO246" s="1"/>
      <c r="WPP246" s="1"/>
      <c r="WPQ246" s="1"/>
      <c r="WPR246" s="1"/>
      <c r="WPS246" s="1"/>
      <c r="WPT246" s="1"/>
      <c r="WPU246" s="1"/>
      <c r="WPV246" s="1"/>
      <c r="WPW246" s="1"/>
      <c r="WPX246" s="1"/>
      <c r="WPY246" s="1"/>
      <c r="WPZ246" s="1"/>
      <c r="WQA246" s="1"/>
      <c r="WQB246" s="1"/>
      <c r="WQC246" s="1"/>
      <c r="WQD246" s="1"/>
      <c r="WQE246" s="1"/>
      <c r="WQF246" s="1"/>
      <c r="WQG246" s="1"/>
      <c r="WQH246" s="1"/>
      <c r="WQI246" s="1"/>
      <c r="WQJ246" s="1"/>
      <c r="WQK246" s="1"/>
      <c r="WQL246" s="1"/>
      <c r="WQM246" s="1"/>
      <c r="WQN246" s="1"/>
      <c r="WQO246" s="1"/>
      <c r="WQP246" s="1"/>
      <c r="WQQ246" s="1"/>
      <c r="WQR246" s="1"/>
      <c r="WQS246" s="1"/>
      <c r="WQT246" s="1"/>
      <c r="WQU246" s="1"/>
      <c r="WQV246" s="1"/>
      <c r="WQW246" s="1"/>
      <c r="WQX246" s="1"/>
      <c r="WQY246" s="1"/>
      <c r="WQZ246" s="1"/>
      <c r="WRA246" s="1"/>
      <c r="WRB246" s="1"/>
      <c r="WRC246" s="1"/>
      <c r="WRD246" s="1"/>
      <c r="WRE246" s="1"/>
      <c r="WRF246" s="1"/>
      <c r="WRG246" s="1"/>
      <c r="WRH246" s="1"/>
      <c r="WRI246" s="1"/>
      <c r="WRJ246" s="1"/>
      <c r="WRK246" s="1"/>
      <c r="WRL246" s="1"/>
      <c r="WRM246" s="1"/>
      <c r="WRN246" s="1"/>
      <c r="WRO246" s="1"/>
      <c r="WRP246" s="1"/>
      <c r="WRQ246" s="1"/>
      <c r="WRR246" s="1"/>
      <c r="WRS246" s="1"/>
      <c r="WRT246" s="1"/>
      <c r="WRU246" s="1"/>
      <c r="WRV246" s="1"/>
      <c r="WRW246" s="1"/>
      <c r="WRX246" s="1"/>
      <c r="WRY246" s="1"/>
      <c r="WRZ246" s="1"/>
      <c r="WSA246" s="1"/>
      <c r="WSB246" s="1"/>
      <c r="WSC246" s="1"/>
      <c r="WSD246" s="1"/>
      <c r="WSE246" s="1"/>
      <c r="WSF246" s="1"/>
      <c r="WSG246" s="1"/>
      <c r="WSH246" s="1"/>
      <c r="WSI246" s="1"/>
      <c r="WSJ246" s="1"/>
      <c r="WSK246" s="1"/>
      <c r="WSL246" s="1"/>
      <c r="WSM246" s="1"/>
      <c r="WSN246" s="1"/>
      <c r="WSO246" s="1"/>
      <c r="WSP246" s="1"/>
      <c r="WSQ246" s="1"/>
      <c r="WSR246" s="1"/>
      <c r="WSS246" s="1"/>
      <c r="WST246" s="1"/>
      <c r="WSU246" s="1"/>
      <c r="WSV246" s="1"/>
      <c r="WSW246" s="1"/>
      <c r="WSX246" s="1"/>
      <c r="WSY246" s="1"/>
      <c r="WSZ246" s="1"/>
      <c r="WTA246" s="1"/>
      <c r="WTB246" s="1"/>
      <c r="WTC246" s="1"/>
      <c r="WTD246" s="1"/>
      <c r="WTE246" s="1"/>
      <c r="WTF246" s="1"/>
      <c r="WTG246" s="1"/>
      <c r="WTH246" s="1"/>
      <c r="WTI246" s="1"/>
      <c r="WTJ246" s="1"/>
      <c r="WTK246" s="1"/>
      <c r="WTL246" s="1"/>
      <c r="WTM246" s="1"/>
      <c r="WTN246" s="1"/>
      <c r="WTO246" s="1"/>
      <c r="WTP246" s="1"/>
      <c r="WTQ246" s="1"/>
      <c r="WTR246" s="1"/>
      <c r="WTS246" s="1"/>
      <c r="WTT246" s="1"/>
      <c r="WTU246" s="1"/>
      <c r="WTV246" s="1"/>
      <c r="WTW246" s="1"/>
      <c r="WTX246" s="1"/>
      <c r="WTY246" s="1"/>
      <c r="WTZ246" s="1"/>
      <c r="WUA246" s="1"/>
      <c r="WUB246" s="1"/>
      <c r="WUC246" s="1"/>
      <c r="WUD246" s="1"/>
      <c r="WUE246" s="1"/>
      <c r="WUF246" s="1"/>
      <c r="WUG246" s="1"/>
      <c r="WUH246" s="1"/>
      <c r="WUI246" s="1"/>
      <c r="WUJ246" s="1"/>
      <c r="WUK246" s="1"/>
      <c r="WUL246" s="1"/>
      <c r="WUM246" s="1"/>
      <c r="WUN246" s="1"/>
      <c r="WUO246" s="1"/>
      <c r="WUP246" s="1"/>
      <c r="WUQ246" s="1"/>
      <c r="WUR246" s="1"/>
      <c r="WUS246" s="1"/>
      <c r="WUT246" s="1"/>
      <c r="WUU246" s="1"/>
      <c r="WUV246" s="1"/>
      <c r="WUW246" s="1"/>
      <c r="WUX246" s="1"/>
      <c r="WUY246" s="1"/>
      <c r="WUZ246" s="1"/>
      <c r="WVA246" s="1"/>
      <c r="WVB246" s="1"/>
      <c r="WVC246" s="1"/>
      <c r="WVD246" s="1"/>
      <c r="WVE246" s="1"/>
      <c r="WVF246" s="1"/>
      <c r="WVG246" s="1"/>
      <c r="WVH246" s="1"/>
      <c r="WVI246" s="1"/>
      <c r="WVJ246" s="1"/>
      <c r="WVK246" s="1"/>
      <c r="WVL246" s="1"/>
      <c r="WVM246" s="1"/>
      <c r="WVN246" s="1"/>
      <c r="WVO246" s="1"/>
      <c r="WVP246" s="1"/>
      <c r="WVQ246" s="1"/>
      <c r="WVR246" s="1"/>
      <c r="WVS246" s="1"/>
      <c r="WVT246" s="1"/>
      <c r="WVU246" s="1"/>
      <c r="WVV246" s="1"/>
      <c r="WVW246" s="1"/>
      <c r="WVX246" s="1"/>
      <c r="WVY246" s="1"/>
      <c r="WVZ246" s="1"/>
      <c r="WWA246" s="1"/>
      <c r="WWB246" s="1"/>
      <c r="WWC246" s="1"/>
      <c r="WWD246" s="1"/>
      <c r="WWE246" s="1"/>
      <c r="WWF246" s="1"/>
      <c r="WWG246" s="1"/>
      <c r="WWH246" s="1"/>
      <c r="WWI246" s="1"/>
      <c r="WWJ246" s="1"/>
      <c r="WWK246" s="1"/>
      <c r="WWL246" s="1"/>
      <c r="WWM246" s="1"/>
      <c r="WWN246" s="1"/>
      <c r="WWO246" s="1"/>
      <c r="WWP246" s="1"/>
      <c r="WWQ246" s="1"/>
      <c r="WWR246" s="1"/>
      <c r="WWS246" s="1"/>
      <c r="WWT246" s="1"/>
      <c r="WWU246" s="1"/>
      <c r="WWV246" s="1"/>
      <c r="WWW246" s="1"/>
      <c r="WWX246" s="1"/>
      <c r="WWY246" s="1"/>
      <c r="WWZ246" s="1"/>
      <c r="WXA246" s="1"/>
      <c r="WXB246" s="1"/>
      <c r="WXC246" s="1"/>
      <c r="WXD246" s="1"/>
      <c r="WXE246" s="1"/>
      <c r="WXF246" s="1"/>
      <c r="WXG246" s="1"/>
      <c r="WXH246" s="1"/>
      <c r="WXI246" s="1"/>
      <c r="WXJ246" s="1"/>
      <c r="WXK246" s="1"/>
      <c r="WXL246" s="1"/>
      <c r="WXM246" s="1"/>
      <c r="WXN246" s="1"/>
      <c r="WXO246" s="1"/>
      <c r="WXP246" s="1"/>
      <c r="WXQ246" s="1"/>
      <c r="WXR246" s="1"/>
      <c r="WXS246" s="1"/>
      <c r="WXT246" s="1"/>
      <c r="WXU246" s="1"/>
      <c r="WXV246" s="1"/>
      <c r="WXW246" s="1"/>
      <c r="WXX246" s="1"/>
      <c r="WXY246" s="1"/>
      <c r="WXZ246" s="1"/>
      <c r="WYA246" s="1"/>
      <c r="WYB246" s="1"/>
      <c r="WYC246" s="1"/>
      <c r="WYD246" s="1"/>
      <c r="WYE246" s="1"/>
      <c r="WYF246" s="1"/>
      <c r="WYG246" s="1"/>
      <c r="WYH246" s="1"/>
      <c r="WYI246" s="1"/>
      <c r="WYJ246" s="1"/>
      <c r="WYK246" s="1"/>
      <c r="WYL246" s="1"/>
      <c r="WYM246" s="1"/>
      <c r="WYN246" s="1"/>
      <c r="WYO246" s="1"/>
      <c r="WYP246" s="1"/>
      <c r="WYQ246" s="1"/>
      <c r="WYR246" s="1"/>
      <c r="WYS246" s="1"/>
      <c r="WYT246" s="1"/>
      <c r="WYU246" s="1"/>
      <c r="WYV246" s="1"/>
      <c r="WYW246" s="1"/>
      <c r="WYX246" s="1"/>
      <c r="WYY246" s="1"/>
      <c r="WYZ246" s="1"/>
      <c r="WZA246" s="1"/>
      <c r="WZB246" s="1"/>
      <c r="WZC246" s="1"/>
      <c r="WZD246" s="1"/>
      <c r="WZE246" s="1"/>
      <c r="WZF246" s="1"/>
      <c r="WZG246" s="1"/>
      <c r="WZH246" s="1"/>
      <c r="WZI246" s="1"/>
      <c r="WZJ246" s="1"/>
      <c r="WZK246" s="1"/>
      <c r="WZL246" s="1"/>
      <c r="WZM246" s="1"/>
      <c r="WZN246" s="1"/>
      <c r="WZO246" s="1"/>
      <c r="WZP246" s="1"/>
      <c r="WZQ246" s="1"/>
      <c r="WZR246" s="1"/>
      <c r="WZS246" s="1"/>
      <c r="WZT246" s="1"/>
      <c r="WZU246" s="1"/>
      <c r="WZV246" s="1"/>
      <c r="WZW246" s="1"/>
      <c r="WZX246" s="1"/>
      <c r="WZY246" s="1"/>
      <c r="WZZ246" s="1"/>
      <c r="XAA246" s="1"/>
      <c r="XAB246" s="1"/>
      <c r="XAC246" s="1"/>
      <c r="XAD246" s="1"/>
      <c r="XAE246" s="1"/>
      <c r="XAF246" s="1"/>
      <c r="XAG246" s="1"/>
      <c r="XAH246" s="1"/>
      <c r="XAI246" s="1"/>
      <c r="XAJ246" s="1"/>
      <c r="XAK246" s="1"/>
      <c r="XAL246" s="1"/>
      <c r="XAM246" s="1"/>
      <c r="XAN246" s="1"/>
      <c r="XAO246" s="1"/>
      <c r="XAP246" s="1"/>
      <c r="XAQ246" s="1"/>
      <c r="XAR246" s="1"/>
      <c r="XAS246" s="1"/>
      <c r="XAT246" s="1"/>
      <c r="XAU246" s="1"/>
      <c r="XAV246" s="1"/>
      <c r="XAW246" s="1"/>
      <c r="XAX246" s="1"/>
      <c r="XAY246" s="1"/>
      <c r="XAZ246" s="1"/>
      <c r="XBA246" s="1"/>
      <c r="XBB246" s="1"/>
      <c r="XBC246" s="1"/>
      <c r="XBD246" s="1"/>
      <c r="XBE246" s="1"/>
      <c r="XBF246" s="1"/>
      <c r="XBG246" s="1"/>
      <c r="XBH246" s="1"/>
      <c r="XBI246" s="1"/>
      <c r="XBJ246" s="1"/>
      <c r="XBK246" s="1"/>
      <c r="XBL246" s="1"/>
      <c r="XBM246" s="1"/>
      <c r="XBN246" s="1"/>
      <c r="XBO246" s="1"/>
      <c r="XBP246" s="1"/>
      <c r="XBQ246" s="1"/>
      <c r="XBR246" s="1"/>
      <c r="XBS246" s="1"/>
      <c r="XBT246" s="1"/>
      <c r="XBU246" s="1"/>
      <c r="XBV246" s="1"/>
      <c r="XBW246" s="1"/>
      <c r="XBX246" s="1"/>
      <c r="XBY246" s="1"/>
      <c r="XBZ246" s="1"/>
      <c r="XCA246" s="1"/>
      <c r="XCB246" s="1"/>
      <c r="XCC246" s="1"/>
      <c r="XCD246" s="1"/>
      <c r="XCE246" s="1"/>
      <c r="XCF246" s="1"/>
      <c r="XCG246" s="1"/>
      <c r="XCH246" s="1"/>
      <c r="XCI246" s="1"/>
      <c r="XCJ246" s="1"/>
      <c r="XCK246" s="1"/>
      <c r="XCL246" s="1"/>
      <c r="XCM246" s="1"/>
      <c r="XCN246" s="1"/>
      <c r="XCO246" s="1"/>
      <c r="XCP246" s="1"/>
      <c r="XCQ246" s="1"/>
      <c r="XCR246" s="1"/>
      <c r="XCS246" s="1"/>
      <c r="XCT246" s="1"/>
      <c r="XCU246" s="1"/>
      <c r="XCV246" s="1"/>
      <c r="XCW246" s="1"/>
      <c r="XCX246" s="1"/>
      <c r="XCY246" s="1"/>
      <c r="XCZ246" s="1"/>
      <c r="XDA246" s="1"/>
      <c r="XDB246" s="1"/>
      <c r="XDC246" s="1"/>
      <c r="XDD246" s="1"/>
      <c r="XDE246" s="1"/>
      <c r="XDF246" s="1"/>
      <c r="XDG246" s="1"/>
      <c r="XDH246" s="1"/>
      <c r="XDI246" s="1"/>
      <c r="XDJ246" s="1"/>
      <c r="XDK246" s="1"/>
      <c r="XDL246" s="1"/>
      <c r="XDM246" s="1"/>
      <c r="XDN246" s="1"/>
      <c r="XDO246" s="1"/>
      <c r="XDP246" s="1"/>
      <c r="XDQ246" s="1"/>
      <c r="XDR246" s="1"/>
      <c r="XDS246" s="1"/>
      <c r="XDT246" s="1"/>
      <c r="XDU246" s="1"/>
      <c r="XDV246" s="1"/>
      <c r="XDW246" s="1"/>
      <c r="XDX246" s="1"/>
      <c r="XDY246" s="1"/>
      <c r="XDZ246" s="1"/>
      <c r="XEA246" s="1"/>
      <c r="XEB246" s="1"/>
      <c r="XEC246" s="1"/>
      <c r="XED246" s="1"/>
      <c r="XEE246" s="1"/>
      <c r="XEF246" s="1"/>
      <c r="XEG246" s="1"/>
      <c r="XEH246" s="1"/>
      <c r="XEI246" s="1"/>
      <c r="XEJ246" s="1"/>
      <c r="XEK246" s="1"/>
      <c r="XEL246" s="1"/>
      <c r="XEM246" s="1"/>
      <c r="XEN246" s="1"/>
      <c r="XEO246" s="1"/>
      <c r="XEP246" s="1"/>
      <c r="XEQ246" s="1"/>
      <c r="XER246" s="1"/>
      <c r="XES246" s="1"/>
      <c r="XET246" s="1"/>
      <c r="XEU246" s="1"/>
      <c r="XEV246" s="1"/>
      <c r="XEW246" s="1"/>
    </row>
    <row r="247" spans="2:16377" s="9" customFormat="1" ht="30.75" customHeight="1" thickBot="1" x14ac:dyDescent="0.3">
      <c r="B247" s="147"/>
      <c r="C247" s="26"/>
      <c r="D247" s="26"/>
      <c r="E247" s="26"/>
      <c r="F247" s="26"/>
      <c r="G247" s="26"/>
      <c r="H247" s="26"/>
      <c r="I247" s="26"/>
      <c r="J247" s="26"/>
      <c r="K247" s="26"/>
      <c r="L247" s="26"/>
      <c r="M247" s="26"/>
      <c r="N247" s="15"/>
      <c r="O247" s="1"/>
      <c r="P247" s="1"/>
      <c r="Q247" s="1"/>
      <c r="R247" s="1"/>
      <c r="S247" s="1"/>
      <c r="T247" s="1"/>
      <c r="U247" s="27"/>
      <c r="V247" s="19"/>
      <c r="W247" s="19"/>
      <c r="X247" s="19"/>
      <c r="Y247" s="19"/>
      <c r="Z247" s="19"/>
      <c r="AA247" s="19"/>
      <c r="AB247" s="19"/>
      <c r="AC247" s="19"/>
      <c r="AD247" s="19"/>
      <c r="AE247" s="1"/>
      <c r="AF247" s="1"/>
      <c r="AG247" s="1"/>
      <c r="AH247" s="1"/>
      <c r="AI247" s="1"/>
      <c r="AJ247" s="1"/>
      <c r="AK247" s="1"/>
      <c r="AL247" s="1"/>
      <c r="AM247" s="1"/>
      <c r="AN247" s="1"/>
      <c r="AO247" s="1"/>
      <c r="AP247" s="1"/>
      <c r="AQ247" s="1"/>
      <c r="AR247" s="1"/>
      <c r="AS247" s="1"/>
      <c r="AT247" s="1"/>
      <c r="AU247" s="1"/>
      <c r="AV247" s="1"/>
      <c r="AW247" s="1"/>
      <c r="AX247" s="1"/>
      <c r="AY247" s="1"/>
      <c r="AZ247" s="1"/>
      <c r="BA247" s="1"/>
      <c r="BB247" s="1"/>
      <c r="BC247" s="1"/>
      <c r="BD247" s="1"/>
      <c r="BE247" s="1"/>
      <c r="BF247" s="1"/>
      <c r="BG247" s="1"/>
      <c r="BH247" s="1"/>
      <c r="BI247" s="1"/>
      <c r="BJ247" s="1"/>
      <c r="BK247" s="1"/>
      <c r="BL247" s="1"/>
      <c r="BM247" s="1"/>
      <c r="BN247" s="1"/>
      <c r="BO247" s="1"/>
      <c r="BP247" s="1"/>
      <c r="BQ247" s="1"/>
      <c r="BR247" s="1"/>
      <c r="BS247" s="1"/>
      <c r="BT247" s="1"/>
      <c r="BU247" s="1"/>
      <c r="BV247" s="1"/>
      <c r="BW247" s="1"/>
      <c r="BX247" s="1"/>
      <c r="BY247" s="1"/>
      <c r="BZ247" s="1"/>
      <c r="CA247" s="1"/>
      <c r="CB247" s="1"/>
      <c r="CC247" s="1"/>
      <c r="CD247" s="1"/>
      <c r="CE247" s="1"/>
      <c r="CF247" s="1"/>
      <c r="CG247" s="1"/>
      <c r="CH247" s="1"/>
      <c r="CI247" s="1"/>
      <c r="CJ247" s="1"/>
      <c r="CK247" s="1"/>
      <c r="CL247" s="1"/>
      <c r="CM247" s="1"/>
      <c r="CN247" s="1"/>
      <c r="CO247" s="1"/>
      <c r="CP247" s="1"/>
      <c r="CQ247" s="1"/>
      <c r="CR247" s="1"/>
      <c r="CS247" s="1"/>
      <c r="CT247" s="1"/>
      <c r="CU247" s="1"/>
      <c r="CV247" s="1"/>
      <c r="CW247" s="1"/>
      <c r="CX247" s="1"/>
      <c r="CY247" s="1"/>
      <c r="CZ247" s="1"/>
      <c r="DA247" s="1"/>
      <c r="DB247" s="1"/>
      <c r="DC247" s="1"/>
      <c r="DD247" s="1"/>
      <c r="DE247" s="1"/>
      <c r="DF247" s="1"/>
      <c r="DG247" s="1"/>
      <c r="DH247" s="1"/>
      <c r="DI247" s="1"/>
      <c r="DJ247" s="1"/>
      <c r="DK247" s="1"/>
      <c r="DL247" s="1"/>
      <c r="DM247" s="1"/>
      <c r="DN247" s="1"/>
      <c r="DO247" s="1"/>
      <c r="DP247" s="1"/>
      <c r="DQ247" s="1"/>
      <c r="DR247" s="1"/>
      <c r="DS247" s="1"/>
      <c r="DT247" s="1"/>
      <c r="DU247" s="1"/>
      <c r="DV247" s="1"/>
      <c r="DW247" s="1"/>
      <c r="DX247" s="1"/>
      <c r="DY247" s="1"/>
      <c r="DZ247" s="1"/>
      <c r="EA247" s="1"/>
      <c r="EB247" s="1"/>
      <c r="EC247" s="1"/>
      <c r="ED247" s="1"/>
      <c r="EE247" s="1"/>
      <c r="EF247" s="1"/>
      <c r="EG247" s="1"/>
      <c r="EH247" s="1"/>
      <c r="EI247" s="1"/>
      <c r="EJ247" s="1"/>
      <c r="EK247" s="1"/>
      <c r="EL247" s="1"/>
      <c r="EM247" s="1"/>
      <c r="EN247" s="1"/>
      <c r="EO247" s="1"/>
      <c r="EP247" s="1"/>
      <c r="EQ247" s="1"/>
      <c r="ER247" s="1"/>
      <c r="ES247" s="1"/>
      <c r="ET247" s="1"/>
      <c r="EU247" s="1"/>
      <c r="EV247" s="1"/>
      <c r="EW247" s="1"/>
      <c r="EX247" s="1"/>
      <c r="EY247" s="1"/>
      <c r="EZ247" s="1"/>
      <c r="FA247" s="1"/>
      <c r="FB247" s="1"/>
      <c r="FC247" s="1"/>
      <c r="FD247" s="1"/>
      <c r="FE247" s="1"/>
      <c r="FF247" s="1"/>
      <c r="FG247" s="1"/>
      <c r="FH247" s="1"/>
      <c r="FI247" s="1"/>
      <c r="FJ247" s="1"/>
      <c r="FK247" s="1"/>
      <c r="FL247" s="1"/>
      <c r="FM247" s="1"/>
      <c r="FN247" s="1"/>
      <c r="FO247" s="1"/>
      <c r="FP247" s="1"/>
      <c r="FQ247" s="1"/>
      <c r="FR247" s="1"/>
      <c r="FS247" s="1"/>
      <c r="FT247" s="1"/>
      <c r="FU247" s="1"/>
      <c r="FV247" s="1"/>
      <c r="FW247" s="1"/>
      <c r="FX247" s="1"/>
      <c r="FY247" s="1"/>
      <c r="FZ247" s="1"/>
      <c r="GA247" s="1"/>
      <c r="GB247" s="1"/>
      <c r="GC247" s="1"/>
      <c r="GD247" s="1"/>
      <c r="GE247" s="1"/>
      <c r="GF247" s="1"/>
      <c r="GG247" s="1"/>
      <c r="GH247" s="1"/>
      <c r="GI247" s="1"/>
      <c r="GJ247" s="1"/>
      <c r="GK247" s="1"/>
      <c r="GL247" s="1"/>
      <c r="GM247" s="1"/>
      <c r="GN247" s="1"/>
      <c r="GO247" s="1"/>
      <c r="GP247" s="1"/>
      <c r="GQ247" s="1"/>
      <c r="GR247" s="1"/>
      <c r="GS247" s="1"/>
      <c r="GT247" s="1"/>
      <c r="GU247" s="1"/>
      <c r="GV247" s="1"/>
      <c r="GW247" s="1"/>
      <c r="GX247" s="1"/>
      <c r="GY247" s="1"/>
      <c r="GZ247" s="1"/>
      <c r="HA247" s="1"/>
      <c r="HB247" s="1"/>
      <c r="HC247" s="1"/>
      <c r="HD247" s="1"/>
      <c r="HE247" s="1"/>
      <c r="HF247" s="1"/>
      <c r="HG247" s="1"/>
      <c r="HH247" s="1"/>
      <c r="HI247" s="1"/>
      <c r="HJ247" s="1"/>
      <c r="HK247" s="1"/>
      <c r="HL247" s="1"/>
      <c r="HM247" s="1"/>
      <c r="HN247" s="1"/>
      <c r="HO247" s="1"/>
      <c r="HP247" s="1"/>
      <c r="HQ247" s="1"/>
      <c r="HR247" s="1"/>
      <c r="HS247" s="1"/>
      <c r="HT247" s="1"/>
      <c r="HU247" s="1"/>
      <c r="HV247" s="1"/>
      <c r="HW247" s="1"/>
      <c r="HX247" s="1"/>
      <c r="HY247" s="1"/>
      <c r="HZ247" s="1"/>
      <c r="IA247" s="1"/>
      <c r="IB247" s="1"/>
      <c r="IC247" s="1"/>
      <c r="ID247" s="1"/>
      <c r="IE247" s="1"/>
      <c r="IF247" s="1"/>
      <c r="IG247" s="1"/>
      <c r="IH247" s="1"/>
      <c r="II247" s="1"/>
      <c r="IJ247" s="1"/>
      <c r="IK247" s="1"/>
      <c r="IL247" s="1"/>
      <c r="IM247" s="1"/>
      <c r="IN247" s="1"/>
      <c r="IO247" s="1"/>
      <c r="IP247" s="1"/>
      <c r="IQ247" s="1"/>
      <c r="IR247" s="1"/>
      <c r="IS247" s="1"/>
      <c r="IT247" s="1"/>
      <c r="IU247" s="1"/>
      <c r="IV247" s="1"/>
      <c r="IW247" s="1"/>
      <c r="IX247" s="1"/>
      <c r="IY247" s="1"/>
      <c r="IZ247" s="1"/>
      <c r="JA247" s="1"/>
      <c r="JB247" s="1"/>
      <c r="JC247" s="1"/>
      <c r="JD247" s="1"/>
      <c r="JE247" s="1"/>
      <c r="JF247" s="1"/>
      <c r="JG247" s="1"/>
      <c r="JH247" s="1"/>
      <c r="JI247" s="1"/>
      <c r="JJ247" s="1"/>
      <c r="JK247" s="1"/>
      <c r="JL247" s="1"/>
      <c r="JM247" s="1"/>
      <c r="JN247" s="1"/>
      <c r="JO247" s="1"/>
      <c r="JP247" s="1"/>
      <c r="JQ247" s="1"/>
      <c r="JR247" s="1"/>
      <c r="JS247" s="1"/>
      <c r="JT247" s="1"/>
      <c r="JU247" s="1"/>
      <c r="JV247" s="1"/>
      <c r="JW247" s="1"/>
      <c r="JX247" s="1"/>
      <c r="JY247" s="1"/>
      <c r="JZ247" s="1"/>
      <c r="KA247" s="1"/>
      <c r="KB247" s="1"/>
      <c r="KC247" s="1"/>
      <c r="KD247" s="1"/>
      <c r="KE247" s="1"/>
      <c r="KF247" s="1"/>
      <c r="KG247" s="1"/>
      <c r="KH247" s="1"/>
      <c r="KI247" s="1"/>
      <c r="KJ247" s="1"/>
      <c r="KK247" s="1"/>
      <c r="KL247" s="1"/>
      <c r="KM247" s="1"/>
      <c r="KN247" s="1"/>
      <c r="KO247" s="1"/>
      <c r="KP247" s="1"/>
      <c r="KQ247" s="1"/>
      <c r="KR247" s="1"/>
      <c r="KS247" s="1"/>
      <c r="KT247" s="1"/>
      <c r="KU247" s="1"/>
      <c r="KV247" s="1"/>
      <c r="KW247" s="1"/>
      <c r="KX247" s="1"/>
      <c r="KY247" s="1"/>
      <c r="KZ247" s="1"/>
      <c r="LA247" s="1"/>
      <c r="LB247" s="1"/>
      <c r="LC247" s="1"/>
      <c r="LD247" s="1"/>
      <c r="LE247" s="1"/>
      <c r="LF247" s="1"/>
      <c r="LG247" s="1"/>
      <c r="LH247" s="1"/>
      <c r="LI247" s="1"/>
      <c r="LJ247" s="1"/>
      <c r="LK247" s="1"/>
      <c r="LL247" s="1"/>
      <c r="LM247" s="1"/>
      <c r="LN247" s="1"/>
      <c r="LO247" s="1"/>
      <c r="LP247" s="1"/>
      <c r="LQ247" s="1"/>
      <c r="LR247" s="1"/>
      <c r="LS247" s="1"/>
      <c r="LT247" s="1"/>
      <c r="LU247" s="1"/>
      <c r="LV247" s="1"/>
      <c r="LW247" s="1"/>
      <c r="LX247" s="1"/>
      <c r="LY247" s="1"/>
      <c r="LZ247" s="1"/>
      <c r="MA247" s="1"/>
      <c r="MB247" s="1"/>
      <c r="MC247" s="1"/>
      <c r="MD247" s="1"/>
      <c r="ME247" s="1"/>
      <c r="MF247" s="1"/>
      <c r="MG247" s="1"/>
      <c r="MH247" s="1"/>
      <c r="MI247" s="1"/>
      <c r="MJ247" s="1"/>
      <c r="MK247" s="1"/>
      <c r="ML247" s="1"/>
      <c r="MM247" s="1"/>
      <c r="MN247" s="1"/>
      <c r="MO247" s="1"/>
      <c r="MP247" s="1"/>
      <c r="MQ247" s="1"/>
      <c r="MR247" s="1"/>
      <c r="MS247" s="1"/>
      <c r="MT247" s="1"/>
      <c r="MU247" s="1"/>
      <c r="MV247" s="1"/>
      <c r="MW247" s="1"/>
      <c r="MX247" s="1"/>
      <c r="MY247" s="1"/>
      <c r="MZ247" s="1"/>
      <c r="NA247" s="1"/>
      <c r="NB247" s="1"/>
      <c r="NC247" s="1"/>
      <c r="ND247" s="1"/>
      <c r="NE247" s="1"/>
      <c r="NF247" s="1"/>
      <c r="NG247" s="1"/>
      <c r="NH247" s="1"/>
      <c r="NI247" s="1"/>
      <c r="NJ247" s="1"/>
      <c r="NK247" s="1"/>
      <c r="NL247" s="1"/>
      <c r="NM247" s="1"/>
      <c r="NN247" s="1"/>
      <c r="NO247" s="1"/>
      <c r="NP247" s="1"/>
      <c r="NQ247" s="1"/>
      <c r="NR247" s="1"/>
      <c r="NS247" s="1"/>
      <c r="NT247" s="1"/>
      <c r="NU247" s="1"/>
      <c r="NV247" s="1"/>
      <c r="NW247" s="1"/>
      <c r="NX247" s="1"/>
      <c r="NY247" s="1"/>
      <c r="NZ247" s="1"/>
      <c r="OA247" s="1"/>
      <c r="OB247" s="1"/>
      <c r="OC247" s="1"/>
      <c r="OD247" s="1"/>
      <c r="OE247" s="1"/>
      <c r="OF247" s="1"/>
      <c r="OG247" s="1"/>
      <c r="OH247" s="1"/>
      <c r="OI247" s="1"/>
      <c r="OJ247" s="1"/>
      <c r="OK247" s="1"/>
      <c r="OL247" s="1"/>
      <c r="OM247" s="1"/>
      <c r="ON247" s="1"/>
      <c r="OO247" s="1"/>
      <c r="OP247" s="1"/>
      <c r="OQ247" s="1"/>
      <c r="OR247" s="1"/>
      <c r="OS247" s="1"/>
      <c r="OT247" s="1"/>
      <c r="OU247" s="1"/>
      <c r="OV247" s="1"/>
      <c r="OW247" s="1"/>
      <c r="OX247" s="1"/>
      <c r="OY247" s="1"/>
      <c r="OZ247" s="1"/>
      <c r="PA247" s="1"/>
      <c r="PB247" s="1"/>
      <c r="PC247" s="1"/>
      <c r="PD247" s="1"/>
      <c r="PE247" s="1"/>
      <c r="PF247" s="1"/>
      <c r="PG247" s="1"/>
      <c r="PH247" s="1"/>
      <c r="PI247" s="1"/>
      <c r="PJ247" s="1"/>
      <c r="PK247" s="1"/>
      <c r="PL247" s="1"/>
      <c r="PM247" s="1"/>
      <c r="PN247" s="1"/>
      <c r="PO247" s="1"/>
      <c r="PP247" s="1"/>
      <c r="PQ247" s="1"/>
      <c r="PR247" s="1"/>
      <c r="PS247" s="1"/>
      <c r="PT247" s="1"/>
      <c r="PU247" s="1"/>
      <c r="PV247" s="1"/>
      <c r="PW247" s="1"/>
      <c r="PX247" s="1"/>
      <c r="PY247" s="1"/>
      <c r="PZ247" s="1"/>
      <c r="QA247" s="1"/>
      <c r="QB247" s="1"/>
      <c r="QC247" s="1"/>
      <c r="QD247" s="1"/>
      <c r="QE247" s="1"/>
      <c r="QF247" s="1"/>
      <c r="QG247" s="1"/>
      <c r="QH247" s="1"/>
      <c r="QI247" s="1"/>
      <c r="QJ247" s="1"/>
      <c r="QK247" s="1"/>
      <c r="QL247" s="1"/>
      <c r="QM247" s="1"/>
      <c r="QN247" s="1"/>
      <c r="QO247" s="1"/>
      <c r="QP247" s="1"/>
      <c r="QQ247" s="1"/>
      <c r="QR247" s="1"/>
      <c r="QS247" s="1"/>
      <c r="QT247" s="1"/>
      <c r="QU247" s="1"/>
      <c r="QV247" s="1"/>
      <c r="QW247" s="1"/>
      <c r="QX247" s="1"/>
      <c r="QY247" s="1"/>
      <c r="QZ247" s="1"/>
      <c r="RA247" s="1"/>
      <c r="RB247" s="1"/>
      <c r="RC247" s="1"/>
      <c r="RD247" s="1"/>
      <c r="RE247" s="1"/>
      <c r="RF247" s="1"/>
      <c r="RG247" s="1"/>
      <c r="RH247" s="1"/>
      <c r="RI247" s="1"/>
      <c r="RJ247" s="1"/>
      <c r="RK247" s="1"/>
      <c r="RL247" s="1"/>
      <c r="RM247" s="1"/>
      <c r="RN247" s="1"/>
      <c r="RO247" s="1"/>
      <c r="RP247" s="1"/>
      <c r="RQ247" s="1"/>
      <c r="RR247" s="1"/>
      <c r="RS247" s="1"/>
      <c r="RT247" s="1"/>
      <c r="RU247" s="1"/>
      <c r="RV247" s="1"/>
      <c r="RW247" s="1"/>
      <c r="RX247" s="1"/>
      <c r="RY247" s="1"/>
      <c r="RZ247" s="1"/>
      <c r="SA247" s="1"/>
      <c r="SB247" s="1"/>
      <c r="SC247" s="1"/>
      <c r="SD247" s="1"/>
      <c r="SE247" s="1"/>
      <c r="SF247" s="1"/>
      <c r="SG247" s="1"/>
      <c r="SH247" s="1"/>
      <c r="SI247" s="1"/>
      <c r="SJ247" s="1"/>
      <c r="SK247" s="1"/>
      <c r="SL247" s="1"/>
      <c r="SM247" s="1"/>
      <c r="SN247" s="1"/>
      <c r="SO247" s="1"/>
      <c r="SP247" s="1"/>
      <c r="SQ247" s="1"/>
      <c r="SR247" s="1"/>
      <c r="SS247" s="1"/>
      <c r="ST247" s="1"/>
      <c r="SU247" s="1"/>
      <c r="SV247" s="1"/>
      <c r="SW247" s="1"/>
      <c r="SX247" s="1"/>
      <c r="SY247" s="1"/>
      <c r="SZ247" s="1"/>
      <c r="TA247" s="1"/>
      <c r="TB247" s="1"/>
      <c r="TC247" s="1"/>
      <c r="TD247" s="1"/>
      <c r="TE247" s="1"/>
      <c r="TF247" s="1"/>
      <c r="TG247" s="1"/>
      <c r="TH247" s="1"/>
      <c r="TI247" s="1"/>
      <c r="TJ247" s="1"/>
      <c r="TK247" s="1"/>
      <c r="TL247" s="1"/>
      <c r="TM247" s="1"/>
      <c r="TN247" s="1"/>
      <c r="TO247" s="1"/>
      <c r="TP247" s="1"/>
      <c r="TQ247" s="1"/>
      <c r="TR247" s="1"/>
      <c r="TS247" s="1"/>
      <c r="TT247" s="1"/>
      <c r="TU247" s="1"/>
      <c r="TV247" s="1"/>
      <c r="TW247" s="1"/>
      <c r="TX247" s="1"/>
      <c r="TY247" s="1"/>
      <c r="TZ247" s="1"/>
      <c r="UA247" s="1"/>
      <c r="UB247" s="1"/>
      <c r="UC247" s="1"/>
      <c r="UD247" s="1"/>
      <c r="UE247" s="1"/>
      <c r="UF247" s="1"/>
      <c r="UG247" s="1"/>
      <c r="UH247" s="1"/>
      <c r="UI247" s="1"/>
      <c r="UJ247" s="1"/>
      <c r="UK247" s="1"/>
      <c r="UL247" s="1"/>
      <c r="UM247" s="1"/>
      <c r="UN247" s="1"/>
      <c r="UO247" s="1"/>
      <c r="UP247" s="1"/>
      <c r="UQ247" s="1"/>
      <c r="UR247" s="1"/>
      <c r="US247" s="1"/>
      <c r="UT247" s="1"/>
      <c r="UU247" s="1"/>
      <c r="UV247" s="1"/>
      <c r="UW247" s="1"/>
      <c r="UX247" s="1"/>
      <c r="UY247" s="1"/>
      <c r="UZ247" s="1"/>
      <c r="VA247" s="1"/>
      <c r="VB247" s="1"/>
      <c r="VC247" s="1"/>
      <c r="VD247" s="1"/>
      <c r="VE247" s="1"/>
      <c r="VF247" s="1"/>
      <c r="VG247" s="1"/>
      <c r="VH247" s="1"/>
      <c r="VI247" s="1"/>
      <c r="VJ247" s="1"/>
      <c r="VK247" s="1"/>
      <c r="VL247" s="1"/>
      <c r="VM247" s="1"/>
      <c r="VN247" s="1"/>
      <c r="VO247" s="1"/>
      <c r="VP247" s="1"/>
      <c r="VQ247" s="1"/>
      <c r="VR247" s="1"/>
      <c r="VS247" s="1"/>
      <c r="VT247" s="1"/>
      <c r="VU247" s="1"/>
      <c r="VV247" s="1"/>
      <c r="VW247" s="1"/>
      <c r="VX247" s="1"/>
      <c r="VY247" s="1"/>
      <c r="VZ247" s="1"/>
      <c r="WA247" s="1"/>
      <c r="WB247" s="1"/>
      <c r="WC247" s="1"/>
      <c r="WD247" s="1"/>
      <c r="WE247" s="1"/>
      <c r="WF247" s="1"/>
      <c r="WG247" s="1"/>
      <c r="WH247" s="1"/>
      <c r="WI247" s="1"/>
      <c r="WJ247" s="1"/>
      <c r="WK247" s="1"/>
      <c r="WL247" s="1"/>
      <c r="WM247" s="1"/>
      <c r="WN247" s="1"/>
      <c r="WO247" s="1"/>
      <c r="WP247" s="1"/>
      <c r="WQ247" s="1"/>
      <c r="WR247" s="1"/>
      <c r="WS247" s="1"/>
      <c r="WT247" s="1"/>
      <c r="WU247" s="1"/>
      <c r="WV247" s="1"/>
      <c r="WW247" s="1"/>
      <c r="WX247" s="1"/>
      <c r="WY247" s="1"/>
      <c r="WZ247" s="1"/>
      <c r="XA247" s="1"/>
      <c r="XB247" s="1"/>
      <c r="XC247" s="1"/>
      <c r="XD247" s="1"/>
      <c r="XE247" s="1"/>
      <c r="XF247" s="1"/>
      <c r="XG247" s="1"/>
      <c r="XH247" s="1"/>
      <c r="XI247" s="1"/>
      <c r="XJ247" s="1"/>
      <c r="XK247" s="1"/>
      <c r="XL247" s="1"/>
      <c r="XM247" s="1"/>
      <c r="XN247" s="1"/>
      <c r="XO247" s="1"/>
      <c r="XP247" s="1"/>
      <c r="XQ247" s="1"/>
      <c r="XR247" s="1"/>
      <c r="XS247" s="1"/>
      <c r="XT247" s="1"/>
      <c r="XU247" s="1"/>
      <c r="XV247" s="1"/>
      <c r="XW247" s="1"/>
      <c r="XX247" s="1"/>
      <c r="XY247" s="1"/>
      <c r="XZ247" s="1"/>
      <c r="YA247" s="1"/>
      <c r="YB247" s="1"/>
      <c r="YC247" s="1"/>
      <c r="YD247" s="1"/>
      <c r="YE247" s="1"/>
      <c r="YF247" s="1"/>
      <c r="YG247" s="1"/>
      <c r="YH247" s="1"/>
      <c r="YI247" s="1"/>
      <c r="YJ247" s="1"/>
      <c r="YK247" s="1"/>
      <c r="YL247" s="1"/>
      <c r="YM247" s="1"/>
      <c r="YN247" s="1"/>
      <c r="YO247" s="1"/>
      <c r="YP247" s="1"/>
      <c r="YQ247" s="1"/>
      <c r="YR247" s="1"/>
      <c r="YS247" s="1"/>
      <c r="YT247" s="1"/>
      <c r="YU247" s="1"/>
      <c r="YV247" s="1"/>
      <c r="YW247" s="1"/>
      <c r="YX247" s="1"/>
      <c r="YY247" s="1"/>
      <c r="YZ247" s="1"/>
      <c r="ZA247" s="1"/>
      <c r="ZB247" s="1"/>
      <c r="ZC247" s="1"/>
      <c r="ZD247" s="1"/>
      <c r="ZE247" s="1"/>
      <c r="ZF247" s="1"/>
      <c r="ZG247" s="1"/>
      <c r="ZH247" s="1"/>
      <c r="ZI247" s="1"/>
      <c r="ZJ247" s="1"/>
      <c r="ZK247" s="1"/>
      <c r="ZL247" s="1"/>
      <c r="ZM247" s="1"/>
      <c r="ZN247" s="1"/>
      <c r="ZO247" s="1"/>
      <c r="ZP247" s="1"/>
      <c r="ZQ247" s="1"/>
      <c r="ZR247" s="1"/>
      <c r="ZS247" s="1"/>
      <c r="ZT247" s="1"/>
      <c r="ZU247" s="1"/>
      <c r="ZV247" s="1"/>
      <c r="ZW247" s="1"/>
      <c r="ZX247" s="1"/>
      <c r="ZY247" s="1"/>
      <c r="ZZ247" s="1"/>
      <c r="AAA247" s="1"/>
      <c r="AAB247" s="1"/>
      <c r="AAC247" s="1"/>
      <c r="AAD247" s="1"/>
      <c r="AAE247" s="1"/>
      <c r="AAF247" s="1"/>
      <c r="AAG247" s="1"/>
      <c r="AAH247" s="1"/>
      <c r="AAI247" s="1"/>
      <c r="AAJ247" s="1"/>
      <c r="AAK247" s="1"/>
      <c r="AAL247" s="1"/>
      <c r="AAM247" s="1"/>
      <c r="AAN247" s="1"/>
      <c r="AAO247" s="1"/>
      <c r="AAP247" s="1"/>
      <c r="AAQ247" s="1"/>
      <c r="AAR247" s="1"/>
      <c r="AAS247" s="1"/>
      <c r="AAT247" s="1"/>
      <c r="AAU247" s="1"/>
      <c r="AAV247" s="1"/>
      <c r="AAW247" s="1"/>
      <c r="AAX247" s="1"/>
      <c r="AAY247" s="1"/>
      <c r="AAZ247" s="1"/>
      <c r="ABA247" s="1"/>
      <c r="ABB247" s="1"/>
      <c r="ABC247" s="1"/>
      <c r="ABD247" s="1"/>
      <c r="ABE247" s="1"/>
      <c r="ABF247" s="1"/>
      <c r="ABG247" s="1"/>
      <c r="ABH247" s="1"/>
      <c r="ABI247" s="1"/>
      <c r="ABJ247" s="1"/>
      <c r="ABK247" s="1"/>
      <c r="ABL247" s="1"/>
      <c r="ABM247" s="1"/>
      <c r="ABN247" s="1"/>
      <c r="ABO247" s="1"/>
      <c r="ABP247" s="1"/>
      <c r="ABQ247" s="1"/>
      <c r="ABR247" s="1"/>
      <c r="ABS247" s="1"/>
      <c r="ABT247" s="1"/>
      <c r="ABU247" s="1"/>
      <c r="ABV247" s="1"/>
      <c r="ABW247" s="1"/>
      <c r="ABX247" s="1"/>
      <c r="ABY247" s="1"/>
      <c r="ABZ247" s="1"/>
      <c r="ACA247" s="1"/>
      <c r="ACB247" s="1"/>
      <c r="ACC247" s="1"/>
      <c r="ACD247" s="1"/>
      <c r="ACE247" s="1"/>
      <c r="ACF247" s="1"/>
      <c r="ACG247" s="1"/>
      <c r="ACH247" s="1"/>
      <c r="ACI247" s="1"/>
      <c r="ACJ247" s="1"/>
      <c r="ACK247" s="1"/>
      <c r="ACL247" s="1"/>
      <c r="ACM247" s="1"/>
      <c r="ACN247" s="1"/>
      <c r="ACO247" s="1"/>
      <c r="ACP247" s="1"/>
      <c r="ACQ247" s="1"/>
      <c r="ACR247" s="1"/>
      <c r="ACS247" s="1"/>
      <c r="ACT247" s="1"/>
      <c r="ACU247" s="1"/>
      <c r="ACV247" s="1"/>
      <c r="ACW247" s="1"/>
      <c r="ACX247" s="1"/>
      <c r="ACY247" s="1"/>
      <c r="ACZ247" s="1"/>
      <c r="ADA247" s="1"/>
      <c r="ADB247" s="1"/>
      <c r="ADC247" s="1"/>
      <c r="ADD247" s="1"/>
      <c r="ADE247" s="1"/>
      <c r="ADF247" s="1"/>
      <c r="ADG247" s="1"/>
      <c r="ADH247" s="1"/>
      <c r="ADI247" s="1"/>
      <c r="ADJ247" s="1"/>
      <c r="ADK247" s="1"/>
      <c r="ADL247" s="1"/>
      <c r="ADM247" s="1"/>
      <c r="ADN247" s="1"/>
      <c r="ADO247" s="1"/>
      <c r="ADP247" s="1"/>
      <c r="ADQ247" s="1"/>
      <c r="ADR247" s="1"/>
      <c r="ADS247" s="1"/>
      <c r="ADT247" s="1"/>
      <c r="ADU247" s="1"/>
      <c r="ADV247" s="1"/>
      <c r="ADW247" s="1"/>
      <c r="ADX247" s="1"/>
      <c r="ADY247" s="1"/>
      <c r="ADZ247" s="1"/>
      <c r="AEA247" s="1"/>
      <c r="AEB247" s="1"/>
      <c r="AEC247" s="1"/>
      <c r="AED247" s="1"/>
      <c r="AEE247" s="1"/>
      <c r="AEF247" s="1"/>
      <c r="AEG247" s="1"/>
      <c r="AEH247" s="1"/>
      <c r="AEI247" s="1"/>
      <c r="AEJ247" s="1"/>
      <c r="AEK247" s="1"/>
      <c r="AEL247" s="1"/>
      <c r="AEM247" s="1"/>
      <c r="AEN247" s="1"/>
      <c r="AEO247" s="1"/>
      <c r="AEP247" s="1"/>
      <c r="AEQ247" s="1"/>
      <c r="AER247" s="1"/>
      <c r="AES247" s="1"/>
      <c r="AET247" s="1"/>
      <c r="AEU247" s="1"/>
      <c r="AEV247" s="1"/>
      <c r="AEW247" s="1"/>
      <c r="AEX247" s="1"/>
      <c r="AEY247" s="1"/>
      <c r="AEZ247" s="1"/>
      <c r="AFA247" s="1"/>
      <c r="AFB247" s="1"/>
      <c r="AFC247" s="1"/>
      <c r="AFD247" s="1"/>
      <c r="AFE247" s="1"/>
      <c r="AFF247" s="1"/>
      <c r="AFG247" s="1"/>
      <c r="AFH247" s="1"/>
      <c r="AFI247" s="1"/>
      <c r="AFJ247" s="1"/>
      <c r="AFK247" s="1"/>
      <c r="AFL247" s="1"/>
      <c r="AFM247" s="1"/>
      <c r="AFN247" s="1"/>
      <c r="AFO247" s="1"/>
      <c r="AFP247" s="1"/>
      <c r="AFQ247" s="1"/>
      <c r="AFR247" s="1"/>
      <c r="AFS247" s="1"/>
      <c r="AFT247" s="1"/>
      <c r="AFU247" s="1"/>
      <c r="AFV247" s="1"/>
      <c r="AFW247" s="1"/>
      <c r="AFX247" s="1"/>
      <c r="AFY247" s="1"/>
      <c r="AFZ247" s="1"/>
      <c r="AGA247" s="1"/>
      <c r="AGB247" s="1"/>
      <c r="AGC247" s="1"/>
      <c r="AGD247" s="1"/>
      <c r="AGE247" s="1"/>
      <c r="AGF247" s="1"/>
      <c r="AGG247" s="1"/>
      <c r="AGH247" s="1"/>
      <c r="AGI247" s="1"/>
      <c r="AGJ247" s="1"/>
      <c r="AGK247" s="1"/>
      <c r="AGL247" s="1"/>
      <c r="AGM247" s="1"/>
      <c r="AGN247" s="1"/>
      <c r="AGO247" s="1"/>
      <c r="AGP247" s="1"/>
      <c r="AGQ247" s="1"/>
      <c r="AGR247" s="1"/>
      <c r="AGS247" s="1"/>
      <c r="AGT247" s="1"/>
      <c r="AGU247" s="1"/>
      <c r="AGV247" s="1"/>
      <c r="AGW247" s="1"/>
      <c r="AGX247" s="1"/>
      <c r="AGY247" s="1"/>
      <c r="AGZ247" s="1"/>
      <c r="AHA247" s="1"/>
      <c r="AHB247" s="1"/>
      <c r="AHC247" s="1"/>
      <c r="AHD247" s="1"/>
      <c r="AHE247" s="1"/>
      <c r="AHF247" s="1"/>
      <c r="AHG247" s="1"/>
      <c r="AHH247" s="1"/>
      <c r="AHI247" s="1"/>
      <c r="AHJ247" s="1"/>
      <c r="AHK247" s="1"/>
      <c r="AHL247" s="1"/>
      <c r="AHM247" s="1"/>
      <c r="AHN247" s="1"/>
      <c r="AHO247" s="1"/>
      <c r="AHP247" s="1"/>
      <c r="AHQ247" s="1"/>
      <c r="AHR247" s="1"/>
      <c r="AHS247" s="1"/>
      <c r="AHT247" s="1"/>
      <c r="AHU247" s="1"/>
      <c r="AHV247" s="1"/>
      <c r="AHW247" s="1"/>
      <c r="AHX247" s="1"/>
      <c r="AHY247" s="1"/>
      <c r="AHZ247" s="1"/>
      <c r="AIA247" s="1"/>
      <c r="AIB247" s="1"/>
      <c r="AIC247" s="1"/>
      <c r="AID247" s="1"/>
      <c r="AIE247" s="1"/>
      <c r="AIF247" s="1"/>
      <c r="AIG247" s="1"/>
      <c r="AIH247" s="1"/>
      <c r="AII247" s="1"/>
      <c r="AIJ247" s="1"/>
      <c r="AIK247" s="1"/>
      <c r="AIL247" s="1"/>
      <c r="AIM247" s="1"/>
      <c r="AIN247" s="1"/>
      <c r="AIO247" s="1"/>
      <c r="AIP247" s="1"/>
      <c r="AIQ247" s="1"/>
      <c r="AIR247" s="1"/>
      <c r="AIS247" s="1"/>
      <c r="AIT247" s="1"/>
      <c r="AIU247" s="1"/>
      <c r="AIV247" s="1"/>
      <c r="AIW247" s="1"/>
      <c r="AIX247" s="1"/>
      <c r="AIY247" s="1"/>
      <c r="AIZ247" s="1"/>
      <c r="AJA247" s="1"/>
      <c r="AJB247" s="1"/>
      <c r="AJC247" s="1"/>
      <c r="AJD247" s="1"/>
      <c r="AJE247" s="1"/>
      <c r="AJF247" s="1"/>
      <c r="AJG247" s="1"/>
      <c r="AJH247" s="1"/>
      <c r="AJI247" s="1"/>
      <c r="AJJ247" s="1"/>
      <c r="AJK247" s="1"/>
      <c r="AJL247" s="1"/>
      <c r="AJM247" s="1"/>
      <c r="AJN247" s="1"/>
      <c r="AJO247" s="1"/>
      <c r="AJP247" s="1"/>
      <c r="AJQ247" s="1"/>
      <c r="AJR247" s="1"/>
      <c r="AJS247" s="1"/>
      <c r="AJT247" s="1"/>
      <c r="AJU247" s="1"/>
      <c r="AJV247" s="1"/>
      <c r="AJW247" s="1"/>
      <c r="AJX247" s="1"/>
      <c r="AJY247" s="1"/>
      <c r="AJZ247" s="1"/>
      <c r="AKA247" s="1"/>
      <c r="AKB247" s="1"/>
      <c r="AKC247" s="1"/>
      <c r="AKD247" s="1"/>
      <c r="AKE247" s="1"/>
      <c r="AKF247" s="1"/>
      <c r="AKG247" s="1"/>
      <c r="AKH247" s="1"/>
      <c r="AKI247" s="1"/>
      <c r="AKJ247" s="1"/>
      <c r="AKK247" s="1"/>
      <c r="AKL247" s="1"/>
      <c r="AKM247" s="1"/>
      <c r="AKN247" s="1"/>
      <c r="AKO247" s="1"/>
      <c r="AKP247" s="1"/>
      <c r="AKQ247" s="1"/>
      <c r="AKR247" s="1"/>
      <c r="AKS247" s="1"/>
      <c r="AKT247" s="1"/>
      <c r="AKU247" s="1"/>
      <c r="AKV247" s="1"/>
      <c r="AKW247" s="1"/>
      <c r="AKX247" s="1"/>
      <c r="AKY247" s="1"/>
      <c r="AKZ247" s="1"/>
      <c r="ALA247" s="1"/>
      <c r="ALB247" s="1"/>
      <c r="ALC247" s="1"/>
      <c r="ALD247" s="1"/>
      <c r="ALE247" s="1"/>
      <c r="ALF247" s="1"/>
      <c r="ALG247" s="1"/>
      <c r="ALH247" s="1"/>
      <c r="ALI247" s="1"/>
      <c r="ALJ247" s="1"/>
      <c r="ALK247" s="1"/>
      <c r="ALL247" s="1"/>
      <c r="ALM247" s="1"/>
      <c r="ALN247" s="1"/>
      <c r="ALO247" s="1"/>
      <c r="ALP247" s="1"/>
      <c r="ALQ247" s="1"/>
      <c r="ALR247" s="1"/>
      <c r="ALS247" s="1"/>
      <c r="ALT247" s="1"/>
      <c r="ALU247" s="1"/>
      <c r="ALV247" s="1"/>
      <c r="ALW247" s="1"/>
      <c r="ALX247" s="1"/>
      <c r="ALY247" s="1"/>
      <c r="ALZ247" s="1"/>
      <c r="AMA247" s="1"/>
      <c r="AMB247" s="1"/>
      <c r="AMC247" s="1"/>
      <c r="AMD247" s="1"/>
      <c r="AME247" s="1"/>
      <c r="AMF247" s="1"/>
      <c r="AMG247" s="1"/>
      <c r="AMH247" s="1"/>
      <c r="AMI247" s="1"/>
      <c r="AMJ247" s="1"/>
      <c r="AMK247" s="1"/>
      <c r="AML247" s="1"/>
      <c r="AMM247" s="1"/>
      <c r="AMN247" s="1"/>
      <c r="AMO247" s="1"/>
      <c r="AMP247" s="1"/>
      <c r="AMQ247" s="1"/>
      <c r="AMR247" s="1"/>
      <c r="AMS247" s="1"/>
      <c r="AMT247" s="1"/>
      <c r="AMU247" s="1"/>
      <c r="AMV247" s="1"/>
      <c r="AMW247" s="1"/>
      <c r="AMX247" s="1"/>
      <c r="AMY247" s="1"/>
      <c r="AMZ247" s="1"/>
      <c r="ANA247" s="1"/>
      <c r="ANB247" s="1"/>
      <c r="ANC247" s="1"/>
      <c r="AND247" s="1"/>
      <c r="ANE247" s="1"/>
      <c r="ANF247" s="1"/>
      <c r="ANG247" s="1"/>
      <c r="ANH247" s="1"/>
      <c r="ANI247" s="1"/>
      <c r="ANJ247" s="1"/>
      <c r="ANK247" s="1"/>
      <c r="ANL247" s="1"/>
      <c r="ANM247" s="1"/>
      <c r="ANN247" s="1"/>
      <c r="ANO247" s="1"/>
      <c r="ANP247" s="1"/>
      <c r="ANQ247" s="1"/>
      <c r="ANR247" s="1"/>
      <c r="ANS247" s="1"/>
      <c r="ANT247" s="1"/>
      <c r="ANU247" s="1"/>
      <c r="ANV247" s="1"/>
      <c r="ANW247" s="1"/>
      <c r="ANX247" s="1"/>
      <c r="ANY247" s="1"/>
      <c r="ANZ247" s="1"/>
      <c r="AOA247" s="1"/>
      <c r="AOB247" s="1"/>
      <c r="AOC247" s="1"/>
      <c r="AOD247" s="1"/>
      <c r="AOE247" s="1"/>
      <c r="AOF247" s="1"/>
      <c r="AOG247" s="1"/>
      <c r="AOH247" s="1"/>
      <c r="AOI247" s="1"/>
      <c r="AOJ247" s="1"/>
      <c r="AOK247" s="1"/>
      <c r="AOL247" s="1"/>
      <c r="AOM247" s="1"/>
      <c r="AON247" s="1"/>
      <c r="AOO247" s="1"/>
      <c r="AOP247" s="1"/>
      <c r="AOQ247" s="1"/>
      <c r="AOR247" s="1"/>
      <c r="AOS247" s="1"/>
      <c r="AOT247" s="1"/>
      <c r="AOU247" s="1"/>
      <c r="AOV247" s="1"/>
      <c r="AOW247" s="1"/>
      <c r="AOX247" s="1"/>
      <c r="AOY247" s="1"/>
      <c r="AOZ247" s="1"/>
      <c r="APA247" s="1"/>
      <c r="APB247" s="1"/>
      <c r="APC247" s="1"/>
      <c r="APD247" s="1"/>
      <c r="APE247" s="1"/>
      <c r="APF247" s="1"/>
      <c r="APG247" s="1"/>
      <c r="APH247" s="1"/>
      <c r="API247" s="1"/>
      <c r="APJ247" s="1"/>
      <c r="APK247" s="1"/>
      <c r="APL247" s="1"/>
      <c r="APM247" s="1"/>
      <c r="APN247" s="1"/>
      <c r="APO247" s="1"/>
      <c r="APP247" s="1"/>
      <c r="APQ247" s="1"/>
      <c r="APR247" s="1"/>
      <c r="APS247" s="1"/>
      <c r="APT247" s="1"/>
      <c r="APU247" s="1"/>
      <c r="APV247" s="1"/>
      <c r="APW247" s="1"/>
      <c r="APX247" s="1"/>
      <c r="APY247" s="1"/>
      <c r="APZ247" s="1"/>
      <c r="AQA247" s="1"/>
      <c r="AQB247" s="1"/>
      <c r="AQC247" s="1"/>
      <c r="AQD247" s="1"/>
      <c r="AQE247" s="1"/>
      <c r="AQF247" s="1"/>
      <c r="AQG247" s="1"/>
      <c r="AQH247" s="1"/>
      <c r="AQI247" s="1"/>
      <c r="AQJ247" s="1"/>
      <c r="AQK247" s="1"/>
      <c r="AQL247" s="1"/>
      <c r="AQM247" s="1"/>
      <c r="AQN247" s="1"/>
      <c r="AQO247" s="1"/>
      <c r="AQP247" s="1"/>
      <c r="AQQ247" s="1"/>
      <c r="AQR247" s="1"/>
      <c r="AQS247" s="1"/>
      <c r="AQT247" s="1"/>
      <c r="AQU247" s="1"/>
      <c r="AQV247" s="1"/>
      <c r="AQW247" s="1"/>
      <c r="AQX247" s="1"/>
      <c r="AQY247" s="1"/>
      <c r="AQZ247" s="1"/>
      <c r="ARA247" s="1"/>
      <c r="ARB247" s="1"/>
      <c r="ARC247" s="1"/>
      <c r="ARD247" s="1"/>
      <c r="ARE247" s="1"/>
      <c r="ARF247" s="1"/>
      <c r="ARG247" s="1"/>
      <c r="ARH247" s="1"/>
      <c r="ARI247" s="1"/>
      <c r="ARJ247" s="1"/>
      <c r="ARK247" s="1"/>
      <c r="ARL247" s="1"/>
      <c r="ARM247" s="1"/>
      <c r="ARN247" s="1"/>
      <c r="ARO247" s="1"/>
      <c r="ARP247" s="1"/>
      <c r="ARQ247" s="1"/>
      <c r="ARR247" s="1"/>
      <c r="ARS247" s="1"/>
      <c r="ART247" s="1"/>
      <c r="ARU247" s="1"/>
      <c r="ARV247" s="1"/>
      <c r="ARW247" s="1"/>
      <c r="ARX247" s="1"/>
      <c r="ARY247" s="1"/>
      <c r="ARZ247" s="1"/>
      <c r="ASA247" s="1"/>
      <c r="ASB247" s="1"/>
      <c r="ASC247" s="1"/>
      <c r="ASD247" s="1"/>
      <c r="ASE247" s="1"/>
      <c r="ASF247" s="1"/>
      <c r="ASG247" s="1"/>
      <c r="ASH247" s="1"/>
      <c r="ASI247" s="1"/>
      <c r="ASJ247" s="1"/>
      <c r="ASK247" s="1"/>
      <c r="ASL247" s="1"/>
      <c r="ASM247" s="1"/>
      <c r="ASN247" s="1"/>
      <c r="ASO247" s="1"/>
      <c r="ASP247" s="1"/>
      <c r="ASQ247" s="1"/>
      <c r="ASR247" s="1"/>
      <c r="ASS247" s="1"/>
      <c r="AST247" s="1"/>
      <c r="ASU247" s="1"/>
      <c r="ASV247" s="1"/>
      <c r="ASW247" s="1"/>
      <c r="ASX247" s="1"/>
      <c r="ASY247" s="1"/>
      <c r="ASZ247" s="1"/>
      <c r="ATA247" s="1"/>
      <c r="ATB247" s="1"/>
      <c r="ATC247" s="1"/>
      <c r="ATD247" s="1"/>
      <c r="ATE247" s="1"/>
      <c r="ATF247" s="1"/>
      <c r="ATG247" s="1"/>
      <c r="ATH247" s="1"/>
      <c r="ATI247" s="1"/>
      <c r="ATJ247" s="1"/>
      <c r="ATK247" s="1"/>
      <c r="ATL247" s="1"/>
      <c r="ATM247" s="1"/>
      <c r="ATN247" s="1"/>
      <c r="ATO247" s="1"/>
      <c r="ATP247" s="1"/>
      <c r="ATQ247" s="1"/>
      <c r="ATR247" s="1"/>
      <c r="ATS247" s="1"/>
      <c r="ATT247" s="1"/>
      <c r="ATU247" s="1"/>
      <c r="ATV247" s="1"/>
      <c r="ATW247" s="1"/>
      <c r="ATX247" s="1"/>
      <c r="ATY247" s="1"/>
      <c r="ATZ247" s="1"/>
      <c r="AUA247" s="1"/>
      <c r="AUB247" s="1"/>
      <c r="AUC247" s="1"/>
      <c r="AUD247" s="1"/>
      <c r="AUE247" s="1"/>
      <c r="AUF247" s="1"/>
      <c r="AUG247" s="1"/>
      <c r="AUH247" s="1"/>
      <c r="AUI247" s="1"/>
      <c r="AUJ247" s="1"/>
      <c r="AUK247" s="1"/>
      <c r="AUL247" s="1"/>
      <c r="AUM247" s="1"/>
      <c r="AUN247" s="1"/>
      <c r="AUO247" s="1"/>
      <c r="AUP247" s="1"/>
      <c r="AUQ247" s="1"/>
      <c r="AUR247" s="1"/>
      <c r="AUS247" s="1"/>
      <c r="AUT247" s="1"/>
      <c r="AUU247" s="1"/>
      <c r="AUV247" s="1"/>
      <c r="AUW247" s="1"/>
      <c r="AUX247" s="1"/>
      <c r="AUY247" s="1"/>
      <c r="AUZ247" s="1"/>
      <c r="AVA247" s="1"/>
      <c r="AVB247" s="1"/>
      <c r="AVC247" s="1"/>
      <c r="AVD247" s="1"/>
      <c r="AVE247" s="1"/>
      <c r="AVF247" s="1"/>
      <c r="AVG247" s="1"/>
      <c r="AVH247" s="1"/>
      <c r="AVI247" s="1"/>
      <c r="AVJ247" s="1"/>
      <c r="AVK247" s="1"/>
      <c r="AVL247" s="1"/>
      <c r="AVM247" s="1"/>
      <c r="AVN247" s="1"/>
      <c r="AVO247" s="1"/>
      <c r="AVP247" s="1"/>
      <c r="AVQ247" s="1"/>
      <c r="AVR247" s="1"/>
      <c r="AVS247" s="1"/>
      <c r="AVT247" s="1"/>
      <c r="AVU247" s="1"/>
      <c r="AVV247" s="1"/>
      <c r="AVW247" s="1"/>
      <c r="AVX247" s="1"/>
      <c r="AVY247" s="1"/>
      <c r="AVZ247" s="1"/>
      <c r="AWA247" s="1"/>
      <c r="AWB247" s="1"/>
      <c r="AWC247" s="1"/>
      <c r="AWD247" s="1"/>
      <c r="AWE247" s="1"/>
      <c r="AWF247" s="1"/>
      <c r="AWG247" s="1"/>
      <c r="AWH247" s="1"/>
      <c r="AWI247" s="1"/>
      <c r="AWJ247" s="1"/>
      <c r="AWK247" s="1"/>
      <c r="AWL247" s="1"/>
      <c r="AWM247" s="1"/>
      <c r="AWN247" s="1"/>
      <c r="AWO247" s="1"/>
      <c r="AWP247" s="1"/>
      <c r="AWQ247" s="1"/>
      <c r="AWR247" s="1"/>
      <c r="AWS247" s="1"/>
      <c r="AWT247" s="1"/>
      <c r="AWU247" s="1"/>
      <c r="AWV247" s="1"/>
      <c r="AWW247" s="1"/>
      <c r="AWX247" s="1"/>
      <c r="AWY247" s="1"/>
      <c r="AWZ247" s="1"/>
      <c r="AXA247" s="1"/>
      <c r="AXB247" s="1"/>
      <c r="AXC247" s="1"/>
      <c r="AXD247" s="1"/>
      <c r="AXE247" s="1"/>
      <c r="AXF247" s="1"/>
      <c r="AXG247" s="1"/>
      <c r="AXH247" s="1"/>
      <c r="AXI247" s="1"/>
      <c r="AXJ247" s="1"/>
      <c r="AXK247" s="1"/>
      <c r="AXL247" s="1"/>
      <c r="AXM247" s="1"/>
      <c r="AXN247" s="1"/>
      <c r="AXO247" s="1"/>
      <c r="AXP247" s="1"/>
      <c r="AXQ247" s="1"/>
      <c r="AXR247" s="1"/>
      <c r="AXS247" s="1"/>
      <c r="AXT247" s="1"/>
      <c r="AXU247" s="1"/>
      <c r="AXV247" s="1"/>
      <c r="AXW247" s="1"/>
      <c r="AXX247" s="1"/>
      <c r="AXY247" s="1"/>
      <c r="AXZ247" s="1"/>
      <c r="AYA247" s="1"/>
      <c r="AYB247" s="1"/>
      <c r="AYC247" s="1"/>
      <c r="AYD247" s="1"/>
      <c r="AYE247" s="1"/>
      <c r="AYF247" s="1"/>
      <c r="AYG247" s="1"/>
      <c r="AYH247" s="1"/>
      <c r="AYI247" s="1"/>
      <c r="AYJ247" s="1"/>
      <c r="AYK247" s="1"/>
      <c r="AYL247" s="1"/>
      <c r="AYM247" s="1"/>
      <c r="AYN247" s="1"/>
      <c r="AYO247" s="1"/>
      <c r="AYP247" s="1"/>
      <c r="AYQ247" s="1"/>
      <c r="AYR247" s="1"/>
      <c r="AYS247" s="1"/>
      <c r="AYT247" s="1"/>
      <c r="AYU247" s="1"/>
      <c r="AYV247" s="1"/>
      <c r="AYW247" s="1"/>
      <c r="AYX247" s="1"/>
      <c r="AYY247" s="1"/>
      <c r="AYZ247" s="1"/>
      <c r="AZA247" s="1"/>
      <c r="AZB247" s="1"/>
      <c r="AZC247" s="1"/>
      <c r="AZD247" s="1"/>
      <c r="AZE247" s="1"/>
      <c r="AZF247" s="1"/>
      <c r="AZG247" s="1"/>
      <c r="AZH247" s="1"/>
      <c r="AZI247" s="1"/>
      <c r="AZJ247" s="1"/>
      <c r="AZK247" s="1"/>
      <c r="AZL247" s="1"/>
      <c r="AZM247" s="1"/>
      <c r="AZN247" s="1"/>
      <c r="AZO247" s="1"/>
      <c r="AZP247" s="1"/>
      <c r="AZQ247" s="1"/>
      <c r="AZR247" s="1"/>
      <c r="AZS247" s="1"/>
      <c r="AZT247" s="1"/>
      <c r="AZU247" s="1"/>
      <c r="AZV247" s="1"/>
      <c r="AZW247" s="1"/>
      <c r="AZX247" s="1"/>
      <c r="AZY247" s="1"/>
      <c r="AZZ247" s="1"/>
      <c r="BAA247" s="1"/>
      <c r="BAB247" s="1"/>
      <c r="BAC247" s="1"/>
      <c r="BAD247" s="1"/>
      <c r="BAE247" s="1"/>
      <c r="BAF247" s="1"/>
      <c r="BAG247" s="1"/>
      <c r="BAH247" s="1"/>
      <c r="BAI247" s="1"/>
      <c r="BAJ247" s="1"/>
      <c r="BAK247" s="1"/>
      <c r="BAL247" s="1"/>
      <c r="BAM247" s="1"/>
      <c r="BAN247" s="1"/>
      <c r="BAO247" s="1"/>
      <c r="BAP247" s="1"/>
      <c r="BAQ247" s="1"/>
      <c r="BAR247" s="1"/>
      <c r="BAS247" s="1"/>
      <c r="BAT247" s="1"/>
      <c r="BAU247" s="1"/>
      <c r="BAV247" s="1"/>
      <c r="BAW247" s="1"/>
      <c r="BAX247" s="1"/>
      <c r="BAY247" s="1"/>
      <c r="BAZ247" s="1"/>
      <c r="BBA247" s="1"/>
      <c r="BBB247" s="1"/>
      <c r="BBC247" s="1"/>
      <c r="BBD247" s="1"/>
      <c r="BBE247" s="1"/>
      <c r="BBF247" s="1"/>
      <c r="BBG247" s="1"/>
      <c r="BBH247" s="1"/>
      <c r="BBI247" s="1"/>
      <c r="BBJ247" s="1"/>
      <c r="BBK247" s="1"/>
      <c r="BBL247" s="1"/>
      <c r="BBM247" s="1"/>
      <c r="BBN247" s="1"/>
      <c r="BBO247" s="1"/>
      <c r="BBP247" s="1"/>
      <c r="BBQ247" s="1"/>
      <c r="BBR247" s="1"/>
      <c r="BBS247" s="1"/>
      <c r="BBT247" s="1"/>
      <c r="BBU247" s="1"/>
      <c r="BBV247" s="1"/>
      <c r="BBW247" s="1"/>
      <c r="BBX247" s="1"/>
      <c r="BBY247" s="1"/>
      <c r="BBZ247" s="1"/>
      <c r="BCA247" s="1"/>
      <c r="BCB247" s="1"/>
      <c r="BCC247" s="1"/>
      <c r="BCD247" s="1"/>
      <c r="BCE247" s="1"/>
      <c r="BCF247" s="1"/>
      <c r="BCG247" s="1"/>
      <c r="BCH247" s="1"/>
      <c r="BCI247" s="1"/>
      <c r="BCJ247" s="1"/>
      <c r="BCK247" s="1"/>
      <c r="BCL247" s="1"/>
      <c r="BCM247" s="1"/>
      <c r="BCN247" s="1"/>
      <c r="BCO247" s="1"/>
      <c r="BCP247" s="1"/>
      <c r="BCQ247" s="1"/>
      <c r="BCR247" s="1"/>
      <c r="BCS247" s="1"/>
      <c r="BCT247" s="1"/>
      <c r="BCU247" s="1"/>
      <c r="BCV247" s="1"/>
      <c r="BCW247" s="1"/>
      <c r="BCX247" s="1"/>
      <c r="BCY247" s="1"/>
      <c r="BCZ247" s="1"/>
      <c r="BDA247" s="1"/>
      <c r="BDB247" s="1"/>
      <c r="BDC247" s="1"/>
      <c r="BDD247" s="1"/>
      <c r="BDE247" s="1"/>
      <c r="BDF247" s="1"/>
      <c r="BDG247" s="1"/>
      <c r="BDH247" s="1"/>
      <c r="BDI247" s="1"/>
      <c r="BDJ247" s="1"/>
      <c r="BDK247" s="1"/>
      <c r="BDL247" s="1"/>
      <c r="BDM247" s="1"/>
      <c r="BDN247" s="1"/>
      <c r="BDO247" s="1"/>
      <c r="BDP247" s="1"/>
      <c r="BDQ247" s="1"/>
      <c r="BDR247" s="1"/>
      <c r="BDS247" s="1"/>
      <c r="BDT247" s="1"/>
      <c r="BDU247" s="1"/>
      <c r="BDV247" s="1"/>
      <c r="BDW247" s="1"/>
      <c r="BDX247" s="1"/>
      <c r="BDY247" s="1"/>
      <c r="BDZ247" s="1"/>
      <c r="BEA247" s="1"/>
      <c r="BEB247" s="1"/>
      <c r="BEC247" s="1"/>
      <c r="BED247" s="1"/>
      <c r="BEE247" s="1"/>
      <c r="BEF247" s="1"/>
      <c r="BEG247" s="1"/>
      <c r="BEH247" s="1"/>
      <c r="BEI247" s="1"/>
      <c r="BEJ247" s="1"/>
      <c r="BEK247" s="1"/>
      <c r="BEL247" s="1"/>
      <c r="BEM247" s="1"/>
      <c r="BEN247" s="1"/>
      <c r="BEO247" s="1"/>
      <c r="BEP247" s="1"/>
      <c r="BEQ247" s="1"/>
      <c r="BER247" s="1"/>
      <c r="BES247" s="1"/>
      <c r="BET247" s="1"/>
      <c r="BEU247" s="1"/>
      <c r="BEV247" s="1"/>
      <c r="BEW247" s="1"/>
      <c r="BEX247" s="1"/>
      <c r="BEY247" s="1"/>
      <c r="BEZ247" s="1"/>
      <c r="BFA247" s="1"/>
      <c r="BFB247" s="1"/>
      <c r="BFC247" s="1"/>
      <c r="BFD247" s="1"/>
      <c r="BFE247" s="1"/>
      <c r="BFF247" s="1"/>
      <c r="BFG247" s="1"/>
      <c r="BFH247" s="1"/>
      <c r="BFI247" s="1"/>
      <c r="BFJ247" s="1"/>
      <c r="BFK247" s="1"/>
      <c r="BFL247" s="1"/>
      <c r="BFM247" s="1"/>
      <c r="BFN247" s="1"/>
      <c r="BFO247" s="1"/>
      <c r="BFP247" s="1"/>
      <c r="BFQ247" s="1"/>
      <c r="BFR247" s="1"/>
      <c r="BFS247" s="1"/>
      <c r="BFT247" s="1"/>
      <c r="BFU247" s="1"/>
      <c r="BFV247" s="1"/>
      <c r="BFW247" s="1"/>
      <c r="BFX247" s="1"/>
      <c r="BFY247" s="1"/>
      <c r="BFZ247" s="1"/>
      <c r="BGA247" s="1"/>
      <c r="BGB247" s="1"/>
      <c r="BGC247" s="1"/>
      <c r="BGD247" s="1"/>
      <c r="BGE247" s="1"/>
      <c r="BGF247" s="1"/>
      <c r="BGG247" s="1"/>
      <c r="BGH247" s="1"/>
      <c r="BGI247" s="1"/>
      <c r="BGJ247" s="1"/>
      <c r="BGK247" s="1"/>
      <c r="BGL247" s="1"/>
      <c r="BGM247" s="1"/>
      <c r="BGN247" s="1"/>
      <c r="BGO247" s="1"/>
      <c r="BGP247" s="1"/>
      <c r="BGQ247" s="1"/>
      <c r="BGR247" s="1"/>
      <c r="BGS247" s="1"/>
      <c r="BGT247" s="1"/>
      <c r="BGU247" s="1"/>
      <c r="BGV247" s="1"/>
      <c r="BGW247" s="1"/>
      <c r="BGX247" s="1"/>
      <c r="BGY247" s="1"/>
      <c r="BGZ247" s="1"/>
      <c r="BHA247" s="1"/>
      <c r="BHB247" s="1"/>
      <c r="BHC247" s="1"/>
      <c r="BHD247" s="1"/>
      <c r="BHE247" s="1"/>
      <c r="BHF247" s="1"/>
      <c r="BHG247" s="1"/>
      <c r="BHH247" s="1"/>
      <c r="BHI247" s="1"/>
      <c r="BHJ247" s="1"/>
      <c r="BHK247" s="1"/>
      <c r="BHL247" s="1"/>
      <c r="BHM247" s="1"/>
      <c r="BHN247" s="1"/>
      <c r="BHO247" s="1"/>
      <c r="BHP247" s="1"/>
      <c r="BHQ247" s="1"/>
      <c r="BHR247" s="1"/>
      <c r="BHS247" s="1"/>
      <c r="BHT247" s="1"/>
      <c r="BHU247" s="1"/>
      <c r="BHV247" s="1"/>
      <c r="BHW247" s="1"/>
      <c r="BHX247" s="1"/>
      <c r="BHY247" s="1"/>
      <c r="BHZ247" s="1"/>
      <c r="BIA247" s="1"/>
      <c r="BIB247" s="1"/>
      <c r="BIC247" s="1"/>
      <c r="BID247" s="1"/>
      <c r="BIE247" s="1"/>
      <c r="BIF247" s="1"/>
      <c r="BIG247" s="1"/>
      <c r="BIH247" s="1"/>
      <c r="BII247" s="1"/>
      <c r="BIJ247" s="1"/>
      <c r="BIK247" s="1"/>
      <c r="BIL247" s="1"/>
      <c r="BIM247" s="1"/>
      <c r="BIN247" s="1"/>
      <c r="BIO247" s="1"/>
      <c r="BIP247" s="1"/>
      <c r="BIQ247" s="1"/>
      <c r="BIR247" s="1"/>
      <c r="BIS247" s="1"/>
      <c r="BIT247" s="1"/>
      <c r="BIU247" s="1"/>
      <c r="BIV247" s="1"/>
      <c r="BIW247" s="1"/>
      <c r="BIX247" s="1"/>
      <c r="BIY247" s="1"/>
      <c r="BIZ247" s="1"/>
      <c r="BJA247" s="1"/>
      <c r="BJB247" s="1"/>
      <c r="BJC247" s="1"/>
      <c r="BJD247" s="1"/>
      <c r="BJE247" s="1"/>
      <c r="BJF247" s="1"/>
      <c r="BJG247" s="1"/>
      <c r="BJH247" s="1"/>
      <c r="BJI247" s="1"/>
      <c r="BJJ247" s="1"/>
      <c r="BJK247" s="1"/>
      <c r="BJL247" s="1"/>
      <c r="BJM247" s="1"/>
      <c r="BJN247" s="1"/>
      <c r="BJO247" s="1"/>
      <c r="BJP247" s="1"/>
      <c r="BJQ247" s="1"/>
      <c r="BJR247" s="1"/>
      <c r="BJS247" s="1"/>
      <c r="BJT247" s="1"/>
      <c r="BJU247" s="1"/>
      <c r="BJV247" s="1"/>
      <c r="BJW247" s="1"/>
      <c r="BJX247" s="1"/>
      <c r="BJY247" s="1"/>
      <c r="BJZ247" s="1"/>
      <c r="BKA247" s="1"/>
      <c r="BKB247" s="1"/>
      <c r="BKC247" s="1"/>
      <c r="BKD247" s="1"/>
      <c r="BKE247" s="1"/>
      <c r="BKF247" s="1"/>
      <c r="BKG247" s="1"/>
      <c r="BKH247" s="1"/>
      <c r="BKI247" s="1"/>
      <c r="BKJ247" s="1"/>
      <c r="BKK247" s="1"/>
      <c r="BKL247" s="1"/>
      <c r="BKM247" s="1"/>
      <c r="BKN247" s="1"/>
      <c r="BKO247" s="1"/>
      <c r="BKP247" s="1"/>
      <c r="BKQ247" s="1"/>
      <c r="BKR247" s="1"/>
      <c r="BKS247" s="1"/>
      <c r="BKT247" s="1"/>
      <c r="BKU247" s="1"/>
      <c r="BKV247" s="1"/>
      <c r="BKW247" s="1"/>
      <c r="BKX247" s="1"/>
      <c r="BKY247" s="1"/>
      <c r="BKZ247" s="1"/>
      <c r="BLA247" s="1"/>
      <c r="BLB247" s="1"/>
      <c r="BLC247" s="1"/>
      <c r="BLD247" s="1"/>
      <c r="BLE247" s="1"/>
      <c r="BLF247" s="1"/>
      <c r="BLG247" s="1"/>
      <c r="BLH247" s="1"/>
      <c r="BLI247" s="1"/>
      <c r="BLJ247" s="1"/>
      <c r="BLK247" s="1"/>
      <c r="BLL247" s="1"/>
      <c r="BLM247" s="1"/>
      <c r="BLN247" s="1"/>
      <c r="BLO247" s="1"/>
      <c r="BLP247" s="1"/>
      <c r="BLQ247" s="1"/>
      <c r="BLR247" s="1"/>
      <c r="BLS247" s="1"/>
      <c r="BLT247" s="1"/>
      <c r="BLU247" s="1"/>
      <c r="BLV247" s="1"/>
      <c r="BLW247" s="1"/>
      <c r="BLX247" s="1"/>
      <c r="BLY247" s="1"/>
      <c r="BLZ247" s="1"/>
      <c r="BMA247" s="1"/>
      <c r="BMB247" s="1"/>
      <c r="BMC247" s="1"/>
      <c r="BMD247" s="1"/>
      <c r="BME247" s="1"/>
      <c r="BMF247" s="1"/>
      <c r="BMG247" s="1"/>
      <c r="BMH247" s="1"/>
      <c r="BMI247" s="1"/>
      <c r="BMJ247" s="1"/>
      <c r="BMK247" s="1"/>
      <c r="BML247" s="1"/>
      <c r="BMM247" s="1"/>
      <c r="BMN247" s="1"/>
      <c r="BMO247" s="1"/>
      <c r="BMP247" s="1"/>
      <c r="BMQ247" s="1"/>
      <c r="BMR247" s="1"/>
      <c r="BMS247" s="1"/>
      <c r="BMT247" s="1"/>
      <c r="BMU247" s="1"/>
      <c r="BMV247" s="1"/>
      <c r="BMW247" s="1"/>
      <c r="BMX247" s="1"/>
      <c r="BMY247" s="1"/>
      <c r="BMZ247" s="1"/>
      <c r="BNA247" s="1"/>
      <c r="BNB247" s="1"/>
      <c r="BNC247" s="1"/>
      <c r="BND247" s="1"/>
      <c r="BNE247" s="1"/>
      <c r="BNF247" s="1"/>
      <c r="BNG247" s="1"/>
      <c r="BNH247" s="1"/>
      <c r="BNI247" s="1"/>
      <c r="BNJ247" s="1"/>
      <c r="BNK247" s="1"/>
      <c r="BNL247" s="1"/>
      <c r="BNM247" s="1"/>
      <c r="BNN247" s="1"/>
      <c r="BNO247" s="1"/>
      <c r="BNP247" s="1"/>
      <c r="BNQ247" s="1"/>
      <c r="BNR247" s="1"/>
      <c r="BNS247" s="1"/>
      <c r="BNT247" s="1"/>
      <c r="BNU247" s="1"/>
      <c r="BNV247" s="1"/>
      <c r="BNW247" s="1"/>
      <c r="BNX247" s="1"/>
      <c r="BNY247" s="1"/>
      <c r="BNZ247" s="1"/>
      <c r="BOA247" s="1"/>
      <c r="BOB247" s="1"/>
      <c r="BOC247" s="1"/>
      <c r="BOD247" s="1"/>
      <c r="BOE247" s="1"/>
      <c r="BOF247" s="1"/>
      <c r="BOG247" s="1"/>
      <c r="BOH247" s="1"/>
      <c r="BOI247" s="1"/>
      <c r="BOJ247" s="1"/>
      <c r="BOK247" s="1"/>
      <c r="BOL247" s="1"/>
      <c r="BOM247" s="1"/>
      <c r="BON247" s="1"/>
      <c r="BOO247" s="1"/>
      <c r="BOP247" s="1"/>
      <c r="BOQ247" s="1"/>
      <c r="BOR247" s="1"/>
      <c r="BOS247" s="1"/>
      <c r="BOT247" s="1"/>
      <c r="BOU247" s="1"/>
      <c r="BOV247" s="1"/>
      <c r="BOW247" s="1"/>
      <c r="BOX247" s="1"/>
      <c r="BOY247" s="1"/>
      <c r="BOZ247" s="1"/>
      <c r="BPA247" s="1"/>
      <c r="BPB247" s="1"/>
      <c r="BPC247" s="1"/>
      <c r="BPD247" s="1"/>
      <c r="BPE247" s="1"/>
      <c r="BPF247" s="1"/>
      <c r="BPG247" s="1"/>
      <c r="BPH247" s="1"/>
      <c r="BPI247" s="1"/>
      <c r="BPJ247" s="1"/>
      <c r="BPK247" s="1"/>
      <c r="BPL247" s="1"/>
      <c r="BPM247" s="1"/>
      <c r="BPN247" s="1"/>
      <c r="BPO247" s="1"/>
      <c r="BPP247" s="1"/>
      <c r="BPQ247" s="1"/>
      <c r="BPR247" s="1"/>
      <c r="BPS247" s="1"/>
      <c r="BPT247" s="1"/>
      <c r="BPU247" s="1"/>
      <c r="BPV247" s="1"/>
      <c r="BPW247" s="1"/>
      <c r="BPX247" s="1"/>
      <c r="BPY247" s="1"/>
      <c r="BPZ247" s="1"/>
      <c r="BQA247" s="1"/>
      <c r="BQB247" s="1"/>
      <c r="BQC247" s="1"/>
      <c r="BQD247" s="1"/>
      <c r="BQE247" s="1"/>
      <c r="BQF247" s="1"/>
      <c r="BQG247" s="1"/>
      <c r="BQH247" s="1"/>
      <c r="BQI247" s="1"/>
      <c r="BQJ247" s="1"/>
      <c r="BQK247" s="1"/>
      <c r="BQL247" s="1"/>
      <c r="BQM247" s="1"/>
      <c r="BQN247" s="1"/>
      <c r="BQO247" s="1"/>
      <c r="BQP247" s="1"/>
      <c r="BQQ247" s="1"/>
      <c r="BQR247" s="1"/>
      <c r="BQS247" s="1"/>
      <c r="BQT247" s="1"/>
      <c r="BQU247" s="1"/>
      <c r="BQV247" s="1"/>
      <c r="BQW247" s="1"/>
      <c r="BQX247" s="1"/>
      <c r="BQY247" s="1"/>
      <c r="BQZ247" s="1"/>
      <c r="BRA247" s="1"/>
      <c r="BRB247" s="1"/>
      <c r="BRC247" s="1"/>
      <c r="BRD247" s="1"/>
      <c r="BRE247" s="1"/>
      <c r="BRF247" s="1"/>
      <c r="BRG247" s="1"/>
      <c r="BRH247" s="1"/>
      <c r="BRI247" s="1"/>
      <c r="BRJ247" s="1"/>
      <c r="BRK247" s="1"/>
      <c r="BRL247" s="1"/>
      <c r="BRM247" s="1"/>
      <c r="BRN247" s="1"/>
      <c r="BRO247" s="1"/>
      <c r="BRP247" s="1"/>
      <c r="BRQ247" s="1"/>
      <c r="BRR247" s="1"/>
      <c r="BRS247" s="1"/>
      <c r="BRT247" s="1"/>
      <c r="BRU247" s="1"/>
      <c r="BRV247" s="1"/>
      <c r="BRW247" s="1"/>
      <c r="BRX247" s="1"/>
      <c r="BRY247" s="1"/>
      <c r="BRZ247" s="1"/>
      <c r="BSA247" s="1"/>
      <c r="BSB247" s="1"/>
      <c r="BSC247" s="1"/>
      <c r="BSD247" s="1"/>
      <c r="BSE247" s="1"/>
      <c r="BSF247" s="1"/>
      <c r="BSG247" s="1"/>
      <c r="BSH247" s="1"/>
      <c r="BSI247" s="1"/>
      <c r="BSJ247" s="1"/>
      <c r="BSK247" s="1"/>
      <c r="BSL247" s="1"/>
      <c r="BSM247" s="1"/>
      <c r="BSN247" s="1"/>
      <c r="BSO247" s="1"/>
      <c r="BSP247" s="1"/>
      <c r="BSQ247" s="1"/>
      <c r="BSR247" s="1"/>
      <c r="BSS247" s="1"/>
      <c r="BST247" s="1"/>
      <c r="BSU247" s="1"/>
      <c r="BSV247" s="1"/>
      <c r="BSW247" s="1"/>
      <c r="BSX247" s="1"/>
      <c r="BSY247" s="1"/>
      <c r="BSZ247" s="1"/>
      <c r="BTA247" s="1"/>
      <c r="BTB247" s="1"/>
      <c r="BTC247" s="1"/>
      <c r="BTD247" s="1"/>
      <c r="BTE247" s="1"/>
      <c r="BTF247" s="1"/>
      <c r="BTG247" s="1"/>
      <c r="BTH247" s="1"/>
      <c r="BTI247" s="1"/>
      <c r="BTJ247" s="1"/>
      <c r="BTK247" s="1"/>
      <c r="BTL247" s="1"/>
      <c r="BTM247" s="1"/>
      <c r="BTN247" s="1"/>
      <c r="BTO247" s="1"/>
      <c r="BTP247" s="1"/>
      <c r="BTQ247" s="1"/>
      <c r="BTR247" s="1"/>
      <c r="BTS247" s="1"/>
      <c r="BTT247" s="1"/>
      <c r="BTU247" s="1"/>
      <c r="BTV247" s="1"/>
      <c r="BTW247" s="1"/>
      <c r="BTX247" s="1"/>
      <c r="BTY247" s="1"/>
      <c r="BTZ247" s="1"/>
      <c r="BUA247" s="1"/>
      <c r="BUB247" s="1"/>
      <c r="BUC247" s="1"/>
      <c r="BUD247" s="1"/>
      <c r="BUE247" s="1"/>
      <c r="BUF247" s="1"/>
      <c r="BUG247" s="1"/>
      <c r="BUH247" s="1"/>
      <c r="BUI247" s="1"/>
      <c r="BUJ247" s="1"/>
      <c r="BUK247" s="1"/>
      <c r="BUL247" s="1"/>
      <c r="BUM247" s="1"/>
      <c r="BUN247" s="1"/>
      <c r="BUO247" s="1"/>
      <c r="BUP247" s="1"/>
      <c r="BUQ247" s="1"/>
      <c r="BUR247" s="1"/>
      <c r="BUS247" s="1"/>
      <c r="BUT247" s="1"/>
      <c r="BUU247" s="1"/>
      <c r="BUV247" s="1"/>
      <c r="BUW247" s="1"/>
      <c r="BUX247" s="1"/>
      <c r="BUY247" s="1"/>
      <c r="BUZ247" s="1"/>
      <c r="BVA247" s="1"/>
      <c r="BVB247" s="1"/>
      <c r="BVC247" s="1"/>
      <c r="BVD247" s="1"/>
      <c r="BVE247" s="1"/>
      <c r="BVF247" s="1"/>
      <c r="BVG247" s="1"/>
      <c r="BVH247" s="1"/>
      <c r="BVI247" s="1"/>
      <c r="BVJ247" s="1"/>
      <c r="BVK247" s="1"/>
      <c r="BVL247" s="1"/>
      <c r="BVM247" s="1"/>
      <c r="BVN247" s="1"/>
      <c r="BVO247" s="1"/>
      <c r="BVP247" s="1"/>
      <c r="BVQ247" s="1"/>
      <c r="BVR247" s="1"/>
      <c r="BVS247" s="1"/>
      <c r="BVT247" s="1"/>
      <c r="BVU247" s="1"/>
      <c r="BVV247" s="1"/>
      <c r="BVW247" s="1"/>
      <c r="BVX247" s="1"/>
      <c r="BVY247" s="1"/>
      <c r="BVZ247" s="1"/>
      <c r="BWA247" s="1"/>
      <c r="BWB247" s="1"/>
      <c r="BWC247" s="1"/>
      <c r="BWD247" s="1"/>
      <c r="BWE247" s="1"/>
      <c r="BWF247" s="1"/>
      <c r="BWG247" s="1"/>
      <c r="BWH247" s="1"/>
      <c r="BWI247" s="1"/>
      <c r="BWJ247" s="1"/>
      <c r="BWK247" s="1"/>
      <c r="BWL247" s="1"/>
      <c r="BWM247" s="1"/>
      <c r="BWN247" s="1"/>
      <c r="BWO247" s="1"/>
      <c r="BWP247" s="1"/>
      <c r="BWQ247" s="1"/>
      <c r="BWR247" s="1"/>
      <c r="BWS247" s="1"/>
      <c r="BWT247" s="1"/>
      <c r="BWU247" s="1"/>
      <c r="BWV247" s="1"/>
      <c r="BWW247" s="1"/>
      <c r="BWX247" s="1"/>
      <c r="BWY247" s="1"/>
      <c r="BWZ247" s="1"/>
      <c r="BXA247" s="1"/>
      <c r="BXB247" s="1"/>
      <c r="BXC247" s="1"/>
      <c r="BXD247" s="1"/>
      <c r="BXE247" s="1"/>
      <c r="BXF247" s="1"/>
      <c r="BXG247" s="1"/>
      <c r="BXH247" s="1"/>
      <c r="BXI247" s="1"/>
      <c r="BXJ247" s="1"/>
      <c r="BXK247" s="1"/>
      <c r="BXL247" s="1"/>
      <c r="BXM247" s="1"/>
      <c r="BXN247" s="1"/>
      <c r="BXO247" s="1"/>
      <c r="BXP247" s="1"/>
      <c r="BXQ247" s="1"/>
      <c r="BXR247" s="1"/>
      <c r="BXS247" s="1"/>
      <c r="BXT247" s="1"/>
      <c r="BXU247" s="1"/>
      <c r="BXV247" s="1"/>
      <c r="BXW247" s="1"/>
      <c r="BXX247" s="1"/>
      <c r="BXY247" s="1"/>
      <c r="BXZ247" s="1"/>
      <c r="BYA247" s="1"/>
      <c r="BYB247" s="1"/>
      <c r="BYC247" s="1"/>
      <c r="BYD247" s="1"/>
      <c r="BYE247" s="1"/>
      <c r="BYF247" s="1"/>
      <c r="BYG247" s="1"/>
      <c r="BYH247" s="1"/>
      <c r="BYI247" s="1"/>
      <c r="BYJ247" s="1"/>
      <c r="BYK247" s="1"/>
      <c r="BYL247" s="1"/>
      <c r="BYM247" s="1"/>
      <c r="BYN247" s="1"/>
      <c r="BYO247" s="1"/>
      <c r="BYP247" s="1"/>
      <c r="BYQ247" s="1"/>
      <c r="BYR247" s="1"/>
      <c r="BYS247" s="1"/>
      <c r="BYT247" s="1"/>
      <c r="BYU247" s="1"/>
      <c r="BYV247" s="1"/>
      <c r="BYW247" s="1"/>
      <c r="BYX247" s="1"/>
      <c r="BYY247" s="1"/>
      <c r="BYZ247" s="1"/>
      <c r="BZA247" s="1"/>
      <c r="BZB247" s="1"/>
      <c r="BZC247" s="1"/>
      <c r="BZD247" s="1"/>
      <c r="BZE247" s="1"/>
      <c r="BZF247" s="1"/>
      <c r="BZG247" s="1"/>
      <c r="BZH247" s="1"/>
      <c r="BZI247" s="1"/>
      <c r="BZJ247" s="1"/>
      <c r="BZK247" s="1"/>
      <c r="BZL247" s="1"/>
      <c r="BZM247" s="1"/>
      <c r="BZN247" s="1"/>
      <c r="BZO247" s="1"/>
      <c r="BZP247" s="1"/>
      <c r="BZQ247" s="1"/>
      <c r="BZR247" s="1"/>
      <c r="BZS247" s="1"/>
      <c r="BZT247" s="1"/>
      <c r="BZU247" s="1"/>
      <c r="BZV247" s="1"/>
      <c r="BZW247" s="1"/>
      <c r="BZX247" s="1"/>
      <c r="BZY247" s="1"/>
      <c r="BZZ247" s="1"/>
      <c r="CAA247" s="1"/>
      <c r="CAB247" s="1"/>
      <c r="CAC247" s="1"/>
      <c r="CAD247" s="1"/>
      <c r="CAE247" s="1"/>
      <c r="CAF247" s="1"/>
      <c r="CAG247" s="1"/>
      <c r="CAH247" s="1"/>
      <c r="CAI247" s="1"/>
      <c r="CAJ247" s="1"/>
      <c r="CAK247" s="1"/>
      <c r="CAL247" s="1"/>
      <c r="CAM247" s="1"/>
      <c r="CAN247" s="1"/>
      <c r="CAO247" s="1"/>
      <c r="CAP247" s="1"/>
      <c r="CAQ247" s="1"/>
      <c r="CAR247" s="1"/>
      <c r="CAS247" s="1"/>
      <c r="CAT247" s="1"/>
      <c r="CAU247" s="1"/>
      <c r="CAV247" s="1"/>
      <c r="CAW247" s="1"/>
      <c r="CAX247" s="1"/>
      <c r="CAY247" s="1"/>
      <c r="CAZ247" s="1"/>
      <c r="CBA247" s="1"/>
      <c r="CBB247" s="1"/>
      <c r="CBC247" s="1"/>
      <c r="CBD247" s="1"/>
      <c r="CBE247" s="1"/>
      <c r="CBF247" s="1"/>
      <c r="CBG247" s="1"/>
      <c r="CBH247" s="1"/>
      <c r="CBI247" s="1"/>
      <c r="CBJ247" s="1"/>
      <c r="CBK247" s="1"/>
      <c r="CBL247" s="1"/>
      <c r="CBM247" s="1"/>
      <c r="CBN247" s="1"/>
      <c r="CBO247" s="1"/>
      <c r="CBP247" s="1"/>
      <c r="CBQ247" s="1"/>
      <c r="CBR247" s="1"/>
      <c r="CBS247" s="1"/>
      <c r="CBT247" s="1"/>
      <c r="CBU247" s="1"/>
      <c r="CBV247" s="1"/>
      <c r="CBW247" s="1"/>
      <c r="CBX247" s="1"/>
      <c r="CBY247" s="1"/>
      <c r="CBZ247" s="1"/>
      <c r="CCA247" s="1"/>
      <c r="CCB247" s="1"/>
      <c r="CCC247" s="1"/>
      <c r="CCD247" s="1"/>
      <c r="CCE247" s="1"/>
      <c r="CCF247" s="1"/>
      <c r="CCG247" s="1"/>
      <c r="CCH247" s="1"/>
      <c r="CCI247" s="1"/>
      <c r="CCJ247" s="1"/>
      <c r="CCK247" s="1"/>
      <c r="CCL247" s="1"/>
      <c r="CCM247" s="1"/>
      <c r="CCN247" s="1"/>
      <c r="CCO247" s="1"/>
      <c r="CCP247" s="1"/>
      <c r="CCQ247" s="1"/>
      <c r="CCR247" s="1"/>
      <c r="CCS247" s="1"/>
      <c r="CCT247" s="1"/>
      <c r="CCU247" s="1"/>
      <c r="CCV247" s="1"/>
      <c r="CCW247" s="1"/>
      <c r="CCX247" s="1"/>
      <c r="CCY247" s="1"/>
      <c r="CCZ247" s="1"/>
      <c r="CDA247" s="1"/>
      <c r="CDB247" s="1"/>
      <c r="CDC247" s="1"/>
      <c r="CDD247" s="1"/>
      <c r="CDE247" s="1"/>
      <c r="CDF247" s="1"/>
      <c r="CDG247" s="1"/>
      <c r="CDH247" s="1"/>
      <c r="CDI247" s="1"/>
      <c r="CDJ247" s="1"/>
      <c r="CDK247" s="1"/>
      <c r="CDL247" s="1"/>
      <c r="CDM247" s="1"/>
      <c r="CDN247" s="1"/>
      <c r="CDO247" s="1"/>
      <c r="CDP247" s="1"/>
      <c r="CDQ247" s="1"/>
      <c r="CDR247" s="1"/>
      <c r="CDS247" s="1"/>
      <c r="CDT247" s="1"/>
      <c r="CDU247" s="1"/>
      <c r="CDV247" s="1"/>
      <c r="CDW247" s="1"/>
      <c r="CDX247" s="1"/>
      <c r="CDY247" s="1"/>
      <c r="CDZ247" s="1"/>
      <c r="CEA247" s="1"/>
      <c r="CEB247" s="1"/>
      <c r="CEC247" s="1"/>
      <c r="CED247" s="1"/>
      <c r="CEE247" s="1"/>
      <c r="CEF247" s="1"/>
      <c r="CEG247" s="1"/>
      <c r="CEH247" s="1"/>
      <c r="CEI247" s="1"/>
      <c r="CEJ247" s="1"/>
      <c r="CEK247" s="1"/>
      <c r="CEL247" s="1"/>
      <c r="CEM247" s="1"/>
      <c r="CEN247" s="1"/>
      <c r="CEO247" s="1"/>
      <c r="CEP247" s="1"/>
      <c r="CEQ247" s="1"/>
      <c r="CER247" s="1"/>
      <c r="CES247" s="1"/>
      <c r="CET247" s="1"/>
      <c r="CEU247" s="1"/>
      <c r="CEV247" s="1"/>
      <c r="CEW247" s="1"/>
      <c r="CEX247" s="1"/>
      <c r="CEY247" s="1"/>
      <c r="CEZ247" s="1"/>
      <c r="CFA247" s="1"/>
      <c r="CFB247" s="1"/>
      <c r="CFC247" s="1"/>
      <c r="CFD247" s="1"/>
      <c r="CFE247" s="1"/>
      <c r="CFF247" s="1"/>
      <c r="CFG247" s="1"/>
      <c r="CFH247" s="1"/>
      <c r="CFI247" s="1"/>
      <c r="CFJ247" s="1"/>
      <c r="CFK247" s="1"/>
      <c r="CFL247" s="1"/>
      <c r="CFM247" s="1"/>
      <c r="CFN247" s="1"/>
      <c r="CFO247" s="1"/>
      <c r="CFP247" s="1"/>
      <c r="CFQ247" s="1"/>
      <c r="CFR247" s="1"/>
      <c r="CFS247" s="1"/>
      <c r="CFT247" s="1"/>
      <c r="CFU247" s="1"/>
      <c r="CFV247" s="1"/>
      <c r="CFW247" s="1"/>
      <c r="CFX247" s="1"/>
      <c r="CFY247" s="1"/>
      <c r="CFZ247" s="1"/>
      <c r="CGA247" s="1"/>
      <c r="CGB247" s="1"/>
      <c r="CGC247" s="1"/>
      <c r="CGD247" s="1"/>
      <c r="CGE247" s="1"/>
      <c r="CGF247" s="1"/>
      <c r="CGG247" s="1"/>
      <c r="CGH247" s="1"/>
      <c r="CGI247" s="1"/>
      <c r="CGJ247" s="1"/>
      <c r="CGK247" s="1"/>
      <c r="CGL247" s="1"/>
      <c r="CGM247" s="1"/>
      <c r="CGN247" s="1"/>
      <c r="CGO247" s="1"/>
      <c r="CGP247" s="1"/>
      <c r="CGQ247" s="1"/>
      <c r="CGR247" s="1"/>
      <c r="CGS247" s="1"/>
      <c r="CGT247" s="1"/>
      <c r="CGU247" s="1"/>
      <c r="CGV247" s="1"/>
      <c r="CGW247" s="1"/>
      <c r="CGX247" s="1"/>
      <c r="CGY247" s="1"/>
      <c r="CGZ247" s="1"/>
      <c r="CHA247" s="1"/>
      <c r="CHB247" s="1"/>
      <c r="CHC247" s="1"/>
      <c r="CHD247" s="1"/>
      <c r="CHE247" s="1"/>
      <c r="CHF247" s="1"/>
      <c r="CHG247" s="1"/>
      <c r="CHH247" s="1"/>
      <c r="CHI247" s="1"/>
      <c r="CHJ247" s="1"/>
      <c r="CHK247" s="1"/>
      <c r="CHL247" s="1"/>
      <c r="CHM247" s="1"/>
      <c r="CHN247" s="1"/>
      <c r="CHO247" s="1"/>
      <c r="CHP247" s="1"/>
      <c r="CHQ247" s="1"/>
      <c r="CHR247" s="1"/>
      <c r="CHS247" s="1"/>
      <c r="CHT247" s="1"/>
      <c r="CHU247" s="1"/>
      <c r="CHV247" s="1"/>
      <c r="CHW247" s="1"/>
      <c r="CHX247" s="1"/>
      <c r="CHY247" s="1"/>
      <c r="CHZ247" s="1"/>
      <c r="CIA247" s="1"/>
      <c r="CIB247" s="1"/>
      <c r="CIC247" s="1"/>
      <c r="CID247" s="1"/>
      <c r="CIE247" s="1"/>
      <c r="CIF247" s="1"/>
      <c r="CIG247" s="1"/>
      <c r="CIH247" s="1"/>
      <c r="CII247" s="1"/>
      <c r="CIJ247" s="1"/>
      <c r="CIK247" s="1"/>
      <c r="CIL247" s="1"/>
      <c r="CIM247" s="1"/>
      <c r="CIN247" s="1"/>
      <c r="CIO247" s="1"/>
      <c r="CIP247" s="1"/>
      <c r="CIQ247" s="1"/>
      <c r="CIR247" s="1"/>
      <c r="CIS247" s="1"/>
      <c r="CIT247" s="1"/>
      <c r="CIU247" s="1"/>
      <c r="CIV247" s="1"/>
      <c r="CIW247" s="1"/>
      <c r="CIX247" s="1"/>
      <c r="CIY247" s="1"/>
      <c r="CIZ247" s="1"/>
      <c r="CJA247" s="1"/>
      <c r="CJB247" s="1"/>
      <c r="CJC247" s="1"/>
      <c r="CJD247" s="1"/>
      <c r="CJE247" s="1"/>
      <c r="CJF247" s="1"/>
      <c r="CJG247" s="1"/>
      <c r="CJH247" s="1"/>
      <c r="CJI247" s="1"/>
      <c r="CJJ247" s="1"/>
      <c r="CJK247" s="1"/>
      <c r="CJL247" s="1"/>
      <c r="CJM247" s="1"/>
      <c r="CJN247" s="1"/>
      <c r="CJO247" s="1"/>
      <c r="CJP247" s="1"/>
      <c r="CJQ247" s="1"/>
      <c r="CJR247" s="1"/>
      <c r="CJS247" s="1"/>
      <c r="CJT247" s="1"/>
      <c r="CJU247" s="1"/>
      <c r="CJV247" s="1"/>
      <c r="CJW247" s="1"/>
      <c r="CJX247" s="1"/>
      <c r="CJY247" s="1"/>
      <c r="CJZ247" s="1"/>
      <c r="CKA247" s="1"/>
      <c r="CKB247" s="1"/>
      <c r="CKC247" s="1"/>
      <c r="CKD247" s="1"/>
      <c r="CKE247" s="1"/>
      <c r="CKF247" s="1"/>
      <c r="CKG247" s="1"/>
      <c r="CKH247" s="1"/>
      <c r="CKI247" s="1"/>
      <c r="CKJ247" s="1"/>
      <c r="CKK247" s="1"/>
      <c r="CKL247" s="1"/>
      <c r="CKM247" s="1"/>
      <c r="CKN247" s="1"/>
      <c r="CKO247" s="1"/>
      <c r="CKP247" s="1"/>
      <c r="CKQ247" s="1"/>
      <c r="CKR247" s="1"/>
      <c r="CKS247" s="1"/>
      <c r="CKT247" s="1"/>
      <c r="CKU247" s="1"/>
      <c r="CKV247" s="1"/>
      <c r="CKW247" s="1"/>
      <c r="CKX247" s="1"/>
      <c r="CKY247" s="1"/>
      <c r="CKZ247" s="1"/>
      <c r="CLA247" s="1"/>
      <c r="CLB247" s="1"/>
      <c r="CLC247" s="1"/>
      <c r="CLD247" s="1"/>
      <c r="CLE247" s="1"/>
      <c r="CLF247" s="1"/>
      <c r="CLG247" s="1"/>
      <c r="CLH247" s="1"/>
      <c r="CLI247" s="1"/>
      <c r="CLJ247" s="1"/>
      <c r="CLK247" s="1"/>
      <c r="CLL247" s="1"/>
      <c r="CLM247" s="1"/>
      <c r="CLN247" s="1"/>
      <c r="CLO247" s="1"/>
      <c r="CLP247" s="1"/>
      <c r="CLQ247" s="1"/>
      <c r="CLR247" s="1"/>
      <c r="CLS247" s="1"/>
      <c r="CLT247" s="1"/>
      <c r="CLU247" s="1"/>
      <c r="CLV247" s="1"/>
      <c r="CLW247" s="1"/>
      <c r="CLX247" s="1"/>
      <c r="CLY247" s="1"/>
      <c r="CLZ247" s="1"/>
      <c r="CMA247" s="1"/>
      <c r="CMB247" s="1"/>
      <c r="CMC247" s="1"/>
      <c r="CMD247" s="1"/>
      <c r="CME247" s="1"/>
      <c r="CMF247" s="1"/>
      <c r="CMG247" s="1"/>
      <c r="CMH247" s="1"/>
      <c r="CMI247" s="1"/>
      <c r="CMJ247" s="1"/>
      <c r="CMK247" s="1"/>
      <c r="CML247" s="1"/>
      <c r="CMM247" s="1"/>
      <c r="CMN247" s="1"/>
      <c r="CMO247" s="1"/>
      <c r="CMP247" s="1"/>
      <c r="CMQ247" s="1"/>
      <c r="CMR247" s="1"/>
      <c r="CMS247" s="1"/>
      <c r="CMT247" s="1"/>
      <c r="CMU247" s="1"/>
      <c r="CMV247" s="1"/>
      <c r="CMW247" s="1"/>
      <c r="CMX247" s="1"/>
      <c r="CMY247" s="1"/>
      <c r="CMZ247" s="1"/>
      <c r="CNA247" s="1"/>
      <c r="CNB247" s="1"/>
      <c r="CNC247" s="1"/>
      <c r="CND247" s="1"/>
      <c r="CNE247" s="1"/>
      <c r="CNF247" s="1"/>
      <c r="CNG247" s="1"/>
      <c r="CNH247" s="1"/>
      <c r="CNI247" s="1"/>
      <c r="CNJ247" s="1"/>
      <c r="CNK247" s="1"/>
      <c r="CNL247" s="1"/>
      <c r="CNM247" s="1"/>
      <c r="CNN247" s="1"/>
      <c r="CNO247" s="1"/>
      <c r="CNP247" s="1"/>
      <c r="CNQ247" s="1"/>
      <c r="CNR247" s="1"/>
      <c r="CNS247" s="1"/>
      <c r="CNT247" s="1"/>
      <c r="CNU247" s="1"/>
      <c r="CNV247" s="1"/>
      <c r="CNW247" s="1"/>
      <c r="CNX247" s="1"/>
      <c r="CNY247" s="1"/>
      <c r="CNZ247" s="1"/>
      <c r="COA247" s="1"/>
      <c r="COB247" s="1"/>
      <c r="COC247" s="1"/>
      <c r="COD247" s="1"/>
      <c r="COE247" s="1"/>
      <c r="COF247" s="1"/>
      <c r="COG247" s="1"/>
      <c r="COH247" s="1"/>
      <c r="COI247" s="1"/>
      <c r="COJ247" s="1"/>
      <c r="COK247" s="1"/>
      <c r="COL247" s="1"/>
      <c r="COM247" s="1"/>
      <c r="CON247" s="1"/>
      <c r="COO247" s="1"/>
      <c r="COP247" s="1"/>
      <c r="COQ247" s="1"/>
      <c r="COR247" s="1"/>
      <c r="COS247" s="1"/>
      <c r="COT247" s="1"/>
      <c r="COU247" s="1"/>
      <c r="COV247" s="1"/>
      <c r="COW247" s="1"/>
      <c r="COX247" s="1"/>
      <c r="COY247" s="1"/>
      <c r="COZ247" s="1"/>
      <c r="CPA247" s="1"/>
      <c r="CPB247" s="1"/>
      <c r="CPC247" s="1"/>
      <c r="CPD247" s="1"/>
      <c r="CPE247" s="1"/>
      <c r="CPF247" s="1"/>
      <c r="CPG247" s="1"/>
      <c r="CPH247" s="1"/>
      <c r="CPI247" s="1"/>
      <c r="CPJ247" s="1"/>
      <c r="CPK247" s="1"/>
      <c r="CPL247" s="1"/>
      <c r="CPM247" s="1"/>
      <c r="CPN247" s="1"/>
      <c r="CPO247" s="1"/>
      <c r="CPP247" s="1"/>
      <c r="CPQ247" s="1"/>
      <c r="CPR247" s="1"/>
      <c r="CPS247" s="1"/>
      <c r="CPT247" s="1"/>
      <c r="CPU247" s="1"/>
      <c r="CPV247" s="1"/>
      <c r="CPW247" s="1"/>
      <c r="CPX247" s="1"/>
      <c r="CPY247" s="1"/>
      <c r="CPZ247" s="1"/>
      <c r="CQA247" s="1"/>
      <c r="CQB247" s="1"/>
      <c r="CQC247" s="1"/>
      <c r="CQD247" s="1"/>
      <c r="CQE247" s="1"/>
      <c r="CQF247" s="1"/>
      <c r="CQG247" s="1"/>
      <c r="CQH247" s="1"/>
      <c r="CQI247" s="1"/>
      <c r="CQJ247" s="1"/>
      <c r="CQK247" s="1"/>
      <c r="CQL247" s="1"/>
      <c r="CQM247" s="1"/>
      <c r="CQN247" s="1"/>
      <c r="CQO247" s="1"/>
      <c r="CQP247" s="1"/>
      <c r="CQQ247" s="1"/>
      <c r="CQR247" s="1"/>
      <c r="CQS247" s="1"/>
      <c r="CQT247" s="1"/>
      <c r="CQU247" s="1"/>
      <c r="CQV247" s="1"/>
      <c r="CQW247" s="1"/>
      <c r="CQX247" s="1"/>
      <c r="CQY247" s="1"/>
      <c r="CQZ247" s="1"/>
      <c r="CRA247" s="1"/>
      <c r="CRB247" s="1"/>
      <c r="CRC247" s="1"/>
      <c r="CRD247" s="1"/>
      <c r="CRE247" s="1"/>
      <c r="CRF247" s="1"/>
      <c r="CRG247" s="1"/>
      <c r="CRH247" s="1"/>
      <c r="CRI247" s="1"/>
      <c r="CRJ247" s="1"/>
      <c r="CRK247" s="1"/>
      <c r="CRL247" s="1"/>
      <c r="CRM247" s="1"/>
      <c r="CRN247" s="1"/>
      <c r="CRO247" s="1"/>
      <c r="CRP247" s="1"/>
      <c r="CRQ247" s="1"/>
      <c r="CRR247" s="1"/>
      <c r="CRS247" s="1"/>
      <c r="CRT247" s="1"/>
      <c r="CRU247" s="1"/>
      <c r="CRV247" s="1"/>
      <c r="CRW247" s="1"/>
      <c r="CRX247" s="1"/>
      <c r="CRY247" s="1"/>
      <c r="CRZ247" s="1"/>
      <c r="CSA247" s="1"/>
      <c r="CSB247" s="1"/>
      <c r="CSC247" s="1"/>
      <c r="CSD247" s="1"/>
      <c r="CSE247" s="1"/>
      <c r="CSF247" s="1"/>
      <c r="CSG247" s="1"/>
      <c r="CSH247" s="1"/>
      <c r="CSI247" s="1"/>
      <c r="CSJ247" s="1"/>
      <c r="CSK247" s="1"/>
      <c r="CSL247" s="1"/>
      <c r="CSM247" s="1"/>
      <c r="CSN247" s="1"/>
      <c r="CSO247" s="1"/>
      <c r="CSP247" s="1"/>
      <c r="CSQ247" s="1"/>
      <c r="CSR247" s="1"/>
      <c r="CSS247" s="1"/>
      <c r="CST247" s="1"/>
      <c r="CSU247" s="1"/>
      <c r="CSV247" s="1"/>
      <c r="CSW247" s="1"/>
      <c r="CSX247" s="1"/>
      <c r="CSY247" s="1"/>
      <c r="CSZ247" s="1"/>
      <c r="CTA247" s="1"/>
      <c r="CTB247" s="1"/>
      <c r="CTC247" s="1"/>
      <c r="CTD247" s="1"/>
      <c r="CTE247" s="1"/>
      <c r="CTF247" s="1"/>
      <c r="CTG247" s="1"/>
      <c r="CTH247" s="1"/>
      <c r="CTI247" s="1"/>
      <c r="CTJ247" s="1"/>
      <c r="CTK247" s="1"/>
      <c r="CTL247" s="1"/>
      <c r="CTM247" s="1"/>
      <c r="CTN247" s="1"/>
      <c r="CTO247" s="1"/>
      <c r="CTP247" s="1"/>
      <c r="CTQ247" s="1"/>
      <c r="CTR247" s="1"/>
      <c r="CTS247" s="1"/>
      <c r="CTT247" s="1"/>
      <c r="CTU247" s="1"/>
      <c r="CTV247" s="1"/>
      <c r="CTW247" s="1"/>
      <c r="CTX247" s="1"/>
      <c r="CTY247" s="1"/>
      <c r="CTZ247" s="1"/>
      <c r="CUA247" s="1"/>
      <c r="CUB247" s="1"/>
      <c r="CUC247" s="1"/>
      <c r="CUD247" s="1"/>
      <c r="CUE247" s="1"/>
      <c r="CUF247" s="1"/>
      <c r="CUG247" s="1"/>
      <c r="CUH247" s="1"/>
      <c r="CUI247" s="1"/>
      <c r="CUJ247" s="1"/>
      <c r="CUK247" s="1"/>
      <c r="CUL247" s="1"/>
      <c r="CUM247" s="1"/>
      <c r="CUN247" s="1"/>
      <c r="CUO247" s="1"/>
      <c r="CUP247" s="1"/>
      <c r="CUQ247" s="1"/>
      <c r="CUR247" s="1"/>
      <c r="CUS247" s="1"/>
      <c r="CUT247" s="1"/>
      <c r="CUU247" s="1"/>
      <c r="CUV247" s="1"/>
      <c r="CUW247" s="1"/>
      <c r="CUX247" s="1"/>
      <c r="CUY247" s="1"/>
      <c r="CUZ247" s="1"/>
      <c r="CVA247" s="1"/>
      <c r="CVB247" s="1"/>
      <c r="CVC247" s="1"/>
      <c r="CVD247" s="1"/>
      <c r="CVE247" s="1"/>
      <c r="CVF247" s="1"/>
      <c r="CVG247" s="1"/>
      <c r="CVH247" s="1"/>
      <c r="CVI247" s="1"/>
      <c r="CVJ247" s="1"/>
      <c r="CVK247" s="1"/>
      <c r="CVL247" s="1"/>
      <c r="CVM247" s="1"/>
      <c r="CVN247" s="1"/>
      <c r="CVO247" s="1"/>
      <c r="CVP247" s="1"/>
      <c r="CVQ247" s="1"/>
      <c r="CVR247" s="1"/>
      <c r="CVS247" s="1"/>
      <c r="CVT247" s="1"/>
      <c r="CVU247" s="1"/>
      <c r="CVV247" s="1"/>
      <c r="CVW247" s="1"/>
      <c r="CVX247" s="1"/>
      <c r="CVY247" s="1"/>
      <c r="CVZ247" s="1"/>
      <c r="CWA247" s="1"/>
      <c r="CWB247" s="1"/>
      <c r="CWC247" s="1"/>
      <c r="CWD247" s="1"/>
      <c r="CWE247" s="1"/>
      <c r="CWF247" s="1"/>
      <c r="CWG247" s="1"/>
      <c r="CWH247" s="1"/>
      <c r="CWI247" s="1"/>
      <c r="CWJ247" s="1"/>
      <c r="CWK247" s="1"/>
      <c r="CWL247" s="1"/>
      <c r="CWM247" s="1"/>
      <c r="CWN247" s="1"/>
      <c r="CWO247" s="1"/>
      <c r="CWP247" s="1"/>
      <c r="CWQ247" s="1"/>
      <c r="CWR247" s="1"/>
      <c r="CWS247" s="1"/>
      <c r="CWT247" s="1"/>
      <c r="CWU247" s="1"/>
      <c r="CWV247" s="1"/>
      <c r="CWW247" s="1"/>
      <c r="CWX247" s="1"/>
      <c r="CWY247" s="1"/>
      <c r="CWZ247" s="1"/>
      <c r="CXA247" s="1"/>
      <c r="CXB247" s="1"/>
      <c r="CXC247" s="1"/>
      <c r="CXD247" s="1"/>
      <c r="CXE247" s="1"/>
      <c r="CXF247" s="1"/>
      <c r="CXG247" s="1"/>
      <c r="CXH247" s="1"/>
      <c r="CXI247" s="1"/>
      <c r="CXJ247" s="1"/>
      <c r="CXK247" s="1"/>
      <c r="CXL247" s="1"/>
      <c r="CXM247" s="1"/>
      <c r="CXN247" s="1"/>
      <c r="CXO247" s="1"/>
      <c r="CXP247" s="1"/>
      <c r="CXQ247" s="1"/>
      <c r="CXR247" s="1"/>
      <c r="CXS247" s="1"/>
      <c r="CXT247" s="1"/>
      <c r="CXU247" s="1"/>
      <c r="CXV247" s="1"/>
      <c r="CXW247" s="1"/>
      <c r="CXX247" s="1"/>
      <c r="CXY247" s="1"/>
      <c r="CXZ247" s="1"/>
      <c r="CYA247" s="1"/>
      <c r="CYB247" s="1"/>
      <c r="CYC247" s="1"/>
      <c r="CYD247" s="1"/>
      <c r="CYE247" s="1"/>
      <c r="CYF247" s="1"/>
      <c r="CYG247" s="1"/>
      <c r="CYH247" s="1"/>
      <c r="CYI247" s="1"/>
      <c r="CYJ247" s="1"/>
      <c r="CYK247" s="1"/>
      <c r="CYL247" s="1"/>
      <c r="CYM247" s="1"/>
      <c r="CYN247" s="1"/>
      <c r="CYO247" s="1"/>
      <c r="CYP247" s="1"/>
      <c r="CYQ247" s="1"/>
      <c r="CYR247" s="1"/>
      <c r="CYS247" s="1"/>
      <c r="CYT247" s="1"/>
      <c r="CYU247" s="1"/>
      <c r="CYV247" s="1"/>
      <c r="CYW247" s="1"/>
      <c r="CYX247" s="1"/>
      <c r="CYY247" s="1"/>
      <c r="CYZ247" s="1"/>
      <c r="CZA247" s="1"/>
      <c r="CZB247" s="1"/>
      <c r="CZC247" s="1"/>
      <c r="CZD247" s="1"/>
      <c r="CZE247" s="1"/>
      <c r="CZF247" s="1"/>
      <c r="CZG247" s="1"/>
      <c r="CZH247" s="1"/>
      <c r="CZI247" s="1"/>
      <c r="CZJ247" s="1"/>
      <c r="CZK247" s="1"/>
      <c r="CZL247" s="1"/>
      <c r="CZM247" s="1"/>
      <c r="CZN247" s="1"/>
      <c r="CZO247" s="1"/>
      <c r="CZP247" s="1"/>
      <c r="CZQ247" s="1"/>
      <c r="CZR247" s="1"/>
      <c r="CZS247" s="1"/>
      <c r="CZT247" s="1"/>
      <c r="CZU247" s="1"/>
      <c r="CZV247" s="1"/>
      <c r="CZW247" s="1"/>
      <c r="CZX247" s="1"/>
      <c r="CZY247" s="1"/>
      <c r="CZZ247" s="1"/>
      <c r="DAA247" s="1"/>
      <c r="DAB247" s="1"/>
      <c r="DAC247" s="1"/>
      <c r="DAD247" s="1"/>
      <c r="DAE247" s="1"/>
      <c r="DAF247" s="1"/>
      <c r="DAG247" s="1"/>
      <c r="DAH247" s="1"/>
      <c r="DAI247" s="1"/>
      <c r="DAJ247" s="1"/>
      <c r="DAK247" s="1"/>
      <c r="DAL247" s="1"/>
      <c r="DAM247" s="1"/>
      <c r="DAN247" s="1"/>
      <c r="DAO247" s="1"/>
      <c r="DAP247" s="1"/>
      <c r="DAQ247" s="1"/>
      <c r="DAR247" s="1"/>
      <c r="DAS247" s="1"/>
      <c r="DAT247" s="1"/>
      <c r="DAU247" s="1"/>
      <c r="DAV247" s="1"/>
      <c r="DAW247" s="1"/>
      <c r="DAX247" s="1"/>
      <c r="DAY247" s="1"/>
      <c r="DAZ247" s="1"/>
      <c r="DBA247" s="1"/>
      <c r="DBB247" s="1"/>
      <c r="DBC247" s="1"/>
      <c r="DBD247" s="1"/>
      <c r="DBE247" s="1"/>
      <c r="DBF247" s="1"/>
      <c r="DBG247" s="1"/>
      <c r="DBH247" s="1"/>
      <c r="DBI247" s="1"/>
      <c r="DBJ247" s="1"/>
      <c r="DBK247" s="1"/>
      <c r="DBL247" s="1"/>
      <c r="DBM247" s="1"/>
      <c r="DBN247" s="1"/>
      <c r="DBO247" s="1"/>
      <c r="DBP247" s="1"/>
      <c r="DBQ247" s="1"/>
      <c r="DBR247" s="1"/>
      <c r="DBS247" s="1"/>
      <c r="DBT247" s="1"/>
      <c r="DBU247" s="1"/>
      <c r="DBV247" s="1"/>
      <c r="DBW247" s="1"/>
      <c r="DBX247" s="1"/>
      <c r="DBY247" s="1"/>
      <c r="DBZ247" s="1"/>
      <c r="DCA247" s="1"/>
      <c r="DCB247" s="1"/>
      <c r="DCC247" s="1"/>
      <c r="DCD247" s="1"/>
      <c r="DCE247" s="1"/>
      <c r="DCF247" s="1"/>
      <c r="DCG247" s="1"/>
      <c r="DCH247" s="1"/>
      <c r="DCI247" s="1"/>
      <c r="DCJ247" s="1"/>
      <c r="DCK247" s="1"/>
      <c r="DCL247" s="1"/>
      <c r="DCM247" s="1"/>
      <c r="DCN247" s="1"/>
      <c r="DCO247" s="1"/>
      <c r="DCP247" s="1"/>
      <c r="DCQ247" s="1"/>
      <c r="DCR247" s="1"/>
      <c r="DCS247" s="1"/>
      <c r="DCT247" s="1"/>
      <c r="DCU247" s="1"/>
      <c r="DCV247" s="1"/>
      <c r="DCW247" s="1"/>
      <c r="DCX247" s="1"/>
      <c r="DCY247" s="1"/>
      <c r="DCZ247" s="1"/>
      <c r="DDA247" s="1"/>
      <c r="DDB247" s="1"/>
      <c r="DDC247" s="1"/>
      <c r="DDD247" s="1"/>
      <c r="DDE247" s="1"/>
      <c r="DDF247" s="1"/>
      <c r="DDG247" s="1"/>
      <c r="DDH247" s="1"/>
      <c r="DDI247" s="1"/>
      <c r="DDJ247" s="1"/>
      <c r="DDK247" s="1"/>
      <c r="DDL247" s="1"/>
      <c r="DDM247" s="1"/>
      <c r="DDN247" s="1"/>
      <c r="DDO247" s="1"/>
      <c r="DDP247" s="1"/>
      <c r="DDQ247" s="1"/>
      <c r="DDR247" s="1"/>
      <c r="DDS247" s="1"/>
      <c r="DDT247" s="1"/>
      <c r="DDU247" s="1"/>
      <c r="DDV247" s="1"/>
      <c r="DDW247" s="1"/>
      <c r="DDX247" s="1"/>
      <c r="DDY247" s="1"/>
      <c r="DDZ247" s="1"/>
      <c r="DEA247" s="1"/>
      <c r="DEB247" s="1"/>
      <c r="DEC247" s="1"/>
      <c r="DED247" s="1"/>
      <c r="DEE247" s="1"/>
      <c r="DEF247" s="1"/>
      <c r="DEG247" s="1"/>
      <c r="DEH247" s="1"/>
      <c r="DEI247" s="1"/>
      <c r="DEJ247" s="1"/>
      <c r="DEK247" s="1"/>
      <c r="DEL247" s="1"/>
      <c r="DEM247" s="1"/>
      <c r="DEN247" s="1"/>
      <c r="DEO247" s="1"/>
      <c r="DEP247" s="1"/>
      <c r="DEQ247" s="1"/>
      <c r="DER247" s="1"/>
      <c r="DES247" s="1"/>
      <c r="DET247" s="1"/>
      <c r="DEU247" s="1"/>
      <c r="DEV247" s="1"/>
      <c r="DEW247" s="1"/>
      <c r="DEX247" s="1"/>
      <c r="DEY247" s="1"/>
      <c r="DEZ247" s="1"/>
      <c r="DFA247" s="1"/>
      <c r="DFB247" s="1"/>
      <c r="DFC247" s="1"/>
      <c r="DFD247" s="1"/>
      <c r="DFE247" s="1"/>
      <c r="DFF247" s="1"/>
      <c r="DFG247" s="1"/>
      <c r="DFH247" s="1"/>
      <c r="DFI247" s="1"/>
      <c r="DFJ247" s="1"/>
      <c r="DFK247" s="1"/>
      <c r="DFL247" s="1"/>
      <c r="DFM247" s="1"/>
      <c r="DFN247" s="1"/>
      <c r="DFO247" s="1"/>
      <c r="DFP247" s="1"/>
      <c r="DFQ247" s="1"/>
      <c r="DFR247" s="1"/>
      <c r="DFS247" s="1"/>
      <c r="DFT247" s="1"/>
      <c r="DFU247" s="1"/>
      <c r="DFV247" s="1"/>
      <c r="DFW247" s="1"/>
      <c r="DFX247" s="1"/>
      <c r="DFY247" s="1"/>
      <c r="DFZ247" s="1"/>
      <c r="DGA247" s="1"/>
      <c r="DGB247" s="1"/>
      <c r="DGC247" s="1"/>
      <c r="DGD247" s="1"/>
      <c r="DGE247" s="1"/>
      <c r="DGF247" s="1"/>
      <c r="DGG247" s="1"/>
      <c r="DGH247" s="1"/>
      <c r="DGI247" s="1"/>
      <c r="DGJ247" s="1"/>
      <c r="DGK247" s="1"/>
      <c r="DGL247" s="1"/>
      <c r="DGM247" s="1"/>
      <c r="DGN247" s="1"/>
      <c r="DGO247" s="1"/>
      <c r="DGP247" s="1"/>
      <c r="DGQ247" s="1"/>
      <c r="DGR247" s="1"/>
      <c r="DGS247" s="1"/>
      <c r="DGT247" s="1"/>
      <c r="DGU247" s="1"/>
      <c r="DGV247" s="1"/>
      <c r="DGW247" s="1"/>
      <c r="DGX247" s="1"/>
      <c r="DGY247" s="1"/>
      <c r="DGZ247" s="1"/>
      <c r="DHA247" s="1"/>
      <c r="DHB247" s="1"/>
      <c r="DHC247" s="1"/>
      <c r="DHD247" s="1"/>
      <c r="DHE247" s="1"/>
      <c r="DHF247" s="1"/>
      <c r="DHG247" s="1"/>
      <c r="DHH247" s="1"/>
      <c r="DHI247" s="1"/>
      <c r="DHJ247" s="1"/>
      <c r="DHK247" s="1"/>
      <c r="DHL247" s="1"/>
      <c r="DHM247" s="1"/>
      <c r="DHN247" s="1"/>
      <c r="DHO247" s="1"/>
      <c r="DHP247" s="1"/>
      <c r="DHQ247" s="1"/>
      <c r="DHR247" s="1"/>
      <c r="DHS247" s="1"/>
      <c r="DHT247" s="1"/>
      <c r="DHU247" s="1"/>
      <c r="DHV247" s="1"/>
      <c r="DHW247" s="1"/>
      <c r="DHX247" s="1"/>
      <c r="DHY247" s="1"/>
      <c r="DHZ247" s="1"/>
      <c r="DIA247" s="1"/>
      <c r="DIB247" s="1"/>
      <c r="DIC247" s="1"/>
      <c r="DID247" s="1"/>
      <c r="DIE247" s="1"/>
      <c r="DIF247" s="1"/>
      <c r="DIG247" s="1"/>
      <c r="DIH247" s="1"/>
      <c r="DII247" s="1"/>
      <c r="DIJ247" s="1"/>
      <c r="DIK247" s="1"/>
      <c r="DIL247" s="1"/>
      <c r="DIM247" s="1"/>
      <c r="DIN247" s="1"/>
      <c r="DIO247" s="1"/>
      <c r="DIP247" s="1"/>
      <c r="DIQ247" s="1"/>
      <c r="DIR247" s="1"/>
      <c r="DIS247" s="1"/>
      <c r="DIT247" s="1"/>
      <c r="DIU247" s="1"/>
      <c r="DIV247" s="1"/>
      <c r="DIW247" s="1"/>
      <c r="DIX247" s="1"/>
      <c r="DIY247" s="1"/>
      <c r="DIZ247" s="1"/>
      <c r="DJA247" s="1"/>
      <c r="DJB247" s="1"/>
      <c r="DJC247" s="1"/>
      <c r="DJD247" s="1"/>
      <c r="DJE247" s="1"/>
      <c r="DJF247" s="1"/>
      <c r="DJG247" s="1"/>
      <c r="DJH247" s="1"/>
      <c r="DJI247" s="1"/>
      <c r="DJJ247" s="1"/>
      <c r="DJK247" s="1"/>
      <c r="DJL247" s="1"/>
      <c r="DJM247" s="1"/>
      <c r="DJN247" s="1"/>
      <c r="DJO247" s="1"/>
      <c r="DJP247" s="1"/>
      <c r="DJQ247" s="1"/>
      <c r="DJR247" s="1"/>
      <c r="DJS247" s="1"/>
      <c r="DJT247" s="1"/>
      <c r="DJU247" s="1"/>
      <c r="DJV247" s="1"/>
      <c r="DJW247" s="1"/>
      <c r="DJX247" s="1"/>
      <c r="DJY247" s="1"/>
      <c r="DJZ247" s="1"/>
      <c r="DKA247" s="1"/>
      <c r="DKB247" s="1"/>
      <c r="DKC247" s="1"/>
      <c r="DKD247" s="1"/>
      <c r="DKE247" s="1"/>
      <c r="DKF247" s="1"/>
      <c r="DKG247" s="1"/>
      <c r="DKH247" s="1"/>
      <c r="DKI247" s="1"/>
      <c r="DKJ247" s="1"/>
      <c r="DKK247" s="1"/>
      <c r="DKL247" s="1"/>
      <c r="DKM247" s="1"/>
      <c r="DKN247" s="1"/>
      <c r="DKO247" s="1"/>
      <c r="DKP247" s="1"/>
      <c r="DKQ247" s="1"/>
      <c r="DKR247" s="1"/>
      <c r="DKS247" s="1"/>
      <c r="DKT247" s="1"/>
      <c r="DKU247" s="1"/>
      <c r="DKV247" s="1"/>
      <c r="DKW247" s="1"/>
      <c r="DKX247" s="1"/>
      <c r="DKY247" s="1"/>
      <c r="DKZ247" s="1"/>
      <c r="DLA247" s="1"/>
      <c r="DLB247" s="1"/>
      <c r="DLC247" s="1"/>
      <c r="DLD247" s="1"/>
      <c r="DLE247" s="1"/>
      <c r="DLF247" s="1"/>
      <c r="DLG247" s="1"/>
      <c r="DLH247" s="1"/>
      <c r="DLI247" s="1"/>
      <c r="DLJ247" s="1"/>
      <c r="DLK247" s="1"/>
      <c r="DLL247" s="1"/>
      <c r="DLM247" s="1"/>
      <c r="DLN247" s="1"/>
      <c r="DLO247" s="1"/>
      <c r="DLP247" s="1"/>
      <c r="DLQ247" s="1"/>
      <c r="DLR247" s="1"/>
      <c r="DLS247" s="1"/>
      <c r="DLT247" s="1"/>
      <c r="DLU247" s="1"/>
      <c r="DLV247" s="1"/>
      <c r="DLW247" s="1"/>
      <c r="DLX247" s="1"/>
      <c r="DLY247" s="1"/>
      <c r="DLZ247" s="1"/>
      <c r="DMA247" s="1"/>
      <c r="DMB247" s="1"/>
      <c r="DMC247" s="1"/>
      <c r="DMD247" s="1"/>
      <c r="DME247" s="1"/>
      <c r="DMF247" s="1"/>
      <c r="DMG247" s="1"/>
      <c r="DMH247" s="1"/>
      <c r="DMI247" s="1"/>
      <c r="DMJ247" s="1"/>
      <c r="DMK247" s="1"/>
      <c r="DML247" s="1"/>
      <c r="DMM247" s="1"/>
      <c r="DMN247" s="1"/>
      <c r="DMO247" s="1"/>
      <c r="DMP247" s="1"/>
      <c r="DMQ247" s="1"/>
      <c r="DMR247" s="1"/>
      <c r="DMS247" s="1"/>
      <c r="DMT247" s="1"/>
      <c r="DMU247" s="1"/>
      <c r="DMV247" s="1"/>
      <c r="DMW247" s="1"/>
      <c r="DMX247" s="1"/>
      <c r="DMY247" s="1"/>
      <c r="DMZ247" s="1"/>
      <c r="DNA247" s="1"/>
      <c r="DNB247" s="1"/>
      <c r="DNC247" s="1"/>
      <c r="DND247" s="1"/>
      <c r="DNE247" s="1"/>
      <c r="DNF247" s="1"/>
      <c r="DNG247" s="1"/>
      <c r="DNH247" s="1"/>
      <c r="DNI247" s="1"/>
      <c r="DNJ247" s="1"/>
      <c r="DNK247" s="1"/>
      <c r="DNL247" s="1"/>
      <c r="DNM247" s="1"/>
      <c r="DNN247" s="1"/>
      <c r="DNO247" s="1"/>
      <c r="DNP247" s="1"/>
      <c r="DNQ247" s="1"/>
      <c r="DNR247" s="1"/>
      <c r="DNS247" s="1"/>
      <c r="DNT247" s="1"/>
      <c r="DNU247" s="1"/>
      <c r="DNV247" s="1"/>
      <c r="DNW247" s="1"/>
      <c r="DNX247" s="1"/>
      <c r="DNY247" s="1"/>
      <c r="DNZ247" s="1"/>
      <c r="DOA247" s="1"/>
      <c r="DOB247" s="1"/>
      <c r="DOC247" s="1"/>
      <c r="DOD247" s="1"/>
      <c r="DOE247" s="1"/>
      <c r="DOF247" s="1"/>
      <c r="DOG247" s="1"/>
      <c r="DOH247" s="1"/>
      <c r="DOI247" s="1"/>
      <c r="DOJ247" s="1"/>
      <c r="DOK247" s="1"/>
      <c r="DOL247" s="1"/>
      <c r="DOM247" s="1"/>
      <c r="DON247" s="1"/>
      <c r="DOO247" s="1"/>
      <c r="DOP247" s="1"/>
      <c r="DOQ247" s="1"/>
      <c r="DOR247" s="1"/>
      <c r="DOS247" s="1"/>
      <c r="DOT247" s="1"/>
      <c r="DOU247" s="1"/>
      <c r="DOV247" s="1"/>
      <c r="DOW247" s="1"/>
      <c r="DOX247" s="1"/>
      <c r="DOY247" s="1"/>
      <c r="DOZ247" s="1"/>
      <c r="DPA247" s="1"/>
      <c r="DPB247" s="1"/>
      <c r="DPC247" s="1"/>
      <c r="DPD247" s="1"/>
      <c r="DPE247" s="1"/>
      <c r="DPF247" s="1"/>
      <c r="DPG247" s="1"/>
      <c r="DPH247" s="1"/>
      <c r="DPI247" s="1"/>
      <c r="DPJ247" s="1"/>
      <c r="DPK247" s="1"/>
      <c r="DPL247" s="1"/>
      <c r="DPM247" s="1"/>
      <c r="DPN247" s="1"/>
      <c r="DPO247" s="1"/>
      <c r="DPP247" s="1"/>
      <c r="DPQ247" s="1"/>
      <c r="DPR247" s="1"/>
      <c r="DPS247" s="1"/>
      <c r="DPT247" s="1"/>
      <c r="DPU247" s="1"/>
      <c r="DPV247" s="1"/>
      <c r="DPW247" s="1"/>
      <c r="DPX247" s="1"/>
      <c r="DPY247" s="1"/>
      <c r="DPZ247" s="1"/>
      <c r="DQA247" s="1"/>
      <c r="DQB247" s="1"/>
      <c r="DQC247" s="1"/>
      <c r="DQD247" s="1"/>
      <c r="DQE247" s="1"/>
      <c r="DQF247" s="1"/>
      <c r="DQG247" s="1"/>
      <c r="DQH247" s="1"/>
      <c r="DQI247" s="1"/>
      <c r="DQJ247" s="1"/>
      <c r="DQK247" s="1"/>
      <c r="DQL247" s="1"/>
      <c r="DQM247" s="1"/>
      <c r="DQN247" s="1"/>
      <c r="DQO247" s="1"/>
      <c r="DQP247" s="1"/>
      <c r="DQQ247" s="1"/>
      <c r="DQR247" s="1"/>
      <c r="DQS247" s="1"/>
      <c r="DQT247" s="1"/>
      <c r="DQU247" s="1"/>
      <c r="DQV247" s="1"/>
      <c r="DQW247" s="1"/>
      <c r="DQX247" s="1"/>
      <c r="DQY247" s="1"/>
      <c r="DQZ247" s="1"/>
      <c r="DRA247" s="1"/>
      <c r="DRB247" s="1"/>
      <c r="DRC247" s="1"/>
      <c r="DRD247" s="1"/>
      <c r="DRE247" s="1"/>
      <c r="DRF247" s="1"/>
      <c r="DRG247" s="1"/>
      <c r="DRH247" s="1"/>
      <c r="DRI247" s="1"/>
      <c r="DRJ247" s="1"/>
      <c r="DRK247" s="1"/>
      <c r="DRL247" s="1"/>
      <c r="DRM247" s="1"/>
      <c r="DRN247" s="1"/>
      <c r="DRO247" s="1"/>
      <c r="DRP247" s="1"/>
      <c r="DRQ247" s="1"/>
      <c r="DRR247" s="1"/>
      <c r="DRS247" s="1"/>
      <c r="DRT247" s="1"/>
      <c r="DRU247" s="1"/>
      <c r="DRV247" s="1"/>
      <c r="DRW247" s="1"/>
      <c r="DRX247" s="1"/>
      <c r="DRY247" s="1"/>
      <c r="DRZ247" s="1"/>
      <c r="DSA247" s="1"/>
      <c r="DSB247" s="1"/>
      <c r="DSC247" s="1"/>
      <c r="DSD247" s="1"/>
      <c r="DSE247" s="1"/>
      <c r="DSF247" s="1"/>
      <c r="DSG247" s="1"/>
      <c r="DSH247" s="1"/>
      <c r="DSI247" s="1"/>
      <c r="DSJ247" s="1"/>
      <c r="DSK247" s="1"/>
      <c r="DSL247" s="1"/>
      <c r="DSM247" s="1"/>
      <c r="DSN247" s="1"/>
      <c r="DSO247" s="1"/>
      <c r="DSP247" s="1"/>
      <c r="DSQ247" s="1"/>
      <c r="DSR247" s="1"/>
      <c r="DSS247" s="1"/>
      <c r="DST247" s="1"/>
      <c r="DSU247" s="1"/>
      <c r="DSV247" s="1"/>
      <c r="DSW247" s="1"/>
      <c r="DSX247" s="1"/>
      <c r="DSY247" s="1"/>
      <c r="DSZ247" s="1"/>
      <c r="DTA247" s="1"/>
      <c r="DTB247" s="1"/>
      <c r="DTC247" s="1"/>
      <c r="DTD247" s="1"/>
      <c r="DTE247" s="1"/>
      <c r="DTF247" s="1"/>
      <c r="DTG247" s="1"/>
      <c r="DTH247" s="1"/>
      <c r="DTI247" s="1"/>
      <c r="DTJ247" s="1"/>
      <c r="DTK247" s="1"/>
      <c r="DTL247" s="1"/>
      <c r="DTM247" s="1"/>
      <c r="DTN247" s="1"/>
      <c r="DTO247" s="1"/>
      <c r="DTP247" s="1"/>
      <c r="DTQ247" s="1"/>
      <c r="DTR247" s="1"/>
      <c r="DTS247" s="1"/>
      <c r="DTT247" s="1"/>
      <c r="DTU247" s="1"/>
      <c r="DTV247" s="1"/>
      <c r="DTW247" s="1"/>
      <c r="DTX247" s="1"/>
      <c r="DTY247" s="1"/>
      <c r="DTZ247" s="1"/>
      <c r="DUA247" s="1"/>
      <c r="DUB247" s="1"/>
      <c r="DUC247" s="1"/>
      <c r="DUD247" s="1"/>
      <c r="DUE247" s="1"/>
      <c r="DUF247" s="1"/>
      <c r="DUG247" s="1"/>
      <c r="DUH247" s="1"/>
      <c r="DUI247" s="1"/>
      <c r="DUJ247" s="1"/>
      <c r="DUK247" s="1"/>
      <c r="DUL247" s="1"/>
      <c r="DUM247" s="1"/>
      <c r="DUN247" s="1"/>
      <c r="DUO247" s="1"/>
      <c r="DUP247" s="1"/>
      <c r="DUQ247" s="1"/>
      <c r="DUR247" s="1"/>
      <c r="DUS247" s="1"/>
      <c r="DUT247" s="1"/>
      <c r="DUU247" s="1"/>
      <c r="DUV247" s="1"/>
      <c r="DUW247" s="1"/>
      <c r="DUX247" s="1"/>
      <c r="DUY247" s="1"/>
      <c r="DUZ247" s="1"/>
      <c r="DVA247" s="1"/>
      <c r="DVB247" s="1"/>
      <c r="DVC247" s="1"/>
      <c r="DVD247" s="1"/>
      <c r="DVE247" s="1"/>
      <c r="DVF247" s="1"/>
      <c r="DVG247" s="1"/>
      <c r="DVH247" s="1"/>
      <c r="DVI247" s="1"/>
      <c r="DVJ247" s="1"/>
      <c r="DVK247" s="1"/>
      <c r="DVL247" s="1"/>
      <c r="DVM247" s="1"/>
      <c r="DVN247" s="1"/>
      <c r="DVO247" s="1"/>
      <c r="DVP247" s="1"/>
      <c r="DVQ247" s="1"/>
      <c r="DVR247" s="1"/>
      <c r="DVS247" s="1"/>
      <c r="DVT247" s="1"/>
      <c r="DVU247" s="1"/>
      <c r="DVV247" s="1"/>
      <c r="DVW247" s="1"/>
      <c r="DVX247" s="1"/>
      <c r="DVY247" s="1"/>
      <c r="DVZ247" s="1"/>
      <c r="DWA247" s="1"/>
      <c r="DWB247" s="1"/>
      <c r="DWC247" s="1"/>
      <c r="DWD247" s="1"/>
      <c r="DWE247" s="1"/>
      <c r="DWF247" s="1"/>
      <c r="DWG247" s="1"/>
      <c r="DWH247" s="1"/>
      <c r="DWI247" s="1"/>
      <c r="DWJ247" s="1"/>
      <c r="DWK247" s="1"/>
      <c r="DWL247" s="1"/>
      <c r="DWM247" s="1"/>
      <c r="DWN247" s="1"/>
      <c r="DWO247" s="1"/>
      <c r="DWP247" s="1"/>
      <c r="DWQ247" s="1"/>
      <c r="DWR247" s="1"/>
      <c r="DWS247" s="1"/>
      <c r="DWT247" s="1"/>
      <c r="DWU247" s="1"/>
      <c r="DWV247" s="1"/>
      <c r="DWW247" s="1"/>
      <c r="DWX247" s="1"/>
      <c r="DWY247" s="1"/>
      <c r="DWZ247" s="1"/>
      <c r="DXA247" s="1"/>
      <c r="DXB247" s="1"/>
      <c r="DXC247" s="1"/>
      <c r="DXD247" s="1"/>
      <c r="DXE247" s="1"/>
      <c r="DXF247" s="1"/>
      <c r="DXG247" s="1"/>
      <c r="DXH247" s="1"/>
      <c r="DXI247" s="1"/>
      <c r="DXJ247" s="1"/>
      <c r="DXK247" s="1"/>
      <c r="DXL247" s="1"/>
      <c r="DXM247" s="1"/>
      <c r="DXN247" s="1"/>
      <c r="DXO247" s="1"/>
      <c r="DXP247" s="1"/>
      <c r="DXQ247" s="1"/>
      <c r="DXR247" s="1"/>
      <c r="DXS247" s="1"/>
      <c r="DXT247" s="1"/>
      <c r="DXU247" s="1"/>
      <c r="DXV247" s="1"/>
      <c r="DXW247" s="1"/>
      <c r="DXX247" s="1"/>
      <c r="DXY247" s="1"/>
      <c r="DXZ247" s="1"/>
      <c r="DYA247" s="1"/>
      <c r="DYB247" s="1"/>
      <c r="DYC247" s="1"/>
      <c r="DYD247" s="1"/>
      <c r="DYE247" s="1"/>
      <c r="DYF247" s="1"/>
      <c r="DYG247" s="1"/>
      <c r="DYH247" s="1"/>
      <c r="DYI247" s="1"/>
      <c r="DYJ247" s="1"/>
      <c r="DYK247" s="1"/>
      <c r="DYL247" s="1"/>
      <c r="DYM247" s="1"/>
      <c r="DYN247" s="1"/>
      <c r="DYO247" s="1"/>
      <c r="DYP247" s="1"/>
      <c r="DYQ247" s="1"/>
      <c r="DYR247" s="1"/>
      <c r="DYS247" s="1"/>
      <c r="DYT247" s="1"/>
      <c r="DYU247" s="1"/>
      <c r="DYV247" s="1"/>
      <c r="DYW247" s="1"/>
      <c r="DYX247" s="1"/>
      <c r="DYY247" s="1"/>
      <c r="DYZ247" s="1"/>
      <c r="DZA247" s="1"/>
      <c r="DZB247" s="1"/>
      <c r="DZC247" s="1"/>
      <c r="DZD247" s="1"/>
      <c r="DZE247" s="1"/>
      <c r="DZF247" s="1"/>
      <c r="DZG247" s="1"/>
      <c r="DZH247" s="1"/>
      <c r="DZI247" s="1"/>
      <c r="DZJ247" s="1"/>
      <c r="DZK247" s="1"/>
      <c r="DZL247" s="1"/>
      <c r="DZM247" s="1"/>
      <c r="DZN247" s="1"/>
      <c r="DZO247" s="1"/>
      <c r="DZP247" s="1"/>
      <c r="DZQ247" s="1"/>
      <c r="DZR247" s="1"/>
      <c r="DZS247" s="1"/>
      <c r="DZT247" s="1"/>
      <c r="DZU247" s="1"/>
      <c r="DZV247" s="1"/>
      <c r="DZW247" s="1"/>
      <c r="DZX247" s="1"/>
      <c r="DZY247" s="1"/>
      <c r="DZZ247" s="1"/>
      <c r="EAA247" s="1"/>
      <c r="EAB247" s="1"/>
      <c r="EAC247" s="1"/>
      <c r="EAD247" s="1"/>
      <c r="EAE247" s="1"/>
      <c r="EAF247" s="1"/>
      <c r="EAG247" s="1"/>
      <c r="EAH247" s="1"/>
      <c r="EAI247" s="1"/>
      <c r="EAJ247" s="1"/>
      <c r="EAK247" s="1"/>
      <c r="EAL247" s="1"/>
      <c r="EAM247" s="1"/>
      <c r="EAN247" s="1"/>
      <c r="EAO247" s="1"/>
      <c r="EAP247" s="1"/>
      <c r="EAQ247" s="1"/>
      <c r="EAR247" s="1"/>
      <c r="EAS247" s="1"/>
      <c r="EAT247" s="1"/>
      <c r="EAU247" s="1"/>
      <c r="EAV247" s="1"/>
      <c r="EAW247" s="1"/>
      <c r="EAX247" s="1"/>
      <c r="EAY247" s="1"/>
      <c r="EAZ247" s="1"/>
      <c r="EBA247" s="1"/>
      <c r="EBB247" s="1"/>
      <c r="EBC247" s="1"/>
      <c r="EBD247" s="1"/>
      <c r="EBE247" s="1"/>
      <c r="EBF247" s="1"/>
      <c r="EBG247" s="1"/>
      <c r="EBH247" s="1"/>
      <c r="EBI247" s="1"/>
      <c r="EBJ247" s="1"/>
      <c r="EBK247" s="1"/>
      <c r="EBL247" s="1"/>
      <c r="EBM247" s="1"/>
      <c r="EBN247" s="1"/>
      <c r="EBO247" s="1"/>
      <c r="EBP247" s="1"/>
      <c r="EBQ247" s="1"/>
      <c r="EBR247" s="1"/>
      <c r="EBS247" s="1"/>
      <c r="EBT247" s="1"/>
      <c r="EBU247" s="1"/>
      <c r="EBV247" s="1"/>
      <c r="EBW247" s="1"/>
      <c r="EBX247" s="1"/>
      <c r="EBY247" s="1"/>
      <c r="EBZ247" s="1"/>
      <c r="ECA247" s="1"/>
      <c r="ECB247" s="1"/>
      <c r="ECC247" s="1"/>
      <c r="ECD247" s="1"/>
      <c r="ECE247" s="1"/>
      <c r="ECF247" s="1"/>
      <c r="ECG247" s="1"/>
      <c r="ECH247" s="1"/>
      <c r="ECI247" s="1"/>
      <c r="ECJ247" s="1"/>
      <c r="ECK247" s="1"/>
      <c r="ECL247" s="1"/>
      <c r="ECM247" s="1"/>
      <c r="ECN247" s="1"/>
      <c r="ECO247" s="1"/>
      <c r="ECP247" s="1"/>
      <c r="ECQ247" s="1"/>
      <c r="ECR247" s="1"/>
      <c r="ECS247" s="1"/>
      <c r="ECT247" s="1"/>
      <c r="ECU247" s="1"/>
      <c r="ECV247" s="1"/>
      <c r="ECW247" s="1"/>
      <c r="ECX247" s="1"/>
      <c r="ECY247" s="1"/>
      <c r="ECZ247" s="1"/>
      <c r="EDA247" s="1"/>
      <c r="EDB247" s="1"/>
      <c r="EDC247" s="1"/>
      <c r="EDD247" s="1"/>
      <c r="EDE247" s="1"/>
      <c r="EDF247" s="1"/>
      <c r="EDG247" s="1"/>
      <c r="EDH247" s="1"/>
      <c r="EDI247" s="1"/>
      <c r="EDJ247" s="1"/>
      <c r="EDK247" s="1"/>
      <c r="EDL247" s="1"/>
      <c r="EDM247" s="1"/>
      <c r="EDN247" s="1"/>
      <c r="EDO247" s="1"/>
      <c r="EDP247" s="1"/>
      <c r="EDQ247" s="1"/>
      <c r="EDR247" s="1"/>
      <c r="EDS247" s="1"/>
      <c r="EDT247" s="1"/>
      <c r="EDU247" s="1"/>
      <c r="EDV247" s="1"/>
      <c r="EDW247" s="1"/>
      <c r="EDX247" s="1"/>
      <c r="EDY247" s="1"/>
      <c r="EDZ247" s="1"/>
      <c r="EEA247" s="1"/>
      <c r="EEB247" s="1"/>
      <c r="EEC247" s="1"/>
      <c r="EED247" s="1"/>
      <c r="EEE247" s="1"/>
      <c r="EEF247" s="1"/>
      <c r="EEG247" s="1"/>
      <c r="EEH247" s="1"/>
      <c r="EEI247" s="1"/>
      <c r="EEJ247" s="1"/>
      <c r="EEK247" s="1"/>
      <c r="EEL247" s="1"/>
      <c r="EEM247" s="1"/>
      <c r="EEN247" s="1"/>
      <c r="EEO247" s="1"/>
      <c r="EEP247" s="1"/>
      <c r="EEQ247" s="1"/>
      <c r="EER247" s="1"/>
      <c r="EES247" s="1"/>
      <c r="EET247" s="1"/>
      <c r="EEU247" s="1"/>
      <c r="EEV247" s="1"/>
      <c r="EEW247" s="1"/>
      <c r="EEX247" s="1"/>
      <c r="EEY247" s="1"/>
      <c r="EEZ247" s="1"/>
      <c r="EFA247" s="1"/>
      <c r="EFB247" s="1"/>
      <c r="EFC247" s="1"/>
      <c r="EFD247" s="1"/>
      <c r="EFE247" s="1"/>
      <c r="EFF247" s="1"/>
      <c r="EFG247" s="1"/>
      <c r="EFH247" s="1"/>
      <c r="EFI247" s="1"/>
      <c r="EFJ247" s="1"/>
      <c r="EFK247" s="1"/>
      <c r="EFL247" s="1"/>
      <c r="EFM247" s="1"/>
      <c r="EFN247" s="1"/>
      <c r="EFO247" s="1"/>
      <c r="EFP247" s="1"/>
      <c r="EFQ247" s="1"/>
      <c r="EFR247" s="1"/>
      <c r="EFS247" s="1"/>
      <c r="EFT247" s="1"/>
      <c r="EFU247" s="1"/>
      <c r="EFV247" s="1"/>
      <c r="EFW247" s="1"/>
      <c r="EFX247" s="1"/>
      <c r="EFY247" s="1"/>
      <c r="EFZ247" s="1"/>
      <c r="EGA247" s="1"/>
      <c r="EGB247" s="1"/>
      <c r="EGC247" s="1"/>
      <c r="EGD247" s="1"/>
      <c r="EGE247" s="1"/>
      <c r="EGF247" s="1"/>
      <c r="EGG247" s="1"/>
      <c r="EGH247" s="1"/>
      <c r="EGI247" s="1"/>
      <c r="EGJ247" s="1"/>
      <c r="EGK247" s="1"/>
      <c r="EGL247" s="1"/>
      <c r="EGM247" s="1"/>
      <c r="EGN247" s="1"/>
      <c r="EGO247" s="1"/>
      <c r="EGP247" s="1"/>
      <c r="EGQ247" s="1"/>
      <c r="EGR247" s="1"/>
      <c r="EGS247" s="1"/>
      <c r="EGT247" s="1"/>
      <c r="EGU247" s="1"/>
      <c r="EGV247" s="1"/>
      <c r="EGW247" s="1"/>
      <c r="EGX247" s="1"/>
      <c r="EGY247" s="1"/>
      <c r="EGZ247" s="1"/>
      <c r="EHA247" s="1"/>
      <c r="EHB247" s="1"/>
      <c r="EHC247" s="1"/>
      <c r="EHD247" s="1"/>
      <c r="EHE247" s="1"/>
      <c r="EHF247" s="1"/>
      <c r="EHG247" s="1"/>
      <c r="EHH247" s="1"/>
      <c r="EHI247" s="1"/>
      <c r="EHJ247" s="1"/>
      <c r="EHK247" s="1"/>
      <c r="EHL247" s="1"/>
      <c r="EHM247" s="1"/>
      <c r="EHN247" s="1"/>
      <c r="EHO247" s="1"/>
      <c r="EHP247" s="1"/>
      <c r="EHQ247" s="1"/>
      <c r="EHR247" s="1"/>
      <c r="EHS247" s="1"/>
      <c r="EHT247" s="1"/>
      <c r="EHU247" s="1"/>
      <c r="EHV247" s="1"/>
      <c r="EHW247" s="1"/>
      <c r="EHX247" s="1"/>
      <c r="EHY247" s="1"/>
      <c r="EHZ247" s="1"/>
      <c r="EIA247" s="1"/>
      <c r="EIB247" s="1"/>
      <c r="EIC247" s="1"/>
      <c r="EID247" s="1"/>
      <c r="EIE247" s="1"/>
      <c r="EIF247" s="1"/>
      <c r="EIG247" s="1"/>
      <c r="EIH247" s="1"/>
      <c r="EII247" s="1"/>
      <c r="EIJ247" s="1"/>
      <c r="EIK247" s="1"/>
      <c r="EIL247" s="1"/>
      <c r="EIM247" s="1"/>
      <c r="EIN247" s="1"/>
      <c r="EIO247" s="1"/>
      <c r="EIP247" s="1"/>
      <c r="EIQ247" s="1"/>
      <c r="EIR247" s="1"/>
      <c r="EIS247" s="1"/>
      <c r="EIT247" s="1"/>
      <c r="EIU247" s="1"/>
      <c r="EIV247" s="1"/>
      <c r="EIW247" s="1"/>
      <c r="EIX247" s="1"/>
      <c r="EIY247" s="1"/>
      <c r="EIZ247" s="1"/>
      <c r="EJA247" s="1"/>
      <c r="EJB247" s="1"/>
      <c r="EJC247" s="1"/>
      <c r="EJD247" s="1"/>
      <c r="EJE247" s="1"/>
      <c r="EJF247" s="1"/>
      <c r="EJG247" s="1"/>
      <c r="EJH247" s="1"/>
      <c r="EJI247" s="1"/>
      <c r="EJJ247" s="1"/>
      <c r="EJK247" s="1"/>
      <c r="EJL247" s="1"/>
      <c r="EJM247" s="1"/>
      <c r="EJN247" s="1"/>
      <c r="EJO247" s="1"/>
      <c r="EJP247" s="1"/>
      <c r="EJQ247" s="1"/>
      <c r="EJR247" s="1"/>
      <c r="EJS247" s="1"/>
      <c r="EJT247" s="1"/>
      <c r="EJU247" s="1"/>
      <c r="EJV247" s="1"/>
      <c r="EJW247" s="1"/>
      <c r="EJX247" s="1"/>
      <c r="EJY247" s="1"/>
      <c r="EJZ247" s="1"/>
      <c r="EKA247" s="1"/>
      <c r="EKB247" s="1"/>
      <c r="EKC247" s="1"/>
      <c r="EKD247" s="1"/>
      <c r="EKE247" s="1"/>
      <c r="EKF247" s="1"/>
      <c r="EKG247" s="1"/>
      <c r="EKH247" s="1"/>
      <c r="EKI247" s="1"/>
      <c r="EKJ247" s="1"/>
      <c r="EKK247" s="1"/>
      <c r="EKL247" s="1"/>
      <c r="EKM247" s="1"/>
      <c r="EKN247" s="1"/>
      <c r="EKO247" s="1"/>
      <c r="EKP247" s="1"/>
      <c r="EKQ247" s="1"/>
      <c r="EKR247" s="1"/>
      <c r="EKS247" s="1"/>
      <c r="EKT247" s="1"/>
      <c r="EKU247" s="1"/>
      <c r="EKV247" s="1"/>
      <c r="EKW247" s="1"/>
      <c r="EKX247" s="1"/>
      <c r="EKY247" s="1"/>
      <c r="EKZ247" s="1"/>
      <c r="ELA247" s="1"/>
      <c r="ELB247" s="1"/>
      <c r="ELC247" s="1"/>
      <c r="ELD247" s="1"/>
      <c r="ELE247" s="1"/>
      <c r="ELF247" s="1"/>
      <c r="ELG247" s="1"/>
      <c r="ELH247" s="1"/>
      <c r="ELI247" s="1"/>
      <c r="ELJ247" s="1"/>
      <c r="ELK247" s="1"/>
      <c r="ELL247" s="1"/>
      <c r="ELM247" s="1"/>
      <c r="ELN247" s="1"/>
      <c r="ELO247" s="1"/>
      <c r="ELP247" s="1"/>
      <c r="ELQ247" s="1"/>
      <c r="ELR247" s="1"/>
      <c r="ELS247" s="1"/>
      <c r="ELT247" s="1"/>
      <c r="ELU247" s="1"/>
      <c r="ELV247" s="1"/>
      <c r="ELW247" s="1"/>
      <c r="ELX247" s="1"/>
      <c r="ELY247" s="1"/>
      <c r="ELZ247" s="1"/>
      <c r="EMA247" s="1"/>
      <c r="EMB247" s="1"/>
      <c r="EMC247" s="1"/>
      <c r="EMD247" s="1"/>
      <c r="EME247" s="1"/>
      <c r="EMF247" s="1"/>
      <c r="EMG247" s="1"/>
      <c r="EMH247" s="1"/>
      <c r="EMI247" s="1"/>
      <c r="EMJ247" s="1"/>
      <c r="EMK247" s="1"/>
      <c r="EML247" s="1"/>
      <c r="EMM247" s="1"/>
      <c r="EMN247" s="1"/>
      <c r="EMO247" s="1"/>
      <c r="EMP247" s="1"/>
      <c r="EMQ247" s="1"/>
      <c r="EMR247" s="1"/>
      <c r="EMS247" s="1"/>
      <c r="EMT247" s="1"/>
      <c r="EMU247" s="1"/>
      <c r="EMV247" s="1"/>
      <c r="EMW247" s="1"/>
      <c r="EMX247" s="1"/>
      <c r="EMY247" s="1"/>
      <c r="EMZ247" s="1"/>
      <c r="ENA247" s="1"/>
      <c r="ENB247" s="1"/>
      <c r="ENC247" s="1"/>
      <c r="END247" s="1"/>
      <c r="ENE247" s="1"/>
      <c r="ENF247" s="1"/>
      <c r="ENG247" s="1"/>
      <c r="ENH247" s="1"/>
      <c r="ENI247" s="1"/>
      <c r="ENJ247" s="1"/>
      <c r="ENK247" s="1"/>
      <c r="ENL247" s="1"/>
      <c r="ENM247" s="1"/>
      <c r="ENN247" s="1"/>
      <c r="ENO247" s="1"/>
      <c r="ENP247" s="1"/>
      <c r="ENQ247" s="1"/>
      <c r="ENR247" s="1"/>
      <c r="ENS247" s="1"/>
      <c r="ENT247" s="1"/>
      <c r="ENU247" s="1"/>
      <c r="ENV247" s="1"/>
      <c r="ENW247" s="1"/>
      <c r="ENX247" s="1"/>
      <c r="ENY247" s="1"/>
      <c r="ENZ247" s="1"/>
      <c r="EOA247" s="1"/>
      <c r="EOB247" s="1"/>
      <c r="EOC247" s="1"/>
      <c r="EOD247" s="1"/>
      <c r="EOE247" s="1"/>
      <c r="EOF247" s="1"/>
      <c r="EOG247" s="1"/>
      <c r="EOH247" s="1"/>
      <c r="EOI247" s="1"/>
      <c r="EOJ247" s="1"/>
      <c r="EOK247" s="1"/>
      <c r="EOL247" s="1"/>
      <c r="EOM247" s="1"/>
      <c r="EON247" s="1"/>
      <c r="EOO247" s="1"/>
      <c r="EOP247" s="1"/>
      <c r="EOQ247" s="1"/>
      <c r="EOR247" s="1"/>
      <c r="EOS247" s="1"/>
      <c r="EOT247" s="1"/>
      <c r="EOU247" s="1"/>
      <c r="EOV247" s="1"/>
      <c r="EOW247" s="1"/>
      <c r="EOX247" s="1"/>
      <c r="EOY247" s="1"/>
      <c r="EOZ247" s="1"/>
      <c r="EPA247" s="1"/>
      <c r="EPB247" s="1"/>
      <c r="EPC247" s="1"/>
      <c r="EPD247" s="1"/>
      <c r="EPE247" s="1"/>
      <c r="EPF247" s="1"/>
      <c r="EPG247" s="1"/>
      <c r="EPH247" s="1"/>
      <c r="EPI247" s="1"/>
      <c r="EPJ247" s="1"/>
      <c r="EPK247" s="1"/>
      <c r="EPL247" s="1"/>
      <c r="EPM247" s="1"/>
      <c r="EPN247" s="1"/>
      <c r="EPO247" s="1"/>
      <c r="EPP247" s="1"/>
      <c r="EPQ247" s="1"/>
      <c r="EPR247" s="1"/>
      <c r="EPS247" s="1"/>
      <c r="EPT247" s="1"/>
      <c r="EPU247" s="1"/>
      <c r="EPV247" s="1"/>
      <c r="EPW247" s="1"/>
      <c r="EPX247" s="1"/>
      <c r="EPY247" s="1"/>
      <c r="EPZ247" s="1"/>
      <c r="EQA247" s="1"/>
      <c r="EQB247" s="1"/>
      <c r="EQC247" s="1"/>
      <c r="EQD247" s="1"/>
      <c r="EQE247" s="1"/>
      <c r="EQF247" s="1"/>
      <c r="EQG247" s="1"/>
      <c r="EQH247" s="1"/>
      <c r="EQI247" s="1"/>
      <c r="EQJ247" s="1"/>
      <c r="EQK247" s="1"/>
      <c r="EQL247" s="1"/>
      <c r="EQM247" s="1"/>
      <c r="EQN247" s="1"/>
      <c r="EQO247" s="1"/>
      <c r="EQP247" s="1"/>
      <c r="EQQ247" s="1"/>
      <c r="EQR247" s="1"/>
      <c r="EQS247" s="1"/>
      <c r="EQT247" s="1"/>
      <c r="EQU247" s="1"/>
      <c r="EQV247" s="1"/>
      <c r="EQW247" s="1"/>
      <c r="EQX247" s="1"/>
      <c r="EQY247" s="1"/>
      <c r="EQZ247" s="1"/>
      <c r="ERA247" s="1"/>
      <c r="ERB247" s="1"/>
      <c r="ERC247" s="1"/>
      <c r="ERD247" s="1"/>
      <c r="ERE247" s="1"/>
      <c r="ERF247" s="1"/>
      <c r="ERG247" s="1"/>
      <c r="ERH247" s="1"/>
      <c r="ERI247" s="1"/>
      <c r="ERJ247" s="1"/>
      <c r="ERK247" s="1"/>
      <c r="ERL247" s="1"/>
      <c r="ERM247" s="1"/>
      <c r="ERN247" s="1"/>
      <c r="ERO247" s="1"/>
      <c r="ERP247" s="1"/>
      <c r="ERQ247" s="1"/>
      <c r="ERR247" s="1"/>
      <c r="ERS247" s="1"/>
      <c r="ERT247" s="1"/>
      <c r="ERU247" s="1"/>
      <c r="ERV247" s="1"/>
      <c r="ERW247" s="1"/>
      <c r="ERX247" s="1"/>
      <c r="ERY247" s="1"/>
      <c r="ERZ247" s="1"/>
      <c r="ESA247" s="1"/>
      <c r="ESB247" s="1"/>
      <c r="ESC247" s="1"/>
      <c r="ESD247" s="1"/>
      <c r="ESE247" s="1"/>
      <c r="ESF247" s="1"/>
      <c r="ESG247" s="1"/>
      <c r="ESH247" s="1"/>
      <c r="ESI247" s="1"/>
      <c r="ESJ247" s="1"/>
      <c r="ESK247" s="1"/>
      <c r="ESL247" s="1"/>
      <c r="ESM247" s="1"/>
      <c r="ESN247" s="1"/>
      <c r="ESO247" s="1"/>
      <c r="ESP247" s="1"/>
      <c r="ESQ247" s="1"/>
      <c r="ESR247" s="1"/>
      <c r="ESS247" s="1"/>
      <c r="EST247" s="1"/>
      <c r="ESU247" s="1"/>
      <c r="ESV247" s="1"/>
      <c r="ESW247" s="1"/>
      <c r="ESX247" s="1"/>
      <c r="ESY247" s="1"/>
      <c r="ESZ247" s="1"/>
      <c r="ETA247" s="1"/>
      <c r="ETB247" s="1"/>
      <c r="ETC247" s="1"/>
      <c r="ETD247" s="1"/>
      <c r="ETE247" s="1"/>
      <c r="ETF247" s="1"/>
      <c r="ETG247" s="1"/>
      <c r="ETH247" s="1"/>
      <c r="ETI247" s="1"/>
      <c r="ETJ247" s="1"/>
      <c r="ETK247" s="1"/>
      <c r="ETL247" s="1"/>
      <c r="ETM247" s="1"/>
      <c r="ETN247" s="1"/>
      <c r="ETO247" s="1"/>
      <c r="ETP247" s="1"/>
      <c r="ETQ247" s="1"/>
      <c r="ETR247" s="1"/>
      <c r="ETS247" s="1"/>
      <c r="ETT247" s="1"/>
      <c r="ETU247" s="1"/>
      <c r="ETV247" s="1"/>
      <c r="ETW247" s="1"/>
      <c r="ETX247" s="1"/>
      <c r="ETY247" s="1"/>
      <c r="ETZ247" s="1"/>
      <c r="EUA247" s="1"/>
      <c r="EUB247" s="1"/>
      <c r="EUC247" s="1"/>
      <c r="EUD247" s="1"/>
      <c r="EUE247" s="1"/>
      <c r="EUF247" s="1"/>
      <c r="EUG247" s="1"/>
      <c r="EUH247" s="1"/>
      <c r="EUI247" s="1"/>
      <c r="EUJ247" s="1"/>
      <c r="EUK247" s="1"/>
      <c r="EUL247" s="1"/>
      <c r="EUM247" s="1"/>
      <c r="EUN247" s="1"/>
      <c r="EUO247" s="1"/>
      <c r="EUP247" s="1"/>
      <c r="EUQ247" s="1"/>
      <c r="EUR247" s="1"/>
      <c r="EUS247" s="1"/>
      <c r="EUT247" s="1"/>
      <c r="EUU247" s="1"/>
      <c r="EUV247" s="1"/>
      <c r="EUW247" s="1"/>
      <c r="EUX247" s="1"/>
      <c r="EUY247" s="1"/>
      <c r="EUZ247" s="1"/>
      <c r="EVA247" s="1"/>
      <c r="EVB247" s="1"/>
      <c r="EVC247" s="1"/>
      <c r="EVD247" s="1"/>
      <c r="EVE247" s="1"/>
      <c r="EVF247" s="1"/>
      <c r="EVG247" s="1"/>
      <c r="EVH247" s="1"/>
      <c r="EVI247" s="1"/>
      <c r="EVJ247" s="1"/>
      <c r="EVK247" s="1"/>
      <c r="EVL247" s="1"/>
      <c r="EVM247" s="1"/>
      <c r="EVN247" s="1"/>
      <c r="EVO247" s="1"/>
      <c r="EVP247" s="1"/>
      <c r="EVQ247" s="1"/>
      <c r="EVR247" s="1"/>
      <c r="EVS247" s="1"/>
      <c r="EVT247" s="1"/>
      <c r="EVU247" s="1"/>
      <c r="EVV247" s="1"/>
      <c r="EVW247" s="1"/>
      <c r="EVX247" s="1"/>
      <c r="EVY247" s="1"/>
      <c r="EVZ247" s="1"/>
      <c r="EWA247" s="1"/>
      <c r="EWB247" s="1"/>
      <c r="EWC247" s="1"/>
      <c r="EWD247" s="1"/>
      <c r="EWE247" s="1"/>
      <c r="EWF247" s="1"/>
      <c r="EWG247" s="1"/>
      <c r="EWH247" s="1"/>
      <c r="EWI247" s="1"/>
      <c r="EWJ247" s="1"/>
      <c r="EWK247" s="1"/>
      <c r="EWL247" s="1"/>
      <c r="EWM247" s="1"/>
      <c r="EWN247" s="1"/>
      <c r="EWO247" s="1"/>
      <c r="EWP247" s="1"/>
      <c r="EWQ247" s="1"/>
      <c r="EWR247" s="1"/>
      <c r="EWS247" s="1"/>
      <c r="EWT247" s="1"/>
      <c r="EWU247" s="1"/>
      <c r="EWV247" s="1"/>
      <c r="EWW247" s="1"/>
      <c r="EWX247" s="1"/>
      <c r="EWY247" s="1"/>
      <c r="EWZ247" s="1"/>
      <c r="EXA247" s="1"/>
      <c r="EXB247" s="1"/>
      <c r="EXC247" s="1"/>
      <c r="EXD247" s="1"/>
      <c r="EXE247" s="1"/>
      <c r="EXF247" s="1"/>
      <c r="EXG247" s="1"/>
      <c r="EXH247" s="1"/>
      <c r="EXI247" s="1"/>
      <c r="EXJ247" s="1"/>
      <c r="EXK247" s="1"/>
      <c r="EXL247" s="1"/>
      <c r="EXM247" s="1"/>
      <c r="EXN247" s="1"/>
      <c r="EXO247" s="1"/>
      <c r="EXP247" s="1"/>
      <c r="EXQ247" s="1"/>
      <c r="EXR247" s="1"/>
      <c r="EXS247" s="1"/>
      <c r="EXT247" s="1"/>
      <c r="EXU247" s="1"/>
      <c r="EXV247" s="1"/>
      <c r="EXW247" s="1"/>
      <c r="EXX247" s="1"/>
      <c r="EXY247" s="1"/>
      <c r="EXZ247" s="1"/>
      <c r="EYA247" s="1"/>
      <c r="EYB247" s="1"/>
      <c r="EYC247" s="1"/>
      <c r="EYD247" s="1"/>
      <c r="EYE247" s="1"/>
      <c r="EYF247" s="1"/>
      <c r="EYG247" s="1"/>
      <c r="EYH247" s="1"/>
      <c r="EYI247" s="1"/>
      <c r="EYJ247" s="1"/>
      <c r="EYK247" s="1"/>
      <c r="EYL247" s="1"/>
      <c r="EYM247" s="1"/>
      <c r="EYN247" s="1"/>
      <c r="EYO247" s="1"/>
      <c r="EYP247" s="1"/>
      <c r="EYQ247" s="1"/>
      <c r="EYR247" s="1"/>
      <c r="EYS247" s="1"/>
      <c r="EYT247" s="1"/>
      <c r="EYU247" s="1"/>
      <c r="EYV247" s="1"/>
      <c r="EYW247" s="1"/>
      <c r="EYX247" s="1"/>
      <c r="EYY247" s="1"/>
      <c r="EYZ247" s="1"/>
      <c r="EZA247" s="1"/>
      <c r="EZB247" s="1"/>
      <c r="EZC247" s="1"/>
      <c r="EZD247" s="1"/>
      <c r="EZE247" s="1"/>
      <c r="EZF247" s="1"/>
      <c r="EZG247" s="1"/>
      <c r="EZH247" s="1"/>
      <c r="EZI247" s="1"/>
      <c r="EZJ247" s="1"/>
      <c r="EZK247" s="1"/>
      <c r="EZL247" s="1"/>
      <c r="EZM247" s="1"/>
      <c r="EZN247" s="1"/>
      <c r="EZO247" s="1"/>
      <c r="EZP247" s="1"/>
      <c r="EZQ247" s="1"/>
      <c r="EZR247" s="1"/>
      <c r="EZS247" s="1"/>
      <c r="EZT247" s="1"/>
      <c r="EZU247" s="1"/>
      <c r="EZV247" s="1"/>
      <c r="EZW247" s="1"/>
      <c r="EZX247" s="1"/>
      <c r="EZY247" s="1"/>
      <c r="EZZ247" s="1"/>
      <c r="FAA247" s="1"/>
      <c r="FAB247" s="1"/>
      <c r="FAC247" s="1"/>
      <c r="FAD247" s="1"/>
      <c r="FAE247" s="1"/>
      <c r="FAF247" s="1"/>
      <c r="FAG247" s="1"/>
      <c r="FAH247" s="1"/>
      <c r="FAI247" s="1"/>
      <c r="FAJ247" s="1"/>
      <c r="FAK247" s="1"/>
      <c r="FAL247" s="1"/>
      <c r="FAM247" s="1"/>
      <c r="FAN247" s="1"/>
      <c r="FAO247" s="1"/>
      <c r="FAP247" s="1"/>
      <c r="FAQ247" s="1"/>
      <c r="FAR247" s="1"/>
      <c r="FAS247" s="1"/>
      <c r="FAT247" s="1"/>
      <c r="FAU247" s="1"/>
      <c r="FAV247" s="1"/>
      <c r="FAW247" s="1"/>
      <c r="FAX247" s="1"/>
      <c r="FAY247" s="1"/>
      <c r="FAZ247" s="1"/>
      <c r="FBA247" s="1"/>
      <c r="FBB247" s="1"/>
      <c r="FBC247" s="1"/>
      <c r="FBD247" s="1"/>
      <c r="FBE247" s="1"/>
      <c r="FBF247" s="1"/>
      <c r="FBG247" s="1"/>
      <c r="FBH247" s="1"/>
      <c r="FBI247" s="1"/>
      <c r="FBJ247" s="1"/>
      <c r="FBK247" s="1"/>
      <c r="FBL247" s="1"/>
      <c r="FBM247" s="1"/>
      <c r="FBN247" s="1"/>
      <c r="FBO247" s="1"/>
      <c r="FBP247" s="1"/>
      <c r="FBQ247" s="1"/>
      <c r="FBR247" s="1"/>
      <c r="FBS247" s="1"/>
      <c r="FBT247" s="1"/>
      <c r="FBU247" s="1"/>
      <c r="FBV247" s="1"/>
      <c r="FBW247" s="1"/>
      <c r="FBX247" s="1"/>
      <c r="FBY247" s="1"/>
      <c r="FBZ247" s="1"/>
      <c r="FCA247" s="1"/>
      <c r="FCB247" s="1"/>
      <c r="FCC247" s="1"/>
      <c r="FCD247" s="1"/>
      <c r="FCE247" s="1"/>
      <c r="FCF247" s="1"/>
      <c r="FCG247" s="1"/>
      <c r="FCH247" s="1"/>
      <c r="FCI247" s="1"/>
      <c r="FCJ247" s="1"/>
      <c r="FCK247" s="1"/>
      <c r="FCL247" s="1"/>
      <c r="FCM247" s="1"/>
      <c r="FCN247" s="1"/>
      <c r="FCO247" s="1"/>
      <c r="FCP247" s="1"/>
      <c r="FCQ247" s="1"/>
      <c r="FCR247" s="1"/>
      <c r="FCS247" s="1"/>
      <c r="FCT247" s="1"/>
      <c r="FCU247" s="1"/>
      <c r="FCV247" s="1"/>
      <c r="FCW247" s="1"/>
      <c r="FCX247" s="1"/>
      <c r="FCY247" s="1"/>
      <c r="FCZ247" s="1"/>
      <c r="FDA247" s="1"/>
      <c r="FDB247" s="1"/>
      <c r="FDC247" s="1"/>
      <c r="FDD247" s="1"/>
      <c r="FDE247" s="1"/>
      <c r="FDF247" s="1"/>
      <c r="FDG247" s="1"/>
      <c r="FDH247" s="1"/>
      <c r="FDI247" s="1"/>
      <c r="FDJ247" s="1"/>
      <c r="FDK247" s="1"/>
      <c r="FDL247" s="1"/>
      <c r="FDM247" s="1"/>
      <c r="FDN247" s="1"/>
      <c r="FDO247" s="1"/>
      <c r="FDP247" s="1"/>
      <c r="FDQ247" s="1"/>
      <c r="FDR247" s="1"/>
      <c r="FDS247" s="1"/>
      <c r="FDT247" s="1"/>
      <c r="FDU247" s="1"/>
      <c r="FDV247" s="1"/>
      <c r="FDW247" s="1"/>
      <c r="FDX247" s="1"/>
      <c r="FDY247" s="1"/>
      <c r="FDZ247" s="1"/>
      <c r="FEA247" s="1"/>
      <c r="FEB247" s="1"/>
      <c r="FEC247" s="1"/>
      <c r="FED247" s="1"/>
      <c r="FEE247" s="1"/>
      <c r="FEF247" s="1"/>
      <c r="FEG247" s="1"/>
      <c r="FEH247" s="1"/>
      <c r="FEI247" s="1"/>
      <c r="FEJ247" s="1"/>
      <c r="FEK247" s="1"/>
      <c r="FEL247" s="1"/>
      <c r="FEM247" s="1"/>
      <c r="FEN247" s="1"/>
      <c r="FEO247" s="1"/>
      <c r="FEP247" s="1"/>
      <c r="FEQ247" s="1"/>
      <c r="FER247" s="1"/>
      <c r="FES247" s="1"/>
      <c r="FET247" s="1"/>
      <c r="FEU247" s="1"/>
      <c r="FEV247" s="1"/>
      <c r="FEW247" s="1"/>
      <c r="FEX247" s="1"/>
      <c r="FEY247" s="1"/>
      <c r="FEZ247" s="1"/>
      <c r="FFA247" s="1"/>
      <c r="FFB247" s="1"/>
      <c r="FFC247" s="1"/>
      <c r="FFD247" s="1"/>
      <c r="FFE247" s="1"/>
      <c r="FFF247" s="1"/>
      <c r="FFG247" s="1"/>
      <c r="FFH247" s="1"/>
      <c r="FFI247" s="1"/>
      <c r="FFJ247" s="1"/>
      <c r="FFK247" s="1"/>
      <c r="FFL247" s="1"/>
      <c r="FFM247" s="1"/>
      <c r="FFN247" s="1"/>
      <c r="FFO247" s="1"/>
      <c r="FFP247" s="1"/>
      <c r="FFQ247" s="1"/>
      <c r="FFR247" s="1"/>
      <c r="FFS247" s="1"/>
      <c r="FFT247" s="1"/>
      <c r="FFU247" s="1"/>
      <c r="FFV247" s="1"/>
      <c r="FFW247" s="1"/>
      <c r="FFX247" s="1"/>
      <c r="FFY247" s="1"/>
      <c r="FFZ247" s="1"/>
      <c r="FGA247" s="1"/>
      <c r="FGB247" s="1"/>
      <c r="FGC247" s="1"/>
      <c r="FGD247" s="1"/>
      <c r="FGE247" s="1"/>
      <c r="FGF247" s="1"/>
      <c r="FGG247" s="1"/>
      <c r="FGH247" s="1"/>
      <c r="FGI247" s="1"/>
      <c r="FGJ247" s="1"/>
      <c r="FGK247" s="1"/>
      <c r="FGL247" s="1"/>
      <c r="FGM247" s="1"/>
      <c r="FGN247" s="1"/>
      <c r="FGO247" s="1"/>
      <c r="FGP247" s="1"/>
      <c r="FGQ247" s="1"/>
      <c r="FGR247" s="1"/>
      <c r="FGS247" s="1"/>
      <c r="FGT247" s="1"/>
      <c r="FGU247" s="1"/>
      <c r="FGV247" s="1"/>
      <c r="FGW247" s="1"/>
      <c r="FGX247" s="1"/>
      <c r="FGY247" s="1"/>
      <c r="FGZ247" s="1"/>
      <c r="FHA247" s="1"/>
      <c r="FHB247" s="1"/>
      <c r="FHC247" s="1"/>
      <c r="FHD247" s="1"/>
      <c r="FHE247" s="1"/>
      <c r="FHF247" s="1"/>
      <c r="FHG247" s="1"/>
      <c r="FHH247" s="1"/>
      <c r="FHI247" s="1"/>
      <c r="FHJ247" s="1"/>
      <c r="FHK247" s="1"/>
      <c r="FHL247" s="1"/>
      <c r="FHM247" s="1"/>
      <c r="FHN247" s="1"/>
      <c r="FHO247" s="1"/>
      <c r="FHP247" s="1"/>
      <c r="FHQ247" s="1"/>
      <c r="FHR247" s="1"/>
      <c r="FHS247" s="1"/>
      <c r="FHT247" s="1"/>
      <c r="FHU247" s="1"/>
      <c r="FHV247" s="1"/>
      <c r="FHW247" s="1"/>
      <c r="FHX247" s="1"/>
      <c r="FHY247" s="1"/>
      <c r="FHZ247" s="1"/>
      <c r="FIA247" s="1"/>
      <c r="FIB247" s="1"/>
      <c r="FIC247" s="1"/>
      <c r="FID247" s="1"/>
      <c r="FIE247" s="1"/>
      <c r="FIF247" s="1"/>
      <c r="FIG247" s="1"/>
      <c r="FIH247" s="1"/>
      <c r="FII247" s="1"/>
      <c r="FIJ247" s="1"/>
      <c r="FIK247" s="1"/>
      <c r="FIL247" s="1"/>
      <c r="FIM247" s="1"/>
      <c r="FIN247" s="1"/>
      <c r="FIO247" s="1"/>
      <c r="FIP247" s="1"/>
      <c r="FIQ247" s="1"/>
      <c r="FIR247" s="1"/>
      <c r="FIS247" s="1"/>
      <c r="FIT247" s="1"/>
      <c r="FIU247" s="1"/>
      <c r="FIV247" s="1"/>
      <c r="FIW247" s="1"/>
      <c r="FIX247" s="1"/>
      <c r="FIY247" s="1"/>
      <c r="FIZ247" s="1"/>
      <c r="FJA247" s="1"/>
      <c r="FJB247" s="1"/>
      <c r="FJC247" s="1"/>
      <c r="FJD247" s="1"/>
      <c r="FJE247" s="1"/>
      <c r="FJF247" s="1"/>
      <c r="FJG247" s="1"/>
      <c r="FJH247" s="1"/>
      <c r="FJI247" s="1"/>
      <c r="FJJ247" s="1"/>
      <c r="FJK247" s="1"/>
      <c r="FJL247" s="1"/>
      <c r="FJM247" s="1"/>
      <c r="FJN247" s="1"/>
      <c r="FJO247" s="1"/>
      <c r="FJP247" s="1"/>
      <c r="FJQ247" s="1"/>
      <c r="FJR247" s="1"/>
      <c r="FJS247" s="1"/>
      <c r="FJT247" s="1"/>
      <c r="FJU247" s="1"/>
      <c r="FJV247" s="1"/>
      <c r="FJW247" s="1"/>
      <c r="FJX247" s="1"/>
      <c r="FJY247" s="1"/>
      <c r="FJZ247" s="1"/>
      <c r="FKA247" s="1"/>
      <c r="FKB247" s="1"/>
      <c r="FKC247" s="1"/>
      <c r="FKD247" s="1"/>
      <c r="FKE247" s="1"/>
      <c r="FKF247" s="1"/>
      <c r="FKG247" s="1"/>
      <c r="FKH247" s="1"/>
      <c r="FKI247" s="1"/>
      <c r="FKJ247" s="1"/>
      <c r="FKK247" s="1"/>
      <c r="FKL247" s="1"/>
      <c r="FKM247" s="1"/>
      <c r="FKN247" s="1"/>
      <c r="FKO247" s="1"/>
      <c r="FKP247" s="1"/>
      <c r="FKQ247" s="1"/>
      <c r="FKR247" s="1"/>
      <c r="FKS247" s="1"/>
      <c r="FKT247" s="1"/>
      <c r="FKU247" s="1"/>
      <c r="FKV247" s="1"/>
      <c r="FKW247" s="1"/>
      <c r="FKX247" s="1"/>
      <c r="FKY247" s="1"/>
      <c r="FKZ247" s="1"/>
      <c r="FLA247" s="1"/>
      <c r="FLB247" s="1"/>
      <c r="FLC247" s="1"/>
      <c r="FLD247" s="1"/>
      <c r="FLE247" s="1"/>
      <c r="FLF247" s="1"/>
      <c r="FLG247" s="1"/>
      <c r="FLH247" s="1"/>
      <c r="FLI247" s="1"/>
      <c r="FLJ247" s="1"/>
      <c r="FLK247" s="1"/>
      <c r="FLL247" s="1"/>
      <c r="FLM247" s="1"/>
      <c r="FLN247" s="1"/>
      <c r="FLO247" s="1"/>
      <c r="FLP247" s="1"/>
      <c r="FLQ247" s="1"/>
      <c r="FLR247" s="1"/>
      <c r="FLS247" s="1"/>
      <c r="FLT247" s="1"/>
      <c r="FLU247" s="1"/>
      <c r="FLV247" s="1"/>
      <c r="FLW247" s="1"/>
      <c r="FLX247" s="1"/>
      <c r="FLY247" s="1"/>
      <c r="FLZ247" s="1"/>
      <c r="FMA247" s="1"/>
      <c r="FMB247" s="1"/>
      <c r="FMC247" s="1"/>
      <c r="FMD247" s="1"/>
      <c r="FME247" s="1"/>
      <c r="FMF247" s="1"/>
      <c r="FMG247" s="1"/>
      <c r="FMH247" s="1"/>
      <c r="FMI247" s="1"/>
      <c r="FMJ247" s="1"/>
      <c r="FMK247" s="1"/>
      <c r="FML247" s="1"/>
      <c r="FMM247" s="1"/>
      <c r="FMN247" s="1"/>
      <c r="FMO247" s="1"/>
      <c r="FMP247" s="1"/>
      <c r="FMQ247" s="1"/>
      <c r="FMR247" s="1"/>
      <c r="FMS247" s="1"/>
      <c r="FMT247" s="1"/>
      <c r="FMU247" s="1"/>
      <c r="FMV247" s="1"/>
      <c r="FMW247" s="1"/>
      <c r="FMX247" s="1"/>
      <c r="FMY247" s="1"/>
      <c r="FMZ247" s="1"/>
      <c r="FNA247" s="1"/>
      <c r="FNB247" s="1"/>
      <c r="FNC247" s="1"/>
      <c r="FND247" s="1"/>
      <c r="FNE247" s="1"/>
      <c r="FNF247" s="1"/>
      <c r="FNG247" s="1"/>
      <c r="FNH247" s="1"/>
      <c r="FNI247" s="1"/>
      <c r="FNJ247" s="1"/>
      <c r="FNK247" s="1"/>
      <c r="FNL247" s="1"/>
      <c r="FNM247" s="1"/>
      <c r="FNN247" s="1"/>
      <c r="FNO247" s="1"/>
      <c r="FNP247" s="1"/>
      <c r="FNQ247" s="1"/>
      <c r="FNR247" s="1"/>
      <c r="FNS247" s="1"/>
      <c r="FNT247" s="1"/>
      <c r="FNU247" s="1"/>
      <c r="FNV247" s="1"/>
      <c r="FNW247" s="1"/>
      <c r="FNX247" s="1"/>
      <c r="FNY247" s="1"/>
      <c r="FNZ247" s="1"/>
      <c r="FOA247" s="1"/>
      <c r="FOB247" s="1"/>
      <c r="FOC247" s="1"/>
      <c r="FOD247" s="1"/>
      <c r="FOE247" s="1"/>
      <c r="FOF247" s="1"/>
      <c r="FOG247" s="1"/>
      <c r="FOH247" s="1"/>
      <c r="FOI247" s="1"/>
      <c r="FOJ247" s="1"/>
      <c r="FOK247" s="1"/>
      <c r="FOL247" s="1"/>
      <c r="FOM247" s="1"/>
      <c r="FON247" s="1"/>
      <c r="FOO247" s="1"/>
      <c r="FOP247" s="1"/>
      <c r="FOQ247" s="1"/>
      <c r="FOR247" s="1"/>
      <c r="FOS247" s="1"/>
      <c r="FOT247" s="1"/>
      <c r="FOU247" s="1"/>
      <c r="FOV247" s="1"/>
      <c r="FOW247" s="1"/>
      <c r="FOX247" s="1"/>
      <c r="FOY247" s="1"/>
      <c r="FOZ247" s="1"/>
      <c r="FPA247" s="1"/>
      <c r="FPB247" s="1"/>
      <c r="FPC247" s="1"/>
      <c r="FPD247" s="1"/>
      <c r="FPE247" s="1"/>
      <c r="FPF247" s="1"/>
      <c r="FPG247" s="1"/>
      <c r="FPH247" s="1"/>
      <c r="FPI247" s="1"/>
      <c r="FPJ247" s="1"/>
      <c r="FPK247" s="1"/>
      <c r="FPL247" s="1"/>
      <c r="FPM247" s="1"/>
      <c r="FPN247" s="1"/>
      <c r="FPO247" s="1"/>
      <c r="FPP247" s="1"/>
      <c r="FPQ247" s="1"/>
      <c r="FPR247" s="1"/>
      <c r="FPS247" s="1"/>
      <c r="FPT247" s="1"/>
      <c r="FPU247" s="1"/>
      <c r="FPV247" s="1"/>
      <c r="FPW247" s="1"/>
      <c r="FPX247" s="1"/>
      <c r="FPY247" s="1"/>
      <c r="FPZ247" s="1"/>
      <c r="FQA247" s="1"/>
      <c r="FQB247" s="1"/>
      <c r="FQC247" s="1"/>
      <c r="FQD247" s="1"/>
      <c r="FQE247" s="1"/>
      <c r="FQF247" s="1"/>
      <c r="FQG247" s="1"/>
      <c r="FQH247" s="1"/>
      <c r="FQI247" s="1"/>
      <c r="FQJ247" s="1"/>
      <c r="FQK247" s="1"/>
      <c r="FQL247" s="1"/>
      <c r="FQM247" s="1"/>
      <c r="FQN247" s="1"/>
      <c r="FQO247" s="1"/>
      <c r="FQP247" s="1"/>
      <c r="FQQ247" s="1"/>
      <c r="FQR247" s="1"/>
      <c r="FQS247" s="1"/>
      <c r="FQT247" s="1"/>
      <c r="FQU247" s="1"/>
      <c r="FQV247" s="1"/>
      <c r="FQW247" s="1"/>
      <c r="FQX247" s="1"/>
      <c r="FQY247" s="1"/>
      <c r="FQZ247" s="1"/>
      <c r="FRA247" s="1"/>
      <c r="FRB247" s="1"/>
      <c r="FRC247" s="1"/>
      <c r="FRD247" s="1"/>
      <c r="FRE247" s="1"/>
      <c r="FRF247" s="1"/>
      <c r="FRG247" s="1"/>
      <c r="FRH247" s="1"/>
      <c r="FRI247" s="1"/>
      <c r="FRJ247" s="1"/>
      <c r="FRK247" s="1"/>
      <c r="FRL247" s="1"/>
      <c r="FRM247" s="1"/>
      <c r="FRN247" s="1"/>
      <c r="FRO247" s="1"/>
      <c r="FRP247" s="1"/>
      <c r="FRQ247" s="1"/>
      <c r="FRR247" s="1"/>
      <c r="FRS247" s="1"/>
      <c r="FRT247" s="1"/>
      <c r="FRU247" s="1"/>
      <c r="FRV247" s="1"/>
      <c r="FRW247" s="1"/>
      <c r="FRX247" s="1"/>
      <c r="FRY247" s="1"/>
      <c r="FRZ247" s="1"/>
      <c r="FSA247" s="1"/>
      <c r="FSB247" s="1"/>
      <c r="FSC247" s="1"/>
      <c r="FSD247" s="1"/>
      <c r="FSE247" s="1"/>
      <c r="FSF247" s="1"/>
      <c r="FSG247" s="1"/>
      <c r="FSH247" s="1"/>
      <c r="FSI247" s="1"/>
      <c r="FSJ247" s="1"/>
      <c r="FSK247" s="1"/>
      <c r="FSL247" s="1"/>
      <c r="FSM247" s="1"/>
      <c r="FSN247" s="1"/>
      <c r="FSO247" s="1"/>
      <c r="FSP247" s="1"/>
      <c r="FSQ247" s="1"/>
      <c r="FSR247" s="1"/>
      <c r="FSS247" s="1"/>
      <c r="FST247" s="1"/>
      <c r="FSU247" s="1"/>
      <c r="FSV247" s="1"/>
      <c r="FSW247" s="1"/>
      <c r="FSX247" s="1"/>
      <c r="FSY247" s="1"/>
      <c r="FSZ247" s="1"/>
      <c r="FTA247" s="1"/>
      <c r="FTB247" s="1"/>
      <c r="FTC247" s="1"/>
      <c r="FTD247" s="1"/>
      <c r="FTE247" s="1"/>
      <c r="FTF247" s="1"/>
      <c r="FTG247" s="1"/>
      <c r="FTH247" s="1"/>
      <c r="FTI247" s="1"/>
      <c r="FTJ247" s="1"/>
      <c r="FTK247" s="1"/>
      <c r="FTL247" s="1"/>
      <c r="FTM247" s="1"/>
      <c r="FTN247" s="1"/>
      <c r="FTO247" s="1"/>
      <c r="FTP247" s="1"/>
      <c r="FTQ247" s="1"/>
      <c r="FTR247" s="1"/>
      <c r="FTS247" s="1"/>
      <c r="FTT247" s="1"/>
      <c r="FTU247" s="1"/>
      <c r="FTV247" s="1"/>
      <c r="FTW247" s="1"/>
      <c r="FTX247" s="1"/>
      <c r="FTY247" s="1"/>
      <c r="FTZ247" s="1"/>
      <c r="FUA247" s="1"/>
      <c r="FUB247" s="1"/>
      <c r="FUC247" s="1"/>
      <c r="FUD247" s="1"/>
      <c r="FUE247" s="1"/>
      <c r="FUF247" s="1"/>
      <c r="FUG247" s="1"/>
      <c r="FUH247" s="1"/>
      <c r="FUI247" s="1"/>
      <c r="FUJ247" s="1"/>
      <c r="FUK247" s="1"/>
      <c r="FUL247" s="1"/>
      <c r="FUM247" s="1"/>
      <c r="FUN247" s="1"/>
      <c r="FUO247" s="1"/>
      <c r="FUP247" s="1"/>
      <c r="FUQ247" s="1"/>
      <c r="FUR247" s="1"/>
      <c r="FUS247" s="1"/>
      <c r="FUT247" s="1"/>
      <c r="FUU247" s="1"/>
      <c r="FUV247" s="1"/>
      <c r="FUW247" s="1"/>
      <c r="FUX247" s="1"/>
      <c r="FUY247" s="1"/>
      <c r="FUZ247" s="1"/>
      <c r="FVA247" s="1"/>
      <c r="FVB247" s="1"/>
      <c r="FVC247" s="1"/>
      <c r="FVD247" s="1"/>
      <c r="FVE247" s="1"/>
      <c r="FVF247" s="1"/>
      <c r="FVG247" s="1"/>
      <c r="FVH247" s="1"/>
      <c r="FVI247" s="1"/>
      <c r="FVJ247" s="1"/>
      <c r="FVK247" s="1"/>
      <c r="FVL247" s="1"/>
      <c r="FVM247" s="1"/>
      <c r="FVN247" s="1"/>
      <c r="FVO247" s="1"/>
      <c r="FVP247" s="1"/>
      <c r="FVQ247" s="1"/>
      <c r="FVR247" s="1"/>
      <c r="FVS247" s="1"/>
      <c r="FVT247" s="1"/>
      <c r="FVU247" s="1"/>
      <c r="FVV247" s="1"/>
      <c r="FVW247" s="1"/>
      <c r="FVX247" s="1"/>
      <c r="FVY247" s="1"/>
      <c r="FVZ247" s="1"/>
      <c r="FWA247" s="1"/>
      <c r="FWB247" s="1"/>
      <c r="FWC247" s="1"/>
      <c r="FWD247" s="1"/>
      <c r="FWE247" s="1"/>
      <c r="FWF247" s="1"/>
      <c r="FWG247" s="1"/>
      <c r="FWH247" s="1"/>
      <c r="FWI247" s="1"/>
      <c r="FWJ247" s="1"/>
      <c r="FWK247" s="1"/>
      <c r="FWL247" s="1"/>
      <c r="FWM247" s="1"/>
      <c r="FWN247" s="1"/>
      <c r="FWO247" s="1"/>
      <c r="FWP247" s="1"/>
      <c r="FWQ247" s="1"/>
      <c r="FWR247" s="1"/>
      <c r="FWS247" s="1"/>
      <c r="FWT247" s="1"/>
      <c r="FWU247" s="1"/>
      <c r="FWV247" s="1"/>
      <c r="FWW247" s="1"/>
      <c r="FWX247" s="1"/>
      <c r="FWY247" s="1"/>
      <c r="FWZ247" s="1"/>
      <c r="FXA247" s="1"/>
      <c r="FXB247" s="1"/>
      <c r="FXC247" s="1"/>
      <c r="FXD247" s="1"/>
      <c r="FXE247" s="1"/>
      <c r="FXF247" s="1"/>
      <c r="FXG247" s="1"/>
      <c r="FXH247" s="1"/>
      <c r="FXI247" s="1"/>
      <c r="FXJ247" s="1"/>
      <c r="FXK247" s="1"/>
      <c r="FXL247" s="1"/>
      <c r="FXM247" s="1"/>
      <c r="FXN247" s="1"/>
      <c r="FXO247" s="1"/>
      <c r="FXP247" s="1"/>
      <c r="FXQ247" s="1"/>
      <c r="FXR247" s="1"/>
      <c r="FXS247" s="1"/>
      <c r="FXT247" s="1"/>
      <c r="FXU247" s="1"/>
      <c r="FXV247" s="1"/>
      <c r="FXW247" s="1"/>
      <c r="FXX247" s="1"/>
      <c r="FXY247" s="1"/>
      <c r="FXZ247" s="1"/>
      <c r="FYA247" s="1"/>
      <c r="FYB247" s="1"/>
      <c r="FYC247" s="1"/>
      <c r="FYD247" s="1"/>
      <c r="FYE247" s="1"/>
      <c r="FYF247" s="1"/>
      <c r="FYG247" s="1"/>
      <c r="FYH247" s="1"/>
      <c r="FYI247" s="1"/>
      <c r="FYJ247" s="1"/>
      <c r="FYK247" s="1"/>
      <c r="FYL247" s="1"/>
      <c r="FYM247" s="1"/>
      <c r="FYN247" s="1"/>
      <c r="FYO247" s="1"/>
      <c r="FYP247" s="1"/>
      <c r="FYQ247" s="1"/>
      <c r="FYR247" s="1"/>
      <c r="FYS247" s="1"/>
      <c r="FYT247" s="1"/>
      <c r="FYU247" s="1"/>
      <c r="FYV247" s="1"/>
      <c r="FYW247" s="1"/>
      <c r="FYX247" s="1"/>
      <c r="FYY247" s="1"/>
      <c r="FYZ247" s="1"/>
      <c r="FZA247" s="1"/>
      <c r="FZB247" s="1"/>
      <c r="FZC247" s="1"/>
      <c r="FZD247" s="1"/>
      <c r="FZE247" s="1"/>
      <c r="FZF247" s="1"/>
      <c r="FZG247" s="1"/>
      <c r="FZH247" s="1"/>
      <c r="FZI247" s="1"/>
      <c r="FZJ247" s="1"/>
      <c r="FZK247" s="1"/>
      <c r="FZL247" s="1"/>
      <c r="FZM247" s="1"/>
      <c r="FZN247" s="1"/>
      <c r="FZO247" s="1"/>
      <c r="FZP247" s="1"/>
      <c r="FZQ247" s="1"/>
      <c r="FZR247" s="1"/>
      <c r="FZS247" s="1"/>
      <c r="FZT247" s="1"/>
      <c r="FZU247" s="1"/>
      <c r="FZV247" s="1"/>
      <c r="FZW247" s="1"/>
      <c r="FZX247" s="1"/>
      <c r="FZY247" s="1"/>
      <c r="FZZ247" s="1"/>
      <c r="GAA247" s="1"/>
      <c r="GAB247" s="1"/>
      <c r="GAC247" s="1"/>
      <c r="GAD247" s="1"/>
      <c r="GAE247" s="1"/>
      <c r="GAF247" s="1"/>
      <c r="GAG247" s="1"/>
      <c r="GAH247" s="1"/>
      <c r="GAI247" s="1"/>
      <c r="GAJ247" s="1"/>
      <c r="GAK247" s="1"/>
      <c r="GAL247" s="1"/>
      <c r="GAM247" s="1"/>
      <c r="GAN247" s="1"/>
      <c r="GAO247" s="1"/>
      <c r="GAP247" s="1"/>
      <c r="GAQ247" s="1"/>
      <c r="GAR247" s="1"/>
      <c r="GAS247" s="1"/>
      <c r="GAT247" s="1"/>
      <c r="GAU247" s="1"/>
      <c r="GAV247" s="1"/>
      <c r="GAW247" s="1"/>
      <c r="GAX247" s="1"/>
      <c r="GAY247" s="1"/>
      <c r="GAZ247" s="1"/>
      <c r="GBA247" s="1"/>
      <c r="GBB247" s="1"/>
      <c r="GBC247" s="1"/>
      <c r="GBD247" s="1"/>
      <c r="GBE247" s="1"/>
      <c r="GBF247" s="1"/>
      <c r="GBG247" s="1"/>
      <c r="GBH247" s="1"/>
      <c r="GBI247" s="1"/>
      <c r="GBJ247" s="1"/>
      <c r="GBK247" s="1"/>
      <c r="GBL247" s="1"/>
      <c r="GBM247" s="1"/>
      <c r="GBN247" s="1"/>
      <c r="GBO247" s="1"/>
      <c r="GBP247" s="1"/>
      <c r="GBQ247" s="1"/>
      <c r="GBR247" s="1"/>
      <c r="GBS247" s="1"/>
      <c r="GBT247" s="1"/>
      <c r="GBU247" s="1"/>
      <c r="GBV247" s="1"/>
      <c r="GBW247" s="1"/>
      <c r="GBX247" s="1"/>
      <c r="GBY247" s="1"/>
      <c r="GBZ247" s="1"/>
      <c r="GCA247" s="1"/>
      <c r="GCB247" s="1"/>
      <c r="GCC247" s="1"/>
      <c r="GCD247" s="1"/>
      <c r="GCE247" s="1"/>
      <c r="GCF247" s="1"/>
      <c r="GCG247" s="1"/>
      <c r="GCH247" s="1"/>
      <c r="GCI247" s="1"/>
      <c r="GCJ247" s="1"/>
      <c r="GCK247" s="1"/>
      <c r="GCL247" s="1"/>
      <c r="GCM247" s="1"/>
      <c r="GCN247" s="1"/>
      <c r="GCO247" s="1"/>
      <c r="GCP247" s="1"/>
      <c r="GCQ247" s="1"/>
      <c r="GCR247" s="1"/>
      <c r="GCS247" s="1"/>
      <c r="GCT247" s="1"/>
      <c r="GCU247" s="1"/>
      <c r="GCV247" s="1"/>
      <c r="GCW247" s="1"/>
      <c r="GCX247" s="1"/>
      <c r="GCY247" s="1"/>
      <c r="GCZ247" s="1"/>
      <c r="GDA247" s="1"/>
      <c r="GDB247" s="1"/>
      <c r="GDC247" s="1"/>
      <c r="GDD247" s="1"/>
      <c r="GDE247" s="1"/>
      <c r="GDF247" s="1"/>
      <c r="GDG247" s="1"/>
      <c r="GDH247" s="1"/>
      <c r="GDI247" s="1"/>
      <c r="GDJ247" s="1"/>
      <c r="GDK247" s="1"/>
      <c r="GDL247" s="1"/>
      <c r="GDM247" s="1"/>
      <c r="GDN247" s="1"/>
      <c r="GDO247" s="1"/>
      <c r="GDP247" s="1"/>
      <c r="GDQ247" s="1"/>
      <c r="GDR247" s="1"/>
      <c r="GDS247" s="1"/>
      <c r="GDT247" s="1"/>
      <c r="GDU247" s="1"/>
      <c r="GDV247" s="1"/>
      <c r="GDW247" s="1"/>
      <c r="GDX247" s="1"/>
      <c r="GDY247" s="1"/>
      <c r="GDZ247" s="1"/>
      <c r="GEA247" s="1"/>
      <c r="GEB247" s="1"/>
      <c r="GEC247" s="1"/>
      <c r="GED247" s="1"/>
      <c r="GEE247" s="1"/>
      <c r="GEF247" s="1"/>
      <c r="GEG247" s="1"/>
      <c r="GEH247" s="1"/>
      <c r="GEI247" s="1"/>
      <c r="GEJ247" s="1"/>
      <c r="GEK247" s="1"/>
      <c r="GEL247" s="1"/>
      <c r="GEM247" s="1"/>
      <c r="GEN247" s="1"/>
      <c r="GEO247" s="1"/>
      <c r="GEP247" s="1"/>
      <c r="GEQ247" s="1"/>
      <c r="GER247" s="1"/>
      <c r="GES247" s="1"/>
      <c r="GET247" s="1"/>
      <c r="GEU247" s="1"/>
      <c r="GEV247" s="1"/>
      <c r="GEW247" s="1"/>
      <c r="GEX247" s="1"/>
      <c r="GEY247" s="1"/>
      <c r="GEZ247" s="1"/>
      <c r="GFA247" s="1"/>
      <c r="GFB247" s="1"/>
      <c r="GFC247" s="1"/>
      <c r="GFD247" s="1"/>
      <c r="GFE247" s="1"/>
      <c r="GFF247" s="1"/>
      <c r="GFG247" s="1"/>
      <c r="GFH247" s="1"/>
      <c r="GFI247" s="1"/>
      <c r="GFJ247" s="1"/>
      <c r="GFK247" s="1"/>
      <c r="GFL247" s="1"/>
      <c r="GFM247" s="1"/>
      <c r="GFN247" s="1"/>
      <c r="GFO247" s="1"/>
      <c r="GFP247" s="1"/>
      <c r="GFQ247" s="1"/>
      <c r="GFR247" s="1"/>
      <c r="GFS247" s="1"/>
      <c r="GFT247" s="1"/>
      <c r="GFU247" s="1"/>
      <c r="GFV247" s="1"/>
      <c r="GFW247" s="1"/>
      <c r="GFX247" s="1"/>
      <c r="GFY247" s="1"/>
      <c r="GFZ247" s="1"/>
      <c r="GGA247" s="1"/>
      <c r="GGB247" s="1"/>
      <c r="GGC247" s="1"/>
      <c r="GGD247" s="1"/>
      <c r="GGE247" s="1"/>
      <c r="GGF247" s="1"/>
      <c r="GGG247" s="1"/>
      <c r="GGH247" s="1"/>
      <c r="GGI247" s="1"/>
      <c r="GGJ247" s="1"/>
      <c r="GGK247" s="1"/>
      <c r="GGL247" s="1"/>
      <c r="GGM247" s="1"/>
      <c r="GGN247" s="1"/>
      <c r="GGO247" s="1"/>
      <c r="GGP247" s="1"/>
      <c r="GGQ247" s="1"/>
      <c r="GGR247" s="1"/>
      <c r="GGS247" s="1"/>
      <c r="GGT247" s="1"/>
      <c r="GGU247" s="1"/>
      <c r="GGV247" s="1"/>
      <c r="GGW247" s="1"/>
      <c r="GGX247" s="1"/>
      <c r="GGY247" s="1"/>
      <c r="GGZ247" s="1"/>
      <c r="GHA247" s="1"/>
      <c r="GHB247" s="1"/>
      <c r="GHC247" s="1"/>
      <c r="GHD247" s="1"/>
      <c r="GHE247" s="1"/>
      <c r="GHF247" s="1"/>
      <c r="GHG247" s="1"/>
      <c r="GHH247" s="1"/>
      <c r="GHI247" s="1"/>
      <c r="GHJ247" s="1"/>
      <c r="GHK247" s="1"/>
      <c r="GHL247" s="1"/>
      <c r="GHM247" s="1"/>
      <c r="GHN247" s="1"/>
      <c r="GHO247" s="1"/>
      <c r="GHP247" s="1"/>
      <c r="GHQ247" s="1"/>
      <c r="GHR247" s="1"/>
      <c r="GHS247" s="1"/>
      <c r="GHT247" s="1"/>
      <c r="GHU247" s="1"/>
      <c r="GHV247" s="1"/>
      <c r="GHW247" s="1"/>
      <c r="GHX247" s="1"/>
      <c r="GHY247" s="1"/>
      <c r="GHZ247" s="1"/>
      <c r="GIA247" s="1"/>
      <c r="GIB247" s="1"/>
      <c r="GIC247" s="1"/>
      <c r="GID247" s="1"/>
      <c r="GIE247" s="1"/>
      <c r="GIF247" s="1"/>
      <c r="GIG247" s="1"/>
      <c r="GIH247" s="1"/>
      <c r="GII247" s="1"/>
      <c r="GIJ247" s="1"/>
      <c r="GIK247" s="1"/>
      <c r="GIL247" s="1"/>
      <c r="GIM247" s="1"/>
      <c r="GIN247" s="1"/>
      <c r="GIO247" s="1"/>
      <c r="GIP247" s="1"/>
      <c r="GIQ247" s="1"/>
      <c r="GIR247" s="1"/>
      <c r="GIS247" s="1"/>
      <c r="GIT247" s="1"/>
      <c r="GIU247" s="1"/>
      <c r="GIV247" s="1"/>
      <c r="GIW247" s="1"/>
      <c r="GIX247" s="1"/>
      <c r="GIY247" s="1"/>
      <c r="GIZ247" s="1"/>
      <c r="GJA247" s="1"/>
      <c r="GJB247" s="1"/>
      <c r="GJC247" s="1"/>
      <c r="GJD247" s="1"/>
      <c r="GJE247" s="1"/>
      <c r="GJF247" s="1"/>
      <c r="GJG247" s="1"/>
      <c r="GJH247" s="1"/>
      <c r="GJI247" s="1"/>
      <c r="GJJ247" s="1"/>
      <c r="GJK247" s="1"/>
      <c r="GJL247" s="1"/>
      <c r="GJM247" s="1"/>
      <c r="GJN247" s="1"/>
      <c r="GJO247" s="1"/>
      <c r="GJP247" s="1"/>
      <c r="GJQ247" s="1"/>
      <c r="GJR247" s="1"/>
      <c r="GJS247" s="1"/>
      <c r="GJT247" s="1"/>
      <c r="GJU247" s="1"/>
      <c r="GJV247" s="1"/>
      <c r="GJW247" s="1"/>
      <c r="GJX247" s="1"/>
      <c r="GJY247" s="1"/>
      <c r="GJZ247" s="1"/>
      <c r="GKA247" s="1"/>
      <c r="GKB247" s="1"/>
      <c r="GKC247" s="1"/>
      <c r="GKD247" s="1"/>
      <c r="GKE247" s="1"/>
      <c r="GKF247" s="1"/>
      <c r="GKG247" s="1"/>
      <c r="GKH247" s="1"/>
      <c r="GKI247" s="1"/>
      <c r="GKJ247" s="1"/>
      <c r="GKK247" s="1"/>
      <c r="GKL247" s="1"/>
      <c r="GKM247" s="1"/>
      <c r="GKN247" s="1"/>
      <c r="GKO247" s="1"/>
      <c r="GKP247" s="1"/>
      <c r="GKQ247" s="1"/>
      <c r="GKR247" s="1"/>
      <c r="GKS247" s="1"/>
      <c r="GKT247" s="1"/>
      <c r="GKU247" s="1"/>
      <c r="GKV247" s="1"/>
      <c r="GKW247" s="1"/>
      <c r="GKX247" s="1"/>
      <c r="GKY247" s="1"/>
      <c r="GKZ247" s="1"/>
      <c r="GLA247" s="1"/>
      <c r="GLB247" s="1"/>
      <c r="GLC247" s="1"/>
      <c r="GLD247" s="1"/>
      <c r="GLE247" s="1"/>
      <c r="GLF247" s="1"/>
      <c r="GLG247" s="1"/>
      <c r="GLH247" s="1"/>
      <c r="GLI247" s="1"/>
      <c r="GLJ247" s="1"/>
      <c r="GLK247" s="1"/>
      <c r="GLL247" s="1"/>
      <c r="GLM247" s="1"/>
      <c r="GLN247" s="1"/>
      <c r="GLO247" s="1"/>
      <c r="GLP247" s="1"/>
      <c r="GLQ247" s="1"/>
      <c r="GLR247" s="1"/>
      <c r="GLS247" s="1"/>
      <c r="GLT247" s="1"/>
      <c r="GLU247" s="1"/>
      <c r="GLV247" s="1"/>
      <c r="GLW247" s="1"/>
      <c r="GLX247" s="1"/>
      <c r="GLY247" s="1"/>
      <c r="GLZ247" s="1"/>
      <c r="GMA247" s="1"/>
      <c r="GMB247" s="1"/>
      <c r="GMC247" s="1"/>
      <c r="GMD247" s="1"/>
      <c r="GME247" s="1"/>
      <c r="GMF247" s="1"/>
      <c r="GMG247" s="1"/>
      <c r="GMH247" s="1"/>
      <c r="GMI247" s="1"/>
      <c r="GMJ247" s="1"/>
      <c r="GMK247" s="1"/>
      <c r="GML247" s="1"/>
      <c r="GMM247" s="1"/>
      <c r="GMN247" s="1"/>
      <c r="GMO247" s="1"/>
      <c r="GMP247" s="1"/>
      <c r="GMQ247" s="1"/>
      <c r="GMR247" s="1"/>
      <c r="GMS247" s="1"/>
      <c r="GMT247" s="1"/>
      <c r="GMU247" s="1"/>
      <c r="GMV247" s="1"/>
      <c r="GMW247" s="1"/>
      <c r="GMX247" s="1"/>
      <c r="GMY247" s="1"/>
      <c r="GMZ247" s="1"/>
      <c r="GNA247" s="1"/>
      <c r="GNB247" s="1"/>
      <c r="GNC247" s="1"/>
      <c r="GND247" s="1"/>
      <c r="GNE247" s="1"/>
      <c r="GNF247" s="1"/>
      <c r="GNG247" s="1"/>
      <c r="GNH247" s="1"/>
      <c r="GNI247" s="1"/>
      <c r="GNJ247" s="1"/>
      <c r="GNK247" s="1"/>
      <c r="GNL247" s="1"/>
      <c r="GNM247" s="1"/>
      <c r="GNN247" s="1"/>
      <c r="GNO247" s="1"/>
      <c r="GNP247" s="1"/>
      <c r="GNQ247" s="1"/>
      <c r="GNR247" s="1"/>
      <c r="GNS247" s="1"/>
      <c r="GNT247" s="1"/>
      <c r="GNU247" s="1"/>
      <c r="GNV247" s="1"/>
      <c r="GNW247" s="1"/>
      <c r="GNX247" s="1"/>
      <c r="GNY247" s="1"/>
      <c r="GNZ247" s="1"/>
      <c r="GOA247" s="1"/>
      <c r="GOB247" s="1"/>
      <c r="GOC247" s="1"/>
      <c r="GOD247" s="1"/>
      <c r="GOE247" s="1"/>
      <c r="GOF247" s="1"/>
      <c r="GOG247" s="1"/>
      <c r="GOH247" s="1"/>
      <c r="GOI247" s="1"/>
      <c r="GOJ247" s="1"/>
      <c r="GOK247" s="1"/>
      <c r="GOL247" s="1"/>
      <c r="GOM247" s="1"/>
      <c r="GON247" s="1"/>
      <c r="GOO247" s="1"/>
      <c r="GOP247" s="1"/>
      <c r="GOQ247" s="1"/>
      <c r="GOR247" s="1"/>
      <c r="GOS247" s="1"/>
      <c r="GOT247" s="1"/>
      <c r="GOU247" s="1"/>
      <c r="GOV247" s="1"/>
      <c r="GOW247" s="1"/>
      <c r="GOX247" s="1"/>
      <c r="GOY247" s="1"/>
      <c r="GOZ247" s="1"/>
      <c r="GPA247" s="1"/>
      <c r="GPB247" s="1"/>
      <c r="GPC247" s="1"/>
      <c r="GPD247" s="1"/>
      <c r="GPE247" s="1"/>
      <c r="GPF247" s="1"/>
      <c r="GPG247" s="1"/>
      <c r="GPH247" s="1"/>
      <c r="GPI247" s="1"/>
      <c r="GPJ247" s="1"/>
      <c r="GPK247" s="1"/>
      <c r="GPL247" s="1"/>
      <c r="GPM247" s="1"/>
      <c r="GPN247" s="1"/>
      <c r="GPO247" s="1"/>
      <c r="GPP247" s="1"/>
      <c r="GPQ247" s="1"/>
      <c r="GPR247" s="1"/>
      <c r="GPS247" s="1"/>
      <c r="GPT247" s="1"/>
      <c r="GPU247" s="1"/>
      <c r="GPV247" s="1"/>
      <c r="GPW247" s="1"/>
      <c r="GPX247" s="1"/>
      <c r="GPY247" s="1"/>
      <c r="GPZ247" s="1"/>
      <c r="GQA247" s="1"/>
      <c r="GQB247" s="1"/>
      <c r="GQC247" s="1"/>
      <c r="GQD247" s="1"/>
      <c r="GQE247" s="1"/>
      <c r="GQF247" s="1"/>
      <c r="GQG247" s="1"/>
      <c r="GQH247" s="1"/>
      <c r="GQI247" s="1"/>
      <c r="GQJ247" s="1"/>
      <c r="GQK247" s="1"/>
      <c r="GQL247" s="1"/>
      <c r="GQM247" s="1"/>
      <c r="GQN247" s="1"/>
      <c r="GQO247" s="1"/>
      <c r="GQP247" s="1"/>
      <c r="GQQ247" s="1"/>
      <c r="GQR247" s="1"/>
      <c r="GQS247" s="1"/>
      <c r="GQT247" s="1"/>
      <c r="GQU247" s="1"/>
      <c r="GQV247" s="1"/>
      <c r="GQW247" s="1"/>
      <c r="GQX247" s="1"/>
      <c r="GQY247" s="1"/>
      <c r="GQZ247" s="1"/>
      <c r="GRA247" s="1"/>
      <c r="GRB247" s="1"/>
      <c r="GRC247" s="1"/>
      <c r="GRD247" s="1"/>
      <c r="GRE247" s="1"/>
      <c r="GRF247" s="1"/>
      <c r="GRG247" s="1"/>
      <c r="GRH247" s="1"/>
      <c r="GRI247" s="1"/>
      <c r="GRJ247" s="1"/>
      <c r="GRK247" s="1"/>
      <c r="GRL247" s="1"/>
      <c r="GRM247" s="1"/>
      <c r="GRN247" s="1"/>
      <c r="GRO247" s="1"/>
      <c r="GRP247" s="1"/>
      <c r="GRQ247" s="1"/>
      <c r="GRR247" s="1"/>
      <c r="GRS247" s="1"/>
      <c r="GRT247" s="1"/>
      <c r="GRU247" s="1"/>
      <c r="GRV247" s="1"/>
      <c r="GRW247" s="1"/>
      <c r="GRX247" s="1"/>
      <c r="GRY247" s="1"/>
      <c r="GRZ247" s="1"/>
      <c r="GSA247" s="1"/>
      <c r="GSB247" s="1"/>
      <c r="GSC247" s="1"/>
      <c r="GSD247" s="1"/>
      <c r="GSE247" s="1"/>
      <c r="GSF247" s="1"/>
      <c r="GSG247" s="1"/>
      <c r="GSH247" s="1"/>
      <c r="GSI247" s="1"/>
      <c r="GSJ247" s="1"/>
      <c r="GSK247" s="1"/>
      <c r="GSL247" s="1"/>
      <c r="GSM247" s="1"/>
      <c r="GSN247" s="1"/>
      <c r="GSO247" s="1"/>
      <c r="GSP247" s="1"/>
      <c r="GSQ247" s="1"/>
      <c r="GSR247" s="1"/>
      <c r="GSS247" s="1"/>
      <c r="GST247" s="1"/>
      <c r="GSU247" s="1"/>
      <c r="GSV247" s="1"/>
      <c r="GSW247" s="1"/>
      <c r="GSX247" s="1"/>
      <c r="GSY247" s="1"/>
      <c r="GSZ247" s="1"/>
      <c r="GTA247" s="1"/>
      <c r="GTB247" s="1"/>
      <c r="GTC247" s="1"/>
      <c r="GTD247" s="1"/>
      <c r="GTE247" s="1"/>
      <c r="GTF247" s="1"/>
      <c r="GTG247" s="1"/>
      <c r="GTH247" s="1"/>
      <c r="GTI247" s="1"/>
      <c r="GTJ247" s="1"/>
      <c r="GTK247" s="1"/>
      <c r="GTL247" s="1"/>
      <c r="GTM247" s="1"/>
      <c r="GTN247" s="1"/>
      <c r="GTO247" s="1"/>
      <c r="GTP247" s="1"/>
      <c r="GTQ247" s="1"/>
      <c r="GTR247" s="1"/>
      <c r="GTS247" s="1"/>
      <c r="GTT247" s="1"/>
      <c r="GTU247" s="1"/>
      <c r="GTV247" s="1"/>
      <c r="GTW247" s="1"/>
      <c r="GTX247" s="1"/>
      <c r="GTY247" s="1"/>
      <c r="GTZ247" s="1"/>
      <c r="GUA247" s="1"/>
      <c r="GUB247" s="1"/>
      <c r="GUC247" s="1"/>
      <c r="GUD247" s="1"/>
      <c r="GUE247" s="1"/>
      <c r="GUF247" s="1"/>
      <c r="GUG247" s="1"/>
      <c r="GUH247" s="1"/>
      <c r="GUI247" s="1"/>
      <c r="GUJ247" s="1"/>
      <c r="GUK247" s="1"/>
      <c r="GUL247" s="1"/>
      <c r="GUM247" s="1"/>
      <c r="GUN247" s="1"/>
      <c r="GUO247" s="1"/>
      <c r="GUP247" s="1"/>
      <c r="GUQ247" s="1"/>
      <c r="GUR247" s="1"/>
      <c r="GUS247" s="1"/>
      <c r="GUT247" s="1"/>
      <c r="GUU247" s="1"/>
      <c r="GUV247" s="1"/>
      <c r="GUW247" s="1"/>
      <c r="GUX247" s="1"/>
      <c r="GUY247" s="1"/>
      <c r="GUZ247" s="1"/>
      <c r="GVA247" s="1"/>
      <c r="GVB247" s="1"/>
      <c r="GVC247" s="1"/>
      <c r="GVD247" s="1"/>
      <c r="GVE247" s="1"/>
      <c r="GVF247" s="1"/>
      <c r="GVG247" s="1"/>
      <c r="GVH247" s="1"/>
      <c r="GVI247" s="1"/>
      <c r="GVJ247" s="1"/>
      <c r="GVK247" s="1"/>
      <c r="GVL247" s="1"/>
      <c r="GVM247" s="1"/>
      <c r="GVN247" s="1"/>
      <c r="GVO247" s="1"/>
      <c r="GVP247" s="1"/>
      <c r="GVQ247" s="1"/>
      <c r="GVR247" s="1"/>
      <c r="GVS247" s="1"/>
      <c r="GVT247" s="1"/>
      <c r="GVU247" s="1"/>
      <c r="GVV247" s="1"/>
      <c r="GVW247" s="1"/>
      <c r="GVX247" s="1"/>
      <c r="GVY247" s="1"/>
      <c r="GVZ247" s="1"/>
      <c r="GWA247" s="1"/>
      <c r="GWB247" s="1"/>
      <c r="GWC247" s="1"/>
      <c r="GWD247" s="1"/>
      <c r="GWE247" s="1"/>
      <c r="GWF247" s="1"/>
      <c r="GWG247" s="1"/>
      <c r="GWH247" s="1"/>
      <c r="GWI247" s="1"/>
      <c r="GWJ247" s="1"/>
      <c r="GWK247" s="1"/>
      <c r="GWL247" s="1"/>
      <c r="GWM247" s="1"/>
      <c r="GWN247" s="1"/>
      <c r="GWO247" s="1"/>
      <c r="GWP247" s="1"/>
      <c r="GWQ247" s="1"/>
      <c r="GWR247" s="1"/>
      <c r="GWS247" s="1"/>
      <c r="GWT247" s="1"/>
      <c r="GWU247" s="1"/>
      <c r="GWV247" s="1"/>
      <c r="GWW247" s="1"/>
      <c r="GWX247" s="1"/>
      <c r="GWY247" s="1"/>
      <c r="GWZ247" s="1"/>
      <c r="GXA247" s="1"/>
      <c r="GXB247" s="1"/>
      <c r="GXC247" s="1"/>
      <c r="GXD247" s="1"/>
      <c r="GXE247" s="1"/>
      <c r="GXF247" s="1"/>
      <c r="GXG247" s="1"/>
      <c r="GXH247" s="1"/>
      <c r="GXI247" s="1"/>
      <c r="GXJ247" s="1"/>
      <c r="GXK247" s="1"/>
      <c r="GXL247" s="1"/>
      <c r="GXM247" s="1"/>
      <c r="GXN247" s="1"/>
      <c r="GXO247" s="1"/>
      <c r="GXP247" s="1"/>
      <c r="GXQ247" s="1"/>
      <c r="GXR247" s="1"/>
      <c r="GXS247" s="1"/>
      <c r="GXT247" s="1"/>
      <c r="GXU247" s="1"/>
      <c r="GXV247" s="1"/>
      <c r="GXW247" s="1"/>
      <c r="GXX247" s="1"/>
      <c r="GXY247" s="1"/>
      <c r="GXZ247" s="1"/>
      <c r="GYA247" s="1"/>
      <c r="GYB247" s="1"/>
      <c r="GYC247" s="1"/>
      <c r="GYD247" s="1"/>
      <c r="GYE247" s="1"/>
      <c r="GYF247" s="1"/>
      <c r="GYG247" s="1"/>
      <c r="GYH247" s="1"/>
      <c r="GYI247" s="1"/>
      <c r="GYJ247" s="1"/>
      <c r="GYK247" s="1"/>
      <c r="GYL247" s="1"/>
      <c r="GYM247" s="1"/>
      <c r="GYN247" s="1"/>
      <c r="GYO247" s="1"/>
      <c r="GYP247" s="1"/>
      <c r="GYQ247" s="1"/>
      <c r="GYR247" s="1"/>
      <c r="GYS247" s="1"/>
      <c r="GYT247" s="1"/>
      <c r="GYU247" s="1"/>
      <c r="GYV247" s="1"/>
      <c r="GYW247" s="1"/>
      <c r="GYX247" s="1"/>
      <c r="GYY247" s="1"/>
      <c r="GYZ247" s="1"/>
      <c r="GZA247" s="1"/>
      <c r="GZB247" s="1"/>
      <c r="GZC247" s="1"/>
      <c r="GZD247" s="1"/>
      <c r="GZE247" s="1"/>
      <c r="GZF247" s="1"/>
      <c r="GZG247" s="1"/>
      <c r="GZH247" s="1"/>
      <c r="GZI247" s="1"/>
      <c r="GZJ247" s="1"/>
      <c r="GZK247" s="1"/>
      <c r="GZL247" s="1"/>
      <c r="GZM247" s="1"/>
      <c r="GZN247" s="1"/>
      <c r="GZO247" s="1"/>
      <c r="GZP247" s="1"/>
      <c r="GZQ247" s="1"/>
      <c r="GZR247" s="1"/>
      <c r="GZS247" s="1"/>
      <c r="GZT247" s="1"/>
      <c r="GZU247" s="1"/>
      <c r="GZV247" s="1"/>
      <c r="GZW247" s="1"/>
      <c r="GZX247" s="1"/>
      <c r="GZY247" s="1"/>
      <c r="GZZ247" s="1"/>
      <c r="HAA247" s="1"/>
      <c r="HAB247" s="1"/>
      <c r="HAC247" s="1"/>
      <c r="HAD247" s="1"/>
      <c r="HAE247" s="1"/>
      <c r="HAF247" s="1"/>
      <c r="HAG247" s="1"/>
      <c r="HAH247" s="1"/>
      <c r="HAI247" s="1"/>
      <c r="HAJ247" s="1"/>
      <c r="HAK247" s="1"/>
      <c r="HAL247" s="1"/>
      <c r="HAM247" s="1"/>
      <c r="HAN247" s="1"/>
      <c r="HAO247" s="1"/>
      <c r="HAP247" s="1"/>
      <c r="HAQ247" s="1"/>
      <c r="HAR247" s="1"/>
      <c r="HAS247" s="1"/>
      <c r="HAT247" s="1"/>
      <c r="HAU247" s="1"/>
      <c r="HAV247" s="1"/>
      <c r="HAW247" s="1"/>
      <c r="HAX247" s="1"/>
      <c r="HAY247" s="1"/>
      <c r="HAZ247" s="1"/>
      <c r="HBA247" s="1"/>
      <c r="HBB247" s="1"/>
      <c r="HBC247" s="1"/>
      <c r="HBD247" s="1"/>
      <c r="HBE247" s="1"/>
      <c r="HBF247" s="1"/>
      <c r="HBG247" s="1"/>
      <c r="HBH247" s="1"/>
      <c r="HBI247" s="1"/>
      <c r="HBJ247" s="1"/>
      <c r="HBK247" s="1"/>
      <c r="HBL247" s="1"/>
      <c r="HBM247" s="1"/>
      <c r="HBN247" s="1"/>
      <c r="HBO247" s="1"/>
      <c r="HBP247" s="1"/>
      <c r="HBQ247" s="1"/>
      <c r="HBR247" s="1"/>
      <c r="HBS247" s="1"/>
      <c r="HBT247" s="1"/>
      <c r="HBU247" s="1"/>
      <c r="HBV247" s="1"/>
      <c r="HBW247" s="1"/>
      <c r="HBX247" s="1"/>
      <c r="HBY247" s="1"/>
      <c r="HBZ247" s="1"/>
      <c r="HCA247" s="1"/>
      <c r="HCB247" s="1"/>
      <c r="HCC247" s="1"/>
      <c r="HCD247" s="1"/>
      <c r="HCE247" s="1"/>
      <c r="HCF247" s="1"/>
      <c r="HCG247" s="1"/>
      <c r="HCH247" s="1"/>
      <c r="HCI247" s="1"/>
      <c r="HCJ247" s="1"/>
      <c r="HCK247" s="1"/>
      <c r="HCL247" s="1"/>
      <c r="HCM247" s="1"/>
      <c r="HCN247" s="1"/>
      <c r="HCO247" s="1"/>
      <c r="HCP247" s="1"/>
      <c r="HCQ247" s="1"/>
      <c r="HCR247" s="1"/>
      <c r="HCS247" s="1"/>
      <c r="HCT247" s="1"/>
      <c r="HCU247" s="1"/>
      <c r="HCV247" s="1"/>
      <c r="HCW247" s="1"/>
      <c r="HCX247" s="1"/>
      <c r="HCY247" s="1"/>
      <c r="HCZ247" s="1"/>
      <c r="HDA247" s="1"/>
      <c r="HDB247" s="1"/>
      <c r="HDC247" s="1"/>
      <c r="HDD247" s="1"/>
      <c r="HDE247" s="1"/>
      <c r="HDF247" s="1"/>
      <c r="HDG247" s="1"/>
      <c r="HDH247" s="1"/>
      <c r="HDI247" s="1"/>
      <c r="HDJ247" s="1"/>
      <c r="HDK247" s="1"/>
      <c r="HDL247" s="1"/>
      <c r="HDM247" s="1"/>
      <c r="HDN247" s="1"/>
      <c r="HDO247" s="1"/>
      <c r="HDP247" s="1"/>
      <c r="HDQ247" s="1"/>
      <c r="HDR247" s="1"/>
      <c r="HDS247" s="1"/>
      <c r="HDT247" s="1"/>
      <c r="HDU247" s="1"/>
      <c r="HDV247" s="1"/>
      <c r="HDW247" s="1"/>
      <c r="HDX247" s="1"/>
      <c r="HDY247" s="1"/>
      <c r="HDZ247" s="1"/>
      <c r="HEA247" s="1"/>
      <c r="HEB247" s="1"/>
      <c r="HEC247" s="1"/>
      <c r="HED247" s="1"/>
      <c r="HEE247" s="1"/>
      <c r="HEF247" s="1"/>
      <c r="HEG247" s="1"/>
      <c r="HEH247" s="1"/>
      <c r="HEI247" s="1"/>
      <c r="HEJ247" s="1"/>
      <c r="HEK247" s="1"/>
      <c r="HEL247" s="1"/>
      <c r="HEM247" s="1"/>
      <c r="HEN247" s="1"/>
      <c r="HEO247" s="1"/>
      <c r="HEP247" s="1"/>
      <c r="HEQ247" s="1"/>
      <c r="HER247" s="1"/>
      <c r="HES247" s="1"/>
      <c r="HET247" s="1"/>
      <c r="HEU247" s="1"/>
      <c r="HEV247" s="1"/>
      <c r="HEW247" s="1"/>
      <c r="HEX247" s="1"/>
      <c r="HEY247" s="1"/>
      <c r="HEZ247" s="1"/>
      <c r="HFA247" s="1"/>
      <c r="HFB247" s="1"/>
      <c r="HFC247" s="1"/>
      <c r="HFD247" s="1"/>
      <c r="HFE247" s="1"/>
      <c r="HFF247" s="1"/>
      <c r="HFG247" s="1"/>
      <c r="HFH247" s="1"/>
      <c r="HFI247" s="1"/>
      <c r="HFJ247" s="1"/>
      <c r="HFK247" s="1"/>
      <c r="HFL247" s="1"/>
      <c r="HFM247" s="1"/>
      <c r="HFN247" s="1"/>
      <c r="HFO247" s="1"/>
      <c r="HFP247" s="1"/>
      <c r="HFQ247" s="1"/>
      <c r="HFR247" s="1"/>
      <c r="HFS247" s="1"/>
      <c r="HFT247" s="1"/>
      <c r="HFU247" s="1"/>
      <c r="HFV247" s="1"/>
      <c r="HFW247" s="1"/>
      <c r="HFX247" s="1"/>
      <c r="HFY247" s="1"/>
      <c r="HFZ247" s="1"/>
      <c r="HGA247" s="1"/>
      <c r="HGB247" s="1"/>
      <c r="HGC247" s="1"/>
      <c r="HGD247" s="1"/>
      <c r="HGE247" s="1"/>
      <c r="HGF247" s="1"/>
      <c r="HGG247" s="1"/>
      <c r="HGH247" s="1"/>
      <c r="HGI247" s="1"/>
      <c r="HGJ247" s="1"/>
      <c r="HGK247" s="1"/>
      <c r="HGL247" s="1"/>
      <c r="HGM247" s="1"/>
      <c r="HGN247" s="1"/>
      <c r="HGO247" s="1"/>
      <c r="HGP247" s="1"/>
      <c r="HGQ247" s="1"/>
      <c r="HGR247" s="1"/>
      <c r="HGS247" s="1"/>
      <c r="HGT247" s="1"/>
      <c r="HGU247" s="1"/>
      <c r="HGV247" s="1"/>
      <c r="HGW247" s="1"/>
      <c r="HGX247" s="1"/>
      <c r="HGY247" s="1"/>
      <c r="HGZ247" s="1"/>
      <c r="HHA247" s="1"/>
      <c r="HHB247" s="1"/>
      <c r="HHC247" s="1"/>
      <c r="HHD247" s="1"/>
      <c r="HHE247" s="1"/>
      <c r="HHF247" s="1"/>
      <c r="HHG247" s="1"/>
      <c r="HHH247" s="1"/>
      <c r="HHI247" s="1"/>
      <c r="HHJ247" s="1"/>
      <c r="HHK247" s="1"/>
      <c r="HHL247" s="1"/>
      <c r="HHM247" s="1"/>
      <c r="HHN247" s="1"/>
      <c r="HHO247" s="1"/>
      <c r="HHP247" s="1"/>
      <c r="HHQ247" s="1"/>
      <c r="HHR247" s="1"/>
      <c r="HHS247" s="1"/>
      <c r="HHT247" s="1"/>
      <c r="HHU247" s="1"/>
      <c r="HHV247" s="1"/>
      <c r="HHW247" s="1"/>
      <c r="HHX247" s="1"/>
      <c r="HHY247" s="1"/>
      <c r="HHZ247" s="1"/>
      <c r="HIA247" s="1"/>
      <c r="HIB247" s="1"/>
      <c r="HIC247" s="1"/>
      <c r="HID247" s="1"/>
      <c r="HIE247" s="1"/>
      <c r="HIF247" s="1"/>
      <c r="HIG247" s="1"/>
      <c r="HIH247" s="1"/>
      <c r="HII247" s="1"/>
      <c r="HIJ247" s="1"/>
      <c r="HIK247" s="1"/>
      <c r="HIL247" s="1"/>
      <c r="HIM247" s="1"/>
      <c r="HIN247" s="1"/>
      <c r="HIO247" s="1"/>
      <c r="HIP247" s="1"/>
      <c r="HIQ247" s="1"/>
      <c r="HIR247" s="1"/>
      <c r="HIS247" s="1"/>
      <c r="HIT247" s="1"/>
      <c r="HIU247" s="1"/>
      <c r="HIV247" s="1"/>
      <c r="HIW247" s="1"/>
      <c r="HIX247" s="1"/>
      <c r="HIY247" s="1"/>
      <c r="HIZ247" s="1"/>
      <c r="HJA247" s="1"/>
      <c r="HJB247" s="1"/>
      <c r="HJC247" s="1"/>
      <c r="HJD247" s="1"/>
      <c r="HJE247" s="1"/>
      <c r="HJF247" s="1"/>
      <c r="HJG247" s="1"/>
      <c r="HJH247" s="1"/>
      <c r="HJI247" s="1"/>
      <c r="HJJ247" s="1"/>
      <c r="HJK247" s="1"/>
      <c r="HJL247" s="1"/>
      <c r="HJM247" s="1"/>
      <c r="HJN247" s="1"/>
      <c r="HJO247" s="1"/>
      <c r="HJP247" s="1"/>
      <c r="HJQ247" s="1"/>
      <c r="HJR247" s="1"/>
      <c r="HJS247" s="1"/>
      <c r="HJT247" s="1"/>
      <c r="HJU247" s="1"/>
      <c r="HJV247" s="1"/>
      <c r="HJW247" s="1"/>
      <c r="HJX247" s="1"/>
      <c r="HJY247" s="1"/>
      <c r="HJZ247" s="1"/>
      <c r="HKA247" s="1"/>
      <c r="HKB247" s="1"/>
      <c r="HKC247" s="1"/>
      <c r="HKD247" s="1"/>
      <c r="HKE247" s="1"/>
      <c r="HKF247" s="1"/>
      <c r="HKG247" s="1"/>
      <c r="HKH247" s="1"/>
      <c r="HKI247" s="1"/>
      <c r="HKJ247" s="1"/>
      <c r="HKK247" s="1"/>
      <c r="HKL247" s="1"/>
      <c r="HKM247" s="1"/>
      <c r="HKN247" s="1"/>
      <c r="HKO247" s="1"/>
      <c r="HKP247" s="1"/>
      <c r="HKQ247" s="1"/>
      <c r="HKR247" s="1"/>
      <c r="HKS247" s="1"/>
      <c r="HKT247" s="1"/>
      <c r="HKU247" s="1"/>
      <c r="HKV247" s="1"/>
      <c r="HKW247" s="1"/>
      <c r="HKX247" s="1"/>
      <c r="HKY247" s="1"/>
      <c r="HKZ247" s="1"/>
      <c r="HLA247" s="1"/>
      <c r="HLB247" s="1"/>
      <c r="HLC247" s="1"/>
      <c r="HLD247" s="1"/>
      <c r="HLE247" s="1"/>
      <c r="HLF247" s="1"/>
      <c r="HLG247" s="1"/>
      <c r="HLH247" s="1"/>
      <c r="HLI247" s="1"/>
      <c r="HLJ247" s="1"/>
      <c r="HLK247" s="1"/>
      <c r="HLL247" s="1"/>
      <c r="HLM247" s="1"/>
      <c r="HLN247" s="1"/>
      <c r="HLO247" s="1"/>
      <c r="HLP247" s="1"/>
      <c r="HLQ247" s="1"/>
      <c r="HLR247" s="1"/>
      <c r="HLS247" s="1"/>
      <c r="HLT247" s="1"/>
      <c r="HLU247" s="1"/>
      <c r="HLV247" s="1"/>
      <c r="HLW247" s="1"/>
      <c r="HLX247" s="1"/>
      <c r="HLY247" s="1"/>
      <c r="HLZ247" s="1"/>
      <c r="HMA247" s="1"/>
      <c r="HMB247" s="1"/>
      <c r="HMC247" s="1"/>
      <c r="HMD247" s="1"/>
      <c r="HME247" s="1"/>
      <c r="HMF247" s="1"/>
      <c r="HMG247" s="1"/>
      <c r="HMH247" s="1"/>
      <c r="HMI247" s="1"/>
      <c r="HMJ247" s="1"/>
      <c r="HMK247" s="1"/>
      <c r="HML247" s="1"/>
      <c r="HMM247" s="1"/>
      <c r="HMN247" s="1"/>
      <c r="HMO247" s="1"/>
      <c r="HMP247" s="1"/>
      <c r="HMQ247" s="1"/>
      <c r="HMR247" s="1"/>
      <c r="HMS247" s="1"/>
      <c r="HMT247" s="1"/>
      <c r="HMU247" s="1"/>
      <c r="HMV247" s="1"/>
      <c r="HMW247" s="1"/>
      <c r="HMX247" s="1"/>
      <c r="HMY247" s="1"/>
      <c r="HMZ247" s="1"/>
      <c r="HNA247" s="1"/>
      <c r="HNB247" s="1"/>
      <c r="HNC247" s="1"/>
      <c r="HND247" s="1"/>
      <c r="HNE247" s="1"/>
      <c r="HNF247" s="1"/>
      <c r="HNG247" s="1"/>
      <c r="HNH247" s="1"/>
      <c r="HNI247" s="1"/>
      <c r="HNJ247" s="1"/>
      <c r="HNK247" s="1"/>
      <c r="HNL247" s="1"/>
      <c r="HNM247" s="1"/>
      <c r="HNN247" s="1"/>
      <c r="HNO247" s="1"/>
      <c r="HNP247" s="1"/>
      <c r="HNQ247" s="1"/>
      <c r="HNR247" s="1"/>
      <c r="HNS247" s="1"/>
      <c r="HNT247" s="1"/>
      <c r="HNU247" s="1"/>
      <c r="HNV247" s="1"/>
      <c r="HNW247" s="1"/>
      <c r="HNX247" s="1"/>
      <c r="HNY247" s="1"/>
      <c r="HNZ247" s="1"/>
      <c r="HOA247" s="1"/>
      <c r="HOB247" s="1"/>
      <c r="HOC247" s="1"/>
      <c r="HOD247" s="1"/>
      <c r="HOE247" s="1"/>
      <c r="HOF247" s="1"/>
      <c r="HOG247" s="1"/>
      <c r="HOH247" s="1"/>
      <c r="HOI247" s="1"/>
      <c r="HOJ247" s="1"/>
      <c r="HOK247" s="1"/>
      <c r="HOL247" s="1"/>
      <c r="HOM247" s="1"/>
      <c r="HON247" s="1"/>
      <c r="HOO247" s="1"/>
      <c r="HOP247" s="1"/>
      <c r="HOQ247" s="1"/>
      <c r="HOR247" s="1"/>
      <c r="HOS247" s="1"/>
      <c r="HOT247" s="1"/>
      <c r="HOU247" s="1"/>
      <c r="HOV247" s="1"/>
      <c r="HOW247" s="1"/>
      <c r="HOX247" s="1"/>
      <c r="HOY247" s="1"/>
      <c r="HOZ247" s="1"/>
      <c r="HPA247" s="1"/>
      <c r="HPB247" s="1"/>
      <c r="HPC247" s="1"/>
      <c r="HPD247" s="1"/>
      <c r="HPE247" s="1"/>
      <c r="HPF247" s="1"/>
      <c r="HPG247" s="1"/>
      <c r="HPH247" s="1"/>
      <c r="HPI247" s="1"/>
      <c r="HPJ247" s="1"/>
      <c r="HPK247" s="1"/>
      <c r="HPL247" s="1"/>
      <c r="HPM247" s="1"/>
      <c r="HPN247" s="1"/>
      <c r="HPO247" s="1"/>
      <c r="HPP247" s="1"/>
      <c r="HPQ247" s="1"/>
      <c r="HPR247" s="1"/>
      <c r="HPS247" s="1"/>
      <c r="HPT247" s="1"/>
      <c r="HPU247" s="1"/>
      <c r="HPV247" s="1"/>
      <c r="HPW247" s="1"/>
      <c r="HPX247" s="1"/>
      <c r="HPY247" s="1"/>
      <c r="HPZ247" s="1"/>
      <c r="HQA247" s="1"/>
      <c r="HQB247" s="1"/>
      <c r="HQC247" s="1"/>
      <c r="HQD247" s="1"/>
      <c r="HQE247" s="1"/>
      <c r="HQF247" s="1"/>
      <c r="HQG247" s="1"/>
      <c r="HQH247" s="1"/>
      <c r="HQI247" s="1"/>
      <c r="HQJ247" s="1"/>
      <c r="HQK247" s="1"/>
      <c r="HQL247" s="1"/>
      <c r="HQM247" s="1"/>
      <c r="HQN247" s="1"/>
      <c r="HQO247" s="1"/>
      <c r="HQP247" s="1"/>
      <c r="HQQ247" s="1"/>
      <c r="HQR247" s="1"/>
      <c r="HQS247" s="1"/>
      <c r="HQT247" s="1"/>
      <c r="HQU247" s="1"/>
      <c r="HQV247" s="1"/>
      <c r="HQW247" s="1"/>
      <c r="HQX247" s="1"/>
      <c r="HQY247" s="1"/>
      <c r="HQZ247" s="1"/>
      <c r="HRA247" s="1"/>
      <c r="HRB247" s="1"/>
      <c r="HRC247" s="1"/>
      <c r="HRD247" s="1"/>
      <c r="HRE247" s="1"/>
      <c r="HRF247" s="1"/>
      <c r="HRG247" s="1"/>
      <c r="HRH247" s="1"/>
      <c r="HRI247" s="1"/>
      <c r="HRJ247" s="1"/>
      <c r="HRK247" s="1"/>
      <c r="HRL247" s="1"/>
      <c r="HRM247" s="1"/>
      <c r="HRN247" s="1"/>
      <c r="HRO247" s="1"/>
      <c r="HRP247" s="1"/>
      <c r="HRQ247" s="1"/>
      <c r="HRR247" s="1"/>
      <c r="HRS247" s="1"/>
      <c r="HRT247" s="1"/>
      <c r="HRU247" s="1"/>
      <c r="HRV247" s="1"/>
      <c r="HRW247" s="1"/>
      <c r="HRX247" s="1"/>
      <c r="HRY247" s="1"/>
      <c r="HRZ247" s="1"/>
      <c r="HSA247" s="1"/>
      <c r="HSB247" s="1"/>
      <c r="HSC247" s="1"/>
      <c r="HSD247" s="1"/>
      <c r="HSE247" s="1"/>
      <c r="HSF247" s="1"/>
      <c r="HSG247" s="1"/>
      <c r="HSH247" s="1"/>
      <c r="HSI247" s="1"/>
      <c r="HSJ247" s="1"/>
      <c r="HSK247" s="1"/>
      <c r="HSL247" s="1"/>
      <c r="HSM247" s="1"/>
      <c r="HSN247" s="1"/>
      <c r="HSO247" s="1"/>
      <c r="HSP247" s="1"/>
      <c r="HSQ247" s="1"/>
      <c r="HSR247" s="1"/>
      <c r="HSS247" s="1"/>
      <c r="HST247" s="1"/>
      <c r="HSU247" s="1"/>
      <c r="HSV247" s="1"/>
      <c r="HSW247" s="1"/>
      <c r="HSX247" s="1"/>
      <c r="HSY247" s="1"/>
      <c r="HSZ247" s="1"/>
      <c r="HTA247" s="1"/>
      <c r="HTB247" s="1"/>
      <c r="HTC247" s="1"/>
      <c r="HTD247" s="1"/>
      <c r="HTE247" s="1"/>
      <c r="HTF247" s="1"/>
      <c r="HTG247" s="1"/>
      <c r="HTH247" s="1"/>
      <c r="HTI247" s="1"/>
      <c r="HTJ247" s="1"/>
      <c r="HTK247" s="1"/>
      <c r="HTL247" s="1"/>
      <c r="HTM247" s="1"/>
      <c r="HTN247" s="1"/>
      <c r="HTO247" s="1"/>
      <c r="HTP247" s="1"/>
      <c r="HTQ247" s="1"/>
      <c r="HTR247" s="1"/>
      <c r="HTS247" s="1"/>
      <c r="HTT247" s="1"/>
      <c r="HTU247" s="1"/>
      <c r="HTV247" s="1"/>
      <c r="HTW247" s="1"/>
      <c r="HTX247" s="1"/>
      <c r="HTY247" s="1"/>
      <c r="HTZ247" s="1"/>
      <c r="HUA247" s="1"/>
      <c r="HUB247" s="1"/>
      <c r="HUC247" s="1"/>
      <c r="HUD247" s="1"/>
      <c r="HUE247" s="1"/>
      <c r="HUF247" s="1"/>
      <c r="HUG247" s="1"/>
      <c r="HUH247" s="1"/>
      <c r="HUI247" s="1"/>
      <c r="HUJ247" s="1"/>
      <c r="HUK247" s="1"/>
      <c r="HUL247" s="1"/>
      <c r="HUM247" s="1"/>
      <c r="HUN247" s="1"/>
      <c r="HUO247" s="1"/>
      <c r="HUP247" s="1"/>
      <c r="HUQ247" s="1"/>
      <c r="HUR247" s="1"/>
      <c r="HUS247" s="1"/>
      <c r="HUT247" s="1"/>
      <c r="HUU247" s="1"/>
      <c r="HUV247" s="1"/>
      <c r="HUW247" s="1"/>
      <c r="HUX247" s="1"/>
      <c r="HUY247" s="1"/>
      <c r="HUZ247" s="1"/>
      <c r="HVA247" s="1"/>
      <c r="HVB247" s="1"/>
      <c r="HVC247" s="1"/>
      <c r="HVD247" s="1"/>
      <c r="HVE247" s="1"/>
      <c r="HVF247" s="1"/>
      <c r="HVG247" s="1"/>
      <c r="HVH247" s="1"/>
      <c r="HVI247" s="1"/>
      <c r="HVJ247" s="1"/>
      <c r="HVK247" s="1"/>
      <c r="HVL247" s="1"/>
      <c r="HVM247" s="1"/>
      <c r="HVN247" s="1"/>
      <c r="HVO247" s="1"/>
      <c r="HVP247" s="1"/>
      <c r="HVQ247" s="1"/>
      <c r="HVR247" s="1"/>
      <c r="HVS247" s="1"/>
      <c r="HVT247" s="1"/>
      <c r="HVU247" s="1"/>
      <c r="HVV247" s="1"/>
      <c r="HVW247" s="1"/>
      <c r="HVX247" s="1"/>
      <c r="HVY247" s="1"/>
      <c r="HVZ247" s="1"/>
      <c r="HWA247" s="1"/>
      <c r="HWB247" s="1"/>
      <c r="HWC247" s="1"/>
      <c r="HWD247" s="1"/>
      <c r="HWE247" s="1"/>
      <c r="HWF247" s="1"/>
      <c r="HWG247" s="1"/>
      <c r="HWH247" s="1"/>
      <c r="HWI247" s="1"/>
      <c r="HWJ247" s="1"/>
      <c r="HWK247" s="1"/>
      <c r="HWL247" s="1"/>
      <c r="HWM247" s="1"/>
      <c r="HWN247" s="1"/>
      <c r="HWO247" s="1"/>
      <c r="HWP247" s="1"/>
      <c r="HWQ247" s="1"/>
      <c r="HWR247" s="1"/>
      <c r="HWS247" s="1"/>
      <c r="HWT247" s="1"/>
      <c r="HWU247" s="1"/>
      <c r="HWV247" s="1"/>
      <c r="HWW247" s="1"/>
      <c r="HWX247" s="1"/>
      <c r="HWY247" s="1"/>
      <c r="HWZ247" s="1"/>
      <c r="HXA247" s="1"/>
      <c r="HXB247" s="1"/>
      <c r="HXC247" s="1"/>
      <c r="HXD247" s="1"/>
      <c r="HXE247" s="1"/>
      <c r="HXF247" s="1"/>
      <c r="HXG247" s="1"/>
      <c r="HXH247" s="1"/>
      <c r="HXI247" s="1"/>
      <c r="HXJ247" s="1"/>
      <c r="HXK247" s="1"/>
      <c r="HXL247" s="1"/>
      <c r="HXM247" s="1"/>
      <c r="HXN247" s="1"/>
      <c r="HXO247" s="1"/>
      <c r="HXP247" s="1"/>
      <c r="HXQ247" s="1"/>
      <c r="HXR247" s="1"/>
      <c r="HXS247" s="1"/>
      <c r="HXT247" s="1"/>
      <c r="HXU247" s="1"/>
      <c r="HXV247" s="1"/>
      <c r="HXW247" s="1"/>
      <c r="HXX247" s="1"/>
      <c r="HXY247" s="1"/>
      <c r="HXZ247" s="1"/>
      <c r="HYA247" s="1"/>
      <c r="HYB247" s="1"/>
      <c r="HYC247" s="1"/>
      <c r="HYD247" s="1"/>
      <c r="HYE247" s="1"/>
      <c r="HYF247" s="1"/>
      <c r="HYG247" s="1"/>
      <c r="HYH247" s="1"/>
      <c r="HYI247" s="1"/>
      <c r="HYJ247" s="1"/>
      <c r="HYK247" s="1"/>
      <c r="HYL247" s="1"/>
      <c r="HYM247" s="1"/>
      <c r="HYN247" s="1"/>
      <c r="HYO247" s="1"/>
      <c r="HYP247" s="1"/>
      <c r="HYQ247" s="1"/>
      <c r="HYR247" s="1"/>
      <c r="HYS247" s="1"/>
      <c r="HYT247" s="1"/>
      <c r="HYU247" s="1"/>
      <c r="HYV247" s="1"/>
      <c r="HYW247" s="1"/>
      <c r="HYX247" s="1"/>
      <c r="HYY247" s="1"/>
      <c r="HYZ247" s="1"/>
      <c r="HZA247" s="1"/>
      <c r="HZB247" s="1"/>
      <c r="HZC247" s="1"/>
      <c r="HZD247" s="1"/>
      <c r="HZE247" s="1"/>
      <c r="HZF247" s="1"/>
      <c r="HZG247" s="1"/>
      <c r="HZH247" s="1"/>
      <c r="HZI247" s="1"/>
      <c r="HZJ247" s="1"/>
      <c r="HZK247" s="1"/>
      <c r="HZL247" s="1"/>
      <c r="HZM247" s="1"/>
      <c r="HZN247" s="1"/>
      <c r="HZO247" s="1"/>
      <c r="HZP247" s="1"/>
      <c r="HZQ247" s="1"/>
      <c r="HZR247" s="1"/>
      <c r="HZS247" s="1"/>
      <c r="HZT247" s="1"/>
      <c r="HZU247" s="1"/>
      <c r="HZV247" s="1"/>
      <c r="HZW247" s="1"/>
      <c r="HZX247" s="1"/>
      <c r="HZY247" s="1"/>
      <c r="HZZ247" s="1"/>
      <c r="IAA247" s="1"/>
      <c r="IAB247" s="1"/>
      <c r="IAC247" s="1"/>
      <c r="IAD247" s="1"/>
      <c r="IAE247" s="1"/>
      <c r="IAF247" s="1"/>
      <c r="IAG247" s="1"/>
      <c r="IAH247" s="1"/>
      <c r="IAI247" s="1"/>
      <c r="IAJ247" s="1"/>
      <c r="IAK247" s="1"/>
      <c r="IAL247" s="1"/>
      <c r="IAM247" s="1"/>
      <c r="IAN247" s="1"/>
      <c r="IAO247" s="1"/>
      <c r="IAP247" s="1"/>
      <c r="IAQ247" s="1"/>
      <c r="IAR247" s="1"/>
      <c r="IAS247" s="1"/>
      <c r="IAT247" s="1"/>
      <c r="IAU247" s="1"/>
      <c r="IAV247" s="1"/>
      <c r="IAW247" s="1"/>
      <c r="IAX247" s="1"/>
      <c r="IAY247" s="1"/>
      <c r="IAZ247" s="1"/>
      <c r="IBA247" s="1"/>
      <c r="IBB247" s="1"/>
      <c r="IBC247" s="1"/>
      <c r="IBD247" s="1"/>
      <c r="IBE247" s="1"/>
      <c r="IBF247" s="1"/>
      <c r="IBG247" s="1"/>
      <c r="IBH247" s="1"/>
      <c r="IBI247" s="1"/>
      <c r="IBJ247" s="1"/>
      <c r="IBK247" s="1"/>
      <c r="IBL247" s="1"/>
      <c r="IBM247" s="1"/>
      <c r="IBN247" s="1"/>
      <c r="IBO247" s="1"/>
      <c r="IBP247" s="1"/>
      <c r="IBQ247" s="1"/>
      <c r="IBR247" s="1"/>
      <c r="IBS247" s="1"/>
      <c r="IBT247" s="1"/>
      <c r="IBU247" s="1"/>
      <c r="IBV247" s="1"/>
      <c r="IBW247" s="1"/>
      <c r="IBX247" s="1"/>
      <c r="IBY247" s="1"/>
      <c r="IBZ247" s="1"/>
      <c r="ICA247" s="1"/>
      <c r="ICB247" s="1"/>
      <c r="ICC247" s="1"/>
      <c r="ICD247" s="1"/>
      <c r="ICE247" s="1"/>
      <c r="ICF247" s="1"/>
      <c r="ICG247" s="1"/>
      <c r="ICH247" s="1"/>
      <c r="ICI247" s="1"/>
      <c r="ICJ247" s="1"/>
      <c r="ICK247" s="1"/>
      <c r="ICL247" s="1"/>
      <c r="ICM247" s="1"/>
      <c r="ICN247" s="1"/>
      <c r="ICO247" s="1"/>
      <c r="ICP247" s="1"/>
      <c r="ICQ247" s="1"/>
      <c r="ICR247" s="1"/>
      <c r="ICS247" s="1"/>
      <c r="ICT247" s="1"/>
      <c r="ICU247" s="1"/>
      <c r="ICV247" s="1"/>
      <c r="ICW247" s="1"/>
      <c r="ICX247" s="1"/>
      <c r="ICY247" s="1"/>
      <c r="ICZ247" s="1"/>
      <c r="IDA247" s="1"/>
      <c r="IDB247" s="1"/>
      <c r="IDC247" s="1"/>
      <c r="IDD247" s="1"/>
      <c r="IDE247" s="1"/>
      <c r="IDF247" s="1"/>
      <c r="IDG247" s="1"/>
      <c r="IDH247" s="1"/>
      <c r="IDI247" s="1"/>
      <c r="IDJ247" s="1"/>
      <c r="IDK247" s="1"/>
      <c r="IDL247" s="1"/>
      <c r="IDM247" s="1"/>
      <c r="IDN247" s="1"/>
      <c r="IDO247" s="1"/>
      <c r="IDP247" s="1"/>
      <c r="IDQ247" s="1"/>
      <c r="IDR247" s="1"/>
      <c r="IDS247" s="1"/>
      <c r="IDT247" s="1"/>
      <c r="IDU247" s="1"/>
      <c r="IDV247" s="1"/>
      <c r="IDW247" s="1"/>
      <c r="IDX247" s="1"/>
      <c r="IDY247" s="1"/>
      <c r="IDZ247" s="1"/>
      <c r="IEA247" s="1"/>
      <c r="IEB247" s="1"/>
      <c r="IEC247" s="1"/>
      <c r="IED247" s="1"/>
      <c r="IEE247" s="1"/>
      <c r="IEF247" s="1"/>
      <c r="IEG247" s="1"/>
      <c r="IEH247" s="1"/>
      <c r="IEI247" s="1"/>
      <c r="IEJ247" s="1"/>
      <c r="IEK247" s="1"/>
      <c r="IEL247" s="1"/>
      <c r="IEM247" s="1"/>
      <c r="IEN247" s="1"/>
      <c r="IEO247" s="1"/>
      <c r="IEP247" s="1"/>
      <c r="IEQ247" s="1"/>
      <c r="IER247" s="1"/>
      <c r="IES247" s="1"/>
      <c r="IET247" s="1"/>
      <c r="IEU247" s="1"/>
      <c r="IEV247" s="1"/>
      <c r="IEW247" s="1"/>
      <c r="IEX247" s="1"/>
      <c r="IEY247" s="1"/>
      <c r="IEZ247" s="1"/>
      <c r="IFA247" s="1"/>
      <c r="IFB247" s="1"/>
      <c r="IFC247" s="1"/>
      <c r="IFD247" s="1"/>
      <c r="IFE247" s="1"/>
      <c r="IFF247" s="1"/>
      <c r="IFG247" s="1"/>
      <c r="IFH247" s="1"/>
      <c r="IFI247" s="1"/>
      <c r="IFJ247" s="1"/>
      <c r="IFK247" s="1"/>
      <c r="IFL247" s="1"/>
      <c r="IFM247" s="1"/>
      <c r="IFN247" s="1"/>
      <c r="IFO247" s="1"/>
      <c r="IFP247" s="1"/>
      <c r="IFQ247" s="1"/>
      <c r="IFR247" s="1"/>
      <c r="IFS247" s="1"/>
      <c r="IFT247" s="1"/>
      <c r="IFU247" s="1"/>
      <c r="IFV247" s="1"/>
      <c r="IFW247" s="1"/>
      <c r="IFX247" s="1"/>
      <c r="IFY247" s="1"/>
      <c r="IFZ247" s="1"/>
      <c r="IGA247" s="1"/>
      <c r="IGB247" s="1"/>
      <c r="IGC247" s="1"/>
      <c r="IGD247" s="1"/>
      <c r="IGE247" s="1"/>
      <c r="IGF247" s="1"/>
      <c r="IGG247" s="1"/>
      <c r="IGH247" s="1"/>
      <c r="IGI247" s="1"/>
      <c r="IGJ247" s="1"/>
      <c r="IGK247" s="1"/>
      <c r="IGL247" s="1"/>
      <c r="IGM247" s="1"/>
      <c r="IGN247" s="1"/>
      <c r="IGO247" s="1"/>
      <c r="IGP247" s="1"/>
      <c r="IGQ247" s="1"/>
      <c r="IGR247" s="1"/>
      <c r="IGS247" s="1"/>
      <c r="IGT247" s="1"/>
      <c r="IGU247" s="1"/>
      <c r="IGV247" s="1"/>
      <c r="IGW247" s="1"/>
      <c r="IGX247" s="1"/>
      <c r="IGY247" s="1"/>
      <c r="IGZ247" s="1"/>
      <c r="IHA247" s="1"/>
      <c r="IHB247" s="1"/>
      <c r="IHC247" s="1"/>
      <c r="IHD247" s="1"/>
      <c r="IHE247" s="1"/>
      <c r="IHF247" s="1"/>
      <c r="IHG247" s="1"/>
      <c r="IHH247" s="1"/>
      <c r="IHI247" s="1"/>
      <c r="IHJ247" s="1"/>
      <c r="IHK247" s="1"/>
      <c r="IHL247" s="1"/>
      <c r="IHM247" s="1"/>
      <c r="IHN247" s="1"/>
      <c r="IHO247" s="1"/>
      <c r="IHP247" s="1"/>
      <c r="IHQ247" s="1"/>
      <c r="IHR247" s="1"/>
      <c r="IHS247" s="1"/>
      <c r="IHT247" s="1"/>
      <c r="IHU247" s="1"/>
      <c r="IHV247" s="1"/>
      <c r="IHW247" s="1"/>
      <c r="IHX247" s="1"/>
      <c r="IHY247" s="1"/>
      <c r="IHZ247" s="1"/>
      <c r="IIA247" s="1"/>
      <c r="IIB247" s="1"/>
      <c r="IIC247" s="1"/>
      <c r="IID247" s="1"/>
      <c r="IIE247" s="1"/>
      <c r="IIF247" s="1"/>
      <c r="IIG247" s="1"/>
      <c r="IIH247" s="1"/>
      <c r="III247" s="1"/>
      <c r="IIJ247" s="1"/>
      <c r="IIK247" s="1"/>
      <c r="IIL247" s="1"/>
      <c r="IIM247" s="1"/>
      <c r="IIN247" s="1"/>
      <c r="IIO247" s="1"/>
      <c r="IIP247" s="1"/>
      <c r="IIQ247" s="1"/>
      <c r="IIR247" s="1"/>
      <c r="IIS247" s="1"/>
      <c r="IIT247" s="1"/>
      <c r="IIU247" s="1"/>
      <c r="IIV247" s="1"/>
      <c r="IIW247" s="1"/>
      <c r="IIX247" s="1"/>
      <c r="IIY247" s="1"/>
      <c r="IIZ247" s="1"/>
      <c r="IJA247" s="1"/>
      <c r="IJB247" s="1"/>
      <c r="IJC247" s="1"/>
      <c r="IJD247" s="1"/>
      <c r="IJE247" s="1"/>
      <c r="IJF247" s="1"/>
      <c r="IJG247" s="1"/>
      <c r="IJH247" s="1"/>
      <c r="IJI247" s="1"/>
      <c r="IJJ247" s="1"/>
      <c r="IJK247" s="1"/>
      <c r="IJL247" s="1"/>
      <c r="IJM247" s="1"/>
      <c r="IJN247" s="1"/>
      <c r="IJO247" s="1"/>
      <c r="IJP247" s="1"/>
      <c r="IJQ247" s="1"/>
      <c r="IJR247" s="1"/>
      <c r="IJS247" s="1"/>
      <c r="IJT247" s="1"/>
      <c r="IJU247" s="1"/>
      <c r="IJV247" s="1"/>
      <c r="IJW247" s="1"/>
      <c r="IJX247" s="1"/>
      <c r="IJY247" s="1"/>
      <c r="IJZ247" s="1"/>
      <c r="IKA247" s="1"/>
      <c r="IKB247" s="1"/>
      <c r="IKC247" s="1"/>
      <c r="IKD247" s="1"/>
      <c r="IKE247" s="1"/>
      <c r="IKF247" s="1"/>
      <c r="IKG247" s="1"/>
      <c r="IKH247" s="1"/>
      <c r="IKI247" s="1"/>
      <c r="IKJ247" s="1"/>
      <c r="IKK247" s="1"/>
      <c r="IKL247" s="1"/>
      <c r="IKM247" s="1"/>
      <c r="IKN247" s="1"/>
      <c r="IKO247" s="1"/>
      <c r="IKP247" s="1"/>
      <c r="IKQ247" s="1"/>
      <c r="IKR247" s="1"/>
      <c r="IKS247" s="1"/>
      <c r="IKT247" s="1"/>
      <c r="IKU247" s="1"/>
      <c r="IKV247" s="1"/>
      <c r="IKW247" s="1"/>
      <c r="IKX247" s="1"/>
      <c r="IKY247" s="1"/>
      <c r="IKZ247" s="1"/>
      <c r="ILA247" s="1"/>
      <c r="ILB247" s="1"/>
      <c r="ILC247" s="1"/>
      <c r="ILD247" s="1"/>
      <c r="ILE247" s="1"/>
      <c r="ILF247" s="1"/>
      <c r="ILG247" s="1"/>
      <c r="ILH247" s="1"/>
      <c r="ILI247" s="1"/>
      <c r="ILJ247" s="1"/>
      <c r="ILK247" s="1"/>
      <c r="ILL247" s="1"/>
      <c r="ILM247" s="1"/>
      <c r="ILN247" s="1"/>
      <c r="ILO247" s="1"/>
      <c r="ILP247" s="1"/>
      <c r="ILQ247" s="1"/>
      <c r="ILR247" s="1"/>
      <c r="ILS247" s="1"/>
      <c r="ILT247" s="1"/>
      <c r="ILU247" s="1"/>
      <c r="ILV247" s="1"/>
      <c r="ILW247" s="1"/>
      <c r="ILX247" s="1"/>
      <c r="ILY247" s="1"/>
      <c r="ILZ247" s="1"/>
      <c r="IMA247" s="1"/>
      <c r="IMB247" s="1"/>
      <c r="IMC247" s="1"/>
      <c r="IMD247" s="1"/>
      <c r="IME247" s="1"/>
      <c r="IMF247" s="1"/>
      <c r="IMG247" s="1"/>
      <c r="IMH247" s="1"/>
      <c r="IMI247" s="1"/>
      <c r="IMJ247" s="1"/>
      <c r="IMK247" s="1"/>
      <c r="IML247" s="1"/>
      <c r="IMM247" s="1"/>
      <c r="IMN247" s="1"/>
      <c r="IMO247" s="1"/>
      <c r="IMP247" s="1"/>
      <c r="IMQ247" s="1"/>
      <c r="IMR247" s="1"/>
      <c r="IMS247" s="1"/>
      <c r="IMT247" s="1"/>
      <c r="IMU247" s="1"/>
      <c r="IMV247" s="1"/>
      <c r="IMW247" s="1"/>
      <c r="IMX247" s="1"/>
      <c r="IMY247" s="1"/>
      <c r="IMZ247" s="1"/>
      <c r="INA247" s="1"/>
      <c r="INB247" s="1"/>
      <c r="INC247" s="1"/>
      <c r="IND247" s="1"/>
      <c r="INE247" s="1"/>
      <c r="INF247" s="1"/>
      <c r="ING247" s="1"/>
      <c r="INH247" s="1"/>
      <c r="INI247" s="1"/>
      <c r="INJ247" s="1"/>
      <c r="INK247" s="1"/>
      <c r="INL247" s="1"/>
      <c r="INM247" s="1"/>
      <c r="INN247" s="1"/>
      <c r="INO247" s="1"/>
      <c r="INP247" s="1"/>
      <c r="INQ247" s="1"/>
      <c r="INR247" s="1"/>
      <c r="INS247" s="1"/>
      <c r="INT247" s="1"/>
      <c r="INU247" s="1"/>
      <c r="INV247" s="1"/>
      <c r="INW247" s="1"/>
      <c r="INX247" s="1"/>
      <c r="INY247" s="1"/>
      <c r="INZ247" s="1"/>
      <c r="IOA247" s="1"/>
      <c r="IOB247" s="1"/>
      <c r="IOC247" s="1"/>
      <c r="IOD247" s="1"/>
      <c r="IOE247" s="1"/>
      <c r="IOF247" s="1"/>
      <c r="IOG247" s="1"/>
      <c r="IOH247" s="1"/>
      <c r="IOI247" s="1"/>
      <c r="IOJ247" s="1"/>
      <c r="IOK247" s="1"/>
      <c r="IOL247" s="1"/>
      <c r="IOM247" s="1"/>
      <c r="ION247" s="1"/>
      <c r="IOO247" s="1"/>
      <c r="IOP247" s="1"/>
      <c r="IOQ247" s="1"/>
      <c r="IOR247" s="1"/>
      <c r="IOS247" s="1"/>
      <c r="IOT247" s="1"/>
      <c r="IOU247" s="1"/>
      <c r="IOV247" s="1"/>
      <c r="IOW247" s="1"/>
      <c r="IOX247" s="1"/>
      <c r="IOY247" s="1"/>
      <c r="IOZ247" s="1"/>
      <c r="IPA247" s="1"/>
      <c r="IPB247" s="1"/>
      <c r="IPC247" s="1"/>
      <c r="IPD247" s="1"/>
      <c r="IPE247" s="1"/>
      <c r="IPF247" s="1"/>
      <c r="IPG247" s="1"/>
      <c r="IPH247" s="1"/>
      <c r="IPI247" s="1"/>
      <c r="IPJ247" s="1"/>
      <c r="IPK247" s="1"/>
      <c r="IPL247" s="1"/>
      <c r="IPM247" s="1"/>
      <c r="IPN247" s="1"/>
      <c r="IPO247" s="1"/>
      <c r="IPP247" s="1"/>
      <c r="IPQ247" s="1"/>
      <c r="IPR247" s="1"/>
      <c r="IPS247" s="1"/>
      <c r="IPT247" s="1"/>
      <c r="IPU247" s="1"/>
      <c r="IPV247" s="1"/>
      <c r="IPW247" s="1"/>
      <c r="IPX247" s="1"/>
      <c r="IPY247" s="1"/>
      <c r="IPZ247" s="1"/>
      <c r="IQA247" s="1"/>
      <c r="IQB247" s="1"/>
      <c r="IQC247" s="1"/>
      <c r="IQD247" s="1"/>
      <c r="IQE247" s="1"/>
      <c r="IQF247" s="1"/>
      <c r="IQG247" s="1"/>
      <c r="IQH247" s="1"/>
      <c r="IQI247" s="1"/>
      <c r="IQJ247" s="1"/>
      <c r="IQK247" s="1"/>
      <c r="IQL247" s="1"/>
      <c r="IQM247" s="1"/>
      <c r="IQN247" s="1"/>
      <c r="IQO247" s="1"/>
      <c r="IQP247" s="1"/>
      <c r="IQQ247" s="1"/>
      <c r="IQR247" s="1"/>
      <c r="IQS247" s="1"/>
      <c r="IQT247" s="1"/>
      <c r="IQU247" s="1"/>
      <c r="IQV247" s="1"/>
      <c r="IQW247" s="1"/>
      <c r="IQX247" s="1"/>
      <c r="IQY247" s="1"/>
      <c r="IQZ247" s="1"/>
      <c r="IRA247" s="1"/>
      <c r="IRB247" s="1"/>
      <c r="IRC247" s="1"/>
      <c r="IRD247" s="1"/>
      <c r="IRE247" s="1"/>
      <c r="IRF247" s="1"/>
      <c r="IRG247" s="1"/>
      <c r="IRH247" s="1"/>
      <c r="IRI247" s="1"/>
      <c r="IRJ247" s="1"/>
      <c r="IRK247" s="1"/>
      <c r="IRL247" s="1"/>
      <c r="IRM247" s="1"/>
      <c r="IRN247" s="1"/>
      <c r="IRO247" s="1"/>
      <c r="IRP247" s="1"/>
      <c r="IRQ247" s="1"/>
      <c r="IRR247" s="1"/>
      <c r="IRS247" s="1"/>
      <c r="IRT247" s="1"/>
      <c r="IRU247" s="1"/>
      <c r="IRV247" s="1"/>
      <c r="IRW247" s="1"/>
      <c r="IRX247" s="1"/>
      <c r="IRY247" s="1"/>
      <c r="IRZ247" s="1"/>
      <c r="ISA247" s="1"/>
      <c r="ISB247" s="1"/>
      <c r="ISC247" s="1"/>
      <c r="ISD247" s="1"/>
      <c r="ISE247" s="1"/>
      <c r="ISF247" s="1"/>
      <c r="ISG247" s="1"/>
      <c r="ISH247" s="1"/>
      <c r="ISI247" s="1"/>
      <c r="ISJ247" s="1"/>
      <c r="ISK247" s="1"/>
      <c r="ISL247" s="1"/>
      <c r="ISM247" s="1"/>
      <c r="ISN247" s="1"/>
      <c r="ISO247" s="1"/>
      <c r="ISP247" s="1"/>
      <c r="ISQ247" s="1"/>
      <c r="ISR247" s="1"/>
      <c r="ISS247" s="1"/>
      <c r="IST247" s="1"/>
      <c r="ISU247" s="1"/>
      <c r="ISV247" s="1"/>
      <c r="ISW247" s="1"/>
      <c r="ISX247" s="1"/>
      <c r="ISY247" s="1"/>
      <c r="ISZ247" s="1"/>
      <c r="ITA247" s="1"/>
      <c r="ITB247" s="1"/>
      <c r="ITC247" s="1"/>
      <c r="ITD247" s="1"/>
      <c r="ITE247" s="1"/>
      <c r="ITF247" s="1"/>
      <c r="ITG247" s="1"/>
      <c r="ITH247" s="1"/>
      <c r="ITI247" s="1"/>
      <c r="ITJ247" s="1"/>
      <c r="ITK247" s="1"/>
      <c r="ITL247" s="1"/>
      <c r="ITM247" s="1"/>
      <c r="ITN247" s="1"/>
      <c r="ITO247" s="1"/>
      <c r="ITP247" s="1"/>
      <c r="ITQ247" s="1"/>
      <c r="ITR247" s="1"/>
      <c r="ITS247" s="1"/>
      <c r="ITT247" s="1"/>
      <c r="ITU247" s="1"/>
      <c r="ITV247" s="1"/>
      <c r="ITW247" s="1"/>
      <c r="ITX247" s="1"/>
      <c r="ITY247" s="1"/>
      <c r="ITZ247" s="1"/>
      <c r="IUA247" s="1"/>
      <c r="IUB247" s="1"/>
      <c r="IUC247" s="1"/>
      <c r="IUD247" s="1"/>
      <c r="IUE247" s="1"/>
      <c r="IUF247" s="1"/>
      <c r="IUG247" s="1"/>
      <c r="IUH247" s="1"/>
      <c r="IUI247" s="1"/>
      <c r="IUJ247" s="1"/>
      <c r="IUK247" s="1"/>
      <c r="IUL247" s="1"/>
      <c r="IUM247" s="1"/>
      <c r="IUN247" s="1"/>
      <c r="IUO247" s="1"/>
      <c r="IUP247" s="1"/>
      <c r="IUQ247" s="1"/>
      <c r="IUR247" s="1"/>
      <c r="IUS247" s="1"/>
      <c r="IUT247" s="1"/>
      <c r="IUU247" s="1"/>
      <c r="IUV247" s="1"/>
      <c r="IUW247" s="1"/>
      <c r="IUX247" s="1"/>
      <c r="IUY247" s="1"/>
      <c r="IUZ247" s="1"/>
      <c r="IVA247" s="1"/>
      <c r="IVB247" s="1"/>
      <c r="IVC247" s="1"/>
      <c r="IVD247" s="1"/>
      <c r="IVE247" s="1"/>
      <c r="IVF247" s="1"/>
      <c r="IVG247" s="1"/>
      <c r="IVH247" s="1"/>
      <c r="IVI247" s="1"/>
      <c r="IVJ247" s="1"/>
      <c r="IVK247" s="1"/>
      <c r="IVL247" s="1"/>
      <c r="IVM247" s="1"/>
      <c r="IVN247" s="1"/>
      <c r="IVO247" s="1"/>
      <c r="IVP247" s="1"/>
      <c r="IVQ247" s="1"/>
      <c r="IVR247" s="1"/>
      <c r="IVS247" s="1"/>
      <c r="IVT247" s="1"/>
      <c r="IVU247" s="1"/>
      <c r="IVV247" s="1"/>
      <c r="IVW247" s="1"/>
      <c r="IVX247" s="1"/>
      <c r="IVY247" s="1"/>
      <c r="IVZ247" s="1"/>
      <c r="IWA247" s="1"/>
      <c r="IWB247" s="1"/>
      <c r="IWC247" s="1"/>
      <c r="IWD247" s="1"/>
      <c r="IWE247" s="1"/>
      <c r="IWF247" s="1"/>
      <c r="IWG247" s="1"/>
      <c r="IWH247" s="1"/>
      <c r="IWI247" s="1"/>
      <c r="IWJ247" s="1"/>
      <c r="IWK247" s="1"/>
      <c r="IWL247" s="1"/>
      <c r="IWM247" s="1"/>
      <c r="IWN247" s="1"/>
      <c r="IWO247" s="1"/>
      <c r="IWP247" s="1"/>
      <c r="IWQ247" s="1"/>
      <c r="IWR247" s="1"/>
      <c r="IWS247" s="1"/>
      <c r="IWT247" s="1"/>
      <c r="IWU247" s="1"/>
      <c r="IWV247" s="1"/>
      <c r="IWW247" s="1"/>
      <c r="IWX247" s="1"/>
      <c r="IWY247" s="1"/>
      <c r="IWZ247" s="1"/>
      <c r="IXA247" s="1"/>
      <c r="IXB247" s="1"/>
      <c r="IXC247" s="1"/>
      <c r="IXD247" s="1"/>
      <c r="IXE247" s="1"/>
      <c r="IXF247" s="1"/>
      <c r="IXG247" s="1"/>
      <c r="IXH247" s="1"/>
      <c r="IXI247" s="1"/>
      <c r="IXJ247" s="1"/>
      <c r="IXK247" s="1"/>
      <c r="IXL247" s="1"/>
      <c r="IXM247" s="1"/>
      <c r="IXN247" s="1"/>
      <c r="IXO247" s="1"/>
      <c r="IXP247" s="1"/>
      <c r="IXQ247" s="1"/>
      <c r="IXR247" s="1"/>
      <c r="IXS247" s="1"/>
      <c r="IXT247" s="1"/>
      <c r="IXU247" s="1"/>
      <c r="IXV247" s="1"/>
      <c r="IXW247" s="1"/>
      <c r="IXX247" s="1"/>
      <c r="IXY247" s="1"/>
      <c r="IXZ247" s="1"/>
      <c r="IYA247" s="1"/>
      <c r="IYB247" s="1"/>
      <c r="IYC247" s="1"/>
      <c r="IYD247" s="1"/>
      <c r="IYE247" s="1"/>
      <c r="IYF247" s="1"/>
      <c r="IYG247" s="1"/>
      <c r="IYH247" s="1"/>
      <c r="IYI247" s="1"/>
      <c r="IYJ247" s="1"/>
      <c r="IYK247" s="1"/>
      <c r="IYL247" s="1"/>
      <c r="IYM247" s="1"/>
      <c r="IYN247" s="1"/>
      <c r="IYO247" s="1"/>
      <c r="IYP247" s="1"/>
      <c r="IYQ247" s="1"/>
      <c r="IYR247" s="1"/>
      <c r="IYS247" s="1"/>
      <c r="IYT247" s="1"/>
      <c r="IYU247" s="1"/>
      <c r="IYV247" s="1"/>
      <c r="IYW247" s="1"/>
      <c r="IYX247" s="1"/>
      <c r="IYY247" s="1"/>
      <c r="IYZ247" s="1"/>
      <c r="IZA247" s="1"/>
      <c r="IZB247" s="1"/>
      <c r="IZC247" s="1"/>
      <c r="IZD247" s="1"/>
      <c r="IZE247" s="1"/>
      <c r="IZF247" s="1"/>
      <c r="IZG247" s="1"/>
      <c r="IZH247" s="1"/>
      <c r="IZI247" s="1"/>
      <c r="IZJ247" s="1"/>
      <c r="IZK247" s="1"/>
      <c r="IZL247" s="1"/>
      <c r="IZM247" s="1"/>
      <c r="IZN247" s="1"/>
      <c r="IZO247" s="1"/>
      <c r="IZP247" s="1"/>
      <c r="IZQ247" s="1"/>
      <c r="IZR247" s="1"/>
      <c r="IZS247" s="1"/>
      <c r="IZT247" s="1"/>
      <c r="IZU247" s="1"/>
      <c r="IZV247" s="1"/>
      <c r="IZW247" s="1"/>
      <c r="IZX247" s="1"/>
      <c r="IZY247" s="1"/>
      <c r="IZZ247" s="1"/>
      <c r="JAA247" s="1"/>
      <c r="JAB247" s="1"/>
      <c r="JAC247" s="1"/>
      <c r="JAD247" s="1"/>
      <c r="JAE247" s="1"/>
      <c r="JAF247" s="1"/>
      <c r="JAG247" s="1"/>
      <c r="JAH247" s="1"/>
      <c r="JAI247" s="1"/>
      <c r="JAJ247" s="1"/>
      <c r="JAK247" s="1"/>
      <c r="JAL247" s="1"/>
      <c r="JAM247" s="1"/>
      <c r="JAN247" s="1"/>
      <c r="JAO247" s="1"/>
      <c r="JAP247" s="1"/>
      <c r="JAQ247" s="1"/>
      <c r="JAR247" s="1"/>
      <c r="JAS247" s="1"/>
      <c r="JAT247" s="1"/>
      <c r="JAU247" s="1"/>
      <c r="JAV247" s="1"/>
      <c r="JAW247" s="1"/>
      <c r="JAX247" s="1"/>
      <c r="JAY247" s="1"/>
      <c r="JAZ247" s="1"/>
      <c r="JBA247" s="1"/>
      <c r="JBB247" s="1"/>
      <c r="JBC247" s="1"/>
      <c r="JBD247" s="1"/>
      <c r="JBE247" s="1"/>
      <c r="JBF247" s="1"/>
      <c r="JBG247" s="1"/>
      <c r="JBH247" s="1"/>
      <c r="JBI247" s="1"/>
      <c r="JBJ247" s="1"/>
      <c r="JBK247" s="1"/>
      <c r="JBL247" s="1"/>
      <c r="JBM247" s="1"/>
      <c r="JBN247" s="1"/>
      <c r="JBO247" s="1"/>
      <c r="JBP247" s="1"/>
      <c r="JBQ247" s="1"/>
      <c r="JBR247" s="1"/>
      <c r="JBS247" s="1"/>
      <c r="JBT247" s="1"/>
      <c r="JBU247" s="1"/>
      <c r="JBV247" s="1"/>
      <c r="JBW247" s="1"/>
      <c r="JBX247" s="1"/>
      <c r="JBY247" s="1"/>
      <c r="JBZ247" s="1"/>
      <c r="JCA247" s="1"/>
      <c r="JCB247" s="1"/>
      <c r="JCC247" s="1"/>
      <c r="JCD247" s="1"/>
      <c r="JCE247" s="1"/>
      <c r="JCF247" s="1"/>
      <c r="JCG247" s="1"/>
      <c r="JCH247" s="1"/>
      <c r="JCI247" s="1"/>
      <c r="JCJ247" s="1"/>
      <c r="JCK247" s="1"/>
      <c r="JCL247" s="1"/>
      <c r="JCM247" s="1"/>
      <c r="JCN247" s="1"/>
      <c r="JCO247" s="1"/>
      <c r="JCP247" s="1"/>
      <c r="JCQ247" s="1"/>
      <c r="JCR247" s="1"/>
      <c r="JCS247" s="1"/>
      <c r="JCT247" s="1"/>
      <c r="JCU247" s="1"/>
      <c r="JCV247" s="1"/>
      <c r="JCW247" s="1"/>
      <c r="JCX247" s="1"/>
      <c r="JCY247" s="1"/>
      <c r="JCZ247" s="1"/>
      <c r="JDA247" s="1"/>
      <c r="JDB247" s="1"/>
      <c r="JDC247" s="1"/>
      <c r="JDD247" s="1"/>
      <c r="JDE247" s="1"/>
      <c r="JDF247" s="1"/>
      <c r="JDG247" s="1"/>
      <c r="JDH247" s="1"/>
      <c r="JDI247" s="1"/>
      <c r="JDJ247" s="1"/>
      <c r="JDK247" s="1"/>
      <c r="JDL247" s="1"/>
      <c r="JDM247" s="1"/>
      <c r="JDN247" s="1"/>
      <c r="JDO247" s="1"/>
      <c r="JDP247" s="1"/>
      <c r="JDQ247" s="1"/>
      <c r="JDR247" s="1"/>
      <c r="JDS247" s="1"/>
      <c r="JDT247" s="1"/>
      <c r="JDU247" s="1"/>
      <c r="JDV247" s="1"/>
      <c r="JDW247" s="1"/>
      <c r="JDX247" s="1"/>
      <c r="JDY247" s="1"/>
      <c r="JDZ247" s="1"/>
      <c r="JEA247" s="1"/>
      <c r="JEB247" s="1"/>
      <c r="JEC247" s="1"/>
      <c r="JED247" s="1"/>
      <c r="JEE247" s="1"/>
      <c r="JEF247" s="1"/>
      <c r="JEG247" s="1"/>
      <c r="JEH247" s="1"/>
      <c r="JEI247" s="1"/>
      <c r="JEJ247" s="1"/>
      <c r="JEK247" s="1"/>
      <c r="JEL247" s="1"/>
      <c r="JEM247" s="1"/>
      <c r="JEN247" s="1"/>
      <c r="JEO247" s="1"/>
      <c r="JEP247" s="1"/>
      <c r="JEQ247" s="1"/>
      <c r="JER247" s="1"/>
      <c r="JES247" s="1"/>
      <c r="JET247" s="1"/>
      <c r="JEU247" s="1"/>
      <c r="JEV247" s="1"/>
      <c r="JEW247" s="1"/>
      <c r="JEX247" s="1"/>
      <c r="JEY247" s="1"/>
      <c r="JEZ247" s="1"/>
      <c r="JFA247" s="1"/>
      <c r="JFB247" s="1"/>
      <c r="JFC247" s="1"/>
      <c r="JFD247" s="1"/>
      <c r="JFE247" s="1"/>
      <c r="JFF247" s="1"/>
      <c r="JFG247" s="1"/>
      <c r="JFH247" s="1"/>
      <c r="JFI247" s="1"/>
      <c r="JFJ247" s="1"/>
      <c r="JFK247" s="1"/>
      <c r="JFL247" s="1"/>
      <c r="JFM247" s="1"/>
      <c r="JFN247" s="1"/>
      <c r="JFO247" s="1"/>
      <c r="JFP247" s="1"/>
      <c r="JFQ247" s="1"/>
      <c r="JFR247" s="1"/>
      <c r="JFS247" s="1"/>
      <c r="JFT247" s="1"/>
      <c r="JFU247" s="1"/>
      <c r="JFV247" s="1"/>
      <c r="JFW247" s="1"/>
      <c r="JFX247" s="1"/>
      <c r="JFY247" s="1"/>
      <c r="JFZ247" s="1"/>
      <c r="JGA247" s="1"/>
      <c r="JGB247" s="1"/>
      <c r="JGC247" s="1"/>
      <c r="JGD247" s="1"/>
      <c r="JGE247" s="1"/>
      <c r="JGF247" s="1"/>
      <c r="JGG247" s="1"/>
      <c r="JGH247" s="1"/>
      <c r="JGI247" s="1"/>
      <c r="JGJ247" s="1"/>
      <c r="JGK247" s="1"/>
      <c r="JGL247" s="1"/>
      <c r="JGM247" s="1"/>
      <c r="JGN247" s="1"/>
      <c r="JGO247" s="1"/>
      <c r="JGP247" s="1"/>
      <c r="JGQ247" s="1"/>
      <c r="JGR247" s="1"/>
      <c r="JGS247" s="1"/>
      <c r="JGT247" s="1"/>
      <c r="JGU247" s="1"/>
      <c r="JGV247" s="1"/>
      <c r="JGW247" s="1"/>
      <c r="JGX247" s="1"/>
      <c r="JGY247" s="1"/>
      <c r="JGZ247" s="1"/>
      <c r="JHA247" s="1"/>
      <c r="JHB247" s="1"/>
      <c r="JHC247" s="1"/>
      <c r="JHD247" s="1"/>
      <c r="JHE247" s="1"/>
      <c r="JHF247" s="1"/>
      <c r="JHG247" s="1"/>
      <c r="JHH247" s="1"/>
      <c r="JHI247" s="1"/>
      <c r="JHJ247" s="1"/>
      <c r="JHK247" s="1"/>
      <c r="JHL247" s="1"/>
      <c r="JHM247" s="1"/>
      <c r="JHN247" s="1"/>
      <c r="JHO247" s="1"/>
      <c r="JHP247" s="1"/>
      <c r="JHQ247" s="1"/>
      <c r="JHR247" s="1"/>
      <c r="JHS247" s="1"/>
      <c r="JHT247" s="1"/>
      <c r="JHU247" s="1"/>
      <c r="JHV247" s="1"/>
      <c r="JHW247" s="1"/>
      <c r="JHX247" s="1"/>
      <c r="JHY247" s="1"/>
      <c r="JHZ247" s="1"/>
      <c r="JIA247" s="1"/>
      <c r="JIB247" s="1"/>
      <c r="JIC247" s="1"/>
      <c r="JID247" s="1"/>
      <c r="JIE247" s="1"/>
      <c r="JIF247" s="1"/>
      <c r="JIG247" s="1"/>
      <c r="JIH247" s="1"/>
      <c r="JII247" s="1"/>
      <c r="JIJ247" s="1"/>
      <c r="JIK247" s="1"/>
      <c r="JIL247" s="1"/>
      <c r="JIM247" s="1"/>
      <c r="JIN247" s="1"/>
      <c r="JIO247" s="1"/>
      <c r="JIP247" s="1"/>
      <c r="JIQ247" s="1"/>
      <c r="JIR247" s="1"/>
      <c r="JIS247" s="1"/>
      <c r="JIT247" s="1"/>
      <c r="JIU247" s="1"/>
      <c r="JIV247" s="1"/>
      <c r="JIW247" s="1"/>
      <c r="JIX247" s="1"/>
      <c r="JIY247" s="1"/>
      <c r="JIZ247" s="1"/>
      <c r="JJA247" s="1"/>
      <c r="JJB247" s="1"/>
      <c r="JJC247" s="1"/>
      <c r="JJD247" s="1"/>
      <c r="JJE247" s="1"/>
      <c r="JJF247" s="1"/>
      <c r="JJG247" s="1"/>
      <c r="JJH247" s="1"/>
      <c r="JJI247" s="1"/>
      <c r="JJJ247" s="1"/>
      <c r="JJK247" s="1"/>
      <c r="JJL247" s="1"/>
      <c r="JJM247" s="1"/>
      <c r="JJN247" s="1"/>
      <c r="JJO247" s="1"/>
      <c r="JJP247" s="1"/>
      <c r="JJQ247" s="1"/>
      <c r="JJR247" s="1"/>
      <c r="JJS247" s="1"/>
      <c r="JJT247" s="1"/>
      <c r="JJU247" s="1"/>
      <c r="JJV247" s="1"/>
      <c r="JJW247" s="1"/>
      <c r="JJX247" s="1"/>
      <c r="JJY247" s="1"/>
      <c r="JJZ247" s="1"/>
      <c r="JKA247" s="1"/>
      <c r="JKB247" s="1"/>
      <c r="JKC247" s="1"/>
      <c r="JKD247" s="1"/>
      <c r="JKE247" s="1"/>
      <c r="JKF247" s="1"/>
      <c r="JKG247" s="1"/>
      <c r="JKH247" s="1"/>
      <c r="JKI247" s="1"/>
      <c r="JKJ247" s="1"/>
      <c r="JKK247" s="1"/>
      <c r="JKL247" s="1"/>
      <c r="JKM247" s="1"/>
      <c r="JKN247" s="1"/>
      <c r="JKO247" s="1"/>
      <c r="JKP247" s="1"/>
      <c r="JKQ247" s="1"/>
      <c r="JKR247" s="1"/>
      <c r="JKS247" s="1"/>
      <c r="JKT247" s="1"/>
      <c r="JKU247" s="1"/>
      <c r="JKV247" s="1"/>
      <c r="JKW247" s="1"/>
      <c r="JKX247" s="1"/>
      <c r="JKY247" s="1"/>
      <c r="JKZ247" s="1"/>
      <c r="JLA247" s="1"/>
      <c r="JLB247" s="1"/>
      <c r="JLC247" s="1"/>
      <c r="JLD247" s="1"/>
      <c r="JLE247" s="1"/>
      <c r="JLF247" s="1"/>
      <c r="JLG247" s="1"/>
      <c r="JLH247" s="1"/>
      <c r="JLI247" s="1"/>
      <c r="JLJ247" s="1"/>
      <c r="JLK247" s="1"/>
      <c r="JLL247" s="1"/>
      <c r="JLM247" s="1"/>
      <c r="JLN247" s="1"/>
      <c r="JLO247" s="1"/>
      <c r="JLP247" s="1"/>
      <c r="JLQ247" s="1"/>
      <c r="JLR247" s="1"/>
      <c r="JLS247" s="1"/>
      <c r="JLT247" s="1"/>
      <c r="JLU247" s="1"/>
      <c r="JLV247" s="1"/>
      <c r="JLW247" s="1"/>
      <c r="JLX247" s="1"/>
      <c r="JLY247" s="1"/>
      <c r="JLZ247" s="1"/>
      <c r="JMA247" s="1"/>
      <c r="JMB247" s="1"/>
      <c r="JMC247" s="1"/>
      <c r="JMD247" s="1"/>
      <c r="JME247" s="1"/>
      <c r="JMF247" s="1"/>
      <c r="JMG247" s="1"/>
      <c r="JMH247" s="1"/>
      <c r="JMI247" s="1"/>
      <c r="JMJ247" s="1"/>
      <c r="JMK247" s="1"/>
      <c r="JML247" s="1"/>
      <c r="JMM247" s="1"/>
      <c r="JMN247" s="1"/>
      <c r="JMO247" s="1"/>
      <c r="JMP247" s="1"/>
      <c r="JMQ247" s="1"/>
      <c r="JMR247" s="1"/>
      <c r="JMS247" s="1"/>
      <c r="JMT247" s="1"/>
      <c r="JMU247" s="1"/>
      <c r="JMV247" s="1"/>
      <c r="JMW247" s="1"/>
      <c r="JMX247" s="1"/>
      <c r="JMY247" s="1"/>
      <c r="JMZ247" s="1"/>
      <c r="JNA247" s="1"/>
      <c r="JNB247" s="1"/>
      <c r="JNC247" s="1"/>
      <c r="JND247" s="1"/>
      <c r="JNE247" s="1"/>
      <c r="JNF247" s="1"/>
      <c r="JNG247" s="1"/>
      <c r="JNH247" s="1"/>
      <c r="JNI247" s="1"/>
      <c r="JNJ247" s="1"/>
      <c r="JNK247" s="1"/>
      <c r="JNL247" s="1"/>
      <c r="JNM247" s="1"/>
      <c r="JNN247" s="1"/>
      <c r="JNO247" s="1"/>
      <c r="JNP247" s="1"/>
      <c r="JNQ247" s="1"/>
      <c r="JNR247" s="1"/>
      <c r="JNS247" s="1"/>
      <c r="JNT247" s="1"/>
      <c r="JNU247" s="1"/>
      <c r="JNV247" s="1"/>
      <c r="JNW247" s="1"/>
      <c r="JNX247" s="1"/>
      <c r="JNY247" s="1"/>
      <c r="JNZ247" s="1"/>
      <c r="JOA247" s="1"/>
      <c r="JOB247" s="1"/>
      <c r="JOC247" s="1"/>
      <c r="JOD247" s="1"/>
      <c r="JOE247" s="1"/>
      <c r="JOF247" s="1"/>
      <c r="JOG247" s="1"/>
      <c r="JOH247" s="1"/>
      <c r="JOI247" s="1"/>
      <c r="JOJ247" s="1"/>
      <c r="JOK247" s="1"/>
      <c r="JOL247" s="1"/>
      <c r="JOM247" s="1"/>
      <c r="JON247" s="1"/>
      <c r="JOO247" s="1"/>
      <c r="JOP247" s="1"/>
      <c r="JOQ247" s="1"/>
      <c r="JOR247" s="1"/>
      <c r="JOS247" s="1"/>
      <c r="JOT247" s="1"/>
      <c r="JOU247" s="1"/>
      <c r="JOV247" s="1"/>
      <c r="JOW247" s="1"/>
      <c r="JOX247" s="1"/>
      <c r="JOY247" s="1"/>
      <c r="JOZ247" s="1"/>
      <c r="JPA247" s="1"/>
      <c r="JPB247" s="1"/>
      <c r="JPC247" s="1"/>
      <c r="JPD247" s="1"/>
      <c r="JPE247" s="1"/>
      <c r="JPF247" s="1"/>
      <c r="JPG247" s="1"/>
      <c r="JPH247" s="1"/>
      <c r="JPI247" s="1"/>
      <c r="JPJ247" s="1"/>
      <c r="JPK247" s="1"/>
      <c r="JPL247" s="1"/>
      <c r="JPM247" s="1"/>
      <c r="JPN247" s="1"/>
      <c r="JPO247" s="1"/>
      <c r="JPP247" s="1"/>
      <c r="JPQ247" s="1"/>
      <c r="JPR247" s="1"/>
      <c r="JPS247" s="1"/>
      <c r="JPT247" s="1"/>
      <c r="JPU247" s="1"/>
      <c r="JPV247" s="1"/>
      <c r="JPW247" s="1"/>
      <c r="JPX247" s="1"/>
      <c r="JPY247" s="1"/>
      <c r="JPZ247" s="1"/>
      <c r="JQA247" s="1"/>
      <c r="JQB247" s="1"/>
      <c r="JQC247" s="1"/>
      <c r="JQD247" s="1"/>
      <c r="JQE247" s="1"/>
      <c r="JQF247" s="1"/>
      <c r="JQG247" s="1"/>
      <c r="JQH247" s="1"/>
      <c r="JQI247" s="1"/>
      <c r="JQJ247" s="1"/>
      <c r="JQK247" s="1"/>
      <c r="JQL247" s="1"/>
      <c r="JQM247" s="1"/>
      <c r="JQN247" s="1"/>
      <c r="JQO247" s="1"/>
      <c r="JQP247" s="1"/>
      <c r="JQQ247" s="1"/>
      <c r="JQR247" s="1"/>
      <c r="JQS247" s="1"/>
      <c r="JQT247" s="1"/>
      <c r="JQU247" s="1"/>
      <c r="JQV247" s="1"/>
      <c r="JQW247" s="1"/>
      <c r="JQX247" s="1"/>
      <c r="JQY247" s="1"/>
      <c r="JQZ247" s="1"/>
      <c r="JRA247" s="1"/>
      <c r="JRB247" s="1"/>
      <c r="JRC247" s="1"/>
      <c r="JRD247" s="1"/>
      <c r="JRE247" s="1"/>
      <c r="JRF247" s="1"/>
      <c r="JRG247" s="1"/>
      <c r="JRH247" s="1"/>
      <c r="JRI247" s="1"/>
      <c r="JRJ247" s="1"/>
      <c r="JRK247" s="1"/>
      <c r="JRL247" s="1"/>
      <c r="JRM247" s="1"/>
      <c r="JRN247" s="1"/>
      <c r="JRO247" s="1"/>
      <c r="JRP247" s="1"/>
      <c r="JRQ247" s="1"/>
      <c r="JRR247" s="1"/>
      <c r="JRS247" s="1"/>
      <c r="JRT247" s="1"/>
      <c r="JRU247" s="1"/>
      <c r="JRV247" s="1"/>
      <c r="JRW247" s="1"/>
      <c r="JRX247" s="1"/>
      <c r="JRY247" s="1"/>
      <c r="JRZ247" s="1"/>
      <c r="JSA247" s="1"/>
      <c r="JSB247" s="1"/>
      <c r="JSC247" s="1"/>
      <c r="JSD247" s="1"/>
      <c r="JSE247" s="1"/>
      <c r="JSF247" s="1"/>
      <c r="JSG247" s="1"/>
      <c r="JSH247" s="1"/>
      <c r="JSI247" s="1"/>
      <c r="JSJ247" s="1"/>
      <c r="JSK247" s="1"/>
      <c r="JSL247" s="1"/>
      <c r="JSM247" s="1"/>
      <c r="JSN247" s="1"/>
      <c r="JSO247" s="1"/>
      <c r="JSP247" s="1"/>
      <c r="JSQ247" s="1"/>
      <c r="JSR247" s="1"/>
      <c r="JSS247" s="1"/>
      <c r="JST247" s="1"/>
      <c r="JSU247" s="1"/>
      <c r="JSV247" s="1"/>
      <c r="JSW247" s="1"/>
      <c r="JSX247" s="1"/>
      <c r="JSY247" s="1"/>
      <c r="JSZ247" s="1"/>
      <c r="JTA247" s="1"/>
      <c r="JTB247" s="1"/>
      <c r="JTC247" s="1"/>
      <c r="JTD247" s="1"/>
      <c r="JTE247" s="1"/>
      <c r="JTF247" s="1"/>
      <c r="JTG247" s="1"/>
      <c r="JTH247" s="1"/>
      <c r="JTI247" s="1"/>
      <c r="JTJ247" s="1"/>
      <c r="JTK247" s="1"/>
      <c r="JTL247" s="1"/>
      <c r="JTM247" s="1"/>
      <c r="JTN247" s="1"/>
      <c r="JTO247" s="1"/>
      <c r="JTP247" s="1"/>
      <c r="JTQ247" s="1"/>
      <c r="JTR247" s="1"/>
      <c r="JTS247" s="1"/>
      <c r="JTT247" s="1"/>
      <c r="JTU247" s="1"/>
      <c r="JTV247" s="1"/>
      <c r="JTW247" s="1"/>
      <c r="JTX247" s="1"/>
      <c r="JTY247" s="1"/>
      <c r="JTZ247" s="1"/>
      <c r="JUA247" s="1"/>
      <c r="JUB247" s="1"/>
      <c r="JUC247" s="1"/>
      <c r="JUD247" s="1"/>
      <c r="JUE247" s="1"/>
      <c r="JUF247" s="1"/>
      <c r="JUG247" s="1"/>
      <c r="JUH247" s="1"/>
      <c r="JUI247" s="1"/>
      <c r="JUJ247" s="1"/>
      <c r="JUK247" s="1"/>
      <c r="JUL247" s="1"/>
      <c r="JUM247" s="1"/>
      <c r="JUN247" s="1"/>
      <c r="JUO247" s="1"/>
      <c r="JUP247" s="1"/>
      <c r="JUQ247" s="1"/>
      <c r="JUR247" s="1"/>
      <c r="JUS247" s="1"/>
      <c r="JUT247" s="1"/>
      <c r="JUU247" s="1"/>
      <c r="JUV247" s="1"/>
      <c r="JUW247" s="1"/>
      <c r="JUX247" s="1"/>
      <c r="JUY247" s="1"/>
      <c r="JUZ247" s="1"/>
      <c r="JVA247" s="1"/>
      <c r="JVB247" s="1"/>
      <c r="JVC247" s="1"/>
      <c r="JVD247" s="1"/>
      <c r="JVE247" s="1"/>
      <c r="JVF247" s="1"/>
      <c r="JVG247" s="1"/>
      <c r="JVH247" s="1"/>
      <c r="JVI247" s="1"/>
      <c r="JVJ247" s="1"/>
      <c r="JVK247" s="1"/>
      <c r="JVL247" s="1"/>
      <c r="JVM247" s="1"/>
      <c r="JVN247" s="1"/>
      <c r="JVO247" s="1"/>
      <c r="JVP247" s="1"/>
      <c r="JVQ247" s="1"/>
      <c r="JVR247" s="1"/>
      <c r="JVS247" s="1"/>
      <c r="JVT247" s="1"/>
      <c r="JVU247" s="1"/>
      <c r="JVV247" s="1"/>
      <c r="JVW247" s="1"/>
      <c r="JVX247" s="1"/>
      <c r="JVY247" s="1"/>
      <c r="JVZ247" s="1"/>
      <c r="JWA247" s="1"/>
      <c r="JWB247" s="1"/>
      <c r="JWC247" s="1"/>
      <c r="JWD247" s="1"/>
      <c r="JWE247" s="1"/>
      <c r="JWF247" s="1"/>
      <c r="JWG247" s="1"/>
      <c r="JWH247" s="1"/>
      <c r="JWI247" s="1"/>
      <c r="JWJ247" s="1"/>
      <c r="JWK247" s="1"/>
      <c r="JWL247" s="1"/>
      <c r="JWM247" s="1"/>
      <c r="JWN247" s="1"/>
      <c r="JWO247" s="1"/>
      <c r="JWP247" s="1"/>
      <c r="JWQ247" s="1"/>
      <c r="JWR247" s="1"/>
      <c r="JWS247" s="1"/>
      <c r="JWT247" s="1"/>
      <c r="JWU247" s="1"/>
      <c r="JWV247" s="1"/>
      <c r="JWW247" s="1"/>
      <c r="JWX247" s="1"/>
      <c r="JWY247" s="1"/>
      <c r="JWZ247" s="1"/>
      <c r="JXA247" s="1"/>
      <c r="JXB247" s="1"/>
      <c r="JXC247" s="1"/>
      <c r="JXD247" s="1"/>
      <c r="JXE247" s="1"/>
      <c r="JXF247" s="1"/>
      <c r="JXG247" s="1"/>
      <c r="JXH247" s="1"/>
      <c r="JXI247" s="1"/>
      <c r="JXJ247" s="1"/>
      <c r="JXK247" s="1"/>
      <c r="JXL247" s="1"/>
      <c r="JXM247" s="1"/>
      <c r="JXN247" s="1"/>
      <c r="JXO247" s="1"/>
      <c r="JXP247" s="1"/>
      <c r="JXQ247" s="1"/>
      <c r="JXR247" s="1"/>
      <c r="JXS247" s="1"/>
      <c r="JXT247" s="1"/>
      <c r="JXU247" s="1"/>
      <c r="JXV247" s="1"/>
      <c r="JXW247" s="1"/>
      <c r="JXX247" s="1"/>
      <c r="JXY247" s="1"/>
      <c r="JXZ247" s="1"/>
      <c r="JYA247" s="1"/>
      <c r="JYB247" s="1"/>
      <c r="JYC247" s="1"/>
      <c r="JYD247" s="1"/>
      <c r="JYE247" s="1"/>
      <c r="JYF247" s="1"/>
      <c r="JYG247" s="1"/>
      <c r="JYH247" s="1"/>
      <c r="JYI247" s="1"/>
      <c r="JYJ247" s="1"/>
      <c r="JYK247" s="1"/>
      <c r="JYL247" s="1"/>
      <c r="JYM247" s="1"/>
      <c r="JYN247" s="1"/>
      <c r="JYO247" s="1"/>
      <c r="JYP247" s="1"/>
      <c r="JYQ247" s="1"/>
      <c r="JYR247" s="1"/>
      <c r="JYS247" s="1"/>
      <c r="JYT247" s="1"/>
      <c r="JYU247" s="1"/>
      <c r="JYV247" s="1"/>
      <c r="JYW247" s="1"/>
      <c r="JYX247" s="1"/>
      <c r="JYY247" s="1"/>
      <c r="JYZ247" s="1"/>
      <c r="JZA247" s="1"/>
      <c r="JZB247" s="1"/>
      <c r="JZC247" s="1"/>
      <c r="JZD247" s="1"/>
      <c r="JZE247" s="1"/>
      <c r="JZF247" s="1"/>
      <c r="JZG247" s="1"/>
      <c r="JZH247" s="1"/>
      <c r="JZI247" s="1"/>
      <c r="JZJ247" s="1"/>
      <c r="JZK247" s="1"/>
      <c r="JZL247" s="1"/>
      <c r="JZM247" s="1"/>
      <c r="JZN247" s="1"/>
      <c r="JZO247" s="1"/>
      <c r="JZP247" s="1"/>
      <c r="JZQ247" s="1"/>
      <c r="JZR247" s="1"/>
      <c r="JZS247" s="1"/>
      <c r="JZT247" s="1"/>
      <c r="JZU247" s="1"/>
      <c r="JZV247" s="1"/>
      <c r="JZW247" s="1"/>
      <c r="JZX247" s="1"/>
      <c r="JZY247" s="1"/>
      <c r="JZZ247" s="1"/>
      <c r="KAA247" s="1"/>
      <c r="KAB247" s="1"/>
      <c r="KAC247" s="1"/>
      <c r="KAD247" s="1"/>
      <c r="KAE247" s="1"/>
      <c r="KAF247" s="1"/>
      <c r="KAG247" s="1"/>
      <c r="KAH247" s="1"/>
      <c r="KAI247" s="1"/>
      <c r="KAJ247" s="1"/>
      <c r="KAK247" s="1"/>
      <c r="KAL247" s="1"/>
      <c r="KAM247" s="1"/>
      <c r="KAN247" s="1"/>
      <c r="KAO247" s="1"/>
      <c r="KAP247" s="1"/>
      <c r="KAQ247" s="1"/>
      <c r="KAR247" s="1"/>
      <c r="KAS247" s="1"/>
      <c r="KAT247" s="1"/>
      <c r="KAU247" s="1"/>
      <c r="KAV247" s="1"/>
      <c r="KAW247" s="1"/>
      <c r="KAX247" s="1"/>
      <c r="KAY247" s="1"/>
      <c r="KAZ247" s="1"/>
      <c r="KBA247" s="1"/>
      <c r="KBB247" s="1"/>
      <c r="KBC247" s="1"/>
      <c r="KBD247" s="1"/>
      <c r="KBE247" s="1"/>
      <c r="KBF247" s="1"/>
      <c r="KBG247" s="1"/>
      <c r="KBH247" s="1"/>
      <c r="KBI247" s="1"/>
      <c r="KBJ247" s="1"/>
      <c r="KBK247" s="1"/>
      <c r="KBL247" s="1"/>
      <c r="KBM247" s="1"/>
      <c r="KBN247" s="1"/>
      <c r="KBO247" s="1"/>
      <c r="KBP247" s="1"/>
      <c r="KBQ247" s="1"/>
      <c r="KBR247" s="1"/>
      <c r="KBS247" s="1"/>
      <c r="KBT247" s="1"/>
      <c r="KBU247" s="1"/>
      <c r="KBV247" s="1"/>
      <c r="KBW247" s="1"/>
      <c r="KBX247" s="1"/>
      <c r="KBY247" s="1"/>
      <c r="KBZ247" s="1"/>
      <c r="KCA247" s="1"/>
      <c r="KCB247" s="1"/>
      <c r="KCC247" s="1"/>
      <c r="KCD247" s="1"/>
      <c r="KCE247" s="1"/>
      <c r="KCF247" s="1"/>
      <c r="KCG247" s="1"/>
      <c r="KCH247" s="1"/>
      <c r="KCI247" s="1"/>
      <c r="KCJ247" s="1"/>
      <c r="KCK247" s="1"/>
      <c r="KCL247" s="1"/>
      <c r="KCM247" s="1"/>
      <c r="KCN247" s="1"/>
      <c r="KCO247" s="1"/>
      <c r="KCP247" s="1"/>
      <c r="KCQ247" s="1"/>
      <c r="KCR247" s="1"/>
      <c r="KCS247" s="1"/>
      <c r="KCT247" s="1"/>
      <c r="KCU247" s="1"/>
      <c r="KCV247" s="1"/>
      <c r="KCW247" s="1"/>
      <c r="KCX247" s="1"/>
      <c r="KCY247" s="1"/>
      <c r="KCZ247" s="1"/>
      <c r="KDA247" s="1"/>
      <c r="KDB247" s="1"/>
      <c r="KDC247" s="1"/>
      <c r="KDD247" s="1"/>
      <c r="KDE247" s="1"/>
      <c r="KDF247" s="1"/>
      <c r="KDG247" s="1"/>
      <c r="KDH247" s="1"/>
      <c r="KDI247" s="1"/>
      <c r="KDJ247" s="1"/>
      <c r="KDK247" s="1"/>
      <c r="KDL247" s="1"/>
      <c r="KDM247" s="1"/>
      <c r="KDN247" s="1"/>
      <c r="KDO247" s="1"/>
      <c r="KDP247" s="1"/>
      <c r="KDQ247" s="1"/>
      <c r="KDR247" s="1"/>
      <c r="KDS247" s="1"/>
      <c r="KDT247" s="1"/>
      <c r="KDU247" s="1"/>
      <c r="KDV247" s="1"/>
      <c r="KDW247" s="1"/>
      <c r="KDX247" s="1"/>
      <c r="KDY247" s="1"/>
      <c r="KDZ247" s="1"/>
      <c r="KEA247" s="1"/>
      <c r="KEB247" s="1"/>
      <c r="KEC247" s="1"/>
      <c r="KED247" s="1"/>
      <c r="KEE247" s="1"/>
      <c r="KEF247" s="1"/>
      <c r="KEG247" s="1"/>
      <c r="KEH247" s="1"/>
      <c r="KEI247" s="1"/>
      <c r="KEJ247" s="1"/>
      <c r="KEK247" s="1"/>
      <c r="KEL247" s="1"/>
      <c r="KEM247" s="1"/>
      <c r="KEN247" s="1"/>
      <c r="KEO247" s="1"/>
      <c r="KEP247" s="1"/>
      <c r="KEQ247" s="1"/>
      <c r="KER247" s="1"/>
      <c r="KES247" s="1"/>
      <c r="KET247" s="1"/>
      <c r="KEU247" s="1"/>
      <c r="KEV247" s="1"/>
      <c r="KEW247" s="1"/>
      <c r="KEX247" s="1"/>
      <c r="KEY247" s="1"/>
      <c r="KEZ247" s="1"/>
      <c r="KFA247" s="1"/>
      <c r="KFB247" s="1"/>
      <c r="KFC247" s="1"/>
      <c r="KFD247" s="1"/>
      <c r="KFE247" s="1"/>
      <c r="KFF247" s="1"/>
      <c r="KFG247" s="1"/>
      <c r="KFH247" s="1"/>
      <c r="KFI247" s="1"/>
      <c r="KFJ247" s="1"/>
      <c r="KFK247" s="1"/>
      <c r="KFL247" s="1"/>
      <c r="KFM247" s="1"/>
      <c r="KFN247" s="1"/>
      <c r="KFO247" s="1"/>
      <c r="KFP247" s="1"/>
      <c r="KFQ247" s="1"/>
      <c r="KFR247" s="1"/>
      <c r="KFS247" s="1"/>
      <c r="KFT247" s="1"/>
      <c r="KFU247" s="1"/>
      <c r="KFV247" s="1"/>
      <c r="KFW247" s="1"/>
      <c r="KFX247" s="1"/>
      <c r="KFY247" s="1"/>
      <c r="KFZ247" s="1"/>
      <c r="KGA247" s="1"/>
      <c r="KGB247" s="1"/>
      <c r="KGC247" s="1"/>
      <c r="KGD247" s="1"/>
      <c r="KGE247" s="1"/>
      <c r="KGF247" s="1"/>
      <c r="KGG247" s="1"/>
      <c r="KGH247" s="1"/>
      <c r="KGI247" s="1"/>
      <c r="KGJ247" s="1"/>
      <c r="KGK247" s="1"/>
      <c r="KGL247" s="1"/>
      <c r="KGM247" s="1"/>
      <c r="KGN247" s="1"/>
      <c r="KGO247" s="1"/>
      <c r="KGP247" s="1"/>
      <c r="KGQ247" s="1"/>
      <c r="KGR247" s="1"/>
      <c r="KGS247" s="1"/>
      <c r="KGT247" s="1"/>
      <c r="KGU247" s="1"/>
      <c r="KGV247" s="1"/>
      <c r="KGW247" s="1"/>
      <c r="KGX247" s="1"/>
      <c r="KGY247" s="1"/>
      <c r="KGZ247" s="1"/>
      <c r="KHA247" s="1"/>
      <c r="KHB247" s="1"/>
      <c r="KHC247" s="1"/>
      <c r="KHD247" s="1"/>
      <c r="KHE247" s="1"/>
      <c r="KHF247" s="1"/>
      <c r="KHG247" s="1"/>
      <c r="KHH247" s="1"/>
      <c r="KHI247" s="1"/>
      <c r="KHJ247" s="1"/>
      <c r="KHK247" s="1"/>
      <c r="KHL247" s="1"/>
      <c r="KHM247" s="1"/>
      <c r="KHN247" s="1"/>
      <c r="KHO247" s="1"/>
      <c r="KHP247" s="1"/>
      <c r="KHQ247" s="1"/>
      <c r="KHR247" s="1"/>
      <c r="KHS247" s="1"/>
      <c r="KHT247" s="1"/>
      <c r="KHU247" s="1"/>
      <c r="KHV247" s="1"/>
      <c r="KHW247" s="1"/>
      <c r="KHX247" s="1"/>
      <c r="KHY247" s="1"/>
      <c r="KHZ247" s="1"/>
      <c r="KIA247" s="1"/>
      <c r="KIB247" s="1"/>
      <c r="KIC247" s="1"/>
      <c r="KID247" s="1"/>
      <c r="KIE247" s="1"/>
      <c r="KIF247" s="1"/>
      <c r="KIG247" s="1"/>
      <c r="KIH247" s="1"/>
      <c r="KII247" s="1"/>
      <c r="KIJ247" s="1"/>
      <c r="KIK247" s="1"/>
      <c r="KIL247" s="1"/>
      <c r="KIM247" s="1"/>
      <c r="KIN247" s="1"/>
      <c r="KIO247" s="1"/>
      <c r="KIP247" s="1"/>
      <c r="KIQ247" s="1"/>
      <c r="KIR247" s="1"/>
      <c r="KIS247" s="1"/>
      <c r="KIT247" s="1"/>
      <c r="KIU247" s="1"/>
      <c r="KIV247" s="1"/>
      <c r="KIW247" s="1"/>
      <c r="KIX247" s="1"/>
      <c r="KIY247" s="1"/>
      <c r="KIZ247" s="1"/>
      <c r="KJA247" s="1"/>
      <c r="KJB247" s="1"/>
      <c r="KJC247" s="1"/>
      <c r="KJD247" s="1"/>
      <c r="KJE247" s="1"/>
      <c r="KJF247" s="1"/>
      <c r="KJG247" s="1"/>
      <c r="KJH247" s="1"/>
      <c r="KJI247" s="1"/>
      <c r="KJJ247" s="1"/>
      <c r="KJK247" s="1"/>
      <c r="KJL247" s="1"/>
      <c r="KJM247" s="1"/>
      <c r="KJN247" s="1"/>
      <c r="KJO247" s="1"/>
      <c r="KJP247" s="1"/>
      <c r="KJQ247" s="1"/>
      <c r="KJR247" s="1"/>
      <c r="KJS247" s="1"/>
      <c r="KJT247" s="1"/>
      <c r="KJU247" s="1"/>
      <c r="KJV247" s="1"/>
      <c r="KJW247" s="1"/>
      <c r="KJX247" s="1"/>
      <c r="KJY247" s="1"/>
      <c r="KJZ247" s="1"/>
      <c r="KKA247" s="1"/>
      <c r="KKB247" s="1"/>
      <c r="KKC247" s="1"/>
      <c r="KKD247" s="1"/>
      <c r="KKE247" s="1"/>
      <c r="KKF247" s="1"/>
      <c r="KKG247" s="1"/>
      <c r="KKH247" s="1"/>
      <c r="KKI247" s="1"/>
      <c r="KKJ247" s="1"/>
      <c r="KKK247" s="1"/>
      <c r="KKL247" s="1"/>
      <c r="KKM247" s="1"/>
      <c r="KKN247" s="1"/>
      <c r="KKO247" s="1"/>
      <c r="KKP247" s="1"/>
      <c r="KKQ247" s="1"/>
      <c r="KKR247" s="1"/>
      <c r="KKS247" s="1"/>
      <c r="KKT247" s="1"/>
      <c r="KKU247" s="1"/>
      <c r="KKV247" s="1"/>
      <c r="KKW247" s="1"/>
      <c r="KKX247" s="1"/>
      <c r="KKY247" s="1"/>
      <c r="KKZ247" s="1"/>
      <c r="KLA247" s="1"/>
      <c r="KLB247" s="1"/>
      <c r="KLC247" s="1"/>
      <c r="KLD247" s="1"/>
      <c r="KLE247" s="1"/>
      <c r="KLF247" s="1"/>
      <c r="KLG247" s="1"/>
      <c r="KLH247" s="1"/>
      <c r="KLI247" s="1"/>
      <c r="KLJ247" s="1"/>
      <c r="KLK247" s="1"/>
      <c r="KLL247" s="1"/>
      <c r="KLM247" s="1"/>
      <c r="KLN247" s="1"/>
      <c r="KLO247" s="1"/>
      <c r="KLP247" s="1"/>
      <c r="KLQ247" s="1"/>
      <c r="KLR247" s="1"/>
      <c r="KLS247" s="1"/>
      <c r="KLT247" s="1"/>
      <c r="KLU247" s="1"/>
      <c r="KLV247" s="1"/>
      <c r="KLW247" s="1"/>
      <c r="KLX247" s="1"/>
      <c r="KLY247" s="1"/>
      <c r="KLZ247" s="1"/>
      <c r="KMA247" s="1"/>
      <c r="KMB247" s="1"/>
      <c r="KMC247" s="1"/>
      <c r="KMD247" s="1"/>
      <c r="KME247" s="1"/>
      <c r="KMF247" s="1"/>
      <c r="KMG247" s="1"/>
      <c r="KMH247" s="1"/>
      <c r="KMI247" s="1"/>
      <c r="KMJ247" s="1"/>
      <c r="KMK247" s="1"/>
      <c r="KML247" s="1"/>
      <c r="KMM247" s="1"/>
      <c r="KMN247" s="1"/>
      <c r="KMO247" s="1"/>
      <c r="KMP247" s="1"/>
      <c r="KMQ247" s="1"/>
      <c r="KMR247" s="1"/>
      <c r="KMS247" s="1"/>
      <c r="KMT247" s="1"/>
      <c r="KMU247" s="1"/>
      <c r="KMV247" s="1"/>
      <c r="KMW247" s="1"/>
      <c r="KMX247" s="1"/>
      <c r="KMY247" s="1"/>
      <c r="KMZ247" s="1"/>
      <c r="KNA247" s="1"/>
      <c r="KNB247" s="1"/>
      <c r="KNC247" s="1"/>
      <c r="KND247" s="1"/>
      <c r="KNE247" s="1"/>
      <c r="KNF247" s="1"/>
      <c r="KNG247" s="1"/>
      <c r="KNH247" s="1"/>
      <c r="KNI247" s="1"/>
      <c r="KNJ247" s="1"/>
      <c r="KNK247" s="1"/>
      <c r="KNL247" s="1"/>
      <c r="KNM247" s="1"/>
      <c r="KNN247" s="1"/>
      <c r="KNO247" s="1"/>
      <c r="KNP247" s="1"/>
      <c r="KNQ247" s="1"/>
      <c r="KNR247" s="1"/>
      <c r="KNS247" s="1"/>
      <c r="KNT247" s="1"/>
      <c r="KNU247" s="1"/>
      <c r="KNV247" s="1"/>
      <c r="KNW247" s="1"/>
      <c r="KNX247" s="1"/>
      <c r="KNY247" s="1"/>
      <c r="KNZ247" s="1"/>
      <c r="KOA247" s="1"/>
      <c r="KOB247" s="1"/>
      <c r="KOC247" s="1"/>
      <c r="KOD247" s="1"/>
      <c r="KOE247" s="1"/>
      <c r="KOF247" s="1"/>
      <c r="KOG247" s="1"/>
      <c r="KOH247" s="1"/>
      <c r="KOI247" s="1"/>
      <c r="KOJ247" s="1"/>
      <c r="KOK247" s="1"/>
      <c r="KOL247" s="1"/>
      <c r="KOM247" s="1"/>
      <c r="KON247" s="1"/>
      <c r="KOO247" s="1"/>
      <c r="KOP247" s="1"/>
      <c r="KOQ247" s="1"/>
      <c r="KOR247" s="1"/>
      <c r="KOS247" s="1"/>
      <c r="KOT247" s="1"/>
      <c r="KOU247" s="1"/>
      <c r="KOV247" s="1"/>
      <c r="KOW247" s="1"/>
      <c r="KOX247" s="1"/>
      <c r="KOY247" s="1"/>
      <c r="KOZ247" s="1"/>
      <c r="KPA247" s="1"/>
      <c r="KPB247" s="1"/>
      <c r="KPC247" s="1"/>
      <c r="KPD247" s="1"/>
      <c r="KPE247" s="1"/>
      <c r="KPF247" s="1"/>
      <c r="KPG247" s="1"/>
      <c r="KPH247" s="1"/>
      <c r="KPI247" s="1"/>
      <c r="KPJ247" s="1"/>
      <c r="KPK247" s="1"/>
      <c r="KPL247" s="1"/>
      <c r="KPM247" s="1"/>
      <c r="KPN247" s="1"/>
      <c r="KPO247" s="1"/>
      <c r="KPP247" s="1"/>
      <c r="KPQ247" s="1"/>
      <c r="KPR247" s="1"/>
      <c r="KPS247" s="1"/>
      <c r="KPT247" s="1"/>
      <c r="KPU247" s="1"/>
      <c r="KPV247" s="1"/>
      <c r="KPW247" s="1"/>
      <c r="KPX247" s="1"/>
      <c r="KPY247" s="1"/>
      <c r="KPZ247" s="1"/>
      <c r="KQA247" s="1"/>
      <c r="KQB247" s="1"/>
      <c r="KQC247" s="1"/>
      <c r="KQD247" s="1"/>
      <c r="KQE247" s="1"/>
      <c r="KQF247" s="1"/>
      <c r="KQG247" s="1"/>
      <c r="KQH247" s="1"/>
      <c r="KQI247" s="1"/>
      <c r="KQJ247" s="1"/>
      <c r="KQK247" s="1"/>
      <c r="KQL247" s="1"/>
      <c r="KQM247" s="1"/>
      <c r="KQN247" s="1"/>
      <c r="KQO247" s="1"/>
      <c r="KQP247" s="1"/>
      <c r="KQQ247" s="1"/>
      <c r="KQR247" s="1"/>
      <c r="KQS247" s="1"/>
      <c r="KQT247" s="1"/>
      <c r="KQU247" s="1"/>
      <c r="KQV247" s="1"/>
      <c r="KQW247" s="1"/>
      <c r="KQX247" s="1"/>
      <c r="KQY247" s="1"/>
      <c r="KQZ247" s="1"/>
      <c r="KRA247" s="1"/>
      <c r="KRB247" s="1"/>
      <c r="KRC247" s="1"/>
      <c r="KRD247" s="1"/>
      <c r="KRE247" s="1"/>
      <c r="KRF247" s="1"/>
      <c r="KRG247" s="1"/>
      <c r="KRH247" s="1"/>
      <c r="KRI247" s="1"/>
      <c r="KRJ247" s="1"/>
      <c r="KRK247" s="1"/>
      <c r="KRL247" s="1"/>
      <c r="KRM247" s="1"/>
      <c r="KRN247" s="1"/>
      <c r="KRO247" s="1"/>
      <c r="KRP247" s="1"/>
      <c r="KRQ247" s="1"/>
      <c r="KRR247" s="1"/>
      <c r="KRS247" s="1"/>
      <c r="KRT247" s="1"/>
      <c r="KRU247" s="1"/>
      <c r="KRV247" s="1"/>
      <c r="KRW247" s="1"/>
      <c r="KRX247" s="1"/>
      <c r="KRY247" s="1"/>
      <c r="KRZ247" s="1"/>
      <c r="KSA247" s="1"/>
      <c r="KSB247" s="1"/>
      <c r="KSC247" s="1"/>
      <c r="KSD247" s="1"/>
      <c r="KSE247" s="1"/>
      <c r="KSF247" s="1"/>
      <c r="KSG247" s="1"/>
      <c r="KSH247" s="1"/>
      <c r="KSI247" s="1"/>
      <c r="KSJ247" s="1"/>
      <c r="KSK247" s="1"/>
      <c r="KSL247" s="1"/>
      <c r="KSM247" s="1"/>
      <c r="KSN247" s="1"/>
      <c r="KSO247" s="1"/>
      <c r="KSP247" s="1"/>
      <c r="KSQ247" s="1"/>
      <c r="KSR247" s="1"/>
      <c r="KSS247" s="1"/>
      <c r="KST247" s="1"/>
      <c r="KSU247" s="1"/>
      <c r="KSV247" s="1"/>
      <c r="KSW247" s="1"/>
      <c r="KSX247" s="1"/>
      <c r="KSY247" s="1"/>
      <c r="KSZ247" s="1"/>
      <c r="KTA247" s="1"/>
      <c r="KTB247" s="1"/>
      <c r="KTC247" s="1"/>
      <c r="KTD247" s="1"/>
      <c r="KTE247" s="1"/>
      <c r="KTF247" s="1"/>
      <c r="KTG247" s="1"/>
      <c r="KTH247" s="1"/>
      <c r="KTI247" s="1"/>
      <c r="KTJ247" s="1"/>
      <c r="KTK247" s="1"/>
      <c r="KTL247" s="1"/>
      <c r="KTM247" s="1"/>
      <c r="KTN247" s="1"/>
      <c r="KTO247" s="1"/>
      <c r="KTP247" s="1"/>
      <c r="KTQ247" s="1"/>
      <c r="KTR247" s="1"/>
      <c r="KTS247" s="1"/>
      <c r="KTT247" s="1"/>
      <c r="KTU247" s="1"/>
      <c r="KTV247" s="1"/>
      <c r="KTW247" s="1"/>
      <c r="KTX247" s="1"/>
      <c r="KTY247" s="1"/>
      <c r="KTZ247" s="1"/>
      <c r="KUA247" s="1"/>
      <c r="KUB247" s="1"/>
      <c r="KUC247" s="1"/>
      <c r="KUD247" s="1"/>
      <c r="KUE247" s="1"/>
      <c r="KUF247" s="1"/>
      <c r="KUG247" s="1"/>
      <c r="KUH247" s="1"/>
      <c r="KUI247" s="1"/>
      <c r="KUJ247" s="1"/>
      <c r="KUK247" s="1"/>
      <c r="KUL247" s="1"/>
      <c r="KUM247" s="1"/>
      <c r="KUN247" s="1"/>
      <c r="KUO247" s="1"/>
      <c r="KUP247" s="1"/>
      <c r="KUQ247" s="1"/>
      <c r="KUR247" s="1"/>
      <c r="KUS247" s="1"/>
      <c r="KUT247" s="1"/>
      <c r="KUU247" s="1"/>
      <c r="KUV247" s="1"/>
      <c r="KUW247" s="1"/>
      <c r="KUX247" s="1"/>
      <c r="KUY247" s="1"/>
      <c r="KUZ247" s="1"/>
      <c r="KVA247" s="1"/>
      <c r="KVB247" s="1"/>
      <c r="KVC247" s="1"/>
      <c r="KVD247" s="1"/>
      <c r="KVE247" s="1"/>
      <c r="KVF247" s="1"/>
      <c r="KVG247" s="1"/>
      <c r="KVH247" s="1"/>
      <c r="KVI247" s="1"/>
      <c r="KVJ247" s="1"/>
      <c r="KVK247" s="1"/>
      <c r="KVL247" s="1"/>
      <c r="KVM247" s="1"/>
      <c r="KVN247" s="1"/>
      <c r="KVO247" s="1"/>
      <c r="KVP247" s="1"/>
      <c r="KVQ247" s="1"/>
      <c r="KVR247" s="1"/>
      <c r="KVS247" s="1"/>
      <c r="KVT247" s="1"/>
      <c r="KVU247" s="1"/>
      <c r="KVV247" s="1"/>
      <c r="KVW247" s="1"/>
      <c r="KVX247" s="1"/>
      <c r="KVY247" s="1"/>
      <c r="KVZ247" s="1"/>
      <c r="KWA247" s="1"/>
      <c r="KWB247" s="1"/>
      <c r="KWC247" s="1"/>
      <c r="KWD247" s="1"/>
      <c r="KWE247" s="1"/>
      <c r="KWF247" s="1"/>
      <c r="KWG247" s="1"/>
      <c r="KWH247" s="1"/>
      <c r="KWI247" s="1"/>
      <c r="KWJ247" s="1"/>
      <c r="KWK247" s="1"/>
      <c r="KWL247" s="1"/>
      <c r="KWM247" s="1"/>
      <c r="KWN247" s="1"/>
      <c r="KWO247" s="1"/>
      <c r="KWP247" s="1"/>
      <c r="KWQ247" s="1"/>
      <c r="KWR247" s="1"/>
      <c r="KWS247" s="1"/>
      <c r="KWT247" s="1"/>
      <c r="KWU247" s="1"/>
      <c r="KWV247" s="1"/>
      <c r="KWW247" s="1"/>
      <c r="KWX247" s="1"/>
      <c r="KWY247" s="1"/>
      <c r="KWZ247" s="1"/>
      <c r="KXA247" s="1"/>
      <c r="KXB247" s="1"/>
      <c r="KXC247" s="1"/>
      <c r="KXD247" s="1"/>
      <c r="KXE247" s="1"/>
      <c r="KXF247" s="1"/>
      <c r="KXG247" s="1"/>
      <c r="KXH247" s="1"/>
      <c r="KXI247" s="1"/>
      <c r="KXJ247" s="1"/>
      <c r="KXK247" s="1"/>
      <c r="KXL247" s="1"/>
      <c r="KXM247" s="1"/>
      <c r="KXN247" s="1"/>
      <c r="KXO247" s="1"/>
      <c r="KXP247" s="1"/>
      <c r="KXQ247" s="1"/>
      <c r="KXR247" s="1"/>
      <c r="KXS247" s="1"/>
      <c r="KXT247" s="1"/>
      <c r="KXU247" s="1"/>
      <c r="KXV247" s="1"/>
      <c r="KXW247" s="1"/>
      <c r="KXX247" s="1"/>
      <c r="KXY247" s="1"/>
      <c r="KXZ247" s="1"/>
      <c r="KYA247" s="1"/>
      <c r="KYB247" s="1"/>
      <c r="KYC247" s="1"/>
      <c r="KYD247" s="1"/>
      <c r="KYE247" s="1"/>
      <c r="KYF247" s="1"/>
      <c r="KYG247" s="1"/>
      <c r="KYH247" s="1"/>
      <c r="KYI247" s="1"/>
      <c r="KYJ247" s="1"/>
      <c r="KYK247" s="1"/>
      <c r="KYL247" s="1"/>
      <c r="KYM247" s="1"/>
      <c r="KYN247" s="1"/>
      <c r="KYO247" s="1"/>
      <c r="KYP247" s="1"/>
      <c r="KYQ247" s="1"/>
      <c r="KYR247" s="1"/>
      <c r="KYS247" s="1"/>
      <c r="KYT247" s="1"/>
      <c r="KYU247" s="1"/>
      <c r="KYV247" s="1"/>
      <c r="KYW247" s="1"/>
      <c r="KYX247" s="1"/>
      <c r="KYY247" s="1"/>
      <c r="KYZ247" s="1"/>
      <c r="KZA247" s="1"/>
      <c r="KZB247" s="1"/>
      <c r="KZC247" s="1"/>
      <c r="KZD247" s="1"/>
      <c r="KZE247" s="1"/>
      <c r="KZF247" s="1"/>
      <c r="KZG247" s="1"/>
      <c r="KZH247" s="1"/>
      <c r="KZI247" s="1"/>
      <c r="KZJ247" s="1"/>
      <c r="KZK247" s="1"/>
      <c r="KZL247" s="1"/>
      <c r="KZM247" s="1"/>
      <c r="KZN247" s="1"/>
      <c r="KZO247" s="1"/>
      <c r="KZP247" s="1"/>
      <c r="KZQ247" s="1"/>
      <c r="KZR247" s="1"/>
      <c r="KZS247" s="1"/>
      <c r="KZT247" s="1"/>
      <c r="KZU247" s="1"/>
      <c r="KZV247" s="1"/>
      <c r="KZW247" s="1"/>
      <c r="KZX247" s="1"/>
      <c r="KZY247" s="1"/>
      <c r="KZZ247" s="1"/>
      <c r="LAA247" s="1"/>
      <c r="LAB247" s="1"/>
      <c r="LAC247" s="1"/>
      <c r="LAD247" s="1"/>
      <c r="LAE247" s="1"/>
      <c r="LAF247" s="1"/>
      <c r="LAG247" s="1"/>
      <c r="LAH247" s="1"/>
      <c r="LAI247" s="1"/>
      <c r="LAJ247" s="1"/>
      <c r="LAK247" s="1"/>
      <c r="LAL247" s="1"/>
      <c r="LAM247" s="1"/>
      <c r="LAN247" s="1"/>
      <c r="LAO247" s="1"/>
      <c r="LAP247" s="1"/>
      <c r="LAQ247" s="1"/>
      <c r="LAR247" s="1"/>
      <c r="LAS247" s="1"/>
      <c r="LAT247" s="1"/>
      <c r="LAU247" s="1"/>
      <c r="LAV247" s="1"/>
      <c r="LAW247" s="1"/>
      <c r="LAX247" s="1"/>
      <c r="LAY247" s="1"/>
      <c r="LAZ247" s="1"/>
      <c r="LBA247" s="1"/>
      <c r="LBB247" s="1"/>
      <c r="LBC247" s="1"/>
      <c r="LBD247" s="1"/>
      <c r="LBE247" s="1"/>
      <c r="LBF247" s="1"/>
      <c r="LBG247" s="1"/>
      <c r="LBH247" s="1"/>
      <c r="LBI247" s="1"/>
      <c r="LBJ247" s="1"/>
      <c r="LBK247" s="1"/>
      <c r="LBL247" s="1"/>
      <c r="LBM247" s="1"/>
      <c r="LBN247" s="1"/>
      <c r="LBO247" s="1"/>
      <c r="LBP247" s="1"/>
      <c r="LBQ247" s="1"/>
      <c r="LBR247" s="1"/>
      <c r="LBS247" s="1"/>
      <c r="LBT247" s="1"/>
      <c r="LBU247" s="1"/>
      <c r="LBV247" s="1"/>
      <c r="LBW247" s="1"/>
      <c r="LBX247" s="1"/>
      <c r="LBY247" s="1"/>
      <c r="LBZ247" s="1"/>
      <c r="LCA247" s="1"/>
      <c r="LCB247" s="1"/>
      <c r="LCC247" s="1"/>
      <c r="LCD247" s="1"/>
      <c r="LCE247" s="1"/>
      <c r="LCF247" s="1"/>
      <c r="LCG247" s="1"/>
      <c r="LCH247" s="1"/>
      <c r="LCI247" s="1"/>
      <c r="LCJ247" s="1"/>
      <c r="LCK247" s="1"/>
      <c r="LCL247" s="1"/>
      <c r="LCM247" s="1"/>
      <c r="LCN247" s="1"/>
      <c r="LCO247" s="1"/>
      <c r="LCP247" s="1"/>
      <c r="LCQ247" s="1"/>
      <c r="LCR247" s="1"/>
      <c r="LCS247" s="1"/>
      <c r="LCT247" s="1"/>
      <c r="LCU247" s="1"/>
      <c r="LCV247" s="1"/>
      <c r="LCW247" s="1"/>
      <c r="LCX247" s="1"/>
      <c r="LCY247" s="1"/>
      <c r="LCZ247" s="1"/>
      <c r="LDA247" s="1"/>
      <c r="LDB247" s="1"/>
      <c r="LDC247" s="1"/>
      <c r="LDD247" s="1"/>
      <c r="LDE247" s="1"/>
      <c r="LDF247" s="1"/>
      <c r="LDG247" s="1"/>
      <c r="LDH247" s="1"/>
      <c r="LDI247" s="1"/>
      <c r="LDJ247" s="1"/>
      <c r="LDK247" s="1"/>
      <c r="LDL247" s="1"/>
      <c r="LDM247" s="1"/>
      <c r="LDN247" s="1"/>
      <c r="LDO247" s="1"/>
      <c r="LDP247" s="1"/>
      <c r="LDQ247" s="1"/>
      <c r="LDR247" s="1"/>
      <c r="LDS247" s="1"/>
      <c r="LDT247" s="1"/>
      <c r="LDU247" s="1"/>
      <c r="LDV247" s="1"/>
      <c r="LDW247" s="1"/>
      <c r="LDX247" s="1"/>
      <c r="LDY247" s="1"/>
      <c r="LDZ247" s="1"/>
      <c r="LEA247" s="1"/>
      <c r="LEB247" s="1"/>
      <c r="LEC247" s="1"/>
      <c r="LED247" s="1"/>
      <c r="LEE247" s="1"/>
      <c r="LEF247" s="1"/>
      <c r="LEG247" s="1"/>
      <c r="LEH247" s="1"/>
      <c r="LEI247" s="1"/>
      <c r="LEJ247" s="1"/>
      <c r="LEK247" s="1"/>
      <c r="LEL247" s="1"/>
      <c r="LEM247" s="1"/>
      <c r="LEN247" s="1"/>
      <c r="LEO247" s="1"/>
      <c r="LEP247" s="1"/>
      <c r="LEQ247" s="1"/>
      <c r="LER247" s="1"/>
      <c r="LES247" s="1"/>
      <c r="LET247" s="1"/>
      <c r="LEU247" s="1"/>
      <c r="LEV247" s="1"/>
      <c r="LEW247" s="1"/>
      <c r="LEX247" s="1"/>
      <c r="LEY247" s="1"/>
      <c r="LEZ247" s="1"/>
      <c r="LFA247" s="1"/>
      <c r="LFB247" s="1"/>
      <c r="LFC247" s="1"/>
      <c r="LFD247" s="1"/>
      <c r="LFE247" s="1"/>
      <c r="LFF247" s="1"/>
      <c r="LFG247" s="1"/>
      <c r="LFH247" s="1"/>
      <c r="LFI247" s="1"/>
      <c r="LFJ247" s="1"/>
      <c r="LFK247" s="1"/>
      <c r="LFL247" s="1"/>
      <c r="LFM247" s="1"/>
      <c r="LFN247" s="1"/>
      <c r="LFO247" s="1"/>
      <c r="LFP247" s="1"/>
      <c r="LFQ247" s="1"/>
      <c r="LFR247" s="1"/>
      <c r="LFS247" s="1"/>
      <c r="LFT247" s="1"/>
      <c r="LFU247" s="1"/>
      <c r="LFV247" s="1"/>
      <c r="LFW247" s="1"/>
      <c r="LFX247" s="1"/>
      <c r="LFY247" s="1"/>
      <c r="LFZ247" s="1"/>
      <c r="LGA247" s="1"/>
      <c r="LGB247" s="1"/>
      <c r="LGC247" s="1"/>
      <c r="LGD247" s="1"/>
      <c r="LGE247" s="1"/>
      <c r="LGF247" s="1"/>
      <c r="LGG247" s="1"/>
      <c r="LGH247" s="1"/>
      <c r="LGI247" s="1"/>
      <c r="LGJ247" s="1"/>
      <c r="LGK247" s="1"/>
      <c r="LGL247" s="1"/>
      <c r="LGM247" s="1"/>
      <c r="LGN247" s="1"/>
      <c r="LGO247" s="1"/>
      <c r="LGP247" s="1"/>
      <c r="LGQ247" s="1"/>
      <c r="LGR247" s="1"/>
      <c r="LGS247" s="1"/>
      <c r="LGT247" s="1"/>
      <c r="LGU247" s="1"/>
      <c r="LGV247" s="1"/>
      <c r="LGW247" s="1"/>
      <c r="LGX247" s="1"/>
      <c r="LGY247" s="1"/>
      <c r="LGZ247" s="1"/>
      <c r="LHA247" s="1"/>
      <c r="LHB247" s="1"/>
      <c r="LHC247" s="1"/>
      <c r="LHD247" s="1"/>
      <c r="LHE247" s="1"/>
      <c r="LHF247" s="1"/>
      <c r="LHG247" s="1"/>
      <c r="LHH247" s="1"/>
      <c r="LHI247" s="1"/>
      <c r="LHJ247" s="1"/>
      <c r="LHK247" s="1"/>
      <c r="LHL247" s="1"/>
      <c r="LHM247" s="1"/>
      <c r="LHN247" s="1"/>
      <c r="LHO247" s="1"/>
      <c r="LHP247" s="1"/>
      <c r="LHQ247" s="1"/>
      <c r="LHR247" s="1"/>
      <c r="LHS247" s="1"/>
      <c r="LHT247" s="1"/>
      <c r="LHU247" s="1"/>
      <c r="LHV247" s="1"/>
      <c r="LHW247" s="1"/>
      <c r="LHX247" s="1"/>
      <c r="LHY247" s="1"/>
      <c r="LHZ247" s="1"/>
      <c r="LIA247" s="1"/>
      <c r="LIB247" s="1"/>
      <c r="LIC247" s="1"/>
      <c r="LID247" s="1"/>
      <c r="LIE247" s="1"/>
      <c r="LIF247" s="1"/>
      <c r="LIG247" s="1"/>
      <c r="LIH247" s="1"/>
      <c r="LII247" s="1"/>
      <c r="LIJ247" s="1"/>
      <c r="LIK247" s="1"/>
      <c r="LIL247" s="1"/>
      <c r="LIM247" s="1"/>
      <c r="LIN247" s="1"/>
      <c r="LIO247" s="1"/>
      <c r="LIP247" s="1"/>
      <c r="LIQ247" s="1"/>
      <c r="LIR247" s="1"/>
      <c r="LIS247" s="1"/>
      <c r="LIT247" s="1"/>
      <c r="LIU247" s="1"/>
      <c r="LIV247" s="1"/>
      <c r="LIW247" s="1"/>
      <c r="LIX247" s="1"/>
      <c r="LIY247" s="1"/>
      <c r="LIZ247" s="1"/>
      <c r="LJA247" s="1"/>
      <c r="LJB247" s="1"/>
      <c r="LJC247" s="1"/>
      <c r="LJD247" s="1"/>
      <c r="LJE247" s="1"/>
      <c r="LJF247" s="1"/>
      <c r="LJG247" s="1"/>
      <c r="LJH247" s="1"/>
      <c r="LJI247" s="1"/>
      <c r="LJJ247" s="1"/>
      <c r="LJK247" s="1"/>
      <c r="LJL247" s="1"/>
      <c r="LJM247" s="1"/>
      <c r="LJN247" s="1"/>
      <c r="LJO247" s="1"/>
      <c r="LJP247" s="1"/>
      <c r="LJQ247" s="1"/>
      <c r="LJR247" s="1"/>
      <c r="LJS247" s="1"/>
      <c r="LJT247" s="1"/>
      <c r="LJU247" s="1"/>
      <c r="LJV247" s="1"/>
      <c r="LJW247" s="1"/>
      <c r="LJX247" s="1"/>
      <c r="LJY247" s="1"/>
      <c r="LJZ247" s="1"/>
      <c r="LKA247" s="1"/>
      <c r="LKB247" s="1"/>
      <c r="LKC247" s="1"/>
      <c r="LKD247" s="1"/>
      <c r="LKE247" s="1"/>
      <c r="LKF247" s="1"/>
      <c r="LKG247" s="1"/>
      <c r="LKH247" s="1"/>
      <c r="LKI247" s="1"/>
      <c r="LKJ247" s="1"/>
      <c r="LKK247" s="1"/>
      <c r="LKL247" s="1"/>
      <c r="LKM247" s="1"/>
      <c r="LKN247" s="1"/>
      <c r="LKO247" s="1"/>
      <c r="LKP247" s="1"/>
      <c r="LKQ247" s="1"/>
      <c r="LKR247" s="1"/>
      <c r="LKS247" s="1"/>
      <c r="LKT247" s="1"/>
      <c r="LKU247" s="1"/>
      <c r="LKV247" s="1"/>
      <c r="LKW247" s="1"/>
      <c r="LKX247" s="1"/>
      <c r="LKY247" s="1"/>
      <c r="LKZ247" s="1"/>
      <c r="LLA247" s="1"/>
      <c r="LLB247" s="1"/>
      <c r="LLC247" s="1"/>
      <c r="LLD247" s="1"/>
      <c r="LLE247" s="1"/>
      <c r="LLF247" s="1"/>
      <c r="LLG247" s="1"/>
      <c r="LLH247" s="1"/>
      <c r="LLI247" s="1"/>
      <c r="LLJ247" s="1"/>
      <c r="LLK247" s="1"/>
      <c r="LLL247" s="1"/>
      <c r="LLM247" s="1"/>
      <c r="LLN247" s="1"/>
      <c r="LLO247" s="1"/>
      <c r="LLP247" s="1"/>
      <c r="LLQ247" s="1"/>
      <c r="LLR247" s="1"/>
      <c r="LLS247" s="1"/>
      <c r="LLT247" s="1"/>
      <c r="LLU247" s="1"/>
      <c r="LLV247" s="1"/>
      <c r="LLW247" s="1"/>
      <c r="LLX247" s="1"/>
      <c r="LLY247" s="1"/>
      <c r="LLZ247" s="1"/>
      <c r="LMA247" s="1"/>
      <c r="LMB247" s="1"/>
      <c r="LMC247" s="1"/>
      <c r="LMD247" s="1"/>
      <c r="LME247" s="1"/>
      <c r="LMF247" s="1"/>
      <c r="LMG247" s="1"/>
      <c r="LMH247" s="1"/>
      <c r="LMI247" s="1"/>
      <c r="LMJ247" s="1"/>
      <c r="LMK247" s="1"/>
      <c r="LML247" s="1"/>
      <c r="LMM247" s="1"/>
      <c r="LMN247" s="1"/>
      <c r="LMO247" s="1"/>
      <c r="LMP247" s="1"/>
      <c r="LMQ247" s="1"/>
      <c r="LMR247" s="1"/>
      <c r="LMS247" s="1"/>
      <c r="LMT247" s="1"/>
      <c r="LMU247" s="1"/>
      <c r="LMV247" s="1"/>
      <c r="LMW247" s="1"/>
      <c r="LMX247" s="1"/>
      <c r="LMY247" s="1"/>
      <c r="LMZ247" s="1"/>
      <c r="LNA247" s="1"/>
      <c r="LNB247" s="1"/>
      <c r="LNC247" s="1"/>
      <c r="LND247" s="1"/>
      <c r="LNE247" s="1"/>
      <c r="LNF247" s="1"/>
      <c r="LNG247" s="1"/>
      <c r="LNH247" s="1"/>
      <c r="LNI247" s="1"/>
      <c r="LNJ247" s="1"/>
      <c r="LNK247" s="1"/>
      <c r="LNL247" s="1"/>
      <c r="LNM247" s="1"/>
      <c r="LNN247" s="1"/>
      <c r="LNO247" s="1"/>
      <c r="LNP247" s="1"/>
      <c r="LNQ247" s="1"/>
      <c r="LNR247" s="1"/>
      <c r="LNS247" s="1"/>
      <c r="LNT247" s="1"/>
      <c r="LNU247" s="1"/>
      <c r="LNV247" s="1"/>
      <c r="LNW247" s="1"/>
      <c r="LNX247" s="1"/>
      <c r="LNY247" s="1"/>
      <c r="LNZ247" s="1"/>
      <c r="LOA247" s="1"/>
      <c r="LOB247" s="1"/>
      <c r="LOC247" s="1"/>
      <c r="LOD247" s="1"/>
      <c r="LOE247" s="1"/>
      <c r="LOF247" s="1"/>
      <c r="LOG247" s="1"/>
      <c r="LOH247" s="1"/>
      <c r="LOI247" s="1"/>
      <c r="LOJ247" s="1"/>
      <c r="LOK247" s="1"/>
      <c r="LOL247" s="1"/>
      <c r="LOM247" s="1"/>
      <c r="LON247" s="1"/>
      <c r="LOO247" s="1"/>
      <c r="LOP247" s="1"/>
      <c r="LOQ247" s="1"/>
      <c r="LOR247" s="1"/>
      <c r="LOS247" s="1"/>
      <c r="LOT247" s="1"/>
      <c r="LOU247" s="1"/>
      <c r="LOV247" s="1"/>
      <c r="LOW247" s="1"/>
      <c r="LOX247" s="1"/>
      <c r="LOY247" s="1"/>
      <c r="LOZ247" s="1"/>
      <c r="LPA247" s="1"/>
      <c r="LPB247" s="1"/>
      <c r="LPC247" s="1"/>
      <c r="LPD247" s="1"/>
      <c r="LPE247" s="1"/>
      <c r="LPF247" s="1"/>
      <c r="LPG247" s="1"/>
      <c r="LPH247" s="1"/>
      <c r="LPI247" s="1"/>
      <c r="LPJ247" s="1"/>
      <c r="LPK247" s="1"/>
      <c r="LPL247" s="1"/>
      <c r="LPM247" s="1"/>
      <c r="LPN247" s="1"/>
      <c r="LPO247" s="1"/>
      <c r="LPP247" s="1"/>
      <c r="LPQ247" s="1"/>
      <c r="LPR247" s="1"/>
      <c r="LPS247" s="1"/>
      <c r="LPT247" s="1"/>
      <c r="LPU247" s="1"/>
      <c r="LPV247" s="1"/>
      <c r="LPW247" s="1"/>
      <c r="LPX247" s="1"/>
      <c r="LPY247" s="1"/>
      <c r="LPZ247" s="1"/>
      <c r="LQA247" s="1"/>
      <c r="LQB247" s="1"/>
      <c r="LQC247" s="1"/>
      <c r="LQD247" s="1"/>
      <c r="LQE247" s="1"/>
      <c r="LQF247" s="1"/>
      <c r="LQG247" s="1"/>
      <c r="LQH247" s="1"/>
      <c r="LQI247" s="1"/>
      <c r="LQJ247" s="1"/>
      <c r="LQK247" s="1"/>
      <c r="LQL247" s="1"/>
      <c r="LQM247" s="1"/>
      <c r="LQN247" s="1"/>
      <c r="LQO247" s="1"/>
      <c r="LQP247" s="1"/>
      <c r="LQQ247" s="1"/>
      <c r="LQR247" s="1"/>
      <c r="LQS247" s="1"/>
      <c r="LQT247" s="1"/>
      <c r="LQU247" s="1"/>
      <c r="LQV247" s="1"/>
      <c r="LQW247" s="1"/>
      <c r="LQX247" s="1"/>
      <c r="LQY247" s="1"/>
      <c r="LQZ247" s="1"/>
      <c r="LRA247" s="1"/>
      <c r="LRB247" s="1"/>
      <c r="LRC247" s="1"/>
      <c r="LRD247" s="1"/>
      <c r="LRE247" s="1"/>
      <c r="LRF247" s="1"/>
      <c r="LRG247" s="1"/>
      <c r="LRH247" s="1"/>
      <c r="LRI247" s="1"/>
      <c r="LRJ247" s="1"/>
      <c r="LRK247" s="1"/>
      <c r="LRL247" s="1"/>
      <c r="LRM247" s="1"/>
      <c r="LRN247" s="1"/>
      <c r="LRO247" s="1"/>
      <c r="LRP247" s="1"/>
      <c r="LRQ247" s="1"/>
      <c r="LRR247" s="1"/>
      <c r="LRS247" s="1"/>
      <c r="LRT247" s="1"/>
      <c r="LRU247" s="1"/>
      <c r="LRV247" s="1"/>
      <c r="LRW247" s="1"/>
      <c r="LRX247" s="1"/>
      <c r="LRY247" s="1"/>
      <c r="LRZ247" s="1"/>
      <c r="LSA247" s="1"/>
      <c r="LSB247" s="1"/>
      <c r="LSC247" s="1"/>
      <c r="LSD247" s="1"/>
      <c r="LSE247" s="1"/>
      <c r="LSF247" s="1"/>
      <c r="LSG247" s="1"/>
      <c r="LSH247" s="1"/>
      <c r="LSI247" s="1"/>
      <c r="LSJ247" s="1"/>
      <c r="LSK247" s="1"/>
      <c r="LSL247" s="1"/>
      <c r="LSM247" s="1"/>
      <c r="LSN247" s="1"/>
      <c r="LSO247" s="1"/>
      <c r="LSP247" s="1"/>
      <c r="LSQ247" s="1"/>
      <c r="LSR247" s="1"/>
      <c r="LSS247" s="1"/>
      <c r="LST247" s="1"/>
      <c r="LSU247" s="1"/>
      <c r="LSV247" s="1"/>
      <c r="LSW247" s="1"/>
      <c r="LSX247" s="1"/>
      <c r="LSY247" s="1"/>
      <c r="LSZ247" s="1"/>
      <c r="LTA247" s="1"/>
      <c r="LTB247" s="1"/>
      <c r="LTC247" s="1"/>
      <c r="LTD247" s="1"/>
      <c r="LTE247" s="1"/>
      <c r="LTF247" s="1"/>
      <c r="LTG247" s="1"/>
      <c r="LTH247" s="1"/>
      <c r="LTI247" s="1"/>
      <c r="LTJ247" s="1"/>
      <c r="LTK247" s="1"/>
      <c r="LTL247" s="1"/>
      <c r="LTM247" s="1"/>
      <c r="LTN247" s="1"/>
      <c r="LTO247" s="1"/>
      <c r="LTP247" s="1"/>
      <c r="LTQ247" s="1"/>
      <c r="LTR247" s="1"/>
      <c r="LTS247" s="1"/>
      <c r="LTT247" s="1"/>
      <c r="LTU247" s="1"/>
      <c r="LTV247" s="1"/>
      <c r="LTW247" s="1"/>
      <c r="LTX247" s="1"/>
      <c r="LTY247" s="1"/>
      <c r="LTZ247" s="1"/>
      <c r="LUA247" s="1"/>
      <c r="LUB247" s="1"/>
      <c r="LUC247" s="1"/>
      <c r="LUD247" s="1"/>
      <c r="LUE247" s="1"/>
      <c r="LUF247" s="1"/>
      <c r="LUG247" s="1"/>
      <c r="LUH247" s="1"/>
      <c r="LUI247" s="1"/>
      <c r="LUJ247" s="1"/>
      <c r="LUK247" s="1"/>
      <c r="LUL247" s="1"/>
      <c r="LUM247" s="1"/>
      <c r="LUN247" s="1"/>
      <c r="LUO247" s="1"/>
      <c r="LUP247" s="1"/>
      <c r="LUQ247" s="1"/>
      <c r="LUR247" s="1"/>
      <c r="LUS247" s="1"/>
      <c r="LUT247" s="1"/>
      <c r="LUU247" s="1"/>
      <c r="LUV247" s="1"/>
      <c r="LUW247" s="1"/>
      <c r="LUX247" s="1"/>
      <c r="LUY247" s="1"/>
      <c r="LUZ247" s="1"/>
      <c r="LVA247" s="1"/>
      <c r="LVB247" s="1"/>
      <c r="LVC247" s="1"/>
      <c r="LVD247" s="1"/>
      <c r="LVE247" s="1"/>
      <c r="LVF247" s="1"/>
      <c r="LVG247" s="1"/>
      <c r="LVH247" s="1"/>
      <c r="LVI247" s="1"/>
      <c r="LVJ247" s="1"/>
      <c r="LVK247" s="1"/>
      <c r="LVL247" s="1"/>
      <c r="LVM247" s="1"/>
      <c r="LVN247" s="1"/>
      <c r="LVO247" s="1"/>
      <c r="LVP247" s="1"/>
      <c r="LVQ247" s="1"/>
      <c r="LVR247" s="1"/>
      <c r="LVS247" s="1"/>
      <c r="LVT247" s="1"/>
      <c r="LVU247" s="1"/>
      <c r="LVV247" s="1"/>
      <c r="LVW247" s="1"/>
      <c r="LVX247" s="1"/>
      <c r="LVY247" s="1"/>
      <c r="LVZ247" s="1"/>
      <c r="LWA247" s="1"/>
      <c r="LWB247" s="1"/>
      <c r="LWC247" s="1"/>
      <c r="LWD247" s="1"/>
      <c r="LWE247" s="1"/>
      <c r="LWF247" s="1"/>
      <c r="LWG247" s="1"/>
      <c r="LWH247" s="1"/>
      <c r="LWI247" s="1"/>
      <c r="LWJ247" s="1"/>
      <c r="LWK247" s="1"/>
      <c r="LWL247" s="1"/>
      <c r="LWM247" s="1"/>
      <c r="LWN247" s="1"/>
      <c r="LWO247" s="1"/>
      <c r="LWP247" s="1"/>
      <c r="LWQ247" s="1"/>
      <c r="LWR247" s="1"/>
      <c r="LWS247" s="1"/>
      <c r="LWT247" s="1"/>
      <c r="LWU247" s="1"/>
      <c r="LWV247" s="1"/>
      <c r="LWW247" s="1"/>
      <c r="LWX247" s="1"/>
      <c r="LWY247" s="1"/>
      <c r="LWZ247" s="1"/>
      <c r="LXA247" s="1"/>
      <c r="LXB247" s="1"/>
      <c r="LXC247" s="1"/>
      <c r="LXD247" s="1"/>
      <c r="LXE247" s="1"/>
      <c r="LXF247" s="1"/>
      <c r="LXG247" s="1"/>
      <c r="LXH247" s="1"/>
      <c r="LXI247" s="1"/>
      <c r="LXJ247" s="1"/>
      <c r="LXK247" s="1"/>
      <c r="LXL247" s="1"/>
      <c r="LXM247" s="1"/>
      <c r="LXN247" s="1"/>
      <c r="LXO247" s="1"/>
      <c r="LXP247" s="1"/>
      <c r="LXQ247" s="1"/>
      <c r="LXR247" s="1"/>
      <c r="LXS247" s="1"/>
      <c r="LXT247" s="1"/>
      <c r="LXU247" s="1"/>
      <c r="LXV247" s="1"/>
      <c r="LXW247" s="1"/>
      <c r="LXX247" s="1"/>
      <c r="LXY247" s="1"/>
      <c r="LXZ247" s="1"/>
      <c r="LYA247" s="1"/>
      <c r="LYB247" s="1"/>
      <c r="LYC247" s="1"/>
      <c r="LYD247" s="1"/>
      <c r="LYE247" s="1"/>
      <c r="LYF247" s="1"/>
      <c r="LYG247" s="1"/>
      <c r="LYH247" s="1"/>
      <c r="LYI247" s="1"/>
      <c r="LYJ247" s="1"/>
      <c r="LYK247" s="1"/>
      <c r="LYL247" s="1"/>
      <c r="LYM247" s="1"/>
      <c r="LYN247" s="1"/>
      <c r="LYO247" s="1"/>
      <c r="LYP247" s="1"/>
      <c r="LYQ247" s="1"/>
      <c r="LYR247" s="1"/>
      <c r="LYS247" s="1"/>
      <c r="LYT247" s="1"/>
      <c r="LYU247" s="1"/>
      <c r="LYV247" s="1"/>
      <c r="LYW247" s="1"/>
      <c r="LYX247" s="1"/>
      <c r="LYY247" s="1"/>
      <c r="LYZ247" s="1"/>
      <c r="LZA247" s="1"/>
      <c r="LZB247" s="1"/>
      <c r="LZC247" s="1"/>
      <c r="LZD247" s="1"/>
      <c r="LZE247" s="1"/>
      <c r="LZF247" s="1"/>
      <c r="LZG247" s="1"/>
      <c r="LZH247" s="1"/>
      <c r="LZI247" s="1"/>
      <c r="LZJ247" s="1"/>
      <c r="LZK247" s="1"/>
      <c r="LZL247" s="1"/>
      <c r="LZM247" s="1"/>
      <c r="LZN247" s="1"/>
      <c r="LZO247" s="1"/>
      <c r="LZP247" s="1"/>
      <c r="LZQ247" s="1"/>
      <c r="LZR247" s="1"/>
      <c r="LZS247" s="1"/>
      <c r="LZT247" s="1"/>
      <c r="LZU247" s="1"/>
      <c r="LZV247" s="1"/>
      <c r="LZW247" s="1"/>
      <c r="LZX247" s="1"/>
      <c r="LZY247" s="1"/>
      <c r="LZZ247" s="1"/>
      <c r="MAA247" s="1"/>
      <c r="MAB247" s="1"/>
      <c r="MAC247" s="1"/>
      <c r="MAD247" s="1"/>
      <c r="MAE247" s="1"/>
      <c r="MAF247" s="1"/>
      <c r="MAG247" s="1"/>
      <c r="MAH247" s="1"/>
      <c r="MAI247" s="1"/>
      <c r="MAJ247" s="1"/>
      <c r="MAK247" s="1"/>
      <c r="MAL247" s="1"/>
      <c r="MAM247" s="1"/>
      <c r="MAN247" s="1"/>
      <c r="MAO247" s="1"/>
      <c r="MAP247" s="1"/>
      <c r="MAQ247" s="1"/>
      <c r="MAR247" s="1"/>
      <c r="MAS247" s="1"/>
      <c r="MAT247" s="1"/>
      <c r="MAU247" s="1"/>
      <c r="MAV247" s="1"/>
      <c r="MAW247" s="1"/>
      <c r="MAX247" s="1"/>
      <c r="MAY247" s="1"/>
      <c r="MAZ247" s="1"/>
      <c r="MBA247" s="1"/>
      <c r="MBB247" s="1"/>
      <c r="MBC247" s="1"/>
      <c r="MBD247" s="1"/>
      <c r="MBE247" s="1"/>
      <c r="MBF247" s="1"/>
      <c r="MBG247" s="1"/>
      <c r="MBH247" s="1"/>
      <c r="MBI247" s="1"/>
      <c r="MBJ247" s="1"/>
      <c r="MBK247" s="1"/>
      <c r="MBL247" s="1"/>
      <c r="MBM247" s="1"/>
      <c r="MBN247" s="1"/>
      <c r="MBO247" s="1"/>
      <c r="MBP247" s="1"/>
      <c r="MBQ247" s="1"/>
      <c r="MBR247" s="1"/>
      <c r="MBS247" s="1"/>
      <c r="MBT247" s="1"/>
      <c r="MBU247" s="1"/>
      <c r="MBV247" s="1"/>
      <c r="MBW247" s="1"/>
      <c r="MBX247" s="1"/>
      <c r="MBY247" s="1"/>
      <c r="MBZ247" s="1"/>
      <c r="MCA247" s="1"/>
      <c r="MCB247" s="1"/>
      <c r="MCC247" s="1"/>
      <c r="MCD247" s="1"/>
      <c r="MCE247" s="1"/>
      <c r="MCF247" s="1"/>
      <c r="MCG247" s="1"/>
      <c r="MCH247" s="1"/>
      <c r="MCI247" s="1"/>
      <c r="MCJ247" s="1"/>
      <c r="MCK247" s="1"/>
      <c r="MCL247" s="1"/>
      <c r="MCM247" s="1"/>
      <c r="MCN247" s="1"/>
      <c r="MCO247" s="1"/>
      <c r="MCP247" s="1"/>
      <c r="MCQ247" s="1"/>
      <c r="MCR247" s="1"/>
      <c r="MCS247" s="1"/>
      <c r="MCT247" s="1"/>
      <c r="MCU247" s="1"/>
      <c r="MCV247" s="1"/>
      <c r="MCW247" s="1"/>
      <c r="MCX247" s="1"/>
      <c r="MCY247" s="1"/>
      <c r="MCZ247" s="1"/>
      <c r="MDA247" s="1"/>
      <c r="MDB247" s="1"/>
      <c r="MDC247" s="1"/>
      <c r="MDD247" s="1"/>
      <c r="MDE247" s="1"/>
      <c r="MDF247" s="1"/>
      <c r="MDG247" s="1"/>
      <c r="MDH247" s="1"/>
      <c r="MDI247" s="1"/>
      <c r="MDJ247" s="1"/>
      <c r="MDK247" s="1"/>
      <c r="MDL247" s="1"/>
      <c r="MDM247" s="1"/>
      <c r="MDN247" s="1"/>
      <c r="MDO247" s="1"/>
      <c r="MDP247" s="1"/>
      <c r="MDQ247" s="1"/>
      <c r="MDR247" s="1"/>
      <c r="MDS247" s="1"/>
      <c r="MDT247" s="1"/>
      <c r="MDU247" s="1"/>
      <c r="MDV247" s="1"/>
      <c r="MDW247" s="1"/>
      <c r="MDX247" s="1"/>
      <c r="MDY247" s="1"/>
      <c r="MDZ247" s="1"/>
      <c r="MEA247" s="1"/>
      <c r="MEB247" s="1"/>
      <c r="MEC247" s="1"/>
      <c r="MED247" s="1"/>
      <c r="MEE247" s="1"/>
      <c r="MEF247" s="1"/>
      <c r="MEG247" s="1"/>
      <c r="MEH247" s="1"/>
      <c r="MEI247" s="1"/>
      <c r="MEJ247" s="1"/>
      <c r="MEK247" s="1"/>
      <c r="MEL247" s="1"/>
      <c r="MEM247" s="1"/>
      <c r="MEN247" s="1"/>
      <c r="MEO247" s="1"/>
      <c r="MEP247" s="1"/>
      <c r="MEQ247" s="1"/>
      <c r="MER247" s="1"/>
      <c r="MES247" s="1"/>
      <c r="MET247" s="1"/>
      <c r="MEU247" s="1"/>
      <c r="MEV247" s="1"/>
      <c r="MEW247" s="1"/>
      <c r="MEX247" s="1"/>
      <c r="MEY247" s="1"/>
      <c r="MEZ247" s="1"/>
      <c r="MFA247" s="1"/>
      <c r="MFB247" s="1"/>
      <c r="MFC247" s="1"/>
      <c r="MFD247" s="1"/>
      <c r="MFE247" s="1"/>
      <c r="MFF247" s="1"/>
      <c r="MFG247" s="1"/>
      <c r="MFH247" s="1"/>
      <c r="MFI247" s="1"/>
      <c r="MFJ247" s="1"/>
      <c r="MFK247" s="1"/>
      <c r="MFL247" s="1"/>
      <c r="MFM247" s="1"/>
      <c r="MFN247" s="1"/>
      <c r="MFO247" s="1"/>
      <c r="MFP247" s="1"/>
      <c r="MFQ247" s="1"/>
      <c r="MFR247" s="1"/>
      <c r="MFS247" s="1"/>
      <c r="MFT247" s="1"/>
      <c r="MFU247" s="1"/>
      <c r="MFV247" s="1"/>
      <c r="MFW247" s="1"/>
      <c r="MFX247" s="1"/>
      <c r="MFY247" s="1"/>
      <c r="MFZ247" s="1"/>
      <c r="MGA247" s="1"/>
      <c r="MGB247" s="1"/>
      <c r="MGC247" s="1"/>
      <c r="MGD247" s="1"/>
      <c r="MGE247" s="1"/>
      <c r="MGF247" s="1"/>
      <c r="MGG247" s="1"/>
      <c r="MGH247" s="1"/>
      <c r="MGI247" s="1"/>
      <c r="MGJ247" s="1"/>
      <c r="MGK247" s="1"/>
      <c r="MGL247" s="1"/>
      <c r="MGM247" s="1"/>
      <c r="MGN247" s="1"/>
      <c r="MGO247" s="1"/>
      <c r="MGP247" s="1"/>
      <c r="MGQ247" s="1"/>
      <c r="MGR247" s="1"/>
      <c r="MGS247" s="1"/>
      <c r="MGT247" s="1"/>
      <c r="MGU247" s="1"/>
      <c r="MGV247" s="1"/>
      <c r="MGW247" s="1"/>
      <c r="MGX247" s="1"/>
      <c r="MGY247" s="1"/>
      <c r="MGZ247" s="1"/>
      <c r="MHA247" s="1"/>
      <c r="MHB247" s="1"/>
      <c r="MHC247" s="1"/>
      <c r="MHD247" s="1"/>
      <c r="MHE247" s="1"/>
      <c r="MHF247" s="1"/>
      <c r="MHG247" s="1"/>
      <c r="MHH247" s="1"/>
      <c r="MHI247" s="1"/>
      <c r="MHJ247" s="1"/>
      <c r="MHK247" s="1"/>
      <c r="MHL247" s="1"/>
      <c r="MHM247" s="1"/>
      <c r="MHN247" s="1"/>
      <c r="MHO247" s="1"/>
      <c r="MHP247" s="1"/>
      <c r="MHQ247" s="1"/>
      <c r="MHR247" s="1"/>
      <c r="MHS247" s="1"/>
      <c r="MHT247" s="1"/>
      <c r="MHU247" s="1"/>
      <c r="MHV247" s="1"/>
      <c r="MHW247" s="1"/>
      <c r="MHX247" s="1"/>
      <c r="MHY247" s="1"/>
      <c r="MHZ247" s="1"/>
      <c r="MIA247" s="1"/>
      <c r="MIB247" s="1"/>
      <c r="MIC247" s="1"/>
      <c r="MID247" s="1"/>
      <c r="MIE247" s="1"/>
      <c r="MIF247" s="1"/>
      <c r="MIG247" s="1"/>
      <c r="MIH247" s="1"/>
      <c r="MII247" s="1"/>
      <c r="MIJ247" s="1"/>
      <c r="MIK247" s="1"/>
      <c r="MIL247" s="1"/>
      <c r="MIM247" s="1"/>
      <c r="MIN247" s="1"/>
      <c r="MIO247" s="1"/>
      <c r="MIP247" s="1"/>
      <c r="MIQ247" s="1"/>
      <c r="MIR247" s="1"/>
      <c r="MIS247" s="1"/>
      <c r="MIT247" s="1"/>
      <c r="MIU247" s="1"/>
      <c r="MIV247" s="1"/>
      <c r="MIW247" s="1"/>
      <c r="MIX247" s="1"/>
      <c r="MIY247" s="1"/>
      <c r="MIZ247" s="1"/>
      <c r="MJA247" s="1"/>
      <c r="MJB247" s="1"/>
      <c r="MJC247" s="1"/>
      <c r="MJD247" s="1"/>
      <c r="MJE247" s="1"/>
      <c r="MJF247" s="1"/>
      <c r="MJG247" s="1"/>
      <c r="MJH247" s="1"/>
      <c r="MJI247" s="1"/>
      <c r="MJJ247" s="1"/>
      <c r="MJK247" s="1"/>
      <c r="MJL247" s="1"/>
      <c r="MJM247" s="1"/>
      <c r="MJN247" s="1"/>
      <c r="MJO247" s="1"/>
      <c r="MJP247" s="1"/>
      <c r="MJQ247" s="1"/>
      <c r="MJR247" s="1"/>
      <c r="MJS247" s="1"/>
      <c r="MJT247" s="1"/>
      <c r="MJU247" s="1"/>
      <c r="MJV247" s="1"/>
      <c r="MJW247" s="1"/>
      <c r="MJX247" s="1"/>
      <c r="MJY247" s="1"/>
      <c r="MJZ247" s="1"/>
      <c r="MKA247" s="1"/>
      <c r="MKB247" s="1"/>
      <c r="MKC247" s="1"/>
      <c r="MKD247" s="1"/>
      <c r="MKE247" s="1"/>
      <c r="MKF247" s="1"/>
      <c r="MKG247" s="1"/>
      <c r="MKH247" s="1"/>
      <c r="MKI247" s="1"/>
      <c r="MKJ247" s="1"/>
      <c r="MKK247" s="1"/>
      <c r="MKL247" s="1"/>
      <c r="MKM247" s="1"/>
      <c r="MKN247" s="1"/>
      <c r="MKO247" s="1"/>
      <c r="MKP247" s="1"/>
      <c r="MKQ247" s="1"/>
      <c r="MKR247" s="1"/>
      <c r="MKS247" s="1"/>
      <c r="MKT247" s="1"/>
      <c r="MKU247" s="1"/>
      <c r="MKV247" s="1"/>
      <c r="MKW247" s="1"/>
      <c r="MKX247" s="1"/>
      <c r="MKY247" s="1"/>
      <c r="MKZ247" s="1"/>
      <c r="MLA247" s="1"/>
      <c r="MLB247" s="1"/>
      <c r="MLC247" s="1"/>
      <c r="MLD247" s="1"/>
      <c r="MLE247" s="1"/>
      <c r="MLF247" s="1"/>
      <c r="MLG247" s="1"/>
      <c r="MLH247" s="1"/>
      <c r="MLI247" s="1"/>
      <c r="MLJ247" s="1"/>
      <c r="MLK247" s="1"/>
      <c r="MLL247" s="1"/>
      <c r="MLM247" s="1"/>
      <c r="MLN247" s="1"/>
      <c r="MLO247" s="1"/>
      <c r="MLP247" s="1"/>
      <c r="MLQ247" s="1"/>
      <c r="MLR247" s="1"/>
      <c r="MLS247" s="1"/>
      <c r="MLT247" s="1"/>
      <c r="MLU247" s="1"/>
      <c r="MLV247" s="1"/>
      <c r="MLW247" s="1"/>
      <c r="MLX247" s="1"/>
      <c r="MLY247" s="1"/>
      <c r="MLZ247" s="1"/>
      <c r="MMA247" s="1"/>
      <c r="MMB247" s="1"/>
      <c r="MMC247" s="1"/>
      <c r="MMD247" s="1"/>
      <c r="MME247" s="1"/>
      <c r="MMF247" s="1"/>
      <c r="MMG247" s="1"/>
      <c r="MMH247" s="1"/>
      <c r="MMI247" s="1"/>
      <c r="MMJ247" s="1"/>
      <c r="MMK247" s="1"/>
      <c r="MML247" s="1"/>
      <c r="MMM247" s="1"/>
      <c r="MMN247" s="1"/>
      <c r="MMO247" s="1"/>
      <c r="MMP247" s="1"/>
      <c r="MMQ247" s="1"/>
      <c r="MMR247" s="1"/>
      <c r="MMS247" s="1"/>
      <c r="MMT247" s="1"/>
      <c r="MMU247" s="1"/>
      <c r="MMV247" s="1"/>
      <c r="MMW247" s="1"/>
      <c r="MMX247" s="1"/>
      <c r="MMY247" s="1"/>
      <c r="MMZ247" s="1"/>
      <c r="MNA247" s="1"/>
      <c r="MNB247" s="1"/>
      <c r="MNC247" s="1"/>
      <c r="MND247" s="1"/>
      <c r="MNE247" s="1"/>
      <c r="MNF247" s="1"/>
      <c r="MNG247" s="1"/>
      <c r="MNH247" s="1"/>
      <c r="MNI247" s="1"/>
      <c r="MNJ247" s="1"/>
      <c r="MNK247" s="1"/>
      <c r="MNL247" s="1"/>
      <c r="MNM247" s="1"/>
      <c r="MNN247" s="1"/>
      <c r="MNO247" s="1"/>
      <c r="MNP247" s="1"/>
      <c r="MNQ247" s="1"/>
      <c r="MNR247" s="1"/>
      <c r="MNS247" s="1"/>
      <c r="MNT247" s="1"/>
      <c r="MNU247" s="1"/>
      <c r="MNV247" s="1"/>
      <c r="MNW247" s="1"/>
      <c r="MNX247" s="1"/>
      <c r="MNY247" s="1"/>
      <c r="MNZ247" s="1"/>
      <c r="MOA247" s="1"/>
      <c r="MOB247" s="1"/>
      <c r="MOC247" s="1"/>
      <c r="MOD247" s="1"/>
      <c r="MOE247" s="1"/>
      <c r="MOF247" s="1"/>
      <c r="MOG247" s="1"/>
      <c r="MOH247" s="1"/>
      <c r="MOI247" s="1"/>
      <c r="MOJ247" s="1"/>
      <c r="MOK247" s="1"/>
      <c r="MOL247" s="1"/>
      <c r="MOM247" s="1"/>
      <c r="MON247" s="1"/>
      <c r="MOO247" s="1"/>
      <c r="MOP247" s="1"/>
      <c r="MOQ247" s="1"/>
      <c r="MOR247" s="1"/>
      <c r="MOS247" s="1"/>
      <c r="MOT247" s="1"/>
      <c r="MOU247" s="1"/>
      <c r="MOV247" s="1"/>
      <c r="MOW247" s="1"/>
      <c r="MOX247" s="1"/>
      <c r="MOY247" s="1"/>
      <c r="MOZ247" s="1"/>
      <c r="MPA247" s="1"/>
      <c r="MPB247" s="1"/>
      <c r="MPC247" s="1"/>
      <c r="MPD247" s="1"/>
      <c r="MPE247" s="1"/>
      <c r="MPF247" s="1"/>
      <c r="MPG247" s="1"/>
      <c r="MPH247" s="1"/>
      <c r="MPI247" s="1"/>
      <c r="MPJ247" s="1"/>
      <c r="MPK247" s="1"/>
      <c r="MPL247" s="1"/>
      <c r="MPM247" s="1"/>
      <c r="MPN247" s="1"/>
      <c r="MPO247" s="1"/>
      <c r="MPP247" s="1"/>
      <c r="MPQ247" s="1"/>
      <c r="MPR247" s="1"/>
      <c r="MPS247" s="1"/>
      <c r="MPT247" s="1"/>
      <c r="MPU247" s="1"/>
      <c r="MPV247" s="1"/>
      <c r="MPW247" s="1"/>
      <c r="MPX247" s="1"/>
      <c r="MPY247" s="1"/>
      <c r="MPZ247" s="1"/>
      <c r="MQA247" s="1"/>
      <c r="MQB247" s="1"/>
      <c r="MQC247" s="1"/>
      <c r="MQD247" s="1"/>
      <c r="MQE247" s="1"/>
      <c r="MQF247" s="1"/>
      <c r="MQG247" s="1"/>
      <c r="MQH247" s="1"/>
      <c r="MQI247" s="1"/>
      <c r="MQJ247" s="1"/>
      <c r="MQK247" s="1"/>
      <c r="MQL247" s="1"/>
      <c r="MQM247" s="1"/>
      <c r="MQN247" s="1"/>
      <c r="MQO247" s="1"/>
      <c r="MQP247" s="1"/>
      <c r="MQQ247" s="1"/>
      <c r="MQR247" s="1"/>
      <c r="MQS247" s="1"/>
      <c r="MQT247" s="1"/>
      <c r="MQU247" s="1"/>
      <c r="MQV247" s="1"/>
      <c r="MQW247" s="1"/>
      <c r="MQX247" s="1"/>
      <c r="MQY247" s="1"/>
      <c r="MQZ247" s="1"/>
      <c r="MRA247" s="1"/>
      <c r="MRB247" s="1"/>
      <c r="MRC247" s="1"/>
      <c r="MRD247" s="1"/>
      <c r="MRE247" s="1"/>
      <c r="MRF247" s="1"/>
      <c r="MRG247" s="1"/>
      <c r="MRH247" s="1"/>
      <c r="MRI247" s="1"/>
      <c r="MRJ247" s="1"/>
      <c r="MRK247" s="1"/>
      <c r="MRL247" s="1"/>
      <c r="MRM247" s="1"/>
      <c r="MRN247" s="1"/>
      <c r="MRO247" s="1"/>
      <c r="MRP247" s="1"/>
      <c r="MRQ247" s="1"/>
      <c r="MRR247" s="1"/>
      <c r="MRS247" s="1"/>
      <c r="MRT247" s="1"/>
      <c r="MRU247" s="1"/>
      <c r="MRV247" s="1"/>
      <c r="MRW247" s="1"/>
      <c r="MRX247" s="1"/>
      <c r="MRY247" s="1"/>
      <c r="MRZ247" s="1"/>
      <c r="MSA247" s="1"/>
      <c r="MSB247" s="1"/>
      <c r="MSC247" s="1"/>
      <c r="MSD247" s="1"/>
      <c r="MSE247" s="1"/>
      <c r="MSF247" s="1"/>
      <c r="MSG247" s="1"/>
      <c r="MSH247" s="1"/>
      <c r="MSI247" s="1"/>
      <c r="MSJ247" s="1"/>
      <c r="MSK247" s="1"/>
      <c r="MSL247" s="1"/>
      <c r="MSM247" s="1"/>
      <c r="MSN247" s="1"/>
      <c r="MSO247" s="1"/>
      <c r="MSP247" s="1"/>
      <c r="MSQ247" s="1"/>
      <c r="MSR247" s="1"/>
      <c r="MSS247" s="1"/>
      <c r="MST247" s="1"/>
      <c r="MSU247" s="1"/>
      <c r="MSV247" s="1"/>
      <c r="MSW247" s="1"/>
      <c r="MSX247" s="1"/>
      <c r="MSY247" s="1"/>
      <c r="MSZ247" s="1"/>
      <c r="MTA247" s="1"/>
      <c r="MTB247" s="1"/>
      <c r="MTC247" s="1"/>
      <c r="MTD247" s="1"/>
      <c r="MTE247" s="1"/>
      <c r="MTF247" s="1"/>
      <c r="MTG247" s="1"/>
      <c r="MTH247" s="1"/>
      <c r="MTI247" s="1"/>
      <c r="MTJ247" s="1"/>
      <c r="MTK247" s="1"/>
      <c r="MTL247" s="1"/>
      <c r="MTM247" s="1"/>
      <c r="MTN247" s="1"/>
      <c r="MTO247" s="1"/>
      <c r="MTP247" s="1"/>
      <c r="MTQ247" s="1"/>
      <c r="MTR247" s="1"/>
      <c r="MTS247" s="1"/>
      <c r="MTT247" s="1"/>
      <c r="MTU247" s="1"/>
      <c r="MTV247" s="1"/>
      <c r="MTW247" s="1"/>
      <c r="MTX247" s="1"/>
      <c r="MTY247" s="1"/>
      <c r="MTZ247" s="1"/>
      <c r="MUA247" s="1"/>
      <c r="MUB247" s="1"/>
      <c r="MUC247" s="1"/>
      <c r="MUD247" s="1"/>
      <c r="MUE247" s="1"/>
      <c r="MUF247" s="1"/>
      <c r="MUG247" s="1"/>
      <c r="MUH247" s="1"/>
      <c r="MUI247" s="1"/>
      <c r="MUJ247" s="1"/>
      <c r="MUK247" s="1"/>
      <c r="MUL247" s="1"/>
      <c r="MUM247" s="1"/>
      <c r="MUN247" s="1"/>
      <c r="MUO247" s="1"/>
      <c r="MUP247" s="1"/>
      <c r="MUQ247" s="1"/>
      <c r="MUR247" s="1"/>
      <c r="MUS247" s="1"/>
      <c r="MUT247" s="1"/>
      <c r="MUU247" s="1"/>
      <c r="MUV247" s="1"/>
      <c r="MUW247" s="1"/>
      <c r="MUX247" s="1"/>
      <c r="MUY247" s="1"/>
      <c r="MUZ247" s="1"/>
      <c r="MVA247" s="1"/>
      <c r="MVB247" s="1"/>
      <c r="MVC247" s="1"/>
      <c r="MVD247" s="1"/>
      <c r="MVE247" s="1"/>
      <c r="MVF247" s="1"/>
      <c r="MVG247" s="1"/>
      <c r="MVH247" s="1"/>
      <c r="MVI247" s="1"/>
      <c r="MVJ247" s="1"/>
      <c r="MVK247" s="1"/>
      <c r="MVL247" s="1"/>
      <c r="MVM247" s="1"/>
      <c r="MVN247" s="1"/>
      <c r="MVO247" s="1"/>
      <c r="MVP247" s="1"/>
      <c r="MVQ247" s="1"/>
      <c r="MVR247" s="1"/>
      <c r="MVS247" s="1"/>
      <c r="MVT247" s="1"/>
      <c r="MVU247" s="1"/>
      <c r="MVV247" s="1"/>
      <c r="MVW247" s="1"/>
      <c r="MVX247" s="1"/>
      <c r="MVY247" s="1"/>
      <c r="MVZ247" s="1"/>
      <c r="MWA247" s="1"/>
      <c r="MWB247" s="1"/>
      <c r="MWC247" s="1"/>
      <c r="MWD247" s="1"/>
      <c r="MWE247" s="1"/>
      <c r="MWF247" s="1"/>
      <c r="MWG247" s="1"/>
      <c r="MWH247" s="1"/>
      <c r="MWI247" s="1"/>
      <c r="MWJ247" s="1"/>
      <c r="MWK247" s="1"/>
      <c r="MWL247" s="1"/>
      <c r="MWM247" s="1"/>
      <c r="MWN247" s="1"/>
      <c r="MWO247" s="1"/>
      <c r="MWP247" s="1"/>
      <c r="MWQ247" s="1"/>
      <c r="MWR247" s="1"/>
      <c r="MWS247" s="1"/>
      <c r="MWT247" s="1"/>
      <c r="MWU247" s="1"/>
      <c r="MWV247" s="1"/>
      <c r="MWW247" s="1"/>
      <c r="MWX247" s="1"/>
      <c r="MWY247" s="1"/>
      <c r="MWZ247" s="1"/>
      <c r="MXA247" s="1"/>
      <c r="MXB247" s="1"/>
      <c r="MXC247" s="1"/>
      <c r="MXD247" s="1"/>
      <c r="MXE247" s="1"/>
      <c r="MXF247" s="1"/>
      <c r="MXG247" s="1"/>
      <c r="MXH247" s="1"/>
      <c r="MXI247" s="1"/>
      <c r="MXJ247" s="1"/>
      <c r="MXK247" s="1"/>
      <c r="MXL247" s="1"/>
      <c r="MXM247" s="1"/>
      <c r="MXN247" s="1"/>
      <c r="MXO247" s="1"/>
      <c r="MXP247" s="1"/>
      <c r="MXQ247" s="1"/>
      <c r="MXR247" s="1"/>
      <c r="MXS247" s="1"/>
      <c r="MXT247" s="1"/>
      <c r="MXU247" s="1"/>
      <c r="MXV247" s="1"/>
      <c r="MXW247" s="1"/>
      <c r="MXX247" s="1"/>
      <c r="MXY247" s="1"/>
      <c r="MXZ247" s="1"/>
      <c r="MYA247" s="1"/>
      <c r="MYB247" s="1"/>
      <c r="MYC247" s="1"/>
      <c r="MYD247" s="1"/>
      <c r="MYE247" s="1"/>
      <c r="MYF247" s="1"/>
      <c r="MYG247" s="1"/>
      <c r="MYH247" s="1"/>
      <c r="MYI247" s="1"/>
      <c r="MYJ247" s="1"/>
      <c r="MYK247" s="1"/>
      <c r="MYL247" s="1"/>
      <c r="MYM247" s="1"/>
      <c r="MYN247" s="1"/>
      <c r="MYO247" s="1"/>
      <c r="MYP247" s="1"/>
      <c r="MYQ247" s="1"/>
      <c r="MYR247" s="1"/>
      <c r="MYS247" s="1"/>
      <c r="MYT247" s="1"/>
      <c r="MYU247" s="1"/>
      <c r="MYV247" s="1"/>
      <c r="MYW247" s="1"/>
      <c r="MYX247" s="1"/>
      <c r="MYY247" s="1"/>
      <c r="MYZ247" s="1"/>
      <c r="MZA247" s="1"/>
      <c r="MZB247" s="1"/>
      <c r="MZC247" s="1"/>
      <c r="MZD247" s="1"/>
      <c r="MZE247" s="1"/>
      <c r="MZF247" s="1"/>
      <c r="MZG247" s="1"/>
      <c r="MZH247" s="1"/>
      <c r="MZI247" s="1"/>
      <c r="MZJ247" s="1"/>
      <c r="MZK247" s="1"/>
      <c r="MZL247" s="1"/>
      <c r="MZM247" s="1"/>
      <c r="MZN247" s="1"/>
      <c r="MZO247" s="1"/>
      <c r="MZP247" s="1"/>
      <c r="MZQ247" s="1"/>
      <c r="MZR247" s="1"/>
      <c r="MZS247" s="1"/>
      <c r="MZT247" s="1"/>
      <c r="MZU247" s="1"/>
      <c r="MZV247" s="1"/>
      <c r="MZW247" s="1"/>
      <c r="MZX247" s="1"/>
      <c r="MZY247" s="1"/>
      <c r="MZZ247" s="1"/>
      <c r="NAA247" s="1"/>
      <c r="NAB247" s="1"/>
      <c r="NAC247" s="1"/>
      <c r="NAD247" s="1"/>
      <c r="NAE247" s="1"/>
      <c r="NAF247" s="1"/>
      <c r="NAG247" s="1"/>
      <c r="NAH247" s="1"/>
      <c r="NAI247" s="1"/>
      <c r="NAJ247" s="1"/>
      <c r="NAK247" s="1"/>
      <c r="NAL247" s="1"/>
      <c r="NAM247" s="1"/>
      <c r="NAN247" s="1"/>
      <c r="NAO247" s="1"/>
      <c r="NAP247" s="1"/>
      <c r="NAQ247" s="1"/>
      <c r="NAR247" s="1"/>
      <c r="NAS247" s="1"/>
      <c r="NAT247" s="1"/>
      <c r="NAU247" s="1"/>
      <c r="NAV247" s="1"/>
      <c r="NAW247" s="1"/>
      <c r="NAX247" s="1"/>
      <c r="NAY247" s="1"/>
      <c r="NAZ247" s="1"/>
      <c r="NBA247" s="1"/>
      <c r="NBB247" s="1"/>
      <c r="NBC247" s="1"/>
      <c r="NBD247" s="1"/>
      <c r="NBE247" s="1"/>
      <c r="NBF247" s="1"/>
      <c r="NBG247" s="1"/>
      <c r="NBH247" s="1"/>
      <c r="NBI247" s="1"/>
      <c r="NBJ247" s="1"/>
      <c r="NBK247" s="1"/>
      <c r="NBL247" s="1"/>
      <c r="NBM247" s="1"/>
      <c r="NBN247" s="1"/>
      <c r="NBO247" s="1"/>
      <c r="NBP247" s="1"/>
      <c r="NBQ247" s="1"/>
      <c r="NBR247" s="1"/>
      <c r="NBS247" s="1"/>
      <c r="NBT247" s="1"/>
      <c r="NBU247" s="1"/>
      <c r="NBV247" s="1"/>
      <c r="NBW247" s="1"/>
      <c r="NBX247" s="1"/>
      <c r="NBY247" s="1"/>
      <c r="NBZ247" s="1"/>
      <c r="NCA247" s="1"/>
      <c r="NCB247" s="1"/>
      <c r="NCC247" s="1"/>
      <c r="NCD247" s="1"/>
      <c r="NCE247" s="1"/>
      <c r="NCF247" s="1"/>
      <c r="NCG247" s="1"/>
      <c r="NCH247" s="1"/>
      <c r="NCI247" s="1"/>
      <c r="NCJ247" s="1"/>
      <c r="NCK247" s="1"/>
      <c r="NCL247" s="1"/>
      <c r="NCM247" s="1"/>
      <c r="NCN247" s="1"/>
      <c r="NCO247" s="1"/>
      <c r="NCP247" s="1"/>
      <c r="NCQ247" s="1"/>
      <c r="NCR247" s="1"/>
      <c r="NCS247" s="1"/>
      <c r="NCT247" s="1"/>
      <c r="NCU247" s="1"/>
      <c r="NCV247" s="1"/>
      <c r="NCW247" s="1"/>
      <c r="NCX247" s="1"/>
      <c r="NCY247" s="1"/>
      <c r="NCZ247" s="1"/>
      <c r="NDA247" s="1"/>
      <c r="NDB247" s="1"/>
      <c r="NDC247" s="1"/>
      <c r="NDD247" s="1"/>
      <c r="NDE247" s="1"/>
      <c r="NDF247" s="1"/>
      <c r="NDG247" s="1"/>
      <c r="NDH247" s="1"/>
      <c r="NDI247" s="1"/>
      <c r="NDJ247" s="1"/>
      <c r="NDK247" s="1"/>
      <c r="NDL247" s="1"/>
      <c r="NDM247" s="1"/>
      <c r="NDN247" s="1"/>
      <c r="NDO247" s="1"/>
      <c r="NDP247" s="1"/>
      <c r="NDQ247" s="1"/>
      <c r="NDR247" s="1"/>
      <c r="NDS247" s="1"/>
      <c r="NDT247" s="1"/>
      <c r="NDU247" s="1"/>
      <c r="NDV247" s="1"/>
      <c r="NDW247" s="1"/>
      <c r="NDX247" s="1"/>
      <c r="NDY247" s="1"/>
      <c r="NDZ247" s="1"/>
      <c r="NEA247" s="1"/>
      <c r="NEB247" s="1"/>
      <c r="NEC247" s="1"/>
      <c r="NED247" s="1"/>
      <c r="NEE247" s="1"/>
      <c r="NEF247" s="1"/>
      <c r="NEG247" s="1"/>
      <c r="NEH247" s="1"/>
      <c r="NEI247" s="1"/>
      <c r="NEJ247" s="1"/>
      <c r="NEK247" s="1"/>
      <c r="NEL247" s="1"/>
      <c r="NEM247" s="1"/>
      <c r="NEN247" s="1"/>
      <c r="NEO247" s="1"/>
      <c r="NEP247" s="1"/>
      <c r="NEQ247" s="1"/>
      <c r="NER247" s="1"/>
      <c r="NES247" s="1"/>
      <c r="NET247" s="1"/>
      <c r="NEU247" s="1"/>
      <c r="NEV247" s="1"/>
      <c r="NEW247" s="1"/>
      <c r="NEX247" s="1"/>
      <c r="NEY247" s="1"/>
      <c r="NEZ247" s="1"/>
      <c r="NFA247" s="1"/>
      <c r="NFB247" s="1"/>
      <c r="NFC247" s="1"/>
      <c r="NFD247" s="1"/>
      <c r="NFE247" s="1"/>
      <c r="NFF247" s="1"/>
      <c r="NFG247" s="1"/>
      <c r="NFH247" s="1"/>
      <c r="NFI247" s="1"/>
      <c r="NFJ247" s="1"/>
      <c r="NFK247" s="1"/>
      <c r="NFL247" s="1"/>
      <c r="NFM247" s="1"/>
      <c r="NFN247" s="1"/>
      <c r="NFO247" s="1"/>
      <c r="NFP247" s="1"/>
      <c r="NFQ247" s="1"/>
      <c r="NFR247" s="1"/>
      <c r="NFS247" s="1"/>
      <c r="NFT247" s="1"/>
      <c r="NFU247" s="1"/>
      <c r="NFV247" s="1"/>
      <c r="NFW247" s="1"/>
      <c r="NFX247" s="1"/>
      <c r="NFY247" s="1"/>
      <c r="NFZ247" s="1"/>
      <c r="NGA247" s="1"/>
      <c r="NGB247" s="1"/>
      <c r="NGC247" s="1"/>
      <c r="NGD247" s="1"/>
      <c r="NGE247" s="1"/>
      <c r="NGF247" s="1"/>
      <c r="NGG247" s="1"/>
      <c r="NGH247" s="1"/>
      <c r="NGI247" s="1"/>
      <c r="NGJ247" s="1"/>
      <c r="NGK247" s="1"/>
      <c r="NGL247" s="1"/>
      <c r="NGM247" s="1"/>
      <c r="NGN247" s="1"/>
      <c r="NGO247" s="1"/>
      <c r="NGP247" s="1"/>
      <c r="NGQ247" s="1"/>
      <c r="NGR247" s="1"/>
      <c r="NGS247" s="1"/>
      <c r="NGT247" s="1"/>
      <c r="NGU247" s="1"/>
      <c r="NGV247" s="1"/>
      <c r="NGW247" s="1"/>
      <c r="NGX247" s="1"/>
      <c r="NGY247" s="1"/>
      <c r="NGZ247" s="1"/>
      <c r="NHA247" s="1"/>
      <c r="NHB247" s="1"/>
      <c r="NHC247" s="1"/>
      <c r="NHD247" s="1"/>
      <c r="NHE247" s="1"/>
      <c r="NHF247" s="1"/>
      <c r="NHG247" s="1"/>
      <c r="NHH247" s="1"/>
      <c r="NHI247" s="1"/>
      <c r="NHJ247" s="1"/>
      <c r="NHK247" s="1"/>
      <c r="NHL247" s="1"/>
      <c r="NHM247" s="1"/>
      <c r="NHN247" s="1"/>
      <c r="NHO247" s="1"/>
      <c r="NHP247" s="1"/>
      <c r="NHQ247" s="1"/>
      <c r="NHR247" s="1"/>
      <c r="NHS247" s="1"/>
      <c r="NHT247" s="1"/>
      <c r="NHU247" s="1"/>
      <c r="NHV247" s="1"/>
      <c r="NHW247" s="1"/>
      <c r="NHX247" s="1"/>
      <c r="NHY247" s="1"/>
      <c r="NHZ247" s="1"/>
      <c r="NIA247" s="1"/>
      <c r="NIB247" s="1"/>
      <c r="NIC247" s="1"/>
      <c r="NID247" s="1"/>
      <c r="NIE247" s="1"/>
      <c r="NIF247" s="1"/>
      <c r="NIG247" s="1"/>
      <c r="NIH247" s="1"/>
      <c r="NII247" s="1"/>
      <c r="NIJ247" s="1"/>
      <c r="NIK247" s="1"/>
      <c r="NIL247" s="1"/>
      <c r="NIM247" s="1"/>
      <c r="NIN247" s="1"/>
      <c r="NIO247" s="1"/>
      <c r="NIP247" s="1"/>
      <c r="NIQ247" s="1"/>
      <c r="NIR247" s="1"/>
      <c r="NIS247" s="1"/>
      <c r="NIT247" s="1"/>
      <c r="NIU247" s="1"/>
      <c r="NIV247" s="1"/>
      <c r="NIW247" s="1"/>
      <c r="NIX247" s="1"/>
      <c r="NIY247" s="1"/>
      <c r="NIZ247" s="1"/>
      <c r="NJA247" s="1"/>
      <c r="NJB247" s="1"/>
      <c r="NJC247" s="1"/>
      <c r="NJD247" s="1"/>
      <c r="NJE247" s="1"/>
      <c r="NJF247" s="1"/>
      <c r="NJG247" s="1"/>
      <c r="NJH247" s="1"/>
      <c r="NJI247" s="1"/>
      <c r="NJJ247" s="1"/>
      <c r="NJK247" s="1"/>
      <c r="NJL247" s="1"/>
      <c r="NJM247" s="1"/>
      <c r="NJN247" s="1"/>
      <c r="NJO247" s="1"/>
      <c r="NJP247" s="1"/>
      <c r="NJQ247" s="1"/>
      <c r="NJR247" s="1"/>
      <c r="NJS247" s="1"/>
      <c r="NJT247" s="1"/>
      <c r="NJU247" s="1"/>
      <c r="NJV247" s="1"/>
      <c r="NJW247" s="1"/>
      <c r="NJX247" s="1"/>
      <c r="NJY247" s="1"/>
      <c r="NJZ247" s="1"/>
      <c r="NKA247" s="1"/>
      <c r="NKB247" s="1"/>
      <c r="NKC247" s="1"/>
      <c r="NKD247" s="1"/>
      <c r="NKE247" s="1"/>
      <c r="NKF247" s="1"/>
      <c r="NKG247" s="1"/>
      <c r="NKH247" s="1"/>
      <c r="NKI247" s="1"/>
      <c r="NKJ247" s="1"/>
      <c r="NKK247" s="1"/>
      <c r="NKL247" s="1"/>
      <c r="NKM247" s="1"/>
      <c r="NKN247" s="1"/>
      <c r="NKO247" s="1"/>
      <c r="NKP247" s="1"/>
      <c r="NKQ247" s="1"/>
      <c r="NKR247" s="1"/>
      <c r="NKS247" s="1"/>
      <c r="NKT247" s="1"/>
      <c r="NKU247" s="1"/>
      <c r="NKV247" s="1"/>
      <c r="NKW247" s="1"/>
      <c r="NKX247" s="1"/>
      <c r="NKY247" s="1"/>
      <c r="NKZ247" s="1"/>
      <c r="NLA247" s="1"/>
      <c r="NLB247" s="1"/>
      <c r="NLC247" s="1"/>
      <c r="NLD247" s="1"/>
      <c r="NLE247" s="1"/>
      <c r="NLF247" s="1"/>
      <c r="NLG247" s="1"/>
      <c r="NLH247" s="1"/>
      <c r="NLI247" s="1"/>
      <c r="NLJ247" s="1"/>
      <c r="NLK247" s="1"/>
      <c r="NLL247" s="1"/>
      <c r="NLM247" s="1"/>
      <c r="NLN247" s="1"/>
      <c r="NLO247" s="1"/>
      <c r="NLP247" s="1"/>
      <c r="NLQ247" s="1"/>
      <c r="NLR247" s="1"/>
      <c r="NLS247" s="1"/>
      <c r="NLT247" s="1"/>
      <c r="NLU247" s="1"/>
      <c r="NLV247" s="1"/>
      <c r="NLW247" s="1"/>
      <c r="NLX247" s="1"/>
      <c r="NLY247" s="1"/>
      <c r="NLZ247" s="1"/>
      <c r="NMA247" s="1"/>
      <c r="NMB247" s="1"/>
      <c r="NMC247" s="1"/>
      <c r="NMD247" s="1"/>
      <c r="NME247" s="1"/>
      <c r="NMF247" s="1"/>
      <c r="NMG247" s="1"/>
      <c r="NMH247" s="1"/>
      <c r="NMI247" s="1"/>
      <c r="NMJ247" s="1"/>
      <c r="NMK247" s="1"/>
      <c r="NML247" s="1"/>
      <c r="NMM247" s="1"/>
      <c r="NMN247" s="1"/>
      <c r="NMO247" s="1"/>
      <c r="NMP247" s="1"/>
      <c r="NMQ247" s="1"/>
      <c r="NMR247" s="1"/>
      <c r="NMS247" s="1"/>
      <c r="NMT247" s="1"/>
      <c r="NMU247" s="1"/>
      <c r="NMV247" s="1"/>
      <c r="NMW247" s="1"/>
      <c r="NMX247" s="1"/>
      <c r="NMY247" s="1"/>
      <c r="NMZ247" s="1"/>
      <c r="NNA247" s="1"/>
      <c r="NNB247" s="1"/>
      <c r="NNC247" s="1"/>
      <c r="NND247" s="1"/>
      <c r="NNE247" s="1"/>
      <c r="NNF247" s="1"/>
      <c r="NNG247" s="1"/>
      <c r="NNH247" s="1"/>
      <c r="NNI247" s="1"/>
      <c r="NNJ247" s="1"/>
      <c r="NNK247" s="1"/>
      <c r="NNL247" s="1"/>
      <c r="NNM247" s="1"/>
      <c r="NNN247" s="1"/>
      <c r="NNO247" s="1"/>
      <c r="NNP247" s="1"/>
      <c r="NNQ247" s="1"/>
      <c r="NNR247" s="1"/>
      <c r="NNS247" s="1"/>
      <c r="NNT247" s="1"/>
      <c r="NNU247" s="1"/>
      <c r="NNV247" s="1"/>
      <c r="NNW247" s="1"/>
      <c r="NNX247" s="1"/>
      <c r="NNY247" s="1"/>
      <c r="NNZ247" s="1"/>
      <c r="NOA247" s="1"/>
      <c r="NOB247" s="1"/>
      <c r="NOC247" s="1"/>
      <c r="NOD247" s="1"/>
      <c r="NOE247" s="1"/>
      <c r="NOF247" s="1"/>
      <c r="NOG247" s="1"/>
      <c r="NOH247" s="1"/>
      <c r="NOI247" s="1"/>
      <c r="NOJ247" s="1"/>
      <c r="NOK247" s="1"/>
      <c r="NOL247" s="1"/>
      <c r="NOM247" s="1"/>
      <c r="NON247" s="1"/>
      <c r="NOO247" s="1"/>
      <c r="NOP247" s="1"/>
      <c r="NOQ247" s="1"/>
      <c r="NOR247" s="1"/>
      <c r="NOS247" s="1"/>
      <c r="NOT247" s="1"/>
      <c r="NOU247" s="1"/>
      <c r="NOV247" s="1"/>
      <c r="NOW247" s="1"/>
      <c r="NOX247" s="1"/>
      <c r="NOY247" s="1"/>
      <c r="NOZ247" s="1"/>
      <c r="NPA247" s="1"/>
      <c r="NPB247" s="1"/>
      <c r="NPC247" s="1"/>
      <c r="NPD247" s="1"/>
      <c r="NPE247" s="1"/>
      <c r="NPF247" s="1"/>
      <c r="NPG247" s="1"/>
      <c r="NPH247" s="1"/>
      <c r="NPI247" s="1"/>
      <c r="NPJ247" s="1"/>
      <c r="NPK247" s="1"/>
      <c r="NPL247" s="1"/>
      <c r="NPM247" s="1"/>
      <c r="NPN247" s="1"/>
      <c r="NPO247" s="1"/>
      <c r="NPP247" s="1"/>
      <c r="NPQ247" s="1"/>
      <c r="NPR247" s="1"/>
      <c r="NPS247" s="1"/>
      <c r="NPT247" s="1"/>
      <c r="NPU247" s="1"/>
      <c r="NPV247" s="1"/>
      <c r="NPW247" s="1"/>
      <c r="NPX247" s="1"/>
      <c r="NPY247" s="1"/>
      <c r="NPZ247" s="1"/>
      <c r="NQA247" s="1"/>
      <c r="NQB247" s="1"/>
      <c r="NQC247" s="1"/>
      <c r="NQD247" s="1"/>
      <c r="NQE247" s="1"/>
      <c r="NQF247" s="1"/>
      <c r="NQG247" s="1"/>
      <c r="NQH247" s="1"/>
      <c r="NQI247" s="1"/>
      <c r="NQJ247" s="1"/>
      <c r="NQK247" s="1"/>
      <c r="NQL247" s="1"/>
      <c r="NQM247" s="1"/>
      <c r="NQN247" s="1"/>
      <c r="NQO247" s="1"/>
      <c r="NQP247" s="1"/>
      <c r="NQQ247" s="1"/>
      <c r="NQR247" s="1"/>
      <c r="NQS247" s="1"/>
      <c r="NQT247" s="1"/>
      <c r="NQU247" s="1"/>
      <c r="NQV247" s="1"/>
      <c r="NQW247" s="1"/>
      <c r="NQX247" s="1"/>
      <c r="NQY247" s="1"/>
      <c r="NQZ247" s="1"/>
      <c r="NRA247" s="1"/>
      <c r="NRB247" s="1"/>
      <c r="NRC247" s="1"/>
      <c r="NRD247" s="1"/>
      <c r="NRE247" s="1"/>
      <c r="NRF247" s="1"/>
      <c r="NRG247" s="1"/>
      <c r="NRH247" s="1"/>
      <c r="NRI247" s="1"/>
      <c r="NRJ247" s="1"/>
      <c r="NRK247" s="1"/>
      <c r="NRL247" s="1"/>
      <c r="NRM247" s="1"/>
      <c r="NRN247" s="1"/>
      <c r="NRO247" s="1"/>
      <c r="NRP247" s="1"/>
      <c r="NRQ247" s="1"/>
      <c r="NRR247" s="1"/>
      <c r="NRS247" s="1"/>
      <c r="NRT247" s="1"/>
      <c r="NRU247" s="1"/>
      <c r="NRV247" s="1"/>
      <c r="NRW247" s="1"/>
      <c r="NRX247" s="1"/>
      <c r="NRY247" s="1"/>
      <c r="NRZ247" s="1"/>
      <c r="NSA247" s="1"/>
      <c r="NSB247" s="1"/>
      <c r="NSC247" s="1"/>
      <c r="NSD247" s="1"/>
      <c r="NSE247" s="1"/>
      <c r="NSF247" s="1"/>
      <c r="NSG247" s="1"/>
      <c r="NSH247" s="1"/>
      <c r="NSI247" s="1"/>
      <c r="NSJ247" s="1"/>
      <c r="NSK247" s="1"/>
      <c r="NSL247" s="1"/>
      <c r="NSM247" s="1"/>
      <c r="NSN247" s="1"/>
      <c r="NSO247" s="1"/>
      <c r="NSP247" s="1"/>
      <c r="NSQ247" s="1"/>
      <c r="NSR247" s="1"/>
      <c r="NSS247" s="1"/>
      <c r="NST247" s="1"/>
      <c r="NSU247" s="1"/>
      <c r="NSV247" s="1"/>
      <c r="NSW247" s="1"/>
      <c r="NSX247" s="1"/>
      <c r="NSY247" s="1"/>
      <c r="NSZ247" s="1"/>
      <c r="NTA247" s="1"/>
      <c r="NTB247" s="1"/>
      <c r="NTC247" s="1"/>
      <c r="NTD247" s="1"/>
      <c r="NTE247" s="1"/>
      <c r="NTF247" s="1"/>
      <c r="NTG247" s="1"/>
      <c r="NTH247" s="1"/>
      <c r="NTI247" s="1"/>
      <c r="NTJ247" s="1"/>
      <c r="NTK247" s="1"/>
      <c r="NTL247" s="1"/>
      <c r="NTM247" s="1"/>
      <c r="NTN247" s="1"/>
      <c r="NTO247" s="1"/>
      <c r="NTP247" s="1"/>
      <c r="NTQ247" s="1"/>
      <c r="NTR247" s="1"/>
      <c r="NTS247" s="1"/>
      <c r="NTT247" s="1"/>
      <c r="NTU247" s="1"/>
      <c r="NTV247" s="1"/>
      <c r="NTW247" s="1"/>
      <c r="NTX247" s="1"/>
      <c r="NTY247" s="1"/>
      <c r="NTZ247" s="1"/>
      <c r="NUA247" s="1"/>
      <c r="NUB247" s="1"/>
      <c r="NUC247" s="1"/>
      <c r="NUD247" s="1"/>
      <c r="NUE247" s="1"/>
      <c r="NUF247" s="1"/>
      <c r="NUG247" s="1"/>
      <c r="NUH247" s="1"/>
      <c r="NUI247" s="1"/>
      <c r="NUJ247" s="1"/>
      <c r="NUK247" s="1"/>
      <c r="NUL247" s="1"/>
      <c r="NUM247" s="1"/>
      <c r="NUN247" s="1"/>
      <c r="NUO247" s="1"/>
      <c r="NUP247" s="1"/>
      <c r="NUQ247" s="1"/>
      <c r="NUR247" s="1"/>
      <c r="NUS247" s="1"/>
      <c r="NUT247" s="1"/>
      <c r="NUU247" s="1"/>
      <c r="NUV247" s="1"/>
      <c r="NUW247" s="1"/>
      <c r="NUX247" s="1"/>
      <c r="NUY247" s="1"/>
      <c r="NUZ247" s="1"/>
      <c r="NVA247" s="1"/>
      <c r="NVB247" s="1"/>
      <c r="NVC247" s="1"/>
      <c r="NVD247" s="1"/>
      <c r="NVE247" s="1"/>
      <c r="NVF247" s="1"/>
      <c r="NVG247" s="1"/>
      <c r="NVH247" s="1"/>
      <c r="NVI247" s="1"/>
      <c r="NVJ247" s="1"/>
      <c r="NVK247" s="1"/>
      <c r="NVL247" s="1"/>
      <c r="NVM247" s="1"/>
      <c r="NVN247" s="1"/>
      <c r="NVO247" s="1"/>
      <c r="NVP247" s="1"/>
      <c r="NVQ247" s="1"/>
      <c r="NVR247" s="1"/>
      <c r="NVS247" s="1"/>
      <c r="NVT247" s="1"/>
      <c r="NVU247" s="1"/>
      <c r="NVV247" s="1"/>
      <c r="NVW247" s="1"/>
      <c r="NVX247" s="1"/>
      <c r="NVY247" s="1"/>
      <c r="NVZ247" s="1"/>
      <c r="NWA247" s="1"/>
      <c r="NWB247" s="1"/>
      <c r="NWC247" s="1"/>
      <c r="NWD247" s="1"/>
      <c r="NWE247" s="1"/>
      <c r="NWF247" s="1"/>
      <c r="NWG247" s="1"/>
      <c r="NWH247" s="1"/>
      <c r="NWI247" s="1"/>
      <c r="NWJ247" s="1"/>
      <c r="NWK247" s="1"/>
      <c r="NWL247" s="1"/>
      <c r="NWM247" s="1"/>
      <c r="NWN247" s="1"/>
      <c r="NWO247" s="1"/>
      <c r="NWP247" s="1"/>
      <c r="NWQ247" s="1"/>
      <c r="NWR247" s="1"/>
      <c r="NWS247" s="1"/>
      <c r="NWT247" s="1"/>
      <c r="NWU247" s="1"/>
      <c r="NWV247" s="1"/>
      <c r="NWW247" s="1"/>
      <c r="NWX247" s="1"/>
      <c r="NWY247" s="1"/>
      <c r="NWZ247" s="1"/>
      <c r="NXA247" s="1"/>
      <c r="NXB247" s="1"/>
      <c r="NXC247" s="1"/>
      <c r="NXD247" s="1"/>
      <c r="NXE247" s="1"/>
      <c r="NXF247" s="1"/>
      <c r="NXG247" s="1"/>
      <c r="NXH247" s="1"/>
      <c r="NXI247" s="1"/>
      <c r="NXJ247" s="1"/>
      <c r="NXK247" s="1"/>
      <c r="NXL247" s="1"/>
      <c r="NXM247" s="1"/>
      <c r="NXN247" s="1"/>
      <c r="NXO247" s="1"/>
      <c r="NXP247" s="1"/>
      <c r="NXQ247" s="1"/>
      <c r="NXR247" s="1"/>
      <c r="NXS247" s="1"/>
      <c r="NXT247" s="1"/>
      <c r="NXU247" s="1"/>
      <c r="NXV247" s="1"/>
      <c r="NXW247" s="1"/>
      <c r="NXX247" s="1"/>
      <c r="NXY247" s="1"/>
      <c r="NXZ247" s="1"/>
      <c r="NYA247" s="1"/>
      <c r="NYB247" s="1"/>
      <c r="NYC247" s="1"/>
      <c r="NYD247" s="1"/>
      <c r="NYE247" s="1"/>
      <c r="NYF247" s="1"/>
      <c r="NYG247" s="1"/>
      <c r="NYH247" s="1"/>
      <c r="NYI247" s="1"/>
      <c r="NYJ247" s="1"/>
      <c r="NYK247" s="1"/>
      <c r="NYL247" s="1"/>
      <c r="NYM247" s="1"/>
      <c r="NYN247" s="1"/>
      <c r="NYO247" s="1"/>
      <c r="NYP247" s="1"/>
      <c r="NYQ247" s="1"/>
      <c r="NYR247" s="1"/>
      <c r="NYS247" s="1"/>
      <c r="NYT247" s="1"/>
      <c r="NYU247" s="1"/>
      <c r="NYV247" s="1"/>
      <c r="NYW247" s="1"/>
      <c r="NYX247" s="1"/>
      <c r="NYY247" s="1"/>
      <c r="NYZ247" s="1"/>
      <c r="NZA247" s="1"/>
      <c r="NZB247" s="1"/>
      <c r="NZC247" s="1"/>
      <c r="NZD247" s="1"/>
      <c r="NZE247" s="1"/>
      <c r="NZF247" s="1"/>
      <c r="NZG247" s="1"/>
      <c r="NZH247" s="1"/>
      <c r="NZI247" s="1"/>
      <c r="NZJ247" s="1"/>
      <c r="NZK247" s="1"/>
      <c r="NZL247" s="1"/>
      <c r="NZM247" s="1"/>
      <c r="NZN247" s="1"/>
      <c r="NZO247" s="1"/>
      <c r="NZP247" s="1"/>
      <c r="NZQ247" s="1"/>
      <c r="NZR247" s="1"/>
      <c r="NZS247" s="1"/>
      <c r="NZT247" s="1"/>
      <c r="NZU247" s="1"/>
      <c r="NZV247" s="1"/>
      <c r="NZW247" s="1"/>
      <c r="NZX247" s="1"/>
      <c r="NZY247" s="1"/>
      <c r="NZZ247" s="1"/>
      <c r="OAA247" s="1"/>
      <c r="OAB247" s="1"/>
      <c r="OAC247" s="1"/>
      <c r="OAD247" s="1"/>
      <c r="OAE247" s="1"/>
      <c r="OAF247" s="1"/>
      <c r="OAG247" s="1"/>
      <c r="OAH247" s="1"/>
      <c r="OAI247" s="1"/>
      <c r="OAJ247" s="1"/>
      <c r="OAK247" s="1"/>
      <c r="OAL247" s="1"/>
      <c r="OAM247" s="1"/>
      <c r="OAN247" s="1"/>
      <c r="OAO247" s="1"/>
      <c r="OAP247" s="1"/>
      <c r="OAQ247" s="1"/>
      <c r="OAR247" s="1"/>
      <c r="OAS247" s="1"/>
      <c r="OAT247" s="1"/>
      <c r="OAU247" s="1"/>
      <c r="OAV247" s="1"/>
      <c r="OAW247" s="1"/>
      <c r="OAX247" s="1"/>
      <c r="OAY247" s="1"/>
      <c r="OAZ247" s="1"/>
      <c r="OBA247" s="1"/>
      <c r="OBB247" s="1"/>
      <c r="OBC247" s="1"/>
      <c r="OBD247" s="1"/>
      <c r="OBE247" s="1"/>
      <c r="OBF247" s="1"/>
      <c r="OBG247" s="1"/>
      <c r="OBH247" s="1"/>
      <c r="OBI247" s="1"/>
      <c r="OBJ247" s="1"/>
      <c r="OBK247" s="1"/>
      <c r="OBL247" s="1"/>
      <c r="OBM247" s="1"/>
      <c r="OBN247" s="1"/>
      <c r="OBO247" s="1"/>
      <c r="OBP247" s="1"/>
      <c r="OBQ247" s="1"/>
      <c r="OBR247" s="1"/>
      <c r="OBS247" s="1"/>
      <c r="OBT247" s="1"/>
      <c r="OBU247" s="1"/>
      <c r="OBV247" s="1"/>
      <c r="OBW247" s="1"/>
      <c r="OBX247" s="1"/>
      <c r="OBY247" s="1"/>
      <c r="OBZ247" s="1"/>
      <c r="OCA247" s="1"/>
      <c r="OCB247" s="1"/>
      <c r="OCC247" s="1"/>
      <c r="OCD247" s="1"/>
      <c r="OCE247" s="1"/>
      <c r="OCF247" s="1"/>
      <c r="OCG247" s="1"/>
      <c r="OCH247" s="1"/>
      <c r="OCI247" s="1"/>
      <c r="OCJ247" s="1"/>
      <c r="OCK247" s="1"/>
      <c r="OCL247" s="1"/>
      <c r="OCM247" s="1"/>
      <c r="OCN247" s="1"/>
      <c r="OCO247" s="1"/>
      <c r="OCP247" s="1"/>
      <c r="OCQ247" s="1"/>
      <c r="OCR247" s="1"/>
      <c r="OCS247" s="1"/>
      <c r="OCT247" s="1"/>
      <c r="OCU247" s="1"/>
      <c r="OCV247" s="1"/>
      <c r="OCW247" s="1"/>
      <c r="OCX247" s="1"/>
      <c r="OCY247" s="1"/>
      <c r="OCZ247" s="1"/>
      <c r="ODA247" s="1"/>
      <c r="ODB247" s="1"/>
      <c r="ODC247" s="1"/>
      <c r="ODD247" s="1"/>
      <c r="ODE247" s="1"/>
      <c r="ODF247" s="1"/>
      <c r="ODG247" s="1"/>
      <c r="ODH247" s="1"/>
      <c r="ODI247" s="1"/>
      <c r="ODJ247" s="1"/>
      <c r="ODK247" s="1"/>
      <c r="ODL247" s="1"/>
      <c r="ODM247" s="1"/>
      <c r="ODN247" s="1"/>
      <c r="ODO247" s="1"/>
      <c r="ODP247" s="1"/>
      <c r="ODQ247" s="1"/>
      <c r="ODR247" s="1"/>
      <c r="ODS247" s="1"/>
      <c r="ODT247" s="1"/>
      <c r="ODU247" s="1"/>
      <c r="ODV247" s="1"/>
      <c r="ODW247" s="1"/>
      <c r="ODX247" s="1"/>
      <c r="ODY247" s="1"/>
      <c r="ODZ247" s="1"/>
      <c r="OEA247" s="1"/>
      <c r="OEB247" s="1"/>
      <c r="OEC247" s="1"/>
      <c r="OED247" s="1"/>
      <c r="OEE247" s="1"/>
      <c r="OEF247" s="1"/>
      <c r="OEG247" s="1"/>
      <c r="OEH247" s="1"/>
      <c r="OEI247" s="1"/>
      <c r="OEJ247" s="1"/>
      <c r="OEK247" s="1"/>
      <c r="OEL247" s="1"/>
      <c r="OEM247" s="1"/>
      <c r="OEN247" s="1"/>
      <c r="OEO247" s="1"/>
      <c r="OEP247" s="1"/>
      <c r="OEQ247" s="1"/>
      <c r="OER247" s="1"/>
      <c r="OES247" s="1"/>
      <c r="OET247" s="1"/>
      <c r="OEU247" s="1"/>
      <c r="OEV247" s="1"/>
      <c r="OEW247" s="1"/>
      <c r="OEX247" s="1"/>
      <c r="OEY247" s="1"/>
      <c r="OEZ247" s="1"/>
      <c r="OFA247" s="1"/>
      <c r="OFB247" s="1"/>
      <c r="OFC247" s="1"/>
      <c r="OFD247" s="1"/>
      <c r="OFE247" s="1"/>
      <c r="OFF247" s="1"/>
      <c r="OFG247" s="1"/>
      <c r="OFH247" s="1"/>
      <c r="OFI247" s="1"/>
      <c r="OFJ247" s="1"/>
      <c r="OFK247" s="1"/>
      <c r="OFL247" s="1"/>
      <c r="OFM247" s="1"/>
      <c r="OFN247" s="1"/>
      <c r="OFO247" s="1"/>
      <c r="OFP247" s="1"/>
      <c r="OFQ247" s="1"/>
      <c r="OFR247" s="1"/>
      <c r="OFS247" s="1"/>
      <c r="OFT247" s="1"/>
      <c r="OFU247" s="1"/>
      <c r="OFV247" s="1"/>
      <c r="OFW247" s="1"/>
      <c r="OFX247" s="1"/>
      <c r="OFY247" s="1"/>
      <c r="OFZ247" s="1"/>
      <c r="OGA247" s="1"/>
      <c r="OGB247" s="1"/>
      <c r="OGC247" s="1"/>
      <c r="OGD247" s="1"/>
      <c r="OGE247" s="1"/>
      <c r="OGF247" s="1"/>
      <c r="OGG247" s="1"/>
      <c r="OGH247" s="1"/>
      <c r="OGI247" s="1"/>
      <c r="OGJ247" s="1"/>
      <c r="OGK247" s="1"/>
      <c r="OGL247" s="1"/>
      <c r="OGM247" s="1"/>
      <c r="OGN247" s="1"/>
      <c r="OGO247" s="1"/>
      <c r="OGP247" s="1"/>
      <c r="OGQ247" s="1"/>
      <c r="OGR247" s="1"/>
      <c r="OGS247" s="1"/>
      <c r="OGT247" s="1"/>
      <c r="OGU247" s="1"/>
      <c r="OGV247" s="1"/>
      <c r="OGW247" s="1"/>
      <c r="OGX247" s="1"/>
      <c r="OGY247" s="1"/>
      <c r="OGZ247" s="1"/>
      <c r="OHA247" s="1"/>
      <c r="OHB247" s="1"/>
      <c r="OHC247" s="1"/>
      <c r="OHD247" s="1"/>
      <c r="OHE247" s="1"/>
      <c r="OHF247" s="1"/>
      <c r="OHG247" s="1"/>
      <c r="OHH247" s="1"/>
      <c r="OHI247" s="1"/>
      <c r="OHJ247" s="1"/>
      <c r="OHK247" s="1"/>
      <c r="OHL247" s="1"/>
      <c r="OHM247" s="1"/>
      <c r="OHN247" s="1"/>
      <c r="OHO247" s="1"/>
      <c r="OHP247" s="1"/>
      <c r="OHQ247" s="1"/>
      <c r="OHR247" s="1"/>
      <c r="OHS247" s="1"/>
      <c r="OHT247" s="1"/>
      <c r="OHU247" s="1"/>
      <c r="OHV247" s="1"/>
      <c r="OHW247" s="1"/>
      <c r="OHX247" s="1"/>
      <c r="OHY247" s="1"/>
      <c r="OHZ247" s="1"/>
      <c r="OIA247" s="1"/>
      <c r="OIB247" s="1"/>
      <c r="OIC247" s="1"/>
      <c r="OID247" s="1"/>
      <c r="OIE247" s="1"/>
      <c r="OIF247" s="1"/>
      <c r="OIG247" s="1"/>
      <c r="OIH247" s="1"/>
      <c r="OII247" s="1"/>
      <c r="OIJ247" s="1"/>
      <c r="OIK247" s="1"/>
      <c r="OIL247" s="1"/>
      <c r="OIM247" s="1"/>
      <c r="OIN247" s="1"/>
      <c r="OIO247" s="1"/>
      <c r="OIP247" s="1"/>
      <c r="OIQ247" s="1"/>
      <c r="OIR247" s="1"/>
      <c r="OIS247" s="1"/>
      <c r="OIT247" s="1"/>
      <c r="OIU247" s="1"/>
      <c r="OIV247" s="1"/>
      <c r="OIW247" s="1"/>
      <c r="OIX247" s="1"/>
      <c r="OIY247" s="1"/>
      <c r="OIZ247" s="1"/>
      <c r="OJA247" s="1"/>
      <c r="OJB247" s="1"/>
      <c r="OJC247" s="1"/>
      <c r="OJD247" s="1"/>
      <c r="OJE247" s="1"/>
      <c r="OJF247" s="1"/>
      <c r="OJG247" s="1"/>
      <c r="OJH247" s="1"/>
      <c r="OJI247" s="1"/>
      <c r="OJJ247" s="1"/>
      <c r="OJK247" s="1"/>
      <c r="OJL247" s="1"/>
      <c r="OJM247" s="1"/>
      <c r="OJN247" s="1"/>
      <c r="OJO247" s="1"/>
      <c r="OJP247" s="1"/>
      <c r="OJQ247" s="1"/>
      <c r="OJR247" s="1"/>
      <c r="OJS247" s="1"/>
      <c r="OJT247" s="1"/>
      <c r="OJU247" s="1"/>
      <c r="OJV247" s="1"/>
      <c r="OJW247" s="1"/>
      <c r="OJX247" s="1"/>
      <c r="OJY247" s="1"/>
      <c r="OJZ247" s="1"/>
      <c r="OKA247" s="1"/>
      <c r="OKB247" s="1"/>
      <c r="OKC247" s="1"/>
      <c r="OKD247" s="1"/>
      <c r="OKE247" s="1"/>
      <c r="OKF247" s="1"/>
      <c r="OKG247" s="1"/>
      <c r="OKH247" s="1"/>
      <c r="OKI247" s="1"/>
      <c r="OKJ247" s="1"/>
      <c r="OKK247" s="1"/>
      <c r="OKL247" s="1"/>
      <c r="OKM247" s="1"/>
      <c r="OKN247" s="1"/>
      <c r="OKO247" s="1"/>
      <c r="OKP247" s="1"/>
      <c r="OKQ247" s="1"/>
      <c r="OKR247" s="1"/>
      <c r="OKS247" s="1"/>
      <c r="OKT247" s="1"/>
      <c r="OKU247" s="1"/>
      <c r="OKV247" s="1"/>
      <c r="OKW247" s="1"/>
      <c r="OKX247" s="1"/>
      <c r="OKY247" s="1"/>
      <c r="OKZ247" s="1"/>
      <c r="OLA247" s="1"/>
      <c r="OLB247" s="1"/>
      <c r="OLC247" s="1"/>
      <c r="OLD247" s="1"/>
      <c r="OLE247" s="1"/>
      <c r="OLF247" s="1"/>
      <c r="OLG247" s="1"/>
      <c r="OLH247" s="1"/>
      <c r="OLI247" s="1"/>
      <c r="OLJ247" s="1"/>
      <c r="OLK247" s="1"/>
      <c r="OLL247" s="1"/>
      <c r="OLM247" s="1"/>
      <c r="OLN247" s="1"/>
      <c r="OLO247" s="1"/>
      <c r="OLP247" s="1"/>
      <c r="OLQ247" s="1"/>
      <c r="OLR247" s="1"/>
      <c r="OLS247" s="1"/>
      <c r="OLT247" s="1"/>
      <c r="OLU247" s="1"/>
      <c r="OLV247" s="1"/>
      <c r="OLW247" s="1"/>
      <c r="OLX247" s="1"/>
      <c r="OLY247" s="1"/>
      <c r="OLZ247" s="1"/>
      <c r="OMA247" s="1"/>
      <c r="OMB247" s="1"/>
      <c r="OMC247" s="1"/>
      <c r="OMD247" s="1"/>
      <c r="OME247" s="1"/>
      <c r="OMF247" s="1"/>
      <c r="OMG247" s="1"/>
      <c r="OMH247" s="1"/>
      <c r="OMI247" s="1"/>
      <c r="OMJ247" s="1"/>
      <c r="OMK247" s="1"/>
      <c r="OML247" s="1"/>
      <c r="OMM247" s="1"/>
      <c r="OMN247" s="1"/>
      <c r="OMO247" s="1"/>
      <c r="OMP247" s="1"/>
      <c r="OMQ247" s="1"/>
      <c r="OMR247" s="1"/>
      <c r="OMS247" s="1"/>
      <c r="OMT247" s="1"/>
      <c r="OMU247" s="1"/>
      <c r="OMV247" s="1"/>
      <c r="OMW247" s="1"/>
      <c r="OMX247" s="1"/>
      <c r="OMY247" s="1"/>
      <c r="OMZ247" s="1"/>
      <c r="ONA247" s="1"/>
      <c r="ONB247" s="1"/>
      <c r="ONC247" s="1"/>
      <c r="OND247" s="1"/>
      <c r="ONE247" s="1"/>
      <c r="ONF247" s="1"/>
      <c r="ONG247" s="1"/>
      <c r="ONH247" s="1"/>
      <c r="ONI247" s="1"/>
      <c r="ONJ247" s="1"/>
      <c r="ONK247" s="1"/>
      <c r="ONL247" s="1"/>
      <c r="ONM247" s="1"/>
      <c r="ONN247" s="1"/>
      <c r="ONO247" s="1"/>
      <c r="ONP247" s="1"/>
      <c r="ONQ247" s="1"/>
      <c r="ONR247" s="1"/>
      <c r="ONS247" s="1"/>
      <c r="ONT247" s="1"/>
      <c r="ONU247" s="1"/>
      <c r="ONV247" s="1"/>
      <c r="ONW247" s="1"/>
      <c r="ONX247" s="1"/>
      <c r="ONY247" s="1"/>
      <c r="ONZ247" s="1"/>
      <c r="OOA247" s="1"/>
      <c r="OOB247" s="1"/>
      <c r="OOC247" s="1"/>
      <c r="OOD247" s="1"/>
      <c r="OOE247" s="1"/>
      <c r="OOF247" s="1"/>
      <c r="OOG247" s="1"/>
      <c r="OOH247" s="1"/>
      <c r="OOI247" s="1"/>
      <c r="OOJ247" s="1"/>
      <c r="OOK247" s="1"/>
      <c r="OOL247" s="1"/>
      <c r="OOM247" s="1"/>
      <c r="OON247" s="1"/>
      <c r="OOO247" s="1"/>
      <c r="OOP247" s="1"/>
      <c r="OOQ247" s="1"/>
      <c r="OOR247" s="1"/>
      <c r="OOS247" s="1"/>
      <c r="OOT247" s="1"/>
      <c r="OOU247" s="1"/>
      <c r="OOV247" s="1"/>
      <c r="OOW247" s="1"/>
      <c r="OOX247" s="1"/>
      <c r="OOY247" s="1"/>
      <c r="OOZ247" s="1"/>
      <c r="OPA247" s="1"/>
      <c r="OPB247" s="1"/>
      <c r="OPC247" s="1"/>
      <c r="OPD247" s="1"/>
      <c r="OPE247" s="1"/>
      <c r="OPF247" s="1"/>
      <c r="OPG247" s="1"/>
      <c r="OPH247" s="1"/>
      <c r="OPI247" s="1"/>
      <c r="OPJ247" s="1"/>
      <c r="OPK247" s="1"/>
      <c r="OPL247" s="1"/>
      <c r="OPM247" s="1"/>
      <c r="OPN247" s="1"/>
      <c r="OPO247" s="1"/>
      <c r="OPP247" s="1"/>
      <c r="OPQ247" s="1"/>
      <c r="OPR247" s="1"/>
      <c r="OPS247" s="1"/>
      <c r="OPT247" s="1"/>
      <c r="OPU247" s="1"/>
      <c r="OPV247" s="1"/>
      <c r="OPW247" s="1"/>
      <c r="OPX247" s="1"/>
      <c r="OPY247" s="1"/>
      <c r="OPZ247" s="1"/>
      <c r="OQA247" s="1"/>
      <c r="OQB247" s="1"/>
      <c r="OQC247" s="1"/>
      <c r="OQD247" s="1"/>
      <c r="OQE247" s="1"/>
      <c r="OQF247" s="1"/>
      <c r="OQG247" s="1"/>
      <c r="OQH247" s="1"/>
      <c r="OQI247" s="1"/>
      <c r="OQJ247" s="1"/>
      <c r="OQK247" s="1"/>
      <c r="OQL247" s="1"/>
      <c r="OQM247" s="1"/>
      <c r="OQN247" s="1"/>
      <c r="OQO247" s="1"/>
      <c r="OQP247" s="1"/>
      <c r="OQQ247" s="1"/>
      <c r="OQR247" s="1"/>
      <c r="OQS247" s="1"/>
      <c r="OQT247" s="1"/>
      <c r="OQU247" s="1"/>
      <c r="OQV247" s="1"/>
      <c r="OQW247" s="1"/>
      <c r="OQX247" s="1"/>
      <c r="OQY247" s="1"/>
      <c r="OQZ247" s="1"/>
      <c r="ORA247" s="1"/>
      <c r="ORB247" s="1"/>
      <c r="ORC247" s="1"/>
      <c r="ORD247" s="1"/>
      <c r="ORE247" s="1"/>
      <c r="ORF247" s="1"/>
      <c r="ORG247" s="1"/>
      <c r="ORH247" s="1"/>
      <c r="ORI247" s="1"/>
      <c r="ORJ247" s="1"/>
      <c r="ORK247" s="1"/>
      <c r="ORL247" s="1"/>
      <c r="ORM247" s="1"/>
      <c r="ORN247" s="1"/>
      <c r="ORO247" s="1"/>
      <c r="ORP247" s="1"/>
      <c r="ORQ247" s="1"/>
      <c r="ORR247" s="1"/>
      <c r="ORS247" s="1"/>
      <c r="ORT247" s="1"/>
      <c r="ORU247" s="1"/>
      <c r="ORV247" s="1"/>
      <c r="ORW247" s="1"/>
      <c r="ORX247" s="1"/>
      <c r="ORY247" s="1"/>
      <c r="ORZ247" s="1"/>
      <c r="OSA247" s="1"/>
      <c r="OSB247" s="1"/>
      <c r="OSC247" s="1"/>
      <c r="OSD247" s="1"/>
      <c r="OSE247" s="1"/>
      <c r="OSF247" s="1"/>
      <c r="OSG247" s="1"/>
      <c r="OSH247" s="1"/>
      <c r="OSI247" s="1"/>
      <c r="OSJ247" s="1"/>
      <c r="OSK247" s="1"/>
      <c r="OSL247" s="1"/>
      <c r="OSM247" s="1"/>
      <c r="OSN247" s="1"/>
      <c r="OSO247" s="1"/>
      <c r="OSP247" s="1"/>
      <c r="OSQ247" s="1"/>
      <c r="OSR247" s="1"/>
      <c r="OSS247" s="1"/>
      <c r="OST247" s="1"/>
      <c r="OSU247" s="1"/>
      <c r="OSV247" s="1"/>
      <c r="OSW247" s="1"/>
      <c r="OSX247" s="1"/>
      <c r="OSY247" s="1"/>
      <c r="OSZ247" s="1"/>
      <c r="OTA247" s="1"/>
      <c r="OTB247" s="1"/>
      <c r="OTC247" s="1"/>
      <c r="OTD247" s="1"/>
      <c r="OTE247" s="1"/>
      <c r="OTF247" s="1"/>
      <c r="OTG247" s="1"/>
      <c r="OTH247" s="1"/>
      <c r="OTI247" s="1"/>
      <c r="OTJ247" s="1"/>
      <c r="OTK247" s="1"/>
      <c r="OTL247" s="1"/>
      <c r="OTM247" s="1"/>
      <c r="OTN247" s="1"/>
      <c r="OTO247" s="1"/>
      <c r="OTP247" s="1"/>
      <c r="OTQ247" s="1"/>
      <c r="OTR247" s="1"/>
      <c r="OTS247" s="1"/>
      <c r="OTT247" s="1"/>
      <c r="OTU247" s="1"/>
      <c r="OTV247" s="1"/>
      <c r="OTW247" s="1"/>
      <c r="OTX247" s="1"/>
      <c r="OTY247" s="1"/>
      <c r="OTZ247" s="1"/>
      <c r="OUA247" s="1"/>
      <c r="OUB247" s="1"/>
      <c r="OUC247" s="1"/>
      <c r="OUD247" s="1"/>
      <c r="OUE247" s="1"/>
      <c r="OUF247" s="1"/>
      <c r="OUG247" s="1"/>
      <c r="OUH247" s="1"/>
      <c r="OUI247" s="1"/>
      <c r="OUJ247" s="1"/>
      <c r="OUK247" s="1"/>
      <c r="OUL247" s="1"/>
      <c r="OUM247" s="1"/>
      <c r="OUN247" s="1"/>
      <c r="OUO247" s="1"/>
      <c r="OUP247" s="1"/>
      <c r="OUQ247" s="1"/>
      <c r="OUR247" s="1"/>
      <c r="OUS247" s="1"/>
      <c r="OUT247" s="1"/>
      <c r="OUU247" s="1"/>
      <c r="OUV247" s="1"/>
      <c r="OUW247" s="1"/>
      <c r="OUX247" s="1"/>
      <c r="OUY247" s="1"/>
      <c r="OUZ247" s="1"/>
      <c r="OVA247" s="1"/>
      <c r="OVB247" s="1"/>
      <c r="OVC247" s="1"/>
      <c r="OVD247" s="1"/>
      <c r="OVE247" s="1"/>
      <c r="OVF247" s="1"/>
      <c r="OVG247" s="1"/>
      <c r="OVH247" s="1"/>
      <c r="OVI247" s="1"/>
      <c r="OVJ247" s="1"/>
      <c r="OVK247" s="1"/>
      <c r="OVL247" s="1"/>
      <c r="OVM247" s="1"/>
      <c r="OVN247" s="1"/>
      <c r="OVO247" s="1"/>
      <c r="OVP247" s="1"/>
      <c r="OVQ247" s="1"/>
      <c r="OVR247" s="1"/>
      <c r="OVS247" s="1"/>
      <c r="OVT247" s="1"/>
      <c r="OVU247" s="1"/>
      <c r="OVV247" s="1"/>
      <c r="OVW247" s="1"/>
      <c r="OVX247" s="1"/>
      <c r="OVY247" s="1"/>
      <c r="OVZ247" s="1"/>
      <c r="OWA247" s="1"/>
      <c r="OWB247" s="1"/>
      <c r="OWC247" s="1"/>
      <c r="OWD247" s="1"/>
      <c r="OWE247" s="1"/>
      <c r="OWF247" s="1"/>
      <c r="OWG247" s="1"/>
      <c r="OWH247" s="1"/>
      <c r="OWI247" s="1"/>
      <c r="OWJ247" s="1"/>
      <c r="OWK247" s="1"/>
      <c r="OWL247" s="1"/>
      <c r="OWM247" s="1"/>
      <c r="OWN247" s="1"/>
      <c r="OWO247" s="1"/>
      <c r="OWP247" s="1"/>
      <c r="OWQ247" s="1"/>
      <c r="OWR247" s="1"/>
      <c r="OWS247" s="1"/>
      <c r="OWT247" s="1"/>
      <c r="OWU247" s="1"/>
      <c r="OWV247" s="1"/>
      <c r="OWW247" s="1"/>
      <c r="OWX247" s="1"/>
      <c r="OWY247" s="1"/>
      <c r="OWZ247" s="1"/>
      <c r="OXA247" s="1"/>
      <c r="OXB247" s="1"/>
      <c r="OXC247" s="1"/>
      <c r="OXD247" s="1"/>
      <c r="OXE247" s="1"/>
      <c r="OXF247" s="1"/>
      <c r="OXG247" s="1"/>
      <c r="OXH247" s="1"/>
      <c r="OXI247" s="1"/>
      <c r="OXJ247" s="1"/>
      <c r="OXK247" s="1"/>
      <c r="OXL247" s="1"/>
      <c r="OXM247" s="1"/>
      <c r="OXN247" s="1"/>
      <c r="OXO247" s="1"/>
      <c r="OXP247" s="1"/>
      <c r="OXQ247" s="1"/>
      <c r="OXR247" s="1"/>
      <c r="OXS247" s="1"/>
      <c r="OXT247" s="1"/>
      <c r="OXU247" s="1"/>
      <c r="OXV247" s="1"/>
      <c r="OXW247" s="1"/>
      <c r="OXX247" s="1"/>
      <c r="OXY247" s="1"/>
      <c r="OXZ247" s="1"/>
      <c r="OYA247" s="1"/>
      <c r="OYB247" s="1"/>
      <c r="OYC247" s="1"/>
      <c r="OYD247" s="1"/>
      <c r="OYE247" s="1"/>
      <c r="OYF247" s="1"/>
      <c r="OYG247" s="1"/>
      <c r="OYH247" s="1"/>
      <c r="OYI247" s="1"/>
      <c r="OYJ247" s="1"/>
      <c r="OYK247" s="1"/>
      <c r="OYL247" s="1"/>
      <c r="OYM247" s="1"/>
      <c r="OYN247" s="1"/>
      <c r="OYO247" s="1"/>
      <c r="OYP247" s="1"/>
      <c r="OYQ247" s="1"/>
      <c r="OYR247" s="1"/>
      <c r="OYS247" s="1"/>
      <c r="OYT247" s="1"/>
      <c r="OYU247" s="1"/>
      <c r="OYV247" s="1"/>
      <c r="OYW247" s="1"/>
      <c r="OYX247" s="1"/>
      <c r="OYY247" s="1"/>
      <c r="OYZ247" s="1"/>
      <c r="OZA247" s="1"/>
      <c r="OZB247" s="1"/>
      <c r="OZC247" s="1"/>
      <c r="OZD247" s="1"/>
      <c r="OZE247" s="1"/>
      <c r="OZF247" s="1"/>
      <c r="OZG247" s="1"/>
      <c r="OZH247" s="1"/>
      <c r="OZI247" s="1"/>
      <c r="OZJ247" s="1"/>
      <c r="OZK247" s="1"/>
      <c r="OZL247" s="1"/>
      <c r="OZM247" s="1"/>
      <c r="OZN247" s="1"/>
      <c r="OZO247" s="1"/>
      <c r="OZP247" s="1"/>
      <c r="OZQ247" s="1"/>
      <c r="OZR247" s="1"/>
      <c r="OZS247" s="1"/>
      <c r="OZT247" s="1"/>
      <c r="OZU247" s="1"/>
      <c r="OZV247" s="1"/>
      <c r="OZW247" s="1"/>
      <c r="OZX247" s="1"/>
      <c r="OZY247" s="1"/>
      <c r="OZZ247" s="1"/>
      <c r="PAA247" s="1"/>
      <c r="PAB247" s="1"/>
      <c r="PAC247" s="1"/>
      <c r="PAD247" s="1"/>
      <c r="PAE247" s="1"/>
      <c r="PAF247" s="1"/>
      <c r="PAG247" s="1"/>
      <c r="PAH247" s="1"/>
      <c r="PAI247" s="1"/>
      <c r="PAJ247" s="1"/>
      <c r="PAK247" s="1"/>
      <c r="PAL247" s="1"/>
      <c r="PAM247" s="1"/>
      <c r="PAN247" s="1"/>
      <c r="PAO247" s="1"/>
      <c r="PAP247" s="1"/>
      <c r="PAQ247" s="1"/>
      <c r="PAR247" s="1"/>
      <c r="PAS247" s="1"/>
      <c r="PAT247" s="1"/>
      <c r="PAU247" s="1"/>
      <c r="PAV247" s="1"/>
      <c r="PAW247" s="1"/>
      <c r="PAX247" s="1"/>
      <c r="PAY247" s="1"/>
      <c r="PAZ247" s="1"/>
      <c r="PBA247" s="1"/>
      <c r="PBB247" s="1"/>
      <c r="PBC247" s="1"/>
      <c r="PBD247" s="1"/>
      <c r="PBE247" s="1"/>
      <c r="PBF247" s="1"/>
      <c r="PBG247" s="1"/>
      <c r="PBH247" s="1"/>
      <c r="PBI247" s="1"/>
      <c r="PBJ247" s="1"/>
      <c r="PBK247" s="1"/>
      <c r="PBL247" s="1"/>
      <c r="PBM247" s="1"/>
      <c r="PBN247" s="1"/>
      <c r="PBO247" s="1"/>
      <c r="PBP247" s="1"/>
      <c r="PBQ247" s="1"/>
      <c r="PBR247" s="1"/>
      <c r="PBS247" s="1"/>
      <c r="PBT247" s="1"/>
      <c r="PBU247" s="1"/>
      <c r="PBV247" s="1"/>
      <c r="PBW247" s="1"/>
      <c r="PBX247" s="1"/>
      <c r="PBY247" s="1"/>
      <c r="PBZ247" s="1"/>
      <c r="PCA247" s="1"/>
      <c r="PCB247" s="1"/>
      <c r="PCC247" s="1"/>
      <c r="PCD247" s="1"/>
      <c r="PCE247" s="1"/>
      <c r="PCF247" s="1"/>
      <c r="PCG247" s="1"/>
      <c r="PCH247" s="1"/>
      <c r="PCI247" s="1"/>
      <c r="PCJ247" s="1"/>
      <c r="PCK247" s="1"/>
      <c r="PCL247" s="1"/>
      <c r="PCM247" s="1"/>
      <c r="PCN247" s="1"/>
      <c r="PCO247" s="1"/>
      <c r="PCP247" s="1"/>
      <c r="PCQ247" s="1"/>
      <c r="PCR247" s="1"/>
      <c r="PCS247" s="1"/>
      <c r="PCT247" s="1"/>
      <c r="PCU247" s="1"/>
      <c r="PCV247" s="1"/>
      <c r="PCW247" s="1"/>
      <c r="PCX247" s="1"/>
      <c r="PCY247" s="1"/>
      <c r="PCZ247" s="1"/>
      <c r="PDA247" s="1"/>
      <c r="PDB247" s="1"/>
      <c r="PDC247" s="1"/>
      <c r="PDD247" s="1"/>
      <c r="PDE247" s="1"/>
      <c r="PDF247" s="1"/>
      <c r="PDG247" s="1"/>
      <c r="PDH247" s="1"/>
      <c r="PDI247" s="1"/>
      <c r="PDJ247" s="1"/>
      <c r="PDK247" s="1"/>
      <c r="PDL247" s="1"/>
      <c r="PDM247" s="1"/>
      <c r="PDN247" s="1"/>
      <c r="PDO247" s="1"/>
      <c r="PDP247" s="1"/>
      <c r="PDQ247" s="1"/>
      <c r="PDR247" s="1"/>
      <c r="PDS247" s="1"/>
      <c r="PDT247" s="1"/>
      <c r="PDU247" s="1"/>
      <c r="PDV247" s="1"/>
      <c r="PDW247" s="1"/>
      <c r="PDX247" s="1"/>
      <c r="PDY247" s="1"/>
      <c r="PDZ247" s="1"/>
      <c r="PEA247" s="1"/>
      <c r="PEB247" s="1"/>
      <c r="PEC247" s="1"/>
      <c r="PED247" s="1"/>
      <c r="PEE247" s="1"/>
      <c r="PEF247" s="1"/>
      <c r="PEG247" s="1"/>
      <c r="PEH247" s="1"/>
      <c r="PEI247" s="1"/>
      <c r="PEJ247" s="1"/>
      <c r="PEK247" s="1"/>
      <c r="PEL247" s="1"/>
      <c r="PEM247" s="1"/>
      <c r="PEN247" s="1"/>
      <c r="PEO247" s="1"/>
      <c r="PEP247" s="1"/>
      <c r="PEQ247" s="1"/>
      <c r="PER247" s="1"/>
      <c r="PES247" s="1"/>
      <c r="PET247" s="1"/>
      <c r="PEU247" s="1"/>
      <c r="PEV247" s="1"/>
      <c r="PEW247" s="1"/>
      <c r="PEX247" s="1"/>
      <c r="PEY247" s="1"/>
      <c r="PEZ247" s="1"/>
      <c r="PFA247" s="1"/>
      <c r="PFB247" s="1"/>
      <c r="PFC247" s="1"/>
      <c r="PFD247" s="1"/>
      <c r="PFE247" s="1"/>
      <c r="PFF247" s="1"/>
      <c r="PFG247" s="1"/>
      <c r="PFH247" s="1"/>
      <c r="PFI247" s="1"/>
      <c r="PFJ247" s="1"/>
      <c r="PFK247" s="1"/>
      <c r="PFL247" s="1"/>
      <c r="PFM247" s="1"/>
      <c r="PFN247" s="1"/>
      <c r="PFO247" s="1"/>
      <c r="PFP247" s="1"/>
      <c r="PFQ247" s="1"/>
      <c r="PFR247" s="1"/>
      <c r="PFS247" s="1"/>
      <c r="PFT247" s="1"/>
      <c r="PFU247" s="1"/>
      <c r="PFV247" s="1"/>
      <c r="PFW247" s="1"/>
      <c r="PFX247" s="1"/>
      <c r="PFY247" s="1"/>
      <c r="PFZ247" s="1"/>
      <c r="PGA247" s="1"/>
      <c r="PGB247" s="1"/>
      <c r="PGC247" s="1"/>
      <c r="PGD247" s="1"/>
      <c r="PGE247" s="1"/>
      <c r="PGF247" s="1"/>
      <c r="PGG247" s="1"/>
      <c r="PGH247" s="1"/>
      <c r="PGI247" s="1"/>
      <c r="PGJ247" s="1"/>
      <c r="PGK247" s="1"/>
      <c r="PGL247" s="1"/>
      <c r="PGM247" s="1"/>
      <c r="PGN247" s="1"/>
      <c r="PGO247" s="1"/>
      <c r="PGP247" s="1"/>
      <c r="PGQ247" s="1"/>
      <c r="PGR247" s="1"/>
      <c r="PGS247" s="1"/>
      <c r="PGT247" s="1"/>
      <c r="PGU247" s="1"/>
      <c r="PGV247" s="1"/>
      <c r="PGW247" s="1"/>
      <c r="PGX247" s="1"/>
      <c r="PGY247" s="1"/>
      <c r="PGZ247" s="1"/>
      <c r="PHA247" s="1"/>
      <c r="PHB247" s="1"/>
      <c r="PHC247" s="1"/>
      <c r="PHD247" s="1"/>
      <c r="PHE247" s="1"/>
      <c r="PHF247" s="1"/>
      <c r="PHG247" s="1"/>
      <c r="PHH247" s="1"/>
      <c r="PHI247" s="1"/>
      <c r="PHJ247" s="1"/>
      <c r="PHK247" s="1"/>
      <c r="PHL247" s="1"/>
      <c r="PHM247" s="1"/>
      <c r="PHN247" s="1"/>
      <c r="PHO247" s="1"/>
      <c r="PHP247" s="1"/>
      <c r="PHQ247" s="1"/>
      <c r="PHR247" s="1"/>
      <c r="PHS247" s="1"/>
      <c r="PHT247" s="1"/>
      <c r="PHU247" s="1"/>
      <c r="PHV247" s="1"/>
      <c r="PHW247" s="1"/>
      <c r="PHX247" s="1"/>
      <c r="PHY247" s="1"/>
      <c r="PHZ247" s="1"/>
      <c r="PIA247" s="1"/>
      <c r="PIB247" s="1"/>
      <c r="PIC247" s="1"/>
      <c r="PID247" s="1"/>
      <c r="PIE247" s="1"/>
      <c r="PIF247" s="1"/>
      <c r="PIG247" s="1"/>
      <c r="PIH247" s="1"/>
      <c r="PII247" s="1"/>
      <c r="PIJ247" s="1"/>
      <c r="PIK247" s="1"/>
      <c r="PIL247" s="1"/>
      <c r="PIM247" s="1"/>
      <c r="PIN247" s="1"/>
      <c r="PIO247" s="1"/>
      <c r="PIP247" s="1"/>
      <c r="PIQ247" s="1"/>
      <c r="PIR247" s="1"/>
      <c r="PIS247" s="1"/>
      <c r="PIT247" s="1"/>
      <c r="PIU247" s="1"/>
      <c r="PIV247" s="1"/>
      <c r="PIW247" s="1"/>
      <c r="PIX247" s="1"/>
      <c r="PIY247" s="1"/>
      <c r="PIZ247" s="1"/>
      <c r="PJA247" s="1"/>
      <c r="PJB247" s="1"/>
      <c r="PJC247" s="1"/>
      <c r="PJD247" s="1"/>
      <c r="PJE247" s="1"/>
      <c r="PJF247" s="1"/>
      <c r="PJG247" s="1"/>
      <c r="PJH247" s="1"/>
      <c r="PJI247" s="1"/>
      <c r="PJJ247" s="1"/>
      <c r="PJK247" s="1"/>
      <c r="PJL247" s="1"/>
      <c r="PJM247" s="1"/>
      <c r="PJN247" s="1"/>
      <c r="PJO247" s="1"/>
      <c r="PJP247" s="1"/>
      <c r="PJQ247" s="1"/>
      <c r="PJR247" s="1"/>
      <c r="PJS247" s="1"/>
      <c r="PJT247" s="1"/>
      <c r="PJU247" s="1"/>
      <c r="PJV247" s="1"/>
      <c r="PJW247" s="1"/>
      <c r="PJX247" s="1"/>
      <c r="PJY247" s="1"/>
      <c r="PJZ247" s="1"/>
      <c r="PKA247" s="1"/>
      <c r="PKB247" s="1"/>
      <c r="PKC247" s="1"/>
      <c r="PKD247" s="1"/>
      <c r="PKE247" s="1"/>
      <c r="PKF247" s="1"/>
      <c r="PKG247" s="1"/>
      <c r="PKH247" s="1"/>
      <c r="PKI247" s="1"/>
      <c r="PKJ247" s="1"/>
      <c r="PKK247" s="1"/>
      <c r="PKL247" s="1"/>
      <c r="PKM247" s="1"/>
      <c r="PKN247" s="1"/>
      <c r="PKO247" s="1"/>
      <c r="PKP247" s="1"/>
      <c r="PKQ247" s="1"/>
      <c r="PKR247" s="1"/>
      <c r="PKS247" s="1"/>
      <c r="PKT247" s="1"/>
      <c r="PKU247" s="1"/>
      <c r="PKV247" s="1"/>
      <c r="PKW247" s="1"/>
      <c r="PKX247" s="1"/>
      <c r="PKY247" s="1"/>
      <c r="PKZ247" s="1"/>
      <c r="PLA247" s="1"/>
      <c r="PLB247" s="1"/>
      <c r="PLC247" s="1"/>
      <c r="PLD247" s="1"/>
      <c r="PLE247" s="1"/>
      <c r="PLF247" s="1"/>
      <c r="PLG247" s="1"/>
      <c r="PLH247" s="1"/>
      <c r="PLI247" s="1"/>
      <c r="PLJ247" s="1"/>
      <c r="PLK247" s="1"/>
      <c r="PLL247" s="1"/>
      <c r="PLM247" s="1"/>
      <c r="PLN247" s="1"/>
      <c r="PLO247" s="1"/>
      <c r="PLP247" s="1"/>
      <c r="PLQ247" s="1"/>
      <c r="PLR247" s="1"/>
      <c r="PLS247" s="1"/>
      <c r="PLT247" s="1"/>
      <c r="PLU247" s="1"/>
      <c r="PLV247" s="1"/>
      <c r="PLW247" s="1"/>
      <c r="PLX247" s="1"/>
      <c r="PLY247" s="1"/>
      <c r="PLZ247" s="1"/>
      <c r="PMA247" s="1"/>
      <c r="PMB247" s="1"/>
      <c r="PMC247" s="1"/>
      <c r="PMD247" s="1"/>
      <c r="PME247" s="1"/>
      <c r="PMF247" s="1"/>
      <c r="PMG247" s="1"/>
      <c r="PMH247" s="1"/>
      <c r="PMI247" s="1"/>
      <c r="PMJ247" s="1"/>
      <c r="PMK247" s="1"/>
      <c r="PML247" s="1"/>
      <c r="PMM247" s="1"/>
      <c r="PMN247" s="1"/>
      <c r="PMO247" s="1"/>
      <c r="PMP247" s="1"/>
      <c r="PMQ247" s="1"/>
      <c r="PMR247" s="1"/>
      <c r="PMS247" s="1"/>
      <c r="PMT247" s="1"/>
      <c r="PMU247" s="1"/>
      <c r="PMV247" s="1"/>
      <c r="PMW247" s="1"/>
      <c r="PMX247" s="1"/>
      <c r="PMY247" s="1"/>
      <c r="PMZ247" s="1"/>
      <c r="PNA247" s="1"/>
      <c r="PNB247" s="1"/>
      <c r="PNC247" s="1"/>
      <c r="PND247" s="1"/>
      <c r="PNE247" s="1"/>
      <c r="PNF247" s="1"/>
      <c r="PNG247" s="1"/>
      <c r="PNH247" s="1"/>
      <c r="PNI247" s="1"/>
      <c r="PNJ247" s="1"/>
      <c r="PNK247" s="1"/>
      <c r="PNL247" s="1"/>
      <c r="PNM247" s="1"/>
      <c r="PNN247" s="1"/>
      <c r="PNO247" s="1"/>
      <c r="PNP247" s="1"/>
      <c r="PNQ247" s="1"/>
      <c r="PNR247" s="1"/>
      <c r="PNS247" s="1"/>
      <c r="PNT247" s="1"/>
      <c r="PNU247" s="1"/>
      <c r="PNV247" s="1"/>
      <c r="PNW247" s="1"/>
      <c r="PNX247" s="1"/>
      <c r="PNY247" s="1"/>
      <c r="PNZ247" s="1"/>
      <c r="POA247" s="1"/>
      <c r="POB247" s="1"/>
      <c r="POC247" s="1"/>
      <c r="POD247" s="1"/>
      <c r="POE247" s="1"/>
      <c r="POF247" s="1"/>
      <c r="POG247" s="1"/>
      <c r="POH247" s="1"/>
      <c r="POI247" s="1"/>
      <c r="POJ247" s="1"/>
      <c r="POK247" s="1"/>
      <c r="POL247" s="1"/>
      <c r="POM247" s="1"/>
      <c r="PON247" s="1"/>
      <c r="POO247" s="1"/>
      <c r="POP247" s="1"/>
      <c r="POQ247" s="1"/>
      <c r="POR247" s="1"/>
      <c r="POS247" s="1"/>
      <c r="POT247" s="1"/>
      <c r="POU247" s="1"/>
      <c r="POV247" s="1"/>
      <c r="POW247" s="1"/>
      <c r="POX247" s="1"/>
      <c r="POY247" s="1"/>
      <c r="POZ247" s="1"/>
      <c r="PPA247" s="1"/>
      <c r="PPB247" s="1"/>
      <c r="PPC247" s="1"/>
      <c r="PPD247" s="1"/>
      <c r="PPE247" s="1"/>
      <c r="PPF247" s="1"/>
      <c r="PPG247" s="1"/>
      <c r="PPH247" s="1"/>
      <c r="PPI247" s="1"/>
      <c r="PPJ247" s="1"/>
      <c r="PPK247" s="1"/>
      <c r="PPL247" s="1"/>
      <c r="PPM247" s="1"/>
      <c r="PPN247" s="1"/>
      <c r="PPO247" s="1"/>
      <c r="PPP247" s="1"/>
      <c r="PPQ247" s="1"/>
      <c r="PPR247" s="1"/>
      <c r="PPS247" s="1"/>
      <c r="PPT247" s="1"/>
      <c r="PPU247" s="1"/>
      <c r="PPV247" s="1"/>
      <c r="PPW247" s="1"/>
      <c r="PPX247" s="1"/>
      <c r="PPY247" s="1"/>
      <c r="PPZ247" s="1"/>
      <c r="PQA247" s="1"/>
      <c r="PQB247" s="1"/>
      <c r="PQC247" s="1"/>
      <c r="PQD247" s="1"/>
      <c r="PQE247" s="1"/>
      <c r="PQF247" s="1"/>
      <c r="PQG247" s="1"/>
      <c r="PQH247" s="1"/>
      <c r="PQI247" s="1"/>
      <c r="PQJ247" s="1"/>
      <c r="PQK247" s="1"/>
      <c r="PQL247" s="1"/>
      <c r="PQM247" s="1"/>
      <c r="PQN247" s="1"/>
      <c r="PQO247" s="1"/>
      <c r="PQP247" s="1"/>
      <c r="PQQ247" s="1"/>
      <c r="PQR247" s="1"/>
      <c r="PQS247" s="1"/>
      <c r="PQT247" s="1"/>
      <c r="PQU247" s="1"/>
      <c r="PQV247" s="1"/>
      <c r="PQW247" s="1"/>
      <c r="PQX247" s="1"/>
      <c r="PQY247" s="1"/>
      <c r="PQZ247" s="1"/>
      <c r="PRA247" s="1"/>
      <c r="PRB247" s="1"/>
      <c r="PRC247" s="1"/>
      <c r="PRD247" s="1"/>
      <c r="PRE247" s="1"/>
      <c r="PRF247" s="1"/>
      <c r="PRG247" s="1"/>
      <c r="PRH247" s="1"/>
      <c r="PRI247" s="1"/>
      <c r="PRJ247" s="1"/>
      <c r="PRK247" s="1"/>
      <c r="PRL247" s="1"/>
      <c r="PRM247" s="1"/>
      <c r="PRN247" s="1"/>
      <c r="PRO247" s="1"/>
      <c r="PRP247" s="1"/>
      <c r="PRQ247" s="1"/>
      <c r="PRR247" s="1"/>
      <c r="PRS247" s="1"/>
      <c r="PRT247" s="1"/>
      <c r="PRU247" s="1"/>
      <c r="PRV247" s="1"/>
      <c r="PRW247" s="1"/>
      <c r="PRX247" s="1"/>
      <c r="PRY247" s="1"/>
      <c r="PRZ247" s="1"/>
      <c r="PSA247" s="1"/>
      <c r="PSB247" s="1"/>
      <c r="PSC247" s="1"/>
      <c r="PSD247" s="1"/>
      <c r="PSE247" s="1"/>
      <c r="PSF247" s="1"/>
      <c r="PSG247" s="1"/>
      <c r="PSH247" s="1"/>
      <c r="PSI247" s="1"/>
      <c r="PSJ247" s="1"/>
      <c r="PSK247" s="1"/>
      <c r="PSL247" s="1"/>
      <c r="PSM247" s="1"/>
      <c r="PSN247" s="1"/>
      <c r="PSO247" s="1"/>
      <c r="PSP247" s="1"/>
      <c r="PSQ247" s="1"/>
      <c r="PSR247" s="1"/>
      <c r="PSS247" s="1"/>
      <c r="PST247" s="1"/>
      <c r="PSU247" s="1"/>
      <c r="PSV247" s="1"/>
      <c r="PSW247" s="1"/>
      <c r="PSX247" s="1"/>
      <c r="PSY247" s="1"/>
      <c r="PSZ247" s="1"/>
      <c r="PTA247" s="1"/>
      <c r="PTB247" s="1"/>
      <c r="PTC247" s="1"/>
      <c r="PTD247" s="1"/>
      <c r="PTE247" s="1"/>
      <c r="PTF247" s="1"/>
      <c r="PTG247" s="1"/>
      <c r="PTH247" s="1"/>
      <c r="PTI247" s="1"/>
      <c r="PTJ247" s="1"/>
      <c r="PTK247" s="1"/>
      <c r="PTL247" s="1"/>
      <c r="PTM247" s="1"/>
      <c r="PTN247" s="1"/>
      <c r="PTO247" s="1"/>
      <c r="PTP247" s="1"/>
      <c r="PTQ247" s="1"/>
      <c r="PTR247" s="1"/>
      <c r="PTS247" s="1"/>
      <c r="PTT247" s="1"/>
      <c r="PTU247" s="1"/>
      <c r="PTV247" s="1"/>
      <c r="PTW247" s="1"/>
      <c r="PTX247" s="1"/>
      <c r="PTY247" s="1"/>
      <c r="PTZ247" s="1"/>
      <c r="PUA247" s="1"/>
      <c r="PUB247" s="1"/>
      <c r="PUC247" s="1"/>
      <c r="PUD247" s="1"/>
      <c r="PUE247" s="1"/>
      <c r="PUF247" s="1"/>
      <c r="PUG247" s="1"/>
      <c r="PUH247" s="1"/>
      <c r="PUI247" s="1"/>
      <c r="PUJ247" s="1"/>
      <c r="PUK247" s="1"/>
      <c r="PUL247" s="1"/>
      <c r="PUM247" s="1"/>
      <c r="PUN247" s="1"/>
      <c r="PUO247" s="1"/>
      <c r="PUP247" s="1"/>
      <c r="PUQ247" s="1"/>
      <c r="PUR247" s="1"/>
      <c r="PUS247" s="1"/>
      <c r="PUT247" s="1"/>
      <c r="PUU247" s="1"/>
      <c r="PUV247" s="1"/>
      <c r="PUW247" s="1"/>
      <c r="PUX247" s="1"/>
      <c r="PUY247" s="1"/>
      <c r="PUZ247" s="1"/>
      <c r="PVA247" s="1"/>
      <c r="PVB247" s="1"/>
      <c r="PVC247" s="1"/>
      <c r="PVD247" s="1"/>
      <c r="PVE247" s="1"/>
      <c r="PVF247" s="1"/>
      <c r="PVG247" s="1"/>
      <c r="PVH247" s="1"/>
      <c r="PVI247" s="1"/>
      <c r="PVJ247" s="1"/>
      <c r="PVK247" s="1"/>
      <c r="PVL247" s="1"/>
      <c r="PVM247" s="1"/>
      <c r="PVN247" s="1"/>
      <c r="PVO247" s="1"/>
      <c r="PVP247" s="1"/>
      <c r="PVQ247" s="1"/>
      <c r="PVR247" s="1"/>
      <c r="PVS247" s="1"/>
      <c r="PVT247" s="1"/>
      <c r="PVU247" s="1"/>
      <c r="PVV247" s="1"/>
      <c r="PVW247" s="1"/>
      <c r="PVX247" s="1"/>
      <c r="PVY247" s="1"/>
      <c r="PVZ247" s="1"/>
      <c r="PWA247" s="1"/>
      <c r="PWB247" s="1"/>
      <c r="PWC247" s="1"/>
      <c r="PWD247" s="1"/>
      <c r="PWE247" s="1"/>
      <c r="PWF247" s="1"/>
      <c r="PWG247" s="1"/>
      <c r="PWH247" s="1"/>
      <c r="PWI247" s="1"/>
      <c r="PWJ247" s="1"/>
      <c r="PWK247" s="1"/>
      <c r="PWL247" s="1"/>
      <c r="PWM247" s="1"/>
      <c r="PWN247" s="1"/>
      <c r="PWO247" s="1"/>
      <c r="PWP247" s="1"/>
      <c r="PWQ247" s="1"/>
      <c r="PWR247" s="1"/>
      <c r="PWS247" s="1"/>
      <c r="PWT247" s="1"/>
      <c r="PWU247" s="1"/>
      <c r="PWV247" s="1"/>
      <c r="PWW247" s="1"/>
      <c r="PWX247" s="1"/>
      <c r="PWY247" s="1"/>
      <c r="PWZ247" s="1"/>
      <c r="PXA247" s="1"/>
      <c r="PXB247" s="1"/>
      <c r="PXC247" s="1"/>
      <c r="PXD247" s="1"/>
      <c r="PXE247" s="1"/>
      <c r="PXF247" s="1"/>
      <c r="PXG247" s="1"/>
      <c r="PXH247" s="1"/>
      <c r="PXI247" s="1"/>
      <c r="PXJ247" s="1"/>
      <c r="PXK247" s="1"/>
      <c r="PXL247" s="1"/>
      <c r="PXM247" s="1"/>
      <c r="PXN247" s="1"/>
      <c r="PXO247" s="1"/>
      <c r="PXP247" s="1"/>
      <c r="PXQ247" s="1"/>
      <c r="PXR247" s="1"/>
      <c r="PXS247" s="1"/>
      <c r="PXT247" s="1"/>
      <c r="PXU247" s="1"/>
      <c r="PXV247" s="1"/>
      <c r="PXW247" s="1"/>
      <c r="PXX247" s="1"/>
      <c r="PXY247" s="1"/>
      <c r="PXZ247" s="1"/>
      <c r="PYA247" s="1"/>
      <c r="PYB247" s="1"/>
      <c r="PYC247" s="1"/>
      <c r="PYD247" s="1"/>
      <c r="PYE247" s="1"/>
      <c r="PYF247" s="1"/>
      <c r="PYG247" s="1"/>
      <c r="PYH247" s="1"/>
      <c r="PYI247" s="1"/>
      <c r="PYJ247" s="1"/>
      <c r="PYK247" s="1"/>
      <c r="PYL247" s="1"/>
      <c r="PYM247" s="1"/>
      <c r="PYN247" s="1"/>
      <c r="PYO247" s="1"/>
      <c r="PYP247" s="1"/>
      <c r="PYQ247" s="1"/>
      <c r="PYR247" s="1"/>
      <c r="PYS247" s="1"/>
      <c r="PYT247" s="1"/>
      <c r="PYU247" s="1"/>
      <c r="PYV247" s="1"/>
      <c r="PYW247" s="1"/>
      <c r="PYX247" s="1"/>
      <c r="PYY247" s="1"/>
      <c r="PYZ247" s="1"/>
      <c r="PZA247" s="1"/>
      <c r="PZB247" s="1"/>
      <c r="PZC247" s="1"/>
      <c r="PZD247" s="1"/>
      <c r="PZE247" s="1"/>
      <c r="PZF247" s="1"/>
      <c r="PZG247" s="1"/>
      <c r="PZH247" s="1"/>
      <c r="PZI247" s="1"/>
      <c r="PZJ247" s="1"/>
      <c r="PZK247" s="1"/>
      <c r="PZL247" s="1"/>
      <c r="PZM247" s="1"/>
      <c r="PZN247" s="1"/>
      <c r="PZO247" s="1"/>
      <c r="PZP247" s="1"/>
      <c r="PZQ247" s="1"/>
      <c r="PZR247" s="1"/>
      <c r="PZS247" s="1"/>
      <c r="PZT247" s="1"/>
      <c r="PZU247" s="1"/>
      <c r="PZV247" s="1"/>
      <c r="PZW247" s="1"/>
      <c r="PZX247" s="1"/>
      <c r="PZY247" s="1"/>
      <c r="PZZ247" s="1"/>
      <c r="QAA247" s="1"/>
      <c r="QAB247" s="1"/>
      <c r="QAC247" s="1"/>
      <c r="QAD247" s="1"/>
      <c r="QAE247" s="1"/>
      <c r="QAF247" s="1"/>
      <c r="QAG247" s="1"/>
      <c r="QAH247" s="1"/>
      <c r="QAI247" s="1"/>
      <c r="QAJ247" s="1"/>
      <c r="QAK247" s="1"/>
      <c r="QAL247" s="1"/>
      <c r="QAM247" s="1"/>
      <c r="QAN247" s="1"/>
      <c r="QAO247" s="1"/>
      <c r="QAP247" s="1"/>
      <c r="QAQ247" s="1"/>
      <c r="QAR247" s="1"/>
      <c r="QAS247" s="1"/>
      <c r="QAT247" s="1"/>
      <c r="QAU247" s="1"/>
      <c r="QAV247" s="1"/>
      <c r="QAW247" s="1"/>
      <c r="QAX247" s="1"/>
      <c r="QAY247" s="1"/>
      <c r="QAZ247" s="1"/>
      <c r="QBA247" s="1"/>
      <c r="QBB247" s="1"/>
      <c r="QBC247" s="1"/>
      <c r="QBD247" s="1"/>
      <c r="QBE247" s="1"/>
      <c r="QBF247" s="1"/>
      <c r="QBG247" s="1"/>
      <c r="QBH247" s="1"/>
      <c r="QBI247" s="1"/>
      <c r="QBJ247" s="1"/>
      <c r="QBK247" s="1"/>
      <c r="QBL247" s="1"/>
      <c r="QBM247" s="1"/>
      <c r="QBN247" s="1"/>
      <c r="QBO247" s="1"/>
      <c r="QBP247" s="1"/>
      <c r="QBQ247" s="1"/>
      <c r="QBR247" s="1"/>
      <c r="QBS247" s="1"/>
      <c r="QBT247" s="1"/>
      <c r="QBU247" s="1"/>
      <c r="QBV247" s="1"/>
      <c r="QBW247" s="1"/>
      <c r="QBX247" s="1"/>
      <c r="QBY247" s="1"/>
      <c r="QBZ247" s="1"/>
      <c r="QCA247" s="1"/>
      <c r="QCB247" s="1"/>
      <c r="QCC247" s="1"/>
      <c r="QCD247" s="1"/>
      <c r="QCE247" s="1"/>
      <c r="QCF247" s="1"/>
      <c r="QCG247" s="1"/>
      <c r="QCH247" s="1"/>
      <c r="QCI247" s="1"/>
      <c r="QCJ247" s="1"/>
      <c r="QCK247" s="1"/>
      <c r="QCL247" s="1"/>
      <c r="QCM247" s="1"/>
      <c r="QCN247" s="1"/>
      <c r="QCO247" s="1"/>
      <c r="QCP247" s="1"/>
      <c r="QCQ247" s="1"/>
      <c r="QCR247" s="1"/>
      <c r="QCS247" s="1"/>
      <c r="QCT247" s="1"/>
      <c r="QCU247" s="1"/>
      <c r="QCV247" s="1"/>
      <c r="QCW247" s="1"/>
      <c r="QCX247" s="1"/>
      <c r="QCY247" s="1"/>
      <c r="QCZ247" s="1"/>
      <c r="QDA247" s="1"/>
      <c r="QDB247" s="1"/>
      <c r="QDC247" s="1"/>
      <c r="QDD247" s="1"/>
      <c r="QDE247" s="1"/>
      <c r="QDF247" s="1"/>
      <c r="QDG247" s="1"/>
      <c r="QDH247" s="1"/>
      <c r="QDI247" s="1"/>
      <c r="QDJ247" s="1"/>
      <c r="QDK247" s="1"/>
      <c r="QDL247" s="1"/>
      <c r="QDM247" s="1"/>
      <c r="QDN247" s="1"/>
      <c r="QDO247" s="1"/>
      <c r="QDP247" s="1"/>
      <c r="QDQ247" s="1"/>
      <c r="QDR247" s="1"/>
      <c r="QDS247" s="1"/>
      <c r="QDT247" s="1"/>
      <c r="QDU247" s="1"/>
      <c r="QDV247" s="1"/>
      <c r="QDW247" s="1"/>
      <c r="QDX247" s="1"/>
      <c r="QDY247" s="1"/>
      <c r="QDZ247" s="1"/>
      <c r="QEA247" s="1"/>
      <c r="QEB247" s="1"/>
      <c r="QEC247" s="1"/>
      <c r="QED247" s="1"/>
      <c r="QEE247" s="1"/>
      <c r="QEF247" s="1"/>
      <c r="QEG247" s="1"/>
      <c r="QEH247" s="1"/>
      <c r="QEI247" s="1"/>
      <c r="QEJ247" s="1"/>
      <c r="QEK247" s="1"/>
      <c r="QEL247" s="1"/>
      <c r="QEM247" s="1"/>
      <c r="QEN247" s="1"/>
      <c r="QEO247" s="1"/>
      <c r="QEP247" s="1"/>
      <c r="QEQ247" s="1"/>
      <c r="QER247" s="1"/>
      <c r="QES247" s="1"/>
      <c r="QET247" s="1"/>
      <c r="QEU247" s="1"/>
      <c r="QEV247" s="1"/>
      <c r="QEW247" s="1"/>
      <c r="QEX247" s="1"/>
      <c r="QEY247" s="1"/>
      <c r="QEZ247" s="1"/>
      <c r="QFA247" s="1"/>
      <c r="QFB247" s="1"/>
      <c r="QFC247" s="1"/>
      <c r="QFD247" s="1"/>
      <c r="QFE247" s="1"/>
      <c r="QFF247" s="1"/>
      <c r="QFG247" s="1"/>
      <c r="QFH247" s="1"/>
      <c r="QFI247" s="1"/>
      <c r="QFJ247" s="1"/>
      <c r="QFK247" s="1"/>
      <c r="QFL247" s="1"/>
      <c r="QFM247" s="1"/>
      <c r="QFN247" s="1"/>
      <c r="QFO247" s="1"/>
      <c r="QFP247" s="1"/>
      <c r="QFQ247" s="1"/>
      <c r="QFR247" s="1"/>
      <c r="QFS247" s="1"/>
      <c r="QFT247" s="1"/>
      <c r="QFU247" s="1"/>
      <c r="QFV247" s="1"/>
      <c r="QFW247" s="1"/>
      <c r="QFX247" s="1"/>
      <c r="QFY247" s="1"/>
      <c r="QFZ247" s="1"/>
      <c r="QGA247" s="1"/>
      <c r="QGB247" s="1"/>
      <c r="QGC247" s="1"/>
      <c r="QGD247" s="1"/>
      <c r="QGE247" s="1"/>
      <c r="QGF247" s="1"/>
      <c r="QGG247" s="1"/>
      <c r="QGH247" s="1"/>
      <c r="QGI247" s="1"/>
      <c r="QGJ247" s="1"/>
      <c r="QGK247" s="1"/>
      <c r="QGL247" s="1"/>
      <c r="QGM247" s="1"/>
      <c r="QGN247" s="1"/>
      <c r="QGO247" s="1"/>
      <c r="QGP247" s="1"/>
      <c r="QGQ247" s="1"/>
      <c r="QGR247" s="1"/>
      <c r="QGS247" s="1"/>
      <c r="QGT247" s="1"/>
      <c r="QGU247" s="1"/>
      <c r="QGV247" s="1"/>
      <c r="QGW247" s="1"/>
      <c r="QGX247" s="1"/>
      <c r="QGY247" s="1"/>
      <c r="QGZ247" s="1"/>
      <c r="QHA247" s="1"/>
      <c r="QHB247" s="1"/>
      <c r="QHC247" s="1"/>
      <c r="QHD247" s="1"/>
      <c r="QHE247" s="1"/>
      <c r="QHF247" s="1"/>
      <c r="QHG247" s="1"/>
      <c r="QHH247" s="1"/>
      <c r="QHI247" s="1"/>
      <c r="QHJ247" s="1"/>
      <c r="QHK247" s="1"/>
      <c r="QHL247" s="1"/>
      <c r="QHM247" s="1"/>
      <c r="QHN247" s="1"/>
      <c r="QHO247" s="1"/>
      <c r="QHP247" s="1"/>
      <c r="QHQ247" s="1"/>
      <c r="QHR247" s="1"/>
      <c r="QHS247" s="1"/>
      <c r="QHT247" s="1"/>
      <c r="QHU247" s="1"/>
      <c r="QHV247" s="1"/>
      <c r="QHW247" s="1"/>
      <c r="QHX247" s="1"/>
      <c r="QHY247" s="1"/>
      <c r="QHZ247" s="1"/>
      <c r="QIA247" s="1"/>
      <c r="QIB247" s="1"/>
      <c r="QIC247" s="1"/>
      <c r="QID247" s="1"/>
      <c r="QIE247" s="1"/>
      <c r="QIF247" s="1"/>
      <c r="QIG247" s="1"/>
      <c r="QIH247" s="1"/>
      <c r="QII247" s="1"/>
      <c r="QIJ247" s="1"/>
      <c r="QIK247" s="1"/>
      <c r="QIL247" s="1"/>
      <c r="QIM247" s="1"/>
      <c r="QIN247" s="1"/>
      <c r="QIO247" s="1"/>
      <c r="QIP247" s="1"/>
      <c r="QIQ247" s="1"/>
      <c r="QIR247" s="1"/>
      <c r="QIS247" s="1"/>
      <c r="QIT247" s="1"/>
      <c r="QIU247" s="1"/>
      <c r="QIV247" s="1"/>
      <c r="QIW247" s="1"/>
      <c r="QIX247" s="1"/>
      <c r="QIY247" s="1"/>
      <c r="QIZ247" s="1"/>
      <c r="QJA247" s="1"/>
      <c r="QJB247" s="1"/>
      <c r="QJC247" s="1"/>
      <c r="QJD247" s="1"/>
      <c r="QJE247" s="1"/>
      <c r="QJF247" s="1"/>
      <c r="QJG247" s="1"/>
      <c r="QJH247" s="1"/>
      <c r="QJI247" s="1"/>
      <c r="QJJ247" s="1"/>
      <c r="QJK247" s="1"/>
      <c r="QJL247" s="1"/>
      <c r="QJM247" s="1"/>
      <c r="QJN247" s="1"/>
      <c r="QJO247" s="1"/>
      <c r="QJP247" s="1"/>
      <c r="QJQ247" s="1"/>
      <c r="QJR247" s="1"/>
      <c r="QJS247" s="1"/>
      <c r="QJT247" s="1"/>
      <c r="QJU247" s="1"/>
      <c r="QJV247" s="1"/>
      <c r="QJW247" s="1"/>
      <c r="QJX247" s="1"/>
      <c r="QJY247" s="1"/>
      <c r="QJZ247" s="1"/>
      <c r="QKA247" s="1"/>
      <c r="QKB247" s="1"/>
      <c r="QKC247" s="1"/>
      <c r="QKD247" s="1"/>
      <c r="QKE247" s="1"/>
      <c r="QKF247" s="1"/>
      <c r="QKG247" s="1"/>
      <c r="QKH247" s="1"/>
      <c r="QKI247" s="1"/>
      <c r="QKJ247" s="1"/>
      <c r="QKK247" s="1"/>
      <c r="QKL247" s="1"/>
      <c r="QKM247" s="1"/>
      <c r="QKN247" s="1"/>
      <c r="QKO247" s="1"/>
      <c r="QKP247" s="1"/>
      <c r="QKQ247" s="1"/>
      <c r="QKR247" s="1"/>
      <c r="QKS247" s="1"/>
      <c r="QKT247" s="1"/>
      <c r="QKU247" s="1"/>
      <c r="QKV247" s="1"/>
      <c r="QKW247" s="1"/>
      <c r="QKX247" s="1"/>
      <c r="QKY247" s="1"/>
      <c r="QKZ247" s="1"/>
      <c r="QLA247" s="1"/>
      <c r="QLB247" s="1"/>
      <c r="QLC247" s="1"/>
      <c r="QLD247" s="1"/>
      <c r="QLE247" s="1"/>
      <c r="QLF247" s="1"/>
      <c r="QLG247" s="1"/>
      <c r="QLH247" s="1"/>
      <c r="QLI247" s="1"/>
      <c r="QLJ247" s="1"/>
      <c r="QLK247" s="1"/>
      <c r="QLL247" s="1"/>
      <c r="QLM247" s="1"/>
      <c r="QLN247" s="1"/>
      <c r="QLO247" s="1"/>
      <c r="QLP247" s="1"/>
      <c r="QLQ247" s="1"/>
      <c r="QLR247" s="1"/>
      <c r="QLS247" s="1"/>
      <c r="QLT247" s="1"/>
      <c r="QLU247" s="1"/>
      <c r="QLV247" s="1"/>
      <c r="QLW247" s="1"/>
      <c r="QLX247" s="1"/>
      <c r="QLY247" s="1"/>
      <c r="QLZ247" s="1"/>
      <c r="QMA247" s="1"/>
      <c r="QMB247" s="1"/>
      <c r="QMC247" s="1"/>
      <c r="QMD247" s="1"/>
      <c r="QME247" s="1"/>
      <c r="QMF247" s="1"/>
      <c r="QMG247" s="1"/>
      <c r="QMH247" s="1"/>
      <c r="QMI247" s="1"/>
      <c r="QMJ247" s="1"/>
      <c r="QMK247" s="1"/>
      <c r="QML247" s="1"/>
      <c r="QMM247" s="1"/>
      <c r="QMN247" s="1"/>
      <c r="QMO247" s="1"/>
      <c r="QMP247" s="1"/>
      <c r="QMQ247" s="1"/>
      <c r="QMR247" s="1"/>
      <c r="QMS247" s="1"/>
      <c r="QMT247" s="1"/>
      <c r="QMU247" s="1"/>
      <c r="QMV247" s="1"/>
      <c r="QMW247" s="1"/>
      <c r="QMX247" s="1"/>
      <c r="QMY247" s="1"/>
      <c r="QMZ247" s="1"/>
      <c r="QNA247" s="1"/>
      <c r="QNB247" s="1"/>
      <c r="QNC247" s="1"/>
      <c r="QND247" s="1"/>
      <c r="QNE247" s="1"/>
      <c r="QNF247" s="1"/>
      <c r="QNG247" s="1"/>
      <c r="QNH247" s="1"/>
      <c r="QNI247" s="1"/>
      <c r="QNJ247" s="1"/>
      <c r="QNK247" s="1"/>
      <c r="QNL247" s="1"/>
      <c r="QNM247" s="1"/>
      <c r="QNN247" s="1"/>
      <c r="QNO247" s="1"/>
      <c r="QNP247" s="1"/>
      <c r="QNQ247" s="1"/>
      <c r="QNR247" s="1"/>
      <c r="QNS247" s="1"/>
      <c r="QNT247" s="1"/>
      <c r="QNU247" s="1"/>
      <c r="QNV247" s="1"/>
      <c r="QNW247" s="1"/>
      <c r="QNX247" s="1"/>
      <c r="QNY247" s="1"/>
      <c r="QNZ247" s="1"/>
      <c r="QOA247" s="1"/>
      <c r="QOB247" s="1"/>
      <c r="QOC247" s="1"/>
      <c r="QOD247" s="1"/>
      <c r="QOE247" s="1"/>
      <c r="QOF247" s="1"/>
      <c r="QOG247" s="1"/>
      <c r="QOH247" s="1"/>
      <c r="QOI247" s="1"/>
      <c r="QOJ247" s="1"/>
      <c r="QOK247" s="1"/>
      <c r="QOL247" s="1"/>
      <c r="QOM247" s="1"/>
      <c r="QON247" s="1"/>
      <c r="QOO247" s="1"/>
      <c r="QOP247" s="1"/>
      <c r="QOQ247" s="1"/>
      <c r="QOR247" s="1"/>
      <c r="QOS247" s="1"/>
      <c r="QOT247" s="1"/>
      <c r="QOU247" s="1"/>
      <c r="QOV247" s="1"/>
      <c r="QOW247" s="1"/>
      <c r="QOX247" s="1"/>
      <c r="QOY247" s="1"/>
      <c r="QOZ247" s="1"/>
      <c r="QPA247" s="1"/>
      <c r="QPB247" s="1"/>
      <c r="QPC247" s="1"/>
      <c r="QPD247" s="1"/>
      <c r="QPE247" s="1"/>
      <c r="QPF247" s="1"/>
      <c r="QPG247" s="1"/>
      <c r="QPH247" s="1"/>
      <c r="QPI247" s="1"/>
      <c r="QPJ247" s="1"/>
      <c r="QPK247" s="1"/>
      <c r="QPL247" s="1"/>
      <c r="QPM247" s="1"/>
      <c r="QPN247" s="1"/>
      <c r="QPO247" s="1"/>
      <c r="QPP247" s="1"/>
      <c r="QPQ247" s="1"/>
      <c r="QPR247" s="1"/>
      <c r="QPS247" s="1"/>
      <c r="QPT247" s="1"/>
      <c r="QPU247" s="1"/>
      <c r="QPV247" s="1"/>
      <c r="QPW247" s="1"/>
      <c r="QPX247" s="1"/>
      <c r="QPY247" s="1"/>
      <c r="QPZ247" s="1"/>
      <c r="QQA247" s="1"/>
      <c r="QQB247" s="1"/>
      <c r="QQC247" s="1"/>
      <c r="QQD247" s="1"/>
      <c r="QQE247" s="1"/>
      <c r="QQF247" s="1"/>
      <c r="QQG247" s="1"/>
      <c r="QQH247" s="1"/>
      <c r="QQI247" s="1"/>
      <c r="QQJ247" s="1"/>
      <c r="QQK247" s="1"/>
      <c r="QQL247" s="1"/>
      <c r="QQM247" s="1"/>
      <c r="QQN247" s="1"/>
      <c r="QQO247" s="1"/>
      <c r="QQP247" s="1"/>
      <c r="QQQ247" s="1"/>
      <c r="QQR247" s="1"/>
      <c r="QQS247" s="1"/>
      <c r="QQT247" s="1"/>
      <c r="QQU247" s="1"/>
      <c r="QQV247" s="1"/>
      <c r="QQW247" s="1"/>
      <c r="QQX247" s="1"/>
      <c r="QQY247" s="1"/>
      <c r="QQZ247" s="1"/>
      <c r="QRA247" s="1"/>
      <c r="QRB247" s="1"/>
      <c r="QRC247" s="1"/>
      <c r="QRD247" s="1"/>
      <c r="QRE247" s="1"/>
      <c r="QRF247" s="1"/>
      <c r="QRG247" s="1"/>
      <c r="QRH247" s="1"/>
      <c r="QRI247" s="1"/>
      <c r="QRJ247" s="1"/>
      <c r="QRK247" s="1"/>
      <c r="QRL247" s="1"/>
      <c r="QRM247" s="1"/>
      <c r="QRN247" s="1"/>
      <c r="QRO247" s="1"/>
      <c r="QRP247" s="1"/>
      <c r="QRQ247" s="1"/>
      <c r="QRR247" s="1"/>
      <c r="QRS247" s="1"/>
      <c r="QRT247" s="1"/>
      <c r="QRU247" s="1"/>
      <c r="QRV247" s="1"/>
      <c r="QRW247" s="1"/>
      <c r="QRX247" s="1"/>
      <c r="QRY247" s="1"/>
      <c r="QRZ247" s="1"/>
      <c r="QSA247" s="1"/>
      <c r="QSB247" s="1"/>
      <c r="QSC247" s="1"/>
      <c r="QSD247" s="1"/>
      <c r="QSE247" s="1"/>
      <c r="QSF247" s="1"/>
      <c r="QSG247" s="1"/>
      <c r="QSH247" s="1"/>
      <c r="QSI247" s="1"/>
      <c r="QSJ247" s="1"/>
      <c r="QSK247" s="1"/>
      <c r="QSL247" s="1"/>
      <c r="QSM247" s="1"/>
      <c r="QSN247" s="1"/>
      <c r="QSO247" s="1"/>
      <c r="QSP247" s="1"/>
      <c r="QSQ247" s="1"/>
      <c r="QSR247" s="1"/>
      <c r="QSS247" s="1"/>
      <c r="QST247" s="1"/>
      <c r="QSU247" s="1"/>
      <c r="QSV247" s="1"/>
      <c r="QSW247" s="1"/>
      <c r="QSX247" s="1"/>
      <c r="QSY247" s="1"/>
      <c r="QSZ247" s="1"/>
      <c r="QTA247" s="1"/>
      <c r="QTB247" s="1"/>
      <c r="QTC247" s="1"/>
      <c r="QTD247" s="1"/>
      <c r="QTE247" s="1"/>
      <c r="QTF247" s="1"/>
      <c r="QTG247" s="1"/>
      <c r="QTH247" s="1"/>
      <c r="QTI247" s="1"/>
      <c r="QTJ247" s="1"/>
      <c r="QTK247" s="1"/>
      <c r="QTL247" s="1"/>
      <c r="QTM247" s="1"/>
      <c r="QTN247" s="1"/>
      <c r="QTO247" s="1"/>
      <c r="QTP247" s="1"/>
      <c r="QTQ247" s="1"/>
      <c r="QTR247" s="1"/>
      <c r="QTS247" s="1"/>
      <c r="QTT247" s="1"/>
      <c r="QTU247" s="1"/>
      <c r="QTV247" s="1"/>
      <c r="QTW247" s="1"/>
      <c r="QTX247" s="1"/>
      <c r="QTY247" s="1"/>
      <c r="QTZ247" s="1"/>
      <c r="QUA247" s="1"/>
      <c r="QUB247" s="1"/>
      <c r="QUC247" s="1"/>
      <c r="QUD247" s="1"/>
      <c r="QUE247" s="1"/>
      <c r="QUF247" s="1"/>
      <c r="QUG247" s="1"/>
      <c r="QUH247" s="1"/>
      <c r="QUI247" s="1"/>
      <c r="QUJ247" s="1"/>
      <c r="QUK247" s="1"/>
      <c r="QUL247" s="1"/>
      <c r="QUM247" s="1"/>
      <c r="QUN247" s="1"/>
      <c r="QUO247" s="1"/>
      <c r="QUP247" s="1"/>
      <c r="QUQ247" s="1"/>
      <c r="QUR247" s="1"/>
      <c r="QUS247" s="1"/>
      <c r="QUT247" s="1"/>
      <c r="QUU247" s="1"/>
      <c r="QUV247" s="1"/>
      <c r="QUW247" s="1"/>
      <c r="QUX247" s="1"/>
      <c r="QUY247" s="1"/>
      <c r="QUZ247" s="1"/>
      <c r="QVA247" s="1"/>
      <c r="QVB247" s="1"/>
      <c r="QVC247" s="1"/>
      <c r="QVD247" s="1"/>
      <c r="QVE247" s="1"/>
      <c r="QVF247" s="1"/>
      <c r="QVG247" s="1"/>
      <c r="QVH247" s="1"/>
      <c r="QVI247" s="1"/>
      <c r="QVJ247" s="1"/>
      <c r="QVK247" s="1"/>
      <c r="QVL247" s="1"/>
      <c r="QVM247" s="1"/>
      <c r="QVN247" s="1"/>
      <c r="QVO247" s="1"/>
      <c r="QVP247" s="1"/>
      <c r="QVQ247" s="1"/>
      <c r="QVR247" s="1"/>
      <c r="QVS247" s="1"/>
      <c r="QVT247" s="1"/>
      <c r="QVU247" s="1"/>
      <c r="QVV247" s="1"/>
      <c r="QVW247" s="1"/>
      <c r="QVX247" s="1"/>
      <c r="QVY247" s="1"/>
      <c r="QVZ247" s="1"/>
      <c r="QWA247" s="1"/>
      <c r="QWB247" s="1"/>
      <c r="QWC247" s="1"/>
      <c r="QWD247" s="1"/>
      <c r="QWE247" s="1"/>
      <c r="QWF247" s="1"/>
      <c r="QWG247" s="1"/>
      <c r="QWH247" s="1"/>
      <c r="QWI247" s="1"/>
      <c r="QWJ247" s="1"/>
      <c r="QWK247" s="1"/>
      <c r="QWL247" s="1"/>
      <c r="QWM247" s="1"/>
      <c r="QWN247" s="1"/>
      <c r="QWO247" s="1"/>
      <c r="QWP247" s="1"/>
      <c r="QWQ247" s="1"/>
      <c r="QWR247" s="1"/>
      <c r="QWS247" s="1"/>
      <c r="QWT247" s="1"/>
      <c r="QWU247" s="1"/>
      <c r="QWV247" s="1"/>
      <c r="QWW247" s="1"/>
      <c r="QWX247" s="1"/>
      <c r="QWY247" s="1"/>
      <c r="QWZ247" s="1"/>
      <c r="QXA247" s="1"/>
      <c r="QXB247" s="1"/>
      <c r="QXC247" s="1"/>
      <c r="QXD247" s="1"/>
      <c r="QXE247" s="1"/>
      <c r="QXF247" s="1"/>
      <c r="QXG247" s="1"/>
      <c r="QXH247" s="1"/>
      <c r="QXI247" s="1"/>
      <c r="QXJ247" s="1"/>
      <c r="QXK247" s="1"/>
      <c r="QXL247" s="1"/>
      <c r="QXM247" s="1"/>
      <c r="QXN247" s="1"/>
      <c r="QXO247" s="1"/>
      <c r="QXP247" s="1"/>
      <c r="QXQ247" s="1"/>
      <c r="QXR247" s="1"/>
      <c r="QXS247" s="1"/>
      <c r="QXT247" s="1"/>
      <c r="QXU247" s="1"/>
      <c r="QXV247" s="1"/>
      <c r="QXW247" s="1"/>
      <c r="QXX247" s="1"/>
      <c r="QXY247" s="1"/>
      <c r="QXZ247" s="1"/>
      <c r="QYA247" s="1"/>
      <c r="QYB247" s="1"/>
      <c r="QYC247" s="1"/>
      <c r="QYD247" s="1"/>
      <c r="QYE247" s="1"/>
      <c r="QYF247" s="1"/>
      <c r="QYG247" s="1"/>
      <c r="QYH247" s="1"/>
      <c r="QYI247" s="1"/>
      <c r="QYJ247" s="1"/>
      <c r="QYK247" s="1"/>
      <c r="QYL247" s="1"/>
      <c r="QYM247" s="1"/>
      <c r="QYN247" s="1"/>
      <c r="QYO247" s="1"/>
      <c r="QYP247" s="1"/>
      <c r="QYQ247" s="1"/>
      <c r="QYR247" s="1"/>
      <c r="QYS247" s="1"/>
      <c r="QYT247" s="1"/>
      <c r="QYU247" s="1"/>
      <c r="QYV247" s="1"/>
      <c r="QYW247" s="1"/>
      <c r="QYX247" s="1"/>
      <c r="QYY247" s="1"/>
      <c r="QYZ247" s="1"/>
      <c r="QZA247" s="1"/>
      <c r="QZB247" s="1"/>
      <c r="QZC247" s="1"/>
      <c r="QZD247" s="1"/>
      <c r="QZE247" s="1"/>
      <c r="QZF247" s="1"/>
      <c r="QZG247" s="1"/>
      <c r="QZH247" s="1"/>
      <c r="QZI247" s="1"/>
      <c r="QZJ247" s="1"/>
      <c r="QZK247" s="1"/>
      <c r="QZL247" s="1"/>
      <c r="QZM247" s="1"/>
      <c r="QZN247" s="1"/>
      <c r="QZO247" s="1"/>
      <c r="QZP247" s="1"/>
      <c r="QZQ247" s="1"/>
      <c r="QZR247" s="1"/>
      <c r="QZS247" s="1"/>
      <c r="QZT247" s="1"/>
      <c r="QZU247" s="1"/>
      <c r="QZV247" s="1"/>
      <c r="QZW247" s="1"/>
      <c r="QZX247" s="1"/>
      <c r="QZY247" s="1"/>
      <c r="QZZ247" s="1"/>
      <c r="RAA247" s="1"/>
      <c r="RAB247" s="1"/>
      <c r="RAC247" s="1"/>
      <c r="RAD247" s="1"/>
      <c r="RAE247" s="1"/>
      <c r="RAF247" s="1"/>
      <c r="RAG247" s="1"/>
      <c r="RAH247" s="1"/>
      <c r="RAI247" s="1"/>
      <c r="RAJ247" s="1"/>
      <c r="RAK247" s="1"/>
      <c r="RAL247" s="1"/>
      <c r="RAM247" s="1"/>
      <c r="RAN247" s="1"/>
      <c r="RAO247" s="1"/>
      <c r="RAP247" s="1"/>
      <c r="RAQ247" s="1"/>
      <c r="RAR247" s="1"/>
      <c r="RAS247" s="1"/>
      <c r="RAT247" s="1"/>
      <c r="RAU247" s="1"/>
      <c r="RAV247" s="1"/>
      <c r="RAW247" s="1"/>
      <c r="RAX247" s="1"/>
      <c r="RAY247" s="1"/>
      <c r="RAZ247" s="1"/>
      <c r="RBA247" s="1"/>
      <c r="RBB247" s="1"/>
      <c r="RBC247" s="1"/>
      <c r="RBD247" s="1"/>
      <c r="RBE247" s="1"/>
      <c r="RBF247" s="1"/>
      <c r="RBG247" s="1"/>
      <c r="RBH247" s="1"/>
      <c r="RBI247" s="1"/>
      <c r="RBJ247" s="1"/>
      <c r="RBK247" s="1"/>
      <c r="RBL247" s="1"/>
      <c r="RBM247" s="1"/>
      <c r="RBN247" s="1"/>
      <c r="RBO247" s="1"/>
      <c r="RBP247" s="1"/>
      <c r="RBQ247" s="1"/>
      <c r="RBR247" s="1"/>
      <c r="RBS247" s="1"/>
      <c r="RBT247" s="1"/>
      <c r="RBU247" s="1"/>
      <c r="RBV247" s="1"/>
      <c r="RBW247" s="1"/>
      <c r="RBX247" s="1"/>
      <c r="RBY247" s="1"/>
      <c r="RBZ247" s="1"/>
      <c r="RCA247" s="1"/>
      <c r="RCB247" s="1"/>
      <c r="RCC247" s="1"/>
      <c r="RCD247" s="1"/>
      <c r="RCE247" s="1"/>
      <c r="RCF247" s="1"/>
      <c r="RCG247" s="1"/>
      <c r="RCH247" s="1"/>
      <c r="RCI247" s="1"/>
      <c r="RCJ247" s="1"/>
      <c r="RCK247" s="1"/>
      <c r="RCL247" s="1"/>
      <c r="RCM247" s="1"/>
      <c r="RCN247" s="1"/>
      <c r="RCO247" s="1"/>
      <c r="RCP247" s="1"/>
      <c r="RCQ247" s="1"/>
      <c r="RCR247" s="1"/>
      <c r="RCS247" s="1"/>
      <c r="RCT247" s="1"/>
      <c r="RCU247" s="1"/>
      <c r="RCV247" s="1"/>
      <c r="RCW247" s="1"/>
      <c r="RCX247" s="1"/>
      <c r="RCY247" s="1"/>
      <c r="RCZ247" s="1"/>
      <c r="RDA247" s="1"/>
      <c r="RDB247" s="1"/>
      <c r="RDC247" s="1"/>
      <c r="RDD247" s="1"/>
      <c r="RDE247" s="1"/>
      <c r="RDF247" s="1"/>
      <c r="RDG247" s="1"/>
      <c r="RDH247" s="1"/>
      <c r="RDI247" s="1"/>
      <c r="RDJ247" s="1"/>
      <c r="RDK247" s="1"/>
      <c r="RDL247" s="1"/>
      <c r="RDM247" s="1"/>
      <c r="RDN247" s="1"/>
      <c r="RDO247" s="1"/>
      <c r="RDP247" s="1"/>
      <c r="RDQ247" s="1"/>
      <c r="RDR247" s="1"/>
      <c r="RDS247" s="1"/>
      <c r="RDT247" s="1"/>
      <c r="RDU247" s="1"/>
      <c r="RDV247" s="1"/>
      <c r="RDW247" s="1"/>
      <c r="RDX247" s="1"/>
      <c r="RDY247" s="1"/>
      <c r="RDZ247" s="1"/>
      <c r="REA247" s="1"/>
      <c r="REB247" s="1"/>
      <c r="REC247" s="1"/>
      <c r="RED247" s="1"/>
      <c r="REE247" s="1"/>
      <c r="REF247" s="1"/>
      <c r="REG247" s="1"/>
      <c r="REH247" s="1"/>
      <c r="REI247" s="1"/>
      <c r="REJ247" s="1"/>
      <c r="REK247" s="1"/>
      <c r="REL247" s="1"/>
      <c r="REM247" s="1"/>
      <c r="REN247" s="1"/>
      <c r="REO247" s="1"/>
      <c r="REP247" s="1"/>
      <c r="REQ247" s="1"/>
      <c r="RER247" s="1"/>
      <c r="RES247" s="1"/>
      <c r="RET247" s="1"/>
      <c r="REU247" s="1"/>
      <c r="REV247" s="1"/>
      <c r="REW247" s="1"/>
      <c r="REX247" s="1"/>
      <c r="REY247" s="1"/>
      <c r="REZ247" s="1"/>
      <c r="RFA247" s="1"/>
      <c r="RFB247" s="1"/>
      <c r="RFC247" s="1"/>
      <c r="RFD247" s="1"/>
      <c r="RFE247" s="1"/>
      <c r="RFF247" s="1"/>
      <c r="RFG247" s="1"/>
      <c r="RFH247" s="1"/>
      <c r="RFI247" s="1"/>
      <c r="RFJ247" s="1"/>
      <c r="RFK247" s="1"/>
      <c r="RFL247" s="1"/>
      <c r="RFM247" s="1"/>
      <c r="RFN247" s="1"/>
      <c r="RFO247" s="1"/>
      <c r="RFP247" s="1"/>
      <c r="RFQ247" s="1"/>
      <c r="RFR247" s="1"/>
      <c r="RFS247" s="1"/>
      <c r="RFT247" s="1"/>
      <c r="RFU247" s="1"/>
      <c r="RFV247" s="1"/>
      <c r="RFW247" s="1"/>
      <c r="RFX247" s="1"/>
      <c r="RFY247" s="1"/>
      <c r="RFZ247" s="1"/>
      <c r="RGA247" s="1"/>
      <c r="RGB247" s="1"/>
      <c r="RGC247" s="1"/>
      <c r="RGD247" s="1"/>
      <c r="RGE247" s="1"/>
      <c r="RGF247" s="1"/>
      <c r="RGG247" s="1"/>
      <c r="RGH247" s="1"/>
      <c r="RGI247" s="1"/>
      <c r="RGJ247" s="1"/>
      <c r="RGK247" s="1"/>
      <c r="RGL247" s="1"/>
      <c r="RGM247" s="1"/>
      <c r="RGN247" s="1"/>
      <c r="RGO247" s="1"/>
      <c r="RGP247" s="1"/>
      <c r="RGQ247" s="1"/>
      <c r="RGR247" s="1"/>
      <c r="RGS247" s="1"/>
      <c r="RGT247" s="1"/>
      <c r="RGU247" s="1"/>
      <c r="RGV247" s="1"/>
      <c r="RGW247" s="1"/>
      <c r="RGX247" s="1"/>
      <c r="RGY247" s="1"/>
      <c r="RGZ247" s="1"/>
      <c r="RHA247" s="1"/>
      <c r="RHB247" s="1"/>
      <c r="RHC247" s="1"/>
      <c r="RHD247" s="1"/>
      <c r="RHE247" s="1"/>
      <c r="RHF247" s="1"/>
      <c r="RHG247" s="1"/>
      <c r="RHH247" s="1"/>
      <c r="RHI247" s="1"/>
      <c r="RHJ247" s="1"/>
      <c r="RHK247" s="1"/>
      <c r="RHL247" s="1"/>
      <c r="RHM247" s="1"/>
      <c r="RHN247" s="1"/>
      <c r="RHO247" s="1"/>
      <c r="RHP247" s="1"/>
      <c r="RHQ247" s="1"/>
      <c r="RHR247" s="1"/>
      <c r="RHS247" s="1"/>
      <c r="RHT247" s="1"/>
      <c r="RHU247" s="1"/>
      <c r="RHV247" s="1"/>
      <c r="RHW247" s="1"/>
      <c r="RHX247" s="1"/>
      <c r="RHY247" s="1"/>
      <c r="RHZ247" s="1"/>
      <c r="RIA247" s="1"/>
      <c r="RIB247" s="1"/>
      <c r="RIC247" s="1"/>
      <c r="RID247" s="1"/>
      <c r="RIE247" s="1"/>
      <c r="RIF247" s="1"/>
      <c r="RIG247" s="1"/>
      <c r="RIH247" s="1"/>
      <c r="RII247" s="1"/>
      <c r="RIJ247" s="1"/>
      <c r="RIK247" s="1"/>
      <c r="RIL247" s="1"/>
      <c r="RIM247" s="1"/>
      <c r="RIN247" s="1"/>
      <c r="RIO247" s="1"/>
      <c r="RIP247" s="1"/>
      <c r="RIQ247" s="1"/>
      <c r="RIR247" s="1"/>
      <c r="RIS247" s="1"/>
      <c r="RIT247" s="1"/>
      <c r="RIU247" s="1"/>
      <c r="RIV247" s="1"/>
      <c r="RIW247" s="1"/>
      <c r="RIX247" s="1"/>
      <c r="RIY247" s="1"/>
      <c r="RIZ247" s="1"/>
      <c r="RJA247" s="1"/>
      <c r="RJB247" s="1"/>
      <c r="RJC247" s="1"/>
      <c r="RJD247" s="1"/>
      <c r="RJE247" s="1"/>
      <c r="RJF247" s="1"/>
      <c r="RJG247" s="1"/>
      <c r="RJH247" s="1"/>
      <c r="RJI247" s="1"/>
      <c r="RJJ247" s="1"/>
      <c r="RJK247" s="1"/>
      <c r="RJL247" s="1"/>
      <c r="RJM247" s="1"/>
      <c r="RJN247" s="1"/>
      <c r="RJO247" s="1"/>
      <c r="RJP247" s="1"/>
      <c r="RJQ247" s="1"/>
      <c r="RJR247" s="1"/>
      <c r="RJS247" s="1"/>
      <c r="RJT247" s="1"/>
      <c r="RJU247" s="1"/>
      <c r="RJV247" s="1"/>
      <c r="RJW247" s="1"/>
      <c r="RJX247" s="1"/>
      <c r="RJY247" s="1"/>
      <c r="RJZ247" s="1"/>
      <c r="RKA247" s="1"/>
      <c r="RKB247" s="1"/>
      <c r="RKC247" s="1"/>
      <c r="RKD247" s="1"/>
      <c r="RKE247" s="1"/>
      <c r="RKF247" s="1"/>
      <c r="RKG247" s="1"/>
      <c r="RKH247" s="1"/>
      <c r="RKI247" s="1"/>
      <c r="RKJ247" s="1"/>
      <c r="RKK247" s="1"/>
      <c r="RKL247" s="1"/>
      <c r="RKM247" s="1"/>
      <c r="RKN247" s="1"/>
      <c r="RKO247" s="1"/>
      <c r="RKP247" s="1"/>
      <c r="RKQ247" s="1"/>
      <c r="RKR247" s="1"/>
      <c r="RKS247" s="1"/>
      <c r="RKT247" s="1"/>
      <c r="RKU247" s="1"/>
      <c r="RKV247" s="1"/>
      <c r="RKW247" s="1"/>
      <c r="RKX247" s="1"/>
      <c r="RKY247" s="1"/>
      <c r="RKZ247" s="1"/>
      <c r="RLA247" s="1"/>
      <c r="RLB247" s="1"/>
      <c r="RLC247" s="1"/>
      <c r="RLD247" s="1"/>
      <c r="RLE247" s="1"/>
      <c r="RLF247" s="1"/>
      <c r="RLG247" s="1"/>
      <c r="RLH247" s="1"/>
      <c r="RLI247" s="1"/>
      <c r="RLJ247" s="1"/>
      <c r="RLK247" s="1"/>
      <c r="RLL247" s="1"/>
      <c r="RLM247" s="1"/>
      <c r="RLN247" s="1"/>
      <c r="RLO247" s="1"/>
      <c r="RLP247" s="1"/>
      <c r="RLQ247" s="1"/>
      <c r="RLR247" s="1"/>
      <c r="RLS247" s="1"/>
      <c r="RLT247" s="1"/>
      <c r="RLU247" s="1"/>
      <c r="RLV247" s="1"/>
      <c r="RLW247" s="1"/>
      <c r="RLX247" s="1"/>
      <c r="RLY247" s="1"/>
      <c r="RLZ247" s="1"/>
      <c r="RMA247" s="1"/>
      <c r="RMB247" s="1"/>
      <c r="RMC247" s="1"/>
      <c r="RMD247" s="1"/>
      <c r="RME247" s="1"/>
      <c r="RMF247" s="1"/>
      <c r="RMG247" s="1"/>
      <c r="RMH247" s="1"/>
      <c r="RMI247" s="1"/>
      <c r="RMJ247" s="1"/>
      <c r="RMK247" s="1"/>
      <c r="RML247" s="1"/>
      <c r="RMM247" s="1"/>
      <c r="RMN247" s="1"/>
      <c r="RMO247" s="1"/>
      <c r="RMP247" s="1"/>
      <c r="RMQ247" s="1"/>
      <c r="RMR247" s="1"/>
      <c r="RMS247" s="1"/>
      <c r="RMT247" s="1"/>
      <c r="RMU247" s="1"/>
      <c r="RMV247" s="1"/>
      <c r="RMW247" s="1"/>
      <c r="RMX247" s="1"/>
      <c r="RMY247" s="1"/>
      <c r="RMZ247" s="1"/>
      <c r="RNA247" s="1"/>
      <c r="RNB247" s="1"/>
      <c r="RNC247" s="1"/>
      <c r="RND247" s="1"/>
      <c r="RNE247" s="1"/>
      <c r="RNF247" s="1"/>
      <c r="RNG247" s="1"/>
      <c r="RNH247" s="1"/>
      <c r="RNI247" s="1"/>
      <c r="RNJ247" s="1"/>
      <c r="RNK247" s="1"/>
      <c r="RNL247" s="1"/>
      <c r="RNM247" s="1"/>
      <c r="RNN247" s="1"/>
      <c r="RNO247" s="1"/>
      <c r="RNP247" s="1"/>
      <c r="RNQ247" s="1"/>
      <c r="RNR247" s="1"/>
      <c r="RNS247" s="1"/>
      <c r="RNT247" s="1"/>
      <c r="RNU247" s="1"/>
      <c r="RNV247" s="1"/>
      <c r="RNW247" s="1"/>
      <c r="RNX247" s="1"/>
      <c r="RNY247" s="1"/>
      <c r="RNZ247" s="1"/>
      <c r="ROA247" s="1"/>
      <c r="ROB247" s="1"/>
      <c r="ROC247" s="1"/>
      <c r="ROD247" s="1"/>
      <c r="ROE247" s="1"/>
      <c r="ROF247" s="1"/>
      <c r="ROG247" s="1"/>
      <c r="ROH247" s="1"/>
      <c r="ROI247" s="1"/>
      <c r="ROJ247" s="1"/>
      <c r="ROK247" s="1"/>
      <c r="ROL247" s="1"/>
      <c r="ROM247" s="1"/>
      <c r="RON247" s="1"/>
      <c r="ROO247" s="1"/>
      <c r="ROP247" s="1"/>
      <c r="ROQ247" s="1"/>
      <c r="ROR247" s="1"/>
      <c r="ROS247" s="1"/>
      <c r="ROT247" s="1"/>
      <c r="ROU247" s="1"/>
      <c r="ROV247" s="1"/>
      <c r="ROW247" s="1"/>
      <c r="ROX247" s="1"/>
      <c r="ROY247" s="1"/>
      <c r="ROZ247" s="1"/>
      <c r="RPA247" s="1"/>
      <c r="RPB247" s="1"/>
      <c r="RPC247" s="1"/>
      <c r="RPD247" s="1"/>
      <c r="RPE247" s="1"/>
      <c r="RPF247" s="1"/>
      <c r="RPG247" s="1"/>
      <c r="RPH247" s="1"/>
      <c r="RPI247" s="1"/>
      <c r="RPJ247" s="1"/>
      <c r="RPK247" s="1"/>
      <c r="RPL247" s="1"/>
      <c r="RPM247" s="1"/>
      <c r="RPN247" s="1"/>
      <c r="RPO247" s="1"/>
      <c r="RPP247" s="1"/>
      <c r="RPQ247" s="1"/>
      <c r="RPR247" s="1"/>
      <c r="RPS247" s="1"/>
      <c r="RPT247" s="1"/>
      <c r="RPU247" s="1"/>
      <c r="RPV247" s="1"/>
      <c r="RPW247" s="1"/>
      <c r="RPX247" s="1"/>
      <c r="RPY247" s="1"/>
      <c r="RPZ247" s="1"/>
      <c r="RQA247" s="1"/>
      <c r="RQB247" s="1"/>
      <c r="RQC247" s="1"/>
      <c r="RQD247" s="1"/>
      <c r="RQE247" s="1"/>
      <c r="RQF247" s="1"/>
      <c r="RQG247" s="1"/>
      <c r="RQH247" s="1"/>
      <c r="RQI247" s="1"/>
      <c r="RQJ247" s="1"/>
      <c r="RQK247" s="1"/>
      <c r="RQL247" s="1"/>
      <c r="RQM247" s="1"/>
      <c r="RQN247" s="1"/>
      <c r="RQO247" s="1"/>
      <c r="RQP247" s="1"/>
      <c r="RQQ247" s="1"/>
      <c r="RQR247" s="1"/>
      <c r="RQS247" s="1"/>
      <c r="RQT247" s="1"/>
      <c r="RQU247" s="1"/>
      <c r="RQV247" s="1"/>
      <c r="RQW247" s="1"/>
      <c r="RQX247" s="1"/>
      <c r="RQY247" s="1"/>
      <c r="RQZ247" s="1"/>
      <c r="RRA247" s="1"/>
      <c r="RRB247" s="1"/>
      <c r="RRC247" s="1"/>
      <c r="RRD247" s="1"/>
      <c r="RRE247" s="1"/>
      <c r="RRF247" s="1"/>
      <c r="RRG247" s="1"/>
      <c r="RRH247" s="1"/>
      <c r="RRI247" s="1"/>
      <c r="RRJ247" s="1"/>
      <c r="RRK247" s="1"/>
      <c r="RRL247" s="1"/>
      <c r="RRM247" s="1"/>
      <c r="RRN247" s="1"/>
      <c r="RRO247" s="1"/>
      <c r="RRP247" s="1"/>
      <c r="RRQ247" s="1"/>
      <c r="RRR247" s="1"/>
      <c r="RRS247" s="1"/>
      <c r="RRT247" s="1"/>
      <c r="RRU247" s="1"/>
      <c r="RRV247" s="1"/>
      <c r="RRW247" s="1"/>
      <c r="RRX247" s="1"/>
      <c r="RRY247" s="1"/>
      <c r="RRZ247" s="1"/>
      <c r="RSA247" s="1"/>
      <c r="RSB247" s="1"/>
      <c r="RSC247" s="1"/>
      <c r="RSD247" s="1"/>
      <c r="RSE247" s="1"/>
      <c r="RSF247" s="1"/>
      <c r="RSG247" s="1"/>
      <c r="RSH247" s="1"/>
      <c r="RSI247" s="1"/>
      <c r="RSJ247" s="1"/>
      <c r="RSK247" s="1"/>
      <c r="RSL247" s="1"/>
      <c r="RSM247" s="1"/>
      <c r="RSN247" s="1"/>
      <c r="RSO247" s="1"/>
      <c r="RSP247" s="1"/>
      <c r="RSQ247" s="1"/>
      <c r="RSR247" s="1"/>
      <c r="RSS247" s="1"/>
      <c r="RST247" s="1"/>
      <c r="RSU247" s="1"/>
      <c r="RSV247" s="1"/>
      <c r="RSW247" s="1"/>
      <c r="RSX247" s="1"/>
      <c r="RSY247" s="1"/>
      <c r="RSZ247" s="1"/>
      <c r="RTA247" s="1"/>
      <c r="RTB247" s="1"/>
      <c r="RTC247" s="1"/>
      <c r="RTD247" s="1"/>
      <c r="RTE247" s="1"/>
      <c r="RTF247" s="1"/>
      <c r="RTG247" s="1"/>
      <c r="RTH247" s="1"/>
      <c r="RTI247" s="1"/>
      <c r="RTJ247" s="1"/>
      <c r="RTK247" s="1"/>
      <c r="RTL247" s="1"/>
      <c r="RTM247" s="1"/>
      <c r="RTN247" s="1"/>
      <c r="RTO247" s="1"/>
      <c r="RTP247" s="1"/>
      <c r="RTQ247" s="1"/>
      <c r="RTR247" s="1"/>
      <c r="RTS247" s="1"/>
      <c r="RTT247" s="1"/>
      <c r="RTU247" s="1"/>
      <c r="RTV247" s="1"/>
      <c r="RTW247" s="1"/>
      <c r="RTX247" s="1"/>
      <c r="RTY247" s="1"/>
      <c r="RTZ247" s="1"/>
      <c r="RUA247" s="1"/>
      <c r="RUB247" s="1"/>
      <c r="RUC247" s="1"/>
      <c r="RUD247" s="1"/>
      <c r="RUE247" s="1"/>
      <c r="RUF247" s="1"/>
      <c r="RUG247" s="1"/>
      <c r="RUH247" s="1"/>
      <c r="RUI247" s="1"/>
      <c r="RUJ247" s="1"/>
      <c r="RUK247" s="1"/>
      <c r="RUL247" s="1"/>
      <c r="RUM247" s="1"/>
      <c r="RUN247" s="1"/>
      <c r="RUO247" s="1"/>
      <c r="RUP247" s="1"/>
      <c r="RUQ247" s="1"/>
      <c r="RUR247" s="1"/>
      <c r="RUS247" s="1"/>
      <c r="RUT247" s="1"/>
      <c r="RUU247" s="1"/>
      <c r="RUV247" s="1"/>
      <c r="RUW247" s="1"/>
      <c r="RUX247" s="1"/>
      <c r="RUY247" s="1"/>
      <c r="RUZ247" s="1"/>
      <c r="RVA247" s="1"/>
      <c r="RVB247" s="1"/>
      <c r="RVC247" s="1"/>
      <c r="RVD247" s="1"/>
      <c r="RVE247" s="1"/>
      <c r="RVF247" s="1"/>
      <c r="RVG247" s="1"/>
      <c r="RVH247" s="1"/>
      <c r="RVI247" s="1"/>
      <c r="RVJ247" s="1"/>
      <c r="RVK247" s="1"/>
      <c r="RVL247" s="1"/>
      <c r="RVM247" s="1"/>
      <c r="RVN247" s="1"/>
      <c r="RVO247" s="1"/>
      <c r="RVP247" s="1"/>
      <c r="RVQ247" s="1"/>
      <c r="RVR247" s="1"/>
      <c r="RVS247" s="1"/>
      <c r="RVT247" s="1"/>
      <c r="RVU247" s="1"/>
      <c r="RVV247" s="1"/>
      <c r="RVW247" s="1"/>
      <c r="RVX247" s="1"/>
      <c r="RVY247" s="1"/>
      <c r="RVZ247" s="1"/>
      <c r="RWA247" s="1"/>
      <c r="RWB247" s="1"/>
      <c r="RWC247" s="1"/>
      <c r="RWD247" s="1"/>
      <c r="RWE247" s="1"/>
      <c r="RWF247" s="1"/>
      <c r="RWG247" s="1"/>
      <c r="RWH247" s="1"/>
      <c r="RWI247" s="1"/>
      <c r="RWJ247" s="1"/>
      <c r="RWK247" s="1"/>
      <c r="RWL247" s="1"/>
      <c r="RWM247" s="1"/>
      <c r="RWN247" s="1"/>
      <c r="RWO247" s="1"/>
      <c r="RWP247" s="1"/>
      <c r="RWQ247" s="1"/>
      <c r="RWR247" s="1"/>
      <c r="RWS247" s="1"/>
      <c r="RWT247" s="1"/>
      <c r="RWU247" s="1"/>
      <c r="RWV247" s="1"/>
      <c r="RWW247" s="1"/>
      <c r="RWX247" s="1"/>
      <c r="RWY247" s="1"/>
      <c r="RWZ247" s="1"/>
      <c r="RXA247" s="1"/>
      <c r="RXB247" s="1"/>
      <c r="RXC247" s="1"/>
      <c r="RXD247" s="1"/>
      <c r="RXE247" s="1"/>
      <c r="RXF247" s="1"/>
      <c r="RXG247" s="1"/>
      <c r="RXH247" s="1"/>
      <c r="RXI247" s="1"/>
      <c r="RXJ247" s="1"/>
      <c r="RXK247" s="1"/>
      <c r="RXL247" s="1"/>
      <c r="RXM247" s="1"/>
      <c r="RXN247" s="1"/>
      <c r="RXO247" s="1"/>
      <c r="RXP247" s="1"/>
      <c r="RXQ247" s="1"/>
      <c r="RXR247" s="1"/>
      <c r="RXS247" s="1"/>
      <c r="RXT247" s="1"/>
      <c r="RXU247" s="1"/>
      <c r="RXV247" s="1"/>
      <c r="RXW247" s="1"/>
      <c r="RXX247" s="1"/>
      <c r="RXY247" s="1"/>
      <c r="RXZ247" s="1"/>
      <c r="RYA247" s="1"/>
      <c r="RYB247" s="1"/>
      <c r="RYC247" s="1"/>
      <c r="RYD247" s="1"/>
      <c r="RYE247" s="1"/>
      <c r="RYF247" s="1"/>
      <c r="RYG247" s="1"/>
      <c r="RYH247" s="1"/>
      <c r="RYI247" s="1"/>
      <c r="RYJ247" s="1"/>
      <c r="RYK247" s="1"/>
      <c r="RYL247" s="1"/>
      <c r="RYM247" s="1"/>
      <c r="RYN247" s="1"/>
      <c r="RYO247" s="1"/>
      <c r="RYP247" s="1"/>
      <c r="RYQ247" s="1"/>
      <c r="RYR247" s="1"/>
      <c r="RYS247" s="1"/>
      <c r="RYT247" s="1"/>
      <c r="RYU247" s="1"/>
      <c r="RYV247" s="1"/>
      <c r="RYW247" s="1"/>
      <c r="RYX247" s="1"/>
      <c r="RYY247" s="1"/>
      <c r="RYZ247" s="1"/>
      <c r="RZA247" s="1"/>
      <c r="RZB247" s="1"/>
      <c r="RZC247" s="1"/>
      <c r="RZD247" s="1"/>
      <c r="RZE247" s="1"/>
      <c r="RZF247" s="1"/>
      <c r="RZG247" s="1"/>
      <c r="RZH247" s="1"/>
      <c r="RZI247" s="1"/>
      <c r="RZJ247" s="1"/>
      <c r="RZK247" s="1"/>
      <c r="RZL247" s="1"/>
      <c r="RZM247" s="1"/>
      <c r="RZN247" s="1"/>
      <c r="RZO247" s="1"/>
      <c r="RZP247" s="1"/>
      <c r="RZQ247" s="1"/>
      <c r="RZR247" s="1"/>
      <c r="RZS247" s="1"/>
      <c r="RZT247" s="1"/>
      <c r="RZU247" s="1"/>
      <c r="RZV247" s="1"/>
      <c r="RZW247" s="1"/>
      <c r="RZX247" s="1"/>
      <c r="RZY247" s="1"/>
      <c r="RZZ247" s="1"/>
      <c r="SAA247" s="1"/>
      <c r="SAB247" s="1"/>
      <c r="SAC247" s="1"/>
      <c r="SAD247" s="1"/>
      <c r="SAE247" s="1"/>
      <c r="SAF247" s="1"/>
      <c r="SAG247" s="1"/>
      <c r="SAH247" s="1"/>
      <c r="SAI247" s="1"/>
      <c r="SAJ247" s="1"/>
      <c r="SAK247" s="1"/>
      <c r="SAL247" s="1"/>
      <c r="SAM247" s="1"/>
      <c r="SAN247" s="1"/>
      <c r="SAO247" s="1"/>
      <c r="SAP247" s="1"/>
      <c r="SAQ247" s="1"/>
      <c r="SAR247" s="1"/>
      <c r="SAS247" s="1"/>
      <c r="SAT247" s="1"/>
      <c r="SAU247" s="1"/>
      <c r="SAV247" s="1"/>
      <c r="SAW247" s="1"/>
      <c r="SAX247" s="1"/>
      <c r="SAY247" s="1"/>
      <c r="SAZ247" s="1"/>
      <c r="SBA247" s="1"/>
      <c r="SBB247" s="1"/>
      <c r="SBC247" s="1"/>
      <c r="SBD247" s="1"/>
      <c r="SBE247" s="1"/>
      <c r="SBF247" s="1"/>
      <c r="SBG247" s="1"/>
      <c r="SBH247" s="1"/>
      <c r="SBI247" s="1"/>
      <c r="SBJ247" s="1"/>
      <c r="SBK247" s="1"/>
      <c r="SBL247" s="1"/>
      <c r="SBM247" s="1"/>
      <c r="SBN247" s="1"/>
      <c r="SBO247" s="1"/>
      <c r="SBP247" s="1"/>
      <c r="SBQ247" s="1"/>
      <c r="SBR247" s="1"/>
      <c r="SBS247" s="1"/>
      <c r="SBT247" s="1"/>
      <c r="SBU247" s="1"/>
      <c r="SBV247" s="1"/>
      <c r="SBW247" s="1"/>
      <c r="SBX247" s="1"/>
      <c r="SBY247" s="1"/>
      <c r="SBZ247" s="1"/>
      <c r="SCA247" s="1"/>
      <c r="SCB247" s="1"/>
      <c r="SCC247" s="1"/>
      <c r="SCD247" s="1"/>
      <c r="SCE247" s="1"/>
      <c r="SCF247" s="1"/>
      <c r="SCG247" s="1"/>
      <c r="SCH247" s="1"/>
      <c r="SCI247" s="1"/>
      <c r="SCJ247" s="1"/>
      <c r="SCK247" s="1"/>
      <c r="SCL247" s="1"/>
      <c r="SCM247" s="1"/>
      <c r="SCN247" s="1"/>
      <c r="SCO247" s="1"/>
      <c r="SCP247" s="1"/>
      <c r="SCQ247" s="1"/>
      <c r="SCR247" s="1"/>
      <c r="SCS247" s="1"/>
      <c r="SCT247" s="1"/>
      <c r="SCU247" s="1"/>
      <c r="SCV247" s="1"/>
      <c r="SCW247" s="1"/>
      <c r="SCX247" s="1"/>
      <c r="SCY247" s="1"/>
      <c r="SCZ247" s="1"/>
      <c r="SDA247" s="1"/>
      <c r="SDB247" s="1"/>
      <c r="SDC247" s="1"/>
      <c r="SDD247" s="1"/>
      <c r="SDE247" s="1"/>
      <c r="SDF247" s="1"/>
      <c r="SDG247" s="1"/>
      <c r="SDH247" s="1"/>
      <c r="SDI247" s="1"/>
      <c r="SDJ247" s="1"/>
      <c r="SDK247" s="1"/>
      <c r="SDL247" s="1"/>
      <c r="SDM247" s="1"/>
      <c r="SDN247" s="1"/>
      <c r="SDO247" s="1"/>
      <c r="SDP247" s="1"/>
      <c r="SDQ247" s="1"/>
      <c r="SDR247" s="1"/>
      <c r="SDS247" s="1"/>
      <c r="SDT247" s="1"/>
      <c r="SDU247" s="1"/>
      <c r="SDV247" s="1"/>
      <c r="SDW247" s="1"/>
      <c r="SDX247" s="1"/>
      <c r="SDY247" s="1"/>
      <c r="SDZ247" s="1"/>
      <c r="SEA247" s="1"/>
      <c r="SEB247" s="1"/>
      <c r="SEC247" s="1"/>
      <c r="SED247" s="1"/>
      <c r="SEE247" s="1"/>
      <c r="SEF247" s="1"/>
      <c r="SEG247" s="1"/>
      <c r="SEH247" s="1"/>
      <c r="SEI247" s="1"/>
      <c r="SEJ247" s="1"/>
      <c r="SEK247" s="1"/>
      <c r="SEL247" s="1"/>
      <c r="SEM247" s="1"/>
      <c r="SEN247" s="1"/>
      <c r="SEO247" s="1"/>
      <c r="SEP247" s="1"/>
      <c r="SEQ247" s="1"/>
      <c r="SER247" s="1"/>
      <c r="SES247" s="1"/>
      <c r="SET247" s="1"/>
      <c r="SEU247" s="1"/>
      <c r="SEV247" s="1"/>
      <c r="SEW247" s="1"/>
      <c r="SEX247" s="1"/>
      <c r="SEY247" s="1"/>
      <c r="SEZ247" s="1"/>
      <c r="SFA247" s="1"/>
      <c r="SFB247" s="1"/>
      <c r="SFC247" s="1"/>
      <c r="SFD247" s="1"/>
      <c r="SFE247" s="1"/>
      <c r="SFF247" s="1"/>
      <c r="SFG247" s="1"/>
      <c r="SFH247" s="1"/>
      <c r="SFI247" s="1"/>
      <c r="SFJ247" s="1"/>
      <c r="SFK247" s="1"/>
      <c r="SFL247" s="1"/>
      <c r="SFM247" s="1"/>
      <c r="SFN247" s="1"/>
      <c r="SFO247" s="1"/>
      <c r="SFP247" s="1"/>
      <c r="SFQ247" s="1"/>
      <c r="SFR247" s="1"/>
      <c r="SFS247" s="1"/>
      <c r="SFT247" s="1"/>
      <c r="SFU247" s="1"/>
      <c r="SFV247" s="1"/>
      <c r="SFW247" s="1"/>
      <c r="SFX247" s="1"/>
      <c r="SFY247" s="1"/>
      <c r="SFZ247" s="1"/>
      <c r="SGA247" s="1"/>
      <c r="SGB247" s="1"/>
      <c r="SGC247" s="1"/>
      <c r="SGD247" s="1"/>
      <c r="SGE247" s="1"/>
      <c r="SGF247" s="1"/>
      <c r="SGG247" s="1"/>
      <c r="SGH247" s="1"/>
      <c r="SGI247" s="1"/>
      <c r="SGJ247" s="1"/>
      <c r="SGK247" s="1"/>
      <c r="SGL247" s="1"/>
      <c r="SGM247" s="1"/>
      <c r="SGN247" s="1"/>
      <c r="SGO247" s="1"/>
      <c r="SGP247" s="1"/>
      <c r="SGQ247" s="1"/>
      <c r="SGR247" s="1"/>
      <c r="SGS247" s="1"/>
      <c r="SGT247" s="1"/>
      <c r="SGU247" s="1"/>
      <c r="SGV247" s="1"/>
      <c r="SGW247" s="1"/>
      <c r="SGX247" s="1"/>
      <c r="SGY247" s="1"/>
      <c r="SGZ247" s="1"/>
      <c r="SHA247" s="1"/>
      <c r="SHB247" s="1"/>
      <c r="SHC247" s="1"/>
      <c r="SHD247" s="1"/>
      <c r="SHE247" s="1"/>
      <c r="SHF247" s="1"/>
      <c r="SHG247" s="1"/>
      <c r="SHH247" s="1"/>
      <c r="SHI247" s="1"/>
      <c r="SHJ247" s="1"/>
      <c r="SHK247" s="1"/>
      <c r="SHL247" s="1"/>
      <c r="SHM247" s="1"/>
      <c r="SHN247" s="1"/>
      <c r="SHO247" s="1"/>
      <c r="SHP247" s="1"/>
      <c r="SHQ247" s="1"/>
      <c r="SHR247" s="1"/>
      <c r="SHS247" s="1"/>
      <c r="SHT247" s="1"/>
      <c r="SHU247" s="1"/>
      <c r="SHV247" s="1"/>
      <c r="SHW247" s="1"/>
      <c r="SHX247" s="1"/>
      <c r="SHY247" s="1"/>
      <c r="SHZ247" s="1"/>
      <c r="SIA247" s="1"/>
      <c r="SIB247" s="1"/>
      <c r="SIC247" s="1"/>
      <c r="SID247" s="1"/>
      <c r="SIE247" s="1"/>
      <c r="SIF247" s="1"/>
      <c r="SIG247" s="1"/>
      <c r="SIH247" s="1"/>
      <c r="SII247" s="1"/>
      <c r="SIJ247" s="1"/>
      <c r="SIK247" s="1"/>
      <c r="SIL247" s="1"/>
      <c r="SIM247" s="1"/>
      <c r="SIN247" s="1"/>
      <c r="SIO247" s="1"/>
      <c r="SIP247" s="1"/>
      <c r="SIQ247" s="1"/>
      <c r="SIR247" s="1"/>
      <c r="SIS247" s="1"/>
      <c r="SIT247" s="1"/>
      <c r="SIU247" s="1"/>
      <c r="SIV247" s="1"/>
      <c r="SIW247" s="1"/>
      <c r="SIX247" s="1"/>
      <c r="SIY247" s="1"/>
      <c r="SIZ247" s="1"/>
      <c r="SJA247" s="1"/>
      <c r="SJB247" s="1"/>
      <c r="SJC247" s="1"/>
      <c r="SJD247" s="1"/>
      <c r="SJE247" s="1"/>
      <c r="SJF247" s="1"/>
      <c r="SJG247" s="1"/>
      <c r="SJH247" s="1"/>
      <c r="SJI247" s="1"/>
      <c r="SJJ247" s="1"/>
      <c r="SJK247" s="1"/>
      <c r="SJL247" s="1"/>
      <c r="SJM247" s="1"/>
      <c r="SJN247" s="1"/>
      <c r="SJO247" s="1"/>
      <c r="SJP247" s="1"/>
      <c r="SJQ247" s="1"/>
      <c r="SJR247" s="1"/>
      <c r="SJS247" s="1"/>
      <c r="SJT247" s="1"/>
      <c r="SJU247" s="1"/>
      <c r="SJV247" s="1"/>
      <c r="SJW247" s="1"/>
      <c r="SJX247" s="1"/>
      <c r="SJY247" s="1"/>
      <c r="SJZ247" s="1"/>
      <c r="SKA247" s="1"/>
      <c r="SKB247" s="1"/>
      <c r="SKC247" s="1"/>
      <c r="SKD247" s="1"/>
      <c r="SKE247" s="1"/>
      <c r="SKF247" s="1"/>
      <c r="SKG247" s="1"/>
      <c r="SKH247" s="1"/>
      <c r="SKI247" s="1"/>
      <c r="SKJ247" s="1"/>
      <c r="SKK247" s="1"/>
      <c r="SKL247" s="1"/>
      <c r="SKM247" s="1"/>
      <c r="SKN247" s="1"/>
      <c r="SKO247" s="1"/>
      <c r="SKP247" s="1"/>
      <c r="SKQ247" s="1"/>
      <c r="SKR247" s="1"/>
      <c r="SKS247" s="1"/>
      <c r="SKT247" s="1"/>
      <c r="SKU247" s="1"/>
      <c r="SKV247" s="1"/>
      <c r="SKW247" s="1"/>
      <c r="SKX247" s="1"/>
      <c r="SKY247" s="1"/>
      <c r="SKZ247" s="1"/>
      <c r="SLA247" s="1"/>
      <c r="SLB247" s="1"/>
      <c r="SLC247" s="1"/>
      <c r="SLD247" s="1"/>
      <c r="SLE247" s="1"/>
      <c r="SLF247" s="1"/>
      <c r="SLG247" s="1"/>
      <c r="SLH247" s="1"/>
      <c r="SLI247" s="1"/>
      <c r="SLJ247" s="1"/>
      <c r="SLK247" s="1"/>
      <c r="SLL247" s="1"/>
      <c r="SLM247" s="1"/>
      <c r="SLN247" s="1"/>
      <c r="SLO247" s="1"/>
      <c r="SLP247" s="1"/>
      <c r="SLQ247" s="1"/>
      <c r="SLR247" s="1"/>
      <c r="SLS247" s="1"/>
      <c r="SLT247" s="1"/>
      <c r="SLU247" s="1"/>
      <c r="SLV247" s="1"/>
      <c r="SLW247" s="1"/>
      <c r="SLX247" s="1"/>
      <c r="SLY247" s="1"/>
      <c r="SLZ247" s="1"/>
      <c r="SMA247" s="1"/>
      <c r="SMB247" s="1"/>
      <c r="SMC247" s="1"/>
      <c r="SMD247" s="1"/>
      <c r="SME247" s="1"/>
      <c r="SMF247" s="1"/>
      <c r="SMG247" s="1"/>
      <c r="SMH247" s="1"/>
      <c r="SMI247" s="1"/>
      <c r="SMJ247" s="1"/>
      <c r="SMK247" s="1"/>
      <c r="SML247" s="1"/>
      <c r="SMM247" s="1"/>
      <c r="SMN247" s="1"/>
      <c r="SMO247" s="1"/>
      <c r="SMP247" s="1"/>
      <c r="SMQ247" s="1"/>
      <c r="SMR247" s="1"/>
      <c r="SMS247" s="1"/>
      <c r="SMT247" s="1"/>
      <c r="SMU247" s="1"/>
      <c r="SMV247" s="1"/>
      <c r="SMW247" s="1"/>
      <c r="SMX247" s="1"/>
      <c r="SMY247" s="1"/>
      <c r="SMZ247" s="1"/>
      <c r="SNA247" s="1"/>
      <c r="SNB247" s="1"/>
      <c r="SNC247" s="1"/>
      <c r="SND247" s="1"/>
      <c r="SNE247" s="1"/>
      <c r="SNF247" s="1"/>
      <c r="SNG247" s="1"/>
      <c r="SNH247" s="1"/>
      <c r="SNI247" s="1"/>
      <c r="SNJ247" s="1"/>
      <c r="SNK247" s="1"/>
      <c r="SNL247" s="1"/>
      <c r="SNM247" s="1"/>
      <c r="SNN247" s="1"/>
      <c r="SNO247" s="1"/>
      <c r="SNP247" s="1"/>
      <c r="SNQ247" s="1"/>
      <c r="SNR247" s="1"/>
      <c r="SNS247" s="1"/>
      <c r="SNT247" s="1"/>
      <c r="SNU247" s="1"/>
      <c r="SNV247" s="1"/>
      <c r="SNW247" s="1"/>
      <c r="SNX247" s="1"/>
      <c r="SNY247" s="1"/>
      <c r="SNZ247" s="1"/>
      <c r="SOA247" s="1"/>
      <c r="SOB247" s="1"/>
      <c r="SOC247" s="1"/>
      <c r="SOD247" s="1"/>
      <c r="SOE247" s="1"/>
      <c r="SOF247" s="1"/>
      <c r="SOG247" s="1"/>
      <c r="SOH247" s="1"/>
      <c r="SOI247" s="1"/>
      <c r="SOJ247" s="1"/>
      <c r="SOK247" s="1"/>
      <c r="SOL247" s="1"/>
      <c r="SOM247" s="1"/>
      <c r="SON247" s="1"/>
      <c r="SOO247" s="1"/>
      <c r="SOP247" s="1"/>
      <c r="SOQ247" s="1"/>
      <c r="SOR247" s="1"/>
      <c r="SOS247" s="1"/>
      <c r="SOT247" s="1"/>
      <c r="SOU247" s="1"/>
      <c r="SOV247" s="1"/>
      <c r="SOW247" s="1"/>
      <c r="SOX247" s="1"/>
      <c r="SOY247" s="1"/>
      <c r="SOZ247" s="1"/>
      <c r="SPA247" s="1"/>
      <c r="SPB247" s="1"/>
      <c r="SPC247" s="1"/>
      <c r="SPD247" s="1"/>
      <c r="SPE247" s="1"/>
      <c r="SPF247" s="1"/>
      <c r="SPG247" s="1"/>
      <c r="SPH247" s="1"/>
      <c r="SPI247" s="1"/>
      <c r="SPJ247" s="1"/>
      <c r="SPK247" s="1"/>
      <c r="SPL247" s="1"/>
      <c r="SPM247" s="1"/>
      <c r="SPN247" s="1"/>
      <c r="SPO247" s="1"/>
      <c r="SPP247" s="1"/>
      <c r="SPQ247" s="1"/>
      <c r="SPR247" s="1"/>
      <c r="SPS247" s="1"/>
      <c r="SPT247" s="1"/>
      <c r="SPU247" s="1"/>
      <c r="SPV247" s="1"/>
      <c r="SPW247" s="1"/>
      <c r="SPX247" s="1"/>
      <c r="SPY247" s="1"/>
      <c r="SPZ247" s="1"/>
      <c r="SQA247" s="1"/>
      <c r="SQB247" s="1"/>
      <c r="SQC247" s="1"/>
      <c r="SQD247" s="1"/>
      <c r="SQE247" s="1"/>
      <c r="SQF247" s="1"/>
      <c r="SQG247" s="1"/>
      <c r="SQH247" s="1"/>
      <c r="SQI247" s="1"/>
      <c r="SQJ247" s="1"/>
      <c r="SQK247" s="1"/>
      <c r="SQL247" s="1"/>
      <c r="SQM247" s="1"/>
      <c r="SQN247" s="1"/>
      <c r="SQO247" s="1"/>
      <c r="SQP247" s="1"/>
      <c r="SQQ247" s="1"/>
      <c r="SQR247" s="1"/>
      <c r="SQS247" s="1"/>
      <c r="SQT247" s="1"/>
      <c r="SQU247" s="1"/>
      <c r="SQV247" s="1"/>
      <c r="SQW247" s="1"/>
      <c r="SQX247" s="1"/>
      <c r="SQY247" s="1"/>
      <c r="SQZ247" s="1"/>
      <c r="SRA247" s="1"/>
      <c r="SRB247" s="1"/>
      <c r="SRC247" s="1"/>
      <c r="SRD247" s="1"/>
      <c r="SRE247" s="1"/>
      <c r="SRF247" s="1"/>
      <c r="SRG247" s="1"/>
      <c r="SRH247" s="1"/>
      <c r="SRI247" s="1"/>
      <c r="SRJ247" s="1"/>
      <c r="SRK247" s="1"/>
      <c r="SRL247" s="1"/>
      <c r="SRM247" s="1"/>
      <c r="SRN247" s="1"/>
      <c r="SRO247" s="1"/>
      <c r="SRP247" s="1"/>
      <c r="SRQ247" s="1"/>
      <c r="SRR247" s="1"/>
      <c r="SRS247" s="1"/>
      <c r="SRT247" s="1"/>
      <c r="SRU247" s="1"/>
      <c r="SRV247" s="1"/>
      <c r="SRW247" s="1"/>
      <c r="SRX247" s="1"/>
      <c r="SRY247" s="1"/>
      <c r="SRZ247" s="1"/>
      <c r="SSA247" s="1"/>
      <c r="SSB247" s="1"/>
      <c r="SSC247" s="1"/>
      <c r="SSD247" s="1"/>
      <c r="SSE247" s="1"/>
      <c r="SSF247" s="1"/>
      <c r="SSG247" s="1"/>
      <c r="SSH247" s="1"/>
      <c r="SSI247" s="1"/>
      <c r="SSJ247" s="1"/>
      <c r="SSK247" s="1"/>
      <c r="SSL247" s="1"/>
      <c r="SSM247" s="1"/>
      <c r="SSN247" s="1"/>
      <c r="SSO247" s="1"/>
      <c r="SSP247" s="1"/>
      <c r="SSQ247" s="1"/>
      <c r="SSR247" s="1"/>
      <c r="SSS247" s="1"/>
      <c r="SST247" s="1"/>
      <c r="SSU247" s="1"/>
      <c r="SSV247" s="1"/>
      <c r="SSW247" s="1"/>
      <c r="SSX247" s="1"/>
      <c r="SSY247" s="1"/>
      <c r="SSZ247" s="1"/>
      <c r="STA247" s="1"/>
      <c r="STB247" s="1"/>
      <c r="STC247" s="1"/>
      <c r="STD247" s="1"/>
      <c r="STE247" s="1"/>
      <c r="STF247" s="1"/>
      <c r="STG247" s="1"/>
      <c r="STH247" s="1"/>
      <c r="STI247" s="1"/>
      <c r="STJ247" s="1"/>
      <c r="STK247" s="1"/>
      <c r="STL247" s="1"/>
      <c r="STM247" s="1"/>
      <c r="STN247" s="1"/>
      <c r="STO247" s="1"/>
      <c r="STP247" s="1"/>
      <c r="STQ247" s="1"/>
      <c r="STR247" s="1"/>
      <c r="STS247" s="1"/>
      <c r="STT247" s="1"/>
      <c r="STU247" s="1"/>
      <c r="STV247" s="1"/>
      <c r="STW247" s="1"/>
      <c r="STX247" s="1"/>
      <c r="STY247" s="1"/>
      <c r="STZ247" s="1"/>
      <c r="SUA247" s="1"/>
      <c r="SUB247" s="1"/>
      <c r="SUC247" s="1"/>
      <c r="SUD247" s="1"/>
      <c r="SUE247" s="1"/>
      <c r="SUF247" s="1"/>
      <c r="SUG247" s="1"/>
      <c r="SUH247" s="1"/>
      <c r="SUI247" s="1"/>
      <c r="SUJ247" s="1"/>
      <c r="SUK247" s="1"/>
      <c r="SUL247" s="1"/>
      <c r="SUM247" s="1"/>
      <c r="SUN247" s="1"/>
      <c r="SUO247" s="1"/>
      <c r="SUP247" s="1"/>
      <c r="SUQ247" s="1"/>
      <c r="SUR247" s="1"/>
      <c r="SUS247" s="1"/>
      <c r="SUT247" s="1"/>
      <c r="SUU247" s="1"/>
      <c r="SUV247" s="1"/>
      <c r="SUW247" s="1"/>
      <c r="SUX247" s="1"/>
      <c r="SUY247" s="1"/>
      <c r="SUZ247" s="1"/>
      <c r="SVA247" s="1"/>
      <c r="SVB247" s="1"/>
      <c r="SVC247" s="1"/>
      <c r="SVD247" s="1"/>
      <c r="SVE247" s="1"/>
      <c r="SVF247" s="1"/>
      <c r="SVG247" s="1"/>
      <c r="SVH247" s="1"/>
      <c r="SVI247" s="1"/>
      <c r="SVJ247" s="1"/>
      <c r="SVK247" s="1"/>
      <c r="SVL247" s="1"/>
      <c r="SVM247" s="1"/>
      <c r="SVN247" s="1"/>
      <c r="SVO247" s="1"/>
      <c r="SVP247" s="1"/>
      <c r="SVQ247" s="1"/>
      <c r="SVR247" s="1"/>
      <c r="SVS247" s="1"/>
      <c r="SVT247" s="1"/>
      <c r="SVU247" s="1"/>
      <c r="SVV247" s="1"/>
      <c r="SVW247" s="1"/>
      <c r="SVX247" s="1"/>
      <c r="SVY247" s="1"/>
      <c r="SVZ247" s="1"/>
      <c r="SWA247" s="1"/>
      <c r="SWB247" s="1"/>
      <c r="SWC247" s="1"/>
      <c r="SWD247" s="1"/>
      <c r="SWE247" s="1"/>
      <c r="SWF247" s="1"/>
      <c r="SWG247" s="1"/>
      <c r="SWH247" s="1"/>
      <c r="SWI247" s="1"/>
      <c r="SWJ247" s="1"/>
      <c r="SWK247" s="1"/>
      <c r="SWL247" s="1"/>
      <c r="SWM247" s="1"/>
      <c r="SWN247" s="1"/>
      <c r="SWO247" s="1"/>
      <c r="SWP247" s="1"/>
      <c r="SWQ247" s="1"/>
      <c r="SWR247" s="1"/>
      <c r="SWS247" s="1"/>
      <c r="SWT247" s="1"/>
      <c r="SWU247" s="1"/>
      <c r="SWV247" s="1"/>
      <c r="SWW247" s="1"/>
      <c r="SWX247" s="1"/>
      <c r="SWY247" s="1"/>
      <c r="SWZ247" s="1"/>
      <c r="SXA247" s="1"/>
      <c r="SXB247" s="1"/>
      <c r="SXC247" s="1"/>
      <c r="SXD247" s="1"/>
      <c r="SXE247" s="1"/>
      <c r="SXF247" s="1"/>
      <c r="SXG247" s="1"/>
      <c r="SXH247" s="1"/>
      <c r="SXI247" s="1"/>
      <c r="SXJ247" s="1"/>
      <c r="SXK247" s="1"/>
      <c r="SXL247" s="1"/>
      <c r="SXM247" s="1"/>
      <c r="SXN247" s="1"/>
      <c r="SXO247" s="1"/>
      <c r="SXP247" s="1"/>
      <c r="SXQ247" s="1"/>
      <c r="SXR247" s="1"/>
      <c r="SXS247" s="1"/>
      <c r="SXT247" s="1"/>
      <c r="SXU247" s="1"/>
      <c r="SXV247" s="1"/>
      <c r="SXW247" s="1"/>
      <c r="SXX247" s="1"/>
      <c r="SXY247" s="1"/>
      <c r="SXZ247" s="1"/>
      <c r="SYA247" s="1"/>
      <c r="SYB247" s="1"/>
      <c r="SYC247" s="1"/>
      <c r="SYD247" s="1"/>
      <c r="SYE247" s="1"/>
      <c r="SYF247" s="1"/>
      <c r="SYG247" s="1"/>
      <c r="SYH247" s="1"/>
      <c r="SYI247" s="1"/>
      <c r="SYJ247" s="1"/>
      <c r="SYK247" s="1"/>
      <c r="SYL247" s="1"/>
      <c r="SYM247" s="1"/>
      <c r="SYN247" s="1"/>
      <c r="SYO247" s="1"/>
      <c r="SYP247" s="1"/>
      <c r="SYQ247" s="1"/>
      <c r="SYR247" s="1"/>
      <c r="SYS247" s="1"/>
      <c r="SYT247" s="1"/>
      <c r="SYU247" s="1"/>
      <c r="SYV247" s="1"/>
      <c r="SYW247" s="1"/>
      <c r="SYX247" s="1"/>
      <c r="SYY247" s="1"/>
      <c r="SYZ247" s="1"/>
      <c r="SZA247" s="1"/>
      <c r="SZB247" s="1"/>
      <c r="SZC247" s="1"/>
      <c r="SZD247" s="1"/>
      <c r="SZE247" s="1"/>
      <c r="SZF247" s="1"/>
      <c r="SZG247" s="1"/>
      <c r="SZH247" s="1"/>
      <c r="SZI247" s="1"/>
      <c r="SZJ247" s="1"/>
      <c r="SZK247" s="1"/>
      <c r="SZL247" s="1"/>
      <c r="SZM247" s="1"/>
      <c r="SZN247" s="1"/>
      <c r="SZO247" s="1"/>
      <c r="SZP247" s="1"/>
      <c r="SZQ247" s="1"/>
      <c r="SZR247" s="1"/>
      <c r="SZS247" s="1"/>
      <c r="SZT247" s="1"/>
      <c r="SZU247" s="1"/>
      <c r="SZV247" s="1"/>
      <c r="SZW247" s="1"/>
      <c r="SZX247" s="1"/>
      <c r="SZY247" s="1"/>
      <c r="SZZ247" s="1"/>
      <c r="TAA247" s="1"/>
      <c r="TAB247" s="1"/>
      <c r="TAC247" s="1"/>
      <c r="TAD247" s="1"/>
      <c r="TAE247" s="1"/>
      <c r="TAF247" s="1"/>
      <c r="TAG247" s="1"/>
      <c r="TAH247" s="1"/>
      <c r="TAI247" s="1"/>
      <c r="TAJ247" s="1"/>
      <c r="TAK247" s="1"/>
      <c r="TAL247" s="1"/>
      <c r="TAM247" s="1"/>
      <c r="TAN247" s="1"/>
      <c r="TAO247" s="1"/>
      <c r="TAP247" s="1"/>
      <c r="TAQ247" s="1"/>
      <c r="TAR247" s="1"/>
      <c r="TAS247" s="1"/>
      <c r="TAT247" s="1"/>
      <c r="TAU247" s="1"/>
      <c r="TAV247" s="1"/>
      <c r="TAW247" s="1"/>
      <c r="TAX247" s="1"/>
      <c r="TAY247" s="1"/>
      <c r="TAZ247" s="1"/>
      <c r="TBA247" s="1"/>
      <c r="TBB247" s="1"/>
      <c r="TBC247" s="1"/>
      <c r="TBD247" s="1"/>
      <c r="TBE247" s="1"/>
      <c r="TBF247" s="1"/>
      <c r="TBG247" s="1"/>
      <c r="TBH247" s="1"/>
      <c r="TBI247" s="1"/>
      <c r="TBJ247" s="1"/>
      <c r="TBK247" s="1"/>
      <c r="TBL247" s="1"/>
      <c r="TBM247" s="1"/>
      <c r="TBN247" s="1"/>
      <c r="TBO247" s="1"/>
      <c r="TBP247" s="1"/>
      <c r="TBQ247" s="1"/>
      <c r="TBR247" s="1"/>
      <c r="TBS247" s="1"/>
      <c r="TBT247" s="1"/>
      <c r="TBU247" s="1"/>
      <c r="TBV247" s="1"/>
      <c r="TBW247" s="1"/>
      <c r="TBX247" s="1"/>
      <c r="TBY247" s="1"/>
      <c r="TBZ247" s="1"/>
      <c r="TCA247" s="1"/>
      <c r="TCB247" s="1"/>
      <c r="TCC247" s="1"/>
      <c r="TCD247" s="1"/>
      <c r="TCE247" s="1"/>
      <c r="TCF247" s="1"/>
      <c r="TCG247" s="1"/>
      <c r="TCH247" s="1"/>
      <c r="TCI247" s="1"/>
      <c r="TCJ247" s="1"/>
      <c r="TCK247" s="1"/>
      <c r="TCL247" s="1"/>
      <c r="TCM247" s="1"/>
      <c r="TCN247" s="1"/>
      <c r="TCO247" s="1"/>
      <c r="TCP247" s="1"/>
      <c r="TCQ247" s="1"/>
      <c r="TCR247" s="1"/>
      <c r="TCS247" s="1"/>
      <c r="TCT247" s="1"/>
      <c r="TCU247" s="1"/>
      <c r="TCV247" s="1"/>
      <c r="TCW247" s="1"/>
      <c r="TCX247" s="1"/>
      <c r="TCY247" s="1"/>
      <c r="TCZ247" s="1"/>
      <c r="TDA247" s="1"/>
      <c r="TDB247" s="1"/>
      <c r="TDC247" s="1"/>
      <c r="TDD247" s="1"/>
      <c r="TDE247" s="1"/>
      <c r="TDF247" s="1"/>
      <c r="TDG247" s="1"/>
      <c r="TDH247" s="1"/>
      <c r="TDI247" s="1"/>
      <c r="TDJ247" s="1"/>
      <c r="TDK247" s="1"/>
      <c r="TDL247" s="1"/>
      <c r="TDM247" s="1"/>
      <c r="TDN247" s="1"/>
      <c r="TDO247" s="1"/>
      <c r="TDP247" s="1"/>
      <c r="TDQ247" s="1"/>
      <c r="TDR247" s="1"/>
      <c r="TDS247" s="1"/>
      <c r="TDT247" s="1"/>
      <c r="TDU247" s="1"/>
      <c r="TDV247" s="1"/>
      <c r="TDW247" s="1"/>
      <c r="TDX247" s="1"/>
      <c r="TDY247" s="1"/>
      <c r="TDZ247" s="1"/>
      <c r="TEA247" s="1"/>
      <c r="TEB247" s="1"/>
      <c r="TEC247" s="1"/>
      <c r="TED247" s="1"/>
      <c r="TEE247" s="1"/>
      <c r="TEF247" s="1"/>
      <c r="TEG247" s="1"/>
      <c r="TEH247" s="1"/>
      <c r="TEI247" s="1"/>
      <c r="TEJ247" s="1"/>
      <c r="TEK247" s="1"/>
      <c r="TEL247" s="1"/>
      <c r="TEM247" s="1"/>
      <c r="TEN247" s="1"/>
      <c r="TEO247" s="1"/>
      <c r="TEP247" s="1"/>
      <c r="TEQ247" s="1"/>
      <c r="TER247" s="1"/>
      <c r="TES247" s="1"/>
      <c r="TET247" s="1"/>
      <c r="TEU247" s="1"/>
      <c r="TEV247" s="1"/>
      <c r="TEW247" s="1"/>
      <c r="TEX247" s="1"/>
      <c r="TEY247" s="1"/>
      <c r="TEZ247" s="1"/>
      <c r="TFA247" s="1"/>
      <c r="TFB247" s="1"/>
      <c r="TFC247" s="1"/>
      <c r="TFD247" s="1"/>
      <c r="TFE247" s="1"/>
      <c r="TFF247" s="1"/>
      <c r="TFG247" s="1"/>
      <c r="TFH247" s="1"/>
      <c r="TFI247" s="1"/>
      <c r="TFJ247" s="1"/>
      <c r="TFK247" s="1"/>
      <c r="TFL247" s="1"/>
      <c r="TFM247" s="1"/>
      <c r="TFN247" s="1"/>
      <c r="TFO247" s="1"/>
      <c r="TFP247" s="1"/>
      <c r="TFQ247" s="1"/>
      <c r="TFR247" s="1"/>
      <c r="TFS247" s="1"/>
      <c r="TFT247" s="1"/>
      <c r="TFU247" s="1"/>
      <c r="TFV247" s="1"/>
      <c r="TFW247" s="1"/>
      <c r="TFX247" s="1"/>
      <c r="TFY247" s="1"/>
      <c r="TFZ247" s="1"/>
      <c r="TGA247" s="1"/>
      <c r="TGB247" s="1"/>
      <c r="TGC247" s="1"/>
      <c r="TGD247" s="1"/>
      <c r="TGE247" s="1"/>
      <c r="TGF247" s="1"/>
      <c r="TGG247" s="1"/>
      <c r="TGH247" s="1"/>
      <c r="TGI247" s="1"/>
      <c r="TGJ247" s="1"/>
      <c r="TGK247" s="1"/>
      <c r="TGL247" s="1"/>
      <c r="TGM247" s="1"/>
      <c r="TGN247" s="1"/>
      <c r="TGO247" s="1"/>
      <c r="TGP247" s="1"/>
      <c r="TGQ247" s="1"/>
      <c r="TGR247" s="1"/>
      <c r="TGS247" s="1"/>
      <c r="TGT247" s="1"/>
      <c r="TGU247" s="1"/>
      <c r="TGV247" s="1"/>
      <c r="TGW247" s="1"/>
      <c r="TGX247" s="1"/>
      <c r="TGY247" s="1"/>
      <c r="TGZ247" s="1"/>
      <c r="THA247" s="1"/>
      <c r="THB247" s="1"/>
      <c r="THC247" s="1"/>
      <c r="THD247" s="1"/>
      <c r="THE247" s="1"/>
      <c r="THF247" s="1"/>
      <c r="THG247" s="1"/>
      <c r="THH247" s="1"/>
      <c r="THI247" s="1"/>
      <c r="THJ247" s="1"/>
      <c r="THK247" s="1"/>
      <c r="THL247" s="1"/>
      <c r="THM247" s="1"/>
      <c r="THN247" s="1"/>
      <c r="THO247" s="1"/>
      <c r="THP247" s="1"/>
      <c r="THQ247" s="1"/>
      <c r="THR247" s="1"/>
      <c r="THS247" s="1"/>
      <c r="THT247" s="1"/>
      <c r="THU247" s="1"/>
      <c r="THV247" s="1"/>
      <c r="THW247" s="1"/>
      <c r="THX247" s="1"/>
      <c r="THY247" s="1"/>
      <c r="THZ247" s="1"/>
      <c r="TIA247" s="1"/>
      <c r="TIB247" s="1"/>
      <c r="TIC247" s="1"/>
      <c r="TID247" s="1"/>
      <c r="TIE247" s="1"/>
      <c r="TIF247" s="1"/>
      <c r="TIG247" s="1"/>
      <c r="TIH247" s="1"/>
      <c r="TII247" s="1"/>
      <c r="TIJ247" s="1"/>
      <c r="TIK247" s="1"/>
      <c r="TIL247" s="1"/>
      <c r="TIM247" s="1"/>
      <c r="TIN247" s="1"/>
      <c r="TIO247" s="1"/>
      <c r="TIP247" s="1"/>
      <c r="TIQ247" s="1"/>
      <c r="TIR247" s="1"/>
      <c r="TIS247" s="1"/>
      <c r="TIT247" s="1"/>
      <c r="TIU247" s="1"/>
      <c r="TIV247" s="1"/>
      <c r="TIW247" s="1"/>
      <c r="TIX247" s="1"/>
      <c r="TIY247" s="1"/>
      <c r="TIZ247" s="1"/>
      <c r="TJA247" s="1"/>
      <c r="TJB247" s="1"/>
      <c r="TJC247" s="1"/>
      <c r="TJD247" s="1"/>
      <c r="TJE247" s="1"/>
      <c r="TJF247" s="1"/>
      <c r="TJG247" s="1"/>
      <c r="TJH247" s="1"/>
      <c r="TJI247" s="1"/>
      <c r="TJJ247" s="1"/>
      <c r="TJK247" s="1"/>
      <c r="TJL247" s="1"/>
      <c r="TJM247" s="1"/>
      <c r="TJN247" s="1"/>
      <c r="TJO247" s="1"/>
      <c r="TJP247" s="1"/>
      <c r="TJQ247" s="1"/>
      <c r="TJR247" s="1"/>
      <c r="TJS247" s="1"/>
      <c r="TJT247" s="1"/>
      <c r="TJU247" s="1"/>
      <c r="TJV247" s="1"/>
      <c r="TJW247" s="1"/>
      <c r="TJX247" s="1"/>
      <c r="TJY247" s="1"/>
      <c r="TJZ247" s="1"/>
      <c r="TKA247" s="1"/>
      <c r="TKB247" s="1"/>
      <c r="TKC247" s="1"/>
      <c r="TKD247" s="1"/>
      <c r="TKE247" s="1"/>
      <c r="TKF247" s="1"/>
      <c r="TKG247" s="1"/>
      <c r="TKH247" s="1"/>
      <c r="TKI247" s="1"/>
      <c r="TKJ247" s="1"/>
      <c r="TKK247" s="1"/>
      <c r="TKL247" s="1"/>
      <c r="TKM247" s="1"/>
      <c r="TKN247" s="1"/>
      <c r="TKO247" s="1"/>
      <c r="TKP247" s="1"/>
      <c r="TKQ247" s="1"/>
      <c r="TKR247" s="1"/>
      <c r="TKS247" s="1"/>
      <c r="TKT247" s="1"/>
      <c r="TKU247" s="1"/>
      <c r="TKV247" s="1"/>
      <c r="TKW247" s="1"/>
      <c r="TKX247" s="1"/>
      <c r="TKY247" s="1"/>
      <c r="TKZ247" s="1"/>
      <c r="TLA247" s="1"/>
      <c r="TLB247" s="1"/>
      <c r="TLC247" s="1"/>
      <c r="TLD247" s="1"/>
      <c r="TLE247" s="1"/>
      <c r="TLF247" s="1"/>
      <c r="TLG247" s="1"/>
      <c r="TLH247" s="1"/>
      <c r="TLI247" s="1"/>
      <c r="TLJ247" s="1"/>
      <c r="TLK247" s="1"/>
      <c r="TLL247" s="1"/>
      <c r="TLM247" s="1"/>
      <c r="TLN247" s="1"/>
      <c r="TLO247" s="1"/>
      <c r="TLP247" s="1"/>
      <c r="TLQ247" s="1"/>
      <c r="TLR247" s="1"/>
      <c r="TLS247" s="1"/>
      <c r="TLT247" s="1"/>
      <c r="TLU247" s="1"/>
      <c r="TLV247" s="1"/>
      <c r="TLW247" s="1"/>
      <c r="TLX247" s="1"/>
      <c r="TLY247" s="1"/>
      <c r="TLZ247" s="1"/>
      <c r="TMA247" s="1"/>
      <c r="TMB247" s="1"/>
      <c r="TMC247" s="1"/>
      <c r="TMD247" s="1"/>
      <c r="TME247" s="1"/>
      <c r="TMF247" s="1"/>
      <c r="TMG247" s="1"/>
      <c r="TMH247" s="1"/>
      <c r="TMI247" s="1"/>
      <c r="TMJ247" s="1"/>
      <c r="TMK247" s="1"/>
      <c r="TML247" s="1"/>
      <c r="TMM247" s="1"/>
      <c r="TMN247" s="1"/>
      <c r="TMO247" s="1"/>
      <c r="TMP247" s="1"/>
      <c r="TMQ247" s="1"/>
      <c r="TMR247" s="1"/>
      <c r="TMS247" s="1"/>
      <c r="TMT247" s="1"/>
      <c r="TMU247" s="1"/>
      <c r="TMV247" s="1"/>
      <c r="TMW247" s="1"/>
      <c r="TMX247" s="1"/>
      <c r="TMY247" s="1"/>
      <c r="TMZ247" s="1"/>
      <c r="TNA247" s="1"/>
      <c r="TNB247" s="1"/>
      <c r="TNC247" s="1"/>
      <c r="TND247" s="1"/>
      <c r="TNE247" s="1"/>
      <c r="TNF247" s="1"/>
      <c r="TNG247" s="1"/>
      <c r="TNH247" s="1"/>
      <c r="TNI247" s="1"/>
      <c r="TNJ247" s="1"/>
      <c r="TNK247" s="1"/>
      <c r="TNL247" s="1"/>
      <c r="TNM247" s="1"/>
      <c r="TNN247" s="1"/>
      <c r="TNO247" s="1"/>
      <c r="TNP247" s="1"/>
      <c r="TNQ247" s="1"/>
      <c r="TNR247" s="1"/>
      <c r="TNS247" s="1"/>
      <c r="TNT247" s="1"/>
      <c r="TNU247" s="1"/>
      <c r="TNV247" s="1"/>
      <c r="TNW247" s="1"/>
      <c r="TNX247" s="1"/>
      <c r="TNY247" s="1"/>
      <c r="TNZ247" s="1"/>
      <c r="TOA247" s="1"/>
      <c r="TOB247" s="1"/>
      <c r="TOC247" s="1"/>
      <c r="TOD247" s="1"/>
      <c r="TOE247" s="1"/>
      <c r="TOF247" s="1"/>
      <c r="TOG247" s="1"/>
      <c r="TOH247" s="1"/>
      <c r="TOI247" s="1"/>
      <c r="TOJ247" s="1"/>
      <c r="TOK247" s="1"/>
      <c r="TOL247" s="1"/>
      <c r="TOM247" s="1"/>
      <c r="TON247" s="1"/>
      <c r="TOO247" s="1"/>
      <c r="TOP247" s="1"/>
      <c r="TOQ247" s="1"/>
      <c r="TOR247" s="1"/>
      <c r="TOS247" s="1"/>
      <c r="TOT247" s="1"/>
      <c r="TOU247" s="1"/>
      <c r="TOV247" s="1"/>
      <c r="TOW247" s="1"/>
      <c r="TOX247" s="1"/>
      <c r="TOY247" s="1"/>
      <c r="TOZ247" s="1"/>
      <c r="TPA247" s="1"/>
      <c r="TPB247" s="1"/>
      <c r="TPC247" s="1"/>
      <c r="TPD247" s="1"/>
      <c r="TPE247" s="1"/>
      <c r="TPF247" s="1"/>
      <c r="TPG247" s="1"/>
      <c r="TPH247" s="1"/>
      <c r="TPI247" s="1"/>
      <c r="TPJ247" s="1"/>
      <c r="TPK247" s="1"/>
      <c r="TPL247" s="1"/>
      <c r="TPM247" s="1"/>
      <c r="TPN247" s="1"/>
      <c r="TPO247" s="1"/>
      <c r="TPP247" s="1"/>
      <c r="TPQ247" s="1"/>
      <c r="TPR247" s="1"/>
      <c r="TPS247" s="1"/>
      <c r="TPT247" s="1"/>
      <c r="TPU247" s="1"/>
      <c r="TPV247" s="1"/>
      <c r="TPW247" s="1"/>
      <c r="TPX247" s="1"/>
      <c r="TPY247" s="1"/>
      <c r="TPZ247" s="1"/>
      <c r="TQA247" s="1"/>
      <c r="TQB247" s="1"/>
      <c r="TQC247" s="1"/>
      <c r="TQD247" s="1"/>
      <c r="TQE247" s="1"/>
      <c r="TQF247" s="1"/>
      <c r="TQG247" s="1"/>
      <c r="TQH247" s="1"/>
      <c r="TQI247" s="1"/>
      <c r="TQJ247" s="1"/>
      <c r="TQK247" s="1"/>
      <c r="TQL247" s="1"/>
      <c r="TQM247" s="1"/>
      <c r="TQN247" s="1"/>
      <c r="TQO247" s="1"/>
      <c r="TQP247" s="1"/>
      <c r="TQQ247" s="1"/>
      <c r="TQR247" s="1"/>
      <c r="TQS247" s="1"/>
      <c r="TQT247" s="1"/>
      <c r="TQU247" s="1"/>
      <c r="TQV247" s="1"/>
      <c r="TQW247" s="1"/>
      <c r="TQX247" s="1"/>
      <c r="TQY247" s="1"/>
      <c r="TQZ247" s="1"/>
      <c r="TRA247" s="1"/>
      <c r="TRB247" s="1"/>
      <c r="TRC247" s="1"/>
      <c r="TRD247" s="1"/>
      <c r="TRE247" s="1"/>
      <c r="TRF247" s="1"/>
      <c r="TRG247" s="1"/>
      <c r="TRH247" s="1"/>
      <c r="TRI247" s="1"/>
      <c r="TRJ247" s="1"/>
      <c r="TRK247" s="1"/>
      <c r="TRL247" s="1"/>
      <c r="TRM247" s="1"/>
      <c r="TRN247" s="1"/>
      <c r="TRO247" s="1"/>
      <c r="TRP247" s="1"/>
      <c r="TRQ247" s="1"/>
      <c r="TRR247" s="1"/>
      <c r="TRS247" s="1"/>
      <c r="TRT247" s="1"/>
      <c r="TRU247" s="1"/>
      <c r="TRV247" s="1"/>
      <c r="TRW247" s="1"/>
      <c r="TRX247" s="1"/>
      <c r="TRY247" s="1"/>
      <c r="TRZ247" s="1"/>
      <c r="TSA247" s="1"/>
      <c r="TSB247" s="1"/>
      <c r="TSC247" s="1"/>
      <c r="TSD247" s="1"/>
      <c r="TSE247" s="1"/>
      <c r="TSF247" s="1"/>
      <c r="TSG247" s="1"/>
      <c r="TSH247" s="1"/>
      <c r="TSI247" s="1"/>
      <c r="TSJ247" s="1"/>
      <c r="TSK247" s="1"/>
      <c r="TSL247" s="1"/>
      <c r="TSM247" s="1"/>
      <c r="TSN247" s="1"/>
      <c r="TSO247" s="1"/>
      <c r="TSP247" s="1"/>
      <c r="TSQ247" s="1"/>
      <c r="TSR247" s="1"/>
      <c r="TSS247" s="1"/>
      <c r="TST247" s="1"/>
      <c r="TSU247" s="1"/>
      <c r="TSV247" s="1"/>
      <c r="TSW247" s="1"/>
      <c r="TSX247" s="1"/>
      <c r="TSY247" s="1"/>
      <c r="TSZ247" s="1"/>
      <c r="TTA247" s="1"/>
      <c r="TTB247" s="1"/>
      <c r="TTC247" s="1"/>
      <c r="TTD247" s="1"/>
      <c r="TTE247" s="1"/>
      <c r="TTF247" s="1"/>
      <c r="TTG247" s="1"/>
      <c r="TTH247" s="1"/>
      <c r="TTI247" s="1"/>
      <c r="TTJ247" s="1"/>
      <c r="TTK247" s="1"/>
      <c r="TTL247" s="1"/>
      <c r="TTM247" s="1"/>
      <c r="TTN247" s="1"/>
      <c r="TTO247" s="1"/>
      <c r="TTP247" s="1"/>
      <c r="TTQ247" s="1"/>
      <c r="TTR247" s="1"/>
      <c r="TTS247" s="1"/>
      <c r="TTT247" s="1"/>
      <c r="TTU247" s="1"/>
      <c r="TTV247" s="1"/>
      <c r="TTW247" s="1"/>
      <c r="TTX247" s="1"/>
      <c r="TTY247" s="1"/>
      <c r="TTZ247" s="1"/>
      <c r="TUA247" s="1"/>
      <c r="TUB247" s="1"/>
      <c r="TUC247" s="1"/>
      <c r="TUD247" s="1"/>
      <c r="TUE247" s="1"/>
      <c r="TUF247" s="1"/>
      <c r="TUG247" s="1"/>
      <c r="TUH247" s="1"/>
      <c r="TUI247" s="1"/>
      <c r="TUJ247" s="1"/>
      <c r="TUK247" s="1"/>
      <c r="TUL247" s="1"/>
      <c r="TUM247" s="1"/>
      <c r="TUN247" s="1"/>
      <c r="TUO247" s="1"/>
      <c r="TUP247" s="1"/>
      <c r="TUQ247" s="1"/>
      <c r="TUR247" s="1"/>
      <c r="TUS247" s="1"/>
      <c r="TUT247" s="1"/>
      <c r="TUU247" s="1"/>
      <c r="TUV247" s="1"/>
      <c r="TUW247" s="1"/>
      <c r="TUX247" s="1"/>
      <c r="TUY247" s="1"/>
      <c r="TUZ247" s="1"/>
      <c r="TVA247" s="1"/>
      <c r="TVB247" s="1"/>
      <c r="TVC247" s="1"/>
      <c r="TVD247" s="1"/>
      <c r="TVE247" s="1"/>
      <c r="TVF247" s="1"/>
      <c r="TVG247" s="1"/>
      <c r="TVH247" s="1"/>
      <c r="TVI247" s="1"/>
      <c r="TVJ247" s="1"/>
      <c r="TVK247" s="1"/>
      <c r="TVL247" s="1"/>
      <c r="TVM247" s="1"/>
      <c r="TVN247" s="1"/>
      <c r="TVO247" s="1"/>
      <c r="TVP247" s="1"/>
      <c r="TVQ247" s="1"/>
      <c r="TVR247" s="1"/>
      <c r="TVS247" s="1"/>
      <c r="TVT247" s="1"/>
      <c r="TVU247" s="1"/>
      <c r="TVV247" s="1"/>
      <c r="TVW247" s="1"/>
      <c r="TVX247" s="1"/>
      <c r="TVY247" s="1"/>
      <c r="TVZ247" s="1"/>
      <c r="TWA247" s="1"/>
      <c r="TWB247" s="1"/>
      <c r="TWC247" s="1"/>
      <c r="TWD247" s="1"/>
      <c r="TWE247" s="1"/>
      <c r="TWF247" s="1"/>
      <c r="TWG247" s="1"/>
      <c r="TWH247" s="1"/>
      <c r="TWI247" s="1"/>
      <c r="TWJ247" s="1"/>
      <c r="TWK247" s="1"/>
      <c r="TWL247" s="1"/>
      <c r="TWM247" s="1"/>
      <c r="TWN247" s="1"/>
      <c r="TWO247" s="1"/>
      <c r="TWP247" s="1"/>
      <c r="TWQ247" s="1"/>
      <c r="TWR247" s="1"/>
      <c r="TWS247" s="1"/>
      <c r="TWT247" s="1"/>
      <c r="TWU247" s="1"/>
      <c r="TWV247" s="1"/>
      <c r="TWW247" s="1"/>
      <c r="TWX247" s="1"/>
      <c r="TWY247" s="1"/>
      <c r="TWZ247" s="1"/>
      <c r="TXA247" s="1"/>
      <c r="TXB247" s="1"/>
      <c r="TXC247" s="1"/>
      <c r="TXD247" s="1"/>
      <c r="TXE247" s="1"/>
      <c r="TXF247" s="1"/>
      <c r="TXG247" s="1"/>
      <c r="TXH247" s="1"/>
      <c r="TXI247" s="1"/>
      <c r="TXJ247" s="1"/>
      <c r="TXK247" s="1"/>
      <c r="TXL247" s="1"/>
      <c r="TXM247" s="1"/>
      <c r="TXN247" s="1"/>
      <c r="TXO247" s="1"/>
      <c r="TXP247" s="1"/>
      <c r="TXQ247" s="1"/>
      <c r="TXR247" s="1"/>
      <c r="TXS247" s="1"/>
      <c r="TXT247" s="1"/>
      <c r="TXU247" s="1"/>
      <c r="TXV247" s="1"/>
      <c r="TXW247" s="1"/>
      <c r="TXX247" s="1"/>
      <c r="TXY247" s="1"/>
      <c r="TXZ247" s="1"/>
      <c r="TYA247" s="1"/>
      <c r="TYB247" s="1"/>
      <c r="TYC247" s="1"/>
      <c r="TYD247" s="1"/>
      <c r="TYE247" s="1"/>
      <c r="TYF247" s="1"/>
      <c r="TYG247" s="1"/>
      <c r="TYH247" s="1"/>
      <c r="TYI247" s="1"/>
      <c r="TYJ247" s="1"/>
      <c r="TYK247" s="1"/>
      <c r="TYL247" s="1"/>
      <c r="TYM247" s="1"/>
      <c r="TYN247" s="1"/>
      <c r="TYO247" s="1"/>
      <c r="TYP247" s="1"/>
      <c r="TYQ247" s="1"/>
      <c r="TYR247" s="1"/>
      <c r="TYS247" s="1"/>
      <c r="TYT247" s="1"/>
      <c r="TYU247" s="1"/>
      <c r="TYV247" s="1"/>
      <c r="TYW247" s="1"/>
      <c r="TYX247" s="1"/>
      <c r="TYY247" s="1"/>
      <c r="TYZ247" s="1"/>
      <c r="TZA247" s="1"/>
      <c r="TZB247" s="1"/>
      <c r="TZC247" s="1"/>
      <c r="TZD247" s="1"/>
      <c r="TZE247" s="1"/>
      <c r="TZF247" s="1"/>
      <c r="TZG247" s="1"/>
      <c r="TZH247" s="1"/>
      <c r="TZI247" s="1"/>
      <c r="TZJ247" s="1"/>
      <c r="TZK247" s="1"/>
      <c r="TZL247" s="1"/>
      <c r="TZM247" s="1"/>
      <c r="TZN247" s="1"/>
      <c r="TZO247" s="1"/>
      <c r="TZP247" s="1"/>
      <c r="TZQ247" s="1"/>
      <c r="TZR247" s="1"/>
      <c r="TZS247" s="1"/>
      <c r="TZT247" s="1"/>
      <c r="TZU247" s="1"/>
      <c r="TZV247" s="1"/>
      <c r="TZW247" s="1"/>
      <c r="TZX247" s="1"/>
      <c r="TZY247" s="1"/>
      <c r="TZZ247" s="1"/>
      <c r="UAA247" s="1"/>
      <c r="UAB247" s="1"/>
      <c r="UAC247" s="1"/>
      <c r="UAD247" s="1"/>
      <c r="UAE247" s="1"/>
      <c r="UAF247" s="1"/>
      <c r="UAG247" s="1"/>
      <c r="UAH247" s="1"/>
      <c r="UAI247" s="1"/>
      <c r="UAJ247" s="1"/>
      <c r="UAK247" s="1"/>
      <c r="UAL247" s="1"/>
      <c r="UAM247" s="1"/>
      <c r="UAN247" s="1"/>
      <c r="UAO247" s="1"/>
      <c r="UAP247" s="1"/>
      <c r="UAQ247" s="1"/>
      <c r="UAR247" s="1"/>
      <c r="UAS247" s="1"/>
      <c r="UAT247" s="1"/>
      <c r="UAU247" s="1"/>
      <c r="UAV247" s="1"/>
      <c r="UAW247" s="1"/>
      <c r="UAX247" s="1"/>
      <c r="UAY247" s="1"/>
      <c r="UAZ247" s="1"/>
      <c r="UBA247" s="1"/>
      <c r="UBB247" s="1"/>
      <c r="UBC247" s="1"/>
      <c r="UBD247" s="1"/>
      <c r="UBE247" s="1"/>
      <c r="UBF247" s="1"/>
      <c r="UBG247" s="1"/>
      <c r="UBH247" s="1"/>
      <c r="UBI247" s="1"/>
      <c r="UBJ247" s="1"/>
      <c r="UBK247" s="1"/>
      <c r="UBL247" s="1"/>
      <c r="UBM247" s="1"/>
      <c r="UBN247" s="1"/>
      <c r="UBO247" s="1"/>
      <c r="UBP247" s="1"/>
      <c r="UBQ247" s="1"/>
      <c r="UBR247" s="1"/>
      <c r="UBS247" s="1"/>
      <c r="UBT247" s="1"/>
      <c r="UBU247" s="1"/>
      <c r="UBV247" s="1"/>
      <c r="UBW247" s="1"/>
      <c r="UBX247" s="1"/>
      <c r="UBY247" s="1"/>
      <c r="UBZ247" s="1"/>
      <c r="UCA247" s="1"/>
      <c r="UCB247" s="1"/>
      <c r="UCC247" s="1"/>
      <c r="UCD247" s="1"/>
      <c r="UCE247" s="1"/>
      <c r="UCF247" s="1"/>
      <c r="UCG247" s="1"/>
      <c r="UCH247" s="1"/>
      <c r="UCI247" s="1"/>
      <c r="UCJ247" s="1"/>
      <c r="UCK247" s="1"/>
      <c r="UCL247" s="1"/>
      <c r="UCM247" s="1"/>
      <c r="UCN247" s="1"/>
      <c r="UCO247" s="1"/>
      <c r="UCP247" s="1"/>
      <c r="UCQ247" s="1"/>
      <c r="UCR247" s="1"/>
      <c r="UCS247" s="1"/>
      <c r="UCT247" s="1"/>
      <c r="UCU247" s="1"/>
      <c r="UCV247" s="1"/>
      <c r="UCW247" s="1"/>
      <c r="UCX247" s="1"/>
      <c r="UCY247" s="1"/>
      <c r="UCZ247" s="1"/>
      <c r="UDA247" s="1"/>
      <c r="UDB247" s="1"/>
      <c r="UDC247" s="1"/>
      <c r="UDD247" s="1"/>
      <c r="UDE247" s="1"/>
      <c r="UDF247" s="1"/>
      <c r="UDG247" s="1"/>
      <c r="UDH247" s="1"/>
      <c r="UDI247" s="1"/>
      <c r="UDJ247" s="1"/>
      <c r="UDK247" s="1"/>
      <c r="UDL247" s="1"/>
      <c r="UDM247" s="1"/>
      <c r="UDN247" s="1"/>
      <c r="UDO247" s="1"/>
      <c r="UDP247" s="1"/>
      <c r="UDQ247" s="1"/>
      <c r="UDR247" s="1"/>
      <c r="UDS247" s="1"/>
      <c r="UDT247" s="1"/>
      <c r="UDU247" s="1"/>
      <c r="UDV247" s="1"/>
      <c r="UDW247" s="1"/>
      <c r="UDX247" s="1"/>
      <c r="UDY247" s="1"/>
      <c r="UDZ247" s="1"/>
      <c r="UEA247" s="1"/>
      <c r="UEB247" s="1"/>
      <c r="UEC247" s="1"/>
      <c r="UED247" s="1"/>
      <c r="UEE247" s="1"/>
      <c r="UEF247" s="1"/>
      <c r="UEG247" s="1"/>
      <c r="UEH247" s="1"/>
      <c r="UEI247" s="1"/>
      <c r="UEJ247" s="1"/>
      <c r="UEK247" s="1"/>
      <c r="UEL247" s="1"/>
      <c r="UEM247" s="1"/>
      <c r="UEN247" s="1"/>
      <c r="UEO247" s="1"/>
      <c r="UEP247" s="1"/>
      <c r="UEQ247" s="1"/>
      <c r="UER247" s="1"/>
      <c r="UES247" s="1"/>
      <c r="UET247" s="1"/>
      <c r="UEU247" s="1"/>
      <c r="UEV247" s="1"/>
      <c r="UEW247" s="1"/>
      <c r="UEX247" s="1"/>
      <c r="UEY247" s="1"/>
      <c r="UEZ247" s="1"/>
      <c r="UFA247" s="1"/>
      <c r="UFB247" s="1"/>
      <c r="UFC247" s="1"/>
      <c r="UFD247" s="1"/>
      <c r="UFE247" s="1"/>
      <c r="UFF247" s="1"/>
      <c r="UFG247" s="1"/>
      <c r="UFH247" s="1"/>
      <c r="UFI247" s="1"/>
      <c r="UFJ247" s="1"/>
      <c r="UFK247" s="1"/>
      <c r="UFL247" s="1"/>
      <c r="UFM247" s="1"/>
      <c r="UFN247" s="1"/>
      <c r="UFO247" s="1"/>
      <c r="UFP247" s="1"/>
      <c r="UFQ247" s="1"/>
      <c r="UFR247" s="1"/>
      <c r="UFS247" s="1"/>
      <c r="UFT247" s="1"/>
      <c r="UFU247" s="1"/>
      <c r="UFV247" s="1"/>
      <c r="UFW247" s="1"/>
      <c r="UFX247" s="1"/>
      <c r="UFY247" s="1"/>
      <c r="UFZ247" s="1"/>
      <c r="UGA247" s="1"/>
      <c r="UGB247" s="1"/>
      <c r="UGC247" s="1"/>
      <c r="UGD247" s="1"/>
      <c r="UGE247" s="1"/>
      <c r="UGF247" s="1"/>
      <c r="UGG247" s="1"/>
      <c r="UGH247" s="1"/>
      <c r="UGI247" s="1"/>
      <c r="UGJ247" s="1"/>
      <c r="UGK247" s="1"/>
      <c r="UGL247" s="1"/>
      <c r="UGM247" s="1"/>
      <c r="UGN247" s="1"/>
      <c r="UGO247" s="1"/>
      <c r="UGP247" s="1"/>
      <c r="UGQ247" s="1"/>
      <c r="UGR247" s="1"/>
      <c r="UGS247" s="1"/>
      <c r="UGT247" s="1"/>
      <c r="UGU247" s="1"/>
      <c r="UGV247" s="1"/>
      <c r="UGW247" s="1"/>
      <c r="UGX247" s="1"/>
      <c r="UGY247" s="1"/>
      <c r="UGZ247" s="1"/>
      <c r="UHA247" s="1"/>
      <c r="UHB247" s="1"/>
      <c r="UHC247" s="1"/>
      <c r="UHD247" s="1"/>
      <c r="UHE247" s="1"/>
      <c r="UHF247" s="1"/>
      <c r="UHG247" s="1"/>
      <c r="UHH247" s="1"/>
      <c r="UHI247" s="1"/>
      <c r="UHJ247" s="1"/>
      <c r="UHK247" s="1"/>
      <c r="UHL247" s="1"/>
      <c r="UHM247" s="1"/>
      <c r="UHN247" s="1"/>
      <c r="UHO247" s="1"/>
      <c r="UHP247" s="1"/>
      <c r="UHQ247" s="1"/>
      <c r="UHR247" s="1"/>
      <c r="UHS247" s="1"/>
      <c r="UHT247" s="1"/>
      <c r="UHU247" s="1"/>
      <c r="UHV247" s="1"/>
      <c r="UHW247" s="1"/>
      <c r="UHX247" s="1"/>
      <c r="UHY247" s="1"/>
      <c r="UHZ247" s="1"/>
      <c r="UIA247" s="1"/>
      <c r="UIB247" s="1"/>
      <c r="UIC247" s="1"/>
      <c r="UID247" s="1"/>
      <c r="UIE247" s="1"/>
      <c r="UIF247" s="1"/>
      <c r="UIG247" s="1"/>
      <c r="UIH247" s="1"/>
      <c r="UII247" s="1"/>
      <c r="UIJ247" s="1"/>
      <c r="UIK247" s="1"/>
      <c r="UIL247" s="1"/>
      <c r="UIM247" s="1"/>
      <c r="UIN247" s="1"/>
      <c r="UIO247" s="1"/>
      <c r="UIP247" s="1"/>
      <c r="UIQ247" s="1"/>
      <c r="UIR247" s="1"/>
      <c r="UIS247" s="1"/>
      <c r="UIT247" s="1"/>
      <c r="UIU247" s="1"/>
      <c r="UIV247" s="1"/>
      <c r="UIW247" s="1"/>
      <c r="UIX247" s="1"/>
      <c r="UIY247" s="1"/>
      <c r="UIZ247" s="1"/>
      <c r="UJA247" s="1"/>
      <c r="UJB247" s="1"/>
      <c r="UJC247" s="1"/>
      <c r="UJD247" s="1"/>
      <c r="UJE247" s="1"/>
      <c r="UJF247" s="1"/>
      <c r="UJG247" s="1"/>
      <c r="UJH247" s="1"/>
      <c r="UJI247" s="1"/>
      <c r="UJJ247" s="1"/>
      <c r="UJK247" s="1"/>
      <c r="UJL247" s="1"/>
      <c r="UJM247" s="1"/>
      <c r="UJN247" s="1"/>
      <c r="UJO247" s="1"/>
      <c r="UJP247" s="1"/>
      <c r="UJQ247" s="1"/>
      <c r="UJR247" s="1"/>
      <c r="UJS247" s="1"/>
      <c r="UJT247" s="1"/>
      <c r="UJU247" s="1"/>
      <c r="UJV247" s="1"/>
      <c r="UJW247" s="1"/>
      <c r="UJX247" s="1"/>
      <c r="UJY247" s="1"/>
      <c r="UJZ247" s="1"/>
      <c r="UKA247" s="1"/>
      <c r="UKB247" s="1"/>
      <c r="UKC247" s="1"/>
      <c r="UKD247" s="1"/>
      <c r="UKE247" s="1"/>
      <c r="UKF247" s="1"/>
      <c r="UKG247" s="1"/>
      <c r="UKH247" s="1"/>
      <c r="UKI247" s="1"/>
      <c r="UKJ247" s="1"/>
      <c r="UKK247" s="1"/>
      <c r="UKL247" s="1"/>
      <c r="UKM247" s="1"/>
      <c r="UKN247" s="1"/>
      <c r="UKO247" s="1"/>
      <c r="UKP247" s="1"/>
      <c r="UKQ247" s="1"/>
      <c r="UKR247" s="1"/>
      <c r="UKS247" s="1"/>
      <c r="UKT247" s="1"/>
      <c r="UKU247" s="1"/>
      <c r="UKV247" s="1"/>
      <c r="UKW247" s="1"/>
      <c r="UKX247" s="1"/>
      <c r="UKY247" s="1"/>
      <c r="UKZ247" s="1"/>
      <c r="ULA247" s="1"/>
      <c r="ULB247" s="1"/>
      <c r="ULC247" s="1"/>
      <c r="ULD247" s="1"/>
      <c r="ULE247" s="1"/>
      <c r="ULF247" s="1"/>
      <c r="ULG247" s="1"/>
      <c r="ULH247" s="1"/>
      <c r="ULI247" s="1"/>
      <c r="ULJ247" s="1"/>
      <c r="ULK247" s="1"/>
      <c r="ULL247" s="1"/>
      <c r="ULM247" s="1"/>
      <c r="ULN247" s="1"/>
      <c r="ULO247" s="1"/>
      <c r="ULP247" s="1"/>
      <c r="ULQ247" s="1"/>
      <c r="ULR247" s="1"/>
      <c r="ULS247" s="1"/>
      <c r="ULT247" s="1"/>
      <c r="ULU247" s="1"/>
      <c r="ULV247" s="1"/>
      <c r="ULW247" s="1"/>
      <c r="ULX247" s="1"/>
      <c r="ULY247" s="1"/>
      <c r="ULZ247" s="1"/>
      <c r="UMA247" s="1"/>
      <c r="UMB247" s="1"/>
      <c r="UMC247" s="1"/>
      <c r="UMD247" s="1"/>
      <c r="UME247" s="1"/>
      <c r="UMF247" s="1"/>
      <c r="UMG247" s="1"/>
      <c r="UMH247" s="1"/>
      <c r="UMI247" s="1"/>
      <c r="UMJ247" s="1"/>
      <c r="UMK247" s="1"/>
      <c r="UML247" s="1"/>
      <c r="UMM247" s="1"/>
      <c r="UMN247" s="1"/>
      <c r="UMO247" s="1"/>
      <c r="UMP247" s="1"/>
      <c r="UMQ247" s="1"/>
      <c r="UMR247" s="1"/>
      <c r="UMS247" s="1"/>
      <c r="UMT247" s="1"/>
      <c r="UMU247" s="1"/>
      <c r="UMV247" s="1"/>
      <c r="UMW247" s="1"/>
      <c r="UMX247" s="1"/>
      <c r="UMY247" s="1"/>
      <c r="UMZ247" s="1"/>
      <c r="UNA247" s="1"/>
      <c r="UNB247" s="1"/>
      <c r="UNC247" s="1"/>
      <c r="UND247" s="1"/>
      <c r="UNE247" s="1"/>
      <c r="UNF247" s="1"/>
      <c r="UNG247" s="1"/>
      <c r="UNH247" s="1"/>
      <c r="UNI247" s="1"/>
      <c r="UNJ247" s="1"/>
      <c r="UNK247" s="1"/>
      <c r="UNL247" s="1"/>
      <c r="UNM247" s="1"/>
      <c r="UNN247" s="1"/>
      <c r="UNO247" s="1"/>
      <c r="UNP247" s="1"/>
      <c r="UNQ247" s="1"/>
      <c r="UNR247" s="1"/>
      <c r="UNS247" s="1"/>
      <c r="UNT247" s="1"/>
      <c r="UNU247" s="1"/>
      <c r="UNV247" s="1"/>
      <c r="UNW247" s="1"/>
      <c r="UNX247" s="1"/>
      <c r="UNY247" s="1"/>
      <c r="UNZ247" s="1"/>
      <c r="UOA247" s="1"/>
      <c r="UOB247" s="1"/>
      <c r="UOC247" s="1"/>
      <c r="UOD247" s="1"/>
      <c r="UOE247" s="1"/>
      <c r="UOF247" s="1"/>
      <c r="UOG247" s="1"/>
      <c r="UOH247" s="1"/>
      <c r="UOI247" s="1"/>
      <c r="UOJ247" s="1"/>
      <c r="UOK247" s="1"/>
      <c r="UOL247" s="1"/>
      <c r="UOM247" s="1"/>
      <c r="UON247" s="1"/>
      <c r="UOO247" s="1"/>
      <c r="UOP247" s="1"/>
      <c r="UOQ247" s="1"/>
      <c r="UOR247" s="1"/>
      <c r="UOS247" s="1"/>
      <c r="UOT247" s="1"/>
      <c r="UOU247" s="1"/>
      <c r="UOV247" s="1"/>
      <c r="UOW247" s="1"/>
      <c r="UOX247" s="1"/>
      <c r="UOY247" s="1"/>
      <c r="UOZ247" s="1"/>
      <c r="UPA247" s="1"/>
      <c r="UPB247" s="1"/>
      <c r="UPC247" s="1"/>
      <c r="UPD247" s="1"/>
      <c r="UPE247" s="1"/>
      <c r="UPF247" s="1"/>
      <c r="UPG247" s="1"/>
      <c r="UPH247" s="1"/>
      <c r="UPI247" s="1"/>
      <c r="UPJ247" s="1"/>
      <c r="UPK247" s="1"/>
      <c r="UPL247" s="1"/>
      <c r="UPM247" s="1"/>
      <c r="UPN247" s="1"/>
      <c r="UPO247" s="1"/>
      <c r="UPP247" s="1"/>
      <c r="UPQ247" s="1"/>
      <c r="UPR247" s="1"/>
      <c r="UPS247" s="1"/>
      <c r="UPT247" s="1"/>
      <c r="UPU247" s="1"/>
      <c r="UPV247" s="1"/>
      <c r="UPW247" s="1"/>
      <c r="UPX247" s="1"/>
      <c r="UPY247" s="1"/>
      <c r="UPZ247" s="1"/>
      <c r="UQA247" s="1"/>
      <c r="UQB247" s="1"/>
      <c r="UQC247" s="1"/>
      <c r="UQD247" s="1"/>
      <c r="UQE247" s="1"/>
      <c r="UQF247" s="1"/>
      <c r="UQG247" s="1"/>
      <c r="UQH247" s="1"/>
      <c r="UQI247" s="1"/>
      <c r="UQJ247" s="1"/>
      <c r="UQK247" s="1"/>
      <c r="UQL247" s="1"/>
      <c r="UQM247" s="1"/>
      <c r="UQN247" s="1"/>
      <c r="UQO247" s="1"/>
      <c r="UQP247" s="1"/>
      <c r="UQQ247" s="1"/>
      <c r="UQR247" s="1"/>
      <c r="UQS247" s="1"/>
      <c r="UQT247" s="1"/>
      <c r="UQU247" s="1"/>
      <c r="UQV247" s="1"/>
      <c r="UQW247" s="1"/>
      <c r="UQX247" s="1"/>
      <c r="UQY247" s="1"/>
      <c r="UQZ247" s="1"/>
      <c r="URA247" s="1"/>
      <c r="URB247" s="1"/>
      <c r="URC247" s="1"/>
      <c r="URD247" s="1"/>
      <c r="URE247" s="1"/>
      <c r="URF247" s="1"/>
      <c r="URG247" s="1"/>
      <c r="URH247" s="1"/>
      <c r="URI247" s="1"/>
      <c r="URJ247" s="1"/>
      <c r="URK247" s="1"/>
      <c r="URL247" s="1"/>
      <c r="URM247" s="1"/>
      <c r="URN247" s="1"/>
      <c r="URO247" s="1"/>
      <c r="URP247" s="1"/>
      <c r="URQ247" s="1"/>
      <c r="URR247" s="1"/>
      <c r="URS247" s="1"/>
      <c r="URT247" s="1"/>
      <c r="URU247" s="1"/>
      <c r="URV247" s="1"/>
      <c r="URW247" s="1"/>
      <c r="URX247" s="1"/>
      <c r="URY247" s="1"/>
      <c r="URZ247" s="1"/>
      <c r="USA247" s="1"/>
      <c r="USB247" s="1"/>
      <c r="USC247" s="1"/>
      <c r="USD247" s="1"/>
      <c r="USE247" s="1"/>
      <c r="USF247" s="1"/>
      <c r="USG247" s="1"/>
      <c r="USH247" s="1"/>
      <c r="USI247" s="1"/>
      <c r="USJ247" s="1"/>
      <c r="USK247" s="1"/>
      <c r="USL247" s="1"/>
      <c r="USM247" s="1"/>
      <c r="USN247" s="1"/>
      <c r="USO247" s="1"/>
      <c r="USP247" s="1"/>
      <c r="USQ247" s="1"/>
      <c r="USR247" s="1"/>
      <c r="USS247" s="1"/>
      <c r="UST247" s="1"/>
      <c r="USU247" s="1"/>
      <c r="USV247" s="1"/>
      <c r="USW247" s="1"/>
      <c r="USX247" s="1"/>
      <c r="USY247" s="1"/>
      <c r="USZ247" s="1"/>
      <c r="UTA247" s="1"/>
      <c r="UTB247" s="1"/>
      <c r="UTC247" s="1"/>
      <c r="UTD247" s="1"/>
      <c r="UTE247" s="1"/>
      <c r="UTF247" s="1"/>
      <c r="UTG247" s="1"/>
      <c r="UTH247" s="1"/>
      <c r="UTI247" s="1"/>
      <c r="UTJ247" s="1"/>
      <c r="UTK247" s="1"/>
      <c r="UTL247" s="1"/>
      <c r="UTM247" s="1"/>
      <c r="UTN247" s="1"/>
      <c r="UTO247" s="1"/>
      <c r="UTP247" s="1"/>
      <c r="UTQ247" s="1"/>
      <c r="UTR247" s="1"/>
      <c r="UTS247" s="1"/>
      <c r="UTT247" s="1"/>
      <c r="UTU247" s="1"/>
      <c r="UTV247" s="1"/>
      <c r="UTW247" s="1"/>
      <c r="UTX247" s="1"/>
      <c r="UTY247" s="1"/>
      <c r="UTZ247" s="1"/>
      <c r="UUA247" s="1"/>
      <c r="UUB247" s="1"/>
      <c r="UUC247" s="1"/>
      <c r="UUD247" s="1"/>
      <c r="UUE247" s="1"/>
      <c r="UUF247" s="1"/>
      <c r="UUG247" s="1"/>
      <c r="UUH247" s="1"/>
      <c r="UUI247" s="1"/>
      <c r="UUJ247" s="1"/>
      <c r="UUK247" s="1"/>
      <c r="UUL247" s="1"/>
      <c r="UUM247" s="1"/>
      <c r="UUN247" s="1"/>
      <c r="UUO247" s="1"/>
      <c r="UUP247" s="1"/>
      <c r="UUQ247" s="1"/>
      <c r="UUR247" s="1"/>
      <c r="UUS247" s="1"/>
      <c r="UUT247" s="1"/>
      <c r="UUU247" s="1"/>
      <c r="UUV247" s="1"/>
      <c r="UUW247" s="1"/>
      <c r="UUX247" s="1"/>
      <c r="UUY247" s="1"/>
      <c r="UUZ247" s="1"/>
      <c r="UVA247" s="1"/>
      <c r="UVB247" s="1"/>
      <c r="UVC247" s="1"/>
      <c r="UVD247" s="1"/>
      <c r="UVE247" s="1"/>
      <c r="UVF247" s="1"/>
      <c r="UVG247" s="1"/>
      <c r="UVH247" s="1"/>
      <c r="UVI247" s="1"/>
      <c r="UVJ247" s="1"/>
      <c r="UVK247" s="1"/>
      <c r="UVL247" s="1"/>
      <c r="UVM247" s="1"/>
      <c r="UVN247" s="1"/>
      <c r="UVO247" s="1"/>
      <c r="UVP247" s="1"/>
      <c r="UVQ247" s="1"/>
      <c r="UVR247" s="1"/>
      <c r="UVS247" s="1"/>
      <c r="UVT247" s="1"/>
      <c r="UVU247" s="1"/>
      <c r="UVV247" s="1"/>
      <c r="UVW247" s="1"/>
      <c r="UVX247" s="1"/>
      <c r="UVY247" s="1"/>
      <c r="UVZ247" s="1"/>
      <c r="UWA247" s="1"/>
      <c r="UWB247" s="1"/>
      <c r="UWC247" s="1"/>
      <c r="UWD247" s="1"/>
      <c r="UWE247" s="1"/>
      <c r="UWF247" s="1"/>
      <c r="UWG247" s="1"/>
      <c r="UWH247" s="1"/>
      <c r="UWI247" s="1"/>
      <c r="UWJ247" s="1"/>
      <c r="UWK247" s="1"/>
      <c r="UWL247" s="1"/>
      <c r="UWM247" s="1"/>
      <c r="UWN247" s="1"/>
      <c r="UWO247" s="1"/>
      <c r="UWP247" s="1"/>
      <c r="UWQ247" s="1"/>
      <c r="UWR247" s="1"/>
      <c r="UWS247" s="1"/>
      <c r="UWT247" s="1"/>
      <c r="UWU247" s="1"/>
      <c r="UWV247" s="1"/>
      <c r="UWW247" s="1"/>
      <c r="UWX247" s="1"/>
      <c r="UWY247" s="1"/>
      <c r="UWZ247" s="1"/>
      <c r="UXA247" s="1"/>
      <c r="UXB247" s="1"/>
      <c r="UXC247" s="1"/>
      <c r="UXD247" s="1"/>
      <c r="UXE247" s="1"/>
      <c r="UXF247" s="1"/>
      <c r="UXG247" s="1"/>
      <c r="UXH247" s="1"/>
      <c r="UXI247" s="1"/>
      <c r="UXJ247" s="1"/>
      <c r="UXK247" s="1"/>
      <c r="UXL247" s="1"/>
      <c r="UXM247" s="1"/>
      <c r="UXN247" s="1"/>
      <c r="UXO247" s="1"/>
      <c r="UXP247" s="1"/>
      <c r="UXQ247" s="1"/>
      <c r="UXR247" s="1"/>
      <c r="UXS247" s="1"/>
      <c r="UXT247" s="1"/>
      <c r="UXU247" s="1"/>
      <c r="UXV247" s="1"/>
      <c r="UXW247" s="1"/>
      <c r="UXX247" s="1"/>
      <c r="UXY247" s="1"/>
      <c r="UXZ247" s="1"/>
      <c r="UYA247" s="1"/>
      <c r="UYB247" s="1"/>
      <c r="UYC247" s="1"/>
      <c r="UYD247" s="1"/>
      <c r="UYE247" s="1"/>
      <c r="UYF247" s="1"/>
      <c r="UYG247" s="1"/>
      <c r="UYH247" s="1"/>
      <c r="UYI247" s="1"/>
      <c r="UYJ247" s="1"/>
      <c r="UYK247" s="1"/>
      <c r="UYL247" s="1"/>
      <c r="UYM247" s="1"/>
      <c r="UYN247" s="1"/>
      <c r="UYO247" s="1"/>
      <c r="UYP247" s="1"/>
      <c r="UYQ247" s="1"/>
      <c r="UYR247" s="1"/>
      <c r="UYS247" s="1"/>
      <c r="UYT247" s="1"/>
      <c r="UYU247" s="1"/>
      <c r="UYV247" s="1"/>
      <c r="UYW247" s="1"/>
      <c r="UYX247" s="1"/>
      <c r="UYY247" s="1"/>
      <c r="UYZ247" s="1"/>
      <c r="UZA247" s="1"/>
      <c r="UZB247" s="1"/>
      <c r="UZC247" s="1"/>
      <c r="UZD247" s="1"/>
      <c r="UZE247" s="1"/>
      <c r="UZF247" s="1"/>
      <c r="UZG247" s="1"/>
      <c r="UZH247" s="1"/>
      <c r="UZI247" s="1"/>
      <c r="UZJ247" s="1"/>
      <c r="UZK247" s="1"/>
      <c r="UZL247" s="1"/>
      <c r="UZM247" s="1"/>
      <c r="UZN247" s="1"/>
      <c r="UZO247" s="1"/>
      <c r="UZP247" s="1"/>
      <c r="UZQ247" s="1"/>
      <c r="UZR247" s="1"/>
      <c r="UZS247" s="1"/>
      <c r="UZT247" s="1"/>
      <c r="UZU247" s="1"/>
      <c r="UZV247" s="1"/>
      <c r="UZW247" s="1"/>
      <c r="UZX247" s="1"/>
      <c r="UZY247" s="1"/>
      <c r="UZZ247" s="1"/>
      <c r="VAA247" s="1"/>
      <c r="VAB247" s="1"/>
      <c r="VAC247" s="1"/>
      <c r="VAD247" s="1"/>
      <c r="VAE247" s="1"/>
      <c r="VAF247" s="1"/>
      <c r="VAG247" s="1"/>
      <c r="VAH247" s="1"/>
      <c r="VAI247" s="1"/>
      <c r="VAJ247" s="1"/>
      <c r="VAK247" s="1"/>
      <c r="VAL247" s="1"/>
      <c r="VAM247" s="1"/>
      <c r="VAN247" s="1"/>
      <c r="VAO247" s="1"/>
      <c r="VAP247" s="1"/>
      <c r="VAQ247" s="1"/>
      <c r="VAR247" s="1"/>
      <c r="VAS247" s="1"/>
      <c r="VAT247" s="1"/>
      <c r="VAU247" s="1"/>
      <c r="VAV247" s="1"/>
      <c r="VAW247" s="1"/>
      <c r="VAX247" s="1"/>
      <c r="VAY247" s="1"/>
      <c r="VAZ247" s="1"/>
      <c r="VBA247" s="1"/>
      <c r="VBB247" s="1"/>
      <c r="VBC247" s="1"/>
      <c r="VBD247" s="1"/>
      <c r="VBE247" s="1"/>
      <c r="VBF247" s="1"/>
      <c r="VBG247" s="1"/>
      <c r="VBH247" s="1"/>
      <c r="VBI247" s="1"/>
      <c r="VBJ247" s="1"/>
      <c r="VBK247" s="1"/>
      <c r="VBL247" s="1"/>
      <c r="VBM247" s="1"/>
      <c r="VBN247" s="1"/>
      <c r="VBO247" s="1"/>
      <c r="VBP247" s="1"/>
      <c r="VBQ247" s="1"/>
      <c r="VBR247" s="1"/>
      <c r="VBS247" s="1"/>
      <c r="VBT247" s="1"/>
      <c r="VBU247" s="1"/>
      <c r="VBV247" s="1"/>
      <c r="VBW247" s="1"/>
      <c r="VBX247" s="1"/>
      <c r="VBY247" s="1"/>
      <c r="VBZ247" s="1"/>
      <c r="VCA247" s="1"/>
      <c r="VCB247" s="1"/>
      <c r="VCC247" s="1"/>
      <c r="VCD247" s="1"/>
      <c r="VCE247" s="1"/>
      <c r="VCF247" s="1"/>
      <c r="VCG247" s="1"/>
      <c r="VCH247" s="1"/>
      <c r="VCI247" s="1"/>
      <c r="VCJ247" s="1"/>
      <c r="VCK247" s="1"/>
      <c r="VCL247" s="1"/>
      <c r="VCM247" s="1"/>
      <c r="VCN247" s="1"/>
      <c r="VCO247" s="1"/>
      <c r="VCP247" s="1"/>
      <c r="VCQ247" s="1"/>
      <c r="VCR247" s="1"/>
      <c r="VCS247" s="1"/>
      <c r="VCT247" s="1"/>
      <c r="VCU247" s="1"/>
      <c r="VCV247" s="1"/>
      <c r="VCW247" s="1"/>
      <c r="VCX247" s="1"/>
      <c r="VCY247" s="1"/>
      <c r="VCZ247" s="1"/>
      <c r="VDA247" s="1"/>
      <c r="VDB247" s="1"/>
      <c r="VDC247" s="1"/>
      <c r="VDD247" s="1"/>
      <c r="VDE247" s="1"/>
      <c r="VDF247" s="1"/>
      <c r="VDG247" s="1"/>
      <c r="VDH247" s="1"/>
      <c r="VDI247" s="1"/>
      <c r="VDJ247" s="1"/>
      <c r="VDK247" s="1"/>
      <c r="VDL247" s="1"/>
      <c r="VDM247" s="1"/>
      <c r="VDN247" s="1"/>
      <c r="VDO247" s="1"/>
      <c r="VDP247" s="1"/>
      <c r="VDQ247" s="1"/>
      <c r="VDR247" s="1"/>
      <c r="VDS247" s="1"/>
      <c r="VDT247" s="1"/>
      <c r="VDU247" s="1"/>
      <c r="VDV247" s="1"/>
      <c r="VDW247" s="1"/>
      <c r="VDX247" s="1"/>
      <c r="VDY247" s="1"/>
      <c r="VDZ247" s="1"/>
      <c r="VEA247" s="1"/>
      <c r="VEB247" s="1"/>
      <c r="VEC247" s="1"/>
      <c r="VED247" s="1"/>
      <c r="VEE247" s="1"/>
      <c r="VEF247" s="1"/>
      <c r="VEG247" s="1"/>
      <c r="VEH247" s="1"/>
      <c r="VEI247" s="1"/>
      <c r="VEJ247" s="1"/>
      <c r="VEK247" s="1"/>
      <c r="VEL247" s="1"/>
      <c r="VEM247" s="1"/>
      <c r="VEN247" s="1"/>
      <c r="VEO247" s="1"/>
      <c r="VEP247" s="1"/>
      <c r="VEQ247" s="1"/>
      <c r="VER247" s="1"/>
      <c r="VES247" s="1"/>
      <c r="VET247" s="1"/>
      <c r="VEU247" s="1"/>
      <c r="VEV247" s="1"/>
      <c r="VEW247" s="1"/>
      <c r="VEX247" s="1"/>
      <c r="VEY247" s="1"/>
      <c r="VEZ247" s="1"/>
      <c r="VFA247" s="1"/>
      <c r="VFB247" s="1"/>
      <c r="VFC247" s="1"/>
      <c r="VFD247" s="1"/>
      <c r="VFE247" s="1"/>
      <c r="VFF247" s="1"/>
      <c r="VFG247" s="1"/>
      <c r="VFH247" s="1"/>
      <c r="VFI247" s="1"/>
      <c r="VFJ247" s="1"/>
      <c r="VFK247" s="1"/>
      <c r="VFL247" s="1"/>
      <c r="VFM247" s="1"/>
      <c r="VFN247" s="1"/>
      <c r="VFO247" s="1"/>
      <c r="VFP247" s="1"/>
      <c r="VFQ247" s="1"/>
      <c r="VFR247" s="1"/>
      <c r="VFS247" s="1"/>
      <c r="VFT247" s="1"/>
      <c r="VFU247" s="1"/>
      <c r="VFV247" s="1"/>
      <c r="VFW247" s="1"/>
      <c r="VFX247" s="1"/>
      <c r="VFY247" s="1"/>
      <c r="VFZ247" s="1"/>
      <c r="VGA247" s="1"/>
      <c r="VGB247" s="1"/>
      <c r="VGC247" s="1"/>
      <c r="VGD247" s="1"/>
      <c r="VGE247" s="1"/>
      <c r="VGF247" s="1"/>
      <c r="VGG247" s="1"/>
      <c r="VGH247" s="1"/>
      <c r="VGI247" s="1"/>
      <c r="VGJ247" s="1"/>
      <c r="VGK247" s="1"/>
      <c r="VGL247" s="1"/>
      <c r="VGM247" s="1"/>
      <c r="VGN247" s="1"/>
      <c r="VGO247" s="1"/>
      <c r="VGP247" s="1"/>
      <c r="VGQ247" s="1"/>
      <c r="VGR247" s="1"/>
      <c r="VGS247" s="1"/>
      <c r="VGT247" s="1"/>
      <c r="VGU247" s="1"/>
      <c r="VGV247" s="1"/>
      <c r="VGW247" s="1"/>
      <c r="VGX247" s="1"/>
      <c r="VGY247" s="1"/>
      <c r="VGZ247" s="1"/>
      <c r="VHA247" s="1"/>
      <c r="VHB247" s="1"/>
      <c r="VHC247" s="1"/>
      <c r="VHD247" s="1"/>
      <c r="VHE247" s="1"/>
      <c r="VHF247" s="1"/>
      <c r="VHG247" s="1"/>
      <c r="VHH247" s="1"/>
      <c r="VHI247" s="1"/>
      <c r="VHJ247" s="1"/>
      <c r="VHK247" s="1"/>
      <c r="VHL247" s="1"/>
      <c r="VHM247" s="1"/>
      <c r="VHN247" s="1"/>
      <c r="VHO247" s="1"/>
      <c r="VHP247" s="1"/>
      <c r="VHQ247" s="1"/>
      <c r="VHR247" s="1"/>
      <c r="VHS247" s="1"/>
      <c r="VHT247" s="1"/>
      <c r="VHU247" s="1"/>
      <c r="VHV247" s="1"/>
      <c r="VHW247" s="1"/>
      <c r="VHX247" s="1"/>
      <c r="VHY247" s="1"/>
      <c r="VHZ247" s="1"/>
      <c r="VIA247" s="1"/>
      <c r="VIB247" s="1"/>
      <c r="VIC247" s="1"/>
      <c r="VID247" s="1"/>
      <c r="VIE247" s="1"/>
      <c r="VIF247" s="1"/>
      <c r="VIG247" s="1"/>
      <c r="VIH247" s="1"/>
      <c r="VII247" s="1"/>
      <c r="VIJ247" s="1"/>
      <c r="VIK247" s="1"/>
      <c r="VIL247" s="1"/>
      <c r="VIM247" s="1"/>
      <c r="VIN247" s="1"/>
      <c r="VIO247" s="1"/>
      <c r="VIP247" s="1"/>
      <c r="VIQ247" s="1"/>
      <c r="VIR247" s="1"/>
      <c r="VIS247" s="1"/>
      <c r="VIT247" s="1"/>
      <c r="VIU247" s="1"/>
      <c r="VIV247" s="1"/>
      <c r="VIW247" s="1"/>
      <c r="VIX247" s="1"/>
      <c r="VIY247" s="1"/>
      <c r="VIZ247" s="1"/>
      <c r="VJA247" s="1"/>
      <c r="VJB247" s="1"/>
      <c r="VJC247" s="1"/>
      <c r="VJD247" s="1"/>
      <c r="VJE247" s="1"/>
      <c r="VJF247" s="1"/>
      <c r="VJG247" s="1"/>
      <c r="VJH247" s="1"/>
      <c r="VJI247" s="1"/>
      <c r="VJJ247" s="1"/>
      <c r="VJK247" s="1"/>
      <c r="VJL247" s="1"/>
      <c r="VJM247" s="1"/>
      <c r="VJN247" s="1"/>
      <c r="VJO247" s="1"/>
      <c r="VJP247" s="1"/>
      <c r="VJQ247" s="1"/>
      <c r="VJR247" s="1"/>
      <c r="VJS247" s="1"/>
      <c r="VJT247" s="1"/>
      <c r="VJU247" s="1"/>
      <c r="VJV247" s="1"/>
      <c r="VJW247" s="1"/>
      <c r="VJX247" s="1"/>
      <c r="VJY247" s="1"/>
      <c r="VJZ247" s="1"/>
      <c r="VKA247" s="1"/>
      <c r="VKB247" s="1"/>
      <c r="VKC247" s="1"/>
      <c r="VKD247" s="1"/>
      <c r="VKE247" s="1"/>
      <c r="VKF247" s="1"/>
      <c r="VKG247" s="1"/>
      <c r="VKH247" s="1"/>
      <c r="VKI247" s="1"/>
      <c r="VKJ247" s="1"/>
      <c r="VKK247" s="1"/>
      <c r="VKL247" s="1"/>
      <c r="VKM247" s="1"/>
      <c r="VKN247" s="1"/>
      <c r="VKO247" s="1"/>
      <c r="VKP247" s="1"/>
      <c r="VKQ247" s="1"/>
      <c r="VKR247" s="1"/>
      <c r="VKS247" s="1"/>
      <c r="VKT247" s="1"/>
      <c r="VKU247" s="1"/>
      <c r="VKV247" s="1"/>
      <c r="VKW247" s="1"/>
      <c r="VKX247" s="1"/>
      <c r="VKY247" s="1"/>
      <c r="VKZ247" s="1"/>
      <c r="VLA247" s="1"/>
      <c r="VLB247" s="1"/>
      <c r="VLC247" s="1"/>
      <c r="VLD247" s="1"/>
      <c r="VLE247" s="1"/>
      <c r="VLF247" s="1"/>
      <c r="VLG247" s="1"/>
      <c r="VLH247" s="1"/>
      <c r="VLI247" s="1"/>
      <c r="VLJ247" s="1"/>
      <c r="VLK247" s="1"/>
      <c r="VLL247" s="1"/>
      <c r="VLM247" s="1"/>
      <c r="VLN247" s="1"/>
      <c r="VLO247" s="1"/>
      <c r="VLP247" s="1"/>
      <c r="VLQ247" s="1"/>
      <c r="VLR247" s="1"/>
      <c r="VLS247" s="1"/>
      <c r="VLT247" s="1"/>
      <c r="VLU247" s="1"/>
      <c r="VLV247" s="1"/>
      <c r="VLW247" s="1"/>
      <c r="VLX247" s="1"/>
      <c r="VLY247" s="1"/>
      <c r="VLZ247" s="1"/>
      <c r="VMA247" s="1"/>
      <c r="VMB247" s="1"/>
      <c r="VMC247" s="1"/>
      <c r="VMD247" s="1"/>
      <c r="VME247" s="1"/>
      <c r="VMF247" s="1"/>
      <c r="VMG247" s="1"/>
      <c r="VMH247" s="1"/>
      <c r="VMI247" s="1"/>
      <c r="VMJ247" s="1"/>
      <c r="VMK247" s="1"/>
      <c r="VML247" s="1"/>
      <c r="VMM247" s="1"/>
      <c r="VMN247" s="1"/>
      <c r="VMO247" s="1"/>
      <c r="VMP247" s="1"/>
      <c r="VMQ247" s="1"/>
      <c r="VMR247" s="1"/>
      <c r="VMS247" s="1"/>
      <c r="VMT247" s="1"/>
      <c r="VMU247" s="1"/>
      <c r="VMV247" s="1"/>
      <c r="VMW247" s="1"/>
      <c r="VMX247" s="1"/>
      <c r="VMY247" s="1"/>
      <c r="VMZ247" s="1"/>
      <c r="VNA247" s="1"/>
      <c r="VNB247" s="1"/>
      <c r="VNC247" s="1"/>
      <c r="VND247" s="1"/>
      <c r="VNE247" s="1"/>
      <c r="VNF247" s="1"/>
      <c r="VNG247" s="1"/>
      <c r="VNH247" s="1"/>
      <c r="VNI247" s="1"/>
      <c r="VNJ247" s="1"/>
      <c r="VNK247" s="1"/>
      <c r="VNL247" s="1"/>
      <c r="VNM247" s="1"/>
      <c r="VNN247" s="1"/>
      <c r="VNO247" s="1"/>
      <c r="VNP247" s="1"/>
      <c r="VNQ247" s="1"/>
      <c r="VNR247" s="1"/>
      <c r="VNS247" s="1"/>
      <c r="VNT247" s="1"/>
      <c r="VNU247" s="1"/>
      <c r="VNV247" s="1"/>
      <c r="VNW247" s="1"/>
      <c r="VNX247" s="1"/>
      <c r="VNY247" s="1"/>
      <c r="VNZ247" s="1"/>
      <c r="VOA247" s="1"/>
      <c r="VOB247" s="1"/>
      <c r="VOC247" s="1"/>
      <c r="VOD247" s="1"/>
      <c r="VOE247" s="1"/>
      <c r="VOF247" s="1"/>
      <c r="VOG247" s="1"/>
      <c r="VOH247" s="1"/>
      <c r="VOI247" s="1"/>
      <c r="VOJ247" s="1"/>
      <c r="VOK247" s="1"/>
      <c r="VOL247" s="1"/>
      <c r="VOM247" s="1"/>
      <c r="VON247" s="1"/>
      <c r="VOO247" s="1"/>
      <c r="VOP247" s="1"/>
      <c r="VOQ247" s="1"/>
      <c r="VOR247" s="1"/>
      <c r="VOS247" s="1"/>
      <c r="VOT247" s="1"/>
      <c r="VOU247" s="1"/>
      <c r="VOV247" s="1"/>
      <c r="VOW247" s="1"/>
      <c r="VOX247" s="1"/>
      <c r="VOY247" s="1"/>
      <c r="VOZ247" s="1"/>
      <c r="VPA247" s="1"/>
      <c r="VPB247" s="1"/>
      <c r="VPC247" s="1"/>
      <c r="VPD247" s="1"/>
      <c r="VPE247" s="1"/>
      <c r="VPF247" s="1"/>
      <c r="VPG247" s="1"/>
      <c r="VPH247" s="1"/>
      <c r="VPI247" s="1"/>
      <c r="VPJ247" s="1"/>
      <c r="VPK247" s="1"/>
      <c r="VPL247" s="1"/>
      <c r="VPM247" s="1"/>
      <c r="VPN247" s="1"/>
      <c r="VPO247" s="1"/>
      <c r="VPP247" s="1"/>
      <c r="VPQ247" s="1"/>
      <c r="VPR247" s="1"/>
      <c r="VPS247" s="1"/>
      <c r="VPT247" s="1"/>
      <c r="VPU247" s="1"/>
      <c r="VPV247" s="1"/>
      <c r="VPW247" s="1"/>
      <c r="VPX247" s="1"/>
      <c r="VPY247" s="1"/>
      <c r="VPZ247" s="1"/>
      <c r="VQA247" s="1"/>
      <c r="VQB247" s="1"/>
      <c r="VQC247" s="1"/>
      <c r="VQD247" s="1"/>
      <c r="VQE247" s="1"/>
      <c r="VQF247" s="1"/>
      <c r="VQG247" s="1"/>
      <c r="VQH247" s="1"/>
      <c r="VQI247" s="1"/>
      <c r="VQJ247" s="1"/>
      <c r="VQK247" s="1"/>
      <c r="VQL247" s="1"/>
      <c r="VQM247" s="1"/>
      <c r="VQN247" s="1"/>
      <c r="VQO247" s="1"/>
      <c r="VQP247" s="1"/>
      <c r="VQQ247" s="1"/>
      <c r="VQR247" s="1"/>
      <c r="VQS247" s="1"/>
      <c r="VQT247" s="1"/>
      <c r="VQU247" s="1"/>
      <c r="VQV247" s="1"/>
      <c r="VQW247" s="1"/>
      <c r="VQX247" s="1"/>
      <c r="VQY247" s="1"/>
      <c r="VQZ247" s="1"/>
      <c r="VRA247" s="1"/>
      <c r="VRB247" s="1"/>
      <c r="VRC247" s="1"/>
      <c r="VRD247" s="1"/>
      <c r="VRE247" s="1"/>
      <c r="VRF247" s="1"/>
      <c r="VRG247" s="1"/>
      <c r="VRH247" s="1"/>
      <c r="VRI247" s="1"/>
      <c r="VRJ247" s="1"/>
      <c r="VRK247" s="1"/>
      <c r="VRL247" s="1"/>
      <c r="VRM247" s="1"/>
      <c r="VRN247" s="1"/>
      <c r="VRO247" s="1"/>
      <c r="VRP247" s="1"/>
      <c r="VRQ247" s="1"/>
      <c r="VRR247" s="1"/>
      <c r="VRS247" s="1"/>
      <c r="VRT247" s="1"/>
      <c r="VRU247" s="1"/>
      <c r="VRV247" s="1"/>
      <c r="VRW247" s="1"/>
      <c r="VRX247" s="1"/>
      <c r="VRY247" s="1"/>
      <c r="VRZ247" s="1"/>
      <c r="VSA247" s="1"/>
      <c r="VSB247" s="1"/>
      <c r="VSC247" s="1"/>
      <c r="VSD247" s="1"/>
      <c r="VSE247" s="1"/>
      <c r="VSF247" s="1"/>
      <c r="VSG247" s="1"/>
      <c r="VSH247" s="1"/>
      <c r="VSI247" s="1"/>
      <c r="VSJ247" s="1"/>
      <c r="VSK247" s="1"/>
      <c r="VSL247" s="1"/>
      <c r="VSM247" s="1"/>
      <c r="VSN247" s="1"/>
      <c r="VSO247" s="1"/>
      <c r="VSP247" s="1"/>
      <c r="VSQ247" s="1"/>
      <c r="VSR247" s="1"/>
      <c r="VSS247" s="1"/>
      <c r="VST247" s="1"/>
      <c r="VSU247" s="1"/>
      <c r="VSV247" s="1"/>
      <c r="VSW247" s="1"/>
      <c r="VSX247" s="1"/>
      <c r="VSY247" s="1"/>
      <c r="VSZ247" s="1"/>
      <c r="VTA247" s="1"/>
      <c r="VTB247" s="1"/>
      <c r="VTC247" s="1"/>
      <c r="VTD247" s="1"/>
      <c r="VTE247" s="1"/>
      <c r="VTF247" s="1"/>
      <c r="VTG247" s="1"/>
      <c r="VTH247" s="1"/>
      <c r="VTI247" s="1"/>
      <c r="VTJ247" s="1"/>
      <c r="VTK247" s="1"/>
      <c r="VTL247" s="1"/>
      <c r="VTM247" s="1"/>
      <c r="VTN247" s="1"/>
      <c r="VTO247" s="1"/>
      <c r="VTP247" s="1"/>
      <c r="VTQ247" s="1"/>
      <c r="VTR247" s="1"/>
      <c r="VTS247" s="1"/>
      <c r="VTT247" s="1"/>
      <c r="VTU247" s="1"/>
      <c r="VTV247" s="1"/>
      <c r="VTW247" s="1"/>
      <c r="VTX247" s="1"/>
      <c r="VTY247" s="1"/>
      <c r="VTZ247" s="1"/>
      <c r="VUA247" s="1"/>
      <c r="VUB247" s="1"/>
      <c r="VUC247" s="1"/>
      <c r="VUD247" s="1"/>
      <c r="VUE247" s="1"/>
      <c r="VUF247" s="1"/>
      <c r="VUG247" s="1"/>
      <c r="VUH247" s="1"/>
      <c r="VUI247" s="1"/>
      <c r="VUJ247" s="1"/>
      <c r="VUK247" s="1"/>
      <c r="VUL247" s="1"/>
      <c r="VUM247" s="1"/>
      <c r="VUN247" s="1"/>
      <c r="VUO247" s="1"/>
      <c r="VUP247" s="1"/>
      <c r="VUQ247" s="1"/>
      <c r="VUR247" s="1"/>
      <c r="VUS247" s="1"/>
      <c r="VUT247" s="1"/>
      <c r="VUU247" s="1"/>
      <c r="VUV247" s="1"/>
      <c r="VUW247" s="1"/>
      <c r="VUX247" s="1"/>
      <c r="VUY247" s="1"/>
      <c r="VUZ247" s="1"/>
      <c r="VVA247" s="1"/>
      <c r="VVB247" s="1"/>
      <c r="VVC247" s="1"/>
      <c r="VVD247" s="1"/>
      <c r="VVE247" s="1"/>
      <c r="VVF247" s="1"/>
      <c r="VVG247" s="1"/>
      <c r="VVH247" s="1"/>
      <c r="VVI247" s="1"/>
      <c r="VVJ247" s="1"/>
      <c r="VVK247" s="1"/>
      <c r="VVL247" s="1"/>
      <c r="VVM247" s="1"/>
      <c r="VVN247" s="1"/>
      <c r="VVO247" s="1"/>
      <c r="VVP247" s="1"/>
      <c r="VVQ247" s="1"/>
      <c r="VVR247" s="1"/>
      <c r="VVS247" s="1"/>
      <c r="VVT247" s="1"/>
      <c r="VVU247" s="1"/>
      <c r="VVV247" s="1"/>
      <c r="VVW247" s="1"/>
      <c r="VVX247" s="1"/>
      <c r="VVY247" s="1"/>
      <c r="VVZ247" s="1"/>
      <c r="VWA247" s="1"/>
      <c r="VWB247" s="1"/>
      <c r="VWC247" s="1"/>
      <c r="VWD247" s="1"/>
      <c r="VWE247" s="1"/>
      <c r="VWF247" s="1"/>
      <c r="VWG247" s="1"/>
      <c r="VWH247" s="1"/>
      <c r="VWI247" s="1"/>
      <c r="VWJ247" s="1"/>
      <c r="VWK247" s="1"/>
      <c r="VWL247" s="1"/>
      <c r="VWM247" s="1"/>
      <c r="VWN247" s="1"/>
      <c r="VWO247" s="1"/>
      <c r="VWP247" s="1"/>
      <c r="VWQ247" s="1"/>
      <c r="VWR247" s="1"/>
      <c r="VWS247" s="1"/>
      <c r="VWT247" s="1"/>
      <c r="VWU247" s="1"/>
      <c r="VWV247" s="1"/>
      <c r="VWW247" s="1"/>
      <c r="VWX247" s="1"/>
      <c r="VWY247" s="1"/>
      <c r="VWZ247" s="1"/>
      <c r="VXA247" s="1"/>
      <c r="VXB247" s="1"/>
      <c r="VXC247" s="1"/>
      <c r="VXD247" s="1"/>
      <c r="VXE247" s="1"/>
      <c r="VXF247" s="1"/>
      <c r="VXG247" s="1"/>
      <c r="VXH247" s="1"/>
      <c r="VXI247" s="1"/>
      <c r="VXJ247" s="1"/>
      <c r="VXK247" s="1"/>
      <c r="VXL247" s="1"/>
      <c r="VXM247" s="1"/>
      <c r="VXN247" s="1"/>
      <c r="VXO247" s="1"/>
      <c r="VXP247" s="1"/>
      <c r="VXQ247" s="1"/>
      <c r="VXR247" s="1"/>
      <c r="VXS247" s="1"/>
      <c r="VXT247" s="1"/>
      <c r="VXU247" s="1"/>
      <c r="VXV247" s="1"/>
      <c r="VXW247" s="1"/>
      <c r="VXX247" s="1"/>
      <c r="VXY247" s="1"/>
      <c r="VXZ247" s="1"/>
      <c r="VYA247" s="1"/>
      <c r="VYB247" s="1"/>
      <c r="VYC247" s="1"/>
      <c r="VYD247" s="1"/>
      <c r="VYE247" s="1"/>
      <c r="VYF247" s="1"/>
      <c r="VYG247" s="1"/>
      <c r="VYH247" s="1"/>
      <c r="VYI247" s="1"/>
      <c r="VYJ247" s="1"/>
      <c r="VYK247" s="1"/>
      <c r="VYL247" s="1"/>
      <c r="VYM247" s="1"/>
      <c r="VYN247" s="1"/>
      <c r="VYO247" s="1"/>
      <c r="VYP247" s="1"/>
      <c r="VYQ247" s="1"/>
      <c r="VYR247" s="1"/>
      <c r="VYS247" s="1"/>
      <c r="VYT247" s="1"/>
      <c r="VYU247" s="1"/>
      <c r="VYV247" s="1"/>
      <c r="VYW247" s="1"/>
      <c r="VYX247" s="1"/>
      <c r="VYY247" s="1"/>
      <c r="VYZ247" s="1"/>
      <c r="VZA247" s="1"/>
      <c r="VZB247" s="1"/>
      <c r="VZC247" s="1"/>
      <c r="VZD247" s="1"/>
      <c r="VZE247" s="1"/>
      <c r="VZF247" s="1"/>
      <c r="VZG247" s="1"/>
      <c r="VZH247" s="1"/>
      <c r="VZI247" s="1"/>
      <c r="VZJ247" s="1"/>
      <c r="VZK247" s="1"/>
      <c r="VZL247" s="1"/>
      <c r="VZM247" s="1"/>
      <c r="VZN247" s="1"/>
      <c r="VZO247" s="1"/>
      <c r="VZP247" s="1"/>
      <c r="VZQ247" s="1"/>
      <c r="VZR247" s="1"/>
      <c r="VZS247" s="1"/>
      <c r="VZT247" s="1"/>
      <c r="VZU247" s="1"/>
      <c r="VZV247" s="1"/>
      <c r="VZW247" s="1"/>
      <c r="VZX247" s="1"/>
      <c r="VZY247" s="1"/>
      <c r="VZZ247" s="1"/>
      <c r="WAA247" s="1"/>
      <c r="WAB247" s="1"/>
      <c r="WAC247" s="1"/>
      <c r="WAD247" s="1"/>
      <c r="WAE247" s="1"/>
      <c r="WAF247" s="1"/>
      <c r="WAG247" s="1"/>
      <c r="WAH247" s="1"/>
      <c r="WAI247" s="1"/>
      <c r="WAJ247" s="1"/>
      <c r="WAK247" s="1"/>
      <c r="WAL247" s="1"/>
      <c r="WAM247" s="1"/>
      <c r="WAN247" s="1"/>
      <c r="WAO247" s="1"/>
      <c r="WAP247" s="1"/>
      <c r="WAQ247" s="1"/>
      <c r="WAR247" s="1"/>
      <c r="WAS247" s="1"/>
      <c r="WAT247" s="1"/>
      <c r="WAU247" s="1"/>
      <c r="WAV247" s="1"/>
      <c r="WAW247" s="1"/>
      <c r="WAX247" s="1"/>
      <c r="WAY247" s="1"/>
      <c r="WAZ247" s="1"/>
      <c r="WBA247" s="1"/>
      <c r="WBB247" s="1"/>
      <c r="WBC247" s="1"/>
      <c r="WBD247" s="1"/>
      <c r="WBE247" s="1"/>
      <c r="WBF247" s="1"/>
      <c r="WBG247" s="1"/>
      <c r="WBH247" s="1"/>
      <c r="WBI247" s="1"/>
      <c r="WBJ247" s="1"/>
      <c r="WBK247" s="1"/>
      <c r="WBL247" s="1"/>
      <c r="WBM247" s="1"/>
      <c r="WBN247" s="1"/>
      <c r="WBO247" s="1"/>
      <c r="WBP247" s="1"/>
      <c r="WBQ247" s="1"/>
      <c r="WBR247" s="1"/>
      <c r="WBS247" s="1"/>
      <c r="WBT247" s="1"/>
      <c r="WBU247" s="1"/>
      <c r="WBV247" s="1"/>
      <c r="WBW247" s="1"/>
      <c r="WBX247" s="1"/>
      <c r="WBY247" s="1"/>
      <c r="WBZ247" s="1"/>
      <c r="WCA247" s="1"/>
      <c r="WCB247" s="1"/>
      <c r="WCC247" s="1"/>
      <c r="WCD247" s="1"/>
      <c r="WCE247" s="1"/>
      <c r="WCF247" s="1"/>
      <c r="WCG247" s="1"/>
      <c r="WCH247" s="1"/>
      <c r="WCI247" s="1"/>
      <c r="WCJ247" s="1"/>
      <c r="WCK247" s="1"/>
      <c r="WCL247" s="1"/>
      <c r="WCM247" s="1"/>
      <c r="WCN247" s="1"/>
      <c r="WCO247" s="1"/>
      <c r="WCP247" s="1"/>
      <c r="WCQ247" s="1"/>
      <c r="WCR247" s="1"/>
      <c r="WCS247" s="1"/>
      <c r="WCT247" s="1"/>
      <c r="WCU247" s="1"/>
      <c r="WCV247" s="1"/>
      <c r="WCW247" s="1"/>
      <c r="WCX247" s="1"/>
      <c r="WCY247" s="1"/>
      <c r="WCZ247" s="1"/>
      <c r="WDA247" s="1"/>
      <c r="WDB247" s="1"/>
      <c r="WDC247" s="1"/>
      <c r="WDD247" s="1"/>
      <c r="WDE247" s="1"/>
      <c r="WDF247" s="1"/>
      <c r="WDG247" s="1"/>
      <c r="WDH247" s="1"/>
      <c r="WDI247" s="1"/>
      <c r="WDJ247" s="1"/>
      <c r="WDK247" s="1"/>
      <c r="WDL247" s="1"/>
      <c r="WDM247" s="1"/>
      <c r="WDN247" s="1"/>
      <c r="WDO247" s="1"/>
      <c r="WDP247" s="1"/>
      <c r="WDQ247" s="1"/>
      <c r="WDR247" s="1"/>
      <c r="WDS247" s="1"/>
      <c r="WDT247" s="1"/>
      <c r="WDU247" s="1"/>
      <c r="WDV247" s="1"/>
      <c r="WDW247" s="1"/>
      <c r="WDX247" s="1"/>
      <c r="WDY247" s="1"/>
      <c r="WDZ247" s="1"/>
      <c r="WEA247" s="1"/>
      <c r="WEB247" s="1"/>
      <c r="WEC247" s="1"/>
      <c r="WED247" s="1"/>
      <c r="WEE247" s="1"/>
      <c r="WEF247" s="1"/>
      <c r="WEG247" s="1"/>
      <c r="WEH247" s="1"/>
      <c r="WEI247" s="1"/>
      <c r="WEJ247" s="1"/>
      <c r="WEK247" s="1"/>
      <c r="WEL247" s="1"/>
      <c r="WEM247" s="1"/>
      <c r="WEN247" s="1"/>
      <c r="WEO247" s="1"/>
      <c r="WEP247" s="1"/>
      <c r="WEQ247" s="1"/>
      <c r="WER247" s="1"/>
      <c r="WES247" s="1"/>
      <c r="WET247" s="1"/>
      <c r="WEU247" s="1"/>
      <c r="WEV247" s="1"/>
      <c r="WEW247" s="1"/>
      <c r="WEX247" s="1"/>
      <c r="WEY247" s="1"/>
      <c r="WEZ247" s="1"/>
      <c r="WFA247" s="1"/>
      <c r="WFB247" s="1"/>
      <c r="WFC247" s="1"/>
      <c r="WFD247" s="1"/>
      <c r="WFE247" s="1"/>
      <c r="WFF247" s="1"/>
      <c r="WFG247" s="1"/>
      <c r="WFH247" s="1"/>
      <c r="WFI247" s="1"/>
      <c r="WFJ247" s="1"/>
      <c r="WFK247" s="1"/>
      <c r="WFL247" s="1"/>
      <c r="WFM247" s="1"/>
      <c r="WFN247" s="1"/>
      <c r="WFO247" s="1"/>
      <c r="WFP247" s="1"/>
      <c r="WFQ247" s="1"/>
      <c r="WFR247" s="1"/>
      <c r="WFS247" s="1"/>
      <c r="WFT247" s="1"/>
      <c r="WFU247" s="1"/>
      <c r="WFV247" s="1"/>
      <c r="WFW247" s="1"/>
      <c r="WFX247" s="1"/>
      <c r="WFY247" s="1"/>
      <c r="WFZ247" s="1"/>
      <c r="WGA247" s="1"/>
      <c r="WGB247" s="1"/>
      <c r="WGC247" s="1"/>
      <c r="WGD247" s="1"/>
      <c r="WGE247" s="1"/>
      <c r="WGF247" s="1"/>
      <c r="WGG247" s="1"/>
      <c r="WGH247" s="1"/>
      <c r="WGI247" s="1"/>
      <c r="WGJ247" s="1"/>
      <c r="WGK247" s="1"/>
      <c r="WGL247" s="1"/>
      <c r="WGM247" s="1"/>
      <c r="WGN247" s="1"/>
      <c r="WGO247" s="1"/>
      <c r="WGP247" s="1"/>
      <c r="WGQ247" s="1"/>
      <c r="WGR247" s="1"/>
      <c r="WGS247" s="1"/>
      <c r="WGT247" s="1"/>
      <c r="WGU247" s="1"/>
      <c r="WGV247" s="1"/>
      <c r="WGW247" s="1"/>
      <c r="WGX247" s="1"/>
      <c r="WGY247" s="1"/>
      <c r="WGZ247" s="1"/>
      <c r="WHA247" s="1"/>
      <c r="WHB247" s="1"/>
      <c r="WHC247" s="1"/>
      <c r="WHD247" s="1"/>
      <c r="WHE247" s="1"/>
      <c r="WHF247" s="1"/>
      <c r="WHG247" s="1"/>
      <c r="WHH247" s="1"/>
      <c r="WHI247" s="1"/>
      <c r="WHJ247" s="1"/>
      <c r="WHK247" s="1"/>
      <c r="WHL247" s="1"/>
      <c r="WHM247" s="1"/>
      <c r="WHN247" s="1"/>
      <c r="WHO247" s="1"/>
      <c r="WHP247" s="1"/>
      <c r="WHQ247" s="1"/>
      <c r="WHR247" s="1"/>
      <c r="WHS247" s="1"/>
      <c r="WHT247" s="1"/>
      <c r="WHU247" s="1"/>
      <c r="WHV247" s="1"/>
      <c r="WHW247" s="1"/>
      <c r="WHX247" s="1"/>
      <c r="WHY247" s="1"/>
      <c r="WHZ247" s="1"/>
      <c r="WIA247" s="1"/>
      <c r="WIB247" s="1"/>
      <c r="WIC247" s="1"/>
      <c r="WID247" s="1"/>
      <c r="WIE247" s="1"/>
      <c r="WIF247" s="1"/>
      <c r="WIG247" s="1"/>
      <c r="WIH247" s="1"/>
      <c r="WII247" s="1"/>
      <c r="WIJ247" s="1"/>
      <c r="WIK247" s="1"/>
      <c r="WIL247" s="1"/>
      <c r="WIM247" s="1"/>
      <c r="WIN247" s="1"/>
      <c r="WIO247" s="1"/>
      <c r="WIP247" s="1"/>
      <c r="WIQ247" s="1"/>
      <c r="WIR247" s="1"/>
      <c r="WIS247" s="1"/>
      <c r="WIT247" s="1"/>
      <c r="WIU247" s="1"/>
      <c r="WIV247" s="1"/>
      <c r="WIW247" s="1"/>
      <c r="WIX247" s="1"/>
      <c r="WIY247" s="1"/>
      <c r="WIZ247" s="1"/>
      <c r="WJA247" s="1"/>
      <c r="WJB247" s="1"/>
      <c r="WJC247" s="1"/>
      <c r="WJD247" s="1"/>
      <c r="WJE247" s="1"/>
      <c r="WJF247" s="1"/>
      <c r="WJG247" s="1"/>
      <c r="WJH247" s="1"/>
      <c r="WJI247" s="1"/>
      <c r="WJJ247" s="1"/>
      <c r="WJK247" s="1"/>
      <c r="WJL247" s="1"/>
      <c r="WJM247" s="1"/>
      <c r="WJN247" s="1"/>
      <c r="WJO247" s="1"/>
      <c r="WJP247" s="1"/>
      <c r="WJQ247" s="1"/>
      <c r="WJR247" s="1"/>
      <c r="WJS247" s="1"/>
      <c r="WJT247" s="1"/>
      <c r="WJU247" s="1"/>
      <c r="WJV247" s="1"/>
      <c r="WJW247" s="1"/>
      <c r="WJX247" s="1"/>
      <c r="WJY247" s="1"/>
      <c r="WJZ247" s="1"/>
      <c r="WKA247" s="1"/>
      <c r="WKB247" s="1"/>
      <c r="WKC247" s="1"/>
      <c r="WKD247" s="1"/>
      <c r="WKE247" s="1"/>
      <c r="WKF247" s="1"/>
      <c r="WKG247" s="1"/>
      <c r="WKH247" s="1"/>
      <c r="WKI247" s="1"/>
      <c r="WKJ247" s="1"/>
      <c r="WKK247" s="1"/>
      <c r="WKL247" s="1"/>
      <c r="WKM247" s="1"/>
      <c r="WKN247" s="1"/>
      <c r="WKO247" s="1"/>
      <c r="WKP247" s="1"/>
      <c r="WKQ247" s="1"/>
      <c r="WKR247" s="1"/>
      <c r="WKS247" s="1"/>
      <c r="WKT247" s="1"/>
      <c r="WKU247" s="1"/>
      <c r="WKV247" s="1"/>
      <c r="WKW247" s="1"/>
      <c r="WKX247" s="1"/>
      <c r="WKY247" s="1"/>
      <c r="WKZ247" s="1"/>
      <c r="WLA247" s="1"/>
      <c r="WLB247" s="1"/>
      <c r="WLC247" s="1"/>
      <c r="WLD247" s="1"/>
      <c r="WLE247" s="1"/>
      <c r="WLF247" s="1"/>
      <c r="WLG247" s="1"/>
      <c r="WLH247" s="1"/>
      <c r="WLI247" s="1"/>
      <c r="WLJ247" s="1"/>
      <c r="WLK247" s="1"/>
      <c r="WLL247" s="1"/>
      <c r="WLM247" s="1"/>
      <c r="WLN247" s="1"/>
      <c r="WLO247" s="1"/>
      <c r="WLP247" s="1"/>
      <c r="WLQ247" s="1"/>
      <c r="WLR247" s="1"/>
      <c r="WLS247" s="1"/>
      <c r="WLT247" s="1"/>
      <c r="WLU247" s="1"/>
      <c r="WLV247" s="1"/>
      <c r="WLW247" s="1"/>
      <c r="WLX247" s="1"/>
      <c r="WLY247" s="1"/>
      <c r="WLZ247" s="1"/>
      <c r="WMA247" s="1"/>
      <c r="WMB247" s="1"/>
      <c r="WMC247" s="1"/>
      <c r="WMD247" s="1"/>
      <c r="WME247" s="1"/>
      <c r="WMF247" s="1"/>
      <c r="WMG247" s="1"/>
      <c r="WMH247" s="1"/>
      <c r="WMI247" s="1"/>
      <c r="WMJ247" s="1"/>
      <c r="WMK247" s="1"/>
      <c r="WML247" s="1"/>
      <c r="WMM247" s="1"/>
      <c r="WMN247" s="1"/>
      <c r="WMO247" s="1"/>
      <c r="WMP247" s="1"/>
      <c r="WMQ247" s="1"/>
      <c r="WMR247" s="1"/>
      <c r="WMS247" s="1"/>
      <c r="WMT247" s="1"/>
      <c r="WMU247" s="1"/>
      <c r="WMV247" s="1"/>
      <c r="WMW247" s="1"/>
      <c r="WMX247" s="1"/>
      <c r="WMY247" s="1"/>
      <c r="WMZ247" s="1"/>
      <c r="WNA247" s="1"/>
      <c r="WNB247" s="1"/>
      <c r="WNC247" s="1"/>
      <c r="WND247" s="1"/>
      <c r="WNE247" s="1"/>
      <c r="WNF247" s="1"/>
      <c r="WNG247" s="1"/>
      <c r="WNH247" s="1"/>
      <c r="WNI247" s="1"/>
      <c r="WNJ247" s="1"/>
      <c r="WNK247" s="1"/>
      <c r="WNL247" s="1"/>
      <c r="WNM247" s="1"/>
      <c r="WNN247" s="1"/>
      <c r="WNO247" s="1"/>
      <c r="WNP247" s="1"/>
      <c r="WNQ247" s="1"/>
      <c r="WNR247" s="1"/>
      <c r="WNS247" s="1"/>
      <c r="WNT247" s="1"/>
      <c r="WNU247" s="1"/>
      <c r="WNV247" s="1"/>
      <c r="WNW247" s="1"/>
      <c r="WNX247" s="1"/>
      <c r="WNY247" s="1"/>
      <c r="WNZ247" s="1"/>
      <c r="WOA247" s="1"/>
      <c r="WOB247" s="1"/>
      <c r="WOC247" s="1"/>
      <c r="WOD247" s="1"/>
      <c r="WOE247" s="1"/>
      <c r="WOF247" s="1"/>
      <c r="WOG247" s="1"/>
      <c r="WOH247" s="1"/>
      <c r="WOI247" s="1"/>
      <c r="WOJ247" s="1"/>
      <c r="WOK247" s="1"/>
      <c r="WOL247" s="1"/>
      <c r="WOM247" s="1"/>
      <c r="WON247" s="1"/>
      <c r="WOO247" s="1"/>
      <c r="WOP247" s="1"/>
      <c r="WOQ247" s="1"/>
      <c r="WOR247" s="1"/>
      <c r="WOS247" s="1"/>
      <c r="WOT247" s="1"/>
      <c r="WOU247" s="1"/>
      <c r="WOV247" s="1"/>
      <c r="WOW247" s="1"/>
      <c r="WOX247" s="1"/>
      <c r="WOY247" s="1"/>
      <c r="WOZ247" s="1"/>
      <c r="WPA247" s="1"/>
      <c r="WPB247" s="1"/>
      <c r="WPC247" s="1"/>
      <c r="WPD247" s="1"/>
      <c r="WPE247" s="1"/>
      <c r="WPF247" s="1"/>
      <c r="WPG247" s="1"/>
      <c r="WPH247" s="1"/>
      <c r="WPI247" s="1"/>
      <c r="WPJ247" s="1"/>
      <c r="WPK247" s="1"/>
      <c r="WPL247" s="1"/>
      <c r="WPM247" s="1"/>
      <c r="WPN247" s="1"/>
      <c r="WPO247" s="1"/>
      <c r="WPP247" s="1"/>
      <c r="WPQ247" s="1"/>
      <c r="WPR247" s="1"/>
      <c r="WPS247" s="1"/>
      <c r="WPT247" s="1"/>
      <c r="WPU247" s="1"/>
      <c r="WPV247" s="1"/>
      <c r="WPW247" s="1"/>
      <c r="WPX247" s="1"/>
      <c r="WPY247" s="1"/>
      <c r="WPZ247" s="1"/>
      <c r="WQA247" s="1"/>
      <c r="WQB247" s="1"/>
      <c r="WQC247" s="1"/>
      <c r="WQD247" s="1"/>
      <c r="WQE247" s="1"/>
      <c r="WQF247" s="1"/>
      <c r="WQG247" s="1"/>
      <c r="WQH247" s="1"/>
      <c r="WQI247" s="1"/>
      <c r="WQJ247" s="1"/>
      <c r="WQK247" s="1"/>
      <c r="WQL247" s="1"/>
      <c r="WQM247" s="1"/>
      <c r="WQN247" s="1"/>
      <c r="WQO247" s="1"/>
      <c r="WQP247" s="1"/>
      <c r="WQQ247" s="1"/>
      <c r="WQR247" s="1"/>
      <c r="WQS247" s="1"/>
      <c r="WQT247" s="1"/>
      <c r="WQU247" s="1"/>
      <c r="WQV247" s="1"/>
      <c r="WQW247" s="1"/>
      <c r="WQX247" s="1"/>
      <c r="WQY247" s="1"/>
      <c r="WQZ247" s="1"/>
      <c r="WRA247" s="1"/>
      <c r="WRB247" s="1"/>
      <c r="WRC247" s="1"/>
      <c r="WRD247" s="1"/>
      <c r="WRE247" s="1"/>
      <c r="WRF247" s="1"/>
      <c r="WRG247" s="1"/>
      <c r="WRH247" s="1"/>
      <c r="WRI247" s="1"/>
      <c r="WRJ247" s="1"/>
      <c r="WRK247" s="1"/>
      <c r="WRL247" s="1"/>
      <c r="WRM247" s="1"/>
      <c r="WRN247" s="1"/>
      <c r="WRO247" s="1"/>
      <c r="WRP247" s="1"/>
      <c r="WRQ247" s="1"/>
      <c r="WRR247" s="1"/>
      <c r="WRS247" s="1"/>
      <c r="WRT247" s="1"/>
      <c r="WRU247" s="1"/>
      <c r="WRV247" s="1"/>
      <c r="WRW247" s="1"/>
      <c r="WRX247" s="1"/>
      <c r="WRY247" s="1"/>
      <c r="WRZ247" s="1"/>
      <c r="WSA247" s="1"/>
      <c r="WSB247" s="1"/>
      <c r="WSC247" s="1"/>
      <c r="WSD247" s="1"/>
      <c r="WSE247" s="1"/>
      <c r="WSF247" s="1"/>
      <c r="WSG247" s="1"/>
      <c r="WSH247" s="1"/>
      <c r="WSI247" s="1"/>
      <c r="WSJ247" s="1"/>
      <c r="WSK247" s="1"/>
      <c r="WSL247" s="1"/>
      <c r="WSM247" s="1"/>
      <c r="WSN247" s="1"/>
      <c r="WSO247" s="1"/>
      <c r="WSP247" s="1"/>
      <c r="WSQ247" s="1"/>
      <c r="WSR247" s="1"/>
      <c r="WSS247" s="1"/>
      <c r="WST247" s="1"/>
      <c r="WSU247" s="1"/>
      <c r="WSV247" s="1"/>
      <c r="WSW247" s="1"/>
      <c r="WSX247" s="1"/>
      <c r="WSY247" s="1"/>
      <c r="WSZ247" s="1"/>
      <c r="WTA247" s="1"/>
      <c r="WTB247" s="1"/>
      <c r="WTC247" s="1"/>
      <c r="WTD247" s="1"/>
      <c r="WTE247" s="1"/>
      <c r="WTF247" s="1"/>
      <c r="WTG247" s="1"/>
      <c r="WTH247" s="1"/>
      <c r="WTI247" s="1"/>
      <c r="WTJ247" s="1"/>
      <c r="WTK247" s="1"/>
      <c r="WTL247" s="1"/>
      <c r="WTM247" s="1"/>
      <c r="WTN247" s="1"/>
      <c r="WTO247" s="1"/>
      <c r="WTP247" s="1"/>
      <c r="WTQ247" s="1"/>
      <c r="WTR247" s="1"/>
      <c r="WTS247" s="1"/>
      <c r="WTT247" s="1"/>
      <c r="WTU247" s="1"/>
      <c r="WTV247" s="1"/>
      <c r="WTW247" s="1"/>
      <c r="WTX247" s="1"/>
      <c r="WTY247" s="1"/>
      <c r="WTZ247" s="1"/>
      <c r="WUA247" s="1"/>
      <c r="WUB247" s="1"/>
      <c r="WUC247" s="1"/>
      <c r="WUD247" s="1"/>
      <c r="WUE247" s="1"/>
      <c r="WUF247" s="1"/>
      <c r="WUG247" s="1"/>
      <c r="WUH247" s="1"/>
      <c r="WUI247" s="1"/>
      <c r="WUJ247" s="1"/>
      <c r="WUK247" s="1"/>
      <c r="WUL247" s="1"/>
      <c r="WUM247" s="1"/>
      <c r="WUN247" s="1"/>
      <c r="WUO247" s="1"/>
      <c r="WUP247" s="1"/>
      <c r="WUQ247" s="1"/>
      <c r="WUR247" s="1"/>
      <c r="WUS247" s="1"/>
      <c r="WUT247" s="1"/>
      <c r="WUU247" s="1"/>
      <c r="WUV247" s="1"/>
      <c r="WUW247" s="1"/>
      <c r="WUX247" s="1"/>
      <c r="WUY247" s="1"/>
      <c r="WUZ247" s="1"/>
      <c r="WVA247" s="1"/>
      <c r="WVB247" s="1"/>
      <c r="WVC247" s="1"/>
      <c r="WVD247" s="1"/>
      <c r="WVE247" s="1"/>
      <c r="WVF247" s="1"/>
      <c r="WVG247" s="1"/>
      <c r="WVH247" s="1"/>
      <c r="WVI247" s="1"/>
      <c r="WVJ247" s="1"/>
      <c r="WVK247" s="1"/>
      <c r="WVL247" s="1"/>
      <c r="WVM247" s="1"/>
      <c r="WVN247" s="1"/>
      <c r="WVO247" s="1"/>
      <c r="WVP247" s="1"/>
      <c r="WVQ247" s="1"/>
      <c r="WVR247" s="1"/>
      <c r="WVS247" s="1"/>
      <c r="WVT247" s="1"/>
      <c r="WVU247" s="1"/>
      <c r="WVV247" s="1"/>
      <c r="WVW247" s="1"/>
      <c r="WVX247" s="1"/>
      <c r="WVY247" s="1"/>
      <c r="WVZ247" s="1"/>
      <c r="WWA247" s="1"/>
      <c r="WWB247" s="1"/>
      <c r="WWC247" s="1"/>
      <c r="WWD247" s="1"/>
      <c r="WWE247" s="1"/>
      <c r="WWF247" s="1"/>
      <c r="WWG247" s="1"/>
      <c r="WWH247" s="1"/>
      <c r="WWI247" s="1"/>
      <c r="WWJ247" s="1"/>
      <c r="WWK247" s="1"/>
      <c r="WWL247" s="1"/>
      <c r="WWM247" s="1"/>
      <c r="WWN247" s="1"/>
      <c r="WWO247" s="1"/>
      <c r="WWP247" s="1"/>
      <c r="WWQ247" s="1"/>
      <c r="WWR247" s="1"/>
      <c r="WWS247" s="1"/>
      <c r="WWT247" s="1"/>
      <c r="WWU247" s="1"/>
      <c r="WWV247" s="1"/>
      <c r="WWW247" s="1"/>
      <c r="WWX247" s="1"/>
      <c r="WWY247" s="1"/>
      <c r="WWZ247" s="1"/>
      <c r="WXA247" s="1"/>
      <c r="WXB247" s="1"/>
      <c r="WXC247" s="1"/>
      <c r="WXD247" s="1"/>
      <c r="WXE247" s="1"/>
      <c r="WXF247" s="1"/>
      <c r="WXG247" s="1"/>
      <c r="WXH247" s="1"/>
      <c r="WXI247" s="1"/>
      <c r="WXJ247" s="1"/>
      <c r="WXK247" s="1"/>
      <c r="WXL247" s="1"/>
      <c r="WXM247" s="1"/>
      <c r="WXN247" s="1"/>
      <c r="WXO247" s="1"/>
      <c r="WXP247" s="1"/>
      <c r="WXQ247" s="1"/>
      <c r="WXR247" s="1"/>
      <c r="WXS247" s="1"/>
      <c r="WXT247" s="1"/>
      <c r="WXU247" s="1"/>
      <c r="WXV247" s="1"/>
      <c r="WXW247" s="1"/>
      <c r="WXX247" s="1"/>
      <c r="WXY247" s="1"/>
      <c r="WXZ247" s="1"/>
      <c r="WYA247" s="1"/>
      <c r="WYB247" s="1"/>
      <c r="WYC247" s="1"/>
      <c r="WYD247" s="1"/>
      <c r="WYE247" s="1"/>
      <c r="WYF247" s="1"/>
      <c r="WYG247" s="1"/>
      <c r="WYH247" s="1"/>
      <c r="WYI247" s="1"/>
      <c r="WYJ247" s="1"/>
      <c r="WYK247" s="1"/>
      <c r="WYL247" s="1"/>
      <c r="WYM247" s="1"/>
      <c r="WYN247" s="1"/>
      <c r="WYO247" s="1"/>
      <c r="WYP247" s="1"/>
      <c r="WYQ247" s="1"/>
      <c r="WYR247" s="1"/>
      <c r="WYS247" s="1"/>
      <c r="WYT247" s="1"/>
      <c r="WYU247" s="1"/>
      <c r="WYV247" s="1"/>
      <c r="WYW247" s="1"/>
      <c r="WYX247" s="1"/>
      <c r="WYY247" s="1"/>
      <c r="WYZ247" s="1"/>
      <c r="WZA247" s="1"/>
      <c r="WZB247" s="1"/>
      <c r="WZC247" s="1"/>
      <c r="WZD247" s="1"/>
      <c r="WZE247" s="1"/>
      <c r="WZF247" s="1"/>
      <c r="WZG247" s="1"/>
      <c r="WZH247" s="1"/>
      <c r="WZI247" s="1"/>
      <c r="WZJ247" s="1"/>
      <c r="WZK247" s="1"/>
      <c r="WZL247" s="1"/>
      <c r="WZM247" s="1"/>
      <c r="WZN247" s="1"/>
      <c r="WZO247" s="1"/>
      <c r="WZP247" s="1"/>
      <c r="WZQ247" s="1"/>
      <c r="WZR247" s="1"/>
      <c r="WZS247" s="1"/>
      <c r="WZT247" s="1"/>
      <c r="WZU247" s="1"/>
      <c r="WZV247" s="1"/>
      <c r="WZW247" s="1"/>
      <c r="WZX247" s="1"/>
      <c r="WZY247" s="1"/>
      <c r="WZZ247" s="1"/>
      <c r="XAA247" s="1"/>
      <c r="XAB247" s="1"/>
      <c r="XAC247" s="1"/>
      <c r="XAD247" s="1"/>
      <c r="XAE247" s="1"/>
      <c r="XAF247" s="1"/>
      <c r="XAG247" s="1"/>
      <c r="XAH247" s="1"/>
      <c r="XAI247" s="1"/>
      <c r="XAJ247" s="1"/>
      <c r="XAK247" s="1"/>
      <c r="XAL247" s="1"/>
      <c r="XAM247" s="1"/>
      <c r="XAN247" s="1"/>
      <c r="XAO247" s="1"/>
      <c r="XAP247" s="1"/>
      <c r="XAQ247" s="1"/>
      <c r="XAR247" s="1"/>
      <c r="XAS247" s="1"/>
      <c r="XAT247" s="1"/>
      <c r="XAU247" s="1"/>
      <c r="XAV247" s="1"/>
      <c r="XAW247" s="1"/>
      <c r="XAX247" s="1"/>
      <c r="XAY247" s="1"/>
      <c r="XAZ247" s="1"/>
      <c r="XBA247" s="1"/>
      <c r="XBB247" s="1"/>
      <c r="XBC247" s="1"/>
      <c r="XBD247" s="1"/>
      <c r="XBE247" s="1"/>
      <c r="XBF247" s="1"/>
      <c r="XBG247" s="1"/>
      <c r="XBH247" s="1"/>
      <c r="XBI247" s="1"/>
      <c r="XBJ247" s="1"/>
      <c r="XBK247" s="1"/>
      <c r="XBL247" s="1"/>
      <c r="XBM247" s="1"/>
      <c r="XBN247" s="1"/>
      <c r="XBO247" s="1"/>
      <c r="XBP247" s="1"/>
      <c r="XBQ247" s="1"/>
      <c r="XBR247" s="1"/>
      <c r="XBS247" s="1"/>
      <c r="XBT247" s="1"/>
      <c r="XBU247" s="1"/>
      <c r="XBV247" s="1"/>
      <c r="XBW247" s="1"/>
      <c r="XBX247" s="1"/>
      <c r="XBY247" s="1"/>
      <c r="XBZ247" s="1"/>
      <c r="XCA247" s="1"/>
      <c r="XCB247" s="1"/>
      <c r="XCC247" s="1"/>
      <c r="XCD247" s="1"/>
      <c r="XCE247" s="1"/>
      <c r="XCF247" s="1"/>
      <c r="XCG247" s="1"/>
      <c r="XCH247" s="1"/>
      <c r="XCI247" s="1"/>
      <c r="XCJ247" s="1"/>
      <c r="XCK247" s="1"/>
      <c r="XCL247" s="1"/>
      <c r="XCM247" s="1"/>
      <c r="XCN247" s="1"/>
      <c r="XCO247" s="1"/>
      <c r="XCP247" s="1"/>
      <c r="XCQ247" s="1"/>
      <c r="XCR247" s="1"/>
      <c r="XCS247" s="1"/>
      <c r="XCT247" s="1"/>
      <c r="XCU247" s="1"/>
      <c r="XCV247" s="1"/>
      <c r="XCW247" s="1"/>
      <c r="XCX247" s="1"/>
      <c r="XCY247" s="1"/>
      <c r="XCZ247" s="1"/>
      <c r="XDA247" s="1"/>
      <c r="XDB247" s="1"/>
      <c r="XDC247" s="1"/>
      <c r="XDD247" s="1"/>
      <c r="XDE247" s="1"/>
      <c r="XDF247" s="1"/>
      <c r="XDG247" s="1"/>
      <c r="XDH247" s="1"/>
      <c r="XDI247" s="1"/>
      <c r="XDJ247" s="1"/>
      <c r="XDK247" s="1"/>
      <c r="XDL247" s="1"/>
      <c r="XDM247" s="1"/>
      <c r="XDN247" s="1"/>
      <c r="XDO247" s="1"/>
      <c r="XDP247" s="1"/>
      <c r="XDQ247" s="1"/>
      <c r="XDR247" s="1"/>
      <c r="XDS247" s="1"/>
      <c r="XDT247" s="1"/>
      <c r="XDU247" s="1"/>
      <c r="XDV247" s="1"/>
      <c r="XDW247" s="1"/>
      <c r="XDX247" s="1"/>
      <c r="XDY247" s="1"/>
      <c r="XDZ247" s="1"/>
      <c r="XEA247" s="1"/>
      <c r="XEB247" s="1"/>
      <c r="XEC247" s="1"/>
      <c r="XED247" s="1"/>
      <c r="XEE247" s="1"/>
      <c r="XEF247" s="1"/>
      <c r="XEG247" s="1"/>
      <c r="XEH247" s="1"/>
      <c r="XEI247" s="1"/>
      <c r="XEJ247" s="1"/>
      <c r="XEK247" s="1"/>
      <c r="XEL247" s="1"/>
      <c r="XEM247" s="1"/>
      <c r="XEN247" s="1"/>
      <c r="XEO247" s="1"/>
      <c r="XEP247" s="1"/>
      <c r="XEQ247" s="1"/>
      <c r="XER247" s="1"/>
      <c r="XES247" s="1"/>
      <c r="XET247" s="1"/>
      <c r="XEU247" s="1"/>
      <c r="XEV247" s="1"/>
      <c r="XEW247" s="1"/>
    </row>
    <row r="248" spans="2:16377" s="2" customFormat="1" ht="32.25" thickBot="1" x14ac:dyDescent="0.3">
      <c r="B248" s="134" t="s">
        <v>313</v>
      </c>
      <c r="C248" s="129"/>
      <c r="D248" s="129"/>
      <c r="E248" s="129"/>
      <c r="F248" s="129"/>
      <c r="G248" s="129"/>
      <c r="H248" s="129"/>
      <c r="I248" s="129"/>
      <c r="J248" s="129"/>
      <c r="K248" s="129"/>
      <c r="L248" s="129"/>
      <c r="M248" s="130"/>
      <c r="N248" s="15"/>
      <c r="O248" s="1"/>
      <c r="P248" s="1"/>
      <c r="Q248" s="1"/>
      <c r="R248" s="1"/>
      <c r="S248" s="1"/>
      <c r="T248" s="1"/>
      <c r="U248" s="27"/>
      <c r="V248" s="19"/>
      <c r="W248" s="19"/>
      <c r="X248" s="19"/>
      <c r="Y248" s="19"/>
      <c r="Z248" s="19"/>
      <c r="AA248" s="19"/>
      <c r="AB248" s="19"/>
      <c r="AC248" s="19"/>
      <c r="AD248" s="19"/>
      <c r="AE248" s="1"/>
      <c r="AF248" s="1"/>
      <c r="AG248" s="1"/>
      <c r="AH248" s="1"/>
      <c r="AI248" s="1"/>
      <c r="AJ248" s="1"/>
      <c r="AK248" s="1"/>
      <c r="AL248" s="1"/>
      <c r="AM248" s="1"/>
      <c r="AN248" s="1"/>
      <c r="AO248" s="1"/>
      <c r="AP248" s="1"/>
      <c r="AQ248" s="1"/>
      <c r="AR248" s="1"/>
      <c r="AS248" s="1"/>
      <c r="AT248" s="1"/>
      <c r="AU248" s="1"/>
      <c r="AV248" s="1"/>
      <c r="AW248" s="1"/>
      <c r="AX248" s="1"/>
      <c r="AY248" s="1"/>
      <c r="AZ248" s="1"/>
      <c r="BA248" s="1"/>
      <c r="BB248" s="1"/>
      <c r="BC248" s="1"/>
      <c r="BD248" s="1"/>
      <c r="BE248" s="1"/>
      <c r="BF248" s="1"/>
      <c r="BG248" s="1"/>
      <c r="BH248" s="1"/>
      <c r="BI248" s="1"/>
      <c r="BJ248" s="1"/>
      <c r="BK248" s="1"/>
      <c r="BL248" s="1"/>
      <c r="BM248" s="1"/>
      <c r="BN248" s="1"/>
      <c r="BO248" s="1"/>
      <c r="BP248" s="1"/>
      <c r="BQ248" s="1"/>
      <c r="BR248" s="1"/>
      <c r="BS248" s="1"/>
      <c r="BT248" s="1"/>
      <c r="BU248" s="1"/>
      <c r="BV248" s="1"/>
      <c r="BW248" s="1"/>
      <c r="BX248" s="1"/>
      <c r="BY248" s="1"/>
      <c r="BZ248" s="1"/>
      <c r="CA248" s="1"/>
      <c r="CB248" s="1"/>
      <c r="CC248" s="1"/>
      <c r="CD248" s="1"/>
      <c r="CE248" s="1"/>
      <c r="CF248" s="1"/>
      <c r="CG248" s="1"/>
      <c r="CH248" s="1"/>
      <c r="CI248" s="1"/>
      <c r="CJ248" s="1"/>
      <c r="CK248" s="1"/>
      <c r="CL248" s="1"/>
      <c r="CM248" s="1"/>
      <c r="CN248" s="1"/>
      <c r="CO248" s="1"/>
      <c r="CP248" s="1"/>
      <c r="CQ248" s="1"/>
      <c r="CR248" s="1"/>
      <c r="CS248" s="1"/>
      <c r="CT248" s="1"/>
      <c r="CU248" s="1"/>
      <c r="CV248" s="1"/>
      <c r="CW248" s="1"/>
      <c r="CX248" s="1"/>
      <c r="CY248" s="1"/>
      <c r="CZ248" s="1"/>
      <c r="DA248" s="1"/>
      <c r="DB248" s="1"/>
      <c r="DC248" s="1"/>
      <c r="DD248" s="1"/>
      <c r="DE248" s="1"/>
      <c r="DF248" s="1"/>
      <c r="DG248" s="1"/>
      <c r="DH248" s="1"/>
      <c r="DI248" s="1"/>
      <c r="DJ248" s="1"/>
      <c r="DK248" s="1"/>
      <c r="DL248" s="1"/>
      <c r="DM248" s="1"/>
      <c r="DN248" s="1"/>
      <c r="DO248" s="1"/>
      <c r="DP248" s="1"/>
      <c r="DQ248" s="1"/>
      <c r="DR248" s="1"/>
      <c r="DS248" s="1"/>
      <c r="DT248" s="1"/>
      <c r="DU248" s="1"/>
      <c r="DV248" s="1"/>
      <c r="DW248" s="1"/>
      <c r="DX248" s="1"/>
      <c r="DY248" s="1"/>
      <c r="DZ248" s="1"/>
      <c r="EA248" s="1"/>
      <c r="EB248" s="1"/>
      <c r="EC248" s="1"/>
      <c r="ED248" s="1"/>
      <c r="EE248" s="1"/>
      <c r="EF248" s="1"/>
      <c r="EG248" s="1"/>
      <c r="EH248" s="1"/>
      <c r="EI248" s="1"/>
      <c r="EJ248" s="1"/>
      <c r="EK248" s="1"/>
      <c r="EL248" s="1"/>
      <c r="EM248" s="1"/>
      <c r="EN248" s="1"/>
      <c r="EO248" s="1"/>
      <c r="EP248" s="1"/>
      <c r="EQ248" s="1"/>
      <c r="ER248" s="1"/>
      <c r="ES248" s="1"/>
      <c r="ET248" s="1"/>
      <c r="EU248" s="1"/>
      <c r="EV248" s="1"/>
      <c r="EW248" s="1"/>
      <c r="EX248" s="1"/>
      <c r="EY248" s="1"/>
      <c r="EZ248" s="1"/>
      <c r="FA248" s="1"/>
      <c r="FB248" s="1"/>
      <c r="FC248" s="1"/>
      <c r="FD248" s="1"/>
      <c r="FE248" s="1"/>
      <c r="FF248" s="1"/>
      <c r="FG248" s="1"/>
      <c r="FH248" s="1"/>
      <c r="FI248" s="1"/>
      <c r="FJ248" s="1"/>
      <c r="FK248" s="1"/>
      <c r="FL248" s="1"/>
      <c r="FM248" s="1"/>
      <c r="FN248" s="1"/>
      <c r="FO248" s="1"/>
      <c r="FP248" s="1"/>
      <c r="FQ248" s="1"/>
      <c r="FR248" s="1"/>
      <c r="FS248" s="1"/>
      <c r="FT248" s="1"/>
      <c r="FU248" s="1"/>
      <c r="FV248" s="1"/>
      <c r="FW248" s="1"/>
      <c r="FX248" s="1"/>
      <c r="FY248" s="1"/>
      <c r="FZ248" s="1"/>
      <c r="GA248" s="1"/>
      <c r="GB248" s="1"/>
      <c r="GC248" s="1"/>
      <c r="GD248" s="1"/>
      <c r="GE248" s="1"/>
      <c r="GF248" s="1"/>
      <c r="GG248" s="1"/>
      <c r="GH248" s="1"/>
      <c r="GI248" s="1"/>
      <c r="GJ248" s="1"/>
      <c r="GK248" s="1"/>
      <c r="GL248" s="1"/>
      <c r="GM248" s="1"/>
      <c r="GN248" s="1"/>
      <c r="GO248" s="1"/>
      <c r="GP248" s="1"/>
      <c r="GQ248" s="1"/>
      <c r="GR248" s="1"/>
      <c r="GS248" s="1"/>
      <c r="GT248" s="1"/>
      <c r="GU248" s="1"/>
      <c r="GV248" s="1"/>
      <c r="GW248" s="1"/>
      <c r="GX248" s="1"/>
      <c r="GY248" s="1"/>
      <c r="GZ248" s="1"/>
      <c r="HA248" s="1"/>
      <c r="HB248" s="1"/>
      <c r="HC248" s="1"/>
      <c r="HD248" s="1"/>
      <c r="HE248" s="1"/>
      <c r="HF248" s="1"/>
      <c r="HG248" s="1"/>
      <c r="HH248" s="1"/>
      <c r="HI248" s="1"/>
      <c r="HJ248" s="1"/>
      <c r="HK248" s="1"/>
      <c r="HL248" s="1"/>
      <c r="HM248" s="1"/>
      <c r="HN248" s="1"/>
      <c r="HO248" s="1"/>
      <c r="HP248" s="1"/>
      <c r="HQ248" s="1"/>
      <c r="HR248" s="1"/>
      <c r="HS248" s="1"/>
      <c r="HT248" s="1"/>
      <c r="HU248" s="1"/>
      <c r="HV248" s="1"/>
      <c r="HW248" s="1"/>
      <c r="HX248" s="1"/>
      <c r="HY248" s="1"/>
      <c r="HZ248" s="1"/>
      <c r="IA248" s="1"/>
      <c r="IB248" s="1"/>
      <c r="IC248" s="1"/>
      <c r="ID248" s="1"/>
      <c r="IE248" s="1"/>
      <c r="IF248" s="1"/>
      <c r="IG248" s="1"/>
      <c r="IH248" s="1"/>
      <c r="II248" s="1"/>
      <c r="IJ248" s="1"/>
      <c r="IK248" s="1"/>
      <c r="IL248" s="1"/>
      <c r="IM248" s="1"/>
      <c r="IN248" s="1"/>
      <c r="IO248" s="1"/>
      <c r="IP248" s="1"/>
      <c r="IQ248" s="1"/>
      <c r="IR248" s="1"/>
      <c r="IS248" s="1"/>
      <c r="IT248" s="1"/>
      <c r="IU248" s="1"/>
      <c r="IV248" s="1"/>
      <c r="IW248" s="1"/>
      <c r="IX248" s="1"/>
      <c r="IY248" s="1"/>
      <c r="IZ248" s="1"/>
      <c r="JA248" s="1"/>
      <c r="JB248" s="1"/>
      <c r="JC248" s="1"/>
      <c r="JD248" s="1"/>
      <c r="JE248" s="1"/>
      <c r="JF248" s="1"/>
      <c r="JG248" s="1"/>
      <c r="JH248" s="1"/>
      <c r="JI248" s="1"/>
      <c r="JJ248" s="1"/>
      <c r="JK248" s="1"/>
      <c r="JL248" s="1"/>
      <c r="JM248" s="1"/>
      <c r="JN248" s="1"/>
      <c r="JO248" s="1"/>
      <c r="JP248" s="1"/>
      <c r="JQ248" s="1"/>
      <c r="JR248" s="1"/>
      <c r="JS248" s="1"/>
      <c r="JT248" s="1"/>
      <c r="JU248" s="1"/>
      <c r="JV248" s="1"/>
      <c r="JW248" s="1"/>
      <c r="JX248" s="1"/>
      <c r="JY248" s="1"/>
      <c r="JZ248" s="1"/>
      <c r="KA248" s="1"/>
      <c r="KB248" s="1"/>
      <c r="KC248" s="1"/>
      <c r="KD248" s="1"/>
      <c r="KE248" s="1"/>
      <c r="KF248" s="1"/>
      <c r="KG248" s="1"/>
      <c r="KH248" s="1"/>
      <c r="KI248" s="1"/>
      <c r="KJ248" s="1"/>
      <c r="KK248" s="1"/>
      <c r="KL248" s="1"/>
      <c r="KM248" s="1"/>
      <c r="KN248" s="1"/>
      <c r="KO248" s="1"/>
      <c r="KP248" s="1"/>
      <c r="KQ248" s="1"/>
      <c r="KR248" s="1"/>
      <c r="KS248" s="1"/>
      <c r="KT248" s="1"/>
      <c r="KU248" s="1"/>
      <c r="KV248" s="1"/>
      <c r="KW248" s="1"/>
      <c r="KX248" s="1"/>
      <c r="KY248" s="1"/>
      <c r="KZ248" s="1"/>
      <c r="LA248" s="1"/>
      <c r="LB248" s="1"/>
      <c r="LC248" s="1"/>
      <c r="LD248" s="1"/>
      <c r="LE248" s="1"/>
      <c r="LF248" s="1"/>
      <c r="LG248" s="1"/>
      <c r="LH248" s="1"/>
      <c r="LI248" s="1"/>
      <c r="LJ248" s="1"/>
      <c r="LK248" s="1"/>
      <c r="LL248" s="1"/>
      <c r="LM248" s="1"/>
      <c r="LN248" s="1"/>
      <c r="LO248" s="1"/>
      <c r="LP248" s="1"/>
      <c r="LQ248" s="1"/>
      <c r="LR248" s="1"/>
      <c r="LS248" s="1"/>
      <c r="LT248" s="1"/>
      <c r="LU248" s="1"/>
      <c r="LV248" s="1"/>
      <c r="LW248" s="1"/>
      <c r="LX248" s="1"/>
      <c r="LY248" s="1"/>
      <c r="LZ248" s="1"/>
      <c r="MA248" s="1"/>
      <c r="MB248" s="1"/>
      <c r="MC248" s="1"/>
      <c r="MD248" s="1"/>
      <c r="ME248" s="1"/>
      <c r="MF248" s="1"/>
      <c r="MG248" s="1"/>
      <c r="MH248" s="1"/>
      <c r="MI248" s="1"/>
      <c r="MJ248" s="1"/>
      <c r="MK248" s="1"/>
      <c r="ML248" s="1"/>
      <c r="MM248" s="1"/>
      <c r="MN248" s="1"/>
      <c r="MO248" s="1"/>
      <c r="MP248" s="1"/>
      <c r="MQ248" s="1"/>
      <c r="MR248" s="1"/>
      <c r="MS248" s="1"/>
      <c r="MT248" s="1"/>
      <c r="MU248" s="1"/>
      <c r="MV248" s="1"/>
      <c r="MW248" s="1"/>
      <c r="MX248" s="1"/>
      <c r="MY248" s="1"/>
      <c r="MZ248" s="1"/>
      <c r="NA248" s="1"/>
      <c r="NB248" s="1"/>
      <c r="NC248" s="1"/>
      <c r="ND248" s="1"/>
      <c r="NE248" s="1"/>
      <c r="NF248" s="1"/>
      <c r="NG248" s="1"/>
      <c r="NH248" s="1"/>
      <c r="NI248" s="1"/>
      <c r="NJ248" s="1"/>
      <c r="NK248" s="1"/>
      <c r="NL248" s="1"/>
      <c r="NM248" s="1"/>
      <c r="NN248" s="1"/>
      <c r="NO248" s="1"/>
      <c r="NP248" s="1"/>
      <c r="NQ248" s="1"/>
      <c r="NR248" s="1"/>
      <c r="NS248" s="1"/>
      <c r="NT248" s="1"/>
      <c r="NU248" s="1"/>
      <c r="NV248" s="1"/>
      <c r="NW248" s="1"/>
      <c r="NX248" s="1"/>
      <c r="NY248" s="1"/>
      <c r="NZ248" s="1"/>
      <c r="OA248" s="1"/>
      <c r="OB248" s="1"/>
      <c r="OC248" s="1"/>
      <c r="OD248" s="1"/>
      <c r="OE248" s="1"/>
      <c r="OF248" s="1"/>
      <c r="OG248" s="1"/>
      <c r="OH248" s="1"/>
      <c r="OI248" s="1"/>
      <c r="OJ248" s="1"/>
      <c r="OK248" s="1"/>
      <c r="OL248" s="1"/>
      <c r="OM248" s="1"/>
      <c r="ON248" s="1"/>
      <c r="OO248" s="1"/>
      <c r="OP248" s="1"/>
      <c r="OQ248" s="1"/>
      <c r="OR248" s="1"/>
      <c r="OS248" s="1"/>
      <c r="OT248" s="1"/>
      <c r="OU248" s="1"/>
      <c r="OV248" s="1"/>
      <c r="OW248" s="1"/>
      <c r="OX248" s="1"/>
      <c r="OY248" s="1"/>
      <c r="OZ248" s="1"/>
      <c r="PA248" s="1"/>
      <c r="PB248" s="1"/>
      <c r="PC248" s="1"/>
      <c r="PD248" s="1"/>
      <c r="PE248" s="1"/>
      <c r="PF248" s="1"/>
      <c r="PG248" s="1"/>
      <c r="PH248" s="1"/>
      <c r="PI248" s="1"/>
      <c r="PJ248" s="1"/>
      <c r="PK248" s="1"/>
      <c r="PL248" s="1"/>
      <c r="PM248" s="1"/>
      <c r="PN248" s="1"/>
      <c r="PO248" s="1"/>
      <c r="PP248" s="1"/>
      <c r="PQ248" s="1"/>
      <c r="PR248" s="1"/>
      <c r="PS248" s="1"/>
      <c r="PT248" s="1"/>
      <c r="PU248" s="1"/>
      <c r="PV248" s="1"/>
      <c r="PW248" s="1"/>
      <c r="PX248" s="1"/>
      <c r="PY248" s="1"/>
      <c r="PZ248" s="1"/>
      <c r="QA248" s="1"/>
      <c r="QB248" s="1"/>
      <c r="QC248" s="1"/>
      <c r="QD248" s="1"/>
      <c r="QE248" s="1"/>
      <c r="QF248" s="1"/>
      <c r="QG248" s="1"/>
      <c r="QH248" s="1"/>
      <c r="QI248" s="1"/>
      <c r="QJ248" s="1"/>
      <c r="QK248" s="1"/>
      <c r="QL248" s="1"/>
      <c r="QM248" s="1"/>
      <c r="QN248" s="1"/>
      <c r="QO248" s="1"/>
      <c r="QP248" s="1"/>
      <c r="QQ248" s="1"/>
      <c r="QR248" s="1"/>
      <c r="QS248" s="1"/>
      <c r="QT248" s="1"/>
      <c r="QU248" s="1"/>
      <c r="QV248" s="1"/>
      <c r="QW248" s="1"/>
      <c r="QX248" s="1"/>
      <c r="QY248" s="1"/>
      <c r="QZ248" s="1"/>
      <c r="RA248" s="1"/>
      <c r="RB248" s="1"/>
      <c r="RC248" s="1"/>
      <c r="RD248" s="1"/>
      <c r="RE248" s="1"/>
      <c r="RF248" s="1"/>
      <c r="RG248" s="1"/>
      <c r="RH248" s="1"/>
      <c r="RI248" s="1"/>
      <c r="RJ248" s="1"/>
      <c r="RK248" s="1"/>
      <c r="RL248" s="1"/>
      <c r="RM248" s="1"/>
      <c r="RN248" s="1"/>
      <c r="RO248" s="1"/>
      <c r="RP248" s="1"/>
      <c r="RQ248" s="1"/>
      <c r="RR248" s="1"/>
      <c r="RS248" s="1"/>
      <c r="RT248" s="1"/>
      <c r="RU248" s="1"/>
      <c r="RV248" s="1"/>
      <c r="RW248" s="1"/>
      <c r="RX248" s="1"/>
      <c r="RY248" s="1"/>
      <c r="RZ248" s="1"/>
      <c r="SA248" s="1"/>
      <c r="SB248" s="1"/>
      <c r="SC248" s="1"/>
      <c r="SD248" s="1"/>
      <c r="SE248" s="1"/>
      <c r="SF248" s="1"/>
      <c r="SG248" s="1"/>
      <c r="SH248" s="1"/>
      <c r="SI248" s="1"/>
      <c r="SJ248" s="1"/>
      <c r="SK248" s="1"/>
      <c r="SL248" s="1"/>
      <c r="SM248" s="1"/>
      <c r="SN248" s="1"/>
      <c r="SO248" s="1"/>
      <c r="SP248" s="1"/>
      <c r="SQ248" s="1"/>
      <c r="SR248" s="1"/>
      <c r="SS248" s="1"/>
      <c r="ST248" s="1"/>
      <c r="SU248" s="1"/>
      <c r="SV248" s="1"/>
      <c r="SW248" s="1"/>
      <c r="SX248" s="1"/>
      <c r="SY248" s="1"/>
      <c r="SZ248" s="1"/>
      <c r="TA248" s="1"/>
      <c r="TB248" s="1"/>
      <c r="TC248" s="1"/>
      <c r="TD248" s="1"/>
      <c r="TE248" s="1"/>
      <c r="TF248" s="1"/>
      <c r="TG248" s="1"/>
      <c r="TH248" s="1"/>
      <c r="TI248" s="1"/>
      <c r="TJ248" s="1"/>
      <c r="TK248" s="1"/>
      <c r="TL248" s="1"/>
      <c r="TM248" s="1"/>
      <c r="TN248" s="1"/>
      <c r="TO248" s="1"/>
      <c r="TP248" s="1"/>
      <c r="TQ248" s="1"/>
      <c r="TR248" s="1"/>
      <c r="TS248" s="1"/>
      <c r="TT248" s="1"/>
      <c r="TU248" s="1"/>
      <c r="TV248" s="1"/>
      <c r="TW248" s="1"/>
      <c r="TX248" s="1"/>
      <c r="TY248" s="1"/>
      <c r="TZ248" s="1"/>
      <c r="UA248" s="1"/>
      <c r="UB248" s="1"/>
      <c r="UC248" s="1"/>
      <c r="UD248" s="1"/>
      <c r="UE248" s="1"/>
      <c r="UF248" s="1"/>
      <c r="UG248" s="1"/>
      <c r="UH248" s="1"/>
      <c r="UI248" s="1"/>
      <c r="UJ248" s="1"/>
      <c r="UK248" s="1"/>
      <c r="UL248" s="1"/>
      <c r="UM248" s="1"/>
      <c r="UN248" s="1"/>
      <c r="UO248" s="1"/>
      <c r="UP248" s="1"/>
      <c r="UQ248" s="1"/>
      <c r="UR248" s="1"/>
      <c r="US248" s="1"/>
      <c r="UT248" s="1"/>
      <c r="UU248" s="1"/>
      <c r="UV248" s="1"/>
      <c r="UW248" s="1"/>
      <c r="UX248" s="1"/>
      <c r="UY248" s="1"/>
      <c r="UZ248" s="1"/>
      <c r="VA248" s="1"/>
      <c r="VB248" s="1"/>
      <c r="VC248" s="1"/>
      <c r="VD248" s="1"/>
      <c r="VE248" s="1"/>
      <c r="VF248" s="1"/>
      <c r="VG248" s="1"/>
      <c r="VH248" s="1"/>
      <c r="VI248" s="1"/>
      <c r="VJ248" s="1"/>
      <c r="VK248" s="1"/>
      <c r="VL248" s="1"/>
      <c r="VM248" s="1"/>
      <c r="VN248" s="1"/>
      <c r="VO248" s="1"/>
      <c r="VP248" s="1"/>
      <c r="VQ248" s="1"/>
      <c r="VR248" s="1"/>
      <c r="VS248" s="1"/>
      <c r="VT248" s="1"/>
      <c r="VU248" s="1"/>
      <c r="VV248" s="1"/>
      <c r="VW248" s="1"/>
      <c r="VX248" s="1"/>
      <c r="VY248" s="1"/>
      <c r="VZ248" s="1"/>
      <c r="WA248" s="1"/>
      <c r="WB248" s="1"/>
      <c r="WC248" s="1"/>
      <c r="WD248" s="1"/>
      <c r="WE248" s="1"/>
      <c r="WF248" s="1"/>
      <c r="WG248" s="1"/>
      <c r="WH248" s="1"/>
      <c r="WI248" s="1"/>
      <c r="WJ248" s="1"/>
      <c r="WK248" s="1"/>
      <c r="WL248" s="1"/>
      <c r="WM248" s="1"/>
      <c r="WN248" s="1"/>
      <c r="WO248" s="1"/>
      <c r="WP248" s="1"/>
      <c r="WQ248" s="1"/>
      <c r="WR248" s="1"/>
      <c r="WS248" s="1"/>
      <c r="WT248" s="1"/>
      <c r="WU248" s="1"/>
      <c r="WV248" s="1"/>
      <c r="WW248" s="1"/>
      <c r="WX248" s="1"/>
      <c r="WY248" s="1"/>
      <c r="WZ248" s="1"/>
      <c r="XA248" s="1"/>
      <c r="XB248" s="1"/>
      <c r="XC248" s="1"/>
      <c r="XD248" s="1"/>
      <c r="XE248" s="1"/>
      <c r="XF248" s="1"/>
      <c r="XG248" s="1"/>
      <c r="XH248" s="1"/>
      <c r="XI248" s="1"/>
      <c r="XJ248" s="1"/>
      <c r="XK248" s="1"/>
      <c r="XL248" s="1"/>
      <c r="XM248" s="1"/>
      <c r="XN248" s="1"/>
      <c r="XO248" s="1"/>
      <c r="XP248" s="1"/>
      <c r="XQ248" s="1"/>
      <c r="XR248" s="1"/>
      <c r="XS248" s="1"/>
      <c r="XT248" s="1"/>
      <c r="XU248" s="1"/>
      <c r="XV248" s="1"/>
      <c r="XW248" s="1"/>
      <c r="XX248" s="1"/>
      <c r="XY248" s="1"/>
      <c r="XZ248" s="1"/>
      <c r="YA248" s="1"/>
      <c r="YB248" s="1"/>
      <c r="YC248" s="1"/>
      <c r="YD248" s="1"/>
      <c r="YE248" s="1"/>
      <c r="YF248" s="1"/>
      <c r="YG248" s="1"/>
      <c r="YH248" s="1"/>
      <c r="YI248" s="1"/>
      <c r="YJ248" s="1"/>
      <c r="YK248" s="1"/>
      <c r="YL248" s="1"/>
      <c r="YM248" s="1"/>
      <c r="YN248" s="1"/>
      <c r="YO248" s="1"/>
      <c r="YP248" s="1"/>
      <c r="YQ248" s="1"/>
      <c r="YR248" s="1"/>
      <c r="YS248" s="1"/>
      <c r="YT248" s="1"/>
      <c r="YU248" s="1"/>
      <c r="YV248" s="1"/>
      <c r="YW248" s="1"/>
      <c r="YX248" s="1"/>
      <c r="YY248" s="1"/>
      <c r="YZ248" s="1"/>
      <c r="ZA248" s="1"/>
      <c r="ZB248" s="1"/>
      <c r="ZC248" s="1"/>
      <c r="ZD248" s="1"/>
      <c r="ZE248" s="1"/>
      <c r="ZF248" s="1"/>
      <c r="ZG248" s="1"/>
      <c r="ZH248" s="1"/>
      <c r="ZI248" s="1"/>
      <c r="ZJ248" s="1"/>
      <c r="ZK248" s="1"/>
      <c r="ZL248" s="1"/>
      <c r="ZM248" s="1"/>
      <c r="ZN248" s="1"/>
      <c r="ZO248" s="1"/>
      <c r="ZP248" s="1"/>
      <c r="ZQ248" s="1"/>
      <c r="ZR248" s="1"/>
      <c r="ZS248" s="1"/>
      <c r="ZT248" s="1"/>
      <c r="ZU248" s="1"/>
      <c r="ZV248" s="1"/>
      <c r="ZW248" s="1"/>
      <c r="ZX248" s="1"/>
      <c r="ZY248" s="1"/>
      <c r="ZZ248" s="1"/>
      <c r="AAA248" s="1"/>
      <c r="AAB248" s="1"/>
      <c r="AAC248" s="1"/>
      <c r="AAD248" s="1"/>
      <c r="AAE248" s="1"/>
      <c r="AAF248" s="1"/>
      <c r="AAG248" s="1"/>
      <c r="AAH248" s="1"/>
      <c r="AAI248" s="1"/>
      <c r="AAJ248" s="1"/>
      <c r="AAK248" s="1"/>
      <c r="AAL248" s="1"/>
      <c r="AAM248" s="1"/>
      <c r="AAN248" s="1"/>
      <c r="AAO248" s="1"/>
      <c r="AAP248" s="1"/>
      <c r="AAQ248" s="1"/>
      <c r="AAR248" s="1"/>
      <c r="AAS248" s="1"/>
      <c r="AAT248" s="1"/>
      <c r="AAU248" s="1"/>
      <c r="AAV248" s="1"/>
      <c r="AAW248" s="1"/>
      <c r="AAX248" s="1"/>
      <c r="AAY248" s="1"/>
      <c r="AAZ248" s="1"/>
      <c r="ABA248" s="1"/>
      <c r="ABB248" s="1"/>
      <c r="ABC248" s="1"/>
      <c r="ABD248" s="1"/>
      <c r="ABE248" s="1"/>
      <c r="ABF248" s="1"/>
      <c r="ABG248" s="1"/>
      <c r="ABH248" s="1"/>
      <c r="ABI248" s="1"/>
      <c r="ABJ248" s="1"/>
      <c r="ABK248" s="1"/>
      <c r="ABL248" s="1"/>
      <c r="ABM248" s="1"/>
      <c r="ABN248" s="1"/>
      <c r="ABO248" s="1"/>
      <c r="ABP248" s="1"/>
      <c r="ABQ248" s="1"/>
      <c r="ABR248" s="1"/>
      <c r="ABS248" s="1"/>
      <c r="ABT248" s="1"/>
      <c r="ABU248" s="1"/>
      <c r="ABV248" s="1"/>
      <c r="ABW248" s="1"/>
      <c r="ABX248" s="1"/>
      <c r="ABY248" s="1"/>
      <c r="ABZ248" s="1"/>
      <c r="ACA248" s="1"/>
      <c r="ACB248" s="1"/>
      <c r="ACC248" s="1"/>
      <c r="ACD248" s="1"/>
      <c r="ACE248" s="1"/>
      <c r="ACF248" s="1"/>
      <c r="ACG248" s="1"/>
      <c r="ACH248" s="1"/>
      <c r="ACI248" s="1"/>
      <c r="ACJ248" s="1"/>
      <c r="ACK248" s="1"/>
      <c r="ACL248" s="1"/>
      <c r="ACM248" s="1"/>
      <c r="ACN248" s="1"/>
      <c r="ACO248" s="1"/>
      <c r="ACP248" s="1"/>
      <c r="ACQ248" s="1"/>
      <c r="ACR248" s="1"/>
      <c r="ACS248" s="1"/>
      <c r="ACT248" s="1"/>
      <c r="ACU248" s="1"/>
      <c r="ACV248" s="1"/>
      <c r="ACW248" s="1"/>
      <c r="ACX248" s="1"/>
      <c r="ACY248" s="1"/>
      <c r="ACZ248" s="1"/>
      <c r="ADA248" s="1"/>
      <c r="ADB248" s="1"/>
      <c r="ADC248" s="1"/>
      <c r="ADD248" s="1"/>
      <c r="ADE248" s="1"/>
      <c r="ADF248" s="1"/>
      <c r="ADG248" s="1"/>
      <c r="ADH248" s="1"/>
      <c r="ADI248" s="1"/>
      <c r="ADJ248" s="1"/>
      <c r="ADK248" s="1"/>
      <c r="ADL248" s="1"/>
      <c r="ADM248" s="1"/>
      <c r="ADN248" s="1"/>
      <c r="ADO248" s="1"/>
      <c r="ADP248" s="1"/>
      <c r="ADQ248" s="1"/>
      <c r="ADR248" s="1"/>
      <c r="ADS248" s="1"/>
      <c r="ADT248" s="1"/>
      <c r="ADU248" s="1"/>
      <c r="ADV248" s="1"/>
      <c r="ADW248" s="1"/>
      <c r="ADX248" s="1"/>
      <c r="ADY248" s="1"/>
      <c r="ADZ248" s="1"/>
      <c r="AEA248" s="1"/>
      <c r="AEB248" s="1"/>
      <c r="AEC248" s="1"/>
      <c r="AED248" s="1"/>
      <c r="AEE248" s="1"/>
      <c r="AEF248" s="1"/>
      <c r="AEG248" s="1"/>
      <c r="AEH248" s="1"/>
      <c r="AEI248" s="1"/>
      <c r="AEJ248" s="1"/>
      <c r="AEK248" s="1"/>
      <c r="AEL248" s="1"/>
      <c r="AEM248" s="1"/>
      <c r="AEN248" s="1"/>
      <c r="AEO248" s="1"/>
      <c r="AEP248" s="1"/>
      <c r="AEQ248" s="1"/>
      <c r="AER248" s="1"/>
      <c r="AES248" s="1"/>
      <c r="AET248" s="1"/>
      <c r="AEU248" s="1"/>
      <c r="AEV248" s="1"/>
      <c r="AEW248" s="1"/>
      <c r="AEX248" s="1"/>
      <c r="AEY248" s="1"/>
      <c r="AEZ248" s="1"/>
      <c r="AFA248" s="1"/>
      <c r="AFB248" s="1"/>
      <c r="AFC248" s="1"/>
      <c r="AFD248" s="1"/>
      <c r="AFE248" s="1"/>
      <c r="AFF248" s="1"/>
      <c r="AFG248" s="1"/>
      <c r="AFH248" s="1"/>
      <c r="AFI248" s="1"/>
      <c r="AFJ248" s="1"/>
      <c r="AFK248" s="1"/>
      <c r="AFL248" s="1"/>
      <c r="AFM248" s="1"/>
      <c r="AFN248" s="1"/>
      <c r="AFO248" s="1"/>
      <c r="AFP248" s="1"/>
      <c r="AFQ248" s="1"/>
      <c r="AFR248" s="1"/>
      <c r="AFS248" s="1"/>
      <c r="AFT248" s="1"/>
      <c r="AFU248" s="1"/>
      <c r="AFV248" s="1"/>
      <c r="AFW248" s="1"/>
      <c r="AFX248" s="1"/>
      <c r="AFY248" s="1"/>
      <c r="AFZ248" s="1"/>
      <c r="AGA248" s="1"/>
      <c r="AGB248" s="1"/>
      <c r="AGC248" s="1"/>
      <c r="AGD248" s="1"/>
      <c r="AGE248" s="1"/>
      <c r="AGF248" s="1"/>
      <c r="AGG248" s="1"/>
      <c r="AGH248" s="1"/>
      <c r="AGI248" s="1"/>
      <c r="AGJ248" s="1"/>
      <c r="AGK248" s="1"/>
      <c r="AGL248" s="1"/>
      <c r="AGM248" s="1"/>
      <c r="AGN248" s="1"/>
      <c r="AGO248" s="1"/>
      <c r="AGP248" s="1"/>
      <c r="AGQ248" s="1"/>
      <c r="AGR248" s="1"/>
      <c r="AGS248" s="1"/>
      <c r="AGT248" s="1"/>
      <c r="AGU248" s="1"/>
      <c r="AGV248" s="1"/>
      <c r="AGW248" s="1"/>
      <c r="AGX248" s="1"/>
      <c r="AGY248" s="1"/>
      <c r="AGZ248" s="1"/>
      <c r="AHA248" s="1"/>
      <c r="AHB248" s="1"/>
      <c r="AHC248" s="1"/>
      <c r="AHD248" s="1"/>
      <c r="AHE248" s="1"/>
      <c r="AHF248" s="1"/>
      <c r="AHG248" s="1"/>
      <c r="AHH248" s="1"/>
      <c r="AHI248" s="1"/>
      <c r="AHJ248" s="1"/>
      <c r="AHK248" s="1"/>
      <c r="AHL248" s="1"/>
      <c r="AHM248" s="1"/>
      <c r="AHN248" s="1"/>
      <c r="AHO248" s="1"/>
      <c r="AHP248" s="1"/>
      <c r="AHQ248" s="1"/>
      <c r="AHR248" s="1"/>
      <c r="AHS248" s="1"/>
      <c r="AHT248" s="1"/>
      <c r="AHU248" s="1"/>
      <c r="AHV248" s="1"/>
      <c r="AHW248" s="1"/>
      <c r="AHX248" s="1"/>
      <c r="AHY248" s="1"/>
      <c r="AHZ248" s="1"/>
      <c r="AIA248" s="1"/>
      <c r="AIB248" s="1"/>
      <c r="AIC248" s="1"/>
      <c r="AID248" s="1"/>
      <c r="AIE248" s="1"/>
      <c r="AIF248" s="1"/>
      <c r="AIG248" s="1"/>
      <c r="AIH248" s="1"/>
      <c r="AII248" s="1"/>
      <c r="AIJ248" s="1"/>
      <c r="AIK248" s="1"/>
      <c r="AIL248" s="1"/>
      <c r="AIM248" s="1"/>
      <c r="AIN248" s="1"/>
      <c r="AIO248" s="1"/>
      <c r="AIP248" s="1"/>
      <c r="AIQ248" s="1"/>
      <c r="AIR248" s="1"/>
      <c r="AIS248" s="1"/>
      <c r="AIT248" s="1"/>
      <c r="AIU248" s="1"/>
      <c r="AIV248" s="1"/>
      <c r="AIW248" s="1"/>
      <c r="AIX248" s="1"/>
      <c r="AIY248" s="1"/>
      <c r="AIZ248" s="1"/>
      <c r="AJA248" s="1"/>
      <c r="AJB248" s="1"/>
      <c r="AJC248" s="1"/>
      <c r="AJD248" s="1"/>
      <c r="AJE248" s="1"/>
      <c r="AJF248" s="1"/>
      <c r="AJG248" s="1"/>
      <c r="AJH248" s="1"/>
      <c r="AJI248" s="1"/>
      <c r="AJJ248" s="1"/>
      <c r="AJK248" s="1"/>
      <c r="AJL248" s="1"/>
      <c r="AJM248" s="1"/>
      <c r="AJN248" s="1"/>
      <c r="AJO248" s="1"/>
      <c r="AJP248" s="1"/>
      <c r="AJQ248" s="1"/>
      <c r="AJR248" s="1"/>
      <c r="AJS248" s="1"/>
      <c r="AJT248" s="1"/>
      <c r="AJU248" s="1"/>
      <c r="AJV248" s="1"/>
      <c r="AJW248" s="1"/>
      <c r="AJX248" s="1"/>
      <c r="AJY248" s="1"/>
      <c r="AJZ248" s="1"/>
      <c r="AKA248" s="1"/>
      <c r="AKB248" s="1"/>
      <c r="AKC248" s="1"/>
      <c r="AKD248" s="1"/>
      <c r="AKE248" s="1"/>
      <c r="AKF248" s="1"/>
      <c r="AKG248" s="1"/>
      <c r="AKH248" s="1"/>
      <c r="AKI248" s="1"/>
      <c r="AKJ248" s="1"/>
      <c r="AKK248" s="1"/>
      <c r="AKL248" s="1"/>
      <c r="AKM248" s="1"/>
      <c r="AKN248" s="1"/>
      <c r="AKO248" s="1"/>
      <c r="AKP248" s="1"/>
      <c r="AKQ248" s="1"/>
      <c r="AKR248" s="1"/>
      <c r="AKS248" s="1"/>
      <c r="AKT248" s="1"/>
      <c r="AKU248" s="1"/>
      <c r="AKV248" s="1"/>
      <c r="AKW248" s="1"/>
      <c r="AKX248" s="1"/>
      <c r="AKY248" s="1"/>
      <c r="AKZ248" s="1"/>
      <c r="ALA248" s="1"/>
      <c r="ALB248" s="1"/>
      <c r="ALC248" s="1"/>
      <c r="ALD248" s="1"/>
      <c r="ALE248" s="1"/>
      <c r="ALF248" s="1"/>
      <c r="ALG248" s="1"/>
      <c r="ALH248" s="1"/>
      <c r="ALI248" s="1"/>
      <c r="ALJ248" s="1"/>
      <c r="ALK248" s="1"/>
      <c r="ALL248" s="1"/>
      <c r="ALM248" s="1"/>
      <c r="ALN248" s="1"/>
      <c r="ALO248" s="1"/>
      <c r="ALP248" s="1"/>
      <c r="ALQ248" s="1"/>
      <c r="ALR248" s="1"/>
      <c r="ALS248" s="1"/>
      <c r="ALT248" s="1"/>
      <c r="ALU248" s="1"/>
      <c r="ALV248" s="1"/>
      <c r="ALW248" s="1"/>
      <c r="ALX248" s="1"/>
      <c r="ALY248" s="1"/>
      <c r="ALZ248" s="1"/>
      <c r="AMA248" s="1"/>
      <c r="AMB248" s="1"/>
      <c r="AMC248" s="1"/>
      <c r="AMD248" s="1"/>
      <c r="AME248" s="1"/>
      <c r="AMF248" s="1"/>
      <c r="AMG248" s="1"/>
      <c r="AMH248" s="1"/>
      <c r="AMI248" s="1"/>
      <c r="AMJ248" s="1"/>
      <c r="AMK248" s="1"/>
      <c r="AML248" s="1"/>
      <c r="AMM248" s="1"/>
      <c r="AMN248" s="1"/>
      <c r="AMO248" s="1"/>
      <c r="AMP248" s="1"/>
      <c r="AMQ248" s="1"/>
      <c r="AMR248" s="1"/>
      <c r="AMS248" s="1"/>
      <c r="AMT248" s="1"/>
      <c r="AMU248" s="1"/>
      <c r="AMV248" s="1"/>
      <c r="AMW248" s="1"/>
      <c r="AMX248" s="1"/>
      <c r="AMY248" s="1"/>
      <c r="AMZ248" s="1"/>
      <c r="ANA248" s="1"/>
      <c r="ANB248" s="1"/>
      <c r="ANC248" s="1"/>
      <c r="AND248" s="1"/>
      <c r="ANE248" s="1"/>
      <c r="ANF248" s="1"/>
      <c r="ANG248" s="1"/>
      <c r="ANH248" s="1"/>
      <c r="ANI248" s="1"/>
      <c r="ANJ248" s="1"/>
      <c r="ANK248" s="1"/>
      <c r="ANL248" s="1"/>
      <c r="ANM248" s="1"/>
      <c r="ANN248" s="1"/>
      <c r="ANO248" s="1"/>
      <c r="ANP248" s="1"/>
      <c r="ANQ248" s="1"/>
      <c r="ANR248" s="1"/>
      <c r="ANS248" s="1"/>
      <c r="ANT248" s="1"/>
      <c r="ANU248" s="1"/>
      <c r="ANV248" s="1"/>
      <c r="ANW248" s="1"/>
      <c r="ANX248" s="1"/>
      <c r="ANY248" s="1"/>
      <c r="ANZ248" s="1"/>
      <c r="AOA248" s="1"/>
      <c r="AOB248" s="1"/>
      <c r="AOC248" s="1"/>
      <c r="AOD248" s="1"/>
      <c r="AOE248" s="1"/>
      <c r="AOF248" s="1"/>
      <c r="AOG248" s="1"/>
      <c r="AOH248" s="1"/>
      <c r="AOI248" s="1"/>
      <c r="AOJ248" s="1"/>
      <c r="AOK248" s="1"/>
      <c r="AOL248" s="1"/>
      <c r="AOM248" s="1"/>
      <c r="AON248" s="1"/>
      <c r="AOO248" s="1"/>
      <c r="AOP248" s="1"/>
      <c r="AOQ248" s="1"/>
      <c r="AOR248" s="1"/>
      <c r="AOS248" s="1"/>
      <c r="AOT248" s="1"/>
      <c r="AOU248" s="1"/>
      <c r="AOV248" s="1"/>
      <c r="AOW248" s="1"/>
      <c r="AOX248" s="1"/>
      <c r="AOY248" s="1"/>
      <c r="AOZ248" s="1"/>
      <c r="APA248" s="1"/>
      <c r="APB248" s="1"/>
      <c r="APC248" s="1"/>
      <c r="APD248" s="1"/>
      <c r="APE248" s="1"/>
      <c r="APF248" s="1"/>
      <c r="APG248" s="1"/>
      <c r="APH248" s="1"/>
      <c r="API248" s="1"/>
      <c r="APJ248" s="1"/>
      <c r="APK248" s="1"/>
      <c r="APL248" s="1"/>
      <c r="APM248" s="1"/>
      <c r="APN248" s="1"/>
      <c r="APO248" s="1"/>
      <c r="APP248" s="1"/>
      <c r="APQ248" s="1"/>
      <c r="APR248" s="1"/>
      <c r="APS248" s="1"/>
      <c r="APT248" s="1"/>
      <c r="APU248" s="1"/>
      <c r="APV248" s="1"/>
      <c r="APW248" s="1"/>
      <c r="APX248" s="1"/>
      <c r="APY248" s="1"/>
      <c r="APZ248" s="1"/>
      <c r="AQA248" s="1"/>
      <c r="AQB248" s="1"/>
      <c r="AQC248" s="1"/>
      <c r="AQD248" s="1"/>
      <c r="AQE248" s="1"/>
      <c r="AQF248" s="1"/>
      <c r="AQG248" s="1"/>
      <c r="AQH248" s="1"/>
      <c r="AQI248" s="1"/>
      <c r="AQJ248" s="1"/>
      <c r="AQK248" s="1"/>
      <c r="AQL248" s="1"/>
      <c r="AQM248" s="1"/>
      <c r="AQN248" s="1"/>
      <c r="AQO248" s="1"/>
      <c r="AQP248" s="1"/>
      <c r="AQQ248" s="1"/>
      <c r="AQR248" s="1"/>
      <c r="AQS248" s="1"/>
      <c r="AQT248" s="1"/>
      <c r="AQU248" s="1"/>
      <c r="AQV248" s="1"/>
      <c r="AQW248" s="1"/>
      <c r="AQX248" s="1"/>
      <c r="AQY248" s="1"/>
      <c r="AQZ248" s="1"/>
      <c r="ARA248" s="1"/>
      <c r="ARB248" s="1"/>
      <c r="ARC248" s="1"/>
      <c r="ARD248" s="1"/>
      <c r="ARE248" s="1"/>
      <c r="ARF248" s="1"/>
      <c r="ARG248" s="1"/>
      <c r="ARH248" s="1"/>
      <c r="ARI248" s="1"/>
      <c r="ARJ248" s="1"/>
      <c r="ARK248" s="1"/>
      <c r="ARL248" s="1"/>
      <c r="ARM248" s="1"/>
      <c r="ARN248" s="1"/>
      <c r="ARO248" s="1"/>
      <c r="ARP248" s="1"/>
      <c r="ARQ248" s="1"/>
      <c r="ARR248" s="1"/>
      <c r="ARS248" s="1"/>
      <c r="ART248" s="1"/>
      <c r="ARU248" s="1"/>
      <c r="ARV248" s="1"/>
      <c r="ARW248" s="1"/>
      <c r="ARX248" s="1"/>
      <c r="ARY248" s="1"/>
      <c r="ARZ248" s="1"/>
      <c r="ASA248" s="1"/>
      <c r="ASB248" s="1"/>
      <c r="ASC248" s="1"/>
      <c r="ASD248" s="1"/>
      <c r="ASE248" s="1"/>
      <c r="ASF248" s="1"/>
      <c r="ASG248" s="1"/>
      <c r="ASH248" s="1"/>
      <c r="ASI248" s="1"/>
      <c r="ASJ248" s="1"/>
      <c r="ASK248" s="1"/>
      <c r="ASL248" s="1"/>
      <c r="ASM248" s="1"/>
      <c r="ASN248" s="1"/>
      <c r="ASO248" s="1"/>
      <c r="ASP248" s="1"/>
      <c r="ASQ248" s="1"/>
      <c r="ASR248" s="1"/>
      <c r="ASS248" s="1"/>
      <c r="AST248" s="1"/>
      <c r="ASU248" s="1"/>
      <c r="ASV248" s="1"/>
      <c r="ASW248" s="1"/>
      <c r="ASX248" s="1"/>
      <c r="ASY248" s="1"/>
      <c r="ASZ248" s="1"/>
      <c r="ATA248" s="1"/>
      <c r="ATB248" s="1"/>
      <c r="ATC248" s="1"/>
      <c r="ATD248" s="1"/>
      <c r="ATE248" s="1"/>
      <c r="ATF248" s="1"/>
      <c r="ATG248" s="1"/>
      <c r="ATH248" s="1"/>
      <c r="ATI248" s="1"/>
      <c r="ATJ248" s="1"/>
      <c r="ATK248" s="1"/>
      <c r="ATL248" s="1"/>
      <c r="ATM248" s="1"/>
      <c r="ATN248" s="1"/>
      <c r="ATO248" s="1"/>
      <c r="ATP248" s="1"/>
      <c r="ATQ248" s="1"/>
      <c r="ATR248" s="1"/>
      <c r="ATS248" s="1"/>
      <c r="ATT248" s="1"/>
      <c r="ATU248" s="1"/>
      <c r="ATV248" s="1"/>
      <c r="ATW248" s="1"/>
      <c r="ATX248" s="1"/>
      <c r="ATY248" s="1"/>
      <c r="ATZ248" s="1"/>
      <c r="AUA248" s="1"/>
      <c r="AUB248" s="1"/>
      <c r="AUC248" s="1"/>
      <c r="AUD248" s="1"/>
      <c r="AUE248" s="1"/>
      <c r="AUF248" s="1"/>
      <c r="AUG248" s="1"/>
      <c r="AUH248" s="1"/>
      <c r="AUI248" s="1"/>
      <c r="AUJ248" s="1"/>
      <c r="AUK248" s="1"/>
      <c r="AUL248" s="1"/>
      <c r="AUM248" s="1"/>
      <c r="AUN248" s="1"/>
      <c r="AUO248" s="1"/>
      <c r="AUP248" s="1"/>
      <c r="AUQ248" s="1"/>
      <c r="AUR248" s="1"/>
      <c r="AUS248" s="1"/>
      <c r="AUT248" s="1"/>
      <c r="AUU248" s="1"/>
      <c r="AUV248" s="1"/>
      <c r="AUW248" s="1"/>
      <c r="AUX248" s="1"/>
      <c r="AUY248" s="1"/>
      <c r="AUZ248" s="1"/>
      <c r="AVA248" s="1"/>
      <c r="AVB248" s="1"/>
      <c r="AVC248" s="1"/>
      <c r="AVD248" s="1"/>
      <c r="AVE248" s="1"/>
      <c r="AVF248" s="1"/>
      <c r="AVG248" s="1"/>
      <c r="AVH248" s="1"/>
      <c r="AVI248" s="1"/>
      <c r="AVJ248" s="1"/>
      <c r="AVK248" s="1"/>
      <c r="AVL248" s="1"/>
      <c r="AVM248" s="1"/>
      <c r="AVN248" s="1"/>
      <c r="AVO248" s="1"/>
      <c r="AVP248" s="1"/>
      <c r="AVQ248" s="1"/>
      <c r="AVR248" s="1"/>
      <c r="AVS248" s="1"/>
      <c r="AVT248" s="1"/>
      <c r="AVU248" s="1"/>
      <c r="AVV248" s="1"/>
      <c r="AVW248" s="1"/>
      <c r="AVX248" s="1"/>
      <c r="AVY248" s="1"/>
      <c r="AVZ248" s="1"/>
      <c r="AWA248" s="1"/>
      <c r="AWB248" s="1"/>
      <c r="AWC248" s="1"/>
      <c r="AWD248" s="1"/>
      <c r="AWE248" s="1"/>
      <c r="AWF248" s="1"/>
      <c r="AWG248" s="1"/>
      <c r="AWH248" s="1"/>
      <c r="AWI248" s="1"/>
      <c r="AWJ248" s="1"/>
      <c r="AWK248" s="1"/>
      <c r="AWL248" s="1"/>
      <c r="AWM248" s="1"/>
      <c r="AWN248" s="1"/>
      <c r="AWO248" s="1"/>
      <c r="AWP248" s="1"/>
      <c r="AWQ248" s="1"/>
      <c r="AWR248" s="1"/>
      <c r="AWS248" s="1"/>
      <c r="AWT248" s="1"/>
      <c r="AWU248" s="1"/>
      <c r="AWV248" s="1"/>
      <c r="AWW248" s="1"/>
      <c r="AWX248" s="1"/>
      <c r="AWY248" s="1"/>
      <c r="AWZ248" s="1"/>
      <c r="AXA248" s="1"/>
      <c r="AXB248" s="1"/>
      <c r="AXC248" s="1"/>
      <c r="AXD248" s="1"/>
      <c r="AXE248" s="1"/>
      <c r="AXF248" s="1"/>
      <c r="AXG248" s="1"/>
      <c r="AXH248" s="1"/>
      <c r="AXI248" s="1"/>
      <c r="AXJ248" s="1"/>
      <c r="AXK248" s="1"/>
      <c r="AXL248" s="1"/>
      <c r="AXM248" s="1"/>
      <c r="AXN248" s="1"/>
      <c r="AXO248" s="1"/>
      <c r="AXP248" s="1"/>
      <c r="AXQ248" s="1"/>
      <c r="AXR248" s="1"/>
      <c r="AXS248" s="1"/>
      <c r="AXT248" s="1"/>
      <c r="AXU248" s="1"/>
      <c r="AXV248" s="1"/>
      <c r="AXW248" s="1"/>
      <c r="AXX248" s="1"/>
      <c r="AXY248" s="1"/>
      <c r="AXZ248" s="1"/>
      <c r="AYA248" s="1"/>
      <c r="AYB248" s="1"/>
      <c r="AYC248" s="1"/>
      <c r="AYD248" s="1"/>
      <c r="AYE248" s="1"/>
      <c r="AYF248" s="1"/>
      <c r="AYG248" s="1"/>
      <c r="AYH248" s="1"/>
      <c r="AYI248" s="1"/>
      <c r="AYJ248" s="1"/>
      <c r="AYK248" s="1"/>
      <c r="AYL248" s="1"/>
      <c r="AYM248" s="1"/>
      <c r="AYN248" s="1"/>
      <c r="AYO248" s="1"/>
      <c r="AYP248" s="1"/>
      <c r="AYQ248" s="1"/>
      <c r="AYR248" s="1"/>
      <c r="AYS248" s="1"/>
      <c r="AYT248" s="1"/>
      <c r="AYU248" s="1"/>
      <c r="AYV248" s="1"/>
      <c r="AYW248" s="1"/>
      <c r="AYX248" s="1"/>
      <c r="AYY248" s="1"/>
      <c r="AYZ248" s="1"/>
      <c r="AZA248" s="1"/>
      <c r="AZB248" s="1"/>
      <c r="AZC248" s="1"/>
      <c r="AZD248" s="1"/>
      <c r="AZE248" s="1"/>
      <c r="AZF248" s="1"/>
      <c r="AZG248" s="1"/>
      <c r="AZH248" s="1"/>
      <c r="AZI248" s="1"/>
      <c r="AZJ248" s="1"/>
      <c r="AZK248" s="1"/>
      <c r="AZL248" s="1"/>
      <c r="AZM248" s="1"/>
      <c r="AZN248" s="1"/>
      <c r="AZO248" s="1"/>
      <c r="AZP248" s="1"/>
      <c r="AZQ248" s="1"/>
      <c r="AZR248" s="1"/>
      <c r="AZS248" s="1"/>
      <c r="AZT248" s="1"/>
      <c r="AZU248" s="1"/>
      <c r="AZV248" s="1"/>
      <c r="AZW248" s="1"/>
      <c r="AZX248" s="1"/>
      <c r="AZY248" s="1"/>
      <c r="AZZ248" s="1"/>
      <c r="BAA248" s="1"/>
      <c r="BAB248" s="1"/>
      <c r="BAC248" s="1"/>
      <c r="BAD248" s="1"/>
      <c r="BAE248" s="1"/>
      <c r="BAF248" s="1"/>
      <c r="BAG248" s="1"/>
      <c r="BAH248" s="1"/>
      <c r="BAI248" s="1"/>
      <c r="BAJ248" s="1"/>
      <c r="BAK248" s="1"/>
      <c r="BAL248" s="1"/>
      <c r="BAM248" s="1"/>
      <c r="BAN248" s="1"/>
      <c r="BAO248" s="1"/>
      <c r="BAP248" s="1"/>
      <c r="BAQ248" s="1"/>
      <c r="BAR248" s="1"/>
      <c r="BAS248" s="1"/>
      <c r="BAT248" s="1"/>
      <c r="BAU248" s="1"/>
      <c r="BAV248" s="1"/>
      <c r="BAW248" s="1"/>
      <c r="BAX248" s="1"/>
      <c r="BAY248" s="1"/>
      <c r="BAZ248" s="1"/>
      <c r="BBA248" s="1"/>
      <c r="BBB248" s="1"/>
      <c r="BBC248" s="1"/>
      <c r="BBD248" s="1"/>
      <c r="BBE248" s="1"/>
      <c r="BBF248" s="1"/>
      <c r="BBG248" s="1"/>
      <c r="BBH248" s="1"/>
      <c r="BBI248" s="1"/>
      <c r="BBJ248" s="1"/>
      <c r="BBK248" s="1"/>
      <c r="BBL248" s="1"/>
      <c r="BBM248" s="1"/>
      <c r="BBN248" s="1"/>
      <c r="BBO248" s="1"/>
      <c r="BBP248" s="1"/>
      <c r="BBQ248" s="1"/>
      <c r="BBR248" s="1"/>
      <c r="BBS248" s="1"/>
      <c r="BBT248" s="1"/>
      <c r="BBU248" s="1"/>
      <c r="BBV248" s="1"/>
      <c r="BBW248" s="1"/>
      <c r="BBX248" s="1"/>
      <c r="BBY248" s="1"/>
      <c r="BBZ248" s="1"/>
      <c r="BCA248" s="1"/>
      <c r="BCB248" s="1"/>
      <c r="BCC248" s="1"/>
      <c r="BCD248" s="1"/>
      <c r="BCE248" s="1"/>
      <c r="BCF248" s="1"/>
      <c r="BCG248" s="1"/>
      <c r="BCH248" s="1"/>
      <c r="BCI248" s="1"/>
      <c r="BCJ248" s="1"/>
      <c r="BCK248" s="1"/>
      <c r="BCL248" s="1"/>
      <c r="BCM248" s="1"/>
      <c r="BCN248" s="1"/>
      <c r="BCO248" s="1"/>
      <c r="BCP248" s="1"/>
      <c r="BCQ248" s="1"/>
      <c r="BCR248" s="1"/>
      <c r="BCS248" s="1"/>
      <c r="BCT248" s="1"/>
      <c r="BCU248" s="1"/>
      <c r="BCV248" s="1"/>
      <c r="BCW248" s="1"/>
      <c r="BCX248" s="1"/>
      <c r="BCY248" s="1"/>
      <c r="BCZ248" s="1"/>
      <c r="BDA248" s="1"/>
      <c r="BDB248" s="1"/>
      <c r="BDC248" s="1"/>
      <c r="BDD248" s="1"/>
      <c r="BDE248" s="1"/>
      <c r="BDF248" s="1"/>
      <c r="BDG248" s="1"/>
      <c r="BDH248" s="1"/>
      <c r="BDI248" s="1"/>
      <c r="BDJ248" s="1"/>
      <c r="BDK248" s="1"/>
      <c r="BDL248" s="1"/>
      <c r="BDM248" s="1"/>
      <c r="BDN248" s="1"/>
      <c r="BDO248" s="1"/>
      <c r="BDP248" s="1"/>
      <c r="BDQ248" s="1"/>
      <c r="BDR248" s="1"/>
      <c r="BDS248" s="1"/>
      <c r="BDT248" s="1"/>
      <c r="BDU248" s="1"/>
      <c r="BDV248" s="1"/>
      <c r="BDW248" s="1"/>
      <c r="BDX248" s="1"/>
      <c r="BDY248" s="1"/>
      <c r="BDZ248" s="1"/>
      <c r="BEA248" s="1"/>
      <c r="BEB248" s="1"/>
      <c r="BEC248" s="1"/>
      <c r="BED248" s="1"/>
      <c r="BEE248" s="1"/>
      <c r="BEF248" s="1"/>
      <c r="BEG248" s="1"/>
      <c r="BEH248" s="1"/>
      <c r="BEI248" s="1"/>
      <c r="BEJ248" s="1"/>
      <c r="BEK248" s="1"/>
      <c r="BEL248" s="1"/>
      <c r="BEM248" s="1"/>
      <c r="BEN248" s="1"/>
      <c r="BEO248" s="1"/>
      <c r="BEP248" s="1"/>
      <c r="BEQ248" s="1"/>
      <c r="BER248" s="1"/>
      <c r="BES248" s="1"/>
      <c r="BET248" s="1"/>
      <c r="BEU248" s="1"/>
      <c r="BEV248" s="1"/>
      <c r="BEW248" s="1"/>
      <c r="BEX248" s="1"/>
      <c r="BEY248" s="1"/>
      <c r="BEZ248" s="1"/>
      <c r="BFA248" s="1"/>
      <c r="BFB248" s="1"/>
      <c r="BFC248" s="1"/>
      <c r="BFD248" s="1"/>
      <c r="BFE248" s="1"/>
      <c r="BFF248" s="1"/>
      <c r="BFG248" s="1"/>
      <c r="BFH248" s="1"/>
      <c r="BFI248" s="1"/>
      <c r="BFJ248" s="1"/>
      <c r="BFK248" s="1"/>
      <c r="BFL248" s="1"/>
      <c r="BFM248" s="1"/>
      <c r="BFN248" s="1"/>
      <c r="BFO248" s="1"/>
      <c r="BFP248" s="1"/>
      <c r="BFQ248" s="1"/>
      <c r="BFR248" s="1"/>
      <c r="BFS248" s="1"/>
      <c r="BFT248" s="1"/>
      <c r="BFU248" s="1"/>
      <c r="BFV248" s="1"/>
      <c r="BFW248" s="1"/>
      <c r="BFX248" s="1"/>
      <c r="BFY248" s="1"/>
      <c r="BFZ248" s="1"/>
      <c r="BGA248" s="1"/>
      <c r="BGB248" s="1"/>
      <c r="BGC248" s="1"/>
      <c r="BGD248" s="1"/>
      <c r="BGE248" s="1"/>
      <c r="BGF248" s="1"/>
      <c r="BGG248" s="1"/>
      <c r="BGH248" s="1"/>
      <c r="BGI248" s="1"/>
      <c r="BGJ248" s="1"/>
      <c r="BGK248" s="1"/>
      <c r="BGL248" s="1"/>
      <c r="BGM248" s="1"/>
      <c r="BGN248" s="1"/>
      <c r="BGO248" s="1"/>
      <c r="BGP248" s="1"/>
      <c r="BGQ248" s="1"/>
      <c r="BGR248" s="1"/>
      <c r="BGS248" s="1"/>
      <c r="BGT248" s="1"/>
      <c r="BGU248" s="1"/>
      <c r="BGV248" s="1"/>
      <c r="BGW248" s="1"/>
      <c r="BGX248" s="1"/>
      <c r="BGY248" s="1"/>
      <c r="BGZ248" s="1"/>
      <c r="BHA248" s="1"/>
      <c r="BHB248" s="1"/>
      <c r="BHC248" s="1"/>
      <c r="BHD248" s="1"/>
      <c r="BHE248" s="1"/>
      <c r="BHF248" s="1"/>
      <c r="BHG248" s="1"/>
      <c r="BHH248" s="1"/>
      <c r="BHI248" s="1"/>
      <c r="BHJ248" s="1"/>
      <c r="BHK248" s="1"/>
      <c r="BHL248" s="1"/>
      <c r="BHM248" s="1"/>
      <c r="BHN248" s="1"/>
      <c r="BHO248" s="1"/>
      <c r="BHP248" s="1"/>
      <c r="BHQ248" s="1"/>
      <c r="BHR248" s="1"/>
      <c r="BHS248" s="1"/>
      <c r="BHT248" s="1"/>
      <c r="BHU248" s="1"/>
      <c r="BHV248" s="1"/>
      <c r="BHW248" s="1"/>
      <c r="BHX248" s="1"/>
      <c r="BHY248" s="1"/>
      <c r="BHZ248" s="1"/>
      <c r="BIA248" s="1"/>
      <c r="BIB248" s="1"/>
      <c r="BIC248" s="1"/>
      <c r="BID248" s="1"/>
      <c r="BIE248" s="1"/>
      <c r="BIF248" s="1"/>
      <c r="BIG248" s="1"/>
      <c r="BIH248" s="1"/>
      <c r="BII248" s="1"/>
      <c r="BIJ248" s="1"/>
      <c r="BIK248" s="1"/>
      <c r="BIL248" s="1"/>
      <c r="BIM248" s="1"/>
      <c r="BIN248" s="1"/>
      <c r="BIO248" s="1"/>
      <c r="BIP248" s="1"/>
      <c r="BIQ248" s="1"/>
      <c r="BIR248" s="1"/>
      <c r="BIS248" s="1"/>
      <c r="BIT248" s="1"/>
      <c r="BIU248" s="1"/>
      <c r="BIV248" s="1"/>
      <c r="BIW248" s="1"/>
      <c r="BIX248" s="1"/>
      <c r="BIY248" s="1"/>
      <c r="BIZ248" s="1"/>
      <c r="BJA248" s="1"/>
      <c r="BJB248" s="1"/>
      <c r="BJC248" s="1"/>
      <c r="BJD248" s="1"/>
      <c r="BJE248" s="1"/>
      <c r="BJF248" s="1"/>
      <c r="BJG248" s="1"/>
      <c r="BJH248" s="1"/>
      <c r="BJI248" s="1"/>
      <c r="BJJ248" s="1"/>
      <c r="BJK248" s="1"/>
      <c r="BJL248" s="1"/>
      <c r="BJM248" s="1"/>
      <c r="BJN248" s="1"/>
      <c r="BJO248" s="1"/>
      <c r="BJP248" s="1"/>
      <c r="BJQ248" s="1"/>
      <c r="BJR248" s="1"/>
      <c r="BJS248" s="1"/>
      <c r="BJT248" s="1"/>
      <c r="BJU248" s="1"/>
      <c r="BJV248" s="1"/>
      <c r="BJW248" s="1"/>
      <c r="BJX248" s="1"/>
      <c r="BJY248" s="1"/>
      <c r="BJZ248" s="1"/>
      <c r="BKA248" s="1"/>
      <c r="BKB248" s="1"/>
      <c r="BKC248" s="1"/>
      <c r="BKD248" s="1"/>
      <c r="BKE248" s="1"/>
      <c r="BKF248" s="1"/>
      <c r="BKG248" s="1"/>
      <c r="BKH248" s="1"/>
      <c r="BKI248" s="1"/>
      <c r="BKJ248" s="1"/>
      <c r="BKK248" s="1"/>
      <c r="BKL248" s="1"/>
      <c r="BKM248" s="1"/>
      <c r="BKN248" s="1"/>
      <c r="BKO248" s="1"/>
      <c r="BKP248" s="1"/>
      <c r="BKQ248" s="1"/>
      <c r="BKR248" s="1"/>
      <c r="BKS248" s="1"/>
      <c r="BKT248" s="1"/>
      <c r="BKU248" s="1"/>
      <c r="BKV248" s="1"/>
      <c r="BKW248" s="1"/>
      <c r="BKX248" s="1"/>
      <c r="BKY248" s="1"/>
      <c r="BKZ248" s="1"/>
      <c r="BLA248" s="1"/>
      <c r="BLB248" s="1"/>
      <c r="BLC248" s="1"/>
      <c r="BLD248" s="1"/>
      <c r="BLE248" s="1"/>
      <c r="BLF248" s="1"/>
      <c r="BLG248" s="1"/>
      <c r="BLH248" s="1"/>
      <c r="BLI248" s="1"/>
      <c r="BLJ248" s="1"/>
      <c r="BLK248" s="1"/>
      <c r="BLL248" s="1"/>
      <c r="BLM248" s="1"/>
      <c r="BLN248" s="1"/>
      <c r="BLO248" s="1"/>
      <c r="BLP248" s="1"/>
      <c r="BLQ248" s="1"/>
      <c r="BLR248" s="1"/>
      <c r="BLS248" s="1"/>
      <c r="BLT248" s="1"/>
      <c r="BLU248" s="1"/>
      <c r="BLV248" s="1"/>
      <c r="BLW248" s="1"/>
      <c r="BLX248" s="1"/>
      <c r="BLY248" s="1"/>
      <c r="BLZ248" s="1"/>
      <c r="BMA248" s="1"/>
      <c r="BMB248" s="1"/>
      <c r="BMC248" s="1"/>
      <c r="BMD248" s="1"/>
      <c r="BME248" s="1"/>
      <c r="BMF248" s="1"/>
      <c r="BMG248" s="1"/>
      <c r="BMH248" s="1"/>
      <c r="BMI248" s="1"/>
      <c r="BMJ248" s="1"/>
      <c r="BMK248" s="1"/>
      <c r="BML248" s="1"/>
      <c r="BMM248" s="1"/>
      <c r="BMN248" s="1"/>
      <c r="BMO248" s="1"/>
      <c r="BMP248" s="1"/>
      <c r="BMQ248" s="1"/>
      <c r="BMR248" s="1"/>
      <c r="BMS248" s="1"/>
      <c r="BMT248" s="1"/>
      <c r="BMU248" s="1"/>
      <c r="BMV248" s="1"/>
      <c r="BMW248" s="1"/>
      <c r="BMX248" s="1"/>
      <c r="BMY248" s="1"/>
      <c r="BMZ248" s="1"/>
      <c r="BNA248" s="1"/>
      <c r="BNB248" s="1"/>
      <c r="BNC248" s="1"/>
      <c r="BND248" s="1"/>
      <c r="BNE248" s="1"/>
      <c r="BNF248" s="1"/>
      <c r="BNG248" s="1"/>
      <c r="BNH248" s="1"/>
      <c r="BNI248" s="1"/>
      <c r="BNJ248" s="1"/>
      <c r="BNK248" s="1"/>
      <c r="BNL248" s="1"/>
      <c r="BNM248" s="1"/>
      <c r="BNN248" s="1"/>
      <c r="BNO248" s="1"/>
      <c r="BNP248" s="1"/>
      <c r="BNQ248" s="1"/>
      <c r="BNR248" s="1"/>
      <c r="BNS248" s="1"/>
      <c r="BNT248" s="1"/>
      <c r="BNU248" s="1"/>
      <c r="BNV248" s="1"/>
      <c r="BNW248" s="1"/>
      <c r="BNX248" s="1"/>
      <c r="BNY248" s="1"/>
      <c r="BNZ248" s="1"/>
      <c r="BOA248" s="1"/>
      <c r="BOB248" s="1"/>
      <c r="BOC248" s="1"/>
      <c r="BOD248" s="1"/>
      <c r="BOE248" s="1"/>
      <c r="BOF248" s="1"/>
      <c r="BOG248" s="1"/>
      <c r="BOH248" s="1"/>
      <c r="BOI248" s="1"/>
      <c r="BOJ248" s="1"/>
      <c r="BOK248" s="1"/>
      <c r="BOL248" s="1"/>
      <c r="BOM248" s="1"/>
      <c r="BON248" s="1"/>
      <c r="BOO248" s="1"/>
      <c r="BOP248" s="1"/>
      <c r="BOQ248" s="1"/>
      <c r="BOR248" s="1"/>
      <c r="BOS248" s="1"/>
      <c r="BOT248" s="1"/>
      <c r="BOU248" s="1"/>
      <c r="BOV248" s="1"/>
      <c r="BOW248" s="1"/>
      <c r="BOX248" s="1"/>
      <c r="BOY248" s="1"/>
      <c r="BOZ248" s="1"/>
      <c r="BPA248" s="1"/>
      <c r="BPB248" s="1"/>
      <c r="BPC248" s="1"/>
      <c r="BPD248" s="1"/>
      <c r="BPE248" s="1"/>
      <c r="BPF248" s="1"/>
      <c r="BPG248" s="1"/>
      <c r="BPH248" s="1"/>
      <c r="BPI248" s="1"/>
      <c r="BPJ248" s="1"/>
      <c r="BPK248" s="1"/>
      <c r="BPL248" s="1"/>
      <c r="BPM248" s="1"/>
      <c r="BPN248" s="1"/>
      <c r="BPO248" s="1"/>
      <c r="BPP248" s="1"/>
      <c r="BPQ248" s="1"/>
      <c r="BPR248" s="1"/>
      <c r="BPS248" s="1"/>
      <c r="BPT248" s="1"/>
      <c r="BPU248" s="1"/>
      <c r="BPV248" s="1"/>
      <c r="BPW248" s="1"/>
      <c r="BPX248" s="1"/>
      <c r="BPY248" s="1"/>
      <c r="BPZ248" s="1"/>
      <c r="BQA248" s="1"/>
      <c r="BQB248" s="1"/>
      <c r="BQC248" s="1"/>
      <c r="BQD248" s="1"/>
      <c r="BQE248" s="1"/>
      <c r="BQF248" s="1"/>
      <c r="BQG248" s="1"/>
      <c r="BQH248" s="1"/>
      <c r="BQI248" s="1"/>
      <c r="BQJ248" s="1"/>
      <c r="BQK248" s="1"/>
      <c r="BQL248" s="1"/>
      <c r="BQM248" s="1"/>
      <c r="BQN248" s="1"/>
      <c r="BQO248" s="1"/>
      <c r="BQP248" s="1"/>
      <c r="BQQ248" s="1"/>
      <c r="BQR248" s="1"/>
      <c r="BQS248" s="1"/>
      <c r="BQT248" s="1"/>
      <c r="BQU248" s="1"/>
      <c r="BQV248" s="1"/>
      <c r="BQW248" s="1"/>
      <c r="BQX248" s="1"/>
      <c r="BQY248" s="1"/>
      <c r="BQZ248" s="1"/>
      <c r="BRA248" s="1"/>
      <c r="BRB248" s="1"/>
      <c r="BRC248" s="1"/>
      <c r="BRD248" s="1"/>
      <c r="BRE248" s="1"/>
      <c r="BRF248" s="1"/>
      <c r="BRG248" s="1"/>
      <c r="BRH248" s="1"/>
      <c r="BRI248" s="1"/>
      <c r="BRJ248" s="1"/>
      <c r="BRK248" s="1"/>
      <c r="BRL248" s="1"/>
      <c r="BRM248" s="1"/>
      <c r="BRN248" s="1"/>
      <c r="BRO248" s="1"/>
      <c r="BRP248" s="1"/>
      <c r="BRQ248" s="1"/>
      <c r="BRR248" s="1"/>
      <c r="BRS248" s="1"/>
      <c r="BRT248" s="1"/>
      <c r="BRU248" s="1"/>
      <c r="BRV248" s="1"/>
      <c r="BRW248" s="1"/>
      <c r="BRX248" s="1"/>
      <c r="BRY248" s="1"/>
      <c r="BRZ248" s="1"/>
      <c r="BSA248" s="1"/>
      <c r="BSB248" s="1"/>
      <c r="BSC248" s="1"/>
      <c r="BSD248" s="1"/>
      <c r="BSE248" s="1"/>
      <c r="BSF248" s="1"/>
      <c r="BSG248" s="1"/>
      <c r="BSH248" s="1"/>
      <c r="BSI248" s="1"/>
      <c r="BSJ248" s="1"/>
      <c r="BSK248" s="1"/>
      <c r="BSL248" s="1"/>
      <c r="BSM248" s="1"/>
      <c r="BSN248" s="1"/>
      <c r="BSO248" s="1"/>
      <c r="BSP248" s="1"/>
      <c r="BSQ248" s="1"/>
      <c r="BSR248" s="1"/>
      <c r="BSS248" s="1"/>
      <c r="BST248" s="1"/>
      <c r="BSU248" s="1"/>
      <c r="BSV248" s="1"/>
      <c r="BSW248" s="1"/>
      <c r="BSX248" s="1"/>
      <c r="BSY248" s="1"/>
      <c r="BSZ248" s="1"/>
      <c r="BTA248" s="1"/>
      <c r="BTB248" s="1"/>
      <c r="BTC248" s="1"/>
      <c r="BTD248" s="1"/>
      <c r="BTE248" s="1"/>
      <c r="BTF248" s="1"/>
      <c r="BTG248" s="1"/>
      <c r="BTH248" s="1"/>
      <c r="BTI248" s="1"/>
      <c r="BTJ248" s="1"/>
      <c r="BTK248" s="1"/>
      <c r="BTL248" s="1"/>
      <c r="BTM248" s="1"/>
      <c r="BTN248" s="1"/>
      <c r="BTO248" s="1"/>
      <c r="BTP248" s="1"/>
      <c r="BTQ248" s="1"/>
      <c r="BTR248" s="1"/>
      <c r="BTS248" s="1"/>
      <c r="BTT248" s="1"/>
      <c r="BTU248" s="1"/>
      <c r="BTV248" s="1"/>
      <c r="BTW248" s="1"/>
      <c r="BTX248" s="1"/>
      <c r="BTY248" s="1"/>
      <c r="BTZ248" s="1"/>
      <c r="BUA248" s="1"/>
      <c r="BUB248" s="1"/>
      <c r="BUC248" s="1"/>
      <c r="BUD248" s="1"/>
      <c r="BUE248" s="1"/>
      <c r="BUF248" s="1"/>
      <c r="BUG248" s="1"/>
      <c r="BUH248" s="1"/>
      <c r="BUI248" s="1"/>
      <c r="BUJ248" s="1"/>
      <c r="BUK248" s="1"/>
      <c r="BUL248" s="1"/>
      <c r="BUM248" s="1"/>
      <c r="BUN248" s="1"/>
      <c r="BUO248" s="1"/>
      <c r="BUP248" s="1"/>
      <c r="BUQ248" s="1"/>
      <c r="BUR248" s="1"/>
      <c r="BUS248" s="1"/>
      <c r="BUT248" s="1"/>
      <c r="BUU248" s="1"/>
      <c r="BUV248" s="1"/>
      <c r="BUW248" s="1"/>
      <c r="BUX248" s="1"/>
      <c r="BUY248" s="1"/>
      <c r="BUZ248" s="1"/>
      <c r="BVA248" s="1"/>
      <c r="BVB248" s="1"/>
      <c r="BVC248" s="1"/>
      <c r="BVD248" s="1"/>
      <c r="BVE248" s="1"/>
      <c r="BVF248" s="1"/>
      <c r="BVG248" s="1"/>
      <c r="BVH248" s="1"/>
      <c r="BVI248" s="1"/>
      <c r="BVJ248" s="1"/>
      <c r="BVK248" s="1"/>
      <c r="BVL248" s="1"/>
      <c r="BVM248" s="1"/>
      <c r="BVN248" s="1"/>
      <c r="BVO248" s="1"/>
      <c r="BVP248" s="1"/>
      <c r="BVQ248" s="1"/>
      <c r="BVR248" s="1"/>
      <c r="BVS248" s="1"/>
      <c r="BVT248" s="1"/>
      <c r="BVU248" s="1"/>
      <c r="BVV248" s="1"/>
      <c r="BVW248" s="1"/>
      <c r="BVX248" s="1"/>
      <c r="BVY248" s="1"/>
      <c r="BVZ248" s="1"/>
      <c r="BWA248" s="1"/>
      <c r="BWB248" s="1"/>
      <c r="BWC248" s="1"/>
      <c r="BWD248" s="1"/>
      <c r="BWE248" s="1"/>
      <c r="BWF248" s="1"/>
      <c r="BWG248" s="1"/>
      <c r="BWH248" s="1"/>
      <c r="BWI248" s="1"/>
      <c r="BWJ248" s="1"/>
      <c r="BWK248" s="1"/>
      <c r="BWL248" s="1"/>
      <c r="BWM248" s="1"/>
      <c r="BWN248" s="1"/>
      <c r="BWO248" s="1"/>
      <c r="BWP248" s="1"/>
      <c r="BWQ248" s="1"/>
      <c r="BWR248" s="1"/>
      <c r="BWS248" s="1"/>
      <c r="BWT248" s="1"/>
      <c r="BWU248" s="1"/>
      <c r="BWV248" s="1"/>
      <c r="BWW248" s="1"/>
      <c r="BWX248" s="1"/>
      <c r="BWY248" s="1"/>
      <c r="BWZ248" s="1"/>
      <c r="BXA248" s="1"/>
      <c r="BXB248" s="1"/>
      <c r="BXC248" s="1"/>
      <c r="BXD248" s="1"/>
      <c r="BXE248" s="1"/>
      <c r="BXF248" s="1"/>
      <c r="BXG248" s="1"/>
      <c r="BXH248" s="1"/>
      <c r="BXI248" s="1"/>
      <c r="BXJ248" s="1"/>
      <c r="BXK248" s="1"/>
      <c r="BXL248" s="1"/>
      <c r="BXM248" s="1"/>
      <c r="BXN248" s="1"/>
      <c r="BXO248" s="1"/>
      <c r="BXP248" s="1"/>
      <c r="BXQ248" s="1"/>
      <c r="BXR248" s="1"/>
      <c r="BXS248" s="1"/>
      <c r="BXT248" s="1"/>
      <c r="BXU248" s="1"/>
      <c r="BXV248" s="1"/>
      <c r="BXW248" s="1"/>
      <c r="BXX248" s="1"/>
      <c r="BXY248" s="1"/>
      <c r="BXZ248" s="1"/>
      <c r="BYA248" s="1"/>
      <c r="BYB248" s="1"/>
      <c r="BYC248" s="1"/>
      <c r="BYD248" s="1"/>
      <c r="BYE248" s="1"/>
      <c r="BYF248" s="1"/>
      <c r="BYG248" s="1"/>
      <c r="BYH248" s="1"/>
      <c r="BYI248" s="1"/>
      <c r="BYJ248" s="1"/>
      <c r="BYK248" s="1"/>
      <c r="BYL248" s="1"/>
      <c r="BYM248" s="1"/>
      <c r="BYN248" s="1"/>
      <c r="BYO248" s="1"/>
      <c r="BYP248" s="1"/>
      <c r="BYQ248" s="1"/>
      <c r="BYR248" s="1"/>
      <c r="BYS248" s="1"/>
      <c r="BYT248" s="1"/>
      <c r="BYU248" s="1"/>
      <c r="BYV248" s="1"/>
      <c r="BYW248" s="1"/>
      <c r="BYX248" s="1"/>
      <c r="BYY248" s="1"/>
      <c r="BYZ248" s="1"/>
      <c r="BZA248" s="1"/>
      <c r="BZB248" s="1"/>
      <c r="BZC248" s="1"/>
      <c r="BZD248" s="1"/>
      <c r="BZE248" s="1"/>
      <c r="BZF248" s="1"/>
      <c r="BZG248" s="1"/>
      <c r="BZH248" s="1"/>
      <c r="BZI248" s="1"/>
      <c r="BZJ248" s="1"/>
      <c r="BZK248" s="1"/>
      <c r="BZL248" s="1"/>
      <c r="BZM248" s="1"/>
      <c r="BZN248" s="1"/>
      <c r="BZO248" s="1"/>
      <c r="BZP248" s="1"/>
      <c r="BZQ248" s="1"/>
      <c r="BZR248" s="1"/>
      <c r="BZS248" s="1"/>
      <c r="BZT248" s="1"/>
      <c r="BZU248" s="1"/>
      <c r="BZV248" s="1"/>
      <c r="BZW248" s="1"/>
      <c r="BZX248" s="1"/>
      <c r="BZY248" s="1"/>
      <c r="BZZ248" s="1"/>
      <c r="CAA248" s="1"/>
      <c r="CAB248" s="1"/>
      <c r="CAC248" s="1"/>
      <c r="CAD248" s="1"/>
      <c r="CAE248" s="1"/>
      <c r="CAF248" s="1"/>
      <c r="CAG248" s="1"/>
      <c r="CAH248" s="1"/>
      <c r="CAI248" s="1"/>
      <c r="CAJ248" s="1"/>
      <c r="CAK248" s="1"/>
      <c r="CAL248" s="1"/>
      <c r="CAM248" s="1"/>
      <c r="CAN248" s="1"/>
      <c r="CAO248" s="1"/>
      <c r="CAP248" s="1"/>
      <c r="CAQ248" s="1"/>
      <c r="CAR248" s="1"/>
      <c r="CAS248" s="1"/>
      <c r="CAT248" s="1"/>
      <c r="CAU248" s="1"/>
      <c r="CAV248" s="1"/>
      <c r="CAW248" s="1"/>
      <c r="CAX248" s="1"/>
      <c r="CAY248" s="1"/>
      <c r="CAZ248" s="1"/>
      <c r="CBA248" s="1"/>
      <c r="CBB248" s="1"/>
      <c r="CBC248" s="1"/>
      <c r="CBD248" s="1"/>
      <c r="CBE248" s="1"/>
      <c r="CBF248" s="1"/>
      <c r="CBG248" s="1"/>
      <c r="CBH248" s="1"/>
      <c r="CBI248" s="1"/>
      <c r="CBJ248" s="1"/>
      <c r="CBK248" s="1"/>
      <c r="CBL248" s="1"/>
      <c r="CBM248" s="1"/>
      <c r="CBN248" s="1"/>
      <c r="CBO248" s="1"/>
      <c r="CBP248" s="1"/>
      <c r="CBQ248" s="1"/>
      <c r="CBR248" s="1"/>
      <c r="CBS248" s="1"/>
      <c r="CBT248" s="1"/>
      <c r="CBU248" s="1"/>
      <c r="CBV248" s="1"/>
      <c r="CBW248" s="1"/>
      <c r="CBX248" s="1"/>
      <c r="CBY248" s="1"/>
      <c r="CBZ248" s="1"/>
      <c r="CCA248" s="1"/>
      <c r="CCB248" s="1"/>
      <c r="CCC248" s="1"/>
      <c r="CCD248" s="1"/>
      <c r="CCE248" s="1"/>
      <c r="CCF248" s="1"/>
      <c r="CCG248" s="1"/>
      <c r="CCH248" s="1"/>
      <c r="CCI248" s="1"/>
      <c r="CCJ248" s="1"/>
      <c r="CCK248" s="1"/>
      <c r="CCL248" s="1"/>
      <c r="CCM248" s="1"/>
      <c r="CCN248" s="1"/>
      <c r="CCO248" s="1"/>
      <c r="CCP248" s="1"/>
      <c r="CCQ248" s="1"/>
      <c r="CCR248" s="1"/>
      <c r="CCS248" s="1"/>
      <c r="CCT248" s="1"/>
      <c r="CCU248" s="1"/>
      <c r="CCV248" s="1"/>
      <c r="CCW248" s="1"/>
      <c r="CCX248" s="1"/>
      <c r="CCY248" s="1"/>
      <c r="CCZ248" s="1"/>
      <c r="CDA248" s="1"/>
      <c r="CDB248" s="1"/>
      <c r="CDC248" s="1"/>
      <c r="CDD248" s="1"/>
      <c r="CDE248" s="1"/>
      <c r="CDF248" s="1"/>
      <c r="CDG248" s="1"/>
      <c r="CDH248" s="1"/>
      <c r="CDI248" s="1"/>
      <c r="CDJ248" s="1"/>
      <c r="CDK248" s="1"/>
      <c r="CDL248" s="1"/>
      <c r="CDM248" s="1"/>
      <c r="CDN248" s="1"/>
      <c r="CDO248" s="1"/>
      <c r="CDP248" s="1"/>
      <c r="CDQ248" s="1"/>
      <c r="CDR248" s="1"/>
      <c r="CDS248" s="1"/>
      <c r="CDT248" s="1"/>
      <c r="CDU248" s="1"/>
      <c r="CDV248" s="1"/>
      <c r="CDW248" s="1"/>
      <c r="CDX248" s="1"/>
      <c r="CDY248" s="1"/>
      <c r="CDZ248" s="1"/>
      <c r="CEA248" s="1"/>
      <c r="CEB248" s="1"/>
      <c r="CEC248" s="1"/>
      <c r="CED248" s="1"/>
      <c r="CEE248" s="1"/>
      <c r="CEF248" s="1"/>
      <c r="CEG248" s="1"/>
      <c r="CEH248" s="1"/>
      <c r="CEI248" s="1"/>
      <c r="CEJ248" s="1"/>
      <c r="CEK248" s="1"/>
      <c r="CEL248" s="1"/>
      <c r="CEM248" s="1"/>
      <c r="CEN248" s="1"/>
      <c r="CEO248" s="1"/>
      <c r="CEP248" s="1"/>
      <c r="CEQ248" s="1"/>
      <c r="CER248" s="1"/>
      <c r="CES248" s="1"/>
      <c r="CET248" s="1"/>
      <c r="CEU248" s="1"/>
      <c r="CEV248" s="1"/>
      <c r="CEW248" s="1"/>
      <c r="CEX248" s="1"/>
      <c r="CEY248" s="1"/>
      <c r="CEZ248" s="1"/>
      <c r="CFA248" s="1"/>
      <c r="CFB248" s="1"/>
      <c r="CFC248" s="1"/>
      <c r="CFD248" s="1"/>
      <c r="CFE248" s="1"/>
      <c r="CFF248" s="1"/>
      <c r="CFG248" s="1"/>
      <c r="CFH248" s="1"/>
      <c r="CFI248" s="1"/>
      <c r="CFJ248" s="1"/>
      <c r="CFK248" s="1"/>
      <c r="CFL248" s="1"/>
      <c r="CFM248" s="1"/>
      <c r="CFN248" s="1"/>
      <c r="CFO248" s="1"/>
      <c r="CFP248" s="1"/>
      <c r="CFQ248" s="1"/>
      <c r="CFR248" s="1"/>
      <c r="CFS248" s="1"/>
      <c r="CFT248" s="1"/>
      <c r="CFU248" s="1"/>
      <c r="CFV248" s="1"/>
      <c r="CFW248" s="1"/>
      <c r="CFX248" s="1"/>
      <c r="CFY248" s="1"/>
      <c r="CFZ248" s="1"/>
      <c r="CGA248" s="1"/>
      <c r="CGB248" s="1"/>
      <c r="CGC248" s="1"/>
      <c r="CGD248" s="1"/>
      <c r="CGE248" s="1"/>
      <c r="CGF248" s="1"/>
      <c r="CGG248" s="1"/>
      <c r="CGH248" s="1"/>
      <c r="CGI248" s="1"/>
      <c r="CGJ248" s="1"/>
      <c r="CGK248" s="1"/>
      <c r="CGL248" s="1"/>
      <c r="CGM248" s="1"/>
      <c r="CGN248" s="1"/>
      <c r="CGO248" s="1"/>
      <c r="CGP248" s="1"/>
      <c r="CGQ248" s="1"/>
      <c r="CGR248" s="1"/>
      <c r="CGS248" s="1"/>
      <c r="CGT248" s="1"/>
      <c r="CGU248" s="1"/>
      <c r="CGV248" s="1"/>
      <c r="CGW248" s="1"/>
      <c r="CGX248" s="1"/>
      <c r="CGY248" s="1"/>
      <c r="CGZ248" s="1"/>
      <c r="CHA248" s="1"/>
      <c r="CHB248" s="1"/>
      <c r="CHC248" s="1"/>
      <c r="CHD248" s="1"/>
      <c r="CHE248" s="1"/>
      <c r="CHF248" s="1"/>
      <c r="CHG248" s="1"/>
      <c r="CHH248" s="1"/>
      <c r="CHI248" s="1"/>
      <c r="CHJ248" s="1"/>
      <c r="CHK248" s="1"/>
      <c r="CHL248" s="1"/>
      <c r="CHM248" s="1"/>
      <c r="CHN248" s="1"/>
      <c r="CHO248" s="1"/>
      <c r="CHP248" s="1"/>
      <c r="CHQ248" s="1"/>
      <c r="CHR248" s="1"/>
      <c r="CHS248" s="1"/>
      <c r="CHT248" s="1"/>
      <c r="CHU248" s="1"/>
      <c r="CHV248" s="1"/>
      <c r="CHW248" s="1"/>
      <c r="CHX248" s="1"/>
      <c r="CHY248" s="1"/>
      <c r="CHZ248" s="1"/>
      <c r="CIA248" s="1"/>
      <c r="CIB248" s="1"/>
      <c r="CIC248" s="1"/>
      <c r="CID248" s="1"/>
      <c r="CIE248" s="1"/>
      <c r="CIF248" s="1"/>
      <c r="CIG248" s="1"/>
      <c r="CIH248" s="1"/>
      <c r="CII248" s="1"/>
      <c r="CIJ248" s="1"/>
      <c r="CIK248" s="1"/>
      <c r="CIL248" s="1"/>
      <c r="CIM248" s="1"/>
      <c r="CIN248" s="1"/>
      <c r="CIO248" s="1"/>
      <c r="CIP248" s="1"/>
      <c r="CIQ248" s="1"/>
      <c r="CIR248" s="1"/>
      <c r="CIS248" s="1"/>
      <c r="CIT248" s="1"/>
      <c r="CIU248" s="1"/>
      <c r="CIV248" s="1"/>
      <c r="CIW248" s="1"/>
      <c r="CIX248" s="1"/>
      <c r="CIY248" s="1"/>
      <c r="CIZ248" s="1"/>
      <c r="CJA248" s="1"/>
      <c r="CJB248" s="1"/>
      <c r="CJC248" s="1"/>
      <c r="CJD248" s="1"/>
      <c r="CJE248" s="1"/>
      <c r="CJF248" s="1"/>
      <c r="CJG248" s="1"/>
      <c r="CJH248" s="1"/>
      <c r="CJI248" s="1"/>
      <c r="CJJ248" s="1"/>
      <c r="CJK248" s="1"/>
      <c r="CJL248" s="1"/>
      <c r="CJM248" s="1"/>
      <c r="CJN248" s="1"/>
      <c r="CJO248" s="1"/>
      <c r="CJP248" s="1"/>
      <c r="CJQ248" s="1"/>
      <c r="CJR248" s="1"/>
      <c r="CJS248" s="1"/>
      <c r="CJT248" s="1"/>
      <c r="CJU248" s="1"/>
      <c r="CJV248" s="1"/>
      <c r="CJW248" s="1"/>
      <c r="CJX248" s="1"/>
      <c r="CJY248" s="1"/>
      <c r="CJZ248" s="1"/>
      <c r="CKA248" s="1"/>
      <c r="CKB248" s="1"/>
      <c r="CKC248" s="1"/>
      <c r="CKD248" s="1"/>
      <c r="CKE248" s="1"/>
      <c r="CKF248" s="1"/>
      <c r="CKG248" s="1"/>
      <c r="CKH248" s="1"/>
      <c r="CKI248" s="1"/>
      <c r="CKJ248" s="1"/>
      <c r="CKK248" s="1"/>
      <c r="CKL248" s="1"/>
      <c r="CKM248" s="1"/>
      <c r="CKN248" s="1"/>
      <c r="CKO248" s="1"/>
      <c r="CKP248" s="1"/>
      <c r="CKQ248" s="1"/>
      <c r="CKR248" s="1"/>
      <c r="CKS248" s="1"/>
      <c r="CKT248" s="1"/>
      <c r="CKU248" s="1"/>
      <c r="CKV248" s="1"/>
      <c r="CKW248" s="1"/>
      <c r="CKX248" s="1"/>
      <c r="CKY248" s="1"/>
      <c r="CKZ248" s="1"/>
      <c r="CLA248" s="1"/>
      <c r="CLB248" s="1"/>
      <c r="CLC248" s="1"/>
      <c r="CLD248" s="1"/>
      <c r="CLE248" s="1"/>
      <c r="CLF248" s="1"/>
      <c r="CLG248" s="1"/>
      <c r="CLH248" s="1"/>
      <c r="CLI248" s="1"/>
      <c r="CLJ248" s="1"/>
      <c r="CLK248" s="1"/>
      <c r="CLL248" s="1"/>
      <c r="CLM248" s="1"/>
      <c r="CLN248" s="1"/>
      <c r="CLO248" s="1"/>
      <c r="CLP248" s="1"/>
      <c r="CLQ248" s="1"/>
      <c r="CLR248" s="1"/>
      <c r="CLS248" s="1"/>
      <c r="CLT248" s="1"/>
      <c r="CLU248" s="1"/>
      <c r="CLV248" s="1"/>
      <c r="CLW248" s="1"/>
      <c r="CLX248" s="1"/>
      <c r="CLY248" s="1"/>
      <c r="CLZ248" s="1"/>
      <c r="CMA248" s="1"/>
      <c r="CMB248" s="1"/>
      <c r="CMC248" s="1"/>
      <c r="CMD248" s="1"/>
      <c r="CME248" s="1"/>
      <c r="CMF248" s="1"/>
      <c r="CMG248" s="1"/>
      <c r="CMH248" s="1"/>
      <c r="CMI248" s="1"/>
      <c r="CMJ248" s="1"/>
      <c r="CMK248" s="1"/>
      <c r="CML248" s="1"/>
      <c r="CMM248" s="1"/>
      <c r="CMN248" s="1"/>
      <c r="CMO248" s="1"/>
      <c r="CMP248" s="1"/>
      <c r="CMQ248" s="1"/>
      <c r="CMR248" s="1"/>
      <c r="CMS248" s="1"/>
      <c r="CMT248" s="1"/>
      <c r="CMU248" s="1"/>
      <c r="CMV248" s="1"/>
      <c r="CMW248" s="1"/>
      <c r="CMX248" s="1"/>
      <c r="CMY248" s="1"/>
      <c r="CMZ248" s="1"/>
      <c r="CNA248" s="1"/>
      <c r="CNB248" s="1"/>
      <c r="CNC248" s="1"/>
      <c r="CND248" s="1"/>
      <c r="CNE248" s="1"/>
      <c r="CNF248" s="1"/>
      <c r="CNG248" s="1"/>
      <c r="CNH248" s="1"/>
      <c r="CNI248" s="1"/>
      <c r="CNJ248" s="1"/>
      <c r="CNK248" s="1"/>
      <c r="CNL248" s="1"/>
      <c r="CNM248" s="1"/>
      <c r="CNN248" s="1"/>
      <c r="CNO248" s="1"/>
      <c r="CNP248" s="1"/>
      <c r="CNQ248" s="1"/>
      <c r="CNR248" s="1"/>
      <c r="CNS248" s="1"/>
      <c r="CNT248" s="1"/>
      <c r="CNU248" s="1"/>
      <c r="CNV248" s="1"/>
      <c r="CNW248" s="1"/>
      <c r="CNX248" s="1"/>
      <c r="CNY248" s="1"/>
      <c r="CNZ248" s="1"/>
      <c r="COA248" s="1"/>
      <c r="COB248" s="1"/>
      <c r="COC248" s="1"/>
      <c r="COD248" s="1"/>
      <c r="COE248" s="1"/>
      <c r="COF248" s="1"/>
      <c r="COG248" s="1"/>
      <c r="COH248" s="1"/>
      <c r="COI248" s="1"/>
      <c r="COJ248" s="1"/>
      <c r="COK248" s="1"/>
      <c r="COL248" s="1"/>
      <c r="COM248" s="1"/>
      <c r="CON248" s="1"/>
      <c r="COO248" s="1"/>
      <c r="COP248" s="1"/>
      <c r="COQ248" s="1"/>
      <c r="COR248" s="1"/>
      <c r="COS248" s="1"/>
      <c r="COT248" s="1"/>
      <c r="COU248" s="1"/>
      <c r="COV248" s="1"/>
      <c r="COW248" s="1"/>
      <c r="COX248" s="1"/>
      <c r="COY248" s="1"/>
      <c r="COZ248" s="1"/>
      <c r="CPA248" s="1"/>
      <c r="CPB248" s="1"/>
      <c r="CPC248" s="1"/>
      <c r="CPD248" s="1"/>
      <c r="CPE248" s="1"/>
      <c r="CPF248" s="1"/>
      <c r="CPG248" s="1"/>
      <c r="CPH248" s="1"/>
      <c r="CPI248" s="1"/>
      <c r="CPJ248" s="1"/>
      <c r="CPK248" s="1"/>
      <c r="CPL248" s="1"/>
      <c r="CPM248" s="1"/>
      <c r="CPN248" s="1"/>
      <c r="CPO248" s="1"/>
      <c r="CPP248" s="1"/>
      <c r="CPQ248" s="1"/>
      <c r="CPR248" s="1"/>
      <c r="CPS248" s="1"/>
      <c r="CPT248" s="1"/>
      <c r="CPU248" s="1"/>
      <c r="CPV248" s="1"/>
      <c r="CPW248" s="1"/>
      <c r="CPX248" s="1"/>
      <c r="CPY248" s="1"/>
      <c r="CPZ248" s="1"/>
      <c r="CQA248" s="1"/>
      <c r="CQB248" s="1"/>
      <c r="CQC248" s="1"/>
      <c r="CQD248" s="1"/>
      <c r="CQE248" s="1"/>
      <c r="CQF248" s="1"/>
      <c r="CQG248" s="1"/>
      <c r="CQH248" s="1"/>
      <c r="CQI248" s="1"/>
      <c r="CQJ248" s="1"/>
      <c r="CQK248" s="1"/>
      <c r="CQL248" s="1"/>
      <c r="CQM248" s="1"/>
      <c r="CQN248" s="1"/>
      <c r="CQO248" s="1"/>
      <c r="CQP248" s="1"/>
      <c r="CQQ248" s="1"/>
      <c r="CQR248" s="1"/>
      <c r="CQS248" s="1"/>
      <c r="CQT248" s="1"/>
      <c r="CQU248" s="1"/>
      <c r="CQV248" s="1"/>
      <c r="CQW248" s="1"/>
      <c r="CQX248" s="1"/>
      <c r="CQY248" s="1"/>
      <c r="CQZ248" s="1"/>
      <c r="CRA248" s="1"/>
      <c r="CRB248" s="1"/>
      <c r="CRC248" s="1"/>
      <c r="CRD248" s="1"/>
      <c r="CRE248" s="1"/>
      <c r="CRF248" s="1"/>
      <c r="CRG248" s="1"/>
      <c r="CRH248" s="1"/>
      <c r="CRI248" s="1"/>
      <c r="CRJ248" s="1"/>
      <c r="CRK248" s="1"/>
      <c r="CRL248" s="1"/>
      <c r="CRM248" s="1"/>
      <c r="CRN248" s="1"/>
      <c r="CRO248" s="1"/>
      <c r="CRP248" s="1"/>
      <c r="CRQ248" s="1"/>
      <c r="CRR248" s="1"/>
      <c r="CRS248" s="1"/>
      <c r="CRT248" s="1"/>
      <c r="CRU248" s="1"/>
      <c r="CRV248" s="1"/>
      <c r="CRW248" s="1"/>
      <c r="CRX248" s="1"/>
      <c r="CRY248" s="1"/>
      <c r="CRZ248" s="1"/>
      <c r="CSA248" s="1"/>
      <c r="CSB248" s="1"/>
      <c r="CSC248" s="1"/>
      <c r="CSD248" s="1"/>
      <c r="CSE248" s="1"/>
      <c r="CSF248" s="1"/>
      <c r="CSG248" s="1"/>
      <c r="CSH248" s="1"/>
      <c r="CSI248" s="1"/>
      <c r="CSJ248" s="1"/>
      <c r="CSK248" s="1"/>
      <c r="CSL248" s="1"/>
      <c r="CSM248" s="1"/>
      <c r="CSN248" s="1"/>
      <c r="CSO248" s="1"/>
      <c r="CSP248" s="1"/>
      <c r="CSQ248" s="1"/>
      <c r="CSR248" s="1"/>
      <c r="CSS248" s="1"/>
      <c r="CST248" s="1"/>
      <c r="CSU248" s="1"/>
      <c r="CSV248" s="1"/>
      <c r="CSW248" s="1"/>
      <c r="CSX248" s="1"/>
      <c r="CSY248" s="1"/>
      <c r="CSZ248" s="1"/>
      <c r="CTA248" s="1"/>
      <c r="CTB248" s="1"/>
      <c r="CTC248" s="1"/>
      <c r="CTD248" s="1"/>
      <c r="CTE248" s="1"/>
      <c r="CTF248" s="1"/>
      <c r="CTG248" s="1"/>
      <c r="CTH248" s="1"/>
      <c r="CTI248" s="1"/>
      <c r="CTJ248" s="1"/>
      <c r="CTK248" s="1"/>
      <c r="CTL248" s="1"/>
      <c r="CTM248" s="1"/>
      <c r="CTN248" s="1"/>
      <c r="CTO248" s="1"/>
      <c r="CTP248" s="1"/>
      <c r="CTQ248" s="1"/>
      <c r="CTR248" s="1"/>
      <c r="CTS248" s="1"/>
      <c r="CTT248" s="1"/>
      <c r="CTU248" s="1"/>
      <c r="CTV248" s="1"/>
      <c r="CTW248" s="1"/>
      <c r="CTX248" s="1"/>
      <c r="CTY248" s="1"/>
      <c r="CTZ248" s="1"/>
      <c r="CUA248" s="1"/>
      <c r="CUB248" s="1"/>
      <c r="CUC248" s="1"/>
      <c r="CUD248" s="1"/>
      <c r="CUE248" s="1"/>
      <c r="CUF248" s="1"/>
      <c r="CUG248" s="1"/>
      <c r="CUH248" s="1"/>
      <c r="CUI248" s="1"/>
      <c r="CUJ248" s="1"/>
      <c r="CUK248" s="1"/>
      <c r="CUL248" s="1"/>
      <c r="CUM248" s="1"/>
      <c r="CUN248" s="1"/>
      <c r="CUO248" s="1"/>
      <c r="CUP248" s="1"/>
      <c r="CUQ248" s="1"/>
      <c r="CUR248" s="1"/>
      <c r="CUS248" s="1"/>
      <c r="CUT248" s="1"/>
      <c r="CUU248" s="1"/>
      <c r="CUV248" s="1"/>
      <c r="CUW248" s="1"/>
      <c r="CUX248" s="1"/>
      <c r="CUY248" s="1"/>
      <c r="CUZ248" s="1"/>
      <c r="CVA248" s="1"/>
      <c r="CVB248" s="1"/>
      <c r="CVC248" s="1"/>
      <c r="CVD248" s="1"/>
      <c r="CVE248" s="1"/>
      <c r="CVF248" s="1"/>
      <c r="CVG248" s="1"/>
      <c r="CVH248" s="1"/>
      <c r="CVI248" s="1"/>
      <c r="CVJ248" s="1"/>
      <c r="CVK248" s="1"/>
      <c r="CVL248" s="1"/>
      <c r="CVM248" s="1"/>
      <c r="CVN248" s="1"/>
      <c r="CVO248" s="1"/>
      <c r="CVP248" s="1"/>
      <c r="CVQ248" s="1"/>
      <c r="CVR248" s="1"/>
      <c r="CVS248" s="1"/>
      <c r="CVT248" s="1"/>
      <c r="CVU248" s="1"/>
      <c r="CVV248" s="1"/>
      <c r="CVW248" s="1"/>
      <c r="CVX248" s="1"/>
      <c r="CVY248" s="1"/>
      <c r="CVZ248" s="1"/>
      <c r="CWA248" s="1"/>
      <c r="CWB248" s="1"/>
      <c r="CWC248" s="1"/>
      <c r="CWD248" s="1"/>
      <c r="CWE248" s="1"/>
      <c r="CWF248" s="1"/>
      <c r="CWG248" s="1"/>
      <c r="CWH248" s="1"/>
      <c r="CWI248" s="1"/>
      <c r="CWJ248" s="1"/>
      <c r="CWK248" s="1"/>
      <c r="CWL248" s="1"/>
      <c r="CWM248" s="1"/>
      <c r="CWN248" s="1"/>
      <c r="CWO248" s="1"/>
      <c r="CWP248" s="1"/>
      <c r="CWQ248" s="1"/>
      <c r="CWR248" s="1"/>
      <c r="CWS248" s="1"/>
      <c r="CWT248" s="1"/>
      <c r="CWU248" s="1"/>
      <c r="CWV248" s="1"/>
      <c r="CWW248" s="1"/>
      <c r="CWX248" s="1"/>
      <c r="CWY248" s="1"/>
      <c r="CWZ248" s="1"/>
      <c r="CXA248" s="1"/>
      <c r="CXB248" s="1"/>
      <c r="CXC248" s="1"/>
      <c r="CXD248" s="1"/>
      <c r="CXE248" s="1"/>
      <c r="CXF248" s="1"/>
      <c r="CXG248" s="1"/>
      <c r="CXH248" s="1"/>
      <c r="CXI248" s="1"/>
      <c r="CXJ248" s="1"/>
      <c r="CXK248" s="1"/>
      <c r="CXL248" s="1"/>
      <c r="CXM248" s="1"/>
      <c r="CXN248" s="1"/>
      <c r="CXO248" s="1"/>
      <c r="CXP248" s="1"/>
      <c r="CXQ248" s="1"/>
      <c r="CXR248" s="1"/>
      <c r="CXS248" s="1"/>
      <c r="CXT248" s="1"/>
      <c r="CXU248" s="1"/>
      <c r="CXV248" s="1"/>
      <c r="CXW248" s="1"/>
      <c r="CXX248" s="1"/>
      <c r="CXY248" s="1"/>
      <c r="CXZ248" s="1"/>
      <c r="CYA248" s="1"/>
      <c r="CYB248" s="1"/>
      <c r="CYC248" s="1"/>
      <c r="CYD248" s="1"/>
      <c r="CYE248" s="1"/>
      <c r="CYF248" s="1"/>
      <c r="CYG248" s="1"/>
      <c r="CYH248" s="1"/>
      <c r="CYI248" s="1"/>
      <c r="CYJ248" s="1"/>
      <c r="CYK248" s="1"/>
      <c r="CYL248" s="1"/>
      <c r="CYM248" s="1"/>
      <c r="CYN248" s="1"/>
      <c r="CYO248" s="1"/>
      <c r="CYP248" s="1"/>
      <c r="CYQ248" s="1"/>
      <c r="CYR248" s="1"/>
      <c r="CYS248" s="1"/>
      <c r="CYT248" s="1"/>
      <c r="CYU248" s="1"/>
      <c r="CYV248" s="1"/>
      <c r="CYW248" s="1"/>
      <c r="CYX248" s="1"/>
      <c r="CYY248" s="1"/>
      <c r="CYZ248" s="1"/>
      <c r="CZA248" s="1"/>
      <c r="CZB248" s="1"/>
      <c r="CZC248" s="1"/>
      <c r="CZD248" s="1"/>
      <c r="CZE248" s="1"/>
      <c r="CZF248" s="1"/>
      <c r="CZG248" s="1"/>
      <c r="CZH248" s="1"/>
      <c r="CZI248" s="1"/>
      <c r="CZJ248" s="1"/>
      <c r="CZK248" s="1"/>
      <c r="CZL248" s="1"/>
      <c r="CZM248" s="1"/>
      <c r="CZN248" s="1"/>
      <c r="CZO248" s="1"/>
      <c r="CZP248" s="1"/>
      <c r="CZQ248" s="1"/>
      <c r="CZR248" s="1"/>
      <c r="CZS248" s="1"/>
      <c r="CZT248" s="1"/>
      <c r="CZU248" s="1"/>
      <c r="CZV248" s="1"/>
      <c r="CZW248" s="1"/>
      <c r="CZX248" s="1"/>
      <c r="CZY248" s="1"/>
      <c r="CZZ248" s="1"/>
      <c r="DAA248" s="1"/>
      <c r="DAB248" s="1"/>
      <c r="DAC248" s="1"/>
      <c r="DAD248" s="1"/>
      <c r="DAE248" s="1"/>
      <c r="DAF248" s="1"/>
      <c r="DAG248" s="1"/>
      <c r="DAH248" s="1"/>
      <c r="DAI248" s="1"/>
      <c r="DAJ248" s="1"/>
      <c r="DAK248" s="1"/>
      <c r="DAL248" s="1"/>
      <c r="DAM248" s="1"/>
      <c r="DAN248" s="1"/>
      <c r="DAO248" s="1"/>
      <c r="DAP248" s="1"/>
      <c r="DAQ248" s="1"/>
      <c r="DAR248" s="1"/>
      <c r="DAS248" s="1"/>
      <c r="DAT248" s="1"/>
      <c r="DAU248" s="1"/>
      <c r="DAV248" s="1"/>
      <c r="DAW248" s="1"/>
      <c r="DAX248" s="1"/>
      <c r="DAY248" s="1"/>
      <c r="DAZ248" s="1"/>
      <c r="DBA248" s="1"/>
      <c r="DBB248" s="1"/>
      <c r="DBC248" s="1"/>
      <c r="DBD248" s="1"/>
      <c r="DBE248" s="1"/>
      <c r="DBF248" s="1"/>
      <c r="DBG248" s="1"/>
      <c r="DBH248" s="1"/>
      <c r="DBI248" s="1"/>
      <c r="DBJ248" s="1"/>
      <c r="DBK248" s="1"/>
      <c r="DBL248" s="1"/>
      <c r="DBM248" s="1"/>
      <c r="DBN248" s="1"/>
      <c r="DBO248" s="1"/>
      <c r="DBP248" s="1"/>
      <c r="DBQ248" s="1"/>
      <c r="DBR248" s="1"/>
      <c r="DBS248" s="1"/>
      <c r="DBT248" s="1"/>
      <c r="DBU248" s="1"/>
      <c r="DBV248" s="1"/>
      <c r="DBW248" s="1"/>
      <c r="DBX248" s="1"/>
      <c r="DBY248" s="1"/>
      <c r="DBZ248" s="1"/>
      <c r="DCA248" s="1"/>
      <c r="DCB248" s="1"/>
      <c r="DCC248" s="1"/>
      <c r="DCD248" s="1"/>
      <c r="DCE248" s="1"/>
      <c r="DCF248" s="1"/>
      <c r="DCG248" s="1"/>
      <c r="DCH248" s="1"/>
      <c r="DCI248" s="1"/>
      <c r="DCJ248" s="1"/>
      <c r="DCK248" s="1"/>
      <c r="DCL248" s="1"/>
      <c r="DCM248" s="1"/>
      <c r="DCN248" s="1"/>
      <c r="DCO248" s="1"/>
      <c r="DCP248" s="1"/>
      <c r="DCQ248" s="1"/>
      <c r="DCR248" s="1"/>
      <c r="DCS248" s="1"/>
      <c r="DCT248" s="1"/>
      <c r="DCU248" s="1"/>
      <c r="DCV248" s="1"/>
      <c r="DCW248" s="1"/>
      <c r="DCX248" s="1"/>
      <c r="DCY248" s="1"/>
      <c r="DCZ248" s="1"/>
      <c r="DDA248" s="1"/>
      <c r="DDB248" s="1"/>
      <c r="DDC248" s="1"/>
      <c r="DDD248" s="1"/>
      <c r="DDE248" s="1"/>
      <c r="DDF248" s="1"/>
      <c r="DDG248" s="1"/>
      <c r="DDH248" s="1"/>
      <c r="DDI248" s="1"/>
      <c r="DDJ248" s="1"/>
      <c r="DDK248" s="1"/>
      <c r="DDL248" s="1"/>
      <c r="DDM248" s="1"/>
      <c r="DDN248" s="1"/>
      <c r="DDO248" s="1"/>
      <c r="DDP248" s="1"/>
      <c r="DDQ248" s="1"/>
      <c r="DDR248" s="1"/>
      <c r="DDS248" s="1"/>
      <c r="DDT248" s="1"/>
      <c r="DDU248" s="1"/>
      <c r="DDV248" s="1"/>
      <c r="DDW248" s="1"/>
      <c r="DDX248" s="1"/>
      <c r="DDY248" s="1"/>
      <c r="DDZ248" s="1"/>
      <c r="DEA248" s="1"/>
      <c r="DEB248" s="1"/>
      <c r="DEC248" s="1"/>
      <c r="DED248" s="1"/>
      <c r="DEE248" s="1"/>
      <c r="DEF248" s="1"/>
      <c r="DEG248" s="1"/>
      <c r="DEH248" s="1"/>
      <c r="DEI248" s="1"/>
      <c r="DEJ248" s="1"/>
      <c r="DEK248" s="1"/>
      <c r="DEL248" s="1"/>
      <c r="DEM248" s="1"/>
      <c r="DEN248" s="1"/>
      <c r="DEO248" s="1"/>
      <c r="DEP248" s="1"/>
      <c r="DEQ248" s="1"/>
      <c r="DER248" s="1"/>
      <c r="DES248" s="1"/>
      <c r="DET248" s="1"/>
      <c r="DEU248" s="1"/>
      <c r="DEV248" s="1"/>
      <c r="DEW248" s="1"/>
      <c r="DEX248" s="1"/>
      <c r="DEY248" s="1"/>
      <c r="DEZ248" s="1"/>
      <c r="DFA248" s="1"/>
      <c r="DFB248" s="1"/>
      <c r="DFC248" s="1"/>
      <c r="DFD248" s="1"/>
      <c r="DFE248" s="1"/>
      <c r="DFF248" s="1"/>
      <c r="DFG248" s="1"/>
      <c r="DFH248" s="1"/>
      <c r="DFI248" s="1"/>
      <c r="DFJ248" s="1"/>
      <c r="DFK248" s="1"/>
      <c r="DFL248" s="1"/>
      <c r="DFM248" s="1"/>
      <c r="DFN248" s="1"/>
      <c r="DFO248" s="1"/>
      <c r="DFP248" s="1"/>
      <c r="DFQ248" s="1"/>
      <c r="DFR248" s="1"/>
      <c r="DFS248" s="1"/>
      <c r="DFT248" s="1"/>
      <c r="DFU248" s="1"/>
      <c r="DFV248" s="1"/>
      <c r="DFW248" s="1"/>
      <c r="DFX248" s="1"/>
      <c r="DFY248" s="1"/>
      <c r="DFZ248" s="1"/>
      <c r="DGA248" s="1"/>
      <c r="DGB248" s="1"/>
      <c r="DGC248" s="1"/>
      <c r="DGD248" s="1"/>
      <c r="DGE248" s="1"/>
      <c r="DGF248" s="1"/>
      <c r="DGG248" s="1"/>
      <c r="DGH248" s="1"/>
      <c r="DGI248" s="1"/>
      <c r="DGJ248" s="1"/>
      <c r="DGK248" s="1"/>
      <c r="DGL248" s="1"/>
      <c r="DGM248" s="1"/>
      <c r="DGN248" s="1"/>
      <c r="DGO248" s="1"/>
      <c r="DGP248" s="1"/>
      <c r="DGQ248" s="1"/>
      <c r="DGR248" s="1"/>
      <c r="DGS248" s="1"/>
      <c r="DGT248" s="1"/>
      <c r="DGU248" s="1"/>
      <c r="DGV248" s="1"/>
      <c r="DGW248" s="1"/>
      <c r="DGX248" s="1"/>
      <c r="DGY248" s="1"/>
      <c r="DGZ248" s="1"/>
      <c r="DHA248" s="1"/>
      <c r="DHB248" s="1"/>
      <c r="DHC248" s="1"/>
      <c r="DHD248" s="1"/>
      <c r="DHE248" s="1"/>
      <c r="DHF248" s="1"/>
      <c r="DHG248" s="1"/>
      <c r="DHH248" s="1"/>
      <c r="DHI248" s="1"/>
      <c r="DHJ248" s="1"/>
      <c r="DHK248" s="1"/>
      <c r="DHL248" s="1"/>
      <c r="DHM248" s="1"/>
      <c r="DHN248" s="1"/>
      <c r="DHO248" s="1"/>
      <c r="DHP248" s="1"/>
      <c r="DHQ248" s="1"/>
      <c r="DHR248" s="1"/>
      <c r="DHS248" s="1"/>
      <c r="DHT248" s="1"/>
      <c r="DHU248" s="1"/>
      <c r="DHV248" s="1"/>
      <c r="DHW248" s="1"/>
      <c r="DHX248" s="1"/>
      <c r="DHY248" s="1"/>
      <c r="DHZ248" s="1"/>
      <c r="DIA248" s="1"/>
      <c r="DIB248" s="1"/>
      <c r="DIC248" s="1"/>
      <c r="DID248" s="1"/>
      <c r="DIE248" s="1"/>
      <c r="DIF248" s="1"/>
      <c r="DIG248" s="1"/>
      <c r="DIH248" s="1"/>
      <c r="DII248" s="1"/>
      <c r="DIJ248" s="1"/>
      <c r="DIK248" s="1"/>
      <c r="DIL248" s="1"/>
      <c r="DIM248" s="1"/>
      <c r="DIN248" s="1"/>
      <c r="DIO248" s="1"/>
      <c r="DIP248" s="1"/>
      <c r="DIQ248" s="1"/>
      <c r="DIR248" s="1"/>
      <c r="DIS248" s="1"/>
      <c r="DIT248" s="1"/>
      <c r="DIU248" s="1"/>
      <c r="DIV248" s="1"/>
      <c r="DIW248" s="1"/>
      <c r="DIX248" s="1"/>
      <c r="DIY248" s="1"/>
      <c r="DIZ248" s="1"/>
      <c r="DJA248" s="1"/>
      <c r="DJB248" s="1"/>
      <c r="DJC248" s="1"/>
      <c r="DJD248" s="1"/>
      <c r="DJE248" s="1"/>
      <c r="DJF248" s="1"/>
      <c r="DJG248" s="1"/>
      <c r="DJH248" s="1"/>
      <c r="DJI248" s="1"/>
      <c r="DJJ248" s="1"/>
      <c r="DJK248" s="1"/>
      <c r="DJL248" s="1"/>
      <c r="DJM248" s="1"/>
      <c r="DJN248" s="1"/>
      <c r="DJO248" s="1"/>
      <c r="DJP248" s="1"/>
      <c r="DJQ248" s="1"/>
      <c r="DJR248" s="1"/>
      <c r="DJS248" s="1"/>
      <c r="DJT248" s="1"/>
      <c r="DJU248" s="1"/>
      <c r="DJV248" s="1"/>
      <c r="DJW248" s="1"/>
      <c r="DJX248" s="1"/>
      <c r="DJY248" s="1"/>
      <c r="DJZ248" s="1"/>
      <c r="DKA248" s="1"/>
      <c r="DKB248" s="1"/>
      <c r="DKC248" s="1"/>
      <c r="DKD248" s="1"/>
      <c r="DKE248" s="1"/>
      <c r="DKF248" s="1"/>
      <c r="DKG248" s="1"/>
      <c r="DKH248" s="1"/>
      <c r="DKI248" s="1"/>
      <c r="DKJ248" s="1"/>
      <c r="DKK248" s="1"/>
      <c r="DKL248" s="1"/>
      <c r="DKM248" s="1"/>
      <c r="DKN248" s="1"/>
      <c r="DKO248" s="1"/>
      <c r="DKP248" s="1"/>
      <c r="DKQ248" s="1"/>
      <c r="DKR248" s="1"/>
      <c r="DKS248" s="1"/>
      <c r="DKT248" s="1"/>
      <c r="DKU248" s="1"/>
      <c r="DKV248" s="1"/>
      <c r="DKW248" s="1"/>
      <c r="DKX248" s="1"/>
      <c r="DKY248" s="1"/>
      <c r="DKZ248" s="1"/>
      <c r="DLA248" s="1"/>
      <c r="DLB248" s="1"/>
      <c r="DLC248" s="1"/>
      <c r="DLD248" s="1"/>
      <c r="DLE248" s="1"/>
      <c r="DLF248" s="1"/>
      <c r="DLG248" s="1"/>
      <c r="DLH248" s="1"/>
      <c r="DLI248" s="1"/>
      <c r="DLJ248" s="1"/>
      <c r="DLK248" s="1"/>
      <c r="DLL248" s="1"/>
      <c r="DLM248" s="1"/>
      <c r="DLN248" s="1"/>
      <c r="DLO248" s="1"/>
      <c r="DLP248" s="1"/>
      <c r="DLQ248" s="1"/>
      <c r="DLR248" s="1"/>
      <c r="DLS248" s="1"/>
      <c r="DLT248" s="1"/>
      <c r="DLU248" s="1"/>
      <c r="DLV248" s="1"/>
      <c r="DLW248" s="1"/>
      <c r="DLX248" s="1"/>
      <c r="DLY248" s="1"/>
      <c r="DLZ248" s="1"/>
      <c r="DMA248" s="1"/>
      <c r="DMB248" s="1"/>
      <c r="DMC248" s="1"/>
      <c r="DMD248" s="1"/>
      <c r="DME248" s="1"/>
      <c r="DMF248" s="1"/>
      <c r="DMG248" s="1"/>
      <c r="DMH248" s="1"/>
      <c r="DMI248" s="1"/>
      <c r="DMJ248" s="1"/>
      <c r="DMK248" s="1"/>
      <c r="DML248" s="1"/>
      <c r="DMM248" s="1"/>
      <c r="DMN248" s="1"/>
      <c r="DMO248" s="1"/>
      <c r="DMP248" s="1"/>
      <c r="DMQ248" s="1"/>
      <c r="DMR248" s="1"/>
      <c r="DMS248" s="1"/>
      <c r="DMT248" s="1"/>
      <c r="DMU248" s="1"/>
      <c r="DMV248" s="1"/>
      <c r="DMW248" s="1"/>
      <c r="DMX248" s="1"/>
      <c r="DMY248" s="1"/>
      <c r="DMZ248" s="1"/>
      <c r="DNA248" s="1"/>
      <c r="DNB248" s="1"/>
      <c r="DNC248" s="1"/>
      <c r="DND248" s="1"/>
      <c r="DNE248" s="1"/>
      <c r="DNF248" s="1"/>
      <c r="DNG248" s="1"/>
      <c r="DNH248" s="1"/>
      <c r="DNI248" s="1"/>
      <c r="DNJ248" s="1"/>
      <c r="DNK248" s="1"/>
      <c r="DNL248" s="1"/>
      <c r="DNM248" s="1"/>
      <c r="DNN248" s="1"/>
      <c r="DNO248" s="1"/>
      <c r="DNP248" s="1"/>
      <c r="DNQ248" s="1"/>
      <c r="DNR248" s="1"/>
      <c r="DNS248" s="1"/>
      <c r="DNT248" s="1"/>
      <c r="DNU248" s="1"/>
      <c r="DNV248" s="1"/>
      <c r="DNW248" s="1"/>
      <c r="DNX248" s="1"/>
      <c r="DNY248" s="1"/>
      <c r="DNZ248" s="1"/>
      <c r="DOA248" s="1"/>
      <c r="DOB248" s="1"/>
      <c r="DOC248" s="1"/>
      <c r="DOD248" s="1"/>
      <c r="DOE248" s="1"/>
      <c r="DOF248" s="1"/>
      <c r="DOG248" s="1"/>
      <c r="DOH248" s="1"/>
      <c r="DOI248" s="1"/>
      <c r="DOJ248" s="1"/>
      <c r="DOK248" s="1"/>
      <c r="DOL248" s="1"/>
      <c r="DOM248" s="1"/>
      <c r="DON248" s="1"/>
      <c r="DOO248" s="1"/>
      <c r="DOP248" s="1"/>
      <c r="DOQ248" s="1"/>
      <c r="DOR248" s="1"/>
      <c r="DOS248" s="1"/>
      <c r="DOT248" s="1"/>
      <c r="DOU248" s="1"/>
      <c r="DOV248" s="1"/>
      <c r="DOW248" s="1"/>
      <c r="DOX248" s="1"/>
      <c r="DOY248" s="1"/>
      <c r="DOZ248" s="1"/>
      <c r="DPA248" s="1"/>
      <c r="DPB248" s="1"/>
      <c r="DPC248" s="1"/>
      <c r="DPD248" s="1"/>
      <c r="DPE248" s="1"/>
      <c r="DPF248" s="1"/>
      <c r="DPG248" s="1"/>
      <c r="DPH248" s="1"/>
      <c r="DPI248" s="1"/>
      <c r="DPJ248" s="1"/>
      <c r="DPK248" s="1"/>
      <c r="DPL248" s="1"/>
      <c r="DPM248" s="1"/>
      <c r="DPN248" s="1"/>
      <c r="DPO248" s="1"/>
      <c r="DPP248" s="1"/>
      <c r="DPQ248" s="1"/>
      <c r="DPR248" s="1"/>
      <c r="DPS248" s="1"/>
      <c r="DPT248" s="1"/>
      <c r="DPU248" s="1"/>
      <c r="DPV248" s="1"/>
      <c r="DPW248" s="1"/>
      <c r="DPX248" s="1"/>
      <c r="DPY248" s="1"/>
      <c r="DPZ248" s="1"/>
      <c r="DQA248" s="1"/>
      <c r="DQB248" s="1"/>
      <c r="DQC248" s="1"/>
      <c r="DQD248" s="1"/>
      <c r="DQE248" s="1"/>
      <c r="DQF248" s="1"/>
      <c r="DQG248" s="1"/>
      <c r="DQH248" s="1"/>
      <c r="DQI248" s="1"/>
      <c r="DQJ248" s="1"/>
      <c r="DQK248" s="1"/>
      <c r="DQL248" s="1"/>
      <c r="DQM248" s="1"/>
      <c r="DQN248" s="1"/>
      <c r="DQO248" s="1"/>
      <c r="DQP248" s="1"/>
      <c r="DQQ248" s="1"/>
      <c r="DQR248" s="1"/>
      <c r="DQS248" s="1"/>
      <c r="DQT248" s="1"/>
      <c r="DQU248" s="1"/>
      <c r="DQV248" s="1"/>
      <c r="DQW248" s="1"/>
      <c r="DQX248" s="1"/>
      <c r="DQY248" s="1"/>
      <c r="DQZ248" s="1"/>
      <c r="DRA248" s="1"/>
      <c r="DRB248" s="1"/>
      <c r="DRC248" s="1"/>
      <c r="DRD248" s="1"/>
      <c r="DRE248" s="1"/>
      <c r="DRF248" s="1"/>
      <c r="DRG248" s="1"/>
      <c r="DRH248" s="1"/>
      <c r="DRI248" s="1"/>
      <c r="DRJ248" s="1"/>
      <c r="DRK248" s="1"/>
      <c r="DRL248" s="1"/>
      <c r="DRM248" s="1"/>
      <c r="DRN248" s="1"/>
      <c r="DRO248" s="1"/>
      <c r="DRP248" s="1"/>
      <c r="DRQ248" s="1"/>
      <c r="DRR248" s="1"/>
      <c r="DRS248" s="1"/>
      <c r="DRT248" s="1"/>
      <c r="DRU248" s="1"/>
      <c r="DRV248" s="1"/>
      <c r="DRW248" s="1"/>
      <c r="DRX248" s="1"/>
      <c r="DRY248" s="1"/>
      <c r="DRZ248" s="1"/>
      <c r="DSA248" s="1"/>
      <c r="DSB248" s="1"/>
      <c r="DSC248" s="1"/>
      <c r="DSD248" s="1"/>
      <c r="DSE248" s="1"/>
      <c r="DSF248" s="1"/>
      <c r="DSG248" s="1"/>
      <c r="DSH248" s="1"/>
      <c r="DSI248" s="1"/>
      <c r="DSJ248" s="1"/>
      <c r="DSK248" s="1"/>
      <c r="DSL248" s="1"/>
      <c r="DSM248" s="1"/>
      <c r="DSN248" s="1"/>
      <c r="DSO248" s="1"/>
      <c r="DSP248" s="1"/>
      <c r="DSQ248" s="1"/>
      <c r="DSR248" s="1"/>
      <c r="DSS248" s="1"/>
      <c r="DST248" s="1"/>
      <c r="DSU248" s="1"/>
      <c r="DSV248" s="1"/>
      <c r="DSW248" s="1"/>
      <c r="DSX248" s="1"/>
      <c r="DSY248" s="1"/>
      <c r="DSZ248" s="1"/>
      <c r="DTA248" s="1"/>
      <c r="DTB248" s="1"/>
      <c r="DTC248" s="1"/>
      <c r="DTD248" s="1"/>
      <c r="DTE248" s="1"/>
      <c r="DTF248" s="1"/>
      <c r="DTG248" s="1"/>
      <c r="DTH248" s="1"/>
      <c r="DTI248" s="1"/>
      <c r="DTJ248" s="1"/>
      <c r="DTK248" s="1"/>
      <c r="DTL248" s="1"/>
      <c r="DTM248" s="1"/>
      <c r="DTN248" s="1"/>
      <c r="DTO248" s="1"/>
      <c r="DTP248" s="1"/>
      <c r="DTQ248" s="1"/>
      <c r="DTR248" s="1"/>
      <c r="DTS248" s="1"/>
      <c r="DTT248" s="1"/>
      <c r="DTU248" s="1"/>
      <c r="DTV248" s="1"/>
      <c r="DTW248" s="1"/>
      <c r="DTX248" s="1"/>
      <c r="DTY248" s="1"/>
      <c r="DTZ248" s="1"/>
      <c r="DUA248" s="1"/>
      <c r="DUB248" s="1"/>
      <c r="DUC248" s="1"/>
      <c r="DUD248" s="1"/>
      <c r="DUE248" s="1"/>
      <c r="DUF248" s="1"/>
      <c r="DUG248" s="1"/>
      <c r="DUH248" s="1"/>
      <c r="DUI248" s="1"/>
      <c r="DUJ248" s="1"/>
      <c r="DUK248" s="1"/>
      <c r="DUL248" s="1"/>
      <c r="DUM248" s="1"/>
      <c r="DUN248" s="1"/>
      <c r="DUO248" s="1"/>
      <c r="DUP248" s="1"/>
      <c r="DUQ248" s="1"/>
      <c r="DUR248" s="1"/>
      <c r="DUS248" s="1"/>
      <c r="DUT248" s="1"/>
      <c r="DUU248" s="1"/>
      <c r="DUV248" s="1"/>
      <c r="DUW248" s="1"/>
      <c r="DUX248" s="1"/>
      <c r="DUY248" s="1"/>
      <c r="DUZ248" s="1"/>
      <c r="DVA248" s="1"/>
      <c r="DVB248" s="1"/>
      <c r="DVC248" s="1"/>
      <c r="DVD248" s="1"/>
      <c r="DVE248" s="1"/>
      <c r="DVF248" s="1"/>
      <c r="DVG248" s="1"/>
      <c r="DVH248" s="1"/>
      <c r="DVI248" s="1"/>
      <c r="DVJ248" s="1"/>
      <c r="DVK248" s="1"/>
      <c r="DVL248" s="1"/>
      <c r="DVM248" s="1"/>
      <c r="DVN248" s="1"/>
      <c r="DVO248" s="1"/>
      <c r="DVP248" s="1"/>
      <c r="DVQ248" s="1"/>
      <c r="DVR248" s="1"/>
      <c r="DVS248" s="1"/>
      <c r="DVT248" s="1"/>
      <c r="DVU248" s="1"/>
      <c r="DVV248" s="1"/>
      <c r="DVW248" s="1"/>
      <c r="DVX248" s="1"/>
      <c r="DVY248" s="1"/>
      <c r="DVZ248" s="1"/>
      <c r="DWA248" s="1"/>
      <c r="DWB248" s="1"/>
      <c r="DWC248" s="1"/>
      <c r="DWD248" s="1"/>
      <c r="DWE248" s="1"/>
      <c r="DWF248" s="1"/>
      <c r="DWG248" s="1"/>
      <c r="DWH248" s="1"/>
      <c r="DWI248" s="1"/>
      <c r="DWJ248" s="1"/>
      <c r="DWK248" s="1"/>
      <c r="DWL248" s="1"/>
      <c r="DWM248" s="1"/>
      <c r="DWN248" s="1"/>
      <c r="DWO248" s="1"/>
      <c r="DWP248" s="1"/>
      <c r="DWQ248" s="1"/>
      <c r="DWR248" s="1"/>
      <c r="DWS248" s="1"/>
      <c r="DWT248" s="1"/>
      <c r="DWU248" s="1"/>
      <c r="DWV248" s="1"/>
      <c r="DWW248" s="1"/>
      <c r="DWX248" s="1"/>
      <c r="DWY248" s="1"/>
      <c r="DWZ248" s="1"/>
      <c r="DXA248" s="1"/>
      <c r="DXB248" s="1"/>
      <c r="DXC248" s="1"/>
      <c r="DXD248" s="1"/>
      <c r="DXE248" s="1"/>
      <c r="DXF248" s="1"/>
      <c r="DXG248" s="1"/>
      <c r="DXH248" s="1"/>
      <c r="DXI248" s="1"/>
      <c r="DXJ248" s="1"/>
      <c r="DXK248" s="1"/>
      <c r="DXL248" s="1"/>
      <c r="DXM248" s="1"/>
      <c r="DXN248" s="1"/>
      <c r="DXO248" s="1"/>
      <c r="DXP248" s="1"/>
      <c r="DXQ248" s="1"/>
      <c r="DXR248" s="1"/>
      <c r="DXS248" s="1"/>
      <c r="DXT248" s="1"/>
      <c r="DXU248" s="1"/>
      <c r="DXV248" s="1"/>
      <c r="DXW248" s="1"/>
      <c r="DXX248" s="1"/>
      <c r="DXY248" s="1"/>
      <c r="DXZ248" s="1"/>
      <c r="DYA248" s="1"/>
      <c r="DYB248" s="1"/>
      <c r="DYC248" s="1"/>
      <c r="DYD248" s="1"/>
      <c r="DYE248" s="1"/>
      <c r="DYF248" s="1"/>
      <c r="DYG248" s="1"/>
      <c r="DYH248" s="1"/>
      <c r="DYI248" s="1"/>
      <c r="DYJ248" s="1"/>
      <c r="DYK248" s="1"/>
      <c r="DYL248" s="1"/>
      <c r="DYM248" s="1"/>
      <c r="DYN248" s="1"/>
      <c r="DYO248" s="1"/>
      <c r="DYP248" s="1"/>
      <c r="DYQ248" s="1"/>
      <c r="DYR248" s="1"/>
      <c r="DYS248" s="1"/>
      <c r="DYT248" s="1"/>
      <c r="DYU248" s="1"/>
      <c r="DYV248" s="1"/>
      <c r="DYW248" s="1"/>
      <c r="DYX248" s="1"/>
      <c r="DYY248" s="1"/>
      <c r="DYZ248" s="1"/>
      <c r="DZA248" s="1"/>
      <c r="DZB248" s="1"/>
      <c r="DZC248" s="1"/>
      <c r="DZD248" s="1"/>
      <c r="DZE248" s="1"/>
      <c r="DZF248" s="1"/>
      <c r="DZG248" s="1"/>
      <c r="DZH248" s="1"/>
      <c r="DZI248" s="1"/>
      <c r="DZJ248" s="1"/>
      <c r="DZK248" s="1"/>
      <c r="DZL248" s="1"/>
      <c r="DZM248" s="1"/>
      <c r="DZN248" s="1"/>
      <c r="DZO248" s="1"/>
      <c r="DZP248" s="1"/>
      <c r="DZQ248" s="1"/>
      <c r="DZR248" s="1"/>
      <c r="DZS248" s="1"/>
      <c r="DZT248" s="1"/>
      <c r="DZU248" s="1"/>
      <c r="DZV248" s="1"/>
      <c r="DZW248" s="1"/>
      <c r="DZX248" s="1"/>
      <c r="DZY248" s="1"/>
      <c r="DZZ248" s="1"/>
      <c r="EAA248" s="1"/>
      <c r="EAB248" s="1"/>
      <c r="EAC248" s="1"/>
      <c r="EAD248" s="1"/>
      <c r="EAE248" s="1"/>
      <c r="EAF248" s="1"/>
      <c r="EAG248" s="1"/>
      <c r="EAH248" s="1"/>
      <c r="EAI248" s="1"/>
      <c r="EAJ248" s="1"/>
      <c r="EAK248" s="1"/>
      <c r="EAL248" s="1"/>
      <c r="EAM248" s="1"/>
      <c r="EAN248" s="1"/>
      <c r="EAO248" s="1"/>
      <c r="EAP248" s="1"/>
      <c r="EAQ248" s="1"/>
      <c r="EAR248" s="1"/>
      <c r="EAS248" s="1"/>
      <c r="EAT248" s="1"/>
      <c r="EAU248" s="1"/>
      <c r="EAV248" s="1"/>
      <c r="EAW248" s="1"/>
      <c r="EAX248" s="1"/>
      <c r="EAY248" s="1"/>
      <c r="EAZ248" s="1"/>
      <c r="EBA248" s="1"/>
      <c r="EBB248" s="1"/>
      <c r="EBC248" s="1"/>
      <c r="EBD248" s="1"/>
      <c r="EBE248" s="1"/>
      <c r="EBF248" s="1"/>
      <c r="EBG248" s="1"/>
      <c r="EBH248" s="1"/>
      <c r="EBI248" s="1"/>
      <c r="EBJ248" s="1"/>
      <c r="EBK248" s="1"/>
      <c r="EBL248" s="1"/>
      <c r="EBM248" s="1"/>
      <c r="EBN248" s="1"/>
      <c r="EBO248" s="1"/>
      <c r="EBP248" s="1"/>
      <c r="EBQ248" s="1"/>
      <c r="EBR248" s="1"/>
      <c r="EBS248" s="1"/>
      <c r="EBT248" s="1"/>
      <c r="EBU248" s="1"/>
      <c r="EBV248" s="1"/>
      <c r="EBW248" s="1"/>
      <c r="EBX248" s="1"/>
      <c r="EBY248" s="1"/>
      <c r="EBZ248" s="1"/>
      <c r="ECA248" s="1"/>
      <c r="ECB248" s="1"/>
      <c r="ECC248" s="1"/>
      <c r="ECD248" s="1"/>
      <c r="ECE248" s="1"/>
      <c r="ECF248" s="1"/>
      <c r="ECG248" s="1"/>
      <c r="ECH248" s="1"/>
      <c r="ECI248" s="1"/>
      <c r="ECJ248" s="1"/>
      <c r="ECK248" s="1"/>
      <c r="ECL248" s="1"/>
      <c r="ECM248" s="1"/>
      <c r="ECN248" s="1"/>
      <c r="ECO248" s="1"/>
      <c r="ECP248" s="1"/>
      <c r="ECQ248" s="1"/>
      <c r="ECR248" s="1"/>
      <c r="ECS248" s="1"/>
      <c r="ECT248" s="1"/>
      <c r="ECU248" s="1"/>
      <c r="ECV248" s="1"/>
      <c r="ECW248" s="1"/>
      <c r="ECX248" s="1"/>
      <c r="ECY248" s="1"/>
      <c r="ECZ248" s="1"/>
      <c r="EDA248" s="1"/>
      <c r="EDB248" s="1"/>
      <c r="EDC248" s="1"/>
      <c r="EDD248" s="1"/>
      <c r="EDE248" s="1"/>
      <c r="EDF248" s="1"/>
      <c r="EDG248" s="1"/>
      <c r="EDH248" s="1"/>
      <c r="EDI248" s="1"/>
      <c r="EDJ248" s="1"/>
      <c r="EDK248" s="1"/>
      <c r="EDL248" s="1"/>
      <c r="EDM248" s="1"/>
      <c r="EDN248" s="1"/>
      <c r="EDO248" s="1"/>
      <c r="EDP248" s="1"/>
      <c r="EDQ248" s="1"/>
      <c r="EDR248" s="1"/>
      <c r="EDS248" s="1"/>
      <c r="EDT248" s="1"/>
      <c r="EDU248" s="1"/>
      <c r="EDV248" s="1"/>
      <c r="EDW248" s="1"/>
      <c r="EDX248" s="1"/>
      <c r="EDY248" s="1"/>
      <c r="EDZ248" s="1"/>
      <c r="EEA248" s="1"/>
      <c r="EEB248" s="1"/>
      <c r="EEC248" s="1"/>
      <c r="EED248" s="1"/>
      <c r="EEE248" s="1"/>
      <c r="EEF248" s="1"/>
      <c r="EEG248" s="1"/>
      <c r="EEH248" s="1"/>
      <c r="EEI248" s="1"/>
      <c r="EEJ248" s="1"/>
      <c r="EEK248" s="1"/>
      <c r="EEL248" s="1"/>
      <c r="EEM248" s="1"/>
      <c r="EEN248" s="1"/>
      <c r="EEO248" s="1"/>
      <c r="EEP248" s="1"/>
      <c r="EEQ248" s="1"/>
      <c r="EER248" s="1"/>
      <c r="EES248" s="1"/>
      <c r="EET248" s="1"/>
      <c r="EEU248" s="1"/>
      <c r="EEV248" s="1"/>
      <c r="EEW248" s="1"/>
      <c r="EEX248" s="1"/>
      <c r="EEY248" s="1"/>
      <c r="EEZ248" s="1"/>
      <c r="EFA248" s="1"/>
      <c r="EFB248" s="1"/>
      <c r="EFC248" s="1"/>
      <c r="EFD248" s="1"/>
      <c r="EFE248" s="1"/>
      <c r="EFF248" s="1"/>
      <c r="EFG248" s="1"/>
      <c r="EFH248" s="1"/>
      <c r="EFI248" s="1"/>
      <c r="EFJ248" s="1"/>
      <c r="EFK248" s="1"/>
      <c r="EFL248" s="1"/>
      <c r="EFM248" s="1"/>
      <c r="EFN248" s="1"/>
      <c r="EFO248" s="1"/>
      <c r="EFP248" s="1"/>
      <c r="EFQ248" s="1"/>
      <c r="EFR248" s="1"/>
      <c r="EFS248" s="1"/>
      <c r="EFT248" s="1"/>
      <c r="EFU248" s="1"/>
      <c r="EFV248" s="1"/>
      <c r="EFW248" s="1"/>
      <c r="EFX248" s="1"/>
      <c r="EFY248" s="1"/>
      <c r="EFZ248" s="1"/>
      <c r="EGA248" s="1"/>
      <c r="EGB248" s="1"/>
      <c r="EGC248" s="1"/>
      <c r="EGD248" s="1"/>
      <c r="EGE248" s="1"/>
      <c r="EGF248" s="1"/>
      <c r="EGG248" s="1"/>
      <c r="EGH248" s="1"/>
      <c r="EGI248" s="1"/>
      <c r="EGJ248" s="1"/>
      <c r="EGK248" s="1"/>
      <c r="EGL248" s="1"/>
      <c r="EGM248" s="1"/>
      <c r="EGN248" s="1"/>
      <c r="EGO248" s="1"/>
      <c r="EGP248" s="1"/>
      <c r="EGQ248" s="1"/>
      <c r="EGR248" s="1"/>
      <c r="EGS248" s="1"/>
      <c r="EGT248" s="1"/>
      <c r="EGU248" s="1"/>
      <c r="EGV248" s="1"/>
      <c r="EGW248" s="1"/>
      <c r="EGX248" s="1"/>
      <c r="EGY248" s="1"/>
      <c r="EGZ248" s="1"/>
      <c r="EHA248" s="1"/>
      <c r="EHB248" s="1"/>
      <c r="EHC248" s="1"/>
      <c r="EHD248" s="1"/>
      <c r="EHE248" s="1"/>
      <c r="EHF248" s="1"/>
      <c r="EHG248" s="1"/>
      <c r="EHH248" s="1"/>
      <c r="EHI248" s="1"/>
      <c r="EHJ248" s="1"/>
      <c r="EHK248" s="1"/>
      <c r="EHL248" s="1"/>
      <c r="EHM248" s="1"/>
      <c r="EHN248" s="1"/>
      <c r="EHO248" s="1"/>
      <c r="EHP248" s="1"/>
      <c r="EHQ248" s="1"/>
      <c r="EHR248" s="1"/>
      <c r="EHS248" s="1"/>
      <c r="EHT248" s="1"/>
      <c r="EHU248" s="1"/>
      <c r="EHV248" s="1"/>
      <c r="EHW248" s="1"/>
      <c r="EHX248" s="1"/>
      <c r="EHY248" s="1"/>
      <c r="EHZ248" s="1"/>
      <c r="EIA248" s="1"/>
      <c r="EIB248" s="1"/>
      <c r="EIC248" s="1"/>
      <c r="EID248" s="1"/>
      <c r="EIE248" s="1"/>
      <c r="EIF248" s="1"/>
      <c r="EIG248" s="1"/>
      <c r="EIH248" s="1"/>
      <c r="EII248" s="1"/>
      <c r="EIJ248" s="1"/>
      <c r="EIK248" s="1"/>
      <c r="EIL248" s="1"/>
      <c r="EIM248" s="1"/>
      <c r="EIN248" s="1"/>
      <c r="EIO248" s="1"/>
      <c r="EIP248" s="1"/>
      <c r="EIQ248" s="1"/>
      <c r="EIR248" s="1"/>
      <c r="EIS248" s="1"/>
      <c r="EIT248" s="1"/>
      <c r="EIU248" s="1"/>
      <c r="EIV248" s="1"/>
      <c r="EIW248" s="1"/>
      <c r="EIX248" s="1"/>
      <c r="EIY248" s="1"/>
      <c r="EIZ248" s="1"/>
      <c r="EJA248" s="1"/>
      <c r="EJB248" s="1"/>
      <c r="EJC248" s="1"/>
      <c r="EJD248" s="1"/>
      <c r="EJE248" s="1"/>
      <c r="EJF248" s="1"/>
      <c r="EJG248" s="1"/>
      <c r="EJH248" s="1"/>
      <c r="EJI248" s="1"/>
      <c r="EJJ248" s="1"/>
      <c r="EJK248" s="1"/>
      <c r="EJL248" s="1"/>
      <c r="EJM248" s="1"/>
      <c r="EJN248" s="1"/>
      <c r="EJO248" s="1"/>
      <c r="EJP248" s="1"/>
      <c r="EJQ248" s="1"/>
      <c r="EJR248" s="1"/>
      <c r="EJS248" s="1"/>
      <c r="EJT248" s="1"/>
      <c r="EJU248" s="1"/>
      <c r="EJV248" s="1"/>
      <c r="EJW248" s="1"/>
      <c r="EJX248" s="1"/>
      <c r="EJY248" s="1"/>
      <c r="EJZ248" s="1"/>
      <c r="EKA248" s="1"/>
      <c r="EKB248" s="1"/>
      <c r="EKC248" s="1"/>
      <c r="EKD248" s="1"/>
      <c r="EKE248" s="1"/>
      <c r="EKF248" s="1"/>
      <c r="EKG248" s="1"/>
      <c r="EKH248" s="1"/>
      <c r="EKI248" s="1"/>
      <c r="EKJ248" s="1"/>
      <c r="EKK248" s="1"/>
      <c r="EKL248" s="1"/>
      <c r="EKM248" s="1"/>
      <c r="EKN248" s="1"/>
      <c r="EKO248" s="1"/>
      <c r="EKP248" s="1"/>
      <c r="EKQ248" s="1"/>
      <c r="EKR248" s="1"/>
      <c r="EKS248" s="1"/>
      <c r="EKT248" s="1"/>
      <c r="EKU248" s="1"/>
      <c r="EKV248" s="1"/>
      <c r="EKW248" s="1"/>
      <c r="EKX248" s="1"/>
      <c r="EKY248" s="1"/>
      <c r="EKZ248" s="1"/>
      <c r="ELA248" s="1"/>
      <c r="ELB248" s="1"/>
      <c r="ELC248" s="1"/>
      <c r="ELD248" s="1"/>
      <c r="ELE248" s="1"/>
      <c r="ELF248" s="1"/>
      <c r="ELG248" s="1"/>
      <c r="ELH248" s="1"/>
      <c r="ELI248" s="1"/>
      <c r="ELJ248" s="1"/>
      <c r="ELK248" s="1"/>
      <c r="ELL248" s="1"/>
      <c r="ELM248" s="1"/>
      <c r="ELN248" s="1"/>
      <c r="ELO248" s="1"/>
      <c r="ELP248" s="1"/>
      <c r="ELQ248" s="1"/>
      <c r="ELR248" s="1"/>
      <c r="ELS248" s="1"/>
      <c r="ELT248" s="1"/>
      <c r="ELU248" s="1"/>
      <c r="ELV248" s="1"/>
      <c r="ELW248" s="1"/>
      <c r="ELX248" s="1"/>
      <c r="ELY248" s="1"/>
      <c r="ELZ248" s="1"/>
      <c r="EMA248" s="1"/>
      <c r="EMB248" s="1"/>
      <c r="EMC248" s="1"/>
      <c r="EMD248" s="1"/>
      <c r="EME248" s="1"/>
      <c r="EMF248" s="1"/>
      <c r="EMG248" s="1"/>
      <c r="EMH248" s="1"/>
      <c r="EMI248" s="1"/>
      <c r="EMJ248" s="1"/>
      <c r="EMK248" s="1"/>
      <c r="EML248" s="1"/>
      <c r="EMM248" s="1"/>
      <c r="EMN248" s="1"/>
      <c r="EMO248" s="1"/>
      <c r="EMP248" s="1"/>
      <c r="EMQ248" s="1"/>
      <c r="EMR248" s="1"/>
      <c r="EMS248" s="1"/>
      <c r="EMT248" s="1"/>
      <c r="EMU248" s="1"/>
      <c r="EMV248" s="1"/>
      <c r="EMW248" s="1"/>
      <c r="EMX248" s="1"/>
      <c r="EMY248" s="1"/>
      <c r="EMZ248" s="1"/>
      <c r="ENA248" s="1"/>
      <c r="ENB248" s="1"/>
      <c r="ENC248" s="1"/>
      <c r="END248" s="1"/>
      <c r="ENE248" s="1"/>
      <c r="ENF248" s="1"/>
      <c r="ENG248" s="1"/>
      <c r="ENH248" s="1"/>
      <c r="ENI248" s="1"/>
      <c r="ENJ248" s="1"/>
      <c r="ENK248" s="1"/>
      <c r="ENL248" s="1"/>
      <c r="ENM248" s="1"/>
      <c r="ENN248" s="1"/>
      <c r="ENO248" s="1"/>
      <c r="ENP248" s="1"/>
      <c r="ENQ248" s="1"/>
      <c r="ENR248" s="1"/>
      <c r="ENS248" s="1"/>
      <c r="ENT248" s="1"/>
      <c r="ENU248" s="1"/>
      <c r="ENV248" s="1"/>
      <c r="ENW248" s="1"/>
      <c r="ENX248" s="1"/>
      <c r="ENY248" s="1"/>
      <c r="ENZ248" s="1"/>
      <c r="EOA248" s="1"/>
      <c r="EOB248" s="1"/>
      <c r="EOC248" s="1"/>
      <c r="EOD248" s="1"/>
      <c r="EOE248" s="1"/>
      <c r="EOF248" s="1"/>
      <c r="EOG248" s="1"/>
      <c r="EOH248" s="1"/>
      <c r="EOI248" s="1"/>
      <c r="EOJ248" s="1"/>
      <c r="EOK248" s="1"/>
      <c r="EOL248" s="1"/>
      <c r="EOM248" s="1"/>
      <c r="EON248" s="1"/>
      <c r="EOO248" s="1"/>
      <c r="EOP248" s="1"/>
      <c r="EOQ248" s="1"/>
      <c r="EOR248" s="1"/>
      <c r="EOS248" s="1"/>
      <c r="EOT248" s="1"/>
      <c r="EOU248" s="1"/>
      <c r="EOV248" s="1"/>
      <c r="EOW248" s="1"/>
      <c r="EOX248" s="1"/>
      <c r="EOY248" s="1"/>
      <c r="EOZ248" s="1"/>
      <c r="EPA248" s="1"/>
      <c r="EPB248" s="1"/>
      <c r="EPC248" s="1"/>
      <c r="EPD248" s="1"/>
      <c r="EPE248" s="1"/>
      <c r="EPF248" s="1"/>
      <c r="EPG248" s="1"/>
      <c r="EPH248" s="1"/>
      <c r="EPI248" s="1"/>
      <c r="EPJ248" s="1"/>
      <c r="EPK248" s="1"/>
      <c r="EPL248" s="1"/>
      <c r="EPM248" s="1"/>
      <c r="EPN248" s="1"/>
      <c r="EPO248" s="1"/>
      <c r="EPP248" s="1"/>
      <c r="EPQ248" s="1"/>
      <c r="EPR248" s="1"/>
      <c r="EPS248" s="1"/>
      <c r="EPT248" s="1"/>
      <c r="EPU248" s="1"/>
      <c r="EPV248" s="1"/>
      <c r="EPW248" s="1"/>
      <c r="EPX248" s="1"/>
      <c r="EPY248" s="1"/>
      <c r="EPZ248" s="1"/>
      <c r="EQA248" s="1"/>
      <c r="EQB248" s="1"/>
      <c r="EQC248" s="1"/>
      <c r="EQD248" s="1"/>
      <c r="EQE248" s="1"/>
      <c r="EQF248" s="1"/>
      <c r="EQG248" s="1"/>
      <c r="EQH248" s="1"/>
      <c r="EQI248" s="1"/>
      <c r="EQJ248" s="1"/>
      <c r="EQK248" s="1"/>
      <c r="EQL248" s="1"/>
      <c r="EQM248" s="1"/>
      <c r="EQN248" s="1"/>
      <c r="EQO248" s="1"/>
      <c r="EQP248" s="1"/>
      <c r="EQQ248" s="1"/>
      <c r="EQR248" s="1"/>
      <c r="EQS248" s="1"/>
      <c r="EQT248" s="1"/>
      <c r="EQU248" s="1"/>
      <c r="EQV248" s="1"/>
      <c r="EQW248" s="1"/>
      <c r="EQX248" s="1"/>
      <c r="EQY248" s="1"/>
      <c r="EQZ248" s="1"/>
      <c r="ERA248" s="1"/>
      <c r="ERB248" s="1"/>
      <c r="ERC248" s="1"/>
      <c r="ERD248" s="1"/>
      <c r="ERE248" s="1"/>
      <c r="ERF248" s="1"/>
      <c r="ERG248" s="1"/>
      <c r="ERH248" s="1"/>
      <c r="ERI248" s="1"/>
      <c r="ERJ248" s="1"/>
      <c r="ERK248" s="1"/>
      <c r="ERL248" s="1"/>
      <c r="ERM248" s="1"/>
      <c r="ERN248" s="1"/>
      <c r="ERO248" s="1"/>
      <c r="ERP248" s="1"/>
      <c r="ERQ248" s="1"/>
      <c r="ERR248" s="1"/>
      <c r="ERS248" s="1"/>
      <c r="ERT248" s="1"/>
      <c r="ERU248" s="1"/>
      <c r="ERV248" s="1"/>
      <c r="ERW248" s="1"/>
      <c r="ERX248" s="1"/>
      <c r="ERY248" s="1"/>
      <c r="ERZ248" s="1"/>
      <c r="ESA248" s="1"/>
      <c r="ESB248" s="1"/>
      <c r="ESC248" s="1"/>
      <c r="ESD248" s="1"/>
      <c r="ESE248" s="1"/>
      <c r="ESF248" s="1"/>
      <c r="ESG248" s="1"/>
      <c r="ESH248" s="1"/>
      <c r="ESI248" s="1"/>
      <c r="ESJ248" s="1"/>
      <c r="ESK248" s="1"/>
      <c r="ESL248" s="1"/>
      <c r="ESM248" s="1"/>
      <c r="ESN248" s="1"/>
      <c r="ESO248" s="1"/>
      <c r="ESP248" s="1"/>
      <c r="ESQ248" s="1"/>
      <c r="ESR248" s="1"/>
      <c r="ESS248" s="1"/>
      <c r="EST248" s="1"/>
      <c r="ESU248" s="1"/>
      <c r="ESV248" s="1"/>
      <c r="ESW248" s="1"/>
      <c r="ESX248" s="1"/>
      <c r="ESY248" s="1"/>
      <c r="ESZ248" s="1"/>
      <c r="ETA248" s="1"/>
      <c r="ETB248" s="1"/>
      <c r="ETC248" s="1"/>
      <c r="ETD248" s="1"/>
      <c r="ETE248" s="1"/>
      <c r="ETF248" s="1"/>
      <c r="ETG248" s="1"/>
      <c r="ETH248" s="1"/>
      <c r="ETI248" s="1"/>
      <c r="ETJ248" s="1"/>
      <c r="ETK248" s="1"/>
      <c r="ETL248" s="1"/>
      <c r="ETM248" s="1"/>
      <c r="ETN248" s="1"/>
      <c r="ETO248" s="1"/>
      <c r="ETP248" s="1"/>
      <c r="ETQ248" s="1"/>
      <c r="ETR248" s="1"/>
      <c r="ETS248" s="1"/>
      <c r="ETT248" s="1"/>
      <c r="ETU248" s="1"/>
      <c r="ETV248" s="1"/>
      <c r="ETW248" s="1"/>
      <c r="ETX248" s="1"/>
      <c r="ETY248" s="1"/>
      <c r="ETZ248" s="1"/>
      <c r="EUA248" s="1"/>
      <c r="EUB248" s="1"/>
      <c r="EUC248" s="1"/>
      <c r="EUD248" s="1"/>
      <c r="EUE248" s="1"/>
      <c r="EUF248" s="1"/>
      <c r="EUG248" s="1"/>
      <c r="EUH248" s="1"/>
      <c r="EUI248" s="1"/>
      <c r="EUJ248" s="1"/>
      <c r="EUK248" s="1"/>
      <c r="EUL248" s="1"/>
      <c r="EUM248" s="1"/>
      <c r="EUN248" s="1"/>
      <c r="EUO248" s="1"/>
      <c r="EUP248" s="1"/>
      <c r="EUQ248" s="1"/>
      <c r="EUR248" s="1"/>
      <c r="EUS248" s="1"/>
      <c r="EUT248" s="1"/>
      <c r="EUU248" s="1"/>
      <c r="EUV248" s="1"/>
      <c r="EUW248" s="1"/>
      <c r="EUX248" s="1"/>
      <c r="EUY248" s="1"/>
      <c r="EUZ248" s="1"/>
      <c r="EVA248" s="1"/>
      <c r="EVB248" s="1"/>
      <c r="EVC248" s="1"/>
      <c r="EVD248" s="1"/>
      <c r="EVE248" s="1"/>
      <c r="EVF248" s="1"/>
      <c r="EVG248" s="1"/>
      <c r="EVH248" s="1"/>
      <c r="EVI248" s="1"/>
      <c r="EVJ248" s="1"/>
      <c r="EVK248" s="1"/>
      <c r="EVL248" s="1"/>
      <c r="EVM248" s="1"/>
      <c r="EVN248" s="1"/>
      <c r="EVO248" s="1"/>
      <c r="EVP248" s="1"/>
      <c r="EVQ248" s="1"/>
      <c r="EVR248" s="1"/>
      <c r="EVS248" s="1"/>
      <c r="EVT248" s="1"/>
      <c r="EVU248" s="1"/>
      <c r="EVV248" s="1"/>
      <c r="EVW248" s="1"/>
      <c r="EVX248" s="1"/>
      <c r="EVY248" s="1"/>
      <c r="EVZ248" s="1"/>
      <c r="EWA248" s="1"/>
      <c r="EWB248" s="1"/>
      <c r="EWC248" s="1"/>
      <c r="EWD248" s="1"/>
      <c r="EWE248" s="1"/>
      <c r="EWF248" s="1"/>
      <c r="EWG248" s="1"/>
      <c r="EWH248" s="1"/>
      <c r="EWI248" s="1"/>
      <c r="EWJ248" s="1"/>
      <c r="EWK248" s="1"/>
      <c r="EWL248" s="1"/>
      <c r="EWM248" s="1"/>
      <c r="EWN248" s="1"/>
      <c r="EWO248" s="1"/>
      <c r="EWP248" s="1"/>
      <c r="EWQ248" s="1"/>
      <c r="EWR248" s="1"/>
      <c r="EWS248" s="1"/>
      <c r="EWT248" s="1"/>
      <c r="EWU248" s="1"/>
      <c r="EWV248" s="1"/>
      <c r="EWW248" s="1"/>
      <c r="EWX248" s="1"/>
      <c r="EWY248" s="1"/>
      <c r="EWZ248" s="1"/>
      <c r="EXA248" s="1"/>
      <c r="EXB248" s="1"/>
      <c r="EXC248" s="1"/>
      <c r="EXD248" s="1"/>
      <c r="EXE248" s="1"/>
      <c r="EXF248" s="1"/>
      <c r="EXG248" s="1"/>
      <c r="EXH248" s="1"/>
      <c r="EXI248" s="1"/>
      <c r="EXJ248" s="1"/>
      <c r="EXK248" s="1"/>
      <c r="EXL248" s="1"/>
      <c r="EXM248" s="1"/>
      <c r="EXN248" s="1"/>
      <c r="EXO248" s="1"/>
      <c r="EXP248" s="1"/>
      <c r="EXQ248" s="1"/>
      <c r="EXR248" s="1"/>
      <c r="EXS248" s="1"/>
      <c r="EXT248" s="1"/>
      <c r="EXU248" s="1"/>
      <c r="EXV248" s="1"/>
      <c r="EXW248" s="1"/>
      <c r="EXX248" s="1"/>
      <c r="EXY248" s="1"/>
      <c r="EXZ248" s="1"/>
      <c r="EYA248" s="1"/>
      <c r="EYB248" s="1"/>
      <c r="EYC248" s="1"/>
      <c r="EYD248" s="1"/>
      <c r="EYE248" s="1"/>
      <c r="EYF248" s="1"/>
      <c r="EYG248" s="1"/>
      <c r="EYH248" s="1"/>
      <c r="EYI248" s="1"/>
      <c r="EYJ248" s="1"/>
      <c r="EYK248" s="1"/>
      <c r="EYL248" s="1"/>
      <c r="EYM248" s="1"/>
      <c r="EYN248" s="1"/>
      <c r="EYO248" s="1"/>
      <c r="EYP248" s="1"/>
      <c r="EYQ248" s="1"/>
      <c r="EYR248" s="1"/>
      <c r="EYS248" s="1"/>
      <c r="EYT248" s="1"/>
      <c r="EYU248" s="1"/>
      <c r="EYV248" s="1"/>
      <c r="EYW248" s="1"/>
      <c r="EYX248" s="1"/>
      <c r="EYY248" s="1"/>
      <c r="EYZ248" s="1"/>
      <c r="EZA248" s="1"/>
      <c r="EZB248" s="1"/>
      <c r="EZC248" s="1"/>
      <c r="EZD248" s="1"/>
      <c r="EZE248" s="1"/>
      <c r="EZF248" s="1"/>
      <c r="EZG248" s="1"/>
      <c r="EZH248" s="1"/>
      <c r="EZI248" s="1"/>
      <c r="EZJ248" s="1"/>
      <c r="EZK248" s="1"/>
      <c r="EZL248" s="1"/>
      <c r="EZM248" s="1"/>
      <c r="EZN248" s="1"/>
      <c r="EZO248" s="1"/>
      <c r="EZP248" s="1"/>
      <c r="EZQ248" s="1"/>
      <c r="EZR248" s="1"/>
      <c r="EZS248" s="1"/>
      <c r="EZT248" s="1"/>
      <c r="EZU248" s="1"/>
      <c r="EZV248" s="1"/>
      <c r="EZW248" s="1"/>
      <c r="EZX248" s="1"/>
      <c r="EZY248" s="1"/>
      <c r="EZZ248" s="1"/>
      <c r="FAA248" s="1"/>
      <c r="FAB248" s="1"/>
      <c r="FAC248" s="1"/>
      <c r="FAD248" s="1"/>
      <c r="FAE248" s="1"/>
      <c r="FAF248" s="1"/>
      <c r="FAG248" s="1"/>
      <c r="FAH248" s="1"/>
      <c r="FAI248" s="1"/>
      <c r="FAJ248" s="1"/>
      <c r="FAK248" s="1"/>
      <c r="FAL248" s="1"/>
      <c r="FAM248" s="1"/>
      <c r="FAN248" s="1"/>
      <c r="FAO248" s="1"/>
      <c r="FAP248" s="1"/>
      <c r="FAQ248" s="1"/>
      <c r="FAR248" s="1"/>
      <c r="FAS248" s="1"/>
      <c r="FAT248" s="1"/>
      <c r="FAU248" s="1"/>
      <c r="FAV248" s="1"/>
      <c r="FAW248" s="1"/>
      <c r="FAX248" s="1"/>
      <c r="FAY248" s="1"/>
      <c r="FAZ248" s="1"/>
      <c r="FBA248" s="1"/>
      <c r="FBB248" s="1"/>
      <c r="FBC248" s="1"/>
      <c r="FBD248" s="1"/>
      <c r="FBE248" s="1"/>
      <c r="FBF248" s="1"/>
      <c r="FBG248" s="1"/>
      <c r="FBH248" s="1"/>
      <c r="FBI248" s="1"/>
      <c r="FBJ248" s="1"/>
      <c r="FBK248" s="1"/>
      <c r="FBL248" s="1"/>
      <c r="FBM248" s="1"/>
      <c r="FBN248" s="1"/>
      <c r="FBO248" s="1"/>
      <c r="FBP248" s="1"/>
      <c r="FBQ248" s="1"/>
      <c r="FBR248" s="1"/>
      <c r="FBS248" s="1"/>
      <c r="FBT248" s="1"/>
      <c r="FBU248" s="1"/>
      <c r="FBV248" s="1"/>
      <c r="FBW248" s="1"/>
      <c r="FBX248" s="1"/>
      <c r="FBY248" s="1"/>
      <c r="FBZ248" s="1"/>
      <c r="FCA248" s="1"/>
      <c r="FCB248" s="1"/>
      <c r="FCC248" s="1"/>
      <c r="FCD248" s="1"/>
      <c r="FCE248" s="1"/>
      <c r="FCF248" s="1"/>
      <c r="FCG248" s="1"/>
      <c r="FCH248" s="1"/>
      <c r="FCI248" s="1"/>
      <c r="FCJ248" s="1"/>
      <c r="FCK248" s="1"/>
      <c r="FCL248" s="1"/>
      <c r="FCM248" s="1"/>
      <c r="FCN248" s="1"/>
      <c r="FCO248" s="1"/>
      <c r="FCP248" s="1"/>
      <c r="FCQ248" s="1"/>
      <c r="FCR248" s="1"/>
      <c r="FCS248" s="1"/>
      <c r="FCT248" s="1"/>
      <c r="FCU248" s="1"/>
      <c r="FCV248" s="1"/>
      <c r="FCW248" s="1"/>
      <c r="FCX248" s="1"/>
      <c r="FCY248" s="1"/>
      <c r="FCZ248" s="1"/>
      <c r="FDA248" s="1"/>
      <c r="FDB248" s="1"/>
      <c r="FDC248" s="1"/>
      <c r="FDD248" s="1"/>
      <c r="FDE248" s="1"/>
      <c r="FDF248" s="1"/>
      <c r="FDG248" s="1"/>
      <c r="FDH248" s="1"/>
      <c r="FDI248" s="1"/>
      <c r="FDJ248" s="1"/>
      <c r="FDK248" s="1"/>
      <c r="FDL248" s="1"/>
      <c r="FDM248" s="1"/>
      <c r="FDN248" s="1"/>
      <c r="FDO248" s="1"/>
      <c r="FDP248" s="1"/>
      <c r="FDQ248" s="1"/>
      <c r="FDR248" s="1"/>
      <c r="FDS248" s="1"/>
      <c r="FDT248" s="1"/>
      <c r="FDU248" s="1"/>
      <c r="FDV248" s="1"/>
      <c r="FDW248" s="1"/>
      <c r="FDX248" s="1"/>
      <c r="FDY248" s="1"/>
      <c r="FDZ248" s="1"/>
      <c r="FEA248" s="1"/>
      <c r="FEB248" s="1"/>
      <c r="FEC248" s="1"/>
      <c r="FED248" s="1"/>
      <c r="FEE248" s="1"/>
      <c r="FEF248" s="1"/>
      <c r="FEG248" s="1"/>
      <c r="FEH248" s="1"/>
      <c r="FEI248" s="1"/>
      <c r="FEJ248" s="1"/>
      <c r="FEK248" s="1"/>
      <c r="FEL248" s="1"/>
      <c r="FEM248" s="1"/>
      <c r="FEN248" s="1"/>
      <c r="FEO248" s="1"/>
      <c r="FEP248" s="1"/>
      <c r="FEQ248" s="1"/>
      <c r="FER248" s="1"/>
      <c r="FES248" s="1"/>
      <c r="FET248" s="1"/>
      <c r="FEU248" s="1"/>
      <c r="FEV248" s="1"/>
      <c r="FEW248" s="1"/>
      <c r="FEX248" s="1"/>
      <c r="FEY248" s="1"/>
      <c r="FEZ248" s="1"/>
      <c r="FFA248" s="1"/>
      <c r="FFB248" s="1"/>
      <c r="FFC248" s="1"/>
      <c r="FFD248" s="1"/>
      <c r="FFE248" s="1"/>
      <c r="FFF248" s="1"/>
      <c r="FFG248" s="1"/>
      <c r="FFH248" s="1"/>
      <c r="FFI248" s="1"/>
      <c r="FFJ248" s="1"/>
      <c r="FFK248" s="1"/>
      <c r="FFL248" s="1"/>
      <c r="FFM248" s="1"/>
      <c r="FFN248" s="1"/>
      <c r="FFO248" s="1"/>
      <c r="FFP248" s="1"/>
      <c r="FFQ248" s="1"/>
      <c r="FFR248" s="1"/>
      <c r="FFS248" s="1"/>
      <c r="FFT248" s="1"/>
      <c r="FFU248" s="1"/>
      <c r="FFV248" s="1"/>
      <c r="FFW248" s="1"/>
      <c r="FFX248" s="1"/>
      <c r="FFY248" s="1"/>
      <c r="FFZ248" s="1"/>
      <c r="FGA248" s="1"/>
      <c r="FGB248" s="1"/>
      <c r="FGC248" s="1"/>
      <c r="FGD248" s="1"/>
      <c r="FGE248" s="1"/>
      <c r="FGF248" s="1"/>
      <c r="FGG248" s="1"/>
      <c r="FGH248" s="1"/>
      <c r="FGI248" s="1"/>
      <c r="FGJ248" s="1"/>
      <c r="FGK248" s="1"/>
      <c r="FGL248" s="1"/>
      <c r="FGM248" s="1"/>
      <c r="FGN248" s="1"/>
      <c r="FGO248" s="1"/>
      <c r="FGP248" s="1"/>
      <c r="FGQ248" s="1"/>
      <c r="FGR248" s="1"/>
      <c r="FGS248" s="1"/>
      <c r="FGT248" s="1"/>
      <c r="FGU248" s="1"/>
      <c r="FGV248" s="1"/>
      <c r="FGW248" s="1"/>
      <c r="FGX248" s="1"/>
      <c r="FGY248" s="1"/>
      <c r="FGZ248" s="1"/>
      <c r="FHA248" s="1"/>
      <c r="FHB248" s="1"/>
      <c r="FHC248" s="1"/>
      <c r="FHD248" s="1"/>
      <c r="FHE248" s="1"/>
      <c r="FHF248" s="1"/>
      <c r="FHG248" s="1"/>
      <c r="FHH248" s="1"/>
      <c r="FHI248" s="1"/>
      <c r="FHJ248" s="1"/>
      <c r="FHK248" s="1"/>
      <c r="FHL248" s="1"/>
      <c r="FHM248" s="1"/>
      <c r="FHN248" s="1"/>
      <c r="FHO248" s="1"/>
      <c r="FHP248" s="1"/>
      <c r="FHQ248" s="1"/>
      <c r="FHR248" s="1"/>
      <c r="FHS248" s="1"/>
      <c r="FHT248" s="1"/>
      <c r="FHU248" s="1"/>
      <c r="FHV248" s="1"/>
      <c r="FHW248" s="1"/>
      <c r="FHX248" s="1"/>
      <c r="FHY248" s="1"/>
      <c r="FHZ248" s="1"/>
      <c r="FIA248" s="1"/>
      <c r="FIB248" s="1"/>
      <c r="FIC248" s="1"/>
      <c r="FID248" s="1"/>
      <c r="FIE248" s="1"/>
      <c r="FIF248" s="1"/>
      <c r="FIG248" s="1"/>
      <c r="FIH248" s="1"/>
      <c r="FII248" s="1"/>
      <c r="FIJ248" s="1"/>
      <c r="FIK248" s="1"/>
      <c r="FIL248" s="1"/>
      <c r="FIM248" s="1"/>
      <c r="FIN248" s="1"/>
      <c r="FIO248" s="1"/>
      <c r="FIP248" s="1"/>
      <c r="FIQ248" s="1"/>
      <c r="FIR248" s="1"/>
      <c r="FIS248" s="1"/>
      <c r="FIT248" s="1"/>
      <c r="FIU248" s="1"/>
      <c r="FIV248" s="1"/>
      <c r="FIW248" s="1"/>
      <c r="FIX248" s="1"/>
      <c r="FIY248" s="1"/>
      <c r="FIZ248" s="1"/>
      <c r="FJA248" s="1"/>
      <c r="FJB248" s="1"/>
      <c r="FJC248" s="1"/>
      <c r="FJD248" s="1"/>
      <c r="FJE248" s="1"/>
      <c r="FJF248" s="1"/>
      <c r="FJG248" s="1"/>
      <c r="FJH248" s="1"/>
      <c r="FJI248" s="1"/>
      <c r="FJJ248" s="1"/>
      <c r="FJK248" s="1"/>
      <c r="FJL248" s="1"/>
      <c r="FJM248" s="1"/>
      <c r="FJN248" s="1"/>
      <c r="FJO248" s="1"/>
      <c r="FJP248" s="1"/>
      <c r="FJQ248" s="1"/>
      <c r="FJR248" s="1"/>
      <c r="FJS248" s="1"/>
      <c r="FJT248" s="1"/>
      <c r="FJU248" s="1"/>
      <c r="FJV248" s="1"/>
      <c r="FJW248" s="1"/>
      <c r="FJX248" s="1"/>
      <c r="FJY248" s="1"/>
      <c r="FJZ248" s="1"/>
      <c r="FKA248" s="1"/>
      <c r="FKB248" s="1"/>
      <c r="FKC248" s="1"/>
      <c r="FKD248" s="1"/>
      <c r="FKE248" s="1"/>
      <c r="FKF248" s="1"/>
      <c r="FKG248" s="1"/>
      <c r="FKH248" s="1"/>
      <c r="FKI248" s="1"/>
      <c r="FKJ248" s="1"/>
      <c r="FKK248" s="1"/>
      <c r="FKL248" s="1"/>
      <c r="FKM248" s="1"/>
      <c r="FKN248" s="1"/>
      <c r="FKO248" s="1"/>
      <c r="FKP248" s="1"/>
      <c r="FKQ248" s="1"/>
      <c r="FKR248" s="1"/>
      <c r="FKS248" s="1"/>
      <c r="FKT248" s="1"/>
      <c r="FKU248" s="1"/>
      <c r="FKV248" s="1"/>
      <c r="FKW248" s="1"/>
      <c r="FKX248" s="1"/>
      <c r="FKY248" s="1"/>
      <c r="FKZ248" s="1"/>
      <c r="FLA248" s="1"/>
      <c r="FLB248" s="1"/>
      <c r="FLC248" s="1"/>
      <c r="FLD248" s="1"/>
      <c r="FLE248" s="1"/>
      <c r="FLF248" s="1"/>
      <c r="FLG248" s="1"/>
      <c r="FLH248" s="1"/>
      <c r="FLI248" s="1"/>
      <c r="FLJ248" s="1"/>
      <c r="FLK248" s="1"/>
      <c r="FLL248" s="1"/>
      <c r="FLM248" s="1"/>
      <c r="FLN248" s="1"/>
      <c r="FLO248" s="1"/>
      <c r="FLP248" s="1"/>
      <c r="FLQ248" s="1"/>
      <c r="FLR248" s="1"/>
      <c r="FLS248" s="1"/>
      <c r="FLT248" s="1"/>
      <c r="FLU248" s="1"/>
      <c r="FLV248" s="1"/>
      <c r="FLW248" s="1"/>
      <c r="FLX248" s="1"/>
      <c r="FLY248" s="1"/>
      <c r="FLZ248" s="1"/>
      <c r="FMA248" s="1"/>
      <c r="FMB248" s="1"/>
      <c r="FMC248" s="1"/>
      <c r="FMD248" s="1"/>
      <c r="FME248" s="1"/>
      <c r="FMF248" s="1"/>
      <c r="FMG248" s="1"/>
      <c r="FMH248" s="1"/>
      <c r="FMI248" s="1"/>
      <c r="FMJ248" s="1"/>
      <c r="FMK248" s="1"/>
      <c r="FML248" s="1"/>
      <c r="FMM248" s="1"/>
      <c r="FMN248" s="1"/>
      <c r="FMO248" s="1"/>
      <c r="FMP248" s="1"/>
      <c r="FMQ248" s="1"/>
      <c r="FMR248" s="1"/>
      <c r="FMS248" s="1"/>
      <c r="FMT248" s="1"/>
      <c r="FMU248" s="1"/>
      <c r="FMV248" s="1"/>
      <c r="FMW248" s="1"/>
      <c r="FMX248" s="1"/>
      <c r="FMY248" s="1"/>
      <c r="FMZ248" s="1"/>
      <c r="FNA248" s="1"/>
      <c r="FNB248" s="1"/>
      <c r="FNC248" s="1"/>
      <c r="FND248" s="1"/>
      <c r="FNE248" s="1"/>
      <c r="FNF248" s="1"/>
      <c r="FNG248" s="1"/>
      <c r="FNH248" s="1"/>
      <c r="FNI248" s="1"/>
      <c r="FNJ248" s="1"/>
      <c r="FNK248" s="1"/>
      <c r="FNL248" s="1"/>
      <c r="FNM248" s="1"/>
      <c r="FNN248" s="1"/>
      <c r="FNO248" s="1"/>
      <c r="FNP248" s="1"/>
      <c r="FNQ248" s="1"/>
      <c r="FNR248" s="1"/>
      <c r="FNS248" s="1"/>
      <c r="FNT248" s="1"/>
      <c r="FNU248" s="1"/>
      <c r="FNV248" s="1"/>
      <c r="FNW248" s="1"/>
      <c r="FNX248" s="1"/>
      <c r="FNY248" s="1"/>
      <c r="FNZ248" s="1"/>
      <c r="FOA248" s="1"/>
      <c r="FOB248" s="1"/>
      <c r="FOC248" s="1"/>
      <c r="FOD248" s="1"/>
      <c r="FOE248" s="1"/>
      <c r="FOF248" s="1"/>
      <c r="FOG248" s="1"/>
      <c r="FOH248" s="1"/>
      <c r="FOI248" s="1"/>
      <c r="FOJ248" s="1"/>
      <c r="FOK248" s="1"/>
      <c r="FOL248" s="1"/>
      <c r="FOM248" s="1"/>
      <c r="FON248" s="1"/>
      <c r="FOO248" s="1"/>
      <c r="FOP248" s="1"/>
      <c r="FOQ248" s="1"/>
      <c r="FOR248" s="1"/>
      <c r="FOS248" s="1"/>
      <c r="FOT248" s="1"/>
      <c r="FOU248" s="1"/>
      <c r="FOV248" s="1"/>
      <c r="FOW248" s="1"/>
      <c r="FOX248" s="1"/>
      <c r="FOY248" s="1"/>
      <c r="FOZ248" s="1"/>
      <c r="FPA248" s="1"/>
      <c r="FPB248" s="1"/>
      <c r="FPC248" s="1"/>
      <c r="FPD248" s="1"/>
      <c r="FPE248" s="1"/>
      <c r="FPF248" s="1"/>
      <c r="FPG248" s="1"/>
      <c r="FPH248" s="1"/>
      <c r="FPI248" s="1"/>
      <c r="FPJ248" s="1"/>
      <c r="FPK248" s="1"/>
      <c r="FPL248" s="1"/>
      <c r="FPM248" s="1"/>
      <c r="FPN248" s="1"/>
      <c r="FPO248" s="1"/>
      <c r="FPP248" s="1"/>
      <c r="FPQ248" s="1"/>
      <c r="FPR248" s="1"/>
      <c r="FPS248" s="1"/>
      <c r="FPT248" s="1"/>
      <c r="FPU248" s="1"/>
      <c r="FPV248" s="1"/>
      <c r="FPW248" s="1"/>
      <c r="FPX248" s="1"/>
      <c r="FPY248" s="1"/>
      <c r="FPZ248" s="1"/>
      <c r="FQA248" s="1"/>
      <c r="FQB248" s="1"/>
      <c r="FQC248" s="1"/>
      <c r="FQD248" s="1"/>
      <c r="FQE248" s="1"/>
      <c r="FQF248" s="1"/>
      <c r="FQG248" s="1"/>
      <c r="FQH248" s="1"/>
      <c r="FQI248" s="1"/>
      <c r="FQJ248" s="1"/>
      <c r="FQK248" s="1"/>
      <c r="FQL248" s="1"/>
      <c r="FQM248" s="1"/>
      <c r="FQN248" s="1"/>
      <c r="FQO248" s="1"/>
      <c r="FQP248" s="1"/>
      <c r="FQQ248" s="1"/>
      <c r="FQR248" s="1"/>
      <c r="FQS248" s="1"/>
      <c r="FQT248" s="1"/>
      <c r="FQU248" s="1"/>
      <c r="FQV248" s="1"/>
      <c r="FQW248" s="1"/>
      <c r="FQX248" s="1"/>
      <c r="FQY248" s="1"/>
      <c r="FQZ248" s="1"/>
      <c r="FRA248" s="1"/>
      <c r="FRB248" s="1"/>
      <c r="FRC248" s="1"/>
      <c r="FRD248" s="1"/>
      <c r="FRE248" s="1"/>
      <c r="FRF248" s="1"/>
      <c r="FRG248" s="1"/>
      <c r="FRH248" s="1"/>
      <c r="FRI248" s="1"/>
      <c r="FRJ248" s="1"/>
      <c r="FRK248" s="1"/>
      <c r="FRL248" s="1"/>
      <c r="FRM248" s="1"/>
      <c r="FRN248" s="1"/>
      <c r="FRO248" s="1"/>
      <c r="FRP248" s="1"/>
      <c r="FRQ248" s="1"/>
      <c r="FRR248" s="1"/>
      <c r="FRS248" s="1"/>
      <c r="FRT248" s="1"/>
      <c r="FRU248" s="1"/>
      <c r="FRV248" s="1"/>
      <c r="FRW248" s="1"/>
      <c r="FRX248" s="1"/>
      <c r="FRY248" s="1"/>
      <c r="FRZ248" s="1"/>
      <c r="FSA248" s="1"/>
      <c r="FSB248" s="1"/>
      <c r="FSC248" s="1"/>
      <c r="FSD248" s="1"/>
      <c r="FSE248" s="1"/>
      <c r="FSF248" s="1"/>
      <c r="FSG248" s="1"/>
      <c r="FSH248" s="1"/>
      <c r="FSI248" s="1"/>
      <c r="FSJ248" s="1"/>
      <c r="FSK248" s="1"/>
      <c r="FSL248" s="1"/>
      <c r="FSM248" s="1"/>
      <c r="FSN248" s="1"/>
      <c r="FSO248" s="1"/>
      <c r="FSP248" s="1"/>
      <c r="FSQ248" s="1"/>
      <c r="FSR248" s="1"/>
      <c r="FSS248" s="1"/>
      <c r="FST248" s="1"/>
      <c r="FSU248" s="1"/>
      <c r="FSV248" s="1"/>
      <c r="FSW248" s="1"/>
      <c r="FSX248" s="1"/>
      <c r="FSY248" s="1"/>
      <c r="FSZ248" s="1"/>
      <c r="FTA248" s="1"/>
      <c r="FTB248" s="1"/>
      <c r="FTC248" s="1"/>
      <c r="FTD248" s="1"/>
      <c r="FTE248" s="1"/>
      <c r="FTF248" s="1"/>
      <c r="FTG248" s="1"/>
      <c r="FTH248" s="1"/>
      <c r="FTI248" s="1"/>
      <c r="FTJ248" s="1"/>
      <c r="FTK248" s="1"/>
      <c r="FTL248" s="1"/>
      <c r="FTM248" s="1"/>
      <c r="FTN248" s="1"/>
      <c r="FTO248" s="1"/>
      <c r="FTP248" s="1"/>
      <c r="FTQ248" s="1"/>
      <c r="FTR248" s="1"/>
      <c r="FTS248" s="1"/>
      <c r="FTT248" s="1"/>
      <c r="FTU248" s="1"/>
      <c r="FTV248" s="1"/>
      <c r="FTW248" s="1"/>
      <c r="FTX248" s="1"/>
      <c r="FTY248" s="1"/>
      <c r="FTZ248" s="1"/>
      <c r="FUA248" s="1"/>
      <c r="FUB248" s="1"/>
      <c r="FUC248" s="1"/>
      <c r="FUD248" s="1"/>
      <c r="FUE248" s="1"/>
      <c r="FUF248" s="1"/>
      <c r="FUG248" s="1"/>
      <c r="FUH248" s="1"/>
      <c r="FUI248" s="1"/>
      <c r="FUJ248" s="1"/>
      <c r="FUK248" s="1"/>
      <c r="FUL248" s="1"/>
      <c r="FUM248" s="1"/>
      <c r="FUN248" s="1"/>
      <c r="FUO248" s="1"/>
      <c r="FUP248" s="1"/>
      <c r="FUQ248" s="1"/>
      <c r="FUR248" s="1"/>
      <c r="FUS248" s="1"/>
      <c r="FUT248" s="1"/>
      <c r="FUU248" s="1"/>
      <c r="FUV248" s="1"/>
      <c r="FUW248" s="1"/>
      <c r="FUX248" s="1"/>
      <c r="FUY248" s="1"/>
      <c r="FUZ248" s="1"/>
      <c r="FVA248" s="1"/>
      <c r="FVB248" s="1"/>
      <c r="FVC248" s="1"/>
      <c r="FVD248" s="1"/>
      <c r="FVE248" s="1"/>
      <c r="FVF248" s="1"/>
      <c r="FVG248" s="1"/>
      <c r="FVH248" s="1"/>
      <c r="FVI248" s="1"/>
      <c r="FVJ248" s="1"/>
      <c r="FVK248" s="1"/>
      <c r="FVL248" s="1"/>
      <c r="FVM248" s="1"/>
      <c r="FVN248" s="1"/>
      <c r="FVO248" s="1"/>
      <c r="FVP248" s="1"/>
      <c r="FVQ248" s="1"/>
      <c r="FVR248" s="1"/>
      <c r="FVS248" s="1"/>
      <c r="FVT248" s="1"/>
      <c r="FVU248" s="1"/>
      <c r="FVV248" s="1"/>
      <c r="FVW248" s="1"/>
      <c r="FVX248" s="1"/>
      <c r="FVY248" s="1"/>
      <c r="FVZ248" s="1"/>
      <c r="FWA248" s="1"/>
      <c r="FWB248" s="1"/>
      <c r="FWC248" s="1"/>
      <c r="FWD248" s="1"/>
      <c r="FWE248" s="1"/>
      <c r="FWF248" s="1"/>
      <c r="FWG248" s="1"/>
      <c r="FWH248" s="1"/>
      <c r="FWI248" s="1"/>
      <c r="FWJ248" s="1"/>
      <c r="FWK248" s="1"/>
      <c r="FWL248" s="1"/>
      <c r="FWM248" s="1"/>
      <c r="FWN248" s="1"/>
      <c r="FWO248" s="1"/>
      <c r="FWP248" s="1"/>
      <c r="FWQ248" s="1"/>
      <c r="FWR248" s="1"/>
      <c r="FWS248" s="1"/>
      <c r="FWT248" s="1"/>
      <c r="FWU248" s="1"/>
      <c r="FWV248" s="1"/>
      <c r="FWW248" s="1"/>
      <c r="FWX248" s="1"/>
      <c r="FWY248" s="1"/>
      <c r="FWZ248" s="1"/>
      <c r="FXA248" s="1"/>
      <c r="FXB248" s="1"/>
      <c r="FXC248" s="1"/>
      <c r="FXD248" s="1"/>
      <c r="FXE248" s="1"/>
      <c r="FXF248" s="1"/>
      <c r="FXG248" s="1"/>
      <c r="FXH248" s="1"/>
      <c r="FXI248" s="1"/>
      <c r="FXJ248" s="1"/>
      <c r="FXK248" s="1"/>
      <c r="FXL248" s="1"/>
      <c r="FXM248" s="1"/>
      <c r="FXN248" s="1"/>
      <c r="FXO248" s="1"/>
      <c r="FXP248" s="1"/>
      <c r="FXQ248" s="1"/>
      <c r="FXR248" s="1"/>
      <c r="FXS248" s="1"/>
      <c r="FXT248" s="1"/>
      <c r="FXU248" s="1"/>
      <c r="FXV248" s="1"/>
      <c r="FXW248" s="1"/>
      <c r="FXX248" s="1"/>
      <c r="FXY248" s="1"/>
      <c r="FXZ248" s="1"/>
      <c r="FYA248" s="1"/>
      <c r="FYB248" s="1"/>
      <c r="FYC248" s="1"/>
      <c r="FYD248" s="1"/>
      <c r="FYE248" s="1"/>
      <c r="FYF248" s="1"/>
      <c r="FYG248" s="1"/>
      <c r="FYH248" s="1"/>
      <c r="FYI248" s="1"/>
      <c r="FYJ248" s="1"/>
      <c r="FYK248" s="1"/>
      <c r="FYL248" s="1"/>
      <c r="FYM248" s="1"/>
      <c r="FYN248" s="1"/>
      <c r="FYO248" s="1"/>
      <c r="FYP248" s="1"/>
      <c r="FYQ248" s="1"/>
      <c r="FYR248" s="1"/>
      <c r="FYS248" s="1"/>
      <c r="FYT248" s="1"/>
      <c r="FYU248" s="1"/>
      <c r="FYV248" s="1"/>
      <c r="FYW248" s="1"/>
      <c r="FYX248" s="1"/>
      <c r="FYY248" s="1"/>
      <c r="FYZ248" s="1"/>
      <c r="FZA248" s="1"/>
      <c r="FZB248" s="1"/>
      <c r="FZC248" s="1"/>
      <c r="FZD248" s="1"/>
      <c r="FZE248" s="1"/>
      <c r="FZF248" s="1"/>
      <c r="FZG248" s="1"/>
      <c r="FZH248" s="1"/>
      <c r="FZI248" s="1"/>
      <c r="FZJ248" s="1"/>
      <c r="FZK248" s="1"/>
      <c r="FZL248" s="1"/>
      <c r="FZM248" s="1"/>
      <c r="FZN248" s="1"/>
      <c r="FZO248" s="1"/>
      <c r="FZP248" s="1"/>
      <c r="FZQ248" s="1"/>
      <c r="FZR248" s="1"/>
      <c r="FZS248" s="1"/>
      <c r="FZT248" s="1"/>
      <c r="FZU248" s="1"/>
      <c r="FZV248" s="1"/>
      <c r="FZW248" s="1"/>
      <c r="FZX248" s="1"/>
      <c r="FZY248" s="1"/>
      <c r="FZZ248" s="1"/>
      <c r="GAA248" s="1"/>
      <c r="GAB248" s="1"/>
      <c r="GAC248" s="1"/>
      <c r="GAD248" s="1"/>
      <c r="GAE248" s="1"/>
      <c r="GAF248" s="1"/>
      <c r="GAG248" s="1"/>
      <c r="GAH248" s="1"/>
      <c r="GAI248" s="1"/>
      <c r="GAJ248" s="1"/>
      <c r="GAK248" s="1"/>
      <c r="GAL248" s="1"/>
      <c r="GAM248" s="1"/>
      <c r="GAN248" s="1"/>
      <c r="GAO248" s="1"/>
      <c r="GAP248" s="1"/>
      <c r="GAQ248" s="1"/>
      <c r="GAR248" s="1"/>
      <c r="GAS248" s="1"/>
      <c r="GAT248" s="1"/>
      <c r="GAU248" s="1"/>
      <c r="GAV248" s="1"/>
      <c r="GAW248" s="1"/>
      <c r="GAX248" s="1"/>
      <c r="GAY248" s="1"/>
      <c r="GAZ248" s="1"/>
      <c r="GBA248" s="1"/>
      <c r="GBB248" s="1"/>
      <c r="GBC248" s="1"/>
      <c r="GBD248" s="1"/>
      <c r="GBE248" s="1"/>
      <c r="GBF248" s="1"/>
      <c r="GBG248" s="1"/>
      <c r="GBH248" s="1"/>
      <c r="GBI248" s="1"/>
      <c r="GBJ248" s="1"/>
      <c r="GBK248" s="1"/>
      <c r="GBL248" s="1"/>
      <c r="GBM248" s="1"/>
      <c r="GBN248" s="1"/>
      <c r="GBO248" s="1"/>
      <c r="GBP248" s="1"/>
      <c r="GBQ248" s="1"/>
      <c r="GBR248" s="1"/>
      <c r="GBS248" s="1"/>
      <c r="GBT248" s="1"/>
      <c r="GBU248" s="1"/>
      <c r="GBV248" s="1"/>
      <c r="GBW248" s="1"/>
      <c r="GBX248" s="1"/>
      <c r="GBY248" s="1"/>
      <c r="GBZ248" s="1"/>
      <c r="GCA248" s="1"/>
      <c r="GCB248" s="1"/>
      <c r="GCC248" s="1"/>
      <c r="GCD248" s="1"/>
      <c r="GCE248" s="1"/>
      <c r="GCF248" s="1"/>
      <c r="GCG248" s="1"/>
      <c r="GCH248" s="1"/>
      <c r="GCI248" s="1"/>
      <c r="GCJ248" s="1"/>
      <c r="GCK248" s="1"/>
      <c r="GCL248" s="1"/>
      <c r="GCM248" s="1"/>
      <c r="GCN248" s="1"/>
      <c r="GCO248" s="1"/>
      <c r="GCP248" s="1"/>
      <c r="GCQ248" s="1"/>
      <c r="GCR248" s="1"/>
      <c r="GCS248" s="1"/>
      <c r="GCT248" s="1"/>
      <c r="GCU248" s="1"/>
      <c r="GCV248" s="1"/>
      <c r="GCW248" s="1"/>
      <c r="GCX248" s="1"/>
      <c r="GCY248" s="1"/>
      <c r="GCZ248" s="1"/>
      <c r="GDA248" s="1"/>
      <c r="GDB248" s="1"/>
      <c r="GDC248" s="1"/>
      <c r="GDD248" s="1"/>
      <c r="GDE248" s="1"/>
      <c r="GDF248" s="1"/>
      <c r="GDG248" s="1"/>
      <c r="GDH248" s="1"/>
      <c r="GDI248" s="1"/>
      <c r="GDJ248" s="1"/>
      <c r="GDK248" s="1"/>
      <c r="GDL248" s="1"/>
      <c r="GDM248" s="1"/>
      <c r="GDN248" s="1"/>
      <c r="GDO248" s="1"/>
      <c r="GDP248" s="1"/>
      <c r="GDQ248" s="1"/>
      <c r="GDR248" s="1"/>
      <c r="GDS248" s="1"/>
      <c r="GDT248" s="1"/>
      <c r="GDU248" s="1"/>
      <c r="GDV248" s="1"/>
      <c r="GDW248" s="1"/>
      <c r="GDX248" s="1"/>
      <c r="GDY248" s="1"/>
      <c r="GDZ248" s="1"/>
      <c r="GEA248" s="1"/>
      <c r="GEB248" s="1"/>
      <c r="GEC248" s="1"/>
      <c r="GED248" s="1"/>
      <c r="GEE248" s="1"/>
      <c r="GEF248" s="1"/>
      <c r="GEG248" s="1"/>
      <c r="GEH248" s="1"/>
      <c r="GEI248" s="1"/>
      <c r="GEJ248" s="1"/>
      <c r="GEK248" s="1"/>
      <c r="GEL248" s="1"/>
      <c r="GEM248" s="1"/>
      <c r="GEN248" s="1"/>
      <c r="GEO248" s="1"/>
      <c r="GEP248" s="1"/>
      <c r="GEQ248" s="1"/>
      <c r="GER248" s="1"/>
      <c r="GES248" s="1"/>
      <c r="GET248" s="1"/>
      <c r="GEU248" s="1"/>
      <c r="GEV248" s="1"/>
      <c r="GEW248" s="1"/>
      <c r="GEX248" s="1"/>
      <c r="GEY248" s="1"/>
      <c r="GEZ248" s="1"/>
      <c r="GFA248" s="1"/>
      <c r="GFB248" s="1"/>
      <c r="GFC248" s="1"/>
      <c r="GFD248" s="1"/>
      <c r="GFE248" s="1"/>
      <c r="GFF248" s="1"/>
      <c r="GFG248" s="1"/>
      <c r="GFH248" s="1"/>
      <c r="GFI248" s="1"/>
      <c r="GFJ248" s="1"/>
      <c r="GFK248" s="1"/>
      <c r="GFL248" s="1"/>
      <c r="GFM248" s="1"/>
      <c r="GFN248" s="1"/>
      <c r="GFO248" s="1"/>
      <c r="GFP248" s="1"/>
      <c r="GFQ248" s="1"/>
      <c r="GFR248" s="1"/>
      <c r="GFS248" s="1"/>
      <c r="GFT248" s="1"/>
      <c r="GFU248" s="1"/>
      <c r="GFV248" s="1"/>
      <c r="GFW248" s="1"/>
      <c r="GFX248" s="1"/>
      <c r="GFY248" s="1"/>
      <c r="GFZ248" s="1"/>
      <c r="GGA248" s="1"/>
      <c r="GGB248" s="1"/>
      <c r="GGC248" s="1"/>
      <c r="GGD248" s="1"/>
      <c r="GGE248" s="1"/>
      <c r="GGF248" s="1"/>
      <c r="GGG248" s="1"/>
      <c r="GGH248" s="1"/>
      <c r="GGI248" s="1"/>
      <c r="GGJ248" s="1"/>
      <c r="GGK248" s="1"/>
      <c r="GGL248" s="1"/>
      <c r="GGM248" s="1"/>
      <c r="GGN248" s="1"/>
      <c r="GGO248" s="1"/>
      <c r="GGP248" s="1"/>
      <c r="GGQ248" s="1"/>
      <c r="GGR248" s="1"/>
      <c r="GGS248" s="1"/>
      <c r="GGT248" s="1"/>
      <c r="GGU248" s="1"/>
      <c r="GGV248" s="1"/>
      <c r="GGW248" s="1"/>
      <c r="GGX248" s="1"/>
      <c r="GGY248" s="1"/>
      <c r="GGZ248" s="1"/>
      <c r="GHA248" s="1"/>
      <c r="GHB248" s="1"/>
      <c r="GHC248" s="1"/>
      <c r="GHD248" s="1"/>
      <c r="GHE248" s="1"/>
      <c r="GHF248" s="1"/>
      <c r="GHG248" s="1"/>
      <c r="GHH248" s="1"/>
      <c r="GHI248" s="1"/>
      <c r="GHJ248" s="1"/>
      <c r="GHK248" s="1"/>
      <c r="GHL248" s="1"/>
      <c r="GHM248" s="1"/>
      <c r="GHN248" s="1"/>
      <c r="GHO248" s="1"/>
      <c r="GHP248" s="1"/>
      <c r="GHQ248" s="1"/>
      <c r="GHR248" s="1"/>
      <c r="GHS248" s="1"/>
      <c r="GHT248" s="1"/>
      <c r="GHU248" s="1"/>
      <c r="GHV248" s="1"/>
      <c r="GHW248" s="1"/>
      <c r="GHX248" s="1"/>
      <c r="GHY248" s="1"/>
      <c r="GHZ248" s="1"/>
      <c r="GIA248" s="1"/>
      <c r="GIB248" s="1"/>
      <c r="GIC248" s="1"/>
      <c r="GID248" s="1"/>
      <c r="GIE248" s="1"/>
      <c r="GIF248" s="1"/>
      <c r="GIG248" s="1"/>
      <c r="GIH248" s="1"/>
      <c r="GII248" s="1"/>
      <c r="GIJ248" s="1"/>
      <c r="GIK248" s="1"/>
      <c r="GIL248" s="1"/>
      <c r="GIM248" s="1"/>
      <c r="GIN248" s="1"/>
      <c r="GIO248" s="1"/>
      <c r="GIP248" s="1"/>
      <c r="GIQ248" s="1"/>
      <c r="GIR248" s="1"/>
      <c r="GIS248" s="1"/>
      <c r="GIT248" s="1"/>
      <c r="GIU248" s="1"/>
      <c r="GIV248" s="1"/>
      <c r="GIW248" s="1"/>
      <c r="GIX248" s="1"/>
      <c r="GIY248" s="1"/>
      <c r="GIZ248" s="1"/>
      <c r="GJA248" s="1"/>
      <c r="GJB248" s="1"/>
      <c r="GJC248" s="1"/>
      <c r="GJD248" s="1"/>
      <c r="GJE248" s="1"/>
      <c r="GJF248" s="1"/>
      <c r="GJG248" s="1"/>
      <c r="GJH248" s="1"/>
      <c r="GJI248" s="1"/>
      <c r="GJJ248" s="1"/>
      <c r="GJK248" s="1"/>
      <c r="GJL248" s="1"/>
      <c r="GJM248" s="1"/>
      <c r="GJN248" s="1"/>
      <c r="GJO248" s="1"/>
      <c r="GJP248" s="1"/>
      <c r="GJQ248" s="1"/>
      <c r="GJR248" s="1"/>
      <c r="GJS248" s="1"/>
      <c r="GJT248" s="1"/>
      <c r="GJU248" s="1"/>
      <c r="GJV248" s="1"/>
      <c r="GJW248" s="1"/>
      <c r="GJX248" s="1"/>
      <c r="GJY248" s="1"/>
      <c r="GJZ248" s="1"/>
      <c r="GKA248" s="1"/>
      <c r="GKB248" s="1"/>
      <c r="GKC248" s="1"/>
      <c r="GKD248" s="1"/>
      <c r="GKE248" s="1"/>
      <c r="GKF248" s="1"/>
      <c r="GKG248" s="1"/>
      <c r="GKH248" s="1"/>
      <c r="GKI248" s="1"/>
      <c r="GKJ248" s="1"/>
      <c r="GKK248" s="1"/>
      <c r="GKL248" s="1"/>
      <c r="GKM248" s="1"/>
      <c r="GKN248" s="1"/>
      <c r="GKO248" s="1"/>
      <c r="GKP248" s="1"/>
      <c r="GKQ248" s="1"/>
      <c r="GKR248" s="1"/>
      <c r="GKS248" s="1"/>
      <c r="GKT248" s="1"/>
      <c r="GKU248" s="1"/>
      <c r="GKV248" s="1"/>
      <c r="GKW248" s="1"/>
      <c r="GKX248" s="1"/>
      <c r="GKY248" s="1"/>
      <c r="GKZ248" s="1"/>
      <c r="GLA248" s="1"/>
      <c r="GLB248" s="1"/>
      <c r="GLC248" s="1"/>
      <c r="GLD248" s="1"/>
      <c r="GLE248" s="1"/>
      <c r="GLF248" s="1"/>
      <c r="GLG248" s="1"/>
      <c r="GLH248" s="1"/>
      <c r="GLI248" s="1"/>
      <c r="GLJ248" s="1"/>
      <c r="GLK248" s="1"/>
      <c r="GLL248" s="1"/>
      <c r="GLM248" s="1"/>
      <c r="GLN248" s="1"/>
      <c r="GLO248" s="1"/>
      <c r="GLP248" s="1"/>
      <c r="GLQ248" s="1"/>
      <c r="GLR248" s="1"/>
      <c r="GLS248" s="1"/>
      <c r="GLT248" s="1"/>
      <c r="GLU248" s="1"/>
      <c r="GLV248" s="1"/>
      <c r="GLW248" s="1"/>
      <c r="GLX248" s="1"/>
      <c r="GLY248" s="1"/>
      <c r="GLZ248" s="1"/>
      <c r="GMA248" s="1"/>
      <c r="GMB248" s="1"/>
      <c r="GMC248" s="1"/>
      <c r="GMD248" s="1"/>
      <c r="GME248" s="1"/>
      <c r="GMF248" s="1"/>
      <c r="GMG248" s="1"/>
      <c r="GMH248" s="1"/>
      <c r="GMI248" s="1"/>
      <c r="GMJ248" s="1"/>
      <c r="GMK248" s="1"/>
      <c r="GML248" s="1"/>
      <c r="GMM248" s="1"/>
      <c r="GMN248" s="1"/>
      <c r="GMO248" s="1"/>
      <c r="GMP248" s="1"/>
      <c r="GMQ248" s="1"/>
      <c r="GMR248" s="1"/>
      <c r="GMS248" s="1"/>
      <c r="GMT248" s="1"/>
      <c r="GMU248" s="1"/>
      <c r="GMV248" s="1"/>
      <c r="GMW248" s="1"/>
      <c r="GMX248" s="1"/>
      <c r="GMY248" s="1"/>
      <c r="GMZ248" s="1"/>
      <c r="GNA248" s="1"/>
      <c r="GNB248" s="1"/>
      <c r="GNC248" s="1"/>
      <c r="GND248" s="1"/>
      <c r="GNE248" s="1"/>
      <c r="GNF248" s="1"/>
      <c r="GNG248" s="1"/>
      <c r="GNH248" s="1"/>
      <c r="GNI248" s="1"/>
      <c r="GNJ248" s="1"/>
      <c r="GNK248" s="1"/>
      <c r="GNL248" s="1"/>
      <c r="GNM248" s="1"/>
      <c r="GNN248" s="1"/>
      <c r="GNO248" s="1"/>
      <c r="GNP248" s="1"/>
      <c r="GNQ248" s="1"/>
      <c r="GNR248" s="1"/>
      <c r="GNS248" s="1"/>
      <c r="GNT248" s="1"/>
      <c r="GNU248" s="1"/>
      <c r="GNV248" s="1"/>
      <c r="GNW248" s="1"/>
      <c r="GNX248" s="1"/>
      <c r="GNY248" s="1"/>
      <c r="GNZ248" s="1"/>
      <c r="GOA248" s="1"/>
      <c r="GOB248" s="1"/>
      <c r="GOC248" s="1"/>
      <c r="GOD248" s="1"/>
      <c r="GOE248" s="1"/>
      <c r="GOF248" s="1"/>
      <c r="GOG248" s="1"/>
      <c r="GOH248" s="1"/>
      <c r="GOI248" s="1"/>
      <c r="GOJ248" s="1"/>
      <c r="GOK248" s="1"/>
      <c r="GOL248" s="1"/>
      <c r="GOM248" s="1"/>
      <c r="GON248" s="1"/>
      <c r="GOO248" s="1"/>
      <c r="GOP248" s="1"/>
      <c r="GOQ248" s="1"/>
      <c r="GOR248" s="1"/>
      <c r="GOS248" s="1"/>
      <c r="GOT248" s="1"/>
      <c r="GOU248" s="1"/>
      <c r="GOV248" s="1"/>
      <c r="GOW248" s="1"/>
      <c r="GOX248" s="1"/>
      <c r="GOY248" s="1"/>
      <c r="GOZ248" s="1"/>
      <c r="GPA248" s="1"/>
      <c r="GPB248" s="1"/>
      <c r="GPC248" s="1"/>
      <c r="GPD248" s="1"/>
      <c r="GPE248" s="1"/>
      <c r="GPF248" s="1"/>
      <c r="GPG248" s="1"/>
      <c r="GPH248" s="1"/>
      <c r="GPI248" s="1"/>
      <c r="GPJ248" s="1"/>
      <c r="GPK248" s="1"/>
      <c r="GPL248" s="1"/>
      <c r="GPM248" s="1"/>
      <c r="GPN248" s="1"/>
      <c r="GPO248" s="1"/>
      <c r="GPP248" s="1"/>
      <c r="GPQ248" s="1"/>
      <c r="GPR248" s="1"/>
      <c r="GPS248" s="1"/>
      <c r="GPT248" s="1"/>
      <c r="GPU248" s="1"/>
      <c r="GPV248" s="1"/>
      <c r="GPW248" s="1"/>
      <c r="GPX248" s="1"/>
      <c r="GPY248" s="1"/>
      <c r="GPZ248" s="1"/>
      <c r="GQA248" s="1"/>
      <c r="GQB248" s="1"/>
      <c r="GQC248" s="1"/>
      <c r="GQD248" s="1"/>
      <c r="GQE248" s="1"/>
      <c r="GQF248" s="1"/>
      <c r="GQG248" s="1"/>
      <c r="GQH248" s="1"/>
      <c r="GQI248" s="1"/>
      <c r="GQJ248" s="1"/>
      <c r="GQK248" s="1"/>
      <c r="GQL248" s="1"/>
      <c r="GQM248" s="1"/>
      <c r="GQN248" s="1"/>
      <c r="GQO248" s="1"/>
      <c r="GQP248" s="1"/>
      <c r="GQQ248" s="1"/>
      <c r="GQR248" s="1"/>
      <c r="GQS248" s="1"/>
      <c r="GQT248" s="1"/>
      <c r="GQU248" s="1"/>
      <c r="GQV248" s="1"/>
      <c r="GQW248" s="1"/>
      <c r="GQX248" s="1"/>
      <c r="GQY248" s="1"/>
      <c r="GQZ248" s="1"/>
      <c r="GRA248" s="1"/>
      <c r="GRB248" s="1"/>
      <c r="GRC248" s="1"/>
      <c r="GRD248" s="1"/>
      <c r="GRE248" s="1"/>
      <c r="GRF248" s="1"/>
      <c r="GRG248" s="1"/>
      <c r="GRH248" s="1"/>
      <c r="GRI248" s="1"/>
      <c r="GRJ248" s="1"/>
      <c r="GRK248" s="1"/>
      <c r="GRL248" s="1"/>
      <c r="GRM248" s="1"/>
      <c r="GRN248" s="1"/>
      <c r="GRO248" s="1"/>
      <c r="GRP248" s="1"/>
      <c r="GRQ248" s="1"/>
      <c r="GRR248" s="1"/>
      <c r="GRS248" s="1"/>
      <c r="GRT248" s="1"/>
      <c r="GRU248" s="1"/>
      <c r="GRV248" s="1"/>
      <c r="GRW248" s="1"/>
      <c r="GRX248" s="1"/>
      <c r="GRY248" s="1"/>
      <c r="GRZ248" s="1"/>
      <c r="GSA248" s="1"/>
      <c r="GSB248" s="1"/>
      <c r="GSC248" s="1"/>
      <c r="GSD248" s="1"/>
      <c r="GSE248" s="1"/>
      <c r="GSF248" s="1"/>
      <c r="GSG248" s="1"/>
      <c r="GSH248" s="1"/>
      <c r="GSI248" s="1"/>
      <c r="GSJ248" s="1"/>
      <c r="GSK248" s="1"/>
      <c r="GSL248" s="1"/>
      <c r="GSM248" s="1"/>
      <c r="GSN248" s="1"/>
      <c r="GSO248" s="1"/>
      <c r="GSP248" s="1"/>
      <c r="GSQ248" s="1"/>
      <c r="GSR248" s="1"/>
      <c r="GSS248" s="1"/>
      <c r="GST248" s="1"/>
      <c r="GSU248" s="1"/>
      <c r="GSV248" s="1"/>
      <c r="GSW248" s="1"/>
      <c r="GSX248" s="1"/>
      <c r="GSY248" s="1"/>
      <c r="GSZ248" s="1"/>
      <c r="GTA248" s="1"/>
      <c r="GTB248" s="1"/>
      <c r="GTC248" s="1"/>
      <c r="GTD248" s="1"/>
      <c r="GTE248" s="1"/>
      <c r="GTF248" s="1"/>
      <c r="GTG248" s="1"/>
      <c r="GTH248" s="1"/>
      <c r="GTI248" s="1"/>
      <c r="GTJ248" s="1"/>
      <c r="GTK248" s="1"/>
      <c r="GTL248" s="1"/>
      <c r="GTM248" s="1"/>
      <c r="GTN248" s="1"/>
      <c r="GTO248" s="1"/>
      <c r="GTP248" s="1"/>
      <c r="GTQ248" s="1"/>
      <c r="GTR248" s="1"/>
      <c r="GTS248" s="1"/>
      <c r="GTT248" s="1"/>
      <c r="GTU248" s="1"/>
      <c r="GTV248" s="1"/>
      <c r="GTW248" s="1"/>
      <c r="GTX248" s="1"/>
      <c r="GTY248" s="1"/>
      <c r="GTZ248" s="1"/>
      <c r="GUA248" s="1"/>
      <c r="GUB248" s="1"/>
      <c r="GUC248" s="1"/>
      <c r="GUD248" s="1"/>
      <c r="GUE248" s="1"/>
      <c r="GUF248" s="1"/>
      <c r="GUG248" s="1"/>
      <c r="GUH248" s="1"/>
      <c r="GUI248" s="1"/>
      <c r="GUJ248" s="1"/>
      <c r="GUK248" s="1"/>
      <c r="GUL248" s="1"/>
      <c r="GUM248" s="1"/>
      <c r="GUN248" s="1"/>
      <c r="GUO248" s="1"/>
      <c r="GUP248" s="1"/>
      <c r="GUQ248" s="1"/>
      <c r="GUR248" s="1"/>
      <c r="GUS248" s="1"/>
      <c r="GUT248" s="1"/>
      <c r="GUU248" s="1"/>
      <c r="GUV248" s="1"/>
      <c r="GUW248" s="1"/>
      <c r="GUX248" s="1"/>
      <c r="GUY248" s="1"/>
      <c r="GUZ248" s="1"/>
      <c r="GVA248" s="1"/>
      <c r="GVB248" s="1"/>
      <c r="GVC248" s="1"/>
      <c r="GVD248" s="1"/>
      <c r="GVE248" s="1"/>
      <c r="GVF248" s="1"/>
      <c r="GVG248" s="1"/>
      <c r="GVH248" s="1"/>
      <c r="GVI248" s="1"/>
      <c r="GVJ248" s="1"/>
      <c r="GVK248" s="1"/>
      <c r="GVL248" s="1"/>
      <c r="GVM248" s="1"/>
      <c r="GVN248" s="1"/>
      <c r="GVO248" s="1"/>
      <c r="GVP248" s="1"/>
      <c r="GVQ248" s="1"/>
      <c r="GVR248" s="1"/>
      <c r="GVS248" s="1"/>
      <c r="GVT248" s="1"/>
      <c r="GVU248" s="1"/>
      <c r="GVV248" s="1"/>
      <c r="GVW248" s="1"/>
      <c r="GVX248" s="1"/>
      <c r="GVY248" s="1"/>
      <c r="GVZ248" s="1"/>
      <c r="GWA248" s="1"/>
      <c r="GWB248" s="1"/>
      <c r="GWC248" s="1"/>
      <c r="GWD248" s="1"/>
      <c r="GWE248" s="1"/>
      <c r="GWF248" s="1"/>
      <c r="GWG248" s="1"/>
      <c r="GWH248" s="1"/>
      <c r="GWI248" s="1"/>
      <c r="GWJ248" s="1"/>
      <c r="GWK248" s="1"/>
      <c r="GWL248" s="1"/>
      <c r="GWM248" s="1"/>
      <c r="GWN248" s="1"/>
      <c r="GWO248" s="1"/>
      <c r="GWP248" s="1"/>
      <c r="GWQ248" s="1"/>
      <c r="GWR248" s="1"/>
      <c r="GWS248" s="1"/>
      <c r="GWT248" s="1"/>
      <c r="GWU248" s="1"/>
      <c r="GWV248" s="1"/>
      <c r="GWW248" s="1"/>
      <c r="GWX248" s="1"/>
      <c r="GWY248" s="1"/>
      <c r="GWZ248" s="1"/>
      <c r="GXA248" s="1"/>
      <c r="GXB248" s="1"/>
      <c r="GXC248" s="1"/>
      <c r="GXD248" s="1"/>
      <c r="GXE248" s="1"/>
      <c r="GXF248" s="1"/>
      <c r="GXG248" s="1"/>
      <c r="GXH248" s="1"/>
      <c r="GXI248" s="1"/>
      <c r="GXJ248" s="1"/>
      <c r="GXK248" s="1"/>
      <c r="GXL248" s="1"/>
      <c r="GXM248" s="1"/>
      <c r="GXN248" s="1"/>
      <c r="GXO248" s="1"/>
      <c r="GXP248" s="1"/>
      <c r="GXQ248" s="1"/>
      <c r="GXR248" s="1"/>
      <c r="GXS248" s="1"/>
      <c r="GXT248" s="1"/>
      <c r="GXU248" s="1"/>
      <c r="GXV248" s="1"/>
      <c r="GXW248" s="1"/>
      <c r="GXX248" s="1"/>
      <c r="GXY248" s="1"/>
      <c r="GXZ248" s="1"/>
      <c r="GYA248" s="1"/>
      <c r="GYB248" s="1"/>
      <c r="GYC248" s="1"/>
      <c r="GYD248" s="1"/>
      <c r="GYE248" s="1"/>
      <c r="GYF248" s="1"/>
      <c r="GYG248" s="1"/>
      <c r="GYH248" s="1"/>
      <c r="GYI248" s="1"/>
      <c r="GYJ248" s="1"/>
      <c r="GYK248" s="1"/>
      <c r="GYL248" s="1"/>
      <c r="GYM248" s="1"/>
      <c r="GYN248" s="1"/>
      <c r="GYO248" s="1"/>
      <c r="GYP248" s="1"/>
      <c r="GYQ248" s="1"/>
      <c r="GYR248" s="1"/>
      <c r="GYS248" s="1"/>
      <c r="GYT248" s="1"/>
      <c r="GYU248" s="1"/>
      <c r="GYV248" s="1"/>
      <c r="GYW248" s="1"/>
      <c r="GYX248" s="1"/>
      <c r="GYY248" s="1"/>
      <c r="GYZ248" s="1"/>
      <c r="GZA248" s="1"/>
      <c r="GZB248" s="1"/>
      <c r="GZC248" s="1"/>
      <c r="GZD248" s="1"/>
      <c r="GZE248" s="1"/>
      <c r="GZF248" s="1"/>
      <c r="GZG248" s="1"/>
      <c r="GZH248" s="1"/>
      <c r="GZI248" s="1"/>
      <c r="GZJ248" s="1"/>
      <c r="GZK248" s="1"/>
      <c r="GZL248" s="1"/>
      <c r="GZM248" s="1"/>
      <c r="GZN248" s="1"/>
      <c r="GZO248" s="1"/>
      <c r="GZP248" s="1"/>
      <c r="GZQ248" s="1"/>
      <c r="GZR248" s="1"/>
      <c r="GZS248" s="1"/>
      <c r="GZT248" s="1"/>
      <c r="GZU248" s="1"/>
      <c r="GZV248" s="1"/>
      <c r="GZW248" s="1"/>
      <c r="GZX248" s="1"/>
      <c r="GZY248" s="1"/>
      <c r="GZZ248" s="1"/>
      <c r="HAA248" s="1"/>
      <c r="HAB248" s="1"/>
      <c r="HAC248" s="1"/>
      <c r="HAD248" s="1"/>
      <c r="HAE248" s="1"/>
      <c r="HAF248" s="1"/>
      <c r="HAG248" s="1"/>
      <c r="HAH248" s="1"/>
      <c r="HAI248" s="1"/>
      <c r="HAJ248" s="1"/>
      <c r="HAK248" s="1"/>
      <c r="HAL248" s="1"/>
      <c r="HAM248" s="1"/>
      <c r="HAN248" s="1"/>
      <c r="HAO248" s="1"/>
      <c r="HAP248" s="1"/>
      <c r="HAQ248" s="1"/>
      <c r="HAR248" s="1"/>
      <c r="HAS248" s="1"/>
      <c r="HAT248" s="1"/>
      <c r="HAU248" s="1"/>
      <c r="HAV248" s="1"/>
      <c r="HAW248" s="1"/>
      <c r="HAX248" s="1"/>
      <c r="HAY248" s="1"/>
      <c r="HAZ248" s="1"/>
      <c r="HBA248" s="1"/>
      <c r="HBB248" s="1"/>
      <c r="HBC248" s="1"/>
      <c r="HBD248" s="1"/>
      <c r="HBE248" s="1"/>
      <c r="HBF248" s="1"/>
      <c r="HBG248" s="1"/>
      <c r="HBH248" s="1"/>
      <c r="HBI248" s="1"/>
      <c r="HBJ248" s="1"/>
      <c r="HBK248" s="1"/>
      <c r="HBL248" s="1"/>
      <c r="HBM248" s="1"/>
      <c r="HBN248" s="1"/>
      <c r="HBO248" s="1"/>
      <c r="HBP248" s="1"/>
      <c r="HBQ248" s="1"/>
      <c r="HBR248" s="1"/>
      <c r="HBS248" s="1"/>
      <c r="HBT248" s="1"/>
      <c r="HBU248" s="1"/>
      <c r="HBV248" s="1"/>
      <c r="HBW248" s="1"/>
      <c r="HBX248" s="1"/>
      <c r="HBY248" s="1"/>
      <c r="HBZ248" s="1"/>
      <c r="HCA248" s="1"/>
      <c r="HCB248" s="1"/>
      <c r="HCC248" s="1"/>
      <c r="HCD248" s="1"/>
      <c r="HCE248" s="1"/>
      <c r="HCF248" s="1"/>
      <c r="HCG248" s="1"/>
      <c r="HCH248" s="1"/>
      <c r="HCI248" s="1"/>
      <c r="HCJ248" s="1"/>
      <c r="HCK248" s="1"/>
      <c r="HCL248" s="1"/>
      <c r="HCM248" s="1"/>
      <c r="HCN248" s="1"/>
      <c r="HCO248" s="1"/>
      <c r="HCP248" s="1"/>
      <c r="HCQ248" s="1"/>
      <c r="HCR248" s="1"/>
      <c r="HCS248" s="1"/>
      <c r="HCT248" s="1"/>
      <c r="HCU248" s="1"/>
      <c r="HCV248" s="1"/>
      <c r="HCW248" s="1"/>
      <c r="HCX248" s="1"/>
      <c r="HCY248" s="1"/>
      <c r="HCZ248" s="1"/>
      <c r="HDA248" s="1"/>
      <c r="HDB248" s="1"/>
      <c r="HDC248" s="1"/>
      <c r="HDD248" s="1"/>
      <c r="HDE248" s="1"/>
      <c r="HDF248" s="1"/>
      <c r="HDG248" s="1"/>
      <c r="HDH248" s="1"/>
      <c r="HDI248" s="1"/>
      <c r="HDJ248" s="1"/>
      <c r="HDK248" s="1"/>
      <c r="HDL248" s="1"/>
      <c r="HDM248" s="1"/>
      <c r="HDN248" s="1"/>
      <c r="HDO248" s="1"/>
      <c r="HDP248" s="1"/>
      <c r="HDQ248" s="1"/>
      <c r="HDR248" s="1"/>
      <c r="HDS248" s="1"/>
      <c r="HDT248" s="1"/>
      <c r="HDU248" s="1"/>
      <c r="HDV248" s="1"/>
      <c r="HDW248" s="1"/>
      <c r="HDX248" s="1"/>
      <c r="HDY248" s="1"/>
      <c r="HDZ248" s="1"/>
      <c r="HEA248" s="1"/>
      <c r="HEB248" s="1"/>
      <c r="HEC248" s="1"/>
      <c r="HED248" s="1"/>
      <c r="HEE248" s="1"/>
      <c r="HEF248" s="1"/>
      <c r="HEG248" s="1"/>
      <c r="HEH248" s="1"/>
      <c r="HEI248" s="1"/>
      <c r="HEJ248" s="1"/>
      <c r="HEK248" s="1"/>
      <c r="HEL248" s="1"/>
      <c r="HEM248" s="1"/>
      <c r="HEN248" s="1"/>
      <c r="HEO248" s="1"/>
      <c r="HEP248" s="1"/>
      <c r="HEQ248" s="1"/>
      <c r="HER248" s="1"/>
      <c r="HES248" s="1"/>
      <c r="HET248" s="1"/>
      <c r="HEU248" s="1"/>
      <c r="HEV248" s="1"/>
      <c r="HEW248" s="1"/>
      <c r="HEX248" s="1"/>
      <c r="HEY248" s="1"/>
      <c r="HEZ248" s="1"/>
      <c r="HFA248" s="1"/>
      <c r="HFB248" s="1"/>
      <c r="HFC248" s="1"/>
      <c r="HFD248" s="1"/>
      <c r="HFE248" s="1"/>
      <c r="HFF248" s="1"/>
      <c r="HFG248" s="1"/>
      <c r="HFH248" s="1"/>
      <c r="HFI248" s="1"/>
      <c r="HFJ248" s="1"/>
      <c r="HFK248" s="1"/>
      <c r="HFL248" s="1"/>
      <c r="HFM248" s="1"/>
      <c r="HFN248" s="1"/>
      <c r="HFO248" s="1"/>
      <c r="HFP248" s="1"/>
      <c r="HFQ248" s="1"/>
      <c r="HFR248" s="1"/>
      <c r="HFS248" s="1"/>
      <c r="HFT248" s="1"/>
      <c r="HFU248" s="1"/>
      <c r="HFV248" s="1"/>
      <c r="HFW248" s="1"/>
      <c r="HFX248" s="1"/>
      <c r="HFY248" s="1"/>
      <c r="HFZ248" s="1"/>
      <c r="HGA248" s="1"/>
      <c r="HGB248" s="1"/>
      <c r="HGC248" s="1"/>
      <c r="HGD248" s="1"/>
      <c r="HGE248" s="1"/>
      <c r="HGF248" s="1"/>
      <c r="HGG248" s="1"/>
      <c r="HGH248" s="1"/>
      <c r="HGI248" s="1"/>
      <c r="HGJ248" s="1"/>
      <c r="HGK248" s="1"/>
      <c r="HGL248" s="1"/>
      <c r="HGM248" s="1"/>
      <c r="HGN248" s="1"/>
      <c r="HGO248" s="1"/>
      <c r="HGP248" s="1"/>
      <c r="HGQ248" s="1"/>
      <c r="HGR248" s="1"/>
      <c r="HGS248" s="1"/>
      <c r="HGT248" s="1"/>
      <c r="HGU248" s="1"/>
      <c r="HGV248" s="1"/>
      <c r="HGW248" s="1"/>
      <c r="HGX248" s="1"/>
      <c r="HGY248" s="1"/>
      <c r="HGZ248" s="1"/>
      <c r="HHA248" s="1"/>
      <c r="HHB248" s="1"/>
      <c r="HHC248" s="1"/>
      <c r="HHD248" s="1"/>
      <c r="HHE248" s="1"/>
      <c r="HHF248" s="1"/>
      <c r="HHG248" s="1"/>
      <c r="HHH248" s="1"/>
      <c r="HHI248" s="1"/>
      <c r="HHJ248" s="1"/>
      <c r="HHK248" s="1"/>
      <c r="HHL248" s="1"/>
      <c r="HHM248" s="1"/>
      <c r="HHN248" s="1"/>
      <c r="HHO248" s="1"/>
      <c r="HHP248" s="1"/>
      <c r="HHQ248" s="1"/>
      <c r="HHR248" s="1"/>
      <c r="HHS248" s="1"/>
      <c r="HHT248" s="1"/>
      <c r="HHU248" s="1"/>
      <c r="HHV248" s="1"/>
      <c r="HHW248" s="1"/>
      <c r="HHX248" s="1"/>
      <c r="HHY248" s="1"/>
      <c r="HHZ248" s="1"/>
      <c r="HIA248" s="1"/>
      <c r="HIB248" s="1"/>
      <c r="HIC248" s="1"/>
      <c r="HID248" s="1"/>
      <c r="HIE248" s="1"/>
      <c r="HIF248" s="1"/>
      <c r="HIG248" s="1"/>
      <c r="HIH248" s="1"/>
      <c r="HII248" s="1"/>
      <c r="HIJ248" s="1"/>
      <c r="HIK248" s="1"/>
      <c r="HIL248" s="1"/>
      <c r="HIM248" s="1"/>
      <c r="HIN248" s="1"/>
      <c r="HIO248" s="1"/>
      <c r="HIP248" s="1"/>
      <c r="HIQ248" s="1"/>
      <c r="HIR248" s="1"/>
      <c r="HIS248" s="1"/>
      <c r="HIT248" s="1"/>
      <c r="HIU248" s="1"/>
      <c r="HIV248" s="1"/>
      <c r="HIW248" s="1"/>
      <c r="HIX248" s="1"/>
      <c r="HIY248" s="1"/>
      <c r="HIZ248" s="1"/>
      <c r="HJA248" s="1"/>
      <c r="HJB248" s="1"/>
      <c r="HJC248" s="1"/>
      <c r="HJD248" s="1"/>
      <c r="HJE248" s="1"/>
      <c r="HJF248" s="1"/>
      <c r="HJG248" s="1"/>
      <c r="HJH248" s="1"/>
      <c r="HJI248" s="1"/>
      <c r="HJJ248" s="1"/>
      <c r="HJK248" s="1"/>
      <c r="HJL248" s="1"/>
      <c r="HJM248" s="1"/>
      <c r="HJN248" s="1"/>
      <c r="HJO248" s="1"/>
      <c r="HJP248" s="1"/>
      <c r="HJQ248" s="1"/>
      <c r="HJR248" s="1"/>
      <c r="HJS248" s="1"/>
      <c r="HJT248" s="1"/>
      <c r="HJU248" s="1"/>
      <c r="HJV248" s="1"/>
      <c r="HJW248" s="1"/>
      <c r="HJX248" s="1"/>
      <c r="HJY248" s="1"/>
      <c r="HJZ248" s="1"/>
      <c r="HKA248" s="1"/>
      <c r="HKB248" s="1"/>
      <c r="HKC248" s="1"/>
      <c r="HKD248" s="1"/>
      <c r="HKE248" s="1"/>
      <c r="HKF248" s="1"/>
      <c r="HKG248" s="1"/>
      <c r="HKH248" s="1"/>
      <c r="HKI248" s="1"/>
      <c r="HKJ248" s="1"/>
      <c r="HKK248" s="1"/>
      <c r="HKL248" s="1"/>
      <c r="HKM248" s="1"/>
      <c r="HKN248" s="1"/>
      <c r="HKO248" s="1"/>
      <c r="HKP248" s="1"/>
      <c r="HKQ248" s="1"/>
      <c r="HKR248" s="1"/>
      <c r="HKS248" s="1"/>
      <c r="HKT248" s="1"/>
      <c r="HKU248" s="1"/>
      <c r="HKV248" s="1"/>
      <c r="HKW248" s="1"/>
      <c r="HKX248" s="1"/>
      <c r="HKY248" s="1"/>
      <c r="HKZ248" s="1"/>
      <c r="HLA248" s="1"/>
      <c r="HLB248" s="1"/>
      <c r="HLC248" s="1"/>
      <c r="HLD248" s="1"/>
      <c r="HLE248" s="1"/>
      <c r="HLF248" s="1"/>
      <c r="HLG248" s="1"/>
      <c r="HLH248" s="1"/>
      <c r="HLI248" s="1"/>
      <c r="HLJ248" s="1"/>
      <c r="HLK248" s="1"/>
      <c r="HLL248" s="1"/>
      <c r="HLM248" s="1"/>
      <c r="HLN248" s="1"/>
      <c r="HLO248" s="1"/>
      <c r="HLP248" s="1"/>
      <c r="HLQ248" s="1"/>
      <c r="HLR248" s="1"/>
      <c r="HLS248" s="1"/>
      <c r="HLT248" s="1"/>
      <c r="HLU248" s="1"/>
      <c r="HLV248" s="1"/>
      <c r="HLW248" s="1"/>
      <c r="HLX248" s="1"/>
      <c r="HLY248" s="1"/>
      <c r="HLZ248" s="1"/>
      <c r="HMA248" s="1"/>
      <c r="HMB248" s="1"/>
      <c r="HMC248" s="1"/>
      <c r="HMD248" s="1"/>
      <c r="HME248" s="1"/>
      <c r="HMF248" s="1"/>
      <c r="HMG248" s="1"/>
      <c r="HMH248" s="1"/>
      <c r="HMI248" s="1"/>
      <c r="HMJ248" s="1"/>
      <c r="HMK248" s="1"/>
      <c r="HML248" s="1"/>
      <c r="HMM248" s="1"/>
      <c r="HMN248" s="1"/>
      <c r="HMO248" s="1"/>
      <c r="HMP248" s="1"/>
      <c r="HMQ248" s="1"/>
      <c r="HMR248" s="1"/>
      <c r="HMS248" s="1"/>
      <c r="HMT248" s="1"/>
      <c r="HMU248" s="1"/>
      <c r="HMV248" s="1"/>
      <c r="HMW248" s="1"/>
      <c r="HMX248" s="1"/>
      <c r="HMY248" s="1"/>
      <c r="HMZ248" s="1"/>
      <c r="HNA248" s="1"/>
      <c r="HNB248" s="1"/>
      <c r="HNC248" s="1"/>
      <c r="HND248" s="1"/>
      <c r="HNE248" s="1"/>
      <c r="HNF248" s="1"/>
      <c r="HNG248" s="1"/>
      <c r="HNH248" s="1"/>
      <c r="HNI248" s="1"/>
      <c r="HNJ248" s="1"/>
      <c r="HNK248" s="1"/>
      <c r="HNL248" s="1"/>
      <c r="HNM248" s="1"/>
      <c r="HNN248" s="1"/>
      <c r="HNO248" s="1"/>
      <c r="HNP248" s="1"/>
      <c r="HNQ248" s="1"/>
      <c r="HNR248" s="1"/>
      <c r="HNS248" s="1"/>
      <c r="HNT248" s="1"/>
      <c r="HNU248" s="1"/>
      <c r="HNV248" s="1"/>
      <c r="HNW248" s="1"/>
      <c r="HNX248" s="1"/>
      <c r="HNY248" s="1"/>
      <c r="HNZ248" s="1"/>
      <c r="HOA248" s="1"/>
      <c r="HOB248" s="1"/>
      <c r="HOC248" s="1"/>
      <c r="HOD248" s="1"/>
      <c r="HOE248" s="1"/>
      <c r="HOF248" s="1"/>
      <c r="HOG248" s="1"/>
      <c r="HOH248" s="1"/>
      <c r="HOI248" s="1"/>
      <c r="HOJ248" s="1"/>
      <c r="HOK248" s="1"/>
      <c r="HOL248" s="1"/>
      <c r="HOM248" s="1"/>
      <c r="HON248" s="1"/>
      <c r="HOO248" s="1"/>
      <c r="HOP248" s="1"/>
      <c r="HOQ248" s="1"/>
      <c r="HOR248" s="1"/>
      <c r="HOS248" s="1"/>
      <c r="HOT248" s="1"/>
      <c r="HOU248" s="1"/>
      <c r="HOV248" s="1"/>
      <c r="HOW248" s="1"/>
      <c r="HOX248" s="1"/>
      <c r="HOY248" s="1"/>
      <c r="HOZ248" s="1"/>
      <c r="HPA248" s="1"/>
      <c r="HPB248" s="1"/>
      <c r="HPC248" s="1"/>
      <c r="HPD248" s="1"/>
      <c r="HPE248" s="1"/>
      <c r="HPF248" s="1"/>
      <c r="HPG248" s="1"/>
      <c r="HPH248" s="1"/>
      <c r="HPI248" s="1"/>
      <c r="HPJ248" s="1"/>
      <c r="HPK248" s="1"/>
      <c r="HPL248" s="1"/>
      <c r="HPM248" s="1"/>
      <c r="HPN248" s="1"/>
      <c r="HPO248" s="1"/>
      <c r="HPP248" s="1"/>
      <c r="HPQ248" s="1"/>
      <c r="HPR248" s="1"/>
      <c r="HPS248" s="1"/>
      <c r="HPT248" s="1"/>
      <c r="HPU248" s="1"/>
      <c r="HPV248" s="1"/>
      <c r="HPW248" s="1"/>
      <c r="HPX248" s="1"/>
      <c r="HPY248" s="1"/>
      <c r="HPZ248" s="1"/>
      <c r="HQA248" s="1"/>
      <c r="HQB248" s="1"/>
      <c r="HQC248" s="1"/>
      <c r="HQD248" s="1"/>
      <c r="HQE248" s="1"/>
      <c r="HQF248" s="1"/>
      <c r="HQG248" s="1"/>
      <c r="HQH248" s="1"/>
      <c r="HQI248" s="1"/>
      <c r="HQJ248" s="1"/>
      <c r="HQK248" s="1"/>
      <c r="HQL248" s="1"/>
      <c r="HQM248" s="1"/>
      <c r="HQN248" s="1"/>
      <c r="HQO248" s="1"/>
      <c r="HQP248" s="1"/>
      <c r="HQQ248" s="1"/>
      <c r="HQR248" s="1"/>
      <c r="HQS248" s="1"/>
      <c r="HQT248" s="1"/>
      <c r="HQU248" s="1"/>
      <c r="HQV248" s="1"/>
      <c r="HQW248" s="1"/>
      <c r="HQX248" s="1"/>
      <c r="HQY248" s="1"/>
      <c r="HQZ248" s="1"/>
      <c r="HRA248" s="1"/>
      <c r="HRB248" s="1"/>
      <c r="HRC248" s="1"/>
      <c r="HRD248" s="1"/>
      <c r="HRE248" s="1"/>
      <c r="HRF248" s="1"/>
      <c r="HRG248" s="1"/>
      <c r="HRH248" s="1"/>
      <c r="HRI248" s="1"/>
      <c r="HRJ248" s="1"/>
      <c r="HRK248" s="1"/>
      <c r="HRL248" s="1"/>
      <c r="HRM248" s="1"/>
      <c r="HRN248" s="1"/>
      <c r="HRO248" s="1"/>
      <c r="HRP248" s="1"/>
      <c r="HRQ248" s="1"/>
      <c r="HRR248" s="1"/>
      <c r="HRS248" s="1"/>
      <c r="HRT248" s="1"/>
      <c r="HRU248" s="1"/>
      <c r="HRV248" s="1"/>
      <c r="HRW248" s="1"/>
      <c r="HRX248" s="1"/>
      <c r="HRY248" s="1"/>
      <c r="HRZ248" s="1"/>
      <c r="HSA248" s="1"/>
      <c r="HSB248" s="1"/>
      <c r="HSC248" s="1"/>
      <c r="HSD248" s="1"/>
      <c r="HSE248" s="1"/>
      <c r="HSF248" s="1"/>
      <c r="HSG248" s="1"/>
      <c r="HSH248" s="1"/>
      <c r="HSI248" s="1"/>
      <c r="HSJ248" s="1"/>
      <c r="HSK248" s="1"/>
      <c r="HSL248" s="1"/>
      <c r="HSM248" s="1"/>
      <c r="HSN248" s="1"/>
      <c r="HSO248" s="1"/>
      <c r="HSP248" s="1"/>
      <c r="HSQ248" s="1"/>
      <c r="HSR248" s="1"/>
      <c r="HSS248" s="1"/>
      <c r="HST248" s="1"/>
      <c r="HSU248" s="1"/>
      <c r="HSV248" s="1"/>
      <c r="HSW248" s="1"/>
      <c r="HSX248" s="1"/>
      <c r="HSY248" s="1"/>
      <c r="HSZ248" s="1"/>
      <c r="HTA248" s="1"/>
      <c r="HTB248" s="1"/>
      <c r="HTC248" s="1"/>
      <c r="HTD248" s="1"/>
      <c r="HTE248" s="1"/>
      <c r="HTF248" s="1"/>
      <c r="HTG248" s="1"/>
      <c r="HTH248" s="1"/>
      <c r="HTI248" s="1"/>
      <c r="HTJ248" s="1"/>
      <c r="HTK248" s="1"/>
      <c r="HTL248" s="1"/>
      <c r="HTM248" s="1"/>
      <c r="HTN248" s="1"/>
      <c r="HTO248" s="1"/>
      <c r="HTP248" s="1"/>
      <c r="HTQ248" s="1"/>
      <c r="HTR248" s="1"/>
      <c r="HTS248" s="1"/>
      <c r="HTT248" s="1"/>
      <c r="HTU248" s="1"/>
      <c r="HTV248" s="1"/>
      <c r="HTW248" s="1"/>
      <c r="HTX248" s="1"/>
      <c r="HTY248" s="1"/>
      <c r="HTZ248" s="1"/>
      <c r="HUA248" s="1"/>
      <c r="HUB248" s="1"/>
      <c r="HUC248" s="1"/>
      <c r="HUD248" s="1"/>
      <c r="HUE248" s="1"/>
      <c r="HUF248" s="1"/>
      <c r="HUG248" s="1"/>
      <c r="HUH248" s="1"/>
      <c r="HUI248" s="1"/>
      <c r="HUJ248" s="1"/>
      <c r="HUK248" s="1"/>
      <c r="HUL248" s="1"/>
      <c r="HUM248" s="1"/>
      <c r="HUN248" s="1"/>
      <c r="HUO248" s="1"/>
      <c r="HUP248" s="1"/>
      <c r="HUQ248" s="1"/>
      <c r="HUR248" s="1"/>
      <c r="HUS248" s="1"/>
      <c r="HUT248" s="1"/>
      <c r="HUU248" s="1"/>
      <c r="HUV248" s="1"/>
      <c r="HUW248" s="1"/>
      <c r="HUX248" s="1"/>
      <c r="HUY248" s="1"/>
      <c r="HUZ248" s="1"/>
      <c r="HVA248" s="1"/>
      <c r="HVB248" s="1"/>
      <c r="HVC248" s="1"/>
      <c r="HVD248" s="1"/>
      <c r="HVE248" s="1"/>
      <c r="HVF248" s="1"/>
      <c r="HVG248" s="1"/>
      <c r="HVH248" s="1"/>
      <c r="HVI248" s="1"/>
      <c r="HVJ248" s="1"/>
      <c r="HVK248" s="1"/>
      <c r="HVL248" s="1"/>
      <c r="HVM248" s="1"/>
      <c r="HVN248" s="1"/>
      <c r="HVO248" s="1"/>
      <c r="HVP248" s="1"/>
      <c r="HVQ248" s="1"/>
      <c r="HVR248" s="1"/>
      <c r="HVS248" s="1"/>
      <c r="HVT248" s="1"/>
      <c r="HVU248" s="1"/>
      <c r="HVV248" s="1"/>
      <c r="HVW248" s="1"/>
      <c r="HVX248" s="1"/>
      <c r="HVY248" s="1"/>
      <c r="HVZ248" s="1"/>
      <c r="HWA248" s="1"/>
      <c r="HWB248" s="1"/>
      <c r="HWC248" s="1"/>
      <c r="HWD248" s="1"/>
      <c r="HWE248" s="1"/>
      <c r="HWF248" s="1"/>
      <c r="HWG248" s="1"/>
      <c r="HWH248" s="1"/>
      <c r="HWI248" s="1"/>
      <c r="HWJ248" s="1"/>
      <c r="HWK248" s="1"/>
      <c r="HWL248" s="1"/>
      <c r="HWM248" s="1"/>
      <c r="HWN248" s="1"/>
      <c r="HWO248" s="1"/>
      <c r="HWP248" s="1"/>
      <c r="HWQ248" s="1"/>
      <c r="HWR248" s="1"/>
      <c r="HWS248" s="1"/>
      <c r="HWT248" s="1"/>
      <c r="HWU248" s="1"/>
      <c r="HWV248" s="1"/>
      <c r="HWW248" s="1"/>
      <c r="HWX248" s="1"/>
      <c r="HWY248" s="1"/>
      <c r="HWZ248" s="1"/>
      <c r="HXA248" s="1"/>
      <c r="HXB248" s="1"/>
      <c r="HXC248" s="1"/>
      <c r="HXD248" s="1"/>
      <c r="HXE248" s="1"/>
      <c r="HXF248" s="1"/>
      <c r="HXG248" s="1"/>
      <c r="HXH248" s="1"/>
      <c r="HXI248" s="1"/>
      <c r="HXJ248" s="1"/>
      <c r="HXK248" s="1"/>
      <c r="HXL248" s="1"/>
      <c r="HXM248" s="1"/>
      <c r="HXN248" s="1"/>
      <c r="HXO248" s="1"/>
      <c r="HXP248" s="1"/>
      <c r="HXQ248" s="1"/>
      <c r="HXR248" s="1"/>
      <c r="HXS248" s="1"/>
      <c r="HXT248" s="1"/>
      <c r="HXU248" s="1"/>
      <c r="HXV248" s="1"/>
      <c r="HXW248" s="1"/>
      <c r="HXX248" s="1"/>
      <c r="HXY248" s="1"/>
      <c r="HXZ248" s="1"/>
      <c r="HYA248" s="1"/>
      <c r="HYB248" s="1"/>
      <c r="HYC248" s="1"/>
      <c r="HYD248" s="1"/>
      <c r="HYE248" s="1"/>
      <c r="HYF248" s="1"/>
      <c r="HYG248" s="1"/>
      <c r="HYH248" s="1"/>
      <c r="HYI248" s="1"/>
      <c r="HYJ248" s="1"/>
      <c r="HYK248" s="1"/>
      <c r="HYL248" s="1"/>
      <c r="HYM248" s="1"/>
      <c r="HYN248" s="1"/>
      <c r="HYO248" s="1"/>
      <c r="HYP248" s="1"/>
      <c r="HYQ248" s="1"/>
      <c r="HYR248" s="1"/>
      <c r="HYS248" s="1"/>
      <c r="HYT248" s="1"/>
      <c r="HYU248" s="1"/>
      <c r="HYV248" s="1"/>
      <c r="HYW248" s="1"/>
      <c r="HYX248" s="1"/>
      <c r="HYY248" s="1"/>
      <c r="HYZ248" s="1"/>
      <c r="HZA248" s="1"/>
      <c r="HZB248" s="1"/>
      <c r="HZC248" s="1"/>
      <c r="HZD248" s="1"/>
      <c r="HZE248" s="1"/>
      <c r="HZF248" s="1"/>
      <c r="HZG248" s="1"/>
      <c r="HZH248" s="1"/>
      <c r="HZI248" s="1"/>
      <c r="HZJ248" s="1"/>
      <c r="HZK248" s="1"/>
      <c r="HZL248" s="1"/>
      <c r="HZM248" s="1"/>
      <c r="HZN248" s="1"/>
      <c r="HZO248" s="1"/>
      <c r="HZP248" s="1"/>
      <c r="HZQ248" s="1"/>
      <c r="HZR248" s="1"/>
      <c r="HZS248" s="1"/>
      <c r="HZT248" s="1"/>
      <c r="HZU248" s="1"/>
      <c r="HZV248" s="1"/>
      <c r="HZW248" s="1"/>
      <c r="HZX248" s="1"/>
      <c r="HZY248" s="1"/>
      <c r="HZZ248" s="1"/>
      <c r="IAA248" s="1"/>
      <c r="IAB248" s="1"/>
      <c r="IAC248" s="1"/>
      <c r="IAD248" s="1"/>
      <c r="IAE248" s="1"/>
      <c r="IAF248" s="1"/>
      <c r="IAG248" s="1"/>
      <c r="IAH248" s="1"/>
      <c r="IAI248" s="1"/>
      <c r="IAJ248" s="1"/>
      <c r="IAK248" s="1"/>
      <c r="IAL248" s="1"/>
      <c r="IAM248" s="1"/>
      <c r="IAN248" s="1"/>
      <c r="IAO248" s="1"/>
      <c r="IAP248" s="1"/>
      <c r="IAQ248" s="1"/>
      <c r="IAR248" s="1"/>
      <c r="IAS248" s="1"/>
      <c r="IAT248" s="1"/>
      <c r="IAU248" s="1"/>
      <c r="IAV248" s="1"/>
      <c r="IAW248" s="1"/>
      <c r="IAX248" s="1"/>
      <c r="IAY248" s="1"/>
      <c r="IAZ248" s="1"/>
      <c r="IBA248" s="1"/>
      <c r="IBB248" s="1"/>
      <c r="IBC248" s="1"/>
      <c r="IBD248" s="1"/>
      <c r="IBE248" s="1"/>
      <c r="IBF248" s="1"/>
      <c r="IBG248" s="1"/>
      <c r="IBH248" s="1"/>
      <c r="IBI248" s="1"/>
      <c r="IBJ248" s="1"/>
      <c r="IBK248" s="1"/>
      <c r="IBL248" s="1"/>
      <c r="IBM248" s="1"/>
      <c r="IBN248" s="1"/>
      <c r="IBO248" s="1"/>
      <c r="IBP248" s="1"/>
      <c r="IBQ248" s="1"/>
      <c r="IBR248" s="1"/>
      <c r="IBS248" s="1"/>
      <c r="IBT248" s="1"/>
      <c r="IBU248" s="1"/>
      <c r="IBV248" s="1"/>
      <c r="IBW248" s="1"/>
      <c r="IBX248" s="1"/>
      <c r="IBY248" s="1"/>
      <c r="IBZ248" s="1"/>
      <c r="ICA248" s="1"/>
      <c r="ICB248" s="1"/>
      <c r="ICC248" s="1"/>
      <c r="ICD248" s="1"/>
      <c r="ICE248" s="1"/>
      <c r="ICF248" s="1"/>
      <c r="ICG248" s="1"/>
      <c r="ICH248" s="1"/>
      <c r="ICI248" s="1"/>
      <c r="ICJ248" s="1"/>
      <c r="ICK248" s="1"/>
      <c r="ICL248" s="1"/>
      <c r="ICM248" s="1"/>
      <c r="ICN248" s="1"/>
      <c r="ICO248" s="1"/>
      <c r="ICP248" s="1"/>
      <c r="ICQ248" s="1"/>
      <c r="ICR248" s="1"/>
      <c r="ICS248" s="1"/>
      <c r="ICT248" s="1"/>
      <c r="ICU248" s="1"/>
      <c r="ICV248" s="1"/>
      <c r="ICW248" s="1"/>
      <c r="ICX248" s="1"/>
      <c r="ICY248" s="1"/>
      <c r="ICZ248" s="1"/>
      <c r="IDA248" s="1"/>
      <c r="IDB248" s="1"/>
      <c r="IDC248" s="1"/>
      <c r="IDD248" s="1"/>
      <c r="IDE248" s="1"/>
      <c r="IDF248" s="1"/>
      <c r="IDG248" s="1"/>
      <c r="IDH248" s="1"/>
      <c r="IDI248" s="1"/>
      <c r="IDJ248" s="1"/>
      <c r="IDK248" s="1"/>
      <c r="IDL248" s="1"/>
      <c r="IDM248" s="1"/>
      <c r="IDN248" s="1"/>
      <c r="IDO248" s="1"/>
      <c r="IDP248" s="1"/>
      <c r="IDQ248" s="1"/>
      <c r="IDR248" s="1"/>
      <c r="IDS248" s="1"/>
      <c r="IDT248" s="1"/>
      <c r="IDU248" s="1"/>
      <c r="IDV248" s="1"/>
      <c r="IDW248" s="1"/>
      <c r="IDX248" s="1"/>
      <c r="IDY248" s="1"/>
      <c r="IDZ248" s="1"/>
      <c r="IEA248" s="1"/>
      <c r="IEB248" s="1"/>
      <c r="IEC248" s="1"/>
      <c r="IED248" s="1"/>
      <c r="IEE248" s="1"/>
      <c r="IEF248" s="1"/>
      <c r="IEG248" s="1"/>
      <c r="IEH248" s="1"/>
      <c r="IEI248" s="1"/>
      <c r="IEJ248" s="1"/>
      <c r="IEK248" s="1"/>
      <c r="IEL248" s="1"/>
      <c r="IEM248" s="1"/>
      <c r="IEN248" s="1"/>
      <c r="IEO248" s="1"/>
      <c r="IEP248" s="1"/>
      <c r="IEQ248" s="1"/>
      <c r="IER248" s="1"/>
      <c r="IES248" s="1"/>
      <c r="IET248" s="1"/>
      <c r="IEU248" s="1"/>
      <c r="IEV248" s="1"/>
      <c r="IEW248" s="1"/>
      <c r="IEX248" s="1"/>
      <c r="IEY248" s="1"/>
      <c r="IEZ248" s="1"/>
      <c r="IFA248" s="1"/>
      <c r="IFB248" s="1"/>
      <c r="IFC248" s="1"/>
      <c r="IFD248" s="1"/>
      <c r="IFE248" s="1"/>
      <c r="IFF248" s="1"/>
      <c r="IFG248" s="1"/>
      <c r="IFH248" s="1"/>
      <c r="IFI248" s="1"/>
      <c r="IFJ248" s="1"/>
      <c r="IFK248" s="1"/>
      <c r="IFL248" s="1"/>
      <c r="IFM248" s="1"/>
      <c r="IFN248" s="1"/>
      <c r="IFO248" s="1"/>
      <c r="IFP248" s="1"/>
      <c r="IFQ248" s="1"/>
      <c r="IFR248" s="1"/>
      <c r="IFS248" s="1"/>
      <c r="IFT248" s="1"/>
      <c r="IFU248" s="1"/>
      <c r="IFV248" s="1"/>
      <c r="IFW248" s="1"/>
      <c r="IFX248" s="1"/>
      <c r="IFY248" s="1"/>
      <c r="IFZ248" s="1"/>
      <c r="IGA248" s="1"/>
      <c r="IGB248" s="1"/>
      <c r="IGC248" s="1"/>
      <c r="IGD248" s="1"/>
      <c r="IGE248" s="1"/>
      <c r="IGF248" s="1"/>
      <c r="IGG248" s="1"/>
      <c r="IGH248" s="1"/>
      <c r="IGI248" s="1"/>
      <c r="IGJ248" s="1"/>
      <c r="IGK248" s="1"/>
      <c r="IGL248" s="1"/>
      <c r="IGM248" s="1"/>
      <c r="IGN248" s="1"/>
      <c r="IGO248" s="1"/>
      <c r="IGP248" s="1"/>
      <c r="IGQ248" s="1"/>
      <c r="IGR248" s="1"/>
      <c r="IGS248" s="1"/>
      <c r="IGT248" s="1"/>
      <c r="IGU248" s="1"/>
      <c r="IGV248" s="1"/>
      <c r="IGW248" s="1"/>
      <c r="IGX248" s="1"/>
      <c r="IGY248" s="1"/>
      <c r="IGZ248" s="1"/>
      <c r="IHA248" s="1"/>
      <c r="IHB248" s="1"/>
      <c r="IHC248" s="1"/>
      <c r="IHD248" s="1"/>
      <c r="IHE248" s="1"/>
      <c r="IHF248" s="1"/>
      <c r="IHG248" s="1"/>
      <c r="IHH248" s="1"/>
      <c r="IHI248" s="1"/>
      <c r="IHJ248" s="1"/>
      <c r="IHK248" s="1"/>
      <c r="IHL248" s="1"/>
      <c r="IHM248" s="1"/>
      <c r="IHN248" s="1"/>
      <c r="IHO248" s="1"/>
      <c r="IHP248" s="1"/>
      <c r="IHQ248" s="1"/>
      <c r="IHR248" s="1"/>
      <c r="IHS248" s="1"/>
      <c r="IHT248" s="1"/>
      <c r="IHU248" s="1"/>
      <c r="IHV248" s="1"/>
      <c r="IHW248" s="1"/>
      <c r="IHX248" s="1"/>
      <c r="IHY248" s="1"/>
      <c r="IHZ248" s="1"/>
      <c r="IIA248" s="1"/>
      <c r="IIB248" s="1"/>
      <c r="IIC248" s="1"/>
      <c r="IID248" s="1"/>
      <c r="IIE248" s="1"/>
      <c r="IIF248" s="1"/>
      <c r="IIG248" s="1"/>
      <c r="IIH248" s="1"/>
      <c r="III248" s="1"/>
      <c r="IIJ248" s="1"/>
      <c r="IIK248" s="1"/>
      <c r="IIL248" s="1"/>
      <c r="IIM248" s="1"/>
      <c r="IIN248" s="1"/>
      <c r="IIO248" s="1"/>
      <c r="IIP248" s="1"/>
      <c r="IIQ248" s="1"/>
      <c r="IIR248" s="1"/>
      <c r="IIS248" s="1"/>
      <c r="IIT248" s="1"/>
      <c r="IIU248" s="1"/>
      <c r="IIV248" s="1"/>
      <c r="IIW248" s="1"/>
      <c r="IIX248" s="1"/>
      <c r="IIY248" s="1"/>
      <c r="IIZ248" s="1"/>
      <c r="IJA248" s="1"/>
      <c r="IJB248" s="1"/>
      <c r="IJC248" s="1"/>
      <c r="IJD248" s="1"/>
      <c r="IJE248" s="1"/>
      <c r="IJF248" s="1"/>
      <c r="IJG248" s="1"/>
      <c r="IJH248" s="1"/>
      <c r="IJI248" s="1"/>
      <c r="IJJ248" s="1"/>
      <c r="IJK248" s="1"/>
      <c r="IJL248" s="1"/>
      <c r="IJM248" s="1"/>
      <c r="IJN248" s="1"/>
      <c r="IJO248" s="1"/>
      <c r="IJP248" s="1"/>
      <c r="IJQ248" s="1"/>
      <c r="IJR248" s="1"/>
      <c r="IJS248" s="1"/>
      <c r="IJT248" s="1"/>
      <c r="IJU248" s="1"/>
      <c r="IJV248" s="1"/>
      <c r="IJW248" s="1"/>
      <c r="IJX248" s="1"/>
      <c r="IJY248" s="1"/>
      <c r="IJZ248" s="1"/>
      <c r="IKA248" s="1"/>
      <c r="IKB248" s="1"/>
      <c r="IKC248" s="1"/>
      <c r="IKD248" s="1"/>
      <c r="IKE248" s="1"/>
      <c r="IKF248" s="1"/>
      <c r="IKG248" s="1"/>
      <c r="IKH248" s="1"/>
      <c r="IKI248" s="1"/>
      <c r="IKJ248" s="1"/>
      <c r="IKK248" s="1"/>
      <c r="IKL248" s="1"/>
      <c r="IKM248" s="1"/>
      <c r="IKN248" s="1"/>
      <c r="IKO248" s="1"/>
      <c r="IKP248" s="1"/>
      <c r="IKQ248" s="1"/>
      <c r="IKR248" s="1"/>
      <c r="IKS248" s="1"/>
      <c r="IKT248" s="1"/>
      <c r="IKU248" s="1"/>
      <c r="IKV248" s="1"/>
      <c r="IKW248" s="1"/>
      <c r="IKX248" s="1"/>
      <c r="IKY248" s="1"/>
      <c r="IKZ248" s="1"/>
      <c r="ILA248" s="1"/>
      <c r="ILB248" s="1"/>
      <c r="ILC248" s="1"/>
      <c r="ILD248" s="1"/>
      <c r="ILE248" s="1"/>
      <c r="ILF248" s="1"/>
      <c r="ILG248" s="1"/>
      <c r="ILH248" s="1"/>
      <c r="ILI248" s="1"/>
      <c r="ILJ248" s="1"/>
      <c r="ILK248" s="1"/>
      <c r="ILL248" s="1"/>
      <c r="ILM248" s="1"/>
      <c r="ILN248" s="1"/>
      <c r="ILO248" s="1"/>
      <c r="ILP248" s="1"/>
      <c r="ILQ248" s="1"/>
      <c r="ILR248" s="1"/>
      <c r="ILS248" s="1"/>
      <c r="ILT248" s="1"/>
      <c r="ILU248" s="1"/>
      <c r="ILV248" s="1"/>
      <c r="ILW248" s="1"/>
      <c r="ILX248" s="1"/>
      <c r="ILY248" s="1"/>
      <c r="ILZ248" s="1"/>
      <c r="IMA248" s="1"/>
      <c r="IMB248" s="1"/>
      <c r="IMC248" s="1"/>
      <c r="IMD248" s="1"/>
      <c r="IME248" s="1"/>
      <c r="IMF248" s="1"/>
      <c r="IMG248" s="1"/>
      <c r="IMH248" s="1"/>
      <c r="IMI248" s="1"/>
      <c r="IMJ248" s="1"/>
      <c r="IMK248" s="1"/>
      <c r="IML248" s="1"/>
      <c r="IMM248" s="1"/>
      <c r="IMN248" s="1"/>
      <c r="IMO248" s="1"/>
      <c r="IMP248" s="1"/>
      <c r="IMQ248" s="1"/>
      <c r="IMR248" s="1"/>
      <c r="IMS248" s="1"/>
      <c r="IMT248" s="1"/>
      <c r="IMU248" s="1"/>
      <c r="IMV248" s="1"/>
      <c r="IMW248" s="1"/>
      <c r="IMX248" s="1"/>
      <c r="IMY248" s="1"/>
      <c r="IMZ248" s="1"/>
      <c r="INA248" s="1"/>
      <c r="INB248" s="1"/>
      <c r="INC248" s="1"/>
      <c r="IND248" s="1"/>
      <c r="INE248" s="1"/>
      <c r="INF248" s="1"/>
      <c r="ING248" s="1"/>
      <c r="INH248" s="1"/>
      <c r="INI248" s="1"/>
      <c r="INJ248" s="1"/>
      <c r="INK248" s="1"/>
      <c r="INL248" s="1"/>
      <c r="INM248" s="1"/>
      <c r="INN248" s="1"/>
      <c r="INO248" s="1"/>
      <c r="INP248" s="1"/>
      <c r="INQ248" s="1"/>
      <c r="INR248" s="1"/>
      <c r="INS248" s="1"/>
      <c r="INT248" s="1"/>
      <c r="INU248" s="1"/>
      <c r="INV248" s="1"/>
      <c r="INW248" s="1"/>
      <c r="INX248" s="1"/>
      <c r="INY248" s="1"/>
      <c r="INZ248" s="1"/>
      <c r="IOA248" s="1"/>
      <c r="IOB248" s="1"/>
      <c r="IOC248" s="1"/>
      <c r="IOD248" s="1"/>
      <c r="IOE248" s="1"/>
      <c r="IOF248" s="1"/>
      <c r="IOG248" s="1"/>
      <c r="IOH248" s="1"/>
      <c r="IOI248" s="1"/>
      <c r="IOJ248" s="1"/>
      <c r="IOK248" s="1"/>
      <c r="IOL248" s="1"/>
      <c r="IOM248" s="1"/>
      <c r="ION248" s="1"/>
      <c r="IOO248" s="1"/>
      <c r="IOP248" s="1"/>
      <c r="IOQ248" s="1"/>
      <c r="IOR248" s="1"/>
      <c r="IOS248" s="1"/>
      <c r="IOT248" s="1"/>
      <c r="IOU248" s="1"/>
      <c r="IOV248" s="1"/>
      <c r="IOW248" s="1"/>
      <c r="IOX248" s="1"/>
      <c r="IOY248" s="1"/>
      <c r="IOZ248" s="1"/>
      <c r="IPA248" s="1"/>
      <c r="IPB248" s="1"/>
      <c r="IPC248" s="1"/>
      <c r="IPD248" s="1"/>
      <c r="IPE248" s="1"/>
      <c r="IPF248" s="1"/>
      <c r="IPG248" s="1"/>
      <c r="IPH248" s="1"/>
      <c r="IPI248" s="1"/>
      <c r="IPJ248" s="1"/>
      <c r="IPK248" s="1"/>
      <c r="IPL248" s="1"/>
      <c r="IPM248" s="1"/>
      <c r="IPN248" s="1"/>
      <c r="IPO248" s="1"/>
      <c r="IPP248" s="1"/>
      <c r="IPQ248" s="1"/>
      <c r="IPR248" s="1"/>
      <c r="IPS248" s="1"/>
      <c r="IPT248" s="1"/>
      <c r="IPU248" s="1"/>
      <c r="IPV248" s="1"/>
      <c r="IPW248" s="1"/>
      <c r="IPX248" s="1"/>
      <c r="IPY248" s="1"/>
      <c r="IPZ248" s="1"/>
      <c r="IQA248" s="1"/>
      <c r="IQB248" s="1"/>
      <c r="IQC248" s="1"/>
      <c r="IQD248" s="1"/>
      <c r="IQE248" s="1"/>
      <c r="IQF248" s="1"/>
      <c r="IQG248" s="1"/>
      <c r="IQH248" s="1"/>
      <c r="IQI248" s="1"/>
      <c r="IQJ248" s="1"/>
      <c r="IQK248" s="1"/>
      <c r="IQL248" s="1"/>
      <c r="IQM248" s="1"/>
      <c r="IQN248" s="1"/>
      <c r="IQO248" s="1"/>
      <c r="IQP248" s="1"/>
      <c r="IQQ248" s="1"/>
      <c r="IQR248" s="1"/>
      <c r="IQS248" s="1"/>
      <c r="IQT248" s="1"/>
      <c r="IQU248" s="1"/>
      <c r="IQV248" s="1"/>
      <c r="IQW248" s="1"/>
      <c r="IQX248" s="1"/>
      <c r="IQY248" s="1"/>
      <c r="IQZ248" s="1"/>
      <c r="IRA248" s="1"/>
      <c r="IRB248" s="1"/>
      <c r="IRC248" s="1"/>
      <c r="IRD248" s="1"/>
      <c r="IRE248" s="1"/>
      <c r="IRF248" s="1"/>
      <c r="IRG248" s="1"/>
      <c r="IRH248" s="1"/>
      <c r="IRI248" s="1"/>
      <c r="IRJ248" s="1"/>
      <c r="IRK248" s="1"/>
      <c r="IRL248" s="1"/>
      <c r="IRM248" s="1"/>
      <c r="IRN248" s="1"/>
      <c r="IRO248" s="1"/>
      <c r="IRP248" s="1"/>
      <c r="IRQ248" s="1"/>
      <c r="IRR248" s="1"/>
      <c r="IRS248" s="1"/>
      <c r="IRT248" s="1"/>
      <c r="IRU248" s="1"/>
      <c r="IRV248" s="1"/>
      <c r="IRW248" s="1"/>
      <c r="IRX248" s="1"/>
      <c r="IRY248" s="1"/>
      <c r="IRZ248" s="1"/>
      <c r="ISA248" s="1"/>
      <c r="ISB248" s="1"/>
      <c r="ISC248" s="1"/>
      <c r="ISD248" s="1"/>
      <c r="ISE248" s="1"/>
      <c r="ISF248" s="1"/>
      <c r="ISG248" s="1"/>
      <c r="ISH248" s="1"/>
      <c r="ISI248" s="1"/>
      <c r="ISJ248" s="1"/>
      <c r="ISK248" s="1"/>
      <c r="ISL248" s="1"/>
      <c r="ISM248" s="1"/>
      <c r="ISN248" s="1"/>
      <c r="ISO248" s="1"/>
      <c r="ISP248" s="1"/>
      <c r="ISQ248" s="1"/>
      <c r="ISR248" s="1"/>
      <c r="ISS248" s="1"/>
      <c r="IST248" s="1"/>
      <c r="ISU248" s="1"/>
      <c r="ISV248" s="1"/>
      <c r="ISW248" s="1"/>
      <c r="ISX248" s="1"/>
      <c r="ISY248" s="1"/>
      <c r="ISZ248" s="1"/>
      <c r="ITA248" s="1"/>
      <c r="ITB248" s="1"/>
      <c r="ITC248" s="1"/>
      <c r="ITD248" s="1"/>
      <c r="ITE248" s="1"/>
      <c r="ITF248" s="1"/>
      <c r="ITG248" s="1"/>
      <c r="ITH248" s="1"/>
      <c r="ITI248" s="1"/>
      <c r="ITJ248" s="1"/>
      <c r="ITK248" s="1"/>
      <c r="ITL248" s="1"/>
      <c r="ITM248" s="1"/>
      <c r="ITN248" s="1"/>
      <c r="ITO248" s="1"/>
      <c r="ITP248" s="1"/>
      <c r="ITQ248" s="1"/>
      <c r="ITR248" s="1"/>
      <c r="ITS248" s="1"/>
      <c r="ITT248" s="1"/>
      <c r="ITU248" s="1"/>
      <c r="ITV248" s="1"/>
      <c r="ITW248" s="1"/>
      <c r="ITX248" s="1"/>
      <c r="ITY248" s="1"/>
      <c r="ITZ248" s="1"/>
      <c r="IUA248" s="1"/>
      <c r="IUB248" s="1"/>
      <c r="IUC248" s="1"/>
      <c r="IUD248" s="1"/>
      <c r="IUE248" s="1"/>
      <c r="IUF248" s="1"/>
      <c r="IUG248" s="1"/>
      <c r="IUH248" s="1"/>
      <c r="IUI248" s="1"/>
      <c r="IUJ248" s="1"/>
      <c r="IUK248" s="1"/>
      <c r="IUL248" s="1"/>
      <c r="IUM248" s="1"/>
      <c r="IUN248" s="1"/>
      <c r="IUO248" s="1"/>
      <c r="IUP248" s="1"/>
      <c r="IUQ248" s="1"/>
      <c r="IUR248" s="1"/>
      <c r="IUS248" s="1"/>
      <c r="IUT248" s="1"/>
      <c r="IUU248" s="1"/>
      <c r="IUV248" s="1"/>
      <c r="IUW248" s="1"/>
      <c r="IUX248" s="1"/>
      <c r="IUY248" s="1"/>
      <c r="IUZ248" s="1"/>
      <c r="IVA248" s="1"/>
      <c r="IVB248" s="1"/>
      <c r="IVC248" s="1"/>
      <c r="IVD248" s="1"/>
      <c r="IVE248" s="1"/>
      <c r="IVF248" s="1"/>
      <c r="IVG248" s="1"/>
      <c r="IVH248" s="1"/>
      <c r="IVI248" s="1"/>
      <c r="IVJ248" s="1"/>
      <c r="IVK248" s="1"/>
      <c r="IVL248" s="1"/>
      <c r="IVM248" s="1"/>
      <c r="IVN248" s="1"/>
      <c r="IVO248" s="1"/>
      <c r="IVP248" s="1"/>
      <c r="IVQ248" s="1"/>
      <c r="IVR248" s="1"/>
      <c r="IVS248" s="1"/>
      <c r="IVT248" s="1"/>
      <c r="IVU248" s="1"/>
      <c r="IVV248" s="1"/>
      <c r="IVW248" s="1"/>
      <c r="IVX248" s="1"/>
      <c r="IVY248" s="1"/>
      <c r="IVZ248" s="1"/>
      <c r="IWA248" s="1"/>
      <c r="IWB248" s="1"/>
      <c r="IWC248" s="1"/>
      <c r="IWD248" s="1"/>
      <c r="IWE248" s="1"/>
      <c r="IWF248" s="1"/>
      <c r="IWG248" s="1"/>
      <c r="IWH248" s="1"/>
      <c r="IWI248" s="1"/>
      <c r="IWJ248" s="1"/>
      <c r="IWK248" s="1"/>
      <c r="IWL248" s="1"/>
      <c r="IWM248" s="1"/>
      <c r="IWN248" s="1"/>
      <c r="IWO248" s="1"/>
      <c r="IWP248" s="1"/>
      <c r="IWQ248" s="1"/>
      <c r="IWR248" s="1"/>
      <c r="IWS248" s="1"/>
      <c r="IWT248" s="1"/>
      <c r="IWU248" s="1"/>
      <c r="IWV248" s="1"/>
      <c r="IWW248" s="1"/>
      <c r="IWX248" s="1"/>
      <c r="IWY248" s="1"/>
      <c r="IWZ248" s="1"/>
      <c r="IXA248" s="1"/>
      <c r="IXB248" s="1"/>
      <c r="IXC248" s="1"/>
      <c r="IXD248" s="1"/>
      <c r="IXE248" s="1"/>
      <c r="IXF248" s="1"/>
      <c r="IXG248" s="1"/>
      <c r="IXH248" s="1"/>
      <c r="IXI248" s="1"/>
      <c r="IXJ248" s="1"/>
      <c r="IXK248" s="1"/>
      <c r="IXL248" s="1"/>
      <c r="IXM248" s="1"/>
      <c r="IXN248" s="1"/>
      <c r="IXO248" s="1"/>
      <c r="IXP248" s="1"/>
      <c r="IXQ248" s="1"/>
      <c r="IXR248" s="1"/>
      <c r="IXS248" s="1"/>
      <c r="IXT248" s="1"/>
      <c r="IXU248" s="1"/>
      <c r="IXV248" s="1"/>
      <c r="IXW248" s="1"/>
      <c r="IXX248" s="1"/>
      <c r="IXY248" s="1"/>
      <c r="IXZ248" s="1"/>
      <c r="IYA248" s="1"/>
      <c r="IYB248" s="1"/>
      <c r="IYC248" s="1"/>
      <c r="IYD248" s="1"/>
      <c r="IYE248" s="1"/>
      <c r="IYF248" s="1"/>
      <c r="IYG248" s="1"/>
      <c r="IYH248" s="1"/>
      <c r="IYI248" s="1"/>
      <c r="IYJ248" s="1"/>
      <c r="IYK248" s="1"/>
      <c r="IYL248" s="1"/>
      <c r="IYM248" s="1"/>
      <c r="IYN248" s="1"/>
      <c r="IYO248" s="1"/>
      <c r="IYP248" s="1"/>
      <c r="IYQ248" s="1"/>
      <c r="IYR248" s="1"/>
      <c r="IYS248" s="1"/>
      <c r="IYT248" s="1"/>
      <c r="IYU248" s="1"/>
      <c r="IYV248" s="1"/>
      <c r="IYW248" s="1"/>
      <c r="IYX248" s="1"/>
      <c r="IYY248" s="1"/>
      <c r="IYZ248" s="1"/>
      <c r="IZA248" s="1"/>
      <c r="IZB248" s="1"/>
      <c r="IZC248" s="1"/>
      <c r="IZD248" s="1"/>
      <c r="IZE248" s="1"/>
      <c r="IZF248" s="1"/>
      <c r="IZG248" s="1"/>
      <c r="IZH248" s="1"/>
      <c r="IZI248" s="1"/>
      <c r="IZJ248" s="1"/>
      <c r="IZK248" s="1"/>
      <c r="IZL248" s="1"/>
      <c r="IZM248" s="1"/>
      <c r="IZN248" s="1"/>
      <c r="IZO248" s="1"/>
      <c r="IZP248" s="1"/>
      <c r="IZQ248" s="1"/>
      <c r="IZR248" s="1"/>
      <c r="IZS248" s="1"/>
      <c r="IZT248" s="1"/>
      <c r="IZU248" s="1"/>
      <c r="IZV248" s="1"/>
      <c r="IZW248" s="1"/>
      <c r="IZX248" s="1"/>
      <c r="IZY248" s="1"/>
      <c r="IZZ248" s="1"/>
      <c r="JAA248" s="1"/>
      <c r="JAB248" s="1"/>
      <c r="JAC248" s="1"/>
      <c r="JAD248" s="1"/>
      <c r="JAE248" s="1"/>
      <c r="JAF248" s="1"/>
      <c r="JAG248" s="1"/>
      <c r="JAH248" s="1"/>
      <c r="JAI248" s="1"/>
      <c r="JAJ248" s="1"/>
      <c r="JAK248" s="1"/>
      <c r="JAL248" s="1"/>
      <c r="JAM248" s="1"/>
      <c r="JAN248" s="1"/>
      <c r="JAO248" s="1"/>
      <c r="JAP248" s="1"/>
      <c r="JAQ248" s="1"/>
      <c r="JAR248" s="1"/>
      <c r="JAS248" s="1"/>
      <c r="JAT248" s="1"/>
      <c r="JAU248" s="1"/>
      <c r="JAV248" s="1"/>
      <c r="JAW248" s="1"/>
      <c r="JAX248" s="1"/>
      <c r="JAY248" s="1"/>
      <c r="JAZ248" s="1"/>
      <c r="JBA248" s="1"/>
      <c r="JBB248" s="1"/>
      <c r="JBC248" s="1"/>
      <c r="JBD248" s="1"/>
      <c r="JBE248" s="1"/>
      <c r="JBF248" s="1"/>
      <c r="JBG248" s="1"/>
      <c r="JBH248" s="1"/>
      <c r="JBI248" s="1"/>
      <c r="JBJ248" s="1"/>
      <c r="JBK248" s="1"/>
      <c r="JBL248" s="1"/>
      <c r="JBM248" s="1"/>
      <c r="JBN248" s="1"/>
      <c r="JBO248" s="1"/>
      <c r="JBP248" s="1"/>
      <c r="JBQ248" s="1"/>
      <c r="JBR248" s="1"/>
      <c r="JBS248" s="1"/>
      <c r="JBT248" s="1"/>
      <c r="JBU248" s="1"/>
      <c r="JBV248" s="1"/>
      <c r="JBW248" s="1"/>
      <c r="JBX248" s="1"/>
      <c r="JBY248" s="1"/>
      <c r="JBZ248" s="1"/>
      <c r="JCA248" s="1"/>
      <c r="JCB248" s="1"/>
      <c r="JCC248" s="1"/>
      <c r="JCD248" s="1"/>
      <c r="JCE248" s="1"/>
      <c r="JCF248" s="1"/>
      <c r="JCG248" s="1"/>
      <c r="JCH248" s="1"/>
      <c r="JCI248" s="1"/>
      <c r="JCJ248" s="1"/>
      <c r="JCK248" s="1"/>
      <c r="JCL248" s="1"/>
      <c r="JCM248" s="1"/>
      <c r="JCN248" s="1"/>
      <c r="JCO248" s="1"/>
      <c r="JCP248" s="1"/>
      <c r="JCQ248" s="1"/>
      <c r="JCR248" s="1"/>
      <c r="JCS248" s="1"/>
      <c r="JCT248" s="1"/>
      <c r="JCU248" s="1"/>
      <c r="JCV248" s="1"/>
      <c r="JCW248" s="1"/>
      <c r="JCX248" s="1"/>
      <c r="JCY248" s="1"/>
      <c r="JCZ248" s="1"/>
      <c r="JDA248" s="1"/>
      <c r="JDB248" s="1"/>
      <c r="JDC248" s="1"/>
      <c r="JDD248" s="1"/>
      <c r="JDE248" s="1"/>
      <c r="JDF248" s="1"/>
      <c r="JDG248" s="1"/>
      <c r="JDH248" s="1"/>
      <c r="JDI248" s="1"/>
      <c r="JDJ248" s="1"/>
      <c r="JDK248" s="1"/>
      <c r="JDL248" s="1"/>
      <c r="JDM248" s="1"/>
      <c r="JDN248" s="1"/>
      <c r="JDO248" s="1"/>
      <c r="JDP248" s="1"/>
      <c r="JDQ248" s="1"/>
      <c r="JDR248" s="1"/>
      <c r="JDS248" s="1"/>
      <c r="JDT248" s="1"/>
      <c r="JDU248" s="1"/>
      <c r="JDV248" s="1"/>
      <c r="JDW248" s="1"/>
      <c r="JDX248" s="1"/>
      <c r="JDY248" s="1"/>
      <c r="JDZ248" s="1"/>
      <c r="JEA248" s="1"/>
      <c r="JEB248" s="1"/>
      <c r="JEC248" s="1"/>
      <c r="JED248" s="1"/>
      <c r="JEE248" s="1"/>
      <c r="JEF248" s="1"/>
      <c r="JEG248" s="1"/>
      <c r="JEH248" s="1"/>
      <c r="JEI248" s="1"/>
      <c r="JEJ248" s="1"/>
      <c r="JEK248" s="1"/>
      <c r="JEL248" s="1"/>
      <c r="JEM248" s="1"/>
      <c r="JEN248" s="1"/>
      <c r="JEO248" s="1"/>
      <c r="JEP248" s="1"/>
      <c r="JEQ248" s="1"/>
      <c r="JER248" s="1"/>
      <c r="JES248" s="1"/>
      <c r="JET248" s="1"/>
      <c r="JEU248" s="1"/>
      <c r="JEV248" s="1"/>
      <c r="JEW248" s="1"/>
      <c r="JEX248" s="1"/>
      <c r="JEY248" s="1"/>
      <c r="JEZ248" s="1"/>
      <c r="JFA248" s="1"/>
      <c r="JFB248" s="1"/>
      <c r="JFC248" s="1"/>
      <c r="JFD248" s="1"/>
      <c r="JFE248" s="1"/>
      <c r="JFF248" s="1"/>
      <c r="JFG248" s="1"/>
      <c r="JFH248" s="1"/>
      <c r="JFI248" s="1"/>
      <c r="JFJ248" s="1"/>
      <c r="JFK248" s="1"/>
      <c r="JFL248" s="1"/>
      <c r="JFM248" s="1"/>
      <c r="JFN248" s="1"/>
      <c r="JFO248" s="1"/>
      <c r="JFP248" s="1"/>
      <c r="JFQ248" s="1"/>
      <c r="JFR248" s="1"/>
      <c r="JFS248" s="1"/>
      <c r="JFT248" s="1"/>
      <c r="JFU248" s="1"/>
      <c r="JFV248" s="1"/>
      <c r="JFW248" s="1"/>
      <c r="JFX248" s="1"/>
      <c r="JFY248" s="1"/>
      <c r="JFZ248" s="1"/>
      <c r="JGA248" s="1"/>
      <c r="JGB248" s="1"/>
      <c r="JGC248" s="1"/>
      <c r="JGD248" s="1"/>
      <c r="JGE248" s="1"/>
      <c r="JGF248" s="1"/>
      <c r="JGG248" s="1"/>
      <c r="JGH248" s="1"/>
      <c r="JGI248" s="1"/>
      <c r="JGJ248" s="1"/>
      <c r="JGK248" s="1"/>
      <c r="JGL248" s="1"/>
      <c r="JGM248" s="1"/>
      <c r="JGN248" s="1"/>
      <c r="JGO248" s="1"/>
      <c r="JGP248" s="1"/>
      <c r="JGQ248" s="1"/>
      <c r="JGR248" s="1"/>
      <c r="JGS248" s="1"/>
      <c r="JGT248" s="1"/>
      <c r="JGU248" s="1"/>
      <c r="JGV248" s="1"/>
      <c r="JGW248" s="1"/>
      <c r="JGX248" s="1"/>
      <c r="JGY248" s="1"/>
      <c r="JGZ248" s="1"/>
      <c r="JHA248" s="1"/>
      <c r="JHB248" s="1"/>
      <c r="JHC248" s="1"/>
      <c r="JHD248" s="1"/>
      <c r="JHE248" s="1"/>
      <c r="JHF248" s="1"/>
      <c r="JHG248" s="1"/>
      <c r="JHH248" s="1"/>
      <c r="JHI248" s="1"/>
      <c r="JHJ248" s="1"/>
      <c r="JHK248" s="1"/>
      <c r="JHL248" s="1"/>
      <c r="JHM248" s="1"/>
      <c r="JHN248" s="1"/>
      <c r="JHO248" s="1"/>
      <c r="JHP248" s="1"/>
      <c r="JHQ248" s="1"/>
      <c r="JHR248" s="1"/>
      <c r="JHS248" s="1"/>
      <c r="JHT248" s="1"/>
      <c r="JHU248" s="1"/>
      <c r="JHV248" s="1"/>
      <c r="JHW248" s="1"/>
      <c r="JHX248" s="1"/>
      <c r="JHY248" s="1"/>
      <c r="JHZ248" s="1"/>
      <c r="JIA248" s="1"/>
      <c r="JIB248" s="1"/>
      <c r="JIC248" s="1"/>
      <c r="JID248" s="1"/>
      <c r="JIE248" s="1"/>
      <c r="JIF248" s="1"/>
      <c r="JIG248" s="1"/>
      <c r="JIH248" s="1"/>
      <c r="JII248" s="1"/>
      <c r="JIJ248" s="1"/>
      <c r="JIK248" s="1"/>
      <c r="JIL248" s="1"/>
      <c r="JIM248" s="1"/>
      <c r="JIN248" s="1"/>
      <c r="JIO248" s="1"/>
      <c r="JIP248" s="1"/>
      <c r="JIQ248" s="1"/>
      <c r="JIR248" s="1"/>
      <c r="JIS248" s="1"/>
      <c r="JIT248" s="1"/>
      <c r="JIU248" s="1"/>
      <c r="JIV248" s="1"/>
      <c r="JIW248" s="1"/>
      <c r="JIX248" s="1"/>
      <c r="JIY248" s="1"/>
      <c r="JIZ248" s="1"/>
      <c r="JJA248" s="1"/>
      <c r="JJB248" s="1"/>
      <c r="JJC248" s="1"/>
      <c r="JJD248" s="1"/>
      <c r="JJE248" s="1"/>
      <c r="JJF248" s="1"/>
      <c r="JJG248" s="1"/>
      <c r="JJH248" s="1"/>
      <c r="JJI248" s="1"/>
      <c r="JJJ248" s="1"/>
      <c r="JJK248" s="1"/>
      <c r="JJL248" s="1"/>
      <c r="JJM248" s="1"/>
      <c r="JJN248" s="1"/>
      <c r="JJO248" s="1"/>
      <c r="JJP248" s="1"/>
      <c r="JJQ248" s="1"/>
      <c r="JJR248" s="1"/>
      <c r="JJS248" s="1"/>
      <c r="JJT248" s="1"/>
      <c r="JJU248" s="1"/>
      <c r="JJV248" s="1"/>
      <c r="JJW248" s="1"/>
      <c r="JJX248" s="1"/>
      <c r="JJY248" s="1"/>
      <c r="JJZ248" s="1"/>
      <c r="JKA248" s="1"/>
      <c r="JKB248" s="1"/>
      <c r="JKC248" s="1"/>
      <c r="JKD248" s="1"/>
      <c r="JKE248" s="1"/>
      <c r="JKF248" s="1"/>
      <c r="JKG248" s="1"/>
      <c r="JKH248" s="1"/>
      <c r="JKI248" s="1"/>
      <c r="JKJ248" s="1"/>
      <c r="JKK248" s="1"/>
      <c r="JKL248" s="1"/>
      <c r="JKM248" s="1"/>
      <c r="JKN248" s="1"/>
      <c r="JKO248" s="1"/>
      <c r="JKP248" s="1"/>
      <c r="JKQ248" s="1"/>
      <c r="JKR248" s="1"/>
      <c r="JKS248" s="1"/>
      <c r="JKT248" s="1"/>
      <c r="JKU248" s="1"/>
      <c r="JKV248" s="1"/>
      <c r="JKW248" s="1"/>
      <c r="JKX248" s="1"/>
      <c r="JKY248" s="1"/>
      <c r="JKZ248" s="1"/>
      <c r="JLA248" s="1"/>
      <c r="JLB248" s="1"/>
      <c r="JLC248" s="1"/>
      <c r="JLD248" s="1"/>
      <c r="JLE248" s="1"/>
      <c r="JLF248" s="1"/>
      <c r="JLG248" s="1"/>
      <c r="JLH248" s="1"/>
      <c r="JLI248" s="1"/>
      <c r="JLJ248" s="1"/>
      <c r="JLK248" s="1"/>
      <c r="JLL248" s="1"/>
      <c r="JLM248" s="1"/>
      <c r="JLN248" s="1"/>
      <c r="JLO248" s="1"/>
      <c r="JLP248" s="1"/>
      <c r="JLQ248" s="1"/>
      <c r="JLR248" s="1"/>
      <c r="JLS248" s="1"/>
      <c r="JLT248" s="1"/>
      <c r="JLU248" s="1"/>
      <c r="JLV248" s="1"/>
      <c r="JLW248" s="1"/>
      <c r="JLX248" s="1"/>
      <c r="JLY248" s="1"/>
      <c r="JLZ248" s="1"/>
      <c r="JMA248" s="1"/>
      <c r="JMB248" s="1"/>
      <c r="JMC248" s="1"/>
      <c r="JMD248" s="1"/>
      <c r="JME248" s="1"/>
      <c r="JMF248" s="1"/>
      <c r="JMG248" s="1"/>
      <c r="JMH248" s="1"/>
      <c r="JMI248" s="1"/>
      <c r="JMJ248" s="1"/>
      <c r="JMK248" s="1"/>
      <c r="JML248" s="1"/>
      <c r="JMM248" s="1"/>
      <c r="JMN248" s="1"/>
      <c r="JMO248" s="1"/>
      <c r="JMP248" s="1"/>
      <c r="JMQ248" s="1"/>
      <c r="JMR248" s="1"/>
      <c r="JMS248" s="1"/>
      <c r="JMT248" s="1"/>
      <c r="JMU248" s="1"/>
      <c r="JMV248" s="1"/>
      <c r="JMW248" s="1"/>
      <c r="JMX248" s="1"/>
      <c r="JMY248" s="1"/>
      <c r="JMZ248" s="1"/>
      <c r="JNA248" s="1"/>
      <c r="JNB248" s="1"/>
      <c r="JNC248" s="1"/>
      <c r="JND248" s="1"/>
      <c r="JNE248" s="1"/>
      <c r="JNF248" s="1"/>
      <c r="JNG248" s="1"/>
      <c r="JNH248" s="1"/>
      <c r="JNI248" s="1"/>
      <c r="JNJ248" s="1"/>
      <c r="JNK248" s="1"/>
      <c r="JNL248" s="1"/>
      <c r="JNM248" s="1"/>
      <c r="JNN248" s="1"/>
      <c r="JNO248" s="1"/>
      <c r="JNP248" s="1"/>
      <c r="JNQ248" s="1"/>
      <c r="JNR248" s="1"/>
      <c r="JNS248" s="1"/>
      <c r="JNT248" s="1"/>
      <c r="JNU248" s="1"/>
      <c r="JNV248" s="1"/>
      <c r="JNW248" s="1"/>
      <c r="JNX248" s="1"/>
      <c r="JNY248" s="1"/>
      <c r="JNZ248" s="1"/>
      <c r="JOA248" s="1"/>
      <c r="JOB248" s="1"/>
      <c r="JOC248" s="1"/>
      <c r="JOD248" s="1"/>
      <c r="JOE248" s="1"/>
      <c r="JOF248" s="1"/>
      <c r="JOG248" s="1"/>
      <c r="JOH248" s="1"/>
      <c r="JOI248" s="1"/>
      <c r="JOJ248" s="1"/>
      <c r="JOK248" s="1"/>
      <c r="JOL248" s="1"/>
      <c r="JOM248" s="1"/>
      <c r="JON248" s="1"/>
      <c r="JOO248" s="1"/>
      <c r="JOP248" s="1"/>
      <c r="JOQ248" s="1"/>
      <c r="JOR248" s="1"/>
      <c r="JOS248" s="1"/>
      <c r="JOT248" s="1"/>
      <c r="JOU248" s="1"/>
      <c r="JOV248" s="1"/>
      <c r="JOW248" s="1"/>
      <c r="JOX248" s="1"/>
      <c r="JOY248" s="1"/>
      <c r="JOZ248" s="1"/>
      <c r="JPA248" s="1"/>
      <c r="JPB248" s="1"/>
      <c r="JPC248" s="1"/>
      <c r="JPD248" s="1"/>
      <c r="JPE248" s="1"/>
      <c r="JPF248" s="1"/>
      <c r="JPG248" s="1"/>
      <c r="JPH248" s="1"/>
      <c r="JPI248" s="1"/>
      <c r="JPJ248" s="1"/>
      <c r="JPK248" s="1"/>
      <c r="JPL248" s="1"/>
      <c r="JPM248" s="1"/>
      <c r="JPN248" s="1"/>
      <c r="JPO248" s="1"/>
      <c r="JPP248" s="1"/>
      <c r="JPQ248" s="1"/>
      <c r="JPR248" s="1"/>
      <c r="JPS248" s="1"/>
      <c r="JPT248" s="1"/>
      <c r="JPU248" s="1"/>
      <c r="JPV248" s="1"/>
      <c r="JPW248" s="1"/>
      <c r="JPX248" s="1"/>
      <c r="JPY248" s="1"/>
      <c r="JPZ248" s="1"/>
      <c r="JQA248" s="1"/>
      <c r="JQB248" s="1"/>
      <c r="JQC248" s="1"/>
      <c r="JQD248" s="1"/>
      <c r="JQE248" s="1"/>
      <c r="JQF248" s="1"/>
      <c r="JQG248" s="1"/>
      <c r="JQH248" s="1"/>
      <c r="JQI248" s="1"/>
      <c r="JQJ248" s="1"/>
      <c r="JQK248" s="1"/>
      <c r="JQL248" s="1"/>
      <c r="JQM248" s="1"/>
      <c r="JQN248" s="1"/>
      <c r="JQO248" s="1"/>
      <c r="JQP248" s="1"/>
      <c r="JQQ248" s="1"/>
      <c r="JQR248" s="1"/>
      <c r="JQS248" s="1"/>
      <c r="JQT248" s="1"/>
      <c r="JQU248" s="1"/>
      <c r="JQV248" s="1"/>
      <c r="JQW248" s="1"/>
      <c r="JQX248" s="1"/>
      <c r="JQY248" s="1"/>
      <c r="JQZ248" s="1"/>
      <c r="JRA248" s="1"/>
      <c r="JRB248" s="1"/>
      <c r="JRC248" s="1"/>
      <c r="JRD248" s="1"/>
      <c r="JRE248" s="1"/>
      <c r="JRF248" s="1"/>
      <c r="JRG248" s="1"/>
      <c r="JRH248" s="1"/>
      <c r="JRI248" s="1"/>
      <c r="JRJ248" s="1"/>
      <c r="JRK248" s="1"/>
      <c r="JRL248" s="1"/>
      <c r="JRM248" s="1"/>
      <c r="JRN248" s="1"/>
      <c r="JRO248" s="1"/>
      <c r="JRP248" s="1"/>
      <c r="JRQ248" s="1"/>
      <c r="JRR248" s="1"/>
      <c r="JRS248" s="1"/>
      <c r="JRT248" s="1"/>
      <c r="JRU248" s="1"/>
      <c r="JRV248" s="1"/>
      <c r="JRW248" s="1"/>
      <c r="JRX248" s="1"/>
      <c r="JRY248" s="1"/>
      <c r="JRZ248" s="1"/>
      <c r="JSA248" s="1"/>
      <c r="JSB248" s="1"/>
      <c r="JSC248" s="1"/>
      <c r="JSD248" s="1"/>
      <c r="JSE248" s="1"/>
      <c r="JSF248" s="1"/>
      <c r="JSG248" s="1"/>
      <c r="JSH248" s="1"/>
      <c r="JSI248" s="1"/>
      <c r="JSJ248" s="1"/>
      <c r="JSK248" s="1"/>
      <c r="JSL248" s="1"/>
      <c r="JSM248" s="1"/>
      <c r="JSN248" s="1"/>
      <c r="JSO248" s="1"/>
      <c r="JSP248" s="1"/>
      <c r="JSQ248" s="1"/>
      <c r="JSR248" s="1"/>
      <c r="JSS248" s="1"/>
      <c r="JST248" s="1"/>
      <c r="JSU248" s="1"/>
      <c r="JSV248" s="1"/>
      <c r="JSW248" s="1"/>
      <c r="JSX248" s="1"/>
      <c r="JSY248" s="1"/>
      <c r="JSZ248" s="1"/>
      <c r="JTA248" s="1"/>
      <c r="JTB248" s="1"/>
      <c r="JTC248" s="1"/>
      <c r="JTD248" s="1"/>
      <c r="JTE248" s="1"/>
      <c r="JTF248" s="1"/>
      <c r="JTG248" s="1"/>
      <c r="JTH248" s="1"/>
      <c r="JTI248" s="1"/>
      <c r="JTJ248" s="1"/>
      <c r="JTK248" s="1"/>
      <c r="JTL248" s="1"/>
      <c r="JTM248" s="1"/>
      <c r="JTN248" s="1"/>
      <c r="JTO248" s="1"/>
      <c r="JTP248" s="1"/>
      <c r="JTQ248" s="1"/>
      <c r="JTR248" s="1"/>
      <c r="JTS248" s="1"/>
      <c r="JTT248" s="1"/>
      <c r="JTU248" s="1"/>
      <c r="JTV248" s="1"/>
      <c r="JTW248" s="1"/>
      <c r="JTX248" s="1"/>
      <c r="JTY248" s="1"/>
      <c r="JTZ248" s="1"/>
      <c r="JUA248" s="1"/>
      <c r="JUB248" s="1"/>
      <c r="JUC248" s="1"/>
      <c r="JUD248" s="1"/>
      <c r="JUE248" s="1"/>
      <c r="JUF248" s="1"/>
      <c r="JUG248" s="1"/>
      <c r="JUH248" s="1"/>
      <c r="JUI248" s="1"/>
      <c r="JUJ248" s="1"/>
      <c r="JUK248" s="1"/>
      <c r="JUL248" s="1"/>
      <c r="JUM248" s="1"/>
      <c r="JUN248" s="1"/>
      <c r="JUO248" s="1"/>
      <c r="JUP248" s="1"/>
      <c r="JUQ248" s="1"/>
      <c r="JUR248" s="1"/>
      <c r="JUS248" s="1"/>
      <c r="JUT248" s="1"/>
      <c r="JUU248" s="1"/>
      <c r="JUV248" s="1"/>
      <c r="JUW248" s="1"/>
      <c r="JUX248" s="1"/>
      <c r="JUY248" s="1"/>
      <c r="JUZ248" s="1"/>
      <c r="JVA248" s="1"/>
      <c r="JVB248" s="1"/>
      <c r="JVC248" s="1"/>
      <c r="JVD248" s="1"/>
      <c r="JVE248" s="1"/>
      <c r="JVF248" s="1"/>
      <c r="JVG248" s="1"/>
      <c r="JVH248" s="1"/>
      <c r="JVI248" s="1"/>
      <c r="JVJ248" s="1"/>
      <c r="JVK248" s="1"/>
      <c r="JVL248" s="1"/>
      <c r="JVM248" s="1"/>
      <c r="JVN248" s="1"/>
      <c r="JVO248" s="1"/>
      <c r="JVP248" s="1"/>
      <c r="JVQ248" s="1"/>
      <c r="JVR248" s="1"/>
      <c r="JVS248" s="1"/>
      <c r="JVT248" s="1"/>
      <c r="JVU248" s="1"/>
      <c r="JVV248" s="1"/>
      <c r="JVW248" s="1"/>
      <c r="JVX248" s="1"/>
      <c r="JVY248" s="1"/>
      <c r="JVZ248" s="1"/>
      <c r="JWA248" s="1"/>
      <c r="JWB248" s="1"/>
      <c r="JWC248" s="1"/>
      <c r="JWD248" s="1"/>
      <c r="JWE248" s="1"/>
      <c r="JWF248" s="1"/>
      <c r="JWG248" s="1"/>
      <c r="JWH248" s="1"/>
      <c r="JWI248" s="1"/>
      <c r="JWJ248" s="1"/>
      <c r="JWK248" s="1"/>
      <c r="JWL248" s="1"/>
      <c r="JWM248" s="1"/>
      <c r="JWN248" s="1"/>
      <c r="JWO248" s="1"/>
      <c r="JWP248" s="1"/>
      <c r="JWQ248" s="1"/>
      <c r="JWR248" s="1"/>
      <c r="JWS248" s="1"/>
      <c r="JWT248" s="1"/>
      <c r="JWU248" s="1"/>
      <c r="JWV248" s="1"/>
      <c r="JWW248" s="1"/>
      <c r="JWX248" s="1"/>
      <c r="JWY248" s="1"/>
      <c r="JWZ248" s="1"/>
      <c r="JXA248" s="1"/>
      <c r="JXB248" s="1"/>
      <c r="JXC248" s="1"/>
      <c r="JXD248" s="1"/>
      <c r="JXE248" s="1"/>
      <c r="JXF248" s="1"/>
      <c r="JXG248" s="1"/>
      <c r="JXH248" s="1"/>
      <c r="JXI248" s="1"/>
      <c r="JXJ248" s="1"/>
      <c r="JXK248" s="1"/>
      <c r="JXL248" s="1"/>
      <c r="JXM248" s="1"/>
      <c r="JXN248" s="1"/>
      <c r="JXO248" s="1"/>
      <c r="JXP248" s="1"/>
      <c r="JXQ248" s="1"/>
      <c r="JXR248" s="1"/>
      <c r="JXS248" s="1"/>
      <c r="JXT248" s="1"/>
      <c r="JXU248" s="1"/>
      <c r="JXV248" s="1"/>
      <c r="JXW248" s="1"/>
      <c r="JXX248" s="1"/>
      <c r="JXY248" s="1"/>
      <c r="JXZ248" s="1"/>
      <c r="JYA248" s="1"/>
      <c r="JYB248" s="1"/>
      <c r="JYC248" s="1"/>
      <c r="JYD248" s="1"/>
      <c r="JYE248" s="1"/>
      <c r="JYF248" s="1"/>
      <c r="JYG248" s="1"/>
      <c r="JYH248" s="1"/>
      <c r="JYI248" s="1"/>
      <c r="JYJ248" s="1"/>
      <c r="JYK248" s="1"/>
      <c r="JYL248" s="1"/>
      <c r="JYM248" s="1"/>
      <c r="JYN248" s="1"/>
      <c r="JYO248" s="1"/>
      <c r="JYP248" s="1"/>
      <c r="JYQ248" s="1"/>
      <c r="JYR248" s="1"/>
      <c r="JYS248" s="1"/>
      <c r="JYT248" s="1"/>
      <c r="JYU248" s="1"/>
      <c r="JYV248" s="1"/>
      <c r="JYW248" s="1"/>
      <c r="JYX248" s="1"/>
      <c r="JYY248" s="1"/>
      <c r="JYZ248" s="1"/>
      <c r="JZA248" s="1"/>
      <c r="JZB248" s="1"/>
      <c r="JZC248" s="1"/>
      <c r="JZD248" s="1"/>
      <c r="JZE248" s="1"/>
      <c r="JZF248" s="1"/>
      <c r="JZG248" s="1"/>
      <c r="JZH248" s="1"/>
      <c r="JZI248" s="1"/>
      <c r="JZJ248" s="1"/>
      <c r="JZK248" s="1"/>
      <c r="JZL248" s="1"/>
      <c r="JZM248" s="1"/>
      <c r="JZN248" s="1"/>
      <c r="JZO248" s="1"/>
      <c r="JZP248" s="1"/>
      <c r="JZQ248" s="1"/>
      <c r="JZR248" s="1"/>
      <c r="JZS248" s="1"/>
      <c r="JZT248" s="1"/>
      <c r="JZU248" s="1"/>
      <c r="JZV248" s="1"/>
      <c r="JZW248" s="1"/>
      <c r="JZX248" s="1"/>
      <c r="JZY248" s="1"/>
      <c r="JZZ248" s="1"/>
      <c r="KAA248" s="1"/>
      <c r="KAB248" s="1"/>
      <c r="KAC248" s="1"/>
      <c r="KAD248" s="1"/>
      <c r="KAE248" s="1"/>
      <c r="KAF248" s="1"/>
      <c r="KAG248" s="1"/>
      <c r="KAH248" s="1"/>
      <c r="KAI248" s="1"/>
      <c r="KAJ248" s="1"/>
      <c r="KAK248" s="1"/>
      <c r="KAL248" s="1"/>
      <c r="KAM248" s="1"/>
      <c r="KAN248" s="1"/>
      <c r="KAO248" s="1"/>
      <c r="KAP248" s="1"/>
      <c r="KAQ248" s="1"/>
      <c r="KAR248" s="1"/>
      <c r="KAS248" s="1"/>
      <c r="KAT248" s="1"/>
      <c r="KAU248" s="1"/>
      <c r="KAV248" s="1"/>
      <c r="KAW248" s="1"/>
      <c r="KAX248" s="1"/>
      <c r="KAY248" s="1"/>
      <c r="KAZ248" s="1"/>
      <c r="KBA248" s="1"/>
      <c r="KBB248" s="1"/>
      <c r="KBC248" s="1"/>
      <c r="KBD248" s="1"/>
      <c r="KBE248" s="1"/>
      <c r="KBF248" s="1"/>
      <c r="KBG248" s="1"/>
      <c r="KBH248" s="1"/>
      <c r="KBI248" s="1"/>
      <c r="KBJ248" s="1"/>
      <c r="KBK248" s="1"/>
      <c r="KBL248" s="1"/>
      <c r="KBM248" s="1"/>
      <c r="KBN248" s="1"/>
      <c r="KBO248" s="1"/>
      <c r="KBP248" s="1"/>
      <c r="KBQ248" s="1"/>
      <c r="KBR248" s="1"/>
      <c r="KBS248" s="1"/>
      <c r="KBT248" s="1"/>
      <c r="KBU248" s="1"/>
      <c r="KBV248" s="1"/>
      <c r="KBW248" s="1"/>
      <c r="KBX248" s="1"/>
      <c r="KBY248" s="1"/>
      <c r="KBZ248" s="1"/>
      <c r="KCA248" s="1"/>
      <c r="KCB248" s="1"/>
      <c r="KCC248" s="1"/>
      <c r="KCD248" s="1"/>
      <c r="KCE248" s="1"/>
      <c r="KCF248" s="1"/>
      <c r="KCG248" s="1"/>
      <c r="KCH248" s="1"/>
      <c r="KCI248" s="1"/>
      <c r="KCJ248" s="1"/>
      <c r="KCK248" s="1"/>
      <c r="KCL248" s="1"/>
      <c r="KCM248" s="1"/>
      <c r="KCN248" s="1"/>
      <c r="KCO248" s="1"/>
      <c r="KCP248" s="1"/>
      <c r="KCQ248" s="1"/>
      <c r="KCR248" s="1"/>
      <c r="KCS248" s="1"/>
      <c r="KCT248" s="1"/>
      <c r="KCU248" s="1"/>
      <c r="KCV248" s="1"/>
      <c r="KCW248" s="1"/>
      <c r="KCX248" s="1"/>
      <c r="KCY248" s="1"/>
      <c r="KCZ248" s="1"/>
      <c r="KDA248" s="1"/>
      <c r="KDB248" s="1"/>
      <c r="KDC248" s="1"/>
      <c r="KDD248" s="1"/>
      <c r="KDE248" s="1"/>
      <c r="KDF248" s="1"/>
      <c r="KDG248" s="1"/>
      <c r="KDH248" s="1"/>
      <c r="KDI248" s="1"/>
      <c r="KDJ248" s="1"/>
      <c r="KDK248" s="1"/>
      <c r="KDL248" s="1"/>
      <c r="KDM248" s="1"/>
      <c r="KDN248" s="1"/>
      <c r="KDO248" s="1"/>
      <c r="KDP248" s="1"/>
      <c r="KDQ248" s="1"/>
      <c r="KDR248" s="1"/>
      <c r="KDS248" s="1"/>
      <c r="KDT248" s="1"/>
      <c r="KDU248" s="1"/>
      <c r="KDV248" s="1"/>
      <c r="KDW248" s="1"/>
      <c r="KDX248" s="1"/>
      <c r="KDY248" s="1"/>
      <c r="KDZ248" s="1"/>
      <c r="KEA248" s="1"/>
      <c r="KEB248" s="1"/>
      <c r="KEC248" s="1"/>
      <c r="KED248" s="1"/>
      <c r="KEE248" s="1"/>
      <c r="KEF248" s="1"/>
      <c r="KEG248" s="1"/>
      <c r="KEH248" s="1"/>
      <c r="KEI248" s="1"/>
      <c r="KEJ248" s="1"/>
      <c r="KEK248" s="1"/>
      <c r="KEL248" s="1"/>
      <c r="KEM248" s="1"/>
      <c r="KEN248" s="1"/>
      <c r="KEO248" s="1"/>
      <c r="KEP248" s="1"/>
      <c r="KEQ248" s="1"/>
      <c r="KER248" s="1"/>
      <c r="KES248" s="1"/>
      <c r="KET248" s="1"/>
      <c r="KEU248" s="1"/>
      <c r="KEV248" s="1"/>
      <c r="KEW248" s="1"/>
      <c r="KEX248" s="1"/>
      <c r="KEY248" s="1"/>
      <c r="KEZ248" s="1"/>
      <c r="KFA248" s="1"/>
      <c r="KFB248" s="1"/>
      <c r="KFC248" s="1"/>
      <c r="KFD248" s="1"/>
      <c r="KFE248" s="1"/>
      <c r="KFF248" s="1"/>
      <c r="KFG248" s="1"/>
      <c r="KFH248" s="1"/>
      <c r="KFI248" s="1"/>
      <c r="KFJ248" s="1"/>
      <c r="KFK248" s="1"/>
      <c r="KFL248" s="1"/>
      <c r="KFM248" s="1"/>
      <c r="KFN248" s="1"/>
      <c r="KFO248" s="1"/>
      <c r="KFP248" s="1"/>
      <c r="KFQ248" s="1"/>
      <c r="KFR248" s="1"/>
      <c r="KFS248" s="1"/>
      <c r="KFT248" s="1"/>
      <c r="KFU248" s="1"/>
      <c r="KFV248" s="1"/>
      <c r="KFW248" s="1"/>
      <c r="KFX248" s="1"/>
      <c r="KFY248" s="1"/>
      <c r="KFZ248" s="1"/>
      <c r="KGA248" s="1"/>
      <c r="KGB248" s="1"/>
      <c r="KGC248" s="1"/>
      <c r="KGD248" s="1"/>
      <c r="KGE248" s="1"/>
      <c r="KGF248" s="1"/>
      <c r="KGG248" s="1"/>
      <c r="KGH248" s="1"/>
      <c r="KGI248" s="1"/>
      <c r="KGJ248" s="1"/>
      <c r="KGK248" s="1"/>
      <c r="KGL248" s="1"/>
      <c r="KGM248" s="1"/>
      <c r="KGN248" s="1"/>
      <c r="KGO248" s="1"/>
      <c r="KGP248" s="1"/>
      <c r="KGQ248" s="1"/>
      <c r="KGR248" s="1"/>
      <c r="KGS248" s="1"/>
      <c r="KGT248" s="1"/>
      <c r="KGU248" s="1"/>
      <c r="KGV248" s="1"/>
      <c r="KGW248" s="1"/>
      <c r="KGX248" s="1"/>
      <c r="KGY248" s="1"/>
      <c r="KGZ248" s="1"/>
      <c r="KHA248" s="1"/>
      <c r="KHB248" s="1"/>
      <c r="KHC248" s="1"/>
      <c r="KHD248" s="1"/>
      <c r="KHE248" s="1"/>
      <c r="KHF248" s="1"/>
      <c r="KHG248" s="1"/>
      <c r="KHH248" s="1"/>
      <c r="KHI248" s="1"/>
      <c r="KHJ248" s="1"/>
      <c r="KHK248" s="1"/>
      <c r="KHL248" s="1"/>
      <c r="KHM248" s="1"/>
      <c r="KHN248" s="1"/>
      <c r="KHO248" s="1"/>
      <c r="KHP248" s="1"/>
      <c r="KHQ248" s="1"/>
      <c r="KHR248" s="1"/>
      <c r="KHS248" s="1"/>
      <c r="KHT248" s="1"/>
      <c r="KHU248" s="1"/>
      <c r="KHV248" s="1"/>
      <c r="KHW248" s="1"/>
      <c r="KHX248" s="1"/>
      <c r="KHY248" s="1"/>
      <c r="KHZ248" s="1"/>
      <c r="KIA248" s="1"/>
      <c r="KIB248" s="1"/>
      <c r="KIC248" s="1"/>
      <c r="KID248" s="1"/>
      <c r="KIE248" s="1"/>
      <c r="KIF248" s="1"/>
      <c r="KIG248" s="1"/>
      <c r="KIH248" s="1"/>
      <c r="KII248" s="1"/>
      <c r="KIJ248" s="1"/>
      <c r="KIK248" s="1"/>
      <c r="KIL248" s="1"/>
      <c r="KIM248" s="1"/>
      <c r="KIN248" s="1"/>
      <c r="KIO248" s="1"/>
      <c r="KIP248" s="1"/>
      <c r="KIQ248" s="1"/>
      <c r="KIR248" s="1"/>
      <c r="KIS248" s="1"/>
      <c r="KIT248" s="1"/>
      <c r="KIU248" s="1"/>
      <c r="KIV248" s="1"/>
      <c r="KIW248" s="1"/>
      <c r="KIX248" s="1"/>
      <c r="KIY248" s="1"/>
      <c r="KIZ248" s="1"/>
      <c r="KJA248" s="1"/>
      <c r="KJB248" s="1"/>
      <c r="KJC248" s="1"/>
      <c r="KJD248" s="1"/>
      <c r="KJE248" s="1"/>
      <c r="KJF248" s="1"/>
      <c r="KJG248" s="1"/>
      <c r="KJH248" s="1"/>
      <c r="KJI248" s="1"/>
      <c r="KJJ248" s="1"/>
      <c r="KJK248" s="1"/>
      <c r="KJL248" s="1"/>
      <c r="KJM248" s="1"/>
      <c r="KJN248" s="1"/>
      <c r="KJO248" s="1"/>
      <c r="KJP248" s="1"/>
      <c r="KJQ248" s="1"/>
      <c r="KJR248" s="1"/>
      <c r="KJS248" s="1"/>
      <c r="KJT248" s="1"/>
      <c r="KJU248" s="1"/>
      <c r="KJV248" s="1"/>
      <c r="KJW248" s="1"/>
      <c r="KJX248" s="1"/>
      <c r="KJY248" s="1"/>
      <c r="KJZ248" s="1"/>
      <c r="KKA248" s="1"/>
      <c r="KKB248" s="1"/>
      <c r="KKC248" s="1"/>
      <c r="KKD248" s="1"/>
      <c r="KKE248" s="1"/>
      <c r="KKF248" s="1"/>
      <c r="KKG248" s="1"/>
      <c r="KKH248" s="1"/>
      <c r="KKI248" s="1"/>
      <c r="KKJ248" s="1"/>
      <c r="KKK248" s="1"/>
      <c r="KKL248" s="1"/>
      <c r="KKM248" s="1"/>
      <c r="KKN248" s="1"/>
      <c r="KKO248" s="1"/>
      <c r="KKP248" s="1"/>
      <c r="KKQ248" s="1"/>
      <c r="KKR248" s="1"/>
      <c r="KKS248" s="1"/>
      <c r="KKT248" s="1"/>
      <c r="KKU248" s="1"/>
      <c r="KKV248" s="1"/>
      <c r="KKW248" s="1"/>
      <c r="KKX248" s="1"/>
      <c r="KKY248" s="1"/>
      <c r="KKZ248" s="1"/>
      <c r="KLA248" s="1"/>
      <c r="KLB248" s="1"/>
      <c r="KLC248" s="1"/>
      <c r="KLD248" s="1"/>
      <c r="KLE248" s="1"/>
      <c r="KLF248" s="1"/>
      <c r="KLG248" s="1"/>
      <c r="KLH248" s="1"/>
      <c r="KLI248" s="1"/>
      <c r="KLJ248" s="1"/>
      <c r="KLK248" s="1"/>
      <c r="KLL248" s="1"/>
      <c r="KLM248" s="1"/>
      <c r="KLN248" s="1"/>
      <c r="KLO248" s="1"/>
      <c r="KLP248" s="1"/>
      <c r="KLQ248" s="1"/>
      <c r="KLR248" s="1"/>
      <c r="KLS248" s="1"/>
      <c r="KLT248" s="1"/>
      <c r="KLU248" s="1"/>
      <c r="KLV248" s="1"/>
      <c r="KLW248" s="1"/>
      <c r="KLX248" s="1"/>
      <c r="KLY248" s="1"/>
      <c r="KLZ248" s="1"/>
      <c r="KMA248" s="1"/>
      <c r="KMB248" s="1"/>
      <c r="KMC248" s="1"/>
      <c r="KMD248" s="1"/>
      <c r="KME248" s="1"/>
      <c r="KMF248" s="1"/>
      <c r="KMG248" s="1"/>
      <c r="KMH248" s="1"/>
      <c r="KMI248" s="1"/>
      <c r="KMJ248" s="1"/>
      <c r="KMK248" s="1"/>
      <c r="KML248" s="1"/>
      <c r="KMM248" s="1"/>
      <c r="KMN248" s="1"/>
      <c r="KMO248" s="1"/>
      <c r="KMP248" s="1"/>
      <c r="KMQ248" s="1"/>
      <c r="KMR248" s="1"/>
      <c r="KMS248" s="1"/>
      <c r="KMT248" s="1"/>
      <c r="KMU248" s="1"/>
      <c r="KMV248" s="1"/>
      <c r="KMW248" s="1"/>
      <c r="KMX248" s="1"/>
      <c r="KMY248" s="1"/>
      <c r="KMZ248" s="1"/>
      <c r="KNA248" s="1"/>
      <c r="KNB248" s="1"/>
      <c r="KNC248" s="1"/>
      <c r="KND248" s="1"/>
      <c r="KNE248" s="1"/>
      <c r="KNF248" s="1"/>
      <c r="KNG248" s="1"/>
      <c r="KNH248" s="1"/>
      <c r="KNI248" s="1"/>
      <c r="KNJ248" s="1"/>
      <c r="KNK248" s="1"/>
      <c r="KNL248" s="1"/>
      <c r="KNM248" s="1"/>
      <c r="KNN248" s="1"/>
      <c r="KNO248" s="1"/>
      <c r="KNP248" s="1"/>
      <c r="KNQ248" s="1"/>
      <c r="KNR248" s="1"/>
      <c r="KNS248" s="1"/>
      <c r="KNT248" s="1"/>
      <c r="KNU248" s="1"/>
      <c r="KNV248" s="1"/>
      <c r="KNW248" s="1"/>
      <c r="KNX248" s="1"/>
      <c r="KNY248" s="1"/>
      <c r="KNZ248" s="1"/>
      <c r="KOA248" s="1"/>
      <c r="KOB248" s="1"/>
      <c r="KOC248" s="1"/>
      <c r="KOD248" s="1"/>
      <c r="KOE248" s="1"/>
      <c r="KOF248" s="1"/>
      <c r="KOG248" s="1"/>
      <c r="KOH248" s="1"/>
      <c r="KOI248" s="1"/>
      <c r="KOJ248" s="1"/>
      <c r="KOK248" s="1"/>
      <c r="KOL248" s="1"/>
      <c r="KOM248" s="1"/>
      <c r="KON248" s="1"/>
      <c r="KOO248" s="1"/>
      <c r="KOP248" s="1"/>
      <c r="KOQ248" s="1"/>
      <c r="KOR248" s="1"/>
      <c r="KOS248" s="1"/>
      <c r="KOT248" s="1"/>
      <c r="KOU248" s="1"/>
      <c r="KOV248" s="1"/>
      <c r="KOW248" s="1"/>
      <c r="KOX248" s="1"/>
      <c r="KOY248" s="1"/>
      <c r="KOZ248" s="1"/>
      <c r="KPA248" s="1"/>
      <c r="KPB248" s="1"/>
      <c r="KPC248" s="1"/>
      <c r="KPD248" s="1"/>
      <c r="KPE248" s="1"/>
      <c r="KPF248" s="1"/>
      <c r="KPG248" s="1"/>
      <c r="KPH248" s="1"/>
      <c r="KPI248" s="1"/>
      <c r="KPJ248" s="1"/>
      <c r="KPK248" s="1"/>
      <c r="KPL248" s="1"/>
      <c r="KPM248" s="1"/>
      <c r="KPN248" s="1"/>
      <c r="KPO248" s="1"/>
      <c r="KPP248" s="1"/>
      <c r="KPQ248" s="1"/>
      <c r="KPR248" s="1"/>
      <c r="KPS248" s="1"/>
      <c r="KPT248" s="1"/>
      <c r="KPU248" s="1"/>
      <c r="KPV248" s="1"/>
      <c r="KPW248" s="1"/>
      <c r="KPX248" s="1"/>
      <c r="KPY248" s="1"/>
      <c r="KPZ248" s="1"/>
      <c r="KQA248" s="1"/>
      <c r="KQB248" s="1"/>
      <c r="KQC248" s="1"/>
      <c r="KQD248" s="1"/>
      <c r="KQE248" s="1"/>
      <c r="KQF248" s="1"/>
      <c r="KQG248" s="1"/>
      <c r="KQH248" s="1"/>
      <c r="KQI248" s="1"/>
      <c r="KQJ248" s="1"/>
      <c r="KQK248" s="1"/>
      <c r="KQL248" s="1"/>
      <c r="KQM248" s="1"/>
      <c r="KQN248" s="1"/>
      <c r="KQO248" s="1"/>
      <c r="KQP248" s="1"/>
      <c r="KQQ248" s="1"/>
      <c r="KQR248" s="1"/>
      <c r="KQS248" s="1"/>
      <c r="KQT248" s="1"/>
      <c r="KQU248" s="1"/>
      <c r="KQV248" s="1"/>
      <c r="KQW248" s="1"/>
      <c r="KQX248" s="1"/>
      <c r="KQY248" s="1"/>
      <c r="KQZ248" s="1"/>
      <c r="KRA248" s="1"/>
      <c r="KRB248" s="1"/>
      <c r="KRC248" s="1"/>
      <c r="KRD248" s="1"/>
      <c r="KRE248" s="1"/>
      <c r="KRF248" s="1"/>
      <c r="KRG248" s="1"/>
      <c r="KRH248" s="1"/>
      <c r="KRI248" s="1"/>
      <c r="KRJ248" s="1"/>
      <c r="KRK248" s="1"/>
      <c r="KRL248" s="1"/>
      <c r="KRM248" s="1"/>
      <c r="KRN248" s="1"/>
      <c r="KRO248" s="1"/>
      <c r="KRP248" s="1"/>
      <c r="KRQ248" s="1"/>
      <c r="KRR248" s="1"/>
      <c r="KRS248" s="1"/>
      <c r="KRT248" s="1"/>
      <c r="KRU248" s="1"/>
      <c r="KRV248" s="1"/>
      <c r="KRW248" s="1"/>
      <c r="KRX248" s="1"/>
      <c r="KRY248" s="1"/>
      <c r="KRZ248" s="1"/>
      <c r="KSA248" s="1"/>
      <c r="KSB248" s="1"/>
      <c r="KSC248" s="1"/>
      <c r="KSD248" s="1"/>
      <c r="KSE248" s="1"/>
      <c r="KSF248" s="1"/>
      <c r="KSG248" s="1"/>
      <c r="KSH248" s="1"/>
      <c r="KSI248" s="1"/>
      <c r="KSJ248" s="1"/>
      <c r="KSK248" s="1"/>
      <c r="KSL248" s="1"/>
      <c r="KSM248" s="1"/>
      <c r="KSN248" s="1"/>
      <c r="KSO248" s="1"/>
      <c r="KSP248" s="1"/>
      <c r="KSQ248" s="1"/>
      <c r="KSR248" s="1"/>
      <c r="KSS248" s="1"/>
      <c r="KST248" s="1"/>
      <c r="KSU248" s="1"/>
      <c r="KSV248" s="1"/>
      <c r="KSW248" s="1"/>
      <c r="KSX248" s="1"/>
      <c r="KSY248" s="1"/>
      <c r="KSZ248" s="1"/>
      <c r="KTA248" s="1"/>
      <c r="KTB248" s="1"/>
      <c r="KTC248" s="1"/>
      <c r="KTD248" s="1"/>
      <c r="KTE248" s="1"/>
      <c r="KTF248" s="1"/>
      <c r="KTG248" s="1"/>
      <c r="KTH248" s="1"/>
      <c r="KTI248" s="1"/>
      <c r="KTJ248" s="1"/>
      <c r="KTK248" s="1"/>
      <c r="KTL248" s="1"/>
      <c r="KTM248" s="1"/>
      <c r="KTN248" s="1"/>
      <c r="KTO248" s="1"/>
      <c r="KTP248" s="1"/>
      <c r="KTQ248" s="1"/>
      <c r="KTR248" s="1"/>
      <c r="KTS248" s="1"/>
      <c r="KTT248" s="1"/>
      <c r="KTU248" s="1"/>
      <c r="KTV248" s="1"/>
      <c r="KTW248" s="1"/>
      <c r="KTX248" s="1"/>
      <c r="KTY248" s="1"/>
      <c r="KTZ248" s="1"/>
      <c r="KUA248" s="1"/>
      <c r="KUB248" s="1"/>
      <c r="KUC248" s="1"/>
      <c r="KUD248" s="1"/>
      <c r="KUE248" s="1"/>
      <c r="KUF248" s="1"/>
      <c r="KUG248" s="1"/>
      <c r="KUH248" s="1"/>
      <c r="KUI248" s="1"/>
      <c r="KUJ248" s="1"/>
      <c r="KUK248" s="1"/>
      <c r="KUL248" s="1"/>
      <c r="KUM248" s="1"/>
      <c r="KUN248" s="1"/>
      <c r="KUO248" s="1"/>
      <c r="KUP248" s="1"/>
      <c r="KUQ248" s="1"/>
      <c r="KUR248" s="1"/>
      <c r="KUS248" s="1"/>
      <c r="KUT248" s="1"/>
      <c r="KUU248" s="1"/>
      <c r="KUV248" s="1"/>
      <c r="KUW248" s="1"/>
      <c r="KUX248" s="1"/>
      <c r="KUY248" s="1"/>
      <c r="KUZ248" s="1"/>
      <c r="KVA248" s="1"/>
      <c r="KVB248" s="1"/>
      <c r="KVC248" s="1"/>
      <c r="KVD248" s="1"/>
      <c r="KVE248" s="1"/>
      <c r="KVF248" s="1"/>
      <c r="KVG248" s="1"/>
      <c r="KVH248" s="1"/>
      <c r="KVI248" s="1"/>
      <c r="KVJ248" s="1"/>
      <c r="KVK248" s="1"/>
      <c r="KVL248" s="1"/>
      <c r="KVM248" s="1"/>
      <c r="KVN248" s="1"/>
      <c r="KVO248" s="1"/>
      <c r="KVP248" s="1"/>
      <c r="KVQ248" s="1"/>
      <c r="KVR248" s="1"/>
      <c r="KVS248" s="1"/>
      <c r="KVT248" s="1"/>
      <c r="KVU248" s="1"/>
      <c r="KVV248" s="1"/>
      <c r="KVW248" s="1"/>
      <c r="KVX248" s="1"/>
      <c r="KVY248" s="1"/>
      <c r="KVZ248" s="1"/>
      <c r="KWA248" s="1"/>
      <c r="KWB248" s="1"/>
      <c r="KWC248" s="1"/>
      <c r="KWD248" s="1"/>
      <c r="KWE248" s="1"/>
      <c r="KWF248" s="1"/>
      <c r="KWG248" s="1"/>
      <c r="KWH248" s="1"/>
      <c r="KWI248" s="1"/>
      <c r="KWJ248" s="1"/>
      <c r="KWK248" s="1"/>
      <c r="KWL248" s="1"/>
      <c r="KWM248" s="1"/>
      <c r="KWN248" s="1"/>
      <c r="KWO248" s="1"/>
      <c r="KWP248" s="1"/>
      <c r="KWQ248" s="1"/>
      <c r="KWR248" s="1"/>
      <c r="KWS248" s="1"/>
      <c r="KWT248" s="1"/>
      <c r="KWU248" s="1"/>
      <c r="KWV248" s="1"/>
      <c r="KWW248" s="1"/>
      <c r="KWX248" s="1"/>
      <c r="KWY248" s="1"/>
      <c r="KWZ248" s="1"/>
      <c r="KXA248" s="1"/>
      <c r="KXB248" s="1"/>
      <c r="KXC248" s="1"/>
      <c r="KXD248" s="1"/>
      <c r="KXE248" s="1"/>
      <c r="KXF248" s="1"/>
      <c r="KXG248" s="1"/>
      <c r="KXH248" s="1"/>
      <c r="KXI248" s="1"/>
      <c r="KXJ248" s="1"/>
      <c r="KXK248" s="1"/>
      <c r="KXL248" s="1"/>
      <c r="KXM248" s="1"/>
      <c r="KXN248" s="1"/>
      <c r="KXO248" s="1"/>
      <c r="KXP248" s="1"/>
      <c r="KXQ248" s="1"/>
      <c r="KXR248" s="1"/>
      <c r="KXS248" s="1"/>
      <c r="KXT248" s="1"/>
      <c r="KXU248" s="1"/>
      <c r="KXV248" s="1"/>
      <c r="KXW248" s="1"/>
      <c r="KXX248" s="1"/>
      <c r="KXY248" s="1"/>
      <c r="KXZ248" s="1"/>
      <c r="KYA248" s="1"/>
      <c r="KYB248" s="1"/>
      <c r="KYC248" s="1"/>
      <c r="KYD248" s="1"/>
      <c r="KYE248" s="1"/>
      <c r="KYF248" s="1"/>
      <c r="KYG248" s="1"/>
      <c r="KYH248" s="1"/>
      <c r="KYI248" s="1"/>
      <c r="KYJ248" s="1"/>
      <c r="KYK248" s="1"/>
      <c r="KYL248" s="1"/>
      <c r="KYM248" s="1"/>
      <c r="KYN248" s="1"/>
      <c r="KYO248" s="1"/>
      <c r="KYP248" s="1"/>
      <c r="KYQ248" s="1"/>
      <c r="KYR248" s="1"/>
      <c r="KYS248" s="1"/>
      <c r="KYT248" s="1"/>
      <c r="KYU248" s="1"/>
      <c r="KYV248" s="1"/>
      <c r="KYW248" s="1"/>
      <c r="KYX248" s="1"/>
      <c r="KYY248" s="1"/>
      <c r="KYZ248" s="1"/>
      <c r="KZA248" s="1"/>
      <c r="KZB248" s="1"/>
      <c r="KZC248" s="1"/>
      <c r="KZD248" s="1"/>
      <c r="KZE248" s="1"/>
      <c r="KZF248" s="1"/>
      <c r="KZG248" s="1"/>
      <c r="KZH248" s="1"/>
      <c r="KZI248" s="1"/>
      <c r="KZJ248" s="1"/>
      <c r="KZK248" s="1"/>
      <c r="KZL248" s="1"/>
      <c r="KZM248" s="1"/>
      <c r="KZN248" s="1"/>
      <c r="KZO248" s="1"/>
      <c r="KZP248" s="1"/>
      <c r="KZQ248" s="1"/>
      <c r="KZR248" s="1"/>
      <c r="KZS248" s="1"/>
      <c r="KZT248" s="1"/>
      <c r="KZU248" s="1"/>
      <c r="KZV248" s="1"/>
      <c r="KZW248" s="1"/>
      <c r="KZX248" s="1"/>
      <c r="KZY248" s="1"/>
      <c r="KZZ248" s="1"/>
      <c r="LAA248" s="1"/>
      <c r="LAB248" s="1"/>
      <c r="LAC248" s="1"/>
      <c r="LAD248" s="1"/>
      <c r="LAE248" s="1"/>
      <c r="LAF248" s="1"/>
      <c r="LAG248" s="1"/>
      <c r="LAH248" s="1"/>
      <c r="LAI248" s="1"/>
      <c r="LAJ248" s="1"/>
      <c r="LAK248" s="1"/>
      <c r="LAL248" s="1"/>
      <c r="LAM248" s="1"/>
      <c r="LAN248" s="1"/>
      <c r="LAO248" s="1"/>
      <c r="LAP248" s="1"/>
      <c r="LAQ248" s="1"/>
      <c r="LAR248" s="1"/>
      <c r="LAS248" s="1"/>
      <c r="LAT248" s="1"/>
      <c r="LAU248" s="1"/>
      <c r="LAV248" s="1"/>
      <c r="LAW248" s="1"/>
      <c r="LAX248" s="1"/>
      <c r="LAY248" s="1"/>
      <c r="LAZ248" s="1"/>
      <c r="LBA248" s="1"/>
      <c r="LBB248" s="1"/>
      <c r="LBC248" s="1"/>
      <c r="LBD248" s="1"/>
      <c r="LBE248" s="1"/>
      <c r="LBF248" s="1"/>
      <c r="LBG248" s="1"/>
      <c r="LBH248" s="1"/>
      <c r="LBI248" s="1"/>
      <c r="LBJ248" s="1"/>
      <c r="LBK248" s="1"/>
      <c r="LBL248" s="1"/>
      <c r="LBM248" s="1"/>
      <c r="LBN248" s="1"/>
      <c r="LBO248" s="1"/>
      <c r="LBP248" s="1"/>
      <c r="LBQ248" s="1"/>
      <c r="LBR248" s="1"/>
      <c r="LBS248" s="1"/>
      <c r="LBT248" s="1"/>
      <c r="LBU248" s="1"/>
      <c r="LBV248" s="1"/>
      <c r="LBW248" s="1"/>
      <c r="LBX248" s="1"/>
      <c r="LBY248" s="1"/>
      <c r="LBZ248" s="1"/>
      <c r="LCA248" s="1"/>
      <c r="LCB248" s="1"/>
      <c r="LCC248" s="1"/>
      <c r="LCD248" s="1"/>
      <c r="LCE248" s="1"/>
      <c r="LCF248" s="1"/>
      <c r="LCG248" s="1"/>
      <c r="LCH248" s="1"/>
      <c r="LCI248" s="1"/>
      <c r="LCJ248" s="1"/>
      <c r="LCK248" s="1"/>
      <c r="LCL248" s="1"/>
      <c r="LCM248" s="1"/>
      <c r="LCN248" s="1"/>
      <c r="LCO248" s="1"/>
      <c r="LCP248" s="1"/>
      <c r="LCQ248" s="1"/>
      <c r="LCR248" s="1"/>
      <c r="LCS248" s="1"/>
      <c r="LCT248" s="1"/>
      <c r="LCU248" s="1"/>
      <c r="LCV248" s="1"/>
      <c r="LCW248" s="1"/>
      <c r="LCX248" s="1"/>
      <c r="LCY248" s="1"/>
      <c r="LCZ248" s="1"/>
      <c r="LDA248" s="1"/>
      <c r="LDB248" s="1"/>
      <c r="LDC248" s="1"/>
      <c r="LDD248" s="1"/>
      <c r="LDE248" s="1"/>
      <c r="LDF248" s="1"/>
      <c r="LDG248" s="1"/>
      <c r="LDH248" s="1"/>
      <c r="LDI248" s="1"/>
      <c r="LDJ248" s="1"/>
      <c r="LDK248" s="1"/>
      <c r="LDL248" s="1"/>
      <c r="LDM248" s="1"/>
      <c r="LDN248" s="1"/>
      <c r="LDO248" s="1"/>
      <c r="LDP248" s="1"/>
      <c r="LDQ248" s="1"/>
      <c r="LDR248" s="1"/>
      <c r="LDS248" s="1"/>
      <c r="LDT248" s="1"/>
      <c r="LDU248" s="1"/>
      <c r="LDV248" s="1"/>
      <c r="LDW248" s="1"/>
      <c r="LDX248" s="1"/>
      <c r="LDY248" s="1"/>
      <c r="LDZ248" s="1"/>
      <c r="LEA248" s="1"/>
      <c r="LEB248" s="1"/>
      <c r="LEC248" s="1"/>
      <c r="LED248" s="1"/>
      <c r="LEE248" s="1"/>
      <c r="LEF248" s="1"/>
      <c r="LEG248" s="1"/>
      <c r="LEH248" s="1"/>
      <c r="LEI248" s="1"/>
      <c r="LEJ248" s="1"/>
      <c r="LEK248" s="1"/>
      <c r="LEL248" s="1"/>
      <c r="LEM248" s="1"/>
      <c r="LEN248" s="1"/>
      <c r="LEO248" s="1"/>
      <c r="LEP248" s="1"/>
      <c r="LEQ248" s="1"/>
      <c r="LER248" s="1"/>
      <c r="LES248" s="1"/>
      <c r="LET248" s="1"/>
      <c r="LEU248" s="1"/>
      <c r="LEV248" s="1"/>
      <c r="LEW248" s="1"/>
      <c r="LEX248" s="1"/>
      <c r="LEY248" s="1"/>
      <c r="LEZ248" s="1"/>
      <c r="LFA248" s="1"/>
      <c r="LFB248" s="1"/>
      <c r="LFC248" s="1"/>
      <c r="LFD248" s="1"/>
      <c r="LFE248" s="1"/>
      <c r="LFF248" s="1"/>
      <c r="LFG248" s="1"/>
      <c r="LFH248" s="1"/>
      <c r="LFI248" s="1"/>
      <c r="LFJ248" s="1"/>
      <c r="LFK248" s="1"/>
      <c r="LFL248" s="1"/>
      <c r="LFM248" s="1"/>
      <c r="LFN248" s="1"/>
      <c r="LFO248" s="1"/>
      <c r="LFP248" s="1"/>
      <c r="LFQ248" s="1"/>
      <c r="LFR248" s="1"/>
      <c r="LFS248" s="1"/>
      <c r="LFT248" s="1"/>
      <c r="LFU248" s="1"/>
      <c r="LFV248" s="1"/>
      <c r="LFW248" s="1"/>
      <c r="LFX248" s="1"/>
      <c r="LFY248" s="1"/>
      <c r="LFZ248" s="1"/>
      <c r="LGA248" s="1"/>
      <c r="LGB248" s="1"/>
      <c r="LGC248" s="1"/>
      <c r="LGD248" s="1"/>
      <c r="LGE248" s="1"/>
      <c r="LGF248" s="1"/>
      <c r="LGG248" s="1"/>
      <c r="LGH248" s="1"/>
      <c r="LGI248" s="1"/>
      <c r="LGJ248" s="1"/>
      <c r="LGK248" s="1"/>
      <c r="LGL248" s="1"/>
      <c r="LGM248" s="1"/>
      <c r="LGN248" s="1"/>
      <c r="LGO248" s="1"/>
      <c r="LGP248" s="1"/>
      <c r="LGQ248" s="1"/>
      <c r="LGR248" s="1"/>
      <c r="LGS248" s="1"/>
      <c r="LGT248" s="1"/>
      <c r="LGU248" s="1"/>
      <c r="LGV248" s="1"/>
      <c r="LGW248" s="1"/>
      <c r="LGX248" s="1"/>
      <c r="LGY248" s="1"/>
      <c r="LGZ248" s="1"/>
      <c r="LHA248" s="1"/>
      <c r="LHB248" s="1"/>
      <c r="LHC248" s="1"/>
      <c r="LHD248" s="1"/>
      <c r="LHE248" s="1"/>
      <c r="LHF248" s="1"/>
      <c r="LHG248" s="1"/>
      <c r="LHH248" s="1"/>
      <c r="LHI248" s="1"/>
      <c r="LHJ248" s="1"/>
      <c r="LHK248" s="1"/>
      <c r="LHL248" s="1"/>
      <c r="LHM248" s="1"/>
      <c r="LHN248" s="1"/>
      <c r="LHO248" s="1"/>
      <c r="LHP248" s="1"/>
      <c r="LHQ248" s="1"/>
      <c r="LHR248" s="1"/>
      <c r="LHS248" s="1"/>
      <c r="LHT248" s="1"/>
      <c r="LHU248" s="1"/>
      <c r="LHV248" s="1"/>
      <c r="LHW248" s="1"/>
      <c r="LHX248" s="1"/>
      <c r="LHY248" s="1"/>
      <c r="LHZ248" s="1"/>
      <c r="LIA248" s="1"/>
      <c r="LIB248" s="1"/>
      <c r="LIC248" s="1"/>
      <c r="LID248" s="1"/>
      <c r="LIE248" s="1"/>
      <c r="LIF248" s="1"/>
      <c r="LIG248" s="1"/>
      <c r="LIH248" s="1"/>
      <c r="LII248" s="1"/>
      <c r="LIJ248" s="1"/>
      <c r="LIK248" s="1"/>
      <c r="LIL248" s="1"/>
      <c r="LIM248" s="1"/>
      <c r="LIN248" s="1"/>
      <c r="LIO248" s="1"/>
      <c r="LIP248" s="1"/>
      <c r="LIQ248" s="1"/>
      <c r="LIR248" s="1"/>
      <c r="LIS248" s="1"/>
      <c r="LIT248" s="1"/>
      <c r="LIU248" s="1"/>
      <c r="LIV248" s="1"/>
      <c r="LIW248" s="1"/>
      <c r="LIX248" s="1"/>
      <c r="LIY248" s="1"/>
      <c r="LIZ248" s="1"/>
      <c r="LJA248" s="1"/>
      <c r="LJB248" s="1"/>
      <c r="LJC248" s="1"/>
      <c r="LJD248" s="1"/>
      <c r="LJE248" s="1"/>
      <c r="LJF248" s="1"/>
      <c r="LJG248" s="1"/>
      <c r="LJH248" s="1"/>
      <c r="LJI248" s="1"/>
      <c r="LJJ248" s="1"/>
      <c r="LJK248" s="1"/>
      <c r="LJL248" s="1"/>
      <c r="LJM248" s="1"/>
      <c r="LJN248" s="1"/>
      <c r="LJO248" s="1"/>
      <c r="LJP248" s="1"/>
      <c r="LJQ248" s="1"/>
      <c r="LJR248" s="1"/>
      <c r="LJS248" s="1"/>
      <c r="LJT248" s="1"/>
      <c r="LJU248" s="1"/>
      <c r="LJV248" s="1"/>
      <c r="LJW248" s="1"/>
      <c r="LJX248" s="1"/>
      <c r="LJY248" s="1"/>
      <c r="LJZ248" s="1"/>
      <c r="LKA248" s="1"/>
      <c r="LKB248" s="1"/>
      <c r="LKC248" s="1"/>
      <c r="LKD248" s="1"/>
      <c r="LKE248" s="1"/>
      <c r="LKF248" s="1"/>
      <c r="LKG248" s="1"/>
      <c r="LKH248" s="1"/>
      <c r="LKI248" s="1"/>
      <c r="LKJ248" s="1"/>
      <c r="LKK248" s="1"/>
      <c r="LKL248" s="1"/>
      <c r="LKM248" s="1"/>
      <c r="LKN248" s="1"/>
      <c r="LKO248" s="1"/>
      <c r="LKP248" s="1"/>
      <c r="LKQ248" s="1"/>
      <c r="LKR248" s="1"/>
      <c r="LKS248" s="1"/>
      <c r="LKT248" s="1"/>
      <c r="LKU248" s="1"/>
      <c r="LKV248" s="1"/>
      <c r="LKW248" s="1"/>
      <c r="LKX248" s="1"/>
      <c r="LKY248" s="1"/>
      <c r="LKZ248" s="1"/>
      <c r="LLA248" s="1"/>
      <c r="LLB248" s="1"/>
      <c r="LLC248" s="1"/>
      <c r="LLD248" s="1"/>
      <c r="LLE248" s="1"/>
      <c r="LLF248" s="1"/>
      <c r="LLG248" s="1"/>
      <c r="LLH248" s="1"/>
      <c r="LLI248" s="1"/>
      <c r="LLJ248" s="1"/>
      <c r="LLK248" s="1"/>
      <c r="LLL248" s="1"/>
      <c r="LLM248" s="1"/>
      <c r="LLN248" s="1"/>
      <c r="LLO248" s="1"/>
      <c r="LLP248" s="1"/>
      <c r="LLQ248" s="1"/>
      <c r="LLR248" s="1"/>
      <c r="LLS248" s="1"/>
      <c r="LLT248" s="1"/>
      <c r="LLU248" s="1"/>
      <c r="LLV248" s="1"/>
      <c r="LLW248" s="1"/>
      <c r="LLX248" s="1"/>
      <c r="LLY248" s="1"/>
      <c r="LLZ248" s="1"/>
      <c r="LMA248" s="1"/>
      <c r="LMB248" s="1"/>
      <c r="LMC248" s="1"/>
      <c r="LMD248" s="1"/>
      <c r="LME248" s="1"/>
      <c r="LMF248" s="1"/>
      <c r="LMG248" s="1"/>
      <c r="LMH248" s="1"/>
      <c r="LMI248" s="1"/>
      <c r="LMJ248" s="1"/>
      <c r="LMK248" s="1"/>
      <c r="LML248" s="1"/>
      <c r="LMM248" s="1"/>
      <c r="LMN248" s="1"/>
      <c r="LMO248" s="1"/>
      <c r="LMP248" s="1"/>
      <c r="LMQ248" s="1"/>
      <c r="LMR248" s="1"/>
      <c r="LMS248" s="1"/>
      <c r="LMT248" s="1"/>
      <c r="LMU248" s="1"/>
      <c r="LMV248" s="1"/>
      <c r="LMW248" s="1"/>
      <c r="LMX248" s="1"/>
      <c r="LMY248" s="1"/>
      <c r="LMZ248" s="1"/>
      <c r="LNA248" s="1"/>
      <c r="LNB248" s="1"/>
      <c r="LNC248" s="1"/>
      <c r="LND248" s="1"/>
      <c r="LNE248" s="1"/>
      <c r="LNF248" s="1"/>
      <c r="LNG248" s="1"/>
      <c r="LNH248" s="1"/>
      <c r="LNI248" s="1"/>
      <c r="LNJ248" s="1"/>
      <c r="LNK248" s="1"/>
      <c r="LNL248" s="1"/>
      <c r="LNM248" s="1"/>
      <c r="LNN248" s="1"/>
      <c r="LNO248" s="1"/>
      <c r="LNP248" s="1"/>
      <c r="LNQ248" s="1"/>
      <c r="LNR248" s="1"/>
      <c r="LNS248" s="1"/>
      <c r="LNT248" s="1"/>
      <c r="LNU248" s="1"/>
      <c r="LNV248" s="1"/>
      <c r="LNW248" s="1"/>
      <c r="LNX248" s="1"/>
      <c r="LNY248" s="1"/>
      <c r="LNZ248" s="1"/>
      <c r="LOA248" s="1"/>
      <c r="LOB248" s="1"/>
      <c r="LOC248" s="1"/>
      <c r="LOD248" s="1"/>
      <c r="LOE248" s="1"/>
      <c r="LOF248" s="1"/>
      <c r="LOG248" s="1"/>
      <c r="LOH248" s="1"/>
      <c r="LOI248" s="1"/>
      <c r="LOJ248" s="1"/>
      <c r="LOK248" s="1"/>
      <c r="LOL248" s="1"/>
      <c r="LOM248" s="1"/>
      <c r="LON248" s="1"/>
      <c r="LOO248" s="1"/>
      <c r="LOP248" s="1"/>
      <c r="LOQ248" s="1"/>
      <c r="LOR248" s="1"/>
      <c r="LOS248" s="1"/>
      <c r="LOT248" s="1"/>
      <c r="LOU248" s="1"/>
      <c r="LOV248" s="1"/>
      <c r="LOW248" s="1"/>
      <c r="LOX248" s="1"/>
      <c r="LOY248" s="1"/>
      <c r="LOZ248" s="1"/>
      <c r="LPA248" s="1"/>
      <c r="LPB248" s="1"/>
      <c r="LPC248" s="1"/>
      <c r="LPD248" s="1"/>
      <c r="LPE248" s="1"/>
      <c r="LPF248" s="1"/>
      <c r="LPG248" s="1"/>
      <c r="LPH248" s="1"/>
      <c r="LPI248" s="1"/>
      <c r="LPJ248" s="1"/>
      <c r="LPK248" s="1"/>
      <c r="LPL248" s="1"/>
      <c r="LPM248" s="1"/>
      <c r="LPN248" s="1"/>
      <c r="LPO248" s="1"/>
      <c r="LPP248" s="1"/>
      <c r="LPQ248" s="1"/>
      <c r="LPR248" s="1"/>
      <c r="LPS248" s="1"/>
      <c r="LPT248" s="1"/>
      <c r="LPU248" s="1"/>
      <c r="LPV248" s="1"/>
      <c r="LPW248" s="1"/>
      <c r="LPX248" s="1"/>
      <c r="LPY248" s="1"/>
      <c r="LPZ248" s="1"/>
      <c r="LQA248" s="1"/>
      <c r="LQB248" s="1"/>
      <c r="LQC248" s="1"/>
      <c r="LQD248" s="1"/>
      <c r="LQE248" s="1"/>
      <c r="LQF248" s="1"/>
      <c r="LQG248" s="1"/>
      <c r="LQH248" s="1"/>
      <c r="LQI248" s="1"/>
      <c r="LQJ248" s="1"/>
      <c r="LQK248" s="1"/>
      <c r="LQL248" s="1"/>
      <c r="LQM248" s="1"/>
      <c r="LQN248" s="1"/>
      <c r="LQO248" s="1"/>
      <c r="LQP248" s="1"/>
      <c r="LQQ248" s="1"/>
      <c r="LQR248" s="1"/>
      <c r="LQS248" s="1"/>
      <c r="LQT248" s="1"/>
      <c r="LQU248" s="1"/>
      <c r="LQV248" s="1"/>
      <c r="LQW248" s="1"/>
      <c r="LQX248" s="1"/>
      <c r="LQY248" s="1"/>
      <c r="LQZ248" s="1"/>
      <c r="LRA248" s="1"/>
      <c r="LRB248" s="1"/>
      <c r="LRC248" s="1"/>
      <c r="LRD248" s="1"/>
      <c r="LRE248" s="1"/>
      <c r="LRF248" s="1"/>
      <c r="LRG248" s="1"/>
      <c r="LRH248" s="1"/>
      <c r="LRI248" s="1"/>
      <c r="LRJ248" s="1"/>
      <c r="LRK248" s="1"/>
      <c r="LRL248" s="1"/>
      <c r="LRM248" s="1"/>
      <c r="LRN248" s="1"/>
      <c r="LRO248" s="1"/>
      <c r="LRP248" s="1"/>
      <c r="LRQ248" s="1"/>
      <c r="LRR248" s="1"/>
      <c r="LRS248" s="1"/>
      <c r="LRT248" s="1"/>
      <c r="LRU248" s="1"/>
      <c r="LRV248" s="1"/>
      <c r="LRW248" s="1"/>
      <c r="LRX248" s="1"/>
      <c r="LRY248" s="1"/>
      <c r="LRZ248" s="1"/>
      <c r="LSA248" s="1"/>
      <c r="LSB248" s="1"/>
      <c r="LSC248" s="1"/>
      <c r="LSD248" s="1"/>
      <c r="LSE248" s="1"/>
      <c r="LSF248" s="1"/>
      <c r="LSG248" s="1"/>
      <c r="LSH248" s="1"/>
      <c r="LSI248" s="1"/>
      <c r="LSJ248" s="1"/>
      <c r="LSK248" s="1"/>
      <c r="LSL248" s="1"/>
      <c r="LSM248" s="1"/>
      <c r="LSN248" s="1"/>
      <c r="LSO248" s="1"/>
      <c r="LSP248" s="1"/>
      <c r="LSQ248" s="1"/>
      <c r="LSR248" s="1"/>
      <c r="LSS248" s="1"/>
      <c r="LST248" s="1"/>
      <c r="LSU248" s="1"/>
      <c r="LSV248" s="1"/>
      <c r="LSW248" s="1"/>
      <c r="LSX248" s="1"/>
      <c r="LSY248" s="1"/>
      <c r="LSZ248" s="1"/>
      <c r="LTA248" s="1"/>
      <c r="LTB248" s="1"/>
      <c r="LTC248" s="1"/>
      <c r="LTD248" s="1"/>
      <c r="LTE248" s="1"/>
      <c r="LTF248" s="1"/>
      <c r="LTG248" s="1"/>
      <c r="LTH248" s="1"/>
      <c r="LTI248" s="1"/>
      <c r="LTJ248" s="1"/>
      <c r="LTK248" s="1"/>
      <c r="LTL248" s="1"/>
      <c r="LTM248" s="1"/>
      <c r="LTN248" s="1"/>
      <c r="LTO248" s="1"/>
      <c r="LTP248" s="1"/>
      <c r="LTQ248" s="1"/>
      <c r="LTR248" s="1"/>
      <c r="LTS248" s="1"/>
      <c r="LTT248" s="1"/>
      <c r="LTU248" s="1"/>
      <c r="LTV248" s="1"/>
      <c r="LTW248" s="1"/>
      <c r="LTX248" s="1"/>
      <c r="LTY248" s="1"/>
      <c r="LTZ248" s="1"/>
      <c r="LUA248" s="1"/>
      <c r="LUB248" s="1"/>
      <c r="LUC248" s="1"/>
      <c r="LUD248" s="1"/>
      <c r="LUE248" s="1"/>
      <c r="LUF248" s="1"/>
      <c r="LUG248" s="1"/>
      <c r="LUH248" s="1"/>
      <c r="LUI248" s="1"/>
      <c r="LUJ248" s="1"/>
      <c r="LUK248" s="1"/>
      <c r="LUL248" s="1"/>
      <c r="LUM248" s="1"/>
      <c r="LUN248" s="1"/>
      <c r="LUO248" s="1"/>
      <c r="LUP248" s="1"/>
      <c r="LUQ248" s="1"/>
      <c r="LUR248" s="1"/>
      <c r="LUS248" s="1"/>
      <c r="LUT248" s="1"/>
      <c r="LUU248" s="1"/>
      <c r="LUV248" s="1"/>
      <c r="LUW248" s="1"/>
      <c r="LUX248" s="1"/>
      <c r="LUY248" s="1"/>
      <c r="LUZ248" s="1"/>
      <c r="LVA248" s="1"/>
      <c r="LVB248" s="1"/>
      <c r="LVC248" s="1"/>
      <c r="LVD248" s="1"/>
      <c r="LVE248" s="1"/>
      <c r="LVF248" s="1"/>
      <c r="LVG248" s="1"/>
      <c r="LVH248" s="1"/>
      <c r="LVI248" s="1"/>
      <c r="LVJ248" s="1"/>
      <c r="LVK248" s="1"/>
      <c r="LVL248" s="1"/>
      <c r="LVM248" s="1"/>
      <c r="LVN248" s="1"/>
      <c r="LVO248" s="1"/>
      <c r="LVP248" s="1"/>
      <c r="LVQ248" s="1"/>
      <c r="LVR248" s="1"/>
      <c r="LVS248" s="1"/>
      <c r="LVT248" s="1"/>
      <c r="LVU248" s="1"/>
      <c r="LVV248" s="1"/>
      <c r="LVW248" s="1"/>
      <c r="LVX248" s="1"/>
      <c r="LVY248" s="1"/>
      <c r="LVZ248" s="1"/>
      <c r="LWA248" s="1"/>
      <c r="LWB248" s="1"/>
      <c r="LWC248" s="1"/>
      <c r="LWD248" s="1"/>
      <c r="LWE248" s="1"/>
      <c r="LWF248" s="1"/>
      <c r="LWG248" s="1"/>
      <c r="LWH248" s="1"/>
      <c r="LWI248" s="1"/>
      <c r="LWJ248" s="1"/>
      <c r="LWK248" s="1"/>
      <c r="LWL248" s="1"/>
      <c r="LWM248" s="1"/>
      <c r="LWN248" s="1"/>
      <c r="LWO248" s="1"/>
      <c r="LWP248" s="1"/>
      <c r="LWQ248" s="1"/>
      <c r="LWR248" s="1"/>
      <c r="LWS248" s="1"/>
      <c r="LWT248" s="1"/>
      <c r="LWU248" s="1"/>
      <c r="LWV248" s="1"/>
      <c r="LWW248" s="1"/>
      <c r="LWX248" s="1"/>
      <c r="LWY248" s="1"/>
      <c r="LWZ248" s="1"/>
      <c r="LXA248" s="1"/>
      <c r="LXB248" s="1"/>
      <c r="LXC248" s="1"/>
      <c r="LXD248" s="1"/>
      <c r="LXE248" s="1"/>
      <c r="LXF248" s="1"/>
      <c r="LXG248" s="1"/>
      <c r="LXH248" s="1"/>
      <c r="LXI248" s="1"/>
      <c r="LXJ248" s="1"/>
      <c r="LXK248" s="1"/>
      <c r="LXL248" s="1"/>
      <c r="LXM248" s="1"/>
      <c r="LXN248" s="1"/>
      <c r="LXO248" s="1"/>
      <c r="LXP248" s="1"/>
      <c r="LXQ248" s="1"/>
      <c r="LXR248" s="1"/>
      <c r="LXS248" s="1"/>
      <c r="LXT248" s="1"/>
      <c r="LXU248" s="1"/>
      <c r="LXV248" s="1"/>
      <c r="LXW248" s="1"/>
      <c r="LXX248" s="1"/>
      <c r="LXY248" s="1"/>
      <c r="LXZ248" s="1"/>
      <c r="LYA248" s="1"/>
      <c r="LYB248" s="1"/>
      <c r="LYC248" s="1"/>
      <c r="LYD248" s="1"/>
      <c r="LYE248" s="1"/>
      <c r="LYF248" s="1"/>
      <c r="LYG248" s="1"/>
      <c r="LYH248" s="1"/>
      <c r="LYI248" s="1"/>
      <c r="LYJ248" s="1"/>
      <c r="LYK248" s="1"/>
      <c r="LYL248" s="1"/>
      <c r="LYM248" s="1"/>
      <c r="LYN248" s="1"/>
      <c r="LYO248" s="1"/>
      <c r="LYP248" s="1"/>
      <c r="LYQ248" s="1"/>
      <c r="LYR248" s="1"/>
      <c r="LYS248" s="1"/>
      <c r="LYT248" s="1"/>
      <c r="LYU248" s="1"/>
      <c r="LYV248" s="1"/>
      <c r="LYW248" s="1"/>
      <c r="LYX248" s="1"/>
      <c r="LYY248" s="1"/>
      <c r="LYZ248" s="1"/>
      <c r="LZA248" s="1"/>
      <c r="LZB248" s="1"/>
      <c r="LZC248" s="1"/>
      <c r="LZD248" s="1"/>
      <c r="LZE248" s="1"/>
      <c r="LZF248" s="1"/>
      <c r="LZG248" s="1"/>
      <c r="LZH248" s="1"/>
      <c r="LZI248" s="1"/>
      <c r="LZJ248" s="1"/>
      <c r="LZK248" s="1"/>
      <c r="LZL248" s="1"/>
      <c r="LZM248" s="1"/>
      <c r="LZN248" s="1"/>
      <c r="LZO248" s="1"/>
      <c r="LZP248" s="1"/>
      <c r="LZQ248" s="1"/>
      <c r="LZR248" s="1"/>
      <c r="LZS248" s="1"/>
      <c r="LZT248" s="1"/>
      <c r="LZU248" s="1"/>
      <c r="LZV248" s="1"/>
      <c r="LZW248" s="1"/>
      <c r="LZX248" s="1"/>
      <c r="LZY248" s="1"/>
      <c r="LZZ248" s="1"/>
      <c r="MAA248" s="1"/>
      <c r="MAB248" s="1"/>
      <c r="MAC248" s="1"/>
      <c r="MAD248" s="1"/>
      <c r="MAE248" s="1"/>
      <c r="MAF248" s="1"/>
      <c r="MAG248" s="1"/>
      <c r="MAH248" s="1"/>
      <c r="MAI248" s="1"/>
      <c r="MAJ248" s="1"/>
      <c r="MAK248" s="1"/>
      <c r="MAL248" s="1"/>
      <c r="MAM248" s="1"/>
      <c r="MAN248" s="1"/>
      <c r="MAO248" s="1"/>
      <c r="MAP248" s="1"/>
      <c r="MAQ248" s="1"/>
      <c r="MAR248" s="1"/>
      <c r="MAS248" s="1"/>
      <c r="MAT248" s="1"/>
      <c r="MAU248" s="1"/>
      <c r="MAV248" s="1"/>
      <c r="MAW248" s="1"/>
      <c r="MAX248" s="1"/>
      <c r="MAY248" s="1"/>
      <c r="MAZ248" s="1"/>
      <c r="MBA248" s="1"/>
      <c r="MBB248" s="1"/>
      <c r="MBC248" s="1"/>
      <c r="MBD248" s="1"/>
      <c r="MBE248" s="1"/>
      <c r="MBF248" s="1"/>
      <c r="MBG248" s="1"/>
      <c r="MBH248" s="1"/>
      <c r="MBI248" s="1"/>
      <c r="MBJ248" s="1"/>
      <c r="MBK248" s="1"/>
      <c r="MBL248" s="1"/>
      <c r="MBM248" s="1"/>
      <c r="MBN248" s="1"/>
      <c r="MBO248" s="1"/>
      <c r="MBP248" s="1"/>
      <c r="MBQ248" s="1"/>
      <c r="MBR248" s="1"/>
      <c r="MBS248" s="1"/>
      <c r="MBT248" s="1"/>
      <c r="MBU248" s="1"/>
      <c r="MBV248" s="1"/>
      <c r="MBW248" s="1"/>
      <c r="MBX248" s="1"/>
      <c r="MBY248" s="1"/>
      <c r="MBZ248" s="1"/>
      <c r="MCA248" s="1"/>
      <c r="MCB248" s="1"/>
      <c r="MCC248" s="1"/>
      <c r="MCD248" s="1"/>
      <c r="MCE248" s="1"/>
      <c r="MCF248" s="1"/>
      <c r="MCG248" s="1"/>
      <c r="MCH248" s="1"/>
      <c r="MCI248" s="1"/>
      <c r="MCJ248" s="1"/>
      <c r="MCK248" s="1"/>
      <c r="MCL248" s="1"/>
      <c r="MCM248" s="1"/>
      <c r="MCN248" s="1"/>
      <c r="MCO248" s="1"/>
      <c r="MCP248" s="1"/>
      <c r="MCQ248" s="1"/>
      <c r="MCR248" s="1"/>
      <c r="MCS248" s="1"/>
      <c r="MCT248" s="1"/>
      <c r="MCU248" s="1"/>
      <c r="MCV248" s="1"/>
      <c r="MCW248" s="1"/>
      <c r="MCX248" s="1"/>
      <c r="MCY248" s="1"/>
      <c r="MCZ248" s="1"/>
      <c r="MDA248" s="1"/>
      <c r="MDB248" s="1"/>
      <c r="MDC248" s="1"/>
      <c r="MDD248" s="1"/>
      <c r="MDE248" s="1"/>
      <c r="MDF248" s="1"/>
      <c r="MDG248" s="1"/>
      <c r="MDH248" s="1"/>
      <c r="MDI248" s="1"/>
      <c r="MDJ248" s="1"/>
      <c r="MDK248" s="1"/>
      <c r="MDL248" s="1"/>
      <c r="MDM248" s="1"/>
      <c r="MDN248" s="1"/>
      <c r="MDO248" s="1"/>
      <c r="MDP248" s="1"/>
      <c r="MDQ248" s="1"/>
      <c r="MDR248" s="1"/>
      <c r="MDS248" s="1"/>
      <c r="MDT248" s="1"/>
      <c r="MDU248" s="1"/>
      <c r="MDV248" s="1"/>
      <c r="MDW248" s="1"/>
      <c r="MDX248" s="1"/>
      <c r="MDY248" s="1"/>
      <c r="MDZ248" s="1"/>
      <c r="MEA248" s="1"/>
      <c r="MEB248" s="1"/>
      <c r="MEC248" s="1"/>
      <c r="MED248" s="1"/>
      <c r="MEE248" s="1"/>
      <c r="MEF248" s="1"/>
      <c r="MEG248" s="1"/>
      <c r="MEH248" s="1"/>
      <c r="MEI248" s="1"/>
      <c r="MEJ248" s="1"/>
      <c r="MEK248" s="1"/>
      <c r="MEL248" s="1"/>
      <c r="MEM248" s="1"/>
      <c r="MEN248" s="1"/>
      <c r="MEO248" s="1"/>
      <c r="MEP248" s="1"/>
      <c r="MEQ248" s="1"/>
      <c r="MER248" s="1"/>
      <c r="MES248" s="1"/>
      <c r="MET248" s="1"/>
      <c r="MEU248" s="1"/>
      <c r="MEV248" s="1"/>
      <c r="MEW248" s="1"/>
      <c r="MEX248" s="1"/>
      <c r="MEY248" s="1"/>
      <c r="MEZ248" s="1"/>
      <c r="MFA248" s="1"/>
      <c r="MFB248" s="1"/>
      <c r="MFC248" s="1"/>
      <c r="MFD248" s="1"/>
      <c r="MFE248" s="1"/>
      <c r="MFF248" s="1"/>
      <c r="MFG248" s="1"/>
      <c r="MFH248" s="1"/>
      <c r="MFI248" s="1"/>
      <c r="MFJ248" s="1"/>
      <c r="MFK248" s="1"/>
      <c r="MFL248" s="1"/>
      <c r="MFM248" s="1"/>
      <c r="MFN248" s="1"/>
      <c r="MFO248" s="1"/>
      <c r="MFP248" s="1"/>
      <c r="MFQ248" s="1"/>
      <c r="MFR248" s="1"/>
      <c r="MFS248" s="1"/>
      <c r="MFT248" s="1"/>
      <c r="MFU248" s="1"/>
      <c r="MFV248" s="1"/>
      <c r="MFW248" s="1"/>
      <c r="MFX248" s="1"/>
      <c r="MFY248" s="1"/>
      <c r="MFZ248" s="1"/>
      <c r="MGA248" s="1"/>
      <c r="MGB248" s="1"/>
      <c r="MGC248" s="1"/>
      <c r="MGD248" s="1"/>
      <c r="MGE248" s="1"/>
      <c r="MGF248" s="1"/>
      <c r="MGG248" s="1"/>
      <c r="MGH248" s="1"/>
      <c r="MGI248" s="1"/>
      <c r="MGJ248" s="1"/>
      <c r="MGK248" s="1"/>
      <c r="MGL248" s="1"/>
      <c r="MGM248" s="1"/>
      <c r="MGN248" s="1"/>
      <c r="MGO248" s="1"/>
      <c r="MGP248" s="1"/>
      <c r="MGQ248" s="1"/>
      <c r="MGR248" s="1"/>
      <c r="MGS248" s="1"/>
      <c r="MGT248" s="1"/>
      <c r="MGU248" s="1"/>
      <c r="MGV248" s="1"/>
      <c r="MGW248" s="1"/>
      <c r="MGX248" s="1"/>
      <c r="MGY248" s="1"/>
      <c r="MGZ248" s="1"/>
      <c r="MHA248" s="1"/>
      <c r="MHB248" s="1"/>
      <c r="MHC248" s="1"/>
      <c r="MHD248" s="1"/>
      <c r="MHE248" s="1"/>
      <c r="MHF248" s="1"/>
      <c r="MHG248" s="1"/>
      <c r="MHH248" s="1"/>
      <c r="MHI248" s="1"/>
      <c r="MHJ248" s="1"/>
      <c r="MHK248" s="1"/>
      <c r="MHL248" s="1"/>
      <c r="MHM248" s="1"/>
      <c r="MHN248" s="1"/>
      <c r="MHO248" s="1"/>
      <c r="MHP248" s="1"/>
      <c r="MHQ248" s="1"/>
      <c r="MHR248" s="1"/>
      <c r="MHS248" s="1"/>
      <c r="MHT248" s="1"/>
      <c r="MHU248" s="1"/>
      <c r="MHV248" s="1"/>
      <c r="MHW248" s="1"/>
      <c r="MHX248" s="1"/>
      <c r="MHY248" s="1"/>
      <c r="MHZ248" s="1"/>
      <c r="MIA248" s="1"/>
      <c r="MIB248" s="1"/>
      <c r="MIC248" s="1"/>
      <c r="MID248" s="1"/>
      <c r="MIE248" s="1"/>
      <c r="MIF248" s="1"/>
      <c r="MIG248" s="1"/>
      <c r="MIH248" s="1"/>
      <c r="MII248" s="1"/>
      <c r="MIJ248" s="1"/>
      <c r="MIK248" s="1"/>
      <c r="MIL248" s="1"/>
      <c r="MIM248" s="1"/>
      <c r="MIN248" s="1"/>
      <c r="MIO248" s="1"/>
      <c r="MIP248" s="1"/>
      <c r="MIQ248" s="1"/>
      <c r="MIR248" s="1"/>
      <c r="MIS248" s="1"/>
      <c r="MIT248" s="1"/>
      <c r="MIU248" s="1"/>
      <c r="MIV248" s="1"/>
      <c r="MIW248" s="1"/>
      <c r="MIX248" s="1"/>
      <c r="MIY248" s="1"/>
      <c r="MIZ248" s="1"/>
      <c r="MJA248" s="1"/>
      <c r="MJB248" s="1"/>
      <c r="MJC248" s="1"/>
      <c r="MJD248" s="1"/>
      <c r="MJE248" s="1"/>
      <c r="MJF248" s="1"/>
      <c r="MJG248" s="1"/>
      <c r="MJH248" s="1"/>
      <c r="MJI248" s="1"/>
      <c r="MJJ248" s="1"/>
      <c r="MJK248" s="1"/>
      <c r="MJL248" s="1"/>
      <c r="MJM248" s="1"/>
      <c r="MJN248" s="1"/>
      <c r="MJO248" s="1"/>
      <c r="MJP248" s="1"/>
      <c r="MJQ248" s="1"/>
      <c r="MJR248" s="1"/>
      <c r="MJS248" s="1"/>
      <c r="MJT248" s="1"/>
      <c r="MJU248" s="1"/>
      <c r="MJV248" s="1"/>
      <c r="MJW248" s="1"/>
      <c r="MJX248" s="1"/>
      <c r="MJY248" s="1"/>
      <c r="MJZ248" s="1"/>
      <c r="MKA248" s="1"/>
      <c r="MKB248" s="1"/>
      <c r="MKC248" s="1"/>
      <c r="MKD248" s="1"/>
      <c r="MKE248" s="1"/>
      <c r="MKF248" s="1"/>
      <c r="MKG248" s="1"/>
      <c r="MKH248" s="1"/>
      <c r="MKI248" s="1"/>
      <c r="MKJ248" s="1"/>
      <c r="MKK248" s="1"/>
      <c r="MKL248" s="1"/>
      <c r="MKM248" s="1"/>
      <c r="MKN248" s="1"/>
      <c r="MKO248" s="1"/>
      <c r="MKP248" s="1"/>
      <c r="MKQ248" s="1"/>
      <c r="MKR248" s="1"/>
      <c r="MKS248" s="1"/>
      <c r="MKT248" s="1"/>
      <c r="MKU248" s="1"/>
      <c r="MKV248" s="1"/>
      <c r="MKW248" s="1"/>
      <c r="MKX248" s="1"/>
      <c r="MKY248" s="1"/>
      <c r="MKZ248" s="1"/>
      <c r="MLA248" s="1"/>
      <c r="MLB248" s="1"/>
      <c r="MLC248" s="1"/>
      <c r="MLD248" s="1"/>
      <c r="MLE248" s="1"/>
      <c r="MLF248" s="1"/>
      <c r="MLG248" s="1"/>
      <c r="MLH248" s="1"/>
      <c r="MLI248" s="1"/>
      <c r="MLJ248" s="1"/>
      <c r="MLK248" s="1"/>
      <c r="MLL248" s="1"/>
      <c r="MLM248" s="1"/>
      <c r="MLN248" s="1"/>
      <c r="MLO248" s="1"/>
      <c r="MLP248" s="1"/>
      <c r="MLQ248" s="1"/>
      <c r="MLR248" s="1"/>
      <c r="MLS248" s="1"/>
      <c r="MLT248" s="1"/>
      <c r="MLU248" s="1"/>
      <c r="MLV248" s="1"/>
      <c r="MLW248" s="1"/>
      <c r="MLX248" s="1"/>
      <c r="MLY248" s="1"/>
      <c r="MLZ248" s="1"/>
      <c r="MMA248" s="1"/>
      <c r="MMB248" s="1"/>
      <c r="MMC248" s="1"/>
      <c r="MMD248" s="1"/>
      <c r="MME248" s="1"/>
      <c r="MMF248" s="1"/>
      <c r="MMG248" s="1"/>
      <c r="MMH248" s="1"/>
      <c r="MMI248" s="1"/>
      <c r="MMJ248" s="1"/>
      <c r="MMK248" s="1"/>
      <c r="MML248" s="1"/>
      <c r="MMM248" s="1"/>
      <c r="MMN248" s="1"/>
      <c r="MMO248" s="1"/>
      <c r="MMP248" s="1"/>
      <c r="MMQ248" s="1"/>
      <c r="MMR248" s="1"/>
      <c r="MMS248" s="1"/>
      <c r="MMT248" s="1"/>
      <c r="MMU248" s="1"/>
      <c r="MMV248" s="1"/>
      <c r="MMW248" s="1"/>
      <c r="MMX248" s="1"/>
      <c r="MMY248" s="1"/>
      <c r="MMZ248" s="1"/>
      <c r="MNA248" s="1"/>
      <c r="MNB248" s="1"/>
      <c r="MNC248" s="1"/>
      <c r="MND248" s="1"/>
      <c r="MNE248" s="1"/>
      <c r="MNF248" s="1"/>
      <c r="MNG248" s="1"/>
      <c r="MNH248" s="1"/>
      <c r="MNI248" s="1"/>
      <c r="MNJ248" s="1"/>
      <c r="MNK248" s="1"/>
      <c r="MNL248" s="1"/>
      <c r="MNM248" s="1"/>
      <c r="MNN248" s="1"/>
      <c r="MNO248" s="1"/>
      <c r="MNP248" s="1"/>
      <c r="MNQ248" s="1"/>
      <c r="MNR248" s="1"/>
      <c r="MNS248" s="1"/>
      <c r="MNT248" s="1"/>
      <c r="MNU248" s="1"/>
      <c r="MNV248" s="1"/>
      <c r="MNW248" s="1"/>
      <c r="MNX248" s="1"/>
      <c r="MNY248" s="1"/>
      <c r="MNZ248" s="1"/>
      <c r="MOA248" s="1"/>
      <c r="MOB248" s="1"/>
      <c r="MOC248" s="1"/>
      <c r="MOD248" s="1"/>
      <c r="MOE248" s="1"/>
      <c r="MOF248" s="1"/>
      <c r="MOG248" s="1"/>
      <c r="MOH248" s="1"/>
      <c r="MOI248" s="1"/>
      <c r="MOJ248" s="1"/>
      <c r="MOK248" s="1"/>
      <c r="MOL248" s="1"/>
      <c r="MOM248" s="1"/>
      <c r="MON248" s="1"/>
      <c r="MOO248" s="1"/>
      <c r="MOP248" s="1"/>
      <c r="MOQ248" s="1"/>
      <c r="MOR248" s="1"/>
      <c r="MOS248" s="1"/>
      <c r="MOT248" s="1"/>
      <c r="MOU248" s="1"/>
      <c r="MOV248" s="1"/>
      <c r="MOW248" s="1"/>
      <c r="MOX248" s="1"/>
      <c r="MOY248" s="1"/>
      <c r="MOZ248" s="1"/>
      <c r="MPA248" s="1"/>
      <c r="MPB248" s="1"/>
      <c r="MPC248" s="1"/>
      <c r="MPD248" s="1"/>
      <c r="MPE248" s="1"/>
      <c r="MPF248" s="1"/>
      <c r="MPG248" s="1"/>
      <c r="MPH248" s="1"/>
      <c r="MPI248" s="1"/>
      <c r="MPJ248" s="1"/>
      <c r="MPK248" s="1"/>
      <c r="MPL248" s="1"/>
      <c r="MPM248" s="1"/>
      <c r="MPN248" s="1"/>
      <c r="MPO248" s="1"/>
      <c r="MPP248" s="1"/>
      <c r="MPQ248" s="1"/>
      <c r="MPR248" s="1"/>
      <c r="MPS248" s="1"/>
      <c r="MPT248" s="1"/>
      <c r="MPU248" s="1"/>
      <c r="MPV248" s="1"/>
      <c r="MPW248" s="1"/>
      <c r="MPX248" s="1"/>
      <c r="MPY248" s="1"/>
      <c r="MPZ248" s="1"/>
      <c r="MQA248" s="1"/>
      <c r="MQB248" s="1"/>
      <c r="MQC248" s="1"/>
      <c r="MQD248" s="1"/>
      <c r="MQE248" s="1"/>
      <c r="MQF248" s="1"/>
      <c r="MQG248" s="1"/>
      <c r="MQH248" s="1"/>
      <c r="MQI248" s="1"/>
      <c r="MQJ248" s="1"/>
      <c r="MQK248" s="1"/>
      <c r="MQL248" s="1"/>
      <c r="MQM248" s="1"/>
      <c r="MQN248" s="1"/>
      <c r="MQO248" s="1"/>
      <c r="MQP248" s="1"/>
      <c r="MQQ248" s="1"/>
      <c r="MQR248" s="1"/>
      <c r="MQS248" s="1"/>
      <c r="MQT248" s="1"/>
      <c r="MQU248" s="1"/>
      <c r="MQV248" s="1"/>
      <c r="MQW248" s="1"/>
      <c r="MQX248" s="1"/>
      <c r="MQY248" s="1"/>
      <c r="MQZ248" s="1"/>
      <c r="MRA248" s="1"/>
      <c r="MRB248" s="1"/>
      <c r="MRC248" s="1"/>
      <c r="MRD248" s="1"/>
      <c r="MRE248" s="1"/>
      <c r="MRF248" s="1"/>
      <c r="MRG248" s="1"/>
      <c r="MRH248" s="1"/>
      <c r="MRI248" s="1"/>
      <c r="MRJ248" s="1"/>
      <c r="MRK248" s="1"/>
      <c r="MRL248" s="1"/>
      <c r="MRM248" s="1"/>
      <c r="MRN248" s="1"/>
      <c r="MRO248" s="1"/>
      <c r="MRP248" s="1"/>
      <c r="MRQ248" s="1"/>
      <c r="MRR248" s="1"/>
      <c r="MRS248" s="1"/>
      <c r="MRT248" s="1"/>
      <c r="MRU248" s="1"/>
      <c r="MRV248" s="1"/>
      <c r="MRW248" s="1"/>
      <c r="MRX248" s="1"/>
      <c r="MRY248" s="1"/>
      <c r="MRZ248" s="1"/>
      <c r="MSA248" s="1"/>
      <c r="MSB248" s="1"/>
      <c r="MSC248" s="1"/>
      <c r="MSD248" s="1"/>
      <c r="MSE248" s="1"/>
      <c r="MSF248" s="1"/>
      <c r="MSG248" s="1"/>
      <c r="MSH248" s="1"/>
      <c r="MSI248" s="1"/>
      <c r="MSJ248" s="1"/>
      <c r="MSK248" s="1"/>
      <c r="MSL248" s="1"/>
      <c r="MSM248" s="1"/>
      <c r="MSN248" s="1"/>
      <c r="MSO248" s="1"/>
      <c r="MSP248" s="1"/>
      <c r="MSQ248" s="1"/>
      <c r="MSR248" s="1"/>
      <c r="MSS248" s="1"/>
      <c r="MST248" s="1"/>
      <c r="MSU248" s="1"/>
      <c r="MSV248" s="1"/>
      <c r="MSW248" s="1"/>
      <c r="MSX248" s="1"/>
      <c r="MSY248" s="1"/>
      <c r="MSZ248" s="1"/>
      <c r="MTA248" s="1"/>
      <c r="MTB248" s="1"/>
      <c r="MTC248" s="1"/>
      <c r="MTD248" s="1"/>
      <c r="MTE248" s="1"/>
      <c r="MTF248" s="1"/>
      <c r="MTG248" s="1"/>
      <c r="MTH248" s="1"/>
      <c r="MTI248" s="1"/>
      <c r="MTJ248" s="1"/>
      <c r="MTK248" s="1"/>
      <c r="MTL248" s="1"/>
      <c r="MTM248" s="1"/>
      <c r="MTN248" s="1"/>
      <c r="MTO248" s="1"/>
      <c r="MTP248" s="1"/>
      <c r="MTQ248" s="1"/>
      <c r="MTR248" s="1"/>
      <c r="MTS248" s="1"/>
      <c r="MTT248" s="1"/>
      <c r="MTU248" s="1"/>
      <c r="MTV248" s="1"/>
      <c r="MTW248" s="1"/>
      <c r="MTX248" s="1"/>
      <c r="MTY248" s="1"/>
      <c r="MTZ248" s="1"/>
      <c r="MUA248" s="1"/>
      <c r="MUB248" s="1"/>
      <c r="MUC248" s="1"/>
      <c r="MUD248" s="1"/>
      <c r="MUE248" s="1"/>
      <c r="MUF248" s="1"/>
      <c r="MUG248" s="1"/>
      <c r="MUH248" s="1"/>
      <c r="MUI248" s="1"/>
      <c r="MUJ248" s="1"/>
      <c r="MUK248" s="1"/>
      <c r="MUL248" s="1"/>
      <c r="MUM248" s="1"/>
      <c r="MUN248" s="1"/>
      <c r="MUO248" s="1"/>
      <c r="MUP248" s="1"/>
      <c r="MUQ248" s="1"/>
      <c r="MUR248" s="1"/>
      <c r="MUS248" s="1"/>
      <c r="MUT248" s="1"/>
      <c r="MUU248" s="1"/>
      <c r="MUV248" s="1"/>
      <c r="MUW248" s="1"/>
      <c r="MUX248" s="1"/>
      <c r="MUY248" s="1"/>
      <c r="MUZ248" s="1"/>
      <c r="MVA248" s="1"/>
      <c r="MVB248" s="1"/>
      <c r="MVC248" s="1"/>
      <c r="MVD248" s="1"/>
      <c r="MVE248" s="1"/>
      <c r="MVF248" s="1"/>
      <c r="MVG248" s="1"/>
      <c r="MVH248" s="1"/>
      <c r="MVI248" s="1"/>
      <c r="MVJ248" s="1"/>
      <c r="MVK248" s="1"/>
      <c r="MVL248" s="1"/>
      <c r="MVM248" s="1"/>
      <c r="MVN248" s="1"/>
      <c r="MVO248" s="1"/>
      <c r="MVP248" s="1"/>
      <c r="MVQ248" s="1"/>
      <c r="MVR248" s="1"/>
      <c r="MVS248" s="1"/>
      <c r="MVT248" s="1"/>
      <c r="MVU248" s="1"/>
      <c r="MVV248" s="1"/>
      <c r="MVW248" s="1"/>
      <c r="MVX248" s="1"/>
      <c r="MVY248" s="1"/>
      <c r="MVZ248" s="1"/>
      <c r="MWA248" s="1"/>
      <c r="MWB248" s="1"/>
      <c r="MWC248" s="1"/>
      <c r="MWD248" s="1"/>
      <c r="MWE248" s="1"/>
      <c r="MWF248" s="1"/>
      <c r="MWG248" s="1"/>
      <c r="MWH248" s="1"/>
      <c r="MWI248" s="1"/>
      <c r="MWJ248" s="1"/>
      <c r="MWK248" s="1"/>
      <c r="MWL248" s="1"/>
      <c r="MWM248" s="1"/>
      <c r="MWN248" s="1"/>
      <c r="MWO248" s="1"/>
      <c r="MWP248" s="1"/>
      <c r="MWQ248" s="1"/>
      <c r="MWR248" s="1"/>
      <c r="MWS248" s="1"/>
      <c r="MWT248" s="1"/>
      <c r="MWU248" s="1"/>
      <c r="MWV248" s="1"/>
      <c r="MWW248" s="1"/>
      <c r="MWX248" s="1"/>
      <c r="MWY248" s="1"/>
      <c r="MWZ248" s="1"/>
      <c r="MXA248" s="1"/>
      <c r="MXB248" s="1"/>
      <c r="MXC248" s="1"/>
      <c r="MXD248" s="1"/>
      <c r="MXE248" s="1"/>
      <c r="MXF248" s="1"/>
      <c r="MXG248" s="1"/>
      <c r="MXH248" s="1"/>
      <c r="MXI248" s="1"/>
      <c r="MXJ248" s="1"/>
      <c r="MXK248" s="1"/>
      <c r="MXL248" s="1"/>
      <c r="MXM248" s="1"/>
      <c r="MXN248" s="1"/>
      <c r="MXO248" s="1"/>
      <c r="MXP248" s="1"/>
      <c r="MXQ248" s="1"/>
      <c r="MXR248" s="1"/>
      <c r="MXS248" s="1"/>
      <c r="MXT248" s="1"/>
      <c r="MXU248" s="1"/>
      <c r="MXV248" s="1"/>
      <c r="MXW248" s="1"/>
      <c r="MXX248" s="1"/>
      <c r="MXY248" s="1"/>
      <c r="MXZ248" s="1"/>
      <c r="MYA248" s="1"/>
      <c r="MYB248" s="1"/>
      <c r="MYC248" s="1"/>
      <c r="MYD248" s="1"/>
      <c r="MYE248" s="1"/>
      <c r="MYF248" s="1"/>
      <c r="MYG248" s="1"/>
      <c r="MYH248" s="1"/>
      <c r="MYI248" s="1"/>
      <c r="MYJ248" s="1"/>
      <c r="MYK248" s="1"/>
      <c r="MYL248" s="1"/>
      <c r="MYM248" s="1"/>
      <c r="MYN248" s="1"/>
      <c r="MYO248" s="1"/>
      <c r="MYP248" s="1"/>
      <c r="MYQ248" s="1"/>
      <c r="MYR248" s="1"/>
      <c r="MYS248" s="1"/>
      <c r="MYT248" s="1"/>
      <c r="MYU248" s="1"/>
      <c r="MYV248" s="1"/>
      <c r="MYW248" s="1"/>
      <c r="MYX248" s="1"/>
      <c r="MYY248" s="1"/>
      <c r="MYZ248" s="1"/>
      <c r="MZA248" s="1"/>
      <c r="MZB248" s="1"/>
      <c r="MZC248" s="1"/>
      <c r="MZD248" s="1"/>
      <c r="MZE248" s="1"/>
      <c r="MZF248" s="1"/>
      <c r="MZG248" s="1"/>
      <c r="MZH248" s="1"/>
      <c r="MZI248" s="1"/>
      <c r="MZJ248" s="1"/>
      <c r="MZK248" s="1"/>
      <c r="MZL248" s="1"/>
      <c r="MZM248" s="1"/>
      <c r="MZN248" s="1"/>
      <c r="MZO248" s="1"/>
      <c r="MZP248" s="1"/>
      <c r="MZQ248" s="1"/>
      <c r="MZR248" s="1"/>
      <c r="MZS248" s="1"/>
      <c r="MZT248" s="1"/>
      <c r="MZU248" s="1"/>
      <c r="MZV248" s="1"/>
      <c r="MZW248" s="1"/>
      <c r="MZX248" s="1"/>
      <c r="MZY248" s="1"/>
      <c r="MZZ248" s="1"/>
      <c r="NAA248" s="1"/>
      <c r="NAB248" s="1"/>
      <c r="NAC248" s="1"/>
      <c r="NAD248" s="1"/>
      <c r="NAE248" s="1"/>
      <c r="NAF248" s="1"/>
      <c r="NAG248" s="1"/>
      <c r="NAH248" s="1"/>
      <c r="NAI248" s="1"/>
      <c r="NAJ248" s="1"/>
      <c r="NAK248" s="1"/>
      <c r="NAL248" s="1"/>
      <c r="NAM248" s="1"/>
      <c r="NAN248" s="1"/>
      <c r="NAO248" s="1"/>
      <c r="NAP248" s="1"/>
      <c r="NAQ248" s="1"/>
      <c r="NAR248" s="1"/>
      <c r="NAS248" s="1"/>
      <c r="NAT248" s="1"/>
      <c r="NAU248" s="1"/>
      <c r="NAV248" s="1"/>
      <c r="NAW248" s="1"/>
      <c r="NAX248" s="1"/>
      <c r="NAY248" s="1"/>
      <c r="NAZ248" s="1"/>
      <c r="NBA248" s="1"/>
      <c r="NBB248" s="1"/>
      <c r="NBC248" s="1"/>
      <c r="NBD248" s="1"/>
      <c r="NBE248" s="1"/>
      <c r="NBF248" s="1"/>
      <c r="NBG248" s="1"/>
      <c r="NBH248" s="1"/>
      <c r="NBI248" s="1"/>
      <c r="NBJ248" s="1"/>
      <c r="NBK248" s="1"/>
      <c r="NBL248" s="1"/>
      <c r="NBM248" s="1"/>
      <c r="NBN248" s="1"/>
      <c r="NBO248" s="1"/>
      <c r="NBP248" s="1"/>
      <c r="NBQ248" s="1"/>
      <c r="NBR248" s="1"/>
      <c r="NBS248" s="1"/>
      <c r="NBT248" s="1"/>
      <c r="NBU248" s="1"/>
      <c r="NBV248" s="1"/>
      <c r="NBW248" s="1"/>
      <c r="NBX248" s="1"/>
      <c r="NBY248" s="1"/>
      <c r="NBZ248" s="1"/>
      <c r="NCA248" s="1"/>
      <c r="NCB248" s="1"/>
      <c r="NCC248" s="1"/>
      <c r="NCD248" s="1"/>
      <c r="NCE248" s="1"/>
      <c r="NCF248" s="1"/>
      <c r="NCG248" s="1"/>
      <c r="NCH248" s="1"/>
      <c r="NCI248" s="1"/>
      <c r="NCJ248" s="1"/>
      <c r="NCK248" s="1"/>
      <c r="NCL248" s="1"/>
      <c r="NCM248" s="1"/>
      <c r="NCN248" s="1"/>
      <c r="NCO248" s="1"/>
      <c r="NCP248" s="1"/>
      <c r="NCQ248" s="1"/>
      <c r="NCR248" s="1"/>
      <c r="NCS248" s="1"/>
      <c r="NCT248" s="1"/>
      <c r="NCU248" s="1"/>
      <c r="NCV248" s="1"/>
      <c r="NCW248" s="1"/>
      <c r="NCX248" s="1"/>
      <c r="NCY248" s="1"/>
      <c r="NCZ248" s="1"/>
      <c r="NDA248" s="1"/>
      <c r="NDB248" s="1"/>
      <c r="NDC248" s="1"/>
      <c r="NDD248" s="1"/>
      <c r="NDE248" s="1"/>
      <c r="NDF248" s="1"/>
      <c r="NDG248" s="1"/>
      <c r="NDH248" s="1"/>
      <c r="NDI248" s="1"/>
      <c r="NDJ248" s="1"/>
      <c r="NDK248" s="1"/>
      <c r="NDL248" s="1"/>
      <c r="NDM248" s="1"/>
      <c r="NDN248" s="1"/>
      <c r="NDO248" s="1"/>
      <c r="NDP248" s="1"/>
      <c r="NDQ248" s="1"/>
      <c r="NDR248" s="1"/>
      <c r="NDS248" s="1"/>
      <c r="NDT248" s="1"/>
      <c r="NDU248" s="1"/>
      <c r="NDV248" s="1"/>
      <c r="NDW248" s="1"/>
      <c r="NDX248" s="1"/>
      <c r="NDY248" s="1"/>
      <c r="NDZ248" s="1"/>
      <c r="NEA248" s="1"/>
      <c r="NEB248" s="1"/>
      <c r="NEC248" s="1"/>
      <c r="NED248" s="1"/>
      <c r="NEE248" s="1"/>
      <c r="NEF248" s="1"/>
      <c r="NEG248" s="1"/>
      <c r="NEH248" s="1"/>
      <c r="NEI248" s="1"/>
      <c r="NEJ248" s="1"/>
      <c r="NEK248" s="1"/>
      <c r="NEL248" s="1"/>
      <c r="NEM248" s="1"/>
      <c r="NEN248" s="1"/>
      <c r="NEO248" s="1"/>
      <c r="NEP248" s="1"/>
      <c r="NEQ248" s="1"/>
      <c r="NER248" s="1"/>
      <c r="NES248" s="1"/>
      <c r="NET248" s="1"/>
      <c r="NEU248" s="1"/>
      <c r="NEV248" s="1"/>
      <c r="NEW248" s="1"/>
      <c r="NEX248" s="1"/>
      <c r="NEY248" s="1"/>
      <c r="NEZ248" s="1"/>
      <c r="NFA248" s="1"/>
      <c r="NFB248" s="1"/>
      <c r="NFC248" s="1"/>
      <c r="NFD248" s="1"/>
      <c r="NFE248" s="1"/>
      <c r="NFF248" s="1"/>
      <c r="NFG248" s="1"/>
      <c r="NFH248" s="1"/>
      <c r="NFI248" s="1"/>
      <c r="NFJ248" s="1"/>
      <c r="NFK248" s="1"/>
      <c r="NFL248" s="1"/>
      <c r="NFM248" s="1"/>
      <c r="NFN248" s="1"/>
      <c r="NFO248" s="1"/>
      <c r="NFP248" s="1"/>
      <c r="NFQ248" s="1"/>
      <c r="NFR248" s="1"/>
      <c r="NFS248" s="1"/>
      <c r="NFT248" s="1"/>
      <c r="NFU248" s="1"/>
      <c r="NFV248" s="1"/>
      <c r="NFW248" s="1"/>
      <c r="NFX248" s="1"/>
      <c r="NFY248" s="1"/>
      <c r="NFZ248" s="1"/>
      <c r="NGA248" s="1"/>
      <c r="NGB248" s="1"/>
      <c r="NGC248" s="1"/>
      <c r="NGD248" s="1"/>
      <c r="NGE248" s="1"/>
      <c r="NGF248" s="1"/>
      <c r="NGG248" s="1"/>
      <c r="NGH248" s="1"/>
      <c r="NGI248" s="1"/>
      <c r="NGJ248" s="1"/>
      <c r="NGK248" s="1"/>
      <c r="NGL248" s="1"/>
      <c r="NGM248" s="1"/>
      <c r="NGN248" s="1"/>
      <c r="NGO248" s="1"/>
      <c r="NGP248" s="1"/>
      <c r="NGQ248" s="1"/>
      <c r="NGR248" s="1"/>
      <c r="NGS248" s="1"/>
      <c r="NGT248" s="1"/>
      <c r="NGU248" s="1"/>
      <c r="NGV248" s="1"/>
      <c r="NGW248" s="1"/>
      <c r="NGX248" s="1"/>
      <c r="NGY248" s="1"/>
      <c r="NGZ248" s="1"/>
      <c r="NHA248" s="1"/>
      <c r="NHB248" s="1"/>
      <c r="NHC248" s="1"/>
      <c r="NHD248" s="1"/>
      <c r="NHE248" s="1"/>
      <c r="NHF248" s="1"/>
      <c r="NHG248" s="1"/>
      <c r="NHH248" s="1"/>
      <c r="NHI248" s="1"/>
      <c r="NHJ248" s="1"/>
      <c r="NHK248" s="1"/>
      <c r="NHL248" s="1"/>
      <c r="NHM248" s="1"/>
      <c r="NHN248" s="1"/>
      <c r="NHO248" s="1"/>
      <c r="NHP248" s="1"/>
      <c r="NHQ248" s="1"/>
      <c r="NHR248" s="1"/>
      <c r="NHS248" s="1"/>
      <c r="NHT248" s="1"/>
      <c r="NHU248" s="1"/>
      <c r="NHV248" s="1"/>
      <c r="NHW248" s="1"/>
      <c r="NHX248" s="1"/>
      <c r="NHY248" s="1"/>
      <c r="NHZ248" s="1"/>
      <c r="NIA248" s="1"/>
      <c r="NIB248" s="1"/>
      <c r="NIC248" s="1"/>
      <c r="NID248" s="1"/>
      <c r="NIE248" s="1"/>
      <c r="NIF248" s="1"/>
      <c r="NIG248" s="1"/>
      <c r="NIH248" s="1"/>
      <c r="NII248" s="1"/>
      <c r="NIJ248" s="1"/>
      <c r="NIK248" s="1"/>
      <c r="NIL248" s="1"/>
      <c r="NIM248" s="1"/>
      <c r="NIN248" s="1"/>
      <c r="NIO248" s="1"/>
      <c r="NIP248" s="1"/>
      <c r="NIQ248" s="1"/>
      <c r="NIR248" s="1"/>
      <c r="NIS248" s="1"/>
      <c r="NIT248" s="1"/>
      <c r="NIU248" s="1"/>
      <c r="NIV248" s="1"/>
      <c r="NIW248" s="1"/>
      <c r="NIX248" s="1"/>
      <c r="NIY248" s="1"/>
      <c r="NIZ248" s="1"/>
      <c r="NJA248" s="1"/>
      <c r="NJB248" s="1"/>
      <c r="NJC248" s="1"/>
      <c r="NJD248" s="1"/>
      <c r="NJE248" s="1"/>
      <c r="NJF248" s="1"/>
      <c r="NJG248" s="1"/>
      <c r="NJH248" s="1"/>
      <c r="NJI248" s="1"/>
      <c r="NJJ248" s="1"/>
      <c r="NJK248" s="1"/>
      <c r="NJL248" s="1"/>
      <c r="NJM248" s="1"/>
      <c r="NJN248" s="1"/>
      <c r="NJO248" s="1"/>
      <c r="NJP248" s="1"/>
      <c r="NJQ248" s="1"/>
      <c r="NJR248" s="1"/>
      <c r="NJS248" s="1"/>
      <c r="NJT248" s="1"/>
      <c r="NJU248" s="1"/>
      <c r="NJV248" s="1"/>
      <c r="NJW248" s="1"/>
      <c r="NJX248" s="1"/>
      <c r="NJY248" s="1"/>
      <c r="NJZ248" s="1"/>
      <c r="NKA248" s="1"/>
      <c r="NKB248" s="1"/>
      <c r="NKC248" s="1"/>
      <c r="NKD248" s="1"/>
      <c r="NKE248" s="1"/>
      <c r="NKF248" s="1"/>
      <c r="NKG248" s="1"/>
      <c r="NKH248" s="1"/>
      <c r="NKI248" s="1"/>
      <c r="NKJ248" s="1"/>
      <c r="NKK248" s="1"/>
      <c r="NKL248" s="1"/>
      <c r="NKM248" s="1"/>
      <c r="NKN248" s="1"/>
      <c r="NKO248" s="1"/>
      <c r="NKP248" s="1"/>
      <c r="NKQ248" s="1"/>
      <c r="NKR248" s="1"/>
      <c r="NKS248" s="1"/>
      <c r="NKT248" s="1"/>
      <c r="NKU248" s="1"/>
      <c r="NKV248" s="1"/>
      <c r="NKW248" s="1"/>
      <c r="NKX248" s="1"/>
      <c r="NKY248" s="1"/>
      <c r="NKZ248" s="1"/>
      <c r="NLA248" s="1"/>
      <c r="NLB248" s="1"/>
      <c r="NLC248" s="1"/>
      <c r="NLD248" s="1"/>
      <c r="NLE248" s="1"/>
      <c r="NLF248" s="1"/>
      <c r="NLG248" s="1"/>
      <c r="NLH248" s="1"/>
      <c r="NLI248" s="1"/>
      <c r="NLJ248" s="1"/>
      <c r="NLK248" s="1"/>
      <c r="NLL248" s="1"/>
      <c r="NLM248" s="1"/>
      <c r="NLN248" s="1"/>
      <c r="NLO248" s="1"/>
      <c r="NLP248" s="1"/>
      <c r="NLQ248" s="1"/>
      <c r="NLR248" s="1"/>
      <c r="NLS248" s="1"/>
      <c r="NLT248" s="1"/>
      <c r="NLU248" s="1"/>
      <c r="NLV248" s="1"/>
      <c r="NLW248" s="1"/>
      <c r="NLX248" s="1"/>
      <c r="NLY248" s="1"/>
      <c r="NLZ248" s="1"/>
      <c r="NMA248" s="1"/>
      <c r="NMB248" s="1"/>
      <c r="NMC248" s="1"/>
      <c r="NMD248" s="1"/>
      <c r="NME248" s="1"/>
      <c r="NMF248" s="1"/>
      <c r="NMG248" s="1"/>
      <c r="NMH248" s="1"/>
      <c r="NMI248" s="1"/>
      <c r="NMJ248" s="1"/>
      <c r="NMK248" s="1"/>
      <c r="NML248" s="1"/>
      <c r="NMM248" s="1"/>
      <c r="NMN248" s="1"/>
      <c r="NMO248" s="1"/>
      <c r="NMP248" s="1"/>
      <c r="NMQ248" s="1"/>
      <c r="NMR248" s="1"/>
      <c r="NMS248" s="1"/>
      <c r="NMT248" s="1"/>
      <c r="NMU248" s="1"/>
      <c r="NMV248" s="1"/>
      <c r="NMW248" s="1"/>
      <c r="NMX248" s="1"/>
      <c r="NMY248" s="1"/>
      <c r="NMZ248" s="1"/>
      <c r="NNA248" s="1"/>
      <c r="NNB248" s="1"/>
      <c r="NNC248" s="1"/>
      <c r="NND248" s="1"/>
      <c r="NNE248" s="1"/>
      <c r="NNF248" s="1"/>
      <c r="NNG248" s="1"/>
      <c r="NNH248" s="1"/>
      <c r="NNI248" s="1"/>
      <c r="NNJ248" s="1"/>
      <c r="NNK248" s="1"/>
      <c r="NNL248" s="1"/>
      <c r="NNM248" s="1"/>
      <c r="NNN248" s="1"/>
      <c r="NNO248" s="1"/>
      <c r="NNP248" s="1"/>
      <c r="NNQ248" s="1"/>
      <c r="NNR248" s="1"/>
      <c r="NNS248" s="1"/>
      <c r="NNT248" s="1"/>
      <c r="NNU248" s="1"/>
      <c r="NNV248" s="1"/>
      <c r="NNW248" s="1"/>
      <c r="NNX248" s="1"/>
      <c r="NNY248" s="1"/>
      <c r="NNZ248" s="1"/>
      <c r="NOA248" s="1"/>
      <c r="NOB248" s="1"/>
      <c r="NOC248" s="1"/>
      <c r="NOD248" s="1"/>
      <c r="NOE248" s="1"/>
      <c r="NOF248" s="1"/>
      <c r="NOG248" s="1"/>
      <c r="NOH248" s="1"/>
      <c r="NOI248" s="1"/>
      <c r="NOJ248" s="1"/>
      <c r="NOK248" s="1"/>
      <c r="NOL248" s="1"/>
      <c r="NOM248" s="1"/>
      <c r="NON248" s="1"/>
      <c r="NOO248" s="1"/>
      <c r="NOP248" s="1"/>
      <c r="NOQ248" s="1"/>
      <c r="NOR248" s="1"/>
      <c r="NOS248" s="1"/>
      <c r="NOT248" s="1"/>
      <c r="NOU248" s="1"/>
      <c r="NOV248" s="1"/>
      <c r="NOW248" s="1"/>
      <c r="NOX248" s="1"/>
      <c r="NOY248" s="1"/>
      <c r="NOZ248" s="1"/>
      <c r="NPA248" s="1"/>
      <c r="NPB248" s="1"/>
      <c r="NPC248" s="1"/>
      <c r="NPD248" s="1"/>
      <c r="NPE248" s="1"/>
      <c r="NPF248" s="1"/>
      <c r="NPG248" s="1"/>
      <c r="NPH248" s="1"/>
      <c r="NPI248" s="1"/>
      <c r="NPJ248" s="1"/>
      <c r="NPK248" s="1"/>
      <c r="NPL248" s="1"/>
      <c r="NPM248" s="1"/>
      <c r="NPN248" s="1"/>
      <c r="NPO248" s="1"/>
      <c r="NPP248" s="1"/>
      <c r="NPQ248" s="1"/>
      <c r="NPR248" s="1"/>
      <c r="NPS248" s="1"/>
      <c r="NPT248" s="1"/>
      <c r="NPU248" s="1"/>
      <c r="NPV248" s="1"/>
      <c r="NPW248" s="1"/>
      <c r="NPX248" s="1"/>
      <c r="NPY248" s="1"/>
      <c r="NPZ248" s="1"/>
      <c r="NQA248" s="1"/>
      <c r="NQB248" s="1"/>
      <c r="NQC248" s="1"/>
      <c r="NQD248" s="1"/>
      <c r="NQE248" s="1"/>
      <c r="NQF248" s="1"/>
      <c r="NQG248" s="1"/>
      <c r="NQH248" s="1"/>
      <c r="NQI248" s="1"/>
      <c r="NQJ248" s="1"/>
      <c r="NQK248" s="1"/>
      <c r="NQL248" s="1"/>
      <c r="NQM248" s="1"/>
      <c r="NQN248" s="1"/>
      <c r="NQO248" s="1"/>
      <c r="NQP248" s="1"/>
      <c r="NQQ248" s="1"/>
      <c r="NQR248" s="1"/>
      <c r="NQS248" s="1"/>
      <c r="NQT248" s="1"/>
      <c r="NQU248" s="1"/>
      <c r="NQV248" s="1"/>
      <c r="NQW248" s="1"/>
      <c r="NQX248" s="1"/>
      <c r="NQY248" s="1"/>
      <c r="NQZ248" s="1"/>
      <c r="NRA248" s="1"/>
      <c r="NRB248" s="1"/>
      <c r="NRC248" s="1"/>
      <c r="NRD248" s="1"/>
      <c r="NRE248" s="1"/>
      <c r="NRF248" s="1"/>
      <c r="NRG248" s="1"/>
      <c r="NRH248" s="1"/>
      <c r="NRI248" s="1"/>
      <c r="NRJ248" s="1"/>
      <c r="NRK248" s="1"/>
      <c r="NRL248" s="1"/>
      <c r="NRM248" s="1"/>
      <c r="NRN248" s="1"/>
      <c r="NRO248" s="1"/>
      <c r="NRP248" s="1"/>
      <c r="NRQ248" s="1"/>
      <c r="NRR248" s="1"/>
      <c r="NRS248" s="1"/>
      <c r="NRT248" s="1"/>
      <c r="NRU248" s="1"/>
      <c r="NRV248" s="1"/>
      <c r="NRW248" s="1"/>
      <c r="NRX248" s="1"/>
      <c r="NRY248" s="1"/>
      <c r="NRZ248" s="1"/>
      <c r="NSA248" s="1"/>
      <c r="NSB248" s="1"/>
      <c r="NSC248" s="1"/>
      <c r="NSD248" s="1"/>
      <c r="NSE248" s="1"/>
      <c r="NSF248" s="1"/>
      <c r="NSG248" s="1"/>
      <c r="NSH248" s="1"/>
      <c r="NSI248" s="1"/>
      <c r="NSJ248" s="1"/>
      <c r="NSK248" s="1"/>
      <c r="NSL248" s="1"/>
      <c r="NSM248" s="1"/>
      <c r="NSN248" s="1"/>
      <c r="NSO248" s="1"/>
      <c r="NSP248" s="1"/>
      <c r="NSQ248" s="1"/>
      <c r="NSR248" s="1"/>
      <c r="NSS248" s="1"/>
      <c r="NST248" s="1"/>
      <c r="NSU248" s="1"/>
      <c r="NSV248" s="1"/>
      <c r="NSW248" s="1"/>
      <c r="NSX248" s="1"/>
      <c r="NSY248" s="1"/>
      <c r="NSZ248" s="1"/>
      <c r="NTA248" s="1"/>
      <c r="NTB248" s="1"/>
      <c r="NTC248" s="1"/>
      <c r="NTD248" s="1"/>
      <c r="NTE248" s="1"/>
      <c r="NTF248" s="1"/>
      <c r="NTG248" s="1"/>
      <c r="NTH248" s="1"/>
      <c r="NTI248" s="1"/>
      <c r="NTJ248" s="1"/>
      <c r="NTK248" s="1"/>
      <c r="NTL248" s="1"/>
      <c r="NTM248" s="1"/>
      <c r="NTN248" s="1"/>
      <c r="NTO248" s="1"/>
      <c r="NTP248" s="1"/>
      <c r="NTQ248" s="1"/>
      <c r="NTR248" s="1"/>
      <c r="NTS248" s="1"/>
      <c r="NTT248" s="1"/>
      <c r="NTU248" s="1"/>
      <c r="NTV248" s="1"/>
      <c r="NTW248" s="1"/>
      <c r="NTX248" s="1"/>
      <c r="NTY248" s="1"/>
      <c r="NTZ248" s="1"/>
      <c r="NUA248" s="1"/>
      <c r="NUB248" s="1"/>
      <c r="NUC248" s="1"/>
      <c r="NUD248" s="1"/>
      <c r="NUE248" s="1"/>
      <c r="NUF248" s="1"/>
      <c r="NUG248" s="1"/>
      <c r="NUH248" s="1"/>
      <c r="NUI248" s="1"/>
      <c r="NUJ248" s="1"/>
      <c r="NUK248" s="1"/>
      <c r="NUL248" s="1"/>
      <c r="NUM248" s="1"/>
      <c r="NUN248" s="1"/>
      <c r="NUO248" s="1"/>
      <c r="NUP248" s="1"/>
      <c r="NUQ248" s="1"/>
      <c r="NUR248" s="1"/>
      <c r="NUS248" s="1"/>
      <c r="NUT248" s="1"/>
      <c r="NUU248" s="1"/>
      <c r="NUV248" s="1"/>
      <c r="NUW248" s="1"/>
      <c r="NUX248" s="1"/>
      <c r="NUY248" s="1"/>
      <c r="NUZ248" s="1"/>
      <c r="NVA248" s="1"/>
      <c r="NVB248" s="1"/>
      <c r="NVC248" s="1"/>
      <c r="NVD248" s="1"/>
      <c r="NVE248" s="1"/>
      <c r="NVF248" s="1"/>
      <c r="NVG248" s="1"/>
      <c r="NVH248" s="1"/>
      <c r="NVI248" s="1"/>
      <c r="NVJ248" s="1"/>
      <c r="NVK248" s="1"/>
      <c r="NVL248" s="1"/>
      <c r="NVM248" s="1"/>
      <c r="NVN248" s="1"/>
      <c r="NVO248" s="1"/>
      <c r="NVP248" s="1"/>
      <c r="NVQ248" s="1"/>
      <c r="NVR248" s="1"/>
      <c r="NVS248" s="1"/>
      <c r="NVT248" s="1"/>
      <c r="NVU248" s="1"/>
      <c r="NVV248" s="1"/>
      <c r="NVW248" s="1"/>
      <c r="NVX248" s="1"/>
      <c r="NVY248" s="1"/>
      <c r="NVZ248" s="1"/>
      <c r="NWA248" s="1"/>
      <c r="NWB248" s="1"/>
      <c r="NWC248" s="1"/>
      <c r="NWD248" s="1"/>
      <c r="NWE248" s="1"/>
      <c r="NWF248" s="1"/>
      <c r="NWG248" s="1"/>
      <c r="NWH248" s="1"/>
      <c r="NWI248" s="1"/>
      <c r="NWJ248" s="1"/>
      <c r="NWK248" s="1"/>
      <c r="NWL248" s="1"/>
      <c r="NWM248" s="1"/>
      <c r="NWN248" s="1"/>
      <c r="NWO248" s="1"/>
      <c r="NWP248" s="1"/>
      <c r="NWQ248" s="1"/>
      <c r="NWR248" s="1"/>
      <c r="NWS248" s="1"/>
      <c r="NWT248" s="1"/>
      <c r="NWU248" s="1"/>
      <c r="NWV248" s="1"/>
      <c r="NWW248" s="1"/>
      <c r="NWX248" s="1"/>
      <c r="NWY248" s="1"/>
      <c r="NWZ248" s="1"/>
      <c r="NXA248" s="1"/>
      <c r="NXB248" s="1"/>
      <c r="NXC248" s="1"/>
      <c r="NXD248" s="1"/>
      <c r="NXE248" s="1"/>
      <c r="NXF248" s="1"/>
      <c r="NXG248" s="1"/>
      <c r="NXH248" s="1"/>
      <c r="NXI248" s="1"/>
      <c r="NXJ248" s="1"/>
      <c r="NXK248" s="1"/>
      <c r="NXL248" s="1"/>
      <c r="NXM248" s="1"/>
      <c r="NXN248" s="1"/>
      <c r="NXO248" s="1"/>
      <c r="NXP248" s="1"/>
      <c r="NXQ248" s="1"/>
      <c r="NXR248" s="1"/>
      <c r="NXS248" s="1"/>
      <c r="NXT248" s="1"/>
      <c r="NXU248" s="1"/>
      <c r="NXV248" s="1"/>
      <c r="NXW248" s="1"/>
      <c r="NXX248" s="1"/>
      <c r="NXY248" s="1"/>
      <c r="NXZ248" s="1"/>
      <c r="NYA248" s="1"/>
      <c r="NYB248" s="1"/>
      <c r="NYC248" s="1"/>
      <c r="NYD248" s="1"/>
      <c r="NYE248" s="1"/>
      <c r="NYF248" s="1"/>
      <c r="NYG248" s="1"/>
      <c r="NYH248" s="1"/>
      <c r="NYI248" s="1"/>
      <c r="NYJ248" s="1"/>
      <c r="NYK248" s="1"/>
      <c r="NYL248" s="1"/>
      <c r="NYM248" s="1"/>
      <c r="NYN248" s="1"/>
      <c r="NYO248" s="1"/>
      <c r="NYP248" s="1"/>
      <c r="NYQ248" s="1"/>
      <c r="NYR248" s="1"/>
      <c r="NYS248" s="1"/>
      <c r="NYT248" s="1"/>
      <c r="NYU248" s="1"/>
      <c r="NYV248" s="1"/>
      <c r="NYW248" s="1"/>
      <c r="NYX248" s="1"/>
      <c r="NYY248" s="1"/>
      <c r="NYZ248" s="1"/>
      <c r="NZA248" s="1"/>
      <c r="NZB248" s="1"/>
      <c r="NZC248" s="1"/>
      <c r="NZD248" s="1"/>
      <c r="NZE248" s="1"/>
      <c r="NZF248" s="1"/>
      <c r="NZG248" s="1"/>
      <c r="NZH248" s="1"/>
      <c r="NZI248" s="1"/>
      <c r="NZJ248" s="1"/>
      <c r="NZK248" s="1"/>
      <c r="NZL248" s="1"/>
      <c r="NZM248" s="1"/>
      <c r="NZN248" s="1"/>
      <c r="NZO248" s="1"/>
      <c r="NZP248" s="1"/>
      <c r="NZQ248" s="1"/>
      <c r="NZR248" s="1"/>
      <c r="NZS248" s="1"/>
      <c r="NZT248" s="1"/>
      <c r="NZU248" s="1"/>
      <c r="NZV248" s="1"/>
      <c r="NZW248" s="1"/>
      <c r="NZX248" s="1"/>
      <c r="NZY248" s="1"/>
      <c r="NZZ248" s="1"/>
      <c r="OAA248" s="1"/>
      <c r="OAB248" s="1"/>
      <c r="OAC248" s="1"/>
      <c r="OAD248" s="1"/>
      <c r="OAE248" s="1"/>
      <c r="OAF248" s="1"/>
      <c r="OAG248" s="1"/>
      <c r="OAH248" s="1"/>
      <c r="OAI248" s="1"/>
      <c r="OAJ248" s="1"/>
      <c r="OAK248" s="1"/>
      <c r="OAL248" s="1"/>
      <c r="OAM248" s="1"/>
      <c r="OAN248" s="1"/>
      <c r="OAO248" s="1"/>
      <c r="OAP248" s="1"/>
      <c r="OAQ248" s="1"/>
      <c r="OAR248" s="1"/>
      <c r="OAS248" s="1"/>
      <c r="OAT248" s="1"/>
      <c r="OAU248" s="1"/>
      <c r="OAV248" s="1"/>
      <c r="OAW248" s="1"/>
      <c r="OAX248" s="1"/>
      <c r="OAY248" s="1"/>
      <c r="OAZ248" s="1"/>
      <c r="OBA248" s="1"/>
      <c r="OBB248" s="1"/>
      <c r="OBC248" s="1"/>
      <c r="OBD248" s="1"/>
      <c r="OBE248" s="1"/>
      <c r="OBF248" s="1"/>
      <c r="OBG248" s="1"/>
      <c r="OBH248" s="1"/>
      <c r="OBI248" s="1"/>
      <c r="OBJ248" s="1"/>
      <c r="OBK248" s="1"/>
      <c r="OBL248" s="1"/>
      <c r="OBM248" s="1"/>
      <c r="OBN248" s="1"/>
      <c r="OBO248" s="1"/>
      <c r="OBP248" s="1"/>
      <c r="OBQ248" s="1"/>
      <c r="OBR248" s="1"/>
      <c r="OBS248" s="1"/>
      <c r="OBT248" s="1"/>
      <c r="OBU248" s="1"/>
      <c r="OBV248" s="1"/>
      <c r="OBW248" s="1"/>
      <c r="OBX248" s="1"/>
      <c r="OBY248" s="1"/>
      <c r="OBZ248" s="1"/>
      <c r="OCA248" s="1"/>
      <c r="OCB248" s="1"/>
      <c r="OCC248" s="1"/>
      <c r="OCD248" s="1"/>
      <c r="OCE248" s="1"/>
      <c r="OCF248" s="1"/>
      <c r="OCG248" s="1"/>
      <c r="OCH248" s="1"/>
      <c r="OCI248" s="1"/>
      <c r="OCJ248" s="1"/>
      <c r="OCK248" s="1"/>
      <c r="OCL248" s="1"/>
      <c r="OCM248" s="1"/>
      <c r="OCN248" s="1"/>
      <c r="OCO248" s="1"/>
      <c r="OCP248" s="1"/>
      <c r="OCQ248" s="1"/>
      <c r="OCR248" s="1"/>
      <c r="OCS248" s="1"/>
      <c r="OCT248" s="1"/>
      <c r="OCU248" s="1"/>
      <c r="OCV248" s="1"/>
      <c r="OCW248" s="1"/>
      <c r="OCX248" s="1"/>
      <c r="OCY248" s="1"/>
      <c r="OCZ248" s="1"/>
      <c r="ODA248" s="1"/>
      <c r="ODB248" s="1"/>
      <c r="ODC248" s="1"/>
      <c r="ODD248" s="1"/>
      <c r="ODE248" s="1"/>
      <c r="ODF248" s="1"/>
      <c r="ODG248" s="1"/>
      <c r="ODH248" s="1"/>
      <c r="ODI248" s="1"/>
      <c r="ODJ248" s="1"/>
      <c r="ODK248" s="1"/>
      <c r="ODL248" s="1"/>
      <c r="ODM248" s="1"/>
      <c r="ODN248" s="1"/>
      <c r="ODO248" s="1"/>
      <c r="ODP248" s="1"/>
      <c r="ODQ248" s="1"/>
      <c r="ODR248" s="1"/>
      <c r="ODS248" s="1"/>
      <c r="ODT248" s="1"/>
      <c r="ODU248" s="1"/>
      <c r="ODV248" s="1"/>
      <c r="ODW248" s="1"/>
      <c r="ODX248" s="1"/>
      <c r="ODY248" s="1"/>
      <c r="ODZ248" s="1"/>
      <c r="OEA248" s="1"/>
      <c r="OEB248" s="1"/>
      <c r="OEC248" s="1"/>
      <c r="OED248" s="1"/>
      <c r="OEE248" s="1"/>
      <c r="OEF248" s="1"/>
      <c r="OEG248" s="1"/>
      <c r="OEH248" s="1"/>
      <c r="OEI248" s="1"/>
      <c r="OEJ248" s="1"/>
      <c r="OEK248" s="1"/>
      <c r="OEL248" s="1"/>
      <c r="OEM248" s="1"/>
      <c r="OEN248" s="1"/>
      <c r="OEO248" s="1"/>
      <c r="OEP248" s="1"/>
      <c r="OEQ248" s="1"/>
      <c r="OER248" s="1"/>
      <c r="OES248" s="1"/>
      <c r="OET248" s="1"/>
      <c r="OEU248" s="1"/>
      <c r="OEV248" s="1"/>
      <c r="OEW248" s="1"/>
      <c r="OEX248" s="1"/>
      <c r="OEY248" s="1"/>
      <c r="OEZ248" s="1"/>
      <c r="OFA248" s="1"/>
      <c r="OFB248" s="1"/>
      <c r="OFC248" s="1"/>
      <c r="OFD248" s="1"/>
      <c r="OFE248" s="1"/>
      <c r="OFF248" s="1"/>
      <c r="OFG248" s="1"/>
      <c r="OFH248" s="1"/>
      <c r="OFI248" s="1"/>
      <c r="OFJ248" s="1"/>
      <c r="OFK248" s="1"/>
      <c r="OFL248" s="1"/>
      <c r="OFM248" s="1"/>
      <c r="OFN248" s="1"/>
      <c r="OFO248" s="1"/>
      <c r="OFP248" s="1"/>
      <c r="OFQ248" s="1"/>
      <c r="OFR248" s="1"/>
      <c r="OFS248" s="1"/>
      <c r="OFT248" s="1"/>
      <c r="OFU248" s="1"/>
      <c r="OFV248" s="1"/>
      <c r="OFW248" s="1"/>
      <c r="OFX248" s="1"/>
      <c r="OFY248" s="1"/>
      <c r="OFZ248" s="1"/>
      <c r="OGA248" s="1"/>
      <c r="OGB248" s="1"/>
      <c r="OGC248" s="1"/>
      <c r="OGD248" s="1"/>
      <c r="OGE248" s="1"/>
      <c r="OGF248" s="1"/>
      <c r="OGG248" s="1"/>
      <c r="OGH248" s="1"/>
      <c r="OGI248" s="1"/>
      <c r="OGJ248" s="1"/>
      <c r="OGK248" s="1"/>
      <c r="OGL248" s="1"/>
      <c r="OGM248" s="1"/>
      <c r="OGN248" s="1"/>
      <c r="OGO248" s="1"/>
      <c r="OGP248" s="1"/>
      <c r="OGQ248" s="1"/>
      <c r="OGR248" s="1"/>
      <c r="OGS248" s="1"/>
      <c r="OGT248" s="1"/>
      <c r="OGU248" s="1"/>
      <c r="OGV248" s="1"/>
      <c r="OGW248" s="1"/>
      <c r="OGX248" s="1"/>
      <c r="OGY248" s="1"/>
      <c r="OGZ248" s="1"/>
      <c r="OHA248" s="1"/>
      <c r="OHB248" s="1"/>
      <c r="OHC248" s="1"/>
      <c r="OHD248" s="1"/>
      <c r="OHE248" s="1"/>
      <c r="OHF248" s="1"/>
      <c r="OHG248" s="1"/>
      <c r="OHH248" s="1"/>
      <c r="OHI248" s="1"/>
      <c r="OHJ248" s="1"/>
      <c r="OHK248" s="1"/>
      <c r="OHL248" s="1"/>
      <c r="OHM248" s="1"/>
      <c r="OHN248" s="1"/>
      <c r="OHO248" s="1"/>
      <c r="OHP248" s="1"/>
      <c r="OHQ248" s="1"/>
      <c r="OHR248" s="1"/>
      <c r="OHS248" s="1"/>
      <c r="OHT248" s="1"/>
      <c r="OHU248" s="1"/>
      <c r="OHV248" s="1"/>
      <c r="OHW248" s="1"/>
      <c r="OHX248" s="1"/>
      <c r="OHY248" s="1"/>
      <c r="OHZ248" s="1"/>
      <c r="OIA248" s="1"/>
      <c r="OIB248" s="1"/>
      <c r="OIC248" s="1"/>
      <c r="OID248" s="1"/>
      <c r="OIE248" s="1"/>
      <c r="OIF248" s="1"/>
      <c r="OIG248" s="1"/>
      <c r="OIH248" s="1"/>
      <c r="OII248" s="1"/>
      <c r="OIJ248" s="1"/>
      <c r="OIK248" s="1"/>
      <c r="OIL248" s="1"/>
      <c r="OIM248" s="1"/>
      <c r="OIN248" s="1"/>
      <c r="OIO248" s="1"/>
      <c r="OIP248" s="1"/>
      <c r="OIQ248" s="1"/>
      <c r="OIR248" s="1"/>
      <c r="OIS248" s="1"/>
      <c r="OIT248" s="1"/>
      <c r="OIU248" s="1"/>
      <c r="OIV248" s="1"/>
      <c r="OIW248" s="1"/>
      <c r="OIX248" s="1"/>
      <c r="OIY248" s="1"/>
      <c r="OIZ248" s="1"/>
      <c r="OJA248" s="1"/>
      <c r="OJB248" s="1"/>
      <c r="OJC248" s="1"/>
      <c r="OJD248" s="1"/>
      <c r="OJE248" s="1"/>
      <c r="OJF248" s="1"/>
      <c r="OJG248" s="1"/>
      <c r="OJH248" s="1"/>
      <c r="OJI248" s="1"/>
      <c r="OJJ248" s="1"/>
      <c r="OJK248" s="1"/>
      <c r="OJL248" s="1"/>
      <c r="OJM248" s="1"/>
      <c r="OJN248" s="1"/>
      <c r="OJO248" s="1"/>
      <c r="OJP248" s="1"/>
      <c r="OJQ248" s="1"/>
      <c r="OJR248" s="1"/>
      <c r="OJS248" s="1"/>
      <c r="OJT248" s="1"/>
      <c r="OJU248" s="1"/>
      <c r="OJV248" s="1"/>
      <c r="OJW248" s="1"/>
      <c r="OJX248" s="1"/>
      <c r="OJY248" s="1"/>
      <c r="OJZ248" s="1"/>
      <c r="OKA248" s="1"/>
      <c r="OKB248" s="1"/>
      <c r="OKC248" s="1"/>
      <c r="OKD248" s="1"/>
      <c r="OKE248" s="1"/>
      <c r="OKF248" s="1"/>
      <c r="OKG248" s="1"/>
      <c r="OKH248" s="1"/>
      <c r="OKI248" s="1"/>
      <c r="OKJ248" s="1"/>
      <c r="OKK248" s="1"/>
      <c r="OKL248" s="1"/>
      <c r="OKM248" s="1"/>
      <c r="OKN248" s="1"/>
      <c r="OKO248" s="1"/>
      <c r="OKP248" s="1"/>
      <c r="OKQ248" s="1"/>
      <c r="OKR248" s="1"/>
      <c r="OKS248" s="1"/>
      <c r="OKT248" s="1"/>
      <c r="OKU248" s="1"/>
      <c r="OKV248" s="1"/>
      <c r="OKW248" s="1"/>
      <c r="OKX248" s="1"/>
      <c r="OKY248" s="1"/>
      <c r="OKZ248" s="1"/>
      <c r="OLA248" s="1"/>
      <c r="OLB248" s="1"/>
      <c r="OLC248" s="1"/>
      <c r="OLD248" s="1"/>
      <c r="OLE248" s="1"/>
      <c r="OLF248" s="1"/>
      <c r="OLG248" s="1"/>
      <c r="OLH248" s="1"/>
      <c r="OLI248" s="1"/>
      <c r="OLJ248" s="1"/>
      <c r="OLK248" s="1"/>
      <c r="OLL248" s="1"/>
      <c r="OLM248" s="1"/>
      <c r="OLN248" s="1"/>
      <c r="OLO248" s="1"/>
      <c r="OLP248" s="1"/>
      <c r="OLQ248" s="1"/>
      <c r="OLR248" s="1"/>
      <c r="OLS248" s="1"/>
      <c r="OLT248" s="1"/>
      <c r="OLU248" s="1"/>
      <c r="OLV248" s="1"/>
      <c r="OLW248" s="1"/>
      <c r="OLX248" s="1"/>
      <c r="OLY248" s="1"/>
      <c r="OLZ248" s="1"/>
      <c r="OMA248" s="1"/>
      <c r="OMB248" s="1"/>
      <c r="OMC248" s="1"/>
      <c r="OMD248" s="1"/>
      <c r="OME248" s="1"/>
      <c r="OMF248" s="1"/>
      <c r="OMG248" s="1"/>
      <c r="OMH248" s="1"/>
      <c r="OMI248" s="1"/>
      <c r="OMJ248" s="1"/>
      <c r="OMK248" s="1"/>
      <c r="OML248" s="1"/>
      <c r="OMM248" s="1"/>
      <c r="OMN248" s="1"/>
      <c r="OMO248" s="1"/>
      <c r="OMP248" s="1"/>
      <c r="OMQ248" s="1"/>
      <c r="OMR248" s="1"/>
      <c r="OMS248" s="1"/>
      <c r="OMT248" s="1"/>
      <c r="OMU248" s="1"/>
      <c r="OMV248" s="1"/>
      <c r="OMW248" s="1"/>
      <c r="OMX248" s="1"/>
      <c r="OMY248" s="1"/>
      <c r="OMZ248" s="1"/>
      <c r="ONA248" s="1"/>
      <c r="ONB248" s="1"/>
      <c r="ONC248" s="1"/>
      <c r="OND248" s="1"/>
      <c r="ONE248" s="1"/>
      <c r="ONF248" s="1"/>
      <c r="ONG248" s="1"/>
      <c r="ONH248" s="1"/>
      <c r="ONI248" s="1"/>
      <c r="ONJ248" s="1"/>
      <c r="ONK248" s="1"/>
      <c r="ONL248" s="1"/>
      <c r="ONM248" s="1"/>
      <c r="ONN248" s="1"/>
      <c r="ONO248" s="1"/>
      <c r="ONP248" s="1"/>
      <c r="ONQ248" s="1"/>
      <c r="ONR248" s="1"/>
      <c r="ONS248" s="1"/>
      <c r="ONT248" s="1"/>
      <c r="ONU248" s="1"/>
      <c r="ONV248" s="1"/>
      <c r="ONW248" s="1"/>
      <c r="ONX248" s="1"/>
      <c r="ONY248" s="1"/>
      <c r="ONZ248" s="1"/>
      <c r="OOA248" s="1"/>
      <c r="OOB248" s="1"/>
      <c r="OOC248" s="1"/>
      <c r="OOD248" s="1"/>
      <c r="OOE248" s="1"/>
      <c r="OOF248" s="1"/>
      <c r="OOG248" s="1"/>
      <c r="OOH248" s="1"/>
      <c r="OOI248" s="1"/>
      <c r="OOJ248" s="1"/>
      <c r="OOK248" s="1"/>
      <c r="OOL248" s="1"/>
      <c r="OOM248" s="1"/>
      <c r="OON248" s="1"/>
      <c r="OOO248" s="1"/>
      <c r="OOP248" s="1"/>
      <c r="OOQ248" s="1"/>
      <c r="OOR248" s="1"/>
      <c r="OOS248" s="1"/>
      <c r="OOT248" s="1"/>
      <c r="OOU248" s="1"/>
      <c r="OOV248" s="1"/>
      <c r="OOW248" s="1"/>
      <c r="OOX248" s="1"/>
      <c r="OOY248" s="1"/>
      <c r="OOZ248" s="1"/>
      <c r="OPA248" s="1"/>
      <c r="OPB248" s="1"/>
      <c r="OPC248" s="1"/>
      <c r="OPD248" s="1"/>
      <c r="OPE248" s="1"/>
      <c r="OPF248" s="1"/>
      <c r="OPG248" s="1"/>
      <c r="OPH248" s="1"/>
      <c r="OPI248" s="1"/>
      <c r="OPJ248" s="1"/>
      <c r="OPK248" s="1"/>
      <c r="OPL248" s="1"/>
      <c r="OPM248" s="1"/>
      <c r="OPN248" s="1"/>
      <c r="OPO248" s="1"/>
      <c r="OPP248" s="1"/>
      <c r="OPQ248" s="1"/>
      <c r="OPR248" s="1"/>
      <c r="OPS248" s="1"/>
      <c r="OPT248" s="1"/>
      <c r="OPU248" s="1"/>
      <c r="OPV248" s="1"/>
      <c r="OPW248" s="1"/>
      <c r="OPX248" s="1"/>
      <c r="OPY248" s="1"/>
      <c r="OPZ248" s="1"/>
      <c r="OQA248" s="1"/>
      <c r="OQB248" s="1"/>
      <c r="OQC248" s="1"/>
      <c r="OQD248" s="1"/>
      <c r="OQE248" s="1"/>
      <c r="OQF248" s="1"/>
      <c r="OQG248" s="1"/>
      <c r="OQH248" s="1"/>
      <c r="OQI248" s="1"/>
      <c r="OQJ248" s="1"/>
      <c r="OQK248" s="1"/>
      <c r="OQL248" s="1"/>
      <c r="OQM248" s="1"/>
      <c r="OQN248" s="1"/>
      <c r="OQO248" s="1"/>
      <c r="OQP248" s="1"/>
      <c r="OQQ248" s="1"/>
      <c r="OQR248" s="1"/>
      <c r="OQS248" s="1"/>
      <c r="OQT248" s="1"/>
      <c r="OQU248" s="1"/>
      <c r="OQV248" s="1"/>
      <c r="OQW248" s="1"/>
      <c r="OQX248" s="1"/>
      <c r="OQY248" s="1"/>
      <c r="OQZ248" s="1"/>
      <c r="ORA248" s="1"/>
      <c r="ORB248" s="1"/>
      <c r="ORC248" s="1"/>
      <c r="ORD248" s="1"/>
      <c r="ORE248" s="1"/>
      <c r="ORF248" s="1"/>
      <c r="ORG248" s="1"/>
      <c r="ORH248" s="1"/>
      <c r="ORI248" s="1"/>
      <c r="ORJ248" s="1"/>
      <c r="ORK248" s="1"/>
      <c r="ORL248" s="1"/>
      <c r="ORM248" s="1"/>
      <c r="ORN248" s="1"/>
      <c r="ORO248" s="1"/>
      <c r="ORP248" s="1"/>
      <c r="ORQ248" s="1"/>
      <c r="ORR248" s="1"/>
      <c r="ORS248" s="1"/>
      <c r="ORT248" s="1"/>
      <c r="ORU248" s="1"/>
      <c r="ORV248" s="1"/>
      <c r="ORW248" s="1"/>
      <c r="ORX248" s="1"/>
      <c r="ORY248" s="1"/>
      <c r="ORZ248" s="1"/>
      <c r="OSA248" s="1"/>
      <c r="OSB248" s="1"/>
      <c r="OSC248" s="1"/>
      <c r="OSD248" s="1"/>
      <c r="OSE248" s="1"/>
      <c r="OSF248" s="1"/>
      <c r="OSG248" s="1"/>
      <c r="OSH248" s="1"/>
      <c r="OSI248" s="1"/>
      <c r="OSJ248" s="1"/>
      <c r="OSK248" s="1"/>
      <c r="OSL248" s="1"/>
      <c r="OSM248" s="1"/>
      <c r="OSN248" s="1"/>
      <c r="OSO248" s="1"/>
      <c r="OSP248" s="1"/>
      <c r="OSQ248" s="1"/>
      <c r="OSR248" s="1"/>
      <c r="OSS248" s="1"/>
      <c r="OST248" s="1"/>
      <c r="OSU248" s="1"/>
      <c r="OSV248" s="1"/>
      <c r="OSW248" s="1"/>
      <c r="OSX248" s="1"/>
      <c r="OSY248" s="1"/>
      <c r="OSZ248" s="1"/>
      <c r="OTA248" s="1"/>
      <c r="OTB248" s="1"/>
      <c r="OTC248" s="1"/>
      <c r="OTD248" s="1"/>
      <c r="OTE248" s="1"/>
      <c r="OTF248" s="1"/>
      <c r="OTG248" s="1"/>
      <c r="OTH248" s="1"/>
      <c r="OTI248" s="1"/>
      <c r="OTJ248" s="1"/>
      <c r="OTK248" s="1"/>
      <c r="OTL248" s="1"/>
      <c r="OTM248" s="1"/>
      <c r="OTN248" s="1"/>
      <c r="OTO248" s="1"/>
      <c r="OTP248" s="1"/>
      <c r="OTQ248" s="1"/>
      <c r="OTR248" s="1"/>
      <c r="OTS248" s="1"/>
      <c r="OTT248" s="1"/>
      <c r="OTU248" s="1"/>
      <c r="OTV248" s="1"/>
      <c r="OTW248" s="1"/>
      <c r="OTX248" s="1"/>
      <c r="OTY248" s="1"/>
      <c r="OTZ248" s="1"/>
      <c r="OUA248" s="1"/>
      <c r="OUB248" s="1"/>
      <c r="OUC248" s="1"/>
      <c r="OUD248" s="1"/>
      <c r="OUE248" s="1"/>
      <c r="OUF248" s="1"/>
      <c r="OUG248" s="1"/>
      <c r="OUH248" s="1"/>
      <c r="OUI248" s="1"/>
      <c r="OUJ248" s="1"/>
      <c r="OUK248" s="1"/>
      <c r="OUL248" s="1"/>
      <c r="OUM248" s="1"/>
      <c r="OUN248" s="1"/>
      <c r="OUO248" s="1"/>
      <c r="OUP248" s="1"/>
      <c r="OUQ248" s="1"/>
      <c r="OUR248" s="1"/>
      <c r="OUS248" s="1"/>
      <c r="OUT248" s="1"/>
      <c r="OUU248" s="1"/>
      <c r="OUV248" s="1"/>
      <c r="OUW248" s="1"/>
      <c r="OUX248" s="1"/>
      <c r="OUY248" s="1"/>
      <c r="OUZ248" s="1"/>
      <c r="OVA248" s="1"/>
      <c r="OVB248" s="1"/>
      <c r="OVC248" s="1"/>
      <c r="OVD248" s="1"/>
      <c r="OVE248" s="1"/>
      <c r="OVF248" s="1"/>
      <c r="OVG248" s="1"/>
      <c r="OVH248" s="1"/>
      <c r="OVI248" s="1"/>
      <c r="OVJ248" s="1"/>
      <c r="OVK248" s="1"/>
      <c r="OVL248" s="1"/>
      <c r="OVM248" s="1"/>
      <c r="OVN248" s="1"/>
      <c r="OVO248" s="1"/>
      <c r="OVP248" s="1"/>
      <c r="OVQ248" s="1"/>
      <c r="OVR248" s="1"/>
      <c r="OVS248" s="1"/>
      <c r="OVT248" s="1"/>
      <c r="OVU248" s="1"/>
      <c r="OVV248" s="1"/>
      <c r="OVW248" s="1"/>
      <c r="OVX248" s="1"/>
      <c r="OVY248" s="1"/>
      <c r="OVZ248" s="1"/>
      <c r="OWA248" s="1"/>
      <c r="OWB248" s="1"/>
      <c r="OWC248" s="1"/>
      <c r="OWD248" s="1"/>
      <c r="OWE248" s="1"/>
      <c r="OWF248" s="1"/>
      <c r="OWG248" s="1"/>
      <c r="OWH248" s="1"/>
      <c r="OWI248" s="1"/>
      <c r="OWJ248" s="1"/>
      <c r="OWK248" s="1"/>
      <c r="OWL248" s="1"/>
      <c r="OWM248" s="1"/>
      <c r="OWN248" s="1"/>
      <c r="OWO248" s="1"/>
      <c r="OWP248" s="1"/>
      <c r="OWQ248" s="1"/>
      <c r="OWR248" s="1"/>
      <c r="OWS248" s="1"/>
      <c r="OWT248" s="1"/>
      <c r="OWU248" s="1"/>
      <c r="OWV248" s="1"/>
      <c r="OWW248" s="1"/>
      <c r="OWX248" s="1"/>
      <c r="OWY248" s="1"/>
      <c r="OWZ248" s="1"/>
      <c r="OXA248" s="1"/>
      <c r="OXB248" s="1"/>
      <c r="OXC248" s="1"/>
      <c r="OXD248" s="1"/>
      <c r="OXE248" s="1"/>
      <c r="OXF248" s="1"/>
      <c r="OXG248" s="1"/>
      <c r="OXH248" s="1"/>
      <c r="OXI248" s="1"/>
      <c r="OXJ248" s="1"/>
      <c r="OXK248" s="1"/>
      <c r="OXL248" s="1"/>
      <c r="OXM248" s="1"/>
      <c r="OXN248" s="1"/>
      <c r="OXO248" s="1"/>
      <c r="OXP248" s="1"/>
      <c r="OXQ248" s="1"/>
      <c r="OXR248" s="1"/>
      <c r="OXS248" s="1"/>
      <c r="OXT248" s="1"/>
      <c r="OXU248" s="1"/>
      <c r="OXV248" s="1"/>
      <c r="OXW248" s="1"/>
      <c r="OXX248" s="1"/>
      <c r="OXY248" s="1"/>
      <c r="OXZ248" s="1"/>
      <c r="OYA248" s="1"/>
      <c r="OYB248" s="1"/>
      <c r="OYC248" s="1"/>
      <c r="OYD248" s="1"/>
      <c r="OYE248" s="1"/>
      <c r="OYF248" s="1"/>
      <c r="OYG248" s="1"/>
      <c r="OYH248" s="1"/>
      <c r="OYI248" s="1"/>
      <c r="OYJ248" s="1"/>
      <c r="OYK248" s="1"/>
      <c r="OYL248" s="1"/>
      <c r="OYM248" s="1"/>
      <c r="OYN248" s="1"/>
      <c r="OYO248" s="1"/>
      <c r="OYP248" s="1"/>
      <c r="OYQ248" s="1"/>
      <c r="OYR248" s="1"/>
      <c r="OYS248" s="1"/>
      <c r="OYT248" s="1"/>
      <c r="OYU248" s="1"/>
      <c r="OYV248" s="1"/>
      <c r="OYW248" s="1"/>
      <c r="OYX248" s="1"/>
      <c r="OYY248" s="1"/>
      <c r="OYZ248" s="1"/>
      <c r="OZA248" s="1"/>
      <c r="OZB248" s="1"/>
      <c r="OZC248" s="1"/>
      <c r="OZD248" s="1"/>
      <c r="OZE248" s="1"/>
      <c r="OZF248" s="1"/>
      <c r="OZG248" s="1"/>
      <c r="OZH248" s="1"/>
      <c r="OZI248" s="1"/>
      <c r="OZJ248" s="1"/>
      <c r="OZK248" s="1"/>
      <c r="OZL248" s="1"/>
      <c r="OZM248" s="1"/>
      <c r="OZN248" s="1"/>
      <c r="OZO248" s="1"/>
      <c r="OZP248" s="1"/>
      <c r="OZQ248" s="1"/>
      <c r="OZR248" s="1"/>
      <c r="OZS248" s="1"/>
      <c r="OZT248" s="1"/>
      <c r="OZU248" s="1"/>
      <c r="OZV248" s="1"/>
      <c r="OZW248" s="1"/>
      <c r="OZX248" s="1"/>
      <c r="OZY248" s="1"/>
      <c r="OZZ248" s="1"/>
      <c r="PAA248" s="1"/>
      <c r="PAB248" s="1"/>
      <c r="PAC248" s="1"/>
      <c r="PAD248" s="1"/>
      <c r="PAE248" s="1"/>
      <c r="PAF248" s="1"/>
      <c r="PAG248" s="1"/>
      <c r="PAH248" s="1"/>
      <c r="PAI248" s="1"/>
      <c r="PAJ248" s="1"/>
      <c r="PAK248" s="1"/>
      <c r="PAL248" s="1"/>
      <c r="PAM248" s="1"/>
      <c r="PAN248" s="1"/>
      <c r="PAO248" s="1"/>
      <c r="PAP248" s="1"/>
      <c r="PAQ248" s="1"/>
      <c r="PAR248" s="1"/>
      <c r="PAS248" s="1"/>
      <c r="PAT248" s="1"/>
      <c r="PAU248" s="1"/>
      <c r="PAV248" s="1"/>
      <c r="PAW248" s="1"/>
      <c r="PAX248" s="1"/>
      <c r="PAY248" s="1"/>
      <c r="PAZ248" s="1"/>
      <c r="PBA248" s="1"/>
      <c r="PBB248" s="1"/>
      <c r="PBC248" s="1"/>
      <c r="PBD248" s="1"/>
      <c r="PBE248" s="1"/>
      <c r="PBF248" s="1"/>
      <c r="PBG248" s="1"/>
      <c r="PBH248" s="1"/>
      <c r="PBI248" s="1"/>
      <c r="PBJ248" s="1"/>
      <c r="PBK248" s="1"/>
      <c r="PBL248" s="1"/>
      <c r="PBM248" s="1"/>
      <c r="PBN248" s="1"/>
      <c r="PBO248" s="1"/>
      <c r="PBP248" s="1"/>
      <c r="PBQ248" s="1"/>
      <c r="PBR248" s="1"/>
      <c r="PBS248" s="1"/>
      <c r="PBT248" s="1"/>
      <c r="PBU248" s="1"/>
      <c r="PBV248" s="1"/>
      <c r="PBW248" s="1"/>
      <c r="PBX248" s="1"/>
      <c r="PBY248" s="1"/>
      <c r="PBZ248" s="1"/>
      <c r="PCA248" s="1"/>
      <c r="PCB248" s="1"/>
      <c r="PCC248" s="1"/>
      <c r="PCD248" s="1"/>
      <c r="PCE248" s="1"/>
      <c r="PCF248" s="1"/>
      <c r="PCG248" s="1"/>
      <c r="PCH248" s="1"/>
      <c r="PCI248" s="1"/>
      <c r="PCJ248" s="1"/>
      <c r="PCK248" s="1"/>
      <c r="PCL248" s="1"/>
      <c r="PCM248" s="1"/>
      <c r="PCN248" s="1"/>
      <c r="PCO248" s="1"/>
      <c r="PCP248" s="1"/>
      <c r="PCQ248" s="1"/>
      <c r="PCR248" s="1"/>
      <c r="PCS248" s="1"/>
      <c r="PCT248" s="1"/>
      <c r="PCU248" s="1"/>
      <c r="PCV248" s="1"/>
      <c r="PCW248" s="1"/>
      <c r="PCX248" s="1"/>
      <c r="PCY248" s="1"/>
      <c r="PCZ248" s="1"/>
      <c r="PDA248" s="1"/>
      <c r="PDB248" s="1"/>
      <c r="PDC248" s="1"/>
      <c r="PDD248" s="1"/>
      <c r="PDE248" s="1"/>
      <c r="PDF248" s="1"/>
      <c r="PDG248" s="1"/>
      <c r="PDH248" s="1"/>
      <c r="PDI248" s="1"/>
      <c r="PDJ248" s="1"/>
      <c r="PDK248" s="1"/>
      <c r="PDL248" s="1"/>
      <c r="PDM248" s="1"/>
      <c r="PDN248" s="1"/>
      <c r="PDO248" s="1"/>
      <c r="PDP248" s="1"/>
      <c r="PDQ248" s="1"/>
      <c r="PDR248" s="1"/>
      <c r="PDS248" s="1"/>
      <c r="PDT248" s="1"/>
      <c r="PDU248" s="1"/>
      <c r="PDV248" s="1"/>
      <c r="PDW248" s="1"/>
      <c r="PDX248" s="1"/>
      <c r="PDY248" s="1"/>
      <c r="PDZ248" s="1"/>
      <c r="PEA248" s="1"/>
      <c r="PEB248" s="1"/>
      <c r="PEC248" s="1"/>
      <c r="PED248" s="1"/>
      <c r="PEE248" s="1"/>
      <c r="PEF248" s="1"/>
      <c r="PEG248" s="1"/>
      <c r="PEH248" s="1"/>
      <c r="PEI248" s="1"/>
      <c r="PEJ248" s="1"/>
      <c r="PEK248" s="1"/>
      <c r="PEL248" s="1"/>
      <c r="PEM248" s="1"/>
      <c r="PEN248" s="1"/>
      <c r="PEO248" s="1"/>
      <c r="PEP248" s="1"/>
      <c r="PEQ248" s="1"/>
      <c r="PER248" s="1"/>
      <c r="PES248" s="1"/>
      <c r="PET248" s="1"/>
      <c r="PEU248" s="1"/>
      <c r="PEV248" s="1"/>
      <c r="PEW248" s="1"/>
      <c r="PEX248" s="1"/>
      <c r="PEY248" s="1"/>
      <c r="PEZ248" s="1"/>
      <c r="PFA248" s="1"/>
      <c r="PFB248" s="1"/>
      <c r="PFC248" s="1"/>
      <c r="PFD248" s="1"/>
      <c r="PFE248" s="1"/>
      <c r="PFF248" s="1"/>
      <c r="PFG248" s="1"/>
      <c r="PFH248" s="1"/>
      <c r="PFI248" s="1"/>
      <c r="PFJ248" s="1"/>
      <c r="PFK248" s="1"/>
      <c r="PFL248" s="1"/>
      <c r="PFM248" s="1"/>
      <c r="PFN248" s="1"/>
      <c r="PFO248" s="1"/>
      <c r="PFP248" s="1"/>
      <c r="PFQ248" s="1"/>
      <c r="PFR248" s="1"/>
      <c r="PFS248" s="1"/>
      <c r="PFT248" s="1"/>
      <c r="PFU248" s="1"/>
      <c r="PFV248" s="1"/>
      <c r="PFW248" s="1"/>
      <c r="PFX248" s="1"/>
      <c r="PFY248" s="1"/>
      <c r="PFZ248" s="1"/>
      <c r="PGA248" s="1"/>
      <c r="PGB248" s="1"/>
      <c r="PGC248" s="1"/>
      <c r="PGD248" s="1"/>
      <c r="PGE248" s="1"/>
      <c r="PGF248" s="1"/>
      <c r="PGG248" s="1"/>
      <c r="PGH248" s="1"/>
      <c r="PGI248" s="1"/>
      <c r="PGJ248" s="1"/>
      <c r="PGK248" s="1"/>
      <c r="PGL248" s="1"/>
      <c r="PGM248" s="1"/>
      <c r="PGN248" s="1"/>
      <c r="PGO248" s="1"/>
      <c r="PGP248" s="1"/>
      <c r="PGQ248" s="1"/>
      <c r="PGR248" s="1"/>
      <c r="PGS248" s="1"/>
      <c r="PGT248" s="1"/>
      <c r="PGU248" s="1"/>
      <c r="PGV248" s="1"/>
      <c r="PGW248" s="1"/>
      <c r="PGX248" s="1"/>
      <c r="PGY248" s="1"/>
      <c r="PGZ248" s="1"/>
      <c r="PHA248" s="1"/>
      <c r="PHB248" s="1"/>
      <c r="PHC248" s="1"/>
      <c r="PHD248" s="1"/>
      <c r="PHE248" s="1"/>
      <c r="PHF248" s="1"/>
      <c r="PHG248" s="1"/>
      <c r="PHH248" s="1"/>
      <c r="PHI248" s="1"/>
      <c r="PHJ248" s="1"/>
      <c r="PHK248" s="1"/>
      <c r="PHL248" s="1"/>
      <c r="PHM248" s="1"/>
      <c r="PHN248" s="1"/>
      <c r="PHO248" s="1"/>
      <c r="PHP248" s="1"/>
      <c r="PHQ248" s="1"/>
      <c r="PHR248" s="1"/>
      <c r="PHS248" s="1"/>
      <c r="PHT248" s="1"/>
      <c r="PHU248" s="1"/>
      <c r="PHV248" s="1"/>
      <c r="PHW248" s="1"/>
      <c r="PHX248" s="1"/>
      <c r="PHY248" s="1"/>
      <c r="PHZ248" s="1"/>
      <c r="PIA248" s="1"/>
      <c r="PIB248" s="1"/>
      <c r="PIC248" s="1"/>
      <c r="PID248" s="1"/>
      <c r="PIE248" s="1"/>
      <c r="PIF248" s="1"/>
      <c r="PIG248" s="1"/>
      <c r="PIH248" s="1"/>
      <c r="PII248" s="1"/>
      <c r="PIJ248" s="1"/>
      <c r="PIK248" s="1"/>
      <c r="PIL248" s="1"/>
      <c r="PIM248" s="1"/>
      <c r="PIN248" s="1"/>
      <c r="PIO248" s="1"/>
      <c r="PIP248" s="1"/>
      <c r="PIQ248" s="1"/>
      <c r="PIR248" s="1"/>
      <c r="PIS248" s="1"/>
      <c r="PIT248" s="1"/>
      <c r="PIU248" s="1"/>
      <c r="PIV248" s="1"/>
      <c r="PIW248" s="1"/>
      <c r="PIX248" s="1"/>
      <c r="PIY248" s="1"/>
      <c r="PIZ248" s="1"/>
      <c r="PJA248" s="1"/>
      <c r="PJB248" s="1"/>
      <c r="PJC248" s="1"/>
      <c r="PJD248" s="1"/>
      <c r="PJE248" s="1"/>
      <c r="PJF248" s="1"/>
      <c r="PJG248" s="1"/>
      <c r="PJH248" s="1"/>
      <c r="PJI248" s="1"/>
      <c r="PJJ248" s="1"/>
      <c r="PJK248" s="1"/>
      <c r="PJL248" s="1"/>
      <c r="PJM248" s="1"/>
      <c r="PJN248" s="1"/>
      <c r="PJO248" s="1"/>
      <c r="PJP248" s="1"/>
      <c r="PJQ248" s="1"/>
      <c r="PJR248" s="1"/>
      <c r="PJS248" s="1"/>
      <c r="PJT248" s="1"/>
      <c r="PJU248" s="1"/>
      <c r="PJV248" s="1"/>
      <c r="PJW248" s="1"/>
      <c r="PJX248" s="1"/>
      <c r="PJY248" s="1"/>
      <c r="PJZ248" s="1"/>
      <c r="PKA248" s="1"/>
      <c r="PKB248" s="1"/>
      <c r="PKC248" s="1"/>
      <c r="PKD248" s="1"/>
      <c r="PKE248" s="1"/>
      <c r="PKF248" s="1"/>
      <c r="PKG248" s="1"/>
      <c r="PKH248" s="1"/>
      <c r="PKI248" s="1"/>
      <c r="PKJ248" s="1"/>
      <c r="PKK248" s="1"/>
      <c r="PKL248" s="1"/>
      <c r="PKM248" s="1"/>
      <c r="PKN248" s="1"/>
      <c r="PKO248" s="1"/>
      <c r="PKP248" s="1"/>
      <c r="PKQ248" s="1"/>
      <c r="PKR248" s="1"/>
      <c r="PKS248" s="1"/>
      <c r="PKT248" s="1"/>
      <c r="PKU248" s="1"/>
      <c r="PKV248" s="1"/>
      <c r="PKW248" s="1"/>
      <c r="PKX248" s="1"/>
      <c r="PKY248" s="1"/>
      <c r="PKZ248" s="1"/>
      <c r="PLA248" s="1"/>
      <c r="PLB248" s="1"/>
      <c r="PLC248" s="1"/>
      <c r="PLD248" s="1"/>
      <c r="PLE248" s="1"/>
      <c r="PLF248" s="1"/>
      <c r="PLG248" s="1"/>
      <c r="PLH248" s="1"/>
      <c r="PLI248" s="1"/>
      <c r="PLJ248" s="1"/>
      <c r="PLK248" s="1"/>
      <c r="PLL248" s="1"/>
      <c r="PLM248" s="1"/>
      <c r="PLN248" s="1"/>
      <c r="PLO248" s="1"/>
      <c r="PLP248" s="1"/>
      <c r="PLQ248" s="1"/>
      <c r="PLR248" s="1"/>
      <c r="PLS248" s="1"/>
      <c r="PLT248" s="1"/>
      <c r="PLU248" s="1"/>
      <c r="PLV248" s="1"/>
      <c r="PLW248" s="1"/>
      <c r="PLX248" s="1"/>
      <c r="PLY248" s="1"/>
      <c r="PLZ248" s="1"/>
      <c r="PMA248" s="1"/>
      <c r="PMB248" s="1"/>
      <c r="PMC248" s="1"/>
      <c r="PMD248" s="1"/>
      <c r="PME248" s="1"/>
      <c r="PMF248" s="1"/>
      <c r="PMG248" s="1"/>
      <c r="PMH248" s="1"/>
      <c r="PMI248" s="1"/>
      <c r="PMJ248" s="1"/>
      <c r="PMK248" s="1"/>
      <c r="PML248" s="1"/>
      <c r="PMM248" s="1"/>
      <c r="PMN248" s="1"/>
      <c r="PMO248" s="1"/>
      <c r="PMP248" s="1"/>
      <c r="PMQ248" s="1"/>
      <c r="PMR248" s="1"/>
      <c r="PMS248" s="1"/>
      <c r="PMT248" s="1"/>
      <c r="PMU248" s="1"/>
      <c r="PMV248" s="1"/>
      <c r="PMW248" s="1"/>
      <c r="PMX248" s="1"/>
      <c r="PMY248" s="1"/>
      <c r="PMZ248" s="1"/>
      <c r="PNA248" s="1"/>
      <c r="PNB248" s="1"/>
      <c r="PNC248" s="1"/>
      <c r="PND248" s="1"/>
      <c r="PNE248" s="1"/>
      <c r="PNF248" s="1"/>
      <c r="PNG248" s="1"/>
      <c r="PNH248" s="1"/>
      <c r="PNI248" s="1"/>
      <c r="PNJ248" s="1"/>
      <c r="PNK248" s="1"/>
      <c r="PNL248" s="1"/>
      <c r="PNM248" s="1"/>
      <c r="PNN248" s="1"/>
      <c r="PNO248" s="1"/>
      <c r="PNP248" s="1"/>
      <c r="PNQ248" s="1"/>
      <c r="PNR248" s="1"/>
      <c r="PNS248" s="1"/>
      <c r="PNT248" s="1"/>
      <c r="PNU248" s="1"/>
      <c r="PNV248" s="1"/>
      <c r="PNW248" s="1"/>
      <c r="PNX248" s="1"/>
      <c r="PNY248" s="1"/>
      <c r="PNZ248" s="1"/>
      <c r="POA248" s="1"/>
      <c r="POB248" s="1"/>
      <c r="POC248" s="1"/>
      <c r="POD248" s="1"/>
      <c r="POE248" s="1"/>
      <c r="POF248" s="1"/>
      <c r="POG248" s="1"/>
      <c r="POH248" s="1"/>
      <c r="POI248" s="1"/>
      <c r="POJ248" s="1"/>
      <c r="POK248" s="1"/>
      <c r="POL248" s="1"/>
      <c r="POM248" s="1"/>
      <c r="PON248" s="1"/>
      <c r="POO248" s="1"/>
      <c r="POP248" s="1"/>
      <c r="POQ248" s="1"/>
      <c r="POR248" s="1"/>
      <c r="POS248" s="1"/>
      <c r="POT248" s="1"/>
      <c r="POU248" s="1"/>
      <c r="POV248" s="1"/>
      <c r="POW248" s="1"/>
      <c r="POX248" s="1"/>
      <c r="POY248" s="1"/>
      <c r="POZ248" s="1"/>
      <c r="PPA248" s="1"/>
      <c r="PPB248" s="1"/>
      <c r="PPC248" s="1"/>
      <c r="PPD248" s="1"/>
      <c r="PPE248" s="1"/>
      <c r="PPF248" s="1"/>
      <c r="PPG248" s="1"/>
      <c r="PPH248" s="1"/>
      <c r="PPI248" s="1"/>
      <c r="PPJ248" s="1"/>
      <c r="PPK248" s="1"/>
      <c r="PPL248" s="1"/>
      <c r="PPM248" s="1"/>
      <c r="PPN248" s="1"/>
      <c r="PPO248" s="1"/>
      <c r="PPP248" s="1"/>
      <c r="PPQ248" s="1"/>
      <c r="PPR248" s="1"/>
      <c r="PPS248" s="1"/>
      <c r="PPT248" s="1"/>
      <c r="PPU248" s="1"/>
      <c r="PPV248" s="1"/>
      <c r="PPW248" s="1"/>
      <c r="PPX248" s="1"/>
      <c r="PPY248" s="1"/>
      <c r="PPZ248" s="1"/>
      <c r="PQA248" s="1"/>
      <c r="PQB248" s="1"/>
      <c r="PQC248" s="1"/>
      <c r="PQD248" s="1"/>
      <c r="PQE248" s="1"/>
      <c r="PQF248" s="1"/>
      <c r="PQG248" s="1"/>
      <c r="PQH248" s="1"/>
      <c r="PQI248" s="1"/>
      <c r="PQJ248" s="1"/>
      <c r="PQK248" s="1"/>
      <c r="PQL248" s="1"/>
      <c r="PQM248" s="1"/>
      <c r="PQN248" s="1"/>
      <c r="PQO248" s="1"/>
      <c r="PQP248" s="1"/>
      <c r="PQQ248" s="1"/>
      <c r="PQR248" s="1"/>
      <c r="PQS248" s="1"/>
      <c r="PQT248" s="1"/>
      <c r="PQU248" s="1"/>
      <c r="PQV248" s="1"/>
      <c r="PQW248" s="1"/>
      <c r="PQX248" s="1"/>
      <c r="PQY248" s="1"/>
      <c r="PQZ248" s="1"/>
      <c r="PRA248" s="1"/>
      <c r="PRB248" s="1"/>
      <c r="PRC248" s="1"/>
      <c r="PRD248" s="1"/>
      <c r="PRE248" s="1"/>
      <c r="PRF248" s="1"/>
      <c r="PRG248" s="1"/>
      <c r="PRH248" s="1"/>
      <c r="PRI248" s="1"/>
      <c r="PRJ248" s="1"/>
      <c r="PRK248" s="1"/>
      <c r="PRL248" s="1"/>
      <c r="PRM248" s="1"/>
      <c r="PRN248" s="1"/>
      <c r="PRO248" s="1"/>
      <c r="PRP248" s="1"/>
      <c r="PRQ248" s="1"/>
      <c r="PRR248" s="1"/>
      <c r="PRS248" s="1"/>
      <c r="PRT248" s="1"/>
      <c r="PRU248" s="1"/>
      <c r="PRV248" s="1"/>
      <c r="PRW248" s="1"/>
      <c r="PRX248" s="1"/>
      <c r="PRY248" s="1"/>
      <c r="PRZ248" s="1"/>
      <c r="PSA248" s="1"/>
      <c r="PSB248" s="1"/>
      <c r="PSC248" s="1"/>
      <c r="PSD248" s="1"/>
      <c r="PSE248" s="1"/>
      <c r="PSF248" s="1"/>
      <c r="PSG248" s="1"/>
      <c r="PSH248" s="1"/>
      <c r="PSI248" s="1"/>
      <c r="PSJ248" s="1"/>
      <c r="PSK248" s="1"/>
      <c r="PSL248" s="1"/>
      <c r="PSM248" s="1"/>
      <c r="PSN248" s="1"/>
      <c r="PSO248" s="1"/>
      <c r="PSP248" s="1"/>
      <c r="PSQ248" s="1"/>
      <c r="PSR248" s="1"/>
      <c r="PSS248" s="1"/>
      <c r="PST248" s="1"/>
      <c r="PSU248" s="1"/>
      <c r="PSV248" s="1"/>
      <c r="PSW248" s="1"/>
      <c r="PSX248" s="1"/>
      <c r="PSY248" s="1"/>
      <c r="PSZ248" s="1"/>
      <c r="PTA248" s="1"/>
      <c r="PTB248" s="1"/>
      <c r="PTC248" s="1"/>
      <c r="PTD248" s="1"/>
      <c r="PTE248" s="1"/>
      <c r="PTF248" s="1"/>
      <c r="PTG248" s="1"/>
      <c r="PTH248" s="1"/>
      <c r="PTI248" s="1"/>
      <c r="PTJ248" s="1"/>
      <c r="PTK248" s="1"/>
      <c r="PTL248" s="1"/>
      <c r="PTM248" s="1"/>
      <c r="PTN248" s="1"/>
      <c r="PTO248" s="1"/>
      <c r="PTP248" s="1"/>
      <c r="PTQ248" s="1"/>
      <c r="PTR248" s="1"/>
      <c r="PTS248" s="1"/>
      <c r="PTT248" s="1"/>
      <c r="PTU248" s="1"/>
      <c r="PTV248" s="1"/>
      <c r="PTW248" s="1"/>
      <c r="PTX248" s="1"/>
      <c r="PTY248" s="1"/>
      <c r="PTZ248" s="1"/>
      <c r="PUA248" s="1"/>
      <c r="PUB248" s="1"/>
      <c r="PUC248" s="1"/>
      <c r="PUD248" s="1"/>
      <c r="PUE248" s="1"/>
      <c r="PUF248" s="1"/>
      <c r="PUG248" s="1"/>
      <c r="PUH248" s="1"/>
      <c r="PUI248" s="1"/>
      <c r="PUJ248" s="1"/>
      <c r="PUK248" s="1"/>
      <c r="PUL248" s="1"/>
      <c r="PUM248" s="1"/>
      <c r="PUN248" s="1"/>
      <c r="PUO248" s="1"/>
      <c r="PUP248" s="1"/>
      <c r="PUQ248" s="1"/>
      <c r="PUR248" s="1"/>
      <c r="PUS248" s="1"/>
      <c r="PUT248" s="1"/>
      <c r="PUU248" s="1"/>
      <c r="PUV248" s="1"/>
      <c r="PUW248" s="1"/>
      <c r="PUX248" s="1"/>
      <c r="PUY248" s="1"/>
      <c r="PUZ248" s="1"/>
      <c r="PVA248" s="1"/>
      <c r="PVB248" s="1"/>
      <c r="PVC248" s="1"/>
      <c r="PVD248" s="1"/>
      <c r="PVE248" s="1"/>
      <c r="PVF248" s="1"/>
      <c r="PVG248" s="1"/>
      <c r="PVH248" s="1"/>
      <c r="PVI248" s="1"/>
      <c r="PVJ248" s="1"/>
      <c r="PVK248" s="1"/>
      <c r="PVL248" s="1"/>
      <c r="PVM248" s="1"/>
      <c r="PVN248" s="1"/>
      <c r="PVO248" s="1"/>
      <c r="PVP248" s="1"/>
      <c r="PVQ248" s="1"/>
      <c r="PVR248" s="1"/>
      <c r="PVS248" s="1"/>
      <c r="PVT248" s="1"/>
      <c r="PVU248" s="1"/>
      <c r="PVV248" s="1"/>
      <c r="PVW248" s="1"/>
      <c r="PVX248" s="1"/>
      <c r="PVY248" s="1"/>
      <c r="PVZ248" s="1"/>
      <c r="PWA248" s="1"/>
      <c r="PWB248" s="1"/>
      <c r="PWC248" s="1"/>
      <c r="PWD248" s="1"/>
      <c r="PWE248" s="1"/>
      <c r="PWF248" s="1"/>
      <c r="PWG248" s="1"/>
      <c r="PWH248" s="1"/>
      <c r="PWI248" s="1"/>
      <c r="PWJ248" s="1"/>
      <c r="PWK248" s="1"/>
      <c r="PWL248" s="1"/>
      <c r="PWM248" s="1"/>
      <c r="PWN248" s="1"/>
      <c r="PWO248" s="1"/>
      <c r="PWP248" s="1"/>
      <c r="PWQ248" s="1"/>
      <c r="PWR248" s="1"/>
      <c r="PWS248" s="1"/>
      <c r="PWT248" s="1"/>
      <c r="PWU248" s="1"/>
      <c r="PWV248" s="1"/>
      <c r="PWW248" s="1"/>
      <c r="PWX248" s="1"/>
      <c r="PWY248" s="1"/>
      <c r="PWZ248" s="1"/>
      <c r="PXA248" s="1"/>
      <c r="PXB248" s="1"/>
      <c r="PXC248" s="1"/>
      <c r="PXD248" s="1"/>
      <c r="PXE248" s="1"/>
      <c r="PXF248" s="1"/>
      <c r="PXG248" s="1"/>
      <c r="PXH248" s="1"/>
      <c r="PXI248" s="1"/>
      <c r="PXJ248" s="1"/>
      <c r="PXK248" s="1"/>
      <c r="PXL248" s="1"/>
      <c r="PXM248" s="1"/>
      <c r="PXN248" s="1"/>
      <c r="PXO248" s="1"/>
      <c r="PXP248" s="1"/>
      <c r="PXQ248" s="1"/>
      <c r="PXR248" s="1"/>
      <c r="PXS248" s="1"/>
      <c r="PXT248" s="1"/>
      <c r="PXU248" s="1"/>
      <c r="PXV248" s="1"/>
      <c r="PXW248" s="1"/>
      <c r="PXX248" s="1"/>
      <c r="PXY248" s="1"/>
      <c r="PXZ248" s="1"/>
      <c r="PYA248" s="1"/>
      <c r="PYB248" s="1"/>
      <c r="PYC248" s="1"/>
      <c r="PYD248" s="1"/>
      <c r="PYE248" s="1"/>
      <c r="PYF248" s="1"/>
      <c r="PYG248" s="1"/>
      <c r="PYH248" s="1"/>
      <c r="PYI248" s="1"/>
      <c r="PYJ248" s="1"/>
      <c r="PYK248" s="1"/>
      <c r="PYL248" s="1"/>
      <c r="PYM248" s="1"/>
      <c r="PYN248" s="1"/>
      <c r="PYO248" s="1"/>
      <c r="PYP248" s="1"/>
      <c r="PYQ248" s="1"/>
      <c r="PYR248" s="1"/>
      <c r="PYS248" s="1"/>
      <c r="PYT248" s="1"/>
      <c r="PYU248" s="1"/>
      <c r="PYV248" s="1"/>
      <c r="PYW248" s="1"/>
      <c r="PYX248" s="1"/>
      <c r="PYY248" s="1"/>
      <c r="PYZ248" s="1"/>
      <c r="PZA248" s="1"/>
      <c r="PZB248" s="1"/>
      <c r="PZC248" s="1"/>
      <c r="PZD248" s="1"/>
      <c r="PZE248" s="1"/>
      <c r="PZF248" s="1"/>
      <c r="PZG248" s="1"/>
      <c r="PZH248" s="1"/>
      <c r="PZI248" s="1"/>
      <c r="PZJ248" s="1"/>
      <c r="PZK248" s="1"/>
      <c r="PZL248" s="1"/>
      <c r="PZM248" s="1"/>
      <c r="PZN248" s="1"/>
      <c r="PZO248" s="1"/>
      <c r="PZP248" s="1"/>
      <c r="PZQ248" s="1"/>
      <c r="PZR248" s="1"/>
      <c r="PZS248" s="1"/>
      <c r="PZT248" s="1"/>
      <c r="PZU248" s="1"/>
      <c r="PZV248" s="1"/>
      <c r="PZW248" s="1"/>
      <c r="PZX248" s="1"/>
      <c r="PZY248" s="1"/>
      <c r="PZZ248" s="1"/>
      <c r="QAA248" s="1"/>
      <c r="QAB248" s="1"/>
      <c r="QAC248" s="1"/>
      <c r="QAD248" s="1"/>
      <c r="QAE248" s="1"/>
      <c r="QAF248" s="1"/>
      <c r="QAG248" s="1"/>
      <c r="QAH248" s="1"/>
      <c r="QAI248" s="1"/>
      <c r="QAJ248" s="1"/>
      <c r="QAK248" s="1"/>
      <c r="QAL248" s="1"/>
      <c r="QAM248" s="1"/>
      <c r="QAN248" s="1"/>
      <c r="QAO248" s="1"/>
      <c r="QAP248" s="1"/>
      <c r="QAQ248" s="1"/>
      <c r="QAR248" s="1"/>
      <c r="QAS248" s="1"/>
      <c r="QAT248" s="1"/>
      <c r="QAU248" s="1"/>
      <c r="QAV248" s="1"/>
      <c r="QAW248" s="1"/>
      <c r="QAX248" s="1"/>
      <c r="QAY248" s="1"/>
      <c r="QAZ248" s="1"/>
      <c r="QBA248" s="1"/>
      <c r="QBB248" s="1"/>
      <c r="QBC248" s="1"/>
      <c r="QBD248" s="1"/>
      <c r="QBE248" s="1"/>
      <c r="QBF248" s="1"/>
      <c r="QBG248" s="1"/>
      <c r="QBH248" s="1"/>
      <c r="QBI248" s="1"/>
      <c r="QBJ248" s="1"/>
      <c r="QBK248" s="1"/>
      <c r="QBL248" s="1"/>
      <c r="QBM248" s="1"/>
      <c r="QBN248" s="1"/>
      <c r="QBO248" s="1"/>
      <c r="QBP248" s="1"/>
      <c r="QBQ248" s="1"/>
      <c r="QBR248" s="1"/>
      <c r="QBS248" s="1"/>
      <c r="QBT248" s="1"/>
      <c r="QBU248" s="1"/>
      <c r="QBV248" s="1"/>
      <c r="QBW248" s="1"/>
      <c r="QBX248" s="1"/>
      <c r="QBY248" s="1"/>
      <c r="QBZ248" s="1"/>
      <c r="QCA248" s="1"/>
      <c r="QCB248" s="1"/>
      <c r="QCC248" s="1"/>
      <c r="QCD248" s="1"/>
      <c r="QCE248" s="1"/>
      <c r="QCF248" s="1"/>
      <c r="QCG248" s="1"/>
      <c r="QCH248" s="1"/>
      <c r="QCI248" s="1"/>
      <c r="QCJ248" s="1"/>
      <c r="QCK248" s="1"/>
      <c r="QCL248" s="1"/>
      <c r="QCM248" s="1"/>
      <c r="QCN248" s="1"/>
      <c r="QCO248" s="1"/>
      <c r="QCP248" s="1"/>
      <c r="QCQ248" s="1"/>
      <c r="QCR248" s="1"/>
      <c r="QCS248" s="1"/>
      <c r="QCT248" s="1"/>
      <c r="QCU248" s="1"/>
      <c r="QCV248" s="1"/>
      <c r="QCW248" s="1"/>
      <c r="QCX248" s="1"/>
      <c r="QCY248" s="1"/>
      <c r="QCZ248" s="1"/>
      <c r="QDA248" s="1"/>
      <c r="QDB248" s="1"/>
      <c r="QDC248" s="1"/>
      <c r="QDD248" s="1"/>
      <c r="QDE248" s="1"/>
      <c r="QDF248" s="1"/>
      <c r="QDG248" s="1"/>
      <c r="QDH248" s="1"/>
      <c r="QDI248" s="1"/>
      <c r="QDJ248" s="1"/>
      <c r="QDK248" s="1"/>
      <c r="QDL248" s="1"/>
      <c r="QDM248" s="1"/>
      <c r="QDN248" s="1"/>
      <c r="QDO248" s="1"/>
      <c r="QDP248" s="1"/>
      <c r="QDQ248" s="1"/>
      <c r="QDR248" s="1"/>
      <c r="QDS248" s="1"/>
      <c r="QDT248" s="1"/>
      <c r="QDU248" s="1"/>
      <c r="QDV248" s="1"/>
      <c r="QDW248" s="1"/>
      <c r="QDX248" s="1"/>
      <c r="QDY248" s="1"/>
      <c r="QDZ248" s="1"/>
      <c r="QEA248" s="1"/>
      <c r="QEB248" s="1"/>
      <c r="QEC248" s="1"/>
      <c r="QED248" s="1"/>
      <c r="QEE248" s="1"/>
      <c r="QEF248" s="1"/>
      <c r="QEG248" s="1"/>
      <c r="QEH248" s="1"/>
      <c r="QEI248" s="1"/>
      <c r="QEJ248" s="1"/>
      <c r="QEK248" s="1"/>
      <c r="QEL248" s="1"/>
      <c r="QEM248" s="1"/>
      <c r="QEN248" s="1"/>
      <c r="QEO248" s="1"/>
      <c r="QEP248" s="1"/>
      <c r="QEQ248" s="1"/>
      <c r="QER248" s="1"/>
      <c r="QES248" s="1"/>
      <c r="QET248" s="1"/>
      <c r="QEU248" s="1"/>
      <c r="QEV248" s="1"/>
      <c r="QEW248" s="1"/>
      <c r="QEX248" s="1"/>
      <c r="QEY248" s="1"/>
      <c r="QEZ248" s="1"/>
      <c r="QFA248" s="1"/>
      <c r="QFB248" s="1"/>
      <c r="QFC248" s="1"/>
      <c r="QFD248" s="1"/>
      <c r="QFE248" s="1"/>
      <c r="QFF248" s="1"/>
      <c r="QFG248" s="1"/>
      <c r="QFH248" s="1"/>
      <c r="QFI248" s="1"/>
      <c r="QFJ248" s="1"/>
      <c r="QFK248" s="1"/>
      <c r="QFL248" s="1"/>
      <c r="QFM248" s="1"/>
      <c r="QFN248" s="1"/>
      <c r="QFO248" s="1"/>
      <c r="QFP248" s="1"/>
      <c r="QFQ248" s="1"/>
      <c r="QFR248" s="1"/>
      <c r="QFS248" s="1"/>
      <c r="QFT248" s="1"/>
      <c r="QFU248" s="1"/>
      <c r="QFV248" s="1"/>
      <c r="QFW248" s="1"/>
      <c r="QFX248" s="1"/>
      <c r="QFY248" s="1"/>
      <c r="QFZ248" s="1"/>
      <c r="QGA248" s="1"/>
      <c r="QGB248" s="1"/>
      <c r="QGC248" s="1"/>
      <c r="QGD248" s="1"/>
      <c r="QGE248" s="1"/>
      <c r="QGF248" s="1"/>
      <c r="QGG248" s="1"/>
      <c r="QGH248" s="1"/>
      <c r="QGI248" s="1"/>
      <c r="QGJ248" s="1"/>
      <c r="QGK248" s="1"/>
      <c r="QGL248" s="1"/>
      <c r="QGM248" s="1"/>
      <c r="QGN248" s="1"/>
      <c r="QGO248" s="1"/>
      <c r="QGP248" s="1"/>
      <c r="QGQ248" s="1"/>
      <c r="QGR248" s="1"/>
      <c r="QGS248" s="1"/>
      <c r="QGT248" s="1"/>
      <c r="QGU248" s="1"/>
      <c r="QGV248" s="1"/>
      <c r="QGW248" s="1"/>
      <c r="QGX248" s="1"/>
      <c r="QGY248" s="1"/>
      <c r="QGZ248" s="1"/>
      <c r="QHA248" s="1"/>
      <c r="QHB248" s="1"/>
      <c r="QHC248" s="1"/>
      <c r="QHD248" s="1"/>
      <c r="QHE248" s="1"/>
      <c r="QHF248" s="1"/>
      <c r="QHG248" s="1"/>
      <c r="QHH248" s="1"/>
      <c r="QHI248" s="1"/>
      <c r="QHJ248" s="1"/>
      <c r="QHK248" s="1"/>
      <c r="QHL248" s="1"/>
      <c r="QHM248" s="1"/>
      <c r="QHN248" s="1"/>
      <c r="QHO248" s="1"/>
      <c r="QHP248" s="1"/>
      <c r="QHQ248" s="1"/>
      <c r="QHR248" s="1"/>
      <c r="QHS248" s="1"/>
      <c r="QHT248" s="1"/>
      <c r="QHU248" s="1"/>
      <c r="QHV248" s="1"/>
      <c r="QHW248" s="1"/>
      <c r="QHX248" s="1"/>
      <c r="QHY248" s="1"/>
      <c r="QHZ248" s="1"/>
      <c r="QIA248" s="1"/>
      <c r="QIB248" s="1"/>
      <c r="QIC248" s="1"/>
      <c r="QID248" s="1"/>
      <c r="QIE248" s="1"/>
      <c r="QIF248" s="1"/>
      <c r="QIG248" s="1"/>
      <c r="QIH248" s="1"/>
      <c r="QII248" s="1"/>
      <c r="QIJ248" s="1"/>
      <c r="QIK248" s="1"/>
      <c r="QIL248" s="1"/>
      <c r="QIM248" s="1"/>
      <c r="QIN248" s="1"/>
      <c r="QIO248" s="1"/>
      <c r="QIP248" s="1"/>
      <c r="QIQ248" s="1"/>
      <c r="QIR248" s="1"/>
      <c r="QIS248" s="1"/>
      <c r="QIT248" s="1"/>
      <c r="QIU248" s="1"/>
      <c r="QIV248" s="1"/>
      <c r="QIW248" s="1"/>
      <c r="QIX248" s="1"/>
      <c r="QIY248" s="1"/>
      <c r="QIZ248" s="1"/>
      <c r="QJA248" s="1"/>
      <c r="QJB248" s="1"/>
      <c r="QJC248" s="1"/>
      <c r="QJD248" s="1"/>
      <c r="QJE248" s="1"/>
      <c r="QJF248" s="1"/>
      <c r="QJG248" s="1"/>
      <c r="QJH248" s="1"/>
      <c r="QJI248" s="1"/>
      <c r="QJJ248" s="1"/>
      <c r="QJK248" s="1"/>
      <c r="QJL248" s="1"/>
      <c r="QJM248" s="1"/>
      <c r="QJN248" s="1"/>
      <c r="QJO248" s="1"/>
      <c r="QJP248" s="1"/>
      <c r="QJQ248" s="1"/>
      <c r="QJR248" s="1"/>
      <c r="QJS248" s="1"/>
      <c r="QJT248" s="1"/>
      <c r="QJU248" s="1"/>
      <c r="QJV248" s="1"/>
      <c r="QJW248" s="1"/>
      <c r="QJX248" s="1"/>
      <c r="QJY248" s="1"/>
      <c r="QJZ248" s="1"/>
      <c r="QKA248" s="1"/>
      <c r="QKB248" s="1"/>
      <c r="QKC248" s="1"/>
      <c r="QKD248" s="1"/>
      <c r="QKE248" s="1"/>
      <c r="QKF248" s="1"/>
      <c r="QKG248" s="1"/>
      <c r="QKH248" s="1"/>
      <c r="QKI248" s="1"/>
      <c r="QKJ248" s="1"/>
      <c r="QKK248" s="1"/>
      <c r="QKL248" s="1"/>
      <c r="QKM248" s="1"/>
      <c r="QKN248" s="1"/>
      <c r="QKO248" s="1"/>
      <c r="QKP248" s="1"/>
      <c r="QKQ248" s="1"/>
      <c r="QKR248" s="1"/>
      <c r="QKS248" s="1"/>
      <c r="QKT248" s="1"/>
      <c r="QKU248" s="1"/>
      <c r="QKV248" s="1"/>
      <c r="QKW248" s="1"/>
      <c r="QKX248" s="1"/>
      <c r="QKY248" s="1"/>
      <c r="QKZ248" s="1"/>
      <c r="QLA248" s="1"/>
      <c r="QLB248" s="1"/>
      <c r="QLC248" s="1"/>
      <c r="QLD248" s="1"/>
      <c r="QLE248" s="1"/>
      <c r="QLF248" s="1"/>
      <c r="QLG248" s="1"/>
      <c r="QLH248" s="1"/>
      <c r="QLI248" s="1"/>
      <c r="QLJ248" s="1"/>
      <c r="QLK248" s="1"/>
      <c r="QLL248" s="1"/>
      <c r="QLM248" s="1"/>
      <c r="QLN248" s="1"/>
      <c r="QLO248" s="1"/>
      <c r="QLP248" s="1"/>
      <c r="QLQ248" s="1"/>
      <c r="QLR248" s="1"/>
      <c r="QLS248" s="1"/>
      <c r="QLT248" s="1"/>
      <c r="QLU248" s="1"/>
      <c r="QLV248" s="1"/>
      <c r="QLW248" s="1"/>
      <c r="QLX248" s="1"/>
      <c r="QLY248" s="1"/>
      <c r="QLZ248" s="1"/>
      <c r="QMA248" s="1"/>
      <c r="QMB248" s="1"/>
      <c r="QMC248" s="1"/>
      <c r="QMD248" s="1"/>
      <c r="QME248" s="1"/>
      <c r="QMF248" s="1"/>
      <c r="QMG248" s="1"/>
      <c r="QMH248" s="1"/>
      <c r="QMI248" s="1"/>
      <c r="QMJ248" s="1"/>
      <c r="QMK248" s="1"/>
      <c r="QML248" s="1"/>
      <c r="QMM248" s="1"/>
      <c r="QMN248" s="1"/>
      <c r="QMO248" s="1"/>
      <c r="QMP248" s="1"/>
      <c r="QMQ248" s="1"/>
      <c r="QMR248" s="1"/>
      <c r="QMS248" s="1"/>
      <c r="QMT248" s="1"/>
      <c r="QMU248" s="1"/>
      <c r="QMV248" s="1"/>
      <c r="QMW248" s="1"/>
      <c r="QMX248" s="1"/>
      <c r="QMY248" s="1"/>
      <c r="QMZ248" s="1"/>
      <c r="QNA248" s="1"/>
      <c r="QNB248" s="1"/>
      <c r="QNC248" s="1"/>
      <c r="QND248" s="1"/>
      <c r="QNE248" s="1"/>
      <c r="QNF248" s="1"/>
      <c r="QNG248" s="1"/>
      <c r="QNH248" s="1"/>
      <c r="QNI248" s="1"/>
      <c r="QNJ248" s="1"/>
      <c r="QNK248" s="1"/>
      <c r="QNL248" s="1"/>
      <c r="QNM248" s="1"/>
      <c r="QNN248" s="1"/>
      <c r="QNO248" s="1"/>
      <c r="QNP248" s="1"/>
      <c r="QNQ248" s="1"/>
      <c r="QNR248" s="1"/>
      <c r="QNS248" s="1"/>
      <c r="QNT248" s="1"/>
      <c r="QNU248" s="1"/>
      <c r="QNV248" s="1"/>
      <c r="QNW248" s="1"/>
      <c r="QNX248" s="1"/>
      <c r="QNY248" s="1"/>
      <c r="QNZ248" s="1"/>
      <c r="QOA248" s="1"/>
      <c r="QOB248" s="1"/>
      <c r="QOC248" s="1"/>
      <c r="QOD248" s="1"/>
      <c r="QOE248" s="1"/>
      <c r="QOF248" s="1"/>
      <c r="QOG248" s="1"/>
      <c r="QOH248" s="1"/>
      <c r="QOI248" s="1"/>
      <c r="QOJ248" s="1"/>
      <c r="QOK248" s="1"/>
      <c r="QOL248" s="1"/>
      <c r="QOM248" s="1"/>
      <c r="QON248" s="1"/>
      <c r="QOO248" s="1"/>
      <c r="QOP248" s="1"/>
      <c r="QOQ248" s="1"/>
      <c r="QOR248" s="1"/>
      <c r="QOS248" s="1"/>
      <c r="QOT248" s="1"/>
      <c r="QOU248" s="1"/>
      <c r="QOV248" s="1"/>
      <c r="QOW248" s="1"/>
      <c r="QOX248" s="1"/>
      <c r="QOY248" s="1"/>
      <c r="QOZ248" s="1"/>
      <c r="QPA248" s="1"/>
      <c r="QPB248" s="1"/>
      <c r="QPC248" s="1"/>
      <c r="QPD248" s="1"/>
      <c r="QPE248" s="1"/>
      <c r="QPF248" s="1"/>
      <c r="QPG248" s="1"/>
      <c r="QPH248" s="1"/>
      <c r="QPI248" s="1"/>
      <c r="QPJ248" s="1"/>
      <c r="QPK248" s="1"/>
      <c r="QPL248" s="1"/>
      <c r="QPM248" s="1"/>
      <c r="QPN248" s="1"/>
      <c r="QPO248" s="1"/>
      <c r="QPP248" s="1"/>
      <c r="QPQ248" s="1"/>
      <c r="QPR248" s="1"/>
      <c r="QPS248" s="1"/>
      <c r="QPT248" s="1"/>
      <c r="QPU248" s="1"/>
      <c r="QPV248" s="1"/>
      <c r="QPW248" s="1"/>
      <c r="QPX248" s="1"/>
      <c r="QPY248" s="1"/>
      <c r="QPZ248" s="1"/>
      <c r="QQA248" s="1"/>
      <c r="QQB248" s="1"/>
      <c r="QQC248" s="1"/>
      <c r="QQD248" s="1"/>
      <c r="QQE248" s="1"/>
      <c r="QQF248" s="1"/>
      <c r="QQG248" s="1"/>
      <c r="QQH248" s="1"/>
      <c r="QQI248" s="1"/>
      <c r="QQJ248" s="1"/>
      <c r="QQK248" s="1"/>
      <c r="QQL248" s="1"/>
      <c r="QQM248" s="1"/>
      <c r="QQN248" s="1"/>
      <c r="QQO248" s="1"/>
      <c r="QQP248" s="1"/>
      <c r="QQQ248" s="1"/>
      <c r="QQR248" s="1"/>
      <c r="QQS248" s="1"/>
      <c r="QQT248" s="1"/>
      <c r="QQU248" s="1"/>
      <c r="QQV248" s="1"/>
      <c r="QQW248" s="1"/>
      <c r="QQX248" s="1"/>
      <c r="QQY248" s="1"/>
      <c r="QQZ248" s="1"/>
      <c r="QRA248" s="1"/>
      <c r="QRB248" s="1"/>
      <c r="QRC248" s="1"/>
      <c r="QRD248" s="1"/>
      <c r="QRE248" s="1"/>
      <c r="QRF248" s="1"/>
      <c r="QRG248" s="1"/>
      <c r="QRH248" s="1"/>
      <c r="QRI248" s="1"/>
      <c r="QRJ248" s="1"/>
      <c r="QRK248" s="1"/>
      <c r="QRL248" s="1"/>
      <c r="QRM248" s="1"/>
      <c r="QRN248" s="1"/>
      <c r="QRO248" s="1"/>
      <c r="QRP248" s="1"/>
      <c r="QRQ248" s="1"/>
      <c r="QRR248" s="1"/>
      <c r="QRS248" s="1"/>
      <c r="QRT248" s="1"/>
      <c r="QRU248" s="1"/>
      <c r="QRV248" s="1"/>
      <c r="QRW248" s="1"/>
      <c r="QRX248" s="1"/>
      <c r="QRY248" s="1"/>
      <c r="QRZ248" s="1"/>
      <c r="QSA248" s="1"/>
      <c r="QSB248" s="1"/>
      <c r="QSC248" s="1"/>
      <c r="QSD248" s="1"/>
      <c r="QSE248" s="1"/>
      <c r="QSF248" s="1"/>
      <c r="QSG248" s="1"/>
      <c r="QSH248" s="1"/>
      <c r="QSI248" s="1"/>
      <c r="QSJ248" s="1"/>
      <c r="QSK248" s="1"/>
      <c r="QSL248" s="1"/>
      <c r="QSM248" s="1"/>
      <c r="QSN248" s="1"/>
      <c r="QSO248" s="1"/>
      <c r="QSP248" s="1"/>
      <c r="QSQ248" s="1"/>
      <c r="QSR248" s="1"/>
      <c r="QSS248" s="1"/>
      <c r="QST248" s="1"/>
      <c r="QSU248" s="1"/>
      <c r="QSV248" s="1"/>
      <c r="QSW248" s="1"/>
      <c r="QSX248" s="1"/>
      <c r="QSY248" s="1"/>
      <c r="QSZ248" s="1"/>
      <c r="QTA248" s="1"/>
      <c r="QTB248" s="1"/>
      <c r="QTC248" s="1"/>
      <c r="QTD248" s="1"/>
      <c r="QTE248" s="1"/>
      <c r="QTF248" s="1"/>
      <c r="QTG248" s="1"/>
      <c r="QTH248" s="1"/>
      <c r="QTI248" s="1"/>
      <c r="QTJ248" s="1"/>
      <c r="QTK248" s="1"/>
      <c r="QTL248" s="1"/>
      <c r="QTM248" s="1"/>
      <c r="QTN248" s="1"/>
      <c r="QTO248" s="1"/>
      <c r="QTP248" s="1"/>
      <c r="QTQ248" s="1"/>
      <c r="QTR248" s="1"/>
      <c r="QTS248" s="1"/>
      <c r="QTT248" s="1"/>
      <c r="QTU248" s="1"/>
      <c r="QTV248" s="1"/>
      <c r="QTW248" s="1"/>
      <c r="QTX248" s="1"/>
      <c r="QTY248" s="1"/>
      <c r="QTZ248" s="1"/>
      <c r="QUA248" s="1"/>
      <c r="QUB248" s="1"/>
      <c r="QUC248" s="1"/>
      <c r="QUD248" s="1"/>
      <c r="QUE248" s="1"/>
      <c r="QUF248" s="1"/>
      <c r="QUG248" s="1"/>
      <c r="QUH248" s="1"/>
      <c r="QUI248" s="1"/>
      <c r="QUJ248" s="1"/>
      <c r="QUK248" s="1"/>
      <c r="QUL248" s="1"/>
      <c r="QUM248" s="1"/>
      <c r="QUN248" s="1"/>
      <c r="QUO248" s="1"/>
      <c r="QUP248" s="1"/>
      <c r="QUQ248" s="1"/>
      <c r="QUR248" s="1"/>
      <c r="QUS248" s="1"/>
      <c r="QUT248" s="1"/>
      <c r="QUU248" s="1"/>
      <c r="QUV248" s="1"/>
      <c r="QUW248" s="1"/>
      <c r="QUX248" s="1"/>
      <c r="QUY248" s="1"/>
      <c r="QUZ248" s="1"/>
      <c r="QVA248" s="1"/>
      <c r="QVB248" s="1"/>
      <c r="QVC248" s="1"/>
      <c r="QVD248" s="1"/>
      <c r="QVE248" s="1"/>
      <c r="QVF248" s="1"/>
      <c r="QVG248" s="1"/>
      <c r="QVH248" s="1"/>
      <c r="QVI248" s="1"/>
      <c r="QVJ248" s="1"/>
      <c r="QVK248" s="1"/>
      <c r="QVL248" s="1"/>
      <c r="QVM248" s="1"/>
      <c r="QVN248" s="1"/>
      <c r="QVO248" s="1"/>
      <c r="QVP248" s="1"/>
      <c r="QVQ248" s="1"/>
      <c r="QVR248" s="1"/>
      <c r="QVS248" s="1"/>
      <c r="QVT248" s="1"/>
      <c r="QVU248" s="1"/>
      <c r="QVV248" s="1"/>
      <c r="QVW248" s="1"/>
      <c r="QVX248" s="1"/>
      <c r="QVY248" s="1"/>
      <c r="QVZ248" s="1"/>
      <c r="QWA248" s="1"/>
      <c r="QWB248" s="1"/>
      <c r="QWC248" s="1"/>
      <c r="QWD248" s="1"/>
      <c r="QWE248" s="1"/>
      <c r="QWF248" s="1"/>
      <c r="QWG248" s="1"/>
      <c r="QWH248" s="1"/>
      <c r="QWI248" s="1"/>
      <c r="QWJ248" s="1"/>
      <c r="QWK248" s="1"/>
      <c r="QWL248" s="1"/>
      <c r="QWM248" s="1"/>
      <c r="QWN248" s="1"/>
      <c r="QWO248" s="1"/>
      <c r="QWP248" s="1"/>
      <c r="QWQ248" s="1"/>
      <c r="QWR248" s="1"/>
      <c r="QWS248" s="1"/>
      <c r="QWT248" s="1"/>
      <c r="QWU248" s="1"/>
      <c r="QWV248" s="1"/>
      <c r="QWW248" s="1"/>
      <c r="QWX248" s="1"/>
      <c r="QWY248" s="1"/>
      <c r="QWZ248" s="1"/>
      <c r="QXA248" s="1"/>
      <c r="QXB248" s="1"/>
      <c r="QXC248" s="1"/>
      <c r="QXD248" s="1"/>
      <c r="QXE248" s="1"/>
      <c r="QXF248" s="1"/>
      <c r="QXG248" s="1"/>
      <c r="QXH248" s="1"/>
      <c r="QXI248" s="1"/>
      <c r="QXJ248" s="1"/>
      <c r="QXK248" s="1"/>
      <c r="QXL248" s="1"/>
      <c r="QXM248" s="1"/>
      <c r="QXN248" s="1"/>
      <c r="QXO248" s="1"/>
      <c r="QXP248" s="1"/>
      <c r="QXQ248" s="1"/>
      <c r="QXR248" s="1"/>
      <c r="QXS248" s="1"/>
      <c r="QXT248" s="1"/>
      <c r="QXU248" s="1"/>
      <c r="QXV248" s="1"/>
      <c r="QXW248" s="1"/>
      <c r="QXX248" s="1"/>
      <c r="QXY248" s="1"/>
      <c r="QXZ248" s="1"/>
      <c r="QYA248" s="1"/>
      <c r="QYB248" s="1"/>
      <c r="QYC248" s="1"/>
      <c r="QYD248" s="1"/>
      <c r="QYE248" s="1"/>
      <c r="QYF248" s="1"/>
      <c r="QYG248" s="1"/>
      <c r="QYH248" s="1"/>
      <c r="QYI248" s="1"/>
      <c r="QYJ248" s="1"/>
      <c r="QYK248" s="1"/>
      <c r="QYL248" s="1"/>
      <c r="QYM248" s="1"/>
      <c r="QYN248" s="1"/>
      <c r="QYO248" s="1"/>
      <c r="QYP248" s="1"/>
      <c r="QYQ248" s="1"/>
      <c r="QYR248" s="1"/>
      <c r="QYS248" s="1"/>
      <c r="QYT248" s="1"/>
      <c r="QYU248" s="1"/>
      <c r="QYV248" s="1"/>
      <c r="QYW248" s="1"/>
      <c r="QYX248" s="1"/>
      <c r="QYY248" s="1"/>
      <c r="QYZ248" s="1"/>
      <c r="QZA248" s="1"/>
      <c r="QZB248" s="1"/>
      <c r="QZC248" s="1"/>
      <c r="QZD248" s="1"/>
      <c r="QZE248" s="1"/>
      <c r="QZF248" s="1"/>
      <c r="QZG248" s="1"/>
      <c r="QZH248" s="1"/>
      <c r="QZI248" s="1"/>
      <c r="QZJ248" s="1"/>
      <c r="QZK248" s="1"/>
      <c r="QZL248" s="1"/>
      <c r="QZM248" s="1"/>
      <c r="QZN248" s="1"/>
      <c r="QZO248" s="1"/>
      <c r="QZP248" s="1"/>
      <c r="QZQ248" s="1"/>
      <c r="QZR248" s="1"/>
      <c r="QZS248" s="1"/>
      <c r="QZT248" s="1"/>
      <c r="QZU248" s="1"/>
      <c r="QZV248" s="1"/>
      <c r="QZW248" s="1"/>
      <c r="QZX248" s="1"/>
      <c r="QZY248" s="1"/>
      <c r="QZZ248" s="1"/>
      <c r="RAA248" s="1"/>
      <c r="RAB248" s="1"/>
      <c r="RAC248" s="1"/>
      <c r="RAD248" s="1"/>
      <c r="RAE248" s="1"/>
      <c r="RAF248" s="1"/>
      <c r="RAG248" s="1"/>
      <c r="RAH248" s="1"/>
      <c r="RAI248" s="1"/>
      <c r="RAJ248" s="1"/>
      <c r="RAK248" s="1"/>
      <c r="RAL248" s="1"/>
      <c r="RAM248" s="1"/>
      <c r="RAN248" s="1"/>
      <c r="RAO248" s="1"/>
      <c r="RAP248" s="1"/>
      <c r="RAQ248" s="1"/>
      <c r="RAR248" s="1"/>
      <c r="RAS248" s="1"/>
      <c r="RAT248" s="1"/>
      <c r="RAU248" s="1"/>
      <c r="RAV248" s="1"/>
      <c r="RAW248" s="1"/>
      <c r="RAX248" s="1"/>
      <c r="RAY248" s="1"/>
      <c r="RAZ248" s="1"/>
      <c r="RBA248" s="1"/>
      <c r="RBB248" s="1"/>
      <c r="RBC248" s="1"/>
      <c r="RBD248" s="1"/>
      <c r="RBE248" s="1"/>
      <c r="RBF248" s="1"/>
      <c r="RBG248" s="1"/>
      <c r="RBH248" s="1"/>
      <c r="RBI248" s="1"/>
      <c r="RBJ248" s="1"/>
      <c r="RBK248" s="1"/>
      <c r="RBL248" s="1"/>
      <c r="RBM248" s="1"/>
      <c r="RBN248" s="1"/>
      <c r="RBO248" s="1"/>
      <c r="RBP248" s="1"/>
      <c r="RBQ248" s="1"/>
      <c r="RBR248" s="1"/>
      <c r="RBS248" s="1"/>
      <c r="RBT248" s="1"/>
      <c r="RBU248" s="1"/>
      <c r="RBV248" s="1"/>
      <c r="RBW248" s="1"/>
      <c r="RBX248" s="1"/>
      <c r="RBY248" s="1"/>
      <c r="RBZ248" s="1"/>
      <c r="RCA248" s="1"/>
      <c r="RCB248" s="1"/>
      <c r="RCC248" s="1"/>
      <c r="RCD248" s="1"/>
      <c r="RCE248" s="1"/>
      <c r="RCF248" s="1"/>
      <c r="RCG248" s="1"/>
      <c r="RCH248" s="1"/>
      <c r="RCI248" s="1"/>
      <c r="RCJ248" s="1"/>
      <c r="RCK248" s="1"/>
      <c r="RCL248" s="1"/>
      <c r="RCM248" s="1"/>
      <c r="RCN248" s="1"/>
      <c r="RCO248" s="1"/>
      <c r="RCP248" s="1"/>
      <c r="RCQ248" s="1"/>
      <c r="RCR248" s="1"/>
      <c r="RCS248" s="1"/>
      <c r="RCT248" s="1"/>
      <c r="RCU248" s="1"/>
      <c r="RCV248" s="1"/>
      <c r="RCW248" s="1"/>
      <c r="RCX248" s="1"/>
      <c r="RCY248" s="1"/>
      <c r="RCZ248" s="1"/>
      <c r="RDA248" s="1"/>
      <c r="RDB248" s="1"/>
      <c r="RDC248" s="1"/>
      <c r="RDD248" s="1"/>
      <c r="RDE248" s="1"/>
      <c r="RDF248" s="1"/>
      <c r="RDG248" s="1"/>
      <c r="RDH248" s="1"/>
      <c r="RDI248" s="1"/>
      <c r="RDJ248" s="1"/>
      <c r="RDK248" s="1"/>
      <c r="RDL248" s="1"/>
      <c r="RDM248" s="1"/>
      <c r="RDN248" s="1"/>
      <c r="RDO248" s="1"/>
      <c r="RDP248" s="1"/>
      <c r="RDQ248" s="1"/>
      <c r="RDR248" s="1"/>
      <c r="RDS248" s="1"/>
      <c r="RDT248" s="1"/>
      <c r="RDU248" s="1"/>
      <c r="RDV248" s="1"/>
      <c r="RDW248" s="1"/>
      <c r="RDX248" s="1"/>
      <c r="RDY248" s="1"/>
      <c r="RDZ248" s="1"/>
      <c r="REA248" s="1"/>
      <c r="REB248" s="1"/>
      <c r="REC248" s="1"/>
      <c r="RED248" s="1"/>
      <c r="REE248" s="1"/>
      <c r="REF248" s="1"/>
      <c r="REG248" s="1"/>
      <c r="REH248" s="1"/>
      <c r="REI248" s="1"/>
      <c r="REJ248" s="1"/>
      <c r="REK248" s="1"/>
      <c r="REL248" s="1"/>
      <c r="REM248" s="1"/>
      <c r="REN248" s="1"/>
      <c r="REO248" s="1"/>
      <c r="REP248" s="1"/>
      <c r="REQ248" s="1"/>
      <c r="RER248" s="1"/>
      <c r="RES248" s="1"/>
      <c r="RET248" s="1"/>
      <c r="REU248" s="1"/>
      <c r="REV248" s="1"/>
      <c r="REW248" s="1"/>
      <c r="REX248" s="1"/>
      <c r="REY248" s="1"/>
      <c r="REZ248" s="1"/>
      <c r="RFA248" s="1"/>
      <c r="RFB248" s="1"/>
      <c r="RFC248" s="1"/>
      <c r="RFD248" s="1"/>
      <c r="RFE248" s="1"/>
      <c r="RFF248" s="1"/>
      <c r="RFG248" s="1"/>
      <c r="RFH248" s="1"/>
      <c r="RFI248" s="1"/>
      <c r="RFJ248" s="1"/>
      <c r="RFK248" s="1"/>
      <c r="RFL248" s="1"/>
      <c r="RFM248" s="1"/>
      <c r="RFN248" s="1"/>
      <c r="RFO248" s="1"/>
      <c r="RFP248" s="1"/>
      <c r="RFQ248" s="1"/>
      <c r="RFR248" s="1"/>
      <c r="RFS248" s="1"/>
      <c r="RFT248" s="1"/>
      <c r="RFU248" s="1"/>
      <c r="RFV248" s="1"/>
      <c r="RFW248" s="1"/>
      <c r="RFX248" s="1"/>
      <c r="RFY248" s="1"/>
      <c r="RFZ248" s="1"/>
      <c r="RGA248" s="1"/>
      <c r="RGB248" s="1"/>
      <c r="RGC248" s="1"/>
      <c r="RGD248" s="1"/>
      <c r="RGE248" s="1"/>
      <c r="RGF248" s="1"/>
      <c r="RGG248" s="1"/>
      <c r="RGH248" s="1"/>
      <c r="RGI248" s="1"/>
      <c r="RGJ248" s="1"/>
      <c r="RGK248" s="1"/>
      <c r="RGL248" s="1"/>
      <c r="RGM248" s="1"/>
      <c r="RGN248" s="1"/>
      <c r="RGO248" s="1"/>
      <c r="RGP248" s="1"/>
      <c r="RGQ248" s="1"/>
      <c r="RGR248" s="1"/>
      <c r="RGS248" s="1"/>
      <c r="RGT248" s="1"/>
      <c r="RGU248" s="1"/>
      <c r="RGV248" s="1"/>
      <c r="RGW248" s="1"/>
      <c r="RGX248" s="1"/>
      <c r="RGY248" s="1"/>
      <c r="RGZ248" s="1"/>
      <c r="RHA248" s="1"/>
      <c r="RHB248" s="1"/>
      <c r="RHC248" s="1"/>
      <c r="RHD248" s="1"/>
      <c r="RHE248" s="1"/>
      <c r="RHF248" s="1"/>
      <c r="RHG248" s="1"/>
      <c r="RHH248" s="1"/>
      <c r="RHI248" s="1"/>
      <c r="RHJ248" s="1"/>
      <c r="RHK248" s="1"/>
      <c r="RHL248" s="1"/>
      <c r="RHM248" s="1"/>
      <c r="RHN248" s="1"/>
      <c r="RHO248" s="1"/>
      <c r="RHP248" s="1"/>
      <c r="RHQ248" s="1"/>
      <c r="RHR248" s="1"/>
      <c r="RHS248" s="1"/>
      <c r="RHT248" s="1"/>
      <c r="RHU248" s="1"/>
      <c r="RHV248" s="1"/>
      <c r="RHW248" s="1"/>
      <c r="RHX248" s="1"/>
      <c r="RHY248" s="1"/>
      <c r="RHZ248" s="1"/>
      <c r="RIA248" s="1"/>
      <c r="RIB248" s="1"/>
      <c r="RIC248" s="1"/>
      <c r="RID248" s="1"/>
      <c r="RIE248" s="1"/>
      <c r="RIF248" s="1"/>
      <c r="RIG248" s="1"/>
      <c r="RIH248" s="1"/>
      <c r="RII248" s="1"/>
      <c r="RIJ248" s="1"/>
      <c r="RIK248" s="1"/>
      <c r="RIL248" s="1"/>
      <c r="RIM248" s="1"/>
      <c r="RIN248" s="1"/>
      <c r="RIO248" s="1"/>
      <c r="RIP248" s="1"/>
      <c r="RIQ248" s="1"/>
      <c r="RIR248" s="1"/>
      <c r="RIS248" s="1"/>
      <c r="RIT248" s="1"/>
      <c r="RIU248" s="1"/>
      <c r="RIV248" s="1"/>
      <c r="RIW248" s="1"/>
      <c r="RIX248" s="1"/>
      <c r="RIY248" s="1"/>
      <c r="RIZ248" s="1"/>
      <c r="RJA248" s="1"/>
      <c r="RJB248" s="1"/>
      <c r="RJC248" s="1"/>
      <c r="RJD248" s="1"/>
      <c r="RJE248" s="1"/>
      <c r="RJF248" s="1"/>
      <c r="RJG248" s="1"/>
      <c r="RJH248" s="1"/>
      <c r="RJI248" s="1"/>
      <c r="RJJ248" s="1"/>
      <c r="RJK248" s="1"/>
      <c r="RJL248" s="1"/>
      <c r="RJM248" s="1"/>
      <c r="RJN248" s="1"/>
      <c r="RJO248" s="1"/>
      <c r="RJP248" s="1"/>
      <c r="RJQ248" s="1"/>
      <c r="RJR248" s="1"/>
      <c r="RJS248" s="1"/>
      <c r="RJT248" s="1"/>
      <c r="RJU248" s="1"/>
      <c r="RJV248" s="1"/>
      <c r="RJW248" s="1"/>
      <c r="RJX248" s="1"/>
      <c r="RJY248" s="1"/>
      <c r="RJZ248" s="1"/>
      <c r="RKA248" s="1"/>
      <c r="RKB248" s="1"/>
      <c r="RKC248" s="1"/>
      <c r="RKD248" s="1"/>
      <c r="RKE248" s="1"/>
      <c r="RKF248" s="1"/>
      <c r="RKG248" s="1"/>
      <c r="RKH248" s="1"/>
      <c r="RKI248" s="1"/>
      <c r="RKJ248" s="1"/>
      <c r="RKK248" s="1"/>
      <c r="RKL248" s="1"/>
      <c r="RKM248" s="1"/>
      <c r="RKN248" s="1"/>
      <c r="RKO248" s="1"/>
      <c r="RKP248" s="1"/>
      <c r="RKQ248" s="1"/>
      <c r="RKR248" s="1"/>
      <c r="RKS248" s="1"/>
      <c r="RKT248" s="1"/>
      <c r="RKU248" s="1"/>
      <c r="RKV248" s="1"/>
      <c r="RKW248" s="1"/>
      <c r="RKX248" s="1"/>
      <c r="RKY248" s="1"/>
      <c r="RKZ248" s="1"/>
      <c r="RLA248" s="1"/>
      <c r="RLB248" s="1"/>
      <c r="RLC248" s="1"/>
      <c r="RLD248" s="1"/>
      <c r="RLE248" s="1"/>
      <c r="RLF248" s="1"/>
      <c r="RLG248" s="1"/>
      <c r="RLH248" s="1"/>
      <c r="RLI248" s="1"/>
      <c r="RLJ248" s="1"/>
      <c r="RLK248" s="1"/>
      <c r="RLL248" s="1"/>
      <c r="RLM248" s="1"/>
      <c r="RLN248" s="1"/>
      <c r="RLO248" s="1"/>
      <c r="RLP248" s="1"/>
      <c r="RLQ248" s="1"/>
      <c r="RLR248" s="1"/>
      <c r="RLS248" s="1"/>
      <c r="RLT248" s="1"/>
      <c r="RLU248" s="1"/>
      <c r="RLV248" s="1"/>
      <c r="RLW248" s="1"/>
      <c r="RLX248" s="1"/>
      <c r="RLY248" s="1"/>
      <c r="RLZ248" s="1"/>
      <c r="RMA248" s="1"/>
      <c r="RMB248" s="1"/>
      <c r="RMC248" s="1"/>
      <c r="RMD248" s="1"/>
      <c r="RME248" s="1"/>
      <c r="RMF248" s="1"/>
      <c r="RMG248" s="1"/>
      <c r="RMH248" s="1"/>
      <c r="RMI248" s="1"/>
      <c r="RMJ248" s="1"/>
      <c r="RMK248" s="1"/>
      <c r="RML248" s="1"/>
      <c r="RMM248" s="1"/>
      <c r="RMN248" s="1"/>
      <c r="RMO248" s="1"/>
      <c r="RMP248" s="1"/>
      <c r="RMQ248" s="1"/>
      <c r="RMR248" s="1"/>
      <c r="RMS248" s="1"/>
      <c r="RMT248" s="1"/>
      <c r="RMU248" s="1"/>
      <c r="RMV248" s="1"/>
      <c r="RMW248" s="1"/>
      <c r="RMX248" s="1"/>
      <c r="RMY248" s="1"/>
      <c r="RMZ248" s="1"/>
      <c r="RNA248" s="1"/>
      <c r="RNB248" s="1"/>
      <c r="RNC248" s="1"/>
      <c r="RND248" s="1"/>
      <c r="RNE248" s="1"/>
      <c r="RNF248" s="1"/>
      <c r="RNG248" s="1"/>
      <c r="RNH248" s="1"/>
      <c r="RNI248" s="1"/>
      <c r="RNJ248" s="1"/>
      <c r="RNK248" s="1"/>
      <c r="RNL248" s="1"/>
      <c r="RNM248" s="1"/>
      <c r="RNN248" s="1"/>
      <c r="RNO248" s="1"/>
      <c r="RNP248" s="1"/>
      <c r="RNQ248" s="1"/>
      <c r="RNR248" s="1"/>
      <c r="RNS248" s="1"/>
      <c r="RNT248" s="1"/>
      <c r="RNU248" s="1"/>
      <c r="RNV248" s="1"/>
      <c r="RNW248" s="1"/>
      <c r="RNX248" s="1"/>
      <c r="RNY248" s="1"/>
      <c r="RNZ248" s="1"/>
      <c r="ROA248" s="1"/>
      <c r="ROB248" s="1"/>
      <c r="ROC248" s="1"/>
      <c r="ROD248" s="1"/>
      <c r="ROE248" s="1"/>
      <c r="ROF248" s="1"/>
      <c r="ROG248" s="1"/>
      <c r="ROH248" s="1"/>
      <c r="ROI248" s="1"/>
      <c r="ROJ248" s="1"/>
      <c r="ROK248" s="1"/>
      <c r="ROL248" s="1"/>
      <c r="ROM248" s="1"/>
      <c r="RON248" s="1"/>
      <c r="ROO248" s="1"/>
      <c r="ROP248" s="1"/>
      <c r="ROQ248" s="1"/>
      <c r="ROR248" s="1"/>
      <c r="ROS248" s="1"/>
      <c r="ROT248" s="1"/>
      <c r="ROU248" s="1"/>
      <c r="ROV248" s="1"/>
      <c r="ROW248" s="1"/>
      <c r="ROX248" s="1"/>
      <c r="ROY248" s="1"/>
      <c r="ROZ248" s="1"/>
      <c r="RPA248" s="1"/>
      <c r="RPB248" s="1"/>
      <c r="RPC248" s="1"/>
      <c r="RPD248" s="1"/>
      <c r="RPE248" s="1"/>
      <c r="RPF248" s="1"/>
      <c r="RPG248" s="1"/>
      <c r="RPH248" s="1"/>
      <c r="RPI248" s="1"/>
      <c r="RPJ248" s="1"/>
      <c r="RPK248" s="1"/>
      <c r="RPL248" s="1"/>
      <c r="RPM248" s="1"/>
      <c r="RPN248" s="1"/>
      <c r="RPO248" s="1"/>
      <c r="RPP248" s="1"/>
      <c r="RPQ248" s="1"/>
      <c r="RPR248" s="1"/>
      <c r="RPS248" s="1"/>
      <c r="RPT248" s="1"/>
      <c r="RPU248" s="1"/>
      <c r="RPV248" s="1"/>
      <c r="RPW248" s="1"/>
      <c r="RPX248" s="1"/>
      <c r="RPY248" s="1"/>
      <c r="RPZ248" s="1"/>
      <c r="RQA248" s="1"/>
      <c r="RQB248" s="1"/>
      <c r="RQC248" s="1"/>
      <c r="RQD248" s="1"/>
      <c r="RQE248" s="1"/>
      <c r="RQF248" s="1"/>
      <c r="RQG248" s="1"/>
      <c r="RQH248" s="1"/>
      <c r="RQI248" s="1"/>
      <c r="RQJ248" s="1"/>
      <c r="RQK248" s="1"/>
      <c r="RQL248" s="1"/>
      <c r="RQM248" s="1"/>
      <c r="RQN248" s="1"/>
      <c r="RQO248" s="1"/>
      <c r="RQP248" s="1"/>
      <c r="RQQ248" s="1"/>
      <c r="RQR248" s="1"/>
      <c r="RQS248" s="1"/>
      <c r="RQT248" s="1"/>
      <c r="RQU248" s="1"/>
      <c r="RQV248" s="1"/>
      <c r="RQW248" s="1"/>
      <c r="RQX248" s="1"/>
      <c r="RQY248" s="1"/>
      <c r="RQZ248" s="1"/>
      <c r="RRA248" s="1"/>
      <c r="RRB248" s="1"/>
      <c r="RRC248" s="1"/>
      <c r="RRD248" s="1"/>
      <c r="RRE248" s="1"/>
      <c r="RRF248" s="1"/>
      <c r="RRG248" s="1"/>
      <c r="RRH248" s="1"/>
      <c r="RRI248" s="1"/>
      <c r="RRJ248" s="1"/>
      <c r="RRK248" s="1"/>
      <c r="RRL248" s="1"/>
      <c r="RRM248" s="1"/>
      <c r="RRN248" s="1"/>
      <c r="RRO248" s="1"/>
      <c r="RRP248" s="1"/>
      <c r="RRQ248" s="1"/>
      <c r="RRR248" s="1"/>
      <c r="RRS248" s="1"/>
      <c r="RRT248" s="1"/>
      <c r="RRU248" s="1"/>
      <c r="RRV248" s="1"/>
      <c r="RRW248" s="1"/>
      <c r="RRX248" s="1"/>
      <c r="RRY248" s="1"/>
      <c r="RRZ248" s="1"/>
      <c r="RSA248" s="1"/>
      <c r="RSB248" s="1"/>
      <c r="RSC248" s="1"/>
      <c r="RSD248" s="1"/>
      <c r="RSE248" s="1"/>
      <c r="RSF248" s="1"/>
      <c r="RSG248" s="1"/>
      <c r="RSH248" s="1"/>
      <c r="RSI248" s="1"/>
      <c r="RSJ248" s="1"/>
      <c r="RSK248" s="1"/>
      <c r="RSL248" s="1"/>
      <c r="RSM248" s="1"/>
      <c r="RSN248" s="1"/>
      <c r="RSO248" s="1"/>
      <c r="RSP248" s="1"/>
      <c r="RSQ248" s="1"/>
      <c r="RSR248" s="1"/>
      <c r="RSS248" s="1"/>
      <c r="RST248" s="1"/>
      <c r="RSU248" s="1"/>
      <c r="RSV248" s="1"/>
      <c r="RSW248" s="1"/>
      <c r="RSX248" s="1"/>
      <c r="RSY248" s="1"/>
      <c r="RSZ248" s="1"/>
      <c r="RTA248" s="1"/>
      <c r="RTB248" s="1"/>
      <c r="RTC248" s="1"/>
      <c r="RTD248" s="1"/>
      <c r="RTE248" s="1"/>
      <c r="RTF248" s="1"/>
      <c r="RTG248" s="1"/>
      <c r="RTH248" s="1"/>
      <c r="RTI248" s="1"/>
      <c r="RTJ248" s="1"/>
      <c r="RTK248" s="1"/>
      <c r="RTL248" s="1"/>
      <c r="RTM248" s="1"/>
      <c r="RTN248" s="1"/>
      <c r="RTO248" s="1"/>
      <c r="RTP248" s="1"/>
      <c r="RTQ248" s="1"/>
      <c r="RTR248" s="1"/>
      <c r="RTS248" s="1"/>
      <c r="RTT248" s="1"/>
      <c r="RTU248" s="1"/>
      <c r="RTV248" s="1"/>
      <c r="RTW248" s="1"/>
      <c r="RTX248" s="1"/>
      <c r="RTY248" s="1"/>
      <c r="RTZ248" s="1"/>
      <c r="RUA248" s="1"/>
      <c r="RUB248" s="1"/>
      <c r="RUC248" s="1"/>
      <c r="RUD248" s="1"/>
      <c r="RUE248" s="1"/>
      <c r="RUF248" s="1"/>
      <c r="RUG248" s="1"/>
      <c r="RUH248" s="1"/>
      <c r="RUI248" s="1"/>
      <c r="RUJ248" s="1"/>
      <c r="RUK248" s="1"/>
      <c r="RUL248" s="1"/>
      <c r="RUM248" s="1"/>
      <c r="RUN248" s="1"/>
      <c r="RUO248" s="1"/>
      <c r="RUP248" s="1"/>
      <c r="RUQ248" s="1"/>
      <c r="RUR248" s="1"/>
      <c r="RUS248" s="1"/>
      <c r="RUT248" s="1"/>
      <c r="RUU248" s="1"/>
      <c r="RUV248" s="1"/>
      <c r="RUW248" s="1"/>
      <c r="RUX248" s="1"/>
      <c r="RUY248" s="1"/>
      <c r="RUZ248" s="1"/>
      <c r="RVA248" s="1"/>
      <c r="RVB248" s="1"/>
      <c r="RVC248" s="1"/>
      <c r="RVD248" s="1"/>
      <c r="RVE248" s="1"/>
      <c r="RVF248" s="1"/>
      <c r="RVG248" s="1"/>
      <c r="RVH248" s="1"/>
      <c r="RVI248" s="1"/>
      <c r="RVJ248" s="1"/>
      <c r="RVK248" s="1"/>
      <c r="RVL248" s="1"/>
      <c r="RVM248" s="1"/>
      <c r="RVN248" s="1"/>
      <c r="RVO248" s="1"/>
      <c r="RVP248" s="1"/>
      <c r="RVQ248" s="1"/>
      <c r="RVR248" s="1"/>
      <c r="RVS248" s="1"/>
      <c r="RVT248" s="1"/>
      <c r="RVU248" s="1"/>
      <c r="RVV248" s="1"/>
      <c r="RVW248" s="1"/>
      <c r="RVX248" s="1"/>
      <c r="RVY248" s="1"/>
      <c r="RVZ248" s="1"/>
      <c r="RWA248" s="1"/>
      <c r="RWB248" s="1"/>
      <c r="RWC248" s="1"/>
      <c r="RWD248" s="1"/>
      <c r="RWE248" s="1"/>
      <c r="RWF248" s="1"/>
      <c r="RWG248" s="1"/>
      <c r="RWH248" s="1"/>
      <c r="RWI248" s="1"/>
      <c r="RWJ248" s="1"/>
      <c r="RWK248" s="1"/>
      <c r="RWL248" s="1"/>
      <c r="RWM248" s="1"/>
      <c r="RWN248" s="1"/>
      <c r="RWO248" s="1"/>
      <c r="RWP248" s="1"/>
      <c r="RWQ248" s="1"/>
      <c r="RWR248" s="1"/>
      <c r="RWS248" s="1"/>
      <c r="RWT248" s="1"/>
      <c r="RWU248" s="1"/>
      <c r="RWV248" s="1"/>
      <c r="RWW248" s="1"/>
      <c r="RWX248" s="1"/>
      <c r="RWY248" s="1"/>
      <c r="RWZ248" s="1"/>
      <c r="RXA248" s="1"/>
      <c r="RXB248" s="1"/>
      <c r="RXC248" s="1"/>
      <c r="RXD248" s="1"/>
      <c r="RXE248" s="1"/>
      <c r="RXF248" s="1"/>
      <c r="RXG248" s="1"/>
      <c r="RXH248" s="1"/>
      <c r="RXI248" s="1"/>
      <c r="RXJ248" s="1"/>
      <c r="RXK248" s="1"/>
      <c r="RXL248" s="1"/>
      <c r="RXM248" s="1"/>
      <c r="RXN248" s="1"/>
      <c r="RXO248" s="1"/>
      <c r="RXP248" s="1"/>
      <c r="RXQ248" s="1"/>
      <c r="RXR248" s="1"/>
      <c r="RXS248" s="1"/>
      <c r="RXT248" s="1"/>
      <c r="RXU248" s="1"/>
      <c r="RXV248" s="1"/>
      <c r="RXW248" s="1"/>
      <c r="RXX248" s="1"/>
      <c r="RXY248" s="1"/>
      <c r="RXZ248" s="1"/>
      <c r="RYA248" s="1"/>
      <c r="RYB248" s="1"/>
      <c r="RYC248" s="1"/>
      <c r="RYD248" s="1"/>
      <c r="RYE248" s="1"/>
      <c r="RYF248" s="1"/>
      <c r="RYG248" s="1"/>
      <c r="RYH248" s="1"/>
      <c r="RYI248" s="1"/>
      <c r="RYJ248" s="1"/>
      <c r="RYK248" s="1"/>
      <c r="RYL248" s="1"/>
      <c r="RYM248" s="1"/>
      <c r="RYN248" s="1"/>
      <c r="RYO248" s="1"/>
      <c r="RYP248" s="1"/>
      <c r="RYQ248" s="1"/>
      <c r="RYR248" s="1"/>
      <c r="RYS248" s="1"/>
      <c r="RYT248" s="1"/>
      <c r="RYU248" s="1"/>
      <c r="RYV248" s="1"/>
      <c r="RYW248" s="1"/>
      <c r="RYX248" s="1"/>
      <c r="RYY248" s="1"/>
      <c r="RYZ248" s="1"/>
      <c r="RZA248" s="1"/>
      <c r="RZB248" s="1"/>
      <c r="RZC248" s="1"/>
      <c r="RZD248" s="1"/>
      <c r="RZE248" s="1"/>
      <c r="RZF248" s="1"/>
      <c r="RZG248" s="1"/>
      <c r="RZH248" s="1"/>
      <c r="RZI248" s="1"/>
      <c r="RZJ248" s="1"/>
      <c r="RZK248" s="1"/>
      <c r="RZL248" s="1"/>
      <c r="RZM248" s="1"/>
      <c r="RZN248" s="1"/>
      <c r="RZO248" s="1"/>
      <c r="RZP248" s="1"/>
      <c r="RZQ248" s="1"/>
      <c r="RZR248" s="1"/>
      <c r="RZS248" s="1"/>
      <c r="RZT248" s="1"/>
      <c r="RZU248" s="1"/>
      <c r="RZV248" s="1"/>
      <c r="RZW248" s="1"/>
      <c r="RZX248" s="1"/>
      <c r="RZY248" s="1"/>
      <c r="RZZ248" s="1"/>
      <c r="SAA248" s="1"/>
      <c r="SAB248" s="1"/>
      <c r="SAC248" s="1"/>
      <c r="SAD248" s="1"/>
      <c r="SAE248" s="1"/>
      <c r="SAF248" s="1"/>
      <c r="SAG248" s="1"/>
      <c r="SAH248" s="1"/>
      <c r="SAI248" s="1"/>
      <c r="SAJ248" s="1"/>
      <c r="SAK248" s="1"/>
      <c r="SAL248" s="1"/>
      <c r="SAM248" s="1"/>
      <c r="SAN248" s="1"/>
      <c r="SAO248" s="1"/>
      <c r="SAP248" s="1"/>
      <c r="SAQ248" s="1"/>
      <c r="SAR248" s="1"/>
      <c r="SAS248" s="1"/>
      <c r="SAT248" s="1"/>
      <c r="SAU248" s="1"/>
      <c r="SAV248" s="1"/>
      <c r="SAW248" s="1"/>
      <c r="SAX248" s="1"/>
      <c r="SAY248" s="1"/>
      <c r="SAZ248" s="1"/>
      <c r="SBA248" s="1"/>
      <c r="SBB248" s="1"/>
      <c r="SBC248" s="1"/>
      <c r="SBD248" s="1"/>
      <c r="SBE248" s="1"/>
      <c r="SBF248" s="1"/>
      <c r="SBG248" s="1"/>
      <c r="SBH248" s="1"/>
      <c r="SBI248" s="1"/>
      <c r="SBJ248" s="1"/>
      <c r="SBK248" s="1"/>
      <c r="SBL248" s="1"/>
      <c r="SBM248" s="1"/>
      <c r="SBN248" s="1"/>
      <c r="SBO248" s="1"/>
      <c r="SBP248" s="1"/>
      <c r="SBQ248" s="1"/>
      <c r="SBR248" s="1"/>
      <c r="SBS248" s="1"/>
      <c r="SBT248" s="1"/>
      <c r="SBU248" s="1"/>
      <c r="SBV248" s="1"/>
      <c r="SBW248" s="1"/>
      <c r="SBX248" s="1"/>
      <c r="SBY248" s="1"/>
      <c r="SBZ248" s="1"/>
      <c r="SCA248" s="1"/>
      <c r="SCB248" s="1"/>
      <c r="SCC248" s="1"/>
      <c r="SCD248" s="1"/>
      <c r="SCE248" s="1"/>
      <c r="SCF248" s="1"/>
      <c r="SCG248" s="1"/>
      <c r="SCH248" s="1"/>
      <c r="SCI248" s="1"/>
      <c r="SCJ248" s="1"/>
      <c r="SCK248" s="1"/>
      <c r="SCL248" s="1"/>
      <c r="SCM248" s="1"/>
      <c r="SCN248" s="1"/>
      <c r="SCO248" s="1"/>
      <c r="SCP248" s="1"/>
      <c r="SCQ248" s="1"/>
      <c r="SCR248" s="1"/>
      <c r="SCS248" s="1"/>
      <c r="SCT248" s="1"/>
      <c r="SCU248" s="1"/>
      <c r="SCV248" s="1"/>
      <c r="SCW248" s="1"/>
      <c r="SCX248" s="1"/>
      <c r="SCY248" s="1"/>
      <c r="SCZ248" s="1"/>
      <c r="SDA248" s="1"/>
      <c r="SDB248" s="1"/>
      <c r="SDC248" s="1"/>
      <c r="SDD248" s="1"/>
      <c r="SDE248" s="1"/>
      <c r="SDF248" s="1"/>
      <c r="SDG248" s="1"/>
      <c r="SDH248" s="1"/>
      <c r="SDI248" s="1"/>
      <c r="SDJ248" s="1"/>
      <c r="SDK248" s="1"/>
      <c r="SDL248" s="1"/>
      <c r="SDM248" s="1"/>
      <c r="SDN248" s="1"/>
      <c r="SDO248" s="1"/>
      <c r="SDP248" s="1"/>
      <c r="SDQ248" s="1"/>
      <c r="SDR248" s="1"/>
      <c r="SDS248" s="1"/>
      <c r="SDT248" s="1"/>
      <c r="SDU248" s="1"/>
      <c r="SDV248" s="1"/>
      <c r="SDW248" s="1"/>
      <c r="SDX248" s="1"/>
      <c r="SDY248" s="1"/>
      <c r="SDZ248" s="1"/>
      <c r="SEA248" s="1"/>
      <c r="SEB248" s="1"/>
      <c r="SEC248" s="1"/>
      <c r="SED248" s="1"/>
      <c r="SEE248" s="1"/>
      <c r="SEF248" s="1"/>
      <c r="SEG248" s="1"/>
      <c r="SEH248" s="1"/>
      <c r="SEI248" s="1"/>
      <c r="SEJ248" s="1"/>
      <c r="SEK248" s="1"/>
      <c r="SEL248" s="1"/>
      <c r="SEM248" s="1"/>
      <c r="SEN248" s="1"/>
      <c r="SEO248" s="1"/>
      <c r="SEP248" s="1"/>
      <c r="SEQ248" s="1"/>
      <c r="SER248" s="1"/>
      <c r="SES248" s="1"/>
      <c r="SET248" s="1"/>
      <c r="SEU248" s="1"/>
      <c r="SEV248" s="1"/>
      <c r="SEW248" s="1"/>
      <c r="SEX248" s="1"/>
      <c r="SEY248" s="1"/>
      <c r="SEZ248" s="1"/>
      <c r="SFA248" s="1"/>
      <c r="SFB248" s="1"/>
      <c r="SFC248" s="1"/>
      <c r="SFD248" s="1"/>
      <c r="SFE248" s="1"/>
      <c r="SFF248" s="1"/>
      <c r="SFG248" s="1"/>
      <c r="SFH248" s="1"/>
      <c r="SFI248" s="1"/>
      <c r="SFJ248" s="1"/>
      <c r="SFK248" s="1"/>
      <c r="SFL248" s="1"/>
      <c r="SFM248" s="1"/>
      <c r="SFN248" s="1"/>
      <c r="SFO248" s="1"/>
      <c r="SFP248" s="1"/>
      <c r="SFQ248" s="1"/>
      <c r="SFR248" s="1"/>
      <c r="SFS248" s="1"/>
      <c r="SFT248" s="1"/>
      <c r="SFU248" s="1"/>
      <c r="SFV248" s="1"/>
      <c r="SFW248" s="1"/>
      <c r="SFX248" s="1"/>
      <c r="SFY248" s="1"/>
      <c r="SFZ248" s="1"/>
      <c r="SGA248" s="1"/>
      <c r="SGB248" s="1"/>
      <c r="SGC248" s="1"/>
      <c r="SGD248" s="1"/>
      <c r="SGE248" s="1"/>
      <c r="SGF248" s="1"/>
      <c r="SGG248" s="1"/>
      <c r="SGH248" s="1"/>
      <c r="SGI248" s="1"/>
      <c r="SGJ248" s="1"/>
      <c r="SGK248" s="1"/>
      <c r="SGL248" s="1"/>
      <c r="SGM248" s="1"/>
      <c r="SGN248" s="1"/>
      <c r="SGO248" s="1"/>
      <c r="SGP248" s="1"/>
      <c r="SGQ248" s="1"/>
      <c r="SGR248" s="1"/>
      <c r="SGS248" s="1"/>
      <c r="SGT248" s="1"/>
      <c r="SGU248" s="1"/>
      <c r="SGV248" s="1"/>
      <c r="SGW248" s="1"/>
      <c r="SGX248" s="1"/>
      <c r="SGY248" s="1"/>
      <c r="SGZ248" s="1"/>
      <c r="SHA248" s="1"/>
      <c r="SHB248" s="1"/>
      <c r="SHC248" s="1"/>
      <c r="SHD248" s="1"/>
      <c r="SHE248" s="1"/>
      <c r="SHF248" s="1"/>
      <c r="SHG248" s="1"/>
      <c r="SHH248" s="1"/>
      <c r="SHI248" s="1"/>
      <c r="SHJ248" s="1"/>
      <c r="SHK248" s="1"/>
      <c r="SHL248" s="1"/>
      <c r="SHM248" s="1"/>
      <c r="SHN248" s="1"/>
      <c r="SHO248" s="1"/>
      <c r="SHP248" s="1"/>
      <c r="SHQ248" s="1"/>
      <c r="SHR248" s="1"/>
      <c r="SHS248" s="1"/>
      <c r="SHT248" s="1"/>
      <c r="SHU248" s="1"/>
      <c r="SHV248" s="1"/>
      <c r="SHW248" s="1"/>
      <c r="SHX248" s="1"/>
      <c r="SHY248" s="1"/>
      <c r="SHZ248" s="1"/>
      <c r="SIA248" s="1"/>
      <c r="SIB248" s="1"/>
      <c r="SIC248" s="1"/>
      <c r="SID248" s="1"/>
      <c r="SIE248" s="1"/>
      <c r="SIF248" s="1"/>
      <c r="SIG248" s="1"/>
      <c r="SIH248" s="1"/>
      <c r="SII248" s="1"/>
      <c r="SIJ248" s="1"/>
      <c r="SIK248" s="1"/>
      <c r="SIL248" s="1"/>
      <c r="SIM248" s="1"/>
      <c r="SIN248" s="1"/>
      <c r="SIO248" s="1"/>
      <c r="SIP248" s="1"/>
      <c r="SIQ248" s="1"/>
      <c r="SIR248" s="1"/>
      <c r="SIS248" s="1"/>
      <c r="SIT248" s="1"/>
      <c r="SIU248" s="1"/>
      <c r="SIV248" s="1"/>
      <c r="SIW248" s="1"/>
      <c r="SIX248" s="1"/>
      <c r="SIY248" s="1"/>
      <c r="SIZ248" s="1"/>
      <c r="SJA248" s="1"/>
      <c r="SJB248" s="1"/>
      <c r="SJC248" s="1"/>
      <c r="SJD248" s="1"/>
      <c r="SJE248" s="1"/>
      <c r="SJF248" s="1"/>
      <c r="SJG248" s="1"/>
      <c r="SJH248" s="1"/>
      <c r="SJI248" s="1"/>
      <c r="SJJ248" s="1"/>
      <c r="SJK248" s="1"/>
      <c r="SJL248" s="1"/>
      <c r="SJM248" s="1"/>
      <c r="SJN248" s="1"/>
      <c r="SJO248" s="1"/>
      <c r="SJP248" s="1"/>
      <c r="SJQ248" s="1"/>
      <c r="SJR248" s="1"/>
      <c r="SJS248" s="1"/>
      <c r="SJT248" s="1"/>
      <c r="SJU248" s="1"/>
      <c r="SJV248" s="1"/>
      <c r="SJW248" s="1"/>
      <c r="SJX248" s="1"/>
      <c r="SJY248" s="1"/>
      <c r="SJZ248" s="1"/>
      <c r="SKA248" s="1"/>
      <c r="SKB248" s="1"/>
      <c r="SKC248" s="1"/>
      <c r="SKD248" s="1"/>
      <c r="SKE248" s="1"/>
      <c r="SKF248" s="1"/>
      <c r="SKG248" s="1"/>
      <c r="SKH248" s="1"/>
      <c r="SKI248" s="1"/>
      <c r="SKJ248" s="1"/>
      <c r="SKK248" s="1"/>
      <c r="SKL248" s="1"/>
      <c r="SKM248" s="1"/>
      <c r="SKN248" s="1"/>
      <c r="SKO248" s="1"/>
      <c r="SKP248" s="1"/>
      <c r="SKQ248" s="1"/>
      <c r="SKR248" s="1"/>
      <c r="SKS248" s="1"/>
      <c r="SKT248" s="1"/>
      <c r="SKU248" s="1"/>
      <c r="SKV248" s="1"/>
      <c r="SKW248" s="1"/>
      <c r="SKX248" s="1"/>
      <c r="SKY248" s="1"/>
      <c r="SKZ248" s="1"/>
      <c r="SLA248" s="1"/>
      <c r="SLB248" s="1"/>
      <c r="SLC248" s="1"/>
      <c r="SLD248" s="1"/>
      <c r="SLE248" s="1"/>
      <c r="SLF248" s="1"/>
      <c r="SLG248" s="1"/>
      <c r="SLH248" s="1"/>
      <c r="SLI248" s="1"/>
      <c r="SLJ248" s="1"/>
      <c r="SLK248" s="1"/>
      <c r="SLL248" s="1"/>
      <c r="SLM248" s="1"/>
      <c r="SLN248" s="1"/>
      <c r="SLO248" s="1"/>
      <c r="SLP248" s="1"/>
      <c r="SLQ248" s="1"/>
      <c r="SLR248" s="1"/>
      <c r="SLS248" s="1"/>
      <c r="SLT248" s="1"/>
      <c r="SLU248" s="1"/>
      <c r="SLV248" s="1"/>
      <c r="SLW248" s="1"/>
      <c r="SLX248" s="1"/>
      <c r="SLY248" s="1"/>
      <c r="SLZ248" s="1"/>
      <c r="SMA248" s="1"/>
      <c r="SMB248" s="1"/>
      <c r="SMC248" s="1"/>
      <c r="SMD248" s="1"/>
      <c r="SME248" s="1"/>
      <c r="SMF248" s="1"/>
      <c r="SMG248" s="1"/>
      <c r="SMH248" s="1"/>
      <c r="SMI248" s="1"/>
      <c r="SMJ248" s="1"/>
      <c r="SMK248" s="1"/>
      <c r="SML248" s="1"/>
      <c r="SMM248" s="1"/>
      <c r="SMN248" s="1"/>
      <c r="SMO248" s="1"/>
      <c r="SMP248" s="1"/>
      <c r="SMQ248" s="1"/>
      <c r="SMR248" s="1"/>
      <c r="SMS248" s="1"/>
      <c r="SMT248" s="1"/>
      <c r="SMU248" s="1"/>
      <c r="SMV248" s="1"/>
      <c r="SMW248" s="1"/>
      <c r="SMX248" s="1"/>
      <c r="SMY248" s="1"/>
      <c r="SMZ248" s="1"/>
      <c r="SNA248" s="1"/>
      <c r="SNB248" s="1"/>
      <c r="SNC248" s="1"/>
      <c r="SND248" s="1"/>
      <c r="SNE248" s="1"/>
      <c r="SNF248" s="1"/>
      <c r="SNG248" s="1"/>
      <c r="SNH248" s="1"/>
      <c r="SNI248" s="1"/>
      <c r="SNJ248" s="1"/>
      <c r="SNK248" s="1"/>
      <c r="SNL248" s="1"/>
      <c r="SNM248" s="1"/>
      <c r="SNN248" s="1"/>
      <c r="SNO248" s="1"/>
      <c r="SNP248" s="1"/>
      <c r="SNQ248" s="1"/>
      <c r="SNR248" s="1"/>
      <c r="SNS248" s="1"/>
      <c r="SNT248" s="1"/>
      <c r="SNU248" s="1"/>
      <c r="SNV248" s="1"/>
      <c r="SNW248" s="1"/>
      <c r="SNX248" s="1"/>
      <c r="SNY248" s="1"/>
      <c r="SNZ248" s="1"/>
      <c r="SOA248" s="1"/>
      <c r="SOB248" s="1"/>
      <c r="SOC248" s="1"/>
      <c r="SOD248" s="1"/>
      <c r="SOE248" s="1"/>
      <c r="SOF248" s="1"/>
      <c r="SOG248" s="1"/>
      <c r="SOH248" s="1"/>
      <c r="SOI248" s="1"/>
      <c r="SOJ248" s="1"/>
      <c r="SOK248" s="1"/>
      <c r="SOL248" s="1"/>
      <c r="SOM248" s="1"/>
      <c r="SON248" s="1"/>
      <c r="SOO248" s="1"/>
      <c r="SOP248" s="1"/>
      <c r="SOQ248" s="1"/>
      <c r="SOR248" s="1"/>
      <c r="SOS248" s="1"/>
      <c r="SOT248" s="1"/>
      <c r="SOU248" s="1"/>
      <c r="SOV248" s="1"/>
      <c r="SOW248" s="1"/>
      <c r="SOX248" s="1"/>
      <c r="SOY248" s="1"/>
      <c r="SOZ248" s="1"/>
      <c r="SPA248" s="1"/>
      <c r="SPB248" s="1"/>
      <c r="SPC248" s="1"/>
      <c r="SPD248" s="1"/>
      <c r="SPE248" s="1"/>
      <c r="SPF248" s="1"/>
      <c r="SPG248" s="1"/>
      <c r="SPH248" s="1"/>
      <c r="SPI248" s="1"/>
      <c r="SPJ248" s="1"/>
      <c r="SPK248" s="1"/>
      <c r="SPL248" s="1"/>
      <c r="SPM248" s="1"/>
      <c r="SPN248" s="1"/>
      <c r="SPO248" s="1"/>
      <c r="SPP248" s="1"/>
      <c r="SPQ248" s="1"/>
      <c r="SPR248" s="1"/>
      <c r="SPS248" s="1"/>
      <c r="SPT248" s="1"/>
      <c r="SPU248" s="1"/>
      <c r="SPV248" s="1"/>
      <c r="SPW248" s="1"/>
      <c r="SPX248" s="1"/>
      <c r="SPY248" s="1"/>
      <c r="SPZ248" s="1"/>
      <c r="SQA248" s="1"/>
      <c r="SQB248" s="1"/>
      <c r="SQC248" s="1"/>
      <c r="SQD248" s="1"/>
      <c r="SQE248" s="1"/>
      <c r="SQF248" s="1"/>
      <c r="SQG248" s="1"/>
      <c r="SQH248" s="1"/>
      <c r="SQI248" s="1"/>
      <c r="SQJ248" s="1"/>
      <c r="SQK248" s="1"/>
      <c r="SQL248" s="1"/>
      <c r="SQM248" s="1"/>
      <c r="SQN248" s="1"/>
      <c r="SQO248" s="1"/>
      <c r="SQP248" s="1"/>
      <c r="SQQ248" s="1"/>
      <c r="SQR248" s="1"/>
      <c r="SQS248" s="1"/>
      <c r="SQT248" s="1"/>
      <c r="SQU248" s="1"/>
      <c r="SQV248" s="1"/>
      <c r="SQW248" s="1"/>
      <c r="SQX248" s="1"/>
      <c r="SQY248" s="1"/>
      <c r="SQZ248" s="1"/>
      <c r="SRA248" s="1"/>
      <c r="SRB248" s="1"/>
      <c r="SRC248" s="1"/>
      <c r="SRD248" s="1"/>
      <c r="SRE248" s="1"/>
      <c r="SRF248" s="1"/>
      <c r="SRG248" s="1"/>
      <c r="SRH248" s="1"/>
      <c r="SRI248" s="1"/>
      <c r="SRJ248" s="1"/>
      <c r="SRK248" s="1"/>
      <c r="SRL248" s="1"/>
      <c r="SRM248" s="1"/>
      <c r="SRN248" s="1"/>
      <c r="SRO248" s="1"/>
      <c r="SRP248" s="1"/>
      <c r="SRQ248" s="1"/>
      <c r="SRR248" s="1"/>
      <c r="SRS248" s="1"/>
      <c r="SRT248" s="1"/>
      <c r="SRU248" s="1"/>
      <c r="SRV248" s="1"/>
      <c r="SRW248" s="1"/>
      <c r="SRX248" s="1"/>
      <c r="SRY248" s="1"/>
      <c r="SRZ248" s="1"/>
      <c r="SSA248" s="1"/>
      <c r="SSB248" s="1"/>
      <c r="SSC248" s="1"/>
      <c r="SSD248" s="1"/>
      <c r="SSE248" s="1"/>
      <c r="SSF248" s="1"/>
      <c r="SSG248" s="1"/>
      <c r="SSH248" s="1"/>
      <c r="SSI248" s="1"/>
      <c r="SSJ248" s="1"/>
      <c r="SSK248" s="1"/>
      <c r="SSL248" s="1"/>
      <c r="SSM248" s="1"/>
      <c r="SSN248" s="1"/>
      <c r="SSO248" s="1"/>
      <c r="SSP248" s="1"/>
      <c r="SSQ248" s="1"/>
      <c r="SSR248" s="1"/>
      <c r="SSS248" s="1"/>
      <c r="SST248" s="1"/>
      <c r="SSU248" s="1"/>
      <c r="SSV248" s="1"/>
      <c r="SSW248" s="1"/>
      <c r="SSX248" s="1"/>
      <c r="SSY248" s="1"/>
      <c r="SSZ248" s="1"/>
      <c r="STA248" s="1"/>
      <c r="STB248" s="1"/>
      <c r="STC248" s="1"/>
      <c r="STD248" s="1"/>
      <c r="STE248" s="1"/>
      <c r="STF248" s="1"/>
      <c r="STG248" s="1"/>
      <c r="STH248" s="1"/>
      <c r="STI248" s="1"/>
      <c r="STJ248" s="1"/>
      <c r="STK248" s="1"/>
      <c r="STL248" s="1"/>
      <c r="STM248" s="1"/>
      <c r="STN248" s="1"/>
      <c r="STO248" s="1"/>
      <c r="STP248" s="1"/>
      <c r="STQ248" s="1"/>
      <c r="STR248" s="1"/>
      <c r="STS248" s="1"/>
      <c r="STT248" s="1"/>
      <c r="STU248" s="1"/>
      <c r="STV248" s="1"/>
      <c r="STW248" s="1"/>
      <c r="STX248" s="1"/>
      <c r="STY248" s="1"/>
      <c r="STZ248" s="1"/>
      <c r="SUA248" s="1"/>
      <c r="SUB248" s="1"/>
      <c r="SUC248" s="1"/>
      <c r="SUD248" s="1"/>
      <c r="SUE248" s="1"/>
      <c r="SUF248" s="1"/>
      <c r="SUG248" s="1"/>
      <c r="SUH248" s="1"/>
      <c r="SUI248" s="1"/>
      <c r="SUJ248" s="1"/>
      <c r="SUK248" s="1"/>
      <c r="SUL248" s="1"/>
      <c r="SUM248" s="1"/>
      <c r="SUN248" s="1"/>
      <c r="SUO248" s="1"/>
      <c r="SUP248" s="1"/>
      <c r="SUQ248" s="1"/>
      <c r="SUR248" s="1"/>
      <c r="SUS248" s="1"/>
      <c r="SUT248" s="1"/>
      <c r="SUU248" s="1"/>
      <c r="SUV248" s="1"/>
      <c r="SUW248" s="1"/>
      <c r="SUX248" s="1"/>
      <c r="SUY248" s="1"/>
      <c r="SUZ248" s="1"/>
      <c r="SVA248" s="1"/>
      <c r="SVB248" s="1"/>
      <c r="SVC248" s="1"/>
      <c r="SVD248" s="1"/>
      <c r="SVE248" s="1"/>
      <c r="SVF248" s="1"/>
      <c r="SVG248" s="1"/>
      <c r="SVH248" s="1"/>
      <c r="SVI248" s="1"/>
      <c r="SVJ248" s="1"/>
      <c r="SVK248" s="1"/>
      <c r="SVL248" s="1"/>
      <c r="SVM248" s="1"/>
      <c r="SVN248" s="1"/>
      <c r="SVO248" s="1"/>
      <c r="SVP248" s="1"/>
      <c r="SVQ248" s="1"/>
      <c r="SVR248" s="1"/>
      <c r="SVS248" s="1"/>
      <c r="SVT248" s="1"/>
      <c r="SVU248" s="1"/>
      <c r="SVV248" s="1"/>
      <c r="SVW248" s="1"/>
      <c r="SVX248" s="1"/>
      <c r="SVY248" s="1"/>
      <c r="SVZ248" s="1"/>
      <c r="SWA248" s="1"/>
      <c r="SWB248" s="1"/>
      <c r="SWC248" s="1"/>
      <c r="SWD248" s="1"/>
      <c r="SWE248" s="1"/>
      <c r="SWF248" s="1"/>
      <c r="SWG248" s="1"/>
      <c r="SWH248" s="1"/>
      <c r="SWI248" s="1"/>
      <c r="SWJ248" s="1"/>
      <c r="SWK248" s="1"/>
      <c r="SWL248" s="1"/>
      <c r="SWM248" s="1"/>
      <c r="SWN248" s="1"/>
      <c r="SWO248" s="1"/>
      <c r="SWP248" s="1"/>
      <c r="SWQ248" s="1"/>
      <c r="SWR248" s="1"/>
      <c r="SWS248" s="1"/>
      <c r="SWT248" s="1"/>
      <c r="SWU248" s="1"/>
      <c r="SWV248" s="1"/>
      <c r="SWW248" s="1"/>
      <c r="SWX248" s="1"/>
      <c r="SWY248" s="1"/>
      <c r="SWZ248" s="1"/>
      <c r="SXA248" s="1"/>
      <c r="SXB248" s="1"/>
      <c r="SXC248" s="1"/>
      <c r="SXD248" s="1"/>
      <c r="SXE248" s="1"/>
      <c r="SXF248" s="1"/>
      <c r="SXG248" s="1"/>
      <c r="SXH248" s="1"/>
      <c r="SXI248" s="1"/>
      <c r="SXJ248" s="1"/>
      <c r="SXK248" s="1"/>
      <c r="SXL248" s="1"/>
      <c r="SXM248" s="1"/>
      <c r="SXN248" s="1"/>
      <c r="SXO248" s="1"/>
      <c r="SXP248" s="1"/>
      <c r="SXQ248" s="1"/>
      <c r="SXR248" s="1"/>
      <c r="SXS248" s="1"/>
      <c r="SXT248" s="1"/>
      <c r="SXU248" s="1"/>
      <c r="SXV248" s="1"/>
      <c r="SXW248" s="1"/>
      <c r="SXX248" s="1"/>
      <c r="SXY248" s="1"/>
      <c r="SXZ248" s="1"/>
      <c r="SYA248" s="1"/>
      <c r="SYB248" s="1"/>
      <c r="SYC248" s="1"/>
      <c r="SYD248" s="1"/>
      <c r="SYE248" s="1"/>
      <c r="SYF248" s="1"/>
      <c r="SYG248" s="1"/>
      <c r="SYH248" s="1"/>
      <c r="SYI248" s="1"/>
      <c r="SYJ248" s="1"/>
      <c r="SYK248" s="1"/>
      <c r="SYL248" s="1"/>
      <c r="SYM248" s="1"/>
      <c r="SYN248" s="1"/>
      <c r="SYO248" s="1"/>
      <c r="SYP248" s="1"/>
      <c r="SYQ248" s="1"/>
      <c r="SYR248" s="1"/>
      <c r="SYS248" s="1"/>
      <c r="SYT248" s="1"/>
      <c r="SYU248" s="1"/>
      <c r="SYV248" s="1"/>
      <c r="SYW248" s="1"/>
      <c r="SYX248" s="1"/>
      <c r="SYY248" s="1"/>
      <c r="SYZ248" s="1"/>
      <c r="SZA248" s="1"/>
      <c r="SZB248" s="1"/>
      <c r="SZC248" s="1"/>
      <c r="SZD248" s="1"/>
      <c r="SZE248" s="1"/>
      <c r="SZF248" s="1"/>
      <c r="SZG248" s="1"/>
      <c r="SZH248" s="1"/>
      <c r="SZI248" s="1"/>
      <c r="SZJ248" s="1"/>
      <c r="SZK248" s="1"/>
      <c r="SZL248" s="1"/>
      <c r="SZM248" s="1"/>
      <c r="SZN248" s="1"/>
      <c r="SZO248" s="1"/>
      <c r="SZP248" s="1"/>
      <c r="SZQ248" s="1"/>
      <c r="SZR248" s="1"/>
      <c r="SZS248" s="1"/>
      <c r="SZT248" s="1"/>
      <c r="SZU248" s="1"/>
      <c r="SZV248" s="1"/>
      <c r="SZW248" s="1"/>
      <c r="SZX248" s="1"/>
      <c r="SZY248" s="1"/>
      <c r="SZZ248" s="1"/>
      <c r="TAA248" s="1"/>
      <c r="TAB248" s="1"/>
      <c r="TAC248" s="1"/>
      <c r="TAD248" s="1"/>
      <c r="TAE248" s="1"/>
      <c r="TAF248" s="1"/>
      <c r="TAG248" s="1"/>
      <c r="TAH248" s="1"/>
      <c r="TAI248" s="1"/>
      <c r="TAJ248" s="1"/>
      <c r="TAK248" s="1"/>
      <c r="TAL248" s="1"/>
      <c r="TAM248" s="1"/>
      <c r="TAN248" s="1"/>
      <c r="TAO248" s="1"/>
      <c r="TAP248" s="1"/>
      <c r="TAQ248" s="1"/>
      <c r="TAR248" s="1"/>
      <c r="TAS248" s="1"/>
      <c r="TAT248" s="1"/>
      <c r="TAU248" s="1"/>
      <c r="TAV248" s="1"/>
      <c r="TAW248" s="1"/>
      <c r="TAX248" s="1"/>
      <c r="TAY248" s="1"/>
      <c r="TAZ248" s="1"/>
      <c r="TBA248" s="1"/>
      <c r="TBB248" s="1"/>
      <c r="TBC248" s="1"/>
      <c r="TBD248" s="1"/>
      <c r="TBE248" s="1"/>
      <c r="TBF248" s="1"/>
      <c r="TBG248" s="1"/>
      <c r="TBH248" s="1"/>
      <c r="TBI248" s="1"/>
      <c r="TBJ248" s="1"/>
      <c r="TBK248" s="1"/>
      <c r="TBL248" s="1"/>
      <c r="TBM248" s="1"/>
      <c r="TBN248" s="1"/>
      <c r="TBO248" s="1"/>
      <c r="TBP248" s="1"/>
      <c r="TBQ248" s="1"/>
      <c r="TBR248" s="1"/>
      <c r="TBS248" s="1"/>
      <c r="TBT248" s="1"/>
      <c r="TBU248" s="1"/>
      <c r="TBV248" s="1"/>
      <c r="TBW248" s="1"/>
      <c r="TBX248" s="1"/>
      <c r="TBY248" s="1"/>
      <c r="TBZ248" s="1"/>
      <c r="TCA248" s="1"/>
      <c r="TCB248" s="1"/>
      <c r="TCC248" s="1"/>
      <c r="TCD248" s="1"/>
      <c r="TCE248" s="1"/>
      <c r="TCF248" s="1"/>
      <c r="TCG248" s="1"/>
      <c r="TCH248" s="1"/>
      <c r="TCI248" s="1"/>
      <c r="TCJ248" s="1"/>
      <c r="TCK248" s="1"/>
      <c r="TCL248" s="1"/>
      <c r="TCM248" s="1"/>
      <c r="TCN248" s="1"/>
      <c r="TCO248" s="1"/>
      <c r="TCP248" s="1"/>
      <c r="TCQ248" s="1"/>
      <c r="TCR248" s="1"/>
      <c r="TCS248" s="1"/>
      <c r="TCT248" s="1"/>
      <c r="TCU248" s="1"/>
      <c r="TCV248" s="1"/>
      <c r="TCW248" s="1"/>
      <c r="TCX248" s="1"/>
      <c r="TCY248" s="1"/>
      <c r="TCZ248" s="1"/>
      <c r="TDA248" s="1"/>
      <c r="TDB248" s="1"/>
      <c r="TDC248" s="1"/>
      <c r="TDD248" s="1"/>
      <c r="TDE248" s="1"/>
      <c r="TDF248" s="1"/>
      <c r="TDG248" s="1"/>
      <c r="TDH248" s="1"/>
      <c r="TDI248" s="1"/>
      <c r="TDJ248" s="1"/>
      <c r="TDK248" s="1"/>
      <c r="TDL248" s="1"/>
      <c r="TDM248" s="1"/>
      <c r="TDN248" s="1"/>
      <c r="TDO248" s="1"/>
      <c r="TDP248" s="1"/>
      <c r="TDQ248" s="1"/>
      <c r="TDR248" s="1"/>
      <c r="TDS248" s="1"/>
      <c r="TDT248" s="1"/>
      <c r="TDU248" s="1"/>
      <c r="TDV248" s="1"/>
      <c r="TDW248" s="1"/>
      <c r="TDX248" s="1"/>
      <c r="TDY248" s="1"/>
      <c r="TDZ248" s="1"/>
      <c r="TEA248" s="1"/>
      <c r="TEB248" s="1"/>
      <c r="TEC248" s="1"/>
      <c r="TED248" s="1"/>
      <c r="TEE248" s="1"/>
      <c r="TEF248" s="1"/>
      <c r="TEG248" s="1"/>
      <c r="TEH248" s="1"/>
      <c r="TEI248" s="1"/>
      <c r="TEJ248" s="1"/>
      <c r="TEK248" s="1"/>
      <c r="TEL248" s="1"/>
      <c r="TEM248" s="1"/>
      <c r="TEN248" s="1"/>
      <c r="TEO248" s="1"/>
      <c r="TEP248" s="1"/>
      <c r="TEQ248" s="1"/>
      <c r="TER248" s="1"/>
      <c r="TES248" s="1"/>
      <c r="TET248" s="1"/>
      <c r="TEU248" s="1"/>
      <c r="TEV248" s="1"/>
      <c r="TEW248" s="1"/>
      <c r="TEX248" s="1"/>
      <c r="TEY248" s="1"/>
      <c r="TEZ248" s="1"/>
      <c r="TFA248" s="1"/>
      <c r="TFB248" s="1"/>
      <c r="TFC248" s="1"/>
      <c r="TFD248" s="1"/>
      <c r="TFE248" s="1"/>
      <c r="TFF248" s="1"/>
      <c r="TFG248" s="1"/>
      <c r="TFH248" s="1"/>
      <c r="TFI248" s="1"/>
      <c r="TFJ248" s="1"/>
      <c r="TFK248" s="1"/>
      <c r="TFL248" s="1"/>
      <c r="TFM248" s="1"/>
      <c r="TFN248" s="1"/>
      <c r="TFO248" s="1"/>
      <c r="TFP248" s="1"/>
      <c r="TFQ248" s="1"/>
      <c r="TFR248" s="1"/>
      <c r="TFS248" s="1"/>
      <c r="TFT248" s="1"/>
      <c r="TFU248" s="1"/>
      <c r="TFV248" s="1"/>
      <c r="TFW248" s="1"/>
      <c r="TFX248" s="1"/>
      <c r="TFY248" s="1"/>
      <c r="TFZ248" s="1"/>
      <c r="TGA248" s="1"/>
      <c r="TGB248" s="1"/>
      <c r="TGC248" s="1"/>
      <c r="TGD248" s="1"/>
      <c r="TGE248" s="1"/>
      <c r="TGF248" s="1"/>
      <c r="TGG248" s="1"/>
      <c r="TGH248" s="1"/>
      <c r="TGI248" s="1"/>
      <c r="TGJ248" s="1"/>
      <c r="TGK248" s="1"/>
      <c r="TGL248" s="1"/>
      <c r="TGM248" s="1"/>
      <c r="TGN248" s="1"/>
      <c r="TGO248" s="1"/>
      <c r="TGP248" s="1"/>
      <c r="TGQ248" s="1"/>
      <c r="TGR248" s="1"/>
      <c r="TGS248" s="1"/>
      <c r="TGT248" s="1"/>
      <c r="TGU248" s="1"/>
      <c r="TGV248" s="1"/>
      <c r="TGW248" s="1"/>
      <c r="TGX248" s="1"/>
      <c r="TGY248" s="1"/>
      <c r="TGZ248" s="1"/>
      <c r="THA248" s="1"/>
      <c r="THB248" s="1"/>
      <c r="THC248" s="1"/>
      <c r="THD248" s="1"/>
      <c r="THE248" s="1"/>
      <c r="THF248" s="1"/>
      <c r="THG248" s="1"/>
      <c r="THH248" s="1"/>
      <c r="THI248" s="1"/>
      <c r="THJ248" s="1"/>
      <c r="THK248" s="1"/>
      <c r="THL248" s="1"/>
      <c r="THM248" s="1"/>
      <c r="THN248" s="1"/>
      <c r="THO248" s="1"/>
      <c r="THP248" s="1"/>
      <c r="THQ248" s="1"/>
      <c r="THR248" s="1"/>
      <c r="THS248" s="1"/>
      <c r="THT248" s="1"/>
      <c r="THU248" s="1"/>
      <c r="THV248" s="1"/>
      <c r="THW248" s="1"/>
      <c r="THX248" s="1"/>
      <c r="THY248" s="1"/>
      <c r="THZ248" s="1"/>
      <c r="TIA248" s="1"/>
      <c r="TIB248" s="1"/>
      <c r="TIC248" s="1"/>
      <c r="TID248" s="1"/>
      <c r="TIE248" s="1"/>
      <c r="TIF248" s="1"/>
      <c r="TIG248" s="1"/>
      <c r="TIH248" s="1"/>
      <c r="TII248" s="1"/>
      <c r="TIJ248" s="1"/>
      <c r="TIK248" s="1"/>
      <c r="TIL248" s="1"/>
      <c r="TIM248" s="1"/>
      <c r="TIN248" s="1"/>
      <c r="TIO248" s="1"/>
      <c r="TIP248" s="1"/>
      <c r="TIQ248" s="1"/>
      <c r="TIR248" s="1"/>
      <c r="TIS248" s="1"/>
      <c r="TIT248" s="1"/>
      <c r="TIU248" s="1"/>
      <c r="TIV248" s="1"/>
      <c r="TIW248" s="1"/>
      <c r="TIX248" s="1"/>
      <c r="TIY248" s="1"/>
      <c r="TIZ248" s="1"/>
      <c r="TJA248" s="1"/>
      <c r="TJB248" s="1"/>
      <c r="TJC248" s="1"/>
      <c r="TJD248" s="1"/>
      <c r="TJE248" s="1"/>
      <c r="TJF248" s="1"/>
      <c r="TJG248" s="1"/>
      <c r="TJH248" s="1"/>
      <c r="TJI248" s="1"/>
      <c r="TJJ248" s="1"/>
      <c r="TJK248" s="1"/>
      <c r="TJL248" s="1"/>
      <c r="TJM248" s="1"/>
      <c r="TJN248" s="1"/>
      <c r="TJO248" s="1"/>
      <c r="TJP248" s="1"/>
      <c r="TJQ248" s="1"/>
      <c r="TJR248" s="1"/>
      <c r="TJS248" s="1"/>
      <c r="TJT248" s="1"/>
      <c r="TJU248" s="1"/>
      <c r="TJV248" s="1"/>
      <c r="TJW248" s="1"/>
      <c r="TJX248" s="1"/>
      <c r="TJY248" s="1"/>
      <c r="TJZ248" s="1"/>
      <c r="TKA248" s="1"/>
      <c r="TKB248" s="1"/>
      <c r="TKC248" s="1"/>
      <c r="TKD248" s="1"/>
      <c r="TKE248" s="1"/>
      <c r="TKF248" s="1"/>
      <c r="TKG248" s="1"/>
      <c r="TKH248" s="1"/>
      <c r="TKI248" s="1"/>
      <c r="TKJ248" s="1"/>
      <c r="TKK248" s="1"/>
      <c r="TKL248" s="1"/>
      <c r="TKM248" s="1"/>
      <c r="TKN248" s="1"/>
      <c r="TKO248" s="1"/>
      <c r="TKP248" s="1"/>
      <c r="TKQ248" s="1"/>
      <c r="TKR248" s="1"/>
      <c r="TKS248" s="1"/>
      <c r="TKT248" s="1"/>
      <c r="TKU248" s="1"/>
      <c r="TKV248" s="1"/>
      <c r="TKW248" s="1"/>
      <c r="TKX248" s="1"/>
      <c r="TKY248" s="1"/>
      <c r="TKZ248" s="1"/>
      <c r="TLA248" s="1"/>
      <c r="TLB248" s="1"/>
      <c r="TLC248" s="1"/>
      <c r="TLD248" s="1"/>
      <c r="TLE248" s="1"/>
      <c r="TLF248" s="1"/>
      <c r="TLG248" s="1"/>
      <c r="TLH248" s="1"/>
      <c r="TLI248" s="1"/>
      <c r="TLJ248" s="1"/>
      <c r="TLK248" s="1"/>
      <c r="TLL248" s="1"/>
      <c r="TLM248" s="1"/>
      <c r="TLN248" s="1"/>
      <c r="TLO248" s="1"/>
      <c r="TLP248" s="1"/>
      <c r="TLQ248" s="1"/>
      <c r="TLR248" s="1"/>
      <c r="TLS248" s="1"/>
      <c r="TLT248" s="1"/>
      <c r="TLU248" s="1"/>
      <c r="TLV248" s="1"/>
      <c r="TLW248" s="1"/>
      <c r="TLX248" s="1"/>
      <c r="TLY248" s="1"/>
      <c r="TLZ248" s="1"/>
      <c r="TMA248" s="1"/>
      <c r="TMB248" s="1"/>
      <c r="TMC248" s="1"/>
      <c r="TMD248" s="1"/>
      <c r="TME248" s="1"/>
      <c r="TMF248" s="1"/>
      <c r="TMG248" s="1"/>
      <c r="TMH248" s="1"/>
      <c r="TMI248" s="1"/>
      <c r="TMJ248" s="1"/>
      <c r="TMK248" s="1"/>
      <c r="TML248" s="1"/>
      <c r="TMM248" s="1"/>
      <c r="TMN248" s="1"/>
      <c r="TMO248" s="1"/>
      <c r="TMP248" s="1"/>
      <c r="TMQ248" s="1"/>
      <c r="TMR248" s="1"/>
      <c r="TMS248" s="1"/>
      <c r="TMT248" s="1"/>
      <c r="TMU248" s="1"/>
      <c r="TMV248" s="1"/>
      <c r="TMW248" s="1"/>
      <c r="TMX248" s="1"/>
      <c r="TMY248" s="1"/>
      <c r="TMZ248" s="1"/>
      <c r="TNA248" s="1"/>
      <c r="TNB248" s="1"/>
      <c r="TNC248" s="1"/>
      <c r="TND248" s="1"/>
      <c r="TNE248" s="1"/>
      <c r="TNF248" s="1"/>
      <c r="TNG248" s="1"/>
      <c r="TNH248" s="1"/>
      <c r="TNI248" s="1"/>
      <c r="TNJ248" s="1"/>
      <c r="TNK248" s="1"/>
      <c r="TNL248" s="1"/>
      <c r="TNM248" s="1"/>
      <c r="TNN248" s="1"/>
      <c r="TNO248" s="1"/>
      <c r="TNP248" s="1"/>
      <c r="TNQ248" s="1"/>
      <c r="TNR248" s="1"/>
      <c r="TNS248" s="1"/>
      <c r="TNT248" s="1"/>
      <c r="TNU248" s="1"/>
      <c r="TNV248" s="1"/>
      <c r="TNW248" s="1"/>
      <c r="TNX248" s="1"/>
      <c r="TNY248" s="1"/>
      <c r="TNZ248" s="1"/>
      <c r="TOA248" s="1"/>
      <c r="TOB248" s="1"/>
      <c r="TOC248" s="1"/>
      <c r="TOD248" s="1"/>
      <c r="TOE248" s="1"/>
      <c r="TOF248" s="1"/>
      <c r="TOG248" s="1"/>
      <c r="TOH248" s="1"/>
      <c r="TOI248" s="1"/>
      <c r="TOJ248" s="1"/>
      <c r="TOK248" s="1"/>
      <c r="TOL248" s="1"/>
      <c r="TOM248" s="1"/>
      <c r="TON248" s="1"/>
      <c r="TOO248" s="1"/>
      <c r="TOP248" s="1"/>
      <c r="TOQ248" s="1"/>
      <c r="TOR248" s="1"/>
      <c r="TOS248" s="1"/>
      <c r="TOT248" s="1"/>
      <c r="TOU248" s="1"/>
      <c r="TOV248" s="1"/>
      <c r="TOW248" s="1"/>
      <c r="TOX248" s="1"/>
      <c r="TOY248" s="1"/>
      <c r="TOZ248" s="1"/>
      <c r="TPA248" s="1"/>
      <c r="TPB248" s="1"/>
      <c r="TPC248" s="1"/>
      <c r="TPD248" s="1"/>
      <c r="TPE248" s="1"/>
      <c r="TPF248" s="1"/>
      <c r="TPG248" s="1"/>
      <c r="TPH248" s="1"/>
      <c r="TPI248" s="1"/>
      <c r="TPJ248" s="1"/>
      <c r="TPK248" s="1"/>
      <c r="TPL248" s="1"/>
      <c r="TPM248" s="1"/>
      <c r="TPN248" s="1"/>
      <c r="TPO248" s="1"/>
      <c r="TPP248" s="1"/>
      <c r="TPQ248" s="1"/>
      <c r="TPR248" s="1"/>
      <c r="TPS248" s="1"/>
      <c r="TPT248" s="1"/>
      <c r="TPU248" s="1"/>
      <c r="TPV248" s="1"/>
      <c r="TPW248" s="1"/>
      <c r="TPX248" s="1"/>
      <c r="TPY248" s="1"/>
      <c r="TPZ248" s="1"/>
      <c r="TQA248" s="1"/>
      <c r="TQB248" s="1"/>
      <c r="TQC248" s="1"/>
      <c r="TQD248" s="1"/>
      <c r="TQE248" s="1"/>
      <c r="TQF248" s="1"/>
      <c r="TQG248" s="1"/>
      <c r="TQH248" s="1"/>
      <c r="TQI248" s="1"/>
      <c r="TQJ248" s="1"/>
      <c r="TQK248" s="1"/>
      <c r="TQL248" s="1"/>
      <c r="TQM248" s="1"/>
      <c r="TQN248" s="1"/>
      <c r="TQO248" s="1"/>
      <c r="TQP248" s="1"/>
      <c r="TQQ248" s="1"/>
      <c r="TQR248" s="1"/>
      <c r="TQS248" s="1"/>
      <c r="TQT248" s="1"/>
      <c r="TQU248" s="1"/>
      <c r="TQV248" s="1"/>
      <c r="TQW248" s="1"/>
      <c r="TQX248" s="1"/>
      <c r="TQY248" s="1"/>
      <c r="TQZ248" s="1"/>
      <c r="TRA248" s="1"/>
      <c r="TRB248" s="1"/>
      <c r="TRC248" s="1"/>
      <c r="TRD248" s="1"/>
      <c r="TRE248" s="1"/>
      <c r="TRF248" s="1"/>
      <c r="TRG248" s="1"/>
      <c r="TRH248" s="1"/>
      <c r="TRI248" s="1"/>
      <c r="TRJ248" s="1"/>
      <c r="TRK248" s="1"/>
      <c r="TRL248" s="1"/>
      <c r="TRM248" s="1"/>
      <c r="TRN248" s="1"/>
      <c r="TRO248" s="1"/>
      <c r="TRP248" s="1"/>
      <c r="TRQ248" s="1"/>
      <c r="TRR248" s="1"/>
      <c r="TRS248" s="1"/>
      <c r="TRT248" s="1"/>
      <c r="TRU248" s="1"/>
      <c r="TRV248" s="1"/>
      <c r="TRW248" s="1"/>
      <c r="TRX248" s="1"/>
      <c r="TRY248" s="1"/>
      <c r="TRZ248" s="1"/>
      <c r="TSA248" s="1"/>
      <c r="TSB248" s="1"/>
      <c r="TSC248" s="1"/>
      <c r="TSD248" s="1"/>
      <c r="TSE248" s="1"/>
      <c r="TSF248" s="1"/>
      <c r="TSG248" s="1"/>
      <c r="TSH248" s="1"/>
      <c r="TSI248" s="1"/>
      <c r="TSJ248" s="1"/>
      <c r="TSK248" s="1"/>
      <c r="TSL248" s="1"/>
      <c r="TSM248" s="1"/>
      <c r="TSN248" s="1"/>
      <c r="TSO248" s="1"/>
      <c r="TSP248" s="1"/>
      <c r="TSQ248" s="1"/>
      <c r="TSR248" s="1"/>
      <c r="TSS248" s="1"/>
      <c r="TST248" s="1"/>
      <c r="TSU248" s="1"/>
      <c r="TSV248" s="1"/>
      <c r="TSW248" s="1"/>
      <c r="TSX248" s="1"/>
      <c r="TSY248" s="1"/>
      <c r="TSZ248" s="1"/>
      <c r="TTA248" s="1"/>
      <c r="TTB248" s="1"/>
      <c r="TTC248" s="1"/>
      <c r="TTD248" s="1"/>
      <c r="TTE248" s="1"/>
      <c r="TTF248" s="1"/>
      <c r="TTG248" s="1"/>
      <c r="TTH248" s="1"/>
      <c r="TTI248" s="1"/>
      <c r="TTJ248" s="1"/>
      <c r="TTK248" s="1"/>
      <c r="TTL248" s="1"/>
      <c r="TTM248" s="1"/>
      <c r="TTN248" s="1"/>
      <c r="TTO248" s="1"/>
      <c r="TTP248" s="1"/>
      <c r="TTQ248" s="1"/>
      <c r="TTR248" s="1"/>
      <c r="TTS248" s="1"/>
      <c r="TTT248" s="1"/>
      <c r="TTU248" s="1"/>
      <c r="TTV248" s="1"/>
      <c r="TTW248" s="1"/>
      <c r="TTX248" s="1"/>
      <c r="TTY248" s="1"/>
      <c r="TTZ248" s="1"/>
      <c r="TUA248" s="1"/>
      <c r="TUB248" s="1"/>
      <c r="TUC248" s="1"/>
      <c r="TUD248" s="1"/>
      <c r="TUE248" s="1"/>
      <c r="TUF248" s="1"/>
      <c r="TUG248" s="1"/>
      <c r="TUH248" s="1"/>
      <c r="TUI248" s="1"/>
      <c r="TUJ248" s="1"/>
      <c r="TUK248" s="1"/>
      <c r="TUL248" s="1"/>
      <c r="TUM248" s="1"/>
      <c r="TUN248" s="1"/>
      <c r="TUO248" s="1"/>
      <c r="TUP248" s="1"/>
      <c r="TUQ248" s="1"/>
      <c r="TUR248" s="1"/>
      <c r="TUS248" s="1"/>
      <c r="TUT248" s="1"/>
      <c r="TUU248" s="1"/>
      <c r="TUV248" s="1"/>
      <c r="TUW248" s="1"/>
      <c r="TUX248" s="1"/>
      <c r="TUY248" s="1"/>
      <c r="TUZ248" s="1"/>
      <c r="TVA248" s="1"/>
      <c r="TVB248" s="1"/>
      <c r="TVC248" s="1"/>
      <c r="TVD248" s="1"/>
      <c r="TVE248" s="1"/>
      <c r="TVF248" s="1"/>
      <c r="TVG248" s="1"/>
      <c r="TVH248" s="1"/>
      <c r="TVI248" s="1"/>
      <c r="TVJ248" s="1"/>
      <c r="TVK248" s="1"/>
      <c r="TVL248" s="1"/>
      <c r="TVM248" s="1"/>
      <c r="TVN248" s="1"/>
      <c r="TVO248" s="1"/>
      <c r="TVP248" s="1"/>
      <c r="TVQ248" s="1"/>
      <c r="TVR248" s="1"/>
      <c r="TVS248" s="1"/>
      <c r="TVT248" s="1"/>
      <c r="TVU248" s="1"/>
      <c r="TVV248" s="1"/>
      <c r="TVW248" s="1"/>
      <c r="TVX248" s="1"/>
      <c r="TVY248" s="1"/>
      <c r="TVZ248" s="1"/>
      <c r="TWA248" s="1"/>
      <c r="TWB248" s="1"/>
      <c r="TWC248" s="1"/>
      <c r="TWD248" s="1"/>
      <c r="TWE248" s="1"/>
      <c r="TWF248" s="1"/>
      <c r="TWG248" s="1"/>
      <c r="TWH248" s="1"/>
      <c r="TWI248" s="1"/>
      <c r="TWJ248" s="1"/>
      <c r="TWK248" s="1"/>
      <c r="TWL248" s="1"/>
      <c r="TWM248" s="1"/>
      <c r="TWN248" s="1"/>
      <c r="TWO248" s="1"/>
      <c r="TWP248" s="1"/>
      <c r="TWQ248" s="1"/>
      <c r="TWR248" s="1"/>
      <c r="TWS248" s="1"/>
      <c r="TWT248" s="1"/>
      <c r="TWU248" s="1"/>
      <c r="TWV248" s="1"/>
      <c r="TWW248" s="1"/>
      <c r="TWX248" s="1"/>
      <c r="TWY248" s="1"/>
      <c r="TWZ248" s="1"/>
      <c r="TXA248" s="1"/>
      <c r="TXB248" s="1"/>
      <c r="TXC248" s="1"/>
      <c r="TXD248" s="1"/>
      <c r="TXE248" s="1"/>
      <c r="TXF248" s="1"/>
      <c r="TXG248" s="1"/>
      <c r="TXH248" s="1"/>
      <c r="TXI248" s="1"/>
      <c r="TXJ248" s="1"/>
      <c r="TXK248" s="1"/>
      <c r="TXL248" s="1"/>
      <c r="TXM248" s="1"/>
      <c r="TXN248" s="1"/>
      <c r="TXO248" s="1"/>
      <c r="TXP248" s="1"/>
      <c r="TXQ248" s="1"/>
      <c r="TXR248" s="1"/>
      <c r="TXS248" s="1"/>
      <c r="TXT248" s="1"/>
      <c r="TXU248" s="1"/>
      <c r="TXV248" s="1"/>
      <c r="TXW248" s="1"/>
      <c r="TXX248" s="1"/>
      <c r="TXY248" s="1"/>
      <c r="TXZ248" s="1"/>
      <c r="TYA248" s="1"/>
      <c r="TYB248" s="1"/>
      <c r="TYC248" s="1"/>
      <c r="TYD248" s="1"/>
      <c r="TYE248" s="1"/>
      <c r="TYF248" s="1"/>
      <c r="TYG248" s="1"/>
      <c r="TYH248" s="1"/>
      <c r="TYI248" s="1"/>
      <c r="TYJ248" s="1"/>
      <c r="TYK248" s="1"/>
      <c r="TYL248" s="1"/>
      <c r="TYM248" s="1"/>
      <c r="TYN248" s="1"/>
      <c r="TYO248" s="1"/>
      <c r="TYP248" s="1"/>
      <c r="TYQ248" s="1"/>
      <c r="TYR248" s="1"/>
      <c r="TYS248" s="1"/>
      <c r="TYT248" s="1"/>
      <c r="TYU248" s="1"/>
      <c r="TYV248" s="1"/>
      <c r="TYW248" s="1"/>
      <c r="TYX248" s="1"/>
      <c r="TYY248" s="1"/>
      <c r="TYZ248" s="1"/>
      <c r="TZA248" s="1"/>
      <c r="TZB248" s="1"/>
      <c r="TZC248" s="1"/>
      <c r="TZD248" s="1"/>
      <c r="TZE248" s="1"/>
      <c r="TZF248" s="1"/>
      <c r="TZG248" s="1"/>
      <c r="TZH248" s="1"/>
      <c r="TZI248" s="1"/>
      <c r="TZJ248" s="1"/>
      <c r="TZK248" s="1"/>
      <c r="TZL248" s="1"/>
      <c r="TZM248" s="1"/>
      <c r="TZN248" s="1"/>
      <c r="TZO248" s="1"/>
      <c r="TZP248" s="1"/>
      <c r="TZQ248" s="1"/>
      <c r="TZR248" s="1"/>
      <c r="TZS248" s="1"/>
      <c r="TZT248" s="1"/>
      <c r="TZU248" s="1"/>
      <c r="TZV248" s="1"/>
      <c r="TZW248" s="1"/>
      <c r="TZX248" s="1"/>
      <c r="TZY248" s="1"/>
      <c r="TZZ248" s="1"/>
      <c r="UAA248" s="1"/>
      <c r="UAB248" s="1"/>
      <c r="UAC248" s="1"/>
      <c r="UAD248" s="1"/>
      <c r="UAE248" s="1"/>
      <c r="UAF248" s="1"/>
      <c r="UAG248" s="1"/>
      <c r="UAH248" s="1"/>
      <c r="UAI248" s="1"/>
      <c r="UAJ248" s="1"/>
      <c r="UAK248" s="1"/>
      <c r="UAL248" s="1"/>
      <c r="UAM248" s="1"/>
      <c r="UAN248" s="1"/>
      <c r="UAO248" s="1"/>
      <c r="UAP248" s="1"/>
      <c r="UAQ248" s="1"/>
      <c r="UAR248" s="1"/>
      <c r="UAS248" s="1"/>
      <c r="UAT248" s="1"/>
      <c r="UAU248" s="1"/>
      <c r="UAV248" s="1"/>
      <c r="UAW248" s="1"/>
      <c r="UAX248" s="1"/>
      <c r="UAY248" s="1"/>
      <c r="UAZ248" s="1"/>
      <c r="UBA248" s="1"/>
      <c r="UBB248" s="1"/>
      <c r="UBC248" s="1"/>
      <c r="UBD248" s="1"/>
      <c r="UBE248" s="1"/>
      <c r="UBF248" s="1"/>
      <c r="UBG248" s="1"/>
      <c r="UBH248" s="1"/>
      <c r="UBI248" s="1"/>
      <c r="UBJ248" s="1"/>
      <c r="UBK248" s="1"/>
      <c r="UBL248" s="1"/>
      <c r="UBM248" s="1"/>
      <c r="UBN248" s="1"/>
      <c r="UBO248" s="1"/>
      <c r="UBP248" s="1"/>
      <c r="UBQ248" s="1"/>
      <c r="UBR248" s="1"/>
      <c r="UBS248" s="1"/>
      <c r="UBT248" s="1"/>
      <c r="UBU248" s="1"/>
      <c r="UBV248" s="1"/>
      <c r="UBW248" s="1"/>
      <c r="UBX248" s="1"/>
      <c r="UBY248" s="1"/>
      <c r="UBZ248" s="1"/>
      <c r="UCA248" s="1"/>
      <c r="UCB248" s="1"/>
      <c r="UCC248" s="1"/>
      <c r="UCD248" s="1"/>
      <c r="UCE248" s="1"/>
      <c r="UCF248" s="1"/>
      <c r="UCG248" s="1"/>
      <c r="UCH248" s="1"/>
      <c r="UCI248" s="1"/>
      <c r="UCJ248" s="1"/>
      <c r="UCK248" s="1"/>
      <c r="UCL248" s="1"/>
      <c r="UCM248" s="1"/>
      <c r="UCN248" s="1"/>
      <c r="UCO248" s="1"/>
      <c r="UCP248" s="1"/>
      <c r="UCQ248" s="1"/>
      <c r="UCR248" s="1"/>
      <c r="UCS248" s="1"/>
      <c r="UCT248" s="1"/>
      <c r="UCU248" s="1"/>
      <c r="UCV248" s="1"/>
      <c r="UCW248" s="1"/>
      <c r="UCX248" s="1"/>
      <c r="UCY248" s="1"/>
      <c r="UCZ248" s="1"/>
      <c r="UDA248" s="1"/>
      <c r="UDB248" s="1"/>
      <c r="UDC248" s="1"/>
      <c r="UDD248" s="1"/>
      <c r="UDE248" s="1"/>
      <c r="UDF248" s="1"/>
      <c r="UDG248" s="1"/>
      <c r="UDH248" s="1"/>
      <c r="UDI248" s="1"/>
      <c r="UDJ248" s="1"/>
      <c r="UDK248" s="1"/>
      <c r="UDL248" s="1"/>
      <c r="UDM248" s="1"/>
      <c r="UDN248" s="1"/>
      <c r="UDO248" s="1"/>
      <c r="UDP248" s="1"/>
      <c r="UDQ248" s="1"/>
      <c r="UDR248" s="1"/>
      <c r="UDS248" s="1"/>
      <c r="UDT248" s="1"/>
      <c r="UDU248" s="1"/>
      <c r="UDV248" s="1"/>
      <c r="UDW248" s="1"/>
      <c r="UDX248" s="1"/>
      <c r="UDY248" s="1"/>
      <c r="UDZ248" s="1"/>
      <c r="UEA248" s="1"/>
      <c r="UEB248" s="1"/>
      <c r="UEC248" s="1"/>
      <c r="UED248" s="1"/>
      <c r="UEE248" s="1"/>
      <c r="UEF248" s="1"/>
      <c r="UEG248" s="1"/>
      <c r="UEH248" s="1"/>
      <c r="UEI248" s="1"/>
      <c r="UEJ248" s="1"/>
      <c r="UEK248" s="1"/>
      <c r="UEL248" s="1"/>
      <c r="UEM248" s="1"/>
      <c r="UEN248" s="1"/>
      <c r="UEO248" s="1"/>
      <c r="UEP248" s="1"/>
      <c r="UEQ248" s="1"/>
      <c r="UER248" s="1"/>
      <c r="UES248" s="1"/>
      <c r="UET248" s="1"/>
      <c r="UEU248" s="1"/>
      <c r="UEV248" s="1"/>
      <c r="UEW248" s="1"/>
      <c r="UEX248" s="1"/>
      <c r="UEY248" s="1"/>
      <c r="UEZ248" s="1"/>
      <c r="UFA248" s="1"/>
      <c r="UFB248" s="1"/>
      <c r="UFC248" s="1"/>
      <c r="UFD248" s="1"/>
      <c r="UFE248" s="1"/>
      <c r="UFF248" s="1"/>
      <c r="UFG248" s="1"/>
      <c r="UFH248" s="1"/>
      <c r="UFI248" s="1"/>
      <c r="UFJ248" s="1"/>
      <c r="UFK248" s="1"/>
      <c r="UFL248" s="1"/>
      <c r="UFM248" s="1"/>
      <c r="UFN248" s="1"/>
      <c r="UFO248" s="1"/>
      <c r="UFP248" s="1"/>
      <c r="UFQ248" s="1"/>
      <c r="UFR248" s="1"/>
      <c r="UFS248" s="1"/>
      <c r="UFT248" s="1"/>
      <c r="UFU248" s="1"/>
      <c r="UFV248" s="1"/>
      <c r="UFW248" s="1"/>
      <c r="UFX248" s="1"/>
      <c r="UFY248" s="1"/>
      <c r="UFZ248" s="1"/>
      <c r="UGA248" s="1"/>
      <c r="UGB248" s="1"/>
      <c r="UGC248" s="1"/>
      <c r="UGD248" s="1"/>
      <c r="UGE248" s="1"/>
      <c r="UGF248" s="1"/>
      <c r="UGG248" s="1"/>
      <c r="UGH248" s="1"/>
      <c r="UGI248" s="1"/>
      <c r="UGJ248" s="1"/>
      <c r="UGK248" s="1"/>
      <c r="UGL248" s="1"/>
      <c r="UGM248" s="1"/>
      <c r="UGN248" s="1"/>
      <c r="UGO248" s="1"/>
      <c r="UGP248" s="1"/>
      <c r="UGQ248" s="1"/>
      <c r="UGR248" s="1"/>
      <c r="UGS248" s="1"/>
      <c r="UGT248" s="1"/>
      <c r="UGU248" s="1"/>
      <c r="UGV248" s="1"/>
      <c r="UGW248" s="1"/>
      <c r="UGX248" s="1"/>
      <c r="UGY248" s="1"/>
      <c r="UGZ248" s="1"/>
      <c r="UHA248" s="1"/>
      <c r="UHB248" s="1"/>
      <c r="UHC248" s="1"/>
      <c r="UHD248" s="1"/>
      <c r="UHE248" s="1"/>
      <c r="UHF248" s="1"/>
      <c r="UHG248" s="1"/>
      <c r="UHH248" s="1"/>
      <c r="UHI248" s="1"/>
      <c r="UHJ248" s="1"/>
      <c r="UHK248" s="1"/>
      <c r="UHL248" s="1"/>
      <c r="UHM248" s="1"/>
      <c r="UHN248" s="1"/>
      <c r="UHO248" s="1"/>
      <c r="UHP248" s="1"/>
      <c r="UHQ248" s="1"/>
      <c r="UHR248" s="1"/>
      <c r="UHS248" s="1"/>
      <c r="UHT248" s="1"/>
      <c r="UHU248" s="1"/>
      <c r="UHV248" s="1"/>
      <c r="UHW248" s="1"/>
      <c r="UHX248" s="1"/>
      <c r="UHY248" s="1"/>
      <c r="UHZ248" s="1"/>
      <c r="UIA248" s="1"/>
      <c r="UIB248" s="1"/>
      <c r="UIC248" s="1"/>
      <c r="UID248" s="1"/>
      <c r="UIE248" s="1"/>
      <c r="UIF248" s="1"/>
      <c r="UIG248" s="1"/>
      <c r="UIH248" s="1"/>
      <c r="UII248" s="1"/>
      <c r="UIJ248" s="1"/>
      <c r="UIK248" s="1"/>
      <c r="UIL248" s="1"/>
      <c r="UIM248" s="1"/>
      <c r="UIN248" s="1"/>
      <c r="UIO248" s="1"/>
      <c r="UIP248" s="1"/>
      <c r="UIQ248" s="1"/>
      <c r="UIR248" s="1"/>
      <c r="UIS248" s="1"/>
      <c r="UIT248" s="1"/>
      <c r="UIU248" s="1"/>
      <c r="UIV248" s="1"/>
      <c r="UIW248" s="1"/>
      <c r="UIX248" s="1"/>
      <c r="UIY248" s="1"/>
      <c r="UIZ248" s="1"/>
      <c r="UJA248" s="1"/>
      <c r="UJB248" s="1"/>
      <c r="UJC248" s="1"/>
      <c r="UJD248" s="1"/>
      <c r="UJE248" s="1"/>
      <c r="UJF248" s="1"/>
      <c r="UJG248" s="1"/>
      <c r="UJH248" s="1"/>
      <c r="UJI248" s="1"/>
      <c r="UJJ248" s="1"/>
      <c r="UJK248" s="1"/>
      <c r="UJL248" s="1"/>
      <c r="UJM248" s="1"/>
      <c r="UJN248" s="1"/>
      <c r="UJO248" s="1"/>
      <c r="UJP248" s="1"/>
      <c r="UJQ248" s="1"/>
      <c r="UJR248" s="1"/>
      <c r="UJS248" s="1"/>
      <c r="UJT248" s="1"/>
      <c r="UJU248" s="1"/>
      <c r="UJV248" s="1"/>
      <c r="UJW248" s="1"/>
      <c r="UJX248" s="1"/>
      <c r="UJY248" s="1"/>
      <c r="UJZ248" s="1"/>
      <c r="UKA248" s="1"/>
      <c r="UKB248" s="1"/>
      <c r="UKC248" s="1"/>
      <c r="UKD248" s="1"/>
      <c r="UKE248" s="1"/>
      <c r="UKF248" s="1"/>
      <c r="UKG248" s="1"/>
      <c r="UKH248" s="1"/>
      <c r="UKI248" s="1"/>
      <c r="UKJ248" s="1"/>
      <c r="UKK248" s="1"/>
      <c r="UKL248" s="1"/>
      <c r="UKM248" s="1"/>
      <c r="UKN248" s="1"/>
      <c r="UKO248" s="1"/>
      <c r="UKP248" s="1"/>
      <c r="UKQ248" s="1"/>
      <c r="UKR248" s="1"/>
      <c r="UKS248" s="1"/>
      <c r="UKT248" s="1"/>
      <c r="UKU248" s="1"/>
      <c r="UKV248" s="1"/>
      <c r="UKW248" s="1"/>
      <c r="UKX248" s="1"/>
      <c r="UKY248" s="1"/>
      <c r="UKZ248" s="1"/>
      <c r="ULA248" s="1"/>
      <c r="ULB248" s="1"/>
      <c r="ULC248" s="1"/>
      <c r="ULD248" s="1"/>
      <c r="ULE248" s="1"/>
      <c r="ULF248" s="1"/>
      <c r="ULG248" s="1"/>
      <c r="ULH248" s="1"/>
      <c r="ULI248" s="1"/>
      <c r="ULJ248" s="1"/>
      <c r="ULK248" s="1"/>
      <c r="ULL248" s="1"/>
      <c r="ULM248" s="1"/>
      <c r="ULN248" s="1"/>
      <c r="ULO248" s="1"/>
      <c r="ULP248" s="1"/>
      <c r="ULQ248" s="1"/>
      <c r="ULR248" s="1"/>
      <c r="ULS248" s="1"/>
      <c r="ULT248" s="1"/>
      <c r="ULU248" s="1"/>
      <c r="ULV248" s="1"/>
      <c r="ULW248" s="1"/>
      <c r="ULX248" s="1"/>
      <c r="ULY248" s="1"/>
      <c r="ULZ248" s="1"/>
      <c r="UMA248" s="1"/>
      <c r="UMB248" s="1"/>
      <c r="UMC248" s="1"/>
      <c r="UMD248" s="1"/>
      <c r="UME248" s="1"/>
      <c r="UMF248" s="1"/>
      <c r="UMG248" s="1"/>
      <c r="UMH248" s="1"/>
      <c r="UMI248" s="1"/>
      <c r="UMJ248" s="1"/>
      <c r="UMK248" s="1"/>
      <c r="UML248" s="1"/>
      <c r="UMM248" s="1"/>
      <c r="UMN248" s="1"/>
      <c r="UMO248" s="1"/>
      <c r="UMP248" s="1"/>
      <c r="UMQ248" s="1"/>
      <c r="UMR248" s="1"/>
      <c r="UMS248" s="1"/>
      <c r="UMT248" s="1"/>
      <c r="UMU248" s="1"/>
      <c r="UMV248" s="1"/>
      <c r="UMW248" s="1"/>
      <c r="UMX248" s="1"/>
      <c r="UMY248" s="1"/>
      <c r="UMZ248" s="1"/>
      <c r="UNA248" s="1"/>
      <c r="UNB248" s="1"/>
      <c r="UNC248" s="1"/>
      <c r="UND248" s="1"/>
      <c r="UNE248" s="1"/>
      <c r="UNF248" s="1"/>
      <c r="UNG248" s="1"/>
      <c r="UNH248" s="1"/>
      <c r="UNI248" s="1"/>
      <c r="UNJ248" s="1"/>
      <c r="UNK248" s="1"/>
      <c r="UNL248" s="1"/>
      <c r="UNM248" s="1"/>
      <c r="UNN248" s="1"/>
      <c r="UNO248" s="1"/>
      <c r="UNP248" s="1"/>
      <c r="UNQ248" s="1"/>
      <c r="UNR248" s="1"/>
      <c r="UNS248" s="1"/>
      <c r="UNT248" s="1"/>
      <c r="UNU248" s="1"/>
      <c r="UNV248" s="1"/>
      <c r="UNW248" s="1"/>
      <c r="UNX248" s="1"/>
      <c r="UNY248" s="1"/>
      <c r="UNZ248" s="1"/>
      <c r="UOA248" s="1"/>
      <c r="UOB248" s="1"/>
      <c r="UOC248" s="1"/>
      <c r="UOD248" s="1"/>
      <c r="UOE248" s="1"/>
      <c r="UOF248" s="1"/>
      <c r="UOG248" s="1"/>
      <c r="UOH248" s="1"/>
      <c r="UOI248" s="1"/>
      <c r="UOJ248" s="1"/>
      <c r="UOK248" s="1"/>
      <c r="UOL248" s="1"/>
      <c r="UOM248" s="1"/>
      <c r="UON248" s="1"/>
      <c r="UOO248" s="1"/>
      <c r="UOP248" s="1"/>
      <c r="UOQ248" s="1"/>
      <c r="UOR248" s="1"/>
      <c r="UOS248" s="1"/>
      <c r="UOT248" s="1"/>
      <c r="UOU248" s="1"/>
      <c r="UOV248" s="1"/>
      <c r="UOW248" s="1"/>
      <c r="UOX248" s="1"/>
      <c r="UOY248" s="1"/>
      <c r="UOZ248" s="1"/>
      <c r="UPA248" s="1"/>
      <c r="UPB248" s="1"/>
      <c r="UPC248" s="1"/>
      <c r="UPD248" s="1"/>
      <c r="UPE248" s="1"/>
      <c r="UPF248" s="1"/>
      <c r="UPG248" s="1"/>
      <c r="UPH248" s="1"/>
      <c r="UPI248" s="1"/>
      <c r="UPJ248" s="1"/>
      <c r="UPK248" s="1"/>
      <c r="UPL248" s="1"/>
      <c r="UPM248" s="1"/>
      <c r="UPN248" s="1"/>
      <c r="UPO248" s="1"/>
      <c r="UPP248" s="1"/>
      <c r="UPQ248" s="1"/>
      <c r="UPR248" s="1"/>
      <c r="UPS248" s="1"/>
      <c r="UPT248" s="1"/>
      <c r="UPU248" s="1"/>
      <c r="UPV248" s="1"/>
      <c r="UPW248" s="1"/>
      <c r="UPX248" s="1"/>
      <c r="UPY248" s="1"/>
      <c r="UPZ248" s="1"/>
      <c r="UQA248" s="1"/>
      <c r="UQB248" s="1"/>
      <c r="UQC248" s="1"/>
      <c r="UQD248" s="1"/>
      <c r="UQE248" s="1"/>
      <c r="UQF248" s="1"/>
      <c r="UQG248" s="1"/>
      <c r="UQH248" s="1"/>
      <c r="UQI248" s="1"/>
      <c r="UQJ248" s="1"/>
      <c r="UQK248" s="1"/>
      <c r="UQL248" s="1"/>
      <c r="UQM248" s="1"/>
      <c r="UQN248" s="1"/>
      <c r="UQO248" s="1"/>
      <c r="UQP248" s="1"/>
      <c r="UQQ248" s="1"/>
      <c r="UQR248" s="1"/>
      <c r="UQS248" s="1"/>
      <c r="UQT248" s="1"/>
      <c r="UQU248" s="1"/>
      <c r="UQV248" s="1"/>
      <c r="UQW248" s="1"/>
      <c r="UQX248" s="1"/>
      <c r="UQY248" s="1"/>
      <c r="UQZ248" s="1"/>
      <c r="URA248" s="1"/>
      <c r="URB248" s="1"/>
      <c r="URC248" s="1"/>
      <c r="URD248" s="1"/>
      <c r="URE248" s="1"/>
      <c r="URF248" s="1"/>
      <c r="URG248" s="1"/>
      <c r="URH248" s="1"/>
      <c r="URI248" s="1"/>
      <c r="URJ248" s="1"/>
      <c r="URK248" s="1"/>
      <c r="URL248" s="1"/>
      <c r="URM248" s="1"/>
      <c r="URN248" s="1"/>
      <c r="URO248" s="1"/>
      <c r="URP248" s="1"/>
      <c r="URQ248" s="1"/>
      <c r="URR248" s="1"/>
      <c r="URS248" s="1"/>
      <c r="URT248" s="1"/>
      <c r="URU248" s="1"/>
      <c r="URV248" s="1"/>
      <c r="URW248" s="1"/>
      <c r="URX248" s="1"/>
      <c r="URY248" s="1"/>
      <c r="URZ248" s="1"/>
      <c r="USA248" s="1"/>
      <c r="USB248" s="1"/>
      <c r="USC248" s="1"/>
      <c r="USD248" s="1"/>
      <c r="USE248" s="1"/>
      <c r="USF248" s="1"/>
      <c r="USG248" s="1"/>
      <c r="USH248" s="1"/>
      <c r="USI248" s="1"/>
      <c r="USJ248" s="1"/>
      <c r="USK248" s="1"/>
      <c r="USL248" s="1"/>
      <c r="USM248" s="1"/>
      <c r="USN248" s="1"/>
      <c r="USO248" s="1"/>
      <c r="USP248" s="1"/>
      <c r="USQ248" s="1"/>
      <c r="USR248" s="1"/>
      <c r="USS248" s="1"/>
      <c r="UST248" s="1"/>
      <c r="USU248" s="1"/>
      <c r="USV248" s="1"/>
      <c r="USW248" s="1"/>
      <c r="USX248" s="1"/>
      <c r="USY248" s="1"/>
      <c r="USZ248" s="1"/>
      <c r="UTA248" s="1"/>
      <c r="UTB248" s="1"/>
      <c r="UTC248" s="1"/>
      <c r="UTD248" s="1"/>
      <c r="UTE248" s="1"/>
      <c r="UTF248" s="1"/>
      <c r="UTG248" s="1"/>
      <c r="UTH248" s="1"/>
      <c r="UTI248" s="1"/>
      <c r="UTJ248" s="1"/>
      <c r="UTK248" s="1"/>
      <c r="UTL248" s="1"/>
      <c r="UTM248" s="1"/>
      <c r="UTN248" s="1"/>
      <c r="UTO248" s="1"/>
      <c r="UTP248" s="1"/>
      <c r="UTQ248" s="1"/>
      <c r="UTR248" s="1"/>
      <c r="UTS248" s="1"/>
      <c r="UTT248" s="1"/>
      <c r="UTU248" s="1"/>
      <c r="UTV248" s="1"/>
      <c r="UTW248" s="1"/>
      <c r="UTX248" s="1"/>
      <c r="UTY248" s="1"/>
      <c r="UTZ248" s="1"/>
      <c r="UUA248" s="1"/>
      <c r="UUB248" s="1"/>
      <c r="UUC248" s="1"/>
      <c r="UUD248" s="1"/>
      <c r="UUE248" s="1"/>
      <c r="UUF248" s="1"/>
      <c r="UUG248" s="1"/>
      <c r="UUH248" s="1"/>
      <c r="UUI248" s="1"/>
      <c r="UUJ248" s="1"/>
      <c r="UUK248" s="1"/>
      <c r="UUL248" s="1"/>
      <c r="UUM248" s="1"/>
      <c r="UUN248" s="1"/>
      <c r="UUO248" s="1"/>
      <c r="UUP248" s="1"/>
      <c r="UUQ248" s="1"/>
      <c r="UUR248" s="1"/>
      <c r="UUS248" s="1"/>
      <c r="UUT248" s="1"/>
      <c r="UUU248" s="1"/>
      <c r="UUV248" s="1"/>
      <c r="UUW248" s="1"/>
      <c r="UUX248" s="1"/>
      <c r="UUY248" s="1"/>
      <c r="UUZ248" s="1"/>
      <c r="UVA248" s="1"/>
      <c r="UVB248" s="1"/>
      <c r="UVC248" s="1"/>
      <c r="UVD248" s="1"/>
      <c r="UVE248" s="1"/>
      <c r="UVF248" s="1"/>
      <c r="UVG248" s="1"/>
      <c r="UVH248" s="1"/>
      <c r="UVI248" s="1"/>
      <c r="UVJ248" s="1"/>
      <c r="UVK248" s="1"/>
      <c r="UVL248" s="1"/>
      <c r="UVM248" s="1"/>
      <c r="UVN248" s="1"/>
      <c r="UVO248" s="1"/>
      <c r="UVP248" s="1"/>
      <c r="UVQ248" s="1"/>
      <c r="UVR248" s="1"/>
      <c r="UVS248" s="1"/>
      <c r="UVT248" s="1"/>
      <c r="UVU248" s="1"/>
      <c r="UVV248" s="1"/>
      <c r="UVW248" s="1"/>
      <c r="UVX248" s="1"/>
      <c r="UVY248" s="1"/>
      <c r="UVZ248" s="1"/>
      <c r="UWA248" s="1"/>
      <c r="UWB248" s="1"/>
      <c r="UWC248" s="1"/>
      <c r="UWD248" s="1"/>
      <c r="UWE248" s="1"/>
      <c r="UWF248" s="1"/>
      <c r="UWG248" s="1"/>
      <c r="UWH248" s="1"/>
      <c r="UWI248" s="1"/>
      <c r="UWJ248" s="1"/>
      <c r="UWK248" s="1"/>
      <c r="UWL248" s="1"/>
      <c r="UWM248" s="1"/>
      <c r="UWN248" s="1"/>
      <c r="UWO248" s="1"/>
      <c r="UWP248" s="1"/>
      <c r="UWQ248" s="1"/>
      <c r="UWR248" s="1"/>
      <c r="UWS248" s="1"/>
      <c r="UWT248" s="1"/>
      <c r="UWU248" s="1"/>
      <c r="UWV248" s="1"/>
      <c r="UWW248" s="1"/>
      <c r="UWX248" s="1"/>
      <c r="UWY248" s="1"/>
      <c r="UWZ248" s="1"/>
      <c r="UXA248" s="1"/>
      <c r="UXB248" s="1"/>
      <c r="UXC248" s="1"/>
      <c r="UXD248" s="1"/>
      <c r="UXE248" s="1"/>
      <c r="UXF248" s="1"/>
      <c r="UXG248" s="1"/>
      <c r="UXH248" s="1"/>
      <c r="UXI248" s="1"/>
      <c r="UXJ248" s="1"/>
      <c r="UXK248" s="1"/>
      <c r="UXL248" s="1"/>
      <c r="UXM248" s="1"/>
      <c r="UXN248" s="1"/>
      <c r="UXO248" s="1"/>
      <c r="UXP248" s="1"/>
      <c r="UXQ248" s="1"/>
      <c r="UXR248" s="1"/>
      <c r="UXS248" s="1"/>
      <c r="UXT248" s="1"/>
      <c r="UXU248" s="1"/>
      <c r="UXV248" s="1"/>
      <c r="UXW248" s="1"/>
      <c r="UXX248" s="1"/>
      <c r="UXY248" s="1"/>
      <c r="UXZ248" s="1"/>
      <c r="UYA248" s="1"/>
      <c r="UYB248" s="1"/>
      <c r="UYC248" s="1"/>
      <c r="UYD248" s="1"/>
      <c r="UYE248" s="1"/>
      <c r="UYF248" s="1"/>
      <c r="UYG248" s="1"/>
      <c r="UYH248" s="1"/>
      <c r="UYI248" s="1"/>
      <c r="UYJ248" s="1"/>
      <c r="UYK248" s="1"/>
      <c r="UYL248" s="1"/>
      <c r="UYM248" s="1"/>
      <c r="UYN248" s="1"/>
      <c r="UYO248" s="1"/>
      <c r="UYP248" s="1"/>
      <c r="UYQ248" s="1"/>
      <c r="UYR248" s="1"/>
      <c r="UYS248" s="1"/>
      <c r="UYT248" s="1"/>
      <c r="UYU248" s="1"/>
      <c r="UYV248" s="1"/>
      <c r="UYW248" s="1"/>
      <c r="UYX248" s="1"/>
      <c r="UYY248" s="1"/>
      <c r="UYZ248" s="1"/>
      <c r="UZA248" s="1"/>
      <c r="UZB248" s="1"/>
      <c r="UZC248" s="1"/>
      <c r="UZD248" s="1"/>
      <c r="UZE248" s="1"/>
      <c r="UZF248" s="1"/>
      <c r="UZG248" s="1"/>
      <c r="UZH248" s="1"/>
      <c r="UZI248" s="1"/>
      <c r="UZJ248" s="1"/>
      <c r="UZK248" s="1"/>
      <c r="UZL248" s="1"/>
      <c r="UZM248" s="1"/>
      <c r="UZN248" s="1"/>
      <c r="UZO248" s="1"/>
      <c r="UZP248" s="1"/>
      <c r="UZQ248" s="1"/>
      <c r="UZR248" s="1"/>
      <c r="UZS248" s="1"/>
      <c r="UZT248" s="1"/>
      <c r="UZU248" s="1"/>
      <c r="UZV248" s="1"/>
      <c r="UZW248" s="1"/>
      <c r="UZX248" s="1"/>
      <c r="UZY248" s="1"/>
      <c r="UZZ248" s="1"/>
      <c r="VAA248" s="1"/>
      <c r="VAB248" s="1"/>
      <c r="VAC248" s="1"/>
      <c r="VAD248" s="1"/>
      <c r="VAE248" s="1"/>
      <c r="VAF248" s="1"/>
      <c r="VAG248" s="1"/>
      <c r="VAH248" s="1"/>
      <c r="VAI248" s="1"/>
      <c r="VAJ248" s="1"/>
      <c r="VAK248" s="1"/>
      <c r="VAL248" s="1"/>
      <c r="VAM248" s="1"/>
      <c r="VAN248" s="1"/>
      <c r="VAO248" s="1"/>
      <c r="VAP248" s="1"/>
      <c r="VAQ248" s="1"/>
      <c r="VAR248" s="1"/>
      <c r="VAS248" s="1"/>
      <c r="VAT248" s="1"/>
      <c r="VAU248" s="1"/>
      <c r="VAV248" s="1"/>
      <c r="VAW248" s="1"/>
      <c r="VAX248" s="1"/>
      <c r="VAY248" s="1"/>
      <c r="VAZ248" s="1"/>
      <c r="VBA248" s="1"/>
      <c r="VBB248" s="1"/>
      <c r="VBC248" s="1"/>
      <c r="VBD248" s="1"/>
      <c r="VBE248" s="1"/>
      <c r="VBF248" s="1"/>
      <c r="VBG248" s="1"/>
      <c r="VBH248" s="1"/>
      <c r="VBI248" s="1"/>
      <c r="VBJ248" s="1"/>
      <c r="VBK248" s="1"/>
      <c r="VBL248" s="1"/>
      <c r="VBM248" s="1"/>
      <c r="VBN248" s="1"/>
      <c r="VBO248" s="1"/>
      <c r="VBP248" s="1"/>
      <c r="VBQ248" s="1"/>
      <c r="VBR248" s="1"/>
      <c r="VBS248" s="1"/>
      <c r="VBT248" s="1"/>
      <c r="VBU248" s="1"/>
      <c r="VBV248" s="1"/>
      <c r="VBW248" s="1"/>
      <c r="VBX248" s="1"/>
      <c r="VBY248" s="1"/>
      <c r="VBZ248" s="1"/>
      <c r="VCA248" s="1"/>
      <c r="VCB248" s="1"/>
      <c r="VCC248" s="1"/>
      <c r="VCD248" s="1"/>
      <c r="VCE248" s="1"/>
      <c r="VCF248" s="1"/>
      <c r="VCG248" s="1"/>
      <c r="VCH248" s="1"/>
      <c r="VCI248" s="1"/>
      <c r="VCJ248" s="1"/>
      <c r="VCK248" s="1"/>
      <c r="VCL248" s="1"/>
      <c r="VCM248" s="1"/>
      <c r="VCN248" s="1"/>
      <c r="VCO248" s="1"/>
      <c r="VCP248" s="1"/>
      <c r="VCQ248" s="1"/>
      <c r="VCR248" s="1"/>
      <c r="VCS248" s="1"/>
      <c r="VCT248" s="1"/>
      <c r="VCU248" s="1"/>
      <c r="VCV248" s="1"/>
      <c r="VCW248" s="1"/>
      <c r="VCX248" s="1"/>
      <c r="VCY248" s="1"/>
      <c r="VCZ248" s="1"/>
      <c r="VDA248" s="1"/>
      <c r="VDB248" s="1"/>
      <c r="VDC248" s="1"/>
      <c r="VDD248" s="1"/>
      <c r="VDE248" s="1"/>
      <c r="VDF248" s="1"/>
      <c r="VDG248" s="1"/>
      <c r="VDH248" s="1"/>
      <c r="VDI248" s="1"/>
      <c r="VDJ248" s="1"/>
      <c r="VDK248" s="1"/>
      <c r="VDL248" s="1"/>
      <c r="VDM248" s="1"/>
      <c r="VDN248" s="1"/>
      <c r="VDO248" s="1"/>
      <c r="VDP248" s="1"/>
      <c r="VDQ248" s="1"/>
      <c r="VDR248" s="1"/>
      <c r="VDS248" s="1"/>
      <c r="VDT248" s="1"/>
      <c r="VDU248" s="1"/>
      <c r="VDV248" s="1"/>
      <c r="VDW248" s="1"/>
      <c r="VDX248" s="1"/>
      <c r="VDY248" s="1"/>
      <c r="VDZ248" s="1"/>
      <c r="VEA248" s="1"/>
      <c r="VEB248" s="1"/>
      <c r="VEC248" s="1"/>
      <c r="VED248" s="1"/>
      <c r="VEE248" s="1"/>
      <c r="VEF248" s="1"/>
      <c r="VEG248" s="1"/>
      <c r="VEH248" s="1"/>
      <c r="VEI248" s="1"/>
      <c r="VEJ248" s="1"/>
      <c r="VEK248" s="1"/>
      <c r="VEL248" s="1"/>
      <c r="VEM248" s="1"/>
      <c r="VEN248" s="1"/>
      <c r="VEO248" s="1"/>
      <c r="VEP248" s="1"/>
      <c r="VEQ248" s="1"/>
      <c r="VER248" s="1"/>
      <c r="VES248" s="1"/>
      <c r="VET248" s="1"/>
      <c r="VEU248" s="1"/>
      <c r="VEV248" s="1"/>
      <c r="VEW248" s="1"/>
      <c r="VEX248" s="1"/>
      <c r="VEY248" s="1"/>
      <c r="VEZ248" s="1"/>
      <c r="VFA248" s="1"/>
      <c r="VFB248" s="1"/>
      <c r="VFC248" s="1"/>
      <c r="VFD248" s="1"/>
      <c r="VFE248" s="1"/>
      <c r="VFF248" s="1"/>
      <c r="VFG248" s="1"/>
      <c r="VFH248" s="1"/>
      <c r="VFI248" s="1"/>
      <c r="VFJ248" s="1"/>
      <c r="VFK248" s="1"/>
      <c r="VFL248" s="1"/>
      <c r="VFM248" s="1"/>
      <c r="VFN248" s="1"/>
      <c r="VFO248" s="1"/>
      <c r="VFP248" s="1"/>
      <c r="VFQ248" s="1"/>
      <c r="VFR248" s="1"/>
      <c r="VFS248" s="1"/>
      <c r="VFT248" s="1"/>
      <c r="VFU248" s="1"/>
      <c r="VFV248" s="1"/>
      <c r="VFW248" s="1"/>
      <c r="VFX248" s="1"/>
      <c r="VFY248" s="1"/>
      <c r="VFZ248" s="1"/>
      <c r="VGA248" s="1"/>
      <c r="VGB248" s="1"/>
      <c r="VGC248" s="1"/>
      <c r="VGD248" s="1"/>
      <c r="VGE248" s="1"/>
      <c r="VGF248" s="1"/>
      <c r="VGG248" s="1"/>
      <c r="VGH248" s="1"/>
      <c r="VGI248" s="1"/>
      <c r="VGJ248" s="1"/>
      <c r="VGK248" s="1"/>
      <c r="VGL248" s="1"/>
      <c r="VGM248" s="1"/>
      <c r="VGN248" s="1"/>
      <c r="VGO248" s="1"/>
      <c r="VGP248" s="1"/>
      <c r="VGQ248" s="1"/>
      <c r="VGR248" s="1"/>
      <c r="VGS248" s="1"/>
      <c r="VGT248" s="1"/>
      <c r="VGU248" s="1"/>
      <c r="VGV248" s="1"/>
      <c r="VGW248" s="1"/>
      <c r="VGX248" s="1"/>
      <c r="VGY248" s="1"/>
      <c r="VGZ248" s="1"/>
      <c r="VHA248" s="1"/>
      <c r="VHB248" s="1"/>
      <c r="VHC248" s="1"/>
      <c r="VHD248" s="1"/>
      <c r="VHE248" s="1"/>
      <c r="VHF248" s="1"/>
      <c r="VHG248" s="1"/>
      <c r="VHH248" s="1"/>
      <c r="VHI248" s="1"/>
      <c r="VHJ248" s="1"/>
      <c r="VHK248" s="1"/>
      <c r="VHL248" s="1"/>
      <c r="VHM248" s="1"/>
      <c r="VHN248" s="1"/>
      <c r="VHO248" s="1"/>
      <c r="VHP248" s="1"/>
      <c r="VHQ248" s="1"/>
      <c r="VHR248" s="1"/>
      <c r="VHS248" s="1"/>
      <c r="VHT248" s="1"/>
      <c r="VHU248" s="1"/>
      <c r="VHV248" s="1"/>
      <c r="VHW248" s="1"/>
      <c r="VHX248" s="1"/>
      <c r="VHY248" s="1"/>
      <c r="VHZ248" s="1"/>
      <c r="VIA248" s="1"/>
      <c r="VIB248" s="1"/>
      <c r="VIC248" s="1"/>
      <c r="VID248" s="1"/>
      <c r="VIE248" s="1"/>
      <c r="VIF248" s="1"/>
      <c r="VIG248" s="1"/>
      <c r="VIH248" s="1"/>
      <c r="VII248" s="1"/>
      <c r="VIJ248" s="1"/>
      <c r="VIK248" s="1"/>
      <c r="VIL248" s="1"/>
      <c r="VIM248" s="1"/>
      <c r="VIN248" s="1"/>
      <c r="VIO248" s="1"/>
      <c r="VIP248" s="1"/>
      <c r="VIQ248" s="1"/>
      <c r="VIR248" s="1"/>
      <c r="VIS248" s="1"/>
      <c r="VIT248" s="1"/>
      <c r="VIU248" s="1"/>
      <c r="VIV248" s="1"/>
      <c r="VIW248" s="1"/>
      <c r="VIX248" s="1"/>
      <c r="VIY248" s="1"/>
      <c r="VIZ248" s="1"/>
      <c r="VJA248" s="1"/>
      <c r="VJB248" s="1"/>
      <c r="VJC248" s="1"/>
      <c r="VJD248" s="1"/>
      <c r="VJE248" s="1"/>
      <c r="VJF248" s="1"/>
      <c r="VJG248" s="1"/>
      <c r="VJH248" s="1"/>
      <c r="VJI248" s="1"/>
      <c r="VJJ248" s="1"/>
      <c r="VJK248" s="1"/>
      <c r="VJL248" s="1"/>
      <c r="VJM248" s="1"/>
      <c r="VJN248" s="1"/>
      <c r="VJO248" s="1"/>
      <c r="VJP248" s="1"/>
      <c r="VJQ248" s="1"/>
      <c r="VJR248" s="1"/>
      <c r="VJS248" s="1"/>
      <c r="VJT248" s="1"/>
      <c r="VJU248" s="1"/>
      <c r="VJV248" s="1"/>
      <c r="VJW248" s="1"/>
      <c r="VJX248" s="1"/>
      <c r="VJY248" s="1"/>
      <c r="VJZ248" s="1"/>
      <c r="VKA248" s="1"/>
      <c r="VKB248" s="1"/>
      <c r="VKC248" s="1"/>
      <c r="VKD248" s="1"/>
      <c r="VKE248" s="1"/>
      <c r="VKF248" s="1"/>
      <c r="VKG248" s="1"/>
      <c r="VKH248" s="1"/>
      <c r="VKI248" s="1"/>
      <c r="VKJ248" s="1"/>
      <c r="VKK248" s="1"/>
      <c r="VKL248" s="1"/>
      <c r="VKM248" s="1"/>
      <c r="VKN248" s="1"/>
      <c r="VKO248" s="1"/>
      <c r="VKP248" s="1"/>
      <c r="VKQ248" s="1"/>
      <c r="VKR248" s="1"/>
      <c r="VKS248" s="1"/>
      <c r="VKT248" s="1"/>
      <c r="VKU248" s="1"/>
      <c r="VKV248" s="1"/>
      <c r="VKW248" s="1"/>
      <c r="VKX248" s="1"/>
      <c r="VKY248" s="1"/>
      <c r="VKZ248" s="1"/>
      <c r="VLA248" s="1"/>
      <c r="VLB248" s="1"/>
      <c r="VLC248" s="1"/>
      <c r="VLD248" s="1"/>
      <c r="VLE248" s="1"/>
      <c r="VLF248" s="1"/>
      <c r="VLG248" s="1"/>
      <c r="VLH248" s="1"/>
      <c r="VLI248" s="1"/>
      <c r="VLJ248" s="1"/>
      <c r="VLK248" s="1"/>
      <c r="VLL248" s="1"/>
      <c r="VLM248" s="1"/>
      <c r="VLN248" s="1"/>
      <c r="VLO248" s="1"/>
      <c r="VLP248" s="1"/>
      <c r="VLQ248" s="1"/>
      <c r="VLR248" s="1"/>
      <c r="VLS248" s="1"/>
      <c r="VLT248" s="1"/>
      <c r="VLU248" s="1"/>
      <c r="VLV248" s="1"/>
      <c r="VLW248" s="1"/>
      <c r="VLX248" s="1"/>
      <c r="VLY248" s="1"/>
      <c r="VLZ248" s="1"/>
      <c r="VMA248" s="1"/>
      <c r="VMB248" s="1"/>
      <c r="VMC248" s="1"/>
      <c r="VMD248" s="1"/>
      <c r="VME248" s="1"/>
      <c r="VMF248" s="1"/>
      <c r="VMG248" s="1"/>
      <c r="VMH248" s="1"/>
      <c r="VMI248" s="1"/>
      <c r="VMJ248" s="1"/>
      <c r="VMK248" s="1"/>
      <c r="VML248" s="1"/>
      <c r="VMM248" s="1"/>
      <c r="VMN248" s="1"/>
      <c r="VMO248" s="1"/>
      <c r="VMP248" s="1"/>
      <c r="VMQ248" s="1"/>
      <c r="VMR248" s="1"/>
      <c r="VMS248" s="1"/>
      <c r="VMT248" s="1"/>
      <c r="VMU248" s="1"/>
      <c r="VMV248" s="1"/>
      <c r="VMW248" s="1"/>
      <c r="VMX248" s="1"/>
      <c r="VMY248" s="1"/>
      <c r="VMZ248" s="1"/>
      <c r="VNA248" s="1"/>
      <c r="VNB248" s="1"/>
      <c r="VNC248" s="1"/>
      <c r="VND248" s="1"/>
      <c r="VNE248" s="1"/>
      <c r="VNF248" s="1"/>
      <c r="VNG248" s="1"/>
      <c r="VNH248" s="1"/>
      <c r="VNI248" s="1"/>
      <c r="VNJ248" s="1"/>
      <c r="VNK248" s="1"/>
      <c r="VNL248" s="1"/>
      <c r="VNM248" s="1"/>
      <c r="VNN248" s="1"/>
      <c r="VNO248" s="1"/>
      <c r="VNP248" s="1"/>
      <c r="VNQ248" s="1"/>
      <c r="VNR248" s="1"/>
      <c r="VNS248" s="1"/>
      <c r="VNT248" s="1"/>
      <c r="VNU248" s="1"/>
      <c r="VNV248" s="1"/>
      <c r="VNW248" s="1"/>
      <c r="VNX248" s="1"/>
      <c r="VNY248" s="1"/>
      <c r="VNZ248" s="1"/>
      <c r="VOA248" s="1"/>
      <c r="VOB248" s="1"/>
      <c r="VOC248" s="1"/>
      <c r="VOD248" s="1"/>
      <c r="VOE248" s="1"/>
      <c r="VOF248" s="1"/>
      <c r="VOG248" s="1"/>
      <c r="VOH248" s="1"/>
      <c r="VOI248" s="1"/>
      <c r="VOJ248" s="1"/>
      <c r="VOK248" s="1"/>
      <c r="VOL248" s="1"/>
      <c r="VOM248" s="1"/>
      <c r="VON248" s="1"/>
      <c r="VOO248" s="1"/>
      <c r="VOP248" s="1"/>
      <c r="VOQ248" s="1"/>
      <c r="VOR248" s="1"/>
      <c r="VOS248" s="1"/>
      <c r="VOT248" s="1"/>
      <c r="VOU248" s="1"/>
      <c r="VOV248" s="1"/>
      <c r="VOW248" s="1"/>
      <c r="VOX248" s="1"/>
      <c r="VOY248" s="1"/>
      <c r="VOZ248" s="1"/>
      <c r="VPA248" s="1"/>
      <c r="VPB248" s="1"/>
      <c r="VPC248" s="1"/>
      <c r="VPD248" s="1"/>
      <c r="VPE248" s="1"/>
      <c r="VPF248" s="1"/>
      <c r="VPG248" s="1"/>
      <c r="VPH248" s="1"/>
      <c r="VPI248" s="1"/>
      <c r="VPJ248" s="1"/>
      <c r="VPK248" s="1"/>
      <c r="VPL248" s="1"/>
      <c r="VPM248" s="1"/>
      <c r="VPN248" s="1"/>
      <c r="VPO248" s="1"/>
      <c r="VPP248" s="1"/>
      <c r="VPQ248" s="1"/>
      <c r="VPR248" s="1"/>
      <c r="VPS248" s="1"/>
      <c r="VPT248" s="1"/>
      <c r="VPU248" s="1"/>
      <c r="VPV248" s="1"/>
      <c r="VPW248" s="1"/>
      <c r="VPX248" s="1"/>
      <c r="VPY248" s="1"/>
      <c r="VPZ248" s="1"/>
      <c r="VQA248" s="1"/>
      <c r="VQB248" s="1"/>
      <c r="VQC248" s="1"/>
      <c r="VQD248" s="1"/>
      <c r="VQE248" s="1"/>
      <c r="VQF248" s="1"/>
      <c r="VQG248" s="1"/>
      <c r="VQH248" s="1"/>
      <c r="VQI248" s="1"/>
      <c r="VQJ248" s="1"/>
      <c r="VQK248" s="1"/>
      <c r="VQL248" s="1"/>
      <c r="VQM248" s="1"/>
      <c r="VQN248" s="1"/>
      <c r="VQO248" s="1"/>
      <c r="VQP248" s="1"/>
      <c r="VQQ248" s="1"/>
      <c r="VQR248" s="1"/>
      <c r="VQS248" s="1"/>
      <c r="VQT248" s="1"/>
      <c r="VQU248" s="1"/>
      <c r="VQV248" s="1"/>
      <c r="VQW248" s="1"/>
      <c r="VQX248" s="1"/>
      <c r="VQY248" s="1"/>
      <c r="VQZ248" s="1"/>
      <c r="VRA248" s="1"/>
      <c r="VRB248" s="1"/>
      <c r="VRC248" s="1"/>
      <c r="VRD248" s="1"/>
      <c r="VRE248" s="1"/>
      <c r="VRF248" s="1"/>
      <c r="VRG248" s="1"/>
      <c r="VRH248" s="1"/>
      <c r="VRI248" s="1"/>
      <c r="VRJ248" s="1"/>
      <c r="VRK248" s="1"/>
      <c r="VRL248" s="1"/>
      <c r="VRM248" s="1"/>
      <c r="VRN248" s="1"/>
      <c r="VRO248" s="1"/>
      <c r="VRP248" s="1"/>
      <c r="VRQ248" s="1"/>
      <c r="VRR248" s="1"/>
      <c r="VRS248" s="1"/>
      <c r="VRT248" s="1"/>
      <c r="VRU248" s="1"/>
      <c r="VRV248" s="1"/>
      <c r="VRW248" s="1"/>
      <c r="VRX248" s="1"/>
      <c r="VRY248" s="1"/>
      <c r="VRZ248" s="1"/>
      <c r="VSA248" s="1"/>
      <c r="VSB248" s="1"/>
      <c r="VSC248" s="1"/>
      <c r="VSD248" s="1"/>
      <c r="VSE248" s="1"/>
      <c r="VSF248" s="1"/>
      <c r="VSG248" s="1"/>
      <c r="VSH248" s="1"/>
      <c r="VSI248" s="1"/>
      <c r="VSJ248" s="1"/>
      <c r="VSK248" s="1"/>
      <c r="VSL248" s="1"/>
      <c r="VSM248" s="1"/>
      <c r="VSN248" s="1"/>
      <c r="VSO248" s="1"/>
      <c r="VSP248" s="1"/>
      <c r="VSQ248" s="1"/>
      <c r="VSR248" s="1"/>
      <c r="VSS248" s="1"/>
      <c r="VST248" s="1"/>
      <c r="VSU248" s="1"/>
      <c r="VSV248" s="1"/>
      <c r="VSW248" s="1"/>
      <c r="VSX248" s="1"/>
      <c r="VSY248" s="1"/>
      <c r="VSZ248" s="1"/>
      <c r="VTA248" s="1"/>
      <c r="VTB248" s="1"/>
      <c r="VTC248" s="1"/>
      <c r="VTD248" s="1"/>
      <c r="VTE248" s="1"/>
      <c r="VTF248" s="1"/>
      <c r="VTG248" s="1"/>
      <c r="VTH248" s="1"/>
      <c r="VTI248" s="1"/>
      <c r="VTJ248" s="1"/>
      <c r="VTK248" s="1"/>
      <c r="VTL248" s="1"/>
      <c r="VTM248" s="1"/>
      <c r="VTN248" s="1"/>
      <c r="VTO248" s="1"/>
      <c r="VTP248" s="1"/>
      <c r="VTQ248" s="1"/>
      <c r="VTR248" s="1"/>
      <c r="VTS248" s="1"/>
      <c r="VTT248" s="1"/>
      <c r="VTU248" s="1"/>
      <c r="VTV248" s="1"/>
      <c r="VTW248" s="1"/>
      <c r="VTX248" s="1"/>
      <c r="VTY248" s="1"/>
      <c r="VTZ248" s="1"/>
      <c r="VUA248" s="1"/>
      <c r="VUB248" s="1"/>
      <c r="VUC248" s="1"/>
      <c r="VUD248" s="1"/>
      <c r="VUE248" s="1"/>
      <c r="VUF248" s="1"/>
      <c r="VUG248" s="1"/>
      <c r="VUH248" s="1"/>
      <c r="VUI248" s="1"/>
      <c r="VUJ248" s="1"/>
      <c r="VUK248" s="1"/>
      <c r="VUL248" s="1"/>
      <c r="VUM248" s="1"/>
      <c r="VUN248" s="1"/>
      <c r="VUO248" s="1"/>
      <c r="VUP248" s="1"/>
      <c r="VUQ248" s="1"/>
      <c r="VUR248" s="1"/>
      <c r="VUS248" s="1"/>
      <c r="VUT248" s="1"/>
      <c r="VUU248" s="1"/>
      <c r="VUV248" s="1"/>
      <c r="VUW248" s="1"/>
      <c r="VUX248" s="1"/>
      <c r="VUY248" s="1"/>
      <c r="VUZ248" s="1"/>
      <c r="VVA248" s="1"/>
      <c r="VVB248" s="1"/>
      <c r="VVC248" s="1"/>
      <c r="VVD248" s="1"/>
      <c r="VVE248" s="1"/>
      <c r="VVF248" s="1"/>
      <c r="VVG248" s="1"/>
      <c r="VVH248" s="1"/>
      <c r="VVI248" s="1"/>
      <c r="VVJ248" s="1"/>
      <c r="VVK248" s="1"/>
      <c r="VVL248" s="1"/>
      <c r="VVM248" s="1"/>
      <c r="VVN248" s="1"/>
      <c r="VVO248" s="1"/>
      <c r="VVP248" s="1"/>
      <c r="VVQ248" s="1"/>
      <c r="VVR248" s="1"/>
      <c r="VVS248" s="1"/>
      <c r="VVT248" s="1"/>
      <c r="VVU248" s="1"/>
      <c r="VVV248" s="1"/>
      <c r="VVW248" s="1"/>
      <c r="VVX248" s="1"/>
      <c r="VVY248" s="1"/>
      <c r="VVZ248" s="1"/>
      <c r="VWA248" s="1"/>
      <c r="VWB248" s="1"/>
      <c r="VWC248" s="1"/>
      <c r="VWD248" s="1"/>
      <c r="VWE248" s="1"/>
      <c r="VWF248" s="1"/>
      <c r="VWG248" s="1"/>
      <c r="VWH248" s="1"/>
      <c r="VWI248" s="1"/>
      <c r="VWJ248" s="1"/>
      <c r="VWK248" s="1"/>
      <c r="VWL248" s="1"/>
      <c r="VWM248" s="1"/>
      <c r="VWN248" s="1"/>
      <c r="VWO248" s="1"/>
      <c r="VWP248" s="1"/>
      <c r="VWQ248" s="1"/>
      <c r="VWR248" s="1"/>
      <c r="VWS248" s="1"/>
      <c r="VWT248" s="1"/>
      <c r="VWU248" s="1"/>
      <c r="VWV248" s="1"/>
      <c r="VWW248" s="1"/>
      <c r="VWX248" s="1"/>
      <c r="VWY248" s="1"/>
      <c r="VWZ248" s="1"/>
      <c r="VXA248" s="1"/>
      <c r="VXB248" s="1"/>
      <c r="VXC248" s="1"/>
      <c r="VXD248" s="1"/>
      <c r="VXE248" s="1"/>
      <c r="VXF248" s="1"/>
      <c r="VXG248" s="1"/>
      <c r="VXH248" s="1"/>
      <c r="VXI248" s="1"/>
      <c r="VXJ248" s="1"/>
      <c r="VXK248" s="1"/>
      <c r="VXL248" s="1"/>
      <c r="VXM248" s="1"/>
      <c r="VXN248" s="1"/>
      <c r="VXO248" s="1"/>
      <c r="VXP248" s="1"/>
      <c r="VXQ248" s="1"/>
      <c r="VXR248" s="1"/>
      <c r="VXS248" s="1"/>
      <c r="VXT248" s="1"/>
      <c r="VXU248" s="1"/>
      <c r="VXV248" s="1"/>
      <c r="VXW248" s="1"/>
      <c r="VXX248" s="1"/>
      <c r="VXY248" s="1"/>
      <c r="VXZ248" s="1"/>
      <c r="VYA248" s="1"/>
      <c r="VYB248" s="1"/>
      <c r="VYC248" s="1"/>
      <c r="VYD248" s="1"/>
      <c r="VYE248" s="1"/>
      <c r="VYF248" s="1"/>
      <c r="VYG248" s="1"/>
      <c r="VYH248" s="1"/>
      <c r="VYI248" s="1"/>
      <c r="VYJ248" s="1"/>
      <c r="VYK248" s="1"/>
      <c r="VYL248" s="1"/>
      <c r="VYM248" s="1"/>
      <c r="VYN248" s="1"/>
      <c r="VYO248" s="1"/>
      <c r="VYP248" s="1"/>
      <c r="VYQ248" s="1"/>
      <c r="VYR248" s="1"/>
      <c r="VYS248" s="1"/>
      <c r="VYT248" s="1"/>
      <c r="VYU248" s="1"/>
      <c r="VYV248" s="1"/>
      <c r="VYW248" s="1"/>
      <c r="VYX248" s="1"/>
      <c r="VYY248" s="1"/>
      <c r="VYZ248" s="1"/>
      <c r="VZA248" s="1"/>
      <c r="VZB248" s="1"/>
      <c r="VZC248" s="1"/>
      <c r="VZD248" s="1"/>
      <c r="VZE248" s="1"/>
      <c r="VZF248" s="1"/>
      <c r="VZG248" s="1"/>
      <c r="VZH248" s="1"/>
      <c r="VZI248" s="1"/>
      <c r="VZJ248" s="1"/>
      <c r="VZK248" s="1"/>
      <c r="VZL248" s="1"/>
      <c r="VZM248" s="1"/>
      <c r="VZN248" s="1"/>
      <c r="VZO248" s="1"/>
      <c r="VZP248" s="1"/>
      <c r="VZQ248" s="1"/>
      <c r="VZR248" s="1"/>
      <c r="VZS248" s="1"/>
      <c r="VZT248" s="1"/>
      <c r="VZU248" s="1"/>
      <c r="VZV248" s="1"/>
      <c r="VZW248" s="1"/>
      <c r="VZX248" s="1"/>
      <c r="VZY248" s="1"/>
      <c r="VZZ248" s="1"/>
      <c r="WAA248" s="1"/>
      <c r="WAB248" s="1"/>
      <c r="WAC248" s="1"/>
      <c r="WAD248" s="1"/>
      <c r="WAE248" s="1"/>
      <c r="WAF248" s="1"/>
      <c r="WAG248" s="1"/>
      <c r="WAH248" s="1"/>
      <c r="WAI248" s="1"/>
      <c r="WAJ248" s="1"/>
      <c r="WAK248" s="1"/>
      <c r="WAL248" s="1"/>
      <c r="WAM248" s="1"/>
      <c r="WAN248" s="1"/>
      <c r="WAO248" s="1"/>
      <c r="WAP248" s="1"/>
      <c r="WAQ248" s="1"/>
      <c r="WAR248" s="1"/>
      <c r="WAS248" s="1"/>
      <c r="WAT248" s="1"/>
      <c r="WAU248" s="1"/>
      <c r="WAV248" s="1"/>
      <c r="WAW248" s="1"/>
      <c r="WAX248" s="1"/>
      <c r="WAY248" s="1"/>
      <c r="WAZ248" s="1"/>
      <c r="WBA248" s="1"/>
      <c r="WBB248" s="1"/>
      <c r="WBC248" s="1"/>
      <c r="WBD248" s="1"/>
      <c r="WBE248" s="1"/>
      <c r="WBF248" s="1"/>
      <c r="WBG248" s="1"/>
      <c r="WBH248" s="1"/>
      <c r="WBI248" s="1"/>
      <c r="WBJ248" s="1"/>
      <c r="WBK248" s="1"/>
      <c r="WBL248" s="1"/>
      <c r="WBM248" s="1"/>
      <c r="WBN248" s="1"/>
      <c r="WBO248" s="1"/>
      <c r="WBP248" s="1"/>
      <c r="WBQ248" s="1"/>
      <c r="WBR248" s="1"/>
      <c r="WBS248" s="1"/>
      <c r="WBT248" s="1"/>
      <c r="WBU248" s="1"/>
      <c r="WBV248" s="1"/>
      <c r="WBW248" s="1"/>
      <c r="WBX248" s="1"/>
      <c r="WBY248" s="1"/>
      <c r="WBZ248" s="1"/>
      <c r="WCA248" s="1"/>
      <c r="WCB248" s="1"/>
      <c r="WCC248" s="1"/>
      <c r="WCD248" s="1"/>
      <c r="WCE248" s="1"/>
      <c r="WCF248" s="1"/>
      <c r="WCG248" s="1"/>
      <c r="WCH248" s="1"/>
      <c r="WCI248" s="1"/>
      <c r="WCJ248" s="1"/>
      <c r="WCK248" s="1"/>
      <c r="WCL248" s="1"/>
      <c r="WCM248" s="1"/>
      <c r="WCN248" s="1"/>
      <c r="WCO248" s="1"/>
      <c r="WCP248" s="1"/>
      <c r="WCQ248" s="1"/>
      <c r="WCR248" s="1"/>
      <c r="WCS248" s="1"/>
      <c r="WCT248" s="1"/>
      <c r="WCU248" s="1"/>
      <c r="WCV248" s="1"/>
      <c r="WCW248" s="1"/>
      <c r="WCX248" s="1"/>
      <c r="WCY248" s="1"/>
      <c r="WCZ248" s="1"/>
      <c r="WDA248" s="1"/>
      <c r="WDB248" s="1"/>
      <c r="WDC248" s="1"/>
      <c r="WDD248" s="1"/>
      <c r="WDE248" s="1"/>
      <c r="WDF248" s="1"/>
      <c r="WDG248" s="1"/>
      <c r="WDH248" s="1"/>
      <c r="WDI248" s="1"/>
      <c r="WDJ248" s="1"/>
      <c r="WDK248" s="1"/>
      <c r="WDL248" s="1"/>
      <c r="WDM248" s="1"/>
      <c r="WDN248" s="1"/>
      <c r="WDO248" s="1"/>
      <c r="WDP248" s="1"/>
      <c r="WDQ248" s="1"/>
      <c r="WDR248" s="1"/>
      <c r="WDS248" s="1"/>
      <c r="WDT248" s="1"/>
      <c r="WDU248" s="1"/>
      <c r="WDV248" s="1"/>
      <c r="WDW248" s="1"/>
      <c r="WDX248" s="1"/>
      <c r="WDY248" s="1"/>
      <c r="WDZ248" s="1"/>
      <c r="WEA248" s="1"/>
      <c r="WEB248" s="1"/>
      <c r="WEC248" s="1"/>
      <c r="WED248" s="1"/>
      <c r="WEE248" s="1"/>
      <c r="WEF248" s="1"/>
      <c r="WEG248" s="1"/>
      <c r="WEH248" s="1"/>
      <c r="WEI248" s="1"/>
      <c r="WEJ248" s="1"/>
      <c r="WEK248" s="1"/>
      <c r="WEL248" s="1"/>
      <c r="WEM248" s="1"/>
      <c r="WEN248" s="1"/>
      <c r="WEO248" s="1"/>
      <c r="WEP248" s="1"/>
      <c r="WEQ248" s="1"/>
      <c r="WER248" s="1"/>
      <c r="WES248" s="1"/>
      <c r="WET248" s="1"/>
      <c r="WEU248" s="1"/>
      <c r="WEV248" s="1"/>
      <c r="WEW248" s="1"/>
      <c r="WEX248" s="1"/>
      <c r="WEY248" s="1"/>
      <c r="WEZ248" s="1"/>
      <c r="WFA248" s="1"/>
      <c r="WFB248" s="1"/>
      <c r="WFC248" s="1"/>
      <c r="WFD248" s="1"/>
      <c r="WFE248" s="1"/>
      <c r="WFF248" s="1"/>
      <c r="WFG248" s="1"/>
      <c r="WFH248" s="1"/>
      <c r="WFI248" s="1"/>
      <c r="WFJ248" s="1"/>
      <c r="WFK248" s="1"/>
      <c r="WFL248" s="1"/>
      <c r="WFM248" s="1"/>
      <c r="WFN248" s="1"/>
      <c r="WFO248" s="1"/>
      <c r="WFP248" s="1"/>
      <c r="WFQ248" s="1"/>
      <c r="WFR248" s="1"/>
      <c r="WFS248" s="1"/>
      <c r="WFT248" s="1"/>
      <c r="WFU248" s="1"/>
      <c r="WFV248" s="1"/>
      <c r="WFW248" s="1"/>
      <c r="WFX248" s="1"/>
      <c r="WFY248" s="1"/>
      <c r="WFZ248" s="1"/>
      <c r="WGA248" s="1"/>
      <c r="WGB248" s="1"/>
      <c r="WGC248" s="1"/>
      <c r="WGD248" s="1"/>
      <c r="WGE248" s="1"/>
      <c r="WGF248" s="1"/>
      <c r="WGG248" s="1"/>
      <c r="WGH248" s="1"/>
      <c r="WGI248" s="1"/>
      <c r="WGJ248" s="1"/>
      <c r="WGK248" s="1"/>
      <c r="WGL248" s="1"/>
      <c r="WGM248" s="1"/>
      <c r="WGN248" s="1"/>
      <c r="WGO248" s="1"/>
      <c r="WGP248" s="1"/>
      <c r="WGQ248" s="1"/>
      <c r="WGR248" s="1"/>
      <c r="WGS248" s="1"/>
      <c r="WGT248" s="1"/>
      <c r="WGU248" s="1"/>
      <c r="WGV248" s="1"/>
      <c r="WGW248" s="1"/>
      <c r="WGX248" s="1"/>
      <c r="WGY248" s="1"/>
      <c r="WGZ248" s="1"/>
      <c r="WHA248" s="1"/>
      <c r="WHB248" s="1"/>
      <c r="WHC248" s="1"/>
      <c r="WHD248" s="1"/>
      <c r="WHE248" s="1"/>
      <c r="WHF248" s="1"/>
      <c r="WHG248" s="1"/>
      <c r="WHH248" s="1"/>
      <c r="WHI248" s="1"/>
      <c r="WHJ248" s="1"/>
      <c r="WHK248" s="1"/>
      <c r="WHL248" s="1"/>
      <c r="WHM248" s="1"/>
      <c r="WHN248" s="1"/>
      <c r="WHO248" s="1"/>
      <c r="WHP248" s="1"/>
      <c r="WHQ248" s="1"/>
      <c r="WHR248" s="1"/>
      <c r="WHS248" s="1"/>
      <c r="WHT248" s="1"/>
      <c r="WHU248" s="1"/>
      <c r="WHV248" s="1"/>
      <c r="WHW248" s="1"/>
      <c r="WHX248" s="1"/>
      <c r="WHY248" s="1"/>
      <c r="WHZ248" s="1"/>
      <c r="WIA248" s="1"/>
      <c r="WIB248" s="1"/>
      <c r="WIC248" s="1"/>
      <c r="WID248" s="1"/>
      <c r="WIE248" s="1"/>
      <c r="WIF248" s="1"/>
      <c r="WIG248" s="1"/>
      <c r="WIH248" s="1"/>
      <c r="WII248" s="1"/>
      <c r="WIJ248" s="1"/>
      <c r="WIK248" s="1"/>
      <c r="WIL248" s="1"/>
      <c r="WIM248" s="1"/>
      <c r="WIN248" s="1"/>
      <c r="WIO248" s="1"/>
      <c r="WIP248" s="1"/>
      <c r="WIQ248" s="1"/>
      <c r="WIR248" s="1"/>
      <c r="WIS248" s="1"/>
      <c r="WIT248" s="1"/>
      <c r="WIU248" s="1"/>
      <c r="WIV248" s="1"/>
      <c r="WIW248" s="1"/>
      <c r="WIX248" s="1"/>
      <c r="WIY248" s="1"/>
      <c r="WIZ248" s="1"/>
      <c r="WJA248" s="1"/>
      <c r="WJB248" s="1"/>
      <c r="WJC248" s="1"/>
      <c r="WJD248" s="1"/>
      <c r="WJE248" s="1"/>
      <c r="WJF248" s="1"/>
      <c r="WJG248" s="1"/>
      <c r="WJH248" s="1"/>
      <c r="WJI248" s="1"/>
      <c r="WJJ248" s="1"/>
      <c r="WJK248" s="1"/>
      <c r="WJL248" s="1"/>
      <c r="WJM248" s="1"/>
      <c r="WJN248" s="1"/>
      <c r="WJO248" s="1"/>
      <c r="WJP248" s="1"/>
      <c r="WJQ248" s="1"/>
      <c r="WJR248" s="1"/>
      <c r="WJS248" s="1"/>
      <c r="WJT248" s="1"/>
      <c r="WJU248" s="1"/>
      <c r="WJV248" s="1"/>
      <c r="WJW248" s="1"/>
      <c r="WJX248" s="1"/>
      <c r="WJY248" s="1"/>
      <c r="WJZ248" s="1"/>
      <c r="WKA248" s="1"/>
      <c r="WKB248" s="1"/>
      <c r="WKC248" s="1"/>
      <c r="WKD248" s="1"/>
      <c r="WKE248" s="1"/>
      <c r="WKF248" s="1"/>
      <c r="WKG248" s="1"/>
      <c r="WKH248" s="1"/>
      <c r="WKI248" s="1"/>
      <c r="WKJ248" s="1"/>
      <c r="WKK248" s="1"/>
      <c r="WKL248" s="1"/>
      <c r="WKM248" s="1"/>
      <c r="WKN248" s="1"/>
      <c r="WKO248" s="1"/>
      <c r="WKP248" s="1"/>
      <c r="WKQ248" s="1"/>
      <c r="WKR248" s="1"/>
      <c r="WKS248" s="1"/>
      <c r="WKT248" s="1"/>
      <c r="WKU248" s="1"/>
      <c r="WKV248" s="1"/>
      <c r="WKW248" s="1"/>
      <c r="WKX248" s="1"/>
      <c r="WKY248" s="1"/>
      <c r="WKZ248" s="1"/>
      <c r="WLA248" s="1"/>
      <c r="WLB248" s="1"/>
      <c r="WLC248" s="1"/>
      <c r="WLD248" s="1"/>
      <c r="WLE248" s="1"/>
      <c r="WLF248" s="1"/>
      <c r="WLG248" s="1"/>
      <c r="WLH248" s="1"/>
      <c r="WLI248" s="1"/>
      <c r="WLJ248" s="1"/>
      <c r="WLK248" s="1"/>
      <c r="WLL248" s="1"/>
      <c r="WLM248" s="1"/>
      <c r="WLN248" s="1"/>
      <c r="WLO248" s="1"/>
      <c r="WLP248" s="1"/>
      <c r="WLQ248" s="1"/>
      <c r="WLR248" s="1"/>
      <c r="WLS248" s="1"/>
      <c r="WLT248" s="1"/>
      <c r="WLU248" s="1"/>
      <c r="WLV248" s="1"/>
      <c r="WLW248" s="1"/>
      <c r="WLX248" s="1"/>
      <c r="WLY248" s="1"/>
      <c r="WLZ248" s="1"/>
      <c r="WMA248" s="1"/>
      <c r="WMB248" s="1"/>
      <c r="WMC248" s="1"/>
      <c r="WMD248" s="1"/>
      <c r="WME248" s="1"/>
      <c r="WMF248" s="1"/>
      <c r="WMG248" s="1"/>
      <c r="WMH248" s="1"/>
      <c r="WMI248" s="1"/>
      <c r="WMJ248" s="1"/>
      <c r="WMK248" s="1"/>
      <c r="WML248" s="1"/>
      <c r="WMM248" s="1"/>
      <c r="WMN248" s="1"/>
      <c r="WMO248" s="1"/>
      <c r="WMP248" s="1"/>
      <c r="WMQ248" s="1"/>
      <c r="WMR248" s="1"/>
      <c r="WMS248" s="1"/>
      <c r="WMT248" s="1"/>
      <c r="WMU248" s="1"/>
      <c r="WMV248" s="1"/>
      <c r="WMW248" s="1"/>
      <c r="WMX248" s="1"/>
      <c r="WMY248" s="1"/>
      <c r="WMZ248" s="1"/>
      <c r="WNA248" s="1"/>
      <c r="WNB248" s="1"/>
      <c r="WNC248" s="1"/>
      <c r="WND248" s="1"/>
      <c r="WNE248" s="1"/>
      <c r="WNF248" s="1"/>
      <c r="WNG248" s="1"/>
      <c r="WNH248" s="1"/>
      <c r="WNI248" s="1"/>
      <c r="WNJ248" s="1"/>
      <c r="WNK248" s="1"/>
      <c r="WNL248" s="1"/>
      <c r="WNM248" s="1"/>
      <c r="WNN248" s="1"/>
      <c r="WNO248" s="1"/>
      <c r="WNP248" s="1"/>
      <c r="WNQ248" s="1"/>
      <c r="WNR248" s="1"/>
      <c r="WNS248" s="1"/>
      <c r="WNT248" s="1"/>
      <c r="WNU248" s="1"/>
      <c r="WNV248" s="1"/>
      <c r="WNW248" s="1"/>
      <c r="WNX248" s="1"/>
      <c r="WNY248" s="1"/>
      <c r="WNZ248" s="1"/>
      <c r="WOA248" s="1"/>
      <c r="WOB248" s="1"/>
      <c r="WOC248" s="1"/>
      <c r="WOD248" s="1"/>
      <c r="WOE248" s="1"/>
      <c r="WOF248" s="1"/>
      <c r="WOG248" s="1"/>
      <c r="WOH248" s="1"/>
      <c r="WOI248" s="1"/>
      <c r="WOJ248" s="1"/>
      <c r="WOK248" s="1"/>
      <c r="WOL248" s="1"/>
      <c r="WOM248" s="1"/>
      <c r="WON248" s="1"/>
      <c r="WOO248" s="1"/>
      <c r="WOP248" s="1"/>
      <c r="WOQ248" s="1"/>
      <c r="WOR248" s="1"/>
      <c r="WOS248" s="1"/>
      <c r="WOT248" s="1"/>
      <c r="WOU248" s="1"/>
      <c r="WOV248" s="1"/>
      <c r="WOW248" s="1"/>
      <c r="WOX248" s="1"/>
      <c r="WOY248" s="1"/>
      <c r="WOZ248" s="1"/>
      <c r="WPA248" s="1"/>
      <c r="WPB248" s="1"/>
      <c r="WPC248" s="1"/>
      <c r="WPD248" s="1"/>
      <c r="WPE248" s="1"/>
      <c r="WPF248" s="1"/>
      <c r="WPG248" s="1"/>
      <c r="WPH248" s="1"/>
      <c r="WPI248" s="1"/>
      <c r="WPJ248" s="1"/>
      <c r="WPK248" s="1"/>
      <c r="WPL248" s="1"/>
      <c r="WPM248" s="1"/>
      <c r="WPN248" s="1"/>
      <c r="WPO248" s="1"/>
      <c r="WPP248" s="1"/>
      <c r="WPQ248" s="1"/>
      <c r="WPR248" s="1"/>
      <c r="WPS248" s="1"/>
      <c r="WPT248" s="1"/>
      <c r="WPU248" s="1"/>
      <c r="WPV248" s="1"/>
      <c r="WPW248" s="1"/>
      <c r="WPX248" s="1"/>
      <c r="WPY248" s="1"/>
      <c r="WPZ248" s="1"/>
      <c r="WQA248" s="1"/>
      <c r="WQB248" s="1"/>
      <c r="WQC248" s="1"/>
      <c r="WQD248" s="1"/>
      <c r="WQE248" s="1"/>
      <c r="WQF248" s="1"/>
      <c r="WQG248" s="1"/>
      <c r="WQH248" s="1"/>
      <c r="WQI248" s="1"/>
      <c r="WQJ248" s="1"/>
      <c r="WQK248" s="1"/>
      <c r="WQL248" s="1"/>
      <c r="WQM248" s="1"/>
      <c r="WQN248" s="1"/>
      <c r="WQO248" s="1"/>
      <c r="WQP248" s="1"/>
      <c r="WQQ248" s="1"/>
      <c r="WQR248" s="1"/>
      <c r="WQS248" s="1"/>
      <c r="WQT248" s="1"/>
      <c r="WQU248" s="1"/>
      <c r="WQV248" s="1"/>
      <c r="WQW248" s="1"/>
      <c r="WQX248" s="1"/>
      <c r="WQY248" s="1"/>
      <c r="WQZ248" s="1"/>
      <c r="WRA248" s="1"/>
      <c r="WRB248" s="1"/>
      <c r="WRC248" s="1"/>
      <c r="WRD248" s="1"/>
      <c r="WRE248" s="1"/>
      <c r="WRF248" s="1"/>
      <c r="WRG248" s="1"/>
      <c r="WRH248" s="1"/>
      <c r="WRI248" s="1"/>
      <c r="WRJ248" s="1"/>
      <c r="WRK248" s="1"/>
      <c r="WRL248" s="1"/>
      <c r="WRM248" s="1"/>
      <c r="WRN248" s="1"/>
      <c r="WRO248" s="1"/>
      <c r="WRP248" s="1"/>
      <c r="WRQ248" s="1"/>
      <c r="WRR248" s="1"/>
      <c r="WRS248" s="1"/>
      <c r="WRT248" s="1"/>
      <c r="WRU248" s="1"/>
      <c r="WRV248" s="1"/>
      <c r="WRW248" s="1"/>
      <c r="WRX248" s="1"/>
      <c r="WRY248" s="1"/>
      <c r="WRZ248" s="1"/>
      <c r="WSA248" s="1"/>
      <c r="WSB248" s="1"/>
      <c r="WSC248" s="1"/>
      <c r="WSD248" s="1"/>
      <c r="WSE248" s="1"/>
      <c r="WSF248" s="1"/>
      <c r="WSG248" s="1"/>
      <c r="WSH248" s="1"/>
      <c r="WSI248" s="1"/>
      <c r="WSJ248" s="1"/>
      <c r="WSK248" s="1"/>
      <c r="WSL248" s="1"/>
      <c r="WSM248" s="1"/>
      <c r="WSN248" s="1"/>
      <c r="WSO248" s="1"/>
      <c r="WSP248" s="1"/>
      <c r="WSQ248" s="1"/>
      <c r="WSR248" s="1"/>
      <c r="WSS248" s="1"/>
      <c r="WST248" s="1"/>
      <c r="WSU248" s="1"/>
      <c r="WSV248" s="1"/>
      <c r="WSW248" s="1"/>
      <c r="WSX248" s="1"/>
      <c r="WSY248" s="1"/>
      <c r="WSZ248" s="1"/>
      <c r="WTA248" s="1"/>
      <c r="WTB248" s="1"/>
      <c r="WTC248" s="1"/>
      <c r="WTD248" s="1"/>
      <c r="WTE248" s="1"/>
      <c r="WTF248" s="1"/>
      <c r="WTG248" s="1"/>
      <c r="WTH248" s="1"/>
      <c r="WTI248" s="1"/>
      <c r="WTJ248" s="1"/>
      <c r="WTK248" s="1"/>
      <c r="WTL248" s="1"/>
      <c r="WTM248" s="1"/>
      <c r="WTN248" s="1"/>
      <c r="WTO248" s="1"/>
      <c r="WTP248" s="1"/>
      <c r="WTQ248" s="1"/>
      <c r="WTR248" s="1"/>
      <c r="WTS248" s="1"/>
      <c r="WTT248" s="1"/>
      <c r="WTU248" s="1"/>
      <c r="WTV248" s="1"/>
      <c r="WTW248" s="1"/>
      <c r="WTX248" s="1"/>
      <c r="WTY248" s="1"/>
      <c r="WTZ248" s="1"/>
      <c r="WUA248" s="1"/>
      <c r="WUB248" s="1"/>
      <c r="WUC248" s="1"/>
      <c r="WUD248" s="1"/>
      <c r="WUE248" s="1"/>
      <c r="WUF248" s="1"/>
      <c r="WUG248" s="1"/>
      <c r="WUH248" s="1"/>
      <c r="WUI248" s="1"/>
      <c r="WUJ248" s="1"/>
      <c r="WUK248" s="1"/>
      <c r="WUL248" s="1"/>
      <c r="WUM248" s="1"/>
      <c r="WUN248" s="1"/>
      <c r="WUO248" s="1"/>
      <c r="WUP248" s="1"/>
      <c r="WUQ248" s="1"/>
      <c r="WUR248" s="1"/>
      <c r="WUS248" s="1"/>
      <c r="WUT248" s="1"/>
      <c r="WUU248" s="1"/>
      <c r="WUV248" s="1"/>
      <c r="WUW248" s="1"/>
      <c r="WUX248" s="1"/>
      <c r="WUY248" s="1"/>
      <c r="WUZ248" s="1"/>
      <c r="WVA248" s="1"/>
      <c r="WVB248" s="1"/>
      <c r="WVC248" s="1"/>
      <c r="WVD248" s="1"/>
      <c r="WVE248" s="1"/>
      <c r="WVF248" s="1"/>
      <c r="WVG248" s="1"/>
      <c r="WVH248" s="1"/>
      <c r="WVI248" s="1"/>
      <c r="WVJ248" s="1"/>
      <c r="WVK248" s="1"/>
      <c r="WVL248" s="1"/>
      <c r="WVM248" s="1"/>
      <c r="WVN248" s="1"/>
      <c r="WVO248" s="1"/>
      <c r="WVP248" s="1"/>
      <c r="WVQ248" s="1"/>
      <c r="WVR248" s="1"/>
      <c r="WVS248" s="1"/>
      <c r="WVT248" s="1"/>
      <c r="WVU248" s="1"/>
      <c r="WVV248" s="1"/>
      <c r="WVW248" s="1"/>
      <c r="WVX248" s="1"/>
      <c r="WVY248" s="1"/>
      <c r="WVZ248" s="1"/>
      <c r="WWA248" s="1"/>
      <c r="WWB248" s="1"/>
      <c r="WWC248" s="1"/>
      <c r="WWD248" s="1"/>
      <c r="WWE248" s="1"/>
      <c r="WWF248" s="1"/>
      <c r="WWG248" s="1"/>
      <c r="WWH248" s="1"/>
      <c r="WWI248" s="1"/>
      <c r="WWJ248" s="1"/>
      <c r="WWK248" s="1"/>
      <c r="WWL248" s="1"/>
      <c r="WWM248" s="1"/>
      <c r="WWN248" s="1"/>
      <c r="WWO248" s="1"/>
      <c r="WWP248" s="1"/>
      <c r="WWQ248" s="1"/>
      <c r="WWR248" s="1"/>
      <c r="WWS248" s="1"/>
      <c r="WWT248" s="1"/>
      <c r="WWU248" s="1"/>
      <c r="WWV248" s="1"/>
      <c r="WWW248" s="1"/>
      <c r="WWX248" s="1"/>
      <c r="WWY248" s="1"/>
      <c r="WWZ248" s="1"/>
      <c r="WXA248" s="1"/>
      <c r="WXB248" s="1"/>
      <c r="WXC248" s="1"/>
      <c r="WXD248" s="1"/>
      <c r="WXE248" s="1"/>
      <c r="WXF248" s="1"/>
      <c r="WXG248" s="1"/>
      <c r="WXH248" s="1"/>
      <c r="WXI248" s="1"/>
      <c r="WXJ248" s="1"/>
      <c r="WXK248" s="1"/>
      <c r="WXL248" s="1"/>
      <c r="WXM248" s="1"/>
      <c r="WXN248" s="1"/>
      <c r="WXO248" s="1"/>
      <c r="WXP248" s="1"/>
      <c r="WXQ248" s="1"/>
      <c r="WXR248" s="1"/>
      <c r="WXS248" s="1"/>
      <c r="WXT248" s="1"/>
      <c r="WXU248" s="1"/>
      <c r="WXV248" s="1"/>
      <c r="WXW248" s="1"/>
      <c r="WXX248" s="1"/>
      <c r="WXY248" s="1"/>
      <c r="WXZ248" s="1"/>
      <c r="WYA248" s="1"/>
      <c r="WYB248" s="1"/>
      <c r="WYC248" s="1"/>
      <c r="WYD248" s="1"/>
      <c r="WYE248" s="1"/>
      <c r="WYF248" s="1"/>
      <c r="WYG248" s="1"/>
      <c r="WYH248" s="1"/>
      <c r="WYI248" s="1"/>
      <c r="WYJ248" s="1"/>
      <c r="WYK248" s="1"/>
      <c r="WYL248" s="1"/>
      <c r="WYM248" s="1"/>
      <c r="WYN248" s="1"/>
      <c r="WYO248" s="1"/>
      <c r="WYP248" s="1"/>
      <c r="WYQ248" s="1"/>
      <c r="WYR248" s="1"/>
      <c r="WYS248" s="1"/>
      <c r="WYT248" s="1"/>
      <c r="WYU248" s="1"/>
      <c r="WYV248" s="1"/>
      <c r="WYW248" s="1"/>
      <c r="WYX248" s="1"/>
      <c r="WYY248" s="1"/>
      <c r="WYZ248" s="1"/>
      <c r="WZA248" s="1"/>
      <c r="WZB248" s="1"/>
      <c r="WZC248" s="1"/>
      <c r="WZD248" s="1"/>
      <c r="WZE248" s="1"/>
      <c r="WZF248" s="1"/>
      <c r="WZG248" s="1"/>
      <c r="WZH248" s="1"/>
      <c r="WZI248" s="1"/>
      <c r="WZJ248" s="1"/>
      <c r="WZK248" s="1"/>
      <c r="WZL248" s="1"/>
      <c r="WZM248" s="1"/>
      <c r="WZN248" s="1"/>
      <c r="WZO248" s="1"/>
      <c r="WZP248" s="1"/>
      <c r="WZQ248" s="1"/>
      <c r="WZR248" s="1"/>
      <c r="WZS248" s="1"/>
      <c r="WZT248" s="1"/>
      <c r="WZU248" s="1"/>
      <c r="WZV248" s="1"/>
      <c r="WZW248" s="1"/>
      <c r="WZX248" s="1"/>
      <c r="WZY248" s="1"/>
      <c r="WZZ248" s="1"/>
      <c r="XAA248" s="1"/>
      <c r="XAB248" s="1"/>
      <c r="XAC248" s="1"/>
      <c r="XAD248" s="1"/>
      <c r="XAE248" s="1"/>
      <c r="XAF248" s="1"/>
      <c r="XAG248" s="1"/>
      <c r="XAH248" s="1"/>
      <c r="XAI248" s="1"/>
      <c r="XAJ248" s="1"/>
      <c r="XAK248" s="1"/>
      <c r="XAL248" s="1"/>
      <c r="XAM248" s="1"/>
      <c r="XAN248" s="1"/>
      <c r="XAO248" s="1"/>
      <c r="XAP248" s="1"/>
      <c r="XAQ248" s="1"/>
      <c r="XAR248" s="1"/>
      <c r="XAS248" s="1"/>
      <c r="XAT248" s="1"/>
      <c r="XAU248" s="1"/>
      <c r="XAV248" s="1"/>
      <c r="XAW248" s="1"/>
      <c r="XAX248" s="1"/>
      <c r="XAY248" s="1"/>
      <c r="XAZ248" s="1"/>
      <c r="XBA248" s="1"/>
      <c r="XBB248" s="1"/>
      <c r="XBC248" s="1"/>
      <c r="XBD248" s="1"/>
      <c r="XBE248" s="1"/>
      <c r="XBF248" s="1"/>
      <c r="XBG248" s="1"/>
      <c r="XBH248" s="1"/>
      <c r="XBI248" s="1"/>
      <c r="XBJ248" s="1"/>
      <c r="XBK248" s="1"/>
      <c r="XBL248" s="1"/>
      <c r="XBM248" s="1"/>
      <c r="XBN248" s="1"/>
      <c r="XBO248" s="1"/>
      <c r="XBP248" s="1"/>
      <c r="XBQ248" s="1"/>
      <c r="XBR248" s="1"/>
      <c r="XBS248" s="1"/>
      <c r="XBT248" s="1"/>
      <c r="XBU248" s="1"/>
      <c r="XBV248" s="1"/>
      <c r="XBW248" s="1"/>
      <c r="XBX248" s="1"/>
      <c r="XBY248" s="1"/>
      <c r="XBZ248" s="1"/>
      <c r="XCA248" s="1"/>
      <c r="XCB248" s="1"/>
      <c r="XCC248" s="1"/>
      <c r="XCD248" s="1"/>
      <c r="XCE248" s="1"/>
      <c r="XCF248" s="1"/>
      <c r="XCG248" s="1"/>
      <c r="XCH248" s="1"/>
      <c r="XCI248" s="1"/>
      <c r="XCJ248" s="1"/>
      <c r="XCK248" s="1"/>
      <c r="XCL248" s="1"/>
      <c r="XCM248" s="1"/>
      <c r="XCN248" s="1"/>
      <c r="XCO248" s="1"/>
      <c r="XCP248" s="1"/>
      <c r="XCQ248" s="1"/>
      <c r="XCR248" s="1"/>
      <c r="XCS248" s="1"/>
      <c r="XCT248" s="1"/>
      <c r="XCU248" s="1"/>
      <c r="XCV248" s="1"/>
      <c r="XCW248" s="1"/>
      <c r="XCX248" s="1"/>
      <c r="XCY248" s="1"/>
      <c r="XCZ248" s="1"/>
      <c r="XDA248" s="1"/>
      <c r="XDB248" s="1"/>
      <c r="XDC248" s="1"/>
      <c r="XDD248" s="1"/>
      <c r="XDE248" s="1"/>
      <c r="XDF248" s="1"/>
      <c r="XDG248" s="1"/>
      <c r="XDH248" s="1"/>
      <c r="XDI248" s="1"/>
      <c r="XDJ248" s="1"/>
      <c r="XDK248" s="1"/>
      <c r="XDL248" s="1"/>
      <c r="XDM248" s="1"/>
      <c r="XDN248" s="1"/>
      <c r="XDO248" s="1"/>
      <c r="XDP248" s="1"/>
      <c r="XDQ248" s="1"/>
      <c r="XDR248" s="1"/>
      <c r="XDS248" s="1"/>
      <c r="XDT248" s="1"/>
      <c r="XDU248" s="1"/>
      <c r="XDV248" s="1"/>
      <c r="XDW248" s="1"/>
      <c r="XDX248" s="1"/>
      <c r="XDY248" s="1"/>
      <c r="XDZ248" s="1"/>
      <c r="XEA248" s="1"/>
      <c r="XEB248" s="1"/>
      <c r="XEC248" s="1"/>
      <c r="XED248" s="1"/>
      <c r="XEE248" s="1"/>
      <c r="XEF248" s="1"/>
      <c r="XEG248" s="1"/>
      <c r="XEH248" s="1"/>
      <c r="XEI248" s="1"/>
      <c r="XEJ248" s="1"/>
      <c r="XEK248" s="1"/>
      <c r="XEL248" s="1"/>
      <c r="XEM248" s="1"/>
      <c r="XEN248" s="1"/>
      <c r="XEO248" s="1"/>
      <c r="XEP248" s="1"/>
      <c r="XEQ248" s="1"/>
      <c r="XER248" s="1"/>
      <c r="XES248" s="1"/>
      <c r="XET248" s="1"/>
      <c r="XEU248" s="1"/>
      <c r="XEV248" s="1"/>
      <c r="XEW248" s="1"/>
    </row>
    <row r="249" spans="2:16377" s="2" customFormat="1" ht="30.75" customHeight="1" x14ac:dyDescent="0.25">
      <c r="B249" s="53" t="s">
        <v>304</v>
      </c>
      <c r="C249" s="29">
        <v>0.11666666666666667</v>
      </c>
      <c r="D249" s="66"/>
      <c r="E249" s="66"/>
      <c r="F249" s="66"/>
      <c r="G249" s="66"/>
      <c r="H249" s="66"/>
      <c r="I249" s="66"/>
      <c r="J249" s="66"/>
      <c r="K249" s="66"/>
      <c r="L249" s="66"/>
      <c r="M249" s="82"/>
      <c r="N249" s="15"/>
      <c r="O249" s="1"/>
      <c r="P249" s="1"/>
      <c r="Q249" s="1"/>
      <c r="R249" s="1"/>
      <c r="S249" s="1"/>
      <c r="T249" s="1"/>
      <c r="U249" s="27"/>
      <c r="V249" s="19"/>
      <c r="W249" s="19"/>
      <c r="X249" s="19"/>
      <c r="Y249" s="19"/>
      <c r="Z249" s="19"/>
      <c r="AA249" s="19"/>
      <c r="AB249" s="19"/>
      <c r="AC249" s="19"/>
      <c r="AD249" s="19"/>
      <c r="AE249" s="1"/>
      <c r="AF249" s="1"/>
      <c r="AG249" s="1"/>
      <c r="AH249" s="1"/>
      <c r="AI249" s="1"/>
      <c r="AJ249" s="1"/>
      <c r="AK249" s="1"/>
      <c r="AL249" s="1"/>
      <c r="AM249" s="1"/>
      <c r="AN249" s="1"/>
      <c r="AO249" s="1"/>
      <c r="AP249" s="1"/>
      <c r="AQ249" s="1"/>
      <c r="AR249" s="1"/>
      <c r="AS249" s="1"/>
      <c r="AT249" s="1"/>
      <c r="AU249" s="1"/>
      <c r="AV249" s="1"/>
      <c r="AW249" s="1"/>
      <c r="AX249" s="1"/>
      <c r="AY249" s="1"/>
      <c r="AZ249" s="1"/>
      <c r="BA249" s="1"/>
      <c r="BB249" s="1"/>
      <c r="BC249" s="1"/>
      <c r="BD249" s="1"/>
      <c r="BE249" s="1"/>
      <c r="BF249" s="1"/>
      <c r="BG249" s="1"/>
      <c r="BH249" s="1"/>
      <c r="BI249" s="1"/>
      <c r="BJ249" s="1"/>
      <c r="BK249" s="1"/>
      <c r="BL249" s="1"/>
      <c r="BM249" s="1"/>
      <c r="BN249" s="1"/>
      <c r="BO249" s="1"/>
      <c r="BP249" s="1"/>
      <c r="BQ249" s="1"/>
      <c r="BR249" s="1"/>
      <c r="BS249" s="1"/>
      <c r="BT249" s="1"/>
      <c r="BU249" s="1"/>
      <c r="BV249" s="1"/>
      <c r="BW249" s="1"/>
      <c r="BX249" s="1"/>
      <c r="BY249" s="1"/>
      <c r="BZ249" s="1"/>
      <c r="CA249" s="1"/>
      <c r="CB249" s="1"/>
      <c r="CC249" s="1"/>
      <c r="CD249" s="1"/>
      <c r="CE249" s="1"/>
      <c r="CF249" s="1"/>
      <c r="CG249" s="1"/>
      <c r="CH249" s="1"/>
      <c r="CI249" s="1"/>
      <c r="CJ249" s="1"/>
      <c r="CK249" s="1"/>
      <c r="CL249" s="1"/>
      <c r="CM249" s="1"/>
      <c r="CN249" s="1"/>
      <c r="CO249" s="1"/>
      <c r="CP249" s="1"/>
      <c r="CQ249" s="1"/>
      <c r="CR249" s="1"/>
      <c r="CS249" s="1"/>
      <c r="CT249" s="1"/>
      <c r="CU249" s="1"/>
      <c r="CV249" s="1"/>
      <c r="CW249" s="1"/>
      <c r="CX249" s="1"/>
      <c r="CY249" s="1"/>
      <c r="CZ249" s="1"/>
      <c r="DA249" s="1"/>
      <c r="DB249" s="1"/>
      <c r="DC249" s="1"/>
      <c r="DD249" s="1"/>
      <c r="DE249" s="1"/>
      <c r="DF249" s="1"/>
      <c r="DG249" s="1"/>
      <c r="DH249" s="1"/>
      <c r="DI249" s="1"/>
      <c r="DJ249" s="1"/>
      <c r="DK249" s="1"/>
      <c r="DL249" s="1"/>
      <c r="DM249" s="1"/>
      <c r="DN249" s="1"/>
      <c r="DO249" s="1"/>
      <c r="DP249" s="1"/>
      <c r="DQ249" s="1"/>
      <c r="DR249" s="1"/>
      <c r="DS249" s="1"/>
      <c r="DT249" s="1"/>
      <c r="DU249" s="1"/>
      <c r="DV249" s="1"/>
      <c r="DW249" s="1"/>
      <c r="DX249" s="1"/>
      <c r="DY249" s="1"/>
      <c r="DZ249" s="1"/>
      <c r="EA249" s="1"/>
      <c r="EB249" s="1"/>
      <c r="EC249" s="1"/>
      <c r="ED249" s="1"/>
      <c r="EE249" s="1"/>
      <c r="EF249" s="1"/>
      <c r="EG249" s="1"/>
      <c r="EH249" s="1"/>
      <c r="EI249" s="1"/>
      <c r="EJ249" s="1"/>
      <c r="EK249" s="1"/>
      <c r="EL249" s="1"/>
      <c r="EM249" s="1"/>
      <c r="EN249" s="1"/>
      <c r="EO249" s="1"/>
      <c r="EP249" s="1"/>
      <c r="EQ249" s="1"/>
      <c r="ER249" s="1"/>
      <c r="ES249" s="1"/>
      <c r="ET249" s="1"/>
      <c r="EU249" s="1"/>
      <c r="EV249" s="1"/>
      <c r="EW249" s="1"/>
      <c r="EX249" s="1"/>
      <c r="EY249" s="1"/>
      <c r="EZ249" s="1"/>
      <c r="FA249" s="1"/>
      <c r="FB249" s="1"/>
      <c r="FC249" s="1"/>
      <c r="FD249" s="1"/>
      <c r="FE249" s="1"/>
      <c r="FF249" s="1"/>
      <c r="FG249" s="1"/>
      <c r="FH249" s="1"/>
      <c r="FI249" s="1"/>
      <c r="FJ249" s="1"/>
      <c r="FK249" s="1"/>
      <c r="FL249" s="1"/>
      <c r="FM249" s="1"/>
      <c r="FN249" s="1"/>
      <c r="FO249" s="1"/>
      <c r="FP249" s="1"/>
      <c r="FQ249" s="1"/>
      <c r="FR249" s="1"/>
      <c r="FS249" s="1"/>
      <c r="FT249" s="1"/>
      <c r="FU249" s="1"/>
      <c r="FV249" s="1"/>
      <c r="FW249" s="1"/>
      <c r="FX249" s="1"/>
      <c r="FY249" s="1"/>
      <c r="FZ249" s="1"/>
      <c r="GA249" s="1"/>
      <c r="GB249" s="1"/>
      <c r="GC249" s="1"/>
      <c r="GD249" s="1"/>
      <c r="GE249" s="1"/>
      <c r="GF249" s="1"/>
      <c r="GG249" s="1"/>
      <c r="GH249" s="1"/>
      <c r="GI249" s="1"/>
      <c r="GJ249" s="1"/>
      <c r="GK249" s="1"/>
      <c r="GL249" s="1"/>
      <c r="GM249" s="1"/>
      <c r="GN249" s="1"/>
      <c r="GO249" s="1"/>
      <c r="GP249" s="1"/>
      <c r="GQ249" s="1"/>
      <c r="GR249" s="1"/>
      <c r="GS249" s="1"/>
      <c r="GT249" s="1"/>
      <c r="GU249" s="1"/>
      <c r="GV249" s="1"/>
      <c r="GW249" s="1"/>
      <c r="GX249" s="1"/>
      <c r="GY249" s="1"/>
      <c r="GZ249" s="1"/>
      <c r="HA249" s="1"/>
      <c r="HB249" s="1"/>
      <c r="HC249" s="1"/>
      <c r="HD249" s="1"/>
      <c r="HE249" s="1"/>
      <c r="HF249" s="1"/>
      <c r="HG249" s="1"/>
      <c r="HH249" s="1"/>
      <c r="HI249" s="1"/>
      <c r="HJ249" s="1"/>
      <c r="HK249" s="1"/>
      <c r="HL249" s="1"/>
      <c r="HM249" s="1"/>
      <c r="HN249" s="1"/>
      <c r="HO249" s="1"/>
      <c r="HP249" s="1"/>
      <c r="HQ249" s="1"/>
      <c r="HR249" s="1"/>
      <c r="HS249" s="1"/>
      <c r="HT249" s="1"/>
      <c r="HU249" s="1"/>
      <c r="HV249" s="1"/>
      <c r="HW249" s="1"/>
      <c r="HX249" s="1"/>
      <c r="HY249" s="1"/>
      <c r="HZ249" s="1"/>
      <c r="IA249" s="1"/>
      <c r="IB249" s="1"/>
      <c r="IC249" s="1"/>
      <c r="ID249" s="1"/>
      <c r="IE249" s="1"/>
      <c r="IF249" s="1"/>
      <c r="IG249" s="1"/>
      <c r="IH249" s="1"/>
      <c r="II249" s="1"/>
      <c r="IJ249" s="1"/>
      <c r="IK249" s="1"/>
      <c r="IL249" s="1"/>
      <c r="IM249" s="1"/>
      <c r="IN249" s="1"/>
      <c r="IO249" s="1"/>
      <c r="IP249" s="1"/>
      <c r="IQ249" s="1"/>
      <c r="IR249" s="1"/>
      <c r="IS249" s="1"/>
      <c r="IT249" s="1"/>
      <c r="IU249" s="1"/>
      <c r="IV249" s="1"/>
      <c r="IW249" s="1"/>
      <c r="IX249" s="1"/>
      <c r="IY249" s="1"/>
      <c r="IZ249" s="1"/>
      <c r="JA249" s="1"/>
      <c r="JB249" s="1"/>
      <c r="JC249" s="1"/>
      <c r="JD249" s="1"/>
      <c r="JE249" s="1"/>
      <c r="JF249" s="1"/>
      <c r="JG249" s="1"/>
      <c r="JH249" s="1"/>
      <c r="JI249" s="1"/>
      <c r="JJ249" s="1"/>
      <c r="JK249" s="1"/>
      <c r="JL249" s="1"/>
      <c r="JM249" s="1"/>
      <c r="JN249" s="1"/>
      <c r="JO249" s="1"/>
      <c r="JP249" s="1"/>
      <c r="JQ249" s="1"/>
      <c r="JR249" s="1"/>
      <c r="JS249" s="1"/>
      <c r="JT249" s="1"/>
      <c r="JU249" s="1"/>
      <c r="JV249" s="1"/>
      <c r="JW249" s="1"/>
      <c r="JX249" s="1"/>
      <c r="JY249" s="1"/>
      <c r="JZ249" s="1"/>
      <c r="KA249" s="1"/>
      <c r="KB249" s="1"/>
      <c r="KC249" s="1"/>
      <c r="KD249" s="1"/>
      <c r="KE249" s="1"/>
      <c r="KF249" s="1"/>
      <c r="KG249" s="1"/>
      <c r="KH249" s="1"/>
      <c r="KI249" s="1"/>
      <c r="KJ249" s="1"/>
      <c r="KK249" s="1"/>
      <c r="KL249" s="1"/>
      <c r="KM249" s="1"/>
      <c r="KN249" s="1"/>
      <c r="KO249" s="1"/>
      <c r="KP249" s="1"/>
      <c r="KQ249" s="1"/>
      <c r="KR249" s="1"/>
      <c r="KS249" s="1"/>
      <c r="KT249" s="1"/>
      <c r="KU249" s="1"/>
      <c r="KV249" s="1"/>
      <c r="KW249" s="1"/>
      <c r="KX249" s="1"/>
      <c r="KY249" s="1"/>
      <c r="KZ249" s="1"/>
      <c r="LA249" s="1"/>
      <c r="LB249" s="1"/>
      <c r="LC249" s="1"/>
      <c r="LD249" s="1"/>
      <c r="LE249" s="1"/>
      <c r="LF249" s="1"/>
      <c r="LG249" s="1"/>
      <c r="LH249" s="1"/>
      <c r="LI249" s="1"/>
      <c r="LJ249" s="1"/>
      <c r="LK249" s="1"/>
      <c r="LL249" s="1"/>
      <c r="LM249" s="1"/>
      <c r="LN249" s="1"/>
      <c r="LO249" s="1"/>
      <c r="LP249" s="1"/>
      <c r="LQ249" s="1"/>
      <c r="LR249" s="1"/>
      <c r="LS249" s="1"/>
      <c r="LT249" s="1"/>
      <c r="LU249" s="1"/>
      <c r="LV249" s="1"/>
      <c r="LW249" s="1"/>
      <c r="LX249" s="1"/>
      <c r="LY249" s="1"/>
      <c r="LZ249" s="1"/>
      <c r="MA249" s="1"/>
      <c r="MB249" s="1"/>
      <c r="MC249" s="1"/>
      <c r="MD249" s="1"/>
      <c r="ME249" s="1"/>
      <c r="MF249" s="1"/>
      <c r="MG249" s="1"/>
      <c r="MH249" s="1"/>
      <c r="MI249" s="1"/>
      <c r="MJ249" s="1"/>
      <c r="MK249" s="1"/>
      <c r="ML249" s="1"/>
      <c r="MM249" s="1"/>
      <c r="MN249" s="1"/>
      <c r="MO249" s="1"/>
      <c r="MP249" s="1"/>
      <c r="MQ249" s="1"/>
      <c r="MR249" s="1"/>
      <c r="MS249" s="1"/>
      <c r="MT249" s="1"/>
      <c r="MU249" s="1"/>
      <c r="MV249" s="1"/>
      <c r="MW249" s="1"/>
      <c r="MX249" s="1"/>
      <c r="MY249" s="1"/>
      <c r="MZ249" s="1"/>
      <c r="NA249" s="1"/>
      <c r="NB249" s="1"/>
      <c r="NC249" s="1"/>
      <c r="ND249" s="1"/>
      <c r="NE249" s="1"/>
      <c r="NF249" s="1"/>
      <c r="NG249" s="1"/>
      <c r="NH249" s="1"/>
      <c r="NI249" s="1"/>
      <c r="NJ249" s="1"/>
      <c r="NK249" s="1"/>
      <c r="NL249" s="1"/>
      <c r="NM249" s="1"/>
      <c r="NN249" s="1"/>
      <c r="NO249" s="1"/>
      <c r="NP249" s="1"/>
      <c r="NQ249" s="1"/>
      <c r="NR249" s="1"/>
      <c r="NS249" s="1"/>
      <c r="NT249" s="1"/>
      <c r="NU249" s="1"/>
      <c r="NV249" s="1"/>
      <c r="NW249" s="1"/>
      <c r="NX249" s="1"/>
      <c r="NY249" s="1"/>
      <c r="NZ249" s="1"/>
      <c r="OA249" s="1"/>
      <c r="OB249" s="1"/>
      <c r="OC249" s="1"/>
      <c r="OD249" s="1"/>
      <c r="OE249" s="1"/>
      <c r="OF249" s="1"/>
      <c r="OG249" s="1"/>
      <c r="OH249" s="1"/>
      <c r="OI249" s="1"/>
      <c r="OJ249" s="1"/>
      <c r="OK249" s="1"/>
      <c r="OL249" s="1"/>
      <c r="OM249" s="1"/>
      <c r="ON249" s="1"/>
      <c r="OO249" s="1"/>
      <c r="OP249" s="1"/>
      <c r="OQ249" s="1"/>
      <c r="OR249" s="1"/>
      <c r="OS249" s="1"/>
      <c r="OT249" s="1"/>
      <c r="OU249" s="1"/>
      <c r="OV249" s="1"/>
      <c r="OW249" s="1"/>
      <c r="OX249" s="1"/>
      <c r="OY249" s="1"/>
      <c r="OZ249" s="1"/>
      <c r="PA249" s="1"/>
      <c r="PB249" s="1"/>
      <c r="PC249" s="1"/>
      <c r="PD249" s="1"/>
      <c r="PE249" s="1"/>
      <c r="PF249" s="1"/>
      <c r="PG249" s="1"/>
      <c r="PH249" s="1"/>
      <c r="PI249" s="1"/>
      <c r="PJ249" s="1"/>
      <c r="PK249" s="1"/>
      <c r="PL249" s="1"/>
      <c r="PM249" s="1"/>
      <c r="PN249" s="1"/>
      <c r="PO249" s="1"/>
      <c r="PP249" s="1"/>
      <c r="PQ249" s="1"/>
      <c r="PR249" s="1"/>
      <c r="PS249" s="1"/>
      <c r="PT249" s="1"/>
      <c r="PU249" s="1"/>
      <c r="PV249" s="1"/>
      <c r="PW249" s="1"/>
      <c r="PX249" s="1"/>
      <c r="PY249" s="1"/>
      <c r="PZ249" s="1"/>
      <c r="QA249" s="1"/>
      <c r="QB249" s="1"/>
      <c r="QC249" s="1"/>
      <c r="QD249" s="1"/>
      <c r="QE249" s="1"/>
      <c r="QF249" s="1"/>
      <c r="QG249" s="1"/>
      <c r="QH249" s="1"/>
      <c r="QI249" s="1"/>
      <c r="QJ249" s="1"/>
      <c r="QK249" s="1"/>
      <c r="QL249" s="1"/>
      <c r="QM249" s="1"/>
      <c r="QN249" s="1"/>
      <c r="QO249" s="1"/>
      <c r="QP249" s="1"/>
      <c r="QQ249" s="1"/>
      <c r="QR249" s="1"/>
      <c r="QS249" s="1"/>
      <c r="QT249" s="1"/>
      <c r="QU249" s="1"/>
      <c r="QV249" s="1"/>
      <c r="QW249" s="1"/>
      <c r="QX249" s="1"/>
      <c r="QY249" s="1"/>
      <c r="QZ249" s="1"/>
      <c r="RA249" s="1"/>
      <c r="RB249" s="1"/>
      <c r="RC249" s="1"/>
      <c r="RD249" s="1"/>
      <c r="RE249" s="1"/>
      <c r="RF249" s="1"/>
      <c r="RG249" s="1"/>
      <c r="RH249" s="1"/>
      <c r="RI249" s="1"/>
      <c r="RJ249" s="1"/>
      <c r="RK249" s="1"/>
      <c r="RL249" s="1"/>
      <c r="RM249" s="1"/>
      <c r="RN249" s="1"/>
      <c r="RO249" s="1"/>
      <c r="RP249" s="1"/>
      <c r="RQ249" s="1"/>
      <c r="RR249" s="1"/>
      <c r="RS249" s="1"/>
      <c r="RT249" s="1"/>
      <c r="RU249" s="1"/>
      <c r="RV249" s="1"/>
      <c r="RW249" s="1"/>
      <c r="RX249" s="1"/>
      <c r="RY249" s="1"/>
      <c r="RZ249" s="1"/>
      <c r="SA249" s="1"/>
      <c r="SB249" s="1"/>
      <c r="SC249" s="1"/>
      <c r="SD249" s="1"/>
      <c r="SE249" s="1"/>
      <c r="SF249" s="1"/>
      <c r="SG249" s="1"/>
      <c r="SH249" s="1"/>
      <c r="SI249" s="1"/>
      <c r="SJ249" s="1"/>
      <c r="SK249" s="1"/>
      <c r="SL249" s="1"/>
      <c r="SM249" s="1"/>
      <c r="SN249" s="1"/>
      <c r="SO249" s="1"/>
      <c r="SP249" s="1"/>
      <c r="SQ249" s="1"/>
      <c r="SR249" s="1"/>
      <c r="SS249" s="1"/>
      <c r="ST249" s="1"/>
      <c r="SU249" s="1"/>
      <c r="SV249" s="1"/>
      <c r="SW249" s="1"/>
      <c r="SX249" s="1"/>
      <c r="SY249" s="1"/>
      <c r="SZ249" s="1"/>
      <c r="TA249" s="1"/>
      <c r="TB249" s="1"/>
      <c r="TC249" s="1"/>
      <c r="TD249" s="1"/>
      <c r="TE249" s="1"/>
      <c r="TF249" s="1"/>
      <c r="TG249" s="1"/>
      <c r="TH249" s="1"/>
      <c r="TI249" s="1"/>
      <c r="TJ249" s="1"/>
      <c r="TK249" s="1"/>
      <c r="TL249" s="1"/>
      <c r="TM249" s="1"/>
      <c r="TN249" s="1"/>
      <c r="TO249" s="1"/>
      <c r="TP249" s="1"/>
      <c r="TQ249" s="1"/>
      <c r="TR249" s="1"/>
      <c r="TS249" s="1"/>
      <c r="TT249" s="1"/>
      <c r="TU249" s="1"/>
      <c r="TV249" s="1"/>
      <c r="TW249" s="1"/>
      <c r="TX249" s="1"/>
      <c r="TY249" s="1"/>
      <c r="TZ249" s="1"/>
      <c r="UA249" s="1"/>
      <c r="UB249" s="1"/>
      <c r="UC249" s="1"/>
      <c r="UD249" s="1"/>
      <c r="UE249" s="1"/>
      <c r="UF249" s="1"/>
      <c r="UG249" s="1"/>
      <c r="UH249" s="1"/>
      <c r="UI249" s="1"/>
      <c r="UJ249" s="1"/>
      <c r="UK249" s="1"/>
      <c r="UL249" s="1"/>
      <c r="UM249" s="1"/>
      <c r="UN249" s="1"/>
      <c r="UO249" s="1"/>
      <c r="UP249" s="1"/>
      <c r="UQ249" s="1"/>
      <c r="UR249" s="1"/>
      <c r="US249" s="1"/>
      <c r="UT249" s="1"/>
      <c r="UU249" s="1"/>
      <c r="UV249" s="1"/>
      <c r="UW249" s="1"/>
      <c r="UX249" s="1"/>
      <c r="UY249" s="1"/>
      <c r="UZ249" s="1"/>
      <c r="VA249" s="1"/>
      <c r="VB249" s="1"/>
      <c r="VC249" s="1"/>
      <c r="VD249" s="1"/>
      <c r="VE249" s="1"/>
      <c r="VF249" s="1"/>
      <c r="VG249" s="1"/>
      <c r="VH249" s="1"/>
      <c r="VI249" s="1"/>
      <c r="VJ249" s="1"/>
      <c r="VK249" s="1"/>
      <c r="VL249" s="1"/>
      <c r="VM249" s="1"/>
      <c r="VN249" s="1"/>
      <c r="VO249" s="1"/>
      <c r="VP249" s="1"/>
      <c r="VQ249" s="1"/>
      <c r="VR249" s="1"/>
      <c r="VS249" s="1"/>
      <c r="VT249" s="1"/>
      <c r="VU249" s="1"/>
      <c r="VV249" s="1"/>
      <c r="VW249" s="1"/>
      <c r="VX249" s="1"/>
      <c r="VY249" s="1"/>
      <c r="VZ249" s="1"/>
      <c r="WA249" s="1"/>
      <c r="WB249" s="1"/>
      <c r="WC249" s="1"/>
      <c r="WD249" s="1"/>
      <c r="WE249" s="1"/>
      <c r="WF249" s="1"/>
      <c r="WG249" s="1"/>
      <c r="WH249" s="1"/>
      <c r="WI249" s="1"/>
      <c r="WJ249" s="1"/>
      <c r="WK249" s="1"/>
      <c r="WL249" s="1"/>
      <c r="WM249" s="1"/>
      <c r="WN249" s="1"/>
      <c r="WO249" s="1"/>
      <c r="WP249" s="1"/>
      <c r="WQ249" s="1"/>
      <c r="WR249" s="1"/>
      <c r="WS249" s="1"/>
      <c r="WT249" s="1"/>
      <c r="WU249" s="1"/>
      <c r="WV249" s="1"/>
      <c r="WW249" s="1"/>
      <c r="WX249" s="1"/>
      <c r="WY249" s="1"/>
      <c r="WZ249" s="1"/>
      <c r="XA249" s="1"/>
      <c r="XB249" s="1"/>
      <c r="XC249" s="1"/>
      <c r="XD249" s="1"/>
      <c r="XE249" s="1"/>
      <c r="XF249" s="1"/>
      <c r="XG249" s="1"/>
      <c r="XH249" s="1"/>
      <c r="XI249" s="1"/>
      <c r="XJ249" s="1"/>
      <c r="XK249" s="1"/>
      <c r="XL249" s="1"/>
      <c r="XM249" s="1"/>
      <c r="XN249" s="1"/>
      <c r="XO249" s="1"/>
      <c r="XP249" s="1"/>
      <c r="XQ249" s="1"/>
      <c r="XR249" s="1"/>
      <c r="XS249" s="1"/>
      <c r="XT249" s="1"/>
      <c r="XU249" s="1"/>
      <c r="XV249" s="1"/>
      <c r="XW249" s="1"/>
      <c r="XX249" s="1"/>
      <c r="XY249" s="1"/>
      <c r="XZ249" s="1"/>
      <c r="YA249" s="1"/>
      <c r="YB249" s="1"/>
      <c r="YC249" s="1"/>
      <c r="YD249" s="1"/>
      <c r="YE249" s="1"/>
      <c r="YF249" s="1"/>
      <c r="YG249" s="1"/>
      <c r="YH249" s="1"/>
      <c r="YI249" s="1"/>
      <c r="YJ249" s="1"/>
      <c r="YK249" s="1"/>
      <c r="YL249" s="1"/>
      <c r="YM249" s="1"/>
      <c r="YN249" s="1"/>
      <c r="YO249" s="1"/>
      <c r="YP249" s="1"/>
      <c r="YQ249" s="1"/>
      <c r="YR249" s="1"/>
      <c r="YS249" s="1"/>
      <c r="YT249" s="1"/>
      <c r="YU249" s="1"/>
      <c r="YV249" s="1"/>
      <c r="YW249" s="1"/>
      <c r="YX249" s="1"/>
      <c r="YY249" s="1"/>
      <c r="YZ249" s="1"/>
      <c r="ZA249" s="1"/>
      <c r="ZB249" s="1"/>
      <c r="ZC249" s="1"/>
      <c r="ZD249" s="1"/>
      <c r="ZE249" s="1"/>
      <c r="ZF249" s="1"/>
      <c r="ZG249" s="1"/>
      <c r="ZH249" s="1"/>
      <c r="ZI249" s="1"/>
      <c r="ZJ249" s="1"/>
      <c r="ZK249" s="1"/>
      <c r="ZL249" s="1"/>
      <c r="ZM249" s="1"/>
      <c r="ZN249" s="1"/>
      <c r="ZO249" s="1"/>
      <c r="ZP249" s="1"/>
      <c r="ZQ249" s="1"/>
      <c r="ZR249" s="1"/>
      <c r="ZS249" s="1"/>
      <c r="ZT249" s="1"/>
      <c r="ZU249" s="1"/>
      <c r="ZV249" s="1"/>
      <c r="ZW249" s="1"/>
      <c r="ZX249" s="1"/>
      <c r="ZY249" s="1"/>
      <c r="ZZ249" s="1"/>
      <c r="AAA249" s="1"/>
      <c r="AAB249" s="1"/>
      <c r="AAC249" s="1"/>
      <c r="AAD249" s="1"/>
      <c r="AAE249" s="1"/>
      <c r="AAF249" s="1"/>
      <c r="AAG249" s="1"/>
      <c r="AAH249" s="1"/>
      <c r="AAI249" s="1"/>
      <c r="AAJ249" s="1"/>
      <c r="AAK249" s="1"/>
      <c r="AAL249" s="1"/>
      <c r="AAM249" s="1"/>
      <c r="AAN249" s="1"/>
      <c r="AAO249" s="1"/>
      <c r="AAP249" s="1"/>
      <c r="AAQ249" s="1"/>
      <c r="AAR249" s="1"/>
      <c r="AAS249" s="1"/>
      <c r="AAT249" s="1"/>
      <c r="AAU249" s="1"/>
      <c r="AAV249" s="1"/>
      <c r="AAW249" s="1"/>
      <c r="AAX249" s="1"/>
      <c r="AAY249" s="1"/>
      <c r="AAZ249" s="1"/>
      <c r="ABA249" s="1"/>
      <c r="ABB249" s="1"/>
      <c r="ABC249" s="1"/>
      <c r="ABD249" s="1"/>
      <c r="ABE249" s="1"/>
      <c r="ABF249" s="1"/>
      <c r="ABG249" s="1"/>
      <c r="ABH249" s="1"/>
      <c r="ABI249" s="1"/>
      <c r="ABJ249" s="1"/>
      <c r="ABK249" s="1"/>
      <c r="ABL249" s="1"/>
      <c r="ABM249" s="1"/>
      <c r="ABN249" s="1"/>
      <c r="ABO249" s="1"/>
      <c r="ABP249" s="1"/>
      <c r="ABQ249" s="1"/>
      <c r="ABR249" s="1"/>
      <c r="ABS249" s="1"/>
      <c r="ABT249" s="1"/>
      <c r="ABU249" s="1"/>
      <c r="ABV249" s="1"/>
      <c r="ABW249" s="1"/>
      <c r="ABX249" s="1"/>
      <c r="ABY249" s="1"/>
      <c r="ABZ249" s="1"/>
      <c r="ACA249" s="1"/>
      <c r="ACB249" s="1"/>
      <c r="ACC249" s="1"/>
      <c r="ACD249" s="1"/>
      <c r="ACE249" s="1"/>
      <c r="ACF249" s="1"/>
      <c r="ACG249" s="1"/>
      <c r="ACH249" s="1"/>
      <c r="ACI249" s="1"/>
      <c r="ACJ249" s="1"/>
      <c r="ACK249" s="1"/>
      <c r="ACL249" s="1"/>
      <c r="ACM249" s="1"/>
      <c r="ACN249" s="1"/>
      <c r="ACO249" s="1"/>
      <c r="ACP249" s="1"/>
      <c r="ACQ249" s="1"/>
      <c r="ACR249" s="1"/>
      <c r="ACS249" s="1"/>
      <c r="ACT249" s="1"/>
      <c r="ACU249" s="1"/>
      <c r="ACV249" s="1"/>
      <c r="ACW249" s="1"/>
      <c r="ACX249" s="1"/>
      <c r="ACY249" s="1"/>
      <c r="ACZ249" s="1"/>
      <c r="ADA249" s="1"/>
      <c r="ADB249" s="1"/>
      <c r="ADC249" s="1"/>
      <c r="ADD249" s="1"/>
      <c r="ADE249" s="1"/>
      <c r="ADF249" s="1"/>
      <c r="ADG249" s="1"/>
      <c r="ADH249" s="1"/>
      <c r="ADI249" s="1"/>
      <c r="ADJ249" s="1"/>
      <c r="ADK249" s="1"/>
      <c r="ADL249" s="1"/>
      <c r="ADM249" s="1"/>
      <c r="ADN249" s="1"/>
      <c r="ADO249" s="1"/>
      <c r="ADP249" s="1"/>
      <c r="ADQ249" s="1"/>
      <c r="ADR249" s="1"/>
      <c r="ADS249" s="1"/>
      <c r="ADT249" s="1"/>
      <c r="ADU249" s="1"/>
      <c r="ADV249" s="1"/>
      <c r="ADW249" s="1"/>
      <c r="ADX249" s="1"/>
      <c r="ADY249" s="1"/>
      <c r="ADZ249" s="1"/>
      <c r="AEA249" s="1"/>
      <c r="AEB249" s="1"/>
      <c r="AEC249" s="1"/>
      <c r="AED249" s="1"/>
      <c r="AEE249" s="1"/>
      <c r="AEF249" s="1"/>
      <c r="AEG249" s="1"/>
      <c r="AEH249" s="1"/>
      <c r="AEI249" s="1"/>
      <c r="AEJ249" s="1"/>
      <c r="AEK249" s="1"/>
      <c r="AEL249" s="1"/>
      <c r="AEM249" s="1"/>
      <c r="AEN249" s="1"/>
      <c r="AEO249" s="1"/>
      <c r="AEP249" s="1"/>
      <c r="AEQ249" s="1"/>
      <c r="AER249" s="1"/>
      <c r="AES249" s="1"/>
      <c r="AET249" s="1"/>
      <c r="AEU249" s="1"/>
      <c r="AEV249" s="1"/>
      <c r="AEW249" s="1"/>
      <c r="AEX249" s="1"/>
      <c r="AEY249" s="1"/>
      <c r="AEZ249" s="1"/>
      <c r="AFA249" s="1"/>
      <c r="AFB249" s="1"/>
      <c r="AFC249" s="1"/>
      <c r="AFD249" s="1"/>
      <c r="AFE249" s="1"/>
      <c r="AFF249" s="1"/>
      <c r="AFG249" s="1"/>
      <c r="AFH249" s="1"/>
      <c r="AFI249" s="1"/>
      <c r="AFJ249" s="1"/>
      <c r="AFK249" s="1"/>
      <c r="AFL249" s="1"/>
      <c r="AFM249" s="1"/>
      <c r="AFN249" s="1"/>
      <c r="AFO249" s="1"/>
      <c r="AFP249" s="1"/>
      <c r="AFQ249" s="1"/>
      <c r="AFR249" s="1"/>
      <c r="AFS249" s="1"/>
      <c r="AFT249" s="1"/>
      <c r="AFU249" s="1"/>
      <c r="AFV249" s="1"/>
      <c r="AFW249" s="1"/>
      <c r="AFX249" s="1"/>
      <c r="AFY249" s="1"/>
      <c r="AFZ249" s="1"/>
      <c r="AGA249" s="1"/>
      <c r="AGB249" s="1"/>
      <c r="AGC249" s="1"/>
      <c r="AGD249" s="1"/>
      <c r="AGE249" s="1"/>
      <c r="AGF249" s="1"/>
      <c r="AGG249" s="1"/>
      <c r="AGH249" s="1"/>
      <c r="AGI249" s="1"/>
      <c r="AGJ249" s="1"/>
      <c r="AGK249" s="1"/>
      <c r="AGL249" s="1"/>
      <c r="AGM249" s="1"/>
      <c r="AGN249" s="1"/>
      <c r="AGO249" s="1"/>
      <c r="AGP249" s="1"/>
      <c r="AGQ249" s="1"/>
      <c r="AGR249" s="1"/>
      <c r="AGS249" s="1"/>
      <c r="AGT249" s="1"/>
      <c r="AGU249" s="1"/>
      <c r="AGV249" s="1"/>
      <c r="AGW249" s="1"/>
      <c r="AGX249" s="1"/>
      <c r="AGY249" s="1"/>
      <c r="AGZ249" s="1"/>
      <c r="AHA249" s="1"/>
      <c r="AHB249" s="1"/>
      <c r="AHC249" s="1"/>
      <c r="AHD249" s="1"/>
      <c r="AHE249" s="1"/>
      <c r="AHF249" s="1"/>
      <c r="AHG249" s="1"/>
      <c r="AHH249" s="1"/>
      <c r="AHI249" s="1"/>
      <c r="AHJ249" s="1"/>
      <c r="AHK249" s="1"/>
      <c r="AHL249" s="1"/>
      <c r="AHM249" s="1"/>
      <c r="AHN249" s="1"/>
      <c r="AHO249" s="1"/>
      <c r="AHP249" s="1"/>
      <c r="AHQ249" s="1"/>
      <c r="AHR249" s="1"/>
      <c r="AHS249" s="1"/>
      <c r="AHT249" s="1"/>
      <c r="AHU249" s="1"/>
      <c r="AHV249" s="1"/>
      <c r="AHW249" s="1"/>
      <c r="AHX249" s="1"/>
      <c r="AHY249" s="1"/>
      <c r="AHZ249" s="1"/>
      <c r="AIA249" s="1"/>
      <c r="AIB249" s="1"/>
      <c r="AIC249" s="1"/>
      <c r="AID249" s="1"/>
      <c r="AIE249" s="1"/>
      <c r="AIF249" s="1"/>
      <c r="AIG249" s="1"/>
      <c r="AIH249" s="1"/>
      <c r="AII249" s="1"/>
      <c r="AIJ249" s="1"/>
      <c r="AIK249" s="1"/>
      <c r="AIL249" s="1"/>
      <c r="AIM249" s="1"/>
      <c r="AIN249" s="1"/>
      <c r="AIO249" s="1"/>
      <c r="AIP249" s="1"/>
      <c r="AIQ249" s="1"/>
      <c r="AIR249" s="1"/>
      <c r="AIS249" s="1"/>
      <c r="AIT249" s="1"/>
      <c r="AIU249" s="1"/>
      <c r="AIV249" s="1"/>
      <c r="AIW249" s="1"/>
      <c r="AIX249" s="1"/>
      <c r="AIY249" s="1"/>
      <c r="AIZ249" s="1"/>
      <c r="AJA249" s="1"/>
      <c r="AJB249" s="1"/>
      <c r="AJC249" s="1"/>
      <c r="AJD249" s="1"/>
      <c r="AJE249" s="1"/>
      <c r="AJF249" s="1"/>
      <c r="AJG249" s="1"/>
      <c r="AJH249" s="1"/>
      <c r="AJI249" s="1"/>
      <c r="AJJ249" s="1"/>
      <c r="AJK249" s="1"/>
      <c r="AJL249" s="1"/>
      <c r="AJM249" s="1"/>
      <c r="AJN249" s="1"/>
      <c r="AJO249" s="1"/>
      <c r="AJP249" s="1"/>
      <c r="AJQ249" s="1"/>
      <c r="AJR249" s="1"/>
      <c r="AJS249" s="1"/>
      <c r="AJT249" s="1"/>
      <c r="AJU249" s="1"/>
      <c r="AJV249" s="1"/>
      <c r="AJW249" s="1"/>
      <c r="AJX249" s="1"/>
      <c r="AJY249" s="1"/>
      <c r="AJZ249" s="1"/>
      <c r="AKA249" s="1"/>
      <c r="AKB249" s="1"/>
      <c r="AKC249" s="1"/>
      <c r="AKD249" s="1"/>
      <c r="AKE249" s="1"/>
      <c r="AKF249" s="1"/>
      <c r="AKG249" s="1"/>
      <c r="AKH249" s="1"/>
      <c r="AKI249" s="1"/>
      <c r="AKJ249" s="1"/>
      <c r="AKK249" s="1"/>
      <c r="AKL249" s="1"/>
      <c r="AKM249" s="1"/>
      <c r="AKN249" s="1"/>
      <c r="AKO249" s="1"/>
      <c r="AKP249" s="1"/>
      <c r="AKQ249" s="1"/>
      <c r="AKR249" s="1"/>
      <c r="AKS249" s="1"/>
      <c r="AKT249" s="1"/>
      <c r="AKU249" s="1"/>
      <c r="AKV249" s="1"/>
      <c r="AKW249" s="1"/>
      <c r="AKX249" s="1"/>
      <c r="AKY249" s="1"/>
      <c r="AKZ249" s="1"/>
      <c r="ALA249" s="1"/>
      <c r="ALB249" s="1"/>
      <c r="ALC249" s="1"/>
      <c r="ALD249" s="1"/>
      <c r="ALE249" s="1"/>
      <c r="ALF249" s="1"/>
      <c r="ALG249" s="1"/>
      <c r="ALH249" s="1"/>
      <c r="ALI249" s="1"/>
      <c r="ALJ249" s="1"/>
      <c r="ALK249" s="1"/>
      <c r="ALL249" s="1"/>
      <c r="ALM249" s="1"/>
      <c r="ALN249" s="1"/>
      <c r="ALO249" s="1"/>
      <c r="ALP249" s="1"/>
      <c r="ALQ249" s="1"/>
      <c r="ALR249" s="1"/>
      <c r="ALS249" s="1"/>
      <c r="ALT249" s="1"/>
      <c r="ALU249" s="1"/>
      <c r="ALV249" s="1"/>
      <c r="ALW249" s="1"/>
      <c r="ALX249" s="1"/>
      <c r="ALY249" s="1"/>
      <c r="ALZ249" s="1"/>
      <c r="AMA249" s="1"/>
      <c r="AMB249" s="1"/>
      <c r="AMC249" s="1"/>
      <c r="AMD249" s="1"/>
      <c r="AME249" s="1"/>
      <c r="AMF249" s="1"/>
      <c r="AMG249" s="1"/>
      <c r="AMH249" s="1"/>
      <c r="AMI249" s="1"/>
      <c r="AMJ249" s="1"/>
      <c r="AMK249" s="1"/>
      <c r="AML249" s="1"/>
      <c r="AMM249" s="1"/>
      <c r="AMN249" s="1"/>
      <c r="AMO249" s="1"/>
      <c r="AMP249" s="1"/>
      <c r="AMQ249" s="1"/>
      <c r="AMR249" s="1"/>
      <c r="AMS249" s="1"/>
      <c r="AMT249" s="1"/>
      <c r="AMU249" s="1"/>
      <c r="AMV249" s="1"/>
      <c r="AMW249" s="1"/>
      <c r="AMX249" s="1"/>
      <c r="AMY249" s="1"/>
      <c r="AMZ249" s="1"/>
      <c r="ANA249" s="1"/>
      <c r="ANB249" s="1"/>
      <c r="ANC249" s="1"/>
      <c r="AND249" s="1"/>
      <c r="ANE249" s="1"/>
      <c r="ANF249" s="1"/>
      <c r="ANG249" s="1"/>
      <c r="ANH249" s="1"/>
      <c r="ANI249" s="1"/>
      <c r="ANJ249" s="1"/>
      <c r="ANK249" s="1"/>
      <c r="ANL249" s="1"/>
      <c r="ANM249" s="1"/>
      <c r="ANN249" s="1"/>
      <c r="ANO249" s="1"/>
      <c r="ANP249" s="1"/>
      <c r="ANQ249" s="1"/>
      <c r="ANR249" s="1"/>
      <c r="ANS249" s="1"/>
      <c r="ANT249" s="1"/>
      <c r="ANU249" s="1"/>
      <c r="ANV249" s="1"/>
      <c r="ANW249" s="1"/>
      <c r="ANX249" s="1"/>
      <c r="ANY249" s="1"/>
      <c r="ANZ249" s="1"/>
      <c r="AOA249" s="1"/>
      <c r="AOB249" s="1"/>
      <c r="AOC249" s="1"/>
      <c r="AOD249" s="1"/>
      <c r="AOE249" s="1"/>
      <c r="AOF249" s="1"/>
      <c r="AOG249" s="1"/>
      <c r="AOH249" s="1"/>
      <c r="AOI249" s="1"/>
      <c r="AOJ249" s="1"/>
      <c r="AOK249" s="1"/>
      <c r="AOL249" s="1"/>
      <c r="AOM249" s="1"/>
      <c r="AON249" s="1"/>
      <c r="AOO249" s="1"/>
      <c r="AOP249" s="1"/>
      <c r="AOQ249" s="1"/>
      <c r="AOR249" s="1"/>
      <c r="AOS249" s="1"/>
      <c r="AOT249" s="1"/>
      <c r="AOU249" s="1"/>
      <c r="AOV249" s="1"/>
      <c r="AOW249" s="1"/>
      <c r="AOX249" s="1"/>
      <c r="AOY249" s="1"/>
      <c r="AOZ249" s="1"/>
      <c r="APA249" s="1"/>
      <c r="APB249" s="1"/>
      <c r="APC249" s="1"/>
      <c r="APD249" s="1"/>
      <c r="APE249" s="1"/>
      <c r="APF249" s="1"/>
      <c r="APG249" s="1"/>
      <c r="APH249" s="1"/>
      <c r="API249" s="1"/>
      <c r="APJ249" s="1"/>
      <c r="APK249" s="1"/>
      <c r="APL249" s="1"/>
      <c r="APM249" s="1"/>
      <c r="APN249" s="1"/>
      <c r="APO249" s="1"/>
      <c r="APP249" s="1"/>
      <c r="APQ249" s="1"/>
      <c r="APR249" s="1"/>
      <c r="APS249" s="1"/>
      <c r="APT249" s="1"/>
      <c r="APU249" s="1"/>
      <c r="APV249" s="1"/>
      <c r="APW249" s="1"/>
      <c r="APX249" s="1"/>
      <c r="APY249" s="1"/>
      <c r="APZ249" s="1"/>
      <c r="AQA249" s="1"/>
      <c r="AQB249" s="1"/>
      <c r="AQC249" s="1"/>
      <c r="AQD249" s="1"/>
      <c r="AQE249" s="1"/>
      <c r="AQF249" s="1"/>
      <c r="AQG249" s="1"/>
      <c r="AQH249" s="1"/>
      <c r="AQI249" s="1"/>
      <c r="AQJ249" s="1"/>
      <c r="AQK249" s="1"/>
      <c r="AQL249" s="1"/>
      <c r="AQM249" s="1"/>
      <c r="AQN249" s="1"/>
      <c r="AQO249" s="1"/>
      <c r="AQP249" s="1"/>
      <c r="AQQ249" s="1"/>
      <c r="AQR249" s="1"/>
      <c r="AQS249" s="1"/>
      <c r="AQT249" s="1"/>
      <c r="AQU249" s="1"/>
      <c r="AQV249" s="1"/>
      <c r="AQW249" s="1"/>
      <c r="AQX249" s="1"/>
      <c r="AQY249" s="1"/>
      <c r="AQZ249" s="1"/>
      <c r="ARA249" s="1"/>
      <c r="ARB249" s="1"/>
      <c r="ARC249" s="1"/>
      <c r="ARD249" s="1"/>
      <c r="ARE249" s="1"/>
      <c r="ARF249" s="1"/>
      <c r="ARG249" s="1"/>
      <c r="ARH249" s="1"/>
      <c r="ARI249" s="1"/>
      <c r="ARJ249" s="1"/>
      <c r="ARK249" s="1"/>
      <c r="ARL249" s="1"/>
      <c r="ARM249" s="1"/>
      <c r="ARN249" s="1"/>
      <c r="ARO249" s="1"/>
      <c r="ARP249" s="1"/>
      <c r="ARQ249" s="1"/>
      <c r="ARR249" s="1"/>
      <c r="ARS249" s="1"/>
      <c r="ART249" s="1"/>
      <c r="ARU249" s="1"/>
      <c r="ARV249" s="1"/>
      <c r="ARW249" s="1"/>
      <c r="ARX249" s="1"/>
      <c r="ARY249" s="1"/>
      <c r="ARZ249" s="1"/>
      <c r="ASA249" s="1"/>
      <c r="ASB249" s="1"/>
      <c r="ASC249" s="1"/>
      <c r="ASD249" s="1"/>
      <c r="ASE249" s="1"/>
      <c r="ASF249" s="1"/>
      <c r="ASG249" s="1"/>
      <c r="ASH249" s="1"/>
      <c r="ASI249" s="1"/>
      <c r="ASJ249" s="1"/>
      <c r="ASK249" s="1"/>
      <c r="ASL249" s="1"/>
      <c r="ASM249" s="1"/>
      <c r="ASN249" s="1"/>
      <c r="ASO249" s="1"/>
      <c r="ASP249" s="1"/>
      <c r="ASQ249" s="1"/>
      <c r="ASR249" s="1"/>
      <c r="ASS249" s="1"/>
      <c r="AST249" s="1"/>
      <c r="ASU249" s="1"/>
      <c r="ASV249" s="1"/>
      <c r="ASW249" s="1"/>
      <c r="ASX249" s="1"/>
      <c r="ASY249" s="1"/>
      <c r="ASZ249" s="1"/>
      <c r="ATA249" s="1"/>
      <c r="ATB249" s="1"/>
      <c r="ATC249" s="1"/>
      <c r="ATD249" s="1"/>
      <c r="ATE249" s="1"/>
      <c r="ATF249" s="1"/>
      <c r="ATG249" s="1"/>
      <c r="ATH249" s="1"/>
      <c r="ATI249" s="1"/>
      <c r="ATJ249" s="1"/>
      <c r="ATK249" s="1"/>
      <c r="ATL249" s="1"/>
      <c r="ATM249" s="1"/>
      <c r="ATN249" s="1"/>
      <c r="ATO249" s="1"/>
      <c r="ATP249" s="1"/>
      <c r="ATQ249" s="1"/>
      <c r="ATR249" s="1"/>
      <c r="ATS249" s="1"/>
      <c r="ATT249" s="1"/>
      <c r="ATU249" s="1"/>
      <c r="ATV249" s="1"/>
      <c r="ATW249" s="1"/>
      <c r="ATX249" s="1"/>
      <c r="ATY249" s="1"/>
      <c r="ATZ249" s="1"/>
      <c r="AUA249" s="1"/>
      <c r="AUB249" s="1"/>
      <c r="AUC249" s="1"/>
      <c r="AUD249" s="1"/>
      <c r="AUE249" s="1"/>
      <c r="AUF249" s="1"/>
      <c r="AUG249" s="1"/>
      <c r="AUH249" s="1"/>
      <c r="AUI249" s="1"/>
      <c r="AUJ249" s="1"/>
      <c r="AUK249" s="1"/>
      <c r="AUL249" s="1"/>
      <c r="AUM249" s="1"/>
      <c r="AUN249" s="1"/>
      <c r="AUO249" s="1"/>
      <c r="AUP249" s="1"/>
      <c r="AUQ249" s="1"/>
      <c r="AUR249" s="1"/>
      <c r="AUS249" s="1"/>
      <c r="AUT249" s="1"/>
      <c r="AUU249" s="1"/>
      <c r="AUV249" s="1"/>
      <c r="AUW249" s="1"/>
      <c r="AUX249" s="1"/>
      <c r="AUY249" s="1"/>
      <c r="AUZ249" s="1"/>
      <c r="AVA249" s="1"/>
      <c r="AVB249" s="1"/>
      <c r="AVC249" s="1"/>
      <c r="AVD249" s="1"/>
      <c r="AVE249" s="1"/>
      <c r="AVF249" s="1"/>
      <c r="AVG249" s="1"/>
      <c r="AVH249" s="1"/>
      <c r="AVI249" s="1"/>
      <c r="AVJ249" s="1"/>
      <c r="AVK249" s="1"/>
      <c r="AVL249" s="1"/>
      <c r="AVM249" s="1"/>
      <c r="AVN249" s="1"/>
      <c r="AVO249" s="1"/>
      <c r="AVP249" s="1"/>
      <c r="AVQ249" s="1"/>
      <c r="AVR249" s="1"/>
      <c r="AVS249" s="1"/>
      <c r="AVT249" s="1"/>
      <c r="AVU249" s="1"/>
      <c r="AVV249" s="1"/>
      <c r="AVW249" s="1"/>
      <c r="AVX249" s="1"/>
      <c r="AVY249" s="1"/>
      <c r="AVZ249" s="1"/>
      <c r="AWA249" s="1"/>
      <c r="AWB249" s="1"/>
      <c r="AWC249" s="1"/>
      <c r="AWD249" s="1"/>
      <c r="AWE249" s="1"/>
      <c r="AWF249" s="1"/>
      <c r="AWG249" s="1"/>
      <c r="AWH249" s="1"/>
      <c r="AWI249" s="1"/>
      <c r="AWJ249" s="1"/>
      <c r="AWK249" s="1"/>
      <c r="AWL249" s="1"/>
      <c r="AWM249" s="1"/>
      <c r="AWN249" s="1"/>
      <c r="AWO249" s="1"/>
      <c r="AWP249" s="1"/>
      <c r="AWQ249" s="1"/>
      <c r="AWR249" s="1"/>
      <c r="AWS249" s="1"/>
      <c r="AWT249" s="1"/>
      <c r="AWU249" s="1"/>
      <c r="AWV249" s="1"/>
      <c r="AWW249" s="1"/>
      <c r="AWX249" s="1"/>
      <c r="AWY249" s="1"/>
      <c r="AWZ249" s="1"/>
      <c r="AXA249" s="1"/>
      <c r="AXB249" s="1"/>
      <c r="AXC249" s="1"/>
      <c r="AXD249" s="1"/>
      <c r="AXE249" s="1"/>
      <c r="AXF249" s="1"/>
      <c r="AXG249" s="1"/>
      <c r="AXH249" s="1"/>
      <c r="AXI249" s="1"/>
      <c r="AXJ249" s="1"/>
      <c r="AXK249" s="1"/>
      <c r="AXL249" s="1"/>
      <c r="AXM249" s="1"/>
      <c r="AXN249" s="1"/>
      <c r="AXO249" s="1"/>
      <c r="AXP249" s="1"/>
      <c r="AXQ249" s="1"/>
      <c r="AXR249" s="1"/>
      <c r="AXS249" s="1"/>
      <c r="AXT249" s="1"/>
      <c r="AXU249" s="1"/>
      <c r="AXV249" s="1"/>
      <c r="AXW249" s="1"/>
      <c r="AXX249" s="1"/>
      <c r="AXY249" s="1"/>
      <c r="AXZ249" s="1"/>
      <c r="AYA249" s="1"/>
      <c r="AYB249" s="1"/>
      <c r="AYC249" s="1"/>
      <c r="AYD249" s="1"/>
      <c r="AYE249" s="1"/>
      <c r="AYF249" s="1"/>
      <c r="AYG249" s="1"/>
      <c r="AYH249" s="1"/>
      <c r="AYI249" s="1"/>
      <c r="AYJ249" s="1"/>
      <c r="AYK249" s="1"/>
      <c r="AYL249" s="1"/>
      <c r="AYM249" s="1"/>
      <c r="AYN249" s="1"/>
      <c r="AYO249" s="1"/>
      <c r="AYP249" s="1"/>
      <c r="AYQ249" s="1"/>
      <c r="AYR249" s="1"/>
      <c r="AYS249" s="1"/>
      <c r="AYT249" s="1"/>
      <c r="AYU249" s="1"/>
      <c r="AYV249" s="1"/>
      <c r="AYW249" s="1"/>
      <c r="AYX249" s="1"/>
      <c r="AYY249" s="1"/>
      <c r="AYZ249" s="1"/>
      <c r="AZA249" s="1"/>
      <c r="AZB249" s="1"/>
      <c r="AZC249" s="1"/>
      <c r="AZD249" s="1"/>
      <c r="AZE249" s="1"/>
      <c r="AZF249" s="1"/>
      <c r="AZG249" s="1"/>
      <c r="AZH249" s="1"/>
      <c r="AZI249" s="1"/>
      <c r="AZJ249" s="1"/>
      <c r="AZK249" s="1"/>
      <c r="AZL249" s="1"/>
      <c r="AZM249" s="1"/>
      <c r="AZN249" s="1"/>
      <c r="AZO249" s="1"/>
      <c r="AZP249" s="1"/>
      <c r="AZQ249" s="1"/>
      <c r="AZR249" s="1"/>
      <c r="AZS249" s="1"/>
      <c r="AZT249" s="1"/>
      <c r="AZU249" s="1"/>
      <c r="AZV249" s="1"/>
      <c r="AZW249" s="1"/>
      <c r="AZX249" s="1"/>
      <c r="AZY249" s="1"/>
      <c r="AZZ249" s="1"/>
      <c r="BAA249" s="1"/>
      <c r="BAB249" s="1"/>
      <c r="BAC249" s="1"/>
      <c r="BAD249" s="1"/>
      <c r="BAE249" s="1"/>
      <c r="BAF249" s="1"/>
      <c r="BAG249" s="1"/>
      <c r="BAH249" s="1"/>
      <c r="BAI249" s="1"/>
      <c r="BAJ249" s="1"/>
      <c r="BAK249" s="1"/>
      <c r="BAL249" s="1"/>
      <c r="BAM249" s="1"/>
      <c r="BAN249" s="1"/>
      <c r="BAO249" s="1"/>
      <c r="BAP249" s="1"/>
      <c r="BAQ249" s="1"/>
      <c r="BAR249" s="1"/>
      <c r="BAS249" s="1"/>
      <c r="BAT249" s="1"/>
      <c r="BAU249" s="1"/>
      <c r="BAV249" s="1"/>
      <c r="BAW249" s="1"/>
      <c r="BAX249" s="1"/>
      <c r="BAY249" s="1"/>
      <c r="BAZ249" s="1"/>
      <c r="BBA249" s="1"/>
      <c r="BBB249" s="1"/>
      <c r="BBC249" s="1"/>
      <c r="BBD249" s="1"/>
      <c r="BBE249" s="1"/>
      <c r="BBF249" s="1"/>
      <c r="BBG249" s="1"/>
      <c r="BBH249" s="1"/>
      <c r="BBI249" s="1"/>
      <c r="BBJ249" s="1"/>
      <c r="BBK249" s="1"/>
      <c r="BBL249" s="1"/>
      <c r="BBM249" s="1"/>
      <c r="BBN249" s="1"/>
      <c r="BBO249" s="1"/>
      <c r="BBP249" s="1"/>
      <c r="BBQ249" s="1"/>
      <c r="BBR249" s="1"/>
      <c r="BBS249" s="1"/>
      <c r="BBT249" s="1"/>
      <c r="BBU249" s="1"/>
      <c r="BBV249" s="1"/>
      <c r="BBW249" s="1"/>
      <c r="BBX249" s="1"/>
      <c r="BBY249" s="1"/>
      <c r="BBZ249" s="1"/>
      <c r="BCA249" s="1"/>
      <c r="BCB249" s="1"/>
      <c r="BCC249" s="1"/>
      <c r="BCD249" s="1"/>
      <c r="BCE249" s="1"/>
      <c r="BCF249" s="1"/>
      <c r="BCG249" s="1"/>
      <c r="BCH249" s="1"/>
      <c r="BCI249" s="1"/>
      <c r="BCJ249" s="1"/>
      <c r="BCK249" s="1"/>
      <c r="BCL249" s="1"/>
      <c r="BCM249" s="1"/>
      <c r="BCN249" s="1"/>
      <c r="BCO249" s="1"/>
      <c r="BCP249" s="1"/>
      <c r="BCQ249" s="1"/>
      <c r="BCR249" s="1"/>
      <c r="BCS249" s="1"/>
      <c r="BCT249" s="1"/>
      <c r="BCU249" s="1"/>
      <c r="BCV249" s="1"/>
      <c r="BCW249" s="1"/>
      <c r="BCX249" s="1"/>
      <c r="BCY249" s="1"/>
      <c r="BCZ249" s="1"/>
      <c r="BDA249" s="1"/>
      <c r="BDB249" s="1"/>
      <c r="BDC249" s="1"/>
      <c r="BDD249" s="1"/>
      <c r="BDE249" s="1"/>
      <c r="BDF249" s="1"/>
      <c r="BDG249" s="1"/>
      <c r="BDH249" s="1"/>
      <c r="BDI249" s="1"/>
      <c r="BDJ249" s="1"/>
      <c r="BDK249" s="1"/>
      <c r="BDL249" s="1"/>
      <c r="BDM249" s="1"/>
      <c r="BDN249" s="1"/>
      <c r="BDO249" s="1"/>
      <c r="BDP249" s="1"/>
      <c r="BDQ249" s="1"/>
      <c r="BDR249" s="1"/>
      <c r="BDS249" s="1"/>
      <c r="BDT249" s="1"/>
      <c r="BDU249" s="1"/>
      <c r="BDV249" s="1"/>
      <c r="BDW249" s="1"/>
      <c r="BDX249" s="1"/>
      <c r="BDY249" s="1"/>
      <c r="BDZ249" s="1"/>
      <c r="BEA249" s="1"/>
      <c r="BEB249" s="1"/>
      <c r="BEC249" s="1"/>
      <c r="BED249" s="1"/>
      <c r="BEE249" s="1"/>
      <c r="BEF249" s="1"/>
      <c r="BEG249" s="1"/>
      <c r="BEH249" s="1"/>
      <c r="BEI249" s="1"/>
      <c r="BEJ249" s="1"/>
      <c r="BEK249" s="1"/>
      <c r="BEL249" s="1"/>
      <c r="BEM249" s="1"/>
      <c r="BEN249" s="1"/>
      <c r="BEO249" s="1"/>
      <c r="BEP249" s="1"/>
      <c r="BEQ249" s="1"/>
      <c r="BER249" s="1"/>
      <c r="BES249" s="1"/>
      <c r="BET249" s="1"/>
      <c r="BEU249" s="1"/>
      <c r="BEV249" s="1"/>
      <c r="BEW249" s="1"/>
      <c r="BEX249" s="1"/>
      <c r="BEY249" s="1"/>
      <c r="BEZ249" s="1"/>
      <c r="BFA249" s="1"/>
      <c r="BFB249" s="1"/>
      <c r="BFC249" s="1"/>
      <c r="BFD249" s="1"/>
      <c r="BFE249" s="1"/>
      <c r="BFF249" s="1"/>
      <c r="BFG249" s="1"/>
      <c r="BFH249" s="1"/>
      <c r="BFI249" s="1"/>
      <c r="BFJ249" s="1"/>
      <c r="BFK249" s="1"/>
      <c r="BFL249" s="1"/>
      <c r="BFM249" s="1"/>
      <c r="BFN249" s="1"/>
      <c r="BFO249" s="1"/>
      <c r="BFP249" s="1"/>
      <c r="BFQ249" s="1"/>
      <c r="BFR249" s="1"/>
      <c r="BFS249" s="1"/>
      <c r="BFT249" s="1"/>
      <c r="BFU249" s="1"/>
      <c r="BFV249" s="1"/>
      <c r="BFW249" s="1"/>
      <c r="BFX249" s="1"/>
      <c r="BFY249" s="1"/>
      <c r="BFZ249" s="1"/>
      <c r="BGA249" s="1"/>
      <c r="BGB249" s="1"/>
      <c r="BGC249" s="1"/>
      <c r="BGD249" s="1"/>
      <c r="BGE249" s="1"/>
      <c r="BGF249" s="1"/>
      <c r="BGG249" s="1"/>
      <c r="BGH249" s="1"/>
      <c r="BGI249" s="1"/>
      <c r="BGJ249" s="1"/>
      <c r="BGK249" s="1"/>
      <c r="BGL249" s="1"/>
      <c r="BGM249" s="1"/>
      <c r="BGN249" s="1"/>
      <c r="BGO249" s="1"/>
      <c r="BGP249" s="1"/>
      <c r="BGQ249" s="1"/>
      <c r="BGR249" s="1"/>
      <c r="BGS249" s="1"/>
      <c r="BGT249" s="1"/>
      <c r="BGU249" s="1"/>
      <c r="BGV249" s="1"/>
      <c r="BGW249" s="1"/>
      <c r="BGX249" s="1"/>
      <c r="BGY249" s="1"/>
      <c r="BGZ249" s="1"/>
      <c r="BHA249" s="1"/>
      <c r="BHB249" s="1"/>
      <c r="BHC249" s="1"/>
      <c r="BHD249" s="1"/>
      <c r="BHE249" s="1"/>
      <c r="BHF249" s="1"/>
      <c r="BHG249" s="1"/>
      <c r="BHH249" s="1"/>
      <c r="BHI249" s="1"/>
      <c r="BHJ249" s="1"/>
      <c r="BHK249" s="1"/>
      <c r="BHL249" s="1"/>
      <c r="BHM249" s="1"/>
      <c r="BHN249" s="1"/>
      <c r="BHO249" s="1"/>
      <c r="BHP249" s="1"/>
      <c r="BHQ249" s="1"/>
      <c r="BHR249" s="1"/>
      <c r="BHS249" s="1"/>
      <c r="BHT249" s="1"/>
      <c r="BHU249" s="1"/>
      <c r="BHV249" s="1"/>
      <c r="BHW249" s="1"/>
      <c r="BHX249" s="1"/>
      <c r="BHY249" s="1"/>
      <c r="BHZ249" s="1"/>
      <c r="BIA249" s="1"/>
      <c r="BIB249" s="1"/>
      <c r="BIC249" s="1"/>
      <c r="BID249" s="1"/>
      <c r="BIE249" s="1"/>
      <c r="BIF249" s="1"/>
      <c r="BIG249" s="1"/>
      <c r="BIH249" s="1"/>
      <c r="BII249" s="1"/>
      <c r="BIJ249" s="1"/>
      <c r="BIK249" s="1"/>
      <c r="BIL249" s="1"/>
      <c r="BIM249" s="1"/>
      <c r="BIN249" s="1"/>
      <c r="BIO249" s="1"/>
      <c r="BIP249" s="1"/>
      <c r="BIQ249" s="1"/>
      <c r="BIR249" s="1"/>
      <c r="BIS249" s="1"/>
      <c r="BIT249" s="1"/>
      <c r="BIU249" s="1"/>
      <c r="BIV249" s="1"/>
      <c r="BIW249" s="1"/>
      <c r="BIX249" s="1"/>
      <c r="BIY249" s="1"/>
      <c r="BIZ249" s="1"/>
      <c r="BJA249" s="1"/>
      <c r="BJB249" s="1"/>
      <c r="BJC249" s="1"/>
      <c r="BJD249" s="1"/>
      <c r="BJE249" s="1"/>
      <c r="BJF249" s="1"/>
      <c r="BJG249" s="1"/>
      <c r="BJH249" s="1"/>
      <c r="BJI249" s="1"/>
      <c r="BJJ249" s="1"/>
      <c r="BJK249" s="1"/>
      <c r="BJL249" s="1"/>
      <c r="BJM249" s="1"/>
      <c r="BJN249" s="1"/>
      <c r="BJO249" s="1"/>
      <c r="BJP249" s="1"/>
      <c r="BJQ249" s="1"/>
      <c r="BJR249" s="1"/>
      <c r="BJS249" s="1"/>
      <c r="BJT249" s="1"/>
      <c r="BJU249" s="1"/>
      <c r="BJV249" s="1"/>
      <c r="BJW249" s="1"/>
      <c r="BJX249" s="1"/>
      <c r="BJY249" s="1"/>
      <c r="BJZ249" s="1"/>
      <c r="BKA249" s="1"/>
      <c r="BKB249" s="1"/>
      <c r="BKC249" s="1"/>
      <c r="BKD249" s="1"/>
      <c r="BKE249" s="1"/>
      <c r="BKF249" s="1"/>
      <c r="BKG249" s="1"/>
      <c r="BKH249" s="1"/>
      <c r="BKI249" s="1"/>
      <c r="BKJ249" s="1"/>
      <c r="BKK249" s="1"/>
      <c r="BKL249" s="1"/>
      <c r="BKM249" s="1"/>
      <c r="BKN249" s="1"/>
      <c r="BKO249" s="1"/>
      <c r="BKP249" s="1"/>
      <c r="BKQ249" s="1"/>
      <c r="BKR249" s="1"/>
      <c r="BKS249" s="1"/>
      <c r="BKT249" s="1"/>
      <c r="BKU249" s="1"/>
      <c r="BKV249" s="1"/>
      <c r="BKW249" s="1"/>
      <c r="BKX249" s="1"/>
      <c r="BKY249" s="1"/>
      <c r="BKZ249" s="1"/>
      <c r="BLA249" s="1"/>
      <c r="BLB249" s="1"/>
      <c r="BLC249" s="1"/>
      <c r="BLD249" s="1"/>
      <c r="BLE249" s="1"/>
      <c r="BLF249" s="1"/>
      <c r="BLG249" s="1"/>
      <c r="BLH249" s="1"/>
      <c r="BLI249" s="1"/>
      <c r="BLJ249" s="1"/>
      <c r="BLK249" s="1"/>
      <c r="BLL249" s="1"/>
      <c r="BLM249" s="1"/>
      <c r="BLN249" s="1"/>
      <c r="BLO249" s="1"/>
      <c r="BLP249" s="1"/>
      <c r="BLQ249" s="1"/>
      <c r="BLR249" s="1"/>
      <c r="BLS249" s="1"/>
      <c r="BLT249" s="1"/>
      <c r="BLU249" s="1"/>
      <c r="BLV249" s="1"/>
      <c r="BLW249" s="1"/>
      <c r="BLX249" s="1"/>
      <c r="BLY249" s="1"/>
      <c r="BLZ249" s="1"/>
      <c r="BMA249" s="1"/>
      <c r="BMB249" s="1"/>
      <c r="BMC249" s="1"/>
      <c r="BMD249" s="1"/>
      <c r="BME249" s="1"/>
      <c r="BMF249" s="1"/>
      <c r="BMG249" s="1"/>
      <c r="BMH249" s="1"/>
      <c r="BMI249" s="1"/>
      <c r="BMJ249" s="1"/>
      <c r="BMK249" s="1"/>
      <c r="BML249" s="1"/>
      <c r="BMM249" s="1"/>
      <c r="BMN249" s="1"/>
      <c r="BMO249" s="1"/>
      <c r="BMP249" s="1"/>
      <c r="BMQ249" s="1"/>
      <c r="BMR249" s="1"/>
      <c r="BMS249" s="1"/>
      <c r="BMT249" s="1"/>
      <c r="BMU249" s="1"/>
      <c r="BMV249" s="1"/>
      <c r="BMW249" s="1"/>
      <c r="BMX249" s="1"/>
      <c r="BMY249" s="1"/>
      <c r="BMZ249" s="1"/>
      <c r="BNA249" s="1"/>
      <c r="BNB249" s="1"/>
      <c r="BNC249" s="1"/>
      <c r="BND249" s="1"/>
      <c r="BNE249" s="1"/>
      <c r="BNF249" s="1"/>
      <c r="BNG249" s="1"/>
      <c r="BNH249" s="1"/>
      <c r="BNI249" s="1"/>
      <c r="BNJ249" s="1"/>
      <c r="BNK249" s="1"/>
      <c r="BNL249" s="1"/>
      <c r="BNM249" s="1"/>
      <c r="BNN249" s="1"/>
      <c r="BNO249" s="1"/>
      <c r="BNP249" s="1"/>
      <c r="BNQ249" s="1"/>
      <c r="BNR249" s="1"/>
      <c r="BNS249" s="1"/>
      <c r="BNT249" s="1"/>
      <c r="BNU249" s="1"/>
      <c r="BNV249" s="1"/>
      <c r="BNW249" s="1"/>
      <c r="BNX249" s="1"/>
      <c r="BNY249" s="1"/>
      <c r="BNZ249" s="1"/>
      <c r="BOA249" s="1"/>
      <c r="BOB249" s="1"/>
      <c r="BOC249" s="1"/>
      <c r="BOD249" s="1"/>
      <c r="BOE249" s="1"/>
      <c r="BOF249" s="1"/>
      <c r="BOG249" s="1"/>
      <c r="BOH249" s="1"/>
      <c r="BOI249" s="1"/>
      <c r="BOJ249" s="1"/>
      <c r="BOK249" s="1"/>
      <c r="BOL249" s="1"/>
      <c r="BOM249" s="1"/>
      <c r="BON249" s="1"/>
      <c r="BOO249" s="1"/>
      <c r="BOP249" s="1"/>
      <c r="BOQ249" s="1"/>
      <c r="BOR249" s="1"/>
      <c r="BOS249" s="1"/>
      <c r="BOT249" s="1"/>
      <c r="BOU249" s="1"/>
      <c r="BOV249" s="1"/>
      <c r="BOW249" s="1"/>
      <c r="BOX249" s="1"/>
      <c r="BOY249" s="1"/>
      <c r="BOZ249" s="1"/>
      <c r="BPA249" s="1"/>
      <c r="BPB249" s="1"/>
      <c r="BPC249" s="1"/>
      <c r="BPD249" s="1"/>
      <c r="BPE249" s="1"/>
      <c r="BPF249" s="1"/>
      <c r="BPG249" s="1"/>
      <c r="BPH249" s="1"/>
      <c r="BPI249" s="1"/>
      <c r="BPJ249" s="1"/>
      <c r="BPK249" s="1"/>
      <c r="BPL249" s="1"/>
      <c r="BPM249" s="1"/>
      <c r="BPN249" s="1"/>
      <c r="BPO249" s="1"/>
      <c r="BPP249" s="1"/>
      <c r="BPQ249" s="1"/>
      <c r="BPR249" s="1"/>
      <c r="BPS249" s="1"/>
      <c r="BPT249" s="1"/>
      <c r="BPU249" s="1"/>
      <c r="BPV249" s="1"/>
      <c r="BPW249" s="1"/>
      <c r="BPX249" s="1"/>
      <c r="BPY249" s="1"/>
      <c r="BPZ249" s="1"/>
      <c r="BQA249" s="1"/>
      <c r="BQB249" s="1"/>
      <c r="BQC249" s="1"/>
      <c r="BQD249" s="1"/>
      <c r="BQE249" s="1"/>
      <c r="BQF249" s="1"/>
      <c r="BQG249" s="1"/>
      <c r="BQH249" s="1"/>
      <c r="BQI249" s="1"/>
      <c r="BQJ249" s="1"/>
      <c r="BQK249" s="1"/>
      <c r="BQL249" s="1"/>
      <c r="BQM249" s="1"/>
      <c r="BQN249" s="1"/>
      <c r="BQO249" s="1"/>
      <c r="BQP249" s="1"/>
      <c r="BQQ249" s="1"/>
      <c r="BQR249" s="1"/>
      <c r="BQS249" s="1"/>
      <c r="BQT249" s="1"/>
      <c r="BQU249" s="1"/>
      <c r="BQV249" s="1"/>
      <c r="BQW249" s="1"/>
      <c r="BQX249" s="1"/>
      <c r="BQY249" s="1"/>
      <c r="BQZ249" s="1"/>
      <c r="BRA249" s="1"/>
      <c r="BRB249" s="1"/>
      <c r="BRC249" s="1"/>
      <c r="BRD249" s="1"/>
      <c r="BRE249" s="1"/>
      <c r="BRF249" s="1"/>
      <c r="BRG249" s="1"/>
      <c r="BRH249" s="1"/>
      <c r="BRI249" s="1"/>
      <c r="BRJ249" s="1"/>
      <c r="BRK249" s="1"/>
      <c r="BRL249" s="1"/>
      <c r="BRM249" s="1"/>
      <c r="BRN249" s="1"/>
      <c r="BRO249" s="1"/>
      <c r="BRP249" s="1"/>
      <c r="BRQ249" s="1"/>
      <c r="BRR249" s="1"/>
      <c r="BRS249" s="1"/>
      <c r="BRT249" s="1"/>
      <c r="BRU249" s="1"/>
      <c r="BRV249" s="1"/>
      <c r="BRW249" s="1"/>
      <c r="BRX249" s="1"/>
      <c r="BRY249" s="1"/>
      <c r="BRZ249" s="1"/>
      <c r="BSA249" s="1"/>
      <c r="BSB249" s="1"/>
      <c r="BSC249" s="1"/>
      <c r="BSD249" s="1"/>
      <c r="BSE249" s="1"/>
      <c r="BSF249" s="1"/>
      <c r="BSG249" s="1"/>
      <c r="BSH249" s="1"/>
      <c r="BSI249" s="1"/>
      <c r="BSJ249" s="1"/>
      <c r="BSK249" s="1"/>
      <c r="BSL249" s="1"/>
      <c r="BSM249" s="1"/>
      <c r="BSN249" s="1"/>
      <c r="BSO249" s="1"/>
      <c r="BSP249" s="1"/>
      <c r="BSQ249" s="1"/>
      <c r="BSR249" s="1"/>
      <c r="BSS249" s="1"/>
      <c r="BST249" s="1"/>
      <c r="BSU249" s="1"/>
      <c r="BSV249" s="1"/>
      <c r="BSW249" s="1"/>
      <c r="BSX249" s="1"/>
      <c r="BSY249" s="1"/>
      <c r="BSZ249" s="1"/>
      <c r="BTA249" s="1"/>
      <c r="BTB249" s="1"/>
      <c r="BTC249" s="1"/>
      <c r="BTD249" s="1"/>
      <c r="BTE249" s="1"/>
      <c r="BTF249" s="1"/>
      <c r="BTG249" s="1"/>
      <c r="BTH249" s="1"/>
      <c r="BTI249" s="1"/>
      <c r="BTJ249" s="1"/>
      <c r="BTK249" s="1"/>
      <c r="BTL249" s="1"/>
      <c r="BTM249" s="1"/>
      <c r="BTN249" s="1"/>
      <c r="BTO249" s="1"/>
      <c r="BTP249" s="1"/>
      <c r="BTQ249" s="1"/>
      <c r="BTR249" s="1"/>
      <c r="BTS249" s="1"/>
      <c r="BTT249" s="1"/>
      <c r="BTU249" s="1"/>
      <c r="BTV249" s="1"/>
      <c r="BTW249" s="1"/>
      <c r="BTX249" s="1"/>
      <c r="BTY249" s="1"/>
      <c r="BTZ249" s="1"/>
      <c r="BUA249" s="1"/>
      <c r="BUB249" s="1"/>
      <c r="BUC249" s="1"/>
      <c r="BUD249" s="1"/>
      <c r="BUE249" s="1"/>
      <c r="BUF249" s="1"/>
      <c r="BUG249" s="1"/>
      <c r="BUH249" s="1"/>
      <c r="BUI249" s="1"/>
      <c r="BUJ249" s="1"/>
      <c r="BUK249" s="1"/>
      <c r="BUL249" s="1"/>
      <c r="BUM249" s="1"/>
      <c r="BUN249" s="1"/>
      <c r="BUO249" s="1"/>
      <c r="BUP249" s="1"/>
      <c r="BUQ249" s="1"/>
      <c r="BUR249" s="1"/>
      <c r="BUS249" s="1"/>
      <c r="BUT249" s="1"/>
      <c r="BUU249" s="1"/>
      <c r="BUV249" s="1"/>
      <c r="BUW249" s="1"/>
      <c r="BUX249" s="1"/>
      <c r="BUY249" s="1"/>
      <c r="BUZ249" s="1"/>
      <c r="BVA249" s="1"/>
      <c r="BVB249" s="1"/>
      <c r="BVC249" s="1"/>
      <c r="BVD249" s="1"/>
      <c r="BVE249" s="1"/>
      <c r="BVF249" s="1"/>
      <c r="BVG249" s="1"/>
      <c r="BVH249" s="1"/>
      <c r="BVI249" s="1"/>
      <c r="BVJ249" s="1"/>
      <c r="BVK249" s="1"/>
      <c r="BVL249" s="1"/>
      <c r="BVM249" s="1"/>
      <c r="BVN249" s="1"/>
      <c r="BVO249" s="1"/>
      <c r="BVP249" s="1"/>
      <c r="BVQ249" s="1"/>
      <c r="BVR249" s="1"/>
      <c r="BVS249" s="1"/>
      <c r="BVT249" s="1"/>
      <c r="BVU249" s="1"/>
      <c r="BVV249" s="1"/>
      <c r="BVW249" s="1"/>
      <c r="BVX249" s="1"/>
      <c r="BVY249" s="1"/>
      <c r="BVZ249" s="1"/>
      <c r="BWA249" s="1"/>
      <c r="BWB249" s="1"/>
      <c r="BWC249" s="1"/>
      <c r="BWD249" s="1"/>
      <c r="BWE249" s="1"/>
      <c r="BWF249" s="1"/>
      <c r="BWG249" s="1"/>
      <c r="BWH249" s="1"/>
      <c r="BWI249" s="1"/>
      <c r="BWJ249" s="1"/>
      <c r="BWK249" s="1"/>
      <c r="BWL249" s="1"/>
      <c r="BWM249" s="1"/>
      <c r="BWN249" s="1"/>
      <c r="BWO249" s="1"/>
      <c r="BWP249" s="1"/>
      <c r="BWQ249" s="1"/>
      <c r="BWR249" s="1"/>
      <c r="BWS249" s="1"/>
      <c r="BWT249" s="1"/>
      <c r="BWU249" s="1"/>
      <c r="BWV249" s="1"/>
      <c r="BWW249" s="1"/>
      <c r="BWX249" s="1"/>
      <c r="BWY249" s="1"/>
      <c r="BWZ249" s="1"/>
      <c r="BXA249" s="1"/>
      <c r="BXB249" s="1"/>
      <c r="BXC249" s="1"/>
      <c r="BXD249" s="1"/>
      <c r="BXE249" s="1"/>
      <c r="BXF249" s="1"/>
      <c r="BXG249" s="1"/>
      <c r="BXH249" s="1"/>
      <c r="BXI249" s="1"/>
      <c r="BXJ249" s="1"/>
      <c r="BXK249" s="1"/>
      <c r="BXL249" s="1"/>
      <c r="BXM249" s="1"/>
      <c r="BXN249" s="1"/>
      <c r="BXO249" s="1"/>
      <c r="BXP249" s="1"/>
      <c r="BXQ249" s="1"/>
      <c r="BXR249" s="1"/>
      <c r="BXS249" s="1"/>
      <c r="BXT249" s="1"/>
      <c r="BXU249" s="1"/>
      <c r="BXV249" s="1"/>
      <c r="BXW249" s="1"/>
      <c r="BXX249" s="1"/>
      <c r="BXY249" s="1"/>
      <c r="BXZ249" s="1"/>
      <c r="BYA249" s="1"/>
      <c r="BYB249" s="1"/>
      <c r="BYC249" s="1"/>
      <c r="BYD249" s="1"/>
      <c r="BYE249" s="1"/>
      <c r="BYF249" s="1"/>
      <c r="BYG249" s="1"/>
      <c r="BYH249" s="1"/>
      <c r="BYI249" s="1"/>
      <c r="BYJ249" s="1"/>
      <c r="BYK249" s="1"/>
      <c r="BYL249" s="1"/>
      <c r="BYM249" s="1"/>
      <c r="BYN249" s="1"/>
      <c r="BYO249" s="1"/>
      <c r="BYP249" s="1"/>
      <c r="BYQ249" s="1"/>
      <c r="BYR249" s="1"/>
      <c r="BYS249" s="1"/>
      <c r="BYT249" s="1"/>
      <c r="BYU249" s="1"/>
      <c r="BYV249" s="1"/>
      <c r="BYW249" s="1"/>
      <c r="BYX249" s="1"/>
      <c r="BYY249" s="1"/>
      <c r="BYZ249" s="1"/>
      <c r="BZA249" s="1"/>
      <c r="BZB249" s="1"/>
      <c r="BZC249" s="1"/>
      <c r="BZD249" s="1"/>
      <c r="BZE249" s="1"/>
      <c r="BZF249" s="1"/>
      <c r="BZG249" s="1"/>
      <c r="BZH249" s="1"/>
      <c r="BZI249" s="1"/>
      <c r="BZJ249" s="1"/>
      <c r="BZK249" s="1"/>
      <c r="BZL249" s="1"/>
      <c r="BZM249" s="1"/>
      <c r="BZN249" s="1"/>
      <c r="BZO249" s="1"/>
      <c r="BZP249" s="1"/>
      <c r="BZQ249" s="1"/>
      <c r="BZR249" s="1"/>
      <c r="BZS249" s="1"/>
      <c r="BZT249" s="1"/>
      <c r="BZU249" s="1"/>
      <c r="BZV249" s="1"/>
      <c r="BZW249" s="1"/>
      <c r="BZX249" s="1"/>
      <c r="BZY249" s="1"/>
      <c r="BZZ249" s="1"/>
      <c r="CAA249" s="1"/>
      <c r="CAB249" s="1"/>
      <c r="CAC249" s="1"/>
      <c r="CAD249" s="1"/>
      <c r="CAE249" s="1"/>
      <c r="CAF249" s="1"/>
      <c r="CAG249" s="1"/>
      <c r="CAH249" s="1"/>
      <c r="CAI249" s="1"/>
      <c r="CAJ249" s="1"/>
      <c r="CAK249" s="1"/>
      <c r="CAL249" s="1"/>
      <c r="CAM249" s="1"/>
      <c r="CAN249" s="1"/>
      <c r="CAO249" s="1"/>
      <c r="CAP249" s="1"/>
      <c r="CAQ249" s="1"/>
      <c r="CAR249" s="1"/>
      <c r="CAS249" s="1"/>
      <c r="CAT249" s="1"/>
      <c r="CAU249" s="1"/>
      <c r="CAV249" s="1"/>
      <c r="CAW249" s="1"/>
      <c r="CAX249" s="1"/>
      <c r="CAY249" s="1"/>
      <c r="CAZ249" s="1"/>
      <c r="CBA249" s="1"/>
      <c r="CBB249" s="1"/>
      <c r="CBC249" s="1"/>
      <c r="CBD249" s="1"/>
      <c r="CBE249" s="1"/>
      <c r="CBF249" s="1"/>
      <c r="CBG249" s="1"/>
      <c r="CBH249" s="1"/>
      <c r="CBI249" s="1"/>
      <c r="CBJ249" s="1"/>
      <c r="CBK249" s="1"/>
      <c r="CBL249" s="1"/>
      <c r="CBM249" s="1"/>
      <c r="CBN249" s="1"/>
      <c r="CBO249" s="1"/>
      <c r="CBP249" s="1"/>
      <c r="CBQ249" s="1"/>
      <c r="CBR249" s="1"/>
      <c r="CBS249" s="1"/>
      <c r="CBT249" s="1"/>
      <c r="CBU249" s="1"/>
      <c r="CBV249" s="1"/>
      <c r="CBW249" s="1"/>
      <c r="CBX249" s="1"/>
      <c r="CBY249" s="1"/>
      <c r="CBZ249" s="1"/>
      <c r="CCA249" s="1"/>
      <c r="CCB249" s="1"/>
      <c r="CCC249" s="1"/>
      <c r="CCD249" s="1"/>
      <c r="CCE249" s="1"/>
      <c r="CCF249" s="1"/>
      <c r="CCG249" s="1"/>
      <c r="CCH249" s="1"/>
      <c r="CCI249" s="1"/>
      <c r="CCJ249" s="1"/>
      <c r="CCK249" s="1"/>
      <c r="CCL249" s="1"/>
      <c r="CCM249" s="1"/>
      <c r="CCN249" s="1"/>
      <c r="CCO249" s="1"/>
      <c r="CCP249" s="1"/>
      <c r="CCQ249" s="1"/>
      <c r="CCR249" s="1"/>
      <c r="CCS249" s="1"/>
      <c r="CCT249" s="1"/>
      <c r="CCU249" s="1"/>
      <c r="CCV249" s="1"/>
      <c r="CCW249" s="1"/>
      <c r="CCX249" s="1"/>
      <c r="CCY249" s="1"/>
      <c r="CCZ249" s="1"/>
      <c r="CDA249" s="1"/>
      <c r="CDB249" s="1"/>
      <c r="CDC249" s="1"/>
      <c r="CDD249" s="1"/>
      <c r="CDE249" s="1"/>
      <c r="CDF249" s="1"/>
      <c r="CDG249" s="1"/>
      <c r="CDH249" s="1"/>
      <c r="CDI249" s="1"/>
      <c r="CDJ249" s="1"/>
      <c r="CDK249" s="1"/>
      <c r="CDL249" s="1"/>
      <c r="CDM249" s="1"/>
      <c r="CDN249" s="1"/>
      <c r="CDO249" s="1"/>
      <c r="CDP249" s="1"/>
      <c r="CDQ249" s="1"/>
      <c r="CDR249" s="1"/>
      <c r="CDS249" s="1"/>
      <c r="CDT249" s="1"/>
      <c r="CDU249" s="1"/>
      <c r="CDV249" s="1"/>
      <c r="CDW249" s="1"/>
      <c r="CDX249" s="1"/>
      <c r="CDY249" s="1"/>
      <c r="CDZ249" s="1"/>
      <c r="CEA249" s="1"/>
      <c r="CEB249" s="1"/>
      <c r="CEC249" s="1"/>
      <c r="CED249" s="1"/>
      <c r="CEE249" s="1"/>
      <c r="CEF249" s="1"/>
      <c r="CEG249" s="1"/>
      <c r="CEH249" s="1"/>
      <c r="CEI249" s="1"/>
      <c r="CEJ249" s="1"/>
      <c r="CEK249" s="1"/>
      <c r="CEL249" s="1"/>
      <c r="CEM249" s="1"/>
      <c r="CEN249" s="1"/>
      <c r="CEO249" s="1"/>
      <c r="CEP249" s="1"/>
      <c r="CEQ249" s="1"/>
      <c r="CER249" s="1"/>
      <c r="CES249" s="1"/>
      <c r="CET249" s="1"/>
      <c r="CEU249" s="1"/>
      <c r="CEV249" s="1"/>
      <c r="CEW249" s="1"/>
      <c r="CEX249" s="1"/>
      <c r="CEY249" s="1"/>
      <c r="CEZ249" s="1"/>
      <c r="CFA249" s="1"/>
      <c r="CFB249" s="1"/>
      <c r="CFC249" s="1"/>
      <c r="CFD249" s="1"/>
      <c r="CFE249" s="1"/>
      <c r="CFF249" s="1"/>
      <c r="CFG249" s="1"/>
      <c r="CFH249" s="1"/>
      <c r="CFI249" s="1"/>
      <c r="CFJ249" s="1"/>
      <c r="CFK249" s="1"/>
      <c r="CFL249" s="1"/>
      <c r="CFM249" s="1"/>
      <c r="CFN249" s="1"/>
      <c r="CFO249" s="1"/>
      <c r="CFP249" s="1"/>
      <c r="CFQ249" s="1"/>
      <c r="CFR249" s="1"/>
      <c r="CFS249" s="1"/>
      <c r="CFT249" s="1"/>
      <c r="CFU249" s="1"/>
      <c r="CFV249" s="1"/>
      <c r="CFW249" s="1"/>
      <c r="CFX249" s="1"/>
      <c r="CFY249" s="1"/>
      <c r="CFZ249" s="1"/>
      <c r="CGA249" s="1"/>
      <c r="CGB249" s="1"/>
      <c r="CGC249" s="1"/>
      <c r="CGD249" s="1"/>
      <c r="CGE249" s="1"/>
      <c r="CGF249" s="1"/>
      <c r="CGG249" s="1"/>
      <c r="CGH249" s="1"/>
      <c r="CGI249" s="1"/>
      <c r="CGJ249" s="1"/>
      <c r="CGK249" s="1"/>
      <c r="CGL249" s="1"/>
      <c r="CGM249" s="1"/>
      <c r="CGN249" s="1"/>
      <c r="CGO249" s="1"/>
      <c r="CGP249" s="1"/>
      <c r="CGQ249" s="1"/>
      <c r="CGR249" s="1"/>
      <c r="CGS249" s="1"/>
      <c r="CGT249" s="1"/>
      <c r="CGU249" s="1"/>
      <c r="CGV249" s="1"/>
      <c r="CGW249" s="1"/>
      <c r="CGX249" s="1"/>
      <c r="CGY249" s="1"/>
      <c r="CGZ249" s="1"/>
      <c r="CHA249" s="1"/>
      <c r="CHB249" s="1"/>
      <c r="CHC249" s="1"/>
      <c r="CHD249" s="1"/>
      <c r="CHE249" s="1"/>
      <c r="CHF249" s="1"/>
      <c r="CHG249" s="1"/>
      <c r="CHH249" s="1"/>
      <c r="CHI249" s="1"/>
      <c r="CHJ249" s="1"/>
      <c r="CHK249" s="1"/>
      <c r="CHL249" s="1"/>
      <c r="CHM249" s="1"/>
      <c r="CHN249" s="1"/>
      <c r="CHO249" s="1"/>
      <c r="CHP249" s="1"/>
      <c r="CHQ249" s="1"/>
      <c r="CHR249" s="1"/>
      <c r="CHS249" s="1"/>
      <c r="CHT249" s="1"/>
      <c r="CHU249" s="1"/>
      <c r="CHV249" s="1"/>
      <c r="CHW249" s="1"/>
      <c r="CHX249" s="1"/>
      <c r="CHY249" s="1"/>
      <c r="CHZ249" s="1"/>
      <c r="CIA249" s="1"/>
      <c r="CIB249" s="1"/>
      <c r="CIC249" s="1"/>
      <c r="CID249" s="1"/>
      <c r="CIE249" s="1"/>
      <c r="CIF249" s="1"/>
      <c r="CIG249" s="1"/>
      <c r="CIH249" s="1"/>
      <c r="CII249" s="1"/>
      <c r="CIJ249" s="1"/>
      <c r="CIK249" s="1"/>
      <c r="CIL249" s="1"/>
      <c r="CIM249" s="1"/>
      <c r="CIN249" s="1"/>
      <c r="CIO249" s="1"/>
      <c r="CIP249" s="1"/>
      <c r="CIQ249" s="1"/>
      <c r="CIR249" s="1"/>
      <c r="CIS249" s="1"/>
      <c r="CIT249" s="1"/>
      <c r="CIU249" s="1"/>
      <c r="CIV249" s="1"/>
      <c r="CIW249" s="1"/>
      <c r="CIX249" s="1"/>
      <c r="CIY249" s="1"/>
      <c r="CIZ249" s="1"/>
      <c r="CJA249" s="1"/>
      <c r="CJB249" s="1"/>
      <c r="CJC249" s="1"/>
      <c r="CJD249" s="1"/>
      <c r="CJE249" s="1"/>
      <c r="CJF249" s="1"/>
      <c r="CJG249" s="1"/>
      <c r="CJH249" s="1"/>
      <c r="CJI249" s="1"/>
      <c r="CJJ249" s="1"/>
      <c r="CJK249" s="1"/>
      <c r="CJL249" s="1"/>
      <c r="CJM249" s="1"/>
      <c r="CJN249" s="1"/>
      <c r="CJO249" s="1"/>
      <c r="CJP249" s="1"/>
      <c r="CJQ249" s="1"/>
      <c r="CJR249" s="1"/>
      <c r="CJS249" s="1"/>
      <c r="CJT249" s="1"/>
      <c r="CJU249" s="1"/>
      <c r="CJV249" s="1"/>
      <c r="CJW249" s="1"/>
      <c r="CJX249" s="1"/>
      <c r="CJY249" s="1"/>
      <c r="CJZ249" s="1"/>
      <c r="CKA249" s="1"/>
      <c r="CKB249" s="1"/>
      <c r="CKC249" s="1"/>
      <c r="CKD249" s="1"/>
      <c r="CKE249" s="1"/>
      <c r="CKF249" s="1"/>
      <c r="CKG249" s="1"/>
      <c r="CKH249" s="1"/>
      <c r="CKI249" s="1"/>
      <c r="CKJ249" s="1"/>
      <c r="CKK249" s="1"/>
      <c r="CKL249" s="1"/>
      <c r="CKM249" s="1"/>
      <c r="CKN249" s="1"/>
      <c r="CKO249" s="1"/>
      <c r="CKP249" s="1"/>
      <c r="CKQ249" s="1"/>
      <c r="CKR249" s="1"/>
      <c r="CKS249" s="1"/>
      <c r="CKT249" s="1"/>
      <c r="CKU249" s="1"/>
      <c r="CKV249" s="1"/>
      <c r="CKW249" s="1"/>
      <c r="CKX249" s="1"/>
      <c r="CKY249" s="1"/>
      <c r="CKZ249" s="1"/>
      <c r="CLA249" s="1"/>
      <c r="CLB249" s="1"/>
      <c r="CLC249" s="1"/>
      <c r="CLD249" s="1"/>
      <c r="CLE249" s="1"/>
      <c r="CLF249" s="1"/>
      <c r="CLG249" s="1"/>
      <c r="CLH249" s="1"/>
      <c r="CLI249" s="1"/>
      <c r="CLJ249" s="1"/>
      <c r="CLK249" s="1"/>
      <c r="CLL249" s="1"/>
      <c r="CLM249" s="1"/>
      <c r="CLN249" s="1"/>
      <c r="CLO249" s="1"/>
      <c r="CLP249" s="1"/>
      <c r="CLQ249" s="1"/>
      <c r="CLR249" s="1"/>
      <c r="CLS249" s="1"/>
      <c r="CLT249" s="1"/>
      <c r="CLU249" s="1"/>
      <c r="CLV249" s="1"/>
      <c r="CLW249" s="1"/>
      <c r="CLX249" s="1"/>
      <c r="CLY249" s="1"/>
      <c r="CLZ249" s="1"/>
      <c r="CMA249" s="1"/>
      <c r="CMB249" s="1"/>
      <c r="CMC249" s="1"/>
      <c r="CMD249" s="1"/>
      <c r="CME249" s="1"/>
      <c r="CMF249" s="1"/>
      <c r="CMG249" s="1"/>
      <c r="CMH249" s="1"/>
      <c r="CMI249" s="1"/>
      <c r="CMJ249" s="1"/>
      <c r="CMK249" s="1"/>
      <c r="CML249" s="1"/>
      <c r="CMM249" s="1"/>
      <c r="CMN249" s="1"/>
      <c r="CMO249" s="1"/>
      <c r="CMP249" s="1"/>
      <c r="CMQ249" s="1"/>
      <c r="CMR249" s="1"/>
      <c r="CMS249" s="1"/>
      <c r="CMT249" s="1"/>
      <c r="CMU249" s="1"/>
      <c r="CMV249" s="1"/>
      <c r="CMW249" s="1"/>
      <c r="CMX249" s="1"/>
      <c r="CMY249" s="1"/>
      <c r="CMZ249" s="1"/>
      <c r="CNA249" s="1"/>
      <c r="CNB249" s="1"/>
      <c r="CNC249" s="1"/>
      <c r="CND249" s="1"/>
      <c r="CNE249" s="1"/>
      <c r="CNF249" s="1"/>
      <c r="CNG249" s="1"/>
      <c r="CNH249" s="1"/>
      <c r="CNI249" s="1"/>
      <c r="CNJ249" s="1"/>
      <c r="CNK249" s="1"/>
      <c r="CNL249" s="1"/>
      <c r="CNM249" s="1"/>
      <c r="CNN249" s="1"/>
      <c r="CNO249" s="1"/>
      <c r="CNP249" s="1"/>
      <c r="CNQ249" s="1"/>
      <c r="CNR249" s="1"/>
      <c r="CNS249" s="1"/>
      <c r="CNT249" s="1"/>
      <c r="CNU249" s="1"/>
      <c r="CNV249" s="1"/>
      <c r="CNW249" s="1"/>
      <c r="CNX249" s="1"/>
      <c r="CNY249" s="1"/>
      <c r="CNZ249" s="1"/>
      <c r="COA249" s="1"/>
      <c r="COB249" s="1"/>
      <c r="COC249" s="1"/>
      <c r="COD249" s="1"/>
      <c r="COE249" s="1"/>
      <c r="COF249" s="1"/>
      <c r="COG249" s="1"/>
      <c r="COH249" s="1"/>
      <c r="COI249" s="1"/>
      <c r="COJ249" s="1"/>
      <c r="COK249" s="1"/>
      <c r="COL249" s="1"/>
      <c r="COM249" s="1"/>
      <c r="CON249" s="1"/>
      <c r="COO249" s="1"/>
      <c r="COP249" s="1"/>
      <c r="COQ249" s="1"/>
      <c r="COR249" s="1"/>
      <c r="COS249" s="1"/>
      <c r="COT249" s="1"/>
      <c r="COU249" s="1"/>
      <c r="COV249" s="1"/>
      <c r="COW249" s="1"/>
      <c r="COX249" s="1"/>
      <c r="COY249" s="1"/>
      <c r="COZ249" s="1"/>
      <c r="CPA249" s="1"/>
      <c r="CPB249" s="1"/>
      <c r="CPC249" s="1"/>
      <c r="CPD249" s="1"/>
      <c r="CPE249" s="1"/>
      <c r="CPF249" s="1"/>
      <c r="CPG249" s="1"/>
      <c r="CPH249" s="1"/>
      <c r="CPI249" s="1"/>
      <c r="CPJ249" s="1"/>
      <c r="CPK249" s="1"/>
      <c r="CPL249" s="1"/>
      <c r="CPM249" s="1"/>
      <c r="CPN249" s="1"/>
      <c r="CPO249" s="1"/>
      <c r="CPP249" s="1"/>
      <c r="CPQ249" s="1"/>
      <c r="CPR249" s="1"/>
      <c r="CPS249" s="1"/>
      <c r="CPT249" s="1"/>
      <c r="CPU249" s="1"/>
      <c r="CPV249" s="1"/>
      <c r="CPW249" s="1"/>
      <c r="CPX249" s="1"/>
      <c r="CPY249" s="1"/>
      <c r="CPZ249" s="1"/>
      <c r="CQA249" s="1"/>
      <c r="CQB249" s="1"/>
      <c r="CQC249" s="1"/>
      <c r="CQD249" s="1"/>
      <c r="CQE249" s="1"/>
      <c r="CQF249" s="1"/>
      <c r="CQG249" s="1"/>
      <c r="CQH249" s="1"/>
      <c r="CQI249" s="1"/>
      <c r="CQJ249" s="1"/>
      <c r="CQK249" s="1"/>
      <c r="CQL249" s="1"/>
      <c r="CQM249" s="1"/>
      <c r="CQN249" s="1"/>
      <c r="CQO249" s="1"/>
      <c r="CQP249" s="1"/>
      <c r="CQQ249" s="1"/>
      <c r="CQR249" s="1"/>
      <c r="CQS249" s="1"/>
      <c r="CQT249" s="1"/>
      <c r="CQU249" s="1"/>
      <c r="CQV249" s="1"/>
      <c r="CQW249" s="1"/>
      <c r="CQX249" s="1"/>
      <c r="CQY249" s="1"/>
      <c r="CQZ249" s="1"/>
      <c r="CRA249" s="1"/>
      <c r="CRB249" s="1"/>
      <c r="CRC249" s="1"/>
      <c r="CRD249" s="1"/>
      <c r="CRE249" s="1"/>
      <c r="CRF249" s="1"/>
      <c r="CRG249" s="1"/>
      <c r="CRH249" s="1"/>
      <c r="CRI249" s="1"/>
      <c r="CRJ249" s="1"/>
      <c r="CRK249" s="1"/>
      <c r="CRL249" s="1"/>
      <c r="CRM249" s="1"/>
      <c r="CRN249" s="1"/>
      <c r="CRO249" s="1"/>
      <c r="CRP249" s="1"/>
      <c r="CRQ249" s="1"/>
      <c r="CRR249" s="1"/>
      <c r="CRS249" s="1"/>
      <c r="CRT249" s="1"/>
      <c r="CRU249" s="1"/>
      <c r="CRV249" s="1"/>
      <c r="CRW249" s="1"/>
      <c r="CRX249" s="1"/>
      <c r="CRY249" s="1"/>
      <c r="CRZ249" s="1"/>
      <c r="CSA249" s="1"/>
      <c r="CSB249" s="1"/>
      <c r="CSC249" s="1"/>
      <c r="CSD249" s="1"/>
      <c r="CSE249" s="1"/>
      <c r="CSF249" s="1"/>
      <c r="CSG249" s="1"/>
      <c r="CSH249" s="1"/>
      <c r="CSI249" s="1"/>
      <c r="CSJ249" s="1"/>
      <c r="CSK249" s="1"/>
      <c r="CSL249" s="1"/>
      <c r="CSM249" s="1"/>
      <c r="CSN249" s="1"/>
      <c r="CSO249" s="1"/>
      <c r="CSP249" s="1"/>
      <c r="CSQ249" s="1"/>
      <c r="CSR249" s="1"/>
      <c r="CSS249" s="1"/>
      <c r="CST249" s="1"/>
      <c r="CSU249" s="1"/>
      <c r="CSV249" s="1"/>
      <c r="CSW249" s="1"/>
      <c r="CSX249" s="1"/>
      <c r="CSY249" s="1"/>
      <c r="CSZ249" s="1"/>
      <c r="CTA249" s="1"/>
      <c r="CTB249" s="1"/>
      <c r="CTC249" s="1"/>
      <c r="CTD249" s="1"/>
      <c r="CTE249" s="1"/>
      <c r="CTF249" s="1"/>
      <c r="CTG249" s="1"/>
      <c r="CTH249" s="1"/>
      <c r="CTI249" s="1"/>
      <c r="CTJ249" s="1"/>
      <c r="CTK249" s="1"/>
      <c r="CTL249" s="1"/>
      <c r="CTM249" s="1"/>
      <c r="CTN249" s="1"/>
      <c r="CTO249" s="1"/>
      <c r="CTP249" s="1"/>
      <c r="CTQ249" s="1"/>
      <c r="CTR249" s="1"/>
      <c r="CTS249" s="1"/>
      <c r="CTT249" s="1"/>
      <c r="CTU249" s="1"/>
      <c r="CTV249" s="1"/>
      <c r="CTW249" s="1"/>
      <c r="CTX249" s="1"/>
      <c r="CTY249" s="1"/>
      <c r="CTZ249" s="1"/>
      <c r="CUA249" s="1"/>
      <c r="CUB249" s="1"/>
      <c r="CUC249" s="1"/>
      <c r="CUD249" s="1"/>
      <c r="CUE249" s="1"/>
      <c r="CUF249" s="1"/>
      <c r="CUG249" s="1"/>
      <c r="CUH249" s="1"/>
      <c r="CUI249" s="1"/>
      <c r="CUJ249" s="1"/>
      <c r="CUK249" s="1"/>
      <c r="CUL249" s="1"/>
      <c r="CUM249" s="1"/>
      <c r="CUN249" s="1"/>
      <c r="CUO249" s="1"/>
      <c r="CUP249" s="1"/>
      <c r="CUQ249" s="1"/>
      <c r="CUR249" s="1"/>
      <c r="CUS249" s="1"/>
      <c r="CUT249" s="1"/>
      <c r="CUU249" s="1"/>
      <c r="CUV249" s="1"/>
      <c r="CUW249" s="1"/>
      <c r="CUX249" s="1"/>
      <c r="CUY249" s="1"/>
      <c r="CUZ249" s="1"/>
      <c r="CVA249" s="1"/>
      <c r="CVB249" s="1"/>
      <c r="CVC249" s="1"/>
      <c r="CVD249" s="1"/>
      <c r="CVE249" s="1"/>
      <c r="CVF249" s="1"/>
      <c r="CVG249" s="1"/>
      <c r="CVH249" s="1"/>
      <c r="CVI249" s="1"/>
      <c r="CVJ249" s="1"/>
      <c r="CVK249" s="1"/>
      <c r="CVL249" s="1"/>
      <c r="CVM249" s="1"/>
      <c r="CVN249" s="1"/>
      <c r="CVO249" s="1"/>
      <c r="CVP249" s="1"/>
      <c r="CVQ249" s="1"/>
      <c r="CVR249" s="1"/>
      <c r="CVS249" s="1"/>
      <c r="CVT249" s="1"/>
      <c r="CVU249" s="1"/>
      <c r="CVV249" s="1"/>
      <c r="CVW249" s="1"/>
      <c r="CVX249" s="1"/>
      <c r="CVY249" s="1"/>
      <c r="CVZ249" s="1"/>
      <c r="CWA249" s="1"/>
      <c r="CWB249" s="1"/>
      <c r="CWC249" s="1"/>
      <c r="CWD249" s="1"/>
      <c r="CWE249" s="1"/>
      <c r="CWF249" s="1"/>
      <c r="CWG249" s="1"/>
      <c r="CWH249" s="1"/>
      <c r="CWI249" s="1"/>
      <c r="CWJ249" s="1"/>
      <c r="CWK249" s="1"/>
      <c r="CWL249" s="1"/>
      <c r="CWM249" s="1"/>
      <c r="CWN249" s="1"/>
      <c r="CWO249" s="1"/>
      <c r="CWP249" s="1"/>
      <c r="CWQ249" s="1"/>
      <c r="CWR249" s="1"/>
      <c r="CWS249" s="1"/>
      <c r="CWT249" s="1"/>
      <c r="CWU249" s="1"/>
      <c r="CWV249" s="1"/>
      <c r="CWW249" s="1"/>
      <c r="CWX249" s="1"/>
      <c r="CWY249" s="1"/>
      <c r="CWZ249" s="1"/>
      <c r="CXA249" s="1"/>
      <c r="CXB249" s="1"/>
      <c r="CXC249" s="1"/>
      <c r="CXD249" s="1"/>
      <c r="CXE249" s="1"/>
      <c r="CXF249" s="1"/>
      <c r="CXG249" s="1"/>
      <c r="CXH249" s="1"/>
      <c r="CXI249" s="1"/>
      <c r="CXJ249" s="1"/>
      <c r="CXK249" s="1"/>
      <c r="CXL249" s="1"/>
      <c r="CXM249" s="1"/>
      <c r="CXN249" s="1"/>
      <c r="CXO249" s="1"/>
      <c r="CXP249" s="1"/>
      <c r="CXQ249" s="1"/>
      <c r="CXR249" s="1"/>
      <c r="CXS249" s="1"/>
      <c r="CXT249" s="1"/>
      <c r="CXU249" s="1"/>
      <c r="CXV249" s="1"/>
      <c r="CXW249" s="1"/>
      <c r="CXX249" s="1"/>
      <c r="CXY249" s="1"/>
      <c r="CXZ249" s="1"/>
      <c r="CYA249" s="1"/>
      <c r="CYB249" s="1"/>
      <c r="CYC249" s="1"/>
      <c r="CYD249" s="1"/>
      <c r="CYE249" s="1"/>
      <c r="CYF249" s="1"/>
      <c r="CYG249" s="1"/>
      <c r="CYH249" s="1"/>
      <c r="CYI249" s="1"/>
      <c r="CYJ249" s="1"/>
      <c r="CYK249" s="1"/>
      <c r="CYL249" s="1"/>
      <c r="CYM249" s="1"/>
      <c r="CYN249" s="1"/>
      <c r="CYO249" s="1"/>
      <c r="CYP249" s="1"/>
      <c r="CYQ249" s="1"/>
      <c r="CYR249" s="1"/>
      <c r="CYS249" s="1"/>
      <c r="CYT249" s="1"/>
      <c r="CYU249" s="1"/>
      <c r="CYV249" s="1"/>
      <c r="CYW249" s="1"/>
      <c r="CYX249" s="1"/>
      <c r="CYY249" s="1"/>
      <c r="CYZ249" s="1"/>
      <c r="CZA249" s="1"/>
      <c r="CZB249" s="1"/>
      <c r="CZC249" s="1"/>
      <c r="CZD249" s="1"/>
      <c r="CZE249" s="1"/>
      <c r="CZF249" s="1"/>
      <c r="CZG249" s="1"/>
      <c r="CZH249" s="1"/>
      <c r="CZI249" s="1"/>
      <c r="CZJ249" s="1"/>
      <c r="CZK249" s="1"/>
      <c r="CZL249" s="1"/>
      <c r="CZM249" s="1"/>
      <c r="CZN249" s="1"/>
      <c r="CZO249" s="1"/>
      <c r="CZP249" s="1"/>
      <c r="CZQ249" s="1"/>
      <c r="CZR249" s="1"/>
      <c r="CZS249" s="1"/>
      <c r="CZT249" s="1"/>
      <c r="CZU249" s="1"/>
      <c r="CZV249" s="1"/>
      <c r="CZW249" s="1"/>
      <c r="CZX249" s="1"/>
      <c r="CZY249" s="1"/>
      <c r="CZZ249" s="1"/>
      <c r="DAA249" s="1"/>
      <c r="DAB249" s="1"/>
      <c r="DAC249" s="1"/>
      <c r="DAD249" s="1"/>
      <c r="DAE249" s="1"/>
      <c r="DAF249" s="1"/>
      <c r="DAG249" s="1"/>
      <c r="DAH249" s="1"/>
      <c r="DAI249" s="1"/>
      <c r="DAJ249" s="1"/>
      <c r="DAK249" s="1"/>
      <c r="DAL249" s="1"/>
      <c r="DAM249" s="1"/>
      <c r="DAN249" s="1"/>
      <c r="DAO249" s="1"/>
      <c r="DAP249" s="1"/>
      <c r="DAQ249" s="1"/>
      <c r="DAR249" s="1"/>
      <c r="DAS249" s="1"/>
      <c r="DAT249" s="1"/>
      <c r="DAU249" s="1"/>
      <c r="DAV249" s="1"/>
      <c r="DAW249" s="1"/>
      <c r="DAX249" s="1"/>
      <c r="DAY249" s="1"/>
      <c r="DAZ249" s="1"/>
      <c r="DBA249" s="1"/>
      <c r="DBB249" s="1"/>
      <c r="DBC249" s="1"/>
      <c r="DBD249" s="1"/>
      <c r="DBE249" s="1"/>
      <c r="DBF249" s="1"/>
      <c r="DBG249" s="1"/>
      <c r="DBH249" s="1"/>
      <c r="DBI249" s="1"/>
      <c r="DBJ249" s="1"/>
      <c r="DBK249" s="1"/>
      <c r="DBL249" s="1"/>
      <c r="DBM249" s="1"/>
      <c r="DBN249" s="1"/>
      <c r="DBO249" s="1"/>
      <c r="DBP249" s="1"/>
      <c r="DBQ249" s="1"/>
      <c r="DBR249" s="1"/>
      <c r="DBS249" s="1"/>
      <c r="DBT249" s="1"/>
      <c r="DBU249" s="1"/>
      <c r="DBV249" s="1"/>
      <c r="DBW249" s="1"/>
      <c r="DBX249" s="1"/>
      <c r="DBY249" s="1"/>
      <c r="DBZ249" s="1"/>
      <c r="DCA249" s="1"/>
      <c r="DCB249" s="1"/>
      <c r="DCC249" s="1"/>
      <c r="DCD249" s="1"/>
      <c r="DCE249" s="1"/>
      <c r="DCF249" s="1"/>
      <c r="DCG249" s="1"/>
      <c r="DCH249" s="1"/>
      <c r="DCI249" s="1"/>
      <c r="DCJ249" s="1"/>
      <c r="DCK249" s="1"/>
      <c r="DCL249" s="1"/>
      <c r="DCM249" s="1"/>
      <c r="DCN249" s="1"/>
      <c r="DCO249" s="1"/>
      <c r="DCP249" s="1"/>
      <c r="DCQ249" s="1"/>
      <c r="DCR249" s="1"/>
      <c r="DCS249" s="1"/>
      <c r="DCT249" s="1"/>
      <c r="DCU249" s="1"/>
      <c r="DCV249" s="1"/>
      <c r="DCW249" s="1"/>
      <c r="DCX249" s="1"/>
      <c r="DCY249" s="1"/>
      <c r="DCZ249" s="1"/>
      <c r="DDA249" s="1"/>
      <c r="DDB249" s="1"/>
      <c r="DDC249" s="1"/>
      <c r="DDD249" s="1"/>
      <c r="DDE249" s="1"/>
      <c r="DDF249" s="1"/>
      <c r="DDG249" s="1"/>
      <c r="DDH249" s="1"/>
      <c r="DDI249" s="1"/>
      <c r="DDJ249" s="1"/>
      <c r="DDK249" s="1"/>
      <c r="DDL249" s="1"/>
      <c r="DDM249" s="1"/>
      <c r="DDN249" s="1"/>
      <c r="DDO249" s="1"/>
      <c r="DDP249" s="1"/>
      <c r="DDQ249" s="1"/>
      <c r="DDR249" s="1"/>
      <c r="DDS249" s="1"/>
      <c r="DDT249" s="1"/>
      <c r="DDU249" s="1"/>
      <c r="DDV249" s="1"/>
      <c r="DDW249" s="1"/>
      <c r="DDX249" s="1"/>
      <c r="DDY249" s="1"/>
      <c r="DDZ249" s="1"/>
      <c r="DEA249" s="1"/>
      <c r="DEB249" s="1"/>
      <c r="DEC249" s="1"/>
      <c r="DED249" s="1"/>
      <c r="DEE249" s="1"/>
      <c r="DEF249" s="1"/>
      <c r="DEG249" s="1"/>
      <c r="DEH249" s="1"/>
      <c r="DEI249" s="1"/>
      <c r="DEJ249" s="1"/>
      <c r="DEK249" s="1"/>
      <c r="DEL249" s="1"/>
      <c r="DEM249" s="1"/>
      <c r="DEN249" s="1"/>
      <c r="DEO249" s="1"/>
      <c r="DEP249" s="1"/>
      <c r="DEQ249" s="1"/>
      <c r="DER249" s="1"/>
      <c r="DES249" s="1"/>
      <c r="DET249" s="1"/>
      <c r="DEU249" s="1"/>
      <c r="DEV249" s="1"/>
      <c r="DEW249" s="1"/>
      <c r="DEX249" s="1"/>
      <c r="DEY249" s="1"/>
      <c r="DEZ249" s="1"/>
      <c r="DFA249" s="1"/>
      <c r="DFB249" s="1"/>
      <c r="DFC249" s="1"/>
      <c r="DFD249" s="1"/>
      <c r="DFE249" s="1"/>
      <c r="DFF249" s="1"/>
      <c r="DFG249" s="1"/>
      <c r="DFH249" s="1"/>
      <c r="DFI249" s="1"/>
      <c r="DFJ249" s="1"/>
      <c r="DFK249" s="1"/>
      <c r="DFL249" s="1"/>
      <c r="DFM249" s="1"/>
      <c r="DFN249" s="1"/>
      <c r="DFO249" s="1"/>
      <c r="DFP249" s="1"/>
      <c r="DFQ249" s="1"/>
      <c r="DFR249" s="1"/>
      <c r="DFS249" s="1"/>
      <c r="DFT249" s="1"/>
      <c r="DFU249" s="1"/>
      <c r="DFV249" s="1"/>
      <c r="DFW249" s="1"/>
      <c r="DFX249" s="1"/>
      <c r="DFY249" s="1"/>
      <c r="DFZ249" s="1"/>
      <c r="DGA249" s="1"/>
      <c r="DGB249" s="1"/>
      <c r="DGC249" s="1"/>
      <c r="DGD249" s="1"/>
      <c r="DGE249" s="1"/>
      <c r="DGF249" s="1"/>
      <c r="DGG249" s="1"/>
      <c r="DGH249" s="1"/>
      <c r="DGI249" s="1"/>
      <c r="DGJ249" s="1"/>
      <c r="DGK249" s="1"/>
      <c r="DGL249" s="1"/>
      <c r="DGM249" s="1"/>
      <c r="DGN249" s="1"/>
      <c r="DGO249" s="1"/>
      <c r="DGP249" s="1"/>
      <c r="DGQ249" s="1"/>
      <c r="DGR249" s="1"/>
      <c r="DGS249" s="1"/>
      <c r="DGT249" s="1"/>
      <c r="DGU249" s="1"/>
      <c r="DGV249" s="1"/>
      <c r="DGW249" s="1"/>
      <c r="DGX249" s="1"/>
      <c r="DGY249" s="1"/>
      <c r="DGZ249" s="1"/>
      <c r="DHA249" s="1"/>
      <c r="DHB249" s="1"/>
      <c r="DHC249" s="1"/>
      <c r="DHD249" s="1"/>
      <c r="DHE249" s="1"/>
      <c r="DHF249" s="1"/>
      <c r="DHG249" s="1"/>
      <c r="DHH249" s="1"/>
      <c r="DHI249" s="1"/>
      <c r="DHJ249" s="1"/>
      <c r="DHK249" s="1"/>
      <c r="DHL249" s="1"/>
      <c r="DHM249" s="1"/>
      <c r="DHN249" s="1"/>
      <c r="DHO249" s="1"/>
      <c r="DHP249" s="1"/>
      <c r="DHQ249" s="1"/>
      <c r="DHR249" s="1"/>
      <c r="DHS249" s="1"/>
      <c r="DHT249" s="1"/>
      <c r="DHU249" s="1"/>
      <c r="DHV249" s="1"/>
      <c r="DHW249" s="1"/>
      <c r="DHX249" s="1"/>
      <c r="DHY249" s="1"/>
      <c r="DHZ249" s="1"/>
      <c r="DIA249" s="1"/>
      <c r="DIB249" s="1"/>
      <c r="DIC249" s="1"/>
      <c r="DID249" s="1"/>
      <c r="DIE249" s="1"/>
      <c r="DIF249" s="1"/>
      <c r="DIG249" s="1"/>
      <c r="DIH249" s="1"/>
      <c r="DII249" s="1"/>
      <c r="DIJ249" s="1"/>
      <c r="DIK249" s="1"/>
      <c r="DIL249" s="1"/>
      <c r="DIM249" s="1"/>
      <c r="DIN249" s="1"/>
      <c r="DIO249" s="1"/>
      <c r="DIP249" s="1"/>
      <c r="DIQ249" s="1"/>
      <c r="DIR249" s="1"/>
      <c r="DIS249" s="1"/>
      <c r="DIT249" s="1"/>
      <c r="DIU249" s="1"/>
      <c r="DIV249" s="1"/>
      <c r="DIW249" s="1"/>
      <c r="DIX249" s="1"/>
      <c r="DIY249" s="1"/>
      <c r="DIZ249" s="1"/>
      <c r="DJA249" s="1"/>
      <c r="DJB249" s="1"/>
      <c r="DJC249" s="1"/>
      <c r="DJD249" s="1"/>
      <c r="DJE249" s="1"/>
      <c r="DJF249" s="1"/>
      <c r="DJG249" s="1"/>
      <c r="DJH249" s="1"/>
      <c r="DJI249" s="1"/>
      <c r="DJJ249" s="1"/>
      <c r="DJK249" s="1"/>
      <c r="DJL249" s="1"/>
      <c r="DJM249" s="1"/>
      <c r="DJN249" s="1"/>
      <c r="DJO249" s="1"/>
      <c r="DJP249" s="1"/>
      <c r="DJQ249" s="1"/>
      <c r="DJR249" s="1"/>
      <c r="DJS249" s="1"/>
      <c r="DJT249" s="1"/>
      <c r="DJU249" s="1"/>
      <c r="DJV249" s="1"/>
      <c r="DJW249" s="1"/>
      <c r="DJX249" s="1"/>
      <c r="DJY249" s="1"/>
      <c r="DJZ249" s="1"/>
      <c r="DKA249" s="1"/>
      <c r="DKB249" s="1"/>
      <c r="DKC249" s="1"/>
      <c r="DKD249" s="1"/>
      <c r="DKE249" s="1"/>
      <c r="DKF249" s="1"/>
      <c r="DKG249" s="1"/>
      <c r="DKH249" s="1"/>
      <c r="DKI249" s="1"/>
      <c r="DKJ249" s="1"/>
      <c r="DKK249" s="1"/>
      <c r="DKL249" s="1"/>
      <c r="DKM249" s="1"/>
      <c r="DKN249" s="1"/>
      <c r="DKO249" s="1"/>
      <c r="DKP249" s="1"/>
      <c r="DKQ249" s="1"/>
      <c r="DKR249" s="1"/>
      <c r="DKS249" s="1"/>
      <c r="DKT249" s="1"/>
      <c r="DKU249" s="1"/>
      <c r="DKV249" s="1"/>
      <c r="DKW249" s="1"/>
      <c r="DKX249" s="1"/>
      <c r="DKY249" s="1"/>
      <c r="DKZ249" s="1"/>
      <c r="DLA249" s="1"/>
      <c r="DLB249" s="1"/>
      <c r="DLC249" s="1"/>
      <c r="DLD249" s="1"/>
      <c r="DLE249" s="1"/>
      <c r="DLF249" s="1"/>
      <c r="DLG249" s="1"/>
      <c r="DLH249" s="1"/>
      <c r="DLI249" s="1"/>
      <c r="DLJ249" s="1"/>
      <c r="DLK249" s="1"/>
      <c r="DLL249" s="1"/>
      <c r="DLM249" s="1"/>
      <c r="DLN249" s="1"/>
      <c r="DLO249" s="1"/>
      <c r="DLP249" s="1"/>
      <c r="DLQ249" s="1"/>
      <c r="DLR249" s="1"/>
      <c r="DLS249" s="1"/>
      <c r="DLT249" s="1"/>
      <c r="DLU249" s="1"/>
      <c r="DLV249" s="1"/>
      <c r="DLW249" s="1"/>
      <c r="DLX249" s="1"/>
      <c r="DLY249" s="1"/>
      <c r="DLZ249" s="1"/>
      <c r="DMA249" s="1"/>
      <c r="DMB249" s="1"/>
      <c r="DMC249" s="1"/>
      <c r="DMD249" s="1"/>
      <c r="DME249" s="1"/>
      <c r="DMF249" s="1"/>
      <c r="DMG249" s="1"/>
      <c r="DMH249" s="1"/>
      <c r="DMI249" s="1"/>
      <c r="DMJ249" s="1"/>
      <c r="DMK249" s="1"/>
      <c r="DML249" s="1"/>
      <c r="DMM249" s="1"/>
      <c r="DMN249" s="1"/>
      <c r="DMO249" s="1"/>
      <c r="DMP249" s="1"/>
      <c r="DMQ249" s="1"/>
      <c r="DMR249" s="1"/>
      <c r="DMS249" s="1"/>
      <c r="DMT249" s="1"/>
      <c r="DMU249" s="1"/>
      <c r="DMV249" s="1"/>
      <c r="DMW249" s="1"/>
      <c r="DMX249" s="1"/>
      <c r="DMY249" s="1"/>
      <c r="DMZ249" s="1"/>
      <c r="DNA249" s="1"/>
      <c r="DNB249" s="1"/>
      <c r="DNC249" s="1"/>
      <c r="DND249" s="1"/>
      <c r="DNE249" s="1"/>
      <c r="DNF249" s="1"/>
      <c r="DNG249" s="1"/>
      <c r="DNH249" s="1"/>
      <c r="DNI249" s="1"/>
      <c r="DNJ249" s="1"/>
      <c r="DNK249" s="1"/>
      <c r="DNL249" s="1"/>
      <c r="DNM249" s="1"/>
      <c r="DNN249" s="1"/>
      <c r="DNO249" s="1"/>
      <c r="DNP249" s="1"/>
      <c r="DNQ249" s="1"/>
      <c r="DNR249" s="1"/>
      <c r="DNS249" s="1"/>
      <c r="DNT249" s="1"/>
      <c r="DNU249" s="1"/>
      <c r="DNV249" s="1"/>
      <c r="DNW249" s="1"/>
      <c r="DNX249" s="1"/>
      <c r="DNY249" s="1"/>
      <c r="DNZ249" s="1"/>
      <c r="DOA249" s="1"/>
      <c r="DOB249" s="1"/>
      <c r="DOC249" s="1"/>
      <c r="DOD249" s="1"/>
      <c r="DOE249" s="1"/>
      <c r="DOF249" s="1"/>
      <c r="DOG249" s="1"/>
      <c r="DOH249" s="1"/>
      <c r="DOI249" s="1"/>
      <c r="DOJ249" s="1"/>
      <c r="DOK249" s="1"/>
      <c r="DOL249" s="1"/>
      <c r="DOM249" s="1"/>
      <c r="DON249" s="1"/>
      <c r="DOO249" s="1"/>
      <c r="DOP249" s="1"/>
      <c r="DOQ249" s="1"/>
      <c r="DOR249" s="1"/>
      <c r="DOS249" s="1"/>
      <c r="DOT249" s="1"/>
      <c r="DOU249" s="1"/>
      <c r="DOV249" s="1"/>
      <c r="DOW249" s="1"/>
      <c r="DOX249" s="1"/>
      <c r="DOY249" s="1"/>
      <c r="DOZ249" s="1"/>
      <c r="DPA249" s="1"/>
      <c r="DPB249" s="1"/>
      <c r="DPC249" s="1"/>
      <c r="DPD249" s="1"/>
      <c r="DPE249" s="1"/>
      <c r="DPF249" s="1"/>
      <c r="DPG249" s="1"/>
      <c r="DPH249" s="1"/>
      <c r="DPI249" s="1"/>
      <c r="DPJ249" s="1"/>
      <c r="DPK249" s="1"/>
      <c r="DPL249" s="1"/>
      <c r="DPM249" s="1"/>
      <c r="DPN249" s="1"/>
      <c r="DPO249" s="1"/>
      <c r="DPP249" s="1"/>
      <c r="DPQ249" s="1"/>
      <c r="DPR249" s="1"/>
      <c r="DPS249" s="1"/>
      <c r="DPT249" s="1"/>
      <c r="DPU249" s="1"/>
      <c r="DPV249" s="1"/>
      <c r="DPW249" s="1"/>
      <c r="DPX249" s="1"/>
      <c r="DPY249" s="1"/>
      <c r="DPZ249" s="1"/>
      <c r="DQA249" s="1"/>
      <c r="DQB249" s="1"/>
      <c r="DQC249" s="1"/>
      <c r="DQD249" s="1"/>
      <c r="DQE249" s="1"/>
      <c r="DQF249" s="1"/>
      <c r="DQG249" s="1"/>
      <c r="DQH249" s="1"/>
      <c r="DQI249" s="1"/>
      <c r="DQJ249" s="1"/>
      <c r="DQK249" s="1"/>
      <c r="DQL249" s="1"/>
      <c r="DQM249" s="1"/>
      <c r="DQN249" s="1"/>
      <c r="DQO249" s="1"/>
      <c r="DQP249" s="1"/>
      <c r="DQQ249" s="1"/>
      <c r="DQR249" s="1"/>
      <c r="DQS249" s="1"/>
      <c r="DQT249" s="1"/>
      <c r="DQU249" s="1"/>
      <c r="DQV249" s="1"/>
      <c r="DQW249" s="1"/>
      <c r="DQX249" s="1"/>
      <c r="DQY249" s="1"/>
      <c r="DQZ249" s="1"/>
      <c r="DRA249" s="1"/>
      <c r="DRB249" s="1"/>
      <c r="DRC249" s="1"/>
      <c r="DRD249" s="1"/>
      <c r="DRE249" s="1"/>
      <c r="DRF249" s="1"/>
      <c r="DRG249" s="1"/>
      <c r="DRH249" s="1"/>
      <c r="DRI249" s="1"/>
      <c r="DRJ249" s="1"/>
      <c r="DRK249" s="1"/>
      <c r="DRL249" s="1"/>
      <c r="DRM249" s="1"/>
      <c r="DRN249" s="1"/>
      <c r="DRO249" s="1"/>
      <c r="DRP249" s="1"/>
      <c r="DRQ249" s="1"/>
      <c r="DRR249" s="1"/>
      <c r="DRS249" s="1"/>
      <c r="DRT249" s="1"/>
      <c r="DRU249" s="1"/>
      <c r="DRV249" s="1"/>
      <c r="DRW249" s="1"/>
      <c r="DRX249" s="1"/>
      <c r="DRY249" s="1"/>
      <c r="DRZ249" s="1"/>
      <c r="DSA249" s="1"/>
      <c r="DSB249" s="1"/>
      <c r="DSC249" s="1"/>
      <c r="DSD249" s="1"/>
      <c r="DSE249" s="1"/>
      <c r="DSF249" s="1"/>
      <c r="DSG249" s="1"/>
      <c r="DSH249" s="1"/>
      <c r="DSI249" s="1"/>
      <c r="DSJ249" s="1"/>
      <c r="DSK249" s="1"/>
      <c r="DSL249" s="1"/>
      <c r="DSM249" s="1"/>
      <c r="DSN249" s="1"/>
      <c r="DSO249" s="1"/>
      <c r="DSP249" s="1"/>
      <c r="DSQ249" s="1"/>
      <c r="DSR249" s="1"/>
      <c r="DSS249" s="1"/>
      <c r="DST249" s="1"/>
      <c r="DSU249" s="1"/>
      <c r="DSV249" s="1"/>
      <c r="DSW249" s="1"/>
      <c r="DSX249" s="1"/>
      <c r="DSY249" s="1"/>
      <c r="DSZ249" s="1"/>
      <c r="DTA249" s="1"/>
      <c r="DTB249" s="1"/>
      <c r="DTC249" s="1"/>
      <c r="DTD249" s="1"/>
      <c r="DTE249" s="1"/>
      <c r="DTF249" s="1"/>
      <c r="DTG249" s="1"/>
      <c r="DTH249" s="1"/>
      <c r="DTI249" s="1"/>
      <c r="DTJ249" s="1"/>
      <c r="DTK249" s="1"/>
      <c r="DTL249" s="1"/>
      <c r="DTM249" s="1"/>
      <c r="DTN249" s="1"/>
      <c r="DTO249" s="1"/>
      <c r="DTP249" s="1"/>
      <c r="DTQ249" s="1"/>
      <c r="DTR249" s="1"/>
      <c r="DTS249" s="1"/>
      <c r="DTT249" s="1"/>
      <c r="DTU249" s="1"/>
      <c r="DTV249" s="1"/>
      <c r="DTW249" s="1"/>
      <c r="DTX249" s="1"/>
      <c r="DTY249" s="1"/>
      <c r="DTZ249" s="1"/>
      <c r="DUA249" s="1"/>
      <c r="DUB249" s="1"/>
      <c r="DUC249" s="1"/>
      <c r="DUD249" s="1"/>
      <c r="DUE249" s="1"/>
      <c r="DUF249" s="1"/>
      <c r="DUG249" s="1"/>
      <c r="DUH249" s="1"/>
      <c r="DUI249" s="1"/>
      <c r="DUJ249" s="1"/>
      <c r="DUK249" s="1"/>
      <c r="DUL249" s="1"/>
      <c r="DUM249" s="1"/>
      <c r="DUN249" s="1"/>
      <c r="DUO249" s="1"/>
      <c r="DUP249" s="1"/>
      <c r="DUQ249" s="1"/>
      <c r="DUR249" s="1"/>
      <c r="DUS249" s="1"/>
      <c r="DUT249" s="1"/>
      <c r="DUU249" s="1"/>
      <c r="DUV249" s="1"/>
      <c r="DUW249" s="1"/>
      <c r="DUX249" s="1"/>
      <c r="DUY249" s="1"/>
      <c r="DUZ249" s="1"/>
      <c r="DVA249" s="1"/>
      <c r="DVB249" s="1"/>
      <c r="DVC249" s="1"/>
      <c r="DVD249" s="1"/>
      <c r="DVE249" s="1"/>
      <c r="DVF249" s="1"/>
      <c r="DVG249" s="1"/>
      <c r="DVH249" s="1"/>
      <c r="DVI249" s="1"/>
      <c r="DVJ249" s="1"/>
      <c r="DVK249" s="1"/>
      <c r="DVL249" s="1"/>
      <c r="DVM249" s="1"/>
      <c r="DVN249" s="1"/>
      <c r="DVO249" s="1"/>
      <c r="DVP249" s="1"/>
      <c r="DVQ249" s="1"/>
      <c r="DVR249" s="1"/>
      <c r="DVS249" s="1"/>
      <c r="DVT249" s="1"/>
      <c r="DVU249" s="1"/>
      <c r="DVV249" s="1"/>
      <c r="DVW249" s="1"/>
      <c r="DVX249" s="1"/>
      <c r="DVY249" s="1"/>
      <c r="DVZ249" s="1"/>
      <c r="DWA249" s="1"/>
      <c r="DWB249" s="1"/>
      <c r="DWC249" s="1"/>
      <c r="DWD249" s="1"/>
      <c r="DWE249" s="1"/>
      <c r="DWF249" s="1"/>
      <c r="DWG249" s="1"/>
      <c r="DWH249" s="1"/>
      <c r="DWI249" s="1"/>
      <c r="DWJ249" s="1"/>
      <c r="DWK249" s="1"/>
      <c r="DWL249" s="1"/>
      <c r="DWM249" s="1"/>
      <c r="DWN249" s="1"/>
      <c r="DWO249" s="1"/>
      <c r="DWP249" s="1"/>
      <c r="DWQ249" s="1"/>
      <c r="DWR249" s="1"/>
      <c r="DWS249" s="1"/>
      <c r="DWT249" s="1"/>
      <c r="DWU249" s="1"/>
      <c r="DWV249" s="1"/>
      <c r="DWW249" s="1"/>
      <c r="DWX249" s="1"/>
      <c r="DWY249" s="1"/>
      <c r="DWZ249" s="1"/>
      <c r="DXA249" s="1"/>
      <c r="DXB249" s="1"/>
      <c r="DXC249" s="1"/>
      <c r="DXD249" s="1"/>
      <c r="DXE249" s="1"/>
      <c r="DXF249" s="1"/>
      <c r="DXG249" s="1"/>
      <c r="DXH249" s="1"/>
      <c r="DXI249" s="1"/>
      <c r="DXJ249" s="1"/>
      <c r="DXK249" s="1"/>
      <c r="DXL249" s="1"/>
      <c r="DXM249" s="1"/>
      <c r="DXN249" s="1"/>
      <c r="DXO249" s="1"/>
      <c r="DXP249" s="1"/>
      <c r="DXQ249" s="1"/>
      <c r="DXR249" s="1"/>
      <c r="DXS249" s="1"/>
      <c r="DXT249" s="1"/>
      <c r="DXU249" s="1"/>
      <c r="DXV249" s="1"/>
      <c r="DXW249" s="1"/>
      <c r="DXX249" s="1"/>
      <c r="DXY249" s="1"/>
      <c r="DXZ249" s="1"/>
      <c r="DYA249" s="1"/>
      <c r="DYB249" s="1"/>
      <c r="DYC249" s="1"/>
      <c r="DYD249" s="1"/>
      <c r="DYE249" s="1"/>
      <c r="DYF249" s="1"/>
      <c r="DYG249" s="1"/>
      <c r="DYH249" s="1"/>
      <c r="DYI249" s="1"/>
      <c r="DYJ249" s="1"/>
      <c r="DYK249" s="1"/>
      <c r="DYL249" s="1"/>
      <c r="DYM249" s="1"/>
      <c r="DYN249" s="1"/>
      <c r="DYO249" s="1"/>
      <c r="DYP249" s="1"/>
      <c r="DYQ249" s="1"/>
      <c r="DYR249" s="1"/>
      <c r="DYS249" s="1"/>
      <c r="DYT249" s="1"/>
      <c r="DYU249" s="1"/>
      <c r="DYV249" s="1"/>
      <c r="DYW249" s="1"/>
      <c r="DYX249" s="1"/>
      <c r="DYY249" s="1"/>
      <c r="DYZ249" s="1"/>
      <c r="DZA249" s="1"/>
      <c r="DZB249" s="1"/>
      <c r="DZC249" s="1"/>
      <c r="DZD249" s="1"/>
      <c r="DZE249" s="1"/>
      <c r="DZF249" s="1"/>
      <c r="DZG249" s="1"/>
      <c r="DZH249" s="1"/>
      <c r="DZI249" s="1"/>
      <c r="DZJ249" s="1"/>
      <c r="DZK249" s="1"/>
      <c r="DZL249" s="1"/>
      <c r="DZM249" s="1"/>
      <c r="DZN249" s="1"/>
      <c r="DZO249" s="1"/>
      <c r="DZP249" s="1"/>
      <c r="DZQ249" s="1"/>
      <c r="DZR249" s="1"/>
      <c r="DZS249" s="1"/>
      <c r="DZT249" s="1"/>
      <c r="DZU249" s="1"/>
      <c r="DZV249" s="1"/>
      <c r="DZW249" s="1"/>
      <c r="DZX249" s="1"/>
      <c r="DZY249" s="1"/>
      <c r="DZZ249" s="1"/>
      <c r="EAA249" s="1"/>
      <c r="EAB249" s="1"/>
      <c r="EAC249" s="1"/>
      <c r="EAD249" s="1"/>
      <c r="EAE249" s="1"/>
      <c r="EAF249" s="1"/>
      <c r="EAG249" s="1"/>
      <c r="EAH249" s="1"/>
      <c r="EAI249" s="1"/>
      <c r="EAJ249" s="1"/>
      <c r="EAK249" s="1"/>
      <c r="EAL249" s="1"/>
      <c r="EAM249" s="1"/>
      <c r="EAN249" s="1"/>
      <c r="EAO249" s="1"/>
      <c r="EAP249" s="1"/>
      <c r="EAQ249" s="1"/>
      <c r="EAR249" s="1"/>
      <c r="EAS249" s="1"/>
      <c r="EAT249" s="1"/>
      <c r="EAU249" s="1"/>
      <c r="EAV249" s="1"/>
      <c r="EAW249" s="1"/>
      <c r="EAX249" s="1"/>
      <c r="EAY249" s="1"/>
      <c r="EAZ249" s="1"/>
      <c r="EBA249" s="1"/>
      <c r="EBB249" s="1"/>
      <c r="EBC249" s="1"/>
      <c r="EBD249" s="1"/>
      <c r="EBE249" s="1"/>
      <c r="EBF249" s="1"/>
      <c r="EBG249" s="1"/>
      <c r="EBH249" s="1"/>
      <c r="EBI249" s="1"/>
      <c r="EBJ249" s="1"/>
      <c r="EBK249" s="1"/>
      <c r="EBL249" s="1"/>
      <c r="EBM249" s="1"/>
      <c r="EBN249" s="1"/>
      <c r="EBO249" s="1"/>
      <c r="EBP249" s="1"/>
      <c r="EBQ249" s="1"/>
      <c r="EBR249" s="1"/>
      <c r="EBS249" s="1"/>
      <c r="EBT249" s="1"/>
      <c r="EBU249" s="1"/>
      <c r="EBV249" s="1"/>
      <c r="EBW249" s="1"/>
      <c r="EBX249" s="1"/>
      <c r="EBY249" s="1"/>
      <c r="EBZ249" s="1"/>
      <c r="ECA249" s="1"/>
      <c r="ECB249" s="1"/>
      <c r="ECC249" s="1"/>
      <c r="ECD249" s="1"/>
      <c r="ECE249" s="1"/>
      <c r="ECF249" s="1"/>
      <c r="ECG249" s="1"/>
      <c r="ECH249" s="1"/>
      <c r="ECI249" s="1"/>
      <c r="ECJ249" s="1"/>
      <c r="ECK249" s="1"/>
      <c r="ECL249" s="1"/>
      <c r="ECM249" s="1"/>
      <c r="ECN249" s="1"/>
      <c r="ECO249" s="1"/>
      <c r="ECP249" s="1"/>
      <c r="ECQ249" s="1"/>
      <c r="ECR249" s="1"/>
      <c r="ECS249" s="1"/>
      <c r="ECT249" s="1"/>
      <c r="ECU249" s="1"/>
      <c r="ECV249" s="1"/>
      <c r="ECW249" s="1"/>
      <c r="ECX249" s="1"/>
      <c r="ECY249" s="1"/>
      <c r="ECZ249" s="1"/>
      <c r="EDA249" s="1"/>
      <c r="EDB249" s="1"/>
      <c r="EDC249" s="1"/>
      <c r="EDD249" s="1"/>
      <c r="EDE249" s="1"/>
      <c r="EDF249" s="1"/>
      <c r="EDG249" s="1"/>
      <c r="EDH249" s="1"/>
      <c r="EDI249" s="1"/>
      <c r="EDJ249" s="1"/>
      <c r="EDK249" s="1"/>
      <c r="EDL249" s="1"/>
      <c r="EDM249" s="1"/>
      <c r="EDN249" s="1"/>
      <c r="EDO249" s="1"/>
      <c r="EDP249" s="1"/>
      <c r="EDQ249" s="1"/>
      <c r="EDR249" s="1"/>
      <c r="EDS249" s="1"/>
      <c r="EDT249" s="1"/>
      <c r="EDU249" s="1"/>
      <c r="EDV249" s="1"/>
      <c r="EDW249" s="1"/>
      <c r="EDX249" s="1"/>
      <c r="EDY249" s="1"/>
      <c r="EDZ249" s="1"/>
      <c r="EEA249" s="1"/>
      <c r="EEB249" s="1"/>
      <c r="EEC249" s="1"/>
      <c r="EED249" s="1"/>
      <c r="EEE249" s="1"/>
      <c r="EEF249" s="1"/>
      <c r="EEG249" s="1"/>
      <c r="EEH249" s="1"/>
      <c r="EEI249" s="1"/>
      <c r="EEJ249" s="1"/>
      <c r="EEK249" s="1"/>
      <c r="EEL249" s="1"/>
      <c r="EEM249" s="1"/>
      <c r="EEN249" s="1"/>
      <c r="EEO249" s="1"/>
      <c r="EEP249" s="1"/>
      <c r="EEQ249" s="1"/>
      <c r="EER249" s="1"/>
      <c r="EES249" s="1"/>
      <c r="EET249" s="1"/>
      <c r="EEU249" s="1"/>
      <c r="EEV249" s="1"/>
      <c r="EEW249" s="1"/>
      <c r="EEX249" s="1"/>
      <c r="EEY249" s="1"/>
      <c r="EEZ249" s="1"/>
      <c r="EFA249" s="1"/>
      <c r="EFB249" s="1"/>
      <c r="EFC249" s="1"/>
      <c r="EFD249" s="1"/>
      <c r="EFE249" s="1"/>
      <c r="EFF249" s="1"/>
      <c r="EFG249" s="1"/>
      <c r="EFH249" s="1"/>
      <c r="EFI249" s="1"/>
      <c r="EFJ249" s="1"/>
      <c r="EFK249" s="1"/>
      <c r="EFL249" s="1"/>
      <c r="EFM249" s="1"/>
      <c r="EFN249" s="1"/>
      <c r="EFO249" s="1"/>
      <c r="EFP249" s="1"/>
      <c r="EFQ249" s="1"/>
      <c r="EFR249" s="1"/>
      <c r="EFS249" s="1"/>
      <c r="EFT249" s="1"/>
      <c r="EFU249" s="1"/>
      <c r="EFV249" s="1"/>
      <c r="EFW249" s="1"/>
      <c r="EFX249" s="1"/>
      <c r="EFY249" s="1"/>
      <c r="EFZ249" s="1"/>
      <c r="EGA249" s="1"/>
      <c r="EGB249" s="1"/>
      <c r="EGC249" s="1"/>
      <c r="EGD249" s="1"/>
      <c r="EGE249" s="1"/>
      <c r="EGF249" s="1"/>
      <c r="EGG249" s="1"/>
      <c r="EGH249" s="1"/>
      <c r="EGI249" s="1"/>
      <c r="EGJ249" s="1"/>
      <c r="EGK249" s="1"/>
      <c r="EGL249" s="1"/>
      <c r="EGM249" s="1"/>
      <c r="EGN249" s="1"/>
      <c r="EGO249" s="1"/>
      <c r="EGP249" s="1"/>
      <c r="EGQ249" s="1"/>
      <c r="EGR249" s="1"/>
      <c r="EGS249" s="1"/>
      <c r="EGT249" s="1"/>
      <c r="EGU249" s="1"/>
      <c r="EGV249" s="1"/>
      <c r="EGW249" s="1"/>
      <c r="EGX249" s="1"/>
      <c r="EGY249" s="1"/>
      <c r="EGZ249" s="1"/>
      <c r="EHA249" s="1"/>
      <c r="EHB249" s="1"/>
      <c r="EHC249" s="1"/>
      <c r="EHD249" s="1"/>
      <c r="EHE249" s="1"/>
      <c r="EHF249" s="1"/>
      <c r="EHG249" s="1"/>
      <c r="EHH249" s="1"/>
      <c r="EHI249" s="1"/>
      <c r="EHJ249" s="1"/>
      <c r="EHK249" s="1"/>
      <c r="EHL249" s="1"/>
      <c r="EHM249" s="1"/>
      <c r="EHN249" s="1"/>
      <c r="EHO249" s="1"/>
      <c r="EHP249" s="1"/>
      <c r="EHQ249" s="1"/>
      <c r="EHR249" s="1"/>
      <c r="EHS249" s="1"/>
      <c r="EHT249" s="1"/>
      <c r="EHU249" s="1"/>
      <c r="EHV249" s="1"/>
      <c r="EHW249" s="1"/>
      <c r="EHX249" s="1"/>
      <c r="EHY249" s="1"/>
      <c r="EHZ249" s="1"/>
      <c r="EIA249" s="1"/>
      <c r="EIB249" s="1"/>
      <c r="EIC249" s="1"/>
      <c r="EID249" s="1"/>
      <c r="EIE249" s="1"/>
      <c r="EIF249" s="1"/>
      <c r="EIG249" s="1"/>
      <c r="EIH249" s="1"/>
      <c r="EII249" s="1"/>
      <c r="EIJ249" s="1"/>
      <c r="EIK249" s="1"/>
      <c r="EIL249" s="1"/>
      <c r="EIM249" s="1"/>
      <c r="EIN249" s="1"/>
      <c r="EIO249" s="1"/>
      <c r="EIP249" s="1"/>
      <c r="EIQ249" s="1"/>
      <c r="EIR249" s="1"/>
      <c r="EIS249" s="1"/>
      <c r="EIT249" s="1"/>
      <c r="EIU249" s="1"/>
      <c r="EIV249" s="1"/>
      <c r="EIW249" s="1"/>
      <c r="EIX249" s="1"/>
      <c r="EIY249" s="1"/>
      <c r="EIZ249" s="1"/>
      <c r="EJA249" s="1"/>
      <c r="EJB249" s="1"/>
      <c r="EJC249" s="1"/>
      <c r="EJD249" s="1"/>
      <c r="EJE249" s="1"/>
      <c r="EJF249" s="1"/>
      <c r="EJG249" s="1"/>
      <c r="EJH249" s="1"/>
      <c r="EJI249" s="1"/>
      <c r="EJJ249" s="1"/>
      <c r="EJK249" s="1"/>
      <c r="EJL249" s="1"/>
      <c r="EJM249" s="1"/>
      <c r="EJN249" s="1"/>
      <c r="EJO249" s="1"/>
      <c r="EJP249" s="1"/>
      <c r="EJQ249" s="1"/>
      <c r="EJR249" s="1"/>
      <c r="EJS249" s="1"/>
      <c r="EJT249" s="1"/>
      <c r="EJU249" s="1"/>
      <c r="EJV249" s="1"/>
      <c r="EJW249" s="1"/>
      <c r="EJX249" s="1"/>
      <c r="EJY249" s="1"/>
      <c r="EJZ249" s="1"/>
      <c r="EKA249" s="1"/>
      <c r="EKB249" s="1"/>
      <c r="EKC249" s="1"/>
      <c r="EKD249" s="1"/>
      <c r="EKE249" s="1"/>
      <c r="EKF249" s="1"/>
      <c r="EKG249" s="1"/>
      <c r="EKH249" s="1"/>
      <c r="EKI249" s="1"/>
      <c r="EKJ249" s="1"/>
      <c r="EKK249" s="1"/>
      <c r="EKL249" s="1"/>
      <c r="EKM249" s="1"/>
      <c r="EKN249" s="1"/>
      <c r="EKO249" s="1"/>
      <c r="EKP249" s="1"/>
      <c r="EKQ249" s="1"/>
      <c r="EKR249" s="1"/>
      <c r="EKS249" s="1"/>
      <c r="EKT249" s="1"/>
      <c r="EKU249" s="1"/>
      <c r="EKV249" s="1"/>
      <c r="EKW249" s="1"/>
      <c r="EKX249" s="1"/>
      <c r="EKY249" s="1"/>
      <c r="EKZ249" s="1"/>
      <c r="ELA249" s="1"/>
      <c r="ELB249" s="1"/>
      <c r="ELC249" s="1"/>
      <c r="ELD249" s="1"/>
      <c r="ELE249" s="1"/>
      <c r="ELF249" s="1"/>
      <c r="ELG249" s="1"/>
      <c r="ELH249" s="1"/>
      <c r="ELI249" s="1"/>
      <c r="ELJ249" s="1"/>
      <c r="ELK249" s="1"/>
      <c r="ELL249" s="1"/>
      <c r="ELM249" s="1"/>
      <c r="ELN249" s="1"/>
      <c r="ELO249" s="1"/>
      <c r="ELP249" s="1"/>
      <c r="ELQ249" s="1"/>
      <c r="ELR249" s="1"/>
      <c r="ELS249" s="1"/>
      <c r="ELT249" s="1"/>
      <c r="ELU249" s="1"/>
      <c r="ELV249" s="1"/>
      <c r="ELW249" s="1"/>
      <c r="ELX249" s="1"/>
      <c r="ELY249" s="1"/>
      <c r="ELZ249" s="1"/>
      <c r="EMA249" s="1"/>
      <c r="EMB249" s="1"/>
      <c r="EMC249" s="1"/>
      <c r="EMD249" s="1"/>
      <c r="EME249" s="1"/>
      <c r="EMF249" s="1"/>
      <c r="EMG249" s="1"/>
      <c r="EMH249" s="1"/>
      <c r="EMI249" s="1"/>
      <c r="EMJ249" s="1"/>
      <c r="EMK249" s="1"/>
      <c r="EML249" s="1"/>
      <c r="EMM249" s="1"/>
      <c r="EMN249" s="1"/>
      <c r="EMO249" s="1"/>
      <c r="EMP249" s="1"/>
      <c r="EMQ249" s="1"/>
      <c r="EMR249" s="1"/>
      <c r="EMS249" s="1"/>
      <c r="EMT249" s="1"/>
      <c r="EMU249" s="1"/>
      <c r="EMV249" s="1"/>
      <c r="EMW249" s="1"/>
      <c r="EMX249" s="1"/>
      <c r="EMY249" s="1"/>
      <c r="EMZ249" s="1"/>
      <c r="ENA249" s="1"/>
      <c r="ENB249" s="1"/>
      <c r="ENC249" s="1"/>
      <c r="END249" s="1"/>
      <c r="ENE249" s="1"/>
      <c r="ENF249" s="1"/>
      <c r="ENG249" s="1"/>
      <c r="ENH249" s="1"/>
      <c r="ENI249" s="1"/>
      <c r="ENJ249" s="1"/>
      <c r="ENK249" s="1"/>
      <c r="ENL249" s="1"/>
      <c r="ENM249" s="1"/>
      <c r="ENN249" s="1"/>
      <c r="ENO249" s="1"/>
      <c r="ENP249" s="1"/>
      <c r="ENQ249" s="1"/>
      <c r="ENR249" s="1"/>
      <c r="ENS249" s="1"/>
      <c r="ENT249" s="1"/>
      <c r="ENU249" s="1"/>
      <c r="ENV249" s="1"/>
      <c r="ENW249" s="1"/>
      <c r="ENX249" s="1"/>
      <c r="ENY249" s="1"/>
      <c r="ENZ249" s="1"/>
      <c r="EOA249" s="1"/>
      <c r="EOB249" s="1"/>
      <c r="EOC249" s="1"/>
      <c r="EOD249" s="1"/>
      <c r="EOE249" s="1"/>
      <c r="EOF249" s="1"/>
      <c r="EOG249" s="1"/>
      <c r="EOH249" s="1"/>
      <c r="EOI249" s="1"/>
      <c r="EOJ249" s="1"/>
      <c r="EOK249" s="1"/>
      <c r="EOL249" s="1"/>
      <c r="EOM249" s="1"/>
      <c r="EON249" s="1"/>
      <c r="EOO249" s="1"/>
      <c r="EOP249" s="1"/>
      <c r="EOQ249" s="1"/>
      <c r="EOR249" s="1"/>
      <c r="EOS249" s="1"/>
      <c r="EOT249" s="1"/>
      <c r="EOU249" s="1"/>
      <c r="EOV249" s="1"/>
      <c r="EOW249" s="1"/>
      <c r="EOX249" s="1"/>
      <c r="EOY249" s="1"/>
      <c r="EOZ249" s="1"/>
      <c r="EPA249" s="1"/>
      <c r="EPB249" s="1"/>
      <c r="EPC249" s="1"/>
      <c r="EPD249" s="1"/>
      <c r="EPE249" s="1"/>
      <c r="EPF249" s="1"/>
      <c r="EPG249" s="1"/>
      <c r="EPH249" s="1"/>
      <c r="EPI249" s="1"/>
      <c r="EPJ249" s="1"/>
      <c r="EPK249" s="1"/>
      <c r="EPL249" s="1"/>
      <c r="EPM249" s="1"/>
      <c r="EPN249" s="1"/>
      <c r="EPO249" s="1"/>
      <c r="EPP249" s="1"/>
      <c r="EPQ249" s="1"/>
      <c r="EPR249" s="1"/>
      <c r="EPS249" s="1"/>
      <c r="EPT249" s="1"/>
      <c r="EPU249" s="1"/>
      <c r="EPV249" s="1"/>
      <c r="EPW249" s="1"/>
      <c r="EPX249" s="1"/>
      <c r="EPY249" s="1"/>
      <c r="EPZ249" s="1"/>
      <c r="EQA249" s="1"/>
      <c r="EQB249" s="1"/>
      <c r="EQC249" s="1"/>
      <c r="EQD249" s="1"/>
      <c r="EQE249" s="1"/>
      <c r="EQF249" s="1"/>
      <c r="EQG249" s="1"/>
      <c r="EQH249" s="1"/>
      <c r="EQI249" s="1"/>
      <c r="EQJ249" s="1"/>
      <c r="EQK249" s="1"/>
      <c r="EQL249" s="1"/>
      <c r="EQM249" s="1"/>
      <c r="EQN249" s="1"/>
      <c r="EQO249" s="1"/>
      <c r="EQP249" s="1"/>
      <c r="EQQ249" s="1"/>
      <c r="EQR249" s="1"/>
      <c r="EQS249" s="1"/>
      <c r="EQT249" s="1"/>
      <c r="EQU249" s="1"/>
      <c r="EQV249" s="1"/>
      <c r="EQW249" s="1"/>
      <c r="EQX249" s="1"/>
      <c r="EQY249" s="1"/>
      <c r="EQZ249" s="1"/>
      <c r="ERA249" s="1"/>
      <c r="ERB249" s="1"/>
      <c r="ERC249" s="1"/>
      <c r="ERD249" s="1"/>
      <c r="ERE249" s="1"/>
      <c r="ERF249" s="1"/>
      <c r="ERG249" s="1"/>
      <c r="ERH249" s="1"/>
      <c r="ERI249" s="1"/>
      <c r="ERJ249" s="1"/>
      <c r="ERK249" s="1"/>
      <c r="ERL249" s="1"/>
      <c r="ERM249" s="1"/>
      <c r="ERN249" s="1"/>
      <c r="ERO249" s="1"/>
      <c r="ERP249" s="1"/>
      <c r="ERQ249" s="1"/>
      <c r="ERR249" s="1"/>
      <c r="ERS249" s="1"/>
      <c r="ERT249" s="1"/>
      <c r="ERU249" s="1"/>
      <c r="ERV249" s="1"/>
      <c r="ERW249" s="1"/>
      <c r="ERX249" s="1"/>
      <c r="ERY249" s="1"/>
      <c r="ERZ249" s="1"/>
      <c r="ESA249" s="1"/>
      <c r="ESB249" s="1"/>
      <c r="ESC249" s="1"/>
      <c r="ESD249" s="1"/>
      <c r="ESE249" s="1"/>
      <c r="ESF249" s="1"/>
      <c r="ESG249" s="1"/>
      <c r="ESH249" s="1"/>
      <c r="ESI249" s="1"/>
      <c r="ESJ249" s="1"/>
      <c r="ESK249" s="1"/>
      <c r="ESL249" s="1"/>
      <c r="ESM249" s="1"/>
      <c r="ESN249" s="1"/>
      <c r="ESO249" s="1"/>
      <c r="ESP249" s="1"/>
      <c r="ESQ249" s="1"/>
      <c r="ESR249" s="1"/>
      <c r="ESS249" s="1"/>
      <c r="EST249" s="1"/>
      <c r="ESU249" s="1"/>
      <c r="ESV249" s="1"/>
      <c r="ESW249" s="1"/>
      <c r="ESX249" s="1"/>
      <c r="ESY249" s="1"/>
      <c r="ESZ249" s="1"/>
      <c r="ETA249" s="1"/>
      <c r="ETB249" s="1"/>
      <c r="ETC249" s="1"/>
      <c r="ETD249" s="1"/>
      <c r="ETE249" s="1"/>
      <c r="ETF249" s="1"/>
      <c r="ETG249" s="1"/>
      <c r="ETH249" s="1"/>
      <c r="ETI249" s="1"/>
      <c r="ETJ249" s="1"/>
      <c r="ETK249" s="1"/>
      <c r="ETL249" s="1"/>
      <c r="ETM249" s="1"/>
      <c r="ETN249" s="1"/>
      <c r="ETO249" s="1"/>
      <c r="ETP249" s="1"/>
      <c r="ETQ249" s="1"/>
      <c r="ETR249" s="1"/>
      <c r="ETS249" s="1"/>
      <c r="ETT249" s="1"/>
      <c r="ETU249" s="1"/>
      <c r="ETV249" s="1"/>
      <c r="ETW249" s="1"/>
      <c r="ETX249" s="1"/>
      <c r="ETY249" s="1"/>
      <c r="ETZ249" s="1"/>
      <c r="EUA249" s="1"/>
      <c r="EUB249" s="1"/>
      <c r="EUC249" s="1"/>
      <c r="EUD249" s="1"/>
      <c r="EUE249" s="1"/>
      <c r="EUF249" s="1"/>
      <c r="EUG249" s="1"/>
      <c r="EUH249" s="1"/>
      <c r="EUI249" s="1"/>
      <c r="EUJ249" s="1"/>
      <c r="EUK249" s="1"/>
      <c r="EUL249" s="1"/>
      <c r="EUM249" s="1"/>
      <c r="EUN249" s="1"/>
      <c r="EUO249" s="1"/>
      <c r="EUP249" s="1"/>
      <c r="EUQ249" s="1"/>
      <c r="EUR249" s="1"/>
      <c r="EUS249" s="1"/>
      <c r="EUT249" s="1"/>
      <c r="EUU249" s="1"/>
      <c r="EUV249" s="1"/>
      <c r="EUW249" s="1"/>
      <c r="EUX249" s="1"/>
      <c r="EUY249" s="1"/>
      <c r="EUZ249" s="1"/>
      <c r="EVA249" s="1"/>
      <c r="EVB249" s="1"/>
      <c r="EVC249" s="1"/>
      <c r="EVD249" s="1"/>
      <c r="EVE249" s="1"/>
      <c r="EVF249" s="1"/>
      <c r="EVG249" s="1"/>
      <c r="EVH249" s="1"/>
      <c r="EVI249" s="1"/>
      <c r="EVJ249" s="1"/>
      <c r="EVK249" s="1"/>
      <c r="EVL249" s="1"/>
      <c r="EVM249" s="1"/>
      <c r="EVN249" s="1"/>
      <c r="EVO249" s="1"/>
      <c r="EVP249" s="1"/>
      <c r="EVQ249" s="1"/>
      <c r="EVR249" s="1"/>
      <c r="EVS249" s="1"/>
      <c r="EVT249" s="1"/>
      <c r="EVU249" s="1"/>
      <c r="EVV249" s="1"/>
      <c r="EVW249" s="1"/>
      <c r="EVX249" s="1"/>
      <c r="EVY249" s="1"/>
      <c r="EVZ249" s="1"/>
      <c r="EWA249" s="1"/>
      <c r="EWB249" s="1"/>
      <c r="EWC249" s="1"/>
      <c r="EWD249" s="1"/>
      <c r="EWE249" s="1"/>
      <c r="EWF249" s="1"/>
      <c r="EWG249" s="1"/>
      <c r="EWH249" s="1"/>
      <c r="EWI249" s="1"/>
      <c r="EWJ249" s="1"/>
      <c r="EWK249" s="1"/>
      <c r="EWL249" s="1"/>
      <c r="EWM249" s="1"/>
      <c r="EWN249" s="1"/>
      <c r="EWO249" s="1"/>
      <c r="EWP249" s="1"/>
      <c r="EWQ249" s="1"/>
      <c r="EWR249" s="1"/>
      <c r="EWS249" s="1"/>
      <c r="EWT249" s="1"/>
      <c r="EWU249" s="1"/>
      <c r="EWV249" s="1"/>
      <c r="EWW249" s="1"/>
      <c r="EWX249" s="1"/>
      <c r="EWY249" s="1"/>
      <c r="EWZ249" s="1"/>
      <c r="EXA249" s="1"/>
      <c r="EXB249" s="1"/>
      <c r="EXC249" s="1"/>
      <c r="EXD249" s="1"/>
      <c r="EXE249" s="1"/>
      <c r="EXF249" s="1"/>
      <c r="EXG249" s="1"/>
      <c r="EXH249" s="1"/>
      <c r="EXI249" s="1"/>
      <c r="EXJ249" s="1"/>
      <c r="EXK249" s="1"/>
      <c r="EXL249" s="1"/>
      <c r="EXM249" s="1"/>
      <c r="EXN249" s="1"/>
      <c r="EXO249" s="1"/>
      <c r="EXP249" s="1"/>
      <c r="EXQ249" s="1"/>
      <c r="EXR249" s="1"/>
      <c r="EXS249" s="1"/>
      <c r="EXT249" s="1"/>
      <c r="EXU249" s="1"/>
      <c r="EXV249" s="1"/>
      <c r="EXW249" s="1"/>
      <c r="EXX249" s="1"/>
      <c r="EXY249" s="1"/>
      <c r="EXZ249" s="1"/>
      <c r="EYA249" s="1"/>
      <c r="EYB249" s="1"/>
      <c r="EYC249" s="1"/>
      <c r="EYD249" s="1"/>
      <c r="EYE249" s="1"/>
      <c r="EYF249" s="1"/>
      <c r="EYG249" s="1"/>
      <c r="EYH249" s="1"/>
      <c r="EYI249" s="1"/>
      <c r="EYJ249" s="1"/>
      <c r="EYK249" s="1"/>
      <c r="EYL249" s="1"/>
      <c r="EYM249" s="1"/>
      <c r="EYN249" s="1"/>
      <c r="EYO249" s="1"/>
      <c r="EYP249" s="1"/>
      <c r="EYQ249" s="1"/>
      <c r="EYR249" s="1"/>
      <c r="EYS249" s="1"/>
      <c r="EYT249" s="1"/>
      <c r="EYU249" s="1"/>
      <c r="EYV249" s="1"/>
      <c r="EYW249" s="1"/>
      <c r="EYX249" s="1"/>
      <c r="EYY249" s="1"/>
      <c r="EYZ249" s="1"/>
      <c r="EZA249" s="1"/>
      <c r="EZB249" s="1"/>
      <c r="EZC249" s="1"/>
      <c r="EZD249" s="1"/>
      <c r="EZE249" s="1"/>
      <c r="EZF249" s="1"/>
      <c r="EZG249" s="1"/>
      <c r="EZH249" s="1"/>
      <c r="EZI249" s="1"/>
      <c r="EZJ249" s="1"/>
      <c r="EZK249" s="1"/>
      <c r="EZL249" s="1"/>
      <c r="EZM249" s="1"/>
      <c r="EZN249" s="1"/>
      <c r="EZO249" s="1"/>
      <c r="EZP249" s="1"/>
      <c r="EZQ249" s="1"/>
      <c r="EZR249" s="1"/>
      <c r="EZS249" s="1"/>
      <c r="EZT249" s="1"/>
      <c r="EZU249" s="1"/>
      <c r="EZV249" s="1"/>
      <c r="EZW249" s="1"/>
      <c r="EZX249" s="1"/>
      <c r="EZY249" s="1"/>
      <c r="EZZ249" s="1"/>
      <c r="FAA249" s="1"/>
      <c r="FAB249" s="1"/>
      <c r="FAC249" s="1"/>
      <c r="FAD249" s="1"/>
      <c r="FAE249" s="1"/>
      <c r="FAF249" s="1"/>
      <c r="FAG249" s="1"/>
      <c r="FAH249" s="1"/>
      <c r="FAI249" s="1"/>
      <c r="FAJ249" s="1"/>
      <c r="FAK249" s="1"/>
      <c r="FAL249" s="1"/>
      <c r="FAM249" s="1"/>
      <c r="FAN249" s="1"/>
      <c r="FAO249" s="1"/>
      <c r="FAP249" s="1"/>
      <c r="FAQ249" s="1"/>
      <c r="FAR249" s="1"/>
      <c r="FAS249" s="1"/>
      <c r="FAT249" s="1"/>
      <c r="FAU249" s="1"/>
      <c r="FAV249" s="1"/>
      <c r="FAW249" s="1"/>
      <c r="FAX249" s="1"/>
      <c r="FAY249" s="1"/>
      <c r="FAZ249" s="1"/>
      <c r="FBA249" s="1"/>
      <c r="FBB249" s="1"/>
      <c r="FBC249" s="1"/>
      <c r="FBD249" s="1"/>
      <c r="FBE249" s="1"/>
      <c r="FBF249" s="1"/>
      <c r="FBG249" s="1"/>
      <c r="FBH249" s="1"/>
      <c r="FBI249" s="1"/>
      <c r="FBJ249" s="1"/>
      <c r="FBK249" s="1"/>
      <c r="FBL249" s="1"/>
      <c r="FBM249" s="1"/>
      <c r="FBN249" s="1"/>
      <c r="FBO249" s="1"/>
      <c r="FBP249" s="1"/>
      <c r="FBQ249" s="1"/>
      <c r="FBR249" s="1"/>
      <c r="FBS249" s="1"/>
      <c r="FBT249" s="1"/>
      <c r="FBU249" s="1"/>
      <c r="FBV249" s="1"/>
      <c r="FBW249" s="1"/>
      <c r="FBX249" s="1"/>
      <c r="FBY249" s="1"/>
      <c r="FBZ249" s="1"/>
      <c r="FCA249" s="1"/>
      <c r="FCB249" s="1"/>
      <c r="FCC249" s="1"/>
      <c r="FCD249" s="1"/>
      <c r="FCE249" s="1"/>
      <c r="FCF249" s="1"/>
      <c r="FCG249" s="1"/>
      <c r="FCH249" s="1"/>
      <c r="FCI249" s="1"/>
      <c r="FCJ249" s="1"/>
      <c r="FCK249" s="1"/>
      <c r="FCL249" s="1"/>
      <c r="FCM249" s="1"/>
      <c r="FCN249" s="1"/>
      <c r="FCO249" s="1"/>
      <c r="FCP249" s="1"/>
      <c r="FCQ249" s="1"/>
      <c r="FCR249" s="1"/>
      <c r="FCS249" s="1"/>
      <c r="FCT249" s="1"/>
      <c r="FCU249" s="1"/>
      <c r="FCV249" s="1"/>
      <c r="FCW249" s="1"/>
      <c r="FCX249" s="1"/>
      <c r="FCY249" s="1"/>
      <c r="FCZ249" s="1"/>
      <c r="FDA249" s="1"/>
      <c r="FDB249" s="1"/>
      <c r="FDC249" s="1"/>
      <c r="FDD249" s="1"/>
      <c r="FDE249" s="1"/>
      <c r="FDF249" s="1"/>
      <c r="FDG249" s="1"/>
      <c r="FDH249" s="1"/>
      <c r="FDI249" s="1"/>
      <c r="FDJ249" s="1"/>
      <c r="FDK249" s="1"/>
      <c r="FDL249" s="1"/>
      <c r="FDM249" s="1"/>
      <c r="FDN249" s="1"/>
      <c r="FDO249" s="1"/>
      <c r="FDP249" s="1"/>
      <c r="FDQ249" s="1"/>
      <c r="FDR249" s="1"/>
      <c r="FDS249" s="1"/>
      <c r="FDT249" s="1"/>
      <c r="FDU249" s="1"/>
      <c r="FDV249" s="1"/>
      <c r="FDW249" s="1"/>
      <c r="FDX249" s="1"/>
      <c r="FDY249" s="1"/>
      <c r="FDZ249" s="1"/>
      <c r="FEA249" s="1"/>
      <c r="FEB249" s="1"/>
      <c r="FEC249" s="1"/>
      <c r="FED249" s="1"/>
      <c r="FEE249" s="1"/>
      <c r="FEF249" s="1"/>
      <c r="FEG249" s="1"/>
      <c r="FEH249" s="1"/>
      <c r="FEI249" s="1"/>
      <c r="FEJ249" s="1"/>
      <c r="FEK249" s="1"/>
      <c r="FEL249" s="1"/>
      <c r="FEM249" s="1"/>
      <c r="FEN249" s="1"/>
      <c r="FEO249" s="1"/>
      <c r="FEP249" s="1"/>
      <c r="FEQ249" s="1"/>
      <c r="FER249" s="1"/>
      <c r="FES249" s="1"/>
      <c r="FET249" s="1"/>
      <c r="FEU249" s="1"/>
      <c r="FEV249" s="1"/>
      <c r="FEW249" s="1"/>
      <c r="FEX249" s="1"/>
      <c r="FEY249" s="1"/>
      <c r="FEZ249" s="1"/>
      <c r="FFA249" s="1"/>
      <c r="FFB249" s="1"/>
      <c r="FFC249" s="1"/>
      <c r="FFD249" s="1"/>
      <c r="FFE249" s="1"/>
      <c r="FFF249" s="1"/>
      <c r="FFG249" s="1"/>
      <c r="FFH249" s="1"/>
      <c r="FFI249" s="1"/>
      <c r="FFJ249" s="1"/>
      <c r="FFK249" s="1"/>
      <c r="FFL249" s="1"/>
      <c r="FFM249" s="1"/>
      <c r="FFN249" s="1"/>
      <c r="FFO249" s="1"/>
      <c r="FFP249" s="1"/>
      <c r="FFQ249" s="1"/>
      <c r="FFR249" s="1"/>
      <c r="FFS249" s="1"/>
      <c r="FFT249" s="1"/>
      <c r="FFU249" s="1"/>
      <c r="FFV249" s="1"/>
      <c r="FFW249" s="1"/>
      <c r="FFX249" s="1"/>
      <c r="FFY249" s="1"/>
      <c r="FFZ249" s="1"/>
      <c r="FGA249" s="1"/>
      <c r="FGB249" s="1"/>
      <c r="FGC249" s="1"/>
      <c r="FGD249" s="1"/>
      <c r="FGE249" s="1"/>
      <c r="FGF249" s="1"/>
      <c r="FGG249" s="1"/>
      <c r="FGH249" s="1"/>
      <c r="FGI249" s="1"/>
      <c r="FGJ249" s="1"/>
      <c r="FGK249" s="1"/>
      <c r="FGL249" s="1"/>
      <c r="FGM249" s="1"/>
      <c r="FGN249" s="1"/>
      <c r="FGO249" s="1"/>
      <c r="FGP249" s="1"/>
      <c r="FGQ249" s="1"/>
      <c r="FGR249" s="1"/>
      <c r="FGS249" s="1"/>
      <c r="FGT249" s="1"/>
      <c r="FGU249" s="1"/>
      <c r="FGV249" s="1"/>
      <c r="FGW249" s="1"/>
      <c r="FGX249" s="1"/>
      <c r="FGY249" s="1"/>
      <c r="FGZ249" s="1"/>
      <c r="FHA249" s="1"/>
      <c r="FHB249" s="1"/>
      <c r="FHC249" s="1"/>
      <c r="FHD249" s="1"/>
      <c r="FHE249" s="1"/>
      <c r="FHF249" s="1"/>
      <c r="FHG249" s="1"/>
      <c r="FHH249" s="1"/>
      <c r="FHI249" s="1"/>
      <c r="FHJ249" s="1"/>
      <c r="FHK249" s="1"/>
      <c r="FHL249" s="1"/>
      <c r="FHM249" s="1"/>
      <c r="FHN249" s="1"/>
      <c r="FHO249" s="1"/>
      <c r="FHP249" s="1"/>
      <c r="FHQ249" s="1"/>
      <c r="FHR249" s="1"/>
      <c r="FHS249" s="1"/>
      <c r="FHT249" s="1"/>
      <c r="FHU249" s="1"/>
      <c r="FHV249" s="1"/>
      <c r="FHW249" s="1"/>
      <c r="FHX249" s="1"/>
      <c r="FHY249" s="1"/>
      <c r="FHZ249" s="1"/>
      <c r="FIA249" s="1"/>
      <c r="FIB249" s="1"/>
      <c r="FIC249" s="1"/>
      <c r="FID249" s="1"/>
      <c r="FIE249" s="1"/>
      <c r="FIF249" s="1"/>
      <c r="FIG249" s="1"/>
      <c r="FIH249" s="1"/>
      <c r="FII249" s="1"/>
      <c r="FIJ249" s="1"/>
      <c r="FIK249" s="1"/>
      <c r="FIL249" s="1"/>
      <c r="FIM249" s="1"/>
      <c r="FIN249" s="1"/>
      <c r="FIO249" s="1"/>
      <c r="FIP249" s="1"/>
      <c r="FIQ249" s="1"/>
      <c r="FIR249" s="1"/>
      <c r="FIS249" s="1"/>
      <c r="FIT249" s="1"/>
      <c r="FIU249" s="1"/>
      <c r="FIV249" s="1"/>
      <c r="FIW249" s="1"/>
      <c r="FIX249" s="1"/>
      <c r="FIY249" s="1"/>
      <c r="FIZ249" s="1"/>
      <c r="FJA249" s="1"/>
      <c r="FJB249" s="1"/>
      <c r="FJC249" s="1"/>
      <c r="FJD249" s="1"/>
      <c r="FJE249" s="1"/>
      <c r="FJF249" s="1"/>
      <c r="FJG249" s="1"/>
      <c r="FJH249" s="1"/>
      <c r="FJI249" s="1"/>
      <c r="FJJ249" s="1"/>
      <c r="FJK249" s="1"/>
      <c r="FJL249" s="1"/>
      <c r="FJM249" s="1"/>
      <c r="FJN249" s="1"/>
      <c r="FJO249" s="1"/>
      <c r="FJP249" s="1"/>
      <c r="FJQ249" s="1"/>
      <c r="FJR249" s="1"/>
      <c r="FJS249" s="1"/>
      <c r="FJT249" s="1"/>
      <c r="FJU249" s="1"/>
      <c r="FJV249" s="1"/>
      <c r="FJW249" s="1"/>
      <c r="FJX249" s="1"/>
      <c r="FJY249" s="1"/>
      <c r="FJZ249" s="1"/>
      <c r="FKA249" s="1"/>
      <c r="FKB249" s="1"/>
      <c r="FKC249" s="1"/>
      <c r="FKD249" s="1"/>
      <c r="FKE249" s="1"/>
      <c r="FKF249" s="1"/>
      <c r="FKG249" s="1"/>
      <c r="FKH249" s="1"/>
      <c r="FKI249" s="1"/>
      <c r="FKJ249" s="1"/>
      <c r="FKK249" s="1"/>
      <c r="FKL249" s="1"/>
      <c r="FKM249" s="1"/>
      <c r="FKN249" s="1"/>
      <c r="FKO249" s="1"/>
      <c r="FKP249" s="1"/>
      <c r="FKQ249" s="1"/>
      <c r="FKR249" s="1"/>
      <c r="FKS249" s="1"/>
      <c r="FKT249" s="1"/>
      <c r="FKU249" s="1"/>
      <c r="FKV249" s="1"/>
      <c r="FKW249" s="1"/>
      <c r="FKX249" s="1"/>
      <c r="FKY249" s="1"/>
      <c r="FKZ249" s="1"/>
      <c r="FLA249" s="1"/>
      <c r="FLB249" s="1"/>
      <c r="FLC249" s="1"/>
      <c r="FLD249" s="1"/>
      <c r="FLE249" s="1"/>
      <c r="FLF249" s="1"/>
      <c r="FLG249" s="1"/>
      <c r="FLH249" s="1"/>
      <c r="FLI249" s="1"/>
      <c r="FLJ249" s="1"/>
      <c r="FLK249" s="1"/>
      <c r="FLL249" s="1"/>
      <c r="FLM249" s="1"/>
      <c r="FLN249" s="1"/>
      <c r="FLO249" s="1"/>
      <c r="FLP249" s="1"/>
      <c r="FLQ249" s="1"/>
      <c r="FLR249" s="1"/>
      <c r="FLS249" s="1"/>
      <c r="FLT249" s="1"/>
      <c r="FLU249" s="1"/>
      <c r="FLV249" s="1"/>
      <c r="FLW249" s="1"/>
      <c r="FLX249" s="1"/>
      <c r="FLY249" s="1"/>
      <c r="FLZ249" s="1"/>
      <c r="FMA249" s="1"/>
      <c r="FMB249" s="1"/>
      <c r="FMC249" s="1"/>
      <c r="FMD249" s="1"/>
      <c r="FME249" s="1"/>
      <c r="FMF249" s="1"/>
      <c r="FMG249" s="1"/>
      <c r="FMH249" s="1"/>
      <c r="FMI249" s="1"/>
      <c r="FMJ249" s="1"/>
      <c r="FMK249" s="1"/>
      <c r="FML249" s="1"/>
      <c r="FMM249" s="1"/>
      <c r="FMN249" s="1"/>
      <c r="FMO249" s="1"/>
      <c r="FMP249" s="1"/>
      <c r="FMQ249" s="1"/>
      <c r="FMR249" s="1"/>
      <c r="FMS249" s="1"/>
      <c r="FMT249" s="1"/>
      <c r="FMU249" s="1"/>
      <c r="FMV249" s="1"/>
      <c r="FMW249" s="1"/>
      <c r="FMX249" s="1"/>
      <c r="FMY249" s="1"/>
      <c r="FMZ249" s="1"/>
      <c r="FNA249" s="1"/>
      <c r="FNB249" s="1"/>
      <c r="FNC249" s="1"/>
      <c r="FND249" s="1"/>
      <c r="FNE249" s="1"/>
      <c r="FNF249" s="1"/>
      <c r="FNG249" s="1"/>
      <c r="FNH249" s="1"/>
      <c r="FNI249" s="1"/>
      <c r="FNJ249" s="1"/>
      <c r="FNK249" s="1"/>
      <c r="FNL249" s="1"/>
      <c r="FNM249" s="1"/>
      <c r="FNN249" s="1"/>
      <c r="FNO249" s="1"/>
      <c r="FNP249" s="1"/>
      <c r="FNQ249" s="1"/>
      <c r="FNR249" s="1"/>
      <c r="FNS249" s="1"/>
      <c r="FNT249" s="1"/>
      <c r="FNU249" s="1"/>
      <c r="FNV249" s="1"/>
      <c r="FNW249" s="1"/>
      <c r="FNX249" s="1"/>
      <c r="FNY249" s="1"/>
      <c r="FNZ249" s="1"/>
      <c r="FOA249" s="1"/>
      <c r="FOB249" s="1"/>
      <c r="FOC249" s="1"/>
      <c r="FOD249" s="1"/>
      <c r="FOE249" s="1"/>
      <c r="FOF249" s="1"/>
      <c r="FOG249" s="1"/>
      <c r="FOH249" s="1"/>
      <c r="FOI249" s="1"/>
      <c r="FOJ249" s="1"/>
      <c r="FOK249" s="1"/>
      <c r="FOL249" s="1"/>
      <c r="FOM249" s="1"/>
      <c r="FON249" s="1"/>
      <c r="FOO249" s="1"/>
      <c r="FOP249" s="1"/>
      <c r="FOQ249" s="1"/>
      <c r="FOR249" s="1"/>
      <c r="FOS249" s="1"/>
      <c r="FOT249" s="1"/>
      <c r="FOU249" s="1"/>
      <c r="FOV249" s="1"/>
      <c r="FOW249" s="1"/>
      <c r="FOX249" s="1"/>
      <c r="FOY249" s="1"/>
      <c r="FOZ249" s="1"/>
      <c r="FPA249" s="1"/>
      <c r="FPB249" s="1"/>
      <c r="FPC249" s="1"/>
      <c r="FPD249" s="1"/>
      <c r="FPE249" s="1"/>
      <c r="FPF249" s="1"/>
      <c r="FPG249" s="1"/>
      <c r="FPH249" s="1"/>
      <c r="FPI249" s="1"/>
      <c r="FPJ249" s="1"/>
      <c r="FPK249" s="1"/>
      <c r="FPL249" s="1"/>
      <c r="FPM249" s="1"/>
      <c r="FPN249" s="1"/>
      <c r="FPO249" s="1"/>
      <c r="FPP249" s="1"/>
      <c r="FPQ249" s="1"/>
      <c r="FPR249" s="1"/>
      <c r="FPS249" s="1"/>
      <c r="FPT249" s="1"/>
      <c r="FPU249" s="1"/>
      <c r="FPV249" s="1"/>
      <c r="FPW249" s="1"/>
      <c r="FPX249" s="1"/>
      <c r="FPY249" s="1"/>
      <c r="FPZ249" s="1"/>
      <c r="FQA249" s="1"/>
      <c r="FQB249" s="1"/>
      <c r="FQC249" s="1"/>
      <c r="FQD249" s="1"/>
      <c r="FQE249" s="1"/>
      <c r="FQF249" s="1"/>
      <c r="FQG249" s="1"/>
      <c r="FQH249" s="1"/>
      <c r="FQI249" s="1"/>
      <c r="FQJ249" s="1"/>
      <c r="FQK249" s="1"/>
      <c r="FQL249" s="1"/>
      <c r="FQM249" s="1"/>
      <c r="FQN249" s="1"/>
      <c r="FQO249" s="1"/>
      <c r="FQP249" s="1"/>
      <c r="FQQ249" s="1"/>
      <c r="FQR249" s="1"/>
      <c r="FQS249" s="1"/>
      <c r="FQT249" s="1"/>
      <c r="FQU249" s="1"/>
      <c r="FQV249" s="1"/>
      <c r="FQW249" s="1"/>
      <c r="FQX249" s="1"/>
      <c r="FQY249" s="1"/>
      <c r="FQZ249" s="1"/>
      <c r="FRA249" s="1"/>
      <c r="FRB249" s="1"/>
      <c r="FRC249" s="1"/>
      <c r="FRD249" s="1"/>
      <c r="FRE249" s="1"/>
      <c r="FRF249" s="1"/>
      <c r="FRG249" s="1"/>
      <c r="FRH249" s="1"/>
      <c r="FRI249" s="1"/>
      <c r="FRJ249" s="1"/>
      <c r="FRK249" s="1"/>
      <c r="FRL249" s="1"/>
      <c r="FRM249" s="1"/>
      <c r="FRN249" s="1"/>
      <c r="FRO249" s="1"/>
      <c r="FRP249" s="1"/>
      <c r="FRQ249" s="1"/>
      <c r="FRR249" s="1"/>
      <c r="FRS249" s="1"/>
      <c r="FRT249" s="1"/>
      <c r="FRU249" s="1"/>
      <c r="FRV249" s="1"/>
      <c r="FRW249" s="1"/>
      <c r="FRX249" s="1"/>
      <c r="FRY249" s="1"/>
      <c r="FRZ249" s="1"/>
      <c r="FSA249" s="1"/>
      <c r="FSB249" s="1"/>
      <c r="FSC249" s="1"/>
      <c r="FSD249" s="1"/>
      <c r="FSE249" s="1"/>
      <c r="FSF249" s="1"/>
      <c r="FSG249" s="1"/>
      <c r="FSH249" s="1"/>
      <c r="FSI249" s="1"/>
      <c r="FSJ249" s="1"/>
      <c r="FSK249" s="1"/>
      <c r="FSL249" s="1"/>
      <c r="FSM249" s="1"/>
      <c r="FSN249" s="1"/>
      <c r="FSO249" s="1"/>
      <c r="FSP249" s="1"/>
      <c r="FSQ249" s="1"/>
      <c r="FSR249" s="1"/>
      <c r="FSS249" s="1"/>
      <c r="FST249" s="1"/>
      <c r="FSU249" s="1"/>
      <c r="FSV249" s="1"/>
      <c r="FSW249" s="1"/>
      <c r="FSX249" s="1"/>
      <c r="FSY249" s="1"/>
      <c r="FSZ249" s="1"/>
      <c r="FTA249" s="1"/>
      <c r="FTB249" s="1"/>
      <c r="FTC249" s="1"/>
      <c r="FTD249" s="1"/>
      <c r="FTE249" s="1"/>
      <c r="FTF249" s="1"/>
      <c r="FTG249" s="1"/>
      <c r="FTH249" s="1"/>
      <c r="FTI249" s="1"/>
      <c r="FTJ249" s="1"/>
      <c r="FTK249" s="1"/>
      <c r="FTL249" s="1"/>
      <c r="FTM249" s="1"/>
      <c r="FTN249" s="1"/>
      <c r="FTO249" s="1"/>
      <c r="FTP249" s="1"/>
      <c r="FTQ249" s="1"/>
      <c r="FTR249" s="1"/>
      <c r="FTS249" s="1"/>
      <c r="FTT249" s="1"/>
      <c r="FTU249" s="1"/>
      <c r="FTV249" s="1"/>
      <c r="FTW249" s="1"/>
      <c r="FTX249" s="1"/>
      <c r="FTY249" s="1"/>
      <c r="FTZ249" s="1"/>
      <c r="FUA249" s="1"/>
      <c r="FUB249" s="1"/>
      <c r="FUC249" s="1"/>
      <c r="FUD249" s="1"/>
      <c r="FUE249" s="1"/>
      <c r="FUF249" s="1"/>
      <c r="FUG249" s="1"/>
      <c r="FUH249" s="1"/>
      <c r="FUI249" s="1"/>
      <c r="FUJ249" s="1"/>
      <c r="FUK249" s="1"/>
      <c r="FUL249" s="1"/>
      <c r="FUM249" s="1"/>
      <c r="FUN249" s="1"/>
      <c r="FUO249" s="1"/>
      <c r="FUP249" s="1"/>
      <c r="FUQ249" s="1"/>
      <c r="FUR249" s="1"/>
      <c r="FUS249" s="1"/>
      <c r="FUT249" s="1"/>
      <c r="FUU249" s="1"/>
      <c r="FUV249" s="1"/>
      <c r="FUW249" s="1"/>
      <c r="FUX249" s="1"/>
      <c r="FUY249" s="1"/>
      <c r="FUZ249" s="1"/>
      <c r="FVA249" s="1"/>
      <c r="FVB249" s="1"/>
      <c r="FVC249" s="1"/>
      <c r="FVD249" s="1"/>
      <c r="FVE249" s="1"/>
      <c r="FVF249" s="1"/>
      <c r="FVG249" s="1"/>
      <c r="FVH249" s="1"/>
      <c r="FVI249" s="1"/>
      <c r="FVJ249" s="1"/>
      <c r="FVK249" s="1"/>
      <c r="FVL249" s="1"/>
      <c r="FVM249" s="1"/>
      <c r="FVN249" s="1"/>
      <c r="FVO249" s="1"/>
      <c r="FVP249" s="1"/>
      <c r="FVQ249" s="1"/>
      <c r="FVR249" s="1"/>
      <c r="FVS249" s="1"/>
      <c r="FVT249" s="1"/>
      <c r="FVU249" s="1"/>
      <c r="FVV249" s="1"/>
      <c r="FVW249" s="1"/>
      <c r="FVX249" s="1"/>
      <c r="FVY249" s="1"/>
      <c r="FVZ249" s="1"/>
      <c r="FWA249" s="1"/>
      <c r="FWB249" s="1"/>
      <c r="FWC249" s="1"/>
      <c r="FWD249" s="1"/>
      <c r="FWE249" s="1"/>
      <c r="FWF249" s="1"/>
      <c r="FWG249" s="1"/>
      <c r="FWH249" s="1"/>
      <c r="FWI249" s="1"/>
      <c r="FWJ249" s="1"/>
      <c r="FWK249" s="1"/>
      <c r="FWL249" s="1"/>
      <c r="FWM249" s="1"/>
      <c r="FWN249" s="1"/>
      <c r="FWO249" s="1"/>
      <c r="FWP249" s="1"/>
      <c r="FWQ249" s="1"/>
      <c r="FWR249" s="1"/>
      <c r="FWS249" s="1"/>
      <c r="FWT249" s="1"/>
      <c r="FWU249" s="1"/>
      <c r="FWV249" s="1"/>
      <c r="FWW249" s="1"/>
      <c r="FWX249" s="1"/>
      <c r="FWY249" s="1"/>
      <c r="FWZ249" s="1"/>
      <c r="FXA249" s="1"/>
      <c r="FXB249" s="1"/>
      <c r="FXC249" s="1"/>
      <c r="FXD249" s="1"/>
      <c r="FXE249" s="1"/>
      <c r="FXF249" s="1"/>
      <c r="FXG249" s="1"/>
      <c r="FXH249" s="1"/>
      <c r="FXI249" s="1"/>
      <c r="FXJ249" s="1"/>
      <c r="FXK249" s="1"/>
      <c r="FXL249" s="1"/>
      <c r="FXM249" s="1"/>
      <c r="FXN249" s="1"/>
      <c r="FXO249" s="1"/>
      <c r="FXP249" s="1"/>
      <c r="FXQ249" s="1"/>
      <c r="FXR249" s="1"/>
      <c r="FXS249" s="1"/>
      <c r="FXT249" s="1"/>
      <c r="FXU249" s="1"/>
      <c r="FXV249" s="1"/>
      <c r="FXW249" s="1"/>
      <c r="FXX249" s="1"/>
      <c r="FXY249" s="1"/>
      <c r="FXZ249" s="1"/>
      <c r="FYA249" s="1"/>
      <c r="FYB249" s="1"/>
      <c r="FYC249" s="1"/>
      <c r="FYD249" s="1"/>
      <c r="FYE249" s="1"/>
      <c r="FYF249" s="1"/>
      <c r="FYG249" s="1"/>
      <c r="FYH249" s="1"/>
      <c r="FYI249" s="1"/>
      <c r="FYJ249" s="1"/>
      <c r="FYK249" s="1"/>
      <c r="FYL249" s="1"/>
      <c r="FYM249" s="1"/>
      <c r="FYN249" s="1"/>
      <c r="FYO249" s="1"/>
      <c r="FYP249" s="1"/>
      <c r="FYQ249" s="1"/>
      <c r="FYR249" s="1"/>
      <c r="FYS249" s="1"/>
      <c r="FYT249" s="1"/>
      <c r="FYU249" s="1"/>
      <c r="FYV249" s="1"/>
      <c r="FYW249" s="1"/>
      <c r="FYX249" s="1"/>
      <c r="FYY249" s="1"/>
      <c r="FYZ249" s="1"/>
      <c r="FZA249" s="1"/>
      <c r="FZB249" s="1"/>
      <c r="FZC249" s="1"/>
      <c r="FZD249" s="1"/>
      <c r="FZE249" s="1"/>
      <c r="FZF249" s="1"/>
      <c r="FZG249" s="1"/>
      <c r="FZH249" s="1"/>
      <c r="FZI249" s="1"/>
      <c r="FZJ249" s="1"/>
      <c r="FZK249" s="1"/>
      <c r="FZL249" s="1"/>
      <c r="FZM249" s="1"/>
      <c r="FZN249" s="1"/>
      <c r="FZO249" s="1"/>
      <c r="FZP249" s="1"/>
      <c r="FZQ249" s="1"/>
      <c r="FZR249" s="1"/>
      <c r="FZS249" s="1"/>
      <c r="FZT249" s="1"/>
      <c r="FZU249" s="1"/>
      <c r="FZV249" s="1"/>
      <c r="FZW249" s="1"/>
      <c r="FZX249" s="1"/>
      <c r="FZY249" s="1"/>
      <c r="FZZ249" s="1"/>
      <c r="GAA249" s="1"/>
      <c r="GAB249" s="1"/>
      <c r="GAC249" s="1"/>
      <c r="GAD249" s="1"/>
      <c r="GAE249" s="1"/>
      <c r="GAF249" s="1"/>
      <c r="GAG249" s="1"/>
      <c r="GAH249" s="1"/>
      <c r="GAI249" s="1"/>
      <c r="GAJ249" s="1"/>
      <c r="GAK249" s="1"/>
      <c r="GAL249" s="1"/>
      <c r="GAM249" s="1"/>
      <c r="GAN249" s="1"/>
      <c r="GAO249" s="1"/>
      <c r="GAP249" s="1"/>
      <c r="GAQ249" s="1"/>
      <c r="GAR249" s="1"/>
      <c r="GAS249" s="1"/>
      <c r="GAT249" s="1"/>
      <c r="GAU249" s="1"/>
      <c r="GAV249" s="1"/>
      <c r="GAW249" s="1"/>
      <c r="GAX249" s="1"/>
      <c r="GAY249" s="1"/>
      <c r="GAZ249" s="1"/>
      <c r="GBA249" s="1"/>
      <c r="GBB249" s="1"/>
      <c r="GBC249" s="1"/>
      <c r="GBD249" s="1"/>
      <c r="GBE249" s="1"/>
      <c r="GBF249" s="1"/>
      <c r="GBG249" s="1"/>
      <c r="GBH249" s="1"/>
      <c r="GBI249" s="1"/>
      <c r="GBJ249" s="1"/>
      <c r="GBK249" s="1"/>
      <c r="GBL249" s="1"/>
      <c r="GBM249" s="1"/>
      <c r="GBN249" s="1"/>
      <c r="GBO249" s="1"/>
      <c r="GBP249" s="1"/>
      <c r="GBQ249" s="1"/>
      <c r="GBR249" s="1"/>
      <c r="GBS249" s="1"/>
      <c r="GBT249" s="1"/>
      <c r="GBU249" s="1"/>
      <c r="GBV249" s="1"/>
      <c r="GBW249" s="1"/>
      <c r="GBX249" s="1"/>
      <c r="GBY249" s="1"/>
      <c r="GBZ249" s="1"/>
      <c r="GCA249" s="1"/>
      <c r="GCB249" s="1"/>
      <c r="GCC249" s="1"/>
      <c r="GCD249" s="1"/>
      <c r="GCE249" s="1"/>
      <c r="GCF249" s="1"/>
      <c r="GCG249" s="1"/>
      <c r="GCH249" s="1"/>
      <c r="GCI249" s="1"/>
      <c r="GCJ249" s="1"/>
      <c r="GCK249" s="1"/>
      <c r="GCL249" s="1"/>
      <c r="GCM249" s="1"/>
      <c r="GCN249" s="1"/>
      <c r="GCO249" s="1"/>
      <c r="GCP249" s="1"/>
      <c r="GCQ249" s="1"/>
      <c r="GCR249" s="1"/>
      <c r="GCS249" s="1"/>
      <c r="GCT249" s="1"/>
      <c r="GCU249" s="1"/>
      <c r="GCV249" s="1"/>
      <c r="GCW249" s="1"/>
      <c r="GCX249" s="1"/>
      <c r="GCY249" s="1"/>
      <c r="GCZ249" s="1"/>
      <c r="GDA249" s="1"/>
      <c r="GDB249" s="1"/>
      <c r="GDC249" s="1"/>
      <c r="GDD249" s="1"/>
      <c r="GDE249" s="1"/>
      <c r="GDF249" s="1"/>
      <c r="GDG249" s="1"/>
      <c r="GDH249" s="1"/>
      <c r="GDI249" s="1"/>
      <c r="GDJ249" s="1"/>
      <c r="GDK249" s="1"/>
      <c r="GDL249" s="1"/>
      <c r="GDM249" s="1"/>
      <c r="GDN249" s="1"/>
      <c r="GDO249" s="1"/>
      <c r="GDP249" s="1"/>
      <c r="GDQ249" s="1"/>
      <c r="GDR249" s="1"/>
      <c r="GDS249" s="1"/>
      <c r="GDT249" s="1"/>
      <c r="GDU249" s="1"/>
      <c r="GDV249" s="1"/>
      <c r="GDW249" s="1"/>
      <c r="GDX249" s="1"/>
      <c r="GDY249" s="1"/>
      <c r="GDZ249" s="1"/>
      <c r="GEA249" s="1"/>
      <c r="GEB249" s="1"/>
      <c r="GEC249" s="1"/>
      <c r="GED249" s="1"/>
      <c r="GEE249" s="1"/>
      <c r="GEF249" s="1"/>
      <c r="GEG249" s="1"/>
      <c r="GEH249" s="1"/>
      <c r="GEI249" s="1"/>
      <c r="GEJ249" s="1"/>
      <c r="GEK249" s="1"/>
      <c r="GEL249" s="1"/>
      <c r="GEM249" s="1"/>
      <c r="GEN249" s="1"/>
      <c r="GEO249" s="1"/>
      <c r="GEP249" s="1"/>
      <c r="GEQ249" s="1"/>
      <c r="GER249" s="1"/>
      <c r="GES249" s="1"/>
      <c r="GET249" s="1"/>
      <c r="GEU249" s="1"/>
      <c r="GEV249" s="1"/>
      <c r="GEW249" s="1"/>
      <c r="GEX249" s="1"/>
      <c r="GEY249" s="1"/>
      <c r="GEZ249" s="1"/>
      <c r="GFA249" s="1"/>
      <c r="GFB249" s="1"/>
      <c r="GFC249" s="1"/>
      <c r="GFD249" s="1"/>
      <c r="GFE249" s="1"/>
      <c r="GFF249" s="1"/>
      <c r="GFG249" s="1"/>
      <c r="GFH249" s="1"/>
      <c r="GFI249" s="1"/>
      <c r="GFJ249" s="1"/>
      <c r="GFK249" s="1"/>
      <c r="GFL249" s="1"/>
      <c r="GFM249" s="1"/>
      <c r="GFN249" s="1"/>
      <c r="GFO249" s="1"/>
      <c r="GFP249" s="1"/>
      <c r="GFQ249" s="1"/>
      <c r="GFR249" s="1"/>
      <c r="GFS249" s="1"/>
      <c r="GFT249" s="1"/>
      <c r="GFU249" s="1"/>
      <c r="GFV249" s="1"/>
      <c r="GFW249" s="1"/>
      <c r="GFX249" s="1"/>
      <c r="GFY249" s="1"/>
      <c r="GFZ249" s="1"/>
      <c r="GGA249" s="1"/>
      <c r="GGB249" s="1"/>
      <c r="GGC249" s="1"/>
      <c r="GGD249" s="1"/>
      <c r="GGE249" s="1"/>
      <c r="GGF249" s="1"/>
      <c r="GGG249" s="1"/>
      <c r="GGH249" s="1"/>
      <c r="GGI249" s="1"/>
      <c r="GGJ249" s="1"/>
      <c r="GGK249" s="1"/>
      <c r="GGL249" s="1"/>
      <c r="GGM249" s="1"/>
      <c r="GGN249" s="1"/>
      <c r="GGO249" s="1"/>
      <c r="GGP249" s="1"/>
      <c r="GGQ249" s="1"/>
      <c r="GGR249" s="1"/>
      <c r="GGS249" s="1"/>
      <c r="GGT249" s="1"/>
      <c r="GGU249" s="1"/>
      <c r="GGV249" s="1"/>
      <c r="GGW249" s="1"/>
      <c r="GGX249" s="1"/>
      <c r="GGY249" s="1"/>
      <c r="GGZ249" s="1"/>
      <c r="GHA249" s="1"/>
      <c r="GHB249" s="1"/>
      <c r="GHC249" s="1"/>
      <c r="GHD249" s="1"/>
      <c r="GHE249" s="1"/>
      <c r="GHF249" s="1"/>
      <c r="GHG249" s="1"/>
      <c r="GHH249" s="1"/>
      <c r="GHI249" s="1"/>
      <c r="GHJ249" s="1"/>
      <c r="GHK249" s="1"/>
      <c r="GHL249" s="1"/>
      <c r="GHM249" s="1"/>
      <c r="GHN249" s="1"/>
      <c r="GHO249" s="1"/>
      <c r="GHP249" s="1"/>
      <c r="GHQ249" s="1"/>
      <c r="GHR249" s="1"/>
      <c r="GHS249" s="1"/>
      <c r="GHT249" s="1"/>
      <c r="GHU249" s="1"/>
      <c r="GHV249" s="1"/>
      <c r="GHW249" s="1"/>
      <c r="GHX249" s="1"/>
      <c r="GHY249" s="1"/>
      <c r="GHZ249" s="1"/>
      <c r="GIA249" s="1"/>
      <c r="GIB249" s="1"/>
      <c r="GIC249" s="1"/>
      <c r="GID249" s="1"/>
      <c r="GIE249" s="1"/>
      <c r="GIF249" s="1"/>
      <c r="GIG249" s="1"/>
      <c r="GIH249" s="1"/>
      <c r="GII249" s="1"/>
      <c r="GIJ249" s="1"/>
      <c r="GIK249" s="1"/>
      <c r="GIL249" s="1"/>
      <c r="GIM249" s="1"/>
      <c r="GIN249" s="1"/>
      <c r="GIO249" s="1"/>
      <c r="GIP249" s="1"/>
      <c r="GIQ249" s="1"/>
      <c r="GIR249" s="1"/>
      <c r="GIS249" s="1"/>
      <c r="GIT249" s="1"/>
      <c r="GIU249" s="1"/>
      <c r="GIV249" s="1"/>
      <c r="GIW249" s="1"/>
      <c r="GIX249" s="1"/>
      <c r="GIY249" s="1"/>
      <c r="GIZ249" s="1"/>
      <c r="GJA249" s="1"/>
      <c r="GJB249" s="1"/>
      <c r="GJC249" s="1"/>
      <c r="GJD249" s="1"/>
      <c r="GJE249" s="1"/>
      <c r="GJF249" s="1"/>
      <c r="GJG249" s="1"/>
      <c r="GJH249" s="1"/>
      <c r="GJI249" s="1"/>
      <c r="GJJ249" s="1"/>
      <c r="GJK249" s="1"/>
      <c r="GJL249" s="1"/>
      <c r="GJM249" s="1"/>
      <c r="GJN249" s="1"/>
      <c r="GJO249" s="1"/>
      <c r="GJP249" s="1"/>
      <c r="GJQ249" s="1"/>
      <c r="GJR249" s="1"/>
      <c r="GJS249" s="1"/>
      <c r="GJT249" s="1"/>
      <c r="GJU249" s="1"/>
      <c r="GJV249" s="1"/>
      <c r="GJW249" s="1"/>
      <c r="GJX249" s="1"/>
      <c r="GJY249" s="1"/>
      <c r="GJZ249" s="1"/>
      <c r="GKA249" s="1"/>
      <c r="GKB249" s="1"/>
      <c r="GKC249" s="1"/>
      <c r="GKD249" s="1"/>
      <c r="GKE249" s="1"/>
      <c r="GKF249" s="1"/>
      <c r="GKG249" s="1"/>
      <c r="GKH249" s="1"/>
      <c r="GKI249" s="1"/>
      <c r="GKJ249" s="1"/>
      <c r="GKK249" s="1"/>
      <c r="GKL249" s="1"/>
      <c r="GKM249" s="1"/>
      <c r="GKN249" s="1"/>
      <c r="GKO249" s="1"/>
      <c r="GKP249" s="1"/>
      <c r="GKQ249" s="1"/>
      <c r="GKR249" s="1"/>
      <c r="GKS249" s="1"/>
      <c r="GKT249" s="1"/>
      <c r="GKU249" s="1"/>
      <c r="GKV249" s="1"/>
      <c r="GKW249" s="1"/>
      <c r="GKX249" s="1"/>
      <c r="GKY249" s="1"/>
      <c r="GKZ249" s="1"/>
      <c r="GLA249" s="1"/>
      <c r="GLB249" s="1"/>
      <c r="GLC249" s="1"/>
      <c r="GLD249" s="1"/>
      <c r="GLE249" s="1"/>
      <c r="GLF249" s="1"/>
      <c r="GLG249" s="1"/>
      <c r="GLH249" s="1"/>
      <c r="GLI249" s="1"/>
      <c r="GLJ249" s="1"/>
      <c r="GLK249" s="1"/>
      <c r="GLL249" s="1"/>
      <c r="GLM249" s="1"/>
      <c r="GLN249" s="1"/>
      <c r="GLO249" s="1"/>
      <c r="GLP249" s="1"/>
      <c r="GLQ249" s="1"/>
      <c r="GLR249" s="1"/>
      <c r="GLS249" s="1"/>
      <c r="GLT249" s="1"/>
      <c r="GLU249" s="1"/>
      <c r="GLV249" s="1"/>
      <c r="GLW249" s="1"/>
      <c r="GLX249" s="1"/>
      <c r="GLY249" s="1"/>
      <c r="GLZ249" s="1"/>
      <c r="GMA249" s="1"/>
      <c r="GMB249" s="1"/>
      <c r="GMC249" s="1"/>
      <c r="GMD249" s="1"/>
      <c r="GME249" s="1"/>
      <c r="GMF249" s="1"/>
      <c r="GMG249" s="1"/>
      <c r="GMH249" s="1"/>
      <c r="GMI249" s="1"/>
      <c r="GMJ249" s="1"/>
      <c r="GMK249" s="1"/>
      <c r="GML249" s="1"/>
      <c r="GMM249" s="1"/>
      <c r="GMN249" s="1"/>
      <c r="GMO249" s="1"/>
      <c r="GMP249" s="1"/>
      <c r="GMQ249" s="1"/>
      <c r="GMR249" s="1"/>
      <c r="GMS249" s="1"/>
      <c r="GMT249" s="1"/>
      <c r="GMU249" s="1"/>
      <c r="GMV249" s="1"/>
      <c r="GMW249" s="1"/>
      <c r="GMX249" s="1"/>
      <c r="GMY249" s="1"/>
      <c r="GMZ249" s="1"/>
      <c r="GNA249" s="1"/>
      <c r="GNB249" s="1"/>
      <c r="GNC249" s="1"/>
      <c r="GND249" s="1"/>
      <c r="GNE249" s="1"/>
      <c r="GNF249" s="1"/>
      <c r="GNG249" s="1"/>
      <c r="GNH249" s="1"/>
      <c r="GNI249" s="1"/>
      <c r="GNJ249" s="1"/>
      <c r="GNK249" s="1"/>
      <c r="GNL249" s="1"/>
      <c r="GNM249" s="1"/>
      <c r="GNN249" s="1"/>
      <c r="GNO249" s="1"/>
      <c r="GNP249" s="1"/>
      <c r="GNQ249" s="1"/>
      <c r="GNR249" s="1"/>
      <c r="GNS249" s="1"/>
      <c r="GNT249" s="1"/>
      <c r="GNU249" s="1"/>
      <c r="GNV249" s="1"/>
      <c r="GNW249" s="1"/>
      <c r="GNX249" s="1"/>
      <c r="GNY249" s="1"/>
      <c r="GNZ249" s="1"/>
      <c r="GOA249" s="1"/>
      <c r="GOB249" s="1"/>
      <c r="GOC249" s="1"/>
      <c r="GOD249" s="1"/>
      <c r="GOE249" s="1"/>
      <c r="GOF249" s="1"/>
      <c r="GOG249" s="1"/>
      <c r="GOH249" s="1"/>
      <c r="GOI249" s="1"/>
      <c r="GOJ249" s="1"/>
      <c r="GOK249" s="1"/>
      <c r="GOL249" s="1"/>
      <c r="GOM249" s="1"/>
      <c r="GON249" s="1"/>
      <c r="GOO249" s="1"/>
      <c r="GOP249" s="1"/>
      <c r="GOQ249" s="1"/>
      <c r="GOR249" s="1"/>
      <c r="GOS249" s="1"/>
      <c r="GOT249" s="1"/>
      <c r="GOU249" s="1"/>
      <c r="GOV249" s="1"/>
      <c r="GOW249" s="1"/>
      <c r="GOX249" s="1"/>
      <c r="GOY249" s="1"/>
      <c r="GOZ249" s="1"/>
      <c r="GPA249" s="1"/>
      <c r="GPB249" s="1"/>
      <c r="GPC249" s="1"/>
      <c r="GPD249" s="1"/>
      <c r="GPE249" s="1"/>
      <c r="GPF249" s="1"/>
      <c r="GPG249" s="1"/>
      <c r="GPH249" s="1"/>
      <c r="GPI249" s="1"/>
      <c r="GPJ249" s="1"/>
      <c r="GPK249" s="1"/>
      <c r="GPL249" s="1"/>
      <c r="GPM249" s="1"/>
      <c r="GPN249" s="1"/>
      <c r="GPO249" s="1"/>
      <c r="GPP249" s="1"/>
      <c r="GPQ249" s="1"/>
      <c r="GPR249" s="1"/>
      <c r="GPS249" s="1"/>
      <c r="GPT249" s="1"/>
      <c r="GPU249" s="1"/>
      <c r="GPV249" s="1"/>
      <c r="GPW249" s="1"/>
      <c r="GPX249" s="1"/>
      <c r="GPY249" s="1"/>
      <c r="GPZ249" s="1"/>
      <c r="GQA249" s="1"/>
      <c r="GQB249" s="1"/>
      <c r="GQC249" s="1"/>
      <c r="GQD249" s="1"/>
      <c r="GQE249" s="1"/>
      <c r="GQF249" s="1"/>
      <c r="GQG249" s="1"/>
      <c r="GQH249" s="1"/>
      <c r="GQI249" s="1"/>
      <c r="GQJ249" s="1"/>
      <c r="GQK249" s="1"/>
      <c r="GQL249" s="1"/>
      <c r="GQM249" s="1"/>
      <c r="GQN249" s="1"/>
      <c r="GQO249" s="1"/>
      <c r="GQP249" s="1"/>
      <c r="GQQ249" s="1"/>
      <c r="GQR249" s="1"/>
      <c r="GQS249" s="1"/>
      <c r="GQT249" s="1"/>
      <c r="GQU249" s="1"/>
      <c r="GQV249" s="1"/>
      <c r="GQW249" s="1"/>
      <c r="GQX249" s="1"/>
      <c r="GQY249" s="1"/>
      <c r="GQZ249" s="1"/>
      <c r="GRA249" s="1"/>
      <c r="GRB249" s="1"/>
      <c r="GRC249" s="1"/>
      <c r="GRD249" s="1"/>
      <c r="GRE249" s="1"/>
      <c r="GRF249" s="1"/>
      <c r="GRG249" s="1"/>
      <c r="GRH249" s="1"/>
      <c r="GRI249" s="1"/>
      <c r="GRJ249" s="1"/>
      <c r="GRK249" s="1"/>
      <c r="GRL249" s="1"/>
      <c r="GRM249" s="1"/>
      <c r="GRN249" s="1"/>
      <c r="GRO249" s="1"/>
      <c r="GRP249" s="1"/>
      <c r="GRQ249" s="1"/>
      <c r="GRR249" s="1"/>
      <c r="GRS249" s="1"/>
      <c r="GRT249" s="1"/>
      <c r="GRU249" s="1"/>
      <c r="GRV249" s="1"/>
      <c r="GRW249" s="1"/>
      <c r="GRX249" s="1"/>
      <c r="GRY249" s="1"/>
      <c r="GRZ249" s="1"/>
      <c r="GSA249" s="1"/>
      <c r="GSB249" s="1"/>
      <c r="GSC249" s="1"/>
      <c r="GSD249" s="1"/>
      <c r="GSE249" s="1"/>
      <c r="GSF249" s="1"/>
      <c r="GSG249" s="1"/>
      <c r="GSH249" s="1"/>
      <c r="GSI249" s="1"/>
      <c r="GSJ249" s="1"/>
      <c r="GSK249" s="1"/>
      <c r="GSL249" s="1"/>
      <c r="GSM249" s="1"/>
      <c r="GSN249" s="1"/>
      <c r="GSO249" s="1"/>
      <c r="GSP249" s="1"/>
      <c r="GSQ249" s="1"/>
      <c r="GSR249" s="1"/>
      <c r="GSS249" s="1"/>
      <c r="GST249" s="1"/>
      <c r="GSU249" s="1"/>
      <c r="GSV249" s="1"/>
      <c r="GSW249" s="1"/>
      <c r="GSX249" s="1"/>
      <c r="GSY249" s="1"/>
      <c r="GSZ249" s="1"/>
      <c r="GTA249" s="1"/>
      <c r="GTB249" s="1"/>
      <c r="GTC249" s="1"/>
      <c r="GTD249" s="1"/>
      <c r="GTE249" s="1"/>
      <c r="GTF249" s="1"/>
      <c r="GTG249" s="1"/>
      <c r="GTH249" s="1"/>
      <c r="GTI249" s="1"/>
      <c r="GTJ249" s="1"/>
      <c r="GTK249" s="1"/>
      <c r="GTL249" s="1"/>
      <c r="GTM249" s="1"/>
      <c r="GTN249" s="1"/>
      <c r="GTO249" s="1"/>
      <c r="GTP249" s="1"/>
      <c r="GTQ249" s="1"/>
      <c r="GTR249" s="1"/>
      <c r="GTS249" s="1"/>
      <c r="GTT249" s="1"/>
      <c r="GTU249" s="1"/>
      <c r="GTV249" s="1"/>
      <c r="GTW249" s="1"/>
      <c r="GTX249" s="1"/>
      <c r="GTY249" s="1"/>
      <c r="GTZ249" s="1"/>
      <c r="GUA249" s="1"/>
      <c r="GUB249" s="1"/>
      <c r="GUC249" s="1"/>
      <c r="GUD249" s="1"/>
      <c r="GUE249" s="1"/>
      <c r="GUF249" s="1"/>
      <c r="GUG249" s="1"/>
      <c r="GUH249" s="1"/>
      <c r="GUI249" s="1"/>
      <c r="GUJ249" s="1"/>
      <c r="GUK249" s="1"/>
      <c r="GUL249" s="1"/>
      <c r="GUM249" s="1"/>
      <c r="GUN249" s="1"/>
      <c r="GUO249" s="1"/>
      <c r="GUP249" s="1"/>
      <c r="GUQ249" s="1"/>
      <c r="GUR249" s="1"/>
      <c r="GUS249" s="1"/>
      <c r="GUT249" s="1"/>
      <c r="GUU249" s="1"/>
      <c r="GUV249" s="1"/>
      <c r="GUW249" s="1"/>
      <c r="GUX249" s="1"/>
      <c r="GUY249" s="1"/>
      <c r="GUZ249" s="1"/>
      <c r="GVA249" s="1"/>
      <c r="GVB249" s="1"/>
      <c r="GVC249" s="1"/>
      <c r="GVD249" s="1"/>
      <c r="GVE249" s="1"/>
      <c r="GVF249" s="1"/>
      <c r="GVG249" s="1"/>
      <c r="GVH249" s="1"/>
      <c r="GVI249" s="1"/>
      <c r="GVJ249" s="1"/>
      <c r="GVK249" s="1"/>
      <c r="GVL249" s="1"/>
      <c r="GVM249" s="1"/>
      <c r="GVN249" s="1"/>
      <c r="GVO249" s="1"/>
      <c r="GVP249" s="1"/>
      <c r="GVQ249" s="1"/>
      <c r="GVR249" s="1"/>
      <c r="GVS249" s="1"/>
      <c r="GVT249" s="1"/>
      <c r="GVU249" s="1"/>
      <c r="GVV249" s="1"/>
      <c r="GVW249" s="1"/>
      <c r="GVX249" s="1"/>
      <c r="GVY249" s="1"/>
      <c r="GVZ249" s="1"/>
      <c r="GWA249" s="1"/>
      <c r="GWB249" s="1"/>
      <c r="GWC249" s="1"/>
      <c r="GWD249" s="1"/>
      <c r="GWE249" s="1"/>
      <c r="GWF249" s="1"/>
      <c r="GWG249" s="1"/>
      <c r="GWH249" s="1"/>
      <c r="GWI249" s="1"/>
      <c r="GWJ249" s="1"/>
      <c r="GWK249" s="1"/>
      <c r="GWL249" s="1"/>
      <c r="GWM249" s="1"/>
      <c r="GWN249" s="1"/>
      <c r="GWO249" s="1"/>
      <c r="GWP249" s="1"/>
      <c r="GWQ249" s="1"/>
      <c r="GWR249" s="1"/>
      <c r="GWS249" s="1"/>
      <c r="GWT249" s="1"/>
      <c r="GWU249" s="1"/>
      <c r="GWV249" s="1"/>
      <c r="GWW249" s="1"/>
      <c r="GWX249" s="1"/>
      <c r="GWY249" s="1"/>
      <c r="GWZ249" s="1"/>
      <c r="GXA249" s="1"/>
      <c r="GXB249" s="1"/>
      <c r="GXC249" s="1"/>
      <c r="GXD249" s="1"/>
      <c r="GXE249" s="1"/>
      <c r="GXF249" s="1"/>
      <c r="GXG249" s="1"/>
      <c r="GXH249" s="1"/>
      <c r="GXI249" s="1"/>
      <c r="GXJ249" s="1"/>
      <c r="GXK249" s="1"/>
      <c r="GXL249" s="1"/>
      <c r="GXM249" s="1"/>
      <c r="GXN249" s="1"/>
      <c r="GXO249" s="1"/>
      <c r="GXP249" s="1"/>
      <c r="GXQ249" s="1"/>
      <c r="GXR249" s="1"/>
      <c r="GXS249" s="1"/>
      <c r="GXT249" s="1"/>
      <c r="GXU249" s="1"/>
      <c r="GXV249" s="1"/>
      <c r="GXW249" s="1"/>
      <c r="GXX249" s="1"/>
      <c r="GXY249" s="1"/>
      <c r="GXZ249" s="1"/>
      <c r="GYA249" s="1"/>
      <c r="GYB249" s="1"/>
      <c r="GYC249" s="1"/>
      <c r="GYD249" s="1"/>
      <c r="GYE249" s="1"/>
      <c r="GYF249" s="1"/>
      <c r="GYG249" s="1"/>
      <c r="GYH249" s="1"/>
      <c r="GYI249" s="1"/>
      <c r="GYJ249" s="1"/>
      <c r="GYK249" s="1"/>
      <c r="GYL249" s="1"/>
      <c r="GYM249" s="1"/>
      <c r="GYN249" s="1"/>
      <c r="GYO249" s="1"/>
      <c r="GYP249" s="1"/>
      <c r="GYQ249" s="1"/>
      <c r="GYR249" s="1"/>
      <c r="GYS249" s="1"/>
      <c r="GYT249" s="1"/>
      <c r="GYU249" s="1"/>
      <c r="GYV249" s="1"/>
      <c r="GYW249" s="1"/>
      <c r="GYX249" s="1"/>
      <c r="GYY249" s="1"/>
      <c r="GYZ249" s="1"/>
      <c r="GZA249" s="1"/>
      <c r="GZB249" s="1"/>
      <c r="GZC249" s="1"/>
      <c r="GZD249" s="1"/>
      <c r="GZE249" s="1"/>
      <c r="GZF249" s="1"/>
      <c r="GZG249" s="1"/>
      <c r="GZH249" s="1"/>
      <c r="GZI249" s="1"/>
      <c r="GZJ249" s="1"/>
      <c r="GZK249" s="1"/>
      <c r="GZL249" s="1"/>
      <c r="GZM249" s="1"/>
      <c r="GZN249" s="1"/>
      <c r="GZO249" s="1"/>
      <c r="GZP249" s="1"/>
      <c r="GZQ249" s="1"/>
      <c r="GZR249" s="1"/>
      <c r="GZS249" s="1"/>
      <c r="GZT249" s="1"/>
      <c r="GZU249" s="1"/>
      <c r="GZV249" s="1"/>
      <c r="GZW249" s="1"/>
      <c r="GZX249" s="1"/>
      <c r="GZY249" s="1"/>
      <c r="GZZ249" s="1"/>
      <c r="HAA249" s="1"/>
      <c r="HAB249" s="1"/>
      <c r="HAC249" s="1"/>
      <c r="HAD249" s="1"/>
      <c r="HAE249" s="1"/>
      <c r="HAF249" s="1"/>
      <c r="HAG249" s="1"/>
      <c r="HAH249" s="1"/>
      <c r="HAI249" s="1"/>
      <c r="HAJ249" s="1"/>
      <c r="HAK249" s="1"/>
      <c r="HAL249" s="1"/>
      <c r="HAM249" s="1"/>
      <c r="HAN249" s="1"/>
      <c r="HAO249" s="1"/>
      <c r="HAP249" s="1"/>
      <c r="HAQ249" s="1"/>
      <c r="HAR249" s="1"/>
      <c r="HAS249" s="1"/>
      <c r="HAT249" s="1"/>
      <c r="HAU249" s="1"/>
      <c r="HAV249" s="1"/>
      <c r="HAW249" s="1"/>
      <c r="HAX249" s="1"/>
      <c r="HAY249" s="1"/>
      <c r="HAZ249" s="1"/>
      <c r="HBA249" s="1"/>
      <c r="HBB249" s="1"/>
      <c r="HBC249" s="1"/>
      <c r="HBD249" s="1"/>
      <c r="HBE249" s="1"/>
      <c r="HBF249" s="1"/>
      <c r="HBG249" s="1"/>
      <c r="HBH249" s="1"/>
      <c r="HBI249" s="1"/>
      <c r="HBJ249" s="1"/>
      <c r="HBK249" s="1"/>
      <c r="HBL249" s="1"/>
      <c r="HBM249" s="1"/>
      <c r="HBN249" s="1"/>
      <c r="HBO249" s="1"/>
      <c r="HBP249" s="1"/>
      <c r="HBQ249" s="1"/>
      <c r="HBR249" s="1"/>
      <c r="HBS249" s="1"/>
      <c r="HBT249" s="1"/>
      <c r="HBU249" s="1"/>
      <c r="HBV249" s="1"/>
      <c r="HBW249" s="1"/>
      <c r="HBX249" s="1"/>
      <c r="HBY249" s="1"/>
      <c r="HBZ249" s="1"/>
      <c r="HCA249" s="1"/>
      <c r="HCB249" s="1"/>
      <c r="HCC249" s="1"/>
      <c r="HCD249" s="1"/>
      <c r="HCE249" s="1"/>
      <c r="HCF249" s="1"/>
      <c r="HCG249" s="1"/>
      <c r="HCH249" s="1"/>
      <c r="HCI249" s="1"/>
      <c r="HCJ249" s="1"/>
      <c r="HCK249" s="1"/>
      <c r="HCL249" s="1"/>
      <c r="HCM249" s="1"/>
      <c r="HCN249" s="1"/>
      <c r="HCO249" s="1"/>
      <c r="HCP249" s="1"/>
      <c r="HCQ249" s="1"/>
      <c r="HCR249" s="1"/>
      <c r="HCS249" s="1"/>
      <c r="HCT249" s="1"/>
      <c r="HCU249" s="1"/>
      <c r="HCV249" s="1"/>
      <c r="HCW249" s="1"/>
      <c r="HCX249" s="1"/>
      <c r="HCY249" s="1"/>
      <c r="HCZ249" s="1"/>
      <c r="HDA249" s="1"/>
      <c r="HDB249" s="1"/>
      <c r="HDC249" s="1"/>
      <c r="HDD249" s="1"/>
      <c r="HDE249" s="1"/>
      <c r="HDF249" s="1"/>
      <c r="HDG249" s="1"/>
      <c r="HDH249" s="1"/>
      <c r="HDI249" s="1"/>
      <c r="HDJ249" s="1"/>
      <c r="HDK249" s="1"/>
      <c r="HDL249" s="1"/>
      <c r="HDM249" s="1"/>
      <c r="HDN249" s="1"/>
      <c r="HDO249" s="1"/>
      <c r="HDP249" s="1"/>
      <c r="HDQ249" s="1"/>
      <c r="HDR249" s="1"/>
      <c r="HDS249" s="1"/>
      <c r="HDT249" s="1"/>
      <c r="HDU249" s="1"/>
      <c r="HDV249" s="1"/>
      <c r="HDW249" s="1"/>
      <c r="HDX249" s="1"/>
      <c r="HDY249" s="1"/>
      <c r="HDZ249" s="1"/>
      <c r="HEA249" s="1"/>
      <c r="HEB249" s="1"/>
      <c r="HEC249" s="1"/>
      <c r="HED249" s="1"/>
      <c r="HEE249" s="1"/>
      <c r="HEF249" s="1"/>
      <c r="HEG249" s="1"/>
      <c r="HEH249" s="1"/>
      <c r="HEI249" s="1"/>
      <c r="HEJ249" s="1"/>
      <c r="HEK249" s="1"/>
      <c r="HEL249" s="1"/>
      <c r="HEM249" s="1"/>
      <c r="HEN249" s="1"/>
      <c r="HEO249" s="1"/>
      <c r="HEP249" s="1"/>
      <c r="HEQ249" s="1"/>
      <c r="HER249" s="1"/>
      <c r="HES249" s="1"/>
      <c r="HET249" s="1"/>
      <c r="HEU249" s="1"/>
      <c r="HEV249" s="1"/>
      <c r="HEW249" s="1"/>
      <c r="HEX249" s="1"/>
      <c r="HEY249" s="1"/>
      <c r="HEZ249" s="1"/>
      <c r="HFA249" s="1"/>
      <c r="HFB249" s="1"/>
      <c r="HFC249" s="1"/>
      <c r="HFD249" s="1"/>
      <c r="HFE249" s="1"/>
      <c r="HFF249" s="1"/>
      <c r="HFG249" s="1"/>
      <c r="HFH249" s="1"/>
      <c r="HFI249" s="1"/>
      <c r="HFJ249" s="1"/>
      <c r="HFK249" s="1"/>
      <c r="HFL249" s="1"/>
      <c r="HFM249" s="1"/>
      <c r="HFN249" s="1"/>
      <c r="HFO249" s="1"/>
      <c r="HFP249" s="1"/>
      <c r="HFQ249" s="1"/>
      <c r="HFR249" s="1"/>
      <c r="HFS249" s="1"/>
      <c r="HFT249" s="1"/>
      <c r="HFU249" s="1"/>
      <c r="HFV249" s="1"/>
      <c r="HFW249" s="1"/>
      <c r="HFX249" s="1"/>
      <c r="HFY249" s="1"/>
      <c r="HFZ249" s="1"/>
      <c r="HGA249" s="1"/>
      <c r="HGB249" s="1"/>
      <c r="HGC249" s="1"/>
      <c r="HGD249" s="1"/>
      <c r="HGE249" s="1"/>
      <c r="HGF249" s="1"/>
      <c r="HGG249" s="1"/>
      <c r="HGH249" s="1"/>
      <c r="HGI249" s="1"/>
      <c r="HGJ249" s="1"/>
      <c r="HGK249" s="1"/>
      <c r="HGL249" s="1"/>
      <c r="HGM249" s="1"/>
      <c r="HGN249" s="1"/>
      <c r="HGO249" s="1"/>
      <c r="HGP249" s="1"/>
      <c r="HGQ249" s="1"/>
      <c r="HGR249" s="1"/>
      <c r="HGS249" s="1"/>
      <c r="HGT249" s="1"/>
      <c r="HGU249" s="1"/>
      <c r="HGV249" s="1"/>
      <c r="HGW249" s="1"/>
      <c r="HGX249" s="1"/>
      <c r="HGY249" s="1"/>
      <c r="HGZ249" s="1"/>
      <c r="HHA249" s="1"/>
      <c r="HHB249" s="1"/>
      <c r="HHC249" s="1"/>
      <c r="HHD249" s="1"/>
      <c r="HHE249" s="1"/>
      <c r="HHF249" s="1"/>
      <c r="HHG249" s="1"/>
      <c r="HHH249" s="1"/>
      <c r="HHI249" s="1"/>
      <c r="HHJ249" s="1"/>
      <c r="HHK249" s="1"/>
      <c r="HHL249" s="1"/>
      <c r="HHM249" s="1"/>
      <c r="HHN249" s="1"/>
      <c r="HHO249" s="1"/>
      <c r="HHP249" s="1"/>
      <c r="HHQ249" s="1"/>
      <c r="HHR249" s="1"/>
      <c r="HHS249" s="1"/>
      <c r="HHT249" s="1"/>
      <c r="HHU249" s="1"/>
      <c r="HHV249" s="1"/>
      <c r="HHW249" s="1"/>
      <c r="HHX249" s="1"/>
      <c r="HHY249" s="1"/>
      <c r="HHZ249" s="1"/>
      <c r="HIA249" s="1"/>
      <c r="HIB249" s="1"/>
      <c r="HIC249" s="1"/>
      <c r="HID249" s="1"/>
      <c r="HIE249" s="1"/>
      <c r="HIF249" s="1"/>
      <c r="HIG249" s="1"/>
      <c r="HIH249" s="1"/>
      <c r="HII249" s="1"/>
      <c r="HIJ249" s="1"/>
      <c r="HIK249" s="1"/>
      <c r="HIL249" s="1"/>
      <c r="HIM249" s="1"/>
      <c r="HIN249" s="1"/>
      <c r="HIO249" s="1"/>
      <c r="HIP249" s="1"/>
      <c r="HIQ249" s="1"/>
      <c r="HIR249" s="1"/>
      <c r="HIS249" s="1"/>
      <c r="HIT249" s="1"/>
      <c r="HIU249" s="1"/>
      <c r="HIV249" s="1"/>
      <c r="HIW249" s="1"/>
      <c r="HIX249" s="1"/>
      <c r="HIY249" s="1"/>
      <c r="HIZ249" s="1"/>
      <c r="HJA249" s="1"/>
      <c r="HJB249" s="1"/>
      <c r="HJC249" s="1"/>
      <c r="HJD249" s="1"/>
      <c r="HJE249" s="1"/>
      <c r="HJF249" s="1"/>
      <c r="HJG249" s="1"/>
      <c r="HJH249" s="1"/>
      <c r="HJI249" s="1"/>
      <c r="HJJ249" s="1"/>
      <c r="HJK249" s="1"/>
      <c r="HJL249" s="1"/>
      <c r="HJM249" s="1"/>
      <c r="HJN249" s="1"/>
      <c r="HJO249" s="1"/>
      <c r="HJP249" s="1"/>
      <c r="HJQ249" s="1"/>
      <c r="HJR249" s="1"/>
      <c r="HJS249" s="1"/>
      <c r="HJT249" s="1"/>
      <c r="HJU249" s="1"/>
      <c r="HJV249" s="1"/>
      <c r="HJW249" s="1"/>
      <c r="HJX249" s="1"/>
      <c r="HJY249" s="1"/>
      <c r="HJZ249" s="1"/>
      <c r="HKA249" s="1"/>
      <c r="HKB249" s="1"/>
      <c r="HKC249" s="1"/>
      <c r="HKD249" s="1"/>
      <c r="HKE249" s="1"/>
      <c r="HKF249" s="1"/>
      <c r="HKG249" s="1"/>
      <c r="HKH249" s="1"/>
      <c r="HKI249" s="1"/>
      <c r="HKJ249" s="1"/>
      <c r="HKK249" s="1"/>
      <c r="HKL249" s="1"/>
      <c r="HKM249" s="1"/>
      <c r="HKN249" s="1"/>
      <c r="HKO249" s="1"/>
      <c r="HKP249" s="1"/>
      <c r="HKQ249" s="1"/>
      <c r="HKR249" s="1"/>
      <c r="HKS249" s="1"/>
      <c r="HKT249" s="1"/>
      <c r="HKU249" s="1"/>
      <c r="HKV249" s="1"/>
      <c r="HKW249" s="1"/>
      <c r="HKX249" s="1"/>
      <c r="HKY249" s="1"/>
      <c r="HKZ249" s="1"/>
      <c r="HLA249" s="1"/>
      <c r="HLB249" s="1"/>
      <c r="HLC249" s="1"/>
      <c r="HLD249" s="1"/>
      <c r="HLE249" s="1"/>
      <c r="HLF249" s="1"/>
      <c r="HLG249" s="1"/>
      <c r="HLH249" s="1"/>
      <c r="HLI249" s="1"/>
      <c r="HLJ249" s="1"/>
      <c r="HLK249" s="1"/>
      <c r="HLL249" s="1"/>
      <c r="HLM249" s="1"/>
      <c r="HLN249" s="1"/>
      <c r="HLO249" s="1"/>
      <c r="HLP249" s="1"/>
      <c r="HLQ249" s="1"/>
      <c r="HLR249" s="1"/>
      <c r="HLS249" s="1"/>
      <c r="HLT249" s="1"/>
      <c r="HLU249" s="1"/>
      <c r="HLV249" s="1"/>
      <c r="HLW249" s="1"/>
      <c r="HLX249" s="1"/>
      <c r="HLY249" s="1"/>
      <c r="HLZ249" s="1"/>
      <c r="HMA249" s="1"/>
      <c r="HMB249" s="1"/>
      <c r="HMC249" s="1"/>
      <c r="HMD249" s="1"/>
      <c r="HME249" s="1"/>
      <c r="HMF249" s="1"/>
      <c r="HMG249" s="1"/>
      <c r="HMH249" s="1"/>
      <c r="HMI249" s="1"/>
      <c r="HMJ249" s="1"/>
      <c r="HMK249" s="1"/>
      <c r="HML249" s="1"/>
      <c r="HMM249" s="1"/>
      <c r="HMN249" s="1"/>
      <c r="HMO249" s="1"/>
      <c r="HMP249" s="1"/>
      <c r="HMQ249" s="1"/>
      <c r="HMR249" s="1"/>
      <c r="HMS249" s="1"/>
      <c r="HMT249" s="1"/>
      <c r="HMU249" s="1"/>
      <c r="HMV249" s="1"/>
      <c r="HMW249" s="1"/>
      <c r="HMX249" s="1"/>
      <c r="HMY249" s="1"/>
      <c r="HMZ249" s="1"/>
      <c r="HNA249" s="1"/>
      <c r="HNB249" s="1"/>
      <c r="HNC249" s="1"/>
      <c r="HND249" s="1"/>
      <c r="HNE249" s="1"/>
      <c r="HNF249" s="1"/>
      <c r="HNG249" s="1"/>
      <c r="HNH249" s="1"/>
      <c r="HNI249" s="1"/>
      <c r="HNJ249" s="1"/>
      <c r="HNK249" s="1"/>
      <c r="HNL249" s="1"/>
      <c r="HNM249" s="1"/>
      <c r="HNN249" s="1"/>
      <c r="HNO249" s="1"/>
      <c r="HNP249" s="1"/>
      <c r="HNQ249" s="1"/>
      <c r="HNR249" s="1"/>
      <c r="HNS249" s="1"/>
      <c r="HNT249" s="1"/>
      <c r="HNU249" s="1"/>
      <c r="HNV249" s="1"/>
      <c r="HNW249" s="1"/>
      <c r="HNX249" s="1"/>
      <c r="HNY249" s="1"/>
      <c r="HNZ249" s="1"/>
      <c r="HOA249" s="1"/>
      <c r="HOB249" s="1"/>
      <c r="HOC249" s="1"/>
      <c r="HOD249" s="1"/>
      <c r="HOE249" s="1"/>
      <c r="HOF249" s="1"/>
      <c r="HOG249" s="1"/>
      <c r="HOH249" s="1"/>
      <c r="HOI249" s="1"/>
      <c r="HOJ249" s="1"/>
      <c r="HOK249" s="1"/>
      <c r="HOL249" s="1"/>
      <c r="HOM249" s="1"/>
      <c r="HON249" s="1"/>
      <c r="HOO249" s="1"/>
      <c r="HOP249" s="1"/>
      <c r="HOQ249" s="1"/>
      <c r="HOR249" s="1"/>
      <c r="HOS249" s="1"/>
      <c r="HOT249" s="1"/>
      <c r="HOU249" s="1"/>
      <c r="HOV249" s="1"/>
      <c r="HOW249" s="1"/>
      <c r="HOX249" s="1"/>
      <c r="HOY249" s="1"/>
      <c r="HOZ249" s="1"/>
      <c r="HPA249" s="1"/>
      <c r="HPB249" s="1"/>
      <c r="HPC249" s="1"/>
      <c r="HPD249" s="1"/>
      <c r="HPE249" s="1"/>
      <c r="HPF249" s="1"/>
      <c r="HPG249" s="1"/>
      <c r="HPH249" s="1"/>
      <c r="HPI249" s="1"/>
      <c r="HPJ249" s="1"/>
      <c r="HPK249" s="1"/>
      <c r="HPL249" s="1"/>
      <c r="HPM249" s="1"/>
      <c r="HPN249" s="1"/>
      <c r="HPO249" s="1"/>
      <c r="HPP249" s="1"/>
      <c r="HPQ249" s="1"/>
      <c r="HPR249" s="1"/>
      <c r="HPS249" s="1"/>
      <c r="HPT249" s="1"/>
      <c r="HPU249" s="1"/>
      <c r="HPV249" s="1"/>
      <c r="HPW249" s="1"/>
      <c r="HPX249" s="1"/>
      <c r="HPY249" s="1"/>
      <c r="HPZ249" s="1"/>
      <c r="HQA249" s="1"/>
      <c r="HQB249" s="1"/>
      <c r="HQC249" s="1"/>
      <c r="HQD249" s="1"/>
      <c r="HQE249" s="1"/>
      <c r="HQF249" s="1"/>
      <c r="HQG249" s="1"/>
      <c r="HQH249" s="1"/>
      <c r="HQI249" s="1"/>
      <c r="HQJ249" s="1"/>
      <c r="HQK249" s="1"/>
      <c r="HQL249" s="1"/>
      <c r="HQM249" s="1"/>
      <c r="HQN249" s="1"/>
      <c r="HQO249" s="1"/>
      <c r="HQP249" s="1"/>
      <c r="HQQ249" s="1"/>
      <c r="HQR249" s="1"/>
      <c r="HQS249" s="1"/>
      <c r="HQT249" s="1"/>
      <c r="HQU249" s="1"/>
      <c r="HQV249" s="1"/>
      <c r="HQW249" s="1"/>
      <c r="HQX249" s="1"/>
      <c r="HQY249" s="1"/>
      <c r="HQZ249" s="1"/>
      <c r="HRA249" s="1"/>
      <c r="HRB249" s="1"/>
      <c r="HRC249" s="1"/>
      <c r="HRD249" s="1"/>
      <c r="HRE249" s="1"/>
      <c r="HRF249" s="1"/>
      <c r="HRG249" s="1"/>
      <c r="HRH249" s="1"/>
      <c r="HRI249" s="1"/>
      <c r="HRJ249" s="1"/>
      <c r="HRK249" s="1"/>
      <c r="HRL249" s="1"/>
      <c r="HRM249" s="1"/>
      <c r="HRN249" s="1"/>
      <c r="HRO249" s="1"/>
      <c r="HRP249" s="1"/>
      <c r="HRQ249" s="1"/>
      <c r="HRR249" s="1"/>
      <c r="HRS249" s="1"/>
      <c r="HRT249" s="1"/>
      <c r="HRU249" s="1"/>
      <c r="HRV249" s="1"/>
      <c r="HRW249" s="1"/>
      <c r="HRX249" s="1"/>
      <c r="HRY249" s="1"/>
      <c r="HRZ249" s="1"/>
      <c r="HSA249" s="1"/>
      <c r="HSB249" s="1"/>
      <c r="HSC249" s="1"/>
      <c r="HSD249" s="1"/>
      <c r="HSE249" s="1"/>
      <c r="HSF249" s="1"/>
      <c r="HSG249" s="1"/>
      <c r="HSH249" s="1"/>
      <c r="HSI249" s="1"/>
      <c r="HSJ249" s="1"/>
      <c r="HSK249" s="1"/>
      <c r="HSL249" s="1"/>
      <c r="HSM249" s="1"/>
      <c r="HSN249" s="1"/>
      <c r="HSO249" s="1"/>
      <c r="HSP249" s="1"/>
      <c r="HSQ249" s="1"/>
      <c r="HSR249" s="1"/>
      <c r="HSS249" s="1"/>
      <c r="HST249" s="1"/>
      <c r="HSU249" s="1"/>
      <c r="HSV249" s="1"/>
      <c r="HSW249" s="1"/>
      <c r="HSX249" s="1"/>
      <c r="HSY249" s="1"/>
      <c r="HSZ249" s="1"/>
      <c r="HTA249" s="1"/>
      <c r="HTB249" s="1"/>
      <c r="HTC249" s="1"/>
      <c r="HTD249" s="1"/>
      <c r="HTE249" s="1"/>
      <c r="HTF249" s="1"/>
      <c r="HTG249" s="1"/>
      <c r="HTH249" s="1"/>
      <c r="HTI249" s="1"/>
      <c r="HTJ249" s="1"/>
      <c r="HTK249" s="1"/>
      <c r="HTL249" s="1"/>
      <c r="HTM249" s="1"/>
      <c r="HTN249" s="1"/>
      <c r="HTO249" s="1"/>
      <c r="HTP249" s="1"/>
      <c r="HTQ249" s="1"/>
      <c r="HTR249" s="1"/>
      <c r="HTS249" s="1"/>
      <c r="HTT249" s="1"/>
      <c r="HTU249" s="1"/>
      <c r="HTV249" s="1"/>
      <c r="HTW249" s="1"/>
      <c r="HTX249" s="1"/>
      <c r="HTY249" s="1"/>
      <c r="HTZ249" s="1"/>
      <c r="HUA249" s="1"/>
      <c r="HUB249" s="1"/>
      <c r="HUC249" s="1"/>
      <c r="HUD249" s="1"/>
      <c r="HUE249" s="1"/>
      <c r="HUF249" s="1"/>
      <c r="HUG249" s="1"/>
      <c r="HUH249" s="1"/>
      <c r="HUI249" s="1"/>
      <c r="HUJ249" s="1"/>
      <c r="HUK249" s="1"/>
      <c r="HUL249" s="1"/>
      <c r="HUM249" s="1"/>
      <c r="HUN249" s="1"/>
      <c r="HUO249" s="1"/>
      <c r="HUP249" s="1"/>
      <c r="HUQ249" s="1"/>
      <c r="HUR249" s="1"/>
      <c r="HUS249" s="1"/>
      <c r="HUT249" s="1"/>
      <c r="HUU249" s="1"/>
      <c r="HUV249" s="1"/>
      <c r="HUW249" s="1"/>
      <c r="HUX249" s="1"/>
      <c r="HUY249" s="1"/>
      <c r="HUZ249" s="1"/>
      <c r="HVA249" s="1"/>
      <c r="HVB249" s="1"/>
      <c r="HVC249" s="1"/>
      <c r="HVD249" s="1"/>
      <c r="HVE249" s="1"/>
      <c r="HVF249" s="1"/>
      <c r="HVG249" s="1"/>
      <c r="HVH249" s="1"/>
      <c r="HVI249" s="1"/>
      <c r="HVJ249" s="1"/>
      <c r="HVK249" s="1"/>
      <c r="HVL249" s="1"/>
      <c r="HVM249" s="1"/>
      <c r="HVN249" s="1"/>
      <c r="HVO249" s="1"/>
      <c r="HVP249" s="1"/>
      <c r="HVQ249" s="1"/>
      <c r="HVR249" s="1"/>
      <c r="HVS249" s="1"/>
      <c r="HVT249" s="1"/>
      <c r="HVU249" s="1"/>
      <c r="HVV249" s="1"/>
      <c r="HVW249" s="1"/>
      <c r="HVX249" s="1"/>
      <c r="HVY249" s="1"/>
      <c r="HVZ249" s="1"/>
      <c r="HWA249" s="1"/>
      <c r="HWB249" s="1"/>
      <c r="HWC249" s="1"/>
      <c r="HWD249" s="1"/>
      <c r="HWE249" s="1"/>
      <c r="HWF249" s="1"/>
      <c r="HWG249" s="1"/>
      <c r="HWH249" s="1"/>
      <c r="HWI249" s="1"/>
      <c r="HWJ249" s="1"/>
      <c r="HWK249" s="1"/>
      <c r="HWL249" s="1"/>
      <c r="HWM249" s="1"/>
      <c r="HWN249" s="1"/>
      <c r="HWO249" s="1"/>
      <c r="HWP249" s="1"/>
      <c r="HWQ249" s="1"/>
      <c r="HWR249" s="1"/>
      <c r="HWS249" s="1"/>
      <c r="HWT249" s="1"/>
      <c r="HWU249" s="1"/>
      <c r="HWV249" s="1"/>
      <c r="HWW249" s="1"/>
      <c r="HWX249" s="1"/>
      <c r="HWY249" s="1"/>
      <c r="HWZ249" s="1"/>
      <c r="HXA249" s="1"/>
      <c r="HXB249" s="1"/>
      <c r="HXC249" s="1"/>
      <c r="HXD249" s="1"/>
      <c r="HXE249" s="1"/>
      <c r="HXF249" s="1"/>
      <c r="HXG249" s="1"/>
      <c r="HXH249" s="1"/>
      <c r="HXI249" s="1"/>
      <c r="HXJ249" s="1"/>
      <c r="HXK249" s="1"/>
      <c r="HXL249" s="1"/>
      <c r="HXM249" s="1"/>
      <c r="HXN249" s="1"/>
      <c r="HXO249" s="1"/>
      <c r="HXP249" s="1"/>
      <c r="HXQ249" s="1"/>
      <c r="HXR249" s="1"/>
      <c r="HXS249" s="1"/>
      <c r="HXT249" s="1"/>
      <c r="HXU249" s="1"/>
      <c r="HXV249" s="1"/>
      <c r="HXW249" s="1"/>
      <c r="HXX249" s="1"/>
      <c r="HXY249" s="1"/>
      <c r="HXZ249" s="1"/>
      <c r="HYA249" s="1"/>
      <c r="HYB249" s="1"/>
      <c r="HYC249" s="1"/>
      <c r="HYD249" s="1"/>
      <c r="HYE249" s="1"/>
      <c r="HYF249" s="1"/>
      <c r="HYG249" s="1"/>
      <c r="HYH249" s="1"/>
      <c r="HYI249" s="1"/>
      <c r="HYJ249" s="1"/>
      <c r="HYK249" s="1"/>
      <c r="HYL249" s="1"/>
      <c r="HYM249" s="1"/>
      <c r="HYN249" s="1"/>
      <c r="HYO249" s="1"/>
      <c r="HYP249" s="1"/>
      <c r="HYQ249" s="1"/>
      <c r="HYR249" s="1"/>
      <c r="HYS249" s="1"/>
      <c r="HYT249" s="1"/>
      <c r="HYU249" s="1"/>
      <c r="HYV249" s="1"/>
      <c r="HYW249" s="1"/>
      <c r="HYX249" s="1"/>
      <c r="HYY249" s="1"/>
      <c r="HYZ249" s="1"/>
      <c r="HZA249" s="1"/>
      <c r="HZB249" s="1"/>
      <c r="HZC249" s="1"/>
      <c r="HZD249" s="1"/>
      <c r="HZE249" s="1"/>
      <c r="HZF249" s="1"/>
      <c r="HZG249" s="1"/>
      <c r="HZH249" s="1"/>
      <c r="HZI249" s="1"/>
      <c r="HZJ249" s="1"/>
      <c r="HZK249" s="1"/>
      <c r="HZL249" s="1"/>
      <c r="HZM249" s="1"/>
      <c r="HZN249" s="1"/>
      <c r="HZO249" s="1"/>
      <c r="HZP249" s="1"/>
      <c r="HZQ249" s="1"/>
      <c r="HZR249" s="1"/>
      <c r="HZS249" s="1"/>
      <c r="HZT249" s="1"/>
      <c r="HZU249" s="1"/>
      <c r="HZV249" s="1"/>
      <c r="HZW249" s="1"/>
      <c r="HZX249" s="1"/>
      <c r="HZY249" s="1"/>
      <c r="HZZ249" s="1"/>
      <c r="IAA249" s="1"/>
      <c r="IAB249" s="1"/>
      <c r="IAC249" s="1"/>
      <c r="IAD249" s="1"/>
      <c r="IAE249" s="1"/>
      <c r="IAF249" s="1"/>
      <c r="IAG249" s="1"/>
      <c r="IAH249" s="1"/>
      <c r="IAI249" s="1"/>
      <c r="IAJ249" s="1"/>
      <c r="IAK249" s="1"/>
      <c r="IAL249" s="1"/>
      <c r="IAM249" s="1"/>
      <c r="IAN249" s="1"/>
      <c r="IAO249" s="1"/>
      <c r="IAP249" s="1"/>
      <c r="IAQ249" s="1"/>
      <c r="IAR249" s="1"/>
      <c r="IAS249" s="1"/>
      <c r="IAT249" s="1"/>
      <c r="IAU249" s="1"/>
      <c r="IAV249" s="1"/>
      <c r="IAW249" s="1"/>
      <c r="IAX249" s="1"/>
      <c r="IAY249" s="1"/>
      <c r="IAZ249" s="1"/>
      <c r="IBA249" s="1"/>
      <c r="IBB249" s="1"/>
      <c r="IBC249" s="1"/>
      <c r="IBD249" s="1"/>
      <c r="IBE249" s="1"/>
      <c r="IBF249" s="1"/>
      <c r="IBG249" s="1"/>
      <c r="IBH249" s="1"/>
      <c r="IBI249" s="1"/>
      <c r="IBJ249" s="1"/>
      <c r="IBK249" s="1"/>
      <c r="IBL249" s="1"/>
      <c r="IBM249" s="1"/>
      <c r="IBN249" s="1"/>
      <c r="IBO249" s="1"/>
      <c r="IBP249" s="1"/>
      <c r="IBQ249" s="1"/>
      <c r="IBR249" s="1"/>
      <c r="IBS249" s="1"/>
      <c r="IBT249" s="1"/>
      <c r="IBU249" s="1"/>
      <c r="IBV249" s="1"/>
      <c r="IBW249" s="1"/>
      <c r="IBX249" s="1"/>
      <c r="IBY249" s="1"/>
      <c r="IBZ249" s="1"/>
      <c r="ICA249" s="1"/>
      <c r="ICB249" s="1"/>
      <c r="ICC249" s="1"/>
      <c r="ICD249" s="1"/>
      <c r="ICE249" s="1"/>
      <c r="ICF249" s="1"/>
      <c r="ICG249" s="1"/>
      <c r="ICH249" s="1"/>
      <c r="ICI249" s="1"/>
      <c r="ICJ249" s="1"/>
      <c r="ICK249" s="1"/>
      <c r="ICL249" s="1"/>
      <c r="ICM249" s="1"/>
      <c r="ICN249" s="1"/>
      <c r="ICO249" s="1"/>
      <c r="ICP249" s="1"/>
      <c r="ICQ249" s="1"/>
      <c r="ICR249" s="1"/>
      <c r="ICS249" s="1"/>
      <c r="ICT249" s="1"/>
      <c r="ICU249" s="1"/>
      <c r="ICV249" s="1"/>
      <c r="ICW249" s="1"/>
      <c r="ICX249" s="1"/>
      <c r="ICY249" s="1"/>
      <c r="ICZ249" s="1"/>
      <c r="IDA249" s="1"/>
      <c r="IDB249" s="1"/>
      <c r="IDC249" s="1"/>
      <c r="IDD249" s="1"/>
      <c r="IDE249" s="1"/>
      <c r="IDF249" s="1"/>
      <c r="IDG249" s="1"/>
      <c r="IDH249" s="1"/>
      <c r="IDI249" s="1"/>
      <c r="IDJ249" s="1"/>
      <c r="IDK249" s="1"/>
      <c r="IDL249" s="1"/>
      <c r="IDM249" s="1"/>
      <c r="IDN249" s="1"/>
      <c r="IDO249" s="1"/>
      <c r="IDP249" s="1"/>
      <c r="IDQ249" s="1"/>
      <c r="IDR249" s="1"/>
      <c r="IDS249" s="1"/>
      <c r="IDT249" s="1"/>
      <c r="IDU249" s="1"/>
      <c r="IDV249" s="1"/>
      <c r="IDW249" s="1"/>
      <c r="IDX249" s="1"/>
      <c r="IDY249" s="1"/>
      <c r="IDZ249" s="1"/>
      <c r="IEA249" s="1"/>
      <c r="IEB249" s="1"/>
      <c r="IEC249" s="1"/>
      <c r="IED249" s="1"/>
      <c r="IEE249" s="1"/>
      <c r="IEF249" s="1"/>
      <c r="IEG249" s="1"/>
      <c r="IEH249" s="1"/>
      <c r="IEI249" s="1"/>
      <c r="IEJ249" s="1"/>
      <c r="IEK249" s="1"/>
      <c r="IEL249" s="1"/>
      <c r="IEM249" s="1"/>
      <c r="IEN249" s="1"/>
      <c r="IEO249" s="1"/>
      <c r="IEP249" s="1"/>
      <c r="IEQ249" s="1"/>
      <c r="IER249" s="1"/>
      <c r="IES249" s="1"/>
      <c r="IET249" s="1"/>
      <c r="IEU249" s="1"/>
      <c r="IEV249" s="1"/>
      <c r="IEW249" s="1"/>
      <c r="IEX249" s="1"/>
      <c r="IEY249" s="1"/>
      <c r="IEZ249" s="1"/>
      <c r="IFA249" s="1"/>
      <c r="IFB249" s="1"/>
      <c r="IFC249" s="1"/>
      <c r="IFD249" s="1"/>
      <c r="IFE249" s="1"/>
      <c r="IFF249" s="1"/>
      <c r="IFG249" s="1"/>
      <c r="IFH249" s="1"/>
      <c r="IFI249" s="1"/>
      <c r="IFJ249" s="1"/>
      <c r="IFK249" s="1"/>
      <c r="IFL249" s="1"/>
      <c r="IFM249" s="1"/>
      <c r="IFN249" s="1"/>
      <c r="IFO249" s="1"/>
      <c r="IFP249" s="1"/>
      <c r="IFQ249" s="1"/>
      <c r="IFR249" s="1"/>
      <c r="IFS249" s="1"/>
      <c r="IFT249" s="1"/>
      <c r="IFU249" s="1"/>
      <c r="IFV249" s="1"/>
      <c r="IFW249" s="1"/>
      <c r="IFX249" s="1"/>
      <c r="IFY249" s="1"/>
      <c r="IFZ249" s="1"/>
      <c r="IGA249" s="1"/>
      <c r="IGB249" s="1"/>
      <c r="IGC249" s="1"/>
      <c r="IGD249" s="1"/>
      <c r="IGE249" s="1"/>
      <c r="IGF249" s="1"/>
      <c r="IGG249" s="1"/>
      <c r="IGH249" s="1"/>
      <c r="IGI249" s="1"/>
      <c r="IGJ249" s="1"/>
      <c r="IGK249" s="1"/>
      <c r="IGL249" s="1"/>
      <c r="IGM249" s="1"/>
      <c r="IGN249" s="1"/>
      <c r="IGO249" s="1"/>
      <c r="IGP249" s="1"/>
      <c r="IGQ249" s="1"/>
      <c r="IGR249" s="1"/>
      <c r="IGS249" s="1"/>
      <c r="IGT249" s="1"/>
      <c r="IGU249" s="1"/>
      <c r="IGV249" s="1"/>
      <c r="IGW249" s="1"/>
      <c r="IGX249" s="1"/>
      <c r="IGY249" s="1"/>
      <c r="IGZ249" s="1"/>
      <c r="IHA249" s="1"/>
      <c r="IHB249" s="1"/>
      <c r="IHC249" s="1"/>
      <c r="IHD249" s="1"/>
      <c r="IHE249" s="1"/>
      <c r="IHF249" s="1"/>
      <c r="IHG249" s="1"/>
      <c r="IHH249" s="1"/>
      <c r="IHI249" s="1"/>
      <c r="IHJ249" s="1"/>
      <c r="IHK249" s="1"/>
      <c r="IHL249" s="1"/>
      <c r="IHM249" s="1"/>
      <c r="IHN249" s="1"/>
      <c r="IHO249" s="1"/>
      <c r="IHP249" s="1"/>
      <c r="IHQ249" s="1"/>
      <c r="IHR249" s="1"/>
      <c r="IHS249" s="1"/>
      <c r="IHT249" s="1"/>
      <c r="IHU249" s="1"/>
      <c r="IHV249" s="1"/>
      <c r="IHW249" s="1"/>
      <c r="IHX249" s="1"/>
      <c r="IHY249" s="1"/>
      <c r="IHZ249" s="1"/>
      <c r="IIA249" s="1"/>
      <c r="IIB249" s="1"/>
      <c r="IIC249" s="1"/>
      <c r="IID249" s="1"/>
      <c r="IIE249" s="1"/>
      <c r="IIF249" s="1"/>
      <c r="IIG249" s="1"/>
      <c r="IIH249" s="1"/>
      <c r="III249" s="1"/>
      <c r="IIJ249" s="1"/>
      <c r="IIK249" s="1"/>
      <c r="IIL249" s="1"/>
      <c r="IIM249" s="1"/>
      <c r="IIN249" s="1"/>
      <c r="IIO249" s="1"/>
      <c r="IIP249" s="1"/>
      <c r="IIQ249" s="1"/>
      <c r="IIR249" s="1"/>
      <c r="IIS249" s="1"/>
      <c r="IIT249" s="1"/>
      <c r="IIU249" s="1"/>
      <c r="IIV249" s="1"/>
      <c r="IIW249" s="1"/>
      <c r="IIX249" s="1"/>
      <c r="IIY249" s="1"/>
      <c r="IIZ249" s="1"/>
      <c r="IJA249" s="1"/>
      <c r="IJB249" s="1"/>
      <c r="IJC249" s="1"/>
      <c r="IJD249" s="1"/>
      <c r="IJE249" s="1"/>
      <c r="IJF249" s="1"/>
      <c r="IJG249" s="1"/>
      <c r="IJH249" s="1"/>
      <c r="IJI249" s="1"/>
      <c r="IJJ249" s="1"/>
      <c r="IJK249" s="1"/>
      <c r="IJL249" s="1"/>
      <c r="IJM249" s="1"/>
      <c r="IJN249" s="1"/>
      <c r="IJO249" s="1"/>
      <c r="IJP249" s="1"/>
      <c r="IJQ249" s="1"/>
      <c r="IJR249" s="1"/>
      <c r="IJS249" s="1"/>
      <c r="IJT249" s="1"/>
      <c r="IJU249" s="1"/>
      <c r="IJV249" s="1"/>
      <c r="IJW249" s="1"/>
      <c r="IJX249" s="1"/>
      <c r="IJY249" s="1"/>
      <c r="IJZ249" s="1"/>
      <c r="IKA249" s="1"/>
      <c r="IKB249" s="1"/>
      <c r="IKC249" s="1"/>
      <c r="IKD249" s="1"/>
      <c r="IKE249" s="1"/>
      <c r="IKF249" s="1"/>
      <c r="IKG249" s="1"/>
      <c r="IKH249" s="1"/>
      <c r="IKI249" s="1"/>
      <c r="IKJ249" s="1"/>
      <c r="IKK249" s="1"/>
      <c r="IKL249" s="1"/>
      <c r="IKM249" s="1"/>
      <c r="IKN249" s="1"/>
      <c r="IKO249" s="1"/>
      <c r="IKP249" s="1"/>
      <c r="IKQ249" s="1"/>
      <c r="IKR249" s="1"/>
      <c r="IKS249" s="1"/>
      <c r="IKT249" s="1"/>
      <c r="IKU249" s="1"/>
      <c r="IKV249" s="1"/>
      <c r="IKW249" s="1"/>
      <c r="IKX249" s="1"/>
      <c r="IKY249" s="1"/>
      <c r="IKZ249" s="1"/>
      <c r="ILA249" s="1"/>
      <c r="ILB249" s="1"/>
      <c r="ILC249" s="1"/>
      <c r="ILD249" s="1"/>
      <c r="ILE249" s="1"/>
      <c r="ILF249" s="1"/>
      <c r="ILG249" s="1"/>
      <c r="ILH249" s="1"/>
      <c r="ILI249" s="1"/>
      <c r="ILJ249" s="1"/>
      <c r="ILK249" s="1"/>
      <c r="ILL249" s="1"/>
      <c r="ILM249" s="1"/>
      <c r="ILN249" s="1"/>
      <c r="ILO249" s="1"/>
      <c r="ILP249" s="1"/>
      <c r="ILQ249" s="1"/>
      <c r="ILR249" s="1"/>
      <c r="ILS249" s="1"/>
      <c r="ILT249" s="1"/>
      <c r="ILU249" s="1"/>
      <c r="ILV249" s="1"/>
      <c r="ILW249" s="1"/>
      <c r="ILX249" s="1"/>
      <c r="ILY249" s="1"/>
      <c r="ILZ249" s="1"/>
      <c r="IMA249" s="1"/>
      <c r="IMB249" s="1"/>
      <c r="IMC249" s="1"/>
      <c r="IMD249" s="1"/>
      <c r="IME249" s="1"/>
      <c r="IMF249" s="1"/>
      <c r="IMG249" s="1"/>
      <c r="IMH249" s="1"/>
      <c r="IMI249" s="1"/>
      <c r="IMJ249" s="1"/>
      <c r="IMK249" s="1"/>
      <c r="IML249" s="1"/>
      <c r="IMM249" s="1"/>
      <c r="IMN249" s="1"/>
      <c r="IMO249" s="1"/>
      <c r="IMP249" s="1"/>
      <c r="IMQ249" s="1"/>
      <c r="IMR249" s="1"/>
      <c r="IMS249" s="1"/>
      <c r="IMT249" s="1"/>
      <c r="IMU249" s="1"/>
      <c r="IMV249" s="1"/>
      <c r="IMW249" s="1"/>
      <c r="IMX249" s="1"/>
      <c r="IMY249" s="1"/>
      <c r="IMZ249" s="1"/>
      <c r="INA249" s="1"/>
      <c r="INB249" s="1"/>
      <c r="INC249" s="1"/>
      <c r="IND249" s="1"/>
      <c r="INE249" s="1"/>
      <c r="INF249" s="1"/>
      <c r="ING249" s="1"/>
      <c r="INH249" s="1"/>
      <c r="INI249" s="1"/>
      <c r="INJ249" s="1"/>
      <c r="INK249" s="1"/>
      <c r="INL249" s="1"/>
      <c r="INM249" s="1"/>
      <c r="INN249" s="1"/>
      <c r="INO249" s="1"/>
      <c r="INP249" s="1"/>
      <c r="INQ249" s="1"/>
      <c r="INR249" s="1"/>
      <c r="INS249" s="1"/>
      <c r="INT249" s="1"/>
      <c r="INU249" s="1"/>
      <c r="INV249" s="1"/>
      <c r="INW249" s="1"/>
      <c r="INX249" s="1"/>
      <c r="INY249" s="1"/>
      <c r="INZ249" s="1"/>
      <c r="IOA249" s="1"/>
      <c r="IOB249" s="1"/>
      <c r="IOC249" s="1"/>
      <c r="IOD249" s="1"/>
      <c r="IOE249" s="1"/>
      <c r="IOF249" s="1"/>
      <c r="IOG249" s="1"/>
      <c r="IOH249" s="1"/>
      <c r="IOI249" s="1"/>
      <c r="IOJ249" s="1"/>
      <c r="IOK249" s="1"/>
      <c r="IOL249" s="1"/>
      <c r="IOM249" s="1"/>
      <c r="ION249" s="1"/>
      <c r="IOO249" s="1"/>
      <c r="IOP249" s="1"/>
      <c r="IOQ249" s="1"/>
      <c r="IOR249" s="1"/>
      <c r="IOS249" s="1"/>
      <c r="IOT249" s="1"/>
      <c r="IOU249" s="1"/>
      <c r="IOV249" s="1"/>
      <c r="IOW249" s="1"/>
      <c r="IOX249" s="1"/>
      <c r="IOY249" s="1"/>
      <c r="IOZ249" s="1"/>
      <c r="IPA249" s="1"/>
      <c r="IPB249" s="1"/>
      <c r="IPC249" s="1"/>
      <c r="IPD249" s="1"/>
      <c r="IPE249" s="1"/>
      <c r="IPF249" s="1"/>
      <c r="IPG249" s="1"/>
      <c r="IPH249" s="1"/>
      <c r="IPI249" s="1"/>
      <c r="IPJ249" s="1"/>
      <c r="IPK249" s="1"/>
      <c r="IPL249" s="1"/>
      <c r="IPM249" s="1"/>
      <c r="IPN249" s="1"/>
      <c r="IPO249" s="1"/>
      <c r="IPP249" s="1"/>
      <c r="IPQ249" s="1"/>
      <c r="IPR249" s="1"/>
      <c r="IPS249" s="1"/>
      <c r="IPT249" s="1"/>
      <c r="IPU249" s="1"/>
      <c r="IPV249" s="1"/>
      <c r="IPW249" s="1"/>
      <c r="IPX249" s="1"/>
      <c r="IPY249" s="1"/>
      <c r="IPZ249" s="1"/>
      <c r="IQA249" s="1"/>
      <c r="IQB249" s="1"/>
      <c r="IQC249" s="1"/>
      <c r="IQD249" s="1"/>
      <c r="IQE249" s="1"/>
      <c r="IQF249" s="1"/>
      <c r="IQG249" s="1"/>
      <c r="IQH249" s="1"/>
      <c r="IQI249" s="1"/>
      <c r="IQJ249" s="1"/>
      <c r="IQK249" s="1"/>
      <c r="IQL249" s="1"/>
      <c r="IQM249" s="1"/>
      <c r="IQN249" s="1"/>
      <c r="IQO249" s="1"/>
      <c r="IQP249" s="1"/>
      <c r="IQQ249" s="1"/>
      <c r="IQR249" s="1"/>
      <c r="IQS249" s="1"/>
      <c r="IQT249" s="1"/>
      <c r="IQU249" s="1"/>
      <c r="IQV249" s="1"/>
      <c r="IQW249" s="1"/>
      <c r="IQX249" s="1"/>
      <c r="IQY249" s="1"/>
      <c r="IQZ249" s="1"/>
      <c r="IRA249" s="1"/>
      <c r="IRB249" s="1"/>
      <c r="IRC249" s="1"/>
      <c r="IRD249" s="1"/>
      <c r="IRE249" s="1"/>
      <c r="IRF249" s="1"/>
      <c r="IRG249" s="1"/>
      <c r="IRH249" s="1"/>
      <c r="IRI249" s="1"/>
      <c r="IRJ249" s="1"/>
      <c r="IRK249" s="1"/>
      <c r="IRL249" s="1"/>
      <c r="IRM249" s="1"/>
      <c r="IRN249" s="1"/>
      <c r="IRO249" s="1"/>
      <c r="IRP249" s="1"/>
      <c r="IRQ249" s="1"/>
      <c r="IRR249" s="1"/>
      <c r="IRS249" s="1"/>
      <c r="IRT249" s="1"/>
      <c r="IRU249" s="1"/>
      <c r="IRV249" s="1"/>
      <c r="IRW249" s="1"/>
      <c r="IRX249" s="1"/>
      <c r="IRY249" s="1"/>
      <c r="IRZ249" s="1"/>
      <c r="ISA249" s="1"/>
      <c r="ISB249" s="1"/>
      <c r="ISC249" s="1"/>
      <c r="ISD249" s="1"/>
      <c r="ISE249" s="1"/>
      <c r="ISF249" s="1"/>
      <c r="ISG249" s="1"/>
      <c r="ISH249" s="1"/>
      <c r="ISI249" s="1"/>
      <c r="ISJ249" s="1"/>
      <c r="ISK249" s="1"/>
      <c r="ISL249" s="1"/>
      <c r="ISM249" s="1"/>
      <c r="ISN249" s="1"/>
      <c r="ISO249" s="1"/>
      <c r="ISP249" s="1"/>
      <c r="ISQ249" s="1"/>
      <c r="ISR249" s="1"/>
      <c r="ISS249" s="1"/>
      <c r="IST249" s="1"/>
      <c r="ISU249" s="1"/>
      <c r="ISV249" s="1"/>
      <c r="ISW249" s="1"/>
      <c r="ISX249" s="1"/>
      <c r="ISY249" s="1"/>
      <c r="ISZ249" s="1"/>
      <c r="ITA249" s="1"/>
      <c r="ITB249" s="1"/>
      <c r="ITC249" s="1"/>
      <c r="ITD249" s="1"/>
      <c r="ITE249" s="1"/>
      <c r="ITF249" s="1"/>
      <c r="ITG249" s="1"/>
      <c r="ITH249" s="1"/>
      <c r="ITI249" s="1"/>
      <c r="ITJ249" s="1"/>
      <c r="ITK249" s="1"/>
      <c r="ITL249" s="1"/>
      <c r="ITM249" s="1"/>
      <c r="ITN249" s="1"/>
      <c r="ITO249" s="1"/>
      <c r="ITP249" s="1"/>
      <c r="ITQ249" s="1"/>
      <c r="ITR249" s="1"/>
      <c r="ITS249" s="1"/>
      <c r="ITT249" s="1"/>
      <c r="ITU249" s="1"/>
      <c r="ITV249" s="1"/>
      <c r="ITW249" s="1"/>
      <c r="ITX249" s="1"/>
      <c r="ITY249" s="1"/>
      <c r="ITZ249" s="1"/>
      <c r="IUA249" s="1"/>
      <c r="IUB249" s="1"/>
      <c r="IUC249" s="1"/>
      <c r="IUD249" s="1"/>
      <c r="IUE249" s="1"/>
      <c r="IUF249" s="1"/>
      <c r="IUG249" s="1"/>
      <c r="IUH249" s="1"/>
      <c r="IUI249" s="1"/>
      <c r="IUJ249" s="1"/>
      <c r="IUK249" s="1"/>
      <c r="IUL249" s="1"/>
      <c r="IUM249" s="1"/>
      <c r="IUN249" s="1"/>
      <c r="IUO249" s="1"/>
      <c r="IUP249" s="1"/>
      <c r="IUQ249" s="1"/>
      <c r="IUR249" s="1"/>
      <c r="IUS249" s="1"/>
      <c r="IUT249" s="1"/>
      <c r="IUU249" s="1"/>
      <c r="IUV249" s="1"/>
      <c r="IUW249" s="1"/>
      <c r="IUX249" s="1"/>
      <c r="IUY249" s="1"/>
      <c r="IUZ249" s="1"/>
      <c r="IVA249" s="1"/>
      <c r="IVB249" s="1"/>
      <c r="IVC249" s="1"/>
      <c r="IVD249" s="1"/>
      <c r="IVE249" s="1"/>
      <c r="IVF249" s="1"/>
      <c r="IVG249" s="1"/>
      <c r="IVH249" s="1"/>
      <c r="IVI249" s="1"/>
      <c r="IVJ249" s="1"/>
      <c r="IVK249" s="1"/>
      <c r="IVL249" s="1"/>
      <c r="IVM249" s="1"/>
      <c r="IVN249" s="1"/>
      <c r="IVO249" s="1"/>
      <c r="IVP249" s="1"/>
      <c r="IVQ249" s="1"/>
      <c r="IVR249" s="1"/>
      <c r="IVS249" s="1"/>
      <c r="IVT249" s="1"/>
      <c r="IVU249" s="1"/>
      <c r="IVV249" s="1"/>
      <c r="IVW249" s="1"/>
      <c r="IVX249" s="1"/>
      <c r="IVY249" s="1"/>
      <c r="IVZ249" s="1"/>
      <c r="IWA249" s="1"/>
      <c r="IWB249" s="1"/>
      <c r="IWC249" s="1"/>
      <c r="IWD249" s="1"/>
      <c r="IWE249" s="1"/>
      <c r="IWF249" s="1"/>
      <c r="IWG249" s="1"/>
      <c r="IWH249" s="1"/>
      <c r="IWI249" s="1"/>
      <c r="IWJ249" s="1"/>
      <c r="IWK249" s="1"/>
      <c r="IWL249" s="1"/>
      <c r="IWM249" s="1"/>
      <c r="IWN249" s="1"/>
      <c r="IWO249" s="1"/>
      <c r="IWP249" s="1"/>
      <c r="IWQ249" s="1"/>
      <c r="IWR249" s="1"/>
      <c r="IWS249" s="1"/>
      <c r="IWT249" s="1"/>
      <c r="IWU249" s="1"/>
      <c r="IWV249" s="1"/>
      <c r="IWW249" s="1"/>
      <c r="IWX249" s="1"/>
      <c r="IWY249" s="1"/>
      <c r="IWZ249" s="1"/>
      <c r="IXA249" s="1"/>
      <c r="IXB249" s="1"/>
      <c r="IXC249" s="1"/>
      <c r="IXD249" s="1"/>
      <c r="IXE249" s="1"/>
      <c r="IXF249" s="1"/>
      <c r="IXG249" s="1"/>
      <c r="IXH249" s="1"/>
      <c r="IXI249" s="1"/>
      <c r="IXJ249" s="1"/>
      <c r="IXK249" s="1"/>
      <c r="IXL249" s="1"/>
      <c r="IXM249" s="1"/>
      <c r="IXN249" s="1"/>
      <c r="IXO249" s="1"/>
      <c r="IXP249" s="1"/>
      <c r="IXQ249" s="1"/>
      <c r="IXR249" s="1"/>
      <c r="IXS249" s="1"/>
      <c r="IXT249" s="1"/>
      <c r="IXU249" s="1"/>
      <c r="IXV249" s="1"/>
      <c r="IXW249" s="1"/>
      <c r="IXX249" s="1"/>
      <c r="IXY249" s="1"/>
      <c r="IXZ249" s="1"/>
      <c r="IYA249" s="1"/>
      <c r="IYB249" s="1"/>
      <c r="IYC249" s="1"/>
      <c r="IYD249" s="1"/>
      <c r="IYE249" s="1"/>
      <c r="IYF249" s="1"/>
      <c r="IYG249" s="1"/>
      <c r="IYH249" s="1"/>
      <c r="IYI249" s="1"/>
      <c r="IYJ249" s="1"/>
      <c r="IYK249" s="1"/>
      <c r="IYL249" s="1"/>
      <c r="IYM249" s="1"/>
      <c r="IYN249" s="1"/>
      <c r="IYO249" s="1"/>
      <c r="IYP249" s="1"/>
      <c r="IYQ249" s="1"/>
      <c r="IYR249" s="1"/>
      <c r="IYS249" s="1"/>
      <c r="IYT249" s="1"/>
      <c r="IYU249" s="1"/>
      <c r="IYV249" s="1"/>
      <c r="IYW249" s="1"/>
      <c r="IYX249" s="1"/>
      <c r="IYY249" s="1"/>
      <c r="IYZ249" s="1"/>
      <c r="IZA249" s="1"/>
      <c r="IZB249" s="1"/>
      <c r="IZC249" s="1"/>
      <c r="IZD249" s="1"/>
      <c r="IZE249" s="1"/>
      <c r="IZF249" s="1"/>
      <c r="IZG249" s="1"/>
      <c r="IZH249" s="1"/>
      <c r="IZI249" s="1"/>
      <c r="IZJ249" s="1"/>
      <c r="IZK249" s="1"/>
      <c r="IZL249" s="1"/>
      <c r="IZM249" s="1"/>
      <c r="IZN249" s="1"/>
      <c r="IZO249" s="1"/>
      <c r="IZP249" s="1"/>
      <c r="IZQ249" s="1"/>
      <c r="IZR249" s="1"/>
      <c r="IZS249" s="1"/>
      <c r="IZT249" s="1"/>
      <c r="IZU249" s="1"/>
      <c r="IZV249" s="1"/>
      <c r="IZW249" s="1"/>
      <c r="IZX249" s="1"/>
      <c r="IZY249" s="1"/>
      <c r="IZZ249" s="1"/>
      <c r="JAA249" s="1"/>
      <c r="JAB249" s="1"/>
      <c r="JAC249" s="1"/>
      <c r="JAD249" s="1"/>
      <c r="JAE249" s="1"/>
      <c r="JAF249" s="1"/>
      <c r="JAG249" s="1"/>
      <c r="JAH249" s="1"/>
      <c r="JAI249" s="1"/>
      <c r="JAJ249" s="1"/>
      <c r="JAK249" s="1"/>
      <c r="JAL249" s="1"/>
      <c r="JAM249" s="1"/>
      <c r="JAN249" s="1"/>
      <c r="JAO249" s="1"/>
      <c r="JAP249" s="1"/>
      <c r="JAQ249" s="1"/>
      <c r="JAR249" s="1"/>
      <c r="JAS249" s="1"/>
      <c r="JAT249" s="1"/>
      <c r="JAU249" s="1"/>
      <c r="JAV249" s="1"/>
      <c r="JAW249" s="1"/>
      <c r="JAX249" s="1"/>
      <c r="JAY249" s="1"/>
      <c r="JAZ249" s="1"/>
      <c r="JBA249" s="1"/>
      <c r="JBB249" s="1"/>
      <c r="JBC249" s="1"/>
      <c r="JBD249" s="1"/>
      <c r="JBE249" s="1"/>
      <c r="JBF249" s="1"/>
      <c r="JBG249" s="1"/>
      <c r="JBH249" s="1"/>
      <c r="JBI249" s="1"/>
      <c r="JBJ249" s="1"/>
      <c r="JBK249" s="1"/>
      <c r="JBL249" s="1"/>
      <c r="JBM249" s="1"/>
      <c r="JBN249" s="1"/>
      <c r="JBO249" s="1"/>
      <c r="JBP249" s="1"/>
      <c r="JBQ249" s="1"/>
      <c r="JBR249" s="1"/>
      <c r="JBS249" s="1"/>
      <c r="JBT249" s="1"/>
      <c r="JBU249" s="1"/>
      <c r="JBV249" s="1"/>
      <c r="JBW249" s="1"/>
      <c r="JBX249" s="1"/>
      <c r="JBY249" s="1"/>
      <c r="JBZ249" s="1"/>
      <c r="JCA249" s="1"/>
      <c r="JCB249" s="1"/>
      <c r="JCC249" s="1"/>
      <c r="JCD249" s="1"/>
      <c r="JCE249" s="1"/>
      <c r="JCF249" s="1"/>
      <c r="JCG249" s="1"/>
      <c r="JCH249" s="1"/>
      <c r="JCI249" s="1"/>
      <c r="JCJ249" s="1"/>
      <c r="JCK249" s="1"/>
      <c r="JCL249" s="1"/>
      <c r="JCM249" s="1"/>
      <c r="JCN249" s="1"/>
      <c r="JCO249" s="1"/>
      <c r="JCP249" s="1"/>
      <c r="JCQ249" s="1"/>
      <c r="JCR249" s="1"/>
      <c r="JCS249" s="1"/>
      <c r="JCT249" s="1"/>
      <c r="JCU249" s="1"/>
      <c r="JCV249" s="1"/>
      <c r="JCW249" s="1"/>
      <c r="JCX249" s="1"/>
      <c r="JCY249" s="1"/>
      <c r="JCZ249" s="1"/>
      <c r="JDA249" s="1"/>
      <c r="JDB249" s="1"/>
      <c r="JDC249" s="1"/>
      <c r="JDD249" s="1"/>
      <c r="JDE249" s="1"/>
      <c r="JDF249" s="1"/>
      <c r="JDG249" s="1"/>
      <c r="JDH249" s="1"/>
      <c r="JDI249" s="1"/>
      <c r="JDJ249" s="1"/>
      <c r="JDK249" s="1"/>
      <c r="JDL249" s="1"/>
      <c r="JDM249" s="1"/>
      <c r="JDN249" s="1"/>
      <c r="JDO249" s="1"/>
      <c r="JDP249" s="1"/>
      <c r="JDQ249" s="1"/>
      <c r="JDR249" s="1"/>
      <c r="JDS249" s="1"/>
      <c r="JDT249" s="1"/>
      <c r="JDU249" s="1"/>
      <c r="JDV249" s="1"/>
      <c r="JDW249" s="1"/>
      <c r="JDX249" s="1"/>
      <c r="JDY249" s="1"/>
      <c r="JDZ249" s="1"/>
      <c r="JEA249" s="1"/>
      <c r="JEB249" s="1"/>
      <c r="JEC249" s="1"/>
      <c r="JED249" s="1"/>
      <c r="JEE249" s="1"/>
      <c r="JEF249" s="1"/>
      <c r="JEG249" s="1"/>
      <c r="JEH249" s="1"/>
      <c r="JEI249" s="1"/>
      <c r="JEJ249" s="1"/>
      <c r="JEK249" s="1"/>
      <c r="JEL249" s="1"/>
      <c r="JEM249" s="1"/>
      <c r="JEN249" s="1"/>
      <c r="JEO249" s="1"/>
      <c r="JEP249" s="1"/>
      <c r="JEQ249" s="1"/>
      <c r="JER249" s="1"/>
      <c r="JES249" s="1"/>
      <c r="JET249" s="1"/>
      <c r="JEU249" s="1"/>
      <c r="JEV249" s="1"/>
      <c r="JEW249" s="1"/>
      <c r="JEX249" s="1"/>
      <c r="JEY249" s="1"/>
      <c r="JEZ249" s="1"/>
      <c r="JFA249" s="1"/>
      <c r="JFB249" s="1"/>
      <c r="JFC249" s="1"/>
      <c r="JFD249" s="1"/>
      <c r="JFE249" s="1"/>
      <c r="JFF249" s="1"/>
      <c r="JFG249" s="1"/>
      <c r="JFH249" s="1"/>
      <c r="JFI249" s="1"/>
      <c r="JFJ249" s="1"/>
      <c r="JFK249" s="1"/>
      <c r="JFL249" s="1"/>
      <c r="JFM249" s="1"/>
      <c r="JFN249" s="1"/>
      <c r="JFO249" s="1"/>
      <c r="JFP249" s="1"/>
      <c r="JFQ249" s="1"/>
      <c r="JFR249" s="1"/>
      <c r="JFS249" s="1"/>
      <c r="JFT249" s="1"/>
      <c r="JFU249" s="1"/>
      <c r="JFV249" s="1"/>
      <c r="JFW249" s="1"/>
      <c r="JFX249" s="1"/>
      <c r="JFY249" s="1"/>
      <c r="JFZ249" s="1"/>
      <c r="JGA249" s="1"/>
      <c r="JGB249" s="1"/>
      <c r="JGC249" s="1"/>
      <c r="JGD249" s="1"/>
      <c r="JGE249" s="1"/>
      <c r="JGF249" s="1"/>
      <c r="JGG249" s="1"/>
      <c r="JGH249" s="1"/>
      <c r="JGI249" s="1"/>
      <c r="JGJ249" s="1"/>
      <c r="JGK249" s="1"/>
      <c r="JGL249" s="1"/>
      <c r="JGM249" s="1"/>
      <c r="JGN249" s="1"/>
      <c r="JGO249" s="1"/>
      <c r="JGP249" s="1"/>
      <c r="JGQ249" s="1"/>
      <c r="JGR249" s="1"/>
      <c r="JGS249" s="1"/>
      <c r="JGT249" s="1"/>
      <c r="JGU249" s="1"/>
      <c r="JGV249" s="1"/>
      <c r="JGW249" s="1"/>
      <c r="JGX249" s="1"/>
      <c r="JGY249" s="1"/>
      <c r="JGZ249" s="1"/>
      <c r="JHA249" s="1"/>
      <c r="JHB249" s="1"/>
      <c r="JHC249" s="1"/>
      <c r="JHD249" s="1"/>
      <c r="JHE249" s="1"/>
      <c r="JHF249" s="1"/>
      <c r="JHG249" s="1"/>
      <c r="JHH249" s="1"/>
      <c r="JHI249" s="1"/>
      <c r="JHJ249" s="1"/>
      <c r="JHK249" s="1"/>
      <c r="JHL249" s="1"/>
      <c r="JHM249" s="1"/>
      <c r="JHN249" s="1"/>
      <c r="JHO249" s="1"/>
      <c r="JHP249" s="1"/>
      <c r="JHQ249" s="1"/>
      <c r="JHR249" s="1"/>
      <c r="JHS249" s="1"/>
      <c r="JHT249" s="1"/>
      <c r="JHU249" s="1"/>
      <c r="JHV249" s="1"/>
      <c r="JHW249" s="1"/>
      <c r="JHX249" s="1"/>
      <c r="JHY249" s="1"/>
      <c r="JHZ249" s="1"/>
      <c r="JIA249" s="1"/>
      <c r="JIB249" s="1"/>
      <c r="JIC249" s="1"/>
      <c r="JID249" s="1"/>
      <c r="JIE249" s="1"/>
      <c r="JIF249" s="1"/>
      <c r="JIG249" s="1"/>
      <c r="JIH249" s="1"/>
      <c r="JII249" s="1"/>
      <c r="JIJ249" s="1"/>
      <c r="JIK249" s="1"/>
      <c r="JIL249" s="1"/>
      <c r="JIM249" s="1"/>
      <c r="JIN249" s="1"/>
      <c r="JIO249" s="1"/>
      <c r="JIP249" s="1"/>
      <c r="JIQ249" s="1"/>
      <c r="JIR249" s="1"/>
      <c r="JIS249" s="1"/>
      <c r="JIT249" s="1"/>
      <c r="JIU249" s="1"/>
      <c r="JIV249" s="1"/>
      <c r="JIW249" s="1"/>
      <c r="JIX249" s="1"/>
      <c r="JIY249" s="1"/>
      <c r="JIZ249" s="1"/>
      <c r="JJA249" s="1"/>
      <c r="JJB249" s="1"/>
      <c r="JJC249" s="1"/>
      <c r="JJD249" s="1"/>
      <c r="JJE249" s="1"/>
      <c r="JJF249" s="1"/>
      <c r="JJG249" s="1"/>
      <c r="JJH249" s="1"/>
      <c r="JJI249" s="1"/>
      <c r="JJJ249" s="1"/>
      <c r="JJK249" s="1"/>
      <c r="JJL249" s="1"/>
      <c r="JJM249" s="1"/>
      <c r="JJN249" s="1"/>
      <c r="JJO249" s="1"/>
      <c r="JJP249" s="1"/>
      <c r="JJQ249" s="1"/>
      <c r="JJR249" s="1"/>
      <c r="JJS249" s="1"/>
      <c r="JJT249" s="1"/>
      <c r="JJU249" s="1"/>
      <c r="JJV249" s="1"/>
      <c r="JJW249" s="1"/>
      <c r="JJX249" s="1"/>
      <c r="JJY249" s="1"/>
      <c r="JJZ249" s="1"/>
      <c r="JKA249" s="1"/>
      <c r="JKB249" s="1"/>
      <c r="JKC249" s="1"/>
      <c r="JKD249" s="1"/>
      <c r="JKE249" s="1"/>
      <c r="JKF249" s="1"/>
      <c r="JKG249" s="1"/>
      <c r="JKH249" s="1"/>
      <c r="JKI249" s="1"/>
      <c r="JKJ249" s="1"/>
      <c r="JKK249" s="1"/>
      <c r="JKL249" s="1"/>
      <c r="JKM249" s="1"/>
      <c r="JKN249" s="1"/>
      <c r="JKO249" s="1"/>
      <c r="JKP249" s="1"/>
      <c r="JKQ249" s="1"/>
      <c r="JKR249" s="1"/>
      <c r="JKS249" s="1"/>
      <c r="JKT249" s="1"/>
      <c r="JKU249" s="1"/>
      <c r="JKV249" s="1"/>
      <c r="JKW249" s="1"/>
      <c r="JKX249" s="1"/>
      <c r="JKY249" s="1"/>
      <c r="JKZ249" s="1"/>
      <c r="JLA249" s="1"/>
      <c r="JLB249" s="1"/>
      <c r="JLC249" s="1"/>
      <c r="JLD249" s="1"/>
      <c r="JLE249" s="1"/>
      <c r="JLF249" s="1"/>
      <c r="JLG249" s="1"/>
      <c r="JLH249" s="1"/>
      <c r="JLI249" s="1"/>
      <c r="JLJ249" s="1"/>
      <c r="JLK249" s="1"/>
      <c r="JLL249" s="1"/>
      <c r="JLM249" s="1"/>
      <c r="JLN249" s="1"/>
      <c r="JLO249" s="1"/>
      <c r="JLP249" s="1"/>
      <c r="JLQ249" s="1"/>
      <c r="JLR249" s="1"/>
      <c r="JLS249" s="1"/>
      <c r="JLT249" s="1"/>
      <c r="JLU249" s="1"/>
      <c r="JLV249" s="1"/>
      <c r="JLW249" s="1"/>
      <c r="JLX249" s="1"/>
      <c r="JLY249" s="1"/>
      <c r="JLZ249" s="1"/>
      <c r="JMA249" s="1"/>
      <c r="JMB249" s="1"/>
      <c r="JMC249" s="1"/>
      <c r="JMD249" s="1"/>
      <c r="JME249" s="1"/>
      <c r="JMF249" s="1"/>
      <c r="JMG249" s="1"/>
      <c r="JMH249" s="1"/>
      <c r="JMI249" s="1"/>
      <c r="JMJ249" s="1"/>
      <c r="JMK249" s="1"/>
      <c r="JML249" s="1"/>
      <c r="JMM249" s="1"/>
      <c r="JMN249" s="1"/>
      <c r="JMO249" s="1"/>
      <c r="JMP249" s="1"/>
      <c r="JMQ249" s="1"/>
      <c r="JMR249" s="1"/>
      <c r="JMS249" s="1"/>
      <c r="JMT249" s="1"/>
      <c r="JMU249" s="1"/>
      <c r="JMV249" s="1"/>
      <c r="JMW249" s="1"/>
      <c r="JMX249" s="1"/>
      <c r="JMY249" s="1"/>
      <c r="JMZ249" s="1"/>
      <c r="JNA249" s="1"/>
      <c r="JNB249" s="1"/>
      <c r="JNC249" s="1"/>
      <c r="JND249" s="1"/>
      <c r="JNE249" s="1"/>
      <c r="JNF249" s="1"/>
      <c r="JNG249" s="1"/>
      <c r="JNH249" s="1"/>
      <c r="JNI249" s="1"/>
      <c r="JNJ249" s="1"/>
      <c r="JNK249" s="1"/>
      <c r="JNL249" s="1"/>
      <c r="JNM249" s="1"/>
      <c r="JNN249" s="1"/>
      <c r="JNO249" s="1"/>
      <c r="JNP249" s="1"/>
      <c r="JNQ249" s="1"/>
      <c r="JNR249" s="1"/>
      <c r="JNS249" s="1"/>
      <c r="JNT249" s="1"/>
      <c r="JNU249" s="1"/>
      <c r="JNV249" s="1"/>
      <c r="JNW249" s="1"/>
      <c r="JNX249" s="1"/>
      <c r="JNY249" s="1"/>
      <c r="JNZ249" s="1"/>
      <c r="JOA249" s="1"/>
      <c r="JOB249" s="1"/>
      <c r="JOC249" s="1"/>
      <c r="JOD249" s="1"/>
      <c r="JOE249" s="1"/>
      <c r="JOF249" s="1"/>
      <c r="JOG249" s="1"/>
      <c r="JOH249" s="1"/>
      <c r="JOI249" s="1"/>
      <c r="JOJ249" s="1"/>
      <c r="JOK249" s="1"/>
      <c r="JOL249" s="1"/>
      <c r="JOM249" s="1"/>
      <c r="JON249" s="1"/>
      <c r="JOO249" s="1"/>
      <c r="JOP249" s="1"/>
      <c r="JOQ249" s="1"/>
      <c r="JOR249" s="1"/>
      <c r="JOS249" s="1"/>
      <c r="JOT249" s="1"/>
      <c r="JOU249" s="1"/>
      <c r="JOV249" s="1"/>
      <c r="JOW249" s="1"/>
      <c r="JOX249" s="1"/>
      <c r="JOY249" s="1"/>
      <c r="JOZ249" s="1"/>
      <c r="JPA249" s="1"/>
      <c r="JPB249" s="1"/>
      <c r="JPC249" s="1"/>
      <c r="JPD249" s="1"/>
      <c r="JPE249" s="1"/>
      <c r="JPF249" s="1"/>
      <c r="JPG249" s="1"/>
      <c r="JPH249" s="1"/>
      <c r="JPI249" s="1"/>
      <c r="JPJ249" s="1"/>
      <c r="JPK249" s="1"/>
      <c r="JPL249" s="1"/>
      <c r="JPM249" s="1"/>
      <c r="JPN249" s="1"/>
      <c r="JPO249" s="1"/>
      <c r="JPP249" s="1"/>
      <c r="JPQ249" s="1"/>
      <c r="JPR249" s="1"/>
      <c r="JPS249" s="1"/>
      <c r="JPT249" s="1"/>
      <c r="JPU249" s="1"/>
      <c r="JPV249" s="1"/>
      <c r="JPW249" s="1"/>
      <c r="JPX249" s="1"/>
      <c r="JPY249" s="1"/>
      <c r="JPZ249" s="1"/>
      <c r="JQA249" s="1"/>
      <c r="JQB249" s="1"/>
      <c r="JQC249" s="1"/>
      <c r="JQD249" s="1"/>
      <c r="JQE249" s="1"/>
      <c r="JQF249" s="1"/>
      <c r="JQG249" s="1"/>
      <c r="JQH249" s="1"/>
      <c r="JQI249" s="1"/>
      <c r="JQJ249" s="1"/>
      <c r="JQK249" s="1"/>
      <c r="JQL249" s="1"/>
      <c r="JQM249" s="1"/>
      <c r="JQN249" s="1"/>
      <c r="JQO249" s="1"/>
      <c r="JQP249" s="1"/>
      <c r="JQQ249" s="1"/>
      <c r="JQR249" s="1"/>
      <c r="JQS249" s="1"/>
      <c r="JQT249" s="1"/>
      <c r="JQU249" s="1"/>
      <c r="JQV249" s="1"/>
      <c r="JQW249" s="1"/>
      <c r="JQX249" s="1"/>
      <c r="JQY249" s="1"/>
      <c r="JQZ249" s="1"/>
      <c r="JRA249" s="1"/>
      <c r="JRB249" s="1"/>
      <c r="JRC249" s="1"/>
      <c r="JRD249" s="1"/>
      <c r="JRE249" s="1"/>
      <c r="JRF249" s="1"/>
      <c r="JRG249" s="1"/>
      <c r="JRH249" s="1"/>
      <c r="JRI249" s="1"/>
      <c r="JRJ249" s="1"/>
      <c r="JRK249" s="1"/>
      <c r="JRL249" s="1"/>
      <c r="JRM249" s="1"/>
      <c r="JRN249" s="1"/>
      <c r="JRO249" s="1"/>
      <c r="JRP249" s="1"/>
      <c r="JRQ249" s="1"/>
      <c r="JRR249" s="1"/>
      <c r="JRS249" s="1"/>
      <c r="JRT249" s="1"/>
      <c r="JRU249" s="1"/>
      <c r="JRV249" s="1"/>
      <c r="JRW249" s="1"/>
      <c r="JRX249" s="1"/>
      <c r="JRY249" s="1"/>
      <c r="JRZ249" s="1"/>
      <c r="JSA249" s="1"/>
      <c r="JSB249" s="1"/>
      <c r="JSC249" s="1"/>
      <c r="JSD249" s="1"/>
      <c r="JSE249" s="1"/>
      <c r="JSF249" s="1"/>
      <c r="JSG249" s="1"/>
      <c r="JSH249" s="1"/>
      <c r="JSI249" s="1"/>
      <c r="JSJ249" s="1"/>
      <c r="JSK249" s="1"/>
      <c r="JSL249" s="1"/>
      <c r="JSM249" s="1"/>
      <c r="JSN249" s="1"/>
      <c r="JSO249" s="1"/>
      <c r="JSP249" s="1"/>
      <c r="JSQ249" s="1"/>
      <c r="JSR249" s="1"/>
      <c r="JSS249" s="1"/>
      <c r="JST249" s="1"/>
      <c r="JSU249" s="1"/>
      <c r="JSV249" s="1"/>
      <c r="JSW249" s="1"/>
      <c r="JSX249" s="1"/>
      <c r="JSY249" s="1"/>
      <c r="JSZ249" s="1"/>
      <c r="JTA249" s="1"/>
      <c r="JTB249" s="1"/>
      <c r="JTC249" s="1"/>
      <c r="JTD249" s="1"/>
      <c r="JTE249" s="1"/>
      <c r="JTF249" s="1"/>
      <c r="JTG249" s="1"/>
      <c r="JTH249" s="1"/>
      <c r="JTI249" s="1"/>
      <c r="JTJ249" s="1"/>
      <c r="JTK249" s="1"/>
      <c r="JTL249" s="1"/>
      <c r="JTM249" s="1"/>
      <c r="JTN249" s="1"/>
      <c r="JTO249" s="1"/>
      <c r="JTP249" s="1"/>
      <c r="JTQ249" s="1"/>
      <c r="JTR249" s="1"/>
      <c r="JTS249" s="1"/>
      <c r="JTT249" s="1"/>
      <c r="JTU249" s="1"/>
      <c r="JTV249" s="1"/>
      <c r="JTW249" s="1"/>
      <c r="JTX249" s="1"/>
      <c r="JTY249" s="1"/>
      <c r="JTZ249" s="1"/>
      <c r="JUA249" s="1"/>
      <c r="JUB249" s="1"/>
      <c r="JUC249" s="1"/>
      <c r="JUD249" s="1"/>
      <c r="JUE249" s="1"/>
      <c r="JUF249" s="1"/>
      <c r="JUG249" s="1"/>
      <c r="JUH249" s="1"/>
      <c r="JUI249" s="1"/>
      <c r="JUJ249" s="1"/>
      <c r="JUK249" s="1"/>
      <c r="JUL249" s="1"/>
      <c r="JUM249" s="1"/>
      <c r="JUN249" s="1"/>
      <c r="JUO249" s="1"/>
      <c r="JUP249" s="1"/>
      <c r="JUQ249" s="1"/>
      <c r="JUR249" s="1"/>
      <c r="JUS249" s="1"/>
      <c r="JUT249" s="1"/>
      <c r="JUU249" s="1"/>
      <c r="JUV249" s="1"/>
      <c r="JUW249" s="1"/>
      <c r="JUX249" s="1"/>
      <c r="JUY249" s="1"/>
      <c r="JUZ249" s="1"/>
      <c r="JVA249" s="1"/>
      <c r="JVB249" s="1"/>
      <c r="JVC249" s="1"/>
      <c r="JVD249" s="1"/>
      <c r="JVE249" s="1"/>
      <c r="JVF249" s="1"/>
      <c r="JVG249" s="1"/>
      <c r="JVH249" s="1"/>
      <c r="JVI249" s="1"/>
      <c r="JVJ249" s="1"/>
      <c r="JVK249" s="1"/>
      <c r="JVL249" s="1"/>
      <c r="JVM249" s="1"/>
      <c r="JVN249" s="1"/>
      <c r="JVO249" s="1"/>
      <c r="JVP249" s="1"/>
      <c r="JVQ249" s="1"/>
      <c r="JVR249" s="1"/>
      <c r="JVS249" s="1"/>
      <c r="JVT249" s="1"/>
      <c r="JVU249" s="1"/>
      <c r="JVV249" s="1"/>
      <c r="JVW249" s="1"/>
      <c r="JVX249" s="1"/>
      <c r="JVY249" s="1"/>
      <c r="JVZ249" s="1"/>
      <c r="JWA249" s="1"/>
      <c r="JWB249" s="1"/>
      <c r="JWC249" s="1"/>
      <c r="JWD249" s="1"/>
      <c r="JWE249" s="1"/>
      <c r="JWF249" s="1"/>
      <c r="JWG249" s="1"/>
      <c r="JWH249" s="1"/>
      <c r="JWI249" s="1"/>
      <c r="JWJ249" s="1"/>
      <c r="JWK249" s="1"/>
      <c r="JWL249" s="1"/>
      <c r="JWM249" s="1"/>
      <c r="JWN249" s="1"/>
      <c r="JWO249" s="1"/>
      <c r="JWP249" s="1"/>
      <c r="JWQ249" s="1"/>
      <c r="JWR249" s="1"/>
      <c r="JWS249" s="1"/>
      <c r="JWT249" s="1"/>
      <c r="JWU249" s="1"/>
      <c r="JWV249" s="1"/>
      <c r="JWW249" s="1"/>
      <c r="JWX249" s="1"/>
      <c r="JWY249" s="1"/>
      <c r="JWZ249" s="1"/>
      <c r="JXA249" s="1"/>
      <c r="JXB249" s="1"/>
      <c r="JXC249" s="1"/>
      <c r="JXD249" s="1"/>
      <c r="JXE249" s="1"/>
      <c r="JXF249" s="1"/>
      <c r="JXG249" s="1"/>
      <c r="JXH249" s="1"/>
      <c r="JXI249" s="1"/>
      <c r="JXJ249" s="1"/>
      <c r="JXK249" s="1"/>
      <c r="JXL249" s="1"/>
      <c r="JXM249" s="1"/>
      <c r="JXN249" s="1"/>
      <c r="JXO249" s="1"/>
      <c r="JXP249" s="1"/>
      <c r="JXQ249" s="1"/>
      <c r="JXR249" s="1"/>
      <c r="JXS249" s="1"/>
      <c r="JXT249" s="1"/>
      <c r="JXU249" s="1"/>
      <c r="JXV249" s="1"/>
      <c r="JXW249" s="1"/>
      <c r="JXX249" s="1"/>
      <c r="JXY249" s="1"/>
      <c r="JXZ249" s="1"/>
      <c r="JYA249" s="1"/>
      <c r="JYB249" s="1"/>
      <c r="JYC249" s="1"/>
      <c r="JYD249" s="1"/>
      <c r="JYE249" s="1"/>
      <c r="JYF249" s="1"/>
      <c r="JYG249" s="1"/>
      <c r="JYH249" s="1"/>
      <c r="JYI249" s="1"/>
      <c r="JYJ249" s="1"/>
      <c r="JYK249" s="1"/>
      <c r="JYL249" s="1"/>
      <c r="JYM249" s="1"/>
      <c r="JYN249" s="1"/>
      <c r="JYO249" s="1"/>
      <c r="JYP249" s="1"/>
      <c r="JYQ249" s="1"/>
      <c r="JYR249" s="1"/>
      <c r="JYS249" s="1"/>
      <c r="JYT249" s="1"/>
      <c r="JYU249" s="1"/>
      <c r="JYV249" s="1"/>
      <c r="JYW249" s="1"/>
      <c r="JYX249" s="1"/>
      <c r="JYY249" s="1"/>
      <c r="JYZ249" s="1"/>
      <c r="JZA249" s="1"/>
      <c r="JZB249" s="1"/>
      <c r="JZC249" s="1"/>
      <c r="JZD249" s="1"/>
      <c r="JZE249" s="1"/>
      <c r="JZF249" s="1"/>
      <c r="JZG249" s="1"/>
      <c r="JZH249" s="1"/>
      <c r="JZI249" s="1"/>
      <c r="JZJ249" s="1"/>
      <c r="JZK249" s="1"/>
      <c r="JZL249" s="1"/>
      <c r="JZM249" s="1"/>
      <c r="JZN249" s="1"/>
      <c r="JZO249" s="1"/>
      <c r="JZP249" s="1"/>
      <c r="JZQ249" s="1"/>
      <c r="JZR249" s="1"/>
      <c r="JZS249" s="1"/>
      <c r="JZT249" s="1"/>
      <c r="JZU249" s="1"/>
      <c r="JZV249" s="1"/>
      <c r="JZW249" s="1"/>
      <c r="JZX249" s="1"/>
      <c r="JZY249" s="1"/>
      <c r="JZZ249" s="1"/>
      <c r="KAA249" s="1"/>
      <c r="KAB249" s="1"/>
      <c r="KAC249" s="1"/>
      <c r="KAD249" s="1"/>
      <c r="KAE249" s="1"/>
      <c r="KAF249" s="1"/>
      <c r="KAG249" s="1"/>
      <c r="KAH249" s="1"/>
      <c r="KAI249" s="1"/>
      <c r="KAJ249" s="1"/>
      <c r="KAK249" s="1"/>
      <c r="KAL249" s="1"/>
      <c r="KAM249" s="1"/>
      <c r="KAN249" s="1"/>
      <c r="KAO249" s="1"/>
      <c r="KAP249" s="1"/>
      <c r="KAQ249" s="1"/>
      <c r="KAR249" s="1"/>
      <c r="KAS249" s="1"/>
      <c r="KAT249" s="1"/>
      <c r="KAU249" s="1"/>
      <c r="KAV249" s="1"/>
      <c r="KAW249" s="1"/>
      <c r="KAX249" s="1"/>
      <c r="KAY249" s="1"/>
      <c r="KAZ249" s="1"/>
      <c r="KBA249" s="1"/>
      <c r="KBB249" s="1"/>
      <c r="KBC249" s="1"/>
      <c r="KBD249" s="1"/>
      <c r="KBE249" s="1"/>
      <c r="KBF249" s="1"/>
      <c r="KBG249" s="1"/>
      <c r="KBH249" s="1"/>
      <c r="KBI249" s="1"/>
      <c r="KBJ249" s="1"/>
      <c r="KBK249" s="1"/>
      <c r="KBL249" s="1"/>
      <c r="KBM249" s="1"/>
      <c r="KBN249" s="1"/>
      <c r="KBO249" s="1"/>
      <c r="KBP249" s="1"/>
      <c r="KBQ249" s="1"/>
      <c r="KBR249" s="1"/>
      <c r="KBS249" s="1"/>
      <c r="KBT249" s="1"/>
      <c r="KBU249" s="1"/>
      <c r="KBV249" s="1"/>
      <c r="KBW249" s="1"/>
      <c r="KBX249" s="1"/>
      <c r="KBY249" s="1"/>
      <c r="KBZ249" s="1"/>
      <c r="KCA249" s="1"/>
      <c r="KCB249" s="1"/>
      <c r="KCC249" s="1"/>
      <c r="KCD249" s="1"/>
      <c r="KCE249" s="1"/>
      <c r="KCF249" s="1"/>
      <c r="KCG249" s="1"/>
      <c r="KCH249" s="1"/>
      <c r="KCI249" s="1"/>
      <c r="KCJ249" s="1"/>
      <c r="KCK249" s="1"/>
      <c r="KCL249" s="1"/>
      <c r="KCM249" s="1"/>
      <c r="KCN249" s="1"/>
      <c r="KCO249" s="1"/>
      <c r="KCP249" s="1"/>
      <c r="KCQ249" s="1"/>
      <c r="KCR249" s="1"/>
      <c r="KCS249" s="1"/>
      <c r="KCT249" s="1"/>
      <c r="KCU249" s="1"/>
      <c r="KCV249" s="1"/>
      <c r="KCW249" s="1"/>
      <c r="KCX249" s="1"/>
      <c r="KCY249" s="1"/>
      <c r="KCZ249" s="1"/>
      <c r="KDA249" s="1"/>
      <c r="KDB249" s="1"/>
      <c r="KDC249" s="1"/>
      <c r="KDD249" s="1"/>
      <c r="KDE249" s="1"/>
      <c r="KDF249" s="1"/>
      <c r="KDG249" s="1"/>
      <c r="KDH249" s="1"/>
      <c r="KDI249" s="1"/>
      <c r="KDJ249" s="1"/>
      <c r="KDK249" s="1"/>
      <c r="KDL249" s="1"/>
      <c r="KDM249" s="1"/>
      <c r="KDN249" s="1"/>
      <c r="KDO249" s="1"/>
      <c r="KDP249" s="1"/>
      <c r="KDQ249" s="1"/>
      <c r="KDR249" s="1"/>
      <c r="KDS249" s="1"/>
      <c r="KDT249" s="1"/>
      <c r="KDU249" s="1"/>
      <c r="KDV249" s="1"/>
      <c r="KDW249" s="1"/>
      <c r="KDX249" s="1"/>
      <c r="KDY249" s="1"/>
      <c r="KDZ249" s="1"/>
      <c r="KEA249" s="1"/>
      <c r="KEB249" s="1"/>
      <c r="KEC249" s="1"/>
      <c r="KED249" s="1"/>
      <c r="KEE249" s="1"/>
      <c r="KEF249" s="1"/>
      <c r="KEG249" s="1"/>
      <c r="KEH249" s="1"/>
      <c r="KEI249" s="1"/>
      <c r="KEJ249" s="1"/>
      <c r="KEK249" s="1"/>
      <c r="KEL249" s="1"/>
      <c r="KEM249" s="1"/>
      <c r="KEN249" s="1"/>
      <c r="KEO249" s="1"/>
      <c r="KEP249" s="1"/>
      <c r="KEQ249" s="1"/>
      <c r="KER249" s="1"/>
      <c r="KES249" s="1"/>
      <c r="KET249" s="1"/>
      <c r="KEU249" s="1"/>
      <c r="KEV249" s="1"/>
      <c r="KEW249" s="1"/>
      <c r="KEX249" s="1"/>
      <c r="KEY249" s="1"/>
      <c r="KEZ249" s="1"/>
      <c r="KFA249" s="1"/>
      <c r="KFB249" s="1"/>
      <c r="KFC249" s="1"/>
      <c r="KFD249" s="1"/>
      <c r="KFE249" s="1"/>
      <c r="KFF249" s="1"/>
      <c r="KFG249" s="1"/>
      <c r="KFH249" s="1"/>
      <c r="KFI249" s="1"/>
      <c r="KFJ249" s="1"/>
      <c r="KFK249" s="1"/>
      <c r="KFL249" s="1"/>
      <c r="KFM249" s="1"/>
      <c r="KFN249" s="1"/>
      <c r="KFO249" s="1"/>
      <c r="KFP249" s="1"/>
      <c r="KFQ249" s="1"/>
      <c r="KFR249" s="1"/>
      <c r="KFS249" s="1"/>
      <c r="KFT249" s="1"/>
      <c r="KFU249" s="1"/>
      <c r="KFV249" s="1"/>
      <c r="KFW249" s="1"/>
      <c r="KFX249" s="1"/>
      <c r="KFY249" s="1"/>
      <c r="KFZ249" s="1"/>
      <c r="KGA249" s="1"/>
      <c r="KGB249" s="1"/>
      <c r="KGC249" s="1"/>
      <c r="KGD249" s="1"/>
      <c r="KGE249" s="1"/>
      <c r="KGF249" s="1"/>
      <c r="KGG249" s="1"/>
      <c r="KGH249" s="1"/>
      <c r="KGI249" s="1"/>
      <c r="KGJ249" s="1"/>
      <c r="KGK249" s="1"/>
      <c r="KGL249" s="1"/>
      <c r="KGM249" s="1"/>
      <c r="KGN249" s="1"/>
      <c r="KGO249" s="1"/>
      <c r="KGP249" s="1"/>
      <c r="KGQ249" s="1"/>
      <c r="KGR249" s="1"/>
      <c r="KGS249" s="1"/>
      <c r="KGT249" s="1"/>
      <c r="KGU249" s="1"/>
      <c r="KGV249" s="1"/>
      <c r="KGW249" s="1"/>
      <c r="KGX249" s="1"/>
      <c r="KGY249" s="1"/>
      <c r="KGZ249" s="1"/>
      <c r="KHA249" s="1"/>
      <c r="KHB249" s="1"/>
      <c r="KHC249" s="1"/>
      <c r="KHD249" s="1"/>
      <c r="KHE249" s="1"/>
      <c r="KHF249" s="1"/>
      <c r="KHG249" s="1"/>
      <c r="KHH249" s="1"/>
      <c r="KHI249" s="1"/>
      <c r="KHJ249" s="1"/>
      <c r="KHK249" s="1"/>
      <c r="KHL249" s="1"/>
      <c r="KHM249" s="1"/>
      <c r="KHN249" s="1"/>
      <c r="KHO249" s="1"/>
      <c r="KHP249" s="1"/>
      <c r="KHQ249" s="1"/>
      <c r="KHR249" s="1"/>
      <c r="KHS249" s="1"/>
      <c r="KHT249" s="1"/>
      <c r="KHU249" s="1"/>
      <c r="KHV249" s="1"/>
      <c r="KHW249" s="1"/>
      <c r="KHX249" s="1"/>
      <c r="KHY249" s="1"/>
      <c r="KHZ249" s="1"/>
      <c r="KIA249" s="1"/>
      <c r="KIB249" s="1"/>
      <c r="KIC249" s="1"/>
      <c r="KID249" s="1"/>
      <c r="KIE249" s="1"/>
      <c r="KIF249" s="1"/>
      <c r="KIG249" s="1"/>
      <c r="KIH249" s="1"/>
      <c r="KII249" s="1"/>
      <c r="KIJ249" s="1"/>
      <c r="KIK249" s="1"/>
      <c r="KIL249" s="1"/>
      <c r="KIM249" s="1"/>
      <c r="KIN249" s="1"/>
      <c r="KIO249" s="1"/>
      <c r="KIP249" s="1"/>
      <c r="KIQ249" s="1"/>
      <c r="KIR249" s="1"/>
      <c r="KIS249" s="1"/>
      <c r="KIT249" s="1"/>
      <c r="KIU249" s="1"/>
      <c r="KIV249" s="1"/>
      <c r="KIW249" s="1"/>
      <c r="KIX249" s="1"/>
      <c r="KIY249" s="1"/>
      <c r="KIZ249" s="1"/>
      <c r="KJA249" s="1"/>
      <c r="KJB249" s="1"/>
      <c r="KJC249" s="1"/>
      <c r="KJD249" s="1"/>
      <c r="KJE249" s="1"/>
      <c r="KJF249" s="1"/>
      <c r="KJG249" s="1"/>
      <c r="KJH249" s="1"/>
      <c r="KJI249" s="1"/>
      <c r="KJJ249" s="1"/>
      <c r="KJK249" s="1"/>
      <c r="KJL249" s="1"/>
      <c r="KJM249" s="1"/>
      <c r="KJN249" s="1"/>
      <c r="KJO249" s="1"/>
      <c r="KJP249" s="1"/>
      <c r="KJQ249" s="1"/>
      <c r="KJR249" s="1"/>
      <c r="KJS249" s="1"/>
      <c r="KJT249" s="1"/>
      <c r="KJU249" s="1"/>
      <c r="KJV249" s="1"/>
      <c r="KJW249" s="1"/>
      <c r="KJX249" s="1"/>
      <c r="KJY249" s="1"/>
      <c r="KJZ249" s="1"/>
      <c r="KKA249" s="1"/>
      <c r="KKB249" s="1"/>
      <c r="KKC249" s="1"/>
      <c r="KKD249" s="1"/>
      <c r="KKE249" s="1"/>
      <c r="KKF249" s="1"/>
      <c r="KKG249" s="1"/>
      <c r="KKH249" s="1"/>
      <c r="KKI249" s="1"/>
      <c r="KKJ249" s="1"/>
      <c r="KKK249" s="1"/>
      <c r="KKL249" s="1"/>
      <c r="KKM249" s="1"/>
      <c r="KKN249" s="1"/>
      <c r="KKO249" s="1"/>
      <c r="KKP249" s="1"/>
      <c r="KKQ249" s="1"/>
      <c r="KKR249" s="1"/>
      <c r="KKS249" s="1"/>
      <c r="KKT249" s="1"/>
      <c r="KKU249" s="1"/>
      <c r="KKV249" s="1"/>
      <c r="KKW249" s="1"/>
      <c r="KKX249" s="1"/>
      <c r="KKY249" s="1"/>
      <c r="KKZ249" s="1"/>
      <c r="KLA249" s="1"/>
      <c r="KLB249" s="1"/>
      <c r="KLC249" s="1"/>
      <c r="KLD249" s="1"/>
      <c r="KLE249" s="1"/>
      <c r="KLF249" s="1"/>
      <c r="KLG249" s="1"/>
      <c r="KLH249" s="1"/>
      <c r="KLI249" s="1"/>
      <c r="KLJ249" s="1"/>
      <c r="KLK249" s="1"/>
      <c r="KLL249" s="1"/>
      <c r="KLM249" s="1"/>
      <c r="KLN249" s="1"/>
      <c r="KLO249" s="1"/>
      <c r="KLP249" s="1"/>
      <c r="KLQ249" s="1"/>
      <c r="KLR249" s="1"/>
      <c r="KLS249" s="1"/>
      <c r="KLT249" s="1"/>
      <c r="KLU249" s="1"/>
      <c r="KLV249" s="1"/>
      <c r="KLW249" s="1"/>
      <c r="KLX249" s="1"/>
      <c r="KLY249" s="1"/>
      <c r="KLZ249" s="1"/>
      <c r="KMA249" s="1"/>
      <c r="KMB249" s="1"/>
      <c r="KMC249" s="1"/>
      <c r="KMD249" s="1"/>
      <c r="KME249" s="1"/>
      <c r="KMF249" s="1"/>
      <c r="KMG249" s="1"/>
      <c r="KMH249" s="1"/>
      <c r="KMI249" s="1"/>
      <c r="KMJ249" s="1"/>
      <c r="KMK249" s="1"/>
      <c r="KML249" s="1"/>
      <c r="KMM249" s="1"/>
      <c r="KMN249" s="1"/>
      <c r="KMO249" s="1"/>
      <c r="KMP249" s="1"/>
      <c r="KMQ249" s="1"/>
      <c r="KMR249" s="1"/>
      <c r="KMS249" s="1"/>
      <c r="KMT249" s="1"/>
      <c r="KMU249" s="1"/>
      <c r="KMV249" s="1"/>
      <c r="KMW249" s="1"/>
      <c r="KMX249" s="1"/>
      <c r="KMY249" s="1"/>
      <c r="KMZ249" s="1"/>
      <c r="KNA249" s="1"/>
      <c r="KNB249" s="1"/>
      <c r="KNC249" s="1"/>
      <c r="KND249" s="1"/>
      <c r="KNE249" s="1"/>
      <c r="KNF249" s="1"/>
      <c r="KNG249" s="1"/>
      <c r="KNH249" s="1"/>
      <c r="KNI249" s="1"/>
      <c r="KNJ249" s="1"/>
      <c r="KNK249" s="1"/>
      <c r="KNL249" s="1"/>
      <c r="KNM249" s="1"/>
      <c r="KNN249" s="1"/>
      <c r="KNO249" s="1"/>
      <c r="KNP249" s="1"/>
      <c r="KNQ249" s="1"/>
      <c r="KNR249" s="1"/>
      <c r="KNS249" s="1"/>
      <c r="KNT249" s="1"/>
      <c r="KNU249" s="1"/>
      <c r="KNV249" s="1"/>
      <c r="KNW249" s="1"/>
      <c r="KNX249" s="1"/>
      <c r="KNY249" s="1"/>
      <c r="KNZ249" s="1"/>
      <c r="KOA249" s="1"/>
      <c r="KOB249" s="1"/>
      <c r="KOC249" s="1"/>
      <c r="KOD249" s="1"/>
      <c r="KOE249" s="1"/>
      <c r="KOF249" s="1"/>
      <c r="KOG249" s="1"/>
      <c r="KOH249" s="1"/>
      <c r="KOI249" s="1"/>
      <c r="KOJ249" s="1"/>
      <c r="KOK249" s="1"/>
      <c r="KOL249" s="1"/>
      <c r="KOM249" s="1"/>
      <c r="KON249" s="1"/>
      <c r="KOO249" s="1"/>
      <c r="KOP249" s="1"/>
      <c r="KOQ249" s="1"/>
      <c r="KOR249" s="1"/>
      <c r="KOS249" s="1"/>
      <c r="KOT249" s="1"/>
      <c r="KOU249" s="1"/>
      <c r="KOV249" s="1"/>
      <c r="KOW249" s="1"/>
      <c r="KOX249" s="1"/>
      <c r="KOY249" s="1"/>
      <c r="KOZ249" s="1"/>
      <c r="KPA249" s="1"/>
      <c r="KPB249" s="1"/>
      <c r="KPC249" s="1"/>
      <c r="KPD249" s="1"/>
      <c r="KPE249" s="1"/>
      <c r="KPF249" s="1"/>
      <c r="KPG249" s="1"/>
      <c r="KPH249" s="1"/>
      <c r="KPI249" s="1"/>
      <c r="KPJ249" s="1"/>
      <c r="KPK249" s="1"/>
      <c r="KPL249" s="1"/>
      <c r="KPM249" s="1"/>
      <c r="KPN249" s="1"/>
      <c r="KPO249" s="1"/>
      <c r="KPP249" s="1"/>
      <c r="KPQ249" s="1"/>
      <c r="KPR249" s="1"/>
      <c r="KPS249" s="1"/>
      <c r="KPT249" s="1"/>
      <c r="KPU249" s="1"/>
      <c r="KPV249" s="1"/>
      <c r="KPW249" s="1"/>
      <c r="KPX249" s="1"/>
      <c r="KPY249" s="1"/>
      <c r="KPZ249" s="1"/>
      <c r="KQA249" s="1"/>
      <c r="KQB249" s="1"/>
      <c r="KQC249" s="1"/>
      <c r="KQD249" s="1"/>
      <c r="KQE249" s="1"/>
      <c r="KQF249" s="1"/>
      <c r="KQG249" s="1"/>
      <c r="KQH249" s="1"/>
      <c r="KQI249" s="1"/>
      <c r="KQJ249" s="1"/>
      <c r="KQK249" s="1"/>
      <c r="KQL249" s="1"/>
      <c r="KQM249" s="1"/>
      <c r="KQN249" s="1"/>
      <c r="KQO249" s="1"/>
      <c r="KQP249" s="1"/>
      <c r="KQQ249" s="1"/>
      <c r="KQR249" s="1"/>
      <c r="KQS249" s="1"/>
      <c r="KQT249" s="1"/>
      <c r="KQU249" s="1"/>
      <c r="KQV249" s="1"/>
      <c r="KQW249" s="1"/>
      <c r="KQX249" s="1"/>
      <c r="KQY249" s="1"/>
      <c r="KQZ249" s="1"/>
      <c r="KRA249" s="1"/>
      <c r="KRB249" s="1"/>
      <c r="KRC249" s="1"/>
      <c r="KRD249" s="1"/>
      <c r="KRE249" s="1"/>
      <c r="KRF249" s="1"/>
      <c r="KRG249" s="1"/>
      <c r="KRH249" s="1"/>
      <c r="KRI249" s="1"/>
      <c r="KRJ249" s="1"/>
      <c r="KRK249" s="1"/>
      <c r="KRL249" s="1"/>
      <c r="KRM249" s="1"/>
      <c r="KRN249" s="1"/>
      <c r="KRO249" s="1"/>
      <c r="KRP249" s="1"/>
      <c r="KRQ249" s="1"/>
      <c r="KRR249" s="1"/>
      <c r="KRS249" s="1"/>
      <c r="KRT249" s="1"/>
      <c r="KRU249" s="1"/>
      <c r="KRV249" s="1"/>
      <c r="KRW249" s="1"/>
      <c r="KRX249" s="1"/>
      <c r="KRY249" s="1"/>
      <c r="KRZ249" s="1"/>
      <c r="KSA249" s="1"/>
      <c r="KSB249" s="1"/>
      <c r="KSC249" s="1"/>
      <c r="KSD249" s="1"/>
      <c r="KSE249" s="1"/>
      <c r="KSF249" s="1"/>
      <c r="KSG249" s="1"/>
      <c r="KSH249" s="1"/>
      <c r="KSI249" s="1"/>
      <c r="KSJ249" s="1"/>
      <c r="KSK249" s="1"/>
      <c r="KSL249" s="1"/>
      <c r="KSM249" s="1"/>
      <c r="KSN249" s="1"/>
      <c r="KSO249" s="1"/>
      <c r="KSP249" s="1"/>
      <c r="KSQ249" s="1"/>
      <c r="KSR249" s="1"/>
      <c r="KSS249" s="1"/>
      <c r="KST249" s="1"/>
      <c r="KSU249" s="1"/>
      <c r="KSV249" s="1"/>
      <c r="KSW249" s="1"/>
      <c r="KSX249" s="1"/>
      <c r="KSY249" s="1"/>
      <c r="KSZ249" s="1"/>
      <c r="KTA249" s="1"/>
      <c r="KTB249" s="1"/>
      <c r="KTC249" s="1"/>
      <c r="KTD249" s="1"/>
      <c r="KTE249" s="1"/>
      <c r="KTF249" s="1"/>
      <c r="KTG249" s="1"/>
      <c r="KTH249" s="1"/>
      <c r="KTI249" s="1"/>
      <c r="KTJ249" s="1"/>
      <c r="KTK249" s="1"/>
      <c r="KTL249" s="1"/>
      <c r="KTM249" s="1"/>
      <c r="KTN249" s="1"/>
      <c r="KTO249" s="1"/>
      <c r="KTP249" s="1"/>
      <c r="KTQ249" s="1"/>
      <c r="KTR249" s="1"/>
      <c r="KTS249" s="1"/>
      <c r="KTT249" s="1"/>
      <c r="KTU249" s="1"/>
      <c r="KTV249" s="1"/>
      <c r="KTW249" s="1"/>
      <c r="KTX249" s="1"/>
      <c r="KTY249" s="1"/>
      <c r="KTZ249" s="1"/>
      <c r="KUA249" s="1"/>
      <c r="KUB249" s="1"/>
      <c r="KUC249" s="1"/>
      <c r="KUD249" s="1"/>
      <c r="KUE249" s="1"/>
      <c r="KUF249" s="1"/>
      <c r="KUG249" s="1"/>
      <c r="KUH249" s="1"/>
      <c r="KUI249" s="1"/>
      <c r="KUJ249" s="1"/>
      <c r="KUK249" s="1"/>
      <c r="KUL249" s="1"/>
      <c r="KUM249" s="1"/>
      <c r="KUN249" s="1"/>
      <c r="KUO249" s="1"/>
      <c r="KUP249" s="1"/>
      <c r="KUQ249" s="1"/>
      <c r="KUR249" s="1"/>
      <c r="KUS249" s="1"/>
      <c r="KUT249" s="1"/>
      <c r="KUU249" s="1"/>
      <c r="KUV249" s="1"/>
      <c r="KUW249" s="1"/>
      <c r="KUX249" s="1"/>
      <c r="KUY249" s="1"/>
      <c r="KUZ249" s="1"/>
      <c r="KVA249" s="1"/>
      <c r="KVB249" s="1"/>
      <c r="KVC249" s="1"/>
      <c r="KVD249" s="1"/>
      <c r="KVE249" s="1"/>
      <c r="KVF249" s="1"/>
      <c r="KVG249" s="1"/>
      <c r="KVH249" s="1"/>
      <c r="KVI249" s="1"/>
      <c r="KVJ249" s="1"/>
      <c r="KVK249" s="1"/>
      <c r="KVL249" s="1"/>
      <c r="KVM249" s="1"/>
      <c r="KVN249" s="1"/>
      <c r="KVO249" s="1"/>
      <c r="KVP249" s="1"/>
      <c r="KVQ249" s="1"/>
      <c r="KVR249" s="1"/>
      <c r="KVS249" s="1"/>
      <c r="KVT249" s="1"/>
      <c r="KVU249" s="1"/>
      <c r="KVV249" s="1"/>
      <c r="KVW249" s="1"/>
      <c r="KVX249" s="1"/>
      <c r="KVY249" s="1"/>
      <c r="KVZ249" s="1"/>
      <c r="KWA249" s="1"/>
      <c r="KWB249" s="1"/>
      <c r="KWC249" s="1"/>
      <c r="KWD249" s="1"/>
      <c r="KWE249" s="1"/>
      <c r="KWF249" s="1"/>
      <c r="KWG249" s="1"/>
      <c r="KWH249" s="1"/>
      <c r="KWI249" s="1"/>
      <c r="KWJ249" s="1"/>
      <c r="KWK249" s="1"/>
      <c r="KWL249" s="1"/>
      <c r="KWM249" s="1"/>
      <c r="KWN249" s="1"/>
      <c r="KWO249" s="1"/>
      <c r="KWP249" s="1"/>
      <c r="KWQ249" s="1"/>
      <c r="KWR249" s="1"/>
      <c r="KWS249" s="1"/>
      <c r="KWT249" s="1"/>
      <c r="KWU249" s="1"/>
      <c r="KWV249" s="1"/>
      <c r="KWW249" s="1"/>
      <c r="KWX249" s="1"/>
      <c r="KWY249" s="1"/>
      <c r="KWZ249" s="1"/>
      <c r="KXA249" s="1"/>
      <c r="KXB249" s="1"/>
      <c r="KXC249" s="1"/>
      <c r="KXD249" s="1"/>
      <c r="KXE249" s="1"/>
      <c r="KXF249" s="1"/>
      <c r="KXG249" s="1"/>
      <c r="KXH249" s="1"/>
      <c r="KXI249" s="1"/>
      <c r="KXJ249" s="1"/>
      <c r="KXK249" s="1"/>
      <c r="KXL249" s="1"/>
      <c r="KXM249" s="1"/>
      <c r="KXN249" s="1"/>
      <c r="KXO249" s="1"/>
      <c r="KXP249" s="1"/>
      <c r="KXQ249" s="1"/>
      <c r="KXR249" s="1"/>
      <c r="KXS249" s="1"/>
      <c r="KXT249" s="1"/>
      <c r="KXU249" s="1"/>
      <c r="KXV249" s="1"/>
      <c r="KXW249" s="1"/>
      <c r="KXX249" s="1"/>
      <c r="KXY249" s="1"/>
      <c r="KXZ249" s="1"/>
      <c r="KYA249" s="1"/>
      <c r="KYB249" s="1"/>
      <c r="KYC249" s="1"/>
      <c r="KYD249" s="1"/>
      <c r="KYE249" s="1"/>
      <c r="KYF249" s="1"/>
      <c r="KYG249" s="1"/>
      <c r="KYH249" s="1"/>
      <c r="KYI249" s="1"/>
      <c r="KYJ249" s="1"/>
      <c r="KYK249" s="1"/>
      <c r="KYL249" s="1"/>
      <c r="KYM249" s="1"/>
      <c r="KYN249" s="1"/>
      <c r="KYO249" s="1"/>
      <c r="KYP249" s="1"/>
      <c r="KYQ249" s="1"/>
      <c r="KYR249" s="1"/>
      <c r="KYS249" s="1"/>
      <c r="KYT249" s="1"/>
      <c r="KYU249" s="1"/>
      <c r="KYV249" s="1"/>
      <c r="KYW249" s="1"/>
      <c r="KYX249" s="1"/>
      <c r="KYY249" s="1"/>
      <c r="KYZ249" s="1"/>
      <c r="KZA249" s="1"/>
      <c r="KZB249" s="1"/>
      <c r="KZC249" s="1"/>
      <c r="KZD249" s="1"/>
      <c r="KZE249" s="1"/>
      <c r="KZF249" s="1"/>
      <c r="KZG249" s="1"/>
      <c r="KZH249" s="1"/>
      <c r="KZI249" s="1"/>
      <c r="KZJ249" s="1"/>
      <c r="KZK249" s="1"/>
      <c r="KZL249" s="1"/>
      <c r="KZM249" s="1"/>
      <c r="KZN249" s="1"/>
      <c r="KZO249" s="1"/>
      <c r="KZP249" s="1"/>
      <c r="KZQ249" s="1"/>
      <c r="KZR249" s="1"/>
      <c r="KZS249" s="1"/>
      <c r="KZT249" s="1"/>
      <c r="KZU249" s="1"/>
      <c r="KZV249" s="1"/>
      <c r="KZW249" s="1"/>
      <c r="KZX249" s="1"/>
      <c r="KZY249" s="1"/>
      <c r="KZZ249" s="1"/>
      <c r="LAA249" s="1"/>
      <c r="LAB249" s="1"/>
      <c r="LAC249" s="1"/>
      <c r="LAD249" s="1"/>
      <c r="LAE249" s="1"/>
      <c r="LAF249" s="1"/>
      <c r="LAG249" s="1"/>
      <c r="LAH249" s="1"/>
      <c r="LAI249" s="1"/>
      <c r="LAJ249" s="1"/>
      <c r="LAK249" s="1"/>
      <c r="LAL249" s="1"/>
      <c r="LAM249" s="1"/>
      <c r="LAN249" s="1"/>
      <c r="LAO249" s="1"/>
      <c r="LAP249" s="1"/>
      <c r="LAQ249" s="1"/>
      <c r="LAR249" s="1"/>
      <c r="LAS249" s="1"/>
      <c r="LAT249" s="1"/>
      <c r="LAU249" s="1"/>
      <c r="LAV249" s="1"/>
      <c r="LAW249" s="1"/>
      <c r="LAX249" s="1"/>
      <c r="LAY249" s="1"/>
      <c r="LAZ249" s="1"/>
      <c r="LBA249" s="1"/>
      <c r="LBB249" s="1"/>
      <c r="LBC249" s="1"/>
      <c r="LBD249" s="1"/>
      <c r="LBE249" s="1"/>
      <c r="LBF249" s="1"/>
      <c r="LBG249" s="1"/>
      <c r="LBH249" s="1"/>
      <c r="LBI249" s="1"/>
      <c r="LBJ249" s="1"/>
      <c r="LBK249" s="1"/>
      <c r="LBL249" s="1"/>
      <c r="LBM249" s="1"/>
      <c r="LBN249" s="1"/>
      <c r="LBO249" s="1"/>
      <c r="LBP249" s="1"/>
      <c r="LBQ249" s="1"/>
      <c r="LBR249" s="1"/>
      <c r="LBS249" s="1"/>
      <c r="LBT249" s="1"/>
      <c r="LBU249" s="1"/>
      <c r="LBV249" s="1"/>
      <c r="LBW249" s="1"/>
      <c r="LBX249" s="1"/>
      <c r="LBY249" s="1"/>
      <c r="LBZ249" s="1"/>
      <c r="LCA249" s="1"/>
      <c r="LCB249" s="1"/>
      <c r="LCC249" s="1"/>
      <c r="LCD249" s="1"/>
      <c r="LCE249" s="1"/>
      <c r="LCF249" s="1"/>
      <c r="LCG249" s="1"/>
      <c r="LCH249" s="1"/>
      <c r="LCI249" s="1"/>
      <c r="LCJ249" s="1"/>
      <c r="LCK249" s="1"/>
      <c r="LCL249" s="1"/>
      <c r="LCM249" s="1"/>
      <c r="LCN249" s="1"/>
      <c r="LCO249" s="1"/>
      <c r="LCP249" s="1"/>
      <c r="LCQ249" s="1"/>
      <c r="LCR249" s="1"/>
      <c r="LCS249" s="1"/>
      <c r="LCT249" s="1"/>
      <c r="LCU249" s="1"/>
      <c r="LCV249" s="1"/>
      <c r="LCW249" s="1"/>
      <c r="LCX249" s="1"/>
      <c r="LCY249" s="1"/>
      <c r="LCZ249" s="1"/>
      <c r="LDA249" s="1"/>
      <c r="LDB249" s="1"/>
      <c r="LDC249" s="1"/>
      <c r="LDD249" s="1"/>
      <c r="LDE249" s="1"/>
      <c r="LDF249" s="1"/>
      <c r="LDG249" s="1"/>
      <c r="LDH249" s="1"/>
      <c r="LDI249" s="1"/>
      <c r="LDJ249" s="1"/>
      <c r="LDK249" s="1"/>
      <c r="LDL249" s="1"/>
      <c r="LDM249" s="1"/>
      <c r="LDN249" s="1"/>
      <c r="LDO249" s="1"/>
      <c r="LDP249" s="1"/>
      <c r="LDQ249" s="1"/>
      <c r="LDR249" s="1"/>
      <c r="LDS249" s="1"/>
      <c r="LDT249" s="1"/>
      <c r="LDU249" s="1"/>
      <c r="LDV249" s="1"/>
      <c r="LDW249" s="1"/>
      <c r="LDX249" s="1"/>
      <c r="LDY249" s="1"/>
      <c r="LDZ249" s="1"/>
      <c r="LEA249" s="1"/>
      <c r="LEB249" s="1"/>
      <c r="LEC249" s="1"/>
      <c r="LED249" s="1"/>
      <c r="LEE249" s="1"/>
      <c r="LEF249" s="1"/>
      <c r="LEG249" s="1"/>
      <c r="LEH249" s="1"/>
      <c r="LEI249" s="1"/>
      <c r="LEJ249" s="1"/>
      <c r="LEK249" s="1"/>
      <c r="LEL249" s="1"/>
      <c r="LEM249" s="1"/>
      <c r="LEN249" s="1"/>
      <c r="LEO249" s="1"/>
      <c r="LEP249" s="1"/>
      <c r="LEQ249" s="1"/>
      <c r="LER249" s="1"/>
      <c r="LES249" s="1"/>
      <c r="LET249" s="1"/>
      <c r="LEU249" s="1"/>
      <c r="LEV249" s="1"/>
      <c r="LEW249" s="1"/>
      <c r="LEX249" s="1"/>
      <c r="LEY249" s="1"/>
      <c r="LEZ249" s="1"/>
      <c r="LFA249" s="1"/>
      <c r="LFB249" s="1"/>
      <c r="LFC249" s="1"/>
      <c r="LFD249" s="1"/>
      <c r="LFE249" s="1"/>
      <c r="LFF249" s="1"/>
      <c r="LFG249" s="1"/>
      <c r="LFH249" s="1"/>
      <c r="LFI249" s="1"/>
      <c r="LFJ249" s="1"/>
      <c r="LFK249" s="1"/>
      <c r="LFL249" s="1"/>
      <c r="LFM249" s="1"/>
      <c r="LFN249" s="1"/>
      <c r="LFO249" s="1"/>
      <c r="LFP249" s="1"/>
      <c r="LFQ249" s="1"/>
      <c r="LFR249" s="1"/>
      <c r="LFS249" s="1"/>
      <c r="LFT249" s="1"/>
      <c r="LFU249" s="1"/>
      <c r="LFV249" s="1"/>
      <c r="LFW249" s="1"/>
      <c r="LFX249" s="1"/>
      <c r="LFY249" s="1"/>
      <c r="LFZ249" s="1"/>
      <c r="LGA249" s="1"/>
      <c r="LGB249" s="1"/>
      <c r="LGC249" s="1"/>
      <c r="LGD249" s="1"/>
      <c r="LGE249" s="1"/>
      <c r="LGF249" s="1"/>
      <c r="LGG249" s="1"/>
      <c r="LGH249" s="1"/>
      <c r="LGI249" s="1"/>
      <c r="LGJ249" s="1"/>
      <c r="LGK249" s="1"/>
      <c r="LGL249" s="1"/>
      <c r="LGM249" s="1"/>
      <c r="LGN249" s="1"/>
      <c r="LGO249" s="1"/>
      <c r="LGP249" s="1"/>
      <c r="LGQ249" s="1"/>
      <c r="LGR249" s="1"/>
      <c r="LGS249" s="1"/>
      <c r="LGT249" s="1"/>
      <c r="LGU249" s="1"/>
      <c r="LGV249" s="1"/>
      <c r="LGW249" s="1"/>
      <c r="LGX249" s="1"/>
      <c r="LGY249" s="1"/>
      <c r="LGZ249" s="1"/>
      <c r="LHA249" s="1"/>
      <c r="LHB249" s="1"/>
      <c r="LHC249" s="1"/>
      <c r="LHD249" s="1"/>
      <c r="LHE249" s="1"/>
      <c r="LHF249" s="1"/>
      <c r="LHG249" s="1"/>
      <c r="LHH249" s="1"/>
      <c r="LHI249" s="1"/>
      <c r="LHJ249" s="1"/>
      <c r="LHK249" s="1"/>
      <c r="LHL249" s="1"/>
      <c r="LHM249" s="1"/>
      <c r="LHN249" s="1"/>
      <c r="LHO249" s="1"/>
      <c r="LHP249" s="1"/>
      <c r="LHQ249" s="1"/>
      <c r="LHR249" s="1"/>
      <c r="LHS249" s="1"/>
      <c r="LHT249" s="1"/>
      <c r="LHU249" s="1"/>
      <c r="LHV249" s="1"/>
      <c r="LHW249" s="1"/>
      <c r="LHX249" s="1"/>
      <c r="LHY249" s="1"/>
      <c r="LHZ249" s="1"/>
      <c r="LIA249" s="1"/>
      <c r="LIB249" s="1"/>
      <c r="LIC249" s="1"/>
      <c r="LID249" s="1"/>
      <c r="LIE249" s="1"/>
      <c r="LIF249" s="1"/>
      <c r="LIG249" s="1"/>
      <c r="LIH249" s="1"/>
      <c r="LII249" s="1"/>
      <c r="LIJ249" s="1"/>
      <c r="LIK249" s="1"/>
      <c r="LIL249" s="1"/>
      <c r="LIM249" s="1"/>
      <c r="LIN249" s="1"/>
      <c r="LIO249" s="1"/>
      <c r="LIP249" s="1"/>
      <c r="LIQ249" s="1"/>
      <c r="LIR249" s="1"/>
      <c r="LIS249" s="1"/>
      <c r="LIT249" s="1"/>
      <c r="LIU249" s="1"/>
      <c r="LIV249" s="1"/>
      <c r="LIW249" s="1"/>
      <c r="LIX249" s="1"/>
      <c r="LIY249" s="1"/>
      <c r="LIZ249" s="1"/>
      <c r="LJA249" s="1"/>
      <c r="LJB249" s="1"/>
      <c r="LJC249" s="1"/>
      <c r="LJD249" s="1"/>
      <c r="LJE249" s="1"/>
      <c r="LJF249" s="1"/>
      <c r="LJG249" s="1"/>
      <c r="LJH249" s="1"/>
      <c r="LJI249" s="1"/>
      <c r="LJJ249" s="1"/>
      <c r="LJK249" s="1"/>
      <c r="LJL249" s="1"/>
      <c r="LJM249" s="1"/>
      <c r="LJN249" s="1"/>
      <c r="LJO249" s="1"/>
      <c r="LJP249" s="1"/>
      <c r="LJQ249" s="1"/>
      <c r="LJR249" s="1"/>
      <c r="LJS249" s="1"/>
      <c r="LJT249" s="1"/>
      <c r="LJU249" s="1"/>
      <c r="LJV249" s="1"/>
      <c r="LJW249" s="1"/>
      <c r="LJX249" s="1"/>
      <c r="LJY249" s="1"/>
      <c r="LJZ249" s="1"/>
      <c r="LKA249" s="1"/>
      <c r="LKB249" s="1"/>
      <c r="LKC249" s="1"/>
      <c r="LKD249" s="1"/>
      <c r="LKE249" s="1"/>
      <c r="LKF249" s="1"/>
      <c r="LKG249" s="1"/>
      <c r="LKH249" s="1"/>
      <c r="LKI249" s="1"/>
      <c r="LKJ249" s="1"/>
      <c r="LKK249" s="1"/>
      <c r="LKL249" s="1"/>
      <c r="LKM249" s="1"/>
      <c r="LKN249" s="1"/>
      <c r="LKO249" s="1"/>
      <c r="LKP249" s="1"/>
      <c r="LKQ249" s="1"/>
      <c r="LKR249" s="1"/>
      <c r="LKS249" s="1"/>
      <c r="LKT249" s="1"/>
      <c r="LKU249" s="1"/>
      <c r="LKV249" s="1"/>
      <c r="LKW249" s="1"/>
      <c r="LKX249" s="1"/>
      <c r="LKY249" s="1"/>
      <c r="LKZ249" s="1"/>
      <c r="LLA249" s="1"/>
      <c r="LLB249" s="1"/>
      <c r="LLC249" s="1"/>
      <c r="LLD249" s="1"/>
      <c r="LLE249" s="1"/>
      <c r="LLF249" s="1"/>
      <c r="LLG249" s="1"/>
      <c r="LLH249" s="1"/>
      <c r="LLI249" s="1"/>
      <c r="LLJ249" s="1"/>
      <c r="LLK249" s="1"/>
      <c r="LLL249" s="1"/>
      <c r="LLM249" s="1"/>
      <c r="LLN249" s="1"/>
      <c r="LLO249" s="1"/>
      <c r="LLP249" s="1"/>
      <c r="LLQ249" s="1"/>
      <c r="LLR249" s="1"/>
      <c r="LLS249" s="1"/>
      <c r="LLT249" s="1"/>
      <c r="LLU249" s="1"/>
      <c r="LLV249" s="1"/>
      <c r="LLW249" s="1"/>
      <c r="LLX249" s="1"/>
      <c r="LLY249" s="1"/>
      <c r="LLZ249" s="1"/>
      <c r="LMA249" s="1"/>
      <c r="LMB249" s="1"/>
      <c r="LMC249" s="1"/>
      <c r="LMD249" s="1"/>
      <c r="LME249" s="1"/>
      <c r="LMF249" s="1"/>
      <c r="LMG249" s="1"/>
      <c r="LMH249" s="1"/>
      <c r="LMI249" s="1"/>
      <c r="LMJ249" s="1"/>
      <c r="LMK249" s="1"/>
      <c r="LML249" s="1"/>
      <c r="LMM249" s="1"/>
      <c r="LMN249" s="1"/>
      <c r="LMO249" s="1"/>
      <c r="LMP249" s="1"/>
      <c r="LMQ249" s="1"/>
      <c r="LMR249" s="1"/>
      <c r="LMS249" s="1"/>
      <c r="LMT249" s="1"/>
      <c r="LMU249" s="1"/>
      <c r="LMV249" s="1"/>
      <c r="LMW249" s="1"/>
      <c r="LMX249" s="1"/>
      <c r="LMY249" s="1"/>
      <c r="LMZ249" s="1"/>
      <c r="LNA249" s="1"/>
      <c r="LNB249" s="1"/>
      <c r="LNC249" s="1"/>
      <c r="LND249" s="1"/>
      <c r="LNE249" s="1"/>
      <c r="LNF249" s="1"/>
      <c r="LNG249" s="1"/>
      <c r="LNH249" s="1"/>
      <c r="LNI249" s="1"/>
      <c r="LNJ249" s="1"/>
      <c r="LNK249" s="1"/>
      <c r="LNL249" s="1"/>
      <c r="LNM249" s="1"/>
      <c r="LNN249" s="1"/>
      <c r="LNO249" s="1"/>
      <c r="LNP249" s="1"/>
      <c r="LNQ249" s="1"/>
      <c r="LNR249" s="1"/>
      <c r="LNS249" s="1"/>
      <c r="LNT249" s="1"/>
      <c r="LNU249" s="1"/>
      <c r="LNV249" s="1"/>
      <c r="LNW249" s="1"/>
      <c r="LNX249" s="1"/>
      <c r="LNY249" s="1"/>
      <c r="LNZ249" s="1"/>
      <c r="LOA249" s="1"/>
      <c r="LOB249" s="1"/>
      <c r="LOC249" s="1"/>
      <c r="LOD249" s="1"/>
      <c r="LOE249" s="1"/>
      <c r="LOF249" s="1"/>
      <c r="LOG249" s="1"/>
      <c r="LOH249" s="1"/>
      <c r="LOI249" s="1"/>
      <c r="LOJ249" s="1"/>
      <c r="LOK249" s="1"/>
      <c r="LOL249" s="1"/>
      <c r="LOM249" s="1"/>
      <c r="LON249" s="1"/>
      <c r="LOO249" s="1"/>
      <c r="LOP249" s="1"/>
      <c r="LOQ249" s="1"/>
      <c r="LOR249" s="1"/>
      <c r="LOS249" s="1"/>
      <c r="LOT249" s="1"/>
      <c r="LOU249" s="1"/>
      <c r="LOV249" s="1"/>
      <c r="LOW249" s="1"/>
      <c r="LOX249" s="1"/>
      <c r="LOY249" s="1"/>
      <c r="LOZ249" s="1"/>
      <c r="LPA249" s="1"/>
      <c r="LPB249" s="1"/>
      <c r="LPC249" s="1"/>
      <c r="LPD249" s="1"/>
      <c r="LPE249" s="1"/>
      <c r="LPF249" s="1"/>
      <c r="LPG249" s="1"/>
      <c r="LPH249" s="1"/>
      <c r="LPI249" s="1"/>
      <c r="LPJ249" s="1"/>
      <c r="LPK249" s="1"/>
      <c r="LPL249" s="1"/>
      <c r="LPM249" s="1"/>
      <c r="LPN249" s="1"/>
      <c r="LPO249" s="1"/>
      <c r="LPP249" s="1"/>
      <c r="LPQ249" s="1"/>
      <c r="LPR249" s="1"/>
      <c r="LPS249" s="1"/>
      <c r="LPT249" s="1"/>
      <c r="LPU249" s="1"/>
      <c r="LPV249" s="1"/>
      <c r="LPW249" s="1"/>
      <c r="LPX249" s="1"/>
      <c r="LPY249" s="1"/>
      <c r="LPZ249" s="1"/>
      <c r="LQA249" s="1"/>
      <c r="LQB249" s="1"/>
      <c r="LQC249" s="1"/>
      <c r="LQD249" s="1"/>
      <c r="LQE249" s="1"/>
      <c r="LQF249" s="1"/>
      <c r="LQG249" s="1"/>
      <c r="LQH249" s="1"/>
      <c r="LQI249" s="1"/>
      <c r="LQJ249" s="1"/>
      <c r="LQK249" s="1"/>
      <c r="LQL249" s="1"/>
      <c r="LQM249" s="1"/>
      <c r="LQN249" s="1"/>
      <c r="LQO249" s="1"/>
      <c r="LQP249" s="1"/>
      <c r="LQQ249" s="1"/>
      <c r="LQR249" s="1"/>
      <c r="LQS249" s="1"/>
      <c r="LQT249" s="1"/>
      <c r="LQU249" s="1"/>
      <c r="LQV249" s="1"/>
      <c r="LQW249" s="1"/>
      <c r="LQX249" s="1"/>
      <c r="LQY249" s="1"/>
      <c r="LQZ249" s="1"/>
      <c r="LRA249" s="1"/>
      <c r="LRB249" s="1"/>
      <c r="LRC249" s="1"/>
      <c r="LRD249" s="1"/>
      <c r="LRE249" s="1"/>
      <c r="LRF249" s="1"/>
      <c r="LRG249" s="1"/>
      <c r="LRH249" s="1"/>
      <c r="LRI249" s="1"/>
      <c r="LRJ249" s="1"/>
      <c r="LRK249" s="1"/>
      <c r="LRL249" s="1"/>
      <c r="LRM249" s="1"/>
      <c r="LRN249" s="1"/>
      <c r="LRO249" s="1"/>
      <c r="LRP249" s="1"/>
      <c r="LRQ249" s="1"/>
      <c r="LRR249" s="1"/>
      <c r="LRS249" s="1"/>
      <c r="LRT249" s="1"/>
      <c r="LRU249" s="1"/>
      <c r="LRV249" s="1"/>
      <c r="LRW249" s="1"/>
      <c r="LRX249" s="1"/>
      <c r="LRY249" s="1"/>
      <c r="LRZ249" s="1"/>
      <c r="LSA249" s="1"/>
      <c r="LSB249" s="1"/>
      <c r="LSC249" s="1"/>
      <c r="LSD249" s="1"/>
      <c r="LSE249" s="1"/>
      <c r="LSF249" s="1"/>
      <c r="LSG249" s="1"/>
      <c r="LSH249" s="1"/>
      <c r="LSI249" s="1"/>
      <c r="LSJ249" s="1"/>
      <c r="LSK249" s="1"/>
      <c r="LSL249" s="1"/>
      <c r="LSM249" s="1"/>
      <c r="LSN249" s="1"/>
      <c r="LSO249" s="1"/>
      <c r="LSP249" s="1"/>
      <c r="LSQ249" s="1"/>
      <c r="LSR249" s="1"/>
      <c r="LSS249" s="1"/>
      <c r="LST249" s="1"/>
      <c r="LSU249" s="1"/>
      <c r="LSV249" s="1"/>
      <c r="LSW249" s="1"/>
      <c r="LSX249" s="1"/>
      <c r="LSY249" s="1"/>
      <c r="LSZ249" s="1"/>
      <c r="LTA249" s="1"/>
      <c r="LTB249" s="1"/>
      <c r="LTC249" s="1"/>
      <c r="LTD249" s="1"/>
      <c r="LTE249" s="1"/>
      <c r="LTF249" s="1"/>
      <c r="LTG249" s="1"/>
      <c r="LTH249" s="1"/>
      <c r="LTI249" s="1"/>
      <c r="LTJ249" s="1"/>
      <c r="LTK249" s="1"/>
      <c r="LTL249" s="1"/>
      <c r="LTM249" s="1"/>
      <c r="LTN249" s="1"/>
      <c r="LTO249" s="1"/>
      <c r="LTP249" s="1"/>
      <c r="LTQ249" s="1"/>
      <c r="LTR249" s="1"/>
      <c r="LTS249" s="1"/>
      <c r="LTT249" s="1"/>
      <c r="LTU249" s="1"/>
      <c r="LTV249" s="1"/>
      <c r="LTW249" s="1"/>
      <c r="LTX249" s="1"/>
      <c r="LTY249" s="1"/>
      <c r="LTZ249" s="1"/>
      <c r="LUA249" s="1"/>
      <c r="LUB249" s="1"/>
      <c r="LUC249" s="1"/>
      <c r="LUD249" s="1"/>
      <c r="LUE249" s="1"/>
      <c r="LUF249" s="1"/>
      <c r="LUG249" s="1"/>
      <c r="LUH249" s="1"/>
      <c r="LUI249" s="1"/>
      <c r="LUJ249" s="1"/>
      <c r="LUK249" s="1"/>
      <c r="LUL249" s="1"/>
      <c r="LUM249" s="1"/>
      <c r="LUN249" s="1"/>
      <c r="LUO249" s="1"/>
      <c r="LUP249" s="1"/>
      <c r="LUQ249" s="1"/>
      <c r="LUR249" s="1"/>
      <c r="LUS249" s="1"/>
      <c r="LUT249" s="1"/>
      <c r="LUU249" s="1"/>
      <c r="LUV249" s="1"/>
      <c r="LUW249" s="1"/>
      <c r="LUX249" s="1"/>
      <c r="LUY249" s="1"/>
      <c r="LUZ249" s="1"/>
      <c r="LVA249" s="1"/>
      <c r="LVB249" s="1"/>
      <c r="LVC249" s="1"/>
      <c r="LVD249" s="1"/>
      <c r="LVE249" s="1"/>
      <c r="LVF249" s="1"/>
      <c r="LVG249" s="1"/>
      <c r="LVH249" s="1"/>
      <c r="LVI249" s="1"/>
      <c r="LVJ249" s="1"/>
      <c r="LVK249" s="1"/>
      <c r="LVL249" s="1"/>
      <c r="LVM249" s="1"/>
      <c r="LVN249" s="1"/>
      <c r="LVO249" s="1"/>
      <c r="LVP249" s="1"/>
      <c r="LVQ249" s="1"/>
      <c r="LVR249" s="1"/>
      <c r="LVS249" s="1"/>
      <c r="LVT249" s="1"/>
      <c r="LVU249" s="1"/>
      <c r="LVV249" s="1"/>
      <c r="LVW249" s="1"/>
      <c r="LVX249" s="1"/>
      <c r="LVY249" s="1"/>
      <c r="LVZ249" s="1"/>
      <c r="LWA249" s="1"/>
      <c r="LWB249" s="1"/>
      <c r="LWC249" s="1"/>
      <c r="LWD249" s="1"/>
      <c r="LWE249" s="1"/>
      <c r="LWF249" s="1"/>
      <c r="LWG249" s="1"/>
      <c r="LWH249" s="1"/>
      <c r="LWI249" s="1"/>
      <c r="LWJ249" s="1"/>
      <c r="LWK249" s="1"/>
      <c r="LWL249" s="1"/>
      <c r="LWM249" s="1"/>
      <c r="LWN249" s="1"/>
      <c r="LWO249" s="1"/>
      <c r="LWP249" s="1"/>
      <c r="LWQ249" s="1"/>
      <c r="LWR249" s="1"/>
      <c r="LWS249" s="1"/>
      <c r="LWT249" s="1"/>
      <c r="LWU249" s="1"/>
      <c r="LWV249" s="1"/>
      <c r="LWW249" s="1"/>
      <c r="LWX249" s="1"/>
      <c r="LWY249" s="1"/>
      <c r="LWZ249" s="1"/>
      <c r="LXA249" s="1"/>
      <c r="LXB249" s="1"/>
      <c r="LXC249" s="1"/>
      <c r="LXD249" s="1"/>
      <c r="LXE249" s="1"/>
      <c r="LXF249" s="1"/>
      <c r="LXG249" s="1"/>
      <c r="LXH249" s="1"/>
      <c r="LXI249" s="1"/>
      <c r="LXJ249" s="1"/>
      <c r="LXK249" s="1"/>
      <c r="LXL249" s="1"/>
      <c r="LXM249" s="1"/>
      <c r="LXN249" s="1"/>
      <c r="LXO249" s="1"/>
      <c r="LXP249" s="1"/>
      <c r="LXQ249" s="1"/>
      <c r="LXR249" s="1"/>
      <c r="LXS249" s="1"/>
      <c r="LXT249" s="1"/>
      <c r="LXU249" s="1"/>
      <c r="LXV249" s="1"/>
      <c r="LXW249" s="1"/>
      <c r="LXX249" s="1"/>
      <c r="LXY249" s="1"/>
      <c r="LXZ249" s="1"/>
      <c r="LYA249" s="1"/>
      <c r="LYB249" s="1"/>
      <c r="LYC249" s="1"/>
      <c r="LYD249" s="1"/>
      <c r="LYE249" s="1"/>
      <c r="LYF249" s="1"/>
      <c r="LYG249" s="1"/>
      <c r="LYH249" s="1"/>
      <c r="LYI249" s="1"/>
      <c r="LYJ249" s="1"/>
      <c r="LYK249" s="1"/>
      <c r="LYL249" s="1"/>
      <c r="LYM249" s="1"/>
      <c r="LYN249" s="1"/>
      <c r="LYO249" s="1"/>
      <c r="LYP249" s="1"/>
      <c r="LYQ249" s="1"/>
      <c r="LYR249" s="1"/>
      <c r="LYS249" s="1"/>
      <c r="LYT249" s="1"/>
      <c r="LYU249" s="1"/>
      <c r="LYV249" s="1"/>
      <c r="LYW249" s="1"/>
      <c r="LYX249" s="1"/>
      <c r="LYY249" s="1"/>
      <c r="LYZ249" s="1"/>
      <c r="LZA249" s="1"/>
      <c r="LZB249" s="1"/>
      <c r="LZC249" s="1"/>
      <c r="LZD249" s="1"/>
      <c r="LZE249" s="1"/>
      <c r="LZF249" s="1"/>
      <c r="LZG249" s="1"/>
      <c r="LZH249" s="1"/>
      <c r="LZI249" s="1"/>
      <c r="LZJ249" s="1"/>
      <c r="LZK249" s="1"/>
      <c r="LZL249" s="1"/>
      <c r="LZM249" s="1"/>
      <c r="LZN249" s="1"/>
      <c r="LZO249" s="1"/>
      <c r="LZP249" s="1"/>
      <c r="LZQ249" s="1"/>
      <c r="LZR249" s="1"/>
      <c r="LZS249" s="1"/>
      <c r="LZT249" s="1"/>
      <c r="LZU249" s="1"/>
      <c r="LZV249" s="1"/>
      <c r="LZW249" s="1"/>
      <c r="LZX249" s="1"/>
      <c r="LZY249" s="1"/>
      <c r="LZZ249" s="1"/>
      <c r="MAA249" s="1"/>
      <c r="MAB249" s="1"/>
      <c r="MAC249" s="1"/>
      <c r="MAD249" s="1"/>
      <c r="MAE249" s="1"/>
      <c r="MAF249" s="1"/>
      <c r="MAG249" s="1"/>
      <c r="MAH249" s="1"/>
      <c r="MAI249" s="1"/>
      <c r="MAJ249" s="1"/>
      <c r="MAK249" s="1"/>
      <c r="MAL249" s="1"/>
      <c r="MAM249" s="1"/>
      <c r="MAN249" s="1"/>
      <c r="MAO249" s="1"/>
      <c r="MAP249" s="1"/>
      <c r="MAQ249" s="1"/>
      <c r="MAR249" s="1"/>
      <c r="MAS249" s="1"/>
      <c r="MAT249" s="1"/>
      <c r="MAU249" s="1"/>
      <c r="MAV249" s="1"/>
      <c r="MAW249" s="1"/>
      <c r="MAX249" s="1"/>
      <c r="MAY249" s="1"/>
      <c r="MAZ249" s="1"/>
      <c r="MBA249" s="1"/>
      <c r="MBB249" s="1"/>
      <c r="MBC249" s="1"/>
      <c r="MBD249" s="1"/>
      <c r="MBE249" s="1"/>
      <c r="MBF249" s="1"/>
      <c r="MBG249" s="1"/>
      <c r="MBH249" s="1"/>
      <c r="MBI249" s="1"/>
      <c r="MBJ249" s="1"/>
      <c r="MBK249" s="1"/>
      <c r="MBL249" s="1"/>
      <c r="MBM249" s="1"/>
      <c r="MBN249" s="1"/>
      <c r="MBO249" s="1"/>
      <c r="MBP249" s="1"/>
      <c r="MBQ249" s="1"/>
      <c r="MBR249" s="1"/>
      <c r="MBS249" s="1"/>
      <c r="MBT249" s="1"/>
      <c r="MBU249" s="1"/>
      <c r="MBV249" s="1"/>
      <c r="MBW249" s="1"/>
      <c r="MBX249" s="1"/>
      <c r="MBY249" s="1"/>
      <c r="MBZ249" s="1"/>
      <c r="MCA249" s="1"/>
      <c r="MCB249" s="1"/>
      <c r="MCC249" s="1"/>
      <c r="MCD249" s="1"/>
      <c r="MCE249" s="1"/>
      <c r="MCF249" s="1"/>
      <c r="MCG249" s="1"/>
      <c r="MCH249" s="1"/>
      <c r="MCI249" s="1"/>
      <c r="MCJ249" s="1"/>
      <c r="MCK249" s="1"/>
      <c r="MCL249" s="1"/>
      <c r="MCM249" s="1"/>
      <c r="MCN249" s="1"/>
      <c r="MCO249" s="1"/>
      <c r="MCP249" s="1"/>
      <c r="MCQ249" s="1"/>
      <c r="MCR249" s="1"/>
      <c r="MCS249" s="1"/>
      <c r="MCT249" s="1"/>
      <c r="MCU249" s="1"/>
      <c r="MCV249" s="1"/>
      <c r="MCW249" s="1"/>
      <c r="MCX249" s="1"/>
      <c r="MCY249" s="1"/>
      <c r="MCZ249" s="1"/>
      <c r="MDA249" s="1"/>
      <c r="MDB249" s="1"/>
      <c r="MDC249" s="1"/>
      <c r="MDD249" s="1"/>
      <c r="MDE249" s="1"/>
      <c r="MDF249" s="1"/>
      <c r="MDG249" s="1"/>
      <c r="MDH249" s="1"/>
      <c r="MDI249" s="1"/>
      <c r="MDJ249" s="1"/>
      <c r="MDK249" s="1"/>
      <c r="MDL249" s="1"/>
      <c r="MDM249" s="1"/>
      <c r="MDN249" s="1"/>
      <c r="MDO249" s="1"/>
      <c r="MDP249" s="1"/>
      <c r="MDQ249" s="1"/>
      <c r="MDR249" s="1"/>
      <c r="MDS249" s="1"/>
      <c r="MDT249" s="1"/>
      <c r="MDU249" s="1"/>
      <c r="MDV249" s="1"/>
      <c r="MDW249" s="1"/>
      <c r="MDX249" s="1"/>
      <c r="MDY249" s="1"/>
      <c r="MDZ249" s="1"/>
      <c r="MEA249" s="1"/>
      <c r="MEB249" s="1"/>
      <c r="MEC249" s="1"/>
      <c r="MED249" s="1"/>
      <c r="MEE249" s="1"/>
      <c r="MEF249" s="1"/>
      <c r="MEG249" s="1"/>
      <c r="MEH249" s="1"/>
      <c r="MEI249" s="1"/>
      <c r="MEJ249" s="1"/>
      <c r="MEK249" s="1"/>
      <c r="MEL249" s="1"/>
      <c r="MEM249" s="1"/>
      <c r="MEN249" s="1"/>
      <c r="MEO249" s="1"/>
      <c r="MEP249" s="1"/>
      <c r="MEQ249" s="1"/>
      <c r="MER249" s="1"/>
      <c r="MES249" s="1"/>
      <c r="MET249" s="1"/>
      <c r="MEU249" s="1"/>
      <c r="MEV249" s="1"/>
      <c r="MEW249" s="1"/>
      <c r="MEX249" s="1"/>
      <c r="MEY249" s="1"/>
      <c r="MEZ249" s="1"/>
      <c r="MFA249" s="1"/>
      <c r="MFB249" s="1"/>
      <c r="MFC249" s="1"/>
      <c r="MFD249" s="1"/>
      <c r="MFE249" s="1"/>
      <c r="MFF249" s="1"/>
      <c r="MFG249" s="1"/>
      <c r="MFH249" s="1"/>
      <c r="MFI249" s="1"/>
      <c r="MFJ249" s="1"/>
      <c r="MFK249" s="1"/>
      <c r="MFL249" s="1"/>
      <c r="MFM249" s="1"/>
      <c r="MFN249" s="1"/>
      <c r="MFO249" s="1"/>
      <c r="MFP249" s="1"/>
      <c r="MFQ249" s="1"/>
      <c r="MFR249" s="1"/>
      <c r="MFS249" s="1"/>
      <c r="MFT249" s="1"/>
      <c r="MFU249" s="1"/>
      <c r="MFV249" s="1"/>
      <c r="MFW249" s="1"/>
      <c r="MFX249" s="1"/>
      <c r="MFY249" s="1"/>
      <c r="MFZ249" s="1"/>
      <c r="MGA249" s="1"/>
      <c r="MGB249" s="1"/>
      <c r="MGC249" s="1"/>
      <c r="MGD249" s="1"/>
      <c r="MGE249" s="1"/>
      <c r="MGF249" s="1"/>
      <c r="MGG249" s="1"/>
      <c r="MGH249" s="1"/>
      <c r="MGI249" s="1"/>
      <c r="MGJ249" s="1"/>
      <c r="MGK249" s="1"/>
      <c r="MGL249" s="1"/>
      <c r="MGM249" s="1"/>
      <c r="MGN249" s="1"/>
      <c r="MGO249" s="1"/>
      <c r="MGP249" s="1"/>
      <c r="MGQ249" s="1"/>
      <c r="MGR249" s="1"/>
      <c r="MGS249" s="1"/>
      <c r="MGT249" s="1"/>
      <c r="MGU249" s="1"/>
      <c r="MGV249" s="1"/>
      <c r="MGW249" s="1"/>
      <c r="MGX249" s="1"/>
      <c r="MGY249" s="1"/>
      <c r="MGZ249" s="1"/>
      <c r="MHA249" s="1"/>
      <c r="MHB249" s="1"/>
      <c r="MHC249" s="1"/>
      <c r="MHD249" s="1"/>
      <c r="MHE249" s="1"/>
      <c r="MHF249" s="1"/>
      <c r="MHG249" s="1"/>
      <c r="MHH249" s="1"/>
      <c r="MHI249" s="1"/>
      <c r="MHJ249" s="1"/>
      <c r="MHK249" s="1"/>
      <c r="MHL249" s="1"/>
      <c r="MHM249" s="1"/>
      <c r="MHN249" s="1"/>
      <c r="MHO249" s="1"/>
      <c r="MHP249" s="1"/>
      <c r="MHQ249" s="1"/>
      <c r="MHR249" s="1"/>
      <c r="MHS249" s="1"/>
      <c r="MHT249" s="1"/>
      <c r="MHU249" s="1"/>
      <c r="MHV249" s="1"/>
      <c r="MHW249" s="1"/>
      <c r="MHX249" s="1"/>
      <c r="MHY249" s="1"/>
      <c r="MHZ249" s="1"/>
      <c r="MIA249" s="1"/>
      <c r="MIB249" s="1"/>
      <c r="MIC249" s="1"/>
      <c r="MID249" s="1"/>
      <c r="MIE249" s="1"/>
      <c r="MIF249" s="1"/>
      <c r="MIG249" s="1"/>
      <c r="MIH249" s="1"/>
      <c r="MII249" s="1"/>
      <c r="MIJ249" s="1"/>
      <c r="MIK249" s="1"/>
      <c r="MIL249" s="1"/>
      <c r="MIM249" s="1"/>
      <c r="MIN249" s="1"/>
      <c r="MIO249" s="1"/>
      <c r="MIP249" s="1"/>
      <c r="MIQ249" s="1"/>
      <c r="MIR249" s="1"/>
      <c r="MIS249" s="1"/>
      <c r="MIT249" s="1"/>
      <c r="MIU249" s="1"/>
      <c r="MIV249" s="1"/>
      <c r="MIW249" s="1"/>
      <c r="MIX249" s="1"/>
      <c r="MIY249" s="1"/>
      <c r="MIZ249" s="1"/>
      <c r="MJA249" s="1"/>
      <c r="MJB249" s="1"/>
      <c r="MJC249" s="1"/>
      <c r="MJD249" s="1"/>
      <c r="MJE249" s="1"/>
      <c r="MJF249" s="1"/>
      <c r="MJG249" s="1"/>
      <c r="MJH249" s="1"/>
      <c r="MJI249" s="1"/>
      <c r="MJJ249" s="1"/>
      <c r="MJK249" s="1"/>
      <c r="MJL249" s="1"/>
      <c r="MJM249" s="1"/>
      <c r="MJN249" s="1"/>
      <c r="MJO249" s="1"/>
      <c r="MJP249" s="1"/>
      <c r="MJQ249" s="1"/>
      <c r="MJR249" s="1"/>
      <c r="MJS249" s="1"/>
      <c r="MJT249" s="1"/>
      <c r="MJU249" s="1"/>
      <c r="MJV249" s="1"/>
      <c r="MJW249" s="1"/>
      <c r="MJX249" s="1"/>
      <c r="MJY249" s="1"/>
      <c r="MJZ249" s="1"/>
      <c r="MKA249" s="1"/>
      <c r="MKB249" s="1"/>
      <c r="MKC249" s="1"/>
      <c r="MKD249" s="1"/>
      <c r="MKE249" s="1"/>
      <c r="MKF249" s="1"/>
      <c r="MKG249" s="1"/>
      <c r="MKH249" s="1"/>
      <c r="MKI249" s="1"/>
      <c r="MKJ249" s="1"/>
      <c r="MKK249" s="1"/>
      <c r="MKL249" s="1"/>
      <c r="MKM249" s="1"/>
      <c r="MKN249" s="1"/>
      <c r="MKO249" s="1"/>
      <c r="MKP249" s="1"/>
      <c r="MKQ249" s="1"/>
      <c r="MKR249" s="1"/>
      <c r="MKS249" s="1"/>
      <c r="MKT249" s="1"/>
      <c r="MKU249" s="1"/>
      <c r="MKV249" s="1"/>
      <c r="MKW249" s="1"/>
      <c r="MKX249" s="1"/>
      <c r="MKY249" s="1"/>
      <c r="MKZ249" s="1"/>
      <c r="MLA249" s="1"/>
      <c r="MLB249" s="1"/>
      <c r="MLC249" s="1"/>
      <c r="MLD249" s="1"/>
      <c r="MLE249" s="1"/>
      <c r="MLF249" s="1"/>
      <c r="MLG249" s="1"/>
      <c r="MLH249" s="1"/>
      <c r="MLI249" s="1"/>
      <c r="MLJ249" s="1"/>
      <c r="MLK249" s="1"/>
      <c r="MLL249" s="1"/>
      <c r="MLM249" s="1"/>
      <c r="MLN249" s="1"/>
      <c r="MLO249" s="1"/>
      <c r="MLP249" s="1"/>
      <c r="MLQ249" s="1"/>
      <c r="MLR249" s="1"/>
      <c r="MLS249" s="1"/>
      <c r="MLT249" s="1"/>
      <c r="MLU249" s="1"/>
      <c r="MLV249" s="1"/>
      <c r="MLW249" s="1"/>
      <c r="MLX249" s="1"/>
      <c r="MLY249" s="1"/>
      <c r="MLZ249" s="1"/>
      <c r="MMA249" s="1"/>
      <c r="MMB249" s="1"/>
      <c r="MMC249" s="1"/>
      <c r="MMD249" s="1"/>
      <c r="MME249" s="1"/>
      <c r="MMF249" s="1"/>
      <c r="MMG249" s="1"/>
      <c r="MMH249" s="1"/>
      <c r="MMI249" s="1"/>
      <c r="MMJ249" s="1"/>
      <c r="MMK249" s="1"/>
      <c r="MML249" s="1"/>
      <c r="MMM249" s="1"/>
      <c r="MMN249" s="1"/>
      <c r="MMO249" s="1"/>
      <c r="MMP249" s="1"/>
      <c r="MMQ249" s="1"/>
      <c r="MMR249" s="1"/>
      <c r="MMS249" s="1"/>
      <c r="MMT249" s="1"/>
      <c r="MMU249" s="1"/>
      <c r="MMV249" s="1"/>
      <c r="MMW249" s="1"/>
      <c r="MMX249" s="1"/>
      <c r="MMY249" s="1"/>
      <c r="MMZ249" s="1"/>
      <c r="MNA249" s="1"/>
      <c r="MNB249" s="1"/>
      <c r="MNC249" s="1"/>
      <c r="MND249" s="1"/>
      <c r="MNE249" s="1"/>
      <c r="MNF249" s="1"/>
      <c r="MNG249" s="1"/>
      <c r="MNH249" s="1"/>
      <c r="MNI249" s="1"/>
      <c r="MNJ249" s="1"/>
      <c r="MNK249" s="1"/>
      <c r="MNL249" s="1"/>
      <c r="MNM249" s="1"/>
      <c r="MNN249" s="1"/>
      <c r="MNO249" s="1"/>
      <c r="MNP249" s="1"/>
      <c r="MNQ249" s="1"/>
      <c r="MNR249" s="1"/>
      <c r="MNS249" s="1"/>
      <c r="MNT249" s="1"/>
      <c r="MNU249" s="1"/>
      <c r="MNV249" s="1"/>
      <c r="MNW249" s="1"/>
      <c r="MNX249" s="1"/>
      <c r="MNY249" s="1"/>
      <c r="MNZ249" s="1"/>
      <c r="MOA249" s="1"/>
      <c r="MOB249" s="1"/>
      <c r="MOC249" s="1"/>
      <c r="MOD249" s="1"/>
      <c r="MOE249" s="1"/>
      <c r="MOF249" s="1"/>
      <c r="MOG249" s="1"/>
      <c r="MOH249" s="1"/>
      <c r="MOI249" s="1"/>
      <c r="MOJ249" s="1"/>
      <c r="MOK249" s="1"/>
      <c r="MOL249" s="1"/>
      <c r="MOM249" s="1"/>
      <c r="MON249" s="1"/>
      <c r="MOO249" s="1"/>
      <c r="MOP249" s="1"/>
      <c r="MOQ249" s="1"/>
      <c r="MOR249" s="1"/>
      <c r="MOS249" s="1"/>
      <c r="MOT249" s="1"/>
      <c r="MOU249" s="1"/>
      <c r="MOV249" s="1"/>
      <c r="MOW249" s="1"/>
      <c r="MOX249" s="1"/>
      <c r="MOY249" s="1"/>
      <c r="MOZ249" s="1"/>
      <c r="MPA249" s="1"/>
      <c r="MPB249" s="1"/>
      <c r="MPC249" s="1"/>
      <c r="MPD249" s="1"/>
      <c r="MPE249" s="1"/>
      <c r="MPF249" s="1"/>
      <c r="MPG249" s="1"/>
      <c r="MPH249" s="1"/>
      <c r="MPI249" s="1"/>
      <c r="MPJ249" s="1"/>
      <c r="MPK249" s="1"/>
      <c r="MPL249" s="1"/>
      <c r="MPM249" s="1"/>
      <c r="MPN249" s="1"/>
      <c r="MPO249" s="1"/>
      <c r="MPP249" s="1"/>
      <c r="MPQ249" s="1"/>
      <c r="MPR249" s="1"/>
      <c r="MPS249" s="1"/>
      <c r="MPT249" s="1"/>
      <c r="MPU249" s="1"/>
      <c r="MPV249" s="1"/>
      <c r="MPW249" s="1"/>
      <c r="MPX249" s="1"/>
      <c r="MPY249" s="1"/>
      <c r="MPZ249" s="1"/>
      <c r="MQA249" s="1"/>
      <c r="MQB249" s="1"/>
      <c r="MQC249" s="1"/>
      <c r="MQD249" s="1"/>
      <c r="MQE249" s="1"/>
      <c r="MQF249" s="1"/>
      <c r="MQG249" s="1"/>
      <c r="MQH249" s="1"/>
      <c r="MQI249" s="1"/>
      <c r="MQJ249" s="1"/>
      <c r="MQK249" s="1"/>
      <c r="MQL249" s="1"/>
      <c r="MQM249" s="1"/>
      <c r="MQN249" s="1"/>
      <c r="MQO249" s="1"/>
      <c r="MQP249" s="1"/>
      <c r="MQQ249" s="1"/>
      <c r="MQR249" s="1"/>
      <c r="MQS249" s="1"/>
      <c r="MQT249" s="1"/>
      <c r="MQU249" s="1"/>
      <c r="MQV249" s="1"/>
      <c r="MQW249" s="1"/>
      <c r="MQX249" s="1"/>
      <c r="MQY249" s="1"/>
      <c r="MQZ249" s="1"/>
      <c r="MRA249" s="1"/>
      <c r="MRB249" s="1"/>
      <c r="MRC249" s="1"/>
      <c r="MRD249" s="1"/>
      <c r="MRE249" s="1"/>
      <c r="MRF249" s="1"/>
      <c r="MRG249" s="1"/>
      <c r="MRH249" s="1"/>
      <c r="MRI249" s="1"/>
      <c r="MRJ249" s="1"/>
      <c r="MRK249" s="1"/>
      <c r="MRL249" s="1"/>
      <c r="MRM249" s="1"/>
      <c r="MRN249" s="1"/>
      <c r="MRO249" s="1"/>
      <c r="MRP249" s="1"/>
      <c r="MRQ249" s="1"/>
      <c r="MRR249" s="1"/>
      <c r="MRS249" s="1"/>
      <c r="MRT249" s="1"/>
      <c r="MRU249" s="1"/>
      <c r="MRV249" s="1"/>
      <c r="MRW249" s="1"/>
      <c r="MRX249" s="1"/>
      <c r="MRY249" s="1"/>
      <c r="MRZ249" s="1"/>
      <c r="MSA249" s="1"/>
      <c r="MSB249" s="1"/>
      <c r="MSC249" s="1"/>
      <c r="MSD249" s="1"/>
      <c r="MSE249" s="1"/>
      <c r="MSF249" s="1"/>
      <c r="MSG249" s="1"/>
      <c r="MSH249" s="1"/>
      <c r="MSI249" s="1"/>
      <c r="MSJ249" s="1"/>
      <c r="MSK249" s="1"/>
      <c r="MSL249" s="1"/>
      <c r="MSM249" s="1"/>
      <c r="MSN249" s="1"/>
      <c r="MSO249" s="1"/>
      <c r="MSP249" s="1"/>
      <c r="MSQ249" s="1"/>
      <c r="MSR249" s="1"/>
      <c r="MSS249" s="1"/>
      <c r="MST249" s="1"/>
      <c r="MSU249" s="1"/>
      <c r="MSV249" s="1"/>
      <c r="MSW249" s="1"/>
      <c r="MSX249" s="1"/>
      <c r="MSY249" s="1"/>
      <c r="MSZ249" s="1"/>
      <c r="MTA249" s="1"/>
      <c r="MTB249" s="1"/>
      <c r="MTC249" s="1"/>
      <c r="MTD249" s="1"/>
      <c r="MTE249" s="1"/>
      <c r="MTF249" s="1"/>
      <c r="MTG249" s="1"/>
      <c r="MTH249" s="1"/>
      <c r="MTI249" s="1"/>
      <c r="MTJ249" s="1"/>
      <c r="MTK249" s="1"/>
      <c r="MTL249" s="1"/>
      <c r="MTM249" s="1"/>
      <c r="MTN249" s="1"/>
      <c r="MTO249" s="1"/>
      <c r="MTP249" s="1"/>
      <c r="MTQ249" s="1"/>
      <c r="MTR249" s="1"/>
      <c r="MTS249" s="1"/>
      <c r="MTT249" s="1"/>
      <c r="MTU249" s="1"/>
      <c r="MTV249" s="1"/>
      <c r="MTW249" s="1"/>
      <c r="MTX249" s="1"/>
      <c r="MTY249" s="1"/>
      <c r="MTZ249" s="1"/>
      <c r="MUA249" s="1"/>
      <c r="MUB249" s="1"/>
      <c r="MUC249" s="1"/>
      <c r="MUD249" s="1"/>
      <c r="MUE249" s="1"/>
      <c r="MUF249" s="1"/>
      <c r="MUG249" s="1"/>
      <c r="MUH249" s="1"/>
      <c r="MUI249" s="1"/>
      <c r="MUJ249" s="1"/>
      <c r="MUK249" s="1"/>
      <c r="MUL249" s="1"/>
      <c r="MUM249" s="1"/>
      <c r="MUN249" s="1"/>
      <c r="MUO249" s="1"/>
      <c r="MUP249" s="1"/>
      <c r="MUQ249" s="1"/>
      <c r="MUR249" s="1"/>
      <c r="MUS249" s="1"/>
      <c r="MUT249" s="1"/>
      <c r="MUU249" s="1"/>
      <c r="MUV249" s="1"/>
      <c r="MUW249" s="1"/>
      <c r="MUX249" s="1"/>
      <c r="MUY249" s="1"/>
      <c r="MUZ249" s="1"/>
      <c r="MVA249" s="1"/>
      <c r="MVB249" s="1"/>
      <c r="MVC249" s="1"/>
      <c r="MVD249" s="1"/>
      <c r="MVE249" s="1"/>
      <c r="MVF249" s="1"/>
      <c r="MVG249" s="1"/>
      <c r="MVH249" s="1"/>
      <c r="MVI249" s="1"/>
      <c r="MVJ249" s="1"/>
      <c r="MVK249" s="1"/>
      <c r="MVL249" s="1"/>
      <c r="MVM249" s="1"/>
      <c r="MVN249" s="1"/>
      <c r="MVO249" s="1"/>
      <c r="MVP249" s="1"/>
      <c r="MVQ249" s="1"/>
      <c r="MVR249" s="1"/>
      <c r="MVS249" s="1"/>
      <c r="MVT249" s="1"/>
      <c r="MVU249" s="1"/>
      <c r="MVV249" s="1"/>
      <c r="MVW249" s="1"/>
      <c r="MVX249" s="1"/>
      <c r="MVY249" s="1"/>
      <c r="MVZ249" s="1"/>
      <c r="MWA249" s="1"/>
      <c r="MWB249" s="1"/>
      <c r="MWC249" s="1"/>
      <c r="MWD249" s="1"/>
      <c r="MWE249" s="1"/>
      <c r="MWF249" s="1"/>
      <c r="MWG249" s="1"/>
      <c r="MWH249" s="1"/>
      <c r="MWI249" s="1"/>
      <c r="MWJ249" s="1"/>
      <c r="MWK249" s="1"/>
      <c r="MWL249" s="1"/>
      <c r="MWM249" s="1"/>
      <c r="MWN249" s="1"/>
      <c r="MWO249" s="1"/>
      <c r="MWP249" s="1"/>
      <c r="MWQ249" s="1"/>
      <c r="MWR249" s="1"/>
      <c r="MWS249" s="1"/>
      <c r="MWT249" s="1"/>
      <c r="MWU249" s="1"/>
      <c r="MWV249" s="1"/>
      <c r="MWW249" s="1"/>
      <c r="MWX249" s="1"/>
      <c r="MWY249" s="1"/>
      <c r="MWZ249" s="1"/>
      <c r="MXA249" s="1"/>
      <c r="MXB249" s="1"/>
      <c r="MXC249" s="1"/>
      <c r="MXD249" s="1"/>
      <c r="MXE249" s="1"/>
      <c r="MXF249" s="1"/>
      <c r="MXG249" s="1"/>
      <c r="MXH249" s="1"/>
      <c r="MXI249" s="1"/>
      <c r="MXJ249" s="1"/>
      <c r="MXK249" s="1"/>
      <c r="MXL249" s="1"/>
      <c r="MXM249" s="1"/>
      <c r="MXN249" s="1"/>
      <c r="MXO249" s="1"/>
      <c r="MXP249" s="1"/>
      <c r="MXQ249" s="1"/>
      <c r="MXR249" s="1"/>
      <c r="MXS249" s="1"/>
      <c r="MXT249" s="1"/>
      <c r="MXU249" s="1"/>
      <c r="MXV249" s="1"/>
      <c r="MXW249" s="1"/>
      <c r="MXX249" s="1"/>
      <c r="MXY249" s="1"/>
      <c r="MXZ249" s="1"/>
      <c r="MYA249" s="1"/>
      <c r="MYB249" s="1"/>
      <c r="MYC249" s="1"/>
      <c r="MYD249" s="1"/>
      <c r="MYE249" s="1"/>
      <c r="MYF249" s="1"/>
      <c r="MYG249" s="1"/>
      <c r="MYH249" s="1"/>
      <c r="MYI249" s="1"/>
      <c r="MYJ249" s="1"/>
      <c r="MYK249" s="1"/>
      <c r="MYL249" s="1"/>
      <c r="MYM249" s="1"/>
      <c r="MYN249" s="1"/>
      <c r="MYO249" s="1"/>
      <c r="MYP249" s="1"/>
      <c r="MYQ249" s="1"/>
      <c r="MYR249" s="1"/>
      <c r="MYS249" s="1"/>
      <c r="MYT249" s="1"/>
      <c r="MYU249" s="1"/>
      <c r="MYV249" s="1"/>
      <c r="MYW249" s="1"/>
      <c r="MYX249" s="1"/>
      <c r="MYY249" s="1"/>
      <c r="MYZ249" s="1"/>
      <c r="MZA249" s="1"/>
      <c r="MZB249" s="1"/>
      <c r="MZC249" s="1"/>
      <c r="MZD249" s="1"/>
      <c r="MZE249" s="1"/>
      <c r="MZF249" s="1"/>
      <c r="MZG249" s="1"/>
      <c r="MZH249" s="1"/>
      <c r="MZI249" s="1"/>
      <c r="MZJ249" s="1"/>
      <c r="MZK249" s="1"/>
      <c r="MZL249" s="1"/>
      <c r="MZM249" s="1"/>
      <c r="MZN249" s="1"/>
      <c r="MZO249" s="1"/>
      <c r="MZP249" s="1"/>
      <c r="MZQ249" s="1"/>
      <c r="MZR249" s="1"/>
      <c r="MZS249" s="1"/>
      <c r="MZT249" s="1"/>
      <c r="MZU249" s="1"/>
      <c r="MZV249" s="1"/>
      <c r="MZW249" s="1"/>
      <c r="MZX249" s="1"/>
      <c r="MZY249" s="1"/>
      <c r="MZZ249" s="1"/>
      <c r="NAA249" s="1"/>
      <c r="NAB249" s="1"/>
      <c r="NAC249" s="1"/>
      <c r="NAD249" s="1"/>
      <c r="NAE249" s="1"/>
      <c r="NAF249" s="1"/>
      <c r="NAG249" s="1"/>
      <c r="NAH249" s="1"/>
      <c r="NAI249" s="1"/>
      <c r="NAJ249" s="1"/>
      <c r="NAK249" s="1"/>
      <c r="NAL249" s="1"/>
      <c r="NAM249" s="1"/>
      <c r="NAN249" s="1"/>
      <c r="NAO249" s="1"/>
      <c r="NAP249" s="1"/>
      <c r="NAQ249" s="1"/>
      <c r="NAR249" s="1"/>
      <c r="NAS249" s="1"/>
      <c r="NAT249" s="1"/>
      <c r="NAU249" s="1"/>
      <c r="NAV249" s="1"/>
      <c r="NAW249" s="1"/>
      <c r="NAX249" s="1"/>
      <c r="NAY249" s="1"/>
      <c r="NAZ249" s="1"/>
      <c r="NBA249" s="1"/>
      <c r="NBB249" s="1"/>
      <c r="NBC249" s="1"/>
      <c r="NBD249" s="1"/>
      <c r="NBE249" s="1"/>
      <c r="NBF249" s="1"/>
      <c r="NBG249" s="1"/>
      <c r="NBH249" s="1"/>
      <c r="NBI249" s="1"/>
      <c r="NBJ249" s="1"/>
      <c r="NBK249" s="1"/>
      <c r="NBL249" s="1"/>
      <c r="NBM249" s="1"/>
      <c r="NBN249" s="1"/>
      <c r="NBO249" s="1"/>
      <c r="NBP249" s="1"/>
      <c r="NBQ249" s="1"/>
      <c r="NBR249" s="1"/>
      <c r="NBS249" s="1"/>
      <c r="NBT249" s="1"/>
      <c r="NBU249" s="1"/>
      <c r="NBV249" s="1"/>
      <c r="NBW249" s="1"/>
      <c r="NBX249" s="1"/>
      <c r="NBY249" s="1"/>
      <c r="NBZ249" s="1"/>
      <c r="NCA249" s="1"/>
      <c r="NCB249" s="1"/>
      <c r="NCC249" s="1"/>
      <c r="NCD249" s="1"/>
      <c r="NCE249" s="1"/>
      <c r="NCF249" s="1"/>
      <c r="NCG249" s="1"/>
      <c r="NCH249" s="1"/>
      <c r="NCI249" s="1"/>
      <c r="NCJ249" s="1"/>
      <c r="NCK249" s="1"/>
      <c r="NCL249" s="1"/>
      <c r="NCM249" s="1"/>
      <c r="NCN249" s="1"/>
      <c r="NCO249" s="1"/>
      <c r="NCP249" s="1"/>
      <c r="NCQ249" s="1"/>
      <c r="NCR249" s="1"/>
      <c r="NCS249" s="1"/>
      <c r="NCT249" s="1"/>
      <c r="NCU249" s="1"/>
      <c r="NCV249" s="1"/>
      <c r="NCW249" s="1"/>
      <c r="NCX249" s="1"/>
      <c r="NCY249" s="1"/>
      <c r="NCZ249" s="1"/>
      <c r="NDA249" s="1"/>
      <c r="NDB249" s="1"/>
      <c r="NDC249" s="1"/>
      <c r="NDD249" s="1"/>
      <c r="NDE249" s="1"/>
      <c r="NDF249" s="1"/>
      <c r="NDG249" s="1"/>
      <c r="NDH249" s="1"/>
      <c r="NDI249" s="1"/>
      <c r="NDJ249" s="1"/>
      <c r="NDK249" s="1"/>
      <c r="NDL249" s="1"/>
      <c r="NDM249" s="1"/>
      <c r="NDN249" s="1"/>
      <c r="NDO249" s="1"/>
      <c r="NDP249" s="1"/>
      <c r="NDQ249" s="1"/>
      <c r="NDR249" s="1"/>
      <c r="NDS249" s="1"/>
      <c r="NDT249" s="1"/>
      <c r="NDU249" s="1"/>
      <c r="NDV249" s="1"/>
      <c r="NDW249" s="1"/>
      <c r="NDX249" s="1"/>
      <c r="NDY249" s="1"/>
      <c r="NDZ249" s="1"/>
      <c r="NEA249" s="1"/>
      <c r="NEB249" s="1"/>
      <c r="NEC249" s="1"/>
      <c r="NED249" s="1"/>
      <c r="NEE249" s="1"/>
      <c r="NEF249" s="1"/>
      <c r="NEG249" s="1"/>
      <c r="NEH249" s="1"/>
      <c r="NEI249" s="1"/>
      <c r="NEJ249" s="1"/>
      <c r="NEK249" s="1"/>
      <c r="NEL249" s="1"/>
      <c r="NEM249" s="1"/>
      <c r="NEN249" s="1"/>
      <c r="NEO249" s="1"/>
      <c r="NEP249" s="1"/>
      <c r="NEQ249" s="1"/>
      <c r="NER249" s="1"/>
      <c r="NES249" s="1"/>
      <c r="NET249" s="1"/>
      <c r="NEU249" s="1"/>
      <c r="NEV249" s="1"/>
      <c r="NEW249" s="1"/>
      <c r="NEX249" s="1"/>
      <c r="NEY249" s="1"/>
      <c r="NEZ249" s="1"/>
      <c r="NFA249" s="1"/>
      <c r="NFB249" s="1"/>
      <c r="NFC249" s="1"/>
      <c r="NFD249" s="1"/>
      <c r="NFE249" s="1"/>
      <c r="NFF249" s="1"/>
      <c r="NFG249" s="1"/>
      <c r="NFH249" s="1"/>
      <c r="NFI249" s="1"/>
      <c r="NFJ249" s="1"/>
      <c r="NFK249" s="1"/>
      <c r="NFL249" s="1"/>
      <c r="NFM249" s="1"/>
      <c r="NFN249" s="1"/>
      <c r="NFO249" s="1"/>
      <c r="NFP249" s="1"/>
      <c r="NFQ249" s="1"/>
      <c r="NFR249" s="1"/>
      <c r="NFS249" s="1"/>
      <c r="NFT249" s="1"/>
      <c r="NFU249" s="1"/>
      <c r="NFV249" s="1"/>
      <c r="NFW249" s="1"/>
      <c r="NFX249" s="1"/>
      <c r="NFY249" s="1"/>
      <c r="NFZ249" s="1"/>
      <c r="NGA249" s="1"/>
      <c r="NGB249" s="1"/>
      <c r="NGC249" s="1"/>
      <c r="NGD249" s="1"/>
      <c r="NGE249" s="1"/>
      <c r="NGF249" s="1"/>
      <c r="NGG249" s="1"/>
      <c r="NGH249" s="1"/>
      <c r="NGI249" s="1"/>
      <c r="NGJ249" s="1"/>
      <c r="NGK249" s="1"/>
      <c r="NGL249" s="1"/>
      <c r="NGM249" s="1"/>
      <c r="NGN249" s="1"/>
      <c r="NGO249" s="1"/>
      <c r="NGP249" s="1"/>
      <c r="NGQ249" s="1"/>
      <c r="NGR249" s="1"/>
      <c r="NGS249" s="1"/>
      <c r="NGT249" s="1"/>
      <c r="NGU249" s="1"/>
      <c r="NGV249" s="1"/>
      <c r="NGW249" s="1"/>
      <c r="NGX249" s="1"/>
      <c r="NGY249" s="1"/>
      <c r="NGZ249" s="1"/>
      <c r="NHA249" s="1"/>
      <c r="NHB249" s="1"/>
      <c r="NHC249" s="1"/>
      <c r="NHD249" s="1"/>
      <c r="NHE249" s="1"/>
      <c r="NHF249" s="1"/>
      <c r="NHG249" s="1"/>
      <c r="NHH249" s="1"/>
      <c r="NHI249" s="1"/>
      <c r="NHJ249" s="1"/>
      <c r="NHK249" s="1"/>
      <c r="NHL249" s="1"/>
      <c r="NHM249" s="1"/>
      <c r="NHN249" s="1"/>
      <c r="NHO249" s="1"/>
      <c r="NHP249" s="1"/>
      <c r="NHQ249" s="1"/>
      <c r="NHR249" s="1"/>
      <c r="NHS249" s="1"/>
      <c r="NHT249" s="1"/>
      <c r="NHU249" s="1"/>
      <c r="NHV249" s="1"/>
      <c r="NHW249" s="1"/>
      <c r="NHX249" s="1"/>
      <c r="NHY249" s="1"/>
      <c r="NHZ249" s="1"/>
      <c r="NIA249" s="1"/>
      <c r="NIB249" s="1"/>
      <c r="NIC249" s="1"/>
      <c r="NID249" s="1"/>
      <c r="NIE249" s="1"/>
      <c r="NIF249" s="1"/>
      <c r="NIG249" s="1"/>
      <c r="NIH249" s="1"/>
      <c r="NII249" s="1"/>
      <c r="NIJ249" s="1"/>
      <c r="NIK249" s="1"/>
      <c r="NIL249" s="1"/>
      <c r="NIM249" s="1"/>
      <c r="NIN249" s="1"/>
      <c r="NIO249" s="1"/>
      <c r="NIP249" s="1"/>
      <c r="NIQ249" s="1"/>
      <c r="NIR249" s="1"/>
      <c r="NIS249" s="1"/>
      <c r="NIT249" s="1"/>
      <c r="NIU249" s="1"/>
      <c r="NIV249" s="1"/>
      <c r="NIW249" s="1"/>
      <c r="NIX249" s="1"/>
      <c r="NIY249" s="1"/>
      <c r="NIZ249" s="1"/>
      <c r="NJA249" s="1"/>
      <c r="NJB249" s="1"/>
      <c r="NJC249" s="1"/>
      <c r="NJD249" s="1"/>
      <c r="NJE249" s="1"/>
      <c r="NJF249" s="1"/>
      <c r="NJG249" s="1"/>
      <c r="NJH249" s="1"/>
      <c r="NJI249" s="1"/>
      <c r="NJJ249" s="1"/>
      <c r="NJK249" s="1"/>
      <c r="NJL249" s="1"/>
      <c r="NJM249" s="1"/>
      <c r="NJN249" s="1"/>
      <c r="NJO249" s="1"/>
      <c r="NJP249" s="1"/>
      <c r="NJQ249" s="1"/>
      <c r="NJR249" s="1"/>
      <c r="NJS249" s="1"/>
      <c r="NJT249" s="1"/>
      <c r="NJU249" s="1"/>
      <c r="NJV249" s="1"/>
      <c r="NJW249" s="1"/>
      <c r="NJX249" s="1"/>
      <c r="NJY249" s="1"/>
      <c r="NJZ249" s="1"/>
      <c r="NKA249" s="1"/>
      <c r="NKB249" s="1"/>
      <c r="NKC249" s="1"/>
      <c r="NKD249" s="1"/>
      <c r="NKE249" s="1"/>
      <c r="NKF249" s="1"/>
      <c r="NKG249" s="1"/>
      <c r="NKH249" s="1"/>
      <c r="NKI249" s="1"/>
      <c r="NKJ249" s="1"/>
      <c r="NKK249" s="1"/>
      <c r="NKL249" s="1"/>
      <c r="NKM249" s="1"/>
      <c r="NKN249" s="1"/>
      <c r="NKO249" s="1"/>
      <c r="NKP249" s="1"/>
      <c r="NKQ249" s="1"/>
      <c r="NKR249" s="1"/>
      <c r="NKS249" s="1"/>
      <c r="NKT249" s="1"/>
      <c r="NKU249" s="1"/>
      <c r="NKV249" s="1"/>
      <c r="NKW249" s="1"/>
      <c r="NKX249" s="1"/>
      <c r="NKY249" s="1"/>
      <c r="NKZ249" s="1"/>
      <c r="NLA249" s="1"/>
      <c r="NLB249" s="1"/>
      <c r="NLC249" s="1"/>
      <c r="NLD249" s="1"/>
      <c r="NLE249" s="1"/>
      <c r="NLF249" s="1"/>
      <c r="NLG249" s="1"/>
      <c r="NLH249" s="1"/>
      <c r="NLI249" s="1"/>
      <c r="NLJ249" s="1"/>
      <c r="NLK249" s="1"/>
      <c r="NLL249" s="1"/>
      <c r="NLM249" s="1"/>
      <c r="NLN249" s="1"/>
      <c r="NLO249" s="1"/>
      <c r="NLP249" s="1"/>
      <c r="NLQ249" s="1"/>
      <c r="NLR249" s="1"/>
      <c r="NLS249" s="1"/>
      <c r="NLT249" s="1"/>
      <c r="NLU249" s="1"/>
      <c r="NLV249" s="1"/>
      <c r="NLW249" s="1"/>
      <c r="NLX249" s="1"/>
      <c r="NLY249" s="1"/>
      <c r="NLZ249" s="1"/>
      <c r="NMA249" s="1"/>
      <c r="NMB249" s="1"/>
      <c r="NMC249" s="1"/>
      <c r="NMD249" s="1"/>
      <c r="NME249" s="1"/>
      <c r="NMF249" s="1"/>
      <c r="NMG249" s="1"/>
      <c r="NMH249" s="1"/>
      <c r="NMI249" s="1"/>
      <c r="NMJ249" s="1"/>
      <c r="NMK249" s="1"/>
      <c r="NML249" s="1"/>
      <c r="NMM249" s="1"/>
      <c r="NMN249" s="1"/>
      <c r="NMO249" s="1"/>
      <c r="NMP249" s="1"/>
      <c r="NMQ249" s="1"/>
      <c r="NMR249" s="1"/>
      <c r="NMS249" s="1"/>
      <c r="NMT249" s="1"/>
      <c r="NMU249" s="1"/>
      <c r="NMV249" s="1"/>
      <c r="NMW249" s="1"/>
      <c r="NMX249" s="1"/>
      <c r="NMY249" s="1"/>
      <c r="NMZ249" s="1"/>
      <c r="NNA249" s="1"/>
      <c r="NNB249" s="1"/>
      <c r="NNC249" s="1"/>
      <c r="NND249" s="1"/>
      <c r="NNE249" s="1"/>
      <c r="NNF249" s="1"/>
      <c r="NNG249" s="1"/>
      <c r="NNH249" s="1"/>
      <c r="NNI249" s="1"/>
      <c r="NNJ249" s="1"/>
      <c r="NNK249" s="1"/>
      <c r="NNL249" s="1"/>
      <c r="NNM249" s="1"/>
      <c r="NNN249" s="1"/>
      <c r="NNO249" s="1"/>
      <c r="NNP249" s="1"/>
      <c r="NNQ249" s="1"/>
      <c r="NNR249" s="1"/>
      <c r="NNS249" s="1"/>
      <c r="NNT249" s="1"/>
      <c r="NNU249" s="1"/>
      <c r="NNV249" s="1"/>
      <c r="NNW249" s="1"/>
      <c r="NNX249" s="1"/>
      <c r="NNY249" s="1"/>
      <c r="NNZ249" s="1"/>
      <c r="NOA249" s="1"/>
      <c r="NOB249" s="1"/>
      <c r="NOC249" s="1"/>
      <c r="NOD249" s="1"/>
      <c r="NOE249" s="1"/>
      <c r="NOF249" s="1"/>
      <c r="NOG249" s="1"/>
      <c r="NOH249" s="1"/>
      <c r="NOI249" s="1"/>
      <c r="NOJ249" s="1"/>
      <c r="NOK249" s="1"/>
      <c r="NOL249" s="1"/>
      <c r="NOM249" s="1"/>
      <c r="NON249" s="1"/>
      <c r="NOO249" s="1"/>
      <c r="NOP249" s="1"/>
      <c r="NOQ249" s="1"/>
      <c r="NOR249" s="1"/>
      <c r="NOS249" s="1"/>
      <c r="NOT249" s="1"/>
      <c r="NOU249" s="1"/>
      <c r="NOV249" s="1"/>
      <c r="NOW249" s="1"/>
      <c r="NOX249" s="1"/>
      <c r="NOY249" s="1"/>
      <c r="NOZ249" s="1"/>
      <c r="NPA249" s="1"/>
      <c r="NPB249" s="1"/>
      <c r="NPC249" s="1"/>
      <c r="NPD249" s="1"/>
      <c r="NPE249" s="1"/>
      <c r="NPF249" s="1"/>
      <c r="NPG249" s="1"/>
      <c r="NPH249" s="1"/>
      <c r="NPI249" s="1"/>
      <c r="NPJ249" s="1"/>
      <c r="NPK249" s="1"/>
      <c r="NPL249" s="1"/>
      <c r="NPM249" s="1"/>
      <c r="NPN249" s="1"/>
      <c r="NPO249" s="1"/>
      <c r="NPP249" s="1"/>
      <c r="NPQ249" s="1"/>
      <c r="NPR249" s="1"/>
      <c r="NPS249" s="1"/>
      <c r="NPT249" s="1"/>
      <c r="NPU249" s="1"/>
      <c r="NPV249" s="1"/>
      <c r="NPW249" s="1"/>
      <c r="NPX249" s="1"/>
      <c r="NPY249" s="1"/>
      <c r="NPZ249" s="1"/>
      <c r="NQA249" s="1"/>
      <c r="NQB249" s="1"/>
      <c r="NQC249" s="1"/>
      <c r="NQD249" s="1"/>
      <c r="NQE249" s="1"/>
      <c r="NQF249" s="1"/>
      <c r="NQG249" s="1"/>
      <c r="NQH249" s="1"/>
      <c r="NQI249" s="1"/>
      <c r="NQJ249" s="1"/>
      <c r="NQK249" s="1"/>
      <c r="NQL249" s="1"/>
      <c r="NQM249" s="1"/>
      <c r="NQN249" s="1"/>
      <c r="NQO249" s="1"/>
      <c r="NQP249" s="1"/>
      <c r="NQQ249" s="1"/>
      <c r="NQR249" s="1"/>
      <c r="NQS249" s="1"/>
      <c r="NQT249" s="1"/>
      <c r="NQU249" s="1"/>
      <c r="NQV249" s="1"/>
      <c r="NQW249" s="1"/>
      <c r="NQX249" s="1"/>
      <c r="NQY249" s="1"/>
      <c r="NQZ249" s="1"/>
      <c r="NRA249" s="1"/>
      <c r="NRB249" s="1"/>
      <c r="NRC249" s="1"/>
      <c r="NRD249" s="1"/>
      <c r="NRE249" s="1"/>
      <c r="NRF249" s="1"/>
      <c r="NRG249" s="1"/>
      <c r="NRH249" s="1"/>
      <c r="NRI249" s="1"/>
      <c r="NRJ249" s="1"/>
      <c r="NRK249" s="1"/>
      <c r="NRL249" s="1"/>
      <c r="NRM249" s="1"/>
      <c r="NRN249" s="1"/>
      <c r="NRO249" s="1"/>
      <c r="NRP249" s="1"/>
      <c r="NRQ249" s="1"/>
      <c r="NRR249" s="1"/>
      <c r="NRS249" s="1"/>
      <c r="NRT249" s="1"/>
      <c r="NRU249" s="1"/>
      <c r="NRV249" s="1"/>
      <c r="NRW249" s="1"/>
      <c r="NRX249" s="1"/>
      <c r="NRY249" s="1"/>
      <c r="NRZ249" s="1"/>
      <c r="NSA249" s="1"/>
      <c r="NSB249" s="1"/>
      <c r="NSC249" s="1"/>
      <c r="NSD249" s="1"/>
      <c r="NSE249" s="1"/>
      <c r="NSF249" s="1"/>
      <c r="NSG249" s="1"/>
      <c r="NSH249" s="1"/>
      <c r="NSI249" s="1"/>
      <c r="NSJ249" s="1"/>
      <c r="NSK249" s="1"/>
      <c r="NSL249" s="1"/>
      <c r="NSM249" s="1"/>
      <c r="NSN249" s="1"/>
      <c r="NSO249" s="1"/>
      <c r="NSP249" s="1"/>
      <c r="NSQ249" s="1"/>
      <c r="NSR249" s="1"/>
      <c r="NSS249" s="1"/>
      <c r="NST249" s="1"/>
      <c r="NSU249" s="1"/>
      <c r="NSV249" s="1"/>
      <c r="NSW249" s="1"/>
      <c r="NSX249" s="1"/>
      <c r="NSY249" s="1"/>
      <c r="NSZ249" s="1"/>
      <c r="NTA249" s="1"/>
      <c r="NTB249" s="1"/>
      <c r="NTC249" s="1"/>
      <c r="NTD249" s="1"/>
      <c r="NTE249" s="1"/>
      <c r="NTF249" s="1"/>
      <c r="NTG249" s="1"/>
      <c r="NTH249" s="1"/>
      <c r="NTI249" s="1"/>
      <c r="NTJ249" s="1"/>
      <c r="NTK249" s="1"/>
      <c r="NTL249" s="1"/>
      <c r="NTM249" s="1"/>
      <c r="NTN249" s="1"/>
      <c r="NTO249" s="1"/>
      <c r="NTP249" s="1"/>
      <c r="NTQ249" s="1"/>
      <c r="NTR249" s="1"/>
      <c r="NTS249" s="1"/>
      <c r="NTT249" s="1"/>
      <c r="NTU249" s="1"/>
      <c r="NTV249" s="1"/>
      <c r="NTW249" s="1"/>
      <c r="NTX249" s="1"/>
      <c r="NTY249" s="1"/>
      <c r="NTZ249" s="1"/>
      <c r="NUA249" s="1"/>
      <c r="NUB249" s="1"/>
      <c r="NUC249" s="1"/>
      <c r="NUD249" s="1"/>
      <c r="NUE249" s="1"/>
      <c r="NUF249" s="1"/>
      <c r="NUG249" s="1"/>
      <c r="NUH249" s="1"/>
      <c r="NUI249" s="1"/>
      <c r="NUJ249" s="1"/>
      <c r="NUK249" s="1"/>
      <c r="NUL249" s="1"/>
      <c r="NUM249" s="1"/>
      <c r="NUN249" s="1"/>
      <c r="NUO249" s="1"/>
      <c r="NUP249" s="1"/>
      <c r="NUQ249" s="1"/>
      <c r="NUR249" s="1"/>
      <c r="NUS249" s="1"/>
      <c r="NUT249" s="1"/>
      <c r="NUU249" s="1"/>
      <c r="NUV249" s="1"/>
      <c r="NUW249" s="1"/>
      <c r="NUX249" s="1"/>
      <c r="NUY249" s="1"/>
      <c r="NUZ249" s="1"/>
      <c r="NVA249" s="1"/>
      <c r="NVB249" s="1"/>
      <c r="NVC249" s="1"/>
      <c r="NVD249" s="1"/>
      <c r="NVE249" s="1"/>
      <c r="NVF249" s="1"/>
      <c r="NVG249" s="1"/>
      <c r="NVH249" s="1"/>
      <c r="NVI249" s="1"/>
      <c r="NVJ249" s="1"/>
      <c r="NVK249" s="1"/>
      <c r="NVL249" s="1"/>
      <c r="NVM249" s="1"/>
      <c r="NVN249" s="1"/>
      <c r="NVO249" s="1"/>
      <c r="NVP249" s="1"/>
      <c r="NVQ249" s="1"/>
      <c r="NVR249" s="1"/>
      <c r="NVS249" s="1"/>
      <c r="NVT249" s="1"/>
      <c r="NVU249" s="1"/>
      <c r="NVV249" s="1"/>
      <c r="NVW249" s="1"/>
      <c r="NVX249" s="1"/>
      <c r="NVY249" s="1"/>
      <c r="NVZ249" s="1"/>
      <c r="NWA249" s="1"/>
      <c r="NWB249" s="1"/>
      <c r="NWC249" s="1"/>
      <c r="NWD249" s="1"/>
      <c r="NWE249" s="1"/>
      <c r="NWF249" s="1"/>
      <c r="NWG249" s="1"/>
      <c r="NWH249" s="1"/>
      <c r="NWI249" s="1"/>
      <c r="NWJ249" s="1"/>
      <c r="NWK249" s="1"/>
      <c r="NWL249" s="1"/>
      <c r="NWM249" s="1"/>
      <c r="NWN249" s="1"/>
      <c r="NWO249" s="1"/>
      <c r="NWP249" s="1"/>
      <c r="NWQ249" s="1"/>
      <c r="NWR249" s="1"/>
      <c r="NWS249" s="1"/>
      <c r="NWT249" s="1"/>
      <c r="NWU249" s="1"/>
      <c r="NWV249" s="1"/>
      <c r="NWW249" s="1"/>
      <c r="NWX249" s="1"/>
      <c r="NWY249" s="1"/>
      <c r="NWZ249" s="1"/>
      <c r="NXA249" s="1"/>
      <c r="NXB249" s="1"/>
      <c r="NXC249" s="1"/>
      <c r="NXD249" s="1"/>
      <c r="NXE249" s="1"/>
      <c r="NXF249" s="1"/>
      <c r="NXG249" s="1"/>
      <c r="NXH249" s="1"/>
      <c r="NXI249" s="1"/>
      <c r="NXJ249" s="1"/>
      <c r="NXK249" s="1"/>
      <c r="NXL249" s="1"/>
      <c r="NXM249" s="1"/>
      <c r="NXN249" s="1"/>
      <c r="NXO249" s="1"/>
      <c r="NXP249" s="1"/>
      <c r="NXQ249" s="1"/>
      <c r="NXR249" s="1"/>
      <c r="NXS249" s="1"/>
      <c r="NXT249" s="1"/>
      <c r="NXU249" s="1"/>
      <c r="NXV249" s="1"/>
      <c r="NXW249" s="1"/>
      <c r="NXX249" s="1"/>
      <c r="NXY249" s="1"/>
      <c r="NXZ249" s="1"/>
      <c r="NYA249" s="1"/>
      <c r="NYB249" s="1"/>
      <c r="NYC249" s="1"/>
      <c r="NYD249" s="1"/>
      <c r="NYE249" s="1"/>
      <c r="NYF249" s="1"/>
      <c r="NYG249" s="1"/>
      <c r="NYH249" s="1"/>
      <c r="NYI249" s="1"/>
      <c r="NYJ249" s="1"/>
      <c r="NYK249" s="1"/>
      <c r="NYL249" s="1"/>
      <c r="NYM249" s="1"/>
      <c r="NYN249" s="1"/>
      <c r="NYO249" s="1"/>
      <c r="NYP249" s="1"/>
      <c r="NYQ249" s="1"/>
      <c r="NYR249" s="1"/>
      <c r="NYS249" s="1"/>
      <c r="NYT249" s="1"/>
      <c r="NYU249" s="1"/>
      <c r="NYV249" s="1"/>
      <c r="NYW249" s="1"/>
      <c r="NYX249" s="1"/>
      <c r="NYY249" s="1"/>
      <c r="NYZ249" s="1"/>
      <c r="NZA249" s="1"/>
      <c r="NZB249" s="1"/>
      <c r="NZC249" s="1"/>
      <c r="NZD249" s="1"/>
      <c r="NZE249" s="1"/>
      <c r="NZF249" s="1"/>
      <c r="NZG249" s="1"/>
      <c r="NZH249" s="1"/>
      <c r="NZI249" s="1"/>
      <c r="NZJ249" s="1"/>
      <c r="NZK249" s="1"/>
      <c r="NZL249" s="1"/>
      <c r="NZM249" s="1"/>
      <c r="NZN249" s="1"/>
      <c r="NZO249" s="1"/>
      <c r="NZP249" s="1"/>
      <c r="NZQ249" s="1"/>
      <c r="NZR249" s="1"/>
      <c r="NZS249" s="1"/>
      <c r="NZT249" s="1"/>
      <c r="NZU249" s="1"/>
      <c r="NZV249" s="1"/>
      <c r="NZW249" s="1"/>
      <c r="NZX249" s="1"/>
      <c r="NZY249" s="1"/>
      <c r="NZZ249" s="1"/>
      <c r="OAA249" s="1"/>
      <c r="OAB249" s="1"/>
      <c r="OAC249" s="1"/>
      <c r="OAD249" s="1"/>
      <c r="OAE249" s="1"/>
      <c r="OAF249" s="1"/>
      <c r="OAG249" s="1"/>
      <c r="OAH249" s="1"/>
      <c r="OAI249" s="1"/>
      <c r="OAJ249" s="1"/>
      <c r="OAK249" s="1"/>
      <c r="OAL249" s="1"/>
      <c r="OAM249" s="1"/>
      <c r="OAN249" s="1"/>
      <c r="OAO249" s="1"/>
      <c r="OAP249" s="1"/>
      <c r="OAQ249" s="1"/>
      <c r="OAR249" s="1"/>
      <c r="OAS249" s="1"/>
      <c r="OAT249" s="1"/>
      <c r="OAU249" s="1"/>
      <c r="OAV249" s="1"/>
      <c r="OAW249" s="1"/>
      <c r="OAX249" s="1"/>
      <c r="OAY249" s="1"/>
      <c r="OAZ249" s="1"/>
      <c r="OBA249" s="1"/>
      <c r="OBB249" s="1"/>
      <c r="OBC249" s="1"/>
      <c r="OBD249" s="1"/>
      <c r="OBE249" s="1"/>
      <c r="OBF249" s="1"/>
      <c r="OBG249" s="1"/>
      <c r="OBH249" s="1"/>
      <c r="OBI249" s="1"/>
      <c r="OBJ249" s="1"/>
      <c r="OBK249" s="1"/>
      <c r="OBL249" s="1"/>
      <c r="OBM249" s="1"/>
      <c r="OBN249" s="1"/>
      <c r="OBO249" s="1"/>
      <c r="OBP249" s="1"/>
      <c r="OBQ249" s="1"/>
      <c r="OBR249" s="1"/>
      <c r="OBS249" s="1"/>
      <c r="OBT249" s="1"/>
      <c r="OBU249" s="1"/>
      <c r="OBV249" s="1"/>
      <c r="OBW249" s="1"/>
      <c r="OBX249" s="1"/>
      <c r="OBY249" s="1"/>
      <c r="OBZ249" s="1"/>
      <c r="OCA249" s="1"/>
      <c r="OCB249" s="1"/>
      <c r="OCC249" s="1"/>
      <c r="OCD249" s="1"/>
      <c r="OCE249" s="1"/>
      <c r="OCF249" s="1"/>
      <c r="OCG249" s="1"/>
      <c r="OCH249" s="1"/>
      <c r="OCI249" s="1"/>
      <c r="OCJ249" s="1"/>
      <c r="OCK249" s="1"/>
      <c r="OCL249" s="1"/>
      <c r="OCM249" s="1"/>
      <c r="OCN249" s="1"/>
      <c r="OCO249" s="1"/>
      <c r="OCP249" s="1"/>
      <c r="OCQ249" s="1"/>
      <c r="OCR249" s="1"/>
      <c r="OCS249" s="1"/>
      <c r="OCT249" s="1"/>
      <c r="OCU249" s="1"/>
      <c r="OCV249" s="1"/>
      <c r="OCW249" s="1"/>
      <c r="OCX249" s="1"/>
      <c r="OCY249" s="1"/>
      <c r="OCZ249" s="1"/>
      <c r="ODA249" s="1"/>
      <c r="ODB249" s="1"/>
      <c r="ODC249" s="1"/>
      <c r="ODD249" s="1"/>
      <c r="ODE249" s="1"/>
      <c r="ODF249" s="1"/>
      <c r="ODG249" s="1"/>
      <c r="ODH249" s="1"/>
      <c r="ODI249" s="1"/>
      <c r="ODJ249" s="1"/>
      <c r="ODK249" s="1"/>
      <c r="ODL249" s="1"/>
      <c r="ODM249" s="1"/>
      <c r="ODN249" s="1"/>
      <c r="ODO249" s="1"/>
      <c r="ODP249" s="1"/>
      <c r="ODQ249" s="1"/>
      <c r="ODR249" s="1"/>
      <c r="ODS249" s="1"/>
      <c r="ODT249" s="1"/>
      <c r="ODU249" s="1"/>
      <c r="ODV249" s="1"/>
      <c r="ODW249" s="1"/>
      <c r="ODX249" s="1"/>
      <c r="ODY249" s="1"/>
      <c r="ODZ249" s="1"/>
      <c r="OEA249" s="1"/>
      <c r="OEB249" s="1"/>
      <c r="OEC249" s="1"/>
      <c r="OED249" s="1"/>
      <c r="OEE249" s="1"/>
      <c r="OEF249" s="1"/>
      <c r="OEG249" s="1"/>
      <c r="OEH249" s="1"/>
      <c r="OEI249" s="1"/>
      <c r="OEJ249" s="1"/>
      <c r="OEK249" s="1"/>
      <c r="OEL249" s="1"/>
      <c r="OEM249" s="1"/>
      <c r="OEN249" s="1"/>
      <c r="OEO249" s="1"/>
      <c r="OEP249" s="1"/>
      <c r="OEQ249" s="1"/>
      <c r="OER249" s="1"/>
      <c r="OES249" s="1"/>
      <c r="OET249" s="1"/>
      <c r="OEU249" s="1"/>
      <c r="OEV249" s="1"/>
      <c r="OEW249" s="1"/>
      <c r="OEX249" s="1"/>
      <c r="OEY249" s="1"/>
      <c r="OEZ249" s="1"/>
      <c r="OFA249" s="1"/>
      <c r="OFB249" s="1"/>
      <c r="OFC249" s="1"/>
      <c r="OFD249" s="1"/>
      <c r="OFE249" s="1"/>
      <c r="OFF249" s="1"/>
      <c r="OFG249" s="1"/>
      <c r="OFH249" s="1"/>
      <c r="OFI249" s="1"/>
      <c r="OFJ249" s="1"/>
      <c r="OFK249" s="1"/>
      <c r="OFL249" s="1"/>
      <c r="OFM249" s="1"/>
      <c r="OFN249" s="1"/>
      <c r="OFO249" s="1"/>
      <c r="OFP249" s="1"/>
      <c r="OFQ249" s="1"/>
      <c r="OFR249" s="1"/>
      <c r="OFS249" s="1"/>
      <c r="OFT249" s="1"/>
      <c r="OFU249" s="1"/>
      <c r="OFV249" s="1"/>
      <c r="OFW249" s="1"/>
      <c r="OFX249" s="1"/>
      <c r="OFY249" s="1"/>
      <c r="OFZ249" s="1"/>
      <c r="OGA249" s="1"/>
      <c r="OGB249" s="1"/>
      <c r="OGC249" s="1"/>
      <c r="OGD249" s="1"/>
      <c r="OGE249" s="1"/>
      <c r="OGF249" s="1"/>
      <c r="OGG249" s="1"/>
      <c r="OGH249" s="1"/>
      <c r="OGI249" s="1"/>
      <c r="OGJ249" s="1"/>
      <c r="OGK249" s="1"/>
      <c r="OGL249" s="1"/>
      <c r="OGM249" s="1"/>
      <c r="OGN249" s="1"/>
      <c r="OGO249" s="1"/>
      <c r="OGP249" s="1"/>
      <c r="OGQ249" s="1"/>
      <c r="OGR249" s="1"/>
      <c r="OGS249" s="1"/>
      <c r="OGT249" s="1"/>
      <c r="OGU249" s="1"/>
      <c r="OGV249" s="1"/>
      <c r="OGW249" s="1"/>
      <c r="OGX249" s="1"/>
      <c r="OGY249" s="1"/>
      <c r="OGZ249" s="1"/>
      <c r="OHA249" s="1"/>
      <c r="OHB249" s="1"/>
      <c r="OHC249" s="1"/>
      <c r="OHD249" s="1"/>
      <c r="OHE249" s="1"/>
      <c r="OHF249" s="1"/>
      <c r="OHG249" s="1"/>
      <c r="OHH249" s="1"/>
      <c r="OHI249" s="1"/>
      <c r="OHJ249" s="1"/>
      <c r="OHK249" s="1"/>
      <c r="OHL249" s="1"/>
      <c r="OHM249" s="1"/>
      <c r="OHN249" s="1"/>
      <c r="OHO249" s="1"/>
      <c r="OHP249" s="1"/>
      <c r="OHQ249" s="1"/>
      <c r="OHR249" s="1"/>
      <c r="OHS249" s="1"/>
      <c r="OHT249" s="1"/>
      <c r="OHU249" s="1"/>
      <c r="OHV249" s="1"/>
      <c r="OHW249" s="1"/>
      <c r="OHX249" s="1"/>
      <c r="OHY249" s="1"/>
      <c r="OHZ249" s="1"/>
      <c r="OIA249" s="1"/>
      <c r="OIB249" s="1"/>
      <c r="OIC249" s="1"/>
      <c r="OID249" s="1"/>
      <c r="OIE249" s="1"/>
      <c r="OIF249" s="1"/>
      <c r="OIG249" s="1"/>
      <c r="OIH249" s="1"/>
      <c r="OII249" s="1"/>
      <c r="OIJ249" s="1"/>
      <c r="OIK249" s="1"/>
      <c r="OIL249" s="1"/>
      <c r="OIM249" s="1"/>
      <c r="OIN249" s="1"/>
      <c r="OIO249" s="1"/>
      <c r="OIP249" s="1"/>
      <c r="OIQ249" s="1"/>
      <c r="OIR249" s="1"/>
      <c r="OIS249" s="1"/>
      <c r="OIT249" s="1"/>
      <c r="OIU249" s="1"/>
      <c r="OIV249" s="1"/>
      <c r="OIW249" s="1"/>
      <c r="OIX249" s="1"/>
      <c r="OIY249" s="1"/>
      <c r="OIZ249" s="1"/>
      <c r="OJA249" s="1"/>
      <c r="OJB249" s="1"/>
      <c r="OJC249" s="1"/>
      <c r="OJD249" s="1"/>
      <c r="OJE249" s="1"/>
      <c r="OJF249" s="1"/>
      <c r="OJG249" s="1"/>
      <c r="OJH249" s="1"/>
      <c r="OJI249" s="1"/>
      <c r="OJJ249" s="1"/>
      <c r="OJK249" s="1"/>
      <c r="OJL249" s="1"/>
      <c r="OJM249" s="1"/>
      <c r="OJN249" s="1"/>
      <c r="OJO249" s="1"/>
      <c r="OJP249" s="1"/>
      <c r="OJQ249" s="1"/>
      <c r="OJR249" s="1"/>
      <c r="OJS249" s="1"/>
      <c r="OJT249" s="1"/>
      <c r="OJU249" s="1"/>
      <c r="OJV249" s="1"/>
      <c r="OJW249" s="1"/>
      <c r="OJX249" s="1"/>
      <c r="OJY249" s="1"/>
      <c r="OJZ249" s="1"/>
      <c r="OKA249" s="1"/>
      <c r="OKB249" s="1"/>
      <c r="OKC249" s="1"/>
      <c r="OKD249" s="1"/>
      <c r="OKE249" s="1"/>
      <c r="OKF249" s="1"/>
      <c r="OKG249" s="1"/>
      <c r="OKH249" s="1"/>
      <c r="OKI249" s="1"/>
      <c r="OKJ249" s="1"/>
      <c r="OKK249" s="1"/>
      <c r="OKL249" s="1"/>
      <c r="OKM249" s="1"/>
      <c r="OKN249" s="1"/>
      <c r="OKO249" s="1"/>
      <c r="OKP249" s="1"/>
      <c r="OKQ249" s="1"/>
      <c r="OKR249" s="1"/>
      <c r="OKS249" s="1"/>
      <c r="OKT249" s="1"/>
      <c r="OKU249" s="1"/>
      <c r="OKV249" s="1"/>
      <c r="OKW249" s="1"/>
      <c r="OKX249" s="1"/>
      <c r="OKY249" s="1"/>
      <c r="OKZ249" s="1"/>
      <c r="OLA249" s="1"/>
      <c r="OLB249" s="1"/>
      <c r="OLC249" s="1"/>
      <c r="OLD249" s="1"/>
      <c r="OLE249" s="1"/>
      <c r="OLF249" s="1"/>
      <c r="OLG249" s="1"/>
      <c r="OLH249" s="1"/>
      <c r="OLI249" s="1"/>
      <c r="OLJ249" s="1"/>
      <c r="OLK249" s="1"/>
      <c r="OLL249" s="1"/>
      <c r="OLM249" s="1"/>
      <c r="OLN249" s="1"/>
      <c r="OLO249" s="1"/>
      <c r="OLP249" s="1"/>
      <c r="OLQ249" s="1"/>
      <c r="OLR249" s="1"/>
      <c r="OLS249" s="1"/>
      <c r="OLT249" s="1"/>
      <c r="OLU249" s="1"/>
      <c r="OLV249" s="1"/>
      <c r="OLW249" s="1"/>
      <c r="OLX249" s="1"/>
      <c r="OLY249" s="1"/>
      <c r="OLZ249" s="1"/>
      <c r="OMA249" s="1"/>
      <c r="OMB249" s="1"/>
      <c r="OMC249" s="1"/>
      <c r="OMD249" s="1"/>
      <c r="OME249" s="1"/>
      <c r="OMF249" s="1"/>
      <c r="OMG249" s="1"/>
      <c r="OMH249" s="1"/>
      <c r="OMI249" s="1"/>
      <c r="OMJ249" s="1"/>
      <c r="OMK249" s="1"/>
      <c r="OML249" s="1"/>
      <c r="OMM249" s="1"/>
      <c r="OMN249" s="1"/>
      <c r="OMO249" s="1"/>
      <c r="OMP249" s="1"/>
      <c r="OMQ249" s="1"/>
      <c r="OMR249" s="1"/>
      <c r="OMS249" s="1"/>
      <c r="OMT249" s="1"/>
      <c r="OMU249" s="1"/>
      <c r="OMV249" s="1"/>
      <c r="OMW249" s="1"/>
      <c r="OMX249" s="1"/>
      <c r="OMY249" s="1"/>
      <c r="OMZ249" s="1"/>
      <c r="ONA249" s="1"/>
      <c r="ONB249" s="1"/>
      <c r="ONC249" s="1"/>
      <c r="OND249" s="1"/>
      <c r="ONE249" s="1"/>
      <c r="ONF249" s="1"/>
      <c r="ONG249" s="1"/>
      <c r="ONH249" s="1"/>
      <c r="ONI249" s="1"/>
      <c r="ONJ249" s="1"/>
      <c r="ONK249" s="1"/>
      <c r="ONL249" s="1"/>
      <c r="ONM249" s="1"/>
      <c r="ONN249" s="1"/>
      <c r="ONO249" s="1"/>
      <c r="ONP249" s="1"/>
      <c r="ONQ249" s="1"/>
      <c r="ONR249" s="1"/>
      <c r="ONS249" s="1"/>
      <c r="ONT249" s="1"/>
      <c r="ONU249" s="1"/>
      <c r="ONV249" s="1"/>
      <c r="ONW249" s="1"/>
      <c r="ONX249" s="1"/>
      <c r="ONY249" s="1"/>
      <c r="ONZ249" s="1"/>
      <c r="OOA249" s="1"/>
      <c r="OOB249" s="1"/>
      <c r="OOC249" s="1"/>
      <c r="OOD249" s="1"/>
      <c r="OOE249" s="1"/>
      <c r="OOF249" s="1"/>
      <c r="OOG249" s="1"/>
      <c r="OOH249" s="1"/>
      <c r="OOI249" s="1"/>
      <c r="OOJ249" s="1"/>
      <c r="OOK249" s="1"/>
      <c r="OOL249" s="1"/>
      <c r="OOM249" s="1"/>
      <c r="OON249" s="1"/>
      <c r="OOO249" s="1"/>
      <c r="OOP249" s="1"/>
      <c r="OOQ249" s="1"/>
      <c r="OOR249" s="1"/>
      <c r="OOS249" s="1"/>
      <c r="OOT249" s="1"/>
      <c r="OOU249" s="1"/>
      <c r="OOV249" s="1"/>
      <c r="OOW249" s="1"/>
      <c r="OOX249" s="1"/>
      <c r="OOY249" s="1"/>
      <c r="OOZ249" s="1"/>
      <c r="OPA249" s="1"/>
      <c r="OPB249" s="1"/>
      <c r="OPC249" s="1"/>
      <c r="OPD249" s="1"/>
      <c r="OPE249" s="1"/>
      <c r="OPF249" s="1"/>
      <c r="OPG249" s="1"/>
      <c r="OPH249" s="1"/>
      <c r="OPI249" s="1"/>
      <c r="OPJ249" s="1"/>
      <c r="OPK249" s="1"/>
      <c r="OPL249" s="1"/>
      <c r="OPM249" s="1"/>
      <c r="OPN249" s="1"/>
      <c r="OPO249" s="1"/>
      <c r="OPP249" s="1"/>
      <c r="OPQ249" s="1"/>
      <c r="OPR249" s="1"/>
      <c r="OPS249" s="1"/>
      <c r="OPT249" s="1"/>
      <c r="OPU249" s="1"/>
      <c r="OPV249" s="1"/>
      <c r="OPW249" s="1"/>
      <c r="OPX249" s="1"/>
      <c r="OPY249" s="1"/>
      <c r="OPZ249" s="1"/>
      <c r="OQA249" s="1"/>
      <c r="OQB249" s="1"/>
      <c r="OQC249" s="1"/>
      <c r="OQD249" s="1"/>
      <c r="OQE249" s="1"/>
      <c r="OQF249" s="1"/>
      <c r="OQG249" s="1"/>
      <c r="OQH249" s="1"/>
      <c r="OQI249" s="1"/>
      <c r="OQJ249" s="1"/>
      <c r="OQK249" s="1"/>
      <c r="OQL249" s="1"/>
      <c r="OQM249" s="1"/>
      <c r="OQN249" s="1"/>
      <c r="OQO249" s="1"/>
      <c r="OQP249" s="1"/>
      <c r="OQQ249" s="1"/>
      <c r="OQR249" s="1"/>
      <c r="OQS249" s="1"/>
      <c r="OQT249" s="1"/>
      <c r="OQU249" s="1"/>
      <c r="OQV249" s="1"/>
      <c r="OQW249" s="1"/>
      <c r="OQX249" s="1"/>
      <c r="OQY249" s="1"/>
      <c r="OQZ249" s="1"/>
      <c r="ORA249" s="1"/>
      <c r="ORB249" s="1"/>
      <c r="ORC249" s="1"/>
      <c r="ORD249" s="1"/>
      <c r="ORE249" s="1"/>
      <c r="ORF249" s="1"/>
      <c r="ORG249" s="1"/>
      <c r="ORH249" s="1"/>
      <c r="ORI249" s="1"/>
      <c r="ORJ249" s="1"/>
      <c r="ORK249" s="1"/>
      <c r="ORL249" s="1"/>
      <c r="ORM249" s="1"/>
      <c r="ORN249" s="1"/>
      <c r="ORO249" s="1"/>
      <c r="ORP249" s="1"/>
      <c r="ORQ249" s="1"/>
      <c r="ORR249" s="1"/>
      <c r="ORS249" s="1"/>
      <c r="ORT249" s="1"/>
      <c r="ORU249" s="1"/>
      <c r="ORV249" s="1"/>
      <c r="ORW249" s="1"/>
      <c r="ORX249" s="1"/>
      <c r="ORY249" s="1"/>
      <c r="ORZ249" s="1"/>
      <c r="OSA249" s="1"/>
      <c r="OSB249" s="1"/>
      <c r="OSC249" s="1"/>
      <c r="OSD249" s="1"/>
      <c r="OSE249" s="1"/>
      <c r="OSF249" s="1"/>
      <c r="OSG249" s="1"/>
      <c r="OSH249" s="1"/>
      <c r="OSI249" s="1"/>
      <c r="OSJ249" s="1"/>
      <c r="OSK249" s="1"/>
      <c r="OSL249" s="1"/>
      <c r="OSM249" s="1"/>
      <c r="OSN249" s="1"/>
      <c r="OSO249" s="1"/>
      <c r="OSP249" s="1"/>
      <c r="OSQ249" s="1"/>
      <c r="OSR249" s="1"/>
      <c r="OSS249" s="1"/>
      <c r="OST249" s="1"/>
      <c r="OSU249" s="1"/>
      <c r="OSV249" s="1"/>
      <c r="OSW249" s="1"/>
      <c r="OSX249" s="1"/>
      <c r="OSY249" s="1"/>
      <c r="OSZ249" s="1"/>
      <c r="OTA249" s="1"/>
      <c r="OTB249" s="1"/>
      <c r="OTC249" s="1"/>
      <c r="OTD249" s="1"/>
      <c r="OTE249" s="1"/>
      <c r="OTF249" s="1"/>
      <c r="OTG249" s="1"/>
      <c r="OTH249" s="1"/>
      <c r="OTI249" s="1"/>
      <c r="OTJ249" s="1"/>
      <c r="OTK249" s="1"/>
      <c r="OTL249" s="1"/>
      <c r="OTM249" s="1"/>
      <c r="OTN249" s="1"/>
      <c r="OTO249" s="1"/>
      <c r="OTP249" s="1"/>
      <c r="OTQ249" s="1"/>
      <c r="OTR249" s="1"/>
      <c r="OTS249" s="1"/>
      <c r="OTT249" s="1"/>
      <c r="OTU249" s="1"/>
      <c r="OTV249" s="1"/>
      <c r="OTW249" s="1"/>
      <c r="OTX249" s="1"/>
      <c r="OTY249" s="1"/>
      <c r="OTZ249" s="1"/>
      <c r="OUA249" s="1"/>
      <c r="OUB249" s="1"/>
      <c r="OUC249" s="1"/>
      <c r="OUD249" s="1"/>
      <c r="OUE249" s="1"/>
      <c r="OUF249" s="1"/>
      <c r="OUG249" s="1"/>
      <c r="OUH249" s="1"/>
      <c r="OUI249" s="1"/>
      <c r="OUJ249" s="1"/>
      <c r="OUK249" s="1"/>
      <c r="OUL249" s="1"/>
      <c r="OUM249" s="1"/>
      <c r="OUN249" s="1"/>
      <c r="OUO249" s="1"/>
      <c r="OUP249" s="1"/>
      <c r="OUQ249" s="1"/>
      <c r="OUR249" s="1"/>
      <c r="OUS249" s="1"/>
      <c r="OUT249" s="1"/>
      <c r="OUU249" s="1"/>
      <c r="OUV249" s="1"/>
      <c r="OUW249" s="1"/>
      <c r="OUX249" s="1"/>
      <c r="OUY249" s="1"/>
      <c r="OUZ249" s="1"/>
      <c r="OVA249" s="1"/>
      <c r="OVB249" s="1"/>
      <c r="OVC249" s="1"/>
      <c r="OVD249" s="1"/>
      <c r="OVE249" s="1"/>
      <c r="OVF249" s="1"/>
      <c r="OVG249" s="1"/>
      <c r="OVH249" s="1"/>
      <c r="OVI249" s="1"/>
      <c r="OVJ249" s="1"/>
      <c r="OVK249" s="1"/>
      <c r="OVL249" s="1"/>
      <c r="OVM249" s="1"/>
      <c r="OVN249" s="1"/>
      <c r="OVO249" s="1"/>
      <c r="OVP249" s="1"/>
      <c r="OVQ249" s="1"/>
      <c r="OVR249" s="1"/>
      <c r="OVS249" s="1"/>
      <c r="OVT249" s="1"/>
      <c r="OVU249" s="1"/>
      <c r="OVV249" s="1"/>
      <c r="OVW249" s="1"/>
      <c r="OVX249" s="1"/>
      <c r="OVY249" s="1"/>
      <c r="OVZ249" s="1"/>
      <c r="OWA249" s="1"/>
      <c r="OWB249" s="1"/>
      <c r="OWC249" s="1"/>
      <c r="OWD249" s="1"/>
      <c r="OWE249" s="1"/>
      <c r="OWF249" s="1"/>
      <c r="OWG249" s="1"/>
      <c r="OWH249" s="1"/>
      <c r="OWI249" s="1"/>
      <c r="OWJ249" s="1"/>
      <c r="OWK249" s="1"/>
      <c r="OWL249" s="1"/>
      <c r="OWM249" s="1"/>
      <c r="OWN249" s="1"/>
      <c r="OWO249" s="1"/>
      <c r="OWP249" s="1"/>
      <c r="OWQ249" s="1"/>
      <c r="OWR249" s="1"/>
      <c r="OWS249" s="1"/>
      <c r="OWT249" s="1"/>
      <c r="OWU249" s="1"/>
      <c r="OWV249" s="1"/>
      <c r="OWW249" s="1"/>
      <c r="OWX249" s="1"/>
      <c r="OWY249" s="1"/>
      <c r="OWZ249" s="1"/>
      <c r="OXA249" s="1"/>
      <c r="OXB249" s="1"/>
      <c r="OXC249" s="1"/>
      <c r="OXD249" s="1"/>
      <c r="OXE249" s="1"/>
      <c r="OXF249" s="1"/>
      <c r="OXG249" s="1"/>
      <c r="OXH249" s="1"/>
      <c r="OXI249" s="1"/>
      <c r="OXJ249" s="1"/>
      <c r="OXK249" s="1"/>
      <c r="OXL249" s="1"/>
      <c r="OXM249" s="1"/>
      <c r="OXN249" s="1"/>
      <c r="OXO249" s="1"/>
      <c r="OXP249" s="1"/>
      <c r="OXQ249" s="1"/>
      <c r="OXR249" s="1"/>
      <c r="OXS249" s="1"/>
      <c r="OXT249" s="1"/>
      <c r="OXU249" s="1"/>
      <c r="OXV249" s="1"/>
      <c r="OXW249" s="1"/>
      <c r="OXX249" s="1"/>
      <c r="OXY249" s="1"/>
      <c r="OXZ249" s="1"/>
      <c r="OYA249" s="1"/>
      <c r="OYB249" s="1"/>
      <c r="OYC249" s="1"/>
      <c r="OYD249" s="1"/>
      <c r="OYE249" s="1"/>
      <c r="OYF249" s="1"/>
      <c r="OYG249" s="1"/>
      <c r="OYH249" s="1"/>
      <c r="OYI249" s="1"/>
      <c r="OYJ249" s="1"/>
      <c r="OYK249" s="1"/>
      <c r="OYL249" s="1"/>
      <c r="OYM249" s="1"/>
      <c r="OYN249" s="1"/>
      <c r="OYO249" s="1"/>
      <c r="OYP249" s="1"/>
      <c r="OYQ249" s="1"/>
      <c r="OYR249" s="1"/>
      <c r="OYS249" s="1"/>
      <c r="OYT249" s="1"/>
      <c r="OYU249" s="1"/>
      <c r="OYV249" s="1"/>
      <c r="OYW249" s="1"/>
      <c r="OYX249" s="1"/>
      <c r="OYY249" s="1"/>
      <c r="OYZ249" s="1"/>
      <c r="OZA249" s="1"/>
      <c r="OZB249" s="1"/>
      <c r="OZC249" s="1"/>
      <c r="OZD249" s="1"/>
      <c r="OZE249" s="1"/>
      <c r="OZF249" s="1"/>
      <c r="OZG249" s="1"/>
      <c r="OZH249" s="1"/>
      <c r="OZI249" s="1"/>
      <c r="OZJ249" s="1"/>
      <c r="OZK249" s="1"/>
      <c r="OZL249" s="1"/>
      <c r="OZM249" s="1"/>
      <c r="OZN249" s="1"/>
      <c r="OZO249" s="1"/>
      <c r="OZP249" s="1"/>
      <c r="OZQ249" s="1"/>
      <c r="OZR249" s="1"/>
      <c r="OZS249" s="1"/>
      <c r="OZT249" s="1"/>
      <c r="OZU249" s="1"/>
      <c r="OZV249" s="1"/>
      <c r="OZW249" s="1"/>
      <c r="OZX249" s="1"/>
      <c r="OZY249" s="1"/>
      <c r="OZZ249" s="1"/>
      <c r="PAA249" s="1"/>
      <c r="PAB249" s="1"/>
      <c r="PAC249" s="1"/>
      <c r="PAD249" s="1"/>
      <c r="PAE249" s="1"/>
      <c r="PAF249" s="1"/>
      <c r="PAG249" s="1"/>
      <c r="PAH249" s="1"/>
      <c r="PAI249" s="1"/>
      <c r="PAJ249" s="1"/>
      <c r="PAK249" s="1"/>
      <c r="PAL249" s="1"/>
      <c r="PAM249" s="1"/>
      <c r="PAN249" s="1"/>
      <c r="PAO249" s="1"/>
      <c r="PAP249" s="1"/>
      <c r="PAQ249" s="1"/>
      <c r="PAR249" s="1"/>
      <c r="PAS249" s="1"/>
      <c r="PAT249" s="1"/>
      <c r="PAU249" s="1"/>
      <c r="PAV249" s="1"/>
      <c r="PAW249" s="1"/>
      <c r="PAX249" s="1"/>
      <c r="PAY249" s="1"/>
      <c r="PAZ249" s="1"/>
      <c r="PBA249" s="1"/>
      <c r="PBB249" s="1"/>
      <c r="PBC249" s="1"/>
      <c r="PBD249" s="1"/>
      <c r="PBE249" s="1"/>
      <c r="PBF249" s="1"/>
      <c r="PBG249" s="1"/>
      <c r="PBH249" s="1"/>
      <c r="PBI249" s="1"/>
      <c r="PBJ249" s="1"/>
      <c r="PBK249" s="1"/>
      <c r="PBL249" s="1"/>
      <c r="PBM249" s="1"/>
      <c r="PBN249" s="1"/>
      <c r="PBO249" s="1"/>
      <c r="PBP249" s="1"/>
      <c r="PBQ249" s="1"/>
      <c r="PBR249" s="1"/>
      <c r="PBS249" s="1"/>
      <c r="PBT249" s="1"/>
      <c r="PBU249" s="1"/>
      <c r="PBV249" s="1"/>
      <c r="PBW249" s="1"/>
      <c r="PBX249" s="1"/>
      <c r="PBY249" s="1"/>
      <c r="PBZ249" s="1"/>
      <c r="PCA249" s="1"/>
      <c r="PCB249" s="1"/>
      <c r="PCC249" s="1"/>
      <c r="PCD249" s="1"/>
      <c r="PCE249" s="1"/>
      <c r="PCF249" s="1"/>
      <c r="PCG249" s="1"/>
      <c r="PCH249" s="1"/>
      <c r="PCI249" s="1"/>
      <c r="PCJ249" s="1"/>
      <c r="PCK249" s="1"/>
      <c r="PCL249" s="1"/>
      <c r="PCM249" s="1"/>
      <c r="PCN249" s="1"/>
      <c r="PCO249" s="1"/>
      <c r="PCP249" s="1"/>
      <c r="PCQ249" s="1"/>
      <c r="PCR249" s="1"/>
      <c r="PCS249" s="1"/>
      <c r="PCT249" s="1"/>
      <c r="PCU249" s="1"/>
      <c r="PCV249" s="1"/>
      <c r="PCW249" s="1"/>
      <c r="PCX249" s="1"/>
      <c r="PCY249" s="1"/>
      <c r="PCZ249" s="1"/>
      <c r="PDA249" s="1"/>
      <c r="PDB249" s="1"/>
      <c r="PDC249" s="1"/>
      <c r="PDD249" s="1"/>
      <c r="PDE249" s="1"/>
      <c r="PDF249" s="1"/>
      <c r="PDG249" s="1"/>
      <c r="PDH249" s="1"/>
      <c r="PDI249" s="1"/>
      <c r="PDJ249" s="1"/>
      <c r="PDK249" s="1"/>
      <c r="PDL249" s="1"/>
      <c r="PDM249" s="1"/>
      <c r="PDN249" s="1"/>
      <c r="PDO249" s="1"/>
      <c r="PDP249" s="1"/>
      <c r="PDQ249" s="1"/>
      <c r="PDR249" s="1"/>
      <c r="PDS249" s="1"/>
      <c r="PDT249" s="1"/>
      <c r="PDU249" s="1"/>
      <c r="PDV249" s="1"/>
      <c r="PDW249" s="1"/>
      <c r="PDX249" s="1"/>
      <c r="PDY249" s="1"/>
      <c r="PDZ249" s="1"/>
      <c r="PEA249" s="1"/>
      <c r="PEB249" s="1"/>
      <c r="PEC249" s="1"/>
      <c r="PED249" s="1"/>
      <c r="PEE249" s="1"/>
      <c r="PEF249" s="1"/>
      <c r="PEG249" s="1"/>
      <c r="PEH249" s="1"/>
      <c r="PEI249" s="1"/>
      <c r="PEJ249" s="1"/>
      <c r="PEK249" s="1"/>
      <c r="PEL249" s="1"/>
      <c r="PEM249" s="1"/>
      <c r="PEN249" s="1"/>
      <c r="PEO249" s="1"/>
      <c r="PEP249" s="1"/>
      <c r="PEQ249" s="1"/>
      <c r="PER249" s="1"/>
      <c r="PES249" s="1"/>
      <c r="PET249" s="1"/>
      <c r="PEU249" s="1"/>
      <c r="PEV249" s="1"/>
      <c r="PEW249" s="1"/>
      <c r="PEX249" s="1"/>
      <c r="PEY249" s="1"/>
      <c r="PEZ249" s="1"/>
      <c r="PFA249" s="1"/>
      <c r="PFB249" s="1"/>
      <c r="PFC249" s="1"/>
      <c r="PFD249" s="1"/>
      <c r="PFE249" s="1"/>
      <c r="PFF249" s="1"/>
      <c r="PFG249" s="1"/>
      <c r="PFH249" s="1"/>
      <c r="PFI249" s="1"/>
      <c r="PFJ249" s="1"/>
      <c r="PFK249" s="1"/>
      <c r="PFL249" s="1"/>
      <c r="PFM249" s="1"/>
      <c r="PFN249" s="1"/>
      <c r="PFO249" s="1"/>
      <c r="PFP249" s="1"/>
      <c r="PFQ249" s="1"/>
      <c r="PFR249" s="1"/>
      <c r="PFS249" s="1"/>
      <c r="PFT249" s="1"/>
      <c r="PFU249" s="1"/>
      <c r="PFV249" s="1"/>
      <c r="PFW249" s="1"/>
      <c r="PFX249" s="1"/>
      <c r="PFY249" s="1"/>
      <c r="PFZ249" s="1"/>
      <c r="PGA249" s="1"/>
      <c r="PGB249" s="1"/>
      <c r="PGC249" s="1"/>
      <c r="PGD249" s="1"/>
      <c r="PGE249" s="1"/>
      <c r="PGF249" s="1"/>
      <c r="PGG249" s="1"/>
      <c r="PGH249" s="1"/>
      <c r="PGI249" s="1"/>
      <c r="PGJ249" s="1"/>
      <c r="PGK249" s="1"/>
      <c r="PGL249" s="1"/>
      <c r="PGM249" s="1"/>
      <c r="PGN249" s="1"/>
      <c r="PGO249" s="1"/>
      <c r="PGP249" s="1"/>
      <c r="PGQ249" s="1"/>
      <c r="PGR249" s="1"/>
      <c r="PGS249" s="1"/>
      <c r="PGT249" s="1"/>
      <c r="PGU249" s="1"/>
      <c r="PGV249" s="1"/>
      <c r="PGW249" s="1"/>
      <c r="PGX249" s="1"/>
      <c r="PGY249" s="1"/>
      <c r="PGZ249" s="1"/>
      <c r="PHA249" s="1"/>
      <c r="PHB249" s="1"/>
      <c r="PHC249" s="1"/>
      <c r="PHD249" s="1"/>
      <c r="PHE249" s="1"/>
      <c r="PHF249" s="1"/>
      <c r="PHG249" s="1"/>
      <c r="PHH249" s="1"/>
      <c r="PHI249" s="1"/>
      <c r="PHJ249" s="1"/>
      <c r="PHK249" s="1"/>
      <c r="PHL249" s="1"/>
      <c r="PHM249" s="1"/>
      <c r="PHN249" s="1"/>
      <c r="PHO249" s="1"/>
      <c r="PHP249" s="1"/>
      <c r="PHQ249" s="1"/>
      <c r="PHR249" s="1"/>
      <c r="PHS249" s="1"/>
      <c r="PHT249" s="1"/>
      <c r="PHU249" s="1"/>
      <c r="PHV249" s="1"/>
      <c r="PHW249" s="1"/>
      <c r="PHX249" s="1"/>
      <c r="PHY249" s="1"/>
      <c r="PHZ249" s="1"/>
      <c r="PIA249" s="1"/>
      <c r="PIB249" s="1"/>
      <c r="PIC249" s="1"/>
      <c r="PID249" s="1"/>
      <c r="PIE249" s="1"/>
      <c r="PIF249" s="1"/>
      <c r="PIG249" s="1"/>
      <c r="PIH249" s="1"/>
      <c r="PII249" s="1"/>
      <c r="PIJ249" s="1"/>
      <c r="PIK249" s="1"/>
      <c r="PIL249" s="1"/>
      <c r="PIM249" s="1"/>
      <c r="PIN249" s="1"/>
      <c r="PIO249" s="1"/>
      <c r="PIP249" s="1"/>
      <c r="PIQ249" s="1"/>
      <c r="PIR249" s="1"/>
      <c r="PIS249" s="1"/>
      <c r="PIT249" s="1"/>
      <c r="PIU249" s="1"/>
      <c r="PIV249" s="1"/>
      <c r="PIW249" s="1"/>
      <c r="PIX249" s="1"/>
      <c r="PIY249" s="1"/>
      <c r="PIZ249" s="1"/>
      <c r="PJA249" s="1"/>
      <c r="PJB249" s="1"/>
      <c r="PJC249" s="1"/>
      <c r="PJD249" s="1"/>
      <c r="PJE249" s="1"/>
      <c r="PJF249" s="1"/>
      <c r="PJG249" s="1"/>
      <c r="PJH249" s="1"/>
      <c r="PJI249" s="1"/>
      <c r="PJJ249" s="1"/>
      <c r="PJK249" s="1"/>
      <c r="PJL249" s="1"/>
      <c r="PJM249" s="1"/>
      <c r="PJN249" s="1"/>
      <c r="PJO249" s="1"/>
      <c r="PJP249" s="1"/>
      <c r="PJQ249" s="1"/>
      <c r="PJR249" s="1"/>
      <c r="PJS249" s="1"/>
      <c r="PJT249" s="1"/>
      <c r="PJU249" s="1"/>
      <c r="PJV249" s="1"/>
      <c r="PJW249" s="1"/>
      <c r="PJX249" s="1"/>
      <c r="PJY249" s="1"/>
      <c r="PJZ249" s="1"/>
      <c r="PKA249" s="1"/>
      <c r="PKB249" s="1"/>
      <c r="PKC249" s="1"/>
      <c r="PKD249" s="1"/>
      <c r="PKE249" s="1"/>
      <c r="PKF249" s="1"/>
      <c r="PKG249" s="1"/>
      <c r="PKH249" s="1"/>
      <c r="PKI249" s="1"/>
      <c r="PKJ249" s="1"/>
      <c r="PKK249" s="1"/>
      <c r="PKL249" s="1"/>
      <c r="PKM249" s="1"/>
      <c r="PKN249" s="1"/>
      <c r="PKO249" s="1"/>
      <c r="PKP249" s="1"/>
      <c r="PKQ249" s="1"/>
      <c r="PKR249" s="1"/>
      <c r="PKS249" s="1"/>
      <c r="PKT249" s="1"/>
      <c r="PKU249" s="1"/>
      <c r="PKV249" s="1"/>
      <c r="PKW249" s="1"/>
      <c r="PKX249" s="1"/>
      <c r="PKY249" s="1"/>
      <c r="PKZ249" s="1"/>
      <c r="PLA249" s="1"/>
      <c r="PLB249" s="1"/>
      <c r="PLC249" s="1"/>
      <c r="PLD249" s="1"/>
      <c r="PLE249" s="1"/>
      <c r="PLF249" s="1"/>
      <c r="PLG249" s="1"/>
      <c r="PLH249" s="1"/>
      <c r="PLI249" s="1"/>
      <c r="PLJ249" s="1"/>
      <c r="PLK249" s="1"/>
      <c r="PLL249" s="1"/>
      <c r="PLM249" s="1"/>
      <c r="PLN249" s="1"/>
      <c r="PLO249" s="1"/>
      <c r="PLP249" s="1"/>
      <c r="PLQ249" s="1"/>
      <c r="PLR249" s="1"/>
      <c r="PLS249" s="1"/>
      <c r="PLT249" s="1"/>
      <c r="PLU249" s="1"/>
      <c r="PLV249" s="1"/>
      <c r="PLW249" s="1"/>
      <c r="PLX249" s="1"/>
      <c r="PLY249" s="1"/>
      <c r="PLZ249" s="1"/>
      <c r="PMA249" s="1"/>
      <c r="PMB249" s="1"/>
      <c r="PMC249" s="1"/>
      <c r="PMD249" s="1"/>
      <c r="PME249" s="1"/>
      <c r="PMF249" s="1"/>
      <c r="PMG249" s="1"/>
      <c r="PMH249" s="1"/>
      <c r="PMI249" s="1"/>
      <c r="PMJ249" s="1"/>
      <c r="PMK249" s="1"/>
      <c r="PML249" s="1"/>
      <c r="PMM249" s="1"/>
      <c r="PMN249" s="1"/>
      <c r="PMO249" s="1"/>
      <c r="PMP249" s="1"/>
      <c r="PMQ249" s="1"/>
      <c r="PMR249" s="1"/>
      <c r="PMS249" s="1"/>
      <c r="PMT249" s="1"/>
      <c r="PMU249" s="1"/>
      <c r="PMV249" s="1"/>
      <c r="PMW249" s="1"/>
      <c r="PMX249" s="1"/>
      <c r="PMY249" s="1"/>
      <c r="PMZ249" s="1"/>
      <c r="PNA249" s="1"/>
      <c r="PNB249" s="1"/>
      <c r="PNC249" s="1"/>
      <c r="PND249" s="1"/>
      <c r="PNE249" s="1"/>
      <c r="PNF249" s="1"/>
      <c r="PNG249" s="1"/>
      <c r="PNH249" s="1"/>
      <c r="PNI249" s="1"/>
      <c r="PNJ249" s="1"/>
      <c r="PNK249" s="1"/>
      <c r="PNL249" s="1"/>
      <c r="PNM249" s="1"/>
      <c r="PNN249" s="1"/>
      <c r="PNO249" s="1"/>
      <c r="PNP249" s="1"/>
      <c r="PNQ249" s="1"/>
      <c r="PNR249" s="1"/>
      <c r="PNS249" s="1"/>
      <c r="PNT249" s="1"/>
      <c r="PNU249" s="1"/>
      <c r="PNV249" s="1"/>
      <c r="PNW249" s="1"/>
      <c r="PNX249" s="1"/>
      <c r="PNY249" s="1"/>
      <c r="PNZ249" s="1"/>
      <c r="POA249" s="1"/>
      <c r="POB249" s="1"/>
      <c r="POC249" s="1"/>
      <c r="POD249" s="1"/>
      <c r="POE249" s="1"/>
      <c r="POF249" s="1"/>
      <c r="POG249" s="1"/>
      <c r="POH249" s="1"/>
      <c r="POI249" s="1"/>
      <c r="POJ249" s="1"/>
      <c r="POK249" s="1"/>
      <c r="POL249" s="1"/>
      <c r="POM249" s="1"/>
      <c r="PON249" s="1"/>
      <c r="POO249" s="1"/>
      <c r="POP249" s="1"/>
      <c r="POQ249" s="1"/>
      <c r="POR249" s="1"/>
      <c r="POS249" s="1"/>
      <c r="POT249" s="1"/>
      <c r="POU249" s="1"/>
      <c r="POV249" s="1"/>
      <c r="POW249" s="1"/>
      <c r="POX249" s="1"/>
      <c r="POY249" s="1"/>
      <c r="POZ249" s="1"/>
      <c r="PPA249" s="1"/>
      <c r="PPB249" s="1"/>
      <c r="PPC249" s="1"/>
      <c r="PPD249" s="1"/>
      <c r="PPE249" s="1"/>
      <c r="PPF249" s="1"/>
      <c r="PPG249" s="1"/>
      <c r="PPH249" s="1"/>
      <c r="PPI249" s="1"/>
      <c r="PPJ249" s="1"/>
      <c r="PPK249" s="1"/>
      <c r="PPL249" s="1"/>
      <c r="PPM249" s="1"/>
      <c r="PPN249" s="1"/>
      <c r="PPO249" s="1"/>
      <c r="PPP249" s="1"/>
      <c r="PPQ249" s="1"/>
      <c r="PPR249" s="1"/>
      <c r="PPS249" s="1"/>
      <c r="PPT249" s="1"/>
      <c r="PPU249" s="1"/>
      <c r="PPV249" s="1"/>
      <c r="PPW249" s="1"/>
      <c r="PPX249" s="1"/>
      <c r="PPY249" s="1"/>
      <c r="PPZ249" s="1"/>
      <c r="PQA249" s="1"/>
      <c r="PQB249" s="1"/>
      <c r="PQC249" s="1"/>
      <c r="PQD249" s="1"/>
      <c r="PQE249" s="1"/>
      <c r="PQF249" s="1"/>
      <c r="PQG249" s="1"/>
      <c r="PQH249" s="1"/>
      <c r="PQI249" s="1"/>
      <c r="PQJ249" s="1"/>
      <c r="PQK249" s="1"/>
      <c r="PQL249" s="1"/>
      <c r="PQM249" s="1"/>
      <c r="PQN249" s="1"/>
      <c r="PQO249" s="1"/>
      <c r="PQP249" s="1"/>
      <c r="PQQ249" s="1"/>
      <c r="PQR249" s="1"/>
      <c r="PQS249" s="1"/>
      <c r="PQT249" s="1"/>
      <c r="PQU249" s="1"/>
      <c r="PQV249" s="1"/>
      <c r="PQW249" s="1"/>
      <c r="PQX249" s="1"/>
      <c r="PQY249" s="1"/>
      <c r="PQZ249" s="1"/>
      <c r="PRA249" s="1"/>
      <c r="PRB249" s="1"/>
      <c r="PRC249" s="1"/>
      <c r="PRD249" s="1"/>
      <c r="PRE249" s="1"/>
      <c r="PRF249" s="1"/>
      <c r="PRG249" s="1"/>
      <c r="PRH249" s="1"/>
      <c r="PRI249" s="1"/>
      <c r="PRJ249" s="1"/>
      <c r="PRK249" s="1"/>
      <c r="PRL249" s="1"/>
      <c r="PRM249" s="1"/>
      <c r="PRN249" s="1"/>
      <c r="PRO249" s="1"/>
      <c r="PRP249" s="1"/>
      <c r="PRQ249" s="1"/>
      <c r="PRR249" s="1"/>
      <c r="PRS249" s="1"/>
      <c r="PRT249" s="1"/>
      <c r="PRU249" s="1"/>
      <c r="PRV249" s="1"/>
      <c r="PRW249" s="1"/>
      <c r="PRX249" s="1"/>
      <c r="PRY249" s="1"/>
      <c r="PRZ249" s="1"/>
      <c r="PSA249" s="1"/>
      <c r="PSB249" s="1"/>
      <c r="PSC249" s="1"/>
      <c r="PSD249" s="1"/>
      <c r="PSE249" s="1"/>
      <c r="PSF249" s="1"/>
      <c r="PSG249" s="1"/>
      <c r="PSH249" s="1"/>
      <c r="PSI249" s="1"/>
      <c r="PSJ249" s="1"/>
      <c r="PSK249" s="1"/>
      <c r="PSL249" s="1"/>
      <c r="PSM249" s="1"/>
      <c r="PSN249" s="1"/>
      <c r="PSO249" s="1"/>
      <c r="PSP249" s="1"/>
      <c r="PSQ249" s="1"/>
      <c r="PSR249" s="1"/>
      <c r="PSS249" s="1"/>
      <c r="PST249" s="1"/>
      <c r="PSU249" s="1"/>
      <c r="PSV249" s="1"/>
      <c r="PSW249" s="1"/>
      <c r="PSX249" s="1"/>
      <c r="PSY249" s="1"/>
      <c r="PSZ249" s="1"/>
      <c r="PTA249" s="1"/>
      <c r="PTB249" s="1"/>
      <c r="PTC249" s="1"/>
      <c r="PTD249" s="1"/>
      <c r="PTE249" s="1"/>
      <c r="PTF249" s="1"/>
      <c r="PTG249" s="1"/>
      <c r="PTH249" s="1"/>
      <c r="PTI249" s="1"/>
      <c r="PTJ249" s="1"/>
      <c r="PTK249" s="1"/>
      <c r="PTL249" s="1"/>
      <c r="PTM249" s="1"/>
      <c r="PTN249" s="1"/>
      <c r="PTO249" s="1"/>
      <c r="PTP249" s="1"/>
      <c r="PTQ249" s="1"/>
      <c r="PTR249" s="1"/>
      <c r="PTS249" s="1"/>
      <c r="PTT249" s="1"/>
      <c r="PTU249" s="1"/>
      <c r="PTV249" s="1"/>
      <c r="PTW249" s="1"/>
      <c r="PTX249" s="1"/>
      <c r="PTY249" s="1"/>
      <c r="PTZ249" s="1"/>
      <c r="PUA249" s="1"/>
      <c r="PUB249" s="1"/>
      <c r="PUC249" s="1"/>
      <c r="PUD249" s="1"/>
      <c r="PUE249" s="1"/>
      <c r="PUF249" s="1"/>
      <c r="PUG249" s="1"/>
      <c r="PUH249" s="1"/>
      <c r="PUI249" s="1"/>
      <c r="PUJ249" s="1"/>
      <c r="PUK249" s="1"/>
      <c r="PUL249" s="1"/>
      <c r="PUM249" s="1"/>
      <c r="PUN249" s="1"/>
      <c r="PUO249" s="1"/>
      <c r="PUP249" s="1"/>
      <c r="PUQ249" s="1"/>
      <c r="PUR249" s="1"/>
      <c r="PUS249" s="1"/>
      <c r="PUT249" s="1"/>
      <c r="PUU249" s="1"/>
      <c r="PUV249" s="1"/>
      <c r="PUW249" s="1"/>
      <c r="PUX249" s="1"/>
      <c r="PUY249" s="1"/>
      <c r="PUZ249" s="1"/>
      <c r="PVA249" s="1"/>
      <c r="PVB249" s="1"/>
      <c r="PVC249" s="1"/>
      <c r="PVD249" s="1"/>
      <c r="PVE249" s="1"/>
      <c r="PVF249" s="1"/>
      <c r="PVG249" s="1"/>
      <c r="PVH249" s="1"/>
      <c r="PVI249" s="1"/>
      <c r="PVJ249" s="1"/>
      <c r="PVK249" s="1"/>
      <c r="PVL249" s="1"/>
      <c r="PVM249" s="1"/>
      <c r="PVN249" s="1"/>
      <c r="PVO249" s="1"/>
      <c r="PVP249" s="1"/>
      <c r="PVQ249" s="1"/>
      <c r="PVR249" s="1"/>
      <c r="PVS249" s="1"/>
      <c r="PVT249" s="1"/>
      <c r="PVU249" s="1"/>
      <c r="PVV249" s="1"/>
      <c r="PVW249" s="1"/>
      <c r="PVX249" s="1"/>
      <c r="PVY249" s="1"/>
      <c r="PVZ249" s="1"/>
      <c r="PWA249" s="1"/>
      <c r="PWB249" s="1"/>
      <c r="PWC249" s="1"/>
      <c r="PWD249" s="1"/>
      <c r="PWE249" s="1"/>
      <c r="PWF249" s="1"/>
      <c r="PWG249" s="1"/>
      <c r="PWH249" s="1"/>
      <c r="PWI249" s="1"/>
      <c r="PWJ249" s="1"/>
      <c r="PWK249" s="1"/>
      <c r="PWL249" s="1"/>
      <c r="PWM249" s="1"/>
      <c r="PWN249" s="1"/>
      <c r="PWO249" s="1"/>
      <c r="PWP249" s="1"/>
      <c r="PWQ249" s="1"/>
      <c r="PWR249" s="1"/>
      <c r="PWS249" s="1"/>
      <c r="PWT249" s="1"/>
      <c r="PWU249" s="1"/>
      <c r="PWV249" s="1"/>
      <c r="PWW249" s="1"/>
      <c r="PWX249" s="1"/>
      <c r="PWY249" s="1"/>
      <c r="PWZ249" s="1"/>
      <c r="PXA249" s="1"/>
      <c r="PXB249" s="1"/>
      <c r="PXC249" s="1"/>
      <c r="PXD249" s="1"/>
      <c r="PXE249" s="1"/>
      <c r="PXF249" s="1"/>
      <c r="PXG249" s="1"/>
      <c r="PXH249" s="1"/>
      <c r="PXI249" s="1"/>
      <c r="PXJ249" s="1"/>
      <c r="PXK249" s="1"/>
      <c r="PXL249" s="1"/>
      <c r="PXM249" s="1"/>
      <c r="PXN249" s="1"/>
      <c r="PXO249" s="1"/>
      <c r="PXP249" s="1"/>
      <c r="PXQ249" s="1"/>
      <c r="PXR249" s="1"/>
      <c r="PXS249" s="1"/>
      <c r="PXT249" s="1"/>
      <c r="PXU249" s="1"/>
      <c r="PXV249" s="1"/>
      <c r="PXW249" s="1"/>
      <c r="PXX249" s="1"/>
      <c r="PXY249" s="1"/>
      <c r="PXZ249" s="1"/>
      <c r="PYA249" s="1"/>
      <c r="PYB249" s="1"/>
      <c r="PYC249" s="1"/>
      <c r="PYD249" s="1"/>
      <c r="PYE249" s="1"/>
      <c r="PYF249" s="1"/>
      <c r="PYG249" s="1"/>
      <c r="PYH249" s="1"/>
      <c r="PYI249" s="1"/>
      <c r="PYJ249" s="1"/>
      <c r="PYK249" s="1"/>
      <c r="PYL249" s="1"/>
      <c r="PYM249" s="1"/>
      <c r="PYN249" s="1"/>
      <c r="PYO249" s="1"/>
      <c r="PYP249" s="1"/>
      <c r="PYQ249" s="1"/>
      <c r="PYR249" s="1"/>
      <c r="PYS249" s="1"/>
      <c r="PYT249" s="1"/>
      <c r="PYU249" s="1"/>
      <c r="PYV249" s="1"/>
      <c r="PYW249" s="1"/>
      <c r="PYX249" s="1"/>
      <c r="PYY249" s="1"/>
      <c r="PYZ249" s="1"/>
      <c r="PZA249" s="1"/>
      <c r="PZB249" s="1"/>
      <c r="PZC249" s="1"/>
      <c r="PZD249" s="1"/>
      <c r="PZE249" s="1"/>
      <c r="PZF249" s="1"/>
      <c r="PZG249" s="1"/>
      <c r="PZH249" s="1"/>
      <c r="PZI249" s="1"/>
      <c r="PZJ249" s="1"/>
      <c r="PZK249" s="1"/>
      <c r="PZL249" s="1"/>
      <c r="PZM249" s="1"/>
      <c r="PZN249" s="1"/>
      <c r="PZO249" s="1"/>
      <c r="PZP249" s="1"/>
      <c r="PZQ249" s="1"/>
      <c r="PZR249" s="1"/>
      <c r="PZS249" s="1"/>
      <c r="PZT249" s="1"/>
      <c r="PZU249" s="1"/>
      <c r="PZV249" s="1"/>
      <c r="PZW249" s="1"/>
      <c r="PZX249" s="1"/>
      <c r="PZY249" s="1"/>
      <c r="PZZ249" s="1"/>
      <c r="QAA249" s="1"/>
      <c r="QAB249" s="1"/>
      <c r="QAC249" s="1"/>
      <c r="QAD249" s="1"/>
      <c r="QAE249" s="1"/>
      <c r="QAF249" s="1"/>
      <c r="QAG249" s="1"/>
      <c r="QAH249" s="1"/>
      <c r="QAI249" s="1"/>
      <c r="QAJ249" s="1"/>
      <c r="QAK249" s="1"/>
      <c r="QAL249" s="1"/>
      <c r="QAM249" s="1"/>
      <c r="QAN249" s="1"/>
      <c r="QAO249" s="1"/>
      <c r="QAP249" s="1"/>
      <c r="QAQ249" s="1"/>
      <c r="QAR249" s="1"/>
      <c r="QAS249" s="1"/>
      <c r="QAT249" s="1"/>
      <c r="QAU249" s="1"/>
      <c r="QAV249" s="1"/>
      <c r="QAW249" s="1"/>
      <c r="QAX249" s="1"/>
      <c r="QAY249" s="1"/>
      <c r="QAZ249" s="1"/>
      <c r="QBA249" s="1"/>
      <c r="QBB249" s="1"/>
      <c r="QBC249" s="1"/>
      <c r="QBD249" s="1"/>
      <c r="QBE249" s="1"/>
      <c r="QBF249" s="1"/>
      <c r="QBG249" s="1"/>
      <c r="QBH249" s="1"/>
      <c r="QBI249" s="1"/>
      <c r="QBJ249" s="1"/>
      <c r="QBK249" s="1"/>
      <c r="QBL249" s="1"/>
      <c r="QBM249" s="1"/>
      <c r="QBN249" s="1"/>
      <c r="QBO249" s="1"/>
      <c r="QBP249" s="1"/>
      <c r="QBQ249" s="1"/>
      <c r="QBR249" s="1"/>
      <c r="QBS249" s="1"/>
      <c r="QBT249" s="1"/>
      <c r="QBU249" s="1"/>
      <c r="QBV249" s="1"/>
      <c r="QBW249" s="1"/>
      <c r="QBX249" s="1"/>
      <c r="QBY249" s="1"/>
      <c r="QBZ249" s="1"/>
      <c r="QCA249" s="1"/>
      <c r="QCB249" s="1"/>
      <c r="QCC249" s="1"/>
      <c r="QCD249" s="1"/>
      <c r="QCE249" s="1"/>
      <c r="QCF249" s="1"/>
      <c r="QCG249" s="1"/>
      <c r="QCH249" s="1"/>
      <c r="QCI249" s="1"/>
      <c r="QCJ249" s="1"/>
      <c r="QCK249" s="1"/>
      <c r="QCL249" s="1"/>
      <c r="QCM249" s="1"/>
      <c r="QCN249" s="1"/>
      <c r="QCO249" s="1"/>
      <c r="QCP249" s="1"/>
      <c r="QCQ249" s="1"/>
      <c r="QCR249" s="1"/>
      <c r="QCS249" s="1"/>
      <c r="QCT249" s="1"/>
      <c r="QCU249" s="1"/>
      <c r="QCV249" s="1"/>
      <c r="QCW249" s="1"/>
      <c r="QCX249" s="1"/>
      <c r="QCY249" s="1"/>
      <c r="QCZ249" s="1"/>
      <c r="QDA249" s="1"/>
      <c r="QDB249" s="1"/>
      <c r="QDC249" s="1"/>
      <c r="QDD249" s="1"/>
      <c r="QDE249" s="1"/>
      <c r="QDF249" s="1"/>
      <c r="QDG249" s="1"/>
      <c r="QDH249" s="1"/>
      <c r="QDI249" s="1"/>
      <c r="QDJ249" s="1"/>
      <c r="QDK249" s="1"/>
      <c r="QDL249" s="1"/>
      <c r="QDM249" s="1"/>
      <c r="QDN249" s="1"/>
      <c r="QDO249" s="1"/>
      <c r="QDP249" s="1"/>
      <c r="QDQ249" s="1"/>
      <c r="QDR249" s="1"/>
      <c r="QDS249" s="1"/>
      <c r="QDT249" s="1"/>
      <c r="QDU249" s="1"/>
      <c r="QDV249" s="1"/>
      <c r="QDW249" s="1"/>
      <c r="QDX249" s="1"/>
      <c r="QDY249" s="1"/>
      <c r="QDZ249" s="1"/>
      <c r="QEA249" s="1"/>
      <c r="QEB249" s="1"/>
      <c r="QEC249" s="1"/>
      <c r="QED249" s="1"/>
      <c r="QEE249" s="1"/>
      <c r="QEF249" s="1"/>
      <c r="QEG249" s="1"/>
      <c r="QEH249" s="1"/>
      <c r="QEI249" s="1"/>
      <c r="QEJ249" s="1"/>
      <c r="QEK249" s="1"/>
      <c r="QEL249" s="1"/>
      <c r="QEM249" s="1"/>
      <c r="QEN249" s="1"/>
      <c r="QEO249" s="1"/>
      <c r="QEP249" s="1"/>
      <c r="QEQ249" s="1"/>
      <c r="QER249" s="1"/>
      <c r="QES249" s="1"/>
      <c r="QET249" s="1"/>
      <c r="QEU249" s="1"/>
      <c r="QEV249" s="1"/>
      <c r="QEW249" s="1"/>
      <c r="QEX249" s="1"/>
      <c r="QEY249" s="1"/>
      <c r="QEZ249" s="1"/>
      <c r="QFA249" s="1"/>
      <c r="QFB249" s="1"/>
      <c r="QFC249" s="1"/>
      <c r="QFD249" s="1"/>
      <c r="QFE249" s="1"/>
      <c r="QFF249" s="1"/>
      <c r="QFG249" s="1"/>
      <c r="QFH249" s="1"/>
      <c r="QFI249" s="1"/>
      <c r="QFJ249" s="1"/>
      <c r="QFK249" s="1"/>
      <c r="QFL249" s="1"/>
      <c r="QFM249" s="1"/>
      <c r="QFN249" s="1"/>
      <c r="QFO249" s="1"/>
      <c r="QFP249" s="1"/>
      <c r="QFQ249" s="1"/>
      <c r="QFR249" s="1"/>
      <c r="QFS249" s="1"/>
      <c r="QFT249" s="1"/>
      <c r="QFU249" s="1"/>
      <c r="QFV249" s="1"/>
      <c r="QFW249" s="1"/>
      <c r="QFX249" s="1"/>
      <c r="QFY249" s="1"/>
      <c r="QFZ249" s="1"/>
      <c r="QGA249" s="1"/>
      <c r="QGB249" s="1"/>
      <c r="QGC249" s="1"/>
      <c r="QGD249" s="1"/>
      <c r="QGE249" s="1"/>
      <c r="QGF249" s="1"/>
      <c r="QGG249" s="1"/>
      <c r="QGH249" s="1"/>
      <c r="QGI249" s="1"/>
      <c r="QGJ249" s="1"/>
      <c r="QGK249" s="1"/>
      <c r="QGL249" s="1"/>
      <c r="QGM249" s="1"/>
      <c r="QGN249" s="1"/>
      <c r="QGO249" s="1"/>
      <c r="QGP249" s="1"/>
      <c r="QGQ249" s="1"/>
      <c r="QGR249" s="1"/>
      <c r="QGS249" s="1"/>
      <c r="QGT249" s="1"/>
      <c r="QGU249" s="1"/>
      <c r="QGV249" s="1"/>
      <c r="QGW249" s="1"/>
      <c r="QGX249" s="1"/>
      <c r="QGY249" s="1"/>
      <c r="QGZ249" s="1"/>
      <c r="QHA249" s="1"/>
      <c r="QHB249" s="1"/>
      <c r="QHC249" s="1"/>
      <c r="QHD249" s="1"/>
      <c r="QHE249" s="1"/>
      <c r="QHF249" s="1"/>
      <c r="QHG249" s="1"/>
      <c r="QHH249" s="1"/>
      <c r="QHI249" s="1"/>
      <c r="QHJ249" s="1"/>
      <c r="QHK249" s="1"/>
      <c r="QHL249" s="1"/>
      <c r="QHM249" s="1"/>
      <c r="QHN249" s="1"/>
      <c r="QHO249" s="1"/>
      <c r="QHP249" s="1"/>
      <c r="QHQ249" s="1"/>
      <c r="QHR249" s="1"/>
      <c r="QHS249" s="1"/>
      <c r="QHT249" s="1"/>
      <c r="QHU249" s="1"/>
      <c r="QHV249" s="1"/>
      <c r="QHW249" s="1"/>
      <c r="QHX249" s="1"/>
      <c r="QHY249" s="1"/>
      <c r="QHZ249" s="1"/>
      <c r="QIA249" s="1"/>
      <c r="QIB249" s="1"/>
      <c r="QIC249" s="1"/>
      <c r="QID249" s="1"/>
      <c r="QIE249" s="1"/>
      <c r="QIF249" s="1"/>
      <c r="QIG249" s="1"/>
      <c r="QIH249" s="1"/>
      <c r="QII249" s="1"/>
      <c r="QIJ249" s="1"/>
      <c r="QIK249" s="1"/>
      <c r="QIL249" s="1"/>
      <c r="QIM249" s="1"/>
      <c r="QIN249" s="1"/>
      <c r="QIO249" s="1"/>
      <c r="QIP249" s="1"/>
      <c r="QIQ249" s="1"/>
      <c r="QIR249" s="1"/>
      <c r="QIS249" s="1"/>
      <c r="QIT249" s="1"/>
      <c r="QIU249" s="1"/>
      <c r="QIV249" s="1"/>
      <c r="QIW249" s="1"/>
      <c r="QIX249" s="1"/>
      <c r="QIY249" s="1"/>
      <c r="QIZ249" s="1"/>
      <c r="QJA249" s="1"/>
      <c r="QJB249" s="1"/>
      <c r="QJC249" s="1"/>
      <c r="QJD249" s="1"/>
      <c r="QJE249" s="1"/>
      <c r="QJF249" s="1"/>
      <c r="QJG249" s="1"/>
      <c r="QJH249" s="1"/>
      <c r="QJI249" s="1"/>
      <c r="QJJ249" s="1"/>
      <c r="QJK249" s="1"/>
      <c r="QJL249" s="1"/>
      <c r="QJM249" s="1"/>
      <c r="QJN249" s="1"/>
      <c r="QJO249" s="1"/>
      <c r="QJP249" s="1"/>
      <c r="QJQ249" s="1"/>
      <c r="QJR249" s="1"/>
      <c r="QJS249" s="1"/>
      <c r="QJT249" s="1"/>
      <c r="QJU249" s="1"/>
      <c r="QJV249" s="1"/>
      <c r="QJW249" s="1"/>
      <c r="QJX249" s="1"/>
      <c r="QJY249" s="1"/>
      <c r="QJZ249" s="1"/>
      <c r="QKA249" s="1"/>
      <c r="QKB249" s="1"/>
      <c r="QKC249" s="1"/>
      <c r="QKD249" s="1"/>
      <c r="QKE249" s="1"/>
      <c r="QKF249" s="1"/>
      <c r="QKG249" s="1"/>
      <c r="QKH249" s="1"/>
      <c r="QKI249" s="1"/>
      <c r="QKJ249" s="1"/>
      <c r="QKK249" s="1"/>
      <c r="QKL249" s="1"/>
      <c r="QKM249" s="1"/>
      <c r="QKN249" s="1"/>
      <c r="QKO249" s="1"/>
      <c r="QKP249" s="1"/>
      <c r="QKQ249" s="1"/>
      <c r="QKR249" s="1"/>
      <c r="QKS249" s="1"/>
      <c r="QKT249" s="1"/>
      <c r="QKU249" s="1"/>
      <c r="QKV249" s="1"/>
      <c r="QKW249" s="1"/>
      <c r="QKX249" s="1"/>
      <c r="QKY249" s="1"/>
      <c r="QKZ249" s="1"/>
      <c r="QLA249" s="1"/>
      <c r="QLB249" s="1"/>
      <c r="QLC249" s="1"/>
      <c r="QLD249" s="1"/>
      <c r="QLE249" s="1"/>
      <c r="QLF249" s="1"/>
      <c r="QLG249" s="1"/>
      <c r="QLH249" s="1"/>
      <c r="QLI249" s="1"/>
      <c r="QLJ249" s="1"/>
      <c r="QLK249" s="1"/>
      <c r="QLL249" s="1"/>
      <c r="QLM249" s="1"/>
      <c r="QLN249" s="1"/>
      <c r="QLO249" s="1"/>
      <c r="QLP249" s="1"/>
      <c r="QLQ249" s="1"/>
      <c r="QLR249" s="1"/>
      <c r="QLS249" s="1"/>
      <c r="QLT249" s="1"/>
      <c r="QLU249" s="1"/>
      <c r="QLV249" s="1"/>
      <c r="QLW249" s="1"/>
      <c r="QLX249" s="1"/>
      <c r="QLY249" s="1"/>
      <c r="QLZ249" s="1"/>
      <c r="QMA249" s="1"/>
      <c r="QMB249" s="1"/>
      <c r="QMC249" s="1"/>
      <c r="QMD249" s="1"/>
      <c r="QME249" s="1"/>
      <c r="QMF249" s="1"/>
      <c r="QMG249" s="1"/>
      <c r="QMH249" s="1"/>
      <c r="QMI249" s="1"/>
      <c r="QMJ249" s="1"/>
      <c r="QMK249" s="1"/>
      <c r="QML249" s="1"/>
      <c r="QMM249" s="1"/>
      <c r="QMN249" s="1"/>
      <c r="QMO249" s="1"/>
      <c r="QMP249" s="1"/>
      <c r="QMQ249" s="1"/>
      <c r="QMR249" s="1"/>
      <c r="QMS249" s="1"/>
      <c r="QMT249" s="1"/>
      <c r="QMU249" s="1"/>
      <c r="QMV249" s="1"/>
      <c r="QMW249" s="1"/>
      <c r="QMX249" s="1"/>
      <c r="QMY249" s="1"/>
      <c r="QMZ249" s="1"/>
      <c r="QNA249" s="1"/>
      <c r="QNB249" s="1"/>
      <c r="QNC249" s="1"/>
      <c r="QND249" s="1"/>
      <c r="QNE249" s="1"/>
      <c r="QNF249" s="1"/>
      <c r="QNG249" s="1"/>
      <c r="QNH249" s="1"/>
      <c r="QNI249" s="1"/>
      <c r="QNJ249" s="1"/>
      <c r="QNK249" s="1"/>
      <c r="QNL249" s="1"/>
      <c r="QNM249" s="1"/>
      <c r="QNN249" s="1"/>
      <c r="QNO249" s="1"/>
      <c r="QNP249" s="1"/>
      <c r="QNQ249" s="1"/>
      <c r="QNR249" s="1"/>
      <c r="QNS249" s="1"/>
      <c r="QNT249" s="1"/>
      <c r="QNU249" s="1"/>
      <c r="QNV249" s="1"/>
      <c r="QNW249" s="1"/>
      <c r="QNX249" s="1"/>
      <c r="QNY249" s="1"/>
      <c r="QNZ249" s="1"/>
      <c r="QOA249" s="1"/>
      <c r="QOB249" s="1"/>
      <c r="QOC249" s="1"/>
      <c r="QOD249" s="1"/>
      <c r="QOE249" s="1"/>
      <c r="QOF249" s="1"/>
      <c r="QOG249" s="1"/>
      <c r="QOH249" s="1"/>
      <c r="QOI249" s="1"/>
      <c r="QOJ249" s="1"/>
      <c r="QOK249" s="1"/>
      <c r="QOL249" s="1"/>
      <c r="QOM249" s="1"/>
      <c r="QON249" s="1"/>
      <c r="QOO249" s="1"/>
      <c r="QOP249" s="1"/>
      <c r="QOQ249" s="1"/>
      <c r="QOR249" s="1"/>
      <c r="QOS249" s="1"/>
      <c r="QOT249" s="1"/>
      <c r="QOU249" s="1"/>
      <c r="QOV249" s="1"/>
      <c r="QOW249" s="1"/>
      <c r="QOX249" s="1"/>
      <c r="QOY249" s="1"/>
      <c r="QOZ249" s="1"/>
      <c r="QPA249" s="1"/>
      <c r="QPB249" s="1"/>
      <c r="QPC249" s="1"/>
      <c r="QPD249" s="1"/>
      <c r="QPE249" s="1"/>
      <c r="QPF249" s="1"/>
      <c r="QPG249" s="1"/>
      <c r="QPH249" s="1"/>
      <c r="QPI249" s="1"/>
      <c r="QPJ249" s="1"/>
      <c r="QPK249" s="1"/>
      <c r="QPL249" s="1"/>
      <c r="QPM249" s="1"/>
      <c r="QPN249" s="1"/>
      <c r="QPO249" s="1"/>
      <c r="QPP249" s="1"/>
      <c r="QPQ249" s="1"/>
      <c r="QPR249" s="1"/>
      <c r="QPS249" s="1"/>
      <c r="QPT249" s="1"/>
      <c r="QPU249" s="1"/>
      <c r="QPV249" s="1"/>
      <c r="QPW249" s="1"/>
      <c r="QPX249" s="1"/>
      <c r="QPY249" s="1"/>
      <c r="QPZ249" s="1"/>
      <c r="QQA249" s="1"/>
      <c r="QQB249" s="1"/>
      <c r="QQC249" s="1"/>
      <c r="QQD249" s="1"/>
      <c r="QQE249" s="1"/>
      <c r="QQF249" s="1"/>
      <c r="QQG249" s="1"/>
      <c r="QQH249" s="1"/>
      <c r="QQI249" s="1"/>
      <c r="QQJ249" s="1"/>
      <c r="QQK249" s="1"/>
      <c r="QQL249" s="1"/>
      <c r="QQM249" s="1"/>
      <c r="QQN249" s="1"/>
      <c r="QQO249" s="1"/>
      <c r="QQP249" s="1"/>
      <c r="QQQ249" s="1"/>
      <c r="QQR249" s="1"/>
      <c r="QQS249" s="1"/>
      <c r="QQT249" s="1"/>
      <c r="QQU249" s="1"/>
      <c r="QQV249" s="1"/>
      <c r="QQW249" s="1"/>
      <c r="QQX249" s="1"/>
      <c r="QQY249" s="1"/>
      <c r="QQZ249" s="1"/>
      <c r="QRA249" s="1"/>
      <c r="QRB249" s="1"/>
      <c r="QRC249" s="1"/>
      <c r="QRD249" s="1"/>
      <c r="QRE249" s="1"/>
      <c r="QRF249" s="1"/>
      <c r="QRG249" s="1"/>
      <c r="QRH249" s="1"/>
      <c r="QRI249" s="1"/>
      <c r="QRJ249" s="1"/>
      <c r="QRK249" s="1"/>
      <c r="QRL249" s="1"/>
      <c r="QRM249" s="1"/>
      <c r="QRN249" s="1"/>
      <c r="QRO249" s="1"/>
      <c r="QRP249" s="1"/>
      <c r="QRQ249" s="1"/>
      <c r="QRR249" s="1"/>
      <c r="QRS249" s="1"/>
      <c r="QRT249" s="1"/>
      <c r="QRU249" s="1"/>
      <c r="QRV249" s="1"/>
      <c r="QRW249" s="1"/>
      <c r="QRX249" s="1"/>
      <c r="QRY249" s="1"/>
      <c r="QRZ249" s="1"/>
      <c r="QSA249" s="1"/>
      <c r="QSB249" s="1"/>
      <c r="QSC249" s="1"/>
      <c r="QSD249" s="1"/>
      <c r="QSE249" s="1"/>
      <c r="QSF249" s="1"/>
      <c r="QSG249" s="1"/>
      <c r="QSH249" s="1"/>
      <c r="QSI249" s="1"/>
      <c r="QSJ249" s="1"/>
      <c r="QSK249" s="1"/>
      <c r="QSL249" s="1"/>
      <c r="QSM249" s="1"/>
      <c r="QSN249" s="1"/>
      <c r="QSO249" s="1"/>
      <c r="QSP249" s="1"/>
      <c r="QSQ249" s="1"/>
      <c r="QSR249" s="1"/>
      <c r="QSS249" s="1"/>
      <c r="QST249" s="1"/>
      <c r="QSU249" s="1"/>
      <c r="QSV249" s="1"/>
      <c r="QSW249" s="1"/>
      <c r="QSX249" s="1"/>
      <c r="QSY249" s="1"/>
      <c r="QSZ249" s="1"/>
      <c r="QTA249" s="1"/>
      <c r="QTB249" s="1"/>
      <c r="QTC249" s="1"/>
      <c r="QTD249" s="1"/>
      <c r="QTE249" s="1"/>
      <c r="QTF249" s="1"/>
      <c r="QTG249" s="1"/>
      <c r="QTH249" s="1"/>
      <c r="QTI249" s="1"/>
      <c r="QTJ249" s="1"/>
      <c r="QTK249" s="1"/>
      <c r="QTL249" s="1"/>
      <c r="QTM249" s="1"/>
      <c r="QTN249" s="1"/>
      <c r="QTO249" s="1"/>
      <c r="QTP249" s="1"/>
      <c r="QTQ249" s="1"/>
      <c r="QTR249" s="1"/>
      <c r="QTS249" s="1"/>
      <c r="QTT249" s="1"/>
      <c r="QTU249" s="1"/>
      <c r="QTV249" s="1"/>
      <c r="QTW249" s="1"/>
      <c r="QTX249" s="1"/>
      <c r="QTY249" s="1"/>
      <c r="QTZ249" s="1"/>
      <c r="QUA249" s="1"/>
      <c r="QUB249" s="1"/>
      <c r="QUC249" s="1"/>
      <c r="QUD249" s="1"/>
      <c r="QUE249" s="1"/>
      <c r="QUF249" s="1"/>
      <c r="QUG249" s="1"/>
      <c r="QUH249" s="1"/>
      <c r="QUI249" s="1"/>
      <c r="QUJ249" s="1"/>
      <c r="QUK249" s="1"/>
      <c r="QUL249" s="1"/>
      <c r="QUM249" s="1"/>
      <c r="QUN249" s="1"/>
      <c r="QUO249" s="1"/>
      <c r="QUP249" s="1"/>
      <c r="QUQ249" s="1"/>
      <c r="QUR249" s="1"/>
      <c r="QUS249" s="1"/>
      <c r="QUT249" s="1"/>
      <c r="QUU249" s="1"/>
      <c r="QUV249" s="1"/>
      <c r="QUW249" s="1"/>
      <c r="QUX249" s="1"/>
      <c r="QUY249" s="1"/>
      <c r="QUZ249" s="1"/>
      <c r="QVA249" s="1"/>
      <c r="QVB249" s="1"/>
      <c r="QVC249" s="1"/>
      <c r="QVD249" s="1"/>
      <c r="QVE249" s="1"/>
      <c r="QVF249" s="1"/>
      <c r="QVG249" s="1"/>
      <c r="QVH249" s="1"/>
      <c r="QVI249" s="1"/>
      <c r="QVJ249" s="1"/>
      <c r="QVK249" s="1"/>
      <c r="QVL249" s="1"/>
      <c r="QVM249" s="1"/>
      <c r="QVN249" s="1"/>
      <c r="QVO249" s="1"/>
      <c r="QVP249" s="1"/>
      <c r="QVQ249" s="1"/>
      <c r="QVR249" s="1"/>
      <c r="QVS249" s="1"/>
      <c r="QVT249" s="1"/>
      <c r="QVU249" s="1"/>
      <c r="QVV249" s="1"/>
      <c r="QVW249" s="1"/>
      <c r="QVX249" s="1"/>
      <c r="QVY249" s="1"/>
      <c r="QVZ249" s="1"/>
      <c r="QWA249" s="1"/>
      <c r="QWB249" s="1"/>
      <c r="QWC249" s="1"/>
      <c r="QWD249" s="1"/>
      <c r="QWE249" s="1"/>
      <c r="QWF249" s="1"/>
      <c r="QWG249" s="1"/>
      <c r="QWH249" s="1"/>
      <c r="QWI249" s="1"/>
      <c r="QWJ249" s="1"/>
      <c r="QWK249" s="1"/>
      <c r="QWL249" s="1"/>
      <c r="QWM249" s="1"/>
      <c r="QWN249" s="1"/>
      <c r="QWO249" s="1"/>
      <c r="QWP249" s="1"/>
      <c r="QWQ249" s="1"/>
      <c r="QWR249" s="1"/>
      <c r="QWS249" s="1"/>
      <c r="QWT249" s="1"/>
      <c r="QWU249" s="1"/>
      <c r="QWV249" s="1"/>
      <c r="QWW249" s="1"/>
      <c r="QWX249" s="1"/>
      <c r="QWY249" s="1"/>
      <c r="QWZ249" s="1"/>
      <c r="QXA249" s="1"/>
      <c r="QXB249" s="1"/>
      <c r="QXC249" s="1"/>
      <c r="QXD249" s="1"/>
      <c r="QXE249" s="1"/>
      <c r="QXF249" s="1"/>
      <c r="QXG249" s="1"/>
      <c r="QXH249" s="1"/>
      <c r="QXI249" s="1"/>
      <c r="QXJ249" s="1"/>
      <c r="QXK249" s="1"/>
      <c r="QXL249" s="1"/>
      <c r="QXM249" s="1"/>
      <c r="QXN249" s="1"/>
      <c r="QXO249" s="1"/>
      <c r="QXP249" s="1"/>
      <c r="QXQ249" s="1"/>
      <c r="QXR249" s="1"/>
      <c r="QXS249" s="1"/>
      <c r="QXT249" s="1"/>
      <c r="QXU249" s="1"/>
      <c r="QXV249" s="1"/>
      <c r="QXW249" s="1"/>
      <c r="QXX249" s="1"/>
      <c r="QXY249" s="1"/>
      <c r="QXZ249" s="1"/>
      <c r="QYA249" s="1"/>
      <c r="QYB249" s="1"/>
      <c r="QYC249" s="1"/>
      <c r="QYD249" s="1"/>
      <c r="QYE249" s="1"/>
      <c r="QYF249" s="1"/>
      <c r="QYG249" s="1"/>
      <c r="QYH249" s="1"/>
      <c r="QYI249" s="1"/>
      <c r="QYJ249" s="1"/>
      <c r="QYK249" s="1"/>
      <c r="QYL249" s="1"/>
      <c r="QYM249" s="1"/>
      <c r="QYN249" s="1"/>
      <c r="QYO249" s="1"/>
      <c r="QYP249" s="1"/>
      <c r="QYQ249" s="1"/>
      <c r="QYR249" s="1"/>
      <c r="QYS249" s="1"/>
      <c r="QYT249" s="1"/>
      <c r="QYU249" s="1"/>
      <c r="QYV249" s="1"/>
      <c r="QYW249" s="1"/>
      <c r="QYX249" s="1"/>
      <c r="QYY249" s="1"/>
      <c r="QYZ249" s="1"/>
      <c r="QZA249" s="1"/>
      <c r="QZB249" s="1"/>
      <c r="QZC249" s="1"/>
      <c r="QZD249" s="1"/>
      <c r="QZE249" s="1"/>
      <c r="QZF249" s="1"/>
      <c r="QZG249" s="1"/>
      <c r="QZH249" s="1"/>
      <c r="QZI249" s="1"/>
      <c r="QZJ249" s="1"/>
      <c r="QZK249" s="1"/>
      <c r="QZL249" s="1"/>
      <c r="QZM249" s="1"/>
      <c r="QZN249" s="1"/>
      <c r="QZO249" s="1"/>
      <c r="QZP249" s="1"/>
      <c r="QZQ249" s="1"/>
      <c r="QZR249" s="1"/>
      <c r="QZS249" s="1"/>
      <c r="QZT249" s="1"/>
      <c r="QZU249" s="1"/>
      <c r="QZV249" s="1"/>
      <c r="QZW249" s="1"/>
      <c r="QZX249" s="1"/>
      <c r="QZY249" s="1"/>
      <c r="QZZ249" s="1"/>
      <c r="RAA249" s="1"/>
      <c r="RAB249" s="1"/>
      <c r="RAC249" s="1"/>
      <c r="RAD249" s="1"/>
      <c r="RAE249" s="1"/>
      <c r="RAF249" s="1"/>
      <c r="RAG249" s="1"/>
      <c r="RAH249" s="1"/>
      <c r="RAI249" s="1"/>
      <c r="RAJ249" s="1"/>
      <c r="RAK249" s="1"/>
      <c r="RAL249" s="1"/>
      <c r="RAM249" s="1"/>
      <c r="RAN249" s="1"/>
      <c r="RAO249" s="1"/>
      <c r="RAP249" s="1"/>
      <c r="RAQ249" s="1"/>
      <c r="RAR249" s="1"/>
      <c r="RAS249" s="1"/>
      <c r="RAT249" s="1"/>
      <c r="RAU249" s="1"/>
      <c r="RAV249" s="1"/>
      <c r="RAW249" s="1"/>
      <c r="RAX249" s="1"/>
      <c r="RAY249" s="1"/>
      <c r="RAZ249" s="1"/>
      <c r="RBA249" s="1"/>
      <c r="RBB249" s="1"/>
      <c r="RBC249" s="1"/>
      <c r="RBD249" s="1"/>
      <c r="RBE249" s="1"/>
      <c r="RBF249" s="1"/>
      <c r="RBG249" s="1"/>
      <c r="RBH249" s="1"/>
      <c r="RBI249" s="1"/>
      <c r="RBJ249" s="1"/>
      <c r="RBK249" s="1"/>
      <c r="RBL249" s="1"/>
      <c r="RBM249" s="1"/>
      <c r="RBN249" s="1"/>
      <c r="RBO249" s="1"/>
      <c r="RBP249" s="1"/>
      <c r="RBQ249" s="1"/>
      <c r="RBR249" s="1"/>
      <c r="RBS249" s="1"/>
      <c r="RBT249" s="1"/>
      <c r="RBU249" s="1"/>
      <c r="RBV249" s="1"/>
      <c r="RBW249" s="1"/>
      <c r="RBX249" s="1"/>
      <c r="RBY249" s="1"/>
      <c r="RBZ249" s="1"/>
      <c r="RCA249" s="1"/>
      <c r="RCB249" s="1"/>
      <c r="RCC249" s="1"/>
      <c r="RCD249" s="1"/>
      <c r="RCE249" s="1"/>
      <c r="RCF249" s="1"/>
      <c r="RCG249" s="1"/>
      <c r="RCH249" s="1"/>
      <c r="RCI249" s="1"/>
      <c r="RCJ249" s="1"/>
      <c r="RCK249" s="1"/>
      <c r="RCL249" s="1"/>
      <c r="RCM249" s="1"/>
      <c r="RCN249" s="1"/>
      <c r="RCO249" s="1"/>
      <c r="RCP249" s="1"/>
      <c r="RCQ249" s="1"/>
      <c r="RCR249" s="1"/>
      <c r="RCS249" s="1"/>
      <c r="RCT249" s="1"/>
      <c r="RCU249" s="1"/>
      <c r="RCV249" s="1"/>
      <c r="RCW249" s="1"/>
      <c r="RCX249" s="1"/>
      <c r="RCY249" s="1"/>
      <c r="RCZ249" s="1"/>
      <c r="RDA249" s="1"/>
      <c r="RDB249" s="1"/>
      <c r="RDC249" s="1"/>
      <c r="RDD249" s="1"/>
      <c r="RDE249" s="1"/>
      <c r="RDF249" s="1"/>
      <c r="RDG249" s="1"/>
      <c r="RDH249" s="1"/>
      <c r="RDI249" s="1"/>
      <c r="RDJ249" s="1"/>
      <c r="RDK249" s="1"/>
      <c r="RDL249" s="1"/>
      <c r="RDM249" s="1"/>
      <c r="RDN249" s="1"/>
      <c r="RDO249" s="1"/>
      <c r="RDP249" s="1"/>
      <c r="RDQ249" s="1"/>
      <c r="RDR249" s="1"/>
      <c r="RDS249" s="1"/>
      <c r="RDT249" s="1"/>
      <c r="RDU249" s="1"/>
      <c r="RDV249" s="1"/>
      <c r="RDW249" s="1"/>
      <c r="RDX249" s="1"/>
      <c r="RDY249" s="1"/>
      <c r="RDZ249" s="1"/>
      <c r="REA249" s="1"/>
      <c r="REB249" s="1"/>
      <c r="REC249" s="1"/>
      <c r="RED249" s="1"/>
      <c r="REE249" s="1"/>
      <c r="REF249" s="1"/>
      <c r="REG249" s="1"/>
      <c r="REH249" s="1"/>
      <c r="REI249" s="1"/>
      <c r="REJ249" s="1"/>
      <c r="REK249" s="1"/>
      <c r="REL249" s="1"/>
      <c r="REM249" s="1"/>
      <c r="REN249" s="1"/>
      <c r="REO249" s="1"/>
      <c r="REP249" s="1"/>
      <c r="REQ249" s="1"/>
      <c r="RER249" s="1"/>
      <c r="RES249" s="1"/>
      <c r="RET249" s="1"/>
      <c r="REU249" s="1"/>
      <c r="REV249" s="1"/>
      <c r="REW249" s="1"/>
      <c r="REX249" s="1"/>
      <c r="REY249" s="1"/>
      <c r="REZ249" s="1"/>
      <c r="RFA249" s="1"/>
      <c r="RFB249" s="1"/>
      <c r="RFC249" s="1"/>
      <c r="RFD249" s="1"/>
      <c r="RFE249" s="1"/>
      <c r="RFF249" s="1"/>
      <c r="RFG249" s="1"/>
      <c r="RFH249" s="1"/>
      <c r="RFI249" s="1"/>
      <c r="RFJ249" s="1"/>
      <c r="RFK249" s="1"/>
      <c r="RFL249" s="1"/>
      <c r="RFM249" s="1"/>
      <c r="RFN249" s="1"/>
      <c r="RFO249" s="1"/>
      <c r="RFP249" s="1"/>
      <c r="RFQ249" s="1"/>
      <c r="RFR249" s="1"/>
      <c r="RFS249" s="1"/>
      <c r="RFT249" s="1"/>
      <c r="RFU249" s="1"/>
      <c r="RFV249" s="1"/>
      <c r="RFW249" s="1"/>
      <c r="RFX249" s="1"/>
      <c r="RFY249" s="1"/>
      <c r="RFZ249" s="1"/>
      <c r="RGA249" s="1"/>
      <c r="RGB249" s="1"/>
      <c r="RGC249" s="1"/>
      <c r="RGD249" s="1"/>
      <c r="RGE249" s="1"/>
      <c r="RGF249" s="1"/>
      <c r="RGG249" s="1"/>
      <c r="RGH249" s="1"/>
      <c r="RGI249" s="1"/>
      <c r="RGJ249" s="1"/>
      <c r="RGK249" s="1"/>
      <c r="RGL249" s="1"/>
      <c r="RGM249" s="1"/>
      <c r="RGN249" s="1"/>
      <c r="RGO249" s="1"/>
      <c r="RGP249" s="1"/>
      <c r="RGQ249" s="1"/>
      <c r="RGR249" s="1"/>
      <c r="RGS249" s="1"/>
      <c r="RGT249" s="1"/>
      <c r="RGU249" s="1"/>
      <c r="RGV249" s="1"/>
      <c r="RGW249" s="1"/>
      <c r="RGX249" s="1"/>
      <c r="RGY249" s="1"/>
      <c r="RGZ249" s="1"/>
      <c r="RHA249" s="1"/>
      <c r="RHB249" s="1"/>
      <c r="RHC249" s="1"/>
      <c r="RHD249" s="1"/>
      <c r="RHE249" s="1"/>
      <c r="RHF249" s="1"/>
      <c r="RHG249" s="1"/>
      <c r="RHH249" s="1"/>
      <c r="RHI249" s="1"/>
      <c r="RHJ249" s="1"/>
      <c r="RHK249" s="1"/>
      <c r="RHL249" s="1"/>
      <c r="RHM249" s="1"/>
      <c r="RHN249" s="1"/>
      <c r="RHO249" s="1"/>
      <c r="RHP249" s="1"/>
      <c r="RHQ249" s="1"/>
      <c r="RHR249" s="1"/>
      <c r="RHS249" s="1"/>
      <c r="RHT249" s="1"/>
      <c r="RHU249" s="1"/>
      <c r="RHV249" s="1"/>
      <c r="RHW249" s="1"/>
      <c r="RHX249" s="1"/>
      <c r="RHY249" s="1"/>
      <c r="RHZ249" s="1"/>
      <c r="RIA249" s="1"/>
      <c r="RIB249" s="1"/>
      <c r="RIC249" s="1"/>
      <c r="RID249" s="1"/>
      <c r="RIE249" s="1"/>
      <c r="RIF249" s="1"/>
      <c r="RIG249" s="1"/>
      <c r="RIH249" s="1"/>
      <c r="RII249" s="1"/>
      <c r="RIJ249" s="1"/>
      <c r="RIK249" s="1"/>
      <c r="RIL249" s="1"/>
      <c r="RIM249" s="1"/>
      <c r="RIN249" s="1"/>
      <c r="RIO249" s="1"/>
      <c r="RIP249" s="1"/>
      <c r="RIQ249" s="1"/>
      <c r="RIR249" s="1"/>
      <c r="RIS249" s="1"/>
      <c r="RIT249" s="1"/>
      <c r="RIU249" s="1"/>
      <c r="RIV249" s="1"/>
      <c r="RIW249" s="1"/>
      <c r="RIX249" s="1"/>
      <c r="RIY249" s="1"/>
      <c r="RIZ249" s="1"/>
      <c r="RJA249" s="1"/>
      <c r="RJB249" s="1"/>
      <c r="RJC249" s="1"/>
      <c r="RJD249" s="1"/>
      <c r="RJE249" s="1"/>
      <c r="RJF249" s="1"/>
      <c r="RJG249" s="1"/>
      <c r="RJH249" s="1"/>
      <c r="RJI249" s="1"/>
      <c r="RJJ249" s="1"/>
      <c r="RJK249" s="1"/>
      <c r="RJL249" s="1"/>
      <c r="RJM249" s="1"/>
      <c r="RJN249" s="1"/>
      <c r="RJO249" s="1"/>
      <c r="RJP249" s="1"/>
      <c r="RJQ249" s="1"/>
      <c r="RJR249" s="1"/>
      <c r="RJS249" s="1"/>
      <c r="RJT249" s="1"/>
      <c r="RJU249" s="1"/>
      <c r="RJV249" s="1"/>
      <c r="RJW249" s="1"/>
      <c r="RJX249" s="1"/>
      <c r="RJY249" s="1"/>
      <c r="RJZ249" s="1"/>
      <c r="RKA249" s="1"/>
      <c r="RKB249" s="1"/>
      <c r="RKC249" s="1"/>
      <c r="RKD249" s="1"/>
      <c r="RKE249" s="1"/>
      <c r="RKF249" s="1"/>
      <c r="RKG249" s="1"/>
      <c r="RKH249" s="1"/>
      <c r="RKI249" s="1"/>
      <c r="RKJ249" s="1"/>
      <c r="RKK249" s="1"/>
      <c r="RKL249" s="1"/>
      <c r="RKM249" s="1"/>
      <c r="RKN249" s="1"/>
      <c r="RKO249" s="1"/>
      <c r="RKP249" s="1"/>
      <c r="RKQ249" s="1"/>
      <c r="RKR249" s="1"/>
      <c r="RKS249" s="1"/>
      <c r="RKT249" s="1"/>
      <c r="RKU249" s="1"/>
      <c r="RKV249" s="1"/>
      <c r="RKW249" s="1"/>
      <c r="RKX249" s="1"/>
      <c r="RKY249" s="1"/>
      <c r="RKZ249" s="1"/>
      <c r="RLA249" s="1"/>
      <c r="RLB249" s="1"/>
      <c r="RLC249" s="1"/>
      <c r="RLD249" s="1"/>
      <c r="RLE249" s="1"/>
      <c r="RLF249" s="1"/>
      <c r="RLG249" s="1"/>
      <c r="RLH249" s="1"/>
      <c r="RLI249" s="1"/>
      <c r="RLJ249" s="1"/>
      <c r="RLK249" s="1"/>
      <c r="RLL249" s="1"/>
      <c r="RLM249" s="1"/>
      <c r="RLN249" s="1"/>
      <c r="RLO249" s="1"/>
      <c r="RLP249" s="1"/>
      <c r="RLQ249" s="1"/>
      <c r="RLR249" s="1"/>
      <c r="RLS249" s="1"/>
      <c r="RLT249" s="1"/>
      <c r="RLU249" s="1"/>
      <c r="RLV249" s="1"/>
      <c r="RLW249" s="1"/>
      <c r="RLX249" s="1"/>
      <c r="RLY249" s="1"/>
      <c r="RLZ249" s="1"/>
      <c r="RMA249" s="1"/>
      <c r="RMB249" s="1"/>
      <c r="RMC249" s="1"/>
      <c r="RMD249" s="1"/>
      <c r="RME249" s="1"/>
      <c r="RMF249" s="1"/>
      <c r="RMG249" s="1"/>
      <c r="RMH249" s="1"/>
      <c r="RMI249" s="1"/>
      <c r="RMJ249" s="1"/>
      <c r="RMK249" s="1"/>
      <c r="RML249" s="1"/>
      <c r="RMM249" s="1"/>
      <c r="RMN249" s="1"/>
      <c r="RMO249" s="1"/>
      <c r="RMP249" s="1"/>
      <c r="RMQ249" s="1"/>
      <c r="RMR249" s="1"/>
      <c r="RMS249" s="1"/>
      <c r="RMT249" s="1"/>
      <c r="RMU249" s="1"/>
      <c r="RMV249" s="1"/>
      <c r="RMW249" s="1"/>
      <c r="RMX249" s="1"/>
      <c r="RMY249" s="1"/>
      <c r="RMZ249" s="1"/>
      <c r="RNA249" s="1"/>
      <c r="RNB249" s="1"/>
      <c r="RNC249" s="1"/>
      <c r="RND249" s="1"/>
      <c r="RNE249" s="1"/>
      <c r="RNF249" s="1"/>
      <c r="RNG249" s="1"/>
      <c r="RNH249" s="1"/>
      <c r="RNI249" s="1"/>
      <c r="RNJ249" s="1"/>
      <c r="RNK249" s="1"/>
      <c r="RNL249" s="1"/>
      <c r="RNM249" s="1"/>
      <c r="RNN249" s="1"/>
      <c r="RNO249" s="1"/>
      <c r="RNP249" s="1"/>
      <c r="RNQ249" s="1"/>
      <c r="RNR249" s="1"/>
      <c r="RNS249" s="1"/>
      <c r="RNT249" s="1"/>
      <c r="RNU249" s="1"/>
      <c r="RNV249" s="1"/>
      <c r="RNW249" s="1"/>
      <c r="RNX249" s="1"/>
      <c r="RNY249" s="1"/>
      <c r="RNZ249" s="1"/>
      <c r="ROA249" s="1"/>
      <c r="ROB249" s="1"/>
      <c r="ROC249" s="1"/>
      <c r="ROD249" s="1"/>
      <c r="ROE249" s="1"/>
      <c r="ROF249" s="1"/>
      <c r="ROG249" s="1"/>
      <c r="ROH249" s="1"/>
      <c r="ROI249" s="1"/>
      <c r="ROJ249" s="1"/>
      <c r="ROK249" s="1"/>
      <c r="ROL249" s="1"/>
      <c r="ROM249" s="1"/>
      <c r="RON249" s="1"/>
      <c r="ROO249" s="1"/>
      <c r="ROP249" s="1"/>
      <c r="ROQ249" s="1"/>
      <c r="ROR249" s="1"/>
      <c r="ROS249" s="1"/>
      <c r="ROT249" s="1"/>
      <c r="ROU249" s="1"/>
      <c r="ROV249" s="1"/>
      <c r="ROW249" s="1"/>
      <c r="ROX249" s="1"/>
      <c r="ROY249" s="1"/>
      <c r="ROZ249" s="1"/>
      <c r="RPA249" s="1"/>
      <c r="RPB249" s="1"/>
      <c r="RPC249" s="1"/>
      <c r="RPD249" s="1"/>
      <c r="RPE249" s="1"/>
      <c r="RPF249" s="1"/>
      <c r="RPG249" s="1"/>
      <c r="RPH249" s="1"/>
      <c r="RPI249" s="1"/>
      <c r="RPJ249" s="1"/>
      <c r="RPK249" s="1"/>
      <c r="RPL249" s="1"/>
      <c r="RPM249" s="1"/>
      <c r="RPN249" s="1"/>
      <c r="RPO249" s="1"/>
      <c r="RPP249" s="1"/>
      <c r="RPQ249" s="1"/>
      <c r="RPR249" s="1"/>
      <c r="RPS249" s="1"/>
      <c r="RPT249" s="1"/>
      <c r="RPU249" s="1"/>
      <c r="RPV249" s="1"/>
      <c r="RPW249" s="1"/>
      <c r="RPX249" s="1"/>
      <c r="RPY249" s="1"/>
      <c r="RPZ249" s="1"/>
      <c r="RQA249" s="1"/>
      <c r="RQB249" s="1"/>
      <c r="RQC249" s="1"/>
      <c r="RQD249" s="1"/>
      <c r="RQE249" s="1"/>
      <c r="RQF249" s="1"/>
      <c r="RQG249" s="1"/>
      <c r="RQH249" s="1"/>
      <c r="RQI249" s="1"/>
      <c r="RQJ249" s="1"/>
      <c r="RQK249" s="1"/>
      <c r="RQL249" s="1"/>
      <c r="RQM249" s="1"/>
      <c r="RQN249" s="1"/>
      <c r="RQO249" s="1"/>
      <c r="RQP249" s="1"/>
      <c r="RQQ249" s="1"/>
      <c r="RQR249" s="1"/>
      <c r="RQS249" s="1"/>
      <c r="RQT249" s="1"/>
      <c r="RQU249" s="1"/>
      <c r="RQV249" s="1"/>
      <c r="RQW249" s="1"/>
      <c r="RQX249" s="1"/>
      <c r="RQY249" s="1"/>
      <c r="RQZ249" s="1"/>
      <c r="RRA249" s="1"/>
      <c r="RRB249" s="1"/>
      <c r="RRC249" s="1"/>
      <c r="RRD249" s="1"/>
      <c r="RRE249" s="1"/>
      <c r="RRF249" s="1"/>
      <c r="RRG249" s="1"/>
      <c r="RRH249" s="1"/>
      <c r="RRI249" s="1"/>
      <c r="RRJ249" s="1"/>
      <c r="RRK249" s="1"/>
      <c r="RRL249" s="1"/>
      <c r="RRM249" s="1"/>
      <c r="RRN249" s="1"/>
      <c r="RRO249" s="1"/>
      <c r="RRP249" s="1"/>
      <c r="RRQ249" s="1"/>
      <c r="RRR249" s="1"/>
      <c r="RRS249" s="1"/>
      <c r="RRT249" s="1"/>
      <c r="RRU249" s="1"/>
      <c r="RRV249" s="1"/>
      <c r="RRW249" s="1"/>
      <c r="RRX249" s="1"/>
      <c r="RRY249" s="1"/>
      <c r="RRZ249" s="1"/>
      <c r="RSA249" s="1"/>
      <c r="RSB249" s="1"/>
      <c r="RSC249" s="1"/>
      <c r="RSD249" s="1"/>
      <c r="RSE249" s="1"/>
      <c r="RSF249" s="1"/>
      <c r="RSG249" s="1"/>
      <c r="RSH249" s="1"/>
      <c r="RSI249" s="1"/>
      <c r="RSJ249" s="1"/>
      <c r="RSK249" s="1"/>
      <c r="RSL249" s="1"/>
      <c r="RSM249" s="1"/>
      <c r="RSN249" s="1"/>
      <c r="RSO249" s="1"/>
      <c r="RSP249" s="1"/>
      <c r="RSQ249" s="1"/>
      <c r="RSR249" s="1"/>
      <c r="RSS249" s="1"/>
      <c r="RST249" s="1"/>
      <c r="RSU249" s="1"/>
      <c r="RSV249" s="1"/>
      <c r="RSW249" s="1"/>
      <c r="RSX249" s="1"/>
      <c r="RSY249" s="1"/>
      <c r="RSZ249" s="1"/>
      <c r="RTA249" s="1"/>
      <c r="RTB249" s="1"/>
      <c r="RTC249" s="1"/>
      <c r="RTD249" s="1"/>
      <c r="RTE249" s="1"/>
      <c r="RTF249" s="1"/>
      <c r="RTG249" s="1"/>
      <c r="RTH249" s="1"/>
      <c r="RTI249" s="1"/>
      <c r="RTJ249" s="1"/>
      <c r="RTK249" s="1"/>
      <c r="RTL249" s="1"/>
      <c r="RTM249" s="1"/>
      <c r="RTN249" s="1"/>
      <c r="RTO249" s="1"/>
      <c r="RTP249" s="1"/>
      <c r="RTQ249" s="1"/>
      <c r="RTR249" s="1"/>
      <c r="RTS249" s="1"/>
      <c r="RTT249" s="1"/>
      <c r="RTU249" s="1"/>
      <c r="RTV249" s="1"/>
      <c r="RTW249" s="1"/>
      <c r="RTX249" s="1"/>
      <c r="RTY249" s="1"/>
      <c r="RTZ249" s="1"/>
      <c r="RUA249" s="1"/>
      <c r="RUB249" s="1"/>
      <c r="RUC249" s="1"/>
      <c r="RUD249" s="1"/>
      <c r="RUE249" s="1"/>
      <c r="RUF249" s="1"/>
      <c r="RUG249" s="1"/>
      <c r="RUH249" s="1"/>
      <c r="RUI249" s="1"/>
      <c r="RUJ249" s="1"/>
      <c r="RUK249" s="1"/>
      <c r="RUL249" s="1"/>
      <c r="RUM249" s="1"/>
      <c r="RUN249" s="1"/>
      <c r="RUO249" s="1"/>
      <c r="RUP249" s="1"/>
      <c r="RUQ249" s="1"/>
      <c r="RUR249" s="1"/>
      <c r="RUS249" s="1"/>
      <c r="RUT249" s="1"/>
      <c r="RUU249" s="1"/>
      <c r="RUV249" s="1"/>
      <c r="RUW249" s="1"/>
      <c r="RUX249" s="1"/>
      <c r="RUY249" s="1"/>
      <c r="RUZ249" s="1"/>
      <c r="RVA249" s="1"/>
      <c r="RVB249" s="1"/>
      <c r="RVC249" s="1"/>
      <c r="RVD249" s="1"/>
      <c r="RVE249" s="1"/>
      <c r="RVF249" s="1"/>
      <c r="RVG249" s="1"/>
      <c r="RVH249" s="1"/>
      <c r="RVI249" s="1"/>
      <c r="RVJ249" s="1"/>
      <c r="RVK249" s="1"/>
      <c r="RVL249" s="1"/>
      <c r="RVM249" s="1"/>
      <c r="RVN249" s="1"/>
      <c r="RVO249" s="1"/>
      <c r="RVP249" s="1"/>
      <c r="RVQ249" s="1"/>
      <c r="RVR249" s="1"/>
      <c r="RVS249" s="1"/>
      <c r="RVT249" s="1"/>
      <c r="RVU249" s="1"/>
      <c r="RVV249" s="1"/>
      <c r="RVW249" s="1"/>
      <c r="RVX249" s="1"/>
      <c r="RVY249" s="1"/>
      <c r="RVZ249" s="1"/>
      <c r="RWA249" s="1"/>
      <c r="RWB249" s="1"/>
      <c r="RWC249" s="1"/>
      <c r="RWD249" s="1"/>
      <c r="RWE249" s="1"/>
      <c r="RWF249" s="1"/>
      <c r="RWG249" s="1"/>
      <c r="RWH249" s="1"/>
      <c r="RWI249" s="1"/>
      <c r="RWJ249" s="1"/>
      <c r="RWK249" s="1"/>
      <c r="RWL249" s="1"/>
      <c r="RWM249" s="1"/>
      <c r="RWN249" s="1"/>
      <c r="RWO249" s="1"/>
      <c r="RWP249" s="1"/>
      <c r="RWQ249" s="1"/>
      <c r="RWR249" s="1"/>
      <c r="RWS249" s="1"/>
      <c r="RWT249" s="1"/>
      <c r="RWU249" s="1"/>
      <c r="RWV249" s="1"/>
      <c r="RWW249" s="1"/>
      <c r="RWX249" s="1"/>
      <c r="RWY249" s="1"/>
      <c r="RWZ249" s="1"/>
      <c r="RXA249" s="1"/>
      <c r="RXB249" s="1"/>
      <c r="RXC249" s="1"/>
      <c r="RXD249" s="1"/>
      <c r="RXE249" s="1"/>
      <c r="RXF249" s="1"/>
      <c r="RXG249" s="1"/>
      <c r="RXH249" s="1"/>
      <c r="RXI249" s="1"/>
      <c r="RXJ249" s="1"/>
      <c r="RXK249" s="1"/>
      <c r="RXL249" s="1"/>
      <c r="RXM249" s="1"/>
      <c r="RXN249" s="1"/>
      <c r="RXO249" s="1"/>
      <c r="RXP249" s="1"/>
      <c r="RXQ249" s="1"/>
      <c r="RXR249" s="1"/>
      <c r="RXS249" s="1"/>
      <c r="RXT249" s="1"/>
      <c r="RXU249" s="1"/>
      <c r="RXV249" s="1"/>
      <c r="RXW249" s="1"/>
      <c r="RXX249" s="1"/>
      <c r="RXY249" s="1"/>
      <c r="RXZ249" s="1"/>
      <c r="RYA249" s="1"/>
      <c r="RYB249" s="1"/>
      <c r="RYC249" s="1"/>
      <c r="RYD249" s="1"/>
      <c r="RYE249" s="1"/>
      <c r="RYF249" s="1"/>
      <c r="RYG249" s="1"/>
      <c r="RYH249" s="1"/>
      <c r="RYI249" s="1"/>
      <c r="RYJ249" s="1"/>
      <c r="RYK249" s="1"/>
      <c r="RYL249" s="1"/>
      <c r="RYM249" s="1"/>
      <c r="RYN249" s="1"/>
      <c r="RYO249" s="1"/>
      <c r="RYP249" s="1"/>
      <c r="RYQ249" s="1"/>
      <c r="RYR249" s="1"/>
      <c r="RYS249" s="1"/>
      <c r="RYT249" s="1"/>
      <c r="RYU249" s="1"/>
      <c r="RYV249" s="1"/>
      <c r="RYW249" s="1"/>
      <c r="RYX249" s="1"/>
      <c r="RYY249" s="1"/>
      <c r="RYZ249" s="1"/>
      <c r="RZA249" s="1"/>
      <c r="RZB249" s="1"/>
      <c r="RZC249" s="1"/>
      <c r="RZD249" s="1"/>
      <c r="RZE249" s="1"/>
      <c r="RZF249" s="1"/>
      <c r="RZG249" s="1"/>
      <c r="RZH249" s="1"/>
      <c r="RZI249" s="1"/>
      <c r="RZJ249" s="1"/>
      <c r="RZK249" s="1"/>
      <c r="RZL249" s="1"/>
      <c r="RZM249" s="1"/>
      <c r="RZN249" s="1"/>
      <c r="RZO249" s="1"/>
      <c r="RZP249" s="1"/>
      <c r="RZQ249" s="1"/>
      <c r="RZR249" s="1"/>
      <c r="RZS249" s="1"/>
      <c r="RZT249" s="1"/>
      <c r="RZU249" s="1"/>
      <c r="RZV249" s="1"/>
      <c r="RZW249" s="1"/>
      <c r="RZX249" s="1"/>
      <c r="RZY249" s="1"/>
      <c r="RZZ249" s="1"/>
      <c r="SAA249" s="1"/>
      <c r="SAB249" s="1"/>
      <c r="SAC249" s="1"/>
      <c r="SAD249" s="1"/>
      <c r="SAE249" s="1"/>
      <c r="SAF249" s="1"/>
      <c r="SAG249" s="1"/>
      <c r="SAH249" s="1"/>
      <c r="SAI249" s="1"/>
      <c r="SAJ249" s="1"/>
      <c r="SAK249" s="1"/>
      <c r="SAL249" s="1"/>
      <c r="SAM249" s="1"/>
      <c r="SAN249" s="1"/>
      <c r="SAO249" s="1"/>
      <c r="SAP249" s="1"/>
      <c r="SAQ249" s="1"/>
      <c r="SAR249" s="1"/>
      <c r="SAS249" s="1"/>
      <c r="SAT249" s="1"/>
      <c r="SAU249" s="1"/>
      <c r="SAV249" s="1"/>
      <c r="SAW249" s="1"/>
      <c r="SAX249" s="1"/>
      <c r="SAY249" s="1"/>
      <c r="SAZ249" s="1"/>
      <c r="SBA249" s="1"/>
      <c r="SBB249" s="1"/>
      <c r="SBC249" s="1"/>
      <c r="SBD249" s="1"/>
      <c r="SBE249" s="1"/>
      <c r="SBF249" s="1"/>
      <c r="SBG249" s="1"/>
      <c r="SBH249" s="1"/>
      <c r="SBI249" s="1"/>
      <c r="SBJ249" s="1"/>
      <c r="SBK249" s="1"/>
      <c r="SBL249" s="1"/>
      <c r="SBM249" s="1"/>
      <c r="SBN249" s="1"/>
      <c r="SBO249" s="1"/>
      <c r="SBP249" s="1"/>
      <c r="SBQ249" s="1"/>
      <c r="SBR249" s="1"/>
      <c r="SBS249" s="1"/>
      <c r="SBT249" s="1"/>
      <c r="SBU249" s="1"/>
      <c r="SBV249" s="1"/>
      <c r="SBW249" s="1"/>
      <c r="SBX249" s="1"/>
      <c r="SBY249" s="1"/>
      <c r="SBZ249" s="1"/>
      <c r="SCA249" s="1"/>
      <c r="SCB249" s="1"/>
      <c r="SCC249" s="1"/>
      <c r="SCD249" s="1"/>
      <c r="SCE249" s="1"/>
      <c r="SCF249" s="1"/>
      <c r="SCG249" s="1"/>
      <c r="SCH249" s="1"/>
      <c r="SCI249" s="1"/>
      <c r="SCJ249" s="1"/>
      <c r="SCK249" s="1"/>
      <c r="SCL249" s="1"/>
      <c r="SCM249" s="1"/>
      <c r="SCN249" s="1"/>
      <c r="SCO249" s="1"/>
      <c r="SCP249" s="1"/>
      <c r="SCQ249" s="1"/>
      <c r="SCR249" s="1"/>
      <c r="SCS249" s="1"/>
      <c r="SCT249" s="1"/>
      <c r="SCU249" s="1"/>
      <c r="SCV249" s="1"/>
      <c r="SCW249" s="1"/>
      <c r="SCX249" s="1"/>
      <c r="SCY249" s="1"/>
      <c r="SCZ249" s="1"/>
      <c r="SDA249" s="1"/>
      <c r="SDB249" s="1"/>
      <c r="SDC249" s="1"/>
      <c r="SDD249" s="1"/>
      <c r="SDE249" s="1"/>
      <c r="SDF249" s="1"/>
      <c r="SDG249" s="1"/>
      <c r="SDH249" s="1"/>
      <c r="SDI249" s="1"/>
      <c r="SDJ249" s="1"/>
      <c r="SDK249" s="1"/>
      <c r="SDL249" s="1"/>
      <c r="SDM249" s="1"/>
      <c r="SDN249" s="1"/>
      <c r="SDO249" s="1"/>
      <c r="SDP249" s="1"/>
      <c r="SDQ249" s="1"/>
      <c r="SDR249" s="1"/>
      <c r="SDS249" s="1"/>
      <c r="SDT249" s="1"/>
      <c r="SDU249" s="1"/>
      <c r="SDV249" s="1"/>
      <c r="SDW249" s="1"/>
      <c r="SDX249" s="1"/>
      <c r="SDY249" s="1"/>
      <c r="SDZ249" s="1"/>
      <c r="SEA249" s="1"/>
      <c r="SEB249" s="1"/>
      <c r="SEC249" s="1"/>
      <c r="SED249" s="1"/>
      <c r="SEE249" s="1"/>
      <c r="SEF249" s="1"/>
      <c r="SEG249" s="1"/>
      <c r="SEH249" s="1"/>
      <c r="SEI249" s="1"/>
      <c r="SEJ249" s="1"/>
      <c r="SEK249" s="1"/>
      <c r="SEL249" s="1"/>
      <c r="SEM249" s="1"/>
      <c r="SEN249" s="1"/>
      <c r="SEO249" s="1"/>
      <c r="SEP249" s="1"/>
      <c r="SEQ249" s="1"/>
      <c r="SER249" s="1"/>
      <c r="SES249" s="1"/>
      <c r="SET249" s="1"/>
      <c r="SEU249" s="1"/>
      <c r="SEV249" s="1"/>
      <c r="SEW249" s="1"/>
      <c r="SEX249" s="1"/>
      <c r="SEY249" s="1"/>
      <c r="SEZ249" s="1"/>
      <c r="SFA249" s="1"/>
      <c r="SFB249" s="1"/>
      <c r="SFC249" s="1"/>
      <c r="SFD249" s="1"/>
      <c r="SFE249" s="1"/>
      <c r="SFF249" s="1"/>
      <c r="SFG249" s="1"/>
      <c r="SFH249" s="1"/>
      <c r="SFI249" s="1"/>
      <c r="SFJ249" s="1"/>
      <c r="SFK249" s="1"/>
      <c r="SFL249" s="1"/>
      <c r="SFM249" s="1"/>
      <c r="SFN249" s="1"/>
      <c r="SFO249" s="1"/>
      <c r="SFP249" s="1"/>
      <c r="SFQ249" s="1"/>
      <c r="SFR249" s="1"/>
      <c r="SFS249" s="1"/>
      <c r="SFT249" s="1"/>
      <c r="SFU249" s="1"/>
      <c r="SFV249" s="1"/>
      <c r="SFW249" s="1"/>
      <c r="SFX249" s="1"/>
      <c r="SFY249" s="1"/>
      <c r="SFZ249" s="1"/>
      <c r="SGA249" s="1"/>
      <c r="SGB249" s="1"/>
      <c r="SGC249" s="1"/>
      <c r="SGD249" s="1"/>
      <c r="SGE249" s="1"/>
      <c r="SGF249" s="1"/>
      <c r="SGG249" s="1"/>
      <c r="SGH249" s="1"/>
      <c r="SGI249" s="1"/>
      <c r="SGJ249" s="1"/>
      <c r="SGK249" s="1"/>
      <c r="SGL249" s="1"/>
      <c r="SGM249" s="1"/>
      <c r="SGN249" s="1"/>
      <c r="SGO249" s="1"/>
      <c r="SGP249" s="1"/>
      <c r="SGQ249" s="1"/>
      <c r="SGR249" s="1"/>
      <c r="SGS249" s="1"/>
      <c r="SGT249" s="1"/>
      <c r="SGU249" s="1"/>
      <c r="SGV249" s="1"/>
      <c r="SGW249" s="1"/>
      <c r="SGX249" s="1"/>
      <c r="SGY249" s="1"/>
      <c r="SGZ249" s="1"/>
      <c r="SHA249" s="1"/>
      <c r="SHB249" s="1"/>
      <c r="SHC249" s="1"/>
      <c r="SHD249" s="1"/>
      <c r="SHE249" s="1"/>
      <c r="SHF249" s="1"/>
      <c r="SHG249" s="1"/>
      <c r="SHH249" s="1"/>
      <c r="SHI249" s="1"/>
      <c r="SHJ249" s="1"/>
      <c r="SHK249" s="1"/>
      <c r="SHL249" s="1"/>
      <c r="SHM249" s="1"/>
      <c r="SHN249" s="1"/>
      <c r="SHO249" s="1"/>
      <c r="SHP249" s="1"/>
      <c r="SHQ249" s="1"/>
      <c r="SHR249" s="1"/>
      <c r="SHS249" s="1"/>
      <c r="SHT249" s="1"/>
      <c r="SHU249" s="1"/>
      <c r="SHV249" s="1"/>
      <c r="SHW249" s="1"/>
      <c r="SHX249" s="1"/>
      <c r="SHY249" s="1"/>
      <c r="SHZ249" s="1"/>
      <c r="SIA249" s="1"/>
      <c r="SIB249" s="1"/>
      <c r="SIC249" s="1"/>
      <c r="SID249" s="1"/>
      <c r="SIE249" s="1"/>
      <c r="SIF249" s="1"/>
      <c r="SIG249" s="1"/>
      <c r="SIH249" s="1"/>
      <c r="SII249" s="1"/>
      <c r="SIJ249" s="1"/>
      <c r="SIK249" s="1"/>
      <c r="SIL249" s="1"/>
      <c r="SIM249" s="1"/>
      <c r="SIN249" s="1"/>
      <c r="SIO249" s="1"/>
      <c r="SIP249" s="1"/>
      <c r="SIQ249" s="1"/>
      <c r="SIR249" s="1"/>
      <c r="SIS249" s="1"/>
      <c r="SIT249" s="1"/>
      <c r="SIU249" s="1"/>
      <c r="SIV249" s="1"/>
      <c r="SIW249" s="1"/>
      <c r="SIX249" s="1"/>
      <c r="SIY249" s="1"/>
      <c r="SIZ249" s="1"/>
      <c r="SJA249" s="1"/>
      <c r="SJB249" s="1"/>
      <c r="SJC249" s="1"/>
      <c r="SJD249" s="1"/>
      <c r="SJE249" s="1"/>
      <c r="SJF249" s="1"/>
      <c r="SJG249" s="1"/>
      <c r="SJH249" s="1"/>
      <c r="SJI249" s="1"/>
      <c r="SJJ249" s="1"/>
      <c r="SJK249" s="1"/>
      <c r="SJL249" s="1"/>
      <c r="SJM249" s="1"/>
      <c r="SJN249" s="1"/>
      <c r="SJO249" s="1"/>
      <c r="SJP249" s="1"/>
      <c r="SJQ249" s="1"/>
      <c r="SJR249" s="1"/>
      <c r="SJS249" s="1"/>
      <c r="SJT249" s="1"/>
      <c r="SJU249" s="1"/>
      <c r="SJV249" s="1"/>
      <c r="SJW249" s="1"/>
      <c r="SJX249" s="1"/>
      <c r="SJY249" s="1"/>
      <c r="SJZ249" s="1"/>
      <c r="SKA249" s="1"/>
      <c r="SKB249" s="1"/>
      <c r="SKC249" s="1"/>
      <c r="SKD249" s="1"/>
      <c r="SKE249" s="1"/>
      <c r="SKF249" s="1"/>
      <c r="SKG249" s="1"/>
      <c r="SKH249" s="1"/>
      <c r="SKI249" s="1"/>
      <c r="SKJ249" s="1"/>
      <c r="SKK249" s="1"/>
      <c r="SKL249" s="1"/>
      <c r="SKM249" s="1"/>
      <c r="SKN249" s="1"/>
      <c r="SKO249" s="1"/>
      <c r="SKP249" s="1"/>
      <c r="SKQ249" s="1"/>
      <c r="SKR249" s="1"/>
      <c r="SKS249" s="1"/>
      <c r="SKT249" s="1"/>
      <c r="SKU249" s="1"/>
      <c r="SKV249" s="1"/>
      <c r="SKW249" s="1"/>
      <c r="SKX249" s="1"/>
      <c r="SKY249" s="1"/>
      <c r="SKZ249" s="1"/>
      <c r="SLA249" s="1"/>
      <c r="SLB249" s="1"/>
      <c r="SLC249" s="1"/>
      <c r="SLD249" s="1"/>
      <c r="SLE249" s="1"/>
      <c r="SLF249" s="1"/>
      <c r="SLG249" s="1"/>
      <c r="SLH249" s="1"/>
      <c r="SLI249" s="1"/>
      <c r="SLJ249" s="1"/>
      <c r="SLK249" s="1"/>
      <c r="SLL249" s="1"/>
      <c r="SLM249" s="1"/>
      <c r="SLN249" s="1"/>
      <c r="SLO249" s="1"/>
      <c r="SLP249" s="1"/>
      <c r="SLQ249" s="1"/>
      <c r="SLR249" s="1"/>
      <c r="SLS249" s="1"/>
      <c r="SLT249" s="1"/>
      <c r="SLU249" s="1"/>
      <c r="SLV249" s="1"/>
      <c r="SLW249" s="1"/>
      <c r="SLX249" s="1"/>
      <c r="SLY249" s="1"/>
      <c r="SLZ249" s="1"/>
      <c r="SMA249" s="1"/>
      <c r="SMB249" s="1"/>
      <c r="SMC249" s="1"/>
      <c r="SMD249" s="1"/>
      <c r="SME249" s="1"/>
      <c r="SMF249" s="1"/>
      <c r="SMG249" s="1"/>
      <c r="SMH249" s="1"/>
      <c r="SMI249" s="1"/>
      <c r="SMJ249" s="1"/>
      <c r="SMK249" s="1"/>
      <c r="SML249" s="1"/>
      <c r="SMM249" s="1"/>
      <c r="SMN249" s="1"/>
      <c r="SMO249" s="1"/>
      <c r="SMP249" s="1"/>
      <c r="SMQ249" s="1"/>
      <c r="SMR249" s="1"/>
      <c r="SMS249" s="1"/>
      <c r="SMT249" s="1"/>
      <c r="SMU249" s="1"/>
      <c r="SMV249" s="1"/>
      <c r="SMW249" s="1"/>
      <c r="SMX249" s="1"/>
      <c r="SMY249" s="1"/>
      <c r="SMZ249" s="1"/>
      <c r="SNA249" s="1"/>
      <c r="SNB249" s="1"/>
      <c r="SNC249" s="1"/>
      <c r="SND249" s="1"/>
      <c r="SNE249" s="1"/>
      <c r="SNF249" s="1"/>
      <c r="SNG249" s="1"/>
      <c r="SNH249" s="1"/>
      <c r="SNI249" s="1"/>
      <c r="SNJ249" s="1"/>
      <c r="SNK249" s="1"/>
      <c r="SNL249" s="1"/>
      <c r="SNM249" s="1"/>
      <c r="SNN249" s="1"/>
      <c r="SNO249" s="1"/>
      <c r="SNP249" s="1"/>
      <c r="SNQ249" s="1"/>
      <c r="SNR249" s="1"/>
      <c r="SNS249" s="1"/>
      <c r="SNT249" s="1"/>
      <c r="SNU249" s="1"/>
      <c r="SNV249" s="1"/>
      <c r="SNW249" s="1"/>
      <c r="SNX249" s="1"/>
      <c r="SNY249" s="1"/>
      <c r="SNZ249" s="1"/>
      <c r="SOA249" s="1"/>
      <c r="SOB249" s="1"/>
      <c r="SOC249" s="1"/>
      <c r="SOD249" s="1"/>
      <c r="SOE249" s="1"/>
      <c r="SOF249" s="1"/>
      <c r="SOG249" s="1"/>
      <c r="SOH249" s="1"/>
      <c r="SOI249" s="1"/>
      <c r="SOJ249" s="1"/>
      <c r="SOK249" s="1"/>
      <c r="SOL249" s="1"/>
      <c r="SOM249" s="1"/>
      <c r="SON249" s="1"/>
      <c r="SOO249" s="1"/>
      <c r="SOP249" s="1"/>
      <c r="SOQ249" s="1"/>
      <c r="SOR249" s="1"/>
      <c r="SOS249" s="1"/>
      <c r="SOT249" s="1"/>
      <c r="SOU249" s="1"/>
      <c r="SOV249" s="1"/>
      <c r="SOW249" s="1"/>
      <c r="SOX249" s="1"/>
      <c r="SOY249" s="1"/>
      <c r="SOZ249" s="1"/>
      <c r="SPA249" s="1"/>
      <c r="SPB249" s="1"/>
      <c r="SPC249" s="1"/>
      <c r="SPD249" s="1"/>
      <c r="SPE249" s="1"/>
      <c r="SPF249" s="1"/>
      <c r="SPG249" s="1"/>
      <c r="SPH249" s="1"/>
      <c r="SPI249" s="1"/>
      <c r="SPJ249" s="1"/>
      <c r="SPK249" s="1"/>
      <c r="SPL249" s="1"/>
      <c r="SPM249" s="1"/>
      <c r="SPN249" s="1"/>
      <c r="SPO249" s="1"/>
      <c r="SPP249" s="1"/>
      <c r="SPQ249" s="1"/>
      <c r="SPR249" s="1"/>
      <c r="SPS249" s="1"/>
      <c r="SPT249" s="1"/>
      <c r="SPU249" s="1"/>
      <c r="SPV249" s="1"/>
      <c r="SPW249" s="1"/>
      <c r="SPX249" s="1"/>
      <c r="SPY249" s="1"/>
      <c r="SPZ249" s="1"/>
      <c r="SQA249" s="1"/>
      <c r="SQB249" s="1"/>
      <c r="SQC249" s="1"/>
      <c r="SQD249" s="1"/>
      <c r="SQE249" s="1"/>
      <c r="SQF249" s="1"/>
      <c r="SQG249" s="1"/>
      <c r="SQH249" s="1"/>
      <c r="SQI249" s="1"/>
      <c r="SQJ249" s="1"/>
      <c r="SQK249" s="1"/>
      <c r="SQL249" s="1"/>
      <c r="SQM249" s="1"/>
      <c r="SQN249" s="1"/>
      <c r="SQO249" s="1"/>
      <c r="SQP249" s="1"/>
      <c r="SQQ249" s="1"/>
      <c r="SQR249" s="1"/>
      <c r="SQS249" s="1"/>
      <c r="SQT249" s="1"/>
      <c r="SQU249" s="1"/>
      <c r="SQV249" s="1"/>
      <c r="SQW249" s="1"/>
      <c r="SQX249" s="1"/>
      <c r="SQY249" s="1"/>
      <c r="SQZ249" s="1"/>
      <c r="SRA249" s="1"/>
      <c r="SRB249" s="1"/>
      <c r="SRC249" s="1"/>
      <c r="SRD249" s="1"/>
      <c r="SRE249" s="1"/>
      <c r="SRF249" s="1"/>
      <c r="SRG249" s="1"/>
      <c r="SRH249" s="1"/>
      <c r="SRI249" s="1"/>
      <c r="SRJ249" s="1"/>
      <c r="SRK249" s="1"/>
      <c r="SRL249" s="1"/>
      <c r="SRM249" s="1"/>
      <c r="SRN249" s="1"/>
      <c r="SRO249" s="1"/>
      <c r="SRP249" s="1"/>
      <c r="SRQ249" s="1"/>
      <c r="SRR249" s="1"/>
      <c r="SRS249" s="1"/>
      <c r="SRT249" s="1"/>
      <c r="SRU249" s="1"/>
      <c r="SRV249" s="1"/>
      <c r="SRW249" s="1"/>
      <c r="SRX249" s="1"/>
      <c r="SRY249" s="1"/>
      <c r="SRZ249" s="1"/>
      <c r="SSA249" s="1"/>
      <c r="SSB249" s="1"/>
      <c r="SSC249" s="1"/>
      <c r="SSD249" s="1"/>
      <c r="SSE249" s="1"/>
      <c r="SSF249" s="1"/>
      <c r="SSG249" s="1"/>
      <c r="SSH249" s="1"/>
      <c r="SSI249" s="1"/>
      <c r="SSJ249" s="1"/>
      <c r="SSK249" s="1"/>
      <c r="SSL249" s="1"/>
      <c r="SSM249" s="1"/>
      <c r="SSN249" s="1"/>
      <c r="SSO249" s="1"/>
      <c r="SSP249" s="1"/>
      <c r="SSQ249" s="1"/>
      <c r="SSR249" s="1"/>
      <c r="SSS249" s="1"/>
      <c r="SST249" s="1"/>
      <c r="SSU249" s="1"/>
      <c r="SSV249" s="1"/>
      <c r="SSW249" s="1"/>
      <c r="SSX249" s="1"/>
      <c r="SSY249" s="1"/>
      <c r="SSZ249" s="1"/>
      <c r="STA249" s="1"/>
      <c r="STB249" s="1"/>
      <c r="STC249" s="1"/>
      <c r="STD249" s="1"/>
      <c r="STE249" s="1"/>
      <c r="STF249" s="1"/>
      <c r="STG249" s="1"/>
      <c r="STH249" s="1"/>
      <c r="STI249" s="1"/>
      <c r="STJ249" s="1"/>
      <c r="STK249" s="1"/>
      <c r="STL249" s="1"/>
      <c r="STM249" s="1"/>
      <c r="STN249" s="1"/>
      <c r="STO249" s="1"/>
      <c r="STP249" s="1"/>
      <c r="STQ249" s="1"/>
      <c r="STR249" s="1"/>
      <c r="STS249" s="1"/>
      <c r="STT249" s="1"/>
      <c r="STU249" s="1"/>
      <c r="STV249" s="1"/>
      <c r="STW249" s="1"/>
      <c r="STX249" s="1"/>
      <c r="STY249" s="1"/>
      <c r="STZ249" s="1"/>
      <c r="SUA249" s="1"/>
      <c r="SUB249" s="1"/>
      <c r="SUC249" s="1"/>
      <c r="SUD249" s="1"/>
      <c r="SUE249" s="1"/>
      <c r="SUF249" s="1"/>
      <c r="SUG249" s="1"/>
      <c r="SUH249" s="1"/>
      <c r="SUI249" s="1"/>
      <c r="SUJ249" s="1"/>
      <c r="SUK249" s="1"/>
      <c r="SUL249" s="1"/>
      <c r="SUM249" s="1"/>
      <c r="SUN249" s="1"/>
      <c r="SUO249" s="1"/>
      <c r="SUP249" s="1"/>
      <c r="SUQ249" s="1"/>
      <c r="SUR249" s="1"/>
      <c r="SUS249" s="1"/>
      <c r="SUT249" s="1"/>
      <c r="SUU249" s="1"/>
      <c r="SUV249" s="1"/>
      <c r="SUW249" s="1"/>
      <c r="SUX249" s="1"/>
      <c r="SUY249" s="1"/>
      <c r="SUZ249" s="1"/>
      <c r="SVA249" s="1"/>
      <c r="SVB249" s="1"/>
      <c r="SVC249" s="1"/>
      <c r="SVD249" s="1"/>
      <c r="SVE249" s="1"/>
      <c r="SVF249" s="1"/>
      <c r="SVG249" s="1"/>
      <c r="SVH249" s="1"/>
      <c r="SVI249" s="1"/>
      <c r="SVJ249" s="1"/>
      <c r="SVK249" s="1"/>
      <c r="SVL249" s="1"/>
      <c r="SVM249" s="1"/>
      <c r="SVN249" s="1"/>
      <c r="SVO249" s="1"/>
      <c r="SVP249" s="1"/>
      <c r="SVQ249" s="1"/>
      <c r="SVR249" s="1"/>
      <c r="SVS249" s="1"/>
      <c r="SVT249" s="1"/>
      <c r="SVU249" s="1"/>
      <c r="SVV249" s="1"/>
      <c r="SVW249" s="1"/>
      <c r="SVX249" s="1"/>
      <c r="SVY249" s="1"/>
      <c r="SVZ249" s="1"/>
      <c r="SWA249" s="1"/>
      <c r="SWB249" s="1"/>
      <c r="SWC249" s="1"/>
      <c r="SWD249" s="1"/>
      <c r="SWE249" s="1"/>
      <c r="SWF249" s="1"/>
      <c r="SWG249" s="1"/>
      <c r="SWH249" s="1"/>
      <c r="SWI249" s="1"/>
      <c r="SWJ249" s="1"/>
      <c r="SWK249" s="1"/>
      <c r="SWL249" s="1"/>
      <c r="SWM249" s="1"/>
      <c r="SWN249" s="1"/>
      <c r="SWO249" s="1"/>
      <c r="SWP249" s="1"/>
      <c r="SWQ249" s="1"/>
      <c r="SWR249" s="1"/>
      <c r="SWS249" s="1"/>
      <c r="SWT249" s="1"/>
      <c r="SWU249" s="1"/>
      <c r="SWV249" s="1"/>
      <c r="SWW249" s="1"/>
      <c r="SWX249" s="1"/>
      <c r="SWY249" s="1"/>
      <c r="SWZ249" s="1"/>
      <c r="SXA249" s="1"/>
      <c r="SXB249" s="1"/>
      <c r="SXC249" s="1"/>
      <c r="SXD249" s="1"/>
      <c r="SXE249" s="1"/>
      <c r="SXF249" s="1"/>
      <c r="SXG249" s="1"/>
      <c r="SXH249" s="1"/>
      <c r="SXI249" s="1"/>
      <c r="SXJ249" s="1"/>
      <c r="SXK249" s="1"/>
      <c r="SXL249" s="1"/>
      <c r="SXM249" s="1"/>
      <c r="SXN249" s="1"/>
      <c r="SXO249" s="1"/>
      <c r="SXP249" s="1"/>
      <c r="SXQ249" s="1"/>
      <c r="SXR249" s="1"/>
      <c r="SXS249" s="1"/>
      <c r="SXT249" s="1"/>
      <c r="SXU249" s="1"/>
      <c r="SXV249" s="1"/>
      <c r="SXW249" s="1"/>
      <c r="SXX249" s="1"/>
      <c r="SXY249" s="1"/>
      <c r="SXZ249" s="1"/>
      <c r="SYA249" s="1"/>
      <c r="SYB249" s="1"/>
      <c r="SYC249" s="1"/>
      <c r="SYD249" s="1"/>
      <c r="SYE249" s="1"/>
      <c r="SYF249" s="1"/>
      <c r="SYG249" s="1"/>
      <c r="SYH249" s="1"/>
      <c r="SYI249" s="1"/>
      <c r="SYJ249" s="1"/>
      <c r="SYK249" s="1"/>
      <c r="SYL249" s="1"/>
      <c r="SYM249" s="1"/>
      <c r="SYN249" s="1"/>
      <c r="SYO249" s="1"/>
      <c r="SYP249" s="1"/>
      <c r="SYQ249" s="1"/>
      <c r="SYR249" s="1"/>
      <c r="SYS249" s="1"/>
      <c r="SYT249" s="1"/>
      <c r="SYU249" s="1"/>
      <c r="SYV249" s="1"/>
      <c r="SYW249" s="1"/>
      <c r="SYX249" s="1"/>
      <c r="SYY249" s="1"/>
      <c r="SYZ249" s="1"/>
      <c r="SZA249" s="1"/>
      <c r="SZB249" s="1"/>
      <c r="SZC249" s="1"/>
      <c r="SZD249" s="1"/>
      <c r="SZE249" s="1"/>
      <c r="SZF249" s="1"/>
      <c r="SZG249" s="1"/>
      <c r="SZH249" s="1"/>
      <c r="SZI249" s="1"/>
      <c r="SZJ249" s="1"/>
      <c r="SZK249" s="1"/>
      <c r="SZL249" s="1"/>
      <c r="SZM249" s="1"/>
      <c r="SZN249" s="1"/>
      <c r="SZO249" s="1"/>
      <c r="SZP249" s="1"/>
      <c r="SZQ249" s="1"/>
      <c r="SZR249" s="1"/>
      <c r="SZS249" s="1"/>
      <c r="SZT249" s="1"/>
      <c r="SZU249" s="1"/>
      <c r="SZV249" s="1"/>
      <c r="SZW249" s="1"/>
      <c r="SZX249" s="1"/>
      <c r="SZY249" s="1"/>
      <c r="SZZ249" s="1"/>
      <c r="TAA249" s="1"/>
      <c r="TAB249" s="1"/>
      <c r="TAC249" s="1"/>
      <c r="TAD249" s="1"/>
      <c r="TAE249" s="1"/>
      <c r="TAF249" s="1"/>
      <c r="TAG249" s="1"/>
      <c r="TAH249" s="1"/>
      <c r="TAI249" s="1"/>
      <c r="TAJ249" s="1"/>
      <c r="TAK249" s="1"/>
      <c r="TAL249" s="1"/>
      <c r="TAM249" s="1"/>
      <c r="TAN249" s="1"/>
      <c r="TAO249" s="1"/>
      <c r="TAP249" s="1"/>
      <c r="TAQ249" s="1"/>
      <c r="TAR249" s="1"/>
      <c r="TAS249" s="1"/>
      <c r="TAT249" s="1"/>
      <c r="TAU249" s="1"/>
      <c r="TAV249" s="1"/>
      <c r="TAW249" s="1"/>
      <c r="TAX249" s="1"/>
      <c r="TAY249" s="1"/>
      <c r="TAZ249" s="1"/>
      <c r="TBA249" s="1"/>
      <c r="TBB249" s="1"/>
      <c r="TBC249" s="1"/>
      <c r="TBD249" s="1"/>
      <c r="TBE249" s="1"/>
      <c r="TBF249" s="1"/>
      <c r="TBG249" s="1"/>
      <c r="TBH249" s="1"/>
      <c r="TBI249" s="1"/>
      <c r="TBJ249" s="1"/>
      <c r="TBK249" s="1"/>
      <c r="TBL249" s="1"/>
      <c r="TBM249" s="1"/>
      <c r="TBN249" s="1"/>
      <c r="TBO249" s="1"/>
      <c r="TBP249" s="1"/>
      <c r="TBQ249" s="1"/>
      <c r="TBR249" s="1"/>
      <c r="TBS249" s="1"/>
      <c r="TBT249" s="1"/>
      <c r="TBU249" s="1"/>
      <c r="TBV249" s="1"/>
      <c r="TBW249" s="1"/>
      <c r="TBX249" s="1"/>
      <c r="TBY249" s="1"/>
      <c r="TBZ249" s="1"/>
      <c r="TCA249" s="1"/>
      <c r="TCB249" s="1"/>
      <c r="TCC249" s="1"/>
      <c r="TCD249" s="1"/>
      <c r="TCE249" s="1"/>
      <c r="TCF249" s="1"/>
      <c r="TCG249" s="1"/>
      <c r="TCH249" s="1"/>
      <c r="TCI249" s="1"/>
      <c r="TCJ249" s="1"/>
      <c r="TCK249" s="1"/>
      <c r="TCL249" s="1"/>
      <c r="TCM249" s="1"/>
      <c r="TCN249" s="1"/>
      <c r="TCO249" s="1"/>
      <c r="TCP249" s="1"/>
      <c r="TCQ249" s="1"/>
      <c r="TCR249" s="1"/>
      <c r="TCS249" s="1"/>
      <c r="TCT249" s="1"/>
      <c r="TCU249" s="1"/>
      <c r="TCV249" s="1"/>
      <c r="TCW249" s="1"/>
      <c r="TCX249" s="1"/>
      <c r="TCY249" s="1"/>
      <c r="TCZ249" s="1"/>
      <c r="TDA249" s="1"/>
      <c r="TDB249" s="1"/>
      <c r="TDC249" s="1"/>
      <c r="TDD249" s="1"/>
      <c r="TDE249" s="1"/>
      <c r="TDF249" s="1"/>
      <c r="TDG249" s="1"/>
      <c r="TDH249" s="1"/>
      <c r="TDI249" s="1"/>
      <c r="TDJ249" s="1"/>
      <c r="TDK249" s="1"/>
      <c r="TDL249" s="1"/>
      <c r="TDM249" s="1"/>
      <c r="TDN249" s="1"/>
      <c r="TDO249" s="1"/>
      <c r="TDP249" s="1"/>
      <c r="TDQ249" s="1"/>
      <c r="TDR249" s="1"/>
      <c r="TDS249" s="1"/>
      <c r="TDT249" s="1"/>
      <c r="TDU249" s="1"/>
      <c r="TDV249" s="1"/>
      <c r="TDW249" s="1"/>
      <c r="TDX249" s="1"/>
      <c r="TDY249" s="1"/>
      <c r="TDZ249" s="1"/>
      <c r="TEA249" s="1"/>
      <c r="TEB249" s="1"/>
      <c r="TEC249" s="1"/>
      <c r="TED249" s="1"/>
      <c r="TEE249" s="1"/>
      <c r="TEF249" s="1"/>
      <c r="TEG249" s="1"/>
      <c r="TEH249" s="1"/>
      <c r="TEI249" s="1"/>
      <c r="TEJ249" s="1"/>
      <c r="TEK249" s="1"/>
      <c r="TEL249" s="1"/>
      <c r="TEM249" s="1"/>
      <c r="TEN249" s="1"/>
      <c r="TEO249" s="1"/>
      <c r="TEP249" s="1"/>
      <c r="TEQ249" s="1"/>
      <c r="TER249" s="1"/>
      <c r="TES249" s="1"/>
      <c r="TET249" s="1"/>
      <c r="TEU249" s="1"/>
      <c r="TEV249" s="1"/>
      <c r="TEW249" s="1"/>
      <c r="TEX249" s="1"/>
      <c r="TEY249" s="1"/>
      <c r="TEZ249" s="1"/>
      <c r="TFA249" s="1"/>
      <c r="TFB249" s="1"/>
      <c r="TFC249" s="1"/>
      <c r="TFD249" s="1"/>
      <c r="TFE249" s="1"/>
      <c r="TFF249" s="1"/>
      <c r="TFG249" s="1"/>
      <c r="TFH249" s="1"/>
      <c r="TFI249" s="1"/>
      <c r="TFJ249" s="1"/>
      <c r="TFK249" s="1"/>
      <c r="TFL249" s="1"/>
      <c r="TFM249" s="1"/>
      <c r="TFN249" s="1"/>
      <c r="TFO249" s="1"/>
      <c r="TFP249" s="1"/>
      <c r="TFQ249" s="1"/>
      <c r="TFR249" s="1"/>
      <c r="TFS249" s="1"/>
      <c r="TFT249" s="1"/>
      <c r="TFU249" s="1"/>
      <c r="TFV249" s="1"/>
      <c r="TFW249" s="1"/>
      <c r="TFX249" s="1"/>
      <c r="TFY249" s="1"/>
      <c r="TFZ249" s="1"/>
      <c r="TGA249" s="1"/>
      <c r="TGB249" s="1"/>
      <c r="TGC249" s="1"/>
      <c r="TGD249" s="1"/>
      <c r="TGE249" s="1"/>
      <c r="TGF249" s="1"/>
      <c r="TGG249" s="1"/>
      <c r="TGH249" s="1"/>
      <c r="TGI249" s="1"/>
      <c r="TGJ249" s="1"/>
      <c r="TGK249" s="1"/>
      <c r="TGL249" s="1"/>
      <c r="TGM249" s="1"/>
      <c r="TGN249" s="1"/>
      <c r="TGO249" s="1"/>
      <c r="TGP249" s="1"/>
      <c r="TGQ249" s="1"/>
      <c r="TGR249" s="1"/>
      <c r="TGS249" s="1"/>
      <c r="TGT249" s="1"/>
      <c r="TGU249" s="1"/>
      <c r="TGV249" s="1"/>
      <c r="TGW249" s="1"/>
      <c r="TGX249" s="1"/>
      <c r="TGY249" s="1"/>
      <c r="TGZ249" s="1"/>
      <c r="THA249" s="1"/>
      <c r="THB249" s="1"/>
      <c r="THC249" s="1"/>
      <c r="THD249" s="1"/>
      <c r="THE249" s="1"/>
      <c r="THF249" s="1"/>
      <c r="THG249" s="1"/>
      <c r="THH249" s="1"/>
      <c r="THI249" s="1"/>
      <c r="THJ249" s="1"/>
      <c r="THK249" s="1"/>
      <c r="THL249" s="1"/>
      <c r="THM249" s="1"/>
      <c r="THN249" s="1"/>
      <c r="THO249" s="1"/>
      <c r="THP249" s="1"/>
      <c r="THQ249" s="1"/>
      <c r="THR249" s="1"/>
      <c r="THS249" s="1"/>
      <c r="THT249" s="1"/>
      <c r="THU249" s="1"/>
      <c r="THV249" s="1"/>
      <c r="THW249" s="1"/>
      <c r="THX249" s="1"/>
      <c r="THY249" s="1"/>
      <c r="THZ249" s="1"/>
      <c r="TIA249" s="1"/>
      <c r="TIB249" s="1"/>
      <c r="TIC249" s="1"/>
      <c r="TID249" s="1"/>
      <c r="TIE249" s="1"/>
      <c r="TIF249" s="1"/>
      <c r="TIG249" s="1"/>
      <c r="TIH249" s="1"/>
      <c r="TII249" s="1"/>
      <c r="TIJ249" s="1"/>
      <c r="TIK249" s="1"/>
      <c r="TIL249" s="1"/>
      <c r="TIM249" s="1"/>
      <c r="TIN249" s="1"/>
      <c r="TIO249" s="1"/>
      <c r="TIP249" s="1"/>
      <c r="TIQ249" s="1"/>
      <c r="TIR249" s="1"/>
      <c r="TIS249" s="1"/>
      <c r="TIT249" s="1"/>
      <c r="TIU249" s="1"/>
      <c r="TIV249" s="1"/>
      <c r="TIW249" s="1"/>
      <c r="TIX249" s="1"/>
      <c r="TIY249" s="1"/>
      <c r="TIZ249" s="1"/>
      <c r="TJA249" s="1"/>
      <c r="TJB249" s="1"/>
      <c r="TJC249" s="1"/>
      <c r="TJD249" s="1"/>
      <c r="TJE249" s="1"/>
      <c r="TJF249" s="1"/>
      <c r="TJG249" s="1"/>
      <c r="TJH249" s="1"/>
      <c r="TJI249" s="1"/>
      <c r="TJJ249" s="1"/>
      <c r="TJK249" s="1"/>
      <c r="TJL249" s="1"/>
      <c r="TJM249" s="1"/>
      <c r="TJN249" s="1"/>
      <c r="TJO249" s="1"/>
      <c r="TJP249" s="1"/>
      <c r="TJQ249" s="1"/>
      <c r="TJR249" s="1"/>
      <c r="TJS249" s="1"/>
      <c r="TJT249" s="1"/>
      <c r="TJU249" s="1"/>
      <c r="TJV249" s="1"/>
      <c r="TJW249" s="1"/>
      <c r="TJX249" s="1"/>
      <c r="TJY249" s="1"/>
      <c r="TJZ249" s="1"/>
      <c r="TKA249" s="1"/>
      <c r="TKB249" s="1"/>
      <c r="TKC249" s="1"/>
      <c r="TKD249" s="1"/>
      <c r="TKE249" s="1"/>
      <c r="TKF249" s="1"/>
      <c r="TKG249" s="1"/>
      <c r="TKH249" s="1"/>
      <c r="TKI249" s="1"/>
      <c r="TKJ249" s="1"/>
      <c r="TKK249" s="1"/>
      <c r="TKL249" s="1"/>
      <c r="TKM249" s="1"/>
      <c r="TKN249" s="1"/>
      <c r="TKO249" s="1"/>
      <c r="TKP249" s="1"/>
      <c r="TKQ249" s="1"/>
      <c r="TKR249" s="1"/>
      <c r="TKS249" s="1"/>
      <c r="TKT249" s="1"/>
      <c r="TKU249" s="1"/>
      <c r="TKV249" s="1"/>
      <c r="TKW249" s="1"/>
      <c r="TKX249" s="1"/>
      <c r="TKY249" s="1"/>
      <c r="TKZ249" s="1"/>
      <c r="TLA249" s="1"/>
      <c r="TLB249" s="1"/>
      <c r="TLC249" s="1"/>
      <c r="TLD249" s="1"/>
      <c r="TLE249" s="1"/>
      <c r="TLF249" s="1"/>
      <c r="TLG249" s="1"/>
      <c r="TLH249" s="1"/>
      <c r="TLI249" s="1"/>
      <c r="TLJ249" s="1"/>
      <c r="TLK249" s="1"/>
      <c r="TLL249" s="1"/>
      <c r="TLM249" s="1"/>
      <c r="TLN249" s="1"/>
      <c r="TLO249" s="1"/>
      <c r="TLP249" s="1"/>
      <c r="TLQ249" s="1"/>
      <c r="TLR249" s="1"/>
      <c r="TLS249" s="1"/>
      <c r="TLT249" s="1"/>
      <c r="TLU249" s="1"/>
      <c r="TLV249" s="1"/>
      <c r="TLW249" s="1"/>
      <c r="TLX249" s="1"/>
      <c r="TLY249" s="1"/>
      <c r="TLZ249" s="1"/>
      <c r="TMA249" s="1"/>
      <c r="TMB249" s="1"/>
      <c r="TMC249" s="1"/>
      <c r="TMD249" s="1"/>
      <c r="TME249" s="1"/>
      <c r="TMF249" s="1"/>
      <c r="TMG249" s="1"/>
      <c r="TMH249" s="1"/>
      <c r="TMI249" s="1"/>
      <c r="TMJ249" s="1"/>
      <c r="TMK249" s="1"/>
      <c r="TML249" s="1"/>
      <c r="TMM249" s="1"/>
      <c r="TMN249" s="1"/>
      <c r="TMO249" s="1"/>
      <c r="TMP249" s="1"/>
      <c r="TMQ249" s="1"/>
      <c r="TMR249" s="1"/>
      <c r="TMS249" s="1"/>
      <c r="TMT249" s="1"/>
      <c r="TMU249" s="1"/>
      <c r="TMV249" s="1"/>
      <c r="TMW249" s="1"/>
      <c r="TMX249" s="1"/>
      <c r="TMY249" s="1"/>
      <c r="TMZ249" s="1"/>
      <c r="TNA249" s="1"/>
      <c r="TNB249" s="1"/>
      <c r="TNC249" s="1"/>
      <c r="TND249" s="1"/>
      <c r="TNE249" s="1"/>
      <c r="TNF249" s="1"/>
      <c r="TNG249" s="1"/>
      <c r="TNH249" s="1"/>
      <c r="TNI249" s="1"/>
      <c r="TNJ249" s="1"/>
      <c r="TNK249" s="1"/>
      <c r="TNL249" s="1"/>
      <c r="TNM249" s="1"/>
      <c r="TNN249" s="1"/>
      <c r="TNO249" s="1"/>
      <c r="TNP249" s="1"/>
      <c r="TNQ249" s="1"/>
      <c r="TNR249" s="1"/>
      <c r="TNS249" s="1"/>
      <c r="TNT249" s="1"/>
      <c r="TNU249" s="1"/>
      <c r="TNV249" s="1"/>
      <c r="TNW249" s="1"/>
      <c r="TNX249" s="1"/>
      <c r="TNY249" s="1"/>
      <c r="TNZ249" s="1"/>
      <c r="TOA249" s="1"/>
      <c r="TOB249" s="1"/>
      <c r="TOC249" s="1"/>
      <c r="TOD249" s="1"/>
      <c r="TOE249" s="1"/>
      <c r="TOF249" s="1"/>
      <c r="TOG249" s="1"/>
      <c r="TOH249" s="1"/>
      <c r="TOI249" s="1"/>
      <c r="TOJ249" s="1"/>
      <c r="TOK249" s="1"/>
      <c r="TOL249" s="1"/>
      <c r="TOM249" s="1"/>
      <c r="TON249" s="1"/>
      <c r="TOO249" s="1"/>
      <c r="TOP249" s="1"/>
      <c r="TOQ249" s="1"/>
      <c r="TOR249" s="1"/>
      <c r="TOS249" s="1"/>
      <c r="TOT249" s="1"/>
      <c r="TOU249" s="1"/>
      <c r="TOV249" s="1"/>
      <c r="TOW249" s="1"/>
      <c r="TOX249" s="1"/>
      <c r="TOY249" s="1"/>
      <c r="TOZ249" s="1"/>
      <c r="TPA249" s="1"/>
      <c r="TPB249" s="1"/>
      <c r="TPC249" s="1"/>
      <c r="TPD249" s="1"/>
      <c r="TPE249" s="1"/>
      <c r="TPF249" s="1"/>
      <c r="TPG249" s="1"/>
      <c r="TPH249" s="1"/>
      <c r="TPI249" s="1"/>
      <c r="TPJ249" s="1"/>
      <c r="TPK249" s="1"/>
      <c r="TPL249" s="1"/>
      <c r="TPM249" s="1"/>
      <c r="TPN249" s="1"/>
      <c r="TPO249" s="1"/>
      <c r="TPP249" s="1"/>
      <c r="TPQ249" s="1"/>
      <c r="TPR249" s="1"/>
      <c r="TPS249" s="1"/>
      <c r="TPT249" s="1"/>
      <c r="TPU249" s="1"/>
      <c r="TPV249" s="1"/>
      <c r="TPW249" s="1"/>
      <c r="TPX249" s="1"/>
      <c r="TPY249" s="1"/>
      <c r="TPZ249" s="1"/>
      <c r="TQA249" s="1"/>
      <c r="TQB249" s="1"/>
      <c r="TQC249" s="1"/>
      <c r="TQD249" s="1"/>
      <c r="TQE249" s="1"/>
      <c r="TQF249" s="1"/>
      <c r="TQG249" s="1"/>
      <c r="TQH249" s="1"/>
      <c r="TQI249" s="1"/>
      <c r="TQJ249" s="1"/>
      <c r="TQK249" s="1"/>
      <c r="TQL249" s="1"/>
      <c r="TQM249" s="1"/>
      <c r="TQN249" s="1"/>
      <c r="TQO249" s="1"/>
      <c r="TQP249" s="1"/>
      <c r="TQQ249" s="1"/>
      <c r="TQR249" s="1"/>
      <c r="TQS249" s="1"/>
      <c r="TQT249" s="1"/>
      <c r="TQU249" s="1"/>
      <c r="TQV249" s="1"/>
      <c r="TQW249" s="1"/>
      <c r="TQX249" s="1"/>
      <c r="TQY249" s="1"/>
      <c r="TQZ249" s="1"/>
      <c r="TRA249" s="1"/>
      <c r="TRB249" s="1"/>
      <c r="TRC249" s="1"/>
      <c r="TRD249" s="1"/>
      <c r="TRE249" s="1"/>
      <c r="TRF249" s="1"/>
      <c r="TRG249" s="1"/>
      <c r="TRH249" s="1"/>
      <c r="TRI249" s="1"/>
      <c r="TRJ249" s="1"/>
      <c r="TRK249" s="1"/>
      <c r="TRL249" s="1"/>
      <c r="TRM249" s="1"/>
      <c r="TRN249" s="1"/>
      <c r="TRO249" s="1"/>
      <c r="TRP249" s="1"/>
      <c r="TRQ249" s="1"/>
      <c r="TRR249" s="1"/>
      <c r="TRS249" s="1"/>
      <c r="TRT249" s="1"/>
      <c r="TRU249" s="1"/>
      <c r="TRV249" s="1"/>
      <c r="TRW249" s="1"/>
      <c r="TRX249" s="1"/>
      <c r="TRY249" s="1"/>
      <c r="TRZ249" s="1"/>
      <c r="TSA249" s="1"/>
      <c r="TSB249" s="1"/>
      <c r="TSC249" s="1"/>
      <c r="TSD249" s="1"/>
      <c r="TSE249" s="1"/>
      <c r="TSF249" s="1"/>
      <c r="TSG249" s="1"/>
      <c r="TSH249" s="1"/>
      <c r="TSI249" s="1"/>
      <c r="TSJ249" s="1"/>
      <c r="TSK249" s="1"/>
      <c r="TSL249" s="1"/>
      <c r="TSM249" s="1"/>
      <c r="TSN249" s="1"/>
      <c r="TSO249" s="1"/>
      <c r="TSP249" s="1"/>
      <c r="TSQ249" s="1"/>
      <c r="TSR249" s="1"/>
      <c r="TSS249" s="1"/>
      <c r="TST249" s="1"/>
      <c r="TSU249" s="1"/>
      <c r="TSV249" s="1"/>
      <c r="TSW249" s="1"/>
      <c r="TSX249" s="1"/>
      <c r="TSY249" s="1"/>
      <c r="TSZ249" s="1"/>
      <c r="TTA249" s="1"/>
      <c r="TTB249" s="1"/>
      <c r="TTC249" s="1"/>
      <c r="TTD249" s="1"/>
      <c r="TTE249" s="1"/>
      <c r="TTF249" s="1"/>
      <c r="TTG249" s="1"/>
      <c r="TTH249" s="1"/>
      <c r="TTI249" s="1"/>
      <c r="TTJ249" s="1"/>
      <c r="TTK249" s="1"/>
      <c r="TTL249" s="1"/>
      <c r="TTM249" s="1"/>
      <c r="TTN249" s="1"/>
      <c r="TTO249" s="1"/>
      <c r="TTP249" s="1"/>
      <c r="TTQ249" s="1"/>
      <c r="TTR249" s="1"/>
      <c r="TTS249" s="1"/>
      <c r="TTT249" s="1"/>
      <c r="TTU249" s="1"/>
      <c r="TTV249" s="1"/>
      <c r="TTW249" s="1"/>
      <c r="TTX249" s="1"/>
      <c r="TTY249" s="1"/>
      <c r="TTZ249" s="1"/>
      <c r="TUA249" s="1"/>
      <c r="TUB249" s="1"/>
      <c r="TUC249" s="1"/>
      <c r="TUD249" s="1"/>
      <c r="TUE249" s="1"/>
      <c r="TUF249" s="1"/>
      <c r="TUG249" s="1"/>
      <c r="TUH249" s="1"/>
      <c r="TUI249" s="1"/>
      <c r="TUJ249" s="1"/>
      <c r="TUK249" s="1"/>
      <c r="TUL249" s="1"/>
      <c r="TUM249" s="1"/>
      <c r="TUN249" s="1"/>
      <c r="TUO249" s="1"/>
      <c r="TUP249" s="1"/>
      <c r="TUQ249" s="1"/>
      <c r="TUR249" s="1"/>
      <c r="TUS249" s="1"/>
      <c r="TUT249" s="1"/>
      <c r="TUU249" s="1"/>
      <c r="TUV249" s="1"/>
      <c r="TUW249" s="1"/>
      <c r="TUX249" s="1"/>
      <c r="TUY249" s="1"/>
      <c r="TUZ249" s="1"/>
      <c r="TVA249" s="1"/>
      <c r="TVB249" s="1"/>
      <c r="TVC249" s="1"/>
      <c r="TVD249" s="1"/>
      <c r="TVE249" s="1"/>
      <c r="TVF249" s="1"/>
      <c r="TVG249" s="1"/>
      <c r="TVH249" s="1"/>
      <c r="TVI249" s="1"/>
      <c r="TVJ249" s="1"/>
      <c r="TVK249" s="1"/>
      <c r="TVL249" s="1"/>
      <c r="TVM249" s="1"/>
      <c r="TVN249" s="1"/>
      <c r="TVO249" s="1"/>
      <c r="TVP249" s="1"/>
      <c r="TVQ249" s="1"/>
      <c r="TVR249" s="1"/>
      <c r="TVS249" s="1"/>
      <c r="TVT249" s="1"/>
      <c r="TVU249" s="1"/>
      <c r="TVV249" s="1"/>
      <c r="TVW249" s="1"/>
      <c r="TVX249" s="1"/>
      <c r="TVY249" s="1"/>
      <c r="TVZ249" s="1"/>
      <c r="TWA249" s="1"/>
      <c r="TWB249" s="1"/>
      <c r="TWC249" s="1"/>
      <c r="TWD249" s="1"/>
      <c r="TWE249" s="1"/>
      <c r="TWF249" s="1"/>
      <c r="TWG249" s="1"/>
      <c r="TWH249" s="1"/>
      <c r="TWI249" s="1"/>
      <c r="TWJ249" s="1"/>
      <c r="TWK249" s="1"/>
      <c r="TWL249" s="1"/>
      <c r="TWM249" s="1"/>
      <c r="TWN249" s="1"/>
      <c r="TWO249" s="1"/>
      <c r="TWP249" s="1"/>
      <c r="TWQ249" s="1"/>
      <c r="TWR249" s="1"/>
      <c r="TWS249" s="1"/>
      <c r="TWT249" s="1"/>
      <c r="TWU249" s="1"/>
      <c r="TWV249" s="1"/>
      <c r="TWW249" s="1"/>
      <c r="TWX249" s="1"/>
      <c r="TWY249" s="1"/>
      <c r="TWZ249" s="1"/>
      <c r="TXA249" s="1"/>
      <c r="TXB249" s="1"/>
      <c r="TXC249" s="1"/>
      <c r="TXD249" s="1"/>
      <c r="TXE249" s="1"/>
      <c r="TXF249" s="1"/>
      <c r="TXG249" s="1"/>
      <c r="TXH249" s="1"/>
      <c r="TXI249" s="1"/>
      <c r="TXJ249" s="1"/>
      <c r="TXK249" s="1"/>
      <c r="TXL249" s="1"/>
      <c r="TXM249" s="1"/>
      <c r="TXN249" s="1"/>
      <c r="TXO249" s="1"/>
      <c r="TXP249" s="1"/>
      <c r="TXQ249" s="1"/>
      <c r="TXR249" s="1"/>
      <c r="TXS249" s="1"/>
      <c r="TXT249" s="1"/>
      <c r="TXU249" s="1"/>
      <c r="TXV249" s="1"/>
      <c r="TXW249" s="1"/>
      <c r="TXX249" s="1"/>
      <c r="TXY249" s="1"/>
      <c r="TXZ249" s="1"/>
      <c r="TYA249" s="1"/>
      <c r="TYB249" s="1"/>
      <c r="TYC249" s="1"/>
      <c r="TYD249" s="1"/>
      <c r="TYE249" s="1"/>
      <c r="TYF249" s="1"/>
      <c r="TYG249" s="1"/>
      <c r="TYH249" s="1"/>
      <c r="TYI249" s="1"/>
      <c r="TYJ249" s="1"/>
      <c r="TYK249" s="1"/>
      <c r="TYL249" s="1"/>
      <c r="TYM249" s="1"/>
      <c r="TYN249" s="1"/>
      <c r="TYO249" s="1"/>
      <c r="TYP249" s="1"/>
      <c r="TYQ249" s="1"/>
      <c r="TYR249" s="1"/>
      <c r="TYS249" s="1"/>
      <c r="TYT249" s="1"/>
      <c r="TYU249" s="1"/>
      <c r="TYV249" s="1"/>
      <c r="TYW249" s="1"/>
      <c r="TYX249" s="1"/>
      <c r="TYY249" s="1"/>
      <c r="TYZ249" s="1"/>
      <c r="TZA249" s="1"/>
      <c r="TZB249" s="1"/>
      <c r="TZC249" s="1"/>
      <c r="TZD249" s="1"/>
      <c r="TZE249" s="1"/>
      <c r="TZF249" s="1"/>
      <c r="TZG249" s="1"/>
      <c r="TZH249" s="1"/>
      <c r="TZI249" s="1"/>
      <c r="TZJ249" s="1"/>
      <c r="TZK249" s="1"/>
      <c r="TZL249" s="1"/>
      <c r="TZM249" s="1"/>
      <c r="TZN249" s="1"/>
      <c r="TZO249" s="1"/>
      <c r="TZP249" s="1"/>
      <c r="TZQ249" s="1"/>
      <c r="TZR249" s="1"/>
      <c r="TZS249" s="1"/>
      <c r="TZT249" s="1"/>
      <c r="TZU249" s="1"/>
      <c r="TZV249" s="1"/>
      <c r="TZW249" s="1"/>
      <c r="TZX249" s="1"/>
      <c r="TZY249" s="1"/>
      <c r="TZZ249" s="1"/>
      <c r="UAA249" s="1"/>
      <c r="UAB249" s="1"/>
      <c r="UAC249" s="1"/>
      <c r="UAD249" s="1"/>
      <c r="UAE249" s="1"/>
      <c r="UAF249" s="1"/>
      <c r="UAG249" s="1"/>
      <c r="UAH249" s="1"/>
      <c r="UAI249" s="1"/>
      <c r="UAJ249" s="1"/>
      <c r="UAK249" s="1"/>
      <c r="UAL249" s="1"/>
      <c r="UAM249" s="1"/>
      <c r="UAN249" s="1"/>
      <c r="UAO249" s="1"/>
      <c r="UAP249" s="1"/>
      <c r="UAQ249" s="1"/>
      <c r="UAR249" s="1"/>
      <c r="UAS249" s="1"/>
      <c r="UAT249" s="1"/>
      <c r="UAU249" s="1"/>
      <c r="UAV249" s="1"/>
      <c r="UAW249" s="1"/>
      <c r="UAX249" s="1"/>
      <c r="UAY249" s="1"/>
      <c r="UAZ249" s="1"/>
      <c r="UBA249" s="1"/>
      <c r="UBB249" s="1"/>
      <c r="UBC249" s="1"/>
      <c r="UBD249" s="1"/>
      <c r="UBE249" s="1"/>
      <c r="UBF249" s="1"/>
      <c r="UBG249" s="1"/>
      <c r="UBH249" s="1"/>
      <c r="UBI249" s="1"/>
      <c r="UBJ249" s="1"/>
      <c r="UBK249" s="1"/>
      <c r="UBL249" s="1"/>
      <c r="UBM249" s="1"/>
      <c r="UBN249" s="1"/>
      <c r="UBO249" s="1"/>
      <c r="UBP249" s="1"/>
      <c r="UBQ249" s="1"/>
      <c r="UBR249" s="1"/>
      <c r="UBS249" s="1"/>
      <c r="UBT249" s="1"/>
      <c r="UBU249" s="1"/>
      <c r="UBV249" s="1"/>
      <c r="UBW249" s="1"/>
      <c r="UBX249" s="1"/>
      <c r="UBY249" s="1"/>
      <c r="UBZ249" s="1"/>
      <c r="UCA249" s="1"/>
      <c r="UCB249" s="1"/>
      <c r="UCC249" s="1"/>
      <c r="UCD249" s="1"/>
      <c r="UCE249" s="1"/>
      <c r="UCF249" s="1"/>
      <c r="UCG249" s="1"/>
      <c r="UCH249" s="1"/>
      <c r="UCI249" s="1"/>
      <c r="UCJ249" s="1"/>
      <c r="UCK249" s="1"/>
      <c r="UCL249" s="1"/>
      <c r="UCM249" s="1"/>
      <c r="UCN249" s="1"/>
      <c r="UCO249" s="1"/>
      <c r="UCP249" s="1"/>
      <c r="UCQ249" s="1"/>
      <c r="UCR249" s="1"/>
      <c r="UCS249" s="1"/>
      <c r="UCT249" s="1"/>
      <c r="UCU249" s="1"/>
      <c r="UCV249" s="1"/>
      <c r="UCW249" s="1"/>
      <c r="UCX249" s="1"/>
      <c r="UCY249" s="1"/>
      <c r="UCZ249" s="1"/>
      <c r="UDA249" s="1"/>
      <c r="UDB249" s="1"/>
      <c r="UDC249" s="1"/>
      <c r="UDD249" s="1"/>
      <c r="UDE249" s="1"/>
      <c r="UDF249" s="1"/>
      <c r="UDG249" s="1"/>
      <c r="UDH249" s="1"/>
      <c r="UDI249" s="1"/>
      <c r="UDJ249" s="1"/>
      <c r="UDK249" s="1"/>
      <c r="UDL249" s="1"/>
      <c r="UDM249" s="1"/>
      <c r="UDN249" s="1"/>
      <c r="UDO249" s="1"/>
      <c r="UDP249" s="1"/>
      <c r="UDQ249" s="1"/>
      <c r="UDR249" s="1"/>
      <c r="UDS249" s="1"/>
      <c r="UDT249" s="1"/>
      <c r="UDU249" s="1"/>
      <c r="UDV249" s="1"/>
      <c r="UDW249" s="1"/>
      <c r="UDX249" s="1"/>
      <c r="UDY249" s="1"/>
      <c r="UDZ249" s="1"/>
      <c r="UEA249" s="1"/>
      <c r="UEB249" s="1"/>
      <c r="UEC249" s="1"/>
      <c r="UED249" s="1"/>
      <c r="UEE249" s="1"/>
      <c r="UEF249" s="1"/>
      <c r="UEG249" s="1"/>
      <c r="UEH249" s="1"/>
      <c r="UEI249" s="1"/>
      <c r="UEJ249" s="1"/>
      <c r="UEK249" s="1"/>
      <c r="UEL249" s="1"/>
      <c r="UEM249" s="1"/>
      <c r="UEN249" s="1"/>
      <c r="UEO249" s="1"/>
      <c r="UEP249" s="1"/>
      <c r="UEQ249" s="1"/>
      <c r="UER249" s="1"/>
      <c r="UES249" s="1"/>
      <c r="UET249" s="1"/>
      <c r="UEU249" s="1"/>
      <c r="UEV249" s="1"/>
      <c r="UEW249" s="1"/>
      <c r="UEX249" s="1"/>
      <c r="UEY249" s="1"/>
      <c r="UEZ249" s="1"/>
      <c r="UFA249" s="1"/>
      <c r="UFB249" s="1"/>
      <c r="UFC249" s="1"/>
      <c r="UFD249" s="1"/>
      <c r="UFE249" s="1"/>
      <c r="UFF249" s="1"/>
      <c r="UFG249" s="1"/>
      <c r="UFH249" s="1"/>
      <c r="UFI249" s="1"/>
      <c r="UFJ249" s="1"/>
      <c r="UFK249" s="1"/>
      <c r="UFL249" s="1"/>
      <c r="UFM249" s="1"/>
      <c r="UFN249" s="1"/>
      <c r="UFO249" s="1"/>
      <c r="UFP249" s="1"/>
      <c r="UFQ249" s="1"/>
      <c r="UFR249" s="1"/>
      <c r="UFS249" s="1"/>
      <c r="UFT249" s="1"/>
      <c r="UFU249" s="1"/>
      <c r="UFV249" s="1"/>
      <c r="UFW249" s="1"/>
      <c r="UFX249" s="1"/>
      <c r="UFY249" s="1"/>
      <c r="UFZ249" s="1"/>
      <c r="UGA249" s="1"/>
      <c r="UGB249" s="1"/>
      <c r="UGC249" s="1"/>
      <c r="UGD249" s="1"/>
      <c r="UGE249" s="1"/>
      <c r="UGF249" s="1"/>
      <c r="UGG249" s="1"/>
      <c r="UGH249" s="1"/>
      <c r="UGI249" s="1"/>
      <c r="UGJ249" s="1"/>
      <c r="UGK249" s="1"/>
      <c r="UGL249" s="1"/>
      <c r="UGM249" s="1"/>
      <c r="UGN249" s="1"/>
      <c r="UGO249" s="1"/>
      <c r="UGP249" s="1"/>
      <c r="UGQ249" s="1"/>
      <c r="UGR249" s="1"/>
      <c r="UGS249" s="1"/>
      <c r="UGT249" s="1"/>
      <c r="UGU249" s="1"/>
      <c r="UGV249" s="1"/>
      <c r="UGW249" s="1"/>
      <c r="UGX249" s="1"/>
      <c r="UGY249" s="1"/>
      <c r="UGZ249" s="1"/>
      <c r="UHA249" s="1"/>
      <c r="UHB249" s="1"/>
      <c r="UHC249" s="1"/>
      <c r="UHD249" s="1"/>
      <c r="UHE249" s="1"/>
      <c r="UHF249" s="1"/>
      <c r="UHG249" s="1"/>
      <c r="UHH249" s="1"/>
      <c r="UHI249" s="1"/>
      <c r="UHJ249" s="1"/>
      <c r="UHK249" s="1"/>
      <c r="UHL249" s="1"/>
      <c r="UHM249" s="1"/>
      <c r="UHN249" s="1"/>
      <c r="UHO249" s="1"/>
      <c r="UHP249" s="1"/>
      <c r="UHQ249" s="1"/>
      <c r="UHR249" s="1"/>
      <c r="UHS249" s="1"/>
      <c r="UHT249" s="1"/>
      <c r="UHU249" s="1"/>
      <c r="UHV249" s="1"/>
      <c r="UHW249" s="1"/>
      <c r="UHX249" s="1"/>
      <c r="UHY249" s="1"/>
      <c r="UHZ249" s="1"/>
      <c r="UIA249" s="1"/>
      <c r="UIB249" s="1"/>
      <c r="UIC249" s="1"/>
      <c r="UID249" s="1"/>
      <c r="UIE249" s="1"/>
      <c r="UIF249" s="1"/>
      <c r="UIG249" s="1"/>
      <c r="UIH249" s="1"/>
      <c r="UII249" s="1"/>
      <c r="UIJ249" s="1"/>
      <c r="UIK249" s="1"/>
      <c r="UIL249" s="1"/>
      <c r="UIM249" s="1"/>
      <c r="UIN249" s="1"/>
      <c r="UIO249" s="1"/>
      <c r="UIP249" s="1"/>
      <c r="UIQ249" s="1"/>
      <c r="UIR249" s="1"/>
      <c r="UIS249" s="1"/>
      <c r="UIT249" s="1"/>
      <c r="UIU249" s="1"/>
      <c r="UIV249" s="1"/>
      <c r="UIW249" s="1"/>
      <c r="UIX249" s="1"/>
      <c r="UIY249" s="1"/>
      <c r="UIZ249" s="1"/>
      <c r="UJA249" s="1"/>
      <c r="UJB249" s="1"/>
      <c r="UJC249" s="1"/>
      <c r="UJD249" s="1"/>
      <c r="UJE249" s="1"/>
      <c r="UJF249" s="1"/>
      <c r="UJG249" s="1"/>
      <c r="UJH249" s="1"/>
      <c r="UJI249" s="1"/>
      <c r="UJJ249" s="1"/>
      <c r="UJK249" s="1"/>
      <c r="UJL249" s="1"/>
      <c r="UJM249" s="1"/>
      <c r="UJN249" s="1"/>
      <c r="UJO249" s="1"/>
      <c r="UJP249" s="1"/>
      <c r="UJQ249" s="1"/>
      <c r="UJR249" s="1"/>
      <c r="UJS249" s="1"/>
      <c r="UJT249" s="1"/>
      <c r="UJU249" s="1"/>
      <c r="UJV249" s="1"/>
      <c r="UJW249" s="1"/>
      <c r="UJX249" s="1"/>
      <c r="UJY249" s="1"/>
      <c r="UJZ249" s="1"/>
      <c r="UKA249" s="1"/>
      <c r="UKB249" s="1"/>
      <c r="UKC249" s="1"/>
      <c r="UKD249" s="1"/>
      <c r="UKE249" s="1"/>
      <c r="UKF249" s="1"/>
      <c r="UKG249" s="1"/>
      <c r="UKH249" s="1"/>
      <c r="UKI249" s="1"/>
      <c r="UKJ249" s="1"/>
      <c r="UKK249" s="1"/>
      <c r="UKL249" s="1"/>
      <c r="UKM249" s="1"/>
      <c r="UKN249" s="1"/>
      <c r="UKO249" s="1"/>
      <c r="UKP249" s="1"/>
      <c r="UKQ249" s="1"/>
      <c r="UKR249" s="1"/>
      <c r="UKS249" s="1"/>
      <c r="UKT249" s="1"/>
      <c r="UKU249" s="1"/>
      <c r="UKV249" s="1"/>
      <c r="UKW249" s="1"/>
      <c r="UKX249" s="1"/>
      <c r="UKY249" s="1"/>
      <c r="UKZ249" s="1"/>
      <c r="ULA249" s="1"/>
      <c r="ULB249" s="1"/>
      <c r="ULC249" s="1"/>
      <c r="ULD249" s="1"/>
      <c r="ULE249" s="1"/>
      <c r="ULF249" s="1"/>
      <c r="ULG249" s="1"/>
      <c r="ULH249" s="1"/>
      <c r="ULI249" s="1"/>
      <c r="ULJ249" s="1"/>
      <c r="ULK249" s="1"/>
      <c r="ULL249" s="1"/>
      <c r="ULM249" s="1"/>
      <c r="ULN249" s="1"/>
      <c r="ULO249" s="1"/>
      <c r="ULP249" s="1"/>
      <c r="ULQ249" s="1"/>
      <c r="ULR249" s="1"/>
      <c r="ULS249" s="1"/>
      <c r="ULT249" s="1"/>
      <c r="ULU249" s="1"/>
      <c r="ULV249" s="1"/>
      <c r="ULW249" s="1"/>
      <c r="ULX249" s="1"/>
      <c r="ULY249" s="1"/>
      <c r="ULZ249" s="1"/>
      <c r="UMA249" s="1"/>
      <c r="UMB249" s="1"/>
      <c r="UMC249" s="1"/>
      <c r="UMD249" s="1"/>
      <c r="UME249" s="1"/>
      <c r="UMF249" s="1"/>
      <c r="UMG249" s="1"/>
      <c r="UMH249" s="1"/>
      <c r="UMI249" s="1"/>
      <c r="UMJ249" s="1"/>
      <c r="UMK249" s="1"/>
      <c r="UML249" s="1"/>
      <c r="UMM249" s="1"/>
      <c r="UMN249" s="1"/>
      <c r="UMO249" s="1"/>
      <c r="UMP249" s="1"/>
      <c r="UMQ249" s="1"/>
      <c r="UMR249" s="1"/>
      <c r="UMS249" s="1"/>
      <c r="UMT249" s="1"/>
      <c r="UMU249" s="1"/>
      <c r="UMV249" s="1"/>
      <c r="UMW249" s="1"/>
      <c r="UMX249" s="1"/>
      <c r="UMY249" s="1"/>
      <c r="UMZ249" s="1"/>
      <c r="UNA249" s="1"/>
      <c r="UNB249" s="1"/>
      <c r="UNC249" s="1"/>
      <c r="UND249" s="1"/>
      <c r="UNE249" s="1"/>
      <c r="UNF249" s="1"/>
      <c r="UNG249" s="1"/>
      <c r="UNH249" s="1"/>
      <c r="UNI249" s="1"/>
      <c r="UNJ249" s="1"/>
      <c r="UNK249" s="1"/>
      <c r="UNL249" s="1"/>
      <c r="UNM249" s="1"/>
      <c r="UNN249" s="1"/>
      <c r="UNO249" s="1"/>
      <c r="UNP249" s="1"/>
      <c r="UNQ249" s="1"/>
      <c r="UNR249" s="1"/>
      <c r="UNS249" s="1"/>
      <c r="UNT249" s="1"/>
      <c r="UNU249" s="1"/>
      <c r="UNV249" s="1"/>
      <c r="UNW249" s="1"/>
      <c r="UNX249" s="1"/>
      <c r="UNY249" s="1"/>
      <c r="UNZ249" s="1"/>
      <c r="UOA249" s="1"/>
      <c r="UOB249" s="1"/>
      <c r="UOC249" s="1"/>
      <c r="UOD249" s="1"/>
      <c r="UOE249" s="1"/>
      <c r="UOF249" s="1"/>
      <c r="UOG249" s="1"/>
      <c r="UOH249" s="1"/>
      <c r="UOI249" s="1"/>
      <c r="UOJ249" s="1"/>
      <c r="UOK249" s="1"/>
      <c r="UOL249" s="1"/>
      <c r="UOM249" s="1"/>
      <c r="UON249" s="1"/>
      <c r="UOO249" s="1"/>
      <c r="UOP249" s="1"/>
      <c r="UOQ249" s="1"/>
      <c r="UOR249" s="1"/>
      <c r="UOS249" s="1"/>
      <c r="UOT249" s="1"/>
      <c r="UOU249" s="1"/>
      <c r="UOV249" s="1"/>
      <c r="UOW249" s="1"/>
      <c r="UOX249" s="1"/>
      <c r="UOY249" s="1"/>
      <c r="UOZ249" s="1"/>
      <c r="UPA249" s="1"/>
      <c r="UPB249" s="1"/>
      <c r="UPC249" s="1"/>
      <c r="UPD249" s="1"/>
      <c r="UPE249" s="1"/>
      <c r="UPF249" s="1"/>
      <c r="UPG249" s="1"/>
      <c r="UPH249" s="1"/>
      <c r="UPI249" s="1"/>
      <c r="UPJ249" s="1"/>
      <c r="UPK249" s="1"/>
      <c r="UPL249" s="1"/>
      <c r="UPM249" s="1"/>
      <c r="UPN249" s="1"/>
      <c r="UPO249" s="1"/>
      <c r="UPP249" s="1"/>
      <c r="UPQ249" s="1"/>
      <c r="UPR249" s="1"/>
      <c r="UPS249" s="1"/>
      <c r="UPT249" s="1"/>
      <c r="UPU249" s="1"/>
      <c r="UPV249" s="1"/>
      <c r="UPW249" s="1"/>
      <c r="UPX249" s="1"/>
      <c r="UPY249" s="1"/>
      <c r="UPZ249" s="1"/>
      <c r="UQA249" s="1"/>
      <c r="UQB249" s="1"/>
      <c r="UQC249" s="1"/>
      <c r="UQD249" s="1"/>
      <c r="UQE249" s="1"/>
      <c r="UQF249" s="1"/>
      <c r="UQG249" s="1"/>
      <c r="UQH249" s="1"/>
      <c r="UQI249" s="1"/>
      <c r="UQJ249" s="1"/>
      <c r="UQK249" s="1"/>
      <c r="UQL249" s="1"/>
      <c r="UQM249" s="1"/>
      <c r="UQN249" s="1"/>
      <c r="UQO249" s="1"/>
      <c r="UQP249" s="1"/>
      <c r="UQQ249" s="1"/>
      <c r="UQR249" s="1"/>
      <c r="UQS249" s="1"/>
      <c r="UQT249" s="1"/>
      <c r="UQU249" s="1"/>
      <c r="UQV249" s="1"/>
      <c r="UQW249" s="1"/>
      <c r="UQX249" s="1"/>
      <c r="UQY249" s="1"/>
      <c r="UQZ249" s="1"/>
      <c r="URA249" s="1"/>
      <c r="URB249" s="1"/>
      <c r="URC249" s="1"/>
      <c r="URD249" s="1"/>
      <c r="URE249" s="1"/>
      <c r="URF249" s="1"/>
      <c r="URG249" s="1"/>
      <c r="URH249" s="1"/>
      <c r="URI249" s="1"/>
      <c r="URJ249" s="1"/>
      <c r="URK249" s="1"/>
      <c r="URL249" s="1"/>
      <c r="URM249" s="1"/>
      <c r="URN249" s="1"/>
      <c r="URO249" s="1"/>
      <c r="URP249" s="1"/>
      <c r="URQ249" s="1"/>
      <c r="URR249" s="1"/>
      <c r="URS249" s="1"/>
      <c r="URT249" s="1"/>
      <c r="URU249" s="1"/>
      <c r="URV249" s="1"/>
      <c r="URW249" s="1"/>
      <c r="URX249" s="1"/>
      <c r="URY249" s="1"/>
      <c r="URZ249" s="1"/>
      <c r="USA249" s="1"/>
      <c r="USB249" s="1"/>
      <c r="USC249" s="1"/>
      <c r="USD249" s="1"/>
      <c r="USE249" s="1"/>
      <c r="USF249" s="1"/>
      <c r="USG249" s="1"/>
      <c r="USH249" s="1"/>
      <c r="USI249" s="1"/>
      <c r="USJ249" s="1"/>
      <c r="USK249" s="1"/>
      <c r="USL249" s="1"/>
      <c r="USM249" s="1"/>
      <c r="USN249" s="1"/>
      <c r="USO249" s="1"/>
      <c r="USP249" s="1"/>
      <c r="USQ249" s="1"/>
      <c r="USR249" s="1"/>
      <c r="USS249" s="1"/>
      <c r="UST249" s="1"/>
      <c r="USU249" s="1"/>
      <c r="USV249" s="1"/>
      <c r="USW249" s="1"/>
      <c r="USX249" s="1"/>
      <c r="USY249" s="1"/>
      <c r="USZ249" s="1"/>
      <c r="UTA249" s="1"/>
      <c r="UTB249" s="1"/>
      <c r="UTC249" s="1"/>
      <c r="UTD249" s="1"/>
      <c r="UTE249" s="1"/>
      <c r="UTF249" s="1"/>
      <c r="UTG249" s="1"/>
      <c r="UTH249" s="1"/>
      <c r="UTI249" s="1"/>
      <c r="UTJ249" s="1"/>
      <c r="UTK249" s="1"/>
      <c r="UTL249" s="1"/>
      <c r="UTM249" s="1"/>
      <c r="UTN249" s="1"/>
      <c r="UTO249" s="1"/>
      <c r="UTP249" s="1"/>
      <c r="UTQ249" s="1"/>
      <c r="UTR249" s="1"/>
      <c r="UTS249" s="1"/>
      <c r="UTT249" s="1"/>
      <c r="UTU249" s="1"/>
      <c r="UTV249" s="1"/>
      <c r="UTW249" s="1"/>
      <c r="UTX249" s="1"/>
      <c r="UTY249" s="1"/>
      <c r="UTZ249" s="1"/>
      <c r="UUA249" s="1"/>
      <c r="UUB249" s="1"/>
      <c r="UUC249" s="1"/>
      <c r="UUD249" s="1"/>
      <c r="UUE249" s="1"/>
      <c r="UUF249" s="1"/>
      <c r="UUG249" s="1"/>
      <c r="UUH249" s="1"/>
      <c r="UUI249" s="1"/>
      <c r="UUJ249" s="1"/>
      <c r="UUK249" s="1"/>
      <c r="UUL249" s="1"/>
      <c r="UUM249" s="1"/>
      <c r="UUN249" s="1"/>
      <c r="UUO249" s="1"/>
      <c r="UUP249" s="1"/>
      <c r="UUQ249" s="1"/>
      <c r="UUR249" s="1"/>
      <c r="UUS249" s="1"/>
      <c r="UUT249" s="1"/>
      <c r="UUU249" s="1"/>
      <c r="UUV249" s="1"/>
      <c r="UUW249" s="1"/>
      <c r="UUX249" s="1"/>
      <c r="UUY249" s="1"/>
      <c r="UUZ249" s="1"/>
      <c r="UVA249" s="1"/>
      <c r="UVB249" s="1"/>
      <c r="UVC249" s="1"/>
      <c r="UVD249" s="1"/>
      <c r="UVE249" s="1"/>
      <c r="UVF249" s="1"/>
      <c r="UVG249" s="1"/>
      <c r="UVH249" s="1"/>
      <c r="UVI249" s="1"/>
      <c r="UVJ249" s="1"/>
      <c r="UVK249" s="1"/>
      <c r="UVL249" s="1"/>
      <c r="UVM249" s="1"/>
      <c r="UVN249" s="1"/>
      <c r="UVO249" s="1"/>
      <c r="UVP249" s="1"/>
      <c r="UVQ249" s="1"/>
      <c r="UVR249" s="1"/>
      <c r="UVS249" s="1"/>
      <c r="UVT249" s="1"/>
      <c r="UVU249" s="1"/>
      <c r="UVV249" s="1"/>
      <c r="UVW249" s="1"/>
      <c r="UVX249" s="1"/>
      <c r="UVY249" s="1"/>
      <c r="UVZ249" s="1"/>
      <c r="UWA249" s="1"/>
      <c r="UWB249" s="1"/>
      <c r="UWC249" s="1"/>
      <c r="UWD249" s="1"/>
      <c r="UWE249" s="1"/>
      <c r="UWF249" s="1"/>
      <c r="UWG249" s="1"/>
      <c r="UWH249" s="1"/>
      <c r="UWI249" s="1"/>
      <c r="UWJ249" s="1"/>
      <c r="UWK249" s="1"/>
      <c r="UWL249" s="1"/>
      <c r="UWM249" s="1"/>
      <c r="UWN249" s="1"/>
      <c r="UWO249" s="1"/>
      <c r="UWP249" s="1"/>
      <c r="UWQ249" s="1"/>
      <c r="UWR249" s="1"/>
      <c r="UWS249" s="1"/>
      <c r="UWT249" s="1"/>
      <c r="UWU249" s="1"/>
      <c r="UWV249" s="1"/>
      <c r="UWW249" s="1"/>
      <c r="UWX249" s="1"/>
      <c r="UWY249" s="1"/>
      <c r="UWZ249" s="1"/>
      <c r="UXA249" s="1"/>
      <c r="UXB249" s="1"/>
      <c r="UXC249" s="1"/>
      <c r="UXD249" s="1"/>
      <c r="UXE249" s="1"/>
      <c r="UXF249" s="1"/>
      <c r="UXG249" s="1"/>
      <c r="UXH249" s="1"/>
      <c r="UXI249" s="1"/>
      <c r="UXJ249" s="1"/>
      <c r="UXK249" s="1"/>
      <c r="UXL249" s="1"/>
      <c r="UXM249" s="1"/>
      <c r="UXN249" s="1"/>
      <c r="UXO249" s="1"/>
      <c r="UXP249" s="1"/>
      <c r="UXQ249" s="1"/>
      <c r="UXR249" s="1"/>
      <c r="UXS249" s="1"/>
      <c r="UXT249" s="1"/>
      <c r="UXU249" s="1"/>
      <c r="UXV249" s="1"/>
      <c r="UXW249" s="1"/>
      <c r="UXX249" s="1"/>
      <c r="UXY249" s="1"/>
      <c r="UXZ249" s="1"/>
      <c r="UYA249" s="1"/>
      <c r="UYB249" s="1"/>
      <c r="UYC249" s="1"/>
      <c r="UYD249" s="1"/>
      <c r="UYE249" s="1"/>
      <c r="UYF249" s="1"/>
      <c r="UYG249" s="1"/>
      <c r="UYH249" s="1"/>
      <c r="UYI249" s="1"/>
      <c r="UYJ249" s="1"/>
      <c r="UYK249" s="1"/>
      <c r="UYL249" s="1"/>
      <c r="UYM249" s="1"/>
      <c r="UYN249" s="1"/>
      <c r="UYO249" s="1"/>
      <c r="UYP249" s="1"/>
      <c r="UYQ249" s="1"/>
      <c r="UYR249" s="1"/>
      <c r="UYS249" s="1"/>
      <c r="UYT249" s="1"/>
      <c r="UYU249" s="1"/>
      <c r="UYV249" s="1"/>
      <c r="UYW249" s="1"/>
      <c r="UYX249" s="1"/>
      <c r="UYY249" s="1"/>
      <c r="UYZ249" s="1"/>
      <c r="UZA249" s="1"/>
      <c r="UZB249" s="1"/>
      <c r="UZC249" s="1"/>
      <c r="UZD249" s="1"/>
      <c r="UZE249" s="1"/>
      <c r="UZF249" s="1"/>
      <c r="UZG249" s="1"/>
      <c r="UZH249" s="1"/>
      <c r="UZI249" s="1"/>
      <c r="UZJ249" s="1"/>
      <c r="UZK249" s="1"/>
      <c r="UZL249" s="1"/>
      <c r="UZM249" s="1"/>
      <c r="UZN249" s="1"/>
      <c r="UZO249" s="1"/>
      <c r="UZP249" s="1"/>
      <c r="UZQ249" s="1"/>
      <c r="UZR249" s="1"/>
      <c r="UZS249" s="1"/>
      <c r="UZT249" s="1"/>
      <c r="UZU249" s="1"/>
      <c r="UZV249" s="1"/>
      <c r="UZW249" s="1"/>
      <c r="UZX249" s="1"/>
      <c r="UZY249" s="1"/>
      <c r="UZZ249" s="1"/>
      <c r="VAA249" s="1"/>
      <c r="VAB249" s="1"/>
      <c r="VAC249" s="1"/>
      <c r="VAD249" s="1"/>
      <c r="VAE249" s="1"/>
      <c r="VAF249" s="1"/>
      <c r="VAG249" s="1"/>
      <c r="VAH249" s="1"/>
      <c r="VAI249" s="1"/>
      <c r="VAJ249" s="1"/>
      <c r="VAK249" s="1"/>
      <c r="VAL249" s="1"/>
      <c r="VAM249" s="1"/>
      <c r="VAN249" s="1"/>
      <c r="VAO249" s="1"/>
      <c r="VAP249" s="1"/>
      <c r="VAQ249" s="1"/>
      <c r="VAR249" s="1"/>
      <c r="VAS249" s="1"/>
      <c r="VAT249" s="1"/>
      <c r="VAU249" s="1"/>
      <c r="VAV249" s="1"/>
      <c r="VAW249" s="1"/>
      <c r="VAX249" s="1"/>
      <c r="VAY249" s="1"/>
      <c r="VAZ249" s="1"/>
      <c r="VBA249" s="1"/>
      <c r="VBB249" s="1"/>
      <c r="VBC249" s="1"/>
      <c r="VBD249" s="1"/>
      <c r="VBE249" s="1"/>
      <c r="VBF249" s="1"/>
      <c r="VBG249" s="1"/>
      <c r="VBH249" s="1"/>
      <c r="VBI249" s="1"/>
      <c r="VBJ249" s="1"/>
      <c r="VBK249" s="1"/>
      <c r="VBL249" s="1"/>
      <c r="VBM249" s="1"/>
      <c r="VBN249" s="1"/>
      <c r="VBO249" s="1"/>
      <c r="VBP249" s="1"/>
      <c r="VBQ249" s="1"/>
      <c r="VBR249" s="1"/>
      <c r="VBS249" s="1"/>
      <c r="VBT249" s="1"/>
      <c r="VBU249" s="1"/>
      <c r="VBV249" s="1"/>
      <c r="VBW249" s="1"/>
      <c r="VBX249" s="1"/>
      <c r="VBY249" s="1"/>
      <c r="VBZ249" s="1"/>
      <c r="VCA249" s="1"/>
      <c r="VCB249" s="1"/>
      <c r="VCC249" s="1"/>
      <c r="VCD249" s="1"/>
      <c r="VCE249" s="1"/>
      <c r="VCF249" s="1"/>
      <c r="VCG249" s="1"/>
      <c r="VCH249" s="1"/>
      <c r="VCI249" s="1"/>
      <c r="VCJ249" s="1"/>
      <c r="VCK249" s="1"/>
      <c r="VCL249" s="1"/>
      <c r="VCM249" s="1"/>
      <c r="VCN249" s="1"/>
      <c r="VCO249" s="1"/>
      <c r="VCP249" s="1"/>
      <c r="VCQ249" s="1"/>
      <c r="VCR249" s="1"/>
      <c r="VCS249" s="1"/>
      <c r="VCT249" s="1"/>
      <c r="VCU249" s="1"/>
      <c r="VCV249" s="1"/>
      <c r="VCW249" s="1"/>
      <c r="VCX249" s="1"/>
      <c r="VCY249" s="1"/>
      <c r="VCZ249" s="1"/>
      <c r="VDA249" s="1"/>
      <c r="VDB249" s="1"/>
      <c r="VDC249" s="1"/>
      <c r="VDD249" s="1"/>
      <c r="VDE249" s="1"/>
      <c r="VDF249" s="1"/>
      <c r="VDG249" s="1"/>
      <c r="VDH249" s="1"/>
      <c r="VDI249" s="1"/>
      <c r="VDJ249" s="1"/>
      <c r="VDK249" s="1"/>
      <c r="VDL249" s="1"/>
      <c r="VDM249" s="1"/>
      <c r="VDN249" s="1"/>
      <c r="VDO249" s="1"/>
      <c r="VDP249" s="1"/>
      <c r="VDQ249" s="1"/>
      <c r="VDR249" s="1"/>
      <c r="VDS249" s="1"/>
      <c r="VDT249" s="1"/>
      <c r="VDU249" s="1"/>
      <c r="VDV249" s="1"/>
      <c r="VDW249" s="1"/>
      <c r="VDX249" s="1"/>
      <c r="VDY249" s="1"/>
      <c r="VDZ249" s="1"/>
      <c r="VEA249" s="1"/>
      <c r="VEB249" s="1"/>
      <c r="VEC249" s="1"/>
      <c r="VED249" s="1"/>
      <c r="VEE249" s="1"/>
      <c r="VEF249" s="1"/>
      <c r="VEG249" s="1"/>
      <c r="VEH249" s="1"/>
      <c r="VEI249" s="1"/>
      <c r="VEJ249" s="1"/>
      <c r="VEK249" s="1"/>
      <c r="VEL249" s="1"/>
      <c r="VEM249" s="1"/>
      <c r="VEN249" s="1"/>
      <c r="VEO249" s="1"/>
      <c r="VEP249" s="1"/>
      <c r="VEQ249" s="1"/>
      <c r="VER249" s="1"/>
      <c r="VES249" s="1"/>
      <c r="VET249" s="1"/>
      <c r="VEU249" s="1"/>
      <c r="VEV249" s="1"/>
      <c r="VEW249" s="1"/>
      <c r="VEX249" s="1"/>
      <c r="VEY249" s="1"/>
      <c r="VEZ249" s="1"/>
      <c r="VFA249" s="1"/>
      <c r="VFB249" s="1"/>
      <c r="VFC249" s="1"/>
      <c r="VFD249" s="1"/>
      <c r="VFE249" s="1"/>
      <c r="VFF249" s="1"/>
      <c r="VFG249" s="1"/>
      <c r="VFH249" s="1"/>
      <c r="VFI249" s="1"/>
      <c r="VFJ249" s="1"/>
      <c r="VFK249" s="1"/>
      <c r="VFL249" s="1"/>
      <c r="VFM249" s="1"/>
      <c r="VFN249" s="1"/>
      <c r="VFO249" s="1"/>
      <c r="VFP249" s="1"/>
      <c r="VFQ249" s="1"/>
      <c r="VFR249" s="1"/>
      <c r="VFS249" s="1"/>
      <c r="VFT249" s="1"/>
      <c r="VFU249" s="1"/>
      <c r="VFV249" s="1"/>
      <c r="VFW249" s="1"/>
      <c r="VFX249" s="1"/>
      <c r="VFY249" s="1"/>
      <c r="VFZ249" s="1"/>
      <c r="VGA249" s="1"/>
      <c r="VGB249" s="1"/>
      <c r="VGC249" s="1"/>
      <c r="VGD249" s="1"/>
      <c r="VGE249" s="1"/>
      <c r="VGF249" s="1"/>
      <c r="VGG249" s="1"/>
      <c r="VGH249" s="1"/>
      <c r="VGI249" s="1"/>
      <c r="VGJ249" s="1"/>
      <c r="VGK249" s="1"/>
      <c r="VGL249" s="1"/>
      <c r="VGM249" s="1"/>
      <c r="VGN249" s="1"/>
      <c r="VGO249" s="1"/>
      <c r="VGP249" s="1"/>
      <c r="VGQ249" s="1"/>
      <c r="VGR249" s="1"/>
      <c r="VGS249" s="1"/>
      <c r="VGT249" s="1"/>
      <c r="VGU249" s="1"/>
      <c r="VGV249" s="1"/>
      <c r="VGW249" s="1"/>
      <c r="VGX249" s="1"/>
      <c r="VGY249" s="1"/>
      <c r="VGZ249" s="1"/>
      <c r="VHA249" s="1"/>
      <c r="VHB249" s="1"/>
      <c r="VHC249" s="1"/>
      <c r="VHD249" s="1"/>
      <c r="VHE249" s="1"/>
      <c r="VHF249" s="1"/>
      <c r="VHG249" s="1"/>
      <c r="VHH249" s="1"/>
      <c r="VHI249" s="1"/>
      <c r="VHJ249" s="1"/>
      <c r="VHK249" s="1"/>
      <c r="VHL249" s="1"/>
      <c r="VHM249" s="1"/>
      <c r="VHN249" s="1"/>
      <c r="VHO249" s="1"/>
      <c r="VHP249" s="1"/>
      <c r="VHQ249" s="1"/>
      <c r="VHR249" s="1"/>
      <c r="VHS249" s="1"/>
      <c r="VHT249" s="1"/>
      <c r="VHU249" s="1"/>
      <c r="VHV249" s="1"/>
      <c r="VHW249" s="1"/>
      <c r="VHX249" s="1"/>
      <c r="VHY249" s="1"/>
      <c r="VHZ249" s="1"/>
      <c r="VIA249" s="1"/>
      <c r="VIB249" s="1"/>
      <c r="VIC249" s="1"/>
      <c r="VID249" s="1"/>
      <c r="VIE249" s="1"/>
      <c r="VIF249" s="1"/>
      <c r="VIG249" s="1"/>
      <c r="VIH249" s="1"/>
      <c r="VII249" s="1"/>
      <c r="VIJ249" s="1"/>
      <c r="VIK249" s="1"/>
      <c r="VIL249" s="1"/>
      <c r="VIM249" s="1"/>
      <c r="VIN249" s="1"/>
      <c r="VIO249" s="1"/>
      <c r="VIP249" s="1"/>
      <c r="VIQ249" s="1"/>
      <c r="VIR249" s="1"/>
      <c r="VIS249" s="1"/>
      <c r="VIT249" s="1"/>
      <c r="VIU249" s="1"/>
      <c r="VIV249" s="1"/>
      <c r="VIW249" s="1"/>
      <c r="VIX249" s="1"/>
      <c r="VIY249" s="1"/>
      <c r="VIZ249" s="1"/>
      <c r="VJA249" s="1"/>
      <c r="VJB249" s="1"/>
      <c r="VJC249" s="1"/>
      <c r="VJD249" s="1"/>
      <c r="VJE249" s="1"/>
      <c r="VJF249" s="1"/>
      <c r="VJG249" s="1"/>
      <c r="VJH249" s="1"/>
      <c r="VJI249" s="1"/>
      <c r="VJJ249" s="1"/>
      <c r="VJK249" s="1"/>
      <c r="VJL249" s="1"/>
      <c r="VJM249" s="1"/>
      <c r="VJN249" s="1"/>
      <c r="VJO249" s="1"/>
      <c r="VJP249" s="1"/>
      <c r="VJQ249" s="1"/>
      <c r="VJR249" s="1"/>
      <c r="VJS249" s="1"/>
      <c r="VJT249" s="1"/>
      <c r="VJU249" s="1"/>
      <c r="VJV249" s="1"/>
      <c r="VJW249" s="1"/>
      <c r="VJX249" s="1"/>
      <c r="VJY249" s="1"/>
      <c r="VJZ249" s="1"/>
      <c r="VKA249" s="1"/>
      <c r="VKB249" s="1"/>
      <c r="VKC249" s="1"/>
      <c r="VKD249" s="1"/>
      <c r="VKE249" s="1"/>
      <c r="VKF249" s="1"/>
      <c r="VKG249" s="1"/>
      <c r="VKH249" s="1"/>
      <c r="VKI249" s="1"/>
      <c r="VKJ249" s="1"/>
      <c r="VKK249" s="1"/>
      <c r="VKL249" s="1"/>
      <c r="VKM249" s="1"/>
      <c r="VKN249" s="1"/>
      <c r="VKO249" s="1"/>
      <c r="VKP249" s="1"/>
      <c r="VKQ249" s="1"/>
      <c r="VKR249" s="1"/>
      <c r="VKS249" s="1"/>
      <c r="VKT249" s="1"/>
      <c r="VKU249" s="1"/>
      <c r="VKV249" s="1"/>
      <c r="VKW249" s="1"/>
      <c r="VKX249" s="1"/>
      <c r="VKY249" s="1"/>
      <c r="VKZ249" s="1"/>
      <c r="VLA249" s="1"/>
      <c r="VLB249" s="1"/>
      <c r="VLC249" s="1"/>
      <c r="VLD249" s="1"/>
      <c r="VLE249" s="1"/>
      <c r="VLF249" s="1"/>
      <c r="VLG249" s="1"/>
      <c r="VLH249" s="1"/>
      <c r="VLI249" s="1"/>
      <c r="VLJ249" s="1"/>
      <c r="VLK249" s="1"/>
      <c r="VLL249" s="1"/>
      <c r="VLM249" s="1"/>
      <c r="VLN249" s="1"/>
      <c r="VLO249" s="1"/>
      <c r="VLP249" s="1"/>
      <c r="VLQ249" s="1"/>
      <c r="VLR249" s="1"/>
      <c r="VLS249" s="1"/>
      <c r="VLT249" s="1"/>
      <c r="VLU249" s="1"/>
      <c r="VLV249" s="1"/>
      <c r="VLW249" s="1"/>
      <c r="VLX249" s="1"/>
      <c r="VLY249" s="1"/>
      <c r="VLZ249" s="1"/>
      <c r="VMA249" s="1"/>
      <c r="VMB249" s="1"/>
      <c r="VMC249" s="1"/>
      <c r="VMD249" s="1"/>
      <c r="VME249" s="1"/>
      <c r="VMF249" s="1"/>
      <c r="VMG249" s="1"/>
      <c r="VMH249" s="1"/>
      <c r="VMI249" s="1"/>
      <c r="VMJ249" s="1"/>
      <c r="VMK249" s="1"/>
      <c r="VML249" s="1"/>
      <c r="VMM249" s="1"/>
      <c r="VMN249" s="1"/>
      <c r="VMO249" s="1"/>
      <c r="VMP249" s="1"/>
      <c r="VMQ249" s="1"/>
      <c r="VMR249" s="1"/>
      <c r="VMS249" s="1"/>
      <c r="VMT249" s="1"/>
      <c r="VMU249" s="1"/>
      <c r="VMV249" s="1"/>
      <c r="VMW249" s="1"/>
      <c r="VMX249" s="1"/>
      <c r="VMY249" s="1"/>
      <c r="VMZ249" s="1"/>
      <c r="VNA249" s="1"/>
      <c r="VNB249" s="1"/>
      <c r="VNC249" s="1"/>
      <c r="VND249" s="1"/>
      <c r="VNE249" s="1"/>
      <c r="VNF249" s="1"/>
      <c r="VNG249" s="1"/>
      <c r="VNH249" s="1"/>
      <c r="VNI249" s="1"/>
      <c r="VNJ249" s="1"/>
      <c r="VNK249" s="1"/>
      <c r="VNL249" s="1"/>
      <c r="VNM249" s="1"/>
      <c r="VNN249" s="1"/>
      <c r="VNO249" s="1"/>
      <c r="VNP249" s="1"/>
      <c r="VNQ249" s="1"/>
      <c r="VNR249" s="1"/>
      <c r="VNS249" s="1"/>
      <c r="VNT249" s="1"/>
      <c r="VNU249" s="1"/>
      <c r="VNV249" s="1"/>
      <c r="VNW249" s="1"/>
      <c r="VNX249" s="1"/>
      <c r="VNY249" s="1"/>
      <c r="VNZ249" s="1"/>
      <c r="VOA249" s="1"/>
      <c r="VOB249" s="1"/>
      <c r="VOC249" s="1"/>
      <c r="VOD249" s="1"/>
      <c r="VOE249" s="1"/>
      <c r="VOF249" s="1"/>
      <c r="VOG249" s="1"/>
      <c r="VOH249" s="1"/>
      <c r="VOI249" s="1"/>
      <c r="VOJ249" s="1"/>
      <c r="VOK249" s="1"/>
      <c r="VOL249" s="1"/>
      <c r="VOM249" s="1"/>
      <c r="VON249" s="1"/>
      <c r="VOO249" s="1"/>
      <c r="VOP249" s="1"/>
      <c r="VOQ249" s="1"/>
      <c r="VOR249" s="1"/>
      <c r="VOS249" s="1"/>
      <c r="VOT249" s="1"/>
      <c r="VOU249" s="1"/>
      <c r="VOV249" s="1"/>
      <c r="VOW249" s="1"/>
      <c r="VOX249" s="1"/>
      <c r="VOY249" s="1"/>
      <c r="VOZ249" s="1"/>
      <c r="VPA249" s="1"/>
      <c r="VPB249" s="1"/>
      <c r="VPC249" s="1"/>
      <c r="VPD249" s="1"/>
      <c r="VPE249" s="1"/>
      <c r="VPF249" s="1"/>
      <c r="VPG249" s="1"/>
      <c r="VPH249" s="1"/>
      <c r="VPI249" s="1"/>
      <c r="VPJ249" s="1"/>
      <c r="VPK249" s="1"/>
      <c r="VPL249" s="1"/>
      <c r="VPM249" s="1"/>
      <c r="VPN249" s="1"/>
      <c r="VPO249" s="1"/>
      <c r="VPP249" s="1"/>
      <c r="VPQ249" s="1"/>
      <c r="VPR249" s="1"/>
      <c r="VPS249" s="1"/>
      <c r="VPT249" s="1"/>
      <c r="VPU249" s="1"/>
      <c r="VPV249" s="1"/>
      <c r="VPW249" s="1"/>
      <c r="VPX249" s="1"/>
      <c r="VPY249" s="1"/>
      <c r="VPZ249" s="1"/>
      <c r="VQA249" s="1"/>
      <c r="VQB249" s="1"/>
      <c r="VQC249" s="1"/>
      <c r="VQD249" s="1"/>
      <c r="VQE249" s="1"/>
      <c r="VQF249" s="1"/>
      <c r="VQG249" s="1"/>
      <c r="VQH249" s="1"/>
      <c r="VQI249" s="1"/>
      <c r="VQJ249" s="1"/>
      <c r="VQK249" s="1"/>
      <c r="VQL249" s="1"/>
      <c r="VQM249" s="1"/>
      <c r="VQN249" s="1"/>
      <c r="VQO249" s="1"/>
      <c r="VQP249" s="1"/>
      <c r="VQQ249" s="1"/>
      <c r="VQR249" s="1"/>
      <c r="VQS249" s="1"/>
      <c r="VQT249" s="1"/>
      <c r="VQU249" s="1"/>
      <c r="VQV249" s="1"/>
      <c r="VQW249" s="1"/>
      <c r="VQX249" s="1"/>
      <c r="VQY249" s="1"/>
      <c r="VQZ249" s="1"/>
      <c r="VRA249" s="1"/>
      <c r="VRB249" s="1"/>
      <c r="VRC249" s="1"/>
      <c r="VRD249" s="1"/>
      <c r="VRE249" s="1"/>
      <c r="VRF249" s="1"/>
      <c r="VRG249" s="1"/>
      <c r="VRH249" s="1"/>
      <c r="VRI249" s="1"/>
      <c r="VRJ249" s="1"/>
      <c r="VRK249" s="1"/>
      <c r="VRL249" s="1"/>
      <c r="VRM249" s="1"/>
      <c r="VRN249" s="1"/>
      <c r="VRO249" s="1"/>
      <c r="VRP249" s="1"/>
      <c r="VRQ249" s="1"/>
      <c r="VRR249" s="1"/>
      <c r="VRS249" s="1"/>
      <c r="VRT249" s="1"/>
      <c r="VRU249" s="1"/>
      <c r="VRV249" s="1"/>
      <c r="VRW249" s="1"/>
      <c r="VRX249" s="1"/>
      <c r="VRY249" s="1"/>
      <c r="VRZ249" s="1"/>
      <c r="VSA249" s="1"/>
      <c r="VSB249" s="1"/>
      <c r="VSC249" s="1"/>
      <c r="VSD249" s="1"/>
      <c r="VSE249" s="1"/>
      <c r="VSF249" s="1"/>
      <c r="VSG249" s="1"/>
      <c r="VSH249" s="1"/>
      <c r="VSI249" s="1"/>
      <c r="VSJ249" s="1"/>
      <c r="VSK249" s="1"/>
      <c r="VSL249" s="1"/>
      <c r="VSM249" s="1"/>
      <c r="VSN249" s="1"/>
      <c r="VSO249" s="1"/>
      <c r="VSP249" s="1"/>
      <c r="VSQ249" s="1"/>
      <c r="VSR249" s="1"/>
      <c r="VSS249" s="1"/>
      <c r="VST249" s="1"/>
      <c r="VSU249" s="1"/>
      <c r="VSV249" s="1"/>
      <c r="VSW249" s="1"/>
      <c r="VSX249" s="1"/>
      <c r="VSY249" s="1"/>
      <c r="VSZ249" s="1"/>
      <c r="VTA249" s="1"/>
      <c r="VTB249" s="1"/>
      <c r="VTC249" s="1"/>
      <c r="VTD249" s="1"/>
      <c r="VTE249" s="1"/>
      <c r="VTF249" s="1"/>
      <c r="VTG249" s="1"/>
      <c r="VTH249" s="1"/>
      <c r="VTI249" s="1"/>
      <c r="VTJ249" s="1"/>
      <c r="VTK249" s="1"/>
      <c r="VTL249" s="1"/>
      <c r="VTM249" s="1"/>
      <c r="VTN249" s="1"/>
      <c r="VTO249" s="1"/>
      <c r="VTP249" s="1"/>
      <c r="VTQ249" s="1"/>
      <c r="VTR249" s="1"/>
      <c r="VTS249" s="1"/>
      <c r="VTT249" s="1"/>
      <c r="VTU249" s="1"/>
      <c r="VTV249" s="1"/>
      <c r="VTW249" s="1"/>
      <c r="VTX249" s="1"/>
      <c r="VTY249" s="1"/>
      <c r="VTZ249" s="1"/>
      <c r="VUA249" s="1"/>
      <c r="VUB249" s="1"/>
      <c r="VUC249" s="1"/>
      <c r="VUD249" s="1"/>
      <c r="VUE249" s="1"/>
      <c r="VUF249" s="1"/>
      <c r="VUG249" s="1"/>
      <c r="VUH249" s="1"/>
      <c r="VUI249" s="1"/>
      <c r="VUJ249" s="1"/>
      <c r="VUK249" s="1"/>
      <c r="VUL249" s="1"/>
      <c r="VUM249" s="1"/>
      <c r="VUN249" s="1"/>
      <c r="VUO249" s="1"/>
      <c r="VUP249" s="1"/>
      <c r="VUQ249" s="1"/>
      <c r="VUR249" s="1"/>
      <c r="VUS249" s="1"/>
      <c r="VUT249" s="1"/>
      <c r="VUU249" s="1"/>
      <c r="VUV249" s="1"/>
      <c r="VUW249" s="1"/>
      <c r="VUX249" s="1"/>
      <c r="VUY249" s="1"/>
      <c r="VUZ249" s="1"/>
      <c r="VVA249" s="1"/>
      <c r="VVB249" s="1"/>
      <c r="VVC249" s="1"/>
      <c r="VVD249" s="1"/>
      <c r="VVE249" s="1"/>
      <c r="VVF249" s="1"/>
      <c r="VVG249" s="1"/>
      <c r="VVH249" s="1"/>
      <c r="VVI249" s="1"/>
      <c r="VVJ249" s="1"/>
      <c r="VVK249" s="1"/>
      <c r="VVL249" s="1"/>
      <c r="VVM249" s="1"/>
      <c r="VVN249" s="1"/>
      <c r="VVO249" s="1"/>
      <c r="VVP249" s="1"/>
      <c r="VVQ249" s="1"/>
      <c r="VVR249" s="1"/>
      <c r="VVS249" s="1"/>
      <c r="VVT249" s="1"/>
      <c r="VVU249" s="1"/>
      <c r="VVV249" s="1"/>
      <c r="VVW249" s="1"/>
      <c r="VVX249" s="1"/>
      <c r="VVY249" s="1"/>
      <c r="VVZ249" s="1"/>
      <c r="VWA249" s="1"/>
      <c r="VWB249" s="1"/>
      <c r="VWC249" s="1"/>
      <c r="VWD249" s="1"/>
      <c r="VWE249" s="1"/>
      <c r="VWF249" s="1"/>
      <c r="VWG249" s="1"/>
      <c r="VWH249" s="1"/>
      <c r="VWI249" s="1"/>
      <c r="VWJ249" s="1"/>
      <c r="VWK249" s="1"/>
      <c r="VWL249" s="1"/>
      <c r="VWM249" s="1"/>
      <c r="VWN249" s="1"/>
      <c r="VWO249" s="1"/>
      <c r="VWP249" s="1"/>
      <c r="VWQ249" s="1"/>
      <c r="VWR249" s="1"/>
      <c r="VWS249" s="1"/>
      <c r="VWT249" s="1"/>
      <c r="VWU249" s="1"/>
      <c r="VWV249" s="1"/>
      <c r="VWW249" s="1"/>
      <c r="VWX249" s="1"/>
      <c r="VWY249" s="1"/>
      <c r="VWZ249" s="1"/>
      <c r="VXA249" s="1"/>
      <c r="VXB249" s="1"/>
      <c r="VXC249" s="1"/>
      <c r="VXD249" s="1"/>
      <c r="VXE249" s="1"/>
      <c r="VXF249" s="1"/>
      <c r="VXG249" s="1"/>
      <c r="VXH249" s="1"/>
      <c r="VXI249" s="1"/>
      <c r="VXJ249" s="1"/>
      <c r="VXK249" s="1"/>
      <c r="VXL249" s="1"/>
      <c r="VXM249" s="1"/>
      <c r="VXN249" s="1"/>
      <c r="VXO249" s="1"/>
      <c r="VXP249" s="1"/>
      <c r="VXQ249" s="1"/>
      <c r="VXR249" s="1"/>
      <c r="VXS249" s="1"/>
      <c r="VXT249" s="1"/>
      <c r="VXU249" s="1"/>
      <c r="VXV249" s="1"/>
      <c r="VXW249" s="1"/>
      <c r="VXX249" s="1"/>
      <c r="VXY249" s="1"/>
      <c r="VXZ249" s="1"/>
      <c r="VYA249" s="1"/>
      <c r="VYB249" s="1"/>
      <c r="VYC249" s="1"/>
      <c r="VYD249" s="1"/>
      <c r="VYE249" s="1"/>
      <c r="VYF249" s="1"/>
      <c r="VYG249" s="1"/>
      <c r="VYH249" s="1"/>
      <c r="VYI249" s="1"/>
      <c r="VYJ249" s="1"/>
      <c r="VYK249" s="1"/>
      <c r="VYL249" s="1"/>
      <c r="VYM249" s="1"/>
      <c r="VYN249" s="1"/>
      <c r="VYO249" s="1"/>
      <c r="VYP249" s="1"/>
      <c r="VYQ249" s="1"/>
      <c r="VYR249" s="1"/>
      <c r="VYS249" s="1"/>
      <c r="VYT249" s="1"/>
      <c r="VYU249" s="1"/>
      <c r="VYV249" s="1"/>
      <c r="VYW249" s="1"/>
      <c r="VYX249" s="1"/>
      <c r="VYY249" s="1"/>
      <c r="VYZ249" s="1"/>
      <c r="VZA249" s="1"/>
      <c r="VZB249" s="1"/>
      <c r="VZC249" s="1"/>
      <c r="VZD249" s="1"/>
      <c r="VZE249" s="1"/>
      <c r="VZF249" s="1"/>
      <c r="VZG249" s="1"/>
      <c r="VZH249" s="1"/>
      <c r="VZI249" s="1"/>
      <c r="VZJ249" s="1"/>
      <c r="VZK249" s="1"/>
      <c r="VZL249" s="1"/>
      <c r="VZM249" s="1"/>
      <c r="VZN249" s="1"/>
      <c r="VZO249" s="1"/>
      <c r="VZP249" s="1"/>
      <c r="VZQ249" s="1"/>
      <c r="VZR249" s="1"/>
      <c r="VZS249" s="1"/>
      <c r="VZT249" s="1"/>
      <c r="VZU249" s="1"/>
      <c r="VZV249" s="1"/>
      <c r="VZW249" s="1"/>
      <c r="VZX249" s="1"/>
      <c r="VZY249" s="1"/>
      <c r="VZZ249" s="1"/>
      <c r="WAA249" s="1"/>
      <c r="WAB249" s="1"/>
      <c r="WAC249" s="1"/>
      <c r="WAD249" s="1"/>
      <c r="WAE249" s="1"/>
      <c r="WAF249" s="1"/>
      <c r="WAG249" s="1"/>
      <c r="WAH249" s="1"/>
      <c r="WAI249" s="1"/>
      <c r="WAJ249" s="1"/>
      <c r="WAK249" s="1"/>
      <c r="WAL249" s="1"/>
      <c r="WAM249" s="1"/>
      <c r="WAN249" s="1"/>
      <c r="WAO249" s="1"/>
      <c r="WAP249" s="1"/>
      <c r="WAQ249" s="1"/>
      <c r="WAR249" s="1"/>
      <c r="WAS249" s="1"/>
      <c r="WAT249" s="1"/>
      <c r="WAU249" s="1"/>
      <c r="WAV249" s="1"/>
      <c r="WAW249" s="1"/>
      <c r="WAX249" s="1"/>
      <c r="WAY249" s="1"/>
      <c r="WAZ249" s="1"/>
      <c r="WBA249" s="1"/>
      <c r="WBB249" s="1"/>
      <c r="WBC249" s="1"/>
      <c r="WBD249" s="1"/>
      <c r="WBE249" s="1"/>
      <c r="WBF249" s="1"/>
      <c r="WBG249" s="1"/>
      <c r="WBH249" s="1"/>
      <c r="WBI249" s="1"/>
      <c r="WBJ249" s="1"/>
      <c r="WBK249" s="1"/>
      <c r="WBL249" s="1"/>
      <c r="WBM249" s="1"/>
      <c r="WBN249" s="1"/>
      <c r="WBO249" s="1"/>
      <c r="WBP249" s="1"/>
      <c r="WBQ249" s="1"/>
      <c r="WBR249" s="1"/>
      <c r="WBS249" s="1"/>
      <c r="WBT249" s="1"/>
      <c r="WBU249" s="1"/>
      <c r="WBV249" s="1"/>
      <c r="WBW249" s="1"/>
      <c r="WBX249" s="1"/>
      <c r="WBY249" s="1"/>
      <c r="WBZ249" s="1"/>
      <c r="WCA249" s="1"/>
      <c r="WCB249" s="1"/>
      <c r="WCC249" s="1"/>
      <c r="WCD249" s="1"/>
      <c r="WCE249" s="1"/>
      <c r="WCF249" s="1"/>
      <c r="WCG249" s="1"/>
      <c r="WCH249" s="1"/>
      <c r="WCI249" s="1"/>
      <c r="WCJ249" s="1"/>
      <c r="WCK249" s="1"/>
      <c r="WCL249" s="1"/>
      <c r="WCM249" s="1"/>
      <c r="WCN249" s="1"/>
      <c r="WCO249" s="1"/>
      <c r="WCP249" s="1"/>
      <c r="WCQ249" s="1"/>
      <c r="WCR249" s="1"/>
      <c r="WCS249" s="1"/>
      <c r="WCT249" s="1"/>
      <c r="WCU249" s="1"/>
      <c r="WCV249" s="1"/>
      <c r="WCW249" s="1"/>
      <c r="WCX249" s="1"/>
      <c r="WCY249" s="1"/>
      <c r="WCZ249" s="1"/>
      <c r="WDA249" s="1"/>
      <c r="WDB249" s="1"/>
      <c r="WDC249" s="1"/>
      <c r="WDD249" s="1"/>
      <c r="WDE249" s="1"/>
      <c r="WDF249" s="1"/>
      <c r="WDG249" s="1"/>
      <c r="WDH249" s="1"/>
      <c r="WDI249" s="1"/>
      <c r="WDJ249" s="1"/>
      <c r="WDK249" s="1"/>
      <c r="WDL249" s="1"/>
      <c r="WDM249" s="1"/>
      <c r="WDN249" s="1"/>
      <c r="WDO249" s="1"/>
      <c r="WDP249" s="1"/>
      <c r="WDQ249" s="1"/>
      <c r="WDR249" s="1"/>
      <c r="WDS249" s="1"/>
      <c r="WDT249" s="1"/>
      <c r="WDU249" s="1"/>
      <c r="WDV249" s="1"/>
      <c r="WDW249" s="1"/>
      <c r="WDX249" s="1"/>
      <c r="WDY249" s="1"/>
      <c r="WDZ249" s="1"/>
      <c r="WEA249" s="1"/>
      <c r="WEB249" s="1"/>
      <c r="WEC249" s="1"/>
      <c r="WED249" s="1"/>
      <c r="WEE249" s="1"/>
      <c r="WEF249" s="1"/>
      <c r="WEG249" s="1"/>
      <c r="WEH249" s="1"/>
      <c r="WEI249" s="1"/>
      <c r="WEJ249" s="1"/>
      <c r="WEK249" s="1"/>
      <c r="WEL249" s="1"/>
      <c r="WEM249" s="1"/>
      <c r="WEN249" s="1"/>
      <c r="WEO249" s="1"/>
      <c r="WEP249" s="1"/>
      <c r="WEQ249" s="1"/>
      <c r="WER249" s="1"/>
      <c r="WES249" s="1"/>
      <c r="WET249" s="1"/>
      <c r="WEU249" s="1"/>
      <c r="WEV249" s="1"/>
      <c r="WEW249" s="1"/>
      <c r="WEX249" s="1"/>
      <c r="WEY249" s="1"/>
      <c r="WEZ249" s="1"/>
      <c r="WFA249" s="1"/>
      <c r="WFB249" s="1"/>
      <c r="WFC249" s="1"/>
      <c r="WFD249" s="1"/>
      <c r="WFE249" s="1"/>
      <c r="WFF249" s="1"/>
      <c r="WFG249" s="1"/>
      <c r="WFH249" s="1"/>
      <c r="WFI249" s="1"/>
      <c r="WFJ249" s="1"/>
      <c r="WFK249" s="1"/>
      <c r="WFL249" s="1"/>
      <c r="WFM249" s="1"/>
      <c r="WFN249" s="1"/>
      <c r="WFO249" s="1"/>
      <c r="WFP249" s="1"/>
      <c r="WFQ249" s="1"/>
      <c r="WFR249" s="1"/>
      <c r="WFS249" s="1"/>
      <c r="WFT249" s="1"/>
      <c r="WFU249" s="1"/>
      <c r="WFV249" s="1"/>
      <c r="WFW249" s="1"/>
      <c r="WFX249" s="1"/>
      <c r="WFY249" s="1"/>
      <c r="WFZ249" s="1"/>
      <c r="WGA249" s="1"/>
      <c r="WGB249" s="1"/>
      <c r="WGC249" s="1"/>
      <c r="WGD249" s="1"/>
      <c r="WGE249" s="1"/>
      <c r="WGF249" s="1"/>
      <c r="WGG249" s="1"/>
      <c r="WGH249" s="1"/>
      <c r="WGI249" s="1"/>
      <c r="WGJ249" s="1"/>
      <c r="WGK249" s="1"/>
      <c r="WGL249" s="1"/>
      <c r="WGM249" s="1"/>
      <c r="WGN249" s="1"/>
      <c r="WGO249" s="1"/>
      <c r="WGP249" s="1"/>
      <c r="WGQ249" s="1"/>
      <c r="WGR249" s="1"/>
      <c r="WGS249" s="1"/>
      <c r="WGT249" s="1"/>
      <c r="WGU249" s="1"/>
      <c r="WGV249" s="1"/>
      <c r="WGW249" s="1"/>
      <c r="WGX249" s="1"/>
      <c r="WGY249" s="1"/>
      <c r="WGZ249" s="1"/>
      <c r="WHA249" s="1"/>
      <c r="WHB249" s="1"/>
      <c r="WHC249" s="1"/>
      <c r="WHD249" s="1"/>
      <c r="WHE249" s="1"/>
      <c r="WHF249" s="1"/>
      <c r="WHG249" s="1"/>
      <c r="WHH249" s="1"/>
      <c r="WHI249" s="1"/>
      <c r="WHJ249" s="1"/>
      <c r="WHK249" s="1"/>
      <c r="WHL249" s="1"/>
      <c r="WHM249" s="1"/>
      <c r="WHN249" s="1"/>
      <c r="WHO249" s="1"/>
      <c r="WHP249" s="1"/>
      <c r="WHQ249" s="1"/>
      <c r="WHR249" s="1"/>
      <c r="WHS249" s="1"/>
      <c r="WHT249" s="1"/>
      <c r="WHU249" s="1"/>
      <c r="WHV249" s="1"/>
      <c r="WHW249" s="1"/>
      <c r="WHX249" s="1"/>
      <c r="WHY249" s="1"/>
      <c r="WHZ249" s="1"/>
      <c r="WIA249" s="1"/>
      <c r="WIB249" s="1"/>
      <c r="WIC249" s="1"/>
      <c r="WID249" s="1"/>
      <c r="WIE249" s="1"/>
      <c r="WIF249" s="1"/>
      <c r="WIG249" s="1"/>
      <c r="WIH249" s="1"/>
      <c r="WII249" s="1"/>
      <c r="WIJ249" s="1"/>
      <c r="WIK249" s="1"/>
      <c r="WIL249" s="1"/>
      <c r="WIM249" s="1"/>
      <c r="WIN249" s="1"/>
      <c r="WIO249" s="1"/>
      <c r="WIP249" s="1"/>
      <c r="WIQ249" s="1"/>
      <c r="WIR249" s="1"/>
      <c r="WIS249" s="1"/>
      <c r="WIT249" s="1"/>
      <c r="WIU249" s="1"/>
      <c r="WIV249" s="1"/>
      <c r="WIW249" s="1"/>
      <c r="WIX249" s="1"/>
      <c r="WIY249" s="1"/>
      <c r="WIZ249" s="1"/>
      <c r="WJA249" s="1"/>
      <c r="WJB249" s="1"/>
      <c r="WJC249" s="1"/>
      <c r="WJD249" s="1"/>
      <c r="WJE249" s="1"/>
      <c r="WJF249" s="1"/>
      <c r="WJG249" s="1"/>
      <c r="WJH249" s="1"/>
      <c r="WJI249" s="1"/>
      <c r="WJJ249" s="1"/>
      <c r="WJK249" s="1"/>
      <c r="WJL249" s="1"/>
      <c r="WJM249" s="1"/>
      <c r="WJN249" s="1"/>
      <c r="WJO249" s="1"/>
      <c r="WJP249" s="1"/>
      <c r="WJQ249" s="1"/>
      <c r="WJR249" s="1"/>
      <c r="WJS249" s="1"/>
      <c r="WJT249" s="1"/>
      <c r="WJU249" s="1"/>
      <c r="WJV249" s="1"/>
      <c r="WJW249" s="1"/>
      <c r="WJX249" s="1"/>
      <c r="WJY249" s="1"/>
      <c r="WJZ249" s="1"/>
      <c r="WKA249" s="1"/>
      <c r="WKB249" s="1"/>
      <c r="WKC249" s="1"/>
      <c r="WKD249" s="1"/>
      <c r="WKE249" s="1"/>
      <c r="WKF249" s="1"/>
      <c r="WKG249" s="1"/>
      <c r="WKH249" s="1"/>
      <c r="WKI249" s="1"/>
      <c r="WKJ249" s="1"/>
      <c r="WKK249" s="1"/>
      <c r="WKL249" s="1"/>
      <c r="WKM249" s="1"/>
      <c r="WKN249" s="1"/>
      <c r="WKO249" s="1"/>
      <c r="WKP249" s="1"/>
      <c r="WKQ249" s="1"/>
      <c r="WKR249" s="1"/>
      <c r="WKS249" s="1"/>
      <c r="WKT249" s="1"/>
      <c r="WKU249" s="1"/>
      <c r="WKV249" s="1"/>
      <c r="WKW249" s="1"/>
      <c r="WKX249" s="1"/>
      <c r="WKY249" s="1"/>
      <c r="WKZ249" s="1"/>
      <c r="WLA249" s="1"/>
      <c r="WLB249" s="1"/>
      <c r="WLC249" s="1"/>
      <c r="WLD249" s="1"/>
      <c r="WLE249" s="1"/>
      <c r="WLF249" s="1"/>
      <c r="WLG249" s="1"/>
      <c r="WLH249" s="1"/>
      <c r="WLI249" s="1"/>
      <c r="WLJ249" s="1"/>
      <c r="WLK249" s="1"/>
      <c r="WLL249" s="1"/>
      <c r="WLM249" s="1"/>
      <c r="WLN249" s="1"/>
      <c r="WLO249" s="1"/>
      <c r="WLP249" s="1"/>
      <c r="WLQ249" s="1"/>
      <c r="WLR249" s="1"/>
      <c r="WLS249" s="1"/>
      <c r="WLT249" s="1"/>
      <c r="WLU249" s="1"/>
      <c r="WLV249" s="1"/>
      <c r="WLW249" s="1"/>
      <c r="WLX249" s="1"/>
      <c r="WLY249" s="1"/>
      <c r="WLZ249" s="1"/>
      <c r="WMA249" s="1"/>
      <c r="WMB249" s="1"/>
      <c r="WMC249" s="1"/>
      <c r="WMD249" s="1"/>
      <c r="WME249" s="1"/>
      <c r="WMF249" s="1"/>
      <c r="WMG249" s="1"/>
      <c r="WMH249" s="1"/>
      <c r="WMI249" s="1"/>
      <c r="WMJ249" s="1"/>
      <c r="WMK249" s="1"/>
      <c r="WML249" s="1"/>
      <c r="WMM249" s="1"/>
      <c r="WMN249" s="1"/>
      <c r="WMO249" s="1"/>
      <c r="WMP249" s="1"/>
      <c r="WMQ249" s="1"/>
      <c r="WMR249" s="1"/>
      <c r="WMS249" s="1"/>
      <c r="WMT249" s="1"/>
      <c r="WMU249" s="1"/>
      <c r="WMV249" s="1"/>
      <c r="WMW249" s="1"/>
      <c r="WMX249" s="1"/>
      <c r="WMY249" s="1"/>
      <c r="WMZ249" s="1"/>
      <c r="WNA249" s="1"/>
      <c r="WNB249" s="1"/>
      <c r="WNC249" s="1"/>
      <c r="WND249" s="1"/>
      <c r="WNE249" s="1"/>
      <c r="WNF249" s="1"/>
      <c r="WNG249" s="1"/>
      <c r="WNH249" s="1"/>
      <c r="WNI249" s="1"/>
      <c r="WNJ249" s="1"/>
      <c r="WNK249" s="1"/>
      <c r="WNL249" s="1"/>
      <c r="WNM249" s="1"/>
      <c r="WNN249" s="1"/>
      <c r="WNO249" s="1"/>
      <c r="WNP249" s="1"/>
      <c r="WNQ249" s="1"/>
      <c r="WNR249" s="1"/>
      <c r="WNS249" s="1"/>
      <c r="WNT249" s="1"/>
      <c r="WNU249" s="1"/>
      <c r="WNV249" s="1"/>
      <c r="WNW249" s="1"/>
      <c r="WNX249" s="1"/>
      <c r="WNY249" s="1"/>
      <c r="WNZ249" s="1"/>
      <c r="WOA249" s="1"/>
      <c r="WOB249" s="1"/>
      <c r="WOC249" s="1"/>
      <c r="WOD249" s="1"/>
      <c r="WOE249" s="1"/>
      <c r="WOF249" s="1"/>
      <c r="WOG249" s="1"/>
      <c r="WOH249" s="1"/>
      <c r="WOI249" s="1"/>
      <c r="WOJ249" s="1"/>
      <c r="WOK249" s="1"/>
      <c r="WOL249" s="1"/>
      <c r="WOM249" s="1"/>
      <c r="WON249" s="1"/>
      <c r="WOO249" s="1"/>
      <c r="WOP249" s="1"/>
      <c r="WOQ249" s="1"/>
      <c r="WOR249" s="1"/>
      <c r="WOS249" s="1"/>
      <c r="WOT249" s="1"/>
      <c r="WOU249" s="1"/>
      <c r="WOV249" s="1"/>
      <c r="WOW249" s="1"/>
      <c r="WOX249" s="1"/>
      <c r="WOY249" s="1"/>
      <c r="WOZ249" s="1"/>
      <c r="WPA249" s="1"/>
      <c r="WPB249" s="1"/>
      <c r="WPC249" s="1"/>
      <c r="WPD249" s="1"/>
      <c r="WPE249" s="1"/>
      <c r="WPF249" s="1"/>
      <c r="WPG249" s="1"/>
      <c r="WPH249" s="1"/>
      <c r="WPI249" s="1"/>
      <c r="WPJ249" s="1"/>
      <c r="WPK249" s="1"/>
      <c r="WPL249" s="1"/>
      <c r="WPM249" s="1"/>
      <c r="WPN249" s="1"/>
      <c r="WPO249" s="1"/>
      <c r="WPP249" s="1"/>
      <c r="WPQ249" s="1"/>
      <c r="WPR249" s="1"/>
      <c r="WPS249" s="1"/>
      <c r="WPT249" s="1"/>
      <c r="WPU249" s="1"/>
      <c r="WPV249" s="1"/>
      <c r="WPW249" s="1"/>
      <c r="WPX249" s="1"/>
      <c r="WPY249" s="1"/>
      <c r="WPZ249" s="1"/>
      <c r="WQA249" s="1"/>
      <c r="WQB249" s="1"/>
      <c r="WQC249" s="1"/>
      <c r="WQD249" s="1"/>
      <c r="WQE249" s="1"/>
      <c r="WQF249" s="1"/>
      <c r="WQG249" s="1"/>
      <c r="WQH249" s="1"/>
      <c r="WQI249" s="1"/>
      <c r="WQJ249" s="1"/>
      <c r="WQK249" s="1"/>
      <c r="WQL249" s="1"/>
      <c r="WQM249" s="1"/>
      <c r="WQN249" s="1"/>
      <c r="WQO249" s="1"/>
      <c r="WQP249" s="1"/>
      <c r="WQQ249" s="1"/>
      <c r="WQR249" s="1"/>
      <c r="WQS249" s="1"/>
      <c r="WQT249" s="1"/>
      <c r="WQU249" s="1"/>
      <c r="WQV249" s="1"/>
      <c r="WQW249" s="1"/>
      <c r="WQX249" s="1"/>
      <c r="WQY249" s="1"/>
      <c r="WQZ249" s="1"/>
      <c r="WRA249" s="1"/>
      <c r="WRB249" s="1"/>
      <c r="WRC249" s="1"/>
      <c r="WRD249" s="1"/>
      <c r="WRE249" s="1"/>
      <c r="WRF249" s="1"/>
      <c r="WRG249" s="1"/>
      <c r="WRH249" s="1"/>
      <c r="WRI249" s="1"/>
      <c r="WRJ249" s="1"/>
      <c r="WRK249" s="1"/>
      <c r="WRL249" s="1"/>
      <c r="WRM249" s="1"/>
      <c r="WRN249" s="1"/>
      <c r="WRO249" s="1"/>
      <c r="WRP249" s="1"/>
      <c r="WRQ249" s="1"/>
      <c r="WRR249" s="1"/>
      <c r="WRS249" s="1"/>
      <c r="WRT249" s="1"/>
      <c r="WRU249" s="1"/>
      <c r="WRV249" s="1"/>
      <c r="WRW249" s="1"/>
      <c r="WRX249" s="1"/>
      <c r="WRY249" s="1"/>
      <c r="WRZ249" s="1"/>
      <c r="WSA249" s="1"/>
      <c r="WSB249" s="1"/>
      <c r="WSC249" s="1"/>
      <c r="WSD249" s="1"/>
      <c r="WSE249" s="1"/>
      <c r="WSF249" s="1"/>
      <c r="WSG249" s="1"/>
      <c r="WSH249" s="1"/>
      <c r="WSI249" s="1"/>
      <c r="WSJ249" s="1"/>
      <c r="WSK249" s="1"/>
      <c r="WSL249" s="1"/>
      <c r="WSM249" s="1"/>
      <c r="WSN249" s="1"/>
      <c r="WSO249" s="1"/>
      <c r="WSP249" s="1"/>
      <c r="WSQ249" s="1"/>
      <c r="WSR249" s="1"/>
      <c r="WSS249" s="1"/>
      <c r="WST249" s="1"/>
      <c r="WSU249" s="1"/>
      <c r="WSV249" s="1"/>
      <c r="WSW249" s="1"/>
      <c r="WSX249" s="1"/>
      <c r="WSY249" s="1"/>
      <c r="WSZ249" s="1"/>
      <c r="WTA249" s="1"/>
      <c r="WTB249" s="1"/>
      <c r="WTC249" s="1"/>
      <c r="WTD249" s="1"/>
      <c r="WTE249" s="1"/>
      <c r="WTF249" s="1"/>
      <c r="WTG249" s="1"/>
      <c r="WTH249" s="1"/>
      <c r="WTI249" s="1"/>
      <c r="WTJ249" s="1"/>
      <c r="WTK249" s="1"/>
      <c r="WTL249" s="1"/>
      <c r="WTM249" s="1"/>
      <c r="WTN249" s="1"/>
      <c r="WTO249" s="1"/>
      <c r="WTP249" s="1"/>
      <c r="WTQ249" s="1"/>
      <c r="WTR249" s="1"/>
      <c r="WTS249" s="1"/>
      <c r="WTT249" s="1"/>
      <c r="WTU249" s="1"/>
      <c r="WTV249" s="1"/>
      <c r="WTW249" s="1"/>
      <c r="WTX249" s="1"/>
      <c r="WTY249" s="1"/>
      <c r="WTZ249" s="1"/>
      <c r="WUA249" s="1"/>
      <c r="WUB249" s="1"/>
      <c r="WUC249" s="1"/>
      <c r="WUD249" s="1"/>
      <c r="WUE249" s="1"/>
      <c r="WUF249" s="1"/>
      <c r="WUG249" s="1"/>
      <c r="WUH249" s="1"/>
      <c r="WUI249" s="1"/>
      <c r="WUJ249" s="1"/>
      <c r="WUK249" s="1"/>
      <c r="WUL249" s="1"/>
      <c r="WUM249" s="1"/>
      <c r="WUN249" s="1"/>
      <c r="WUO249" s="1"/>
      <c r="WUP249" s="1"/>
      <c r="WUQ249" s="1"/>
      <c r="WUR249" s="1"/>
      <c r="WUS249" s="1"/>
      <c r="WUT249" s="1"/>
      <c r="WUU249" s="1"/>
      <c r="WUV249" s="1"/>
      <c r="WUW249" s="1"/>
      <c r="WUX249" s="1"/>
      <c r="WUY249" s="1"/>
      <c r="WUZ249" s="1"/>
      <c r="WVA249" s="1"/>
      <c r="WVB249" s="1"/>
      <c r="WVC249" s="1"/>
      <c r="WVD249" s="1"/>
      <c r="WVE249" s="1"/>
      <c r="WVF249" s="1"/>
      <c r="WVG249" s="1"/>
      <c r="WVH249" s="1"/>
      <c r="WVI249" s="1"/>
      <c r="WVJ249" s="1"/>
      <c r="WVK249" s="1"/>
      <c r="WVL249" s="1"/>
      <c r="WVM249" s="1"/>
      <c r="WVN249" s="1"/>
      <c r="WVO249" s="1"/>
      <c r="WVP249" s="1"/>
      <c r="WVQ249" s="1"/>
      <c r="WVR249" s="1"/>
      <c r="WVS249" s="1"/>
      <c r="WVT249" s="1"/>
      <c r="WVU249" s="1"/>
      <c r="WVV249" s="1"/>
      <c r="WVW249" s="1"/>
      <c r="WVX249" s="1"/>
      <c r="WVY249" s="1"/>
      <c r="WVZ249" s="1"/>
      <c r="WWA249" s="1"/>
      <c r="WWB249" s="1"/>
      <c r="WWC249" s="1"/>
      <c r="WWD249" s="1"/>
      <c r="WWE249" s="1"/>
      <c r="WWF249" s="1"/>
      <c r="WWG249" s="1"/>
      <c r="WWH249" s="1"/>
      <c r="WWI249" s="1"/>
      <c r="WWJ249" s="1"/>
      <c r="WWK249" s="1"/>
      <c r="WWL249" s="1"/>
      <c r="WWM249" s="1"/>
      <c r="WWN249" s="1"/>
      <c r="WWO249" s="1"/>
      <c r="WWP249" s="1"/>
      <c r="WWQ249" s="1"/>
      <c r="WWR249" s="1"/>
      <c r="WWS249" s="1"/>
      <c r="WWT249" s="1"/>
      <c r="WWU249" s="1"/>
      <c r="WWV249" s="1"/>
      <c r="WWW249" s="1"/>
      <c r="WWX249" s="1"/>
      <c r="WWY249" s="1"/>
      <c r="WWZ249" s="1"/>
      <c r="WXA249" s="1"/>
      <c r="WXB249" s="1"/>
      <c r="WXC249" s="1"/>
      <c r="WXD249" s="1"/>
      <c r="WXE249" s="1"/>
      <c r="WXF249" s="1"/>
      <c r="WXG249" s="1"/>
      <c r="WXH249" s="1"/>
      <c r="WXI249" s="1"/>
      <c r="WXJ249" s="1"/>
      <c r="WXK249" s="1"/>
      <c r="WXL249" s="1"/>
      <c r="WXM249" s="1"/>
      <c r="WXN249" s="1"/>
      <c r="WXO249" s="1"/>
      <c r="WXP249" s="1"/>
      <c r="WXQ249" s="1"/>
      <c r="WXR249" s="1"/>
      <c r="WXS249" s="1"/>
      <c r="WXT249" s="1"/>
      <c r="WXU249" s="1"/>
      <c r="WXV249" s="1"/>
      <c r="WXW249" s="1"/>
      <c r="WXX249" s="1"/>
      <c r="WXY249" s="1"/>
      <c r="WXZ249" s="1"/>
      <c r="WYA249" s="1"/>
      <c r="WYB249" s="1"/>
      <c r="WYC249" s="1"/>
      <c r="WYD249" s="1"/>
      <c r="WYE249" s="1"/>
      <c r="WYF249" s="1"/>
      <c r="WYG249" s="1"/>
      <c r="WYH249" s="1"/>
      <c r="WYI249" s="1"/>
      <c r="WYJ249" s="1"/>
      <c r="WYK249" s="1"/>
      <c r="WYL249" s="1"/>
      <c r="WYM249" s="1"/>
      <c r="WYN249" s="1"/>
      <c r="WYO249" s="1"/>
      <c r="WYP249" s="1"/>
      <c r="WYQ249" s="1"/>
      <c r="WYR249" s="1"/>
      <c r="WYS249" s="1"/>
      <c r="WYT249" s="1"/>
      <c r="WYU249" s="1"/>
      <c r="WYV249" s="1"/>
      <c r="WYW249" s="1"/>
      <c r="WYX249" s="1"/>
      <c r="WYY249" s="1"/>
      <c r="WYZ249" s="1"/>
      <c r="WZA249" s="1"/>
      <c r="WZB249" s="1"/>
      <c r="WZC249" s="1"/>
      <c r="WZD249" s="1"/>
      <c r="WZE249" s="1"/>
      <c r="WZF249" s="1"/>
      <c r="WZG249" s="1"/>
      <c r="WZH249" s="1"/>
      <c r="WZI249" s="1"/>
      <c r="WZJ249" s="1"/>
      <c r="WZK249" s="1"/>
      <c r="WZL249" s="1"/>
      <c r="WZM249" s="1"/>
      <c r="WZN249" s="1"/>
      <c r="WZO249" s="1"/>
      <c r="WZP249" s="1"/>
      <c r="WZQ249" s="1"/>
      <c r="WZR249" s="1"/>
      <c r="WZS249" s="1"/>
      <c r="WZT249" s="1"/>
      <c r="WZU249" s="1"/>
      <c r="WZV249" s="1"/>
      <c r="WZW249" s="1"/>
      <c r="WZX249" s="1"/>
      <c r="WZY249" s="1"/>
      <c r="WZZ249" s="1"/>
      <c r="XAA249" s="1"/>
      <c r="XAB249" s="1"/>
      <c r="XAC249" s="1"/>
      <c r="XAD249" s="1"/>
      <c r="XAE249" s="1"/>
      <c r="XAF249" s="1"/>
      <c r="XAG249" s="1"/>
      <c r="XAH249" s="1"/>
      <c r="XAI249" s="1"/>
      <c r="XAJ249" s="1"/>
      <c r="XAK249" s="1"/>
      <c r="XAL249" s="1"/>
      <c r="XAM249" s="1"/>
      <c r="XAN249" s="1"/>
      <c r="XAO249" s="1"/>
      <c r="XAP249" s="1"/>
      <c r="XAQ249" s="1"/>
      <c r="XAR249" s="1"/>
      <c r="XAS249" s="1"/>
      <c r="XAT249" s="1"/>
      <c r="XAU249" s="1"/>
      <c r="XAV249" s="1"/>
      <c r="XAW249" s="1"/>
      <c r="XAX249" s="1"/>
      <c r="XAY249" s="1"/>
      <c r="XAZ249" s="1"/>
      <c r="XBA249" s="1"/>
      <c r="XBB249" s="1"/>
      <c r="XBC249" s="1"/>
      <c r="XBD249" s="1"/>
      <c r="XBE249" s="1"/>
      <c r="XBF249" s="1"/>
      <c r="XBG249" s="1"/>
      <c r="XBH249" s="1"/>
      <c r="XBI249" s="1"/>
      <c r="XBJ249" s="1"/>
      <c r="XBK249" s="1"/>
      <c r="XBL249" s="1"/>
      <c r="XBM249" s="1"/>
      <c r="XBN249" s="1"/>
      <c r="XBO249" s="1"/>
      <c r="XBP249" s="1"/>
      <c r="XBQ249" s="1"/>
      <c r="XBR249" s="1"/>
      <c r="XBS249" s="1"/>
      <c r="XBT249" s="1"/>
      <c r="XBU249" s="1"/>
      <c r="XBV249" s="1"/>
      <c r="XBW249" s="1"/>
      <c r="XBX249" s="1"/>
      <c r="XBY249" s="1"/>
      <c r="XBZ249" s="1"/>
      <c r="XCA249" s="1"/>
      <c r="XCB249" s="1"/>
      <c r="XCC249" s="1"/>
      <c r="XCD249" s="1"/>
      <c r="XCE249" s="1"/>
      <c r="XCF249" s="1"/>
      <c r="XCG249" s="1"/>
      <c r="XCH249" s="1"/>
      <c r="XCI249" s="1"/>
      <c r="XCJ249" s="1"/>
      <c r="XCK249" s="1"/>
      <c r="XCL249" s="1"/>
      <c r="XCM249" s="1"/>
      <c r="XCN249" s="1"/>
      <c r="XCO249" s="1"/>
      <c r="XCP249" s="1"/>
      <c r="XCQ249" s="1"/>
      <c r="XCR249" s="1"/>
      <c r="XCS249" s="1"/>
      <c r="XCT249" s="1"/>
      <c r="XCU249" s="1"/>
      <c r="XCV249" s="1"/>
      <c r="XCW249" s="1"/>
      <c r="XCX249" s="1"/>
      <c r="XCY249" s="1"/>
      <c r="XCZ249" s="1"/>
      <c r="XDA249" s="1"/>
      <c r="XDB249" s="1"/>
      <c r="XDC249" s="1"/>
      <c r="XDD249" s="1"/>
      <c r="XDE249" s="1"/>
      <c r="XDF249" s="1"/>
      <c r="XDG249" s="1"/>
      <c r="XDH249" s="1"/>
      <c r="XDI249" s="1"/>
      <c r="XDJ249" s="1"/>
      <c r="XDK249" s="1"/>
      <c r="XDL249" s="1"/>
      <c r="XDM249" s="1"/>
      <c r="XDN249" s="1"/>
      <c r="XDO249" s="1"/>
      <c r="XDP249" s="1"/>
      <c r="XDQ249" s="1"/>
      <c r="XDR249" s="1"/>
      <c r="XDS249" s="1"/>
      <c r="XDT249" s="1"/>
      <c r="XDU249" s="1"/>
      <c r="XDV249" s="1"/>
      <c r="XDW249" s="1"/>
      <c r="XDX249" s="1"/>
      <c r="XDY249" s="1"/>
      <c r="XDZ249" s="1"/>
      <c r="XEA249" s="1"/>
      <c r="XEB249" s="1"/>
      <c r="XEC249" s="1"/>
      <c r="XED249" s="1"/>
      <c r="XEE249" s="1"/>
      <c r="XEF249" s="1"/>
      <c r="XEG249" s="1"/>
      <c r="XEH249" s="1"/>
      <c r="XEI249" s="1"/>
      <c r="XEJ249" s="1"/>
      <c r="XEK249" s="1"/>
      <c r="XEL249" s="1"/>
      <c r="XEM249" s="1"/>
      <c r="XEN249" s="1"/>
      <c r="XEO249" s="1"/>
      <c r="XEP249" s="1"/>
      <c r="XEQ249" s="1"/>
      <c r="XER249" s="1"/>
      <c r="XES249" s="1"/>
      <c r="XET249" s="1"/>
      <c r="XEU249" s="1"/>
      <c r="XEV249" s="1"/>
      <c r="XEW249" s="1"/>
    </row>
    <row r="250" spans="2:16377" s="2" customFormat="1" ht="30.75" customHeight="1" x14ac:dyDescent="0.25">
      <c r="B250" s="53" t="s">
        <v>305</v>
      </c>
      <c r="C250" s="29">
        <v>0.21666666666666667</v>
      </c>
      <c r="D250" s="66"/>
      <c r="E250" s="66"/>
      <c r="F250" s="66"/>
      <c r="G250" s="66"/>
      <c r="H250" s="66"/>
      <c r="I250" s="66"/>
      <c r="J250" s="66"/>
      <c r="K250" s="66"/>
      <c r="L250" s="66"/>
      <c r="M250" s="82"/>
      <c r="N250" s="15"/>
      <c r="O250" s="1"/>
      <c r="P250" s="1"/>
      <c r="Q250" s="1"/>
      <c r="R250" s="1"/>
      <c r="S250" s="1"/>
      <c r="T250" s="1"/>
      <c r="U250" s="27"/>
      <c r="V250" s="19"/>
      <c r="W250" s="19"/>
      <c r="X250" s="19"/>
      <c r="Y250" s="19"/>
      <c r="Z250" s="19"/>
      <c r="AA250" s="19"/>
      <c r="AB250" s="19"/>
      <c r="AC250" s="19"/>
      <c r="AD250" s="19"/>
      <c r="AE250" s="1"/>
      <c r="AF250" s="1"/>
      <c r="AG250" s="1"/>
      <c r="AH250" s="1"/>
      <c r="AI250" s="1"/>
      <c r="AJ250" s="1"/>
      <c r="AK250" s="1"/>
      <c r="AL250" s="1"/>
      <c r="AM250" s="1"/>
      <c r="AN250" s="1"/>
      <c r="AO250" s="1"/>
      <c r="AP250" s="1"/>
      <c r="AQ250" s="1"/>
      <c r="AR250" s="1"/>
      <c r="AS250" s="1"/>
      <c r="AT250" s="1"/>
      <c r="AU250" s="1"/>
      <c r="AV250" s="1"/>
      <c r="AW250" s="1"/>
      <c r="AX250" s="1"/>
      <c r="AY250" s="1"/>
      <c r="AZ250" s="1"/>
      <c r="BA250" s="1"/>
      <c r="BB250" s="1"/>
      <c r="BC250" s="1"/>
      <c r="BD250" s="1"/>
      <c r="BE250" s="1"/>
      <c r="BF250" s="1"/>
      <c r="BG250" s="1"/>
      <c r="BH250" s="1"/>
      <c r="BI250" s="1"/>
      <c r="BJ250" s="1"/>
      <c r="BK250" s="1"/>
      <c r="BL250" s="1"/>
      <c r="BM250" s="1"/>
      <c r="BN250" s="1"/>
      <c r="BO250" s="1"/>
      <c r="BP250" s="1"/>
      <c r="BQ250" s="1"/>
      <c r="BR250" s="1"/>
      <c r="BS250" s="1"/>
      <c r="BT250" s="1"/>
      <c r="BU250" s="1"/>
      <c r="BV250" s="1"/>
      <c r="BW250" s="1"/>
      <c r="BX250" s="1"/>
      <c r="BY250" s="1"/>
      <c r="BZ250" s="1"/>
      <c r="CA250" s="1"/>
      <c r="CB250" s="1"/>
      <c r="CC250" s="1"/>
      <c r="CD250" s="1"/>
      <c r="CE250" s="1"/>
      <c r="CF250" s="1"/>
      <c r="CG250" s="1"/>
      <c r="CH250" s="1"/>
      <c r="CI250" s="1"/>
      <c r="CJ250" s="1"/>
      <c r="CK250" s="1"/>
      <c r="CL250" s="1"/>
      <c r="CM250" s="1"/>
      <c r="CN250" s="1"/>
      <c r="CO250" s="1"/>
      <c r="CP250" s="1"/>
      <c r="CQ250" s="1"/>
      <c r="CR250" s="1"/>
      <c r="CS250" s="1"/>
      <c r="CT250" s="1"/>
      <c r="CU250" s="1"/>
      <c r="CV250" s="1"/>
      <c r="CW250" s="1"/>
      <c r="CX250" s="1"/>
      <c r="CY250" s="1"/>
      <c r="CZ250" s="1"/>
      <c r="DA250" s="1"/>
      <c r="DB250" s="1"/>
      <c r="DC250" s="1"/>
      <c r="DD250" s="1"/>
      <c r="DE250" s="1"/>
      <c r="DF250" s="1"/>
      <c r="DG250" s="1"/>
      <c r="DH250" s="1"/>
      <c r="DI250" s="1"/>
      <c r="DJ250" s="1"/>
      <c r="DK250" s="1"/>
      <c r="DL250" s="1"/>
      <c r="DM250" s="1"/>
      <c r="DN250" s="1"/>
      <c r="DO250" s="1"/>
      <c r="DP250" s="1"/>
      <c r="DQ250" s="1"/>
      <c r="DR250" s="1"/>
      <c r="DS250" s="1"/>
      <c r="DT250" s="1"/>
      <c r="DU250" s="1"/>
      <c r="DV250" s="1"/>
      <c r="DW250" s="1"/>
      <c r="DX250" s="1"/>
      <c r="DY250" s="1"/>
      <c r="DZ250" s="1"/>
      <c r="EA250" s="1"/>
      <c r="EB250" s="1"/>
      <c r="EC250" s="1"/>
      <c r="ED250" s="1"/>
      <c r="EE250" s="1"/>
      <c r="EF250" s="1"/>
      <c r="EG250" s="1"/>
      <c r="EH250" s="1"/>
      <c r="EI250" s="1"/>
      <c r="EJ250" s="1"/>
      <c r="EK250" s="1"/>
      <c r="EL250" s="1"/>
      <c r="EM250" s="1"/>
      <c r="EN250" s="1"/>
      <c r="EO250" s="1"/>
      <c r="EP250" s="1"/>
      <c r="EQ250" s="1"/>
      <c r="ER250" s="1"/>
      <c r="ES250" s="1"/>
      <c r="ET250" s="1"/>
      <c r="EU250" s="1"/>
      <c r="EV250" s="1"/>
      <c r="EW250" s="1"/>
      <c r="EX250" s="1"/>
      <c r="EY250" s="1"/>
      <c r="EZ250" s="1"/>
      <c r="FA250" s="1"/>
      <c r="FB250" s="1"/>
      <c r="FC250" s="1"/>
      <c r="FD250" s="1"/>
      <c r="FE250" s="1"/>
      <c r="FF250" s="1"/>
      <c r="FG250" s="1"/>
      <c r="FH250" s="1"/>
      <c r="FI250" s="1"/>
      <c r="FJ250" s="1"/>
      <c r="FK250" s="1"/>
      <c r="FL250" s="1"/>
      <c r="FM250" s="1"/>
      <c r="FN250" s="1"/>
      <c r="FO250" s="1"/>
      <c r="FP250" s="1"/>
      <c r="FQ250" s="1"/>
      <c r="FR250" s="1"/>
      <c r="FS250" s="1"/>
      <c r="FT250" s="1"/>
      <c r="FU250" s="1"/>
      <c r="FV250" s="1"/>
      <c r="FW250" s="1"/>
      <c r="FX250" s="1"/>
      <c r="FY250" s="1"/>
      <c r="FZ250" s="1"/>
      <c r="GA250" s="1"/>
      <c r="GB250" s="1"/>
      <c r="GC250" s="1"/>
      <c r="GD250" s="1"/>
      <c r="GE250" s="1"/>
      <c r="GF250" s="1"/>
      <c r="GG250" s="1"/>
      <c r="GH250" s="1"/>
      <c r="GI250" s="1"/>
      <c r="GJ250" s="1"/>
      <c r="GK250" s="1"/>
      <c r="GL250" s="1"/>
      <c r="GM250" s="1"/>
      <c r="GN250" s="1"/>
      <c r="GO250" s="1"/>
      <c r="GP250" s="1"/>
      <c r="GQ250" s="1"/>
      <c r="GR250" s="1"/>
      <c r="GS250" s="1"/>
      <c r="GT250" s="1"/>
      <c r="GU250" s="1"/>
      <c r="GV250" s="1"/>
      <c r="GW250" s="1"/>
      <c r="GX250" s="1"/>
      <c r="GY250" s="1"/>
      <c r="GZ250" s="1"/>
      <c r="HA250" s="1"/>
      <c r="HB250" s="1"/>
      <c r="HC250" s="1"/>
      <c r="HD250" s="1"/>
      <c r="HE250" s="1"/>
      <c r="HF250" s="1"/>
      <c r="HG250" s="1"/>
      <c r="HH250" s="1"/>
      <c r="HI250" s="1"/>
      <c r="HJ250" s="1"/>
      <c r="HK250" s="1"/>
      <c r="HL250" s="1"/>
      <c r="HM250" s="1"/>
      <c r="HN250" s="1"/>
      <c r="HO250" s="1"/>
      <c r="HP250" s="1"/>
      <c r="HQ250" s="1"/>
      <c r="HR250" s="1"/>
      <c r="HS250" s="1"/>
      <c r="HT250" s="1"/>
      <c r="HU250" s="1"/>
      <c r="HV250" s="1"/>
      <c r="HW250" s="1"/>
      <c r="HX250" s="1"/>
      <c r="HY250" s="1"/>
      <c r="HZ250" s="1"/>
      <c r="IA250" s="1"/>
      <c r="IB250" s="1"/>
      <c r="IC250" s="1"/>
      <c r="ID250" s="1"/>
      <c r="IE250" s="1"/>
      <c r="IF250" s="1"/>
      <c r="IG250" s="1"/>
      <c r="IH250" s="1"/>
      <c r="II250" s="1"/>
      <c r="IJ250" s="1"/>
      <c r="IK250" s="1"/>
      <c r="IL250" s="1"/>
      <c r="IM250" s="1"/>
      <c r="IN250" s="1"/>
      <c r="IO250" s="1"/>
      <c r="IP250" s="1"/>
      <c r="IQ250" s="1"/>
      <c r="IR250" s="1"/>
      <c r="IS250" s="1"/>
      <c r="IT250" s="1"/>
      <c r="IU250" s="1"/>
      <c r="IV250" s="1"/>
      <c r="IW250" s="1"/>
      <c r="IX250" s="1"/>
      <c r="IY250" s="1"/>
      <c r="IZ250" s="1"/>
      <c r="JA250" s="1"/>
      <c r="JB250" s="1"/>
      <c r="JC250" s="1"/>
      <c r="JD250" s="1"/>
      <c r="JE250" s="1"/>
      <c r="JF250" s="1"/>
      <c r="JG250" s="1"/>
      <c r="JH250" s="1"/>
      <c r="JI250" s="1"/>
      <c r="JJ250" s="1"/>
      <c r="JK250" s="1"/>
      <c r="JL250" s="1"/>
      <c r="JM250" s="1"/>
      <c r="JN250" s="1"/>
      <c r="JO250" s="1"/>
      <c r="JP250" s="1"/>
      <c r="JQ250" s="1"/>
      <c r="JR250" s="1"/>
      <c r="JS250" s="1"/>
      <c r="JT250" s="1"/>
      <c r="JU250" s="1"/>
      <c r="JV250" s="1"/>
      <c r="JW250" s="1"/>
      <c r="JX250" s="1"/>
      <c r="JY250" s="1"/>
      <c r="JZ250" s="1"/>
      <c r="KA250" s="1"/>
      <c r="KB250" s="1"/>
      <c r="KC250" s="1"/>
      <c r="KD250" s="1"/>
      <c r="KE250" s="1"/>
      <c r="KF250" s="1"/>
      <c r="KG250" s="1"/>
      <c r="KH250" s="1"/>
      <c r="KI250" s="1"/>
      <c r="KJ250" s="1"/>
      <c r="KK250" s="1"/>
      <c r="KL250" s="1"/>
      <c r="KM250" s="1"/>
      <c r="KN250" s="1"/>
      <c r="KO250" s="1"/>
      <c r="KP250" s="1"/>
      <c r="KQ250" s="1"/>
      <c r="KR250" s="1"/>
      <c r="KS250" s="1"/>
      <c r="KT250" s="1"/>
      <c r="KU250" s="1"/>
      <c r="KV250" s="1"/>
      <c r="KW250" s="1"/>
      <c r="KX250" s="1"/>
      <c r="KY250" s="1"/>
      <c r="KZ250" s="1"/>
      <c r="LA250" s="1"/>
      <c r="LB250" s="1"/>
      <c r="LC250" s="1"/>
      <c r="LD250" s="1"/>
      <c r="LE250" s="1"/>
      <c r="LF250" s="1"/>
      <c r="LG250" s="1"/>
      <c r="LH250" s="1"/>
      <c r="LI250" s="1"/>
      <c r="LJ250" s="1"/>
      <c r="LK250" s="1"/>
      <c r="LL250" s="1"/>
      <c r="LM250" s="1"/>
      <c r="LN250" s="1"/>
      <c r="LO250" s="1"/>
      <c r="LP250" s="1"/>
      <c r="LQ250" s="1"/>
      <c r="LR250" s="1"/>
      <c r="LS250" s="1"/>
      <c r="LT250" s="1"/>
      <c r="LU250" s="1"/>
      <c r="LV250" s="1"/>
      <c r="LW250" s="1"/>
      <c r="LX250" s="1"/>
      <c r="LY250" s="1"/>
      <c r="LZ250" s="1"/>
      <c r="MA250" s="1"/>
      <c r="MB250" s="1"/>
      <c r="MC250" s="1"/>
      <c r="MD250" s="1"/>
      <c r="ME250" s="1"/>
      <c r="MF250" s="1"/>
      <c r="MG250" s="1"/>
      <c r="MH250" s="1"/>
      <c r="MI250" s="1"/>
      <c r="MJ250" s="1"/>
      <c r="MK250" s="1"/>
      <c r="ML250" s="1"/>
      <c r="MM250" s="1"/>
      <c r="MN250" s="1"/>
      <c r="MO250" s="1"/>
      <c r="MP250" s="1"/>
      <c r="MQ250" s="1"/>
      <c r="MR250" s="1"/>
      <c r="MS250" s="1"/>
      <c r="MT250" s="1"/>
      <c r="MU250" s="1"/>
      <c r="MV250" s="1"/>
      <c r="MW250" s="1"/>
      <c r="MX250" s="1"/>
      <c r="MY250" s="1"/>
      <c r="MZ250" s="1"/>
      <c r="NA250" s="1"/>
      <c r="NB250" s="1"/>
      <c r="NC250" s="1"/>
      <c r="ND250" s="1"/>
      <c r="NE250" s="1"/>
      <c r="NF250" s="1"/>
      <c r="NG250" s="1"/>
      <c r="NH250" s="1"/>
      <c r="NI250" s="1"/>
      <c r="NJ250" s="1"/>
      <c r="NK250" s="1"/>
      <c r="NL250" s="1"/>
      <c r="NM250" s="1"/>
      <c r="NN250" s="1"/>
      <c r="NO250" s="1"/>
      <c r="NP250" s="1"/>
      <c r="NQ250" s="1"/>
      <c r="NR250" s="1"/>
      <c r="NS250" s="1"/>
      <c r="NT250" s="1"/>
      <c r="NU250" s="1"/>
      <c r="NV250" s="1"/>
      <c r="NW250" s="1"/>
      <c r="NX250" s="1"/>
      <c r="NY250" s="1"/>
      <c r="NZ250" s="1"/>
      <c r="OA250" s="1"/>
      <c r="OB250" s="1"/>
      <c r="OC250" s="1"/>
      <c r="OD250" s="1"/>
      <c r="OE250" s="1"/>
      <c r="OF250" s="1"/>
      <c r="OG250" s="1"/>
      <c r="OH250" s="1"/>
      <c r="OI250" s="1"/>
      <c r="OJ250" s="1"/>
      <c r="OK250" s="1"/>
      <c r="OL250" s="1"/>
      <c r="OM250" s="1"/>
      <c r="ON250" s="1"/>
      <c r="OO250" s="1"/>
      <c r="OP250" s="1"/>
      <c r="OQ250" s="1"/>
      <c r="OR250" s="1"/>
      <c r="OS250" s="1"/>
      <c r="OT250" s="1"/>
      <c r="OU250" s="1"/>
      <c r="OV250" s="1"/>
      <c r="OW250" s="1"/>
      <c r="OX250" s="1"/>
      <c r="OY250" s="1"/>
      <c r="OZ250" s="1"/>
      <c r="PA250" s="1"/>
      <c r="PB250" s="1"/>
      <c r="PC250" s="1"/>
      <c r="PD250" s="1"/>
      <c r="PE250" s="1"/>
      <c r="PF250" s="1"/>
      <c r="PG250" s="1"/>
      <c r="PH250" s="1"/>
      <c r="PI250" s="1"/>
      <c r="PJ250" s="1"/>
      <c r="PK250" s="1"/>
      <c r="PL250" s="1"/>
      <c r="PM250" s="1"/>
      <c r="PN250" s="1"/>
      <c r="PO250" s="1"/>
      <c r="PP250" s="1"/>
      <c r="PQ250" s="1"/>
      <c r="PR250" s="1"/>
      <c r="PS250" s="1"/>
      <c r="PT250" s="1"/>
      <c r="PU250" s="1"/>
      <c r="PV250" s="1"/>
      <c r="PW250" s="1"/>
      <c r="PX250" s="1"/>
      <c r="PY250" s="1"/>
      <c r="PZ250" s="1"/>
      <c r="QA250" s="1"/>
      <c r="QB250" s="1"/>
      <c r="QC250" s="1"/>
      <c r="QD250" s="1"/>
      <c r="QE250" s="1"/>
      <c r="QF250" s="1"/>
      <c r="QG250" s="1"/>
      <c r="QH250" s="1"/>
      <c r="QI250" s="1"/>
      <c r="QJ250" s="1"/>
      <c r="QK250" s="1"/>
      <c r="QL250" s="1"/>
      <c r="QM250" s="1"/>
      <c r="QN250" s="1"/>
      <c r="QO250" s="1"/>
      <c r="QP250" s="1"/>
      <c r="QQ250" s="1"/>
      <c r="QR250" s="1"/>
      <c r="QS250" s="1"/>
      <c r="QT250" s="1"/>
      <c r="QU250" s="1"/>
      <c r="QV250" s="1"/>
      <c r="QW250" s="1"/>
      <c r="QX250" s="1"/>
      <c r="QY250" s="1"/>
      <c r="QZ250" s="1"/>
      <c r="RA250" s="1"/>
      <c r="RB250" s="1"/>
      <c r="RC250" s="1"/>
      <c r="RD250" s="1"/>
      <c r="RE250" s="1"/>
      <c r="RF250" s="1"/>
      <c r="RG250" s="1"/>
      <c r="RH250" s="1"/>
      <c r="RI250" s="1"/>
      <c r="RJ250" s="1"/>
      <c r="RK250" s="1"/>
      <c r="RL250" s="1"/>
      <c r="RM250" s="1"/>
      <c r="RN250" s="1"/>
      <c r="RO250" s="1"/>
      <c r="RP250" s="1"/>
      <c r="RQ250" s="1"/>
      <c r="RR250" s="1"/>
      <c r="RS250" s="1"/>
      <c r="RT250" s="1"/>
      <c r="RU250" s="1"/>
      <c r="RV250" s="1"/>
      <c r="RW250" s="1"/>
      <c r="RX250" s="1"/>
      <c r="RY250" s="1"/>
      <c r="RZ250" s="1"/>
      <c r="SA250" s="1"/>
      <c r="SB250" s="1"/>
      <c r="SC250" s="1"/>
      <c r="SD250" s="1"/>
      <c r="SE250" s="1"/>
      <c r="SF250" s="1"/>
      <c r="SG250" s="1"/>
      <c r="SH250" s="1"/>
      <c r="SI250" s="1"/>
      <c r="SJ250" s="1"/>
      <c r="SK250" s="1"/>
      <c r="SL250" s="1"/>
      <c r="SM250" s="1"/>
      <c r="SN250" s="1"/>
      <c r="SO250" s="1"/>
      <c r="SP250" s="1"/>
      <c r="SQ250" s="1"/>
      <c r="SR250" s="1"/>
      <c r="SS250" s="1"/>
      <c r="ST250" s="1"/>
      <c r="SU250" s="1"/>
      <c r="SV250" s="1"/>
      <c r="SW250" s="1"/>
      <c r="SX250" s="1"/>
      <c r="SY250" s="1"/>
      <c r="SZ250" s="1"/>
      <c r="TA250" s="1"/>
      <c r="TB250" s="1"/>
      <c r="TC250" s="1"/>
      <c r="TD250" s="1"/>
      <c r="TE250" s="1"/>
      <c r="TF250" s="1"/>
      <c r="TG250" s="1"/>
      <c r="TH250" s="1"/>
      <c r="TI250" s="1"/>
      <c r="TJ250" s="1"/>
      <c r="TK250" s="1"/>
      <c r="TL250" s="1"/>
      <c r="TM250" s="1"/>
      <c r="TN250" s="1"/>
      <c r="TO250" s="1"/>
      <c r="TP250" s="1"/>
      <c r="TQ250" s="1"/>
      <c r="TR250" s="1"/>
      <c r="TS250" s="1"/>
      <c r="TT250" s="1"/>
      <c r="TU250" s="1"/>
      <c r="TV250" s="1"/>
      <c r="TW250" s="1"/>
      <c r="TX250" s="1"/>
      <c r="TY250" s="1"/>
      <c r="TZ250" s="1"/>
      <c r="UA250" s="1"/>
      <c r="UB250" s="1"/>
      <c r="UC250" s="1"/>
      <c r="UD250" s="1"/>
      <c r="UE250" s="1"/>
      <c r="UF250" s="1"/>
      <c r="UG250" s="1"/>
      <c r="UH250" s="1"/>
      <c r="UI250" s="1"/>
      <c r="UJ250" s="1"/>
      <c r="UK250" s="1"/>
      <c r="UL250" s="1"/>
      <c r="UM250" s="1"/>
      <c r="UN250" s="1"/>
      <c r="UO250" s="1"/>
      <c r="UP250" s="1"/>
      <c r="UQ250" s="1"/>
      <c r="UR250" s="1"/>
      <c r="US250" s="1"/>
      <c r="UT250" s="1"/>
      <c r="UU250" s="1"/>
      <c r="UV250" s="1"/>
      <c r="UW250" s="1"/>
      <c r="UX250" s="1"/>
      <c r="UY250" s="1"/>
      <c r="UZ250" s="1"/>
      <c r="VA250" s="1"/>
      <c r="VB250" s="1"/>
      <c r="VC250" s="1"/>
      <c r="VD250" s="1"/>
      <c r="VE250" s="1"/>
      <c r="VF250" s="1"/>
      <c r="VG250" s="1"/>
      <c r="VH250" s="1"/>
      <c r="VI250" s="1"/>
      <c r="VJ250" s="1"/>
      <c r="VK250" s="1"/>
      <c r="VL250" s="1"/>
      <c r="VM250" s="1"/>
      <c r="VN250" s="1"/>
      <c r="VO250" s="1"/>
      <c r="VP250" s="1"/>
      <c r="VQ250" s="1"/>
      <c r="VR250" s="1"/>
      <c r="VS250" s="1"/>
      <c r="VT250" s="1"/>
      <c r="VU250" s="1"/>
      <c r="VV250" s="1"/>
      <c r="VW250" s="1"/>
      <c r="VX250" s="1"/>
      <c r="VY250" s="1"/>
      <c r="VZ250" s="1"/>
      <c r="WA250" s="1"/>
      <c r="WB250" s="1"/>
      <c r="WC250" s="1"/>
      <c r="WD250" s="1"/>
      <c r="WE250" s="1"/>
      <c r="WF250" s="1"/>
      <c r="WG250" s="1"/>
      <c r="WH250" s="1"/>
      <c r="WI250" s="1"/>
      <c r="WJ250" s="1"/>
      <c r="WK250" s="1"/>
      <c r="WL250" s="1"/>
      <c r="WM250" s="1"/>
      <c r="WN250" s="1"/>
      <c r="WO250" s="1"/>
      <c r="WP250" s="1"/>
      <c r="WQ250" s="1"/>
      <c r="WR250" s="1"/>
      <c r="WS250" s="1"/>
      <c r="WT250" s="1"/>
      <c r="WU250" s="1"/>
      <c r="WV250" s="1"/>
      <c r="WW250" s="1"/>
      <c r="WX250" s="1"/>
      <c r="WY250" s="1"/>
      <c r="WZ250" s="1"/>
      <c r="XA250" s="1"/>
      <c r="XB250" s="1"/>
      <c r="XC250" s="1"/>
      <c r="XD250" s="1"/>
      <c r="XE250" s="1"/>
      <c r="XF250" s="1"/>
      <c r="XG250" s="1"/>
      <c r="XH250" s="1"/>
      <c r="XI250" s="1"/>
      <c r="XJ250" s="1"/>
      <c r="XK250" s="1"/>
      <c r="XL250" s="1"/>
      <c r="XM250" s="1"/>
      <c r="XN250" s="1"/>
      <c r="XO250" s="1"/>
      <c r="XP250" s="1"/>
      <c r="XQ250" s="1"/>
      <c r="XR250" s="1"/>
      <c r="XS250" s="1"/>
      <c r="XT250" s="1"/>
      <c r="XU250" s="1"/>
      <c r="XV250" s="1"/>
      <c r="XW250" s="1"/>
      <c r="XX250" s="1"/>
      <c r="XY250" s="1"/>
      <c r="XZ250" s="1"/>
      <c r="YA250" s="1"/>
      <c r="YB250" s="1"/>
      <c r="YC250" s="1"/>
      <c r="YD250" s="1"/>
      <c r="YE250" s="1"/>
      <c r="YF250" s="1"/>
      <c r="YG250" s="1"/>
      <c r="YH250" s="1"/>
      <c r="YI250" s="1"/>
      <c r="YJ250" s="1"/>
      <c r="YK250" s="1"/>
      <c r="YL250" s="1"/>
      <c r="YM250" s="1"/>
      <c r="YN250" s="1"/>
      <c r="YO250" s="1"/>
      <c r="YP250" s="1"/>
      <c r="YQ250" s="1"/>
      <c r="YR250" s="1"/>
      <c r="YS250" s="1"/>
      <c r="YT250" s="1"/>
      <c r="YU250" s="1"/>
      <c r="YV250" s="1"/>
      <c r="YW250" s="1"/>
      <c r="YX250" s="1"/>
      <c r="YY250" s="1"/>
      <c r="YZ250" s="1"/>
      <c r="ZA250" s="1"/>
      <c r="ZB250" s="1"/>
      <c r="ZC250" s="1"/>
      <c r="ZD250" s="1"/>
      <c r="ZE250" s="1"/>
      <c r="ZF250" s="1"/>
      <c r="ZG250" s="1"/>
      <c r="ZH250" s="1"/>
      <c r="ZI250" s="1"/>
      <c r="ZJ250" s="1"/>
      <c r="ZK250" s="1"/>
      <c r="ZL250" s="1"/>
      <c r="ZM250" s="1"/>
      <c r="ZN250" s="1"/>
      <c r="ZO250" s="1"/>
      <c r="ZP250" s="1"/>
      <c r="ZQ250" s="1"/>
      <c r="ZR250" s="1"/>
      <c r="ZS250" s="1"/>
      <c r="ZT250" s="1"/>
      <c r="ZU250" s="1"/>
      <c r="ZV250" s="1"/>
      <c r="ZW250" s="1"/>
      <c r="ZX250" s="1"/>
      <c r="ZY250" s="1"/>
      <c r="ZZ250" s="1"/>
      <c r="AAA250" s="1"/>
      <c r="AAB250" s="1"/>
      <c r="AAC250" s="1"/>
      <c r="AAD250" s="1"/>
      <c r="AAE250" s="1"/>
      <c r="AAF250" s="1"/>
      <c r="AAG250" s="1"/>
      <c r="AAH250" s="1"/>
      <c r="AAI250" s="1"/>
      <c r="AAJ250" s="1"/>
      <c r="AAK250" s="1"/>
      <c r="AAL250" s="1"/>
      <c r="AAM250" s="1"/>
      <c r="AAN250" s="1"/>
      <c r="AAO250" s="1"/>
      <c r="AAP250" s="1"/>
      <c r="AAQ250" s="1"/>
      <c r="AAR250" s="1"/>
      <c r="AAS250" s="1"/>
      <c r="AAT250" s="1"/>
      <c r="AAU250" s="1"/>
      <c r="AAV250" s="1"/>
      <c r="AAW250" s="1"/>
      <c r="AAX250" s="1"/>
      <c r="AAY250" s="1"/>
      <c r="AAZ250" s="1"/>
      <c r="ABA250" s="1"/>
      <c r="ABB250" s="1"/>
      <c r="ABC250" s="1"/>
      <c r="ABD250" s="1"/>
      <c r="ABE250" s="1"/>
      <c r="ABF250" s="1"/>
      <c r="ABG250" s="1"/>
      <c r="ABH250" s="1"/>
      <c r="ABI250" s="1"/>
      <c r="ABJ250" s="1"/>
      <c r="ABK250" s="1"/>
      <c r="ABL250" s="1"/>
      <c r="ABM250" s="1"/>
      <c r="ABN250" s="1"/>
      <c r="ABO250" s="1"/>
      <c r="ABP250" s="1"/>
      <c r="ABQ250" s="1"/>
      <c r="ABR250" s="1"/>
      <c r="ABS250" s="1"/>
      <c r="ABT250" s="1"/>
      <c r="ABU250" s="1"/>
      <c r="ABV250" s="1"/>
      <c r="ABW250" s="1"/>
      <c r="ABX250" s="1"/>
      <c r="ABY250" s="1"/>
      <c r="ABZ250" s="1"/>
      <c r="ACA250" s="1"/>
      <c r="ACB250" s="1"/>
      <c r="ACC250" s="1"/>
      <c r="ACD250" s="1"/>
      <c r="ACE250" s="1"/>
      <c r="ACF250" s="1"/>
      <c r="ACG250" s="1"/>
      <c r="ACH250" s="1"/>
      <c r="ACI250" s="1"/>
      <c r="ACJ250" s="1"/>
      <c r="ACK250" s="1"/>
      <c r="ACL250" s="1"/>
      <c r="ACM250" s="1"/>
      <c r="ACN250" s="1"/>
      <c r="ACO250" s="1"/>
      <c r="ACP250" s="1"/>
      <c r="ACQ250" s="1"/>
      <c r="ACR250" s="1"/>
      <c r="ACS250" s="1"/>
      <c r="ACT250" s="1"/>
      <c r="ACU250" s="1"/>
      <c r="ACV250" s="1"/>
      <c r="ACW250" s="1"/>
      <c r="ACX250" s="1"/>
      <c r="ACY250" s="1"/>
      <c r="ACZ250" s="1"/>
      <c r="ADA250" s="1"/>
      <c r="ADB250" s="1"/>
      <c r="ADC250" s="1"/>
      <c r="ADD250" s="1"/>
      <c r="ADE250" s="1"/>
      <c r="ADF250" s="1"/>
      <c r="ADG250" s="1"/>
      <c r="ADH250" s="1"/>
      <c r="ADI250" s="1"/>
      <c r="ADJ250" s="1"/>
      <c r="ADK250" s="1"/>
      <c r="ADL250" s="1"/>
      <c r="ADM250" s="1"/>
      <c r="ADN250" s="1"/>
      <c r="ADO250" s="1"/>
      <c r="ADP250" s="1"/>
      <c r="ADQ250" s="1"/>
      <c r="ADR250" s="1"/>
      <c r="ADS250" s="1"/>
      <c r="ADT250" s="1"/>
      <c r="ADU250" s="1"/>
      <c r="ADV250" s="1"/>
      <c r="ADW250" s="1"/>
      <c r="ADX250" s="1"/>
      <c r="ADY250" s="1"/>
      <c r="ADZ250" s="1"/>
      <c r="AEA250" s="1"/>
      <c r="AEB250" s="1"/>
      <c r="AEC250" s="1"/>
      <c r="AED250" s="1"/>
      <c r="AEE250" s="1"/>
      <c r="AEF250" s="1"/>
      <c r="AEG250" s="1"/>
      <c r="AEH250" s="1"/>
      <c r="AEI250" s="1"/>
      <c r="AEJ250" s="1"/>
      <c r="AEK250" s="1"/>
      <c r="AEL250" s="1"/>
      <c r="AEM250" s="1"/>
      <c r="AEN250" s="1"/>
      <c r="AEO250" s="1"/>
      <c r="AEP250" s="1"/>
      <c r="AEQ250" s="1"/>
      <c r="AER250" s="1"/>
      <c r="AES250" s="1"/>
      <c r="AET250" s="1"/>
      <c r="AEU250" s="1"/>
      <c r="AEV250" s="1"/>
      <c r="AEW250" s="1"/>
      <c r="AEX250" s="1"/>
      <c r="AEY250" s="1"/>
      <c r="AEZ250" s="1"/>
      <c r="AFA250" s="1"/>
      <c r="AFB250" s="1"/>
      <c r="AFC250" s="1"/>
      <c r="AFD250" s="1"/>
      <c r="AFE250" s="1"/>
      <c r="AFF250" s="1"/>
      <c r="AFG250" s="1"/>
      <c r="AFH250" s="1"/>
      <c r="AFI250" s="1"/>
      <c r="AFJ250" s="1"/>
      <c r="AFK250" s="1"/>
      <c r="AFL250" s="1"/>
      <c r="AFM250" s="1"/>
      <c r="AFN250" s="1"/>
      <c r="AFO250" s="1"/>
      <c r="AFP250" s="1"/>
      <c r="AFQ250" s="1"/>
      <c r="AFR250" s="1"/>
      <c r="AFS250" s="1"/>
      <c r="AFT250" s="1"/>
      <c r="AFU250" s="1"/>
      <c r="AFV250" s="1"/>
      <c r="AFW250" s="1"/>
      <c r="AFX250" s="1"/>
      <c r="AFY250" s="1"/>
      <c r="AFZ250" s="1"/>
      <c r="AGA250" s="1"/>
      <c r="AGB250" s="1"/>
      <c r="AGC250" s="1"/>
      <c r="AGD250" s="1"/>
      <c r="AGE250" s="1"/>
      <c r="AGF250" s="1"/>
      <c r="AGG250" s="1"/>
      <c r="AGH250" s="1"/>
      <c r="AGI250" s="1"/>
      <c r="AGJ250" s="1"/>
      <c r="AGK250" s="1"/>
      <c r="AGL250" s="1"/>
      <c r="AGM250" s="1"/>
      <c r="AGN250" s="1"/>
      <c r="AGO250" s="1"/>
      <c r="AGP250" s="1"/>
      <c r="AGQ250" s="1"/>
      <c r="AGR250" s="1"/>
      <c r="AGS250" s="1"/>
      <c r="AGT250" s="1"/>
      <c r="AGU250" s="1"/>
      <c r="AGV250" s="1"/>
      <c r="AGW250" s="1"/>
      <c r="AGX250" s="1"/>
      <c r="AGY250" s="1"/>
      <c r="AGZ250" s="1"/>
      <c r="AHA250" s="1"/>
      <c r="AHB250" s="1"/>
      <c r="AHC250" s="1"/>
      <c r="AHD250" s="1"/>
      <c r="AHE250" s="1"/>
      <c r="AHF250" s="1"/>
      <c r="AHG250" s="1"/>
      <c r="AHH250" s="1"/>
      <c r="AHI250" s="1"/>
      <c r="AHJ250" s="1"/>
      <c r="AHK250" s="1"/>
      <c r="AHL250" s="1"/>
      <c r="AHM250" s="1"/>
      <c r="AHN250" s="1"/>
      <c r="AHO250" s="1"/>
      <c r="AHP250" s="1"/>
      <c r="AHQ250" s="1"/>
      <c r="AHR250" s="1"/>
      <c r="AHS250" s="1"/>
      <c r="AHT250" s="1"/>
      <c r="AHU250" s="1"/>
      <c r="AHV250" s="1"/>
      <c r="AHW250" s="1"/>
      <c r="AHX250" s="1"/>
      <c r="AHY250" s="1"/>
      <c r="AHZ250" s="1"/>
      <c r="AIA250" s="1"/>
      <c r="AIB250" s="1"/>
      <c r="AIC250" s="1"/>
      <c r="AID250" s="1"/>
      <c r="AIE250" s="1"/>
      <c r="AIF250" s="1"/>
      <c r="AIG250" s="1"/>
      <c r="AIH250" s="1"/>
      <c r="AII250" s="1"/>
      <c r="AIJ250" s="1"/>
      <c r="AIK250" s="1"/>
      <c r="AIL250" s="1"/>
      <c r="AIM250" s="1"/>
      <c r="AIN250" s="1"/>
      <c r="AIO250" s="1"/>
      <c r="AIP250" s="1"/>
      <c r="AIQ250" s="1"/>
      <c r="AIR250" s="1"/>
      <c r="AIS250" s="1"/>
      <c r="AIT250" s="1"/>
      <c r="AIU250" s="1"/>
      <c r="AIV250" s="1"/>
      <c r="AIW250" s="1"/>
      <c r="AIX250" s="1"/>
      <c r="AIY250" s="1"/>
      <c r="AIZ250" s="1"/>
      <c r="AJA250" s="1"/>
      <c r="AJB250" s="1"/>
      <c r="AJC250" s="1"/>
      <c r="AJD250" s="1"/>
      <c r="AJE250" s="1"/>
      <c r="AJF250" s="1"/>
      <c r="AJG250" s="1"/>
      <c r="AJH250" s="1"/>
      <c r="AJI250" s="1"/>
      <c r="AJJ250" s="1"/>
      <c r="AJK250" s="1"/>
      <c r="AJL250" s="1"/>
      <c r="AJM250" s="1"/>
      <c r="AJN250" s="1"/>
      <c r="AJO250" s="1"/>
      <c r="AJP250" s="1"/>
      <c r="AJQ250" s="1"/>
      <c r="AJR250" s="1"/>
      <c r="AJS250" s="1"/>
      <c r="AJT250" s="1"/>
      <c r="AJU250" s="1"/>
      <c r="AJV250" s="1"/>
      <c r="AJW250" s="1"/>
      <c r="AJX250" s="1"/>
      <c r="AJY250" s="1"/>
      <c r="AJZ250" s="1"/>
      <c r="AKA250" s="1"/>
      <c r="AKB250" s="1"/>
      <c r="AKC250" s="1"/>
      <c r="AKD250" s="1"/>
      <c r="AKE250" s="1"/>
      <c r="AKF250" s="1"/>
      <c r="AKG250" s="1"/>
      <c r="AKH250" s="1"/>
      <c r="AKI250" s="1"/>
      <c r="AKJ250" s="1"/>
      <c r="AKK250" s="1"/>
      <c r="AKL250" s="1"/>
      <c r="AKM250" s="1"/>
      <c r="AKN250" s="1"/>
      <c r="AKO250" s="1"/>
      <c r="AKP250" s="1"/>
      <c r="AKQ250" s="1"/>
      <c r="AKR250" s="1"/>
      <c r="AKS250" s="1"/>
      <c r="AKT250" s="1"/>
      <c r="AKU250" s="1"/>
      <c r="AKV250" s="1"/>
      <c r="AKW250" s="1"/>
      <c r="AKX250" s="1"/>
      <c r="AKY250" s="1"/>
      <c r="AKZ250" s="1"/>
      <c r="ALA250" s="1"/>
      <c r="ALB250" s="1"/>
      <c r="ALC250" s="1"/>
      <c r="ALD250" s="1"/>
      <c r="ALE250" s="1"/>
      <c r="ALF250" s="1"/>
      <c r="ALG250" s="1"/>
      <c r="ALH250" s="1"/>
      <c r="ALI250" s="1"/>
      <c r="ALJ250" s="1"/>
      <c r="ALK250" s="1"/>
      <c r="ALL250" s="1"/>
      <c r="ALM250" s="1"/>
      <c r="ALN250" s="1"/>
      <c r="ALO250" s="1"/>
      <c r="ALP250" s="1"/>
      <c r="ALQ250" s="1"/>
      <c r="ALR250" s="1"/>
      <c r="ALS250" s="1"/>
      <c r="ALT250" s="1"/>
      <c r="ALU250" s="1"/>
      <c r="ALV250" s="1"/>
      <c r="ALW250" s="1"/>
      <c r="ALX250" s="1"/>
      <c r="ALY250" s="1"/>
      <c r="ALZ250" s="1"/>
      <c r="AMA250" s="1"/>
      <c r="AMB250" s="1"/>
      <c r="AMC250" s="1"/>
      <c r="AMD250" s="1"/>
      <c r="AME250" s="1"/>
      <c r="AMF250" s="1"/>
      <c r="AMG250" s="1"/>
      <c r="AMH250" s="1"/>
      <c r="AMI250" s="1"/>
      <c r="AMJ250" s="1"/>
      <c r="AMK250" s="1"/>
      <c r="AML250" s="1"/>
      <c r="AMM250" s="1"/>
      <c r="AMN250" s="1"/>
      <c r="AMO250" s="1"/>
      <c r="AMP250" s="1"/>
      <c r="AMQ250" s="1"/>
      <c r="AMR250" s="1"/>
      <c r="AMS250" s="1"/>
      <c r="AMT250" s="1"/>
      <c r="AMU250" s="1"/>
      <c r="AMV250" s="1"/>
      <c r="AMW250" s="1"/>
      <c r="AMX250" s="1"/>
      <c r="AMY250" s="1"/>
      <c r="AMZ250" s="1"/>
      <c r="ANA250" s="1"/>
      <c r="ANB250" s="1"/>
      <c r="ANC250" s="1"/>
      <c r="AND250" s="1"/>
      <c r="ANE250" s="1"/>
      <c r="ANF250" s="1"/>
      <c r="ANG250" s="1"/>
      <c r="ANH250" s="1"/>
      <c r="ANI250" s="1"/>
      <c r="ANJ250" s="1"/>
      <c r="ANK250" s="1"/>
      <c r="ANL250" s="1"/>
      <c r="ANM250" s="1"/>
      <c r="ANN250" s="1"/>
      <c r="ANO250" s="1"/>
      <c r="ANP250" s="1"/>
      <c r="ANQ250" s="1"/>
      <c r="ANR250" s="1"/>
      <c r="ANS250" s="1"/>
      <c r="ANT250" s="1"/>
      <c r="ANU250" s="1"/>
      <c r="ANV250" s="1"/>
      <c r="ANW250" s="1"/>
      <c r="ANX250" s="1"/>
      <c r="ANY250" s="1"/>
      <c r="ANZ250" s="1"/>
      <c r="AOA250" s="1"/>
      <c r="AOB250" s="1"/>
      <c r="AOC250" s="1"/>
      <c r="AOD250" s="1"/>
      <c r="AOE250" s="1"/>
      <c r="AOF250" s="1"/>
      <c r="AOG250" s="1"/>
      <c r="AOH250" s="1"/>
      <c r="AOI250" s="1"/>
      <c r="AOJ250" s="1"/>
      <c r="AOK250" s="1"/>
      <c r="AOL250" s="1"/>
      <c r="AOM250" s="1"/>
      <c r="AON250" s="1"/>
      <c r="AOO250" s="1"/>
      <c r="AOP250" s="1"/>
      <c r="AOQ250" s="1"/>
      <c r="AOR250" s="1"/>
      <c r="AOS250" s="1"/>
      <c r="AOT250" s="1"/>
      <c r="AOU250" s="1"/>
      <c r="AOV250" s="1"/>
      <c r="AOW250" s="1"/>
      <c r="AOX250" s="1"/>
      <c r="AOY250" s="1"/>
      <c r="AOZ250" s="1"/>
      <c r="APA250" s="1"/>
      <c r="APB250" s="1"/>
      <c r="APC250" s="1"/>
      <c r="APD250" s="1"/>
      <c r="APE250" s="1"/>
      <c r="APF250" s="1"/>
      <c r="APG250" s="1"/>
      <c r="APH250" s="1"/>
      <c r="API250" s="1"/>
      <c r="APJ250" s="1"/>
      <c r="APK250" s="1"/>
      <c r="APL250" s="1"/>
      <c r="APM250" s="1"/>
      <c r="APN250" s="1"/>
      <c r="APO250" s="1"/>
      <c r="APP250" s="1"/>
      <c r="APQ250" s="1"/>
      <c r="APR250" s="1"/>
      <c r="APS250" s="1"/>
      <c r="APT250" s="1"/>
      <c r="APU250" s="1"/>
      <c r="APV250" s="1"/>
      <c r="APW250" s="1"/>
      <c r="APX250" s="1"/>
      <c r="APY250" s="1"/>
      <c r="APZ250" s="1"/>
      <c r="AQA250" s="1"/>
      <c r="AQB250" s="1"/>
      <c r="AQC250" s="1"/>
      <c r="AQD250" s="1"/>
      <c r="AQE250" s="1"/>
      <c r="AQF250" s="1"/>
      <c r="AQG250" s="1"/>
      <c r="AQH250" s="1"/>
      <c r="AQI250" s="1"/>
      <c r="AQJ250" s="1"/>
      <c r="AQK250" s="1"/>
      <c r="AQL250" s="1"/>
      <c r="AQM250" s="1"/>
      <c r="AQN250" s="1"/>
      <c r="AQO250" s="1"/>
      <c r="AQP250" s="1"/>
      <c r="AQQ250" s="1"/>
      <c r="AQR250" s="1"/>
      <c r="AQS250" s="1"/>
      <c r="AQT250" s="1"/>
      <c r="AQU250" s="1"/>
      <c r="AQV250" s="1"/>
      <c r="AQW250" s="1"/>
      <c r="AQX250" s="1"/>
      <c r="AQY250" s="1"/>
      <c r="AQZ250" s="1"/>
      <c r="ARA250" s="1"/>
      <c r="ARB250" s="1"/>
      <c r="ARC250" s="1"/>
      <c r="ARD250" s="1"/>
      <c r="ARE250" s="1"/>
      <c r="ARF250" s="1"/>
      <c r="ARG250" s="1"/>
      <c r="ARH250" s="1"/>
      <c r="ARI250" s="1"/>
      <c r="ARJ250" s="1"/>
      <c r="ARK250" s="1"/>
      <c r="ARL250" s="1"/>
      <c r="ARM250" s="1"/>
      <c r="ARN250" s="1"/>
      <c r="ARO250" s="1"/>
      <c r="ARP250" s="1"/>
      <c r="ARQ250" s="1"/>
      <c r="ARR250" s="1"/>
      <c r="ARS250" s="1"/>
      <c r="ART250" s="1"/>
      <c r="ARU250" s="1"/>
      <c r="ARV250" s="1"/>
      <c r="ARW250" s="1"/>
      <c r="ARX250" s="1"/>
      <c r="ARY250" s="1"/>
      <c r="ARZ250" s="1"/>
      <c r="ASA250" s="1"/>
      <c r="ASB250" s="1"/>
      <c r="ASC250" s="1"/>
      <c r="ASD250" s="1"/>
      <c r="ASE250" s="1"/>
      <c r="ASF250" s="1"/>
      <c r="ASG250" s="1"/>
      <c r="ASH250" s="1"/>
      <c r="ASI250" s="1"/>
      <c r="ASJ250" s="1"/>
      <c r="ASK250" s="1"/>
      <c r="ASL250" s="1"/>
      <c r="ASM250" s="1"/>
      <c r="ASN250" s="1"/>
      <c r="ASO250" s="1"/>
      <c r="ASP250" s="1"/>
      <c r="ASQ250" s="1"/>
      <c r="ASR250" s="1"/>
      <c r="ASS250" s="1"/>
      <c r="AST250" s="1"/>
      <c r="ASU250" s="1"/>
      <c r="ASV250" s="1"/>
      <c r="ASW250" s="1"/>
      <c r="ASX250" s="1"/>
      <c r="ASY250" s="1"/>
      <c r="ASZ250" s="1"/>
      <c r="ATA250" s="1"/>
      <c r="ATB250" s="1"/>
      <c r="ATC250" s="1"/>
      <c r="ATD250" s="1"/>
      <c r="ATE250" s="1"/>
      <c r="ATF250" s="1"/>
      <c r="ATG250" s="1"/>
      <c r="ATH250" s="1"/>
      <c r="ATI250" s="1"/>
      <c r="ATJ250" s="1"/>
      <c r="ATK250" s="1"/>
      <c r="ATL250" s="1"/>
      <c r="ATM250" s="1"/>
      <c r="ATN250" s="1"/>
      <c r="ATO250" s="1"/>
      <c r="ATP250" s="1"/>
      <c r="ATQ250" s="1"/>
      <c r="ATR250" s="1"/>
      <c r="ATS250" s="1"/>
      <c r="ATT250" s="1"/>
      <c r="ATU250" s="1"/>
      <c r="ATV250" s="1"/>
      <c r="ATW250" s="1"/>
      <c r="ATX250" s="1"/>
      <c r="ATY250" s="1"/>
      <c r="ATZ250" s="1"/>
      <c r="AUA250" s="1"/>
      <c r="AUB250" s="1"/>
      <c r="AUC250" s="1"/>
      <c r="AUD250" s="1"/>
      <c r="AUE250" s="1"/>
      <c r="AUF250" s="1"/>
      <c r="AUG250" s="1"/>
      <c r="AUH250" s="1"/>
      <c r="AUI250" s="1"/>
      <c r="AUJ250" s="1"/>
      <c r="AUK250" s="1"/>
      <c r="AUL250" s="1"/>
      <c r="AUM250" s="1"/>
      <c r="AUN250" s="1"/>
      <c r="AUO250" s="1"/>
      <c r="AUP250" s="1"/>
      <c r="AUQ250" s="1"/>
      <c r="AUR250" s="1"/>
      <c r="AUS250" s="1"/>
      <c r="AUT250" s="1"/>
      <c r="AUU250" s="1"/>
      <c r="AUV250" s="1"/>
      <c r="AUW250" s="1"/>
      <c r="AUX250" s="1"/>
      <c r="AUY250" s="1"/>
      <c r="AUZ250" s="1"/>
      <c r="AVA250" s="1"/>
      <c r="AVB250" s="1"/>
      <c r="AVC250" s="1"/>
      <c r="AVD250" s="1"/>
      <c r="AVE250" s="1"/>
      <c r="AVF250" s="1"/>
      <c r="AVG250" s="1"/>
      <c r="AVH250" s="1"/>
      <c r="AVI250" s="1"/>
      <c r="AVJ250" s="1"/>
      <c r="AVK250" s="1"/>
      <c r="AVL250" s="1"/>
      <c r="AVM250" s="1"/>
      <c r="AVN250" s="1"/>
      <c r="AVO250" s="1"/>
      <c r="AVP250" s="1"/>
      <c r="AVQ250" s="1"/>
      <c r="AVR250" s="1"/>
      <c r="AVS250" s="1"/>
      <c r="AVT250" s="1"/>
      <c r="AVU250" s="1"/>
      <c r="AVV250" s="1"/>
      <c r="AVW250" s="1"/>
      <c r="AVX250" s="1"/>
      <c r="AVY250" s="1"/>
      <c r="AVZ250" s="1"/>
      <c r="AWA250" s="1"/>
      <c r="AWB250" s="1"/>
      <c r="AWC250" s="1"/>
      <c r="AWD250" s="1"/>
      <c r="AWE250" s="1"/>
      <c r="AWF250" s="1"/>
      <c r="AWG250" s="1"/>
      <c r="AWH250" s="1"/>
      <c r="AWI250" s="1"/>
      <c r="AWJ250" s="1"/>
      <c r="AWK250" s="1"/>
      <c r="AWL250" s="1"/>
      <c r="AWM250" s="1"/>
      <c r="AWN250" s="1"/>
      <c r="AWO250" s="1"/>
      <c r="AWP250" s="1"/>
      <c r="AWQ250" s="1"/>
      <c r="AWR250" s="1"/>
      <c r="AWS250" s="1"/>
      <c r="AWT250" s="1"/>
      <c r="AWU250" s="1"/>
      <c r="AWV250" s="1"/>
      <c r="AWW250" s="1"/>
      <c r="AWX250" s="1"/>
      <c r="AWY250" s="1"/>
      <c r="AWZ250" s="1"/>
      <c r="AXA250" s="1"/>
      <c r="AXB250" s="1"/>
      <c r="AXC250" s="1"/>
      <c r="AXD250" s="1"/>
      <c r="AXE250" s="1"/>
      <c r="AXF250" s="1"/>
      <c r="AXG250" s="1"/>
      <c r="AXH250" s="1"/>
      <c r="AXI250" s="1"/>
      <c r="AXJ250" s="1"/>
      <c r="AXK250" s="1"/>
      <c r="AXL250" s="1"/>
      <c r="AXM250" s="1"/>
      <c r="AXN250" s="1"/>
      <c r="AXO250" s="1"/>
      <c r="AXP250" s="1"/>
      <c r="AXQ250" s="1"/>
      <c r="AXR250" s="1"/>
      <c r="AXS250" s="1"/>
      <c r="AXT250" s="1"/>
      <c r="AXU250" s="1"/>
      <c r="AXV250" s="1"/>
      <c r="AXW250" s="1"/>
      <c r="AXX250" s="1"/>
      <c r="AXY250" s="1"/>
      <c r="AXZ250" s="1"/>
      <c r="AYA250" s="1"/>
      <c r="AYB250" s="1"/>
      <c r="AYC250" s="1"/>
      <c r="AYD250" s="1"/>
      <c r="AYE250" s="1"/>
      <c r="AYF250" s="1"/>
      <c r="AYG250" s="1"/>
      <c r="AYH250" s="1"/>
      <c r="AYI250" s="1"/>
      <c r="AYJ250" s="1"/>
      <c r="AYK250" s="1"/>
      <c r="AYL250" s="1"/>
      <c r="AYM250" s="1"/>
      <c r="AYN250" s="1"/>
      <c r="AYO250" s="1"/>
      <c r="AYP250" s="1"/>
      <c r="AYQ250" s="1"/>
      <c r="AYR250" s="1"/>
      <c r="AYS250" s="1"/>
      <c r="AYT250" s="1"/>
      <c r="AYU250" s="1"/>
      <c r="AYV250" s="1"/>
      <c r="AYW250" s="1"/>
      <c r="AYX250" s="1"/>
      <c r="AYY250" s="1"/>
      <c r="AYZ250" s="1"/>
      <c r="AZA250" s="1"/>
      <c r="AZB250" s="1"/>
      <c r="AZC250" s="1"/>
      <c r="AZD250" s="1"/>
      <c r="AZE250" s="1"/>
      <c r="AZF250" s="1"/>
      <c r="AZG250" s="1"/>
      <c r="AZH250" s="1"/>
      <c r="AZI250" s="1"/>
      <c r="AZJ250" s="1"/>
      <c r="AZK250" s="1"/>
      <c r="AZL250" s="1"/>
      <c r="AZM250" s="1"/>
      <c r="AZN250" s="1"/>
      <c r="AZO250" s="1"/>
      <c r="AZP250" s="1"/>
      <c r="AZQ250" s="1"/>
      <c r="AZR250" s="1"/>
      <c r="AZS250" s="1"/>
      <c r="AZT250" s="1"/>
      <c r="AZU250" s="1"/>
      <c r="AZV250" s="1"/>
      <c r="AZW250" s="1"/>
      <c r="AZX250" s="1"/>
      <c r="AZY250" s="1"/>
      <c r="AZZ250" s="1"/>
      <c r="BAA250" s="1"/>
      <c r="BAB250" s="1"/>
      <c r="BAC250" s="1"/>
      <c r="BAD250" s="1"/>
      <c r="BAE250" s="1"/>
      <c r="BAF250" s="1"/>
      <c r="BAG250" s="1"/>
      <c r="BAH250" s="1"/>
      <c r="BAI250" s="1"/>
      <c r="BAJ250" s="1"/>
      <c r="BAK250" s="1"/>
      <c r="BAL250" s="1"/>
      <c r="BAM250" s="1"/>
      <c r="BAN250" s="1"/>
      <c r="BAO250" s="1"/>
      <c r="BAP250" s="1"/>
      <c r="BAQ250" s="1"/>
      <c r="BAR250" s="1"/>
      <c r="BAS250" s="1"/>
      <c r="BAT250" s="1"/>
      <c r="BAU250" s="1"/>
      <c r="BAV250" s="1"/>
      <c r="BAW250" s="1"/>
      <c r="BAX250" s="1"/>
      <c r="BAY250" s="1"/>
      <c r="BAZ250" s="1"/>
      <c r="BBA250" s="1"/>
      <c r="BBB250" s="1"/>
      <c r="BBC250" s="1"/>
      <c r="BBD250" s="1"/>
      <c r="BBE250" s="1"/>
      <c r="BBF250" s="1"/>
      <c r="BBG250" s="1"/>
      <c r="BBH250" s="1"/>
      <c r="BBI250" s="1"/>
      <c r="BBJ250" s="1"/>
      <c r="BBK250" s="1"/>
      <c r="BBL250" s="1"/>
      <c r="BBM250" s="1"/>
      <c r="BBN250" s="1"/>
      <c r="BBO250" s="1"/>
      <c r="BBP250" s="1"/>
      <c r="BBQ250" s="1"/>
      <c r="BBR250" s="1"/>
      <c r="BBS250" s="1"/>
      <c r="BBT250" s="1"/>
      <c r="BBU250" s="1"/>
      <c r="BBV250" s="1"/>
      <c r="BBW250" s="1"/>
      <c r="BBX250" s="1"/>
      <c r="BBY250" s="1"/>
      <c r="BBZ250" s="1"/>
      <c r="BCA250" s="1"/>
      <c r="BCB250" s="1"/>
      <c r="BCC250" s="1"/>
      <c r="BCD250" s="1"/>
      <c r="BCE250" s="1"/>
      <c r="BCF250" s="1"/>
      <c r="BCG250" s="1"/>
      <c r="BCH250" s="1"/>
      <c r="BCI250" s="1"/>
      <c r="BCJ250" s="1"/>
      <c r="BCK250" s="1"/>
      <c r="BCL250" s="1"/>
      <c r="BCM250" s="1"/>
      <c r="BCN250" s="1"/>
      <c r="BCO250" s="1"/>
      <c r="BCP250" s="1"/>
      <c r="BCQ250" s="1"/>
      <c r="BCR250" s="1"/>
      <c r="BCS250" s="1"/>
      <c r="BCT250" s="1"/>
      <c r="BCU250" s="1"/>
      <c r="BCV250" s="1"/>
      <c r="BCW250" s="1"/>
      <c r="BCX250" s="1"/>
      <c r="BCY250" s="1"/>
      <c r="BCZ250" s="1"/>
      <c r="BDA250" s="1"/>
      <c r="BDB250" s="1"/>
      <c r="BDC250" s="1"/>
      <c r="BDD250" s="1"/>
      <c r="BDE250" s="1"/>
      <c r="BDF250" s="1"/>
      <c r="BDG250" s="1"/>
      <c r="BDH250" s="1"/>
      <c r="BDI250" s="1"/>
      <c r="BDJ250" s="1"/>
      <c r="BDK250" s="1"/>
      <c r="BDL250" s="1"/>
      <c r="BDM250" s="1"/>
      <c r="BDN250" s="1"/>
      <c r="BDO250" s="1"/>
      <c r="BDP250" s="1"/>
      <c r="BDQ250" s="1"/>
      <c r="BDR250" s="1"/>
      <c r="BDS250" s="1"/>
      <c r="BDT250" s="1"/>
      <c r="BDU250" s="1"/>
      <c r="BDV250" s="1"/>
      <c r="BDW250" s="1"/>
      <c r="BDX250" s="1"/>
      <c r="BDY250" s="1"/>
      <c r="BDZ250" s="1"/>
      <c r="BEA250" s="1"/>
      <c r="BEB250" s="1"/>
      <c r="BEC250" s="1"/>
      <c r="BED250" s="1"/>
      <c r="BEE250" s="1"/>
      <c r="BEF250" s="1"/>
      <c r="BEG250" s="1"/>
      <c r="BEH250" s="1"/>
      <c r="BEI250" s="1"/>
      <c r="BEJ250" s="1"/>
      <c r="BEK250" s="1"/>
      <c r="BEL250" s="1"/>
      <c r="BEM250" s="1"/>
      <c r="BEN250" s="1"/>
      <c r="BEO250" s="1"/>
      <c r="BEP250" s="1"/>
      <c r="BEQ250" s="1"/>
      <c r="BER250" s="1"/>
      <c r="BES250" s="1"/>
      <c r="BET250" s="1"/>
      <c r="BEU250" s="1"/>
      <c r="BEV250" s="1"/>
      <c r="BEW250" s="1"/>
      <c r="BEX250" s="1"/>
      <c r="BEY250" s="1"/>
      <c r="BEZ250" s="1"/>
      <c r="BFA250" s="1"/>
      <c r="BFB250" s="1"/>
      <c r="BFC250" s="1"/>
      <c r="BFD250" s="1"/>
      <c r="BFE250" s="1"/>
      <c r="BFF250" s="1"/>
      <c r="BFG250" s="1"/>
      <c r="BFH250" s="1"/>
      <c r="BFI250" s="1"/>
      <c r="BFJ250" s="1"/>
      <c r="BFK250" s="1"/>
      <c r="BFL250" s="1"/>
      <c r="BFM250" s="1"/>
      <c r="BFN250" s="1"/>
      <c r="BFO250" s="1"/>
      <c r="BFP250" s="1"/>
      <c r="BFQ250" s="1"/>
      <c r="BFR250" s="1"/>
      <c r="BFS250" s="1"/>
      <c r="BFT250" s="1"/>
      <c r="BFU250" s="1"/>
      <c r="BFV250" s="1"/>
      <c r="BFW250" s="1"/>
      <c r="BFX250" s="1"/>
      <c r="BFY250" s="1"/>
      <c r="BFZ250" s="1"/>
      <c r="BGA250" s="1"/>
      <c r="BGB250" s="1"/>
      <c r="BGC250" s="1"/>
      <c r="BGD250" s="1"/>
      <c r="BGE250" s="1"/>
      <c r="BGF250" s="1"/>
      <c r="BGG250" s="1"/>
      <c r="BGH250" s="1"/>
      <c r="BGI250" s="1"/>
      <c r="BGJ250" s="1"/>
      <c r="BGK250" s="1"/>
      <c r="BGL250" s="1"/>
      <c r="BGM250" s="1"/>
      <c r="BGN250" s="1"/>
      <c r="BGO250" s="1"/>
      <c r="BGP250" s="1"/>
      <c r="BGQ250" s="1"/>
      <c r="BGR250" s="1"/>
      <c r="BGS250" s="1"/>
      <c r="BGT250" s="1"/>
      <c r="BGU250" s="1"/>
      <c r="BGV250" s="1"/>
      <c r="BGW250" s="1"/>
      <c r="BGX250" s="1"/>
      <c r="BGY250" s="1"/>
      <c r="BGZ250" s="1"/>
      <c r="BHA250" s="1"/>
      <c r="BHB250" s="1"/>
      <c r="BHC250" s="1"/>
      <c r="BHD250" s="1"/>
      <c r="BHE250" s="1"/>
      <c r="BHF250" s="1"/>
      <c r="BHG250" s="1"/>
      <c r="BHH250" s="1"/>
      <c r="BHI250" s="1"/>
      <c r="BHJ250" s="1"/>
      <c r="BHK250" s="1"/>
      <c r="BHL250" s="1"/>
      <c r="BHM250" s="1"/>
      <c r="BHN250" s="1"/>
      <c r="BHO250" s="1"/>
      <c r="BHP250" s="1"/>
      <c r="BHQ250" s="1"/>
      <c r="BHR250" s="1"/>
      <c r="BHS250" s="1"/>
      <c r="BHT250" s="1"/>
      <c r="BHU250" s="1"/>
      <c r="BHV250" s="1"/>
      <c r="BHW250" s="1"/>
      <c r="BHX250" s="1"/>
      <c r="BHY250" s="1"/>
      <c r="BHZ250" s="1"/>
      <c r="BIA250" s="1"/>
      <c r="BIB250" s="1"/>
      <c r="BIC250" s="1"/>
      <c r="BID250" s="1"/>
      <c r="BIE250" s="1"/>
      <c r="BIF250" s="1"/>
      <c r="BIG250" s="1"/>
      <c r="BIH250" s="1"/>
      <c r="BII250" s="1"/>
      <c r="BIJ250" s="1"/>
      <c r="BIK250" s="1"/>
      <c r="BIL250" s="1"/>
      <c r="BIM250" s="1"/>
      <c r="BIN250" s="1"/>
      <c r="BIO250" s="1"/>
      <c r="BIP250" s="1"/>
      <c r="BIQ250" s="1"/>
      <c r="BIR250" s="1"/>
      <c r="BIS250" s="1"/>
      <c r="BIT250" s="1"/>
      <c r="BIU250" s="1"/>
      <c r="BIV250" s="1"/>
      <c r="BIW250" s="1"/>
      <c r="BIX250" s="1"/>
      <c r="BIY250" s="1"/>
      <c r="BIZ250" s="1"/>
      <c r="BJA250" s="1"/>
      <c r="BJB250" s="1"/>
      <c r="BJC250" s="1"/>
      <c r="BJD250" s="1"/>
      <c r="BJE250" s="1"/>
      <c r="BJF250" s="1"/>
      <c r="BJG250" s="1"/>
      <c r="BJH250" s="1"/>
      <c r="BJI250" s="1"/>
      <c r="BJJ250" s="1"/>
      <c r="BJK250" s="1"/>
      <c r="BJL250" s="1"/>
      <c r="BJM250" s="1"/>
      <c r="BJN250" s="1"/>
      <c r="BJO250" s="1"/>
      <c r="BJP250" s="1"/>
      <c r="BJQ250" s="1"/>
      <c r="BJR250" s="1"/>
      <c r="BJS250" s="1"/>
      <c r="BJT250" s="1"/>
      <c r="BJU250" s="1"/>
      <c r="BJV250" s="1"/>
      <c r="BJW250" s="1"/>
      <c r="BJX250" s="1"/>
      <c r="BJY250" s="1"/>
      <c r="BJZ250" s="1"/>
      <c r="BKA250" s="1"/>
      <c r="BKB250" s="1"/>
      <c r="BKC250" s="1"/>
      <c r="BKD250" s="1"/>
      <c r="BKE250" s="1"/>
      <c r="BKF250" s="1"/>
      <c r="BKG250" s="1"/>
      <c r="BKH250" s="1"/>
      <c r="BKI250" s="1"/>
      <c r="BKJ250" s="1"/>
      <c r="BKK250" s="1"/>
      <c r="BKL250" s="1"/>
      <c r="BKM250" s="1"/>
      <c r="BKN250" s="1"/>
      <c r="BKO250" s="1"/>
      <c r="BKP250" s="1"/>
      <c r="BKQ250" s="1"/>
      <c r="BKR250" s="1"/>
      <c r="BKS250" s="1"/>
      <c r="BKT250" s="1"/>
      <c r="BKU250" s="1"/>
      <c r="BKV250" s="1"/>
      <c r="BKW250" s="1"/>
      <c r="BKX250" s="1"/>
      <c r="BKY250" s="1"/>
      <c r="BKZ250" s="1"/>
      <c r="BLA250" s="1"/>
      <c r="BLB250" s="1"/>
      <c r="BLC250" s="1"/>
      <c r="BLD250" s="1"/>
      <c r="BLE250" s="1"/>
      <c r="BLF250" s="1"/>
      <c r="BLG250" s="1"/>
      <c r="BLH250" s="1"/>
      <c r="BLI250" s="1"/>
      <c r="BLJ250" s="1"/>
      <c r="BLK250" s="1"/>
      <c r="BLL250" s="1"/>
      <c r="BLM250" s="1"/>
      <c r="BLN250" s="1"/>
      <c r="BLO250" s="1"/>
      <c r="BLP250" s="1"/>
      <c r="BLQ250" s="1"/>
      <c r="BLR250" s="1"/>
      <c r="BLS250" s="1"/>
      <c r="BLT250" s="1"/>
      <c r="BLU250" s="1"/>
      <c r="BLV250" s="1"/>
      <c r="BLW250" s="1"/>
      <c r="BLX250" s="1"/>
      <c r="BLY250" s="1"/>
      <c r="BLZ250" s="1"/>
      <c r="BMA250" s="1"/>
      <c r="BMB250" s="1"/>
      <c r="BMC250" s="1"/>
      <c r="BMD250" s="1"/>
      <c r="BME250" s="1"/>
      <c r="BMF250" s="1"/>
      <c r="BMG250" s="1"/>
      <c r="BMH250" s="1"/>
      <c r="BMI250" s="1"/>
      <c r="BMJ250" s="1"/>
      <c r="BMK250" s="1"/>
      <c r="BML250" s="1"/>
      <c r="BMM250" s="1"/>
      <c r="BMN250" s="1"/>
      <c r="BMO250" s="1"/>
      <c r="BMP250" s="1"/>
      <c r="BMQ250" s="1"/>
      <c r="BMR250" s="1"/>
      <c r="BMS250" s="1"/>
      <c r="BMT250" s="1"/>
      <c r="BMU250" s="1"/>
      <c r="BMV250" s="1"/>
      <c r="BMW250" s="1"/>
      <c r="BMX250" s="1"/>
      <c r="BMY250" s="1"/>
      <c r="BMZ250" s="1"/>
      <c r="BNA250" s="1"/>
      <c r="BNB250" s="1"/>
      <c r="BNC250" s="1"/>
      <c r="BND250" s="1"/>
      <c r="BNE250" s="1"/>
      <c r="BNF250" s="1"/>
      <c r="BNG250" s="1"/>
      <c r="BNH250" s="1"/>
      <c r="BNI250" s="1"/>
      <c r="BNJ250" s="1"/>
      <c r="BNK250" s="1"/>
      <c r="BNL250" s="1"/>
      <c r="BNM250" s="1"/>
      <c r="BNN250" s="1"/>
      <c r="BNO250" s="1"/>
      <c r="BNP250" s="1"/>
      <c r="BNQ250" s="1"/>
      <c r="BNR250" s="1"/>
      <c r="BNS250" s="1"/>
      <c r="BNT250" s="1"/>
      <c r="BNU250" s="1"/>
      <c r="BNV250" s="1"/>
      <c r="BNW250" s="1"/>
      <c r="BNX250" s="1"/>
      <c r="BNY250" s="1"/>
      <c r="BNZ250" s="1"/>
      <c r="BOA250" s="1"/>
      <c r="BOB250" s="1"/>
      <c r="BOC250" s="1"/>
      <c r="BOD250" s="1"/>
      <c r="BOE250" s="1"/>
      <c r="BOF250" s="1"/>
      <c r="BOG250" s="1"/>
      <c r="BOH250" s="1"/>
      <c r="BOI250" s="1"/>
      <c r="BOJ250" s="1"/>
      <c r="BOK250" s="1"/>
      <c r="BOL250" s="1"/>
      <c r="BOM250" s="1"/>
      <c r="BON250" s="1"/>
      <c r="BOO250" s="1"/>
      <c r="BOP250" s="1"/>
      <c r="BOQ250" s="1"/>
      <c r="BOR250" s="1"/>
      <c r="BOS250" s="1"/>
      <c r="BOT250" s="1"/>
      <c r="BOU250" s="1"/>
      <c r="BOV250" s="1"/>
      <c r="BOW250" s="1"/>
      <c r="BOX250" s="1"/>
      <c r="BOY250" s="1"/>
      <c r="BOZ250" s="1"/>
      <c r="BPA250" s="1"/>
      <c r="BPB250" s="1"/>
      <c r="BPC250" s="1"/>
      <c r="BPD250" s="1"/>
      <c r="BPE250" s="1"/>
      <c r="BPF250" s="1"/>
      <c r="BPG250" s="1"/>
      <c r="BPH250" s="1"/>
      <c r="BPI250" s="1"/>
      <c r="BPJ250" s="1"/>
      <c r="BPK250" s="1"/>
      <c r="BPL250" s="1"/>
      <c r="BPM250" s="1"/>
      <c r="BPN250" s="1"/>
      <c r="BPO250" s="1"/>
      <c r="BPP250" s="1"/>
      <c r="BPQ250" s="1"/>
      <c r="BPR250" s="1"/>
      <c r="BPS250" s="1"/>
      <c r="BPT250" s="1"/>
      <c r="BPU250" s="1"/>
      <c r="BPV250" s="1"/>
      <c r="BPW250" s="1"/>
      <c r="BPX250" s="1"/>
      <c r="BPY250" s="1"/>
      <c r="BPZ250" s="1"/>
      <c r="BQA250" s="1"/>
      <c r="BQB250" s="1"/>
      <c r="BQC250" s="1"/>
      <c r="BQD250" s="1"/>
      <c r="BQE250" s="1"/>
      <c r="BQF250" s="1"/>
      <c r="BQG250" s="1"/>
      <c r="BQH250" s="1"/>
      <c r="BQI250" s="1"/>
      <c r="BQJ250" s="1"/>
      <c r="BQK250" s="1"/>
      <c r="BQL250" s="1"/>
      <c r="BQM250" s="1"/>
      <c r="BQN250" s="1"/>
      <c r="BQO250" s="1"/>
      <c r="BQP250" s="1"/>
      <c r="BQQ250" s="1"/>
      <c r="BQR250" s="1"/>
      <c r="BQS250" s="1"/>
      <c r="BQT250" s="1"/>
      <c r="BQU250" s="1"/>
      <c r="BQV250" s="1"/>
      <c r="BQW250" s="1"/>
      <c r="BQX250" s="1"/>
      <c r="BQY250" s="1"/>
      <c r="BQZ250" s="1"/>
      <c r="BRA250" s="1"/>
      <c r="BRB250" s="1"/>
      <c r="BRC250" s="1"/>
      <c r="BRD250" s="1"/>
      <c r="BRE250" s="1"/>
      <c r="BRF250" s="1"/>
      <c r="BRG250" s="1"/>
      <c r="BRH250" s="1"/>
      <c r="BRI250" s="1"/>
      <c r="BRJ250" s="1"/>
      <c r="BRK250" s="1"/>
      <c r="BRL250" s="1"/>
      <c r="BRM250" s="1"/>
      <c r="BRN250" s="1"/>
      <c r="BRO250" s="1"/>
      <c r="BRP250" s="1"/>
      <c r="BRQ250" s="1"/>
      <c r="BRR250" s="1"/>
      <c r="BRS250" s="1"/>
      <c r="BRT250" s="1"/>
      <c r="BRU250" s="1"/>
      <c r="BRV250" s="1"/>
      <c r="BRW250" s="1"/>
      <c r="BRX250" s="1"/>
      <c r="BRY250" s="1"/>
      <c r="BRZ250" s="1"/>
      <c r="BSA250" s="1"/>
      <c r="BSB250" s="1"/>
      <c r="BSC250" s="1"/>
      <c r="BSD250" s="1"/>
      <c r="BSE250" s="1"/>
      <c r="BSF250" s="1"/>
      <c r="BSG250" s="1"/>
      <c r="BSH250" s="1"/>
      <c r="BSI250" s="1"/>
      <c r="BSJ250" s="1"/>
      <c r="BSK250" s="1"/>
      <c r="BSL250" s="1"/>
      <c r="BSM250" s="1"/>
      <c r="BSN250" s="1"/>
      <c r="BSO250" s="1"/>
      <c r="BSP250" s="1"/>
      <c r="BSQ250" s="1"/>
      <c r="BSR250" s="1"/>
      <c r="BSS250" s="1"/>
      <c r="BST250" s="1"/>
      <c r="BSU250" s="1"/>
      <c r="BSV250" s="1"/>
      <c r="BSW250" s="1"/>
      <c r="BSX250" s="1"/>
      <c r="BSY250" s="1"/>
      <c r="BSZ250" s="1"/>
      <c r="BTA250" s="1"/>
      <c r="BTB250" s="1"/>
      <c r="BTC250" s="1"/>
      <c r="BTD250" s="1"/>
      <c r="BTE250" s="1"/>
      <c r="BTF250" s="1"/>
      <c r="BTG250" s="1"/>
      <c r="BTH250" s="1"/>
      <c r="BTI250" s="1"/>
      <c r="BTJ250" s="1"/>
      <c r="BTK250" s="1"/>
      <c r="BTL250" s="1"/>
      <c r="BTM250" s="1"/>
      <c r="BTN250" s="1"/>
      <c r="BTO250" s="1"/>
      <c r="BTP250" s="1"/>
      <c r="BTQ250" s="1"/>
      <c r="BTR250" s="1"/>
      <c r="BTS250" s="1"/>
      <c r="BTT250" s="1"/>
      <c r="BTU250" s="1"/>
      <c r="BTV250" s="1"/>
      <c r="BTW250" s="1"/>
      <c r="BTX250" s="1"/>
      <c r="BTY250" s="1"/>
      <c r="BTZ250" s="1"/>
      <c r="BUA250" s="1"/>
      <c r="BUB250" s="1"/>
      <c r="BUC250" s="1"/>
      <c r="BUD250" s="1"/>
      <c r="BUE250" s="1"/>
      <c r="BUF250" s="1"/>
      <c r="BUG250" s="1"/>
      <c r="BUH250" s="1"/>
      <c r="BUI250" s="1"/>
      <c r="BUJ250" s="1"/>
      <c r="BUK250" s="1"/>
      <c r="BUL250" s="1"/>
      <c r="BUM250" s="1"/>
      <c r="BUN250" s="1"/>
      <c r="BUO250" s="1"/>
      <c r="BUP250" s="1"/>
      <c r="BUQ250" s="1"/>
      <c r="BUR250" s="1"/>
      <c r="BUS250" s="1"/>
      <c r="BUT250" s="1"/>
      <c r="BUU250" s="1"/>
      <c r="BUV250" s="1"/>
      <c r="BUW250" s="1"/>
      <c r="BUX250" s="1"/>
      <c r="BUY250" s="1"/>
      <c r="BUZ250" s="1"/>
      <c r="BVA250" s="1"/>
      <c r="BVB250" s="1"/>
      <c r="BVC250" s="1"/>
      <c r="BVD250" s="1"/>
      <c r="BVE250" s="1"/>
      <c r="BVF250" s="1"/>
      <c r="BVG250" s="1"/>
      <c r="BVH250" s="1"/>
      <c r="BVI250" s="1"/>
      <c r="BVJ250" s="1"/>
      <c r="BVK250" s="1"/>
      <c r="BVL250" s="1"/>
      <c r="BVM250" s="1"/>
      <c r="BVN250" s="1"/>
      <c r="BVO250" s="1"/>
      <c r="BVP250" s="1"/>
      <c r="BVQ250" s="1"/>
      <c r="BVR250" s="1"/>
      <c r="BVS250" s="1"/>
      <c r="BVT250" s="1"/>
      <c r="BVU250" s="1"/>
      <c r="BVV250" s="1"/>
      <c r="BVW250" s="1"/>
      <c r="BVX250" s="1"/>
      <c r="BVY250" s="1"/>
      <c r="BVZ250" s="1"/>
      <c r="BWA250" s="1"/>
      <c r="BWB250" s="1"/>
      <c r="BWC250" s="1"/>
      <c r="BWD250" s="1"/>
      <c r="BWE250" s="1"/>
      <c r="BWF250" s="1"/>
      <c r="BWG250" s="1"/>
      <c r="BWH250" s="1"/>
      <c r="BWI250" s="1"/>
      <c r="BWJ250" s="1"/>
      <c r="BWK250" s="1"/>
      <c r="BWL250" s="1"/>
      <c r="BWM250" s="1"/>
      <c r="BWN250" s="1"/>
      <c r="BWO250" s="1"/>
      <c r="BWP250" s="1"/>
      <c r="BWQ250" s="1"/>
      <c r="BWR250" s="1"/>
      <c r="BWS250" s="1"/>
      <c r="BWT250" s="1"/>
      <c r="BWU250" s="1"/>
      <c r="BWV250" s="1"/>
      <c r="BWW250" s="1"/>
      <c r="BWX250" s="1"/>
      <c r="BWY250" s="1"/>
      <c r="BWZ250" s="1"/>
      <c r="BXA250" s="1"/>
      <c r="BXB250" s="1"/>
      <c r="BXC250" s="1"/>
      <c r="BXD250" s="1"/>
      <c r="BXE250" s="1"/>
      <c r="BXF250" s="1"/>
      <c r="BXG250" s="1"/>
      <c r="BXH250" s="1"/>
      <c r="BXI250" s="1"/>
      <c r="BXJ250" s="1"/>
      <c r="BXK250" s="1"/>
      <c r="BXL250" s="1"/>
      <c r="BXM250" s="1"/>
      <c r="BXN250" s="1"/>
      <c r="BXO250" s="1"/>
      <c r="BXP250" s="1"/>
      <c r="BXQ250" s="1"/>
      <c r="BXR250" s="1"/>
      <c r="BXS250" s="1"/>
      <c r="BXT250" s="1"/>
      <c r="BXU250" s="1"/>
      <c r="BXV250" s="1"/>
      <c r="BXW250" s="1"/>
      <c r="BXX250" s="1"/>
      <c r="BXY250" s="1"/>
      <c r="BXZ250" s="1"/>
      <c r="BYA250" s="1"/>
      <c r="BYB250" s="1"/>
      <c r="BYC250" s="1"/>
      <c r="BYD250" s="1"/>
      <c r="BYE250" s="1"/>
      <c r="BYF250" s="1"/>
      <c r="BYG250" s="1"/>
      <c r="BYH250" s="1"/>
      <c r="BYI250" s="1"/>
      <c r="BYJ250" s="1"/>
      <c r="BYK250" s="1"/>
      <c r="BYL250" s="1"/>
      <c r="BYM250" s="1"/>
      <c r="BYN250" s="1"/>
      <c r="BYO250" s="1"/>
      <c r="BYP250" s="1"/>
      <c r="BYQ250" s="1"/>
      <c r="BYR250" s="1"/>
      <c r="BYS250" s="1"/>
      <c r="BYT250" s="1"/>
      <c r="BYU250" s="1"/>
      <c r="BYV250" s="1"/>
      <c r="BYW250" s="1"/>
      <c r="BYX250" s="1"/>
      <c r="BYY250" s="1"/>
      <c r="BYZ250" s="1"/>
      <c r="BZA250" s="1"/>
      <c r="BZB250" s="1"/>
      <c r="BZC250" s="1"/>
      <c r="BZD250" s="1"/>
      <c r="BZE250" s="1"/>
      <c r="BZF250" s="1"/>
      <c r="BZG250" s="1"/>
      <c r="BZH250" s="1"/>
      <c r="BZI250" s="1"/>
      <c r="BZJ250" s="1"/>
      <c r="BZK250" s="1"/>
      <c r="BZL250" s="1"/>
      <c r="BZM250" s="1"/>
      <c r="BZN250" s="1"/>
      <c r="BZO250" s="1"/>
      <c r="BZP250" s="1"/>
      <c r="BZQ250" s="1"/>
      <c r="BZR250" s="1"/>
      <c r="BZS250" s="1"/>
      <c r="BZT250" s="1"/>
      <c r="BZU250" s="1"/>
      <c r="BZV250" s="1"/>
      <c r="BZW250" s="1"/>
      <c r="BZX250" s="1"/>
      <c r="BZY250" s="1"/>
      <c r="BZZ250" s="1"/>
      <c r="CAA250" s="1"/>
      <c r="CAB250" s="1"/>
      <c r="CAC250" s="1"/>
      <c r="CAD250" s="1"/>
      <c r="CAE250" s="1"/>
      <c r="CAF250" s="1"/>
      <c r="CAG250" s="1"/>
      <c r="CAH250" s="1"/>
      <c r="CAI250" s="1"/>
      <c r="CAJ250" s="1"/>
      <c r="CAK250" s="1"/>
      <c r="CAL250" s="1"/>
      <c r="CAM250" s="1"/>
      <c r="CAN250" s="1"/>
      <c r="CAO250" s="1"/>
      <c r="CAP250" s="1"/>
      <c r="CAQ250" s="1"/>
      <c r="CAR250" s="1"/>
      <c r="CAS250" s="1"/>
      <c r="CAT250" s="1"/>
      <c r="CAU250" s="1"/>
      <c r="CAV250" s="1"/>
      <c r="CAW250" s="1"/>
      <c r="CAX250" s="1"/>
      <c r="CAY250" s="1"/>
      <c r="CAZ250" s="1"/>
      <c r="CBA250" s="1"/>
      <c r="CBB250" s="1"/>
      <c r="CBC250" s="1"/>
      <c r="CBD250" s="1"/>
      <c r="CBE250" s="1"/>
      <c r="CBF250" s="1"/>
      <c r="CBG250" s="1"/>
      <c r="CBH250" s="1"/>
      <c r="CBI250" s="1"/>
      <c r="CBJ250" s="1"/>
      <c r="CBK250" s="1"/>
      <c r="CBL250" s="1"/>
      <c r="CBM250" s="1"/>
      <c r="CBN250" s="1"/>
      <c r="CBO250" s="1"/>
      <c r="CBP250" s="1"/>
      <c r="CBQ250" s="1"/>
      <c r="CBR250" s="1"/>
      <c r="CBS250" s="1"/>
      <c r="CBT250" s="1"/>
      <c r="CBU250" s="1"/>
      <c r="CBV250" s="1"/>
      <c r="CBW250" s="1"/>
      <c r="CBX250" s="1"/>
      <c r="CBY250" s="1"/>
      <c r="CBZ250" s="1"/>
      <c r="CCA250" s="1"/>
      <c r="CCB250" s="1"/>
      <c r="CCC250" s="1"/>
      <c r="CCD250" s="1"/>
      <c r="CCE250" s="1"/>
      <c r="CCF250" s="1"/>
      <c r="CCG250" s="1"/>
      <c r="CCH250" s="1"/>
      <c r="CCI250" s="1"/>
      <c r="CCJ250" s="1"/>
      <c r="CCK250" s="1"/>
      <c r="CCL250" s="1"/>
      <c r="CCM250" s="1"/>
      <c r="CCN250" s="1"/>
      <c r="CCO250" s="1"/>
      <c r="CCP250" s="1"/>
      <c r="CCQ250" s="1"/>
      <c r="CCR250" s="1"/>
      <c r="CCS250" s="1"/>
      <c r="CCT250" s="1"/>
      <c r="CCU250" s="1"/>
      <c r="CCV250" s="1"/>
      <c r="CCW250" s="1"/>
      <c r="CCX250" s="1"/>
      <c r="CCY250" s="1"/>
      <c r="CCZ250" s="1"/>
      <c r="CDA250" s="1"/>
      <c r="CDB250" s="1"/>
      <c r="CDC250" s="1"/>
      <c r="CDD250" s="1"/>
      <c r="CDE250" s="1"/>
      <c r="CDF250" s="1"/>
      <c r="CDG250" s="1"/>
      <c r="CDH250" s="1"/>
      <c r="CDI250" s="1"/>
      <c r="CDJ250" s="1"/>
      <c r="CDK250" s="1"/>
      <c r="CDL250" s="1"/>
      <c r="CDM250" s="1"/>
      <c r="CDN250" s="1"/>
      <c r="CDO250" s="1"/>
      <c r="CDP250" s="1"/>
      <c r="CDQ250" s="1"/>
      <c r="CDR250" s="1"/>
      <c r="CDS250" s="1"/>
      <c r="CDT250" s="1"/>
      <c r="CDU250" s="1"/>
      <c r="CDV250" s="1"/>
      <c r="CDW250" s="1"/>
      <c r="CDX250" s="1"/>
      <c r="CDY250" s="1"/>
      <c r="CDZ250" s="1"/>
      <c r="CEA250" s="1"/>
      <c r="CEB250" s="1"/>
      <c r="CEC250" s="1"/>
      <c r="CED250" s="1"/>
      <c r="CEE250" s="1"/>
      <c r="CEF250" s="1"/>
      <c r="CEG250" s="1"/>
      <c r="CEH250" s="1"/>
      <c r="CEI250" s="1"/>
      <c r="CEJ250" s="1"/>
      <c r="CEK250" s="1"/>
      <c r="CEL250" s="1"/>
      <c r="CEM250" s="1"/>
      <c r="CEN250" s="1"/>
      <c r="CEO250" s="1"/>
      <c r="CEP250" s="1"/>
      <c r="CEQ250" s="1"/>
      <c r="CER250" s="1"/>
      <c r="CES250" s="1"/>
      <c r="CET250" s="1"/>
      <c r="CEU250" s="1"/>
      <c r="CEV250" s="1"/>
      <c r="CEW250" s="1"/>
      <c r="CEX250" s="1"/>
      <c r="CEY250" s="1"/>
      <c r="CEZ250" s="1"/>
      <c r="CFA250" s="1"/>
      <c r="CFB250" s="1"/>
      <c r="CFC250" s="1"/>
      <c r="CFD250" s="1"/>
      <c r="CFE250" s="1"/>
      <c r="CFF250" s="1"/>
      <c r="CFG250" s="1"/>
      <c r="CFH250" s="1"/>
      <c r="CFI250" s="1"/>
      <c r="CFJ250" s="1"/>
      <c r="CFK250" s="1"/>
      <c r="CFL250" s="1"/>
      <c r="CFM250" s="1"/>
      <c r="CFN250" s="1"/>
      <c r="CFO250" s="1"/>
      <c r="CFP250" s="1"/>
      <c r="CFQ250" s="1"/>
      <c r="CFR250" s="1"/>
      <c r="CFS250" s="1"/>
      <c r="CFT250" s="1"/>
      <c r="CFU250" s="1"/>
      <c r="CFV250" s="1"/>
      <c r="CFW250" s="1"/>
      <c r="CFX250" s="1"/>
      <c r="CFY250" s="1"/>
      <c r="CFZ250" s="1"/>
      <c r="CGA250" s="1"/>
      <c r="CGB250" s="1"/>
      <c r="CGC250" s="1"/>
      <c r="CGD250" s="1"/>
      <c r="CGE250" s="1"/>
      <c r="CGF250" s="1"/>
      <c r="CGG250" s="1"/>
      <c r="CGH250" s="1"/>
      <c r="CGI250" s="1"/>
      <c r="CGJ250" s="1"/>
      <c r="CGK250" s="1"/>
      <c r="CGL250" s="1"/>
      <c r="CGM250" s="1"/>
      <c r="CGN250" s="1"/>
      <c r="CGO250" s="1"/>
      <c r="CGP250" s="1"/>
      <c r="CGQ250" s="1"/>
      <c r="CGR250" s="1"/>
      <c r="CGS250" s="1"/>
      <c r="CGT250" s="1"/>
      <c r="CGU250" s="1"/>
      <c r="CGV250" s="1"/>
      <c r="CGW250" s="1"/>
      <c r="CGX250" s="1"/>
      <c r="CGY250" s="1"/>
      <c r="CGZ250" s="1"/>
      <c r="CHA250" s="1"/>
      <c r="CHB250" s="1"/>
      <c r="CHC250" s="1"/>
      <c r="CHD250" s="1"/>
      <c r="CHE250" s="1"/>
      <c r="CHF250" s="1"/>
      <c r="CHG250" s="1"/>
      <c r="CHH250" s="1"/>
      <c r="CHI250" s="1"/>
      <c r="CHJ250" s="1"/>
      <c r="CHK250" s="1"/>
      <c r="CHL250" s="1"/>
      <c r="CHM250" s="1"/>
      <c r="CHN250" s="1"/>
      <c r="CHO250" s="1"/>
      <c r="CHP250" s="1"/>
      <c r="CHQ250" s="1"/>
      <c r="CHR250" s="1"/>
      <c r="CHS250" s="1"/>
      <c r="CHT250" s="1"/>
      <c r="CHU250" s="1"/>
      <c r="CHV250" s="1"/>
      <c r="CHW250" s="1"/>
      <c r="CHX250" s="1"/>
      <c r="CHY250" s="1"/>
      <c r="CHZ250" s="1"/>
      <c r="CIA250" s="1"/>
      <c r="CIB250" s="1"/>
      <c r="CIC250" s="1"/>
      <c r="CID250" s="1"/>
      <c r="CIE250" s="1"/>
      <c r="CIF250" s="1"/>
      <c r="CIG250" s="1"/>
      <c r="CIH250" s="1"/>
      <c r="CII250" s="1"/>
      <c r="CIJ250" s="1"/>
      <c r="CIK250" s="1"/>
      <c r="CIL250" s="1"/>
      <c r="CIM250" s="1"/>
      <c r="CIN250" s="1"/>
      <c r="CIO250" s="1"/>
      <c r="CIP250" s="1"/>
      <c r="CIQ250" s="1"/>
      <c r="CIR250" s="1"/>
      <c r="CIS250" s="1"/>
      <c r="CIT250" s="1"/>
      <c r="CIU250" s="1"/>
      <c r="CIV250" s="1"/>
      <c r="CIW250" s="1"/>
      <c r="CIX250" s="1"/>
      <c r="CIY250" s="1"/>
      <c r="CIZ250" s="1"/>
      <c r="CJA250" s="1"/>
      <c r="CJB250" s="1"/>
      <c r="CJC250" s="1"/>
      <c r="CJD250" s="1"/>
      <c r="CJE250" s="1"/>
      <c r="CJF250" s="1"/>
      <c r="CJG250" s="1"/>
      <c r="CJH250" s="1"/>
      <c r="CJI250" s="1"/>
      <c r="CJJ250" s="1"/>
      <c r="CJK250" s="1"/>
      <c r="CJL250" s="1"/>
      <c r="CJM250" s="1"/>
      <c r="CJN250" s="1"/>
      <c r="CJO250" s="1"/>
      <c r="CJP250" s="1"/>
      <c r="CJQ250" s="1"/>
      <c r="CJR250" s="1"/>
      <c r="CJS250" s="1"/>
      <c r="CJT250" s="1"/>
      <c r="CJU250" s="1"/>
      <c r="CJV250" s="1"/>
      <c r="CJW250" s="1"/>
      <c r="CJX250" s="1"/>
      <c r="CJY250" s="1"/>
      <c r="CJZ250" s="1"/>
      <c r="CKA250" s="1"/>
      <c r="CKB250" s="1"/>
      <c r="CKC250" s="1"/>
      <c r="CKD250" s="1"/>
      <c r="CKE250" s="1"/>
      <c r="CKF250" s="1"/>
      <c r="CKG250" s="1"/>
      <c r="CKH250" s="1"/>
      <c r="CKI250" s="1"/>
      <c r="CKJ250" s="1"/>
      <c r="CKK250" s="1"/>
      <c r="CKL250" s="1"/>
      <c r="CKM250" s="1"/>
      <c r="CKN250" s="1"/>
      <c r="CKO250" s="1"/>
      <c r="CKP250" s="1"/>
      <c r="CKQ250" s="1"/>
      <c r="CKR250" s="1"/>
      <c r="CKS250" s="1"/>
      <c r="CKT250" s="1"/>
      <c r="CKU250" s="1"/>
      <c r="CKV250" s="1"/>
      <c r="CKW250" s="1"/>
      <c r="CKX250" s="1"/>
      <c r="CKY250" s="1"/>
      <c r="CKZ250" s="1"/>
      <c r="CLA250" s="1"/>
      <c r="CLB250" s="1"/>
      <c r="CLC250" s="1"/>
      <c r="CLD250" s="1"/>
      <c r="CLE250" s="1"/>
      <c r="CLF250" s="1"/>
      <c r="CLG250" s="1"/>
      <c r="CLH250" s="1"/>
      <c r="CLI250" s="1"/>
      <c r="CLJ250" s="1"/>
      <c r="CLK250" s="1"/>
      <c r="CLL250" s="1"/>
      <c r="CLM250" s="1"/>
      <c r="CLN250" s="1"/>
      <c r="CLO250" s="1"/>
      <c r="CLP250" s="1"/>
      <c r="CLQ250" s="1"/>
      <c r="CLR250" s="1"/>
      <c r="CLS250" s="1"/>
      <c r="CLT250" s="1"/>
      <c r="CLU250" s="1"/>
      <c r="CLV250" s="1"/>
      <c r="CLW250" s="1"/>
      <c r="CLX250" s="1"/>
      <c r="CLY250" s="1"/>
      <c r="CLZ250" s="1"/>
      <c r="CMA250" s="1"/>
      <c r="CMB250" s="1"/>
      <c r="CMC250" s="1"/>
      <c r="CMD250" s="1"/>
      <c r="CME250" s="1"/>
      <c r="CMF250" s="1"/>
      <c r="CMG250" s="1"/>
      <c r="CMH250" s="1"/>
      <c r="CMI250" s="1"/>
      <c r="CMJ250" s="1"/>
      <c r="CMK250" s="1"/>
      <c r="CML250" s="1"/>
      <c r="CMM250" s="1"/>
      <c r="CMN250" s="1"/>
      <c r="CMO250" s="1"/>
      <c r="CMP250" s="1"/>
      <c r="CMQ250" s="1"/>
      <c r="CMR250" s="1"/>
      <c r="CMS250" s="1"/>
      <c r="CMT250" s="1"/>
      <c r="CMU250" s="1"/>
      <c r="CMV250" s="1"/>
      <c r="CMW250" s="1"/>
      <c r="CMX250" s="1"/>
      <c r="CMY250" s="1"/>
      <c r="CMZ250" s="1"/>
      <c r="CNA250" s="1"/>
      <c r="CNB250" s="1"/>
      <c r="CNC250" s="1"/>
      <c r="CND250" s="1"/>
      <c r="CNE250" s="1"/>
      <c r="CNF250" s="1"/>
      <c r="CNG250" s="1"/>
      <c r="CNH250" s="1"/>
      <c r="CNI250" s="1"/>
      <c r="CNJ250" s="1"/>
      <c r="CNK250" s="1"/>
      <c r="CNL250" s="1"/>
      <c r="CNM250" s="1"/>
      <c r="CNN250" s="1"/>
      <c r="CNO250" s="1"/>
      <c r="CNP250" s="1"/>
      <c r="CNQ250" s="1"/>
      <c r="CNR250" s="1"/>
      <c r="CNS250" s="1"/>
      <c r="CNT250" s="1"/>
      <c r="CNU250" s="1"/>
      <c r="CNV250" s="1"/>
      <c r="CNW250" s="1"/>
      <c r="CNX250" s="1"/>
      <c r="CNY250" s="1"/>
      <c r="CNZ250" s="1"/>
      <c r="COA250" s="1"/>
      <c r="COB250" s="1"/>
      <c r="COC250" s="1"/>
      <c r="COD250" s="1"/>
      <c r="COE250" s="1"/>
      <c r="COF250" s="1"/>
      <c r="COG250" s="1"/>
      <c r="COH250" s="1"/>
      <c r="COI250" s="1"/>
      <c r="COJ250" s="1"/>
      <c r="COK250" s="1"/>
      <c r="COL250" s="1"/>
      <c r="COM250" s="1"/>
      <c r="CON250" s="1"/>
      <c r="COO250" s="1"/>
      <c r="COP250" s="1"/>
      <c r="COQ250" s="1"/>
      <c r="COR250" s="1"/>
      <c r="COS250" s="1"/>
      <c r="COT250" s="1"/>
      <c r="COU250" s="1"/>
      <c r="COV250" s="1"/>
      <c r="COW250" s="1"/>
      <c r="COX250" s="1"/>
      <c r="COY250" s="1"/>
      <c r="COZ250" s="1"/>
      <c r="CPA250" s="1"/>
      <c r="CPB250" s="1"/>
      <c r="CPC250" s="1"/>
      <c r="CPD250" s="1"/>
      <c r="CPE250" s="1"/>
      <c r="CPF250" s="1"/>
      <c r="CPG250" s="1"/>
      <c r="CPH250" s="1"/>
      <c r="CPI250" s="1"/>
      <c r="CPJ250" s="1"/>
      <c r="CPK250" s="1"/>
      <c r="CPL250" s="1"/>
      <c r="CPM250" s="1"/>
      <c r="CPN250" s="1"/>
      <c r="CPO250" s="1"/>
      <c r="CPP250" s="1"/>
      <c r="CPQ250" s="1"/>
      <c r="CPR250" s="1"/>
      <c r="CPS250" s="1"/>
      <c r="CPT250" s="1"/>
      <c r="CPU250" s="1"/>
      <c r="CPV250" s="1"/>
      <c r="CPW250" s="1"/>
      <c r="CPX250" s="1"/>
      <c r="CPY250" s="1"/>
      <c r="CPZ250" s="1"/>
      <c r="CQA250" s="1"/>
      <c r="CQB250" s="1"/>
      <c r="CQC250" s="1"/>
      <c r="CQD250" s="1"/>
      <c r="CQE250" s="1"/>
      <c r="CQF250" s="1"/>
      <c r="CQG250" s="1"/>
      <c r="CQH250" s="1"/>
      <c r="CQI250" s="1"/>
      <c r="CQJ250" s="1"/>
      <c r="CQK250" s="1"/>
      <c r="CQL250" s="1"/>
      <c r="CQM250" s="1"/>
      <c r="CQN250" s="1"/>
      <c r="CQO250" s="1"/>
      <c r="CQP250" s="1"/>
      <c r="CQQ250" s="1"/>
      <c r="CQR250" s="1"/>
      <c r="CQS250" s="1"/>
      <c r="CQT250" s="1"/>
      <c r="CQU250" s="1"/>
      <c r="CQV250" s="1"/>
      <c r="CQW250" s="1"/>
      <c r="CQX250" s="1"/>
      <c r="CQY250" s="1"/>
      <c r="CQZ250" s="1"/>
      <c r="CRA250" s="1"/>
      <c r="CRB250" s="1"/>
      <c r="CRC250" s="1"/>
      <c r="CRD250" s="1"/>
      <c r="CRE250" s="1"/>
      <c r="CRF250" s="1"/>
      <c r="CRG250" s="1"/>
      <c r="CRH250" s="1"/>
      <c r="CRI250" s="1"/>
      <c r="CRJ250" s="1"/>
      <c r="CRK250" s="1"/>
      <c r="CRL250" s="1"/>
      <c r="CRM250" s="1"/>
      <c r="CRN250" s="1"/>
      <c r="CRO250" s="1"/>
      <c r="CRP250" s="1"/>
      <c r="CRQ250" s="1"/>
      <c r="CRR250" s="1"/>
      <c r="CRS250" s="1"/>
      <c r="CRT250" s="1"/>
      <c r="CRU250" s="1"/>
      <c r="CRV250" s="1"/>
      <c r="CRW250" s="1"/>
      <c r="CRX250" s="1"/>
      <c r="CRY250" s="1"/>
      <c r="CRZ250" s="1"/>
      <c r="CSA250" s="1"/>
      <c r="CSB250" s="1"/>
      <c r="CSC250" s="1"/>
      <c r="CSD250" s="1"/>
      <c r="CSE250" s="1"/>
      <c r="CSF250" s="1"/>
      <c r="CSG250" s="1"/>
      <c r="CSH250" s="1"/>
      <c r="CSI250" s="1"/>
      <c r="CSJ250" s="1"/>
      <c r="CSK250" s="1"/>
      <c r="CSL250" s="1"/>
      <c r="CSM250" s="1"/>
      <c r="CSN250" s="1"/>
      <c r="CSO250" s="1"/>
      <c r="CSP250" s="1"/>
      <c r="CSQ250" s="1"/>
      <c r="CSR250" s="1"/>
      <c r="CSS250" s="1"/>
      <c r="CST250" s="1"/>
      <c r="CSU250" s="1"/>
      <c r="CSV250" s="1"/>
      <c r="CSW250" s="1"/>
      <c r="CSX250" s="1"/>
      <c r="CSY250" s="1"/>
      <c r="CSZ250" s="1"/>
      <c r="CTA250" s="1"/>
      <c r="CTB250" s="1"/>
      <c r="CTC250" s="1"/>
      <c r="CTD250" s="1"/>
      <c r="CTE250" s="1"/>
      <c r="CTF250" s="1"/>
      <c r="CTG250" s="1"/>
      <c r="CTH250" s="1"/>
      <c r="CTI250" s="1"/>
      <c r="CTJ250" s="1"/>
      <c r="CTK250" s="1"/>
      <c r="CTL250" s="1"/>
      <c r="CTM250" s="1"/>
      <c r="CTN250" s="1"/>
      <c r="CTO250" s="1"/>
      <c r="CTP250" s="1"/>
      <c r="CTQ250" s="1"/>
      <c r="CTR250" s="1"/>
      <c r="CTS250" s="1"/>
      <c r="CTT250" s="1"/>
      <c r="CTU250" s="1"/>
      <c r="CTV250" s="1"/>
      <c r="CTW250" s="1"/>
      <c r="CTX250" s="1"/>
      <c r="CTY250" s="1"/>
      <c r="CTZ250" s="1"/>
      <c r="CUA250" s="1"/>
      <c r="CUB250" s="1"/>
      <c r="CUC250" s="1"/>
      <c r="CUD250" s="1"/>
      <c r="CUE250" s="1"/>
      <c r="CUF250" s="1"/>
      <c r="CUG250" s="1"/>
      <c r="CUH250" s="1"/>
      <c r="CUI250" s="1"/>
      <c r="CUJ250" s="1"/>
      <c r="CUK250" s="1"/>
      <c r="CUL250" s="1"/>
      <c r="CUM250" s="1"/>
      <c r="CUN250" s="1"/>
      <c r="CUO250" s="1"/>
      <c r="CUP250" s="1"/>
      <c r="CUQ250" s="1"/>
      <c r="CUR250" s="1"/>
      <c r="CUS250" s="1"/>
      <c r="CUT250" s="1"/>
      <c r="CUU250" s="1"/>
      <c r="CUV250" s="1"/>
      <c r="CUW250" s="1"/>
      <c r="CUX250" s="1"/>
      <c r="CUY250" s="1"/>
      <c r="CUZ250" s="1"/>
      <c r="CVA250" s="1"/>
      <c r="CVB250" s="1"/>
      <c r="CVC250" s="1"/>
      <c r="CVD250" s="1"/>
      <c r="CVE250" s="1"/>
      <c r="CVF250" s="1"/>
      <c r="CVG250" s="1"/>
      <c r="CVH250" s="1"/>
      <c r="CVI250" s="1"/>
      <c r="CVJ250" s="1"/>
      <c r="CVK250" s="1"/>
      <c r="CVL250" s="1"/>
      <c r="CVM250" s="1"/>
      <c r="CVN250" s="1"/>
      <c r="CVO250" s="1"/>
      <c r="CVP250" s="1"/>
      <c r="CVQ250" s="1"/>
      <c r="CVR250" s="1"/>
      <c r="CVS250" s="1"/>
      <c r="CVT250" s="1"/>
      <c r="CVU250" s="1"/>
      <c r="CVV250" s="1"/>
      <c r="CVW250" s="1"/>
      <c r="CVX250" s="1"/>
      <c r="CVY250" s="1"/>
      <c r="CVZ250" s="1"/>
      <c r="CWA250" s="1"/>
      <c r="CWB250" s="1"/>
      <c r="CWC250" s="1"/>
      <c r="CWD250" s="1"/>
      <c r="CWE250" s="1"/>
      <c r="CWF250" s="1"/>
      <c r="CWG250" s="1"/>
      <c r="CWH250" s="1"/>
      <c r="CWI250" s="1"/>
      <c r="CWJ250" s="1"/>
      <c r="CWK250" s="1"/>
      <c r="CWL250" s="1"/>
      <c r="CWM250" s="1"/>
      <c r="CWN250" s="1"/>
      <c r="CWO250" s="1"/>
      <c r="CWP250" s="1"/>
      <c r="CWQ250" s="1"/>
      <c r="CWR250" s="1"/>
      <c r="CWS250" s="1"/>
      <c r="CWT250" s="1"/>
      <c r="CWU250" s="1"/>
      <c r="CWV250" s="1"/>
      <c r="CWW250" s="1"/>
      <c r="CWX250" s="1"/>
      <c r="CWY250" s="1"/>
      <c r="CWZ250" s="1"/>
      <c r="CXA250" s="1"/>
      <c r="CXB250" s="1"/>
      <c r="CXC250" s="1"/>
      <c r="CXD250" s="1"/>
      <c r="CXE250" s="1"/>
      <c r="CXF250" s="1"/>
      <c r="CXG250" s="1"/>
      <c r="CXH250" s="1"/>
      <c r="CXI250" s="1"/>
      <c r="CXJ250" s="1"/>
      <c r="CXK250" s="1"/>
      <c r="CXL250" s="1"/>
      <c r="CXM250" s="1"/>
      <c r="CXN250" s="1"/>
      <c r="CXO250" s="1"/>
      <c r="CXP250" s="1"/>
      <c r="CXQ250" s="1"/>
      <c r="CXR250" s="1"/>
      <c r="CXS250" s="1"/>
      <c r="CXT250" s="1"/>
      <c r="CXU250" s="1"/>
      <c r="CXV250" s="1"/>
      <c r="CXW250" s="1"/>
      <c r="CXX250" s="1"/>
      <c r="CXY250" s="1"/>
      <c r="CXZ250" s="1"/>
      <c r="CYA250" s="1"/>
      <c r="CYB250" s="1"/>
      <c r="CYC250" s="1"/>
      <c r="CYD250" s="1"/>
      <c r="CYE250" s="1"/>
      <c r="CYF250" s="1"/>
      <c r="CYG250" s="1"/>
      <c r="CYH250" s="1"/>
      <c r="CYI250" s="1"/>
      <c r="CYJ250" s="1"/>
      <c r="CYK250" s="1"/>
      <c r="CYL250" s="1"/>
      <c r="CYM250" s="1"/>
      <c r="CYN250" s="1"/>
      <c r="CYO250" s="1"/>
      <c r="CYP250" s="1"/>
      <c r="CYQ250" s="1"/>
      <c r="CYR250" s="1"/>
      <c r="CYS250" s="1"/>
      <c r="CYT250" s="1"/>
      <c r="CYU250" s="1"/>
      <c r="CYV250" s="1"/>
      <c r="CYW250" s="1"/>
      <c r="CYX250" s="1"/>
      <c r="CYY250" s="1"/>
      <c r="CYZ250" s="1"/>
      <c r="CZA250" s="1"/>
      <c r="CZB250" s="1"/>
      <c r="CZC250" s="1"/>
      <c r="CZD250" s="1"/>
      <c r="CZE250" s="1"/>
      <c r="CZF250" s="1"/>
      <c r="CZG250" s="1"/>
      <c r="CZH250" s="1"/>
      <c r="CZI250" s="1"/>
      <c r="CZJ250" s="1"/>
      <c r="CZK250" s="1"/>
      <c r="CZL250" s="1"/>
      <c r="CZM250" s="1"/>
      <c r="CZN250" s="1"/>
      <c r="CZO250" s="1"/>
      <c r="CZP250" s="1"/>
      <c r="CZQ250" s="1"/>
      <c r="CZR250" s="1"/>
      <c r="CZS250" s="1"/>
      <c r="CZT250" s="1"/>
      <c r="CZU250" s="1"/>
      <c r="CZV250" s="1"/>
      <c r="CZW250" s="1"/>
      <c r="CZX250" s="1"/>
      <c r="CZY250" s="1"/>
      <c r="CZZ250" s="1"/>
      <c r="DAA250" s="1"/>
      <c r="DAB250" s="1"/>
      <c r="DAC250" s="1"/>
      <c r="DAD250" s="1"/>
      <c r="DAE250" s="1"/>
      <c r="DAF250" s="1"/>
      <c r="DAG250" s="1"/>
      <c r="DAH250" s="1"/>
      <c r="DAI250" s="1"/>
      <c r="DAJ250" s="1"/>
      <c r="DAK250" s="1"/>
      <c r="DAL250" s="1"/>
      <c r="DAM250" s="1"/>
      <c r="DAN250" s="1"/>
      <c r="DAO250" s="1"/>
      <c r="DAP250" s="1"/>
      <c r="DAQ250" s="1"/>
      <c r="DAR250" s="1"/>
      <c r="DAS250" s="1"/>
      <c r="DAT250" s="1"/>
      <c r="DAU250" s="1"/>
      <c r="DAV250" s="1"/>
      <c r="DAW250" s="1"/>
      <c r="DAX250" s="1"/>
      <c r="DAY250" s="1"/>
      <c r="DAZ250" s="1"/>
      <c r="DBA250" s="1"/>
      <c r="DBB250" s="1"/>
      <c r="DBC250" s="1"/>
      <c r="DBD250" s="1"/>
      <c r="DBE250" s="1"/>
      <c r="DBF250" s="1"/>
      <c r="DBG250" s="1"/>
      <c r="DBH250" s="1"/>
      <c r="DBI250" s="1"/>
      <c r="DBJ250" s="1"/>
      <c r="DBK250" s="1"/>
      <c r="DBL250" s="1"/>
      <c r="DBM250" s="1"/>
      <c r="DBN250" s="1"/>
      <c r="DBO250" s="1"/>
      <c r="DBP250" s="1"/>
      <c r="DBQ250" s="1"/>
      <c r="DBR250" s="1"/>
      <c r="DBS250" s="1"/>
      <c r="DBT250" s="1"/>
      <c r="DBU250" s="1"/>
      <c r="DBV250" s="1"/>
      <c r="DBW250" s="1"/>
      <c r="DBX250" s="1"/>
      <c r="DBY250" s="1"/>
      <c r="DBZ250" s="1"/>
      <c r="DCA250" s="1"/>
      <c r="DCB250" s="1"/>
      <c r="DCC250" s="1"/>
      <c r="DCD250" s="1"/>
      <c r="DCE250" s="1"/>
      <c r="DCF250" s="1"/>
      <c r="DCG250" s="1"/>
      <c r="DCH250" s="1"/>
      <c r="DCI250" s="1"/>
      <c r="DCJ250" s="1"/>
      <c r="DCK250" s="1"/>
      <c r="DCL250" s="1"/>
      <c r="DCM250" s="1"/>
      <c r="DCN250" s="1"/>
      <c r="DCO250" s="1"/>
      <c r="DCP250" s="1"/>
      <c r="DCQ250" s="1"/>
      <c r="DCR250" s="1"/>
      <c r="DCS250" s="1"/>
      <c r="DCT250" s="1"/>
      <c r="DCU250" s="1"/>
      <c r="DCV250" s="1"/>
      <c r="DCW250" s="1"/>
      <c r="DCX250" s="1"/>
      <c r="DCY250" s="1"/>
      <c r="DCZ250" s="1"/>
      <c r="DDA250" s="1"/>
      <c r="DDB250" s="1"/>
      <c r="DDC250" s="1"/>
      <c r="DDD250" s="1"/>
      <c r="DDE250" s="1"/>
      <c r="DDF250" s="1"/>
      <c r="DDG250" s="1"/>
      <c r="DDH250" s="1"/>
      <c r="DDI250" s="1"/>
      <c r="DDJ250" s="1"/>
      <c r="DDK250" s="1"/>
      <c r="DDL250" s="1"/>
      <c r="DDM250" s="1"/>
      <c r="DDN250" s="1"/>
      <c r="DDO250" s="1"/>
      <c r="DDP250" s="1"/>
      <c r="DDQ250" s="1"/>
      <c r="DDR250" s="1"/>
      <c r="DDS250" s="1"/>
      <c r="DDT250" s="1"/>
      <c r="DDU250" s="1"/>
      <c r="DDV250" s="1"/>
      <c r="DDW250" s="1"/>
      <c r="DDX250" s="1"/>
      <c r="DDY250" s="1"/>
      <c r="DDZ250" s="1"/>
      <c r="DEA250" s="1"/>
      <c r="DEB250" s="1"/>
      <c r="DEC250" s="1"/>
      <c r="DED250" s="1"/>
      <c r="DEE250" s="1"/>
      <c r="DEF250" s="1"/>
      <c r="DEG250" s="1"/>
      <c r="DEH250" s="1"/>
      <c r="DEI250" s="1"/>
      <c r="DEJ250" s="1"/>
      <c r="DEK250" s="1"/>
      <c r="DEL250" s="1"/>
      <c r="DEM250" s="1"/>
      <c r="DEN250" s="1"/>
      <c r="DEO250" s="1"/>
      <c r="DEP250" s="1"/>
      <c r="DEQ250" s="1"/>
      <c r="DER250" s="1"/>
      <c r="DES250" s="1"/>
      <c r="DET250" s="1"/>
      <c r="DEU250" s="1"/>
      <c r="DEV250" s="1"/>
      <c r="DEW250" s="1"/>
      <c r="DEX250" s="1"/>
      <c r="DEY250" s="1"/>
      <c r="DEZ250" s="1"/>
      <c r="DFA250" s="1"/>
      <c r="DFB250" s="1"/>
      <c r="DFC250" s="1"/>
      <c r="DFD250" s="1"/>
      <c r="DFE250" s="1"/>
      <c r="DFF250" s="1"/>
      <c r="DFG250" s="1"/>
      <c r="DFH250" s="1"/>
      <c r="DFI250" s="1"/>
      <c r="DFJ250" s="1"/>
      <c r="DFK250" s="1"/>
      <c r="DFL250" s="1"/>
      <c r="DFM250" s="1"/>
      <c r="DFN250" s="1"/>
      <c r="DFO250" s="1"/>
      <c r="DFP250" s="1"/>
      <c r="DFQ250" s="1"/>
      <c r="DFR250" s="1"/>
      <c r="DFS250" s="1"/>
      <c r="DFT250" s="1"/>
      <c r="DFU250" s="1"/>
      <c r="DFV250" s="1"/>
      <c r="DFW250" s="1"/>
      <c r="DFX250" s="1"/>
      <c r="DFY250" s="1"/>
      <c r="DFZ250" s="1"/>
      <c r="DGA250" s="1"/>
      <c r="DGB250" s="1"/>
      <c r="DGC250" s="1"/>
      <c r="DGD250" s="1"/>
      <c r="DGE250" s="1"/>
      <c r="DGF250" s="1"/>
      <c r="DGG250" s="1"/>
      <c r="DGH250" s="1"/>
      <c r="DGI250" s="1"/>
      <c r="DGJ250" s="1"/>
      <c r="DGK250" s="1"/>
      <c r="DGL250" s="1"/>
      <c r="DGM250" s="1"/>
      <c r="DGN250" s="1"/>
      <c r="DGO250" s="1"/>
      <c r="DGP250" s="1"/>
      <c r="DGQ250" s="1"/>
      <c r="DGR250" s="1"/>
      <c r="DGS250" s="1"/>
      <c r="DGT250" s="1"/>
      <c r="DGU250" s="1"/>
      <c r="DGV250" s="1"/>
      <c r="DGW250" s="1"/>
      <c r="DGX250" s="1"/>
      <c r="DGY250" s="1"/>
      <c r="DGZ250" s="1"/>
      <c r="DHA250" s="1"/>
      <c r="DHB250" s="1"/>
      <c r="DHC250" s="1"/>
      <c r="DHD250" s="1"/>
      <c r="DHE250" s="1"/>
      <c r="DHF250" s="1"/>
      <c r="DHG250" s="1"/>
      <c r="DHH250" s="1"/>
      <c r="DHI250" s="1"/>
      <c r="DHJ250" s="1"/>
      <c r="DHK250" s="1"/>
      <c r="DHL250" s="1"/>
      <c r="DHM250" s="1"/>
      <c r="DHN250" s="1"/>
      <c r="DHO250" s="1"/>
      <c r="DHP250" s="1"/>
      <c r="DHQ250" s="1"/>
      <c r="DHR250" s="1"/>
      <c r="DHS250" s="1"/>
      <c r="DHT250" s="1"/>
      <c r="DHU250" s="1"/>
      <c r="DHV250" s="1"/>
      <c r="DHW250" s="1"/>
      <c r="DHX250" s="1"/>
      <c r="DHY250" s="1"/>
      <c r="DHZ250" s="1"/>
      <c r="DIA250" s="1"/>
      <c r="DIB250" s="1"/>
      <c r="DIC250" s="1"/>
      <c r="DID250" s="1"/>
      <c r="DIE250" s="1"/>
      <c r="DIF250" s="1"/>
      <c r="DIG250" s="1"/>
      <c r="DIH250" s="1"/>
      <c r="DII250" s="1"/>
      <c r="DIJ250" s="1"/>
      <c r="DIK250" s="1"/>
      <c r="DIL250" s="1"/>
      <c r="DIM250" s="1"/>
      <c r="DIN250" s="1"/>
      <c r="DIO250" s="1"/>
      <c r="DIP250" s="1"/>
      <c r="DIQ250" s="1"/>
      <c r="DIR250" s="1"/>
      <c r="DIS250" s="1"/>
      <c r="DIT250" s="1"/>
      <c r="DIU250" s="1"/>
      <c r="DIV250" s="1"/>
      <c r="DIW250" s="1"/>
      <c r="DIX250" s="1"/>
      <c r="DIY250" s="1"/>
      <c r="DIZ250" s="1"/>
      <c r="DJA250" s="1"/>
      <c r="DJB250" s="1"/>
      <c r="DJC250" s="1"/>
      <c r="DJD250" s="1"/>
      <c r="DJE250" s="1"/>
      <c r="DJF250" s="1"/>
      <c r="DJG250" s="1"/>
      <c r="DJH250" s="1"/>
      <c r="DJI250" s="1"/>
      <c r="DJJ250" s="1"/>
      <c r="DJK250" s="1"/>
      <c r="DJL250" s="1"/>
      <c r="DJM250" s="1"/>
      <c r="DJN250" s="1"/>
      <c r="DJO250" s="1"/>
      <c r="DJP250" s="1"/>
      <c r="DJQ250" s="1"/>
      <c r="DJR250" s="1"/>
      <c r="DJS250" s="1"/>
      <c r="DJT250" s="1"/>
      <c r="DJU250" s="1"/>
      <c r="DJV250" s="1"/>
      <c r="DJW250" s="1"/>
      <c r="DJX250" s="1"/>
      <c r="DJY250" s="1"/>
      <c r="DJZ250" s="1"/>
      <c r="DKA250" s="1"/>
      <c r="DKB250" s="1"/>
      <c r="DKC250" s="1"/>
      <c r="DKD250" s="1"/>
      <c r="DKE250" s="1"/>
      <c r="DKF250" s="1"/>
      <c r="DKG250" s="1"/>
      <c r="DKH250" s="1"/>
      <c r="DKI250" s="1"/>
      <c r="DKJ250" s="1"/>
      <c r="DKK250" s="1"/>
      <c r="DKL250" s="1"/>
      <c r="DKM250" s="1"/>
      <c r="DKN250" s="1"/>
      <c r="DKO250" s="1"/>
      <c r="DKP250" s="1"/>
      <c r="DKQ250" s="1"/>
      <c r="DKR250" s="1"/>
      <c r="DKS250" s="1"/>
      <c r="DKT250" s="1"/>
      <c r="DKU250" s="1"/>
      <c r="DKV250" s="1"/>
      <c r="DKW250" s="1"/>
      <c r="DKX250" s="1"/>
      <c r="DKY250" s="1"/>
      <c r="DKZ250" s="1"/>
      <c r="DLA250" s="1"/>
      <c r="DLB250" s="1"/>
      <c r="DLC250" s="1"/>
      <c r="DLD250" s="1"/>
      <c r="DLE250" s="1"/>
      <c r="DLF250" s="1"/>
      <c r="DLG250" s="1"/>
      <c r="DLH250" s="1"/>
      <c r="DLI250" s="1"/>
      <c r="DLJ250" s="1"/>
      <c r="DLK250" s="1"/>
      <c r="DLL250" s="1"/>
      <c r="DLM250" s="1"/>
      <c r="DLN250" s="1"/>
      <c r="DLO250" s="1"/>
      <c r="DLP250" s="1"/>
      <c r="DLQ250" s="1"/>
      <c r="DLR250" s="1"/>
      <c r="DLS250" s="1"/>
      <c r="DLT250" s="1"/>
      <c r="DLU250" s="1"/>
      <c r="DLV250" s="1"/>
      <c r="DLW250" s="1"/>
      <c r="DLX250" s="1"/>
      <c r="DLY250" s="1"/>
      <c r="DLZ250" s="1"/>
      <c r="DMA250" s="1"/>
      <c r="DMB250" s="1"/>
      <c r="DMC250" s="1"/>
      <c r="DMD250" s="1"/>
      <c r="DME250" s="1"/>
      <c r="DMF250" s="1"/>
      <c r="DMG250" s="1"/>
      <c r="DMH250" s="1"/>
      <c r="DMI250" s="1"/>
      <c r="DMJ250" s="1"/>
      <c r="DMK250" s="1"/>
      <c r="DML250" s="1"/>
      <c r="DMM250" s="1"/>
      <c r="DMN250" s="1"/>
      <c r="DMO250" s="1"/>
      <c r="DMP250" s="1"/>
      <c r="DMQ250" s="1"/>
      <c r="DMR250" s="1"/>
      <c r="DMS250" s="1"/>
      <c r="DMT250" s="1"/>
      <c r="DMU250" s="1"/>
      <c r="DMV250" s="1"/>
      <c r="DMW250" s="1"/>
      <c r="DMX250" s="1"/>
      <c r="DMY250" s="1"/>
      <c r="DMZ250" s="1"/>
      <c r="DNA250" s="1"/>
      <c r="DNB250" s="1"/>
      <c r="DNC250" s="1"/>
      <c r="DND250" s="1"/>
      <c r="DNE250" s="1"/>
      <c r="DNF250" s="1"/>
      <c r="DNG250" s="1"/>
      <c r="DNH250" s="1"/>
      <c r="DNI250" s="1"/>
      <c r="DNJ250" s="1"/>
      <c r="DNK250" s="1"/>
      <c r="DNL250" s="1"/>
      <c r="DNM250" s="1"/>
      <c r="DNN250" s="1"/>
      <c r="DNO250" s="1"/>
      <c r="DNP250" s="1"/>
      <c r="DNQ250" s="1"/>
      <c r="DNR250" s="1"/>
      <c r="DNS250" s="1"/>
      <c r="DNT250" s="1"/>
      <c r="DNU250" s="1"/>
      <c r="DNV250" s="1"/>
      <c r="DNW250" s="1"/>
      <c r="DNX250" s="1"/>
      <c r="DNY250" s="1"/>
      <c r="DNZ250" s="1"/>
      <c r="DOA250" s="1"/>
      <c r="DOB250" s="1"/>
      <c r="DOC250" s="1"/>
      <c r="DOD250" s="1"/>
      <c r="DOE250" s="1"/>
      <c r="DOF250" s="1"/>
      <c r="DOG250" s="1"/>
      <c r="DOH250" s="1"/>
      <c r="DOI250" s="1"/>
      <c r="DOJ250" s="1"/>
      <c r="DOK250" s="1"/>
      <c r="DOL250" s="1"/>
      <c r="DOM250" s="1"/>
      <c r="DON250" s="1"/>
      <c r="DOO250" s="1"/>
      <c r="DOP250" s="1"/>
      <c r="DOQ250" s="1"/>
      <c r="DOR250" s="1"/>
      <c r="DOS250" s="1"/>
      <c r="DOT250" s="1"/>
      <c r="DOU250" s="1"/>
      <c r="DOV250" s="1"/>
      <c r="DOW250" s="1"/>
      <c r="DOX250" s="1"/>
      <c r="DOY250" s="1"/>
      <c r="DOZ250" s="1"/>
      <c r="DPA250" s="1"/>
      <c r="DPB250" s="1"/>
      <c r="DPC250" s="1"/>
      <c r="DPD250" s="1"/>
      <c r="DPE250" s="1"/>
      <c r="DPF250" s="1"/>
      <c r="DPG250" s="1"/>
      <c r="DPH250" s="1"/>
      <c r="DPI250" s="1"/>
      <c r="DPJ250" s="1"/>
      <c r="DPK250" s="1"/>
      <c r="DPL250" s="1"/>
      <c r="DPM250" s="1"/>
      <c r="DPN250" s="1"/>
      <c r="DPO250" s="1"/>
      <c r="DPP250" s="1"/>
      <c r="DPQ250" s="1"/>
      <c r="DPR250" s="1"/>
      <c r="DPS250" s="1"/>
      <c r="DPT250" s="1"/>
      <c r="DPU250" s="1"/>
      <c r="DPV250" s="1"/>
      <c r="DPW250" s="1"/>
      <c r="DPX250" s="1"/>
      <c r="DPY250" s="1"/>
      <c r="DPZ250" s="1"/>
      <c r="DQA250" s="1"/>
      <c r="DQB250" s="1"/>
      <c r="DQC250" s="1"/>
      <c r="DQD250" s="1"/>
      <c r="DQE250" s="1"/>
      <c r="DQF250" s="1"/>
      <c r="DQG250" s="1"/>
      <c r="DQH250" s="1"/>
      <c r="DQI250" s="1"/>
      <c r="DQJ250" s="1"/>
      <c r="DQK250" s="1"/>
      <c r="DQL250" s="1"/>
      <c r="DQM250" s="1"/>
      <c r="DQN250" s="1"/>
      <c r="DQO250" s="1"/>
      <c r="DQP250" s="1"/>
      <c r="DQQ250" s="1"/>
      <c r="DQR250" s="1"/>
      <c r="DQS250" s="1"/>
      <c r="DQT250" s="1"/>
      <c r="DQU250" s="1"/>
      <c r="DQV250" s="1"/>
      <c r="DQW250" s="1"/>
      <c r="DQX250" s="1"/>
      <c r="DQY250" s="1"/>
      <c r="DQZ250" s="1"/>
      <c r="DRA250" s="1"/>
      <c r="DRB250" s="1"/>
      <c r="DRC250" s="1"/>
      <c r="DRD250" s="1"/>
      <c r="DRE250" s="1"/>
      <c r="DRF250" s="1"/>
      <c r="DRG250" s="1"/>
      <c r="DRH250" s="1"/>
      <c r="DRI250" s="1"/>
      <c r="DRJ250" s="1"/>
      <c r="DRK250" s="1"/>
      <c r="DRL250" s="1"/>
      <c r="DRM250" s="1"/>
      <c r="DRN250" s="1"/>
      <c r="DRO250" s="1"/>
      <c r="DRP250" s="1"/>
      <c r="DRQ250" s="1"/>
      <c r="DRR250" s="1"/>
      <c r="DRS250" s="1"/>
      <c r="DRT250" s="1"/>
      <c r="DRU250" s="1"/>
      <c r="DRV250" s="1"/>
      <c r="DRW250" s="1"/>
      <c r="DRX250" s="1"/>
      <c r="DRY250" s="1"/>
      <c r="DRZ250" s="1"/>
      <c r="DSA250" s="1"/>
      <c r="DSB250" s="1"/>
      <c r="DSC250" s="1"/>
      <c r="DSD250" s="1"/>
      <c r="DSE250" s="1"/>
      <c r="DSF250" s="1"/>
      <c r="DSG250" s="1"/>
      <c r="DSH250" s="1"/>
      <c r="DSI250" s="1"/>
      <c r="DSJ250" s="1"/>
      <c r="DSK250" s="1"/>
      <c r="DSL250" s="1"/>
      <c r="DSM250" s="1"/>
      <c r="DSN250" s="1"/>
      <c r="DSO250" s="1"/>
      <c r="DSP250" s="1"/>
      <c r="DSQ250" s="1"/>
      <c r="DSR250" s="1"/>
      <c r="DSS250" s="1"/>
      <c r="DST250" s="1"/>
      <c r="DSU250" s="1"/>
      <c r="DSV250" s="1"/>
      <c r="DSW250" s="1"/>
      <c r="DSX250" s="1"/>
      <c r="DSY250" s="1"/>
      <c r="DSZ250" s="1"/>
      <c r="DTA250" s="1"/>
      <c r="DTB250" s="1"/>
      <c r="DTC250" s="1"/>
      <c r="DTD250" s="1"/>
      <c r="DTE250" s="1"/>
      <c r="DTF250" s="1"/>
      <c r="DTG250" s="1"/>
      <c r="DTH250" s="1"/>
      <c r="DTI250" s="1"/>
      <c r="DTJ250" s="1"/>
      <c r="DTK250" s="1"/>
      <c r="DTL250" s="1"/>
      <c r="DTM250" s="1"/>
      <c r="DTN250" s="1"/>
      <c r="DTO250" s="1"/>
      <c r="DTP250" s="1"/>
      <c r="DTQ250" s="1"/>
      <c r="DTR250" s="1"/>
      <c r="DTS250" s="1"/>
      <c r="DTT250" s="1"/>
      <c r="DTU250" s="1"/>
      <c r="DTV250" s="1"/>
      <c r="DTW250" s="1"/>
      <c r="DTX250" s="1"/>
      <c r="DTY250" s="1"/>
      <c r="DTZ250" s="1"/>
      <c r="DUA250" s="1"/>
      <c r="DUB250" s="1"/>
      <c r="DUC250" s="1"/>
      <c r="DUD250" s="1"/>
      <c r="DUE250" s="1"/>
      <c r="DUF250" s="1"/>
      <c r="DUG250" s="1"/>
      <c r="DUH250" s="1"/>
      <c r="DUI250" s="1"/>
      <c r="DUJ250" s="1"/>
      <c r="DUK250" s="1"/>
      <c r="DUL250" s="1"/>
      <c r="DUM250" s="1"/>
      <c r="DUN250" s="1"/>
      <c r="DUO250" s="1"/>
      <c r="DUP250" s="1"/>
      <c r="DUQ250" s="1"/>
      <c r="DUR250" s="1"/>
      <c r="DUS250" s="1"/>
      <c r="DUT250" s="1"/>
      <c r="DUU250" s="1"/>
      <c r="DUV250" s="1"/>
      <c r="DUW250" s="1"/>
      <c r="DUX250" s="1"/>
      <c r="DUY250" s="1"/>
      <c r="DUZ250" s="1"/>
      <c r="DVA250" s="1"/>
      <c r="DVB250" s="1"/>
      <c r="DVC250" s="1"/>
      <c r="DVD250" s="1"/>
      <c r="DVE250" s="1"/>
      <c r="DVF250" s="1"/>
      <c r="DVG250" s="1"/>
      <c r="DVH250" s="1"/>
      <c r="DVI250" s="1"/>
      <c r="DVJ250" s="1"/>
      <c r="DVK250" s="1"/>
      <c r="DVL250" s="1"/>
      <c r="DVM250" s="1"/>
      <c r="DVN250" s="1"/>
      <c r="DVO250" s="1"/>
      <c r="DVP250" s="1"/>
      <c r="DVQ250" s="1"/>
      <c r="DVR250" s="1"/>
      <c r="DVS250" s="1"/>
      <c r="DVT250" s="1"/>
      <c r="DVU250" s="1"/>
      <c r="DVV250" s="1"/>
      <c r="DVW250" s="1"/>
      <c r="DVX250" s="1"/>
      <c r="DVY250" s="1"/>
      <c r="DVZ250" s="1"/>
      <c r="DWA250" s="1"/>
      <c r="DWB250" s="1"/>
      <c r="DWC250" s="1"/>
      <c r="DWD250" s="1"/>
      <c r="DWE250" s="1"/>
      <c r="DWF250" s="1"/>
      <c r="DWG250" s="1"/>
      <c r="DWH250" s="1"/>
      <c r="DWI250" s="1"/>
      <c r="DWJ250" s="1"/>
      <c r="DWK250" s="1"/>
      <c r="DWL250" s="1"/>
      <c r="DWM250" s="1"/>
      <c r="DWN250" s="1"/>
      <c r="DWO250" s="1"/>
      <c r="DWP250" s="1"/>
      <c r="DWQ250" s="1"/>
      <c r="DWR250" s="1"/>
      <c r="DWS250" s="1"/>
      <c r="DWT250" s="1"/>
      <c r="DWU250" s="1"/>
      <c r="DWV250" s="1"/>
      <c r="DWW250" s="1"/>
      <c r="DWX250" s="1"/>
      <c r="DWY250" s="1"/>
      <c r="DWZ250" s="1"/>
      <c r="DXA250" s="1"/>
      <c r="DXB250" s="1"/>
      <c r="DXC250" s="1"/>
      <c r="DXD250" s="1"/>
      <c r="DXE250" s="1"/>
      <c r="DXF250" s="1"/>
      <c r="DXG250" s="1"/>
      <c r="DXH250" s="1"/>
      <c r="DXI250" s="1"/>
      <c r="DXJ250" s="1"/>
      <c r="DXK250" s="1"/>
      <c r="DXL250" s="1"/>
      <c r="DXM250" s="1"/>
      <c r="DXN250" s="1"/>
      <c r="DXO250" s="1"/>
      <c r="DXP250" s="1"/>
      <c r="DXQ250" s="1"/>
      <c r="DXR250" s="1"/>
      <c r="DXS250" s="1"/>
      <c r="DXT250" s="1"/>
      <c r="DXU250" s="1"/>
      <c r="DXV250" s="1"/>
      <c r="DXW250" s="1"/>
      <c r="DXX250" s="1"/>
      <c r="DXY250" s="1"/>
      <c r="DXZ250" s="1"/>
      <c r="DYA250" s="1"/>
      <c r="DYB250" s="1"/>
      <c r="DYC250" s="1"/>
      <c r="DYD250" s="1"/>
      <c r="DYE250" s="1"/>
      <c r="DYF250" s="1"/>
      <c r="DYG250" s="1"/>
      <c r="DYH250" s="1"/>
      <c r="DYI250" s="1"/>
      <c r="DYJ250" s="1"/>
      <c r="DYK250" s="1"/>
      <c r="DYL250" s="1"/>
      <c r="DYM250" s="1"/>
      <c r="DYN250" s="1"/>
      <c r="DYO250" s="1"/>
      <c r="DYP250" s="1"/>
      <c r="DYQ250" s="1"/>
      <c r="DYR250" s="1"/>
      <c r="DYS250" s="1"/>
      <c r="DYT250" s="1"/>
      <c r="DYU250" s="1"/>
      <c r="DYV250" s="1"/>
      <c r="DYW250" s="1"/>
      <c r="DYX250" s="1"/>
      <c r="DYY250" s="1"/>
      <c r="DYZ250" s="1"/>
      <c r="DZA250" s="1"/>
      <c r="DZB250" s="1"/>
      <c r="DZC250" s="1"/>
      <c r="DZD250" s="1"/>
      <c r="DZE250" s="1"/>
      <c r="DZF250" s="1"/>
      <c r="DZG250" s="1"/>
      <c r="DZH250" s="1"/>
      <c r="DZI250" s="1"/>
      <c r="DZJ250" s="1"/>
      <c r="DZK250" s="1"/>
      <c r="DZL250" s="1"/>
      <c r="DZM250" s="1"/>
      <c r="DZN250" s="1"/>
      <c r="DZO250" s="1"/>
      <c r="DZP250" s="1"/>
      <c r="DZQ250" s="1"/>
      <c r="DZR250" s="1"/>
      <c r="DZS250" s="1"/>
      <c r="DZT250" s="1"/>
      <c r="DZU250" s="1"/>
      <c r="DZV250" s="1"/>
      <c r="DZW250" s="1"/>
      <c r="DZX250" s="1"/>
      <c r="DZY250" s="1"/>
      <c r="DZZ250" s="1"/>
      <c r="EAA250" s="1"/>
      <c r="EAB250" s="1"/>
      <c r="EAC250" s="1"/>
      <c r="EAD250" s="1"/>
      <c r="EAE250" s="1"/>
      <c r="EAF250" s="1"/>
      <c r="EAG250" s="1"/>
      <c r="EAH250" s="1"/>
      <c r="EAI250" s="1"/>
      <c r="EAJ250" s="1"/>
      <c r="EAK250" s="1"/>
      <c r="EAL250" s="1"/>
      <c r="EAM250" s="1"/>
      <c r="EAN250" s="1"/>
      <c r="EAO250" s="1"/>
      <c r="EAP250" s="1"/>
      <c r="EAQ250" s="1"/>
      <c r="EAR250" s="1"/>
      <c r="EAS250" s="1"/>
      <c r="EAT250" s="1"/>
      <c r="EAU250" s="1"/>
      <c r="EAV250" s="1"/>
      <c r="EAW250" s="1"/>
      <c r="EAX250" s="1"/>
      <c r="EAY250" s="1"/>
      <c r="EAZ250" s="1"/>
      <c r="EBA250" s="1"/>
      <c r="EBB250" s="1"/>
      <c r="EBC250" s="1"/>
      <c r="EBD250" s="1"/>
      <c r="EBE250" s="1"/>
      <c r="EBF250" s="1"/>
      <c r="EBG250" s="1"/>
      <c r="EBH250" s="1"/>
      <c r="EBI250" s="1"/>
      <c r="EBJ250" s="1"/>
      <c r="EBK250" s="1"/>
      <c r="EBL250" s="1"/>
      <c r="EBM250" s="1"/>
      <c r="EBN250" s="1"/>
      <c r="EBO250" s="1"/>
      <c r="EBP250" s="1"/>
      <c r="EBQ250" s="1"/>
      <c r="EBR250" s="1"/>
      <c r="EBS250" s="1"/>
      <c r="EBT250" s="1"/>
      <c r="EBU250" s="1"/>
      <c r="EBV250" s="1"/>
      <c r="EBW250" s="1"/>
      <c r="EBX250" s="1"/>
      <c r="EBY250" s="1"/>
      <c r="EBZ250" s="1"/>
      <c r="ECA250" s="1"/>
      <c r="ECB250" s="1"/>
      <c r="ECC250" s="1"/>
      <c r="ECD250" s="1"/>
      <c r="ECE250" s="1"/>
      <c r="ECF250" s="1"/>
      <c r="ECG250" s="1"/>
      <c r="ECH250" s="1"/>
      <c r="ECI250" s="1"/>
      <c r="ECJ250" s="1"/>
      <c r="ECK250" s="1"/>
      <c r="ECL250" s="1"/>
      <c r="ECM250" s="1"/>
      <c r="ECN250" s="1"/>
      <c r="ECO250" s="1"/>
      <c r="ECP250" s="1"/>
      <c r="ECQ250" s="1"/>
      <c r="ECR250" s="1"/>
      <c r="ECS250" s="1"/>
      <c r="ECT250" s="1"/>
      <c r="ECU250" s="1"/>
      <c r="ECV250" s="1"/>
      <c r="ECW250" s="1"/>
      <c r="ECX250" s="1"/>
      <c r="ECY250" s="1"/>
      <c r="ECZ250" s="1"/>
      <c r="EDA250" s="1"/>
      <c r="EDB250" s="1"/>
      <c r="EDC250" s="1"/>
      <c r="EDD250" s="1"/>
      <c r="EDE250" s="1"/>
      <c r="EDF250" s="1"/>
      <c r="EDG250" s="1"/>
      <c r="EDH250" s="1"/>
      <c r="EDI250" s="1"/>
      <c r="EDJ250" s="1"/>
      <c r="EDK250" s="1"/>
      <c r="EDL250" s="1"/>
      <c r="EDM250" s="1"/>
      <c r="EDN250" s="1"/>
      <c r="EDO250" s="1"/>
      <c r="EDP250" s="1"/>
      <c r="EDQ250" s="1"/>
      <c r="EDR250" s="1"/>
      <c r="EDS250" s="1"/>
      <c r="EDT250" s="1"/>
      <c r="EDU250" s="1"/>
      <c r="EDV250" s="1"/>
      <c r="EDW250" s="1"/>
      <c r="EDX250" s="1"/>
      <c r="EDY250" s="1"/>
      <c r="EDZ250" s="1"/>
      <c r="EEA250" s="1"/>
      <c r="EEB250" s="1"/>
      <c r="EEC250" s="1"/>
      <c r="EED250" s="1"/>
      <c r="EEE250" s="1"/>
      <c r="EEF250" s="1"/>
      <c r="EEG250" s="1"/>
      <c r="EEH250" s="1"/>
      <c r="EEI250" s="1"/>
      <c r="EEJ250" s="1"/>
      <c r="EEK250" s="1"/>
      <c r="EEL250" s="1"/>
      <c r="EEM250" s="1"/>
      <c r="EEN250" s="1"/>
      <c r="EEO250" s="1"/>
      <c r="EEP250" s="1"/>
      <c r="EEQ250" s="1"/>
      <c r="EER250" s="1"/>
      <c r="EES250" s="1"/>
      <c r="EET250" s="1"/>
      <c r="EEU250" s="1"/>
      <c r="EEV250" s="1"/>
      <c r="EEW250" s="1"/>
      <c r="EEX250" s="1"/>
      <c r="EEY250" s="1"/>
      <c r="EEZ250" s="1"/>
      <c r="EFA250" s="1"/>
      <c r="EFB250" s="1"/>
      <c r="EFC250" s="1"/>
      <c r="EFD250" s="1"/>
      <c r="EFE250" s="1"/>
      <c r="EFF250" s="1"/>
      <c r="EFG250" s="1"/>
      <c r="EFH250" s="1"/>
      <c r="EFI250" s="1"/>
      <c r="EFJ250" s="1"/>
      <c r="EFK250" s="1"/>
      <c r="EFL250" s="1"/>
      <c r="EFM250" s="1"/>
      <c r="EFN250" s="1"/>
      <c r="EFO250" s="1"/>
      <c r="EFP250" s="1"/>
      <c r="EFQ250" s="1"/>
      <c r="EFR250" s="1"/>
      <c r="EFS250" s="1"/>
      <c r="EFT250" s="1"/>
      <c r="EFU250" s="1"/>
      <c r="EFV250" s="1"/>
      <c r="EFW250" s="1"/>
      <c r="EFX250" s="1"/>
      <c r="EFY250" s="1"/>
      <c r="EFZ250" s="1"/>
      <c r="EGA250" s="1"/>
      <c r="EGB250" s="1"/>
      <c r="EGC250" s="1"/>
      <c r="EGD250" s="1"/>
      <c r="EGE250" s="1"/>
      <c r="EGF250" s="1"/>
      <c r="EGG250" s="1"/>
      <c r="EGH250" s="1"/>
      <c r="EGI250" s="1"/>
      <c r="EGJ250" s="1"/>
      <c r="EGK250" s="1"/>
      <c r="EGL250" s="1"/>
      <c r="EGM250" s="1"/>
      <c r="EGN250" s="1"/>
      <c r="EGO250" s="1"/>
      <c r="EGP250" s="1"/>
      <c r="EGQ250" s="1"/>
      <c r="EGR250" s="1"/>
      <c r="EGS250" s="1"/>
      <c r="EGT250" s="1"/>
      <c r="EGU250" s="1"/>
      <c r="EGV250" s="1"/>
      <c r="EGW250" s="1"/>
      <c r="EGX250" s="1"/>
      <c r="EGY250" s="1"/>
      <c r="EGZ250" s="1"/>
      <c r="EHA250" s="1"/>
      <c r="EHB250" s="1"/>
      <c r="EHC250" s="1"/>
      <c r="EHD250" s="1"/>
      <c r="EHE250" s="1"/>
      <c r="EHF250" s="1"/>
      <c r="EHG250" s="1"/>
      <c r="EHH250" s="1"/>
      <c r="EHI250" s="1"/>
      <c r="EHJ250" s="1"/>
      <c r="EHK250" s="1"/>
      <c r="EHL250" s="1"/>
      <c r="EHM250" s="1"/>
      <c r="EHN250" s="1"/>
      <c r="EHO250" s="1"/>
      <c r="EHP250" s="1"/>
      <c r="EHQ250" s="1"/>
      <c r="EHR250" s="1"/>
      <c r="EHS250" s="1"/>
      <c r="EHT250" s="1"/>
      <c r="EHU250" s="1"/>
      <c r="EHV250" s="1"/>
      <c r="EHW250" s="1"/>
      <c r="EHX250" s="1"/>
      <c r="EHY250" s="1"/>
      <c r="EHZ250" s="1"/>
      <c r="EIA250" s="1"/>
      <c r="EIB250" s="1"/>
      <c r="EIC250" s="1"/>
      <c r="EID250" s="1"/>
      <c r="EIE250" s="1"/>
      <c r="EIF250" s="1"/>
      <c r="EIG250" s="1"/>
      <c r="EIH250" s="1"/>
      <c r="EII250" s="1"/>
      <c r="EIJ250" s="1"/>
      <c r="EIK250" s="1"/>
      <c r="EIL250" s="1"/>
      <c r="EIM250" s="1"/>
      <c r="EIN250" s="1"/>
      <c r="EIO250" s="1"/>
      <c r="EIP250" s="1"/>
      <c r="EIQ250" s="1"/>
      <c r="EIR250" s="1"/>
      <c r="EIS250" s="1"/>
      <c r="EIT250" s="1"/>
      <c r="EIU250" s="1"/>
      <c r="EIV250" s="1"/>
      <c r="EIW250" s="1"/>
      <c r="EIX250" s="1"/>
      <c r="EIY250" s="1"/>
      <c r="EIZ250" s="1"/>
      <c r="EJA250" s="1"/>
      <c r="EJB250" s="1"/>
      <c r="EJC250" s="1"/>
      <c r="EJD250" s="1"/>
      <c r="EJE250" s="1"/>
      <c r="EJF250" s="1"/>
      <c r="EJG250" s="1"/>
      <c r="EJH250" s="1"/>
      <c r="EJI250" s="1"/>
      <c r="EJJ250" s="1"/>
      <c r="EJK250" s="1"/>
      <c r="EJL250" s="1"/>
      <c r="EJM250" s="1"/>
      <c r="EJN250" s="1"/>
      <c r="EJO250" s="1"/>
      <c r="EJP250" s="1"/>
      <c r="EJQ250" s="1"/>
      <c r="EJR250" s="1"/>
      <c r="EJS250" s="1"/>
      <c r="EJT250" s="1"/>
      <c r="EJU250" s="1"/>
      <c r="EJV250" s="1"/>
      <c r="EJW250" s="1"/>
      <c r="EJX250" s="1"/>
      <c r="EJY250" s="1"/>
      <c r="EJZ250" s="1"/>
      <c r="EKA250" s="1"/>
      <c r="EKB250" s="1"/>
      <c r="EKC250" s="1"/>
      <c r="EKD250" s="1"/>
      <c r="EKE250" s="1"/>
      <c r="EKF250" s="1"/>
      <c r="EKG250" s="1"/>
      <c r="EKH250" s="1"/>
      <c r="EKI250" s="1"/>
      <c r="EKJ250" s="1"/>
      <c r="EKK250" s="1"/>
      <c r="EKL250" s="1"/>
      <c r="EKM250" s="1"/>
      <c r="EKN250" s="1"/>
      <c r="EKO250" s="1"/>
      <c r="EKP250" s="1"/>
      <c r="EKQ250" s="1"/>
      <c r="EKR250" s="1"/>
      <c r="EKS250" s="1"/>
      <c r="EKT250" s="1"/>
      <c r="EKU250" s="1"/>
      <c r="EKV250" s="1"/>
      <c r="EKW250" s="1"/>
      <c r="EKX250" s="1"/>
      <c r="EKY250" s="1"/>
      <c r="EKZ250" s="1"/>
      <c r="ELA250" s="1"/>
      <c r="ELB250" s="1"/>
      <c r="ELC250" s="1"/>
      <c r="ELD250" s="1"/>
      <c r="ELE250" s="1"/>
      <c r="ELF250" s="1"/>
      <c r="ELG250" s="1"/>
      <c r="ELH250" s="1"/>
      <c r="ELI250" s="1"/>
      <c r="ELJ250" s="1"/>
      <c r="ELK250" s="1"/>
      <c r="ELL250" s="1"/>
      <c r="ELM250" s="1"/>
      <c r="ELN250" s="1"/>
      <c r="ELO250" s="1"/>
      <c r="ELP250" s="1"/>
      <c r="ELQ250" s="1"/>
      <c r="ELR250" s="1"/>
      <c r="ELS250" s="1"/>
      <c r="ELT250" s="1"/>
      <c r="ELU250" s="1"/>
      <c r="ELV250" s="1"/>
      <c r="ELW250" s="1"/>
      <c r="ELX250" s="1"/>
      <c r="ELY250" s="1"/>
      <c r="ELZ250" s="1"/>
      <c r="EMA250" s="1"/>
      <c r="EMB250" s="1"/>
      <c r="EMC250" s="1"/>
      <c r="EMD250" s="1"/>
      <c r="EME250" s="1"/>
      <c r="EMF250" s="1"/>
      <c r="EMG250" s="1"/>
      <c r="EMH250" s="1"/>
      <c r="EMI250" s="1"/>
      <c r="EMJ250" s="1"/>
      <c r="EMK250" s="1"/>
      <c r="EML250" s="1"/>
      <c r="EMM250" s="1"/>
      <c r="EMN250" s="1"/>
      <c r="EMO250" s="1"/>
      <c r="EMP250" s="1"/>
      <c r="EMQ250" s="1"/>
      <c r="EMR250" s="1"/>
      <c r="EMS250" s="1"/>
      <c r="EMT250" s="1"/>
      <c r="EMU250" s="1"/>
      <c r="EMV250" s="1"/>
      <c r="EMW250" s="1"/>
      <c r="EMX250" s="1"/>
      <c r="EMY250" s="1"/>
      <c r="EMZ250" s="1"/>
      <c r="ENA250" s="1"/>
      <c r="ENB250" s="1"/>
      <c r="ENC250" s="1"/>
      <c r="END250" s="1"/>
      <c r="ENE250" s="1"/>
      <c r="ENF250" s="1"/>
      <c r="ENG250" s="1"/>
      <c r="ENH250" s="1"/>
      <c r="ENI250" s="1"/>
      <c r="ENJ250" s="1"/>
      <c r="ENK250" s="1"/>
      <c r="ENL250" s="1"/>
      <c r="ENM250" s="1"/>
      <c r="ENN250" s="1"/>
      <c r="ENO250" s="1"/>
      <c r="ENP250" s="1"/>
      <c r="ENQ250" s="1"/>
      <c r="ENR250" s="1"/>
      <c r="ENS250" s="1"/>
      <c r="ENT250" s="1"/>
      <c r="ENU250" s="1"/>
      <c r="ENV250" s="1"/>
      <c r="ENW250" s="1"/>
      <c r="ENX250" s="1"/>
      <c r="ENY250" s="1"/>
      <c r="ENZ250" s="1"/>
      <c r="EOA250" s="1"/>
      <c r="EOB250" s="1"/>
      <c r="EOC250" s="1"/>
      <c r="EOD250" s="1"/>
      <c r="EOE250" s="1"/>
      <c r="EOF250" s="1"/>
      <c r="EOG250" s="1"/>
      <c r="EOH250" s="1"/>
      <c r="EOI250" s="1"/>
      <c r="EOJ250" s="1"/>
      <c r="EOK250" s="1"/>
      <c r="EOL250" s="1"/>
      <c r="EOM250" s="1"/>
      <c r="EON250" s="1"/>
      <c r="EOO250" s="1"/>
      <c r="EOP250" s="1"/>
      <c r="EOQ250" s="1"/>
      <c r="EOR250" s="1"/>
      <c r="EOS250" s="1"/>
      <c r="EOT250" s="1"/>
      <c r="EOU250" s="1"/>
      <c r="EOV250" s="1"/>
      <c r="EOW250" s="1"/>
      <c r="EOX250" s="1"/>
      <c r="EOY250" s="1"/>
      <c r="EOZ250" s="1"/>
      <c r="EPA250" s="1"/>
      <c r="EPB250" s="1"/>
      <c r="EPC250" s="1"/>
      <c r="EPD250" s="1"/>
      <c r="EPE250" s="1"/>
      <c r="EPF250" s="1"/>
      <c r="EPG250" s="1"/>
      <c r="EPH250" s="1"/>
      <c r="EPI250" s="1"/>
      <c r="EPJ250" s="1"/>
      <c r="EPK250" s="1"/>
      <c r="EPL250" s="1"/>
      <c r="EPM250" s="1"/>
      <c r="EPN250" s="1"/>
      <c r="EPO250" s="1"/>
      <c r="EPP250" s="1"/>
      <c r="EPQ250" s="1"/>
      <c r="EPR250" s="1"/>
      <c r="EPS250" s="1"/>
      <c r="EPT250" s="1"/>
      <c r="EPU250" s="1"/>
      <c r="EPV250" s="1"/>
      <c r="EPW250" s="1"/>
      <c r="EPX250" s="1"/>
      <c r="EPY250" s="1"/>
      <c r="EPZ250" s="1"/>
      <c r="EQA250" s="1"/>
      <c r="EQB250" s="1"/>
      <c r="EQC250" s="1"/>
      <c r="EQD250" s="1"/>
      <c r="EQE250" s="1"/>
      <c r="EQF250" s="1"/>
      <c r="EQG250" s="1"/>
      <c r="EQH250" s="1"/>
      <c r="EQI250" s="1"/>
      <c r="EQJ250" s="1"/>
      <c r="EQK250" s="1"/>
      <c r="EQL250" s="1"/>
      <c r="EQM250" s="1"/>
      <c r="EQN250" s="1"/>
      <c r="EQO250" s="1"/>
      <c r="EQP250" s="1"/>
      <c r="EQQ250" s="1"/>
      <c r="EQR250" s="1"/>
      <c r="EQS250" s="1"/>
      <c r="EQT250" s="1"/>
      <c r="EQU250" s="1"/>
      <c r="EQV250" s="1"/>
      <c r="EQW250" s="1"/>
      <c r="EQX250" s="1"/>
      <c r="EQY250" s="1"/>
      <c r="EQZ250" s="1"/>
      <c r="ERA250" s="1"/>
      <c r="ERB250" s="1"/>
      <c r="ERC250" s="1"/>
      <c r="ERD250" s="1"/>
      <c r="ERE250" s="1"/>
      <c r="ERF250" s="1"/>
      <c r="ERG250" s="1"/>
      <c r="ERH250" s="1"/>
      <c r="ERI250" s="1"/>
      <c r="ERJ250" s="1"/>
      <c r="ERK250" s="1"/>
      <c r="ERL250" s="1"/>
      <c r="ERM250" s="1"/>
      <c r="ERN250" s="1"/>
      <c r="ERO250" s="1"/>
      <c r="ERP250" s="1"/>
      <c r="ERQ250" s="1"/>
      <c r="ERR250" s="1"/>
      <c r="ERS250" s="1"/>
      <c r="ERT250" s="1"/>
      <c r="ERU250" s="1"/>
      <c r="ERV250" s="1"/>
      <c r="ERW250" s="1"/>
      <c r="ERX250" s="1"/>
      <c r="ERY250" s="1"/>
      <c r="ERZ250" s="1"/>
      <c r="ESA250" s="1"/>
      <c r="ESB250" s="1"/>
      <c r="ESC250" s="1"/>
      <c r="ESD250" s="1"/>
      <c r="ESE250" s="1"/>
      <c r="ESF250" s="1"/>
      <c r="ESG250" s="1"/>
      <c r="ESH250" s="1"/>
      <c r="ESI250" s="1"/>
      <c r="ESJ250" s="1"/>
      <c r="ESK250" s="1"/>
      <c r="ESL250" s="1"/>
      <c r="ESM250" s="1"/>
      <c r="ESN250" s="1"/>
      <c r="ESO250" s="1"/>
      <c r="ESP250" s="1"/>
      <c r="ESQ250" s="1"/>
      <c r="ESR250" s="1"/>
      <c r="ESS250" s="1"/>
      <c r="EST250" s="1"/>
      <c r="ESU250" s="1"/>
      <c r="ESV250" s="1"/>
      <c r="ESW250" s="1"/>
      <c r="ESX250" s="1"/>
      <c r="ESY250" s="1"/>
      <c r="ESZ250" s="1"/>
      <c r="ETA250" s="1"/>
      <c r="ETB250" s="1"/>
      <c r="ETC250" s="1"/>
      <c r="ETD250" s="1"/>
      <c r="ETE250" s="1"/>
      <c r="ETF250" s="1"/>
      <c r="ETG250" s="1"/>
      <c r="ETH250" s="1"/>
      <c r="ETI250" s="1"/>
      <c r="ETJ250" s="1"/>
      <c r="ETK250" s="1"/>
      <c r="ETL250" s="1"/>
      <c r="ETM250" s="1"/>
      <c r="ETN250" s="1"/>
      <c r="ETO250" s="1"/>
      <c r="ETP250" s="1"/>
      <c r="ETQ250" s="1"/>
      <c r="ETR250" s="1"/>
      <c r="ETS250" s="1"/>
      <c r="ETT250" s="1"/>
      <c r="ETU250" s="1"/>
      <c r="ETV250" s="1"/>
      <c r="ETW250" s="1"/>
      <c r="ETX250" s="1"/>
      <c r="ETY250" s="1"/>
      <c r="ETZ250" s="1"/>
      <c r="EUA250" s="1"/>
      <c r="EUB250" s="1"/>
      <c r="EUC250" s="1"/>
      <c r="EUD250" s="1"/>
      <c r="EUE250" s="1"/>
      <c r="EUF250" s="1"/>
      <c r="EUG250" s="1"/>
      <c r="EUH250" s="1"/>
      <c r="EUI250" s="1"/>
      <c r="EUJ250" s="1"/>
      <c r="EUK250" s="1"/>
      <c r="EUL250" s="1"/>
      <c r="EUM250" s="1"/>
      <c r="EUN250" s="1"/>
      <c r="EUO250" s="1"/>
      <c r="EUP250" s="1"/>
      <c r="EUQ250" s="1"/>
      <c r="EUR250" s="1"/>
      <c r="EUS250" s="1"/>
      <c r="EUT250" s="1"/>
      <c r="EUU250" s="1"/>
      <c r="EUV250" s="1"/>
      <c r="EUW250" s="1"/>
      <c r="EUX250" s="1"/>
      <c r="EUY250" s="1"/>
      <c r="EUZ250" s="1"/>
      <c r="EVA250" s="1"/>
      <c r="EVB250" s="1"/>
      <c r="EVC250" s="1"/>
      <c r="EVD250" s="1"/>
      <c r="EVE250" s="1"/>
      <c r="EVF250" s="1"/>
      <c r="EVG250" s="1"/>
      <c r="EVH250" s="1"/>
      <c r="EVI250" s="1"/>
      <c r="EVJ250" s="1"/>
      <c r="EVK250" s="1"/>
      <c r="EVL250" s="1"/>
      <c r="EVM250" s="1"/>
      <c r="EVN250" s="1"/>
      <c r="EVO250" s="1"/>
      <c r="EVP250" s="1"/>
      <c r="EVQ250" s="1"/>
      <c r="EVR250" s="1"/>
      <c r="EVS250" s="1"/>
      <c r="EVT250" s="1"/>
      <c r="EVU250" s="1"/>
      <c r="EVV250" s="1"/>
      <c r="EVW250" s="1"/>
      <c r="EVX250" s="1"/>
      <c r="EVY250" s="1"/>
      <c r="EVZ250" s="1"/>
      <c r="EWA250" s="1"/>
      <c r="EWB250" s="1"/>
      <c r="EWC250" s="1"/>
      <c r="EWD250" s="1"/>
      <c r="EWE250" s="1"/>
      <c r="EWF250" s="1"/>
      <c r="EWG250" s="1"/>
      <c r="EWH250" s="1"/>
      <c r="EWI250" s="1"/>
      <c r="EWJ250" s="1"/>
      <c r="EWK250" s="1"/>
      <c r="EWL250" s="1"/>
      <c r="EWM250" s="1"/>
      <c r="EWN250" s="1"/>
      <c r="EWO250" s="1"/>
      <c r="EWP250" s="1"/>
      <c r="EWQ250" s="1"/>
      <c r="EWR250" s="1"/>
      <c r="EWS250" s="1"/>
      <c r="EWT250" s="1"/>
      <c r="EWU250" s="1"/>
      <c r="EWV250" s="1"/>
      <c r="EWW250" s="1"/>
      <c r="EWX250" s="1"/>
      <c r="EWY250" s="1"/>
      <c r="EWZ250" s="1"/>
      <c r="EXA250" s="1"/>
      <c r="EXB250" s="1"/>
      <c r="EXC250" s="1"/>
      <c r="EXD250" s="1"/>
      <c r="EXE250" s="1"/>
      <c r="EXF250" s="1"/>
      <c r="EXG250" s="1"/>
      <c r="EXH250" s="1"/>
      <c r="EXI250" s="1"/>
      <c r="EXJ250" s="1"/>
      <c r="EXK250" s="1"/>
      <c r="EXL250" s="1"/>
      <c r="EXM250" s="1"/>
      <c r="EXN250" s="1"/>
      <c r="EXO250" s="1"/>
      <c r="EXP250" s="1"/>
      <c r="EXQ250" s="1"/>
      <c r="EXR250" s="1"/>
      <c r="EXS250" s="1"/>
      <c r="EXT250" s="1"/>
      <c r="EXU250" s="1"/>
      <c r="EXV250" s="1"/>
      <c r="EXW250" s="1"/>
      <c r="EXX250" s="1"/>
      <c r="EXY250" s="1"/>
      <c r="EXZ250" s="1"/>
      <c r="EYA250" s="1"/>
      <c r="EYB250" s="1"/>
      <c r="EYC250" s="1"/>
      <c r="EYD250" s="1"/>
      <c r="EYE250" s="1"/>
      <c r="EYF250" s="1"/>
      <c r="EYG250" s="1"/>
      <c r="EYH250" s="1"/>
      <c r="EYI250" s="1"/>
      <c r="EYJ250" s="1"/>
      <c r="EYK250" s="1"/>
      <c r="EYL250" s="1"/>
      <c r="EYM250" s="1"/>
      <c r="EYN250" s="1"/>
      <c r="EYO250" s="1"/>
      <c r="EYP250" s="1"/>
      <c r="EYQ250" s="1"/>
      <c r="EYR250" s="1"/>
      <c r="EYS250" s="1"/>
      <c r="EYT250" s="1"/>
      <c r="EYU250" s="1"/>
      <c r="EYV250" s="1"/>
      <c r="EYW250" s="1"/>
      <c r="EYX250" s="1"/>
      <c r="EYY250" s="1"/>
      <c r="EYZ250" s="1"/>
      <c r="EZA250" s="1"/>
      <c r="EZB250" s="1"/>
      <c r="EZC250" s="1"/>
      <c r="EZD250" s="1"/>
      <c r="EZE250" s="1"/>
      <c r="EZF250" s="1"/>
      <c r="EZG250" s="1"/>
      <c r="EZH250" s="1"/>
      <c r="EZI250" s="1"/>
      <c r="EZJ250" s="1"/>
      <c r="EZK250" s="1"/>
      <c r="EZL250" s="1"/>
      <c r="EZM250" s="1"/>
      <c r="EZN250" s="1"/>
      <c r="EZO250" s="1"/>
      <c r="EZP250" s="1"/>
      <c r="EZQ250" s="1"/>
      <c r="EZR250" s="1"/>
      <c r="EZS250" s="1"/>
      <c r="EZT250" s="1"/>
      <c r="EZU250" s="1"/>
      <c r="EZV250" s="1"/>
      <c r="EZW250" s="1"/>
      <c r="EZX250" s="1"/>
      <c r="EZY250" s="1"/>
      <c r="EZZ250" s="1"/>
      <c r="FAA250" s="1"/>
      <c r="FAB250" s="1"/>
      <c r="FAC250" s="1"/>
      <c r="FAD250" s="1"/>
      <c r="FAE250" s="1"/>
      <c r="FAF250" s="1"/>
      <c r="FAG250" s="1"/>
      <c r="FAH250" s="1"/>
      <c r="FAI250" s="1"/>
      <c r="FAJ250" s="1"/>
      <c r="FAK250" s="1"/>
      <c r="FAL250" s="1"/>
      <c r="FAM250" s="1"/>
      <c r="FAN250" s="1"/>
      <c r="FAO250" s="1"/>
      <c r="FAP250" s="1"/>
      <c r="FAQ250" s="1"/>
      <c r="FAR250" s="1"/>
      <c r="FAS250" s="1"/>
      <c r="FAT250" s="1"/>
      <c r="FAU250" s="1"/>
      <c r="FAV250" s="1"/>
      <c r="FAW250" s="1"/>
      <c r="FAX250" s="1"/>
      <c r="FAY250" s="1"/>
      <c r="FAZ250" s="1"/>
      <c r="FBA250" s="1"/>
      <c r="FBB250" s="1"/>
      <c r="FBC250" s="1"/>
      <c r="FBD250" s="1"/>
      <c r="FBE250" s="1"/>
      <c r="FBF250" s="1"/>
      <c r="FBG250" s="1"/>
      <c r="FBH250" s="1"/>
      <c r="FBI250" s="1"/>
      <c r="FBJ250" s="1"/>
      <c r="FBK250" s="1"/>
      <c r="FBL250" s="1"/>
      <c r="FBM250" s="1"/>
      <c r="FBN250" s="1"/>
      <c r="FBO250" s="1"/>
      <c r="FBP250" s="1"/>
      <c r="FBQ250" s="1"/>
      <c r="FBR250" s="1"/>
      <c r="FBS250" s="1"/>
      <c r="FBT250" s="1"/>
      <c r="FBU250" s="1"/>
      <c r="FBV250" s="1"/>
      <c r="FBW250" s="1"/>
      <c r="FBX250" s="1"/>
      <c r="FBY250" s="1"/>
      <c r="FBZ250" s="1"/>
      <c r="FCA250" s="1"/>
      <c r="FCB250" s="1"/>
      <c r="FCC250" s="1"/>
      <c r="FCD250" s="1"/>
      <c r="FCE250" s="1"/>
      <c r="FCF250" s="1"/>
      <c r="FCG250" s="1"/>
      <c r="FCH250" s="1"/>
      <c r="FCI250" s="1"/>
      <c r="FCJ250" s="1"/>
      <c r="FCK250" s="1"/>
      <c r="FCL250" s="1"/>
      <c r="FCM250" s="1"/>
      <c r="FCN250" s="1"/>
      <c r="FCO250" s="1"/>
      <c r="FCP250" s="1"/>
      <c r="FCQ250" s="1"/>
      <c r="FCR250" s="1"/>
      <c r="FCS250" s="1"/>
      <c r="FCT250" s="1"/>
      <c r="FCU250" s="1"/>
      <c r="FCV250" s="1"/>
      <c r="FCW250" s="1"/>
      <c r="FCX250" s="1"/>
      <c r="FCY250" s="1"/>
      <c r="FCZ250" s="1"/>
      <c r="FDA250" s="1"/>
      <c r="FDB250" s="1"/>
      <c r="FDC250" s="1"/>
      <c r="FDD250" s="1"/>
      <c r="FDE250" s="1"/>
      <c r="FDF250" s="1"/>
      <c r="FDG250" s="1"/>
      <c r="FDH250" s="1"/>
      <c r="FDI250" s="1"/>
      <c r="FDJ250" s="1"/>
      <c r="FDK250" s="1"/>
      <c r="FDL250" s="1"/>
      <c r="FDM250" s="1"/>
      <c r="FDN250" s="1"/>
      <c r="FDO250" s="1"/>
      <c r="FDP250" s="1"/>
      <c r="FDQ250" s="1"/>
      <c r="FDR250" s="1"/>
      <c r="FDS250" s="1"/>
      <c r="FDT250" s="1"/>
      <c r="FDU250" s="1"/>
      <c r="FDV250" s="1"/>
      <c r="FDW250" s="1"/>
      <c r="FDX250" s="1"/>
      <c r="FDY250" s="1"/>
      <c r="FDZ250" s="1"/>
      <c r="FEA250" s="1"/>
      <c r="FEB250" s="1"/>
      <c r="FEC250" s="1"/>
      <c r="FED250" s="1"/>
      <c r="FEE250" s="1"/>
      <c r="FEF250" s="1"/>
      <c r="FEG250" s="1"/>
      <c r="FEH250" s="1"/>
      <c r="FEI250" s="1"/>
      <c r="FEJ250" s="1"/>
      <c r="FEK250" s="1"/>
      <c r="FEL250" s="1"/>
      <c r="FEM250" s="1"/>
      <c r="FEN250" s="1"/>
      <c r="FEO250" s="1"/>
      <c r="FEP250" s="1"/>
      <c r="FEQ250" s="1"/>
      <c r="FER250" s="1"/>
      <c r="FES250" s="1"/>
      <c r="FET250" s="1"/>
      <c r="FEU250" s="1"/>
      <c r="FEV250" s="1"/>
      <c r="FEW250" s="1"/>
      <c r="FEX250" s="1"/>
      <c r="FEY250" s="1"/>
      <c r="FEZ250" s="1"/>
      <c r="FFA250" s="1"/>
      <c r="FFB250" s="1"/>
      <c r="FFC250" s="1"/>
      <c r="FFD250" s="1"/>
      <c r="FFE250" s="1"/>
      <c r="FFF250" s="1"/>
      <c r="FFG250" s="1"/>
      <c r="FFH250" s="1"/>
      <c r="FFI250" s="1"/>
      <c r="FFJ250" s="1"/>
      <c r="FFK250" s="1"/>
      <c r="FFL250" s="1"/>
      <c r="FFM250" s="1"/>
      <c r="FFN250" s="1"/>
      <c r="FFO250" s="1"/>
      <c r="FFP250" s="1"/>
      <c r="FFQ250" s="1"/>
      <c r="FFR250" s="1"/>
      <c r="FFS250" s="1"/>
      <c r="FFT250" s="1"/>
      <c r="FFU250" s="1"/>
      <c r="FFV250" s="1"/>
      <c r="FFW250" s="1"/>
      <c r="FFX250" s="1"/>
      <c r="FFY250" s="1"/>
      <c r="FFZ250" s="1"/>
      <c r="FGA250" s="1"/>
      <c r="FGB250" s="1"/>
      <c r="FGC250" s="1"/>
      <c r="FGD250" s="1"/>
      <c r="FGE250" s="1"/>
      <c r="FGF250" s="1"/>
      <c r="FGG250" s="1"/>
      <c r="FGH250" s="1"/>
      <c r="FGI250" s="1"/>
      <c r="FGJ250" s="1"/>
      <c r="FGK250" s="1"/>
      <c r="FGL250" s="1"/>
      <c r="FGM250" s="1"/>
      <c r="FGN250" s="1"/>
      <c r="FGO250" s="1"/>
      <c r="FGP250" s="1"/>
      <c r="FGQ250" s="1"/>
      <c r="FGR250" s="1"/>
      <c r="FGS250" s="1"/>
      <c r="FGT250" s="1"/>
      <c r="FGU250" s="1"/>
      <c r="FGV250" s="1"/>
      <c r="FGW250" s="1"/>
      <c r="FGX250" s="1"/>
      <c r="FGY250" s="1"/>
      <c r="FGZ250" s="1"/>
      <c r="FHA250" s="1"/>
      <c r="FHB250" s="1"/>
      <c r="FHC250" s="1"/>
      <c r="FHD250" s="1"/>
      <c r="FHE250" s="1"/>
      <c r="FHF250" s="1"/>
      <c r="FHG250" s="1"/>
      <c r="FHH250" s="1"/>
      <c r="FHI250" s="1"/>
      <c r="FHJ250" s="1"/>
      <c r="FHK250" s="1"/>
      <c r="FHL250" s="1"/>
      <c r="FHM250" s="1"/>
      <c r="FHN250" s="1"/>
      <c r="FHO250" s="1"/>
      <c r="FHP250" s="1"/>
      <c r="FHQ250" s="1"/>
      <c r="FHR250" s="1"/>
      <c r="FHS250" s="1"/>
      <c r="FHT250" s="1"/>
      <c r="FHU250" s="1"/>
      <c r="FHV250" s="1"/>
      <c r="FHW250" s="1"/>
      <c r="FHX250" s="1"/>
      <c r="FHY250" s="1"/>
      <c r="FHZ250" s="1"/>
      <c r="FIA250" s="1"/>
      <c r="FIB250" s="1"/>
      <c r="FIC250" s="1"/>
      <c r="FID250" s="1"/>
      <c r="FIE250" s="1"/>
      <c r="FIF250" s="1"/>
      <c r="FIG250" s="1"/>
      <c r="FIH250" s="1"/>
      <c r="FII250" s="1"/>
      <c r="FIJ250" s="1"/>
      <c r="FIK250" s="1"/>
      <c r="FIL250" s="1"/>
      <c r="FIM250" s="1"/>
      <c r="FIN250" s="1"/>
      <c r="FIO250" s="1"/>
      <c r="FIP250" s="1"/>
      <c r="FIQ250" s="1"/>
      <c r="FIR250" s="1"/>
      <c r="FIS250" s="1"/>
      <c r="FIT250" s="1"/>
      <c r="FIU250" s="1"/>
      <c r="FIV250" s="1"/>
      <c r="FIW250" s="1"/>
      <c r="FIX250" s="1"/>
      <c r="FIY250" s="1"/>
      <c r="FIZ250" s="1"/>
      <c r="FJA250" s="1"/>
      <c r="FJB250" s="1"/>
      <c r="FJC250" s="1"/>
      <c r="FJD250" s="1"/>
      <c r="FJE250" s="1"/>
      <c r="FJF250" s="1"/>
      <c r="FJG250" s="1"/>
      <c r="FJH250" s="1"/>
      <c r="FJI250" s="1"/>
      <c r="FJJ250" s="1"/>
      <c r="FJK250" s="1"/>
      <c r="FJL250" s="1"/>
      <c r="FJM250" s="1"/>
      <c r="FJN250" s="1"/>
      <c r="FJO250" s="1"/>
      <c r="FJP250" s="1"/>
      <c r="FJQ250" s="1"/>
      <c r="FJR250" s="1"/>
      <c r="FJS250" s="1"/>
      <c r="FJT250" s="1"/>
      <c r="FJU250" s="1"/>
      <c r="FJV250" s="1"/>
      <c r="FJW250" s="1"/>
      <c r="FJX250" s="1"/>
      <c r="FJY250" s="1"/>
      <c r="FJZ250" s="1"/>
      <c r="FKA250" s="1"/>
      <c r="FKB250" s="1"/>
      <c r="FKC250" s="1"/>
      <c r="FKD250" s="1"/>
      <c r="FKE250" s="1"/>
      <c r="FKF250" s="1"/>
      <c r="FKG250" s="1"/>
      <c r="FKH250" s="1"/>
      <c r="FKI250" s="1"/>
      <c r="FKJ250" s="1"/>
      <c r="FKK250" s="1"/>
      <c r="FKL250" s="1"/>
      <c r="FKM250" s="1"/>
      <c r="FKN250" s="1"/>
      <c r="FKO250" s="1"/>
      <c r="FKP250" s="1"/>
      <c r="FKQ250" s="1"/>
      <c r="FKR250" s="1"/>
      <c r="FKS250" s="1"/>
      <c r="FKT250" s="1"/>
      <c r="FKU250" s="1"/>
      <c r="FKV250" s="1"/>
      <c r="FKW250" s="1"/>
      <c r="FKX250" s="1"/>
      <c r="FKY250" s="1"/>
      <c r="FKZ250" s="1"/>
      <c r="FLA250" s="1"/>
      <c r="FLB250" s="1"/>
      <c r="FLC250" s="1"/>
      <c r="FLD250" s="1"/>
      <c r="FLE250" s="1"/>
      <c r="FLF250" s="1"/>
      <c r="FLG250" s="1"/>
      <c r="FLH250" s="1"/>
      <c r="FLI250" s="1"/>
      <c r="FLJ250" s="1"/>
      <c r="FLK250" s="1"/>
      <c r="FLL250" s="1"/>
      <c r="FLM250" s="1"/>
      <c r="FLN250" s="1"/>
      <c r="FLO250" s="1"/>
      <c r="FLP250" s="1"/>
      <c r="FLQ250" s="1"/>
      <c r="FLR250" s="1"/>
      <c r="FLS250" s="1"/>
      <c r="FLT250" s="1"/>
      <c r="FLU250" s="1"/>
      <c r="FLV250" s="1"/>
      <c r="FLW250" s="1"/>
      <c r="FLX250" s="1"/>
      <c r="FLY250" s="1"/>
      <c r="FLZ250" s="1"/>
      <c r="FMA250" s="1"/>
      <c r="FMB250" s="1"/>
      <c r="FMC250" s="1"/>
      <c r="FMD250" s="1"/>
      <c r="FME250" s="1"/>
      <c r="FMF250" s="1"/>
      <c r="FMG250" s="1"/>
      <c r="FMH250" s="1"/>
      <c r="FMI250" s="1"/>
      <c r="FMJ250" s="1"/>
      <c r="FMK250" s="1"/>
      <c r="FML250" s="1"/>
      <c r="FMM250" s="1"/>
      <c r="FMN250" s="1"/>
      <c r="FMO250" s="1"/>
      <c r="FMP250" s="1"/>
      <c r="FMQ250" s="1"/>
      <c r="FMR250" s="1"/>
      <c r="FMS250" s="1"/>
      <c r="FMT250" s="1"/>
      <c r="FMU250" s="1"/>
      <c r="FMV250" s="1"/>
      <c r="FMW250" s="1"/>
      <c r="FMX250" s="1"/>
      <c r="FMY250" s="1"/>
      <c r="FMZ250" s="1"/>
      <c r="FNA250" s="1"/>
      <c r="FNB250" s="1"/>
      <c r="FNC250" s="1"/>
      <c r="FND250" s="1"/>
      <c r="FNE250" s="1"/>
      <c r="FNF250" s="1"/>
      <c r="FNG250" s="1"/>
      <c r="FNH250" s="1"/>
      <c r="FNI250" s="1"/>
      <c r="FNJ250" s="1"/>
      <c r="FNK250" s="1"/>
      <c r="FNL250" s="1"/>
      <c r="FNM250" s="1"/>
      <c r="FNN250" s="1"/>
      <c r="FNO250" s="1"/>
      <c r="FNP250" s="1"/>
      <c r="FNQ250" s="1"/>
      <c r="FNR250" s="1"/>
      <c r="FNS250" s="1"/>
      <c r="FNT250" s="1"/>
      <c r="FNU250" s="1"/>
      <c r="FNV250" s="1"/>
      <c r="FNW250" s="1"/>
      <c r="FNX250" s="1"/>
      <c r="FNY250" s="1"/>
      <c r="FNZ250" s="1"/>
      <c r="FOA250" s="1"/>
      <c r="FOB250" s="1"/>
      <c r="FOC250" s="1"/>
      <c r="FOD250" s="1"/>
      <c r="FOE250" s="1"/>
      <c r="FOF250" s="1"/>
      <c r="FOG250" s="1"/>
      <c r="FOH250" s="1"/>
      <c r="FOI250" s="1"/>
      <c r="FOJ250" s="1"/>
      <c r="FOK250" s="1"/>
      <c r="FOL250" s="1"/>
      <c r="FOM250" s="1"/>
      <c r="FON250" s="1"/>
      <c r="FOO250" s="1"/>
      <c r="FOP250" s="1"/>
      <c r="FOQ250" s="1"/>
      <c r="FOR250" s="1"/>
      <c r="FOS250" s="1"/>
      <c r="FOT250" s="1"/>
      <c r="FOU250" s="1"/>
      <c r="FOV250" s="1"/>
      <c r="FOW250" s="1"/>
      <c r="FOX250" s="1"/>
      <c r="FOY250" s="1"/>
      <c r="FOZ250" s="1"/>
      <c r="FPA250" s="1"/>
      <c r="FPB250" s="1"/>
      <c r="FPC250" s="1"/>
      <c r="FPD250" s="1"/>
      <c r="FPE250" s="1"/>
      <c r="FPF250" s="1"/>
      <c r="FPG250" s="1"/>
      <c r="FPH250" s="1"/>
      <c r="FPI250" s="1"/>
      <c r="FPJ250" s="1"/>
      <c r="FPK250" s="1"/>
      <c r="FPL250" s="1"/>
      <c r="FPM250" s="1"/>
      <c r="FPN250" s="1"/>
      <c r="FPO250" s="1"/>
      <c r="FPP250" s="1"/>
      <c r="FPQ250" s="1"/>
      <c r="FPR250" s="1"/>
      <c r="FPS250" s="1"/>
      <c r="FPT250" s="1"/>
      <c r="FPU250" s="1"/>
      <c r="FPV250" s="1"/>
      <c r="FPW250" s="1"/>
      <c r="FPX250" s="1"/>
      <c r="FPY250" s="1"/>
      <c r="FPZ250" s="1"/>
      <c r="FQA250" s="1"/>
      <c r="FQB250" s="1"/>
      <c r="FQC250" s="1"/>
      <c r="FQD250" s="1"/>
      <c r="FQE250" s="1"/>
      <c r="FQF250" s="1"/>
      <c r="FQG250" s="1"/>
      <c r="FQH250" s="1"/>
      <c r="FQI250" s="1"/>
      <c r="FQJ250" s="1"/>
      <c r="FQK250" s="1"/>
      <c r="FQL250" s="1"/>
      <c r="FQM250" s="1"/>
      <c r="FQN250" s="1"/>
      <c r="FQO250" s="1"/>
      <c r="FQP250" s="1"/>
      <c r="FQQ250" s="1"/>
      <c r="FQR250" s="1"/>
      <c r="FQS250" s="1"/>
      <c r="FQT250" s="1"/>
      <c r="FQU250" s="1"/>
      <c r="FQV250" s="1"/>
      <c r="FQW250" s="1"/>
      <c r="FQX250" s="1"/>
      <c r="FQY250" s="1"/>
      <c r="FQZ250" s="1"/>
      <c r="FRA250" s="1"/>
      <c r="FRB250" s="1"/>
      <c r="FRC250" s="1"/>
      <c r="FRD250" s="1"/>
      <c r="FRE250" s="1"/>
      <c r="FRF250" s="1"/>
      <c r="FRG250" s="1"/>
      <c r="FRH250" s="1"/>
      <c r="FRI250" s="1"/>
      <c r="FRJ250" s="1"/>
      <c r="FRK250" s="1"/>
      <c r="FRL250" s="1"/>
      <c r="FRM250" s="1"/>
      <c r="FRN250" s="1"/>
      <c r="FRO250" s="1"/>
      <c r="FRP250" s="1"/>
      <c r="FRQ250" s="1"/>
      <c r="FRR250" s="1"/>
      <c r="FRS250" s="1"/>
      <c r="FRT250" s="1"/>
      <c r="FRU250" s="1"/>
      <c r="FRV250" s="1"/>
      <c r="FRW250" s="1"/>
      <c r="FRX250" s="1"/>
      <c r="FRY250" s="1"/>
      <c r="FRZ250" s="1"/>
      <c r="FSA250" s="1"/>
      <c r="FSB250" s="1"/>
      <c r="FSC250" s="1"/>
      <c r="FSD250" s="1"/>
      <c r="FSE250" s="1"/>
      <c r="FSF250" s="1"/>
      <c r="FSG250" s="1"/>
      <c r="FSH250" s="1"/>
      <c r="FSI250" s="1"/>
      <c r="FSJ250" s="1"/>
      <c r="FSK250" s="1"/>
      <c r="FSL250" s="1"/>
      <c r="FSM250" s="1"/>
      <c r="FSN250" s="1"/>
      <c r="FSO250" s="1"/>
      <c r="FSP250" s="1"/>
      <c r="FSQ250" s="1"/>
      <c r="FSR250" s="1"/>
      <c r="FSS250" s="1"/>
      <c r="FST250" s="1"/>
      <c r="FSU250" s="1"/>
      <c r="FSV250" s="1"/>
      <c r="FSW250" s="1"/>
      <c r="FSX250" s="1"/>
      <c r="FSY250" s="1"/>
      <c r="FSZ250" s="1"/>
      <c r="FTA250" s="1"/>
      <c r="FTB250" s="1"/>
      <c r="FTC250" s="1"/>
      <c r="FTD250" s="1"/>
      <c r="FTE250" s="1"/>
      <c r="FTF250" s="1"/>
      <c r="FTG250" s="1"/>
      <c r="FTH250" s="1"/>
      <c r="FTI250" s="1"/>
      <c r="FTJ250" s="1"/>
      <c r="FTK250" s="1"/>
      <c r="FTL250" s="1"/>
      <c r="FTM250" s="1"/>
      <c r="FTN250" s="1"/>
      <c r="FTO250" s="1"/>
      <c r="FTP250" s="1"/>
      <c r="FTQ250" s="1"/>
      <c r="FTR250" s="1"/>
      <c r="FTS250" s="1"/>
      <c r="FTT250" s="1"/>
      <c r="FTU250" s="1"/>
      <c r="FTV250" s="1"/>
      <c r="FTW250" s="1"/>
      <c r="FTX250" s="1"/>
      <c r="FTY250" s="1"/>
      <c r="FTZ250" s="1"/>
      <c r="FUA250" s="1"/>
      <c r="FUB250" s="1"/>
      <c r="FUC250" s="1"/>
      <c r="FUD250" s="1"/>
      <c r="FUE250" s="1"/>
      <c r="FUF250" s="1"/>
      <c r="FUG250" s="1"/>
      <c r="FUH250" s="1"/>
      <c r="FUI250" s="1"/>
      <c r="FUJ250" s="1"/>
      <c r="FUK250" s="1"/>
      <c r="FUL250" s="1"/>
      <c r="FUM250" s="1"/>
      <c r="FUN250" s="1"/>
      <c r="FUO250" s="1"/>
      <c r="FUP250" s="1"/>
      <c r="FUQ250" s="1"/>
      <c r="FUR250" s="1"/>
      <c r="FUS250" s="1"/>
      <c r="FUT250" s="1"/>
      <c r="FUU250" s="1"/>
      <c r="FUV250" s="1"/>
      <c r="FUW250" s="1"/>
      <c r="FUX250" s="1"/>
      <c r="FUY250" s="1"/>
      <c r="FUZ250" s="1"/>
      <c r="FVA250" s="1"/>
      <c r="FVB250" s="1"/>
      <c r="FVC250" s="1"/>
      <c r="FVD250" s="1"/>
      <c r="FVE250" s="1"/>
      <c r="FVF250" s="1"/>
      <c r="FVG250" s="1"/>
      <c r="FVH250" s="1"/>
      <c r="FVI250" s="1"/>
      <c r="FVJ250" s="1"/>
      <c r="FVK250" s="1"/>
      <c r="FVL250" s="1"/>
      <c r="FVM250" s="1"/>
      <c r="FVN250" s="1"/>
      <c r="FVO250" s="1"/>
      <c r="FVP250" s="1"/>
      <c r="FVQ250" s="1"/>
      <c r="FVR250" s="1"/>
      <c r="FVS250" s="1"/>
      <c r="FVT250" s="1"/>
      <c r="FVU250" s="1"/>
      <c r="FVV250" s="1"/>
      <c r="FVW250" s="1"/>
      <c r="FVX250" s="1"/>
      <c r="FVY250" s="1"/>
      <c r="FVZ250" s="1"/>
      <c r="FWA250" s="1"/>
      <c r="FWB250" s="1"/>
      <c r="FWC250" s="1"/>
      <c r="FWD250" s="1"/>
      <c r="FWE250" s="1"/>
      <c r="FWF250" s="1"/>
      <c r="FWG250" s="1"/>
      <c r="FWH250" s="1"/>
      <c r="FWI250" s="1"/>
      <c r="FWJ250" s="1"/>
      <c r="FWK250" s="1"/>
      <c r="FWL250" s="1"/>
      <c r="FWM250" s="1"/>
      <c r="FWN250" s="1"/>
      <c r="FWO250" s="1"/>
      <c r="FWP250" s="1"/>
      <c r="FWQ250" s="1"/>
      <c r="FWR250" s="1"/>
      <c r="FWS250" s="1"/>
      <c r="FWT250" s="1"/>
      <c r="FWU250" s="1"/>
      <c r="FWV250" s="1"/>
      <c r="FWW250" s="1"/>
      <c r="FWX250" s="1"/>
      <c r="FWY250" s="1"/>
      <c r="FWZ250" s="1"/>
      <c r="FXA250" s="1"/>
      <c r="FXB250" s="1"/>
      <c r="FXC250" s="1"/>
      <c r="FXD250" s="1"/>
      <c r="FXE250" s="1"/>
      <c r="FXF250" s="1"/>
      <c r="FXG250" s="1"/>
      <c r="FXH250" s="1"/>
      <c r="FXI250" s="1"/>
      <c r="FXJ250" s="1"/>
      <c r="FXK250" s="1"/>
      <c r="FXL250" s="1"/>
      <c r="FXM250" s="1"/>
      <c r="FXN250" s="1"/>
      <c r="FXO250" s="1"/>
      <c r="FXP250" s="1"/>
      <c r="FXQ250" s="1"/>
      <c r="FXR250" s="1"/>
      <c r="FXS250" s="1"/>
      <c r="FXT250" s="1"/>
      <c r="FXU250" s="1"/>
      <c r="FXV250" s="1"/>
      <c r="FXW250" s="1"/>
      <c r="FXX250" s="1"/>
      <c r="FXY250" s="1"/>
      <c r="FXZ250" s="1"/>
      <c r="FYA250" s="1"/>
      <c r="FYB250" s="1"/>
      <c r="FYC250" s="1"/>
      <c r="FYD250" s="1"/>
      <c r="FYE250" s="1"/>
      <c r="FYF250" s="1"/>
      <c r="FYG250" s="1"/>
      <c r="FYH250" s="1"/>
      <c r="FYI250" s="1"/>
      <c r="FYJ250" s="1"/>
      <c r="FYK250" s="1"/>
      <c r="FYL250" s="1"/>
      <c r="FYM250" s="1"/>
      <c r="FYN250" s="1"/>
      <c r="FYO250" s="1"/>
      <c r="FYP250" s="1"/>
      <c r="FYQ250" s="1"/>
      <c r="FYR250" s="1"/>
      <c r="FYS250" s="1"/>
      <c r="FYT250" s="1"/>
      <c r="FYU250" s="1"/>
      <c r="FYV250" s="1"/>
      <c r="FYW250" s="1"/>
      <c r="FYX250" s="1"/>
      <c r="FYY250" s="1"/>
      <c r="FYZ250" s="1"/>
      <c r="FZA250" s="1"/>
      <c r="FZB250" s="1"/>
      <c r="FZC250" s="1"/>
      <c r="FZD250" s="1"/>
      <c r="FZE250" s="1"/>
      <c r="FZF250" s="1"/>
      <c r="FZG250" s="1"/>
      <c r="FZH250" s="1"/>
      <c r="FZI250" s="1"/>
      <c r="FZJ250" s="1"/>
      <c r="FZK250" s="1"/>
      <c r="FZL250" s="1"/>
      <c r="FZM250" s="1"/>
      <c r="FZN250" s="1"/>
      <c r="FZO250" s="1"/>
      <c r="FZP250" s="1"/>
      <c r="FZQ250" s="1"/>
      <c r="FZR250" s="1"/>
      <c r="FZS250" s="1"/>
      <c r="FZT250" s="1"/>
      <c r="FZU250" s="1"/>
      <c r="FZV250" s="1"/>
      <c r="FZW250" s="1"/>
      <c r="FZX250" s="1"/>
      <c r="FZY250" s="1"/>
      <c r="FZZ250" s="1"/>
      <c r="GAA250" s="1"/>
      <c r="GAB250" s="1"/>
      <c r="GAC250" s="1"/>
      <c r="GAD250" s="1"/>
      <c r="GAE250" s="1"/>
      <c r="GAF250" s="1"/>
      <c r="GAG250" s="1"/>
      <c r="GAH250" s="1"/>
      <c r="GAI250" s="1"/>
      <c r="GAJ250" s="1"/>
      <c r="GAK250" s="1"/>
      <c r="GAL250" s="1"/>
      <c r="GAM250" s="1"/>
      <c r="GAN250" s="1"/>
      <c r="GAO250" s="1"/>
      <c r="GAP250" s="1"/>
      <c r="GAQ250" s="1"/>
      <c r="GAR250" s="1"/>
      <c r="GAS250" s="1"/>
      <c r="GAT250" s="1"/>
      <c r="GAU250" s="1"/>
      <c r="GAV250" s="1"/>
      <c r="GAW250" s="1"/>
      <c r="GAX250" s="1"/>
      <c r="GAY250" s="1"/>
      <c r="GAZ250" s="1"/>
      <c r="GBA250" s="1"/>
      <c r="GBB250" s="1"/>
      <c r="GBC250" s="1"/>
      <c r="GBD250" s="1"/>
      <c r="GBE250" s="1"/>
      <c r="GBF250" s="1"/>
      <c r="GBG250" s="1"/>
      <c r="GBH250" s="1"/>
      <c r="GBI250" s="1"/>
      <c r="GBJ250" s="1"/>
      <c r="GBK250" s="1"/>
      <c r="GBL250" s="1"/>
      <c r="GBM250" s="1"/>
      <c r="GBN250" s="1"/>
      <c r="GBO250" s="1"/>
      <c r="GBP250" s="1"/>
      <c r="GBQ250" s="1"/>
      <c r="GBR250" s="1"/>
      <c r="GBS250" s="1"/>
      <c r="GBT250" s="1"/>
      <c r="GBU250" s="1"/>
      <c r="GBV250" s="1"/>
      <c r="GBW250" s="1"/>
      <c r="GBX250" s="1"/>
      <c r="GBY250" s="1"/>
      <c r="GBZ250" s="1"/>
      <c r="GCA250" s="1"/>
      <c r="GCB250" s="1"/>
      <c r="GCC250" s="1"/>
      <c r="GCD250" s="1"/>
      <c r="GCE250" s="1"/>
      <c r="GCF250" s="1"/>
      <c r="GCG250" s="1"/>
      <c r="GCH250" s="1"/>
      <c r="GCI250" s="1"/>
      <c r="GCJ250" s="1"/>
      <c r="GCK250" s="1"/>
      <c r="GCL250" s="1"/>
      <c r="GCM250" s="1"/>
      <c r="GCN250" s="1"/>
      <c r="GCO250" s="1"/>
      <c r="GCP250" s="1"/>
      <c r="GCQ250" s="1"/>
      <c r="GCR250" s="1"/>
      <c r="GCS250" s="1"/>
      <c r="GCT250" s="1"/>
      <c r="GCU250" s="1"/>
      <c r="GCV250" s="1"/>
      <c r="GCW250" s="1"/>
      <c r="GCX250" s="1"/>
      <c r="GCY250" s="1"/>
      <c r="GCZ250" s="1"/>
      <c r="GDA250" s="1"/>
      <c r="GDB250" s="1"/>
      <c r="GDC250" s="1"/>
      <c r="GDD250" s="1"/>
      <c r="GDE250" s="1"/>
      <c r="GDF250" s="1"/>
      <c r="GDG250" s="1"/>
      <c r="GDH250" s="1"/>
      <c r="GDI250" s="1"/>
      <c r="GDJ250" s="1"/>
      <c r="GDK250" s="1"/>
      <c r="GDL250" s="1"/>
      <c r="GDM250" s="1"/>
      <c r="GDN250" s="1"/>
      <c r="GDO250" s="1"/>
      <c r="GDP250" s="1"/>
      <c r="GDQ250" s="1"/>
      <c r="GDR250" s="1"/>
      <c r="GDS250" s="1"/>
      <c r="GDT250" s="1"/>
      <c r="GDU250" s="1"/>
      <c r="GDV250" s="1"/>
      <c r="GDW250" s="1"/>
      <c r="GDX250" s="1"/>
      <c r="GDY250" s="1"/>
      <c r="GDZ250" s="1"/>
      <c r="GEA250" s="1"/>
      <c r="GEB250" s="1"/>
      <c r="GEC250" s="1"/>
      <c r="GED250" s="1"/>
      <c r="GEE250" s="1"/>
      <c r="GEF250" s="1"/>
      <c r="GEG250" s="1"/>
      <c r="GEH250" s="1"/>
      <c r="GEI250" s="1"/>
      <c r="GEJ250" s="1"/>
      <c r="GEK250" s="1"/>
      <c r="GEL250" s="1"/>
      <c r="GEM250" s="1"/>
      <c r="GEN250" s="1"/>
      <c r="GEO250" s="1"/>
      <c r="GEP250" s="1"/>
      <c r="GEQ250" s="1"/>
      <c r="GER250" s="1"/>
      <c r="GES250" s="1"/>
      <c r="GET250" s="1"/>
      <c r="GEU250" s="1"/>
      <c r="GEV250" s="1"/>
      <c r="GEW250" s="1"/>
      <c r="GEX250" s="1"/>
      <c r="GEY250" s="1"/>
      <c r="GEZ250" s="1"/>
      <c r="GFA250" s="1"/>
      <c r="GFB250" s="1"/>
      <c r="GFC250" s="1"/>
      <c r="GFD250" s="1"/>
      <c r="GFE250" s="1"/>
      <c r="GFF250" s="1"/>
      <c r="GFG250" s="1"/>
      <c r="GFH250" s="1"/>
      <c r="GFI250" s="1"/>
      <c r="GFJ250" s="1"/>
      <c r="GFK250" s="1"/>
      <c r="GFL250" s="1"/>
      <c r="GFM250" s="1"/>
      <c r="GFN250" s="1"/>
      <c r="GFO250" s="1"/>
      <c r="GFP250" s="1"/>
      <c r="GFQ250" s="1"/>
      <c r="GFR250" s="1"/>
      <c r="GFS250" s="1"/>
      <c r="GFT250" s="1"/>
      <c r="GFU250" s="1"/>
      <c r="GFV250" s="1"/>
      <c r="GFW250" s="1"/>
      <c r="GFX250" s="1"/>
      <c r="GFY250" s="1"/>
      <c r="GFZ250" s="1"/>
      <c r="GGA250" s="1"/>
      <c r="GGB250" s="1"/>
      <c r="GGC250" s="1"/>
      <c r="GGD250" s="1"/>
      <c r="GGE250" s="1"/>
      <c r="GGF250" s="1"/>
      <c r="GGG250" s="1"/>
      <c r="GGH250" s="1"/>
      <c r="GGI250" s="1"/>
      <c r="GGJ250" s="1"/>
      <c r="GGK250" s="1"/>
      <c r="GGL250" s="1"/>
      <c r="GGM250" s="1"/>
      <c r="GGN250" s="1"/>
      <c r="GGO250" s="1"/>
      <c r="GGP250" s="1"/>
      <c r="GGQ250" s="1"/>
      <c r="GGR250" s="1"/>
      <c r="GGS250" s="1"/>
      <c r="GGT250" s="1"/>
      <c r="GGU250" s="1"/>
      <c r="GGV250" s="1"/>
      <c r="GGW250" s="1"/>
      <c r="GGX250" s="1"/>
      <c r="GGY250" s="1"/>
      <c r="GGZ250" s="1"/>
      <c r="GHA250" s="1"/>
      <c r="GHB250" s="1"/>
      <c r="GHC250" s="1"/>
      <c r="GHD250" s="1"/>
      <c r="GHE250" s="1"/>
      <c r="GHF250" s="1"/>
      <c r="GHG250" s="1"/>
      <c r="GHH250" s="1"/>
      <c r="GHI250" s="1"/>
      <c r="GHJ250" s="1"/>
      <c r="GHK250" s="1"/>
      <c r="GHL250" s="1"/>
      <c r="GHM250" s="1"/>
      <c r="GHN250" s="1"/>
      <c r="GHO250" s="1"/>
      <c r="GHP250" s="1"/>
      <c r="GHQ250" s="1"/>
      <c r="GHR250" s="1"/>
      <c r="GHS250" s="1"/>
      <c r="GHT250" s="1"/>
      <c r="GHU250" s="1"/>
      <c r="GHV250" s="1"/>
      <c r="GHW250" s="1"/>
      <c r="GHX250" s="1"/>
      <c r="GHY250" s="1"/>
      <c r="GHZ250" s="1"/>
      <c r="GIA250" s="1"/>
      <c r="GIB250" s="1"/>
      <c r="GIC250" s="1"/>
      <c r="GID250" s="1"/>
      <c r="GIE250" s="1"/>
      <c r="GIF250" s="1"/>
      <c r="GIG250" s="1"/>
      <c r="GIH250" s="1"/>
      <c r="GII250" s="1"/>
      <c r="GIJ250" s="1"/>
      <c r="GIK250" s="1"/>
      <c r="GIL250" s="1"/>
      <c r="GIM250" s="1"/>
      <c r="GIN250" s="1"/>
      <c r="GIO250" s="1"/>
      <c r="GIP250" s="1"/>
      <c r="GIQ250" s="1"/>
      <c r="GIR250" s="1"/>
      <c r="GIS250" s="1"/>
      <c r="GIT250" s="1"/>
      <c r="GIU250" s="1"/>
      <c r="GIV250" s="1"/>
      <c r="GIW250" s="1"/>
      <c r="GIX250" s="1"/>
      <c r="GIY250" s="1"/>
      <c r="GIZ250" s="1"/>
      <c r="GJA250" s="1"/>
      <c r="GJB250" s="1"/>
      <c r="GJC250" s="1"/>
      <c r="GJD250" s="1"/>
      <c r="GJE250" s="1"/>
      <c r="GJF250" s="1"/>
      <c r="GJG250" s="1"/>
      <c r="GJH250" s="1"/>
      <c r="GJI250" s="1"/>
      <c r="GJJ250" s="1"/>
      <c r="GJK250" s="1"/>
      <c r="GJL250" s="1"/>
      <c r="GJM250" s="1"/>
      <c r="GJN250" s="1"/>
      <c r="GJO250" s="1"/>
      <c r="GJP250" s="1"/>
      <c r="GJQ250" s="1"/>
      <c r="GJR250" s="1"/>
      <c r="GJS250" s="1"/>
      <c r="GJT250" s="1"/>
      <c r="GJU250" s="1"/>
      <c r="GJV250" s="1"/>
      <c r="GJW250" s="1"/>
      <c r="GJX250" s="1"/>
      <c r="GJY250" s="1"/>
      <c r="GJZ250" s="1"/>
      <c r="GKA250" s="1"/>
      <c r="GKB250" s="1"/>
      <c r="GKC250" s="1"/>
      <c r="GKD250" s="1"/>
      <c r="GKE250" s="1"/>
      <c r="GKF250" s="1"/>
      <c r="GKG250" s="1"/>
      <c r="GKH250" s="1"/>
      <c r="GKI250" s="1"/>
      <c r="GKJ250" s="1"/>
      <c r="GKK250" s="1"/>
      <c r="GKL250" s="1"/>
      <c r="GKM250" s="1"/>
      <c r="GKN250" s="1"/>
      <c r="GKO250" s="1"/>
      <c r="GKP250" s="1"/>
      <c r="GKQ250" s="1"/>
      <c r="GKR250" s="1"/>
      <c r="GKS250" s="1"/>
      <c r="GKT250" s="1"/>
      <c r="GKU250" s="1"/>
      <c r="GKV250" s="1"/>
      <c r="GKW250" s="1"/>
      <c r="GKX250" s="1"/>
      <c r="GKY250" s="1"/>
      <c r="GKZ250" s="1"/>
      <c r="GLA250" s="1"/>
      <c r="GLB250" s="1"/>
      <c r="GLC250" s="1"/>
      <c r="GLD250" s="1"/>
      <c r="GLE250" s="1"/>
      <c r="GLF250" s="1"/>
      <c r="GLG250" s="1"/>
      <c r="GLH250" s="1"/>
      <c r="GLI250" s="1"/>
      <c r="GLJ250" s="1"/>
      <c r="GLK250" s="1"/>
      <c r="GLL250" s="1"/>
      <c r="GLM250" s="1"/>
      <c r="GLN250" s="1"/>
      <c r="GLO250" s="1"/>
      <c r="GLP250" s="1"/>
      <c r="GLQ250" s="1"/>
      <c r="GLR250" s="1"/>
      <c r="GLS250" s="1"/>
      <c r="GLT250" s="1"/>
      <c r="GLU250" s="1"/>
      <c r="GLV250" s="1"/>
      <c r="GLW250" s="1"/>
      <c r="GLX250" s="1"/>
      <c r="GLY250" s="1"/>
      <c r="GLZ250" s="1"/>
      <c r="GMA250" s="1"/>
      <c r="GMB250" s="1"/>
      <c r="GMC250" s="1"/>
      <c r="GMD250" s="1"/>
      <c r="GME250" s="1"/>
      <c r="GMF250" s="1"/>
      <c r="GMG250" s="1"/>
      <c r="GMH250" s="1"/>
      <c r="GMI250" s="1"/>
      <c r="GMJ250" s="1"/>
      <c r="GMK250" s="1"/>
      <c r="GML250" s="1"/>
      <c r="GMM250" s="1"/>
      <c r="GMN250" s="1"/>
      <c r="GMO250" s="1"/>
      <c r="GMP250" s="1"/>
      <c r="GMQ250" s="1"/>
      <c r="GMR250" s="1"/>
      <c r="GMS250" s="1"/>
      <c r="GMT250" s="1"/>
      <c r="GMU250" s="1"/>
      <c r="GMV250" s="1"/>
      <c r="GMW250" s="1"/>
      <c r="GMX250" s="1"/>
      <c r="GMY250" s="1"/>
      <c r="GMZ250" s="1"/>
      <c r="GNA250" s="1"/>
      <c r="GNB250" s="1"/>
      <c r="GNC250" s="1"/>
      <c r="GND250" s="1"/>
      <c r="GNE250" s="1"/>
      <c r="GNF250" s="1"/>
      <c r="GNG250" s="1"/>
      <c r="GNH250" s="1"/>
      <c r="GNI250" s="1"/>
      <c r="GNJ250" s="1"/>
      <c r="GNK250" s="1"/>
      <c r="GNL250" s="1"/>
      <c r="GNM250" s="1"/>
      <c r="GNN250" s="1"/>
      <c r="GNO250" s="1"/>
      <c r="GNP250" s="1"/>
      <c r="GNQ250" s="1"/>
      <c r="GNR250" s="1"/>
      <c r="GNS250" s="1"/>
      <c r="GNT250" s="1"/>
      <c r="GNU250" s="1"/>
      <c r="GNV250" s="1"/>
      <c r="GNW250" s="1"/>
      <c r="GNX250" s="1"/>
      <c r="GNY250" s="1"/>
      <c r="GNZ250" s="1"/>
      <c r="GOA250" s="1"/>
      <c r="GOB250" s="1"/>
      <c r="GOC250" s="1"/>
      <c r="GOD250" s="1"/>
      <c r="GOE250" s="1"/>
      <c r="GOF250" s="1"/>
      <c r="GOG250" s="1"/>
      <c r="GOH250" s="1"/>
      <c r="GOI250" s="1"/>
      <c r="GOJ250" s="1"/>
      <c r="GOK250" s="1"/>
      <c r="GOL250" s="1"/>
      <c r="GOM250" s="1"/>
      <c r="GON250" s="1"/>
      <c r="GOO250" s="1"/>
      <c r="GOP250" s="1"/>
      <c r="GOQ250" s="1"/>
      <c r="GOR250" s="1"/>
      <c r="GOS250" s="1"/>
      <c r="GOT250" s="1"/>
      <c r="GOU250" s="1"/>
      <c r="GOV250" s="1"/>
      <c r="GOW250" s="1"/>
      <c r="GOX250" s="1"/>
      <c r="GOY250" s="1"/>
      <c r="GOZ250" s="1"/>
      <c r="GPA250" s="1"/>
      <c r="GPB250" s="1"/>
      <c r="GPC250" s="1"/>
      <c r="GPD250" s="1"/>
      <c r="GPE250" s="1"/>
      <c r="GPF250" s="1"/>
      <c r="GPG250" s="1"/>
      <c r="GPH250" s="1"/>
      <c r="GPI250" s="1"/>
      <c r="GPJ250" s="1"/>
      <c r="GPK250" s="1"/>
      <c r="GPL250" s="1"/>
      <c r="GPM250" s="1"/>
      <c r="GPN250" s="1"/>
      <c r="GPO250" s="1"/>
      <c r="GPP250" s="1"/>
      <c r="GPQ250" s="1"/>
      <c r="GPR250" s="1"/>
      <c r="GPS250" s="1"/>
      <c r="GPT250" s="1"/>
      <c r="GPU250" s="1"/>
      <c r="GPV250" s="1"/>
      <c r="GPW250" s="1"/>
      <c r="GPX250" s="1"/>
      <c r="GPY250" s="1"/>
      <c r="GPZ250" s="1"/>
      <c r="GQA250" s="1"/>
      <c r="GQB250" s="1"/>
      <c r="GQC250" s="1"/>
      <c r="GQD250" s="1"/>
      <c r="GQE250" s="1"/>
      <c r="GQF250" s="1"/>
      <c r="GQG250" s="1"/>
      <c r="GQH250" s="1"/>
      <c r="GQI250" s="1"/>
      <c r="GQJ250" s="1"/>
      <c r="GQK250" s="1"/>
      <c r="GQL250" s="1"/>
      <c r="GQM250" s="1"/>
      <c r="GQN250" s="1"/>
      <c r="GQO250" s="1"/>
      <c r="GQP250" s="1"/>
      <c r="GQQ250" s="1"/>
      <c r="GQR250" s="1"/>
      <c r="GQS250" s="1"/>
      <c r="GQT250" s="1"/>
      <c r="GQU250" s="1"/>
      <c r="GQV250" s="1"/>
      <c r="GQW250" s="1"/>
      <c r="GQX250" s="1"/>
      <c r="GQY250" s="1"/>
      <c r="GQZ250" s="1"/>
      <c r="GRA250" s="1"/>
      <c r="GRB250" s="1"/>
      <c r="GRC250" s="1"/>
      <c r="GRD250" s="1"/>
      <c r="GRE250" s="1"/>
      <c r="GRF250" s="1"/>
      <c r="GRG250" s="1"/>
      <c r="GRH250" s="1"/>
      <c r="GRI250" s="1"/>
      <c r="GRJ250" s="1"/>
      <c r="GRK250" s="1"/>
      <c r="GRL250" s="1"/>
      <c r="GRM250" s="1"/>
      <c r="GRN250" s="1"/>
      <c r="GRO250" s="1"/>
      <c r="GRP250" s="1"/>
      <c r="GRQ250" s="1"/>
      <c r="GRR250" s="1"/>
      <c r="GRS250" s="1"/>
      <c r="GRT250" s="1"/>
      <c r="GRU250" s="1"/>
      <c r="GRV250" s="1"/>
      <c r="GRW250" s="1"/>
      <c r="GRX250" s="1"/>
      <c r="GRY250" s="1"/>
      <c r="GRZ250" s="1"/>
      <c r="GSA250" s="1"/>
      <c r="GSB250" s="1"/>
      <c r="GSC250" s="1"/>
      <c r="GSD250" s="1"/>
      <c r="GSE250" s="1"/>
      <c r="GSF250" s="1"/>
      <c r="GSG250" s="1"/>
      <c r="GSH250" s="1"/>
      <c r="GSI250" s="1"/>
      <c r="GSJ250" s="1"/>
      <c r="GSK250" s="1"/>
      <c r="GSL250" s="1"/>
      <c r="GSM250" s="1"/>
      <c r="GSN250" s="1"/>
      <c r="GSO250" s="1"/>
      <c r="GSP250" s="1"/>
      <c r="GSQ250" s="1"/>
      <c r="GSR250" s="1"/>
      <c r="GSS250" s="1"/>
      <c r="GST250" s="1"/>
      <c r="GSU250" s="1"/>
      <c r="GSV250" s="1"/>
      <c r="GSW250" s="1"/>
      <c r="GSX250" s="1"/>
      <c r="GSY250" s="1"/>
      <c r="GSZ250" s="1"/>
      <c r="GTA250" s="1"/>
      <c r="GTB250" s="1"/>
      <c r="GTC250" s="1"/>
      <c r="GTD250" s="1"/>
      <c r="GTE250" s="1"/>
      <c r="GTF250" s="1"/>
      <c r="GTG250" s="1"/>
      <c r="GTH250" s="1"/>
      <c r="GTI250" s="1"/>
      <c r="GTJ250" s="1"/>
      <c r="GTK250" s="1"/>
      <c r="GTL250" s="1"/>
      <c r="GTM250" s="1"/>
      <c r="GTN250" s="1"/>
      <c r="GTO250" s="1"/>
      <c r="GTP250" s="1"/>
      <c r="GTQ250" s="1"/>
      <c r="GTR250" s="1"/>
      <c r="GTS250" s="1"/>
      <c r="GTT250" s="1"/>
      <c r="GTU250" s="1"/>
      <c r="GTV250" s="1"/>
      <c r="GTW250" s="1"/>
      <c r="GTX250" s="1"/>
      <c r="GTY250" s="1"/>
      <c r="GTZ250" s="1"/>
      <c r="GUA250" s="1"/>
      <c r="GUB250" s="1"/>
      <c r="GUC250" s="1"/>
      <c r="GUD250" s="1"/>
      <c r="GUE250" s="1"/>
      <c r="GUF250" s="1"/>
      <c r="GUG250" s="1"/>
      <c r="GUH250" s="1"/>
      <c r="GUI250" s="1"/>
      <c r="GUJ250" s="1"/>
      <c r="GUK250" s="1"/>
      <c r="GUL250" s="1"/>
      <c r="GUM250" s="1"/>
      <c r="GUN250" s="1"/>
      <c r="GUO250" s="1"/>
      <c r="GUP250" s="1"/>
      <c r="GUQ250" s="1"/>
      <c r="GUR250" s="1"/>
      <c r="GUS250" s="1"/>
      <c r="GUT250" s="1"/>
      <c r="GUU250" s="1"/>
      <c r="GUV250" s="1"/>
      <c r="GUW250" s="1"/>
      <c r="GUX250" s="1"/>
      <c r="GUY250" s="1"/>
      <c r="GUZ250" s="1"/>
      <c r="GVA250" s="1"/>
      <c r="GVB250" s="1"/>
      <c r="GVC250" s="1"/>
      <c r="GVD250" s="1"/>
      <c r="GVE250" s="1"/>
      <c r="GVF250" s="1"/>
      <c r="GVG250" s="1"/>
      <c r="GVH250" s="1"/>
      <c r="GVI250" s="1"/>
      <c r="GVJ250" s="1"/>
      <c r="GVK250" s="1"/>
      <c r="GVL250" s="1"/>
      <c r="GVM250" s="1"/>
      <c r="GVN250" s="1"/>
      <c r="GVO250" s="1"/>
      <c r="GVP250" s="1"/>
      <c r="GVQ250" s="1"/>
      <c r="GVR250" s="1"/>
      <c r="GVS250" s="1"/>
      <c r="GVT250" s="1"/>
      <c r="GVU250" s="1"/>
      <c r="GVV250" s="1"/>
      <c r="GVW250" s="1"/>
      <c r="GVX250" s="1"/>
      <c r="GVY250" s="1"/>
      <c r="GVZ250" s="1"/>
      <c r="GWA250" s="1"/>
      <c r="GWB250" s="1"/>
      <c r="GWC250" s="1"/>
      <c r="GWD250" s="1"/>
      <c r="GWE250" s="1"/>
      <c r="GWF250" s="1"/>
      <c r="GWG250" s="1"/>
      <c r="GWH250" s="1"/>
      <c r="GWI250" s="1"/>
      <c r="GWJ250" s="1"/>
      <c r="GWK250" s="1"/>
      <c r="GWL250" s="1"/>
      <c r="GWM250" s="1"/>
      <c r="GWN250" s="1"/>
      <c r="GWO250" s="1"/>
      <c r="GWP250" s="1"/>
      <c r="GWQ250" s="1"/>
      <c r="GWR250" s="1"/>
      <c r="GWS250" s="1"/>
      <c r="GWT250" s="1"/>
      <c r="GWU250" s="1"/>
      <c r="GWV250" s="1"/>
      <c r="GWW250" s="1"/>
      <c r="GWX250" s="1"/>
      <c r="GWY250" s="1"/>
      <c r="GWZ250" s="1"/>
      <c r="GXA250" s="1"/>
      <c r="GXB250" s="1"/>
      <c r="GXC250" s="1"/>
      <c r="GXD250" s="1"/>
      <c r="GXE250" s="1"/>
      <c r="GXF250" s="1"/>
      <c r="GXG250" s="1"/>
      <c r="GXH250" s="1"/>
      <c r="GXI250" s="1"/>
      <c r="GXJ250" s="1"/>
      <c r="GXK250" s="1"/>
      <c r="GXL250" s="1"/>
      <c r="GXM250" s="1"/>
      <c r="GXN250" s="1"/>
      <c r="GXO250" s="1"/>
      <c r="GXP250" s="1"/>
      <c r="GXQ250" s="1"/>
      <c r="GXR250" s="1"/>
      <c r="GXS250" s="1"/>
      <c r="GXT250" s="1"/>
      <c r="GXU250" s="1"/>
      <c r="GXV250" s="1"/>
      <c r="GXW250" s="1"/>
      <c r="GXX250" s="1"/>
      <c r="GXY250" s="1"/>
      <c r="GXZ250" s="1"/>
      <c r="GYA250" s="1"/>
      <c r="GYB250" s="1"/>
      <c r="GYC250" s="1"/>
      <c r="GYD250" s="1"/>
      <c r="GYE250" s="1"/>
      <c r="GYF250" s="1"/>
      <c r="GYG250" s="1"/>
      <c r="GYH250" s="1"/>
      <c r="GYI250" s="1"/>
      <c r="GYJ250" s="1"/>
      <c r="GYK250" s="1"/>
      <c r="GYL250" s="1"/>
      <c r="GYM250" s="1"/>
      <c r="GYN250" s="1"/>
      <c r="GYO250" s="1"/>
      <c r="GYP250" s="1"/>
      <c r="GYQ250" s="1"/>
      <c r="GYR250" s="1"/>
      <c r="GYS250" s="1"/>
      <c r="GYT250" s="1"/>
      <c r="GYU250" s="1"/>
      <c r="GYV250" s="1"/>
      <c r="GYW250" s="1"/>
      <c r="GYX250" s="1"/>
      <c r="GYY250" s="1"/>
      <c r="GYZ250" s="1"/>
      <c r="GZA250" s="1"/>
      <c r="GZB250" s="1"/>
      <c r="GZC250" s="1"/>
      <c r="GZD250" s="1"/>
      <c r="GZE250" s="1"/>
      <c r="GZF250" s="1"/>
      <c r="GZG250" s="1"/>
      <c r="GZH250" s="1"/>
      <c r="GZI250" s="1"/>
      <c r="GZJ250" s="1"/>
      <c r="GZK250" s="1"/>
      <c r="GZL250" s="1"/>
      <c r="GZM250" s="1"/>
      <c r="GZN250" s="1"/>
      <c r="GZO250" s="1"/>
      <c r="GZP250" s="1"/>
      <c r="GZQ250" s="1"/>
      <c r="GZR250" s="1"/>
      <c r="GZS250" s="1"/>
      <c r="GZT250" s="1"/>
      <c r="GZU250" s="1"/>
      <c r="GZV250" s="1"/>
      <c r="GZW250" s="1"/>
      <c r="GZX250" s="1"/>
      <c r="GZY250" s="1"/>
      <c r="GZZ250" s="1"/>
      <c r="HAA250" s="1"/>
      <c r="HAB250" s="1"/>
      <c r="HAC250" s="1"/>
      <c r="HAD250" s="1"/>
      <c r="HAE250" s="1"/>
      <c r="HAF250" s="1"/>
      <c r="HAG250" s="1"/>
      <c r="HAH250" s="1"/>
      <c r="HAI250" s="1"/>
      <c r="HAJ250" s="1"/>
      <c r="HAK250" s="1"/>
      <c r="HAL250" s="1"/>
      <c r="HAM250" s="1"/>
      <c r="HAN250" s="1"/>
      <c r="HAO250" s="1"/>
      <c r="HAP250" s="1"/>
      <c r="HAQ250" s="1"/>
      <c r="HAR250" s="1"/>
      <c r="HAS250" s="1"/>
      <c r="HAT250" s="1"/>
      <c r="HAU250" s="1"/>
      <c r="HAV250" s="1"/>
      <c r="HAW250" s="1"/>
      <c r="HAX250" s="1"/>
      <c r="HAY250" s="1"/>
      <c r="HAZ250" s="1"/>
      <c r="HBA250" s="1"/>
      <c r="HBB250" s="1"/>
      <c r="HBC250" s="1"/>
      <c r="HBD250" s="1"/>
      <c r="HBE250" s="1"/>
      <c r="HBF250" s="1"/>
      <c r="HBG250" s="1"/>
      <c r="HBH250" s="1"/>
      <c r="HBI250" s="1"/>
      <c r="HBJ250" s="1"/>
      <c r="HBK250" s="1"/>
      <c r="HBL250" s="1"/>
      <c r="HBM250" s="1"/>
      <c r="HBN250" s="1"/>
      <c r="HBO250" s="1"/>
      <c r="HBP250" s="1"/>
      <c r="HBQ250" s="1"/>
      <c r="HBR250" s="1"/>
      <c r="HBS250" s="1"/>
      <c r="HBT250" s="1"/>
      <c r="HBU250" s="1"/>
      <c r="HBV250" s="1"/>
      <c r="HBW250" s="1"/>
      <c r="HBX250" s="1"/>
      <c r="HBY250" s="1"/>
      <c r="HBZ250" s="1"/>
      <c r="HCA250" s="1"/>
      <c r="HCB250" s="1"/>
      <c r="HCC250" s="1"/>
      <c r="HCD250" s="1"/>
      <c r="HCE250" s="1"/>
      <c r="HCF250" s="1"/>
      <c r="HCG250" s="1"/>
      <c r="HCH250" s="1"/>
      <c r="HCI250" s="1"/>
      <c r="HCJ250" s="1"/>
      <c r="HCK250" s="1"/>
      <c r="HCL250" s="1"/>
      <c r="HCM250" s="1"/>
      <c r="HCN250" s="1"/>
      <c r="HCO250" s="1"/>
      <c r="HCP250" s="1"/>
      <c r="HCQ250" s="1"/>
      <c r="HCR250" s="1"/>
      <c r="HCS250" s="1"/>
      <c r="HCT250" s="1"/>
      <c r="HCU250" s="1"/>
      <c r="HCV250" s="1"/>
      <c r="HCW250" s="1"/>
      <c r="HCX250" s="1"/>
      <c r="HCY250" s="1"/>
      <c r="HCZ250" s="1"/>
      <c r="HDA250" s="1"/>
      <c r="HDB250" s="1"/>
      <c r="HDC250" s="1"/>
      <c r="HDD250" s="1"/>
      <c r="HDE250" s="1"/>
      <c r="HDF250" s="1"/>
      <c r="HDG250" s="1"/>
      <c r="HDH250" s="1"/>
      <c r="HDI250" s="1"/>
      <c r="HDJ250" s="1"/>
      <c r="HDK250" s="1"/>
      <c r="HDL250" s="1"/>
      <c r="HDM250" s="1"/>
      <c r="HDN250" s="1"/>
      <c r="HDO250" s="1"/>
      <c r="HDP250" s="1"/>
      <c r="HDQ250" s="1"/>
      <c r="HDR250" s="1"/>
      <c r="HDS250" s="1"/>
      <c r="HDT250" s="1"/>
      <c r="HDU250" s="1"/>
      <c r="HDV250" s="1"/>
      <c r="HDW250" s="1"/>
      <c r="HDX250" s="1"/>
      <c r="HDY250" s="1"/>
      <c r="HDZ250" s="1"/>
      <c r="HEA250" s="1"/>
      <c r="HEB250" s="1"/>
      <c r="HEC250" s="1"/>
      <c r="HED250" s="1"/>
      <c r="HEE250" s="1"/>
      <c r="HEF250" s="1"/>
      <c r="HEG250" s="1"/>
      <c r="HEH250" s="1"/>
      <c r="HEI250" s="1"/>
      <c r="HEJ250" s="1"/>
      <c r="HEK250" s="1"/>
      <c r="HEL250" s="1"/>
      <c r="HEM250" s="1"/>
      <c r="HEN250" s="1"/>
      <c r="HEO250" s="1"/>
      <c r="HEP250" s="1"/>
      <c r="HEQ250" s="1"/>
      <c r="HER250" s="1"/>
      <c r="HES250" s="1"/>
      <c r="HET250" s="1"/>
      <c r="HEU250" s="1"/>
      <c r="HEV250" s="1"/>
      <c r="HEW250" s="1"/>
      <c r="HEX250" s="1"/>
      <c r="HEY250" s="1"/>
      <c r="HEZ250" s="1"/>
      <c r="HFA250" s="1"/>
      <c r="HFB250" s="1"/>
      <c r="HFC250" s="1"/>
      <c r="HFD250" s="1"/>
      <c r="HFE250" s="1"/>
      <c r="HFF250" s="1"/>
      <c r="HFG250" s="1"/>
      <c r="HFH250" s="1"/>
      <c r="HFI250" s="1"/>
      <c r="HFJ250" s="1"/>
      <c r="HFK250" s="1"/>
      <c r="HFL250" s="1"/>
      <c r="HFM250" s="1"/>
      <c r="HFN250" s="1"/>
      <c r="HFO250" s="1"/>
      <c r="HFP250" s="1"/>
      <c r="HFQ250" s="1"/>
      <c r="HFR250" s="1"/>
      <c r="HFS250" s="1"/>
      <c r="HFT250" s="1"/>
      <c r="HFU250" s="1"/>
      <c r="HFV250" s="1"/>
      <c r="HFW250" s="1"/>
      <c r="HFX250" s="1"/>
      <c r="HFY250" s="1"/>
      <c r="HFZ250" s="1"/>
      <c r="HGA250" s="1"/>
      <c r="HGB250" s="1"/>
      <c r="HGC250" s="1"/>
      <c r="HGD250" s="1"/>
      <c r="HGE250" s="1"/>
      <c r="HGF250" s="1"/>
      <c r="HGG250" s="1"/>
      <c r="HGH250" s="1"/>
      <c r="HGI250" s="1"/>
      <c r="HGJ250" s="1"/>
      <c r="HGK250" s="1"/>
      <c r="HGL250" s="1"/>
      <c r="HGM250" s="1"/>
      <c r="HGN250" s="1"/>
      <c r="HGO250" s="1"/>
      <c r="HGP250" s="1"/>
      <c r="HGQ250" s="1"/>
      <c r="HGR250" s="1"/>
      <c r="HGS250" s="1"/>
      <c r="HGT250" s="1"/>
      <c r="HGU250" s="1"/>
      <c r="HGV250" s="1"/>
      <c r="HGW250" s="1"/>
      <c r="HGX250" s="1"/>
      <c r="HGY250" s="1"/>
      <c r="HGZ250" s="1"/>
      <c r="HHA250" s="1"/>
      <c r="HHB250" s="1"/>
      <c r="HHC250" s="1"/>
      <c r="HHD250" s="1"/>
      <c r="HHE250" s="1"/>
      <c r="HHF250" s="1"/>
      <c r="HHG250" s="1"/>
      <c r="HHH250" s="1"/>
      <c r="HHI250" s="1"/>
      <c r="HHJ250" s="1"/>
      <c r="HHK250" s="1"/>
      <c r="HHL250" s="1"/>
      <c r="HHM250" s="1"/>
      <c r="HHN250" s="1"/>
      <c r="HHO250" s="1"/>
      <c r="HHP250" s="1"/>
      <c r="HHQ250" s="1"/>
      <c r="HHR250" s="1"/>
      <c r="HHS250" s="1"/>
      <c r="HHT250" s="1"/>
      <c r="HHU250" s="1"/>
      <c r="HHV250" s="1"/>
      <c r="HHW250" s="1"/>
      <c r="HHX250" s="1"/>
      <c r="HHY250" s="1"/>
      <c r="HHZ250" s="1"/>
      <c r="HIA250" s="1"/>
      <c r="HIB250" s="1"/>
      <c r="HIC250" s="1"/>
      <c r="HID250" s="1"/>
      <c r="HIE250" s="1"/>
      <c r="HIF250" s="1"/>
      <c r="HIG250" s="1"/>
      <c r="HIH250" s="1"/>
      <c r="HII250" s="1"/>
      <c r="HIJ250" s="1"/>
      <c r="HIK250" s="1"/>
      <c r="HIL250" s="1"/>
      <c r="HIM250" s="1"/>
      <c r="HIN250" s="1"/>
      <c r="HIO250" s="1"/>
      <c r="HIP250" s="1"/>
      <c r="HIQ250" s="1"/>
      <c r="HIR250" s="1"/>
      <c r="HIS250" s="1"/>
      <c r="HIT250" s="1"/>
      <c r="HIU250" s="1"/>
      <c r="HIV250" s="1"/>
      <c r="HIW250" s="1"/>
      <c r="HIX250" s="1"/>
      <c r="HIY250" s="1"/>
      <c r="HIZ250" s="1"/>
      <c r="HJA250" s="1"/>
      <c r="HJB250" s="1"/>
      <c r="HJC250" s="1"/>
      <c r="HJD250" s="1"/>
      <c r="HJE250" s="1"/>
      <c r="HJF250" s="1"/>
      <c r="HJG250" s="1"/>
      <c r="HJH250" s="1"/>
      <c r="HJI250" s="1"/>
      <c r="HJJ250" s="1"/>
      <c r="HJK250" s="1"/>
      <c r="HJL250" s="1"/>
      <c r="HJM250" s="1"/>
      <c r="HJN250" s="1"/>
      <c r="HJO250" s="1"/>
      <c r="HJP250" s="1"/>
      <c r="HJQ250" s="1"/>
      <c r="HJR250" s="1"/>
      <c r="HJS250" s="1"/>
      <c r="HJT250" s="1"/>
      <c r="HJU250" s="1"/>
      <c r="HJV250" s="1"/>
      <c r="HJW250" s="1"/>
      <c r="HJX250" s="1"/>
      <c r="HJY250" s="1"/>
      <c r="HJZ250" s="1"/>
      <c r="HKA250" s="1"/>
      <c r="HKB250" s="1"/>
      <c r="HKC250" s="1"/>
      <c r="HKD250" s="1"/>
      <c r="HKE250" s="1"/>
      <c r="HKF250" s="1"/>
      <c r="HKG250" s="1"/>
      <c r="HKH250" s="1"/>
      <c r="HKI250" s="1"/>
      <c r="HKJ250" s="1"/>
      <c r="HKK250" s="1"/>
      <c r="HKL250" s="1"/>
      <c r="HKM250" s="1"/>
      <c r="HKN250" s="1"/>
      <c r="HKO250" s="1"/>
      <c r="HKP250" s="1"/>
      <c r="HKQ250" s="1"/>
      <c r="HKR250" s="1"/>
      <c r="HKS250" s="1"/>
      <c r="HKT250" s="1"/>
      <c r="HKU250" s="1"/>
      <c r="HKV250" s="1"/>
      <c r="HKW250" s="1"/>
      <c r="HKX250" s="1"/>
      <c r="HKY250" s="1"/>
      <c r="HKZ250" s="1"/>
      <c r="HLA250" s="1"/>
      <c r="HLB250" s="1"/>
      <c r="HLC250" s="1"/>
      <c r="HLD250" s="1"/>
      <c r="HLE250" s="1"/>
      <c r="HLF250" s="1"/>
      <c r="HLG250" s="1"/>
      <c r="HLH250" s="1"/>
      <c r="HLI250" s="1"/>
      <c r="HLJ250" s="1"/>
      <c r="HLK250" s="1"/>
      <c r="HLL250" s="1"/>
      <c r="HLM250" s="1"/>
      <c r="HLN250" s="1"/>
      <c r="HLO250" s="1"/>
      <c r="HLP250" s="1"/>
      <c r="HLQ250" s="1"/>
      <c r="HLR250" s="1"/>
      <c r="HLS250" s="1"/>
      <c r="HLT250" s="1"/>
      <c r="HLU250" s="1"/>
      <c r="HLV250" s="1"/>
      <c r="HLW250" s="1"/>
      <c r="HLX250" s="1"/>
      <c r="HLY250" s="1"/>
      <c r="HLZ250" s="1"/>
      <c r="HMA250" s="1"/>
      <c r="HMB250" s="1"/>
      <c r="HMC250" s="1"/>
      <c r="HMD250" s="1"/>
      <c r="HME250" s="1"/>
      <c r="HMF250" s="1"/>
      <c r="HMG250" s="1"/>
      <c r="HMH250" s="1"/>
      <c r="HMI250" s="1"/>
      <c r="HMJ250" s="1"/>
      <c r="HMK250" s="1"/>
      <c r="HML250" s="1"/>
      <c r="HMM250" s="1"/>
      <c r="HMN250" s="1"/>
      <c r="HMO250" s="1"/>
      <c r="HMP250" s="1"/>
      <c r="HMQ250" s="1"/>
      <c r="HMR250" s="1"/>
      <c r="HMS250" s="1"/>
      <c r="HMT250" s="1"/>
      <c r="HMU250" s="1"/>
      <c r="HMV250" s="1"/>
      <c r="HMW250" s="1"/>
      <c r="HMX250" s="1"/>
      <c r="HMY250" s="1"/>
      <c r="HMZ250" s="1"/>
      <c r="HNA250" s="1"/>
      <c r="HNB250" s="1"/>
      <c r="HNC250" s="1"/>
      <c r="HND250" s="1"/>
      <c r="HNE250" s="1"/>
      <c r="HNF250" s="1"/>
      <c r="HNG250" s="1"/>
      <c r="HNH250" s="1"/>
      <c r="HNI250" s="1"/>
      <c r="HNJ250" s="1"/>
      <c r="HNK250" s="1"/>
      <c r="HNL250" s="1"/>
      <c r="HNM250" s="1"/>
      <c r="HNN250" s="1"/>
      <c r="HNO250" s="1"/>
      <c r="HNP250" s="1"/>
      <c r="HNQ250" s="1"/>
      <c r="HNR250" s="1"/>
      <c r="HNS250" s="1"/>
      <c r="HNT250" s="1"/>
      <c r="HNU250" s="1"/>
      <c r="HNV250" s="1"/>
      <c r="HNW250" s="1"/>
      <c r="HNX250" s="1"/>
      <c r="HNY250" s="1"/>
      <c r="HNZ250" s="1"/>
      <c r="HOA250" s="1"/>
      <c r="HOB250" s="1"/>
      <c r="HOC250" s="1"/>
      <c r="HOD250" s="1"/>
      <c r="HOE250" s="1"/>
      <c r="HOF250" s="1"/>
      <c r="HOG250" s="1"/>
      <c r="HOH250" s="1"/>
      <c r="HOI250" s="1"/>
      <c r="HOJ250" s="1"/>
      <c r="HOK250" s="1"/>
      <c r="HOL250" s="1"/>
      <c r="HOM250" s="1"/>
      <c r="HON250" s="1"/>
      <c r="HOO250" s="1"/>
      <c r="HOP250" s="1"/>
      <c r="HOQ250" s="1"/>
      <c r="HOR250" s="1"/>
      <c r="HOS250" s="1"/>
      <c r="HOT250" s="1"/>
      <c r="HOU250" s="1"/>
      <c r="HOV250" s="1"/>
      <c r="HOW250" s="1"/>
      <c r="HOX250" s="1"/>
      <c r="HOY250" s="1"/>
      <c r="HOZ250" s="1"/>
      <c r="HPA250" s="1"/>
      <c r="HPB250" s="1"/>
      <c r="HPC250" s="1"/>
      <c r="HPD250" s="1"/>
      <c r="HPE250" s="1"/>
      <c r="HPF250" s="1"/>
      <c r="HPG250" s="1"/>
      <c r="HPH250" s="1"/>
      <c r="HPI250" s="1"/>
      <c r="HPJ250" s="1"/>
      <c r="HPK250" s="1"/>
      <c r="HPL250" s="1"/>
      <c r="HPM250" s="1"/>
      <c r="HPN250" s="1"/>
      <c r="HPO250" s="1"/>
      <c r="HPP250" s="1"/>
      <c r="HPQ250" s="1"/>
      <c r="HPR250" s="1"/>
      <c r="HPS250" s="1"/>
      <c r="HPT250" s="1"/>
      <c r="HPU250" s="1"/>
      <c r="HPV250" s="1"/>
      <c r="HPW250" s="1"/>
      <c r="HPX250" s="1"/>
      <c r="HPY250" s="1"/>
      <c r="HPZ250" s="1"/>
      <c r="HQA250" s="1"/>
      <c r="HQB250" s="1"/>
      <c r="HQC250" s="1"/>
      <c r="HQD250" s="1"/>
      <c r="HQE250" s="1"/>
      <c r="HQF250" s="1"/>
      <c r="HQG250" s="1"/>
      <c r="HQH250" s="1"/>
      <c r="HQI250" s="1"/>
      <c r="HQJ250" s="1"/>
      <c r="HQK250" s="1"/>
      <c r="HQL250" s="1"/>
      <c r="HQM250" s="1"/>
      <c r="HQN250" s="1"/>
      <c r="HQO250" s="1"/>
      <c r="HQP250" s="1"/>
      <c r="HQQ250" s="1"/>
      <c r="HQR250" s="1"/>
      <c r="HQS250" s="1"/>
      <c r="HQT250" s="1"/>
      <c r="HQU250" s="1"/>
      <c r="HQV250" s="1"/>
      <c r="HQW250" s="1"/>
      <c r="HQX250" s="1"/>
      <c r="HQY250" s="1"/>
      <c r="HQZ250" s="1"/>
      <c r="HRA250" s="1"/>
      <c r="HRB250" s="1"/>
      <c r="HRC250" s="1"/>
      <c r="HRD250" s="1"/>
      <c r="HRE250" s="1"/>
      <c r="HRF250" s="1"/>
      <c r="HRG250" s="1"/>
      <c r="HRH250" s="1"/>
      <c r="HRI250" s="1"/>
      <c r="HRJ250" s="1"/>
      <c r="HRK250" s="1"/>
      <c r="HRL250" s="1"/>
      <c r="HRM250" s="1"/>
      <c r="HRN250" s="1"/>
      <c r="HRO250" s="1"/>
      <c r="HRP250" s="1"/>
      <c r="HRQ250" s="1"/>
      <c r="HRR250" s="1"/>
      <c r="HRS250" s="1"/>
      <c r="HRT250" s="1"/>
      <c r="HRU250" s="1"/>
      <c r="HRV250" s="1"/>
      <c r="HRW250" s="1"/>
      <c r="HRX250" s="1"/>
      <c r="HRY250" s="1"/>
      <c r="HRZ250" s="1"/>
      <c r="HSA250" s="1"/>
      <c r="HSB250" s="1"/>
      <c r="HSC250" s="1"/>
      <c r="HSD250" s="1"/>
      <c r="HSE250" s="1"/>
      <c r="HSF250" s="1"/>
      <c r="HSG250" s="1"/>
      <c r="HSH250" s="1"/>
      <c r="HSI250" s="1"/>
      <c r="HSJ250" s="1"/>
      <c r="HSK250" s="1"/>
      <c r="HSL250" s="1"/>
      <c r="HSM250" s="1"/>
      <c r="HSN250" s="1"/>
      <c r="HSO250" s="1"/>
      <c r="HSP250" s="1"/>
      <c r="HSQ250" s="1"/>
      <c r="HSR250" s="1"/>
      <c r="HSS250" s="1"/>
      <c r="HST250" s="1"/>
      <c r="HSU250" s="1"/>
      <c r="HSV250" s="1"/>
      <c r="HSW250" s="1"/>
      <c r="HSX250" s="1"/>
      <c r="HSY250" s="1"/>
      <c r="HSZ250" s="1"/>
      <c r="HTA250" s="1"/>
      <c r="HTB250" s="1"/>
      <c r="HTC250" s="1"/>
      <c r="HTD250" s="1"/>
      <c r="HTE250" s="1"/>
      <c r="HTF250" s="1"/>
      <c r="HTG250" s="1"/>
      <c r="HTH250" s="1"/>
      <c r="HTI250" s="1"/>
      <c r="HTJ250" s="1"/>
      <c r="HTK250" s="1"/>
      <c r="HTL250" s="1"/>
      <c r="HTM250" s="1"/>
      <c r="HTN250" s="1"/>
      <c r="HTO250" s="1"/>
      <c r="HTP250" s="1"/>
      <c r="HTQ250" s="1"/>
      <c r="HTR250" s="1"/>
      <c r="HTS250" s="1"/>
      <c r="HTT250" s="1"/>
      <c r="HTU250" s="1"/>
      <c r="HTV250" s="1"/>
      <c r="HTW250" s="1"/>
      <c r="HTX250" s="1"/>
      <c r="HTY250" s="1"/>
      <c r="HTZ250" s="1"/>
      <c r="HUA250" s="1"/>
      <c r="HUB250" s="1"/>
      <c r="HUC250" s="1"/>
      <c r="HUD250" s="1"/>
      <c r="HUE250" s="1"/>
      <c r="HUF250" s="1"/>
      <c r="HUG250" s="1"/>
      <c r="HUH250" s="1"/>
      <c r="HUI250" s="1"/>
      <c r="HUJ250" s="1"/>
      <c r="HUK250" s="1"/>
      <c r="HUL250" s="1"/>
      <c r="HUM250" s="1"/>
      <c r="HUN250" s="1"/>
      <c r="HUO250" s="1"/>
      <c r="HUP250" s="1"/>
      <c r="HUQ250" s="1"/>
      <c r="HUR250" s="1"/>
      <c r="HUS250" s="1"/>
      <c r="HUT250" s="1"/>
      <c r="HUU250" s="1"/>
      <c r="HUV250" s="1"/>
      <c r="HUW250" s="1"/>
      <c r="HUX250" s="1"/>
      <c r="HUY250" s="1"/>
      <c r="HUZ250" s="1"/>
      <c r="HVA250" s="1"/>
      <c r="HVB250" s="1"/>
      <c r="HVC250" s="1"/>
      <c r="HVD250" s="1"/>
      <c r="HVE250" s="1"/>
      <c r="HVF250" s="1"/>
      <c r="HVG250" s="1"/>
      <c r="HVH250" s="1"/>
      <c r="HVI250" s="1"/>
      <c r="HVJ250" s="1"/>
      <c r="HVK250" s="1"/>
      <c r="HVL250" s="1"/>
      <c r="HVM250" s="1"/>
      <c r="HVN250" s="1"/>
      <c r="HVO250" s="1"/>
      <c r="HVP250" s="1"/>
      <c r="HVQ250" s="1"/>
      <c r="HVR250" s="1"/>
      <c r="HVS250" s="1"/>
      <c r="HVT250" s="1"/>
      <c r="HVU250" s="1"/>
      <c r="HVV250" s="1"/>
      <c r="HVW250" s="1"/>
      <c r="HVX250" s="1"/>
      <c r="HVY250" s="1"/>
      <c r="HVZ250" s="1"/>
      <c r="HWA250" s="1"/>
      <c r="HWB250" s="1"/>
      <c r="HWC250" s="1"/>
      <c r="HWD250" s="1"/>
      <c r="HWE250" s="1"/>
      <c r="HWF250" s="1"/>
      <c r="HWG250" s="1"/>
      <c r="HWH250" s="1"/>
      <c r="HWI250" s="1"/>
      <c r="HWJ250" s="1"/>
      <c r="HWK250" s="1"/>
      <c r="HWL250" s="1"/>
      <c r="HWM250" s="1"/>
      <c r="HWN250" s="1"/>
      <c r="HWO250" s="1"/>
      <c r="HWP250" s="1"/>
      <c r="HWQ250" s="1"/>
      <c r="HWR250" s="1"/>
      <c r="HWS250" s="1"/>
      <c r="HWT250" s="1"/>
      <c r="HWU250" s="1"/>
      <c r="HWV250" s="1"/>
      <c r="HWW250" s="1"/>
      <c r="HWX250" s="1"/>
      <c r="HWY250" s="1"/>
      <c r="HWZ250" s="1"/>
      <c r="HXA250" s="1"/>
      <c r="HXB250" s="1"/>
      <c r="HXC250" s="1"/>
      <c r="HXD250" s="1"/>
      <c r="HXE250" s="1"/>
      <c r="HXF250" s="1"/>
      <c r="HXG250" s="1"/>
      <c r="HXH250" s="1"/>
      <c r="HXI250" s="1"/>
      <c r="HXJ250" s="1"/>
      <c r="HXK250" s="1"/>
      <c r="HXL250" s="1"/>
      <c r="HXM250" s="1"/>
      <c r="HXN250" s="1"/>
      <c r="HXO250" s="1"/>
      <c r="HXP250" s="1"/>
      <c r="HXQ250" s="1"/>
      <c r="HXR250" s="1"/>
      <c r="HXS250" s="1"/>
      <c r="HXT250" s="1"/>
      <c r="HXU250" s="1"/>
      <c r="HXV250" s="1"/>
      <c r="HXW250" s="1"/>
      <c r="HXX250" s="1"/>
      <c r="HXY250" s="1"/>
      <c r="HXZ250" s="1"/>
      <c r="HYA250" s="1"/>
      <c r="HYB250" s="1"/>
      <c r="HYC250" s="1"/>
      <c r="HYD250" s="1"/>
      <c r="HYE250" s="1"/>
      <c r="HYF250" s="1"/>
      <c r="HYG250" s="1"/>
      <c r="HYH250" s="1"/>
      <c r="HYI250" s="1"/>
      <c r="HYJ250" s="1"/>
      <c r="HYK250" s="1"/>
      <c r="HYL250" s="1"/>
      <c r="HYM250" s="1"/>
      <c r="HYN250" s="1"/>
      <c r="HYO250" s="1"/>
      <c r="HYP250" s="1"/>
      <c r="HYQ250" s="1"/>
      <c r="HYR250" s="1"/>
      <c r="HYS250" s="1"/>
      <c r="HYT250" s="1"/>
      <c r="HYU250" s="1"/>
      <c r="HYV250" s="1"/>
      <c r="HYW250" s="1"/>
      <c r="HYX250" s="1"/>
      <c r="HYY250" s="1"/>
      <c r="HYZ250" s="1"/>
      <c r="HZA250" s="1"/>
      <c r="HZB250" s="1"/>
      <c r="HZC250" s="1"/>
      <c r="HZD250" s="1"/>
      <c r="HZE250" s="1"/>
      <c r="HZF250" s="1"/>
      <c r="HZG250" s="1"/>
      <c r="HZH250" s="1"/>
      <c r="HZI250" s="1"/>
      <c r="HZJ250" s="1"/>
      <c r="HZK250" s="1"/>
      <c r="HZL250" s="1"/>
      <c r="HZM250" s="1"/>
      <c r="HZN250" s="1"/>
      <c r="HZO250" s="1"/>
      <c r="HZP250" s="1"/>
      <c r="HZQ250" s="1"/>
      <c r="HZR250" s="1"/>
      <c r="HZS250" s="1"/>
      <c r="HZT250" s="1"/>
      <c r="HZU250" s="1"/>
      <c r="HZV250" s="1"/>
      <c r="HZW250" s="1"/>
      <c r="HZX250" s="1"/>
      <c r="HZY250" s="1"/>
      <c r="HZZ250" s="1"/>
      <c r="IAA250" s="1"/>
      <c r="IAB250" s="1"/>
      <c r="IAC250" s="1"/>
      <c r="IAD250" s="1"/>
      <c r="IAE250" s="1"/>
      <c r="IAF250" s="1"/>
      <c r="IAG250" s="1"/>
      <c r="IAH250" s="1"/>
      <c r="IAI250" s="1"/>
      <c r="IAJ250" s="1"/>
      <c r="IAK250" s="1"/>
      <c r="IAL250" s="1"/>
      <c r="IAM250" s="1"/>
      <c r="IAN250" s="1"/>
      <c r="IAO250" s="1"/>
      <c r="IAP250" s="1"/>
      <c r="IAQ250" s="1"/>
      <c r="IAR250" s="1"/>
      <c r="IAS250" s="1"/>
      <c r="IAT250" s="1"/>
      <c r="IAU250" s="1"/>
      <c r="IAV250" s="1"/>
      <c r="IAW250" s="1"/>
      <c r="IAX250" s="1"/>
      <c r="IAY250" s="1"/>
      <c r="IAZ250" s="1"/>
      <c r="IBA250" s="1"/>
      <c r="IBB250" s="1"/>
      <c r="IBC250" s="1"/>
      <c r="IBD250" s="1"/>
      <c r="IBE250" s="1"/>
      <c r="IBF250" s="1"/>
      <c r="IBG250" s="1"/>
      <c r="IBH250" s="1"/>
      <c r="IBI250" s="1"/>
      <c r="IBJ250" s="1"/>
      <c r="IBK250" s="1"/>
      <c r="IBL250" s="1"/>
      <c r="IBM250" s="1"/>
      <c r="IBN250" s="1"/>
      <c r="IBO250" s="1"/>
      <c r="IBP250" s="1"/>
      <c r="IBQ250" s="1"/>
      <c r="IBR250" s="1"/>
      <c r="IBS250" s="1"/>
      <c r="IBT250" s="1"/>
      <c r="IBU250" s="1"/>
      <c r="IBV250" s="1"/>
      <c r="IBW250" s="1"/>
      <c r="IBX250" s="1"/>
      <c r="IBY250" s="1"/>
      <c r="IBZ250" s="1"/>
      <c r="ICA250" s="1"/>
      <c r="ICB250" s="1"/>
      <c r="ICC250" s="1"/>
      <c r="ICD250" s="1"/>
      <c r="ICE250" s="1"/>
      <c r="ICF250" s="1"/>
      <c r="ICG250" s="1"/>
      <c r="ICH250" s="1"/>
      <c r="ICI250" s="1"/>
      <c r="ICJ250" s="1"/>
      <c r="ICK250" s="1"/>
      <c r="ICL250" s="1"/>
      <c r="ICM250" s="1"/>
      <c r="ICN250" s="1"/>
      <c r="ICO250" s="1"/>
      <c r="ICP250" s="1"/>
      <c r="ICQ250" s="1"/>
      <c r="ICR250" s="1"/>
      <c r="ICS250" s="1"/>
      <c r="ICT250" s="1"/>
      <c r="ICU250" s="1"/>
      <c r="ICV250" s="1"/>
      <c r="ICW250" s="1"/>
      <c r="ICX250" s="1"/>
      <c r="ICY250" s="1"/>
      <c r="ICZ250" s="1"/>
      <c r="IDA250" s="1"/>
      <c r="IDB250" s="1"/>
      <c r="IDC250" s="1"/>
      <c r="IDD250" s="1"/>
      <c r="IDE250" s="1"/>
      <c r="IDF250" s="1"/>
      <c r="IDG250" s="1"/>
      <c r="IDH250" s="1"/>
      <c r="IDI250" s="1"/>
      <c r="IDJ250" s="1"/>
      <c r="IDK250" s="1"/>
      <c r="IDL250" s="1"/>
      <c r="IDM250" s="1"/>
      <c r="IDN250" s="1"/>
      <c r="IDO250" s="1"/>
      <c r="IDP250" s="1"/>
      <c r="IDQ250" s="1"/>
      <c r="IDR250" s="1"/>
      <c r="IDS250" s="1"/>
      <c r="IDT250" s="1"/>
      <c r="IDU250" s="1"/>
      <c r="IDV250" s="1"/>
      <c r="IDW250" s="1"/>
      <c r="IDX250" s="1"/>
      <c r="IDY250" s="1"/>
      <c r="IDZ250" s="1"/>
      <c r="IEA250" s="1"/>
      <c r="IEB250" s="1"/>
      <c r="IEC250" s="1"/>
      <c r="IED250" s="1"/>
      <c r="IEE250" s="1"/>
      <c r="IEF250" s="1"/>
      <c r="IEG250" s="1"/>
      <c r="IEH250" s="1"/>
      <c r="IEI250" s="1"/>
      <c r="IEJ250" s="1"/>
      <c r="IEK250" s="1"/>
      <c r="IEL250" s="1"/>
      <c r="IEM250" s="1"/>
      <c r="IEN250" s="1"/>
      <c r="IEO250" s="1"/>
      <c r="IEP250" s="1"/>
      <c r="IEQ250" s="1"/>
      <c r="IER250" s="1"/>
      <c r="IES250" s="1"/>
      <c r="IET250" s="1"/>
      <c r="IEU250" s="1"/>
      <c r="IEV250" s="1"/>
      <c r="IEW250" s="1"/>
      <c r="IEX250" s="1"/>
      <c r="IEY250" s="1"/>
      <c r="IEZ250" s="1"/>
      <c r="IFA250" s="1"/>
      <c r="IFB250" s="1"/>
      <c r="IFC250" s="1"/>
      <c r="IFD250" s="1"/>
      <c r="IFE250" s="1"/>
      <c r="IFF250" s="1"/>
      <c r="IFG250" s="1"/>
      <c r="IFH250" s="1"/>
      <c r="IFI250" s="1"/>
      <c r="IFJ250" s="1"/>
      <c r="IFK250" s="1"/>
      <c r="IFL250" s="1"/>
      <c r="IFM250" s="1"/>
      <c r="IFN250" s="1"/>
      <c r="IFO250" s="1"/>
      <c r="IFP250" s="1"/>
      <c r="IFQ250" s="1"/>
      <c r="IFR250" s="1"/>
      <c r="IFS250" s="1"/>
      <c r="IFT250" s="1"/>
      <c r="IFU250" s="1"/>
      <c r="IFV250" s="1"/>
      <c r="IFW250" s="1"/>
      <c r="IFX250" s="1"/>
      <c r="IFY250" s="1"/>
      <c r="IFZ250" s="1"/>
      <c r="IGA250" s="1"/>
      <c r="IGB250" s="1"/>
      <c r="IGC250" s="1"/>
      <c r="IGD250" s="1"/>
      <c r="IGE250" s="1"/>
      <c r="IGF250" s="1"/>
      <c r="IGG250" s="1"/>
      <c r="IGH250" s="1"/>
      <c r="IGI250" s="1"/>
      <c r="IGJ250" s="1"/>
      <c r="IGK250" s="1"/>
      <c r="IGL250" s="1"/>
      <c r="IGM250" s="1"/>
      <c r="IGN250" s="1"/>
      <c r="IGO250" s="1"/>
      <c r="IGP250" s="1"/>
      <c r="IGQ250" s="1"/>
      <c r="IGR250" s="1"/>
      <c r="IGS250" s="1"/>
      <c r="IGT250" s="1"/>
      <c r="IGU250" s="1"/>
      <c r="IGV250" s="1"/>
      <c r="IGW250" s="1"/>
      <c r="IGX250" s="1"/>
      <c r="IGY250" s="1"/>
      <c r="IGZ250" s="1"/>
      <c r="IHA250" s="1"/>
      <c r="IHB250" s="1"/>
      <c r="IHC250" s="1"/>
      <c r="IHD250" s="1"/>
      <c r="IHE250" s="1"/>
      <c r="IHF250" s="1"/>
      <c r="IHG250" s="1"/>
      <c r="IHH250" s="1"/>
      <c r="IHI250" s="1"/>
      <c r="IHJ250" s="1"/>
      <c r="IHK250" s="1"/>
      <c r="IHL250" s="1"/>
      <c r="IHM250" s="1"/>
      <c r="IHN250" s="1"/>
      <c r="IHO250" s="1"/>
      <c r="IHP250" s="1"/>
      <c r="IHQ250" s="1"/>
      <c r="IHR250" s="1"/>
      <c r="IHS250" s="1"/>
      <c r="IHT250" s="1"/>
      <c r="IHU250" s="1"/>
      <c r="IHV250" s="1"/>
      <c r="IHW250" s="1"/>
      <c r="IHX250" s="1"/>
      <c r="IHY250" s="1"/>
      <c r="IHZ250" s="1"/>
      <c r="IIA250" s="1"/>
      <c r="IIB250" s="1"/>
      <c r="IIC250" s="1"/>
      <c r="IID250" s="1"/>
      <c r="IIE250" s="1"/>
      <c r="IIF250" s="1"/>
      <c r="IIG250" s="1"/>
      <c r="IIH250" s="1"/>
      <c r="III250" s="1"/>
      <c r="IIJ250" s="1"/>
      <c r="IIK250" s="1"/>
      <c r="IIL250" s="1"/>
      <c r="IIM250" s="1"/>
      <c r="IIN250" s="1"/>
      <c r="IIO250" s="1"/>
      <c r="IIP250" s="1"/>
      <c r="IIQ250" s="1"/>
      <c r="IIR250" s="1"/>
      <c r="IIS250" s="1"/>
      <c r="IIT250" s="1"/>
      <c r="IIU250" s="1"/>
      <c r="IIV250" s="1"/>
      <c r="IIW250" s="1"/>
      <c r="IIX250" s="1"/>
      <c r="IIY250" s="1"/>
      <c r="IIZ250" s="1"/>
      <c r="IJA250" s="1"/>
      <c r="IJB250" s="1"/>
      <c r="IJC250" s="1"/>
      <c r="IJD250" s="1"/>
      <c r="IJE250" s="1"/>
      <c r="IJF250" s="1"/>
      <c r="IJG250" s="1"/>
      <c r="IJH250" s="1"/>
      <c r="IJI250" s="1"/>
      <c r="IJJ250" s="1"/>
      <c r="IJK250" s="1"/>
      <c r="IJL250" s="1"/>
      <c r="IJM250" s="1"/>
      <c r="IJN250" s="1"/>
      <c r="IJO250" s="1"/>
      <c r="IJP250" s="1"/>
      <c r="IJQ250" s="1"/>
      <c r="IJR250" s="1"/>
      <c r="IJS250" s="1"/>
      <c r="IJT250" s="1"/>
      <c r="IJU250" s="1"/>
      <c r="IJV250" s="1"/>
      <c r="IJW250" s="1"/>
      <c r="IJX250" s="1"/>
      <c r="IJY250" s="1"/>
      <c r="IJZ250" s="1"/>
      <c r="IKA250" s="1"/>
      <c r="IKB250" s="1"/>
      <c r="IKC250" s="1"/>
      <c r="IKD250" s="1"/>
      <c r="IKE250" s="1"/>
      <c r="IKF250" s="1"/>
      <c r="IKG250" s="1"/>
      <c r="IKH250" s="1"/>
      <c r="IKI250" s="1"/>
      <c r="IKJ250" s="1"/>
      <c r="IKK250" s="1"/>
      <c r="IKL250" s="1"/>
      <c r="IKM250" s="1"/>
      <c r="IKN250" s="1"/>
      <c r="IKO250" s="1"/>
      <c r="IKP250" s="1"/>
      <c r="IKQ250" s="1"/>
      <c r="IKR250" s="1"/>
      <c r="IKS250" s="1"/>
      <c r="IKT250" s="1"/>
      <c r="IKU250" s="1"/>
      <c r="IKV250" s="1"/>
      <c r="IKW250" s="1"/>
      <c r="IKX250" s="1"/>
      <c r="IKY250" s="1"/>
      <c r="IKZ250" s="1"/>
      <c r="ILA250" s="1"/>
      <c r="ILB250" s="1"/>
      <c r="ILC250" s="1"/>
      <c r="ILD250" s="1"/>
      <c r="ILE250" s="1"/>
      <c r="ILF250" s="1"/>
      <c r="ILG250" s="1"/>
      <c r="ILH250" s="1"/>
      <c r="ILI250" s="1"/>
      <c r="ILJ250" s="1"/>
      <c r="ILK250" s="1"/>
      <c r="ILL250" s="1"/>
      <c r="ILM250" s="1"/>
      <c r="ILN250" s="1"/>
      <c r="ILO250" s="1"/>
      <c r="ILP250" s="1"/>
      <c r="ILQ250" s="1"/>
      <c r="ILR250" s="1"/>
      <c r="ILS250" s="1"/>
      <c r="ILT250" s="1"/>
      <c r="ILU250" s="1"/>
      <c r="ILV250" s="1"/>
      <c r="ILW250" s="1"/>
      <c r="ILX250" s="1"/>
      <c r="ILY250" s="1"/>
      <c r="ILZ250" s="1"/>
      <c r="IMA250" s="1"/>
      <c r="IMB250" s="1"/>
      <c r="IMC250" s="1"/>
      <c r="IMD250" s="1"/>
      <c r="IME250" s="1"/>
      <c r="IMF250" s="1"/>
      <c r="IMG250" s="1"/>
      <c r="IMH250" s="1"/>
      <c r="IMI250" s="1"/>
      <c r="IMJ250" s="1"/>
      <c r="IMK250" s="1"/>
      <c r="IML250" s="1"/>
      <c r="IMM250" s="1"/>
      <c r="IMN250" s="1"/>
      <c r="IMO250" s="1"/>
      <c r="IMP250" s="1"/>
      <c r="IMQ250" s="1"/>
      <c r="IMR250" s="1"/>
      <c r="IMS250" s="1"/>
      <c r="IMT250" s="1"/>
      <c r="IMU250" s="1"/>
      <c r="IMV250" s="1"/>
      <c r="IMW250" s="1"/>
      <c r="IMX250" s="1"/>
      <c r="IMY250" s="1"/>
      <c r="IMZ250" s="1"/>
      <c r="INA250" s="1"/>
      <c r="INB250" s="1"/>
      <c r="INC250" s="1"/>
      <c r="IND250" s="1"/>
      <c r="INE250" s="1"/>
      <c r="INF250" s="1"/>
      <c r="ING250" s="1"/>
      <c r="INH250" s="1"/>
      <c r="INI250" s="1"/>
      <c r="INJ250" s="1"/>
      <c r="INK250" s="1"/>
      <c r="INL250" s="1"/>
      <c r="INM250" s="1"/>
      <c r="INN250" s="1"/>
      <c r="INO250" s="1"/>
      <c r="INP250" s="1"/>
      <c r="INQ250" s="1"/>
      <c r="INR250" s="1"/>
      <c r="INS250" s="1"/>
      <c r="INT250" s="1"/>
      <c r="INU250" s="1"/>
      <c r="INV250" s="1"/>
      <c r="INW250" s="1"/>
      <c r="INX250" s="1"/>
      <c r="INY250" s="1"/>
      <c r="INZ250" s="1"/>
      <c r="IOA250" s="1"/>
      <c r="IOB250" s="1"/>
      <c r="IOC250" s="1"/>
      <c r="IOD250" s="1"/>
      <c r="IOE250" s="1"/>
      <c r="IOF250" s="1"/>
      <c r="IOG250" s="1"/>
      <c r="IOH250" s="1"/>
      <c r="IOI250" s="1"/>
      <c r="IOJ250" s="1"/>
      <c r="IOK250" s="1"/>
      <c r="IOL250" s="1"/>
      <c r="IOM250" s="1"/>
      <c r="ION250" s="1"/>
      <c r="IOO250" s="1"/>
      <c r="IOP250" s="1"/>
      <c r="IOQ250" s="1"/>
      <c r="IOR250" s="1"/>
      <c r="IOS250" s="1"/>
      <c r="IOT250" s="1"/>
      <c r="IOU250" s="1"/>
      <c r="IOV250" s="1"/>
      <c r="IOW250" s="1"/>
      <c r="IOX250" s="1"/>
      <c r="IOY250" s="1"/>
      <c r="IOZ250" s="1"/>
      <c r="IPA250" s="1"/>
      <c r="IPB250" s="1"/>
      <c r="IPC250" s="1"/>
      <c r="IPD250" s="1"/>
      <c r="IPE250" s="1"/>
      <c r="IPF250" s="1"/>
      <c r="IPG250" s="1"/>
      <c r="IPH250" s="1"/>
      <c r="IPI250" s="1"/>
      <c r="IPJ250" s="1"/>
      <c r="IPK250" s="1"/>
      <c r="IPL250" s="1"/>
      <c r="IPM250" s="1"/>
      <c r="IPN250" s="1"/>
      <c r="IPO250" s="1"/>
      <c r="IPP250" s="1"/>
      <c r="IPQ250" s="1"/>
      <c r="IPR250" s="1"/>
      <c r="IPS250" s="1"/>
      <c r="IPT250" s="1"/>
      <c r="IPU250" s="1"/>
      <c r="IPV250" s="1"/>
      <c r="IPW250" s="1"/>
      <c r="IPX250" s="1"/>
      <c r="IPY250" s="1"/>
      <c r="IPZ250" s="1"/>
      <c r="IQA250" s="1"/>
      <c r="IQB250" s="1"/>
      <c r="IQC250" s="1"/>
      <c r="IQD250" s="1"/>
      <c r="IQE250" s="1"/>
      <c r="IQF250" s="1"/>
      <c r="IQG250" s="1"/>
      <c r="IQH250" s="1"/>
      <c r="IQI250" s="1"/>
      <c r="IQJ250" s="1"/>
      <c r="IQK250" s="1"/>
      <c r="IQL250" s="1"/>
      <c r="IQM250" s="1"/>
      <c r="IQN250" s="1"/>
      <c r="IQO250" s="1"/>
      <c r="IQP250" s="1"/>
      <c r="IQQ250" s="1"/>
      <c r="IQR250" s="1"/>
      <c r="IQS250" s="1"/>
      <c r="IQT250" s="1"/>
      <c r="IQU250" s="1"/>
      <c r="IQV250" s="1"/>
      <c r="IQW250" s="1"/>
      <c r="IQX250" s="1"/>
      <c r="IQY250" s="1"/>
      <c r="IQZ250" s="1"/>
      <c r="IRA250" s="1"/>
      <c r="IRB250" s="1"/>
      <c r="IRC250" s="1"/>
      <c r="IRD250" s="1"/>
      <c r="IRE250" s="1"/>
      <c r="IRF250" s="1"/>
      <c r="IRG250" s="1"/>
      <c r="IRH250" s="1"/>
      <c r="IRI250" s="1"/>
      <c r="IRJ250" s="1"/>
      <c r="IRK250" s="1"/>
      <c r="IRL250" s="1"/>
      <c r="IRM250" s="1"/>
      <c r="IRN250" s="1"/>
      <c r="IRO250" s="1"/>
      <c r="IRP250" s="1"/>
      <c r="IRQ250" s="1"/>
      <c r="IRR250" s="1"/>
      <c r="IRS250" s="1"/>
      <c r="IRT250" s="1"/>
      <c r="IRU250" s="1"/>
      <c r="IRV250" s="1"/>
      <c r="IRW250" s="1"/>
      <c r="IRX250" s="1"/>
      <c r="IRY250" s="1"/>
      <c r="IRZ250" s="1"/>
      <c r="ISA250" s="1"/>
      <c r="ISB250" s="1"/>
      <c r="ISC250" s="1"/>
      <c r="ISD250" s="1"/>
      <c r="ISE250" s="1"/>
      <c r="ISF250" s="1"/>
      <c r="ISG250" s="1"/>
      <c r="ISH250" s="1"/>
      <c r="ISI250" s="1"/>
      <c r="ISJ250" s="1"/>
      <c r="ISK250" s="1"/>
      <c r="ISL250" s="1"/>
      <c r="ISM250" s="1"/>
      <c r="ISN250" s="1"/>
      <c r="ISO250" s="1"/>
      <c r="ISP250" s="1"/>
      <c r="ISQ250" s="1"/>
      <c r="ISR250" s="1"/>
      <c r="ISS250" s="1"/>
      <c r="IST250" s="1"/>
      <c r="ISU250" s="1"/>
      <c r="ISV250" s="1"/>
      <c r="ISW250" s="1"/>
      <c r="ISX250" s="1"/>
      <c r="ISY250" s="1"/>
      <c r="ISZ250" s="1"/>
      <c r="ITA250" s="1"/>
      <c r="ITB250" s="1"/>
      <c r="ITC250" s="1"/>
      <c r="ITD250" s="1"/>
      <c r="ITE250" s="1"/>
      <c r="ITF250" s="1"/>
      <c r="ITG250" s="1"/>
      <c r="ITH250" s="1"/>
      <c r="ITI250" s="1"/>
      <c r="ITJ250" s="1"/>
      <c r="ITK250" s="1"/>
      <c r="ITL250" s="1"/>
      <c r="ITM250" s="1"/>
      <c r="ITN250" s="1"/>
      <c r="ITO250" s="1"/>
      <c r="ITP250" s="1"/>
      <c r="ITQ250" s="1"/>
      <c r="ITR250" s="1"/>
      <c r="ITS250" s="1"/>
      <c r="ITT250" s="1"/>
      <c r="ITU250" s="1"/>
      <c r="ITV250" s="1"/>
      <c r="ITW250" s="1"/>
      <c r="ITX250" s="1"/>
      <c r="ITY250" s="1"/>
      <c r="ITZ250" s="1"/>
      <c r="IUA250" s="1"/>
      <c r="IUB250" s="1"/>
      <c r="IUC250" s="1"/>
      <c r="IUD250" s="1"/>
      <c r="IUE250" s="1"/>
      <c r="IUF250" s="1"/>
      <c r="IUG250" s="1"/>
      <c r="IUH250" s="1"/>
      <c r="IUI250" s="1"/>
      <c r="IUJ250" s="1"/>
      <c r="IUK250" s="1"/>
      <c r="IUL250" s="1"/>
      <c r="IUM250" s="1"/>
      <c r="IUN250" s="1"/>
      <c r="IUO250" s="1"/>
      <c r="IUP250" s="1"/>
      <c r="IUQ250" s="1"/>
      <c r="IUR250" s="1"/>
      <c r="IUS250" s="1"/>
      <c r="IUT250" s="1"/>
      <c r="IUU250" s="1"/>
      <c r="IUV250" s="1"/>
      <c r="IUW250" s="1"/>
      <c r="IUX250" s="1"/>
      <c r="IUY250" s="1"/>
      <c r="IUZ250" s="1"/>
      <c r="IVA250" s="1"/>
      <c r="IVB250" s="1"/>
      <c r="IVC250" s="1"/>
      <c r="IVD250" s="1"/>
      <c r="IVE250" s="1"/>
      <c r="IVF250" s="1"/>
      <c r="IVG250" s="1"/>
      <c r="IVH250" s="1"/>
      <c r="IVI250" s="1"/>
      <c r="IVJ250" s="1"/>
      <c r="IVK250" s="1"/>
      <c r="IVL250" s="1"/>
      <c r="IVM250" s="1"/>
      <c r="IVN250" s="1"/>
      <c r="IVO250" s="1"/>
      <c r="IVP250" s="1"/>
      <c r="IVQ250" s="1"/>
      <c r="IVR250" s="1"/>
      <c r="IVS250" s="1"/>
      <c r="IVT250" s="1"/>
      <c r="IVU250" s="1"/>
      <c r="IVV250" s="1"/>
      <c r="IVW250" s="1"/>
      <c r="IVX250" s="1"/>
      <c r="IVY250" s="1"/>
      <c r="IVZ250" s="1"/>
      <c r="IWA250" s="1"/>
      <c r="IWB250" s="1"/>
      <c r="IWC250" s="1"/>
      <c r="IWD250" s="1"/>
      <c r="IWE250" s="1"/>
      <c r="IWF250" s="1"/>
      <c r="IWG250" s="1"/>
      <c r="IWH250" s="1"/>
      <c r="IWI250" s="1"/>
      <c r="IWJ250" s="1"/>
      <c r="IWK250" s="1"/>
      <c r="IWL250" s="1"/>
      <c r="IWM250" s="1"/>
      <c r="IWN250" s="1"/>
      <c r="IWO250" s="1"/>
      <c r="IWP250" s="1"/>
      <c r="IWQ250" s="1"/>
      <c r="IWR250" s="1"/>
      <c r="IWS250" s="1"/>
      <c r="IWT250" s="1"/>
      <c r="IWU250" s="1"/>
      <c r="IWV250" s="1"/>
      <c r="IWW250" s="1"/>
      <c r="IWX250" s="1"/>
      <c r="IWY250" s="1"/>
      <c r="IWZ250" s="1"/>
      <c r="IXA250" s="1"/>
      <c r="IXB250" s="1"/>
      <c r="IXC250" s="1"/>
      <c r="IXD250" s="1"/>
      <c r="IXE250" s="1"/>
      <c r="IXF250" s="1"/>
      <c r="IXG250" s="1"/>
      <c r="IXH250" s="1"/>
      <c r="IXI250" s="1"/>
      <c r="IXJ250" s="1"/>
      <c r="IXK250" s="1"/>
      <c r="IXL250" s="1"/>
      <c r="IXM250" s="1"/>
      <c r="IXN250" s="1"/>
      <c r="IXO250" s="1"/>
      <c r="IXP250" s="1"/>
      <c r="IXQ250" s="1"/>
      <c r="IXR250" s="1"/>
      <c r="IXS250" s="1"/>
      <c r="IXT250" s="1"/>
      <c r="IXU250" s="1"/>
      <c r="IXV250" s="1"/>
      <c r="IXW250" s="1"/>
      <c r="IXX250" s="1"/>
      <c r="IXY250" s="1"/>
      <c r="IXZ250" s="1"/>
      <c r="IYA250" s="1"/>
      <c r="IYB250" s="1"/>
      <c r="IYC250" s="1"/>
      <c r="IYD250" s="1"/>
      <c r="IYE250" s="1"/>
      <c r="IYF250" s="1"/>
      <c r="IYG250" s="1"/>
      <c r="IYH250" s="1"/>
      <c r="IYI250" s="1"/>
      <c r="IYJ250" s="1"/>
      <c r="IYK250" s="1"/>
      <c r="IYL250" s="1"/>
      <c r="IYM250" s="1"/>
      <c r="IYN250" s="1"/>
      <c r="IYO250" s="1"/>
      <c r="IYP250" s="1"/>
      <c r="IYQ250" s="1"/>
      <c r="IYR250" s="1"/>
      <c r="IYS250" s="1"/>
      <c r="IYT250" s="1"/>
      <c r="IYU250" s="1"/>
      <c r="IYV250" s="1"/>
      <c r="IYW250" s="1"/>
      <c r="IYX250" s="1"/>
      <c r="IYY250" s="1"/>
      <c r="IYZ250" s="1"/>
      <c r="IZA250" s="1"/>
      <c r="IZB250" s="1"/>
      <c r="IZC250" s="1"/>
      <c r="IZD250" s="1"/>
      <c r="IZE250" s="1"/>
      <c r="IZF250" s="1"/>
      <c r="IZG250" s="1"/>
      <c r="IZH250" s="1"/>
      <c r="IZI250" s="1"/>
      <c r="IZJ250" s="1"/>
      <c r="IZK250" s="1"/>
      <c r="IZL250" s="1"/>
      <c r="IZM250" s="1"/>
      <c r="IZN250" s="1"/>
      <c r="IZO250" s="1"/>
      <c r="IZP250" s="1"/>
      <c r="IZQ250" s="1"/>
      <c r="IZR250" s="1"/>
      <c r="IZS250" s="1"/>
      <c r="IZT250" s="1"/>
      <c r="IZU250" s="1"/>
      <c r="IZV250" s="1"/>
      <c r="IZW250" s="1"/>
      <c r="IZX250" s="1"/>
      <c r="IZY250" s="1"/>
      <c r="IZZ250" s="1"/>
      <c r="JAA250" s="1"/>
      <c r="JAB250" s="1"/>
      <c r="JAC250" s="1"/>
      <c r="JAD250" s="1"/>
      <c r="JAE250" s="1"/>
      <c r="JAF250" s="1"/>
      <c r="JAG250" s="1"/>
      <c r="JAH250" s="1"/>
      <c r="JAI250" s="1"/>
      <c r="JAJ250" s="1"/>
      <c r="JAK250" s="1"/>
      <c r="JAL250" s="1"/>
      <c r="JAM250" s="1"/>
      <c r="JAN250" s="1"/>
      <c r="JAO250" s="1"/>
      <c r="JAP250" s="1"/>
      <c r="JAQ250" s="1"/>
      <c r="JAR250" s="1"/>
      <c r="JAS250" s="1"/>
      <c r="JAT250" s="1"/>
      <c r="JAU250" s="1"/>
      <c r="JAV250" s="1"/>
      <c r="JAW250" s="1"/>
      <c r="JAX250" s="1"/>
      <c r="JAY250" s="1"/>
      <c r="JAZ250" s="1"/>
      <c r="JBA250" s="1"/>
      <c r="JBB250" s="1"/>
      <c r="JBC250" s="1"/>
      <c r="JBD250" s="1"/>
      <c r="JBE250" s="1"/>
      <c r="JBF250" s="1"/>
      <c r="JBG250" s="1"/>
      <c r="JBH250" s="1"/>
      <c r="JBI250" s="1"/>
      <c r="JBJ250" s="1"/>
      <c r="JBK250" s="1"/>
      <c r="JBL250" s="1"/>
      <c r="JBM250" s="1"/>
      <c r="JBN250" s="1"/>
      <c r="JBO250" s="1"/>
      <c r="JBP250" s="1"/>
      <c r="JBQ250" s="1"/>
      <c r="JBR250" s="1"/>
      <c r="JBS250" s="1"/>
      <c r="JBT250" s="1"/>
      <c r="JBU250" s="1"/>
      <c r="JBV250" s="1"/>
      <c r="JBW250" s="1"/>
      <c r="JBX250" s="1"/>
      <c r="JBY250" s="1"/>
      <c r="JBZ250" s="1"/>
      <c r="JCA250" s="1"/>
      <c r="JCB250" s="1"/>
      <c r="JCC250" s="1"/>
      <c r="JCD250" s="1"/>
      <c r="JCE250" s="1"/>
      <c r="JCF250" s="1"/>
      <c r="JCG250" s="1"/>
      <c r="JCH250" s="1"/>
      <c r="JCI250" s="1"/>
      <c r="JCJ250" s="1"/>
      <c r="JCK250" s="1"/>
      <c r="JCL250" s="1"/>
      <c r="JCM250" s="1"/>
      <c r="JCN250" s="1"/>
      <c r="JCO250" s="1"/>
      <c r="JCP250" s="1"/>
      <c r="JCQ250" s="1"/>
      <c r="JCR250" s="1"/>
      <c r="JCS250" s="1"/>
      <c r="JCT250" s="1"/>
      <c r="JCU250" s="1"/>
      <c r="JCV250" s="1"/>
      <c r="JCW250" s="1"/>
      <c r="JCX250" s="1"/>
      <c r="JCY250" s="1"/>
      <c r="JCZ250" s="1"/>
      <c r="JDA250" s="1"/>
      <c r="JDB250" s="1"/>
      <c r="JDC250" s="1"/>
      <c r="JDD250" s="1"/>
      <c r="JDE250" s="1"/>
      <c r="JDF250" s="1"/>
      <c r="JDG250" s="1"/>
      <c r="JDH250" s="1"/>
      <c r="JDI250" s="1"/>
      <c r="JDJ250" s="1"/>
      <c r="JDK250" s="1"/>
      <c r="JDL250" s="1"/>
      <c r="JDM250" s="1"/>
      <c r="JDN250" s="1"/>
      <c r="JDO250" s="1"/>
      <c r="JDP250" s="1"/>
      <c r="JDQ250" s="1"/>
      <c r="JDR250" s="1"/>
      <c r="JDS250" s="1"/>
      <c r="JDT250" s="1"/>
      <c r="JDU250" s="1"/>
      <c r="JDV250" s="1"/>
      <c r="JDW250" s="1"/>
      <c r="JDX250" s="1"/>
      <c r="JDY250" s="1"/>
      <c r="JDZ250" s="1"/>
      <c r="JEA250" s="1"/>
      <c r="JEB250" s="1"/>
      <c r="JEC250" s="1"/>
      <c r="JED250" s="1"/>
      <c r="JEE250" s="1"/>
      <c r="JEF250" s="1"/>
      <c r="JEG250" s="1"/>
      <c r="JEH250" s="1"/>
      <c r="JEI250" s="1"/>
      <c r="JEJ250" s="1"/>
      <c r="JEK250" s="1"/>
      <c r="JEL250" s="1"/>
      <c r="JEM250" s="1"/>
      <c r="JEN250" s="1"/>
      <c r="JEO250" s="1"/>
      <c r="JEP250" s="1"/>
      <c r="JEQ250" s="1"/>
      <c r="JER250" s="1"/>
      <c r="JES250" s="1"/>
      <c r="JET250" s="1"/>
      <c r="JEU250" s="1"/>
      <c r="JEV250" s="1"/>
      <c r="JEW250" s="1"/>
      <c r="JEX250" s="1"/>
      <c r="JEY250" s="1"/>
      <c r="JEZ250" s="1"/>
      <c r="JFA250" s="1"/>
      <c r="JFB250" s="1"/>
      <c r="JFC250" s="1"/>
      <c r="JFD250" s="1"/>
      <c r="JFE250" s="1"/>
      <c r="JFF250" s="1"/>
      <c r="JFG250" s="1"/>
      <c r="JFH250" s="1"/>
      <c r="JFI250" s="1"/>
      <c r="JFJ250" s="1"/>
      <c r="JFK250" s="1"/>
      <c r="JFL250" s="1"/>
      <c r="JFM250" s="1"/>
      <c r="JFN250" s="1"/>
      <c r="JFO250" s="1"/>
      <c r="JFP250" s="1"/>
      <c r="JFQ250" s="1"/>
      <c r="JFR250" s="1"/>
      <c r="JFS250" s="1"/>
      <c r="JFT250" s="1"/>
      <c r="JFU250" s="1"/>
      <c r="JFV250" s="1"/>
      <c r="JFW250" s="1"/>
      <c r="JFX250" s="1"/>
      <c r="JFY250" s="1"/>
      <c r="JFZ250" s="1"/>
      <c r="JGA250" s="1"/>
      <c r="JGB250" s="1"/>
      <c r="JGC250" s="1"/>
      <c r="JGD250" s="1"/>
      <c r="JGE250" s="1"/>
      <c r="JGF250" s="1"/>
      <c r="JGG250" s="1"/>
      <c r="JGH250" s="1"/>
      <c r="JGI250" s="1"/>
      <c r="JGJ250" s="1"/>
      <c r="JGK250" s="1"/>
      <c r="JGL250" s="1"/>
      <c r="JGM250" s="1"/>
      <c r="JGN250" s="1"/>
      <c r="JGO250" s="1"/>
      <c r="JGP250" s="1"/>
      <c r="JGQ250" s="1"/>
      <c r="JGR250" s="1"/>
      <c r="JGS250" s="1"/>
      <c r="JGT250" s="1"/>
      <c r="JGU250" s="1"/>
      <c r="JGV250" s="1"/>
      <c r="JGW250" s="1"/>
      <c r="JGX250" s="1"/>
      <c r="JGY250" s="1"/>
      <c r="JGZ250" s="1"/>
      <c r="JHA250" s="1"/>
      <c r="JHB250" s="1"/>
      <c r="JHC250" s="1"/>
      <c r="JHD250" s="1"/>
      <c r="JHE250" s="1"/>
      <c r="JHF250" s="1"/>
      <c r="JHG250" s="1"/>
      <c r="JHH250" s="1"/>
      <c r="JHI250" s="1"/>
      <c r="JHJ250" s="1"/>
      <c r="JHK250" s="1"/>
      <c r="JHL250" s="1"/>
      <c r="JHM250" s="1"/>
      <c r="JHN250" s="1"/>
      <c r="JHO250" s="1"/>
      <c r="JHP250" s="1"/>
      <c r="JHQ250" s="1"/>
      <c r="JHR250" s="1"/>
      <c r="JHS250" s="1"/>
      <c r="JHT250" s="1"/>
      <c r="JHU250" s="1"/>
      <c r="JHV250" s="1"/>
      <c r="JHW250" s="1"/>
      <c r="JHX250" s="1"/>
      <c r="JHY250" s="1"/>
      <c r="JHZ250" s="1"/>
      <c r="JIA250" s="1"/>
      <c r="JIB250" s="1"/>
      <c r="JIC250" s="1"/>
      <c r="JID250" s="1"/>
      <c r="JIE250" s="1"/>
      <c r="JIF250" s="1"/>
      <c r="JIG250" s="1"/>
      <c r="JIH250" s="1"/>
      <c r="JII250" s="1"/>
      <c r="JIJ250" s="1"/>
      <c r="JIK250" s="1"/>
      <c r="JIL250" s="1"/>
      <c r="JIM250" s="1"/>
      <c r="JIN250" s="1"/>
      <c r="JIO250" s="1"/>
      <c r="JIP250" s="1"/>
      <c r="JIQ250" s="1"/>
      <c r="JIR250" s="1"/>
      <c r="JIS250" s="1"/>
      <c r="JIT250" s="1"/>
      <c r="JIU250" s="1"/>
      <c r="JIV250" s="1"/>
      <c r="JIW250" s="1"/>
      <c r="JIX250" s="1"/>
      <c r="JIY250" s="1"/>
      <c r="JIZ250" s="1"/>
      <c r="JJA250" s="1"/>
      <c r="JJB250" s="1"/>
      <c r="JJC250" s="1"/>
      <c r="JJD250" s="1"/>
      <c r="JJE250" s="1"/>
      <c r="JJF250" s="1"/>
      <c r="JJG250" s="1"/>
      <c r="JJH250" s="1"/>
      <c r="JJI250" s="1"/>
      <c r="JJJ250" s="1"/>
      <c r="JJK250" s="1"/>
      <c r="JJL250" s="1"/>
      <c r="JJM250" s="1"/>
      <c r="JJN250" s="1"/>
      <c r="JJO250" s="1"/>
      <c r="JJP250" s="1"/>
      <c r="JJQ250" s="1"/>
      <c r="JJR250" s="1"/>
      <c r="JJS250" s="1"/>
      <c r="JJT250" s="1"/>
      <c r="JJU250" s="1"/>
      <c r="JJV250" s="1"/>
      <c r="JJW250" s="1"/>
      <c r="JJX250" s="1"/>
      <c r="JJY250" s="1"/>
      <c r="JJZ250" s="1"/>
      <c r="JKA250" s="1"/>
      <c r="JKB250" s="1"/>
      <c r="JKC250" s="1"/>
      <c r="JKD250" s="1"/>
      <c r="JKE250" s="1"/>
      <c r="JKF250" s="1"/>
      <c r="JKG250" s="1"/>
      <c r="JKH250" s="1"/>
      <c r="JKI250" s="1"/>
      <c r="JKJ250" s="1"/>
      <c r="JKK250" s="1"/>
      <c r="JKL250" s="1"/>
      <c r="JKM250" s="1"/>
      <c r="JKN250" s="1"/>
      <c r="JKO250" s="1"/>
      <c r="JKP250" s="1"/>
      <c r="JKQ250" s="1"/>
      <c r="JKR250" s="1"/>
      <c r="JKS250" s="1"/>
      <c r="JKT250" s="1"/>
      <c r="JKU250" s="1"/>
      <c r="JKV250" s="1"/>
      <c r="JKW250" s="1"/>
      <c r="JKX250" s="1"/>
      <c r="JKY250" s="1"/>
      <c r="JKZ250" s="1"/>
      <c r="JLA250" s="1"/>
      <c r="JLB250" s="1"/>
      <c r="JLC250" s="1"/>
      <c r="JLD250" s="1"/>
      <c r="JLE250" s="1"/>
      <c r="JLF250" s="1"/>
      <c r="JLG250" s="1"/>
      <c r="JLH250" s="1"/>
      <c r="JLI250" s="1"/>
      <c r="JLJ250" s="1"/>
      <c r="JLK250" s="1"/>
      <c r="JLL250" s="1"/>
      <c r="JLM250" s="1"/>
      <c r="JLN250" s="1"/>
      <c r="JLO250" s="1"/>
      <c r="JLP250" s="1"/>
      <c r="JLQ250" s="1"/>
      <c r="JLR250" s="1"/>
      <c r="JLS250" s="1"/>
      <c r="JLT250" s="1"/>
      <c r="JLU250" s="1"/>
      <c r="JLV250" s="1"/>
      <c r="JLW250" s="1"/>
      <c r="JLX250" s="1"/>
      <c r="JLY250" s="1"/>
      <c r="JLZ250" s="1"/>
      <c r="JMA250" s="1"/>
      <c r="JMB250" s="1"/>
      <c r="JMC250" s="1"/>
      <c r="JMD250" s="1"/>
      <c r="JME250" s="1"/>
      <c r="JMF250" s="1"/>
      <c r="JMG250" s="1"/>
      <c r="JMH250" s="1"/>
      <c r="JMI250" s="1"/>
      <c r="JMJ250" s="1"/>
      <c r="JMK250" s="1"/>
      <c r="JML250" s="1"/>
      <c r="JMM250" s="1"/>
      <c r="JMN250" s="1"/>
      <c r="JMO250" s="1"/>
      <c r="JMP250" s="1"/>
      <c r="JMQ250" s="1"/>
      <c r="JMR250" s="1"/>
      <c r="JMS250" s="1"/>
      <c r="JMT250" s="1"/>
      <c r="JMU250" s="1"/>
      <c r="JMV250" s="1"/>
      <c r="JMW250" s="1"/>
      <c r="JMX250" s="1"/>
      <c r="JMY250" s="1"/>
      <c r="JMZ250" s="1"/>
      <c r="JNA250" s="1"/>
      <c r="JNB250" s="1"/>
      <c r="JNC250" s="1"/>
      <c r="JND250" s="1"/>
      <c r="JNE250" s="1"/>
      <c r="JNF250" s="1"/>
      <c r="JNG250" s="1"/>
      <c r="JNH250" s="1"/>
      <c r="JNI250" s="1"/>
      <c r="JNJ250" s="1"/>
      <c r="JNK250" s="1"/>
      <c r="JNL250" s="1"/>
      <c r="JNM250" s="1"/>
      <c r="JNN250" s="1"/>
      <c r="JNO250" s="1"/>
      <c r="JNP250" s="1"/>
      <c r="JNQ250" s="1"/>
      <c r="JNR250" s="1"/>
      <c r="JNS250" s="1"/>
      <c r="JNT250" s="1"/>
      <c r="JNU250" s="1"/>
      <c r="JNV250" s="1"/>
      <c r="JNW250" s="1"/>
      <c r="JNX250" s="1"/>
      <c r="JNY250" s="1"/>
      <c r="JNZ250" s="1"/>
      <c r="JOA250" s="1"/>
      <c r="JOB250" s="1"/>
      <c r="JOC250" s="1"/>
      <c r="JOD250" s="1"/>
      <c r="JOE250" s="1"/>
      <c r="JOF250" s="1"/>
      <c r="JOG250" s="1"/>
      <c r="JOH250" s="1"/>
      <c r="JOI250" s="1"/>
      <c r="JOJ250" s="1"/>
      <c r="JOK250" s="1"/>
      <c r="JOL250" s="1"/>
      <c r="JOM250" s="1"/>
      <c r="JON250" s="1"/>
      <c r="JOO250" s="1"/>
      <c r="JOP250" s="1"/>
      <c r="JOQ250" s="1"/>
      <c r="JOR250" s="1"/>
      <c r="JOS250" s="1"/>
      <c r="JOT250" s="1"/>
      <c r="JOU250" s="1"/>
      <c r="JOV250" s="1"/>
      <c r="JOW250" s="1"/>
      <c r="JOX250" s="1"/>
      <c r="JOY250" s="1"/>
      <c r="JOZ250" s="1"/>
      <c r="JPA250" s="1"/>
      <c r="JPB250" s="1"/>
      <c r="JPC250" s="1"/>
      <c r="JPD250" s="1"/>
      <c r="JPE250" s="1"/>
      <c r="JPF250" s="1"/>
      <c r="JPG250" s="1"/>
      <c r="JPH250" s="1"/>
      <c r="JPI250" s="1"/>
      <c r="JPJ250" s="1"/>
      <c r="JPK250" s="1"/>
      <c r="JPL250" s="1"/>
      <c r="JPM250" s="1"/>
      <c r="JPN250" s="1"/>
      <c r="JPO250" s="1"/>
      <c r="JPP250" s="1"/>
      <c r="JPQ250" s="1"/>
      <c r="JPR250" s="1"/>
      <c r="JPS250" s="1"/>
      <c r="JPT250" s="1"/>
      <c r="JPU250" s="1"/>
      <c r="JPV250" s="1"/>
      <c r="JPW250" s="1"/>
      <c r="JPX250" s="1"/>
      <c r="JPY250" s="1"/>
      <c r="JPZ250" s="1"/>
      <c r="JQA250" s="1"/>
      <c r="JQB250" s="1"/>
      <c r="JQC250" s="1"/>
      <c r="JQD250" s="1"/>
      <c r="JQE250" s="1"/>
      <c r="JQF250" s="1"/>
      <c r="JQG250" s="1"/>
      <c r="JQH250" s="1"/>
      <c r="JQI250" s="1"/>
      <c r="JQJ250" s="1"/>
      <c r="JQK250" s="1"/>
      <c r="JQL250" s="1"/>
      <c r="JQM250" s="1"/>
      <c r="JQN250" s="1"/>
      <c r="JQO250" s="1"/>
      <c r="JQP250" s="1"/>
      <c r="JQQ250" s="1"/>
      <c r="JQR250" s="1"/>
      <c r="JQS250" s="1"/>
      <c r="JQT250" s="1"/>
      <c r="JQU250" s="1"/>
      <c r="JQV250" s="1"/>
      <c r="JQW250" s="1"/>
      <c r="JQX250" s="1"/>
      <c r="JQY250" s="1"/>
      <c r="JQZ250" s="1"/>
      <c r="JRA250" s="1"/>
      <c r="JRB250" s="1"/>
      <c r="JRC250" s="1"/>
      <c r="JRD250" s="1"/>
      <c r="JRE250" s="1"/>
      <c r="JRF250" s="1"/>
      <c r="JRG250" s="1"/>
      <c r="JRH250" s="1"/>
      <c r="JRI250" s="1"/>
      <c r="JRJ250" s="1"/>
      <c r="JRK250" s="1"/>
      <c r="JRL250" s="1"/>
      <c r="JRM250" s="1"/>
      <c r="JRN250" s="1"/>
      <c r="JRO250" s="1"/>
      <c r="JRP250" s="1"/>
      <c r="JRQ250" s="1"/>
      <c r="JRR250" s="1"/>
      <c r="JRS250" s="1"/>
      <c r="JRT250" s="1"/>
      <c r="JRU250" s="1"/>
      <c r="JRV250" s="1"/>
      <c r="JRW250" s="1"/>
      <c r="JRX250" s="1"/>
      <c r="JRY250" s="1"/>
      <c r="JRZ250" s="1"/>
      <c r="JSA250" s="1"/>
      <c r="JSB250" s="1"/>
      <c r="JSC250" s="1"/>
      <c r="JSD250" s="1"/>
      <c r="JSE250" s="1"/>
      <c r="JSF250" s="1"/>
      <c r="JSG250" s="1"/>
      <c r="JSH250" s="1"/>
      <c r="JSI250" s="1"/>
      <c r="JSJ250" s="1"/>
      <c r="JSK250" s="1"/>
      <c r="JSL250" s="1"/>
      <c r="JSM250" s="1"/>
      <c r="JSN250" s="1"/>
      <c r="JSO250" s="1"/>
      <c r="JSP250" s="1"/>
      <c r="JSQ250" s="1"/>
      <c r="JSR250" s="1"/>
      <c r="JSS250" s="1"/>
      <c r="JST250" s="1"/>
      <c r="JSU250" s="1"/>
      <c r="JSV250" s="1"/>
      <c r="JSW250" s="1"/>
      <c r="JSX250" s="1"/>
      <c r="JSY250" s="1"/>
      <c r="JSZ250" s="1"/>
      <c r="JTA250" s="1"/>
      <c r="JTB250" s="1"/>
      <c r="JTC250" s="1"/>
      <c r="JTD250" s="1"/>
      <c r="JTE250" s="1"/>
      <c r="JTF250" s="1"/>
      <c r="JTG250" s="1"/>
      <c r="JTH250" s="1"/>
      <c r="JTI250" s="1"/>
      <c r="JTJ250" s="1"/>
      <c r="JTK250" s="1"/>
      <c r="JTL250" s="1"/>
      <c r="JTM250" s="1"/>
      <c r="JTN250" s="1"/>
      <c r="JTO250" s="1"/>
      <c r="JTP250" s="1"/>
      <c r="JTQ250" s="1"/>
      <c r="JTR250" s="1"/>
      <c r="JTS250" s="1"/>
      <c r="JTT250" s="1"/>
      <c r="JTU250" s="1"/>
      <c r="JTV250" s="1"/>
      <c r="JTW250" s="1"/>
      <c r="JTX250" s="1"/>
      <c r="JTY250" s="1"/>
      <c r="JTZ250" s="1"/>
      <c r="JUA250" s="1"/>
      <c r="JUB250" s="1"/>
      <c r="JUC250" s="1"/>
      <c r="JUD250" s="1"/>
      <c r="JUE250" s="1"/>
      <c r="JUF250" s="1"/>
      <c r="JUG250" s="1"/>
      <c r="JUH250" s="1"/>
      <c r="JUI250" s="1"/>
      <c r="JUJ250" s="1"/>
      <c r="JUK250" s="1"/>
      <c r="JUL250" s="1"/>
      <c r="JUM250" s="1"/>
      <c r="JUN250" s="1"/>
      <c r="JUO250" s="1"/>
      <c r="JUP250" s="1"/>
      <c r="JUQ250" s="1"/>
      <c r="JUR250" s="1"/>
      <c r="JUS250" s="1"/>
      <c r="JUT250" s="1"/>
      <c r="JUU250" s="1"/>
      <c r="JUV250" s="1"/>
      <c r="JUW250" s="1"/>
      <c r="JUX250" s="1"/>
      <c r="JUY250" s="1"/>
      <c r="JUZ250" s="1"/>
      <c r="JVA250" s="1"/>
      <c r="JVB250" s="1"/>
      <c r="JVC250" s="1"/>
      <c r="JVD250" s="1"/>
      <c r="JVE250" s="1"/>
      <c r="JVF250" s="1"/>
      <c r="JVG250" s="1"/>
      <c r="JVH250" s="1"/>
      <c r="JVI250" s="1"/>
      <c r="JVJ250" s="1"/>
      <c r="JVK250" s="1"/>
      <c r="JVL250" s="1"/>
      <c r="JVM250" s="1"/>
      <c r="JVN250" s="1"/>
      <c r="JVO250" s="1"/>
      <c r="JVP250" s="1"/>
      <c r="JVQ250" s="1"/>
      <c r="JVR250" s="1"/>
      <c r="JVS250" s="1"/>
      <c r="JVT250" s="1"/>
      <c r="JVU250" s="1"/>
      <c r="JVV250" s="1"/>
      <c r="JVW250" s="1"/>
      <c r="JVX250" s="1"/>
      <c r="JVY250" s="1"/>
      <c r="JVZ250" s="1"/>
      <c r="JWA250" s="1"/>
      <c r="JWB250" s="1"/>
      <c r="JWC250" s="1"/>
      <c r="JWD250" s="1"/>
      <c r="JWE250" s="1"/>
      <c r="JWF250" s="1"/>
      <c r="JWG250" s="1"/>
      <c r="JWH250" s="1"/>
      <c r="JWI250" s="1"/>
      <c r="JWJ250" s="1"/>
      <c r="JWK250" s="1"/>
      <c r="JWL250" s="1"/>
      <c r="JWM250" s="1"/>
      <c r="JWN250" s="1"/>
      <c r="JWO250" s="1"/>
      <c r="JWP250" s="1"/>
      <c r="JWQ250" s="1"/>
      <c r="JWR250" s="1"/>
      <c r="JWS250" s="1"/>
      <c r="JWT250" s="1"/>
      <c r="JWU250" s="1"/>
      <c r="JWV250" s="1"/>
      <c r="JWW250" s="1"/>
      <c r="JWX250" s="1"/>
      <c r="JWY250" s="1"/>
      <c r="JWZ250" s="1"/>
      <c r="JXA250" s="1"/>
      <c r="JXB250" s="1"/>
      <c r="JXC250" s="1"/>
      <c r="JXD250" s="1"/>
      <c r="JXE250" s="1"/>
      <c r="JXF250" s="1"/>
      <c r="JXG250" s="1"/>
      <c r="JXH250" s="1"/>
      <c r="JXI250" s="1"/>
      <c r="JXJ250" s="1"/>
      <c r="JXK250" s="1"/>
      <c r="JXL250" s="1"/>
      <c r="JXM250" s="1"/>
      <c r="JXN250" s="1"/>
      <c r="JXO250" s="1"/>
      <c r="JXP250" s="1"/>
      <c r="JXQ250" s="1"/>
      <c r="JXR250" s="1"/>
      <c r="JXS250" s="1"/>
      <c r="JXT250" s="1"/>
      <c r="JXU250" s="1"/>
      <c r="JXV250" s="1"/>
      <c r="JXW250" s="1"/>
      <c r="JXX250" s="1"/>
      <c r="JXY250" s="1"/>
      <c r="JXZ250" s="1"/>
      <c r="JYA250" s="1"/>
      <c r="JYB250" s="1"/>
      <c r="JYC250" s="1"/>
      <c r="JYD250" s="1"/>
      <c r="JYE250" s="1"/>
      <c r="JYF250" s="1"/>
      <c r="JYG250" s="1"/>
      <c r="JYH250" s="1"/>
      <c r="JYI250" s="1"/>
      <c r="JYJ250" s="1"/>
      <c r="JYK250" s="1"/>
      <c r="JYL250" s="1"/>
      <c r="JYM250" s="1"/>
      <c r="JYN250" s="1"/>
      <c r="JYO250" s="1"/>
      <c r="JYP250" s="1"/>
      <c r="JYQ250" s="1"/>
      <c r="JYR250" s="1"/>
      <c r="JYS250" s="1"/>
      <c r="JYT250" s="1"/>
      <c r="JYU250" s="1"/>
      <c r="JYV250" s="1"/>
      <c r="JYW250" s="1"/>
      <c r="JYX250" s="1"/>
      <c r="JYY250" s="1"/>
      <c r="JYZ250" s="1"/>
      <c r="JZA250" s="1"/>
      <c r="JZB250" s="1"/>
      <c r="JZC250" s="1"/>
      <c r="JZD250" s="1"/>
      <c r="JZE250" s="1"/>
      <c r="JZF250" s="1"/>
      <c r="JZG250" s="1"/>
      <c r="JZH250" s="1"/>
      <c r="JZI250" s="1"/>
      <c r="JZJ250" s="1"/>
      <c r="JZK250" s="1"/>
      <c r="JZL250" s="1"/>
      <c r="JZM250" s="1"/>
      <c r="JZN250" s="1"/>
      <c r="JZO250" s="1"/>
      <c r="JZP250" s="1"/>
      <c r="JZQ250" s="1"/>
      <c r="JZR250" s="1"/>
      <c r="JZS250" s="1"/>
      <c r="JZT250" s="1"/>
      <c r="JZU250" s="1"/>
      <c r="JZV250" s="1"/>
      <c r="JZW250" s="1"/>
      <c r="JZX250" s="1"/>
      <c r="JZY250" s="1"/>
      <c r="JZZ250" s="1"/>
      <c r="KAA250" s="1"/>
      <c r="KAB250" s="1"/>
      <c r="KAC250" s="1"/>
      <c r="KAD250" s="1"/>
      <c r="KAE250" s="1"/>
      <c r="KAF250" s="1"/>
      <c r="KAG250" s="1"/>
      <c r="KAH250" s="1"/>
      <c r="KAI250" s="1"/>
      <c r="KAJ250" s="1"/>
      <c r="KAK250" s="1"/>
      <c r="KAL250" s="1"/>
      <c r="KAM250" s="1"/>
      <c r="KAN250" s="1"/>
      <c r="KAO250" s="1"/>
      <c r="KAP250" s="1"/>
      <c r="KAQ250" s="1"/>
      <c r="KAR250" s="1"/>
      <c r="KAS250" s="1"/>
      <c r="KAT250" s="1"/>
      <c r="KAU250" s="1"/>
      <c r="KAV250" s="1"/>
      <c r="KAW250" s="1"/>
      <c r="KAX250" s="1"/>
      <c r="KAY250" s="1"/>
      <c r="KAZ250" s="1"/>
      <c r="KBA250" s="1"/>
      <c r="KBB250" s="1"/>
      <c r="KBC250" s="1"/>
      <c r="KBD250" s="1"/>
      <c r="KBE250" s="1"/>
      <c r="KBF250" s="1"/>
      <c r="KBG250" s="1"/>
      <c r="KBH250" s="1"/>
      <c r="KBI250" s="1"/>
      <c r="KBJ250" s="1"/>
      <c r="KBK250" s="1"/>
      <c r="KBL250" s="1"/>
      <c r="KBM250" s="1"/>
      <c r="KBN250" s="1"/>
      <c r="KBO250" s="1"/>
      <c r="KBP250" s="1"/>
      <c r="KBQ250" s="1"/>
      <c r="KBR250" s="1"/>
      <c r="KBS250" s="1"/>
      <c r="KBT250" s="1"/>
      <c r="KBU250" s="1"/>
      <c r="KBV250" s="1"/>
      <c r="KBW250" s="1"/>
      <c r="KBX250" s="1"/>
      <c r="KBY250" s="1"/>
      <c r="KBZ250" s="1"/>
      <c r="KCA250" s="1"/>
      <c r="KCB250" s="1"/>
      <c r="KCC250" s="1"/>
      <c r="KCD250" s="1"/>
      <c r="KCE250" s="1"/>
      <c r="KCF250" s="1"/>
      <c r="KCG250" s="1"/>
      <c r="KCH250" s="1"/>
      <c r="KCI250" s="1"/>
      <c r="KCJ250" s="1"/>
      <c r="KCK250" s="1"/>
      <c r="KCL250" s="1"/>
      <c r="KCM250" s="1"/>
      <c r="KCN250" s="1"/>
      <c r="KCO250" s="1"/>
      <c r="KCP250" s="1"/>
      <c r="KCQ250" s="1"/>
      <c r="KCR250" s="1"/>
      <c r="KCS250" s="1"/>
      <c r="KCT250" s="1"/>
      <c r="KCU250" s="1"/>
      <c r="KCV250" s="1"/>
      <c r="KCW250" s="1"/>
      <c r="KCX250" s="1"/>
      <c r="KCY250" s="1"/>
      <c r="KCZ250" s="1"/>
      <c r="KDA250" s="1"/>
      <c r="KDB250" s="1"/>
      <c r="KDC250" s="1"/>
      <c r="KDD250" s="1"/>
      <c r="KDE250" s="1"/>
      <c r="KDF250" s="1"/>
      <c r="KDG250" s="1"/>
      <c r="KDH250" s="1"/>
      <c r="KDI250" s="1"/>
      <c r="KDJ250" s="1"/>
      <c r="KDK250" s="1"/>
      <c r="KDL250" s="1"/>
      <c r="KDM250" s="1"/>
      <c r="KDN250" s="1"/>
      <c r="KDO250" s="1"/>
      <c r="KDP250" s="1"/>
      <c r="KDQ250" s="1"/>
      <c r="KDR250" s="1"/>
      <c r="KDS250" s="1"/>
      <c r="KDT250" s="1"/>
      <c r="KDU250" s="1"/>
      <c r="KDV250" s="1"/>
      <c r="KDW250" s="1"/>
      <c r="KDX250" s="1"/>
      <c r="KDY250" s="1"/>
      <c r="KDZ250" s="1"/>
      <c r="KEA250" s="1"/>
      <c r="KEB250" s="1"/>
      <c r="KEC250" s="1"/>
      <c r="KED250" s="1"/>
      <c r="KEE250" s="1"/>
      <c r="KEF250" s="1"/>
      <c r="KEG250" s="1"/>
      <c r="KEH250" s="1"/>
      <c r="KEI250" s="1"/>
      <c r="KEJ250" s="1"/>
      <c r="KEK250" s="1"/>
      <c r="KEL250" s="1"/>
      <c r="KEM250" s="1"/>
      <c r="KEN250" s="1"/>
      <c r="KEO250" s="1"/>
      <c r="KEP250" s="1"/>
      <c r="KEQ250" s="1"/>
      <c r="KER250" s="1"/>
      <c r="KES250" s="1"/>
      <c r="KET250" s="1"/>
      <c r="KEU250" s="1"/>
      <c r="KEV250" s="1"/>
      <c r="KEW250" s="1"/>
      <c r="KEX250" s="1"/>
      <c r="KEY250" s="1"/>
      <c r="KEZ250" s="1"/>
      <c r="KFA250" s="1"/>
      <c r="KFB250" s="1"/>
      <c r="KFC250" s="1"/>
      <c r="KFD250" s="1"/>
      <c r="KFE250" s="1"/>
      <c r="KFF250" s="1"/>
      <c r="KFG250" s="1"/>
      <c r="KFH250" s="1"/>
      <c r="KFI250" s="1"/>
      <c r="KFJ250" s="1"/>
      <c r="KFK250" s="1"/>
      <c r="KFL250" s="1"/>
      <c r="KFM250" s="1"/>
      <c r="KFN250" s="1"/>
      <c r="KFO250" s="1"/>
      <c r="KFP250" s="1"/>
      <c r="KFQ250" s="1"/>
      <c r="KFR250" s="1"/>
      <c r="KFS250" s="1"/>
      <c r="KFT250" s="1"/>
      <c r="KFU250" s="1"/>
      <c r="KFV250" s="1"/>
      <c r="KFW250" s="1"/>
      <c r="KFX250" s="1"/>
      <c r="KFY250" s="1"/>
      <c r="KFZ250" s="1"/>
      <c r="KGA250" s="1"/>
      <c r="KGB250" s="1"/>
      <c r="KGC250" s="1"/>
      <c r="KGD250" s="1"/>
      <c r="KGE250" s="1"/>
      <c r="KGF250" s="1"/>
      <c r="KGG250" s="1"/>
      <c r="KGH250" s="1"/>
      <c r="KGI250" s="1"/>
      <c r="KGJ250" s="1"/>
      <c r="KGK250" s="1"/>
      <c r="KGL250" s="1"/>
      <c r="KGM250" s="1"/>
      <c r="KGN250" s="1"/>
      <c r="KGO250" s="1"/>
      <c r="KGP250" s="1"/>
      <c r="KGQ250" s="1"/>
      <c r="KGR250" s="1"/>
      <c r="KGS250" s="1"/>
      <c r="KGT250" s="1"/>
      <c r="KGU250" s="1"/>
      <c r="KGV250" s="1"/>
      <c r="KGW250" s="1"/>
      <c r="KGX250" s="1"/>
      <c r="KGY250" s="1"/>
      <c r="KGZ250" s="1"/>
      <c r="KHA250" s="1"/>
      <c r="KHB250" s="1"/>
      <c r="KHC250" s="1"/>
      <c r="KHD250" s="1"/>
      <c r="KHE250" s="1"/>
      <c r="KHF250" s="1"/>
      <c r="KHG250" s="1"/>
      <c r="KHH250" s="1"/>
      <c r="KHI250" s="1"/>
      <c r="KHJ250" s="1"/>
      <c r="KHK250" s="1"/>
      <c r="KHL250" s="1"/>
      <c r="KHM250" s="1"/>
      <c r="KHN250" s="1"/>
      <c r="KHO250" s="1"/>
      <c r="KHP250" s="1"/>
      <c r="KHQ250" s="1"/>
      <c r="KHR250" s="1"/>
      <c r="KHS250" s="1"/>
      <c r="KHT250" s="1"/>
      <c r="KHU250" s="1"/>
      <c r="KHV250" s="1"/>
      <c r="KHW250" s="1"/>
      <c r="KHX250" s="1"/>
      <c r="KHY250" s="1"/>
      <c r="KHZ250" s="1"/>
      <c r="KIA250" s="1"/>
      <c r="KIB250" s="1"/>
      <c r="KIC250" s="1"/>
      <c r="KID250" s="1"/>
      <c r="KIE250" s="1"/>
      <c r="KIF250" s="1"/>
      <c r="KIG250" s="1"/>
      <c r="KIH250" s="1"/>
      <c r="KII250" s="1"/>
      <c r="KIJ250" s="1"/>
      <c r="KIK250" s="1"/>
      <c r="KIL250" s="1"/>
      <c r="KIM250" s="1"/>
      <c r="KIN250" s="1"/>
      <c r="KIO250" s="1"/>
      <c r="KIP250" s="1"/>
      <c r="KIQ250" s="1"/>
      <c r="KIR250" s="1"/>
      <c r="KIS250" s="1"/>
      <c r="KIT250" s="1"/>
      <c r="KIU250" s="1"/>
      <c r="KIV250" s="1"/>
      <c r="KIW250" s="1"/>
      <c r="KIX250" s="1"/>
      <c r="KIY250" s="1"/>
      <c r="KIZ250" s="1"/>
      <c r="KJA250" s="1"/>
      <c r="KJB250" s="1"/>
      <c r="KJC250" s="1"/>
      <c r="KJD250" s="1"/>
      <c r="KJE250" s="1"/>
      <c r="KJF250" s="1"/>
      <c r="KJG250" s="1"/>
      <c r="KJH250" s="1"/>
      <c r="KJI250" s="1"/>
      <c r="KJJ250" s="1"/>
      <c r="KJK250" s="1"/>
      <c r="KJL250" s="1"/>
      <c r="KJM250" s="1"/>
      <c r="KJN250" s="1"/>
      <c r="KJO250" s="1"/>
      <c r="KJP250" s="1"/>
      <c r="KJQ250" s="1"/>
      <c r="KJR250" s="1"/>
      <c r="KJS250" s="1"/>
      <c r="KJT250" s="1"/>
      <c r="KJU250" s="1"/>
      <c r="KJV250" s="1"/>
      <c r="KJW250" s="1"/>
      <c r="KJX250" s="1"/>
      <c r="KJY250" s="1"/>
      <c r="KJZ250" s="1"/>
      <c r="KKA250" s="1"/>
      <c r="KKB250" s="1"/>
      <c r="KKC250" s="1"/>
      <c r="KKD250" s="1"/>
      <c r="KKE250" s="1"/>
      <c r="KKF250" s="1"/>
      <c r="KKG250" s="1"/>
      <c r="KKH250" s="1"/>
      <c r="KKI250" s="1"/>
      <c r="KKJ250" s="1"/>
      <c r="KKK250" s="1"/>
      <c r="KKL250" s="1"/>
      <c r="KKM250" s="1"/>
      <c r="KKN250" s="1"/>
      <c r="KKO250" s="1"/>
      <c r="KKP250" s="1"/>
      <c r="KKQ250" s="1"/>
      <c r="KKR250" s="1"/>
      <c r="KKS250" s="1"/>
      <c r="KKT250" s="1"/>
      <c r="KKU250" s="1"/>
      <c r="KKV250" s="1"/>
      <c r="KKW250" s="1"/>
      <c r="KKX250" s="1"/>
      <c r="KKY250" s="1"/>
      <c r="KKZ250" s="1"/>
      <c r="KLA250" s="1"/>
      <c r="KLB250" s="1"/>
      <c r="KLC250" s="1"/>
      <c r="KLD250" s="1"/>
      <c r="KLE250" s="1"/>
      <c r="KLF250" s="1"/>
      <c r="KLG250" s="1"/>
      <c r="KLH250" s="1"/>
      <c r="KLI250" s="1"/>
      <c r="KLJ250" s="1"/>
      <c r="KLK250" s="1"/>
      <c r="KLL250" s="1"/>
      <c r="KLM250" s="1"/>
      <c r="KLN250" s="1"/>
      <c r="KLO250" s="1"/>
      <c r="KLP250" s="1"/>
      <c r="KLQ250" s="1"/>
      <c r="KLR250" s="1"/>
      <c r="KLS250" s="1"/>
      <c r="KLT250" s="1"/>
      <c r="KLU250" s="1"/>
      <c r="KLV250" s="1"/>
      <c r="KLW250" s="1"/>
      <c r="KLX250" s="1"/>
      <c r="KLY250" s="1"/>
      <c r="KLZ250" s="1"/>
      <c r="KMA250" s="1"/>
      <c r="KMB250" s="1"/>
      <c r="KMC250" s="1"/>
      <c r="KMD250" s="1"/>
      <c r="KME250" s="1"/>
      <c r="KMF250" s="1"/>
      <c r="KMG250" s="1"/>
      <c r="KMH250" s="1"/>
      <c r="KMI250" s="1"/>
      <c r="KMJ250" s="1"/>
      <c r="KMK250" s="1"/>
      <c r="KML250" s="1"/>
      <c r="KMM250" s="1"/>
      <c r="KMN250" s="1"/>
      <c r="KMO250" s="1"/>
      <c r="KMP250" s="1"/>
      <c r="KMQ250" s="1"/>
      <c r="KMR250" s="1"/>
      <c r="KMS250" s="1"/>
      <c r="KMT250" s="1"/>
      <c r="KMU250" s="1"/>
      <c r="KMV250" s="1"/>
      <c r="KMW250" s="1"/>
      <c r="KMX250" s="1"/>
      <c r="KMY250" s="1"/>
      <c r="KMZ250" s="1"/>
      <c r="KNA250" s="1"/>
      <c r="KNB250" s="1"/>
      <c r="KNC250" s="1"/>
      <c r="KND250" s="1"/>
      <c r="KNE250" s="1"/>
      <c r="KNF250" s="1"/>
      <c r="KNG250" s="1"/>
      <c r="KNH250" s="1"/>
      <c r="KNI250" s="1"/>
      <c r="KNJ250" s="1"/>
      <c r="KNK250" s="1"/>
      <c r="KNL250" s="1"/>
      <c r="KNM250" s="1"/>
      <c r="KNN250" s="1"/>
      <c r="KNO250" s="1"/>
      <c r="KNP250" s="1"/>
      <c r="KNQ250" s="1"/>
      <c r="KNR250" s="1"/>
      <c r="KNS250" s="1"/>
      <c r="KNT250" s="1"/>
      <c r="KNU250" s="1"/>
      <c r="KNV250" s="1"/>
      <c r="KNW250" s="1"/>
      <c r="KNX250" s="1"/>
      <c r="KNY250" s="1"/>
      <c r="KNZ250" s="1"/>
      <c r="KOA250" s="1"/>
      <c r="KOB250" s="1"/>
      <c r="KOC250" s="1"/>
      <c r="KOD250" s="1"/>
      <c r="KOE250" s="1"/>
      <c r="KOF250" s="1"/>
      <c r="KOG250" s="1"/>
      <c r="KOH250" s="1"/>
      <c r="KOI250" s="1"/>
      <c r="KOJ250" s="1"/>
      <c r="KOK250" s="1"/>
      <c r="KOL250" s="1"/>
      <c r="KOM250" s="1"/>
      <c r="KON250" s="1"/>
      <c r="KOO250" s="1"/>
      <c r="KOP250" s="1"/>
      <c r="KOQ250" s="1"/>
      <c r="KOR250" s="1"/>
      <c r="KOS250" s="1"/>
      <c r="KOT250" s="1"/>
      <c r="KOU250" s="1"/>
      <c r="KOV250" s="1"/>
      <c r="KOW250" s="1"/>
      <c r="KOX250" s="1"/>
      <c r="KOY250" s="1"/>
      <c r="KOZ250" s="1"/>
      <c r="KPA250" s="1"/>
      <c r="KPB250" s="1"/>
      <c r="KPC250" s="1"/>
      <c r="KPD250" s="1"/>
      <c r="KPE250" s="1"/>
      <c r="KPF250" s="1"/>
      <c r="KPG250" s="1"/>
      <c r="KPH250" s="1"/>
      <c r="KPI250" s="1"/>
      <c r="KPJ250" s="1"/>
      <c r="KPK250" s="1"/>
      <c r="KPL250" s="1"/>
      <c r="KPM250" s="1"/>
      <c r="KPN250" s="1"/>
      <c r="KPO250" s="1"/>
      <c r="KPP250" s="1"/>
      <c r="KPQ250" s="1"/>
      <c r="KPR250" s="1"/>
      <c r="KPS250" s="1"/>
      <c r="KPT250" s="1"/>
      <c r="KPU250" s="1"/>
      <c r="KPV250" s="1"/>
      <c r="KPW250" s="1"/>
      <c r="KPX250" s="1"/>
      <c r="KPY250" s="1"/>
      <c r="KPZ250" s="1"/>
      <c r="KQA250" s="1"/>
      <c r="KQB250" s="1"/>
      <c r="KQC250" s="1"/>
      <c r="KQD250" s="1"/>
      <c r="KQE250" s="1"/>
      <c r="KQF250" s="1"/>
      <c r="KQG250" s="1"/>
      <c r="KQH250" s="1"/>
      <c r="KQI250" s="1"/>
      <c r="KQJ250" s="1"/>
      <c r="KQK250" s="1"/>
      <c r="KQL250" s="1"/>
      <c r="KQM250" s="1"/>
      <c r="KQN250" s="1"/>
      <c r="KQO250" s="1"/>
      <c r="KQP250" s="1"/>
      <c r="KQQ250" s="1"/>
      <c r="KQR250" s="1"/>
      <c r="KQS250" s="1"/>
      <c r="KQT250" s="1"/>
      <c r="KQU250" s="1"/>
      <c r="KQV250" s="1"/>
      <c r="KQW250" s="1"/>
      <c r="KQX250" s="1"/>
      <c r="KQY250" s="1"/>
      <c r="KQZ250" s="1"/>
      <c r="KRA250" s="1"/>
      <c r="KRB250" s="1"/>
      <c r="KRC250" s="1"/>
      <c r="KRD250" s="1"/>
      <c r="KRE250" s="1"/>
      <c r="KRF250" s="1"/>
      <c r="KRG250" s="1"/>
      <c r="KRH250" s="1"/>
      <c r="KRI250" s="1"/>
      <c r="KRJ250" s="1"/>
      <c r="KRK250" s="1"/>
      <c r="KRL250" s="1"/>
      <c r="KRM250" s="1"/>
      <c r="KRN250" s="1"/>
      <c r="KRO250" s="1"/>
      <c r="KRP250" s="1"/>
      <c r="KRQ250" s="1"/>
      <c r="KRR250" s="1"/>
      <c r="KRS250" s="1"/>
      <c r="KRT250" s="1"/>
      <c r="KRU250" s="1"/>
      <c r="KRV250" s="1"/>
      <c r="KRW250" s="1"/>
      <c r="KRX250" s="1"/>
      <c r="KRY250" s="1"/>
      <c r="KRZ250" s="1"/>
      <c r="KSA250" s="1"/>
      <c r="KSB250" s="1"/>
      <c r="KSC250" s="1"/>
      <c r="KSD250" s="1"/>
      <c r="KSE250" s="1"/>
      <c r="KSF250" s="1"/>
      <c r="KSG250" s="1"/>
      <c r="KSH250" s="1"/>
      <c r="KSI250" s="1"/>
      <c r="KSJ250" s="1"/>
      <c r="KSK250" s="1"/>
      <c r="KSL250" s="1"/>
      <c r="KSM250" s="1"/>
      <c r="KSN250" s="1"/>
      <c r="KSO250" s="1"/>
      <c r="KSP250" s="1"/>
      <c r="KSQ250" s="1"/>
      <c r="KSR250" s="1"/>
      <c r="KSS250" s="1"/>
      <c r="KST250" s="1"/>
      <c r="KSU250" s="1"/>
      <c r="KSV250" s="1"/>
      <c r="KSW250" s="1"/>
      <c r="KSX250" s="1"/>
      <c r="KSY250" s="1"/>
      <c r="KSZ250" s="1"/>
      <c r="KTA250" s="1"/>
      <c r="KTB250" s="1"/>
      <c r="KTC250" s="1"/>
      <c r="KTD250" s="1"/>
      <c r="KTE250" s="1"/>
      <c r="KTF250" s="1"/>
      <c r="KTG250" s="1"/>
      <c r="KTH250" s="1"/>
      <c r="KTI250" s="1"/>
      <c r="KTJ250" s="1"/>
      <c r="KTK250" s="1"/>
      <c r="KTL250" s="1"/>
      <c r="KTM250" s="1"/>
      <c r="KTN250" s="1"/>
      <c r="KTO250" s="1"/>
      <c r="KTP250" s="1"/>
      <c r="KTQ250" s="1"/>
      <c r="KTR250" s="1"/>
      <c r="KTS250" s="1"/>
      <c r="KTT250" s="1"/>
      <c r="KTU250" s="1"/>
      <c r="KTV250" s="1"/>
      <c r="KTW250" s="1"/>
      <c r="KTX250" s="1"/>
      <c r="KTY250" s="1"/>
      <c r="KTZ250" s="1"/>
      <c r="KUA250" s="1"/>
      <c r="KUB250" s="1"/>
      <c r="KUC250" s="1"/>
      <c r="KUD250" s="1"/>
      <c r="KUE250" s="1"/>
      <c r="KUF250" s="1"/>
      <c r="KUG250" s="1"/>
      <c r="KUH250" s="1"/>
      <c r="KUI250" s="1"/>
      <c r="KUJ250" s="1"/>
      <c r="KUK250" s="1"/>
      <c r="KUL250" s="1"/>
      <c r="KUM250" s="1"/>
      <c r="KUN250" s="1"/>
      <c r="KUO250" s="1"/>
      <c r="KUP250" s="1"/>
      <c r="KUQ250" s="1"/>
      <c r="KUR250" s="1"/>
      <c r="KUS250" s="1"/>
      <c r="KUT250" s="1"/>
      <c r="KUU250" s="1"/>
      <c r="KUV250" s="1"/>
      <c r="KUW250" s="1"/>
      <c r="KUX250" s="1"/>
      <c r="KUY250" s="1"/>
      <c r="KUZ250" s="1"/>
      <c r="KVA250" s="1"/>
      <c r="KVB250" s="1"/>
      <c r="KVC250" s="1"/>
      <c r="KVD250" s="1"/>
      <c r="KVE250" s="1"/>
      <c r="KVF250" s="1"/>
      <c r="KVG250" s="1"/>
      <c r="KVH250" s="1"/>
      <c r="KVI250" s="1"/>
      <c r="KVJ250" s="1"/>
      <c r="KVK250" s="1"/>
      <c r="KVL250" s="1"/>
      <c r="KVM250" s="1"/>
      <c r="KVN250" s="1"/>
      <c r="KVO250" s="1"/>
      <c r="KVP250" s="1"/>
      <c r="KVQ250" s="1"/>
      <c r="KVR250" s="1"/>
      <c r="KVS250" s="1"/>
      <c r="KVT250" s="1"/>
      <c r="KVU250" s="1"/>
      <c r="KVV250" s="1"/>
      <c r="KVW250" s="1"/>
      <c r="KVX250" s="1"/>
      <c r="KVY250" s="1"/>
      <c r="KVZ250" s="1"/>
      <c r="KWA250" s="1"/>
      <c r="KWB250" s="1"/>
      <c r="KWC250" s="1"/>
      <c r="KWD250" s="1"/>
      <c r="KWE250" s="1"/>
      <c r="KWF250" s="1"/>
      <c r="KWG250" s="1"/>
      <c r="KWH250" s="1"/>
      <c r="KWI250" s="1"/>
      <c r="KWJ250" s="1"/>
      <c r="KWK250" s="1"/>
      <c r="KWL250" s="1"/>
      <c r="KWM250" s="1"/>
      <c r="KWN250" s="1"/>
      <c r="KWO250" s="1"/>
      <c r="KWP250" s="1"/>
      <c r="KWQ250" s="1"/>
      <c r="KWR250" s="1"/>
      <c r="KWS250" s="1"/>
      <c r="KWT250" s="1"/>
      <c r="KWU250" s="1"/>
      <c r="KWV250" s="1"/>
      <c r="KWW250" s="1"/>
      <c r="KWX250" s="1"/>
      <c r="KWY250" s="1"/>
      <c r="KWZ250" s="1"/>
      <c r="KXA250" s="1"/>
      <c r="KXB250" s="1"/>
      <c r="KXC250" s="1"/>
      <c r="KXD250" s="1"/>
      <c r="KXE250" s="1"/>
      <c r="KXF250" s="1"/>
      <c r="KXG250" s="1"/>
      <c r="KXH250" s="1"/>
      <c r="KXI250" s="1"/>
      <c r="KXJ250" s="1"/>
      <c r="KXK250" s="1"/>
      <c r="KXL250" s="1"/>
      <c r="KXM250" s="1"/>
      <c r="KXN250" s="1"/>
      <c r="KXO250" s="1"/>
      <c r="KXP250" s="1"/>
      <c r="KXQ250" s="1"/>
      <c r="KXR250" s="1"/>
      <c r="KXS250" s="1"/>
      <c r="KXT250" s="1"/>
      <c r="KXU250" s="1"/>
      <c r="KXV250" s="1"/>
      <c r="KXW250" s="1"/>
      <c r="KXX250" s="1"/>
      <c r="KXY250" s="1"/>
      <c r="KXZ250" s="1"/>
      <c r="KYA250" s="1"/>
      <c r="KYB250" s="1"/>
      <c r="KYC250" s="1"/>
      <c r="KYD250" s="1"/>
      <c r="KYE250" s="1"/>
      <c r="KYF250" s="1"/>
      <c r="KYG250" s="1"/>
      <c r="KYH250" s="1"/>
      <c r="KYI250" s="1"/>
      <c r="KYJ250" s="1"/>
      <c r="KYK250" s="1"/>
      <c r="KYL250" s="1"/>
      <c r="KYM250" s="1"/>
      <c r="KYN250" s="1"/>
      <c r="KYO250" s="1"/>
      <c r="KYP250" s="1"/>
      <c r="KYQ250" s="1"/>
      <c r="KYR250" s="1"/>
      <c r="KYS250" s="1"/>
      <c r="KYT250" s="1"/>
      <c r="KYU250" s="1"/>
      <c r="KYV250" s="1"/>
      <c r="KYW250" s="1"/>
      <c r="KYX250" s="1"/>
      <c r="KYY250" s="1"/>
      <c r="KYZ250" s="1"/>
      <c r="KZA250" s="1"/>
      <c r="KZB250" s="1"/>
      <c r="KZC250" s="1"/>
      <c r="KZD250" s="1"/>
      <c r="KZE250" s="1"/>
      <c r="KZF250" s="1"/>
      <c r="KZG250" s="1"/>
      <c r="KZH250" s="1"/>
      <c r="KZI250" s="1"/>
      <c r="KZJ250" s="1"/>
      <c r="KZK250" s="1"/>
      <c r="KZL250" s="1"/>
      <c r="KZM250" s="1"/>
      <c r="KZN250" s="1"/>
      <c r="KZO250" s="1"/>
      <c r="KZP250" s="1"/>
      <c r="KZQ250" s="1"/>
      <c r="KZR250" s="1"/>
      <c r="KZS250" s="1"/>
      <c r="KZT250" s="1"/>
      <c r="KZU250" s="1"/>
      <c r="KZV250" s="1"/>
      <c r="KZW250" s="1"/>
      <c r="KZX250" s="1"/>
      <c r="KZY250" s="1"/>
      <c r="KZZ250" s="1"/>
      <c r="LAA250" s="1"/>
      <c r="LAB250" s="1"/>
      <c r="LAC250" s="1"/>
      <c r="LAD250" s="1"/>
      <c r="LAE250" s="1"/>
      <c r="LAF250" s="1"/>
      <c r="LAG250" s="1"/>
      <c r="LAH250" s="1"/>
      <c r="LAI250" s="1"/>
      <c r="LAJ250" s="1"/>
      <c r="LAK250" s="1"/>
      <c r="LAL250" s="1"/>
      <c r="LAM250" s="1"/>
      <c r="LAN250" s="1"/>
      <c r="LAO250" s="1"/>
      <c r="LAP250" s="1"/>
      <c r="LAQ250" s="1"/>
      <c r="LAR250" s="1"/>
      <c r="LAS250" s="1"/>
      <c r="LAT250" s="1"/>
      <c r="LAU250" s="1"/>
      <c r="LAV250" s="1"/>
      <c r="LAW250" s="1"/>
      <c r="LAX250" s="1"/>
      <c r="LAY250" s="1"/>
      <c r="LAZ250" s="1"/>
      <c r="LBA250" s="1"/>
      <c r="LBB250" s="1"/>
      <c r="LBC250" s="1"/>
      <c r="LBD250" s="1"/>
      <c r="LBE250" s="1"/>
      <c r="LBF250" s="1"/>
      <c r="LBG250" s="1"/>
      <c r="LBH250" s="1"/>
      <c r="LBI250" s="1"/>
      <c r="LBJ250" s="1"/>
      <c r="LBK250" s="1"/>
      <c r="LBL250" s="1"/>
      <c r="LBM250" s="1"/>
      <c r="LBN250" s="1"/>
      <c r="LBO250" s="1"/>
      <c r="LBP250" s="1"/>
      <c r="LBQ250" s="1"/>
      <c r="LBR250" s="1"/>
      <c r="LBS250" s="1"/>
      <c r="LBT250" s="1"/>
      <c r="LBU250" s="1"/>
      <c r="LBV250" s="1"/>
      <c r="LBW250" s="1"/>
      <c r="LBX250" s="1"/>
      <c r="LBY250" s="1"/>
      <c r="LBZ250" s="1"/>
      <c r="LCA250" s="1"/>
      <c r="LCB250" s="1"/>
      <c r="LCC250" s="1"/>
      <c r="LCD250" s="1"/>
      <c r="LCE250" s="1"/>
      <c r="LCF250" s="1"/>
      <c r="LCG250" s="1"/>
      <c r="LCH250" s="1"/>
      <c r="LCI250" s="1"/>
      <c r="LCJ250" s="1"/>
      <c r="LCK250" s="1"/>
      <c r="LCL250" s="1"/>
      <c r="LCM250" s="1"/>
      <c r="LCN250" s="1"/>
      <c r="LCO250" s="1"/>
      <c r="LCP250" s="1"/>
      <c r="LCQ250" s="1"/>
      <c r="LCR250" s="1"/>
      <c r="LCS250" s="1"/>
      <c r="LCT250" s="1"/>
      <c r="LCU250" s="1"/>
      <c r="LCV250" s="1"/>
      <c r="LCW250" s="1"/>
      <c r="LCX250" s="1"/>
      <c r="LCY250" s="1"/>
      <c r="LCZ250" s="1"/>
      <c r="LDA250" s="1"/>
      <c r="LDB250" s="1"/>
      <c r="LDC250" s="1"/>
      <c r="LDD250" s="1"/>
      <c r="LDE250" s="1"/>
      <c r="LDF250" s="1"/>
      <c r="LDG250" s="1"/>
      <c r="LDH250" s="1"/>
      <c r="LDI250" s="1"/>
      <c r="LDJ250" s="1"/>
      <c r="LDK250" s="1"/>
      <c r="LDL250" s="1"/>
      <c r="LDM250" s="1"/>
      <c r="LDN250" s="1"/>
      <c r="LDO250" s="1"/>
      <c r="LDP250" s="1"/>
      <c r="LDQ250" s="1"/>
      <c r="LDR250" s="1"/>
      <c r="LDS250" s="1"/>
      <c r="LDT250" s="1"/>
      <c r="LDU250" s="1"/>
      <c r="LDV250" s="1"/>
      <c r="LDW250" s="1"/>
      <c r="LDX250" s="1"/>
      <c r="LDY250" s="1"/>
      <c r="LDZ250" s="1"/>
      <c r="LEA250" s="1"/>
      <c r="LEB250" s="1"/>
      <c r="LEC250" s="1"/>
      <c r="LED250" s="1"/>
      <c r="LEE250" s="1"/>
      <c r="LEF250" s="1"/>
      <c r="LEG250" s="1"/>
      <c r="LEH250" s="1"/>
      <c r="LEI250" s="1"/>
      <c r="LEJ250" s="1"/>
      <c r="LEK250" s="1"/>
      <c r="LEL250" s="1"/>
      <c r="LEM250" s="1"/>
      <c r="LEN250" s="1"/>
      <c r="LEO250" s="1"/>
      <c r="LEP250" s="1"/>
      <c r="LEQ250" s="1"/>
      <c r="LER250" s="1"/>
      <c r="LES250" s="1"/>
      <c r="LET250" s="1"/>
      <c r="LEU250" s="1"/>
      <c r="LEV250" s="1"/>
      <c r="LEW250" s="1"/>
      <c r="LEX250" s="1"/>
      <c r="LEY250" s="1"/>
      <c r="LEZ250" s="1"/>
      <c r="LFA250" s="1"/>
      <c r="LFB250" s="1"/>
      <c r="LFC250" s="1"/>
      <c r="LFD250" s="1"/>
      <c r="LFE250" s="1"/>
      <c r="LFF250" s="1"/>
      <c r="LFG250" s="1"/>
      <c r="LFH250" s="1"/>
      <c r="LFI250" s="1"/>
      <c r="LFJ250" s="1"/>
      <c r="LFK250" s="1"/>
      <c r="LFL250" s="1"/>
      <c r="LFM250" s="1"/>
      <c r="LFN250" s="1"/>
      <c r="LFO250" s="1"/>
      <c r="LFP250" s="1"/>
      <c r="LFQ250" s="1"/>
      <c r="LFR250" s="1"/>
      <c r="LFS250" s="1"/>
      <c r="LFT250" s="1"/>
      <c r="LFU250" s="1"/>
      <c r="LFV250" s="1"/>
      <c r="LFW250" s="1"/>
      <c r="LFX250" s="1"/>
      <c r="LFY250" s="1"/>
      <c r="LFZ250" s="1"/>
      <c r="LGA250" s="1"/>
      <c r="LGB250" s="1"/>
      <c r="LGC250" s="1"/>
      <c r="LGD250" s="1"/>
      <c r="LGE250" s="1"/>
      <c r="LGF250" s="1"/>
      <c r="LGG250" s="1"/>
      <c r="LGH250" s="1"/>
      <c r="LGI250" s="1"/>
      <c r="LGJ250" s="1"/>
      <c r="LGK250" s="1"/>
      <c r="LGL250" s="1"/>
      <c r="LGM250" s="1"/>
      <c r="LGN250" s="1"/>
      <c r="LGO250" s="1"/>
      <c r="LGP250" s="1"/>
      <c r="LGQ250" s="1"/>
      <c r="LGR250" s="1"/>
      <c r="LGS250" s="1"/>
      <c r="LGT250" s="1"/>
      <c r="LGU250" s="1"/>
      <c r="LGV250" s="1"/>
      <c r="LGW250" s="1"/>
      <c r="LGX250" s="1"/>
      <c r="LGY250" s="1"/>
      <c r="LGZ250" s="1"/>
      <c r="LHA250" s="1"/>
      <c r="LHB250" s="1"/>
      <c r="LHC250" s="1"/>
      <c r="LHD250" s="1"/>
      <c r="LHE250" s="1"/>
      <c r="LHF250" s="1"/>
      <c r="LHG250" s="1"/>
      <c r="LHH250" s="1"/>
      <c r="LHI250" s="1"/>
      <c r="LHJ250" s="1"/>
      <c r="LHK250" s="1"/>
      <c r="LHL250" s="1"/>
      <c r="LHM250" s="1"/>
      <c r="LHN250" s="1"/>
      <c r="LHO250" s="1"/>
      <c r="LHP250" s="1"/>
      <c r="LHQ250" s="1"/>
      <c r="LHR250" s="1"/>
      <c r="LHS250" s="1"/>
      <c r="LHT250" s="1"/>
      <c r="LHU250" s="1"/>
      <c r="LHV250" s="1"/>
      <c r="LHW250" s="1"/>
      <c r="LHX250" s="1"/>
      <c r="LHY250" s="1"/>
      <c r="LHZ250" s="1"/>
      <c r="LIA250" s="1"/>
      <c r="LIB250" s="1"/>
      <c r="LIC250" s="1"/>
      <c r="LID250" s="1"/>
      <c r="LIE250" s="1"/>
      <c r="LIF250" s="1"/>
      <c r="LIG250" s="1"/>
      <c r="LIH250" s="1"/>
      <c r="LII250" s="1"/>
      <c r="LIJ250" s="1"/>
      <c r="LIK250" s="1"/>
      <c r="LIL250" s="1"/>
      <c r="LIM250" s="1"/>
      <c r="LIN250" s="1"/>
      <c r="LIO250" s="1"/>
      <c r="LIP250" s="1"/>
      <c r="LIQ250" s="1"/>
      <c r="LIR250" s="1"/>
      <c r="LIS250" s="1"/>
      <c r="LIT250" s="1"/>
      <c r="LIU250" s="1"/>
      <c r="LIV250" s="1"/>
      <c r="LIW250" s="1"/>
      <c r="LIX250" s="1"/>
      <c r="LIY250" s="1"/>
      <c r="LIZ250" s="1"/>
      <c r="LJA250" s="1"/>
      <c r="LJB250" s="1"/>
      <c r="LJC250" s="1"/>
      <c r="LJD250" s="1"/>
      <c r="LJE250" s="1"/>
      <c r="LJF250" s="1"/>
      <c r="LJG250" s="1"/>
      <c r="LJH250" s="1"/>
      <c r="LJI250" s="1"/>
      <c r="LJJ250" s="1"/>
      <c r="LJK250" s="1"/>
      <c r="LJL250" s="1"/>
      <c r="LJM250" s="1"/>
      <c r="LJN250" s="1"/>
      <c r="LJO250" s="1"/>
      <c r="LJP250" s="1"/>
      <c r="LJQ250" s="1"/>
      <c r="LJR250" s="1"/>
      <c r="LJS250" s="1"/>
      <c r="LJT250" s="1"/>
      <c r="LJU250" s="1"/>
      <c r="LJV250" s="1"/>
      <c r="LJW250" s="1"/>
      <c r="LJX250" s="1"/>
      <c r="LJY250" s="1"/>
      <c r="LJZ250" s="1"/>
      <c r="LKA250" s="1"/>
      <c r="LKB250" s="1"/>
      <c r="LKC250" s="1"/>
      <c r="LKD250" s="1"/>
      <c r="LKE250" s="1"/>
      <c r="LKF250" s="1"/>
      <c r="LKG250" s="1"/>
      <c r="LKH250" s="1"/>
      <c r="LKI250" s="1"/>
      <c r="LKJ250" s="1"/>
      <c r="LKK250" s="1"/>
      <c r="LKL250" s="1"/>
      <c r="LKM250" s="1"/>
      <c r="LKN250" s="1"/>
      <c r="LKO250" s="1"/>
      <c r="LKP250" s="1"/>
      <c r="LKQ250" s="1"/>
      <c r="LKR250" s="1"/>
      <c r="LKS250" s="1"/>
      <c r="LKT250" s="1"/>
      <c r="LKU250" s="1"/>
      <c r="LKV250" s="1"/>
      <c r="LKW250" s="1"/>
      <c r="LKX250" s="1"/>
      <c r="LKY250" s="1"/>
      <c r="LKZ250" s="1"/>
      <c r="LLA250" s="1"/>
      <c r="LLB250" s="1"/>
      <c r="LLC250" s="1"/>
      <c r="LLD250" s="1"/>
      <c r="LLE250" s="1"/>
      <c r="LLF250" s="1"/>
      <c r="LLG250" s="1"/>
      <c r="LLH250" s="1"/>
      <c r="LLI250" s="1"/>
      <c r="LLJ250" s="1"/>
      <c r="LLK250" s="1"/>
      <c r="LLL250" s="1"/>
      <c r="LLM250" s="1"/>
      <c r="LLN250" s="1"/>
      <c r="LLO250" s="1"/>
      <c r="LLP250" s="1"/>
      <c r="LLQ250" s="1"/>
      <c r="LLR250" s="1"/>
      <c r="LLS250" s="1"/>
      <c r="LLT250" s="1"/>
      <c r="LLU250" s="1"/>
      <c r="LLV250" s="1"/>
      <c r="LLW250" s="1"/>
      <c r="LLX250" s="1"/>
      <c r="LLY250" s="1"/>
      <c r="LLZ250" s="1"/>
      <c r="LMA250" s="1"/>
      <c r="LMB250" s="1"/>
      <c r="LMC250" s="1"/>
      <c r="LMD250" s="1"/>
      <c r="LME250" s="1"/>
      <c r="LMF250" s="1"/>
      <c r="LMG250" s="1"/>
      <c r="LMH250" s="1"/>
      <c r="LMI250" s="1"/>
      <c r="LMJ250" s="1"/>
      <c r="LMK250" s="1"/>
      <c r="LML250" s="1"/>
      <c r="LMM250" s="1"/>
      <c r="LMN250" s="1"/>
      <c r="LMO250" s="1"/>
      <c r="LMP250" s="1"/>
      <c r="LMQ250" s="1"/>
      <c r="LMR250" s="1"/>
      <c r="LMS250" s="1"/>
      <c r="LMT250" s="1"/>
      <c r="LMU250" s="1"/>
      <c r="LMV250" s="1"/>
      <c r="LMW250" s="1"/>
      <c r="LMX250" s="1"/>
      <c r="LMY250" s="1"/>
      <c r="LMZ250" s="1"/>
      <c r="LNA250" s="1"/>
      <c r="LNB250" s="1"/>
      <c r="LNC250" s="1"/>
      <c r="LND250" s="1"/>
      <c r="LNE250" s="1"/>
      <c r="LNF250" s="1"/>
      <c r="LNG250" s="1"/>
      <c r="LNH250" s="1"/>
      <c r="LNI250" s="1"/>
      <c r="LNJ250" s="1"/>
      <c r="LNK250" s="1"/>
      <c r="LNL250" s="1"/>
      <c r="LNM250" s="1"/>
      <c r="LNN250" s="1"/>
      <c r="LNO250" s="1"/>
      <c r="LNP250" s="1"/>
      <c r="LNQ250" s="1"/>
      <c r="LNR250" s="1"/>
      <c r="LNS250" s="1"/>
      <c r="LNT250" s="1"/>
      <c r="LNU250" s="1"/>
      <c r="LNV250" s="1"/>
      <c r="LNW250" s="1"/>
      <c r="LNX250" s="1"/>
      <c r="LNY250" s="1"/>
      <c r="LNZ250" s="1"/>
      <c r="LOA250" s="1"/>
      <c r="LOB250" s="1"/>
      <c r="LOC250" s="1"/>
      <c r="LOD250" s="1"/>
      <c r="LOE250" s="1"/>
      <c r="LOF250" s="1"/>
      <c r="LOG250" s="1"/>
      <c r="LOH250" s="1"/>
      <c r="LOI250" s="1"/>
      <c r="LOJ250" s="1"/>
      <c r="LOK250" s="1"/>
      <c r="LOL250" s="1"/>
      <c r="LOM250" s="1"/>
      <c r="LON250" s="1"/>
      <c r="LOO250" s="1"/>
      <c r="LOP250" s="1"/>
      <c r="LOQ250" s="1"/>
      <c r="LOR250" s="1"/>
      <c r="LOS250" s="1"/>
      <c r="LOT250" s="1"/>
      <c r="LOU250" s="1"/>
      <c r="LOV250" s="1"/>
      <c r="LOW250" s="1"/>
      <c r="LOX250" s="1"/>
      <c r="LOY250" s="1"/>
      <c r="LOZ250" s="1"/>
      <c r="LPA250" s="1"/>
      <c r="LPB250" s="1"/>
      <c r="LPC250" s="1"/>
      <c r="LPD250" s="1"/>
      <c r="LPE250" s="1"/>
      <c r="LPF250" s="1"/>
      <c r="LPG250" s="1"/>
      <c r="LPH250" s="1"/>
      <c r="LPI250" s="1"/>
      <c r="LPJ250" s="1"/>
      <c r="LPK250" s="1"/>
      <c r="LPL250" s="1"/>
      <c r="LPM250" s="1"/>
      <c r="LPN250" s="1"/>
      <c r="LPO250" s="1"/>
      <c r="LPP250" s="1"/>
      <c r="LPQ250" s="1"/>
      <c r="LPR250" s="1"/>
      <c r="LPS250" s="1"/>
      <c r="LPT250" s="1"/>
      <c r="LPU250" s="1"/>
      <c r="LPV250" s="1"/>
      <c r="LPW250" s="1"/>
      <c r="LPX250" s="1"/>
      <c r="LPY250" s="1"/>
      <c r="LPZ250" s="1"/>
      <c r="LQA250" s="1"/>
      <c r="LQB250" s="1"/>
      <c r="LQC250" s="1"/>
      <c r="LQD250" s="1"/>
      <c r="LQE250" s="1"/>
      <c r="LQF250" s="1"/>
      <c r="LQG250" s="1"/>
      <c r="LQH250" s="1"/>
      <c r="LQI250" s="1"/>
      <c r="LQJ250" s="1"/>
      <c r="LQK250" s="1"/>
      <c r="LQL250" s="1"/>
      <c r="LQM250" s="1"/>
      <c r="LQN250" s="1"/>
      <c r="LQO250" s="1"/>
      <c r="LQP250" s="1"/>
      <c r="LQQ250" s="1"/>
      <c r="LQR250" s="1"/>
      <c r="LQS250" s="1"/>
      <c r="LQT250" s="1"/>
      <c r="LQU250" s="1"/>
      <c r="LQV250" s="1"/>
      <c r="LQW250" s="1"/>
      <c r="LQX250" s="1"/>
      <c r="LQY250" s="1"/>
      <c r="LQZ250" s="1"/>
      <c r="LRA250" s="1"/>
      <c r="LRB250" s="1"/>
      <c r="LRC250" s="1"/>
      <c r="LRD250" s="1"/>
      <c r="LRE250" s="1"/>
      <c r="LRF250" s="1"/>
      <c r="LRG250" s="1"/>
      <c r="LRH250" s="1"/>
      <c r="LRI250" s="1"/>
      <c r="LRJ250" s="1"/>
      <c r="LRK250" s="1"/>
      <c r="LRL250" s="1"/>
      <c r="LRM250" s="1"/>
      <c r="LRN250" s="1"/>
      <c r="LRO250" s="1"/>
      <c r="LRP250" s="1"/>
      <c r="LRQ250" s="1"/>
      <c r="LRR250" s="1"/>
      <c r="LRS250" s="1"/>
      <c r="LRT250" s="1"/>
      <c r="LRU250" s="1"/>
      <c r="LRV250" s="1"/>
      <c r="LRW250" s="1"/>
      <c r="LRX250" s="1"/>
      <c r="LRY250" s="1"/>
      <c r="LRZ250" s="1"/>
      <c r="LSA250" s="1"/>
      <c r="LSB250" s="1"/>
      <c r="LSC250" s="1"/>
      <c r="LSD250" s="1"/>
      <c r="LSE250" s="1"/>
      <c r="LSF250" s="1"/>
      <c r="LSG250" s="1"/>
      <c r="LSH250" s="1"/>
      <c r="LSI250" s="1"/>
      <c r="LSJ250" s="1"/>
      <c r="LSK250" s="1"/>
      <c r="LSL250" s="1"/>
      <c r="LSM250" s="1"/>
      <c r="LSN250" s="1"/>
      <c r="LSO250" s="1"/>
      <c r="LSP250" s="1"/>
      <c r="LSQ250" s="1"/>
      <c r="LSR250" s="1"/>
      <c r="LSS250" s="1"/>
      <c r="LST250" s="1"/>
      <c r="LSU250" s="1"/>
      <c r="LSV250" s="1"/>
      <c r="LSW250" s="1"/>
      <c r="LSX250" s="1"/>
      <c r="LSY250" s="1"/>
      <c r="LSZ250" s="1"/>
      <c r="LTA250" s="1"/>
      <c r="LTB250" s="1"/>
      <c r="LTC250" s="1"/>
      <c r="LTD250" s="1"/>
      <c r="LTE250" s="1"/>
      <c r="LTF250" s="1"/>
      <c r="LTG250" s="1"/>
      <c r="LTH250" s="1"/>
      <c r="LTI250" s="1"/>
      <c r="LTJ250" s="1"/>
      <c r="LTK250" s="1"/>
      <c r="LTL250" s="1"/>
      <c r="LTM250" s="1"/>
      <c r="LTN250" s="1"/>
      <c r="LTO250" s="1"/>
      <c r="LTP250" s="1"/>
      <c r="LTQ250" s="1"/>
      <c r="LTR250" s="1"/>
      <c r="LTS250" s="1"/>
      <c r="LTT250" s="1"/>
      <c r="LTU250" s="1"/>
      <c r="LTV250" s="1"/>
      <c r="LTW250" s="1"/>
      <c r="LTX250" s="1"/>
      <c r="LTY250" s="1"/>
      <c r="LTZ250" s="1"/>
      <c r="LUA250" s="1"/>
      <c r="LUB250" s="1"/>
      <c r="LUC250" s="1"/>
      <c r="LUD250" s="1"/>
      <c r="LUE250" s="1"/>
      <c r="LUF250" s="1"/>
      <c r="LUG250" s="1"/>
      <c r="LUH250" s="1"/>
      <c r="LUI250" s="1"/>
      <c r="LUJ250" s="1"/>
      <c r="LUK250" s="1"/>
      <c r="LUL250" s="1"/>
      <c r="LUM250" s="1"/>
      <c r="LUN250" s="1"/>
      <c r="LUO250" s="1"/>
      <c r="LUP250" s="1"/>
      <c r="LUQ250" s="1"/>
      <c r="LUR250" s="1"/>
      <c r="LUS250" s="1"/>
      <c r="LUT250" s="1"/>
      <c r="LUU250" s="1"/>
      <c r="LUV250" s="1"/>
      <c r="LUW250" s="1"/>
      <c r="LUX250" s="1"/>
      <c r="LUY250" s="1"/>
      <c r="LUZ250" s="1"/>
      <c r="LVA250" s="1"/>
      <c r="LVB250" s="1"/>
      <c r="LVC250" s="1"/>
      <c r="LVD250" s="1"/>
      <c r="LVE250" s="1"/>
      <c r="LVF250" s="1"/>
      <c r="LVG250" s="1"/>
      <c r="LVH250" s="1"/>
      <c r="LVI250" s="1"/>
      <c r="LVJ250" s="1"/>
      <c r="LVK250" s="1"/>
      <c r="LVL250" s="1"/>
      <c r="LVM250" s="1"/>
      <c r="LVN250" s="1"/>
      <c r="LVO250" s="1"/>
      <c r="LVP250" s="1"/>
      <c r="LVQ250" s="1"/>
      <c r="LVR250" s="1"/>
      <c r="LVS250" s="1"/>
      <c r="LVT250" s="1"/>
      <c r="LVU250" s="1"/>
      <c r="LVV250" s="1"/>
      <c r="LVW250" s="1"/>
      <c r="LVX250" s="1"/>
      <c r="LVY250" s="1"/>
      <c r="LVZ250" s="1"/>
      <c r="LWA250" s="1"/>
      <c r="LWB250" s="1"/>
      <c r="LWC250" s="1"/>
      <c r="LWD250" s="1"/>
      <c r="LWE250" s="1"/>
      <c r="LWF250" s="1"/>
      <c r="LWG250" s="1"/>
      <c r="LWH250" s="1"/>
      <c r="LWI250" s="1"/>
      <c r="LWJ250" s="1"/>
      <c r="LWK250" s="1"/>
      <c r="LWL250" s="1"/>
      <c r="LWM250" s="1"/>
      <c r="LWN250" s="1"/>
      <c r="LWO250" s="1"/>
      <c r="LWP250" s="1"/>
      <c r="LWQ250" s="1"/>
      <c r="LWR250" s="1"/>
      <c r="LWS250" s="1"/>
      <c r="LWT250" s="1"/>
      <c r="LWU250" s="1"/>
      <c r="LWV250" s="1"/>
      <c r="LWW250" s="1"/>
      <c r="LWX250" s="1"/>
      <c r="LWY250" s="1"/>
      <c r="LWZ250" s="1"/>
      <c r="LXA250" s="1"/>
      <c r="LXB250" s="1"/>
      <c r="LXC250" s="1"/>
      <c r="LXD250" s="1"/>
      <c r="LXE250" s="1"/>
      <c r="LXF250" s="1"/>
      <c r="LXG250" s="1"/>
      <c r="LXH250" s="1"/>
      <c r="LXI250" s="1"/>
      <c r="LXJ250" s="1"/>
      <c r="LXK250" s="1"/>
      <c r="LXL250" s="1"/>
      <c r="LXM250" s="1"/>
      <c r="LXN250" s="1"/>
      <c r="LXO250" s="1"/>
      <c r="LXP250" s="1"/>
      <c r="LXQ250" s="1"/>
      <c r="LXR250" s="1"/>
      <c r="LXS250" s="1"/>
      <c r="LXT250" s="1"/>
      <c r="LXU250" s="1"/>
      <c r="LXV250" s="1"/>
      <c r="LXW250" s="1"/>
      <c r="LXX250" s="1"/>
      <c r="LXY250" s="1"/>
      <c r="LXZ250" s="1"/>
      <c r="LYA250" s="1"/>
      <c r="LYB250" s="1"/>
      <c r="LYC250" s="1"/>
      <c r="LYD250" s="1"/>
      <c r="LYE250" s="1"/>
      <c r="LYF250" s="1"/>
      <c r="LYG250" s="1"/>
      <c r="LYH250" s="1"/>
      <c r="LYI250" s="1"/>
      <c r="LYJ250" s="1"/>
      <c r="LYK250" s="1"/>
      <c r="LYL250" s="1"/>
      <c r="LYM250" s="1"/>
      <c r="LYN250" s="1"/>
      <c r="LYO250" s="1"/>
      <c r="LYP250" s="1"/>
      <c r="LYQ250" s="1"/>
      <c r="LYR250" s="1"/>
      <c r="LYS250" s="1"/>
      <c r="LYT250" s="1"/>
      <c r="LYU250" s="1"/>
      <c r="LYV250" s="1"/>
      <c r="LYW250" s="1"/>
      <c r="LYX250" s="1"/>
      <c r="LYY250" s="1"/>
      <c r="LYZ250" s="1"/>
      <c r="LZA250" s="1"/>
      <c r="LZB250" s="1"/>
      <c r="LZC250" s="1"/>
      <c r="LZD250" s="1"/>
      <c r="LZE250" s="1"/>
      <c r="LZF250" s="1"/>
      <c r="LZG250" s="1"/>
      <c r="LZH250" s="1"/>
      <c r="LZI250" s="1"/>
      <c r="LZJ250" s="1"/>
      <c r="LZK250" s="1"/>
      <c r="LZL250" s="1"/>
      <c r="LZM250" s="1"/>
      <c r="LZN250" s="1"/>
      <c r="LZO250" s="1"/>
      <c r="LZP250" s="1"/>
      <c r="LZQ250" s="1"/>
      <c r="LZR250" s="1"/>
      <c r="LZS250" s="1"/>
      <c r="LZT250" s="1"/>
      <c r="LZU250" s="1"/>
      <c r="LZV250" s="1"/>
      <c r="LZW250" s="1"/>
      <c r="LZX250" s="1"/>
      <c r="LZY250" s="1"/>
      <c r="LZZ250" s="1"/>
      <c r="MAA250" s="1"/>
      <c r="MAB250" s="1"/>
      <c r="MAC250" s="1"/>
      <c r="MAD250" s="1"/>
      <c r="MAE250" s="1"/>
      <c r="MAF250" s="1"/>
      <c r="MAG250" s="1"/>
      <c r="MAH250" s="1"/>
      <c r="MAI250" s="1"/>
      <c r="MAJ250" s="1"/>
      <c r="MAK250" s="1"/>
      <c r="MAL250" s="1"/>
      <c r="MAM250" s="1"/>
      <c r="MAN250" s="1"/>
      <c r="MAO250" s="1"/>
      <c r="MAP250" s="1"/>
      <c r="MAQ250" s="1"/>
      <c r="MAR250" s="1"/>
      <c r="MAS250" s="1"/>
      <c r="MAT250" s="1"/>
      <c r="MAU250" s="1"/>
      <c r="MAV250" s="1"/>
      <c r="MAW250" s="1"/>
      <c r="MAX250" s="1"/>
      <c r="MAY250" s="1"/>
      <c r="MAZ250" s="1"/>
      <c r="MBA250" s="1"/>
      <c r="MBB250" s="1"/>
      <c r="MBC250" s="1"/>
      <c r="MBD250" s="1"/>
      <c r="MBE250" s="1"/>
      <c r="MBF250" s="1"/>
      <c r="MBG250" s="1"/>
      <c r="MBH250" s="1"/>
      <c r="MBI250" s="1"/>
      <c r="MBJ250" s="1"/>
      <c r="MBK250" s="1"/>
      <c r="MBL250" s="1"/>
      <c r="MBM250" s="1"/>
      <c r="MBN250" s="1"/>
      <c r="MBO250" s="1"/>
      <c r="MBP250" s="1"/>
      <c r="MBQ250" s="1"/>
      <c r="MBR250" s="1"/>
      <c r="MBS250" s="1"/>
      <c r="MBT250" s="1"/>
      <c r="MBU250" s="1"/>
      <c r="MBV250" s="1"/>
      <c r="MBW250" s="1"/>
      <c r="MBX250" s="1"/>
      <c r="MBY250" s="1"/>
      <c r="MBZ250" s="1"/>
      <c r="MCA250" s="1"/>
      <c r="MCB250" s="1"/>
      <c r="MCC250" s="1"/>
      <c r="MCD250" s="1"/>
      <c r="MCE250" s="1"/>
      <c r="MCF250" s="1"/>
      <c r="MCG250" s="1"/>
      <c r="MCH250" s="1"/>
      <c r="MCI250" s="1"/>
      <c r="MCJ250" s="1"/>
      <c r="MCK250" s="1"/>
      <c r="MCL250" s="1"/>
      <c r="MCM250" s="1"/>
      <c r="MCN250" s="1"/>
      <c r="MCO250" s="1"/>
      <c r="MCP250" s="1"/>
      <c r="MCQ250" s="1"/>
      <c r="MCR250" s="1"/>
      <c r="MCS250" s="1"/>
      <c r="MCT250" s="1"/>
      <c r="MCU250" s="1"/>
      <c r="MCV250" s="1"/>
      <c r="MCW250" s="1"/>
      <c r="MCX250" s="1"/>
      <c r="MCY250" s="1"/>
      <c r="MCZ250" s="1"/>
      <c r="MDA250" s="1"/>
      <c r="MDB250" s="1"/>
      <c r="MDC250" s="1"/>
      <c r="MDD250" s="1"/>
      <c r="MDE250" s="1"/>
      <c r="MDF250" s="1"/>
      <c r="MDG250" s="1"/>
      <c r="MDH250" s="1"/>
      <c r="MDI250" s="1"/>
      <c r="MDJ250" s="1"/>
      <c r="MDK250" s="1"/>
      <c r="MDL250" s="1"/>
      <c r="MDM250" s="1"/>
      <c r="MDN250" s="1"/>
      <c r="MDO250" s="1"/>
      <c r="MDP250" s="1"/>
      <c r="MDQ250" s="1"/>
      <c r="MDR250" s="1"/>
      <c r="MDS250" s="1"/>
      <c r="MDT250" s="1"/>
      <c r="MDU250" s="1"/>
      <c r="MDV250" s="1"/>
      <c r="MDW250" s="1"/>
      <c r="MDX250" s="1"/>
      <c r="MDY250" s="1"/>
      <c r="MDZ250" s="1"/>
      <c r="MEA250" s="1"/>
      <c r="MEB250" s="1"/>
      <c r="MEC250" s="1"/>
      <c r="MED250" s="1"/>
      <c r="MEE250" s="1"/>
      <c r="MEF250" s="1"/>
      <c r="MEG250" s="1"/>
      <c r="MEH250" s="1"/>
      <c r="MEI250" s="1"/>
      <c r="MEJ250" s="1"/>
      <c r="MEK250" s="1"/>
      <c r="MEL250" s="1"/>
      <c r="MEM250" s="1"/>
      <c r="MEN250" s="1"/>
      <c r="MEO250" s="1"/>
      <c r="MEP250" s="1"/>
      <c r="MEQ250" s="1"/>
      <c r="MER250" s="1"/>
      <c r="MES250" s="1"/>
      <c r="MET250" s="1"/>
      <c r="MEU250" s="1"/>
      <c r="MEV250" s="1"/>
      <c r="MEW250" s="1"/>
      <c r="MEX250" s="1"/>
      <c r="MEY250" s="1"/>
      <c r="MEZ250" s="1"/>
      <c r="MFA250" s="1"/>
      <c r="MFB250" s="1"/>
      <c r="MFC250" s="1"/>
      <c r="MFD250" s="1"/>
      <c r="MFE250" s="1"/>
      <c r="MFF250" s="1"/>
      <c r="MFG250" s="1"/>
      <c r="MFH250" s="1"/>
      <c r="MFI250" s="1"/>
      <c r="MFJ250" s="1"/>
      <c r="MFK250" s="1"/>
      <c r="MFL250" s="1"/>
      <c r="MFM250" s="1"/>
      <c r="MFN250" s="1"/>
      <c r="MFO250" s="1"/>
      <c r="MFP250" s="1"/>
      <c r="MFQ250" s="1"/>
      <c r="MFR250" s="1"/>
      <c r="MFS250" s="1"/>
      <c r="MFT250" s="1"/>
      <c r="MFU250" s="1"/>
      <c r="MFV250" s="1"/>
      <c r="MFW250" s="1"/>
      <c r="MFX250" s="1"/>
      <c r="MFY250" s="1"/>
      <c r="MFZ250" s="1"/>
      <c r="MGA250" s="1"/>
      <c r="MGB250" s="1"/>
      <c r="MGC250" s="1"/>
      <c r="MGD250" s="1"/>
      <c r="MGE250" s="1"/>
      <c r="MGF250" s="1"/>
      <c r="MGG250" s="1"/>
      <c r="MGH250" s="1"/>
      <c r="MGI250" s="1"/>
      <c r="MGJ250" s="1"/>
      <c r="MGK250" s="1"/>
      <c r="MGL250" s="1"/>
      <c r="MGM250" s="1"/>
      <c r="MGN250" s="1"/>
      <c r="MGO250" s="1"/>
      <c r="MGP250" s="1"/>
      <c r="MGQ250" s="1"/>
      <c r="MGR250" s="1"/>
      <c r="MGS250" s="1"/>
      <c r="MGT250" s="1"/>
      <c r="MGU250" s="1"/>
      <c r="MGV250" s="1"/>
      <c r="MGW250" s="1"/>
      <c r="MGX250" s="1"/>
      <c r="MGY250" s="1"/>
      <c r="MGZ250" s="1"/>
      <c r="MHA250" s="1"/>
      <c r="MHB250" s="1"/>
      <c r="MHC250" s="1"/>
      <c r="MHD250" s="1"/>
      <c r="MHE250" s="1"/>
      <c r="MHF250" s="1"/>
      <c r="MHG250" s="1"/>
      <c r="MHH250" s="1"/>
      <c r="MHI250" s="1"/>
      <c r="MHJ250" s="1"/>
      <c r="MHK250" s="1"/>
      <c r="MHL250" s="1"/>
      <c r="MHM250" s="1"/>
      <c r="MHN250" s="1"/>
      <c r="MHO250" s="1"/>
      <c r="MHP250" s="1"/>
      <c r="MHQ250" s="1"/>
      <c r="MHR250" s="1"/>
      <c r="MHS250" s="1"/>
      <c r="MHT250" s="1"/>
      <c r="MHU250" s="1"/>
      <c r="MHV250" s="1"/>
      <c r="MHW250" s="1"/>
      <c r="MHX250" s="1"/>
      <c r="MHY250" s="1"/>
      <c r="MHZ250" s="1"/>
      <c r="MIA250" s="1"/>
      <c r="MIB250" s="1"/>
      <c r="MIC250" s="1"/>
      <c r="MID250" s="1"/>
      <c r="MIE250" s="1"/>
      <c r="MIF250" s="1"/>
      <c r="MIG250" s="1"/>
      <c r="MIH250" s="1"/>
      <c r="MII250" s="1"/>
      <c r="MIJ250" s="1"/>
      <c r="MIK250" s="1"/>
      <c r="MIL250" s="1"/>
      <c r="MIM250" s="1"/>
      <c r="MIN250" s="1"/>
      <c r="MIO250" s="1"/>
      <c r="MIP250" s="1"/>
      <c r="MIQ250" s="1"/>
      <c r="MIR250" s="1"/>
      <c r="MIS250" s="1"/>
      <c r="MIT250" s="1"/>
      <c r="MIU250" s="1"/>
      <c r="MIV250" s="1"/>
      <c r="MIW250" s="1"/>
      <c r="MIX250" s="1"/>
      <c r="MIY250" s="1"/>
      <c r="MIZ250" s="1"/>
      <c r="MJA250" s="1"/>
      <c r="MJB250" s="1"/>
      <c r="MJC250" s="1"/>
      <c r="MJD250" s="1"/>
      <c r="MJE250" s="1"/>
      <c r="MJF250" s="1"/>
      <c r="MJG250" s="1"/>
      <c r="MJH250" s="1"/>
      <c r="MJI250" s="1"/>
      <c r="MJJ250" s="1"/>
      <c r="MJK250" s="1"/>
      <c r="MJL250" s="1"/>
      <c r="MJM250" s="1"/>
      <c r="MJN250" s="1"/>
      <c r="MJO250" s="1"/>
      <c r="MJP250" s="1"/>
      <c r="MJQ250" s="1"/>
      <c r="MJR250" s="1"/>
      <c r="MJS250" s="1"/>
      <c r="MJT250" s="1"/>
      <c r="MJU250" s="1"/>
      <c r="MJV250" s="1"/>
      <c r="MJW250" s="1"/>
      <c r="MJX250" s="1"/>
      <c r="MJY250" s="1"/>
      <c r="MJZ250" s="1"/>
      <c r="MKA250" s="1"/>
      <c r="MKB250" s="1"/>
      <c r="MKC250" s="1"/>
      <c r="MKD250" s="1"/>
      <c r="MKE250" s="1"/>
      <c r="MKF250" s="1"/>
      <c r="MKG250" s="1"/>
      <c r="MKH250" s="1"/>
      <c r="MKI250" s="1"/>
      <c r="MKJ250" s="1"/>
      <c r="MKK250" s="1"/>
      <c r="MKL250" s="1"/>
      <c r="MKM250" s="1"/>
      <c r="MKN250" s="1"/>
      <c r="MKO250" s="1"/>
      <c r="MKP250" s="1"/>
      <c r="MKQ250" s="1"/>
      <c r="MKR250" s="1"/>
      <c r="MKS250" s="1"/>
      <c r="MKT250" s="1"/>
      <c r="MKU250" s="1"/>
      <c r="MKV250" s="1"/>
      <c r="MKW250" s="1"/>
      <c r="MKX250" s="1"/>
      <c r="MKY250" s="1"/>
      <c r="MKZ250" s="1"/>
      <c r="MLA250" s="1"/>
      <c r="MLB250" s="1"/>
      <c r="MLC250" s="1"/>
      <c r="MLD250" s="1"/>
      <c r="MLE250" s="1"/>
      <c r="MLF250" s="1"/>
      <c r="MLG250" s="1"/>
      <c r="MLH250" s="1"/>
      <c r="MLI250" s="1"/>
      <c r="MLJ250" s="1"/>
      <c r="MLK250" s="1"/>
      <c r="MLL250" s="1"/>
      <c r="MLM250" s="1"/>
      <c r="MLN250" s="1"/>
      <c r="MLO250" s="1"/>
      <c r="MLP250" s="1"/>
      <c r="MLQ250" s="1"/>
      <c r="MLR250" s="1"/>
      <c r="MLS250" s="1"/>
      <c r="MLT250" s="1"/>
      <c r="MLU250" s="1"/>
      <c r="MLV250" s="1"/>
      <c r="MLW250" s="1"/>
      <c r="MLX250" s="1"/>
      <c r="MLY250" s="1"/>
      <c r="MLZ250" s="1"/>
      <c r="MMA250" s="1"/>
      <c r="MMB250" s="1"/>
      <c r="MMC250" s="1"/>
      <c r="MMD250" s="1"/>
      <c r="MME250" s="1"/>
      <c r="MMF250" s="1"/>
      <c r="MMG250" s="1"/>
      <c r="MMH250" s="1"/>
      <c r="MMI250" s="1"/>
      <c r="MMJ250" s="1"/>
      <c r="MMK250" s="1"/>
      <c r="MML250" s="1"/>
      <c r="MMM250" s="1"/>
      <c r="MMN250" s="1"/>
      <c r="MMO250" s="1"/>
      <c r="MMP250" s="1"/>
      <c r="MMQ250" s="1"/>
      <c r="MMR250" s="1"/>
      <c r="MMS250" s="1"/>
      <c r="MMT250" s="1"/>
      <c r="MMU250" s="1"/>
      <c r="MMV250" s="1"/>
      <c r="MMW250" s="1"/>
      <c r="MMX250" s="1"/>
      <c r="MMY250" s="1"/>
      <c r="MMZ250" s="1"/>
      <c r="MNA250" s="1"/>
      <c r="MNB250" s="1"/>
      <c r="MNC250" s="1"/>
      <c r="MND250" s="1"/>
      <c r="MNE250" s="1"/>
      <c r="MNF250" s="1"/>
      <c r="MNG250" s="1"/>
      <c r="MNH250" s="1"/>
      <c r="MNI250" s="1"/>
      <c r="MNJ250" s="1"/>
      <c r="MNK250" s="1"/>
      <c r="MNL250" s="1"/>
      <c r="MNM250" s="1"/>
      <c r="MNN250" s="1"/>
      <c r="MNO250" s="1"/>
      <c r="MNP250" s="1"/>
      <c r="MNQ250" s="1"/>
      <c r="MNR250" s="1"/>
      <c r="MNS250" s="1"/>
      <c r="MNT250" s="1"/>
      <c r="MNU250" s="1"/>
      <c r="MNV250" s="1"/>
      <c r="MNW250" s="1"/>
      <c r="MNX250" s="1"/>
      <c r="MNY250" s="1"/>
      <c r="MNZ250" s="1"/>
      <c r="MOA250" s="1"/>
      <c r="MOB250" s="1"/>
      <c r="MOC250" s="1"/>
      <c r="MOD250" s="1"/>
      <c r="MOE250" s="1"/>
      <c r="MOF250" s="1"/>
      <c r="MOG250" s="1"/>
      <c r="MOH250" s="1"/>
      <c r="MOI250" s="1"/>
      <c r="MOJ250" s="1"/>
      <c r="MOK250" s="1"/>
      <c r="MOL250" s="1"/>
      <c r="MOM250" s="1"/>
      <c r="MON250" s="1"/>
      <c r="MOO250" s="1"/>
      <c r="MOP250" s="1"/>
      <c r="MOQ250" s="1"/>
      <c r="MOR250" s="1"/>
      <c r="MOS250" s="1"/>
      <c r="MOT250" s="1"/>
      <c r="MOU250" s="1"/>
      <c r="MOV250" s="1"/>
      <c r="MOW250" s="1"/>
      <c r="MOX250" s="1"/>
      <c r="MOY250" s="1"/>
      <c r="MOZ250" s="1"/>
      <c r="MPA250" s="1"/>
      <c r="MPB250" s="1"/>
      <c r="MPC250" s="1"/>
      <c r="MPD250" s="1"/>
      <c r="MPE250" s="1"/>
      <c r="MPF250" s="1"/>
      <c r="MPG250" s="1"/>
      <c r="MPH250" s="1"/>
      <c r="MPI250" s="1"/>
      <c r="MPJ250" s="1"/>
      <c r="MPK250" s="1"/>
      <c r="MPL250" s="1"/>
      <c r="MPM250" s="1"/>
      <c r="MPN250" s="1"/>
      <c r="MPO250" s="1"/>
      <c r="MPP250" s="1"/>
      <c r="MPQ250" s="1"/>
      <c r="MPR250" s="1"/>
      <c r="MPS250" s="1"/>
      <c r="MPT250" s="1"/>
      <c r="MPU250" s="1"/>
      <c r="MPV250" s="1"/>
      <c r="MPW250" s="1"/>
      <c r="MPX250" s="1"/>
      <c r="MPY250" s="1"/>
      <c r="MPZ250" s="1"/>
      <c r="MQA250" s="1"/>
      <c r="MQB250" s="1"/>
      <c r="MQC250" s="1"/>
      <c r="MQD250" s="1"/>
      <c r="MQE250" s="1"/>
      <c r="MQF250" s="1"/>
      <c r="MQG250" s="1"/>
      <c r="MQH250" s="1"/>
      <c r="MQI250" s="1"/>
      <c r="MQJ250" s="1"/>
      <c r="MQK250" s="1"/>
      <c r="MQL250" s="1"/>
      <c r="MQM250" s="1"/>
      <c r="MQN250" s="1"/>
      <c r="MQO250" s="1"/>
      <c r="MQP250" s="1"/>
      <c r="MQQ250" s="1"/>
      <c r="MQR250" s="1"/>
      <c r="MQS250" s="1"/>
      <c r="MQT250" s="1"/>
      <c r="MQU250" s="1"/>
      <c r="MQV250" s="1"/>
      <c r="MQW250" s="1"/>
      <c r="MQX250" s="1"/>
      <c r="MQY250" s="1"/>
      <c r="MQZ250" s="1"/>
      <c r="MRA250" s="1"/>
      <c r="MRB250" s="1"/>
      <c r="MRC250" s="1"/>
      <c r="MRD250" s="1"/>
      <c r="MRE250" s="1"/>
      <c r="MRF250" s="1"/>
      <c r="MRG250" s="1"/>
      <c r="MRH250" s="1"/>
      <c r="MRI250" s="1"/>
      <c r="MRJ250" s="1"/>
      <c r="MRK250" s="1"/>
      <c r="MRL250" s="1"/>
      <c r="MRM250" s="1"/>
      <c r="MRN250" s="1"/>
      <c r="MRO250" s="1"/>
      <c r="MRP250" s="1"/>
      <c r="MRQ250" s="1"/>
      <c r="MRR250" s="1"/>
      <c r="MRS250" s="1"/>
      <c r="MRT250" s="1"/>
      <c r="MRU250" s="1"/>
      <c r="MRV250" s="1"/>
      <c r="MRW250" s="1"/>
      <c r="MRX250" s="1"/>
      <c r="MRY250" s="1"/>
      <c r="MRZ250" s="1"/>
      <c r="MSA250" s="1"/>
      <c r="MSB250" s="1"/>
      <c r="MSC250" s="1"/>
      <c r="MSD250" s="1"/>
      <c r="MSE250" s="1"/>
      <c r="MSF250" s="1"/>
      <c r="MSG250" s="1"/>
      <c r="MSH250" s="1"/>
      <c r="MSI250" s="1"/>
      <c r="MSJ250" s="1"/>
      <c r="MSK250" s="1"/>
      <c r="MSL250" s="1"/>
      <c r="MSM250" s="1"/>
      <c r="MSN250" s="1"/>
      <c r="MSO250" s="1"/>
      <c r="MSP250" s="1"/>
      <c r="MSQ250" s="1"/>
      <c r="MSR250" s="1"/>
      <c r="MSS250" s="1"/>
      <c r="MST250" s="1"/>
      <c r="MSU250" s="1"/>
      <c r="MSV250" s="1"/>
      <c r="MSW250" s="1"/>
      <c r="MSX250" s="1"/>
      <c r="MSY250" s="1"/>
      <c r="MSZ250" s="1"/>
      <c r="MTA250" s="1"/>
      <c r="MTB250" s="1"/>
      <c r="MTC250" s="1"/>
      <c r="MTD250" s="1"/>
      <c r="MTE250" s="1"/>
      <c r="MTF250" s="1"/>
      <c r="MTG250" s="1"/>
      <c r="MTH250" s="1"/>
      <c r="MTI250" s="1"/>
      <c r="MTJ250" s="1"/>
      <c r="MTK250" s="1"/>
      <c r="MTL250" s="1"/>
      <c r="MTM250" s="1"/>
      <c r="MTN250" s="1"/>
      <c r="MTO250" s="1"/>
      <c r="MTP250" s="1"/>
      <c r="MTQ250" s="1"/>
      <c r="MTR250" s="1"/>
      <c r="MTS250" s="1"/>
      <c r="MTT250" s="1"/>
      <c r="MTU250" s="1"/>
      <c r="MTV250" s="1"/>
      <c r="MTW250" s="1"/>
      <c r="MTX250" s="1"/>
      <c r="MTY250" s="1"/>
      <c r="MTZ250" s="1"/>
      <c r="MUA250" s="1"/>
      <c r="MUB250" s="1"/>
      <c r="MUC250" s="1"/>
      <c r="MUD250" s="1"/>
      <c r="MUE250" s="1"/>
      <c r="MUF250" s="1"/>
      <c r="MUG250" s="1"/>
      <c r="MUH250" s="1"/>
      <c r="MUI250" s="1"/>
      <c r="MUJ250" s="1"/>
      <c r="MUK250" s="1"/>
      <c r="MUL250" s="1"/>
      <c r="MUM250" s="1"/>
      <c r="MUN250" s="1"/>
      <c r="MUO250" s="1"/>
      <c r="MUP250" s="1"/>
      <c r="MUQ250" s="1"/>
      <c r="MUR250" s="1"/>
      <c r="MUS250" s="1"/>
      <c r="MUT250" s="1"/>
      <c r="MUU250" s="1"/>
      <c r="MUV250" s="1"/>
      <c r="MUW250" s="1"/>
      <c r="MUX250" s="1"/>
      <c r="MUY250" s="1"/>
      <c r="MUZ250" s="1"/>
      <c r="MVA250" s="1"/>
      <c r="MVB250" s="1"/>
      <c r="MVC250" s="1"/>
      <c r="MVD250" s="1"/>
      <c r="MVE250" s="1"/>
      <c r="MVF250" s="1"/>
      <c r="MVG250" s="1"/>
      <c r="MVH250" s="1"/>
      <c r="MVI250" s="1"/>
      <c r="MVJ250" s="1"/>
      <c r="MVK250" s="1"/>
      <c r="MVL250" s="1"/>
      <c r="MVM250" s="1"/>
      <c r="MVN250" s="1"/>
      <c r="MVO250" s="1"/>
      <c r="MVP250" s="1"/>
      <c r="MVQ250" s="1"/>
      <c r="MVR250" s="1"/>
      <c r="MVS250" s="1"/>
      <c r="MVT250" s="1"/>
      <c r="MVU250" s="1"/>
      <c r="MVV250" s="1"/>
      <c r="MVW250" s="1"/>
      <c r="MVX250" s="1"/>
      <c r="MVY250" s="1"/>
      <c r="MVZ250" s="1"/>
      <c r="MWA250" s="1"/>
      <c r="MWB250" s="1"/>
      <c r="MWC250" s="1"/>
      <c r="MWD250" s="1"/>
      <c r="MWE250" s="1"/>
      <c r="MWF250" s="1"/>
      <c r="MWG250" s="1"/>
      <c r="MWH250" s="1"/>
      <c r="MWI250" s="1"/>
      <c r="MWJ250" s="1"/>
      <c r="MWK250" s="1"/>
      <c r="MWL250" s="1"/>
      <c r="MWM250" s="1"/>
      <c r="MWN250" s="1"/>
      <c r="MWO250" s="1"/>
      <c r="MWP250" s="1"/>
      <c r="MWQ250" s="1"/>
      <c r="MWR250" s="1"/>
      <c r="MWS250" s="1"/>
      <c r="MWT250" s="1"/>
      <c r="MWU250" s="1"/>
      <c r="MWV250" s="1"/>
      <c r="MWW250" s="1"/>
      <c r="MWX250" s="1"/>
      <c r="MWY250" s="1"/>
      <c r="MWZ250" s="1"/>
      <c r="MXA250" s="1"/>
      <c r="MXB250" s="1"/>
      <c r="MXC250" s="1"/>
      <c r="MXD250" s="1"/>
      <c r="MXE250" s="1"/>
      <c r="MXF250" s="1"/>
      <c r="MXG250" s="1"/>
      <c r="MXH250" s="1"/>
      <c r="MXI250" s="1"/>
      <c r="MXJ250" s="1"/>
      <c r="MXK250" s="1"/>
      <c r="MXL250" s="1"/>
      <c r="MXM250" s="1"/>
      <c r="MXN250" s="1"/>
      <c r="MXO250" s="1"/>
      <c r="MXP250" s="1"/>
      <c r="MXQ250" s="1"/>
      <c r="MXR250" s="1"/>
      <c r="MXS250" s="1"/>
      <c r="MXT250" s="1"/>
      <c r="MXU250" s="1"/>
      <c r="MXV250" s="1"/>
      <c r="MXW250" s="1"/>
      <c r="MXX250" s="1"/>
      <c r="MXY250" s="1"/>
      <c r="MXZ250" s="1"/>
      <c r="MYA250" s="1"/>
      <c r="MYB250" s="1"/>
      <c r="MYC250" s="1"/>
      <c r="MYD250" s="1"/>
      <c r="MYE250" s="1"/>
      <c r="MYF250" s="1"/>
      <c r="MYG250" s="1"/>
      <c r="MYH250" s="1"/>
      <c r="MYI250" s="1"/>
      <c r="MYJ250" s="1"/>
      <c r="MYK250" s="1"/>
      <c r="MYL250" s="1"/>
      <c r="MYM250" s="1"/>
      <c r="MYN250" s="1"/>
      <c r="MYO250" s="1"/>
      <c r="MYP250" s="1"/>
      <c r="MYQ250" s="1"/>
      <c r="MYR250" s="1"/>
      <c r="MYS250" s="1"/>
      <c r="MYT250" s="1"/>
      <c r="MYU250" s="1"/>
      <c r="MYV250" s="1"/>
      <c r="MYW250" s="1"/>
      <c r="MYX250" s="1"/>
      <c r="MYY250" s="1"/>
      <c r="MYZ250" s="1"/>
      <c r="MZA250" s="1"/>
      <c r="MZB250" s="1"/>
      <c r="MZC250" s="1"/>
      <c r="MZD250" s="1"/>
      <c r="MZE250" s="1"/>
      <c r="MZF250" s="1"/>
      <c r="MZG250" s="1"/>
      <c r="MZH250" s="1"/>
      <c r="MZI250" s="1"/>
      <c r="MZJ250" s="1"/>
      <c r="MZK250" s="1"/>
      <c r="MZL250" s="1"/>
      <c r="MZM250" s="1"/>
      <c r="MZN250" s="1"/>
      <c r="MZO250" s="1"/>
      <c r="MZP250" s="1"/>
      <c r="MZQ250" s="1"/>
      <c r="MZR250" s="1"/>
      <c r="MZS250" s="1"/>
      <c r="MZT250" s="1"/>
      <c r="MZU250" s="1"/>
      <c r="MZV250" s="1"/>
      <c r="MZW250" s="1"/>
      <c r="MZX250" s="1"/>
      <c r="MZY250" s="1"/>
      <c r="MZZ250" s="1"/>
      <c r="NAA250" s="1"/>
      <c r="NAB250" s="1"/>
      <c r="NAC250" s="1"/>
      <c r="NAD250" s="1"/>
      <c r="NAE250" s="1"/>
      <c r="NAF250" s="1"/>
      <c r="NAG250" s="1"/>
      <c r="NAH250" s="1"/>
      <c r="NAI250" s="1"/>
      <c r="NAJ250" s="1"/>
      <c r="NAK250" s="1"/>
      <c r="NAL250" s="1"/>
      <c r="NAM250" s="1"/>
      <c r="NAN250" s="1"/>
      <c r="NAO250" s="1"/>
      <c r="NAP250" s="1"/>
      <c r="NAQ250" s="1"/>
      <c r="NAR250" s="1"/>
      <c r="NAS250" s="1"/>
      <c r="NAT250" s="1"/>
      <c r="NAU250" s="1"/>
      <c r="NAV250" s="1"/>
      <c r="NAW250" s="1"/>
      <c r="NAX250" s="1"/>
      <c r="NAY250" s="1"/>
      <c r="NAZ250" s="1"/>
      <c r="NBA250" s="1"/>
      <c r="NBB250" s="1"/>
      <c r="NBC250" s="1"/>
      <c r="NBD250" s="1"/>
      <c r="NBE250" s="1"/>
      <c r="NBF250" s="1"/>
      <c r="NBG250" s="1"/>
      <c r="NBH250" s="1"/>
      <c r="NBI250" s="1"/>
      <c r="NBJ250" s="1"/>
      <c r="NBK250" s="1"/>
      <c r="NBL250" s="1"/>
      <c r="NBM250" s="1"/>
      <c r="NBN250" s="1"/>
      <c r="NBO250" s="1"/>
      <c r="NBP250" s="1"/>
      <c r="NBQ250" s="1"/>
      <c r="NBR250" s="1"/>
      <c r="NBS250" s="1"/>
      <c r="NBT250" s="1"/>
      <c r="NBU250" s="1"/>
      <c r="NBV250" s="1"/>
      <c r="NBW250" s="1"/>
      <c r="NBX250" s="1"/>
      <c r="NBY250" s="1"/>
      <c r="NBZ250" s="1"/>
      <c r="NCA250" s="1"/>
      <c r="NCB250" s="1"/>
      <c r="NCC250" s="1"/>
      <c r="NCD250" s="1"/>
      <c r="NCE250" s="1"/>
      <c r="NCF250" s="1"/>
      <c r="NCG250" s="1"/>
      <c r="NCH250" s="1"/>
      <c r="NCI250" s="1"/>
      <c r="NCJ250" s="1"/>
      <c r="NCK250" s="1"/>
      <c r="NCL250" s="1"/>
      <c r="NCM250" s="1"/>
      <c r="NCN250" s="1"/>
      <c r="NCO250" s="1"/>
      <c r="NCP250" s="1"/>
      <c r="NCQ250" s="1"/>
      <c r="NCR250" s="1"/>
      <c r="NCS250" s="1"/>
      <c r="NCT250" s="1"/>
      <c r="NCU250" s="1"/>
      <c r="NCV250" s="1"/>
      <c r="NCW250" s="1"/>
      <c r="NCX250" s="1"/>
      <c r="NCY250" s="1"/>
      <c r="NCZ250" s="1"/>
      <c r="NDA250" s="1"/>
      <c r="NDB250" s="1"/>
      <c r="NDC250" s="1"/>
      <c r="NDD250" s="1"/>
      <c r="NDE250" s="1"/>
      <c r="NDF250" s="1"/>
      <c r="NDG250" s="1"/>
      <c r="NDH250" s="1"/>
      <c r="NDI250" s="1"/>
      <c r="NDJ250" s="1"/>
      <c r="NDK250" s="1"/>
      <c r="NDL250" s="1"/>
      <c r="NDM250" s="1"/>
      <c r="NDN250" s="1"/>
      <c r="NDO250" s="1"/>
      <c r="NDP250" s="1"/>
      <c r="NDQ250" s="1"/>
      <c r="NDR250" s="1"/>
      <c r="NDS250" s="1"/>
      <c r="NDT250" s="1"/>
      <c r="NDU250" s="1"/>
      <c r="NDV250" s="1"/>
      <c r="NDW250" s="1"/>
      <c r="NDX250" s="1"/>
      <c r="NDY250" s="1"/>
      <c r="NDZ250" s="1"/>
      <c r="NEA250" s="1"/>
      <c r="NEB250" s="1"/>
      <c r="NEC250" s="1"/>
      <c r="NED250" s="1"/>
      <c r="NEE250" s="1"/>
      <c r="NEF250" s="1"/>
      <c r="NEG250" s="1"/>
      <c r="NEH250" s="1"/>
      <c r="NEI250" s="1"/>
      <c r="NEJ250" s="1"/>
      <c r="NEK250" s="1"/>
      <c r="NEL250" s="1"/>
      <c r="NEM250" s="1"/>
      <c r="NEN250" s="1"/>
      <c r="NEO250" s="1"/>
      <c r="NEP250" s="1"/>
      <c r="NEQ250" s="1"/>
      <c r="NER250" s="1"/>
      <c r="NES250" s="1"/>
      <c r="NET250" s="1"/>
      <c r="NEU250" s="1"/>
      <c r="NEV250" s="1"/>
      <c r="NEW250" s="1"/>
      <c r="NEX250" s="1"/>
      <c r="NEY250" s="1"/>
      <c r="NEZ250" s="1"/>
      <c r="NFA250" s="1"/>
      <c r="NFB250" s="1"/>
      <c r="NFC250" s="1"/>
      <c r="NFD250" s="1"/>
      <c r="NFE250" s="1"/>
      <c r="NFF250" s="1"/>
      <c r="NFG250" s="1"/>
      <c r="NFH250" s="1"/>
      <c r="NFI250" s="1"/>
      <c r="NFJ250" s="1"/>
      <c r="NFK250" s="1"/>
      <c r="NFL250" s="1"/>
      <c r="NFM250" s="1"/>
      <c r="NFN250" s="1"/>
      <c r="NFO250" s="1"/>
      <c r="NFP250" s="1"/>
      <c r="NFQ250" s="1"/>
      <c r="NFR250" s="1"/>
      <c r="NFS250" s="1"/>
      <c r="NFT250" s="1"/>
      <c r="NFU250" s="1"/>
      <c r="NFV250" s="1"/>
      <c r="NFW250" s="1"/>
      <c r="NFX250" s="1"/>
      <c r="NFY250" s="1"/>
      <c r="NFZ250" s="1"/>
      <c r="NGA250" s="1"/>
      <c r="NGB250" s="1"/>
      <c r="NGC250" s="1"/>
      <c r="NGD250" s="1"/>
      <c r="NGE250" s="1"/>
      <c r="NGF250" s="1"/>
      <c r="NGG250" s="1"/>
      <c r="NGH250" s="1"/>
      <c r="NGI250" s="1"/>
      <c r="NGJ250" s="1"/>
      <c r="NGK250" s="1"/>
      <c r="NGL250" s="1"/>
      <c r="NGM250" s="1"/>
      <c r="NGN250" s="1"/>
      <c r="NGO250" s="1"/>
      <c r="NGP250" s="1"/>
      <c r="NGQ250" s="1"/>
      <c r="NGR250" s="1"/>
      <c r="NGS250" s="1"/>
      <c r="NGT250" s="1"/>
      <c r="NGU250" s="1"/>
      <c r="NGV250" s="1"/>
      <c r="NGW250" s="1"/>
      <c r="NGX250" s="1"/>
      <c r="NGY250" s="1"/>
      <c r="NGZ250" s="1"/>
      <c r="NHA250" s="1"/>
      <c r="NHB250" s="1"/>
      <c r="NHC250" s="1"/>
      <c r="NHD250" s="1"/>
      <c r="NHE250" s="1"/>
      <c r="NHF250" s="1"/>
      <c r="NHG250" s="1"/>
      <c r="NHH250" s="1"/>
      <c r="NHI250" s="1"/>
      <c r="NHJ250" s="1"/>
      <c r="NHK250" s="1"/>
      <c r="NHL250" s="1"/>
      <c r="NHM250" s="1"/>
      <c r="NHN250" s="1"/>
      <c r="NHO250" s="1"/>
      <c r="NHP250" s="1"/>
      <c r="NHQ250" s="1"/>
      <c r="NHR250" s="1"/>
      <c r="NHS250" s="1"/>
      <c r="NHT250" s="1"/>
      <c r="NHU250" s="1"/>
      <c r="NHV250" s="1"/>
      <c r="NHW250" s="1"/>
      <c r="NHX250" s="1"/>
      <c r="NHY250" s="1"/>
      <c r="NHZ250" s="1"/>
      <c r="NIA250" s="1"/>
      <c r="NIB250" s="1"/>
      <c r="NIC250" s="1"/>
      <c r="NID250" s="1"/>
      <c r="NIE250" s="1"/>
      <c r="NIF250" s="1"/>
      <c r="NIG250" s="1"/>
      <c r="NIH250" s="1"/>
      <c r="NII250" s="1"/>
      <c r="NIJ250" s="1"/>
      <c r="NIK250" s="1"/>
      <c r="NIL250" s="1"/>
      <c r="NIM250" s="1"/>
      <c r="NIN250" s="1"/>
      <c r="NIO250" s="1"/>
      <c r="NIP250" s="1"/>
      <c r="NIQ250" s="1"/>
      <c r="NIR250" s="1"/>
      <c r="NIS250" s="1"/>
      <c r="NIT250" s="1"/>
      <c r="NIU250" s="1"/>
      <c r="NIV250" s="1"/>
      <c r="NIW250" s="1"/>
      <c r="NIX250" s="1"/>
      <c r="NIY250" s="1"/>
      <c r="NIZ250" s="1"/>
      <c r="NJA250" s="1"/>
      <c r="NJB250" s="1"/>
      <c r="NJC250" s="1"/>
      <c r="NJD250" s="1"/>
      <c r="NJE250" s="1"/>
      <c r="NJF250" s="1"/>
      <c r="NJG250" s="1"/>
      <c r="NJH250" s="1"/>
      <c r="NJI250" s="1"/>
      <c r="NJJ250" s="1"/>
      <c r="NJK250" s="1"/>
      <c r="NJL250" s="1"/>
      <c r="NJM250" s="1"/>
      <c r="NJN250" s="1"/>
      <c r="NJO250" s="1"/>
      <c r="NJP250" s="1"/>
      <c r="NJQ250" s="1"/>
      <c r="NJR250" s="1"/>
      <c r="NJS250" s="1"/>
      <c r="NJT250" s="1"/>
      <c r="NJU250" s="1"/>
      <c r="NJV250" s="1"/>
      <c r="NJW250" s="1"/>
      <c r="NJX250" s="1"/>
      <c r="NJY250" s="1"/>
      <c r="NJZ250" s="1"/>
      <c r="NKA250" s="1"/>
      <c r="NKB250" s="1"/>
      <c r="NKC250" s="1"/>
      <c r="NKD250" s="1"/>
      <c r="NKE250" s="1"/>
      <c r="NKF250" s="1"/>
      <c r="NKG250" s="1"/>
      <c r="NKH250" s="1"/>
      <c r="NKI250" s="1"/>
      <c r="NKJ250" s="1"/>
      <c r="NKK250" s="1"/>
      <c r="NKL250" s="1"/>
      <c r="NKM250" s="1"/>
      <c r="NKN250" s="1"/>
      <c r="NKO250" s="1"/>
      <c r="NKP250" s="1"/>
      <c r="NKQ250" s="1"/>
      <c r="NKR250" s="1"/>
      <c r="NKS250" s="1"/>
      <c r="NKT250" s="1"/>
      <c r="NKU250" s="1"/>
      <c r="NKV250" s="1"/>
      <c r="NKW250" s="1"/>
      <c r="NKX250" s="1"/>
      <c r="NKY250" s="1"/>
      <c r="NKZ250" s="1"/>
      <c r="NLA250" s="1"/>
      <c r="NLB250" s="1"/>
      <c r="NLC250" s="1"/>
      <c r="NLD250" s="1"/>
      <c r="NLE250" s="1"/>
      <c r="NLF250" s="1"/>
      <c r="NLG250" s="1"/>
      <c r="NLH250" s="1"/>
      <c r="NLI250" s="1"/>
      <c r="NLJ250" s="1"/>
      <c r="NLK250" s="1"/>
      <c r="NLL250" s="1"/>
      <c r="NLM250" s="1"/>
      <c r="NLN250" s="1"/>
      <c r="NLO250" s="1"/>
      <c r="NLP250" s="1"/>
      <c r="NLQ250" s="1"/>
      <c r="NLR250" s="1"/>
      <c r="NLS250" s="1"/>
      <c r="NLT250" s="1"/>
      <c r="NLU250" s="1"/>
      <c r="NLV250" s="1"/>
      <c r="NLW250" s="1"/>
      <c r="NLX250" s="1"/>
      <c r="NLY250" s="1"/>
      <c r="NLZ250" s="1"/>
      <c r="NMA250" s="1"/>
      <c r="NMB250" s="1"/>
      <c r="NMC250" s="1"/>
      <c r="NMD250" s="1"/>
      <c r="NME250" s="1"/>
      <c r="NMF250" s="1"/>
      <c r="NMG250" s="1"/>
      <c r="NMH250" s="1"/>
      <c r="NMI250" s="1"/>
      <c r="NMJ250" s="1"/>
      <c r="NMK250" s="1"/>
      <c r="NML250" s="1"/>
      <c r="NMM250" s="1"/>
      <c r="NMN250" s="1"/>
      <c r="NMO250" s="1"/>
      <c r="NMP250" s="1"/>
      <c r="NMQ250" s="1"/>
      <c r="NMR250" s="1"/>
      <c r="NMS250" s="1"/>
      <c r="NMT250" s="1"/>
      <c r="NMU250" s="1"/>
      <c r="NMV250" s="1"/>
      <c r="NMW250" s="1"/>
      <c r="NMX250" s="1"/>
      <c r="NMY250" s="1"/>
      <c r="NMZ250" s="1"/>
      <c r="NNA250" s="1"/>
      <c r="NNB250" s="1"/>
      <c r="NNC250" s="1"/>
      <c r="NND250" s="1"/>
      <c r="NNE250" s="1"/>
      <c r="NNF250" s="1"/>
      <c r="NNG250" s="1"/>
      <c r="NNH250" s="1"/>
      <c r="NNI250" s="1"/>
      <c r="NNJ250" s="1"/>
      <c r="NNK250" s="1"/>
      <c r="NNL250" s="1"/>
      <c r="NNM250" s="1"/>
      <c r="NNN250" s="1"/>
      <c r="NNO250" s="1"/>
      <c r="NNP250" s="1"/>
      <c r="NNQ250" s="1"/>
      <c r="NNR250" s="1"/>
      <c r="NNS250" s="1"/>
      <c r="NNT250" s="1"/>
      <c r="NNU250" s="1"/>
      <c r="NNV250" s="1"/>
      <c r="NNW250" s="1"/>
      <c r="NNX250" s="1"/>
      <c r="NNY250" s="1"/>
      <c r="NNZ250" s="1"/>
      <c r="NOA250" s="1"/>
      <c r="NOB250" s="1"/>
      <c r="NOC250" s="1"/>
      <c r="NOD250" s="1"/>
      <c r="NOE250" s="1"/>
      <c r="NOF250" s="1"/>
      <c r="NOG250" s="1"/>
      <c r="NOH250" s="1"/>
      <c r="NOI250" s="1"/>
      <c r="NOJ250" s="1"/>
      <c r="NOK250" s="1"/>
      <c r="NOL250" s="1"/>
      <c r="NOM250" s="1"/>
      <c r="NON250" s="1"/>
      <c r="NOO250" s="1"/>
      <c r="NOP250" s="1"/>
      <c r="NOQ250" s="1"/>
      <c r="NOR250" s="1"/>
      <c r="NOS250" s="1"/>
      <c r="NOT250" s="1"/>
      <c r="NOU250" s="1"/>
      <c r="NOV250" s="1"/>
      <c r="NOW250" s="1"/>
      <c r="NOX250" s="1"/>
      <c r="NOY250" s="1"/>
      <c r="NOZ250" s="1"/>
      <c r="NPA250" s="1"/>
      <c r="NPB250" s="1"/>
      <c r="NPC250" s="1"/>
      <c r="NPD250" s="1"/>
      <c r="NPE250" s="1"/>
      <c r="NPF250" s="1"/>
      <c r="NPG250" s="1"/>
      <c r="NPH250" s="1"/>
      <c r="NPI250" s="1"/>
      <c r="NPJ250" s="1"/>
      <c r="NPK250" s="1"/>
      <c r="NPL250" s="1"/>
      <c r="NPM250" s="1"/>
      <c r="NPN250" s="1"/>
      <c r="NPO250" s="1"/>
      <c r="NPP250" s="1"/>
      <c r="NPQ250" s="1"/>
      <c r="NPR250" s="1"/>
      <c r="NPS250" s="1"/>
      <c r="NPT250" s="1"/>
      <c r="NPU250" s="1"/>
      <c r="NPV250" s="1"/>
      <c r="NPW250" s="1"/>
      <c r="NPX250" s="1"/>
      <c r="NPY250" s="1"/>
      <c r="NPZ250" s="1"/>
      <c r="NQA250" s="1"/>
      <c r="NQB250" s="1"/>
      <c r="NQC250" s="1"/>
      <c r="NQD250" s="1"/>
      <c r="NQE250" s="1"/>
      <c r="NQF250" s="1"/>
      <c r="NQG250" s="1"/>
      <c r="NQH250" s="1"/>
      <c r="NQI250" s="1"/>
      <c r="NQJ250" s="1"/>
      <c r="NQK250" s="1"/>
      <c r="NQL250" s="1"/>
      <c r="NQM250" s="1"/>
      <c r="NQN250" s="1"/>
      <c r="NQO250" s="1"/>
      <c r="NQP250" s="1"/>
      <c r="NQQ250" s="1"/>
      <c r="NQR250" s="1"/>
      <c r="NQS250" s="1"/>
      <c r="NQT250" s="1"/>
      <c r="NQU250" s="1"/>
      <c r="NQV250" s="1"/>
      <c r="NQW250" s="1"/>
      <c r="NQX250" s="1"/>
      <c r="NQY250" s="1"/>
      <c r="NQZ250" s="1"/>
      <c r="NRA250" s="1"/>
      <c r="NRB250" s="1"/>
      <c r="NRC250" s="1"/>
      <c r="NRD250" s="1"/>
      <c r="NRE250" s="1"/>
      <c r="NRF250" s="1"/>
      <c r="NRG250" s="1"/>
      <c r="NRH250" s="1"/>
      <c r="NRI250" s="1"/>
      <c r="NRJ250" s="1"/>
      <c r="NRK250" s="1"/>
      <c r="NRL250" s="1"/>
      <c r="NRM250" s="1"/>
      <c r="NRN250" s="1"/>
      <c r="NRO250" s="1"/>
      <c r="NRP250" s="1"/>
      <c r="NRQ250" s="1"/>
      <c r="NRR250" s="1"/>
      <c r="NRS250" s="1"/>
      <c r="NRT250" s="1"/>
      <c r="NRU250" s="1"/>
      <c r="NRV250" s="1"/>
      <c r="NRW250" s="1"/>
      <c r="NRX250" s="1"/>
      <c r="NRY250" s="1"/>
      <c r="NRZ250" s="1"/>
      <c r="NSA250" s="1"/>
      <c r="NSB250" s="1"/>
      <c r="NSC250" s="1"/>
      <c r="NSD250" s="1"/>
      <c r="NSE250" s="1"/>
      <c r="NSF250" s="1"/>
      <c r="NSG250" s="1"/>
      <c r="NSH250" s="1"/>
      <c r="NSI250" s="1"/>
      <c r="NSJ250" s="1"/>
      <c r="NSK250" s="1"/>
      <c r="NSL250" s="1"/>
      <c r="NSM250" s="1"/>
      <c r="NSN250" s="1"/>
      <c r="NSO250" s="1"/>
      <c r="NSP250" s="1"/>
      <c r="NSQ250" s="1"/>
      <c r="NSR250" s="1"/>
      <c r="NSS250" s="1"/>
      <c r="NST250" s="1"/>
      <c r="NSU250" s="1"/>
      <c r="NSV250" s="1"/>
      <c r="NSW250" s="1"/>
      <c r="NSX250" s="1"/>
      <c r="NSY250" s="1"/>
      <c r="NSZ250" s="1"/>
      <c r="NTA250" s="1"/>
      <c r="NTB250" s="1"/>
      <c r="NTC250" s="1"/>
      <c r="NTD250" s="1"/>
      <c r="NTE250" s="1"/>
      <c r="NTF250" s="1"/>
      <c r="NTG250" s="1"/>
      <c r="NTH250" s="1"/>
      <c r="NTI250" s="1"/>
      <c r="NTJ250" s="1"/>
      <c r="NTK250" s="1"/>
      <c r="NTL250" s="1"/>
      <c r="NTM250" s="1"/>
      <c r="NTN250" s="1"/>
      <c r="NTO250" s="1"/>
      <c r="NTP250" s="1"/>
      <c r="NTQ250" s="1"/>
      <c r="NTR250" s="1"/>
      <c r="NTS250" s="1"/>
      <c r="NTT250" s="1"/>
      <c r="NTU250" s="1"/>
      <c r="NTV250" s="1"/>
      <c r="NTW250" s="1"/>
      <c r="NTX250" s="1"/>
      <c r="NTY250" s="1"/>
      <c r="NTZ250" s="1"/>
      <c r="NUA250" s="1"/>
      <c r="NUB250" s="1"/>
      <c r="NUC250" s="1"/>
      <c r="NUD250" s="1"/>
      <c r="NUE250" s="1"/>
      <c r="NUF250" s="1"/>
      <c r="NUG250" s="1"/>
      <c r="NUH250" s="1"/>
      <c r="NUI250" s="1"/>
      <c r="NUJ250" s="1"/>
      <c r="NUK250" s="1"/>
      <c r="NUL250" s="1"/>
      <c r="NUM250" s="1"/>
      <c r="NUN250" s="1"/>
      <c r="NUO250" s="1"/>
      <c r="NUP250" s="1"/>
      <c r="NUQ250" s="1"/>
      <c r="NUR250" s="1"/>
      <c r="NUS250" s="1"/>
      <c r="NUT250" s="1"/>
      <c r="NUU250" s="1"/>
      <c r="NUV250" s="1"/>
      <c r="NUW250" s="1"/>
      <c r="NUX250" s="1"/>
      <c r="NUY250" s="1"/>
      <c r="NUZ250" s="1"/>
      <c r="NVA250" s="1"/>
      <c r="NVB250" s="1"/>
      <c r="NVC250" s="1"/>
      <c r="NVD250" s="1"/>
      <c r="NVE250" s="1"/>
      <c r="NVF250" s="1"/>
      <c r="NVG250" s="1"/>
      <c r="NVH250" s="1"/>
      <c r="NVI250" s="1"/>
      <c r="NVJ250" s="1"/>
      <c r="NVK250" s="1"/>
      <c r="NVL250" s="1"/>
      <c r="NVM250" s="1"/>
      <c r="NVN250" s="1"/>
      <c r="NVO250" s="1"/>
      <c r="NVP250" s="1"/>
      <c r="NVQ250" s="1"/>
      <c r="NVR250" s="1"/>
      <c r="NVS250" s="1"/>
      <c r="NVT250" s="1"/>
      <c r="NVU250" s="1"/>
      <c r="NVV250" s="1"/>
      <c r="NVW250" s="1"/>
      <c r="NVX250" s="1"/>
      <c r="NVY250" s="1"/>
      <c r="NVZ250" s="1"/>
      <c r="NWA250" s="1"/>
      <c r="NWB250" s="1"/>
      <c r="NWC250" s="1"/>
      <c r="NWD250" s="1"/>
      <c r="NWE250" s="1"/>
      <c r="NWF250" s="1"/>
      <c r="NWG250" s="1"/>
      <c r="NWH250" s="1"/>
      <c r="NWI250" s="1"/>
      <c r="NWJ250" s="1"/>
      <c r="NWK250" s="1"/>
      <c r="NWL250" s="1"/>
      <c r="NWM250" s="1"/>
      <c r="NWN250" s="1"/>
      <c r="NWO250" s="1"/>
      <c r="NWP250" s="1"/>
      <c r="NWQ250" s="1"/>
      <c r="NWR250" s="1"/>
      <c r="NWS250" s="1"/>
      <c r="NWT250" s="1"/>
      <c r="NWU250" s="1"/>
      <c r="NWV250" s="1"/>
      <c r="NWW250" s="1"/>
      <c r="NWX250" s="1"/>
      <c r="NWY250" s="1"/>
      <c r="NWZ250" s="1"/>
      <c r="NXA250" s="1"/>
      <c r="NXB250" s="1"/>
      <c r="NXC250" s="1"/>
      <c r="NXD250" s="1"/>
      <c r="NXE250" s="1"/>
      <c r="NXF250" s="1"/>
      <c r="NXG250" s="1"/>
      <c r="NXH250" s="1"/>
      <c r="NXI250" s="1"/>
      <c r="NXJ250" s="1"/>
      <c r="NXK250" s="1"/>
      <c r="NXL250" s="1"/>
      <c r="NXM250" s="1"/>
      <c r="NXN250" s="1"/>
      <c r="NXO250" s="1"/>
      <c r="NXP250" s="1"/>
      <c r="NXQ250" s="1"/>
      <c r="NXR250" s="1"/>
      <c r="NXS250" s="1"/>
      <c r="NXT250" s="1"/>
      <c r="NXU250" s="1"/>
      <c r="NXV250" s="1"/>
      <c r="NXW250" s="1"/>
      <c r="NXX250" s="1"/>
      <c r="NXY250" s="1"/>
      <c r="NXZ250" s="1"/>
      <c r="NYA250" s="1"/>
      <c r="NYB250" s="1"/>
      <c r="NYC250" s="1"/>
      <c r="NYD250" s="1"/>
      <c r="NYE250" s="1"/>
      <c r="NYF250" s="1"/>
      <c r="NYG250" s="1"/>
      <c r="NYH250" s="1"/>
      <c r="NYI250" s="1"/>
      <c r="NYJ250" s="1"/>
      <c r="NYK250" s="1"/>
      <c r="NYL250" s="1"/>
      <c r="NYM250" s="1"/>
      <c r="NYN250" s="1"/>
      <c r="NYO250" s="1"/>
      <c r="NYP250" s="1"/>
      <c r="NYQ250" s="1"/>
      <c r="NYR250" s="1"/>
      <c r="NYS250" s="1"/>
      <c r="NYT250" s="1"/>
      <c r="NYU250" s="1"/>
      <c r="NYV250" s="1"/>
      <c r="NYW250" s="1"/>
      <c r="NYX250" s="1"/>
      <c r="NYY250" s="1"/>
      <c r="NYZ250" s="1"/>
      <c r="NZA250" s="1"/>
      <c r="NZB250" s="1"/>
      <c r="NZC250" s="1"/>
      <c r="NZD250" s="1"/>
      <c r="NZE250" s="1"/>
      <c r="NZF250" s="1"/>
      <c r="NZG250" s="1"/>
      <c r="NZH250" s="1"/>
      <c r="NZI250" s="1"/>
      <c r="NZJ250" s="1"/>
      <c r="NZK250" s="1"/>
      <c r="NZL250" s="1"/>
      <c r="NZM250" s="1"/>
      <c r="NZN250" s="1"/>
      <c r="NZO250" s="1"/>
      <c r="NZP250" s="1"/>
      <c r="NZQ250" s="1"/>
      <c r="NZR250" s="1"/>
      <c r="NZS250" s="1"/>
      <c r="NZT250" s="1"/>
      <c r="NZU250" s="1"/>
      <c r="NZV250" s="1"/>
      <c r="NZW250" s="1"/>
      <c r="NZX250" s="1"/>
      <c r="NZY250" s="1"/>
      <c r="NZZ250" s="1"/>
      <c r="OAA250" s="1"/>
      <c r="OAB250" s="1"/>
      <c r="OAC250" s="1"/>
      <c r="OAD250" s="1"/>
      <c r="OAE250" s="1"/>
      <c r="OAF250" s="1"/>
      <c r="OAG250" s="1"/>
      <c r="OAH250" s="1"/>
      <c r="OAI250" s="1"/>
      <c r="OAJ250" s="1"/>
      <c r="OAK250" s="1"/>
      <c r="OAL250" s="1"/>
      <c r="OAM250" s="1"/>
      <c r="OAN250" s="1"/>
      <c r="OAO250" s="1"/>
      <c r="OAP250" s="1"/>
      <c r="OAQ250" s="1"/>
      <c r="OAR250" s="1"/>
      <c r="OAS250" s="1"/>
      <c r="OAT250" s="1"/>
      <c r="OAU250" s="1"/>
      <c r="OAV250" s="1"/>
      <c r="OAW250" s="1"/>
      <c r="OAX250" s="1"/>
      <c r="OAY250" s="1"/>
      <c r="OAZ250" s="1"/>
      <c r="OBA250" s="1"/>
      <c r="OBB250" s="1"/>
      <c r="OBC250" s="1"/>
      <c r="OBD250" s="1"/>
      <c r="OBE250" s="1"/>
      <c r="OBF250" s="1"/>
      <c r="OBG250" s="1"/>
      <c r="OBH250" s="1"/>
      <c r="OBI250" s="1"/>
      <c r="OBJ250" s="1"/>
      <c r="OBK250" s="1"/>
      <c r="OBL250" s="1"/>
      <c r="OBM250" s="1"/>
      <c r="OBN250" s="1"/>
      <c r="OBO250" s="1"/>
      <c r="OBP250" s="1"/>
      <c r="OBQ250" s="1"/>
      <c r="OBR250" s="1"/>
      <c r="OBS250" s="1"/>
      <c r="OBT250" s="1"/>
      <c r="OBU250" s="1"/>
      <c r="OBV250" s="1"/>
      <c r="OBW250" s="1"/>
      <c r="OBX250" s="1"/>
      <c r="OBY250" s="1"/>
      <c r="OBZ250" s="1"/>
      <c r="OCA250" s="1"/>
      <c r="OCB250" s="1"/>
      <c r="OCC250" s="1"/>
      <c r="OCD250" s="1"/>
      <c r="OCE250" s="1"/>
      <c r="OCF250" s="1"/>
      <c r="OCG250" s="1"/>
      <c r="OCH250" s="1"/>
      <c r="OCI250" s="1"/>
      <c r="OCJ250" s="1"/>
      <c r="OCK250" s="1"/>
      <c r="OCL250" s="1"/>
      <c r="OCM250" s="1"/>
      <c r="OCN250" s="1"/>
      <c r="OCO250" s="1"/>
      <c r="OCP250" s="1"/>
      <c r="OCQ250" s="1"/>
      <c r="OCR250" s="1"/>
      <c r="OCS250" s="1"/>
      <c r="OCT250" s="1"/>
      <c r="OCU250" s="1"/>
      <c r="OCV250" s="1"/>
      <c r="OCW250" s="1"/>
      <c r="OCX250" s="1"/>
      <c r="OCY250" s="1"/>
      <c r="OCZ250" s="1"/>
      <c r="ODA250" s="1"/>
      <c r="ODB250" s="1"/>
      <c r="ODC250" s="1"/>
      <c r="ODD250" s="1"/>
      <c r="ODE250" s="1"/>
      <c r="ODF250" s="1"/>
      <c r="ODG250" s="1"/>
      <c r="ODH250" s="1"/>
      <c r="ODI250" s="1"/>
      <c r="ODJ250" s="1"/>
      <c r="ODK250" s="1"/>
      <c r="ODL250" s="1"/>
      <c r="ODM250" s="1"/>
      <c r="ODN250" s="1"/>
      <c r="ODO250" s="1"/>
      <c r="ODP250" s="1"/>
      <c r="ODQ250" s="1"/>
      <c r="ODR250" s="1"/>
      <c r="ODS250" s="1"/>
      <c r="ODT250" s="1"/>
      <c r="ODU250" s="1"/>
      <c r="ODV250" s="1"/>
      <c r="ODW250" s="1"/>
      <c r="ODX250" s="1"/>
      <c r="ODY250" s="1"/>
      <c r="ODZ250" s="1"/>
      <c r="OEA250" s="1"/>
      <c r="OEB250" s="1"/>
      <c r="OEC250" s="1"/>
      <c r="OED250" s="1"/>
      <c r="OEE250" s="1"/>
      <c r="OEF250" s="1"/>
      <c r="OEG250" s="1"/>
      <c r="OEH250" s="1"/>
      <c r="OEI250" s="1"/>
      <c r="OEJ250" s="1"/>
      <c r="OEK250" s="1"/>
      <c r="OEL250" s="1"/>
      <c r="OEM250" s="1"/>
      <c r="OEN250" s="1"/>
      <c r="OEO250" s="1"/>
      <c r="OEP250" s="1"/>
      <c r="OEQ250" s="1"/>
      <c r="OER250" s="1"/>
      <c r="OES250" s="1"/>
      <c r="OET250" s="1"/>
      <c r="OEU250" s="1"/>
      <c r="OEV250" s="1"/>
      <c r="OEW250" s="1"/>
      <c r="OEX250" s="1"/>
      <c r="OEY250" s="1"/>
      <c r="OEZ250" s="1"/>
      <c r="OFA250" s="1"/>
      <c r="OFB250" s="1"/>
      <c r="OFC250" s="1"/>
      <c r="OFD250" s="1"/>
      <c r="OFE250" s="1"/>
      <c r="OFF250" s="1"/>
      <c r="OFG250" s="1"/>
      <c r="OFH250" s="1"/>
      <c r="OFI250" s="1"/>
      <c r="OFJ250" s="1"/>
      <c r="OFK250" s="1"/>
      <c r="OFL250" s="1"/>
      <c r="OFM250" s="1"/>
      <c r="OFN250" s="1"/>
      <c r="OFO250" s="1"/>
      <c r="OFP250" s="1"/>
      <c r="OFQ250" s="1"/>
      <c r="OFR250" s="1"/>
      <c r="OFS250" s="1"/>
      <c r="OFT250" s="1"/>
      <c r="OFU250" s="1"/>
      <c r="OFV250" s="1"/>
      <c r="OFW250" s="1"/>
      <c r="OFX250" s="1"/>
      <c r="OFY250" s="1"/>
      <c r="OFZ250" s="1"/>
      <c r="OGA250" s="1"/>
      <c r="OGB250" s="1"/>
      <c r="OGC250" s="1"/>
      <c r="OGD250" s="1"/>
      <c r="OGE250" s="1"/>
      <c r="OGF250" s="1"/>
      <c r="OGG250" s="1"/>
      <c r="OGH250" s="1"/>
      <c r="OGI250" s="1"/>
      <c r="OGJ250" s="1"/>
      <c r="OGK250" s="1"/>
      <c r="OGL250" s="1"/>
      <c r="OGM250" s="1"/>
      <c r="OGN250" s="1"/>
      <c r="OGO250" s="1"/>
      <c r="OGP250" s="1"/>
      <c r="OGQ250" s="1"/>
      <c r="OGR250" s="1"/>
      <c r="OGS250" s="1"/>
      <c r="OGT250" s="1"/>
      <c r="OGU250" s="1"/>
      <c r="OGV250" s="1"/>
      <c r="OGW250" s="1"/>
      <c r="OGX250" s="1"/>
      <c r="OGY250" s="1"/>
      <c r="OGZ250" s="1"/>
      <c r="OHA250" s="1"/>
      <c r="OHB250" s="1"/>
      <c r="OHC250" s="1"/>
      <c r="OHD250" s="1"/>
      <c r="OHE250" s="1"/>
      <c r="OHF250" s="1"/>
      <c r="OHG250" s="1"/>
      <c r="OHH250" s="1"/>
      <c r="OHI250" s="1"/>
      <c r="OHJ250" s="1"/>
      <c r="OHK250" s="1"/>
      <c r="OHL250" s="1"/>
      <c r="OHM250" s="1"/>
      <c r="OHN250" s="1"/>
      <c r="OHO250" s="1"/>
      <c r="OHP250" s="1"/>
      <c r="OHQ250" s="1"/>
      <c r="OHR250" s="1"/>
      <c r="OHS250" s="1"/>
      <c r="OHT250" s="1"/>
      <c r="OHU250" s="1"/>
      <c r="OHV250" s="1"/>
      <c r="OHW250" s="1"/>
      <c r="OHX250" s="1"/>
      <c r="OHY250" s="1"/>
      <c r="OHZ250" s="1"/>
      <c r="OIA250" s="1"/>
      <c r="OIB250" s="1"/>
      <c r="OIC250" s="1"/>
      <c r="OID250" s="1"/>
      <c r="OIE250" s="1"/>
      <c r="OIF250" s="1"/>
      <c r="OIG250" s="1"/>
      <c r="OIH250" s="1"/>
      <c r="OII250" s="1"/>
      <c r="OIJ250" s="1"/>
      <c r="OIK250" s="1"/>
      <c r="OIL250" s="1"/>
      <c r="OIM250" s="1"/>
      <c r="OIN250" s="1"/>
      <c r="OIO250" s="1"/>
      <c r="OIP250" s="1"/>
      <c r="OIQ250" s="1"/>
      <c r="OIR250" s="1"/>
      <c r="OIS250" s="1"/>
      <c r="OIT250" s="1"/>
      <c r="OIU250" s="1"/>
      <c r="OIV250" s="1"/>
      <c r="OIW250" s="1"/>
      <c r="OIX250" s="1"/>
      <c r="OIY250" s="1"/>
      <c r="OIZ250" s="1"/>
      <c r="OJA250" s="1"/>
      <c r="OJB250" s="1"/>
      <c r="OJC250" s="1"/>
      <c r="OJD250" s="1"/>
      <c r="OJE250" s="1"/>
      <c r="OJF250" s="1"/>
      <c r="OJG250" s="1"/>
      <c r="OJH250" s="1"/>
      <c r="OJI250" s="1"/>
      <c r="OJJ250" s="1"/>
      <c r="OJK250" s="1"/>
      <c r="OJL250" s="1"/>
      <c r="OJM250" s="1"/>
      <c r="OJN250" s="1"/>
      <c r="OJO250" s="1"/>
      <c r="OJP250" s="1"/>
      <c r="OJQ250" s="1"/>
      <c r="OJR250" s="1"/>
      <c r="OJS250" s="1"/>
      <c r="OJT250" s="1"/>
      <c r="OJU250" s="1"/>
      <c r="OJV250" s="1"/>
      <c r="OJW250" s="1"/>
      <c r="OJX250" s="1"/>
      <c r="OJY250" s="1"/>
      <c r="OJZ250" s="1"/>
      <c r="OKA250" s="1"/>
      <c r="OKB250" s="1"/>
      <c r="OKC250" s="1"/>
      <c r="OKD250" s="1"/>
      <c r="OKE250" s="1"/>
      <c r="OKF250" s="1"/>
      <c r="OKG250" s="1"/>
      <c r="OKH250" s="1"/>
      <c r="OKI250" s="1"/>
      <c r="OKJ250" s="1"/>
      <c r="OKK250" s="1"/>
      <c r="OKL250" s="1"/>
      <c r="OKM250" s="1"/>
      <c r="OKN250" s="1"/>
      <c r="OKO250" s="1"/>
      <c r="OKP250" s="1"/>
      <c r="OKQ250" s="1"/>
      <c r="OKR250" s="1"/>
      <c r="OKS250" s="1"/>
      <c r="OKT250" s="1"/>
      <c r="OKU250" s="1"/>
      <c r="OKV250" s="1"/>
      <c r="OKW250" s="1"/>
      <c r="OKX250" s="1"/>
      <c r="OKY250" s="1"/>
      <c r="OKZ250" s="1"/>
      <c r="OLA250" s="1"/>
      <c r="OLB250" s="1"/>
      <c r="OLC250" s="1"/>
      <c r="OLD250" s="1"/>
      <c r="OLE250" s="1"/>
      <c r="OLF250" s="1"/>
      <c r="OLG250" s="1"/>
      <c r="OLH250" s="1"/>
      <c r="OLI250" s="1"/>
      <c r="OLJ250" s="1"/>
      <c r="OLK250" s="1"/>
      <c r="OLL250" s="1"/>
      <c r="OLM250" s="1"/>
      <c r="OLN250" s="1"/>
      <c r="OLO250" s="1"/>
      <c r="OLP250" s="1"/>
      <c r="OLQ250" s="1"/>
      <c r="OLR250" s="1"/>
      <c r="OLS250" s="1"/>
      <c r="OLT250" s="1"/>
      <c r="OLU250" s="1"/>
      <c r="OLV250" s="1"/>
      <c r="OLW250" s="1"/>
      <c r="OLX250" s="1"/>
      <c r="OLY250" s="1"/>
      <c r="OLZ250" s="1"/>
      <c r="OMA250" s="1"/>
      <c r="OMB250" s="1"/>
      <c r="OMC250" s="1"/>
      <c r="OMD250" s="1"/>
      <c r="OME250" s="1"/>
      <c r="OMF250" s="1"/>
      <c r="OMG250" s="1"/>
      <c r="OMH250" s="1"/>
      <c r="OMI250" s="1"/>
      <c r="OMJ250" s="1"/>
      <c r="OMK250" s="1"/>
      <c r="OML250" s="1"/>
      <c r="OMM250" s="1"/>
      <c r="OMN250" s="1"/>
      <c r="OMO250" s="1"/>
      <c r="OMP250" s="1"/>
      <c r="OMQ250" s="1"/>
      <c r="OMR250" s="1"/>
      <c r="OMS250" s="1"/>
      <c r="OMT250" s="1"/>
      <c r="OMU250" s="1"/>
      <c r="OMV250" s="1"/>
      <c r="OMW250" s="1"/>
      <c r="OMX250" s="1"/>
      <c r="OMY250" s="1"/>
      <c r="OMZ250" s="1"/>
      <c r="ONA250" s="1"/>
      <c r="ONB250" s="1"/>
      <c r="ONC250" s="1"/>
      <c r="OND250" s="1"/>
      <c r="ONE250" s="1"/>
      <c r="ONF250" s="1"/>
      <c r="ONG250" s="1"/>
      <c r="ONH250" s="1"/>
      <c r="ONI250" s="1"/>
      <c r="ONJ250" s="1"/>
      <c r="ONK250" s="1"/>
      <c r="ONL250" s="1"/>
      <c r="ONM250" s="1"/>
      <c r="ONN250" s="1"/>
      <c r="ONO250" s="1"/>
      <c r="ONP250" s="1"/>
      <c r="ONQ250" s="1"/>
      <c r="ONR250" s="1"/>
      <c r="ONS250" s="1"/>
      <c r="ONT250" s="1"/>
      <c r="ONU250" s="1"/>
      <c r="ONV250" s="1"/>
      <c r="ONW250" s="1"/>
      <c r="ONX250" s="1"/>
      <c r="ONY250" s="1"/>
      <c r="ONZ250" s="1"/>
      <c r="OOA250" s="1"/>
      <c r="OOB250" s="1"/>
      <c r="OOC250" s="1"/>
      <c r="OOD250" s="1"/>
      <c r="OOE250" s="1"/>
      <c r="OOF250" s="1"/>
      <c r="OOG250" s="1"/>
      <c r="OOH250" s="1"/>
      <c r="OOI250" s="1"/>
      <c r="OOJ250" s="1"/>
      <c r="OOK250" s="1"/>
      <c r="OOL250" s="1"/>
      <c r="OOM250" s="1"/>
      <c r="OON250" s="1"/>
      <c r="OOO250" s="1"/>
      <c r="OOP250" s="1"/>
      <c r="OOQ250" s="1"/>
      <c r="OOR250" s="1"/>
      <c r="OOS250" s="1"/>
      <c r="OOT250" s="1"/>
      <c r="OOU250" s="1"/>
      <c r="OOV250" s="1"/>
      <c r="OOW250" s="1"/>
      <c r="OOX250" s="1"/>
      <c r="OOY250" s="1"/>
      <c r="OOZ250" s="1"/>
      <c r="OPA250" s="1"/>
      <c r="OPB250" s="1"/>
      <c r="OPC250" s="1"/>
      <c r="OPD250" s="1"/>
      <c r="OPE250" s="1"/>
      <c r="OPF250" s="1"/>
      <c r="OPG250" s="1"/>
      <c r="OPH250" s="1"/>
      <c r="OPI250" s="1"/>
      <c r="OPJ250" s="1"/>
      <c r="OPK250" s="1"/>
      <c r="OPL250" s="1"/>
      <c r="OPM250" s="1"/>
      <c r="OPN250" s="1"/>
      <c r="OPO250" s="1"/>
      <c r="OPP250" s="1"/>
      <c r="OPQ250" s="1"/>
      <c r="OPR250" s="1"/>
      <c r="OPS250" s="1"/>
      <c r="OPT250" s="1"/>
      <c r="OPU250" s="1"/>
      <c r="OPV250" s="1"/>
      <c r="OPW250" s="1"/>
      <c r="OPX250" s="1"/>
      <c r="OPY250" s="1"/>
      <c r="OPZ250" s="1"/>
      <c r="OQA250" s="1"/>
      <c r="OQB250" s="1"/>
      <c r="OQC250" s="1"/>
      <c r="OQD250" s="1"/>
      <c r="OQE250" s="1"/>
      <c r="OQF250" s="1"/>
      <c r="OQG250" s="1"/>
      <c r="OQH250" s="1"/>
      <c r="OQI250" s="1"/>
      <c r="OQJ250" s="1"/>
      <c r="OQK250" s="1"/>
      <c r="OQL250" s="1"/>
      <c r="OQM250" s="1"/>
      <c r="OQN250" s="1"/>
      <c r="OQO250" s="1"/>
      <c r="OQP250" s="1"/>
      <c r="OQQ250" s="1"/>
      <c r="OQR250" s="1"/>
      <c r="OQS250" s="1"/>
      <c r="OQT250" s="1"/>
      <c r="OQU250" s="1"/>
      <c r="OQV250" s="1"/>
      <c r="OQW250" s="1"/>
      <c r="OQX250" s="1"/>
      <c r="OQY250" s="1"/>
      <c r="OQZ250" s="1"/>
      <c r="ORA250" s="1"/>
      <c r="ORB250" s="1"/>
      <c r="ORC250" s="1"/>
      <c r="ORD250" s="1"/>
      <c r="ORE250" s="1"/>
      <c r="ORF250" s="1"/>
      <c r="ORG250" s="1"/>
      <c r="ORH250" s="1"/>
      <c r="ORI250" s="1"/>
      <c r="ORJ250" s="1"/>
      <c r="ORK250" s="1"/>
      <c r="ORL250" s="1"/>
      <c r="ORM250" s="1"/>
      <c r="ORN250" s="1"/>
      <c r="ORO250" s="1"/>
      <c r="ORP250" s="1"/>
      <c r="ORQ250" s="1"/>
      <c r="ORR250" s="1"/>
      <c r="ORS250" s="1"/>
      <c r="ORT250" s="1"/>
      <c r="ORU250" s="1"/>
      <c r="ORV250" s="1"/>
      <c r="ORW250" s="1"/>
      <c r="ORX250" s="1"/>
      <c r="ORY250" s="1"/>
      <c r="ORZ250" s="1"/>
      <c r="OSA250" s="1"/>
      <c r="OSB250" s="1"/>
      <c r="OSC250" s="1"/>
      <c r="OSD250" s="1"/>
      <c r="OSE250" s="1"/>
      <c r="OSF250" s="1"/>
      <c r="OSG250" s="1"/>
      <c r="OSH250" s="1"/>
      <c r="OSI250" s="1"/>
      <c r="OSJ250" s="1"/>
      <c r="OSK250" s="1"/>
      <c r="OSL250" s="1"/>
      <c r="OSM250" s="1"/>
      <c r="OSN250" s="1"/>
      <c r="OSO250" s="1"/>
      <c r="OSP250" s="1"/>
      <c r="OSQ250" s="1"/>
      <c r="OSR250" s="1"/>
      <c r="OSS250" s="1"/>
      <c r="OST250" s="1"/>
      <c r="OSU250" s="1"/>
      <c r="OSV250" s="1"/>
      <c r="OSW250" s="1"/>
      <c r="OSX250" s="1"/>
      <c r="OSY250" s="1"/>
      <c r="OSZ250" s="1"/>
      <c r="OTA250" s="1"/>
      <c r="OTB250" s="1"/>
      <c r="OTC250" s="1"/>
      <c r="OTD250" s="1"/>
      <c r="OTE250" s="1"/>
      <c r="OTF250" s="1"/>
      <c r="OTG250" s="1"/>
      <c r="OTH250" s="1"/>
      <c r="OTI250" s="1"/>
      <c r="OTJ250" s="1"/>
      <c r="OTK250" s="1"/>
      <c r="OTL250" s="1"/>
      <c r="OTM250" s="1"/>
      <c r="OTN250" s="1"/>
      <c r="OTO250" s="1"/>
      <c r="OTP250" s="1"/>
      <c r="OTQ250" s="1"/>
      <c r="OTR250" s="1"/>
      <c r="OTS250" s="1"/>
      <c r="OTT250" s="1"/>
      <c r="OTU250" s="1"/>
      <c r="OTV250" s="1"/>
      <c r="OTW250" s="1"/>
      <c r="OTX250" s="1"/>
      <c r="OTY250" s="1"/>
      <c r="OTZ250" s="1"/>
      <c r="OUA250" s="1"/>
      <c r="OUB250" s="1"/>
      <c r="OUC250" s="1"/>
      <c r="OUD250" s="1"/>
      <c r="OUE250" s="1"/>
      <c r="OUF250" s="1"/>
      <c r="OUG250" s="1"/>
      <c r="OUH250" s="1"/>
      <c r="OUI250" s="1"/>
      <c r="OUJ250" s="1"/>
      <c r="OUK250" s="1"/>
      <c r="OUL250" s="1"/>
      <c r="OUM250" s="1"/>
      <c r="OUN250" s="1"/>
      <c r="OUO250" s="1"/>
      <c r="OUP250" s="1"/>
      <c r="OUQ250" s="1"/>
      <c r="OUR250" s="1"/>
      <c r="OUS250" s="1"/>
      <c r="OUT250" s="1"/>
      <c r="OUU250" s="1"/>
      <c r="OUV250" s="1"/>
      <c r="OUW250" s="1"/>
      <c r="OUX250" s="1"/>
      <c r="OUY250" s="1"/>
      <c r="OUZ250" s="1"/>
      <c r="OVA250" s="1"/>
      <c r="OVB250" s="1"/>
      <c r="OVC250" s="1"/>
      <c r="OVD250" s="1"/>
      <c r="OVE250" s="1"/>
      <c r="OVF250" s="1"/>
      <c r="OVG250" s="1"/>
      <c r="OVH250" s="1"/>
      <c r="OVI250" s="1"/>
      <c r="OVJ250" s="1"/>
      <c r="OVK250" s="1"/>
      <c r="OVL250" s="1"/>
      <c r="OVM250" s="1"/>
      <c r="OVN250" s="1"/>
      <c r="OVO250" s="1"/>
      <c r="OVP250" s="1"/>
      <c r="OVQ250" s="1"/>
      <c r="OVR250" s="1"/>
      <c r="OVS250" s="1"/>
      <c r="OVT250" s="1"/>
      <c r="OVU250" s="1"/>
      <c r="OVV250" s="1"/>
      <c r="OVW250" s="1"/>
      <c r="OVX250" s="1"/>
      <c r="OVY250" s="1"/>
      <c r="OVZ250" s="1"/>
      <c r="OWA250" s="1"/>
      <c r="OWB250" s="1"/>
      <c r="OWC250" s="1"/>
      <c r="OWD250" s="1"/>
      <c r="OWE250" s="1"/>
      <c r="OWF250" s="1"/>
      <c r="OWG250" s="1"/>
      <c r="OWH250" s="1"/>
      <c r="OWI250" s="1"/>
      <c r="OWJ250" s="1"/>
      <c r="OWK250" s="1"/>
      <c r="OWL250" s="1"/>
      <c r="OWM250" s="1"/>
      <c r="OWN250" s="1"/>
      <c r="OWO250" s="1"/>
      <c r="OWP250" s="1"/>
      <c r="OWQ250" s="1"/>
      <c r="OWR250" s="1"/>
      <c r="OWS250" s="1"/>
      <c r="OWT250" s="1"/>
      <c r="OWU250" s="1"/>
      <c r="OWV250" s="1"/>
      <c r="OWW250" s="1"/>
      <c r="OWX250" s="1"/>
      <c r="OWY250" s="1"/>
      <c r="OWZ250" s="1"/>
      <c r="OXA250" s="1"/>
      <c r="OXB250" s="1"/>
      <c r="OXC250" s="1"/>
      <c r="OXD250" s="1"/>
      <c r="OXE250" s="1"/>
      <c r="OXF250" s="1"/>
      <c r="OXG250" s="1"/>
      <c r="OXH250" s="1"/>
      <c r="OXI250" s="1"/>
      <c r="OXJ250" s="1"/>
      <c r="OXK250" s="1"/>
      <c r="OXL250" s="1"/>
      <c r="OXM250" s="1"/>
      <c r="OXN250" s="1"/>
      <c r="OXO250" s="1"/>
      <c r="OXP250" s="1"/>
      <c r="OXQ250" s="1"/>
      <c r="OXR250" s="1"/>
      <c r="OXS250" s="1"/>
      <c r="OXT250" s="1"/>
      <c r="OXU250" s="1"/>
      <c r="OXV250" s="1"/>
      <c r="OXW250" s="1"/>
      <c r="OXX250" s="1"/>
      <c r="OXY250" s="1"/>
      <c r="OXZ250" s="1"/>
      <c r="OYA250" s="1"/>
      <c r="OYB250" s="1"/>
      <c r="OYC250" s="1"/>
      <c r="OYD250" s="1"/>
      <c r="OYE250" s="1"/>
      <c r="OYF250" s="1"/>
      <c r="OYG250" s="1"/>
      <c r="OYH250" s="1"/>
      <c r="OYI250" s="1"/>
      <c r="OYJ250" s="1"/>
      <c r="OYK250" s="1"/>
      <c r="OYL250" s="1"/>
      <c r="OYM250" s="1"/>
      <c r="OYN250" s="1"/>
      <c r="OYO250" s="1"/>
      <c r="OYP250" s="1"/>
      <c r="OYQ250" s="1"/>
      <c r="OYR250" s="1"/>
      <c r="OYS250" s="1"/>
      <c r="OYT250" s="1"/>
      <c r="OYU250" s="1"/>
      <c r="OYV250" s="1"/>
      <c r="OYW250" s="1"/>
      <c r="OYX250" s="1"/>
      <c r="OYY250" s="1"/>
      <c r="OYZ250" s="1"/>
      <c r="OZA250" s="1"/>
      <c r="OZB250" s="1"/>
      <c r="OZC250" s="1"/>
      <c r="OZD250" s="1"/>
      <c r="OZE250" s="1"/>
      <c r="OZF250" s="1"/>
      <c r="OZG250" s="1"/>
      <c r="OZH250" s="1"/>
      <c r="OZI250" s="1"/>
      <c r="OZJ250" s="1"/>
      <c r="OZK250" s="1"/>
      <c r="OZL250" s="1"/>
      <c r="OZM250" s="1"/>
      <c r="OZN250" s="1"/>
      <c r="OZO250" s="1"/>
      <c r="OZP250" s="1"/>
      <c r="OZQ250" s="1"/>
      <c r="OZR250" s="1"/>
      <c r="OZS250" s="1"/>
      <c r="OZT250" s="1"/>
      <c r="OZU250" s="1"/>
      <c r="OZV250" s="1"/>
      <c r="OZW250" s="1"/>
      <c r="OZX250" s="1"/>
      <c r="OZY250" s="1"/>
      <c r="OZZ250" s="1"/>
      <c r="PAA250" s="1"/>
      <c r="PAB250" s="1"/>
      <c r="PAC250" s="1"/>
      <c r="PAD250" s="1"/>
      <c r="PAE250" s="1"/>
      <c r="PAF250" s="1"/>
      <c r="PAG250" s="1"/>
      <c r="PAH250" s="1"/>
      <c r="PAI250" s="1"/>
      <c r="PAJ250" s="1"/>
      <c r="PAK250" s="1"/>
      <c r="PAL250" s="1"/>
      <c r="PAM250" s="1"/>
      <c r="PAN250" s="1"/>
      <c r="PAO250" s="1"/>
      <c r="PAP250" s="1"/>
      <c r="PAQ250" s="1"/>
      <c r="PAR250" s="1"/>
      <c r="PAS250" s="1"/>
      <c r="PAT250" s="1"/>
      <c r="PAU250" s="1"/>
      <c r="PAV250" s="1"/>
      <c r="PAW250" s="1"/>
      <c r="PAX250" s="1"/>
      <c r="PAY250" s="1"/>
      <c r="PAZ250" s="1"/>
      <c r="PBA250" s="1"/>
      <c r="PBB250" s="1"/>
      <c r="PBC250" s="1"/>
      <c r="PBD250" s="1"/>
      <c r="PBE250" s="1"/>
      <c r="PBF250" s="1"/>
      <c r="PBG250" s="1"/>
      <c r="PBH250" s="1"/>
      <c r="PBI250" s="1"/>
      <c r="PBJ250" s="1"/>
      <c r="PBK250" s="1"/>
      <c r="PBL250" s="1"/>
      <c r="PBM250" s="1"/>
      <c r="PBN250" s="1"/>
      <c r="PBO250" s="1"/>
      <c r="PBP250" s="1"/>
      <c r="PBQ250" s="1"/>
      <c r="PBR250" s="1"/>
      <c r="PBS250" s="1"/>
      <c r="PBT250" s="1"/>
      <c r="PBU250" s="1"/>
      <c r="PBV250" s="1"/>
      <c r="PBW250" s="1"/>
      <c r="PBX250" s="1"/>
      <c r="PBY250" s="1"/>
      <c r="PBZ250" s="1"/>
      <c r="PCA250" s="1"/>
      <c r="PCB250" s="1"/>
      <c r="PCC250" s="1"/>
      <c r="PCD250" s="1"/>
      <c r="PCE250" s="1"/>
      <c r="PCF250" s="1"/>
      <c r="PCG250" s="1"/>
      <c r="PCH250" s="1"/>
      <c r="PCI250" s="1"/>
      <c r="PCJ250" s="1"/>
      <c r="PCK250" s="1"/>
      <c r="PCL250" s="1"/>
      <c r="PCM250" s="1"/>
      <c r="PCN250" s="1"/>
      <c r="PCO250" s="1"/>
      <c r="PCP250" s="1"/>
      <c r="PCQ250" s="1"/>
      <c r="PCR250" s="1"/>
      <c r="PCS250" s="1"/>
      <c r="PCT250" s="1"/>
      <c r="PCU250" s="1"/>
      <c r="PCV250" s="1"/>
      <c r="PCW250" s="1"/>
      <c r="PCX250" s="1"/>
      <c r="PCY250" s="1"/>
      <c r="PCZ250" s="1"/>
      <c r="PDA250" s="1"/>
      <c r="PDB250" s="1"/>
      <c r="PDC250" s="1"/>
      <c r="PDD250" s="1"/>
      <c r="PDE250" s="1"/>
      <c r="PDF250" s="1"/>
      <c r="PDG250" s="1"/>
      <c r="PDH250" s="1"/>
      <c r="PDI250" s="1"/>
      <c r="PDJ250" s="1"/>
      <c r="PDK250" s="1"/>
      <c r="PDL250" s="1"/>
      <c r="PDM250" s="1"/>
      <c r="PDN250" s="1"/>
      <c r="PDO250" s="1"/>
      <c r="PDP250" s="1"/>
      <c r="PDQ250" s="1"/>
      <c r="PDR250" s="1"/>
      <c r="PDS250" s="1"/>
      <c r="PDT250" s="1"/>
      <c r="PDU250" s="1"/>
      <c r="PDV250" s="1"/>
      <c r="PDW250" s="1"/>
      <c r="PDX250" s="1"/>
      <c r="PDY250" s="1"/>
      <c r="PDZ250" s="1"/>
      <c r="PEA250" s="1"/>
      <c r="PEB250" s="1"/>
      <c r="PEC250" s="1"/>
      <c r="PED250" s="1"/>
      <c r="PEE250" s="1"/>
      <c r="PEF250" s="1"/>
      <c r="PEG250" s="1"/>
      <c r="PEH250" s="1"/>
      <c r="PEI250" s="1"/>
      <c r="PEJ250" s="1"/>
      <c r="PEK250" s="1"/>
      <c r="PEL250" s="1"/>
      <c r="PEM250" s="1"/>
      <c r="PEN250" s="1"/>
      <c r="PEO250" s="1"/>
      <c r="PEP250" s="1"/>
      <c r="PEQ250" s="1"/>
      <c r="PER250" s="1"/>
      <c r="PES250" s="1"/>
      <c r="PET250" s="1"/>
      <c r="PEU250" s="1"/>
      <c r="PEV250" s="1"/>
      <c r="PEW250" s="1"/>
      <c r="PEX250" s="1"/>
      <c r="PEY250" s="1"/>
      <c r="PEZ250" s="1"/>
      <c r="PFA250" s="1"/>
      <c r="PFB250" s="1"/>
      <c r="PFC250" s="1"/>
      <c r="PFD250" s="1"/>
      <c r="PFE250" s="1"/>
      <c r="PFF250" s="1"/>
      <c r="PFG250" s="1"/>
      <c r="PFH250" s="1"/>
      <c r="PFI250" s="1"/>
      <c r="PFJ250" s="1"/>
      <c r="PFK250" s="1"/>
      <c r="PFL250" s="1"/>
      <c r="PFM250" s="1"/>
      <c r="PFN250" s="1"/>
      <c r="PFO250" s="1"/>
      <c r="PFP250" s="1"/>
      <c r="PFQ250" s="1"/>
      <c r="PFR250" s="1"/>
      <c r="PFS250" s="1"/>
      <c r="PFT250" s="1"/>
      <c r="PFU250" s="1"/>
      <c r="PFV250" s="1"/>
      <c r="PFW250" s="1"/>
      <c r="PFX250" s="1"/>
      <c r="PFY250" s="1"/>
      <c r="PFZ250" s="1"/>
      <c r="PGA250" s="1"/>
      <c r="PGB250" s="1"/>
      <c r="PGC250" s="1"/>
      <c r="PGD250" s="1"/>
      <c r="PGE250" s="1"/>
      <c r="PGF250" s="1"/>
      <c r="PGG250" s="1"/>
      <c r="PGH250" s="1"/>
      <c r="PGI250" s="1"/>
      <c r="PGJ250" s="1"/>
      <c r="PGK250" s="1"/>
      <c r="PGL250" s="1"/>
      <c r="PGM250" s="1"/>
      <c r="PGN250" s="1"/>
      <c r="PGO250" s="1"/>
      <c r="PGP250" s="1"/>
      <c r="PGQ250" s="1"/>
      <c r="PGR250" s="1"/>
      <c r="PGS250" s="1"/>
      <c r="PGT250" s="1"/>
      <c r="PGU250" s="1"/>
      <c r="PGV250" s="1"/>
      <c r="PGW250" s="1"/>
      <c r="PGX250" s="1"/>
      <c r="PGY250" s="1"/>
      <c r="PGZ250" s="1"/>
      <c r="PHA250" s="1"/>
      <c r="PHB250" s="1"/>
      <c r="PHC250" s="1"/>
      <c r="PHD250" s="1"/>
      <c r="PHE250" s="1"/>
      <c r="PHF250" s="1"/>
      <c r="PHG250" s="1"/>
      <c r="PHH250" s="1"/>
      <c r="PHI250" s="1"/>
      <c r="PHJ250" s="1"/>
      <c r="PHK250" s="1"/>
      <c r="PHL250" s="1"/>
      <c r="PHM250" s="1"/>
      <c r="PHN250" s="1"/>
      <c r="PHO250" s="1"/>
      <c r="PHP250" s="1"/>
      <c r="PHQ250" s="1"/>
      <c r="PHR250" s="1"/>
      <c r="PHS250" s="1"/>
      <c r="PHT250" s="1"/>
      <c r="PHU250" s="1"/>
      <c r="PHV250" s="1"/>
      <c r="PHW250" s="1"/>
      <c r="PHX250" s="1"/>
      <c r="PHY250" s="1"/>
      <c r="PHZ250" s="1"/>
      <c r="PIA250" s="1"/>
      <c r="PIB250" s="1"/>
      <c r="PIC250" s="1"/>
      <c r="PID250" s="1"/>
      <c r="PIE250" s="1"/>
      <c r="PIF250" s="1"/>
      <c r="PIG250" s="1"/>
      <c r="PIH250" s="1"/>
      <c r="PII250" s="1"/>
      <c r="PIJ250" s="1"/>
      <c r="PIK250" s="1"/>
      <c r="PIL250" s="1"/>
      <c r="PIM250" s="1"/>
      <c r="PIN250" s="1"/>
      <c r="PIO250" s="1"/>
      <c r="PIP250" s="1"/>
      <c r="PIQ250" s="1"/>
      <c r="PIR250" s="1"/>
      <c r="PIS250" s="1"/>
      <c r="PIT250" s="1"/>
      <c r="PIU250" s="1"/>
      <c r="PIV250" s="1"/>
      <c r="PIW250" s="1"/>
      <c r="PIX250" s="1"/>
      <c r="PIY250" s="1"/>
      <c r="PIZ250" s="1"/>
      <c r="PJA250" s="1"/>
      <c r="PJB250" s="1"/>
      <c r="PJC250" s="1"/>
      <c r="PJD250" s="1"/>
      <c r="PJE250" s="1"/>
      <c r="PJF250" s="1"/>
      <c r="PJG250" s="1"/>
      <c r="PJH250" s="1"/>
      <c r="PJI250" s="1"/>
      <c r="PJJ250" s="1"/>
      <c r="PJK250" s="1"/>
      <c r="PJL250" s="1"/>
      <c r="PJM250" s="1"/>
      <c r="PJN250" s="1"/>
      <c r="PJO250" s="1"/>
      <c r="PJP250" s="1"/>
      <c r="PJQ250" s="1"/>
      <c r="PJR250" s="1"/>
      <c r="PJS250" s="1"/>
      <c r="PJT250" s="1"/>
      <c r="PJU250" s="1"/>
      <c r="PJV250" s="1"/>
      <c r="PJW250" s="1"/>
      <c r="PJX250" s="1"/>
      <c r="PJY250" s="1"/>
      <c r="PJZ250" s="1"/>
      <c r="PKA250" s="1"/>
      <c r="PKB250" s="1"/>
      <c r="PKC250" s="1"/>
      <c r="PKD250" s="1"/>
      <c r="PKE250" s="1"/>
      <c r="PKF250" s="1"/>
      <c r="PKG250" s="1"/>
      <c r="PKH250" s="1"/>
      <c r="PKI250" s="1"/>
      <c r="PKJ250" s="1"/>
      <c r="PKK250" s="1"/>
      <c r="PKL250" s="1"/>
      <c r="PKM250" s="1"/>
      <c r="PKN250" s="1"/>
      <c r="PKO250" s="1"/>
      <c r="PKP250" s="1"/>
      <c r="PKQ250" s="1"/>
      <c r="PKR250" s="1"/>
      <c r="PKS250" s="1"/>
      <c r="PKT250" s="1"/>
      <c r="PKU250" s="1"/>
      <c r="PKV250" s="1"/>
      <c r="PKW250" s="1"/>
      <c r="PKX250" s="1"/>
      <c r="PKY250" s="1"/>
      <c r="PKZ250" s="1"/>
      <c r="PLA250" s="1"/>
      <c r="PLB250" s="1"/>
      <c r="PLC250" s="1"/>
      <c r="PLD250" s="1"/>
      <c r="PLE250" s="1"/>
      <c r="PLF250" s="1"/>
      <c r="PLG250" s="1"/>
      <c r="PLH250" s="1"/>
      <c r="PLI250" s="1"/>
      <c r="PLJ250" s="1"/>
      <c r="PLK250" s="1"/>
      <c r="PLL250" s="1"/>
      <c r="PLM250" s="1"/>
      <c r="PLN250" s="1"/>
      <c r="PLO250" s="1"/>
      <c r="PLP250" s="1"/>
      <c r="PLQ250" s="1"/>
      <c r="PLR250" s="1"/>
      <c r="PLS250" s="1"/>
      <c r="PLT250" s="1"/>
      <c r="PLU250" s="1"/>
      <c r="PLV250" s="1"/>
      <c r="PLW250" s="1"/>
      <c r="PLX250" s="1"/>
      <c r="PLY250" s="1"/>
      <c r="PLZ250" s="1"/>
      <c r="PMA250" s="1"/>
      <c r="PMB250" s="1"/>
      <c r="PMC250" s="1"/>
      <c r="PMD250" s="1"/>
      <c r="PME250" s="1"/>
      <c r="PMF250" s="1"/>
      <c r="PMG250" s="1"/>
      <c r="PMH250" s="1"/>
      <c r="PMI250" s="1"/>
      <c r="PMJ250" s="1"/>
      <c r="PMK250" s="1"/>
      <c r="PML250" s="1"/>
      <c r="PMM250" s="1"/>
      <c r="PMN250" s="1"/>
      <c r="PMO250" s="1"/>
      <c r="PMP250" s="1"/>
      <c r="PMQ250" s="1"/>
      <c r="PMR250" s="1"/>
      <c r="PMS250" s="1"/>
      <c r="PMT250" s="1"/>
      <c r="PMU250" s="1"/>
      <c r="PMV250" s="1"/>
      <c r="PMW250" s="1"/>
      <c r="PMX250" s="1"/>
      <c r="PMY250" s="1"/>
      <c r="PMZ250" s="1"/>
      <c r="PNA250" s="1"/>
      <c r="PNB250" s="1"/>
      <c r="PNC250" s="1"/>
      <c r="PND250" s="1"/>
      <c r="PNE250" s="1"/>
      <c r="PNF250" s="1"/>
      <c r="PNG250" s="1"/>
      <c r="PNH250" s="1"/>
      <c r="PNI250" s="1"/>
      <c r="PNJ250" s="1"/>
      <c r="PNK250" s="1"/>
      <c r="PNL250" s="1"/>
      <c r="PNM250" s="1"/>
      <c r="PNN250" s="1"/>
      <c r="PNO250" s="1"/>
      <c r="PNP250" s="1"/>
      <c r="PNQ250" s="1"/>
      <c r="PNR250" s="1"/>
      <c r="PNS250" s="1"/>
      <c r="PNT250" s="1"/>
      <c r="PNU250" s="1"/>
      <c r="PNV250" s="1"/>
      <c r="PNW250" s="1"/>
      <c r="PNX250" s="1"/>
      <c r="PNY250" s="1"/>
      <c r="PNZ250" s="1"/>
      <c r="POA250" s="1"/>
      <c r="POB250" s="1"/>
      <c r="POC250" s="1"/>
      <c r="POD250" s="1"/>
      <c r="POE250" s="1"/>
      <c r="POF250" s="1"/>
      <c r="POG250" s="1"/>
      <c r="POH250" s="1"/>
      <c r="POI250" s="1"/>
      <c r="POJ250" s="1"/>
      <c r="POK250" s="1"/>
      <c r="POL250" s="1"/>
      <c r="POM250" s="1"/>
      <c r="PON250" s="1"/>
      <c r="POO250" s="1"/>
      <c r="POP250" s="1"/>
      <c r="POQ250" s="1"/>
      <c r="POR250" s="1"/>
      <c r="POS250" s="1"/>
      <c r="POT250" s="1"/>
      <c r="POU250" s="1"/>
      <c r="POV250" s="1"/>
      <c r="POW250" s="1"/>
      <c r="POX250" s="1"/>
      <c r="POY250" s="1"/>
      <c r="POZ250" s="1"/>
      <c r="PPA250" s="1"/>
      <c r="PPB250" s="1"/>
      <c r="PPC250" s="1"/>
      <c r="PPD250" s="1"/>
      <c r="PPE250" s="1"/>
      <c r="PPF250" s="1"/>
      <c r="PPG250" s="1"/>
      <c r="PPH250" s="1"/>
      <c r="PPI250" s="1"/>
      <c r="PPJ250" s="1"/>
      <c r="PPK250" s="1"/>
      <c r="PPL250" s="1"/>
      <c r="PPM250" s="1"/>
      <c r="PPN250" s="1"/>
      <c r="PPO250" s="1"/>
      <c r="PPP250" s="1"/>
      <c r="PPQ250" s="1"/>
      <c r="PPR250" s="1"/>
      <c r="PPS250" s="1"/>
      <c r="PPT250" s="1"/>
      <c r="PPU250" s="1"/>
      <c r="PPV250" s="1"/>
      <c r="PPW250" s="1"/>
      <c r="PPX250" s="1"/>
      <c r="PPY250" s="1"/>
      <c r="PPZ250" s="1"/>
      <c r="PQA250" s="1"/>
      <c r="PQB250" s="1"/>
      <c r="PQC250" s="1"/>
      <c r="PQD250" s="1"/>
      <c r="PQE250" s="1"/>
      <c r="PQF250" s="1"/>
      <c r="PQG250" s="1"/>
      <c r="PQH250" s="1"/>
      <c r="PQI250" s="1"/>
      <c r="PQJ250" s="1"/>
      <c r="PQK250" s="1"/>
      <c r="PQL250" s="1"/>
      <c r="PQM250" s="1"/>
      <c r="PQN250" s="1"/>
      <c r="PQO250" s="1"/>
      <c r="PQP250" s="1"/>
      <c r="PQQ250" s="1"/>
      <c r="PQR250" s="1"/>
      <c r="PQS250" s="1"/>
      <c r="PQT250" s="1"/>
      <c r="PQU250" s="1"/>
      <c r="PQV250" s="1"/>
      <c r="PQW250" s="1"/>
      <c r="PQX250" s="1"/>
      <c r="PQY250" s="1"/>
      <c r="PQZ250" s="1"/>
      <c r="PRA250" s="1"/>
      <c r="PRB250" s="1"/>
      <c r="PRC250" s="1"/>
      <c r="PRD250" s="1"/>
      <c r="PRE250" s="1"/>
      <c r="PRF250" s="1"/>
      <c r="PRG250" s="1"/>
      <c r="PRH250" s="1"/>
      <c r="PRI250" s="1"/>
      <c r="PRJ250" s="1"/>
      <c r="PRK250" s="1"/>
      <c r="PRL250" s="1"/>
      <c r="PRM250" s="1"/>
      <c r="PRN250" s="1"/>
      <c r="PRO250" s="1"/>
      <c r="PRP250" s="1"/>
      <c r="PRQ250" s="1"/>
      <c r="PRR250" s="1"/>
      <c r="PRS250" s="1"/>
      <c r="PRT250" s="1"/>
      <c r="PRU250" s="1"/>
      <c r="PRV250" s="1"/>
      <c r="PRW250" s="1"/>
      <c r="PRX250" s="1"/>
      <c r="PRY250" s="1"/>
      <c r="PRZ250" s="1"/>
      <c r="PSA250" s="1"/>
      <c r="PSB250" s="1"/>
      <c r="PSC250" s="1"/>
      <c r="PSD250" s="1"/>
      <c r="PSE250" s="1"/>
      <c r="PSF250" s="1"/>
      <c r="PSG250" s="1"/>
      <c r="PSH250" s="1"/>
      <c r="PSI250" s="1"/>
      <c r="PSJ250" s="1"/>
      <c r="PSK250" s="1"/>
      <c r="PSL250" s="1"/>
      <c r="PSM250" s="1"/>
      <c r="PSN250" s="1"/>
      <c r="PSO250" s="1"/>
      <c r="PSP250" s="1"/>
      <c r="PSQ250" s="1"/>
      <c r="PSR250" s="1"/>
      <c r="PSS250" s="1"/>
      <c r="PST250" s="1"/>
      <c r="PSU250" s="1"/>
      <c r="PSV250" s="1"/>
      <c r="PSW250" s="1"/>
      <c r="PSX250" s="1"/>
      <c r="PSY250" s="1"/>
      <c r="PSZ250" s="1"/>
      <c r="PTA250" s="1"/>
      <c r="PTB250" s="1"/>
      <c r="PTC250" s="1"/>
      <c r="PTD250" s="1"/>
      <c r="PTE250" s="1"/>
      <c r="PTF250" s="1"/>
      <c r="PTG250" s="1"/>
      <c r="PTH250" s="1"/>
      <c r="PTI250" s="1"/>
      <c r="PTJ250" s="1"/>
      <c r="PTK250" s="1"/>
      <c r="PTL250" s="1"/>
      <c r="PTM250" s="1"/>
      <c r="PTN250" s="1"/>
      <c r="PTO250" s="1"/>
      <c r="PTP250" s="1"/>
      <c r="PTQ250" s="1"/>
      <c r="PTR250" s="1"/>
      <c r="PTS250" s="1"/>
      <c r="PTT250" s="1"/>
      <c r="PTU250" s="1"/>
      <c r="PTV250" s="1"/>
      <c r="PTW250" s="1"/>
      <c r="PTX250" s="1"/>
      <c r="PTY250" s="1"/>
      <c r="PTZ250" s="1"/>
      <c r="PUA250" s="1"/>
      <c r="PUB250" s="1"/>
      <c r="PUC250" s="1"/>
      <c r="PUD250" s="1"/>
      <c r="PUE250" s="1"/>
      <c r="PUF250" s="1"/>
      <c r="PUG250" s="1"/>
      <c r="PUH250" s="1"/>
      <c r="PUI250" s="1"/>
      <c r="PUJ250" s="1"/>
      <c r="PUK250" s="1"/>
      <c r="PUL250" s="1"/>
      <c r="PUM250" s="1"/>
      <c r="PUN250" s="1"/>
      <c r="PUO250" s="1"/>
      <c r="PUP250" s="1"/>
      <c r="PUQ250" s="1"/>
      <c r="PUR250" s="1"/>
      <c r="PUS250" s="1"/>
      <c r="PUT250" s="1"/>
      <c r="PUU250" s="1"/>
      <c r="PUV250" s="1"/>
      <c r="PUW250" s="1"/>
      <c r="PUX250" s="1"/>
      <c r="PUY250" s="1"/>
      <c r="PUZ250" s="1"/>
      <c r="PVA250" s="1"/>
      <c r="PVB250" s="1"/>
      <c r="PVC250" s="1"/>
      <c r="PVD250" s="1"/>
      <c r="PVE250" s="1"/>
      <c r="PVF250" s="1"/>
      <c r="PVG250" s="1"/>
      <c r="PVH250" s="1"/>
      <c r="PVI250" s="1"/>
      <c r="PVJ250" s="1"/>
      <c r="PVK250" s="1"/>
      <c r="PVL250" s="1"/>
      <c r="PVM250" s="1"/>
      <c r="PVN250" s="1"/>
      <c r="PVO250" s="1"/>
      <c r="PVP250" s="1"/>
      <c r="PVQ250" s="1"/>
      <c r="PVR250" s="1"/>
      <c r="PVS250" s="1"/>
      <c r="PVT250" s="1"/>
      <c r="PVU250" s="1"/>
      <c r="PVV250" s="1"/>
      <c r="PVW250" s="1"/>
      <c r="PVX250" s="1"/>
      <c r="PVY250" s="1"/>
      <c r="PVZ250" s="1"/>
      <c r="PWA250" s="1"/>
      <c r="PWB250" s="1"/>
      <c r="PWC250" s="1"/>
      <c r="PWD250" s="1"/>
      <c r="PWE250" s="1"/>
      <c r="PWF250" s="1"/>
      <c r="PWG250" s="1"/>
      <c r="PWH250" s="1"/>
      <c r="PWI250" s="1"/>
      <c r="PWJ250" s="1"/>
      <c r="PWK250" s="1"/>
      <c r="PWL250" s="1"/>
      <c r="PWM250" s="1"/>
      <c r="PWN250" s="1"/>
      <c r="PWO250" s="1"/>
      <c r="PWP250" s="1"/>
      <c r="PWQ250" s="1"/>
      <c r="PWR250" s="1"/>
      <c r="PWS250" s="1"/>
      <c r="PWT250" s="1"/>
      <c r="PWU250" s="1"/>
      <c r="PWV250" s="1"/>
      <c r="PWW250" s="1"/>
      <c r="PWX250" s="1"/>
      <c r="PWY250" s="1"/>
      <c r="PWZ250" s="1"/>
      <c r="PXA250" s="1"/>
      <c r="PXB250" s="1"/>
      <c r="PXC250" s="1"/>
      <c r="PXD250" s="1"/>
      <c r="PXE250" s="1"/>
      <c r="PXF250" s="1"/>
      <c r="PXG250" s="1"/>
      <c r="PXH250" s="1"/>
      <c r="PXI250" s="1"/>
      <c r="PXJ250" s="1"/>
      <c r="PXK250" s="1"/>
      <c r="PXL250" s="1"/>
      <c r="PXM250" s="1"/>
      <c r="PXN250" s="1"/>
      <c r="PXO250" s="1"/>
      <c r="PXP250" s="1"/>
      <c r="PXQ250" s="1"/>
      <c r="PXR250" s="1"/>
      <c r="PXS250" s="1"/>
      <c r="PXT250" s="1"/>
      <c r="PXU250" s="1"/>
      <c r="PXV250" s="1"/>
      <c r="PXW250" s="1"/>
      <c r="PXX250" s="1"/>
      <c r="PXY250" s="1"/>
      <c r="PXZ250" s="1"/>
      <c r="PYA250" s="1"/>
      <c r="PYB250" s="1"/>
      <c r="PYC250" s="1"/>
      <c r="PYD250" s="1"/>
      <c r="PYE250" s="1"/>
      <c r="PYF250" s="1"/>
      <c r="PYG250" s="1"/>
      <c r="PYH250" s="1"/>
      <c r="PYI250" s="1"/>
      <c r="PYJ250" s="1"/>
      <c r="PYK250" s="1"/>
      <c r="PYL250" s="1"/>
      <c r="PYM250" s="1"/>
      <c r="PYN250" s="1"/>
      <c r="PYO250" s="1"/>
      <c r="PYP250" s="1"/>
      <c r="PYQ250" s="1"/>
      <c r="PYR250" s="1"/>
      <c r="PYS250" s="1"/>
      <c r="PYT250" s="1"/>
      <c r="PYU250" s="1"/>
      <c r="PYV250" s="1"/>
      <c r="PYW250" s="1"/>
      <c r="PYX250" s="1"/>
      <c r="PYY250" s="1"/>
      <c r="PYZ250" s="1"/>
      <c r="PZA250" s="1"/>
      <c r="PZB250" s="1"/>
      <c r="PZC250" s="1"/>
      <c r="PZD250" s="1"/>
      <c r="PZE250" s="1"/>
      <c r="PZF250" s="1"/>
      <c r="PZG250" s="1"/>
      <c r="PZH250" s="1"/>
      <c r="PZI250" s="1"/>
      <c r="PZJ250" s="1"/>
      <c r="PZK250" s="1"/>
      <c r="PZL250" s="1"/>
      <c r="PZM250" s="1"/>
      <c r="PZN250" s="1"/>
      <c r="PZO250" s="1"/>
      <c r="PZP250" s="1"/>
      <c r="PZQ250" s="1"/>
      <c r="PZR250" s="1"/>
      <c r="PZS250" s="1"/>
      <c r="PZT250" s="1"/>
      <c r="PZU250" s="1"/>
      <c r="PZV250" s="1"/>
      <c r="PZW250" s="1"/>
      <c r="PZX250" s="1"/>
      <c r="PZY250" s="1"/>
      <c r="PZZ250" s="1"/>
      <c r="QAA250" s="1"/>
      <c r="QAB250" s="1"/>
      <c r="QAC250" s="1"/>
      <c r="QAD250" s="1"/>
      <c r="QAE250" s="1"/>
      <c r="QAF250" s="1"/>
      <c r="QAG250" s="1"/>
      <c r="QAH250" s="1"/>
      <c r="QAI250" s="1"/>
      <c r="QAJ250" s="1"/>
      <c r="QAK250" s="1"/>
      <c r="QAL250" s="1"/>
      <c r="QAM250" s="1"/>
      <c r="QAN250" s="1"/>
      <c r="QAO250" s="1"/>
      <c r="QAP250" s="1"/>
      <c r="QAQ250" s="1"/>
      <c r="QAR250" s="1"/>
      <c r="QAS250" s="1"/>
      <c r="QAT250" s="1"/>
      <c r="QAU250" s="1"/>
      <c r="QAV250" s="1"/>
      <c r="QAW250" s="1"/>
      <c r="QAX250" s="1"/>
      <c r="QAY250" s="1"/>
      <c r="QAZ250" s="1"/>
      <c r="QBA250" s="1"/>
      <c r="QBB250" s="1"/>
      <c r="QBC250" s="1"/>
      <c r="QBD250" s="1"/>
      <c r="QBE250" s="1"/>
      <c r="QBF250" s="1"/>
      <c r="QBG250" s="1"/>
      <c r="QBH250" s="1"/>
      <c r="QBI250" s="1"/>
      <c r="QBJ250" s="1"/>
      <c r="QBK250" s="1"/>
      <c r="QBL250" s="1"/>
      <c r="QBM250" s="1"/>
      <c r="QBN250" s="1"/>
      <c r="QBO250" s="1"/>
      <c r="QBP250" s="1"/>
      <c r="QBQ250" s="1"/>
      <c r="QBR250" s="1"/>
      <c r="QBS250" s="1"/>
      <c r="QBT250" s="1"/>
      <c r="QBU250" s="1"/>
      <c r="QBV250" s="1"/>
      <c r="QBW250" s="1"/>
      <c r="QBX250" s="1"/>
      <c r="QBY250" s="1"/>
      <c r="QBZ250" s="1"/>
      <c r="QCA250" s="1"/>
      <c r="QCB250" s="1"/>
      <c r="QCC250" s="1"/>
      <c r="QCD250" s="1"/>
      <c r="QCE250" s="1"/>
      <c r="QCF250" s="1"/>
      <c r="QCG250" s="1"/>
      <c r="QCH250" s="1"/>
      <c r="QCI250" s="1"/>
      <c r="QCJ250" s="1"/>
      <c r="QCK250" s="1"/>
      <c r="QCL250" s="1"/>
      <c r="QCM250" s="1"/>
      <c r="QCN250" s="1"/>
      <c r="QCO250" s="1"/>
      <c r="QCP250" s="1"/>
      <c r="QCQ250" s="1"/>
      <c r="QCR250" s="1"/>
      <c r="QCS250" s="1"/>
      <c r="QCT250" s="1"/>
      <c r="QCU250" s="1"/>
      <c r="QCV250" s="1"/>
      <c r="QCW250" s="1"/>
      <c r="QCX250" s="1"/>
      <c r="QCY250" s="1"/>
      <c r="QCZ250" s="1"/>
      <c r="QDA250" s="1"/>
      <c r="QDB250" s="1"/>
      <c r="QDC250" s="1"/>
      <c r="QDD250" s="1"/>
      <c r="QDE250" s="1"/>
      <c r="QDF250" s="1"/>
      <c r="QDG250" s="1"/>
      <c r="QDH250" s="1"/>
      <c r="QDI250" s="1"/>
      <c r="QDJ250" s="1"/>
      <c r="QDK250" s="1"/>
      <c r="QDL250" s="1"/>
      <c r="QDM250" s="1"/>
      <c r="QDN250" s="1"/>
      <c r="QDO250" s="1"/>
      <c r="QDP250" s="1"/>
      <c r="QDQ250" s="1"/>
      <c r="QDR250" s="1"/>
      <c r="QDS250" s="1"/>
      <c r="QDT250" s="1"/>
      <c r="QDU250" s="1"/>
      <c r="QDV250" s="1"/>
      <c r="QDW250" s="1"/>
      <c r="QDX250" s="1"/>
      <c r="QDY250" s="1"/>
      <c r="QDZ250" s="1"/>
      <c r="QEA250" s="1"/>
      <c r="QEB250" s="1"/>
      <c r="QEC250" s="1"/>
      <c r="QED250" s="1"/>
      <c r="QEE250" s="1"/>
      <c r="QEF250" s="1"/>
      <c r="QEG250" s="1"/>
      <c r="QEH250" s="1"/>
      <c r="QEI250" s="1"/>
      <c r="QEJ250" s="1"/>
      <c r="QEK250" s="1"/>
      <c r="QEL250" s="1"/>
      <c r="QEM250" s="1"/>
      <c r="QEN250" s="1"/>
      <c r="QEO250" s="1"/>
      <c r="QEP250" s="1"/>
      <c r="QEQ250" s="1"/>
      <c r="QER250" s="1"/>
      <c r="QES250" s="1"/>
      <c r="QET250" s="1"/>
      <c r="QEU250" s="1"/>
      <c r="QEV250" s="1"/>
      <c r="QEW250" s="1"/>
      <c r="QEX250" s="1"/>
      <c r="QEY250" s="1"/>
      <c r="QEZ250" s="1"/>
      <c r="QFA250" s="1"/>
      <c r="QFB250" s="1"/>
      <c r="QFC250" s="1"/>
      <c r="QFD250" s="1"/>
      <c r="QFE250" s="1"/>
      <c r="QFF250" s="1"/>
      <c r="QFG250" s="1"/>
      <c r="QFH250" s="1"/>
      <c r="QFI250" s="1"/>
      <c r="QFJ250" s="1"/>
      <c r="QFK250" s="1"/>
      <c r="QFL250" s="1"/>
      <c r="QFM250" s="1"/>
      <c r="QFN250" s="1"/>
      <c r="QFO250" s="1"/>
      <c r="QFP250" s="1"/>
      <c r="QFQ250" s="1"/>
      <c r="QFR250" s="1"/>
      <c r="QFS250" s="1"/>
      <c r="QFT250" s="1"/>
      <c r="QFU250" s="1"/>
      <c r="QFV250" s="1"/>
      <c r="QFW250" s="1"/>
      <c r="QFX250" s="1"/>
      <c r="QFY250" s="1"/>
      <c r="QFZ250" s="1"/>
      <c r="QGA250" s="1"/>
      <c r="QGB250" s="1"/>
      <c r="QGC250" s="1"/>
      <c r="QGD250" s="1"/>
      <c r="QGE250" s="1"/>
      <c r="QGF250" s="1"/>
      <c r="QGG250" s="1"/>
      <c r="QGH250" s="1"/>
      <c r="QGI250" s="1"/>
      <c r="QGJ250" s="1"/>
      <c r="QGK250" s="1"/>
      <c r="QGL250" s="1"/>
      <c r="QGM250" s="1"/>
      <c r="QGN250" s="1"/>
      <c r="QGO250" s="1"/>
      <c r="QGP250" s="1"/>
      <c r="QGQ250" s="1"/>
      <c r="QGR250" s="1"/>
      <c r="QGS250" s="1"/>
      <c r="QGT250" s="1"/>
      <c r="QGU250" s="1"/>
      <c r="QGV250" s="1"/>
      <c r="QGW250" s="1"/>
      <c r="QGX250" s="1"/>
      <c r="QGY250" s="1"/>
      <c r="QGZ250" s="1"/>
      <c r="QHA250" s="1"/>
      <c r="QHB250" s="1"/>
      <c r="QHC250" s="1"/>
      <c r="QHD250" s="1"/>
      <c r="QHE250" s="1"/>
      <c r="QHF250" s="1"/>
      <c r="QHG250" s="1"/>
      <c r="QHH250" s="1"/>
      <c r="QHI250" s="1"/>
      <c r="QHJ250" s="1"/>
      <c r="QHK250" s="1"/>
      <c r="QHL250" s="1"/>
      <c r="QHM250" s="1"/>
      <c r="QHN250" s="1"/>
      <c r="QHO250" s="1"/>
      <c r="QHP250" s="1"/>
      <c r="QHQ250" s="1"/>
      <c r="QHR250" s="1"/>
      <c r="QHS250" s="1"/>
      <c r="QHT250" s="1"/>
      <c r="QHU250" s="1"/>
      <c r="QHV250" s="1"/>
      <c r="QHW250" s="1"/>
      <c r="QHX250" s="1"/>
      <c r="QHY250" s="1"/>
      <c r="QHZ250" s="1"/>
      <c r="QIA250" s="1"/>
      <c r="QIB250" s="1"/>
      <c r="QIC250" s="1"/>
      <c r="QID250" s="1"/>
      <c r="QIE250" s="1"/>
      <c r="QIF250" s="1"/>
      <c r="QIG250" s="1"/>
      <c r="QIH250" s="1"/>
      <c r="QII250" s="1"/>
      <c r="QIJ250" s="1"/>
      <c r="QIK250" s="1"/>
      <c r="QIL250" s="1"/>
      <c r="QIM250" s="1"/>
      <c r="QIN250" s="1"/>
      <c r="QIO250" s="1"/>
      <c r="QIP250" s="1"/>
      <c r="QIQ250" s="1"/>
      <c r="QIR250" s="1"/>
      <c r="QIS250" s="1"/>
      <c r="QIT250" s="1"/>
      <c r="QIU250" s="1"/>
      <c r="QIV250" s="1"/>
      <c r="QIW250" s="1"/>
      <c r="QIX250" s="1"/>
      <c r="QIY250" s="1"/>
      <c r="QIZ250" s="1"/>
      <c r="QJA250" s="1"/>
      <c r="QJB250" s="1"/>
      <c r="QJC250" s="1"/>
      <c r="QJD250" s="1"/>
      <c r="QJE250" s="1"/>
      <c r="QJF250" s="1"/>
      <c r="QJG250" s="1"/>
      <c r="QJH250" s="1"/>
      <c r="QJI250" s="1"/>
      <c r="QJJ250" s="1"/>
      <c r="QJK250" s="1"/>
      <c r="QJL250" s="1"/>
      <c r="QJM250" s="1"/>
      <c r="QJN250" s="1"/>
      <c r="QJO250" s="1"/>
      <c r="QJP250" s="1"/>
      <c r="QJQ250" s="1"/>
      <c r="QJR250" s="1"/>
      <c r="QJS250" s="1"/>
      <c r="QJT250" s="1"/>
      <c r="QJU250" s="1"/>
      <c r="QJV250" s="1"/>
      <c r="QJW250" s="1"/>
      <c r="QJX250" s="1"/>
      <c r="QJY250" s="1"/>
      <c r="QJZ250" s="1"/>
      <c r="QKA250" s="1"/>
      <c r="QKB250" s="1"/>
      <c r="QKC250" s="1"/>
      <c r="QKD250" s="1"/>
      <c r="QKE250" s="1"/>
      <c r="QKF250" s="1"/>
      <c r="QKG250" s="1"/>
      <c r="QKH250" s="1"/>
      <c r="QKI250" s="1"/>
      <c r="QKJ250" s="1"/>
      <c r="QKK250" s="1"/>
      <c r="QKL250" s="1"/>
      <c r="QKM250" s="1"/>
      <c r="QKN250" s="1"/>
      <c r="QKO250" s="1"/>
      <c r="QKP250" s="1"/>
      <c r="QKQ250" s="1"/>
      <c r="QKR250" s="1"/>
      <c r="QKS250" s="1"/>
      <c r="QKT250" s="1"/>
      <c r="QKU250" s="1"/>
      <c r="QKV250" s="1"/>
      <c r="QKW250" s="1"/>
      <c r="QKX250" s="1"/>
      <c r="QKY250" s="1"/>
      <c r="QKZ250" s="1"/>
      <c r="QLA250" s="1"/>
      <c r="QLB250" s="1"/>
      <c r="QLC250" s="1"/>
      <c r="QLD250" s="1"/>
      <c r="QLE250" s="1"/>
      <c r="QLF250" s="1"/>
      <c r="QLG250" s="1"/>
      <c r="QLH250" s="1"/>
      <c r="QLI250" s="1"/>
      <c r="QLJ250" s="1"/>
      <c r="QLK250" s="1"/>
      <c r="QLL250" s="1"/>
      <c r="QLM250" s="1"/>
      <c r="QLN250" s="1"/>
      <c r="QLO250" s="1"/>
      <c r="QLP250" s="1"/>
      <c r="QLQ250" s="1"/>
      <c r="QLR250" s="1"/>
      <c r="QLS250" s="1"/>
      <c r="QLT250" s="1"/>
      <c r="QLU250" s="1"/>
      <c r="QLV250" s="1"/>
      <c r="QLW250" s="1"/>
      <c r="QLX250" s="1"/>
      <c r="QLY250" s="1"/>
      <c r="QLZ250" s="1"/>
      <c r="QMA250" s="1"/>
      <c r="QMB250" s="1"/>
      <c r="QMC250" s="1"/>
      <c r="QMD250" s="1"/>
      <c r="QME250" s="1"/>
      <c r="QMF250" s="1"/>
      <c r="QMG250" s="1"/>
      <c r="QMH250" s="1"/>
      <c r="QMI250" s="1"/>
      <c r="QMJ250" s="1"/>
      <c r="QMK250" s="1"/>
      <c r="QML250" s="1"/>
      <c r="QMM250" s="1"/>
      <c r="QMN250" s="1"/>
      <c r="QMO250" s="1"/>
      <c r="QMP250" s="1"/>
      <c r="QMQ250" s="1"/>
      <c r="QMR250" s="1"/>
      <c r="QMS250" s="1"/>
      <c r="QMT250" s="1"/>
      <c r="QMU250" s="1"/>
      <c r="QMV250" s="1"/>
      <c r="QMW250" s="1"/>
      <c r="QMX250" s="1"/>
      <c r="QMY250" s="1"/>
      <c r="QMZ250" s="1"/>
      <c r="QNA250" s="1"/>
      <c r="QNB250" s="1"/>
      <c r="QNC250" s="1"/>
      <c r="QND250" s="1"/>
      <c r="QNE250" s="1"/>
      <c r="QNF250" s="1"/>
      <c r="QNG250" s="1"/>
      <c r="QNH250" s="1"/>
      <c r="QNI250" s="1"/>
      <c r="QNJ250" s="1"/>
      <c r="QNK250" s="1"/>
      <c r="QNL250" s="1"/>
      <c r="QNM250" s="1"/>
      <c r="QNN250" s="1"/>
      <c r="QNO250" s="1"/>
      <c r="QNP250" s="1"/>
      <c r="QNQ250" s="1"/>
      <c r="QNR250" s="1"/>
      <c r="QNS250" s="1"/>
      <c r="QNT250" s="1"/>
      <c r="QNU250" s="1"/>
      <c r="QNV250" s="1"/>
      <c r="QNW250" s="1"/>
      <c r="QNX250" s="1"/>
      <c r="QNY250" s="1"/>
      <c r="QNZ250" s="1"/>
      <c r="QOA250" s="1"/>
      <c r="QOB250" s="1"/>
      <c r="QOC250" s="1"/>
      <c r="QOD250" s="1"/>
      <c r="QOE250" s="1"/>
      <c r="QOF250" s="1"/>
      <c r="QOG250" s="1"/>
      <c r="QOH250" s="1"/>
      <c r="QOI250" s="1"/>
      <c r="QOJ250" s="1"/>
      <c r="QOK250" s="1"/>
      <c r="QOL250" s="1"/>
      <c r="QOM250" s="1"/>
      <c r="QON250" s="1"/>
      <c r="QOO250" s="1"/>
      <c r="QOP250" s="1"/>
      <c r="QOQ250" s="1"/>
      <c r="QOR250" s="1"/>
      <c r="QOS250" s="1"/>
      <c r="QOT250" s="1"/>
      <c r="QOU250" s="1"/>
      <c r="QOV250" s="1"/>
      <c r="QOW250" s="1"/>
      <c r="QOX250" s="1"/>
      <c r="QOY250" s="1"/>
      <c r="QOZ250" s="1"/>
      <c r="QPA250" s="1"/>
      <c r="QPB250" s="1"/>
      <c r="QPC250" s="1"/>
      <c r="QPD250" s="1"/>
      <c r="QPE250" s="1"/>
      <c r="QPF250" s="1"/>
      <c r="QPG250" s="1"/>
      <c r="QPH250" s="1"/>
      <c r="QPI250" s="1"/>
      <c r="QPJ250" s="1"/>
      <c r="QPK250" s="1"/>
      <c r="QPL250" s="1"/>
      <c r="QPM250" s="1"/>
      <c r="QPN250" s="1"/>
      <c r="QPO250" s="1"/>
      <c r="QPP250" s="1"/>
      <c r="QPQ250" s="1"/>
      <c r="QPR250" s="1"/>
      <c r="QPS250" s="1"/>
      <c r="QPT250" s="1"/>
      <c r="QPU250" s="1"/>
      <c r="QPV250" s="1"/>
      <c r="QPW250" s="1"/>
      <c r="QPX250" s="1"/>
      <c r="QPY250" s="1"/>
      <c r="QPZ250" s="1"/>
      <c r="QQA250" s="1"/>
      <c r="QQB250" s="1"/>
      <c r="QQC250" s="1"/>
      <c r="QQD250" s="1"/>
      <c r="QQE250" s="1"/>
      <c r="QQF250" s="1"/>
      <c r="QQG250" s="1"/>
      <c r="QQH250" s="1"/>
      <c r="QQI250" s="1"/>
      <c r="QQJ250" s="1"/>
      <c r="QQK250" s="1"/>
      <c r="QQL250" s="1"/>
      <c r="QQM250" s="1"/>
      <c r="QQN250" s="1"/>
      <c r="QQO250" s="1"/>
      <c r="QQP250" s="1"/>
      <c r="QQQ250" s="1"/>
      <c r="QQR250" s="1"/>
      <c r="QQS250" s="1"/>
      <c r="QQT250" s="1"/>
      <c r="QQU250" s="1"/>
      <c r="QQV250" s="1"/>
      <c r="QQW250" s="1"/>
      <c r="QQX250" s="1"/>
      <c r="QQY250" s="1"/>
      <c r="QQZ250" s="1"/>
      <c r="QRA250" s="1"/>
      <c r="QRB250" s="1"/>
      <c r="QRC250" s="1"/>
      <c r="QRD250" s="1"/>
      <c r="QRE250" s="1"/>
      <c r="QRF250" s="1"/>
      <c r="QRG250" s="1"/>
      <c r="QRH250" s="1"/>
      <c r="QRI250" s="1"/>
      <c r="QRJ250" s="1"/>
      <c r="QRK250" s="1"/>
      <c r="QRL250" s="1"/>
      <c r="QRM250" s="1"/>
      <c r="QRN250" s="1"/>
      <c r="QRO250" s="1"/>
      <c r="QRP250" s="1"/>
      <c r="QRQ250" s="1"/>
      <c r="QRR250" s="1"/>
      <c r="QRS250" s="1"/>
      <c r="QRT250" s="1"/>
      <c r="QRU250" s="1"/>
      <c r="QRV250" s="1"/>
      <c r="QRW250" s="1"/>
      <c r="QRX250" s="1"/>
      <c r="QRY250" s="1"/>
      <c r="QRZ250" s="1"/>
      <c r="QSA250" s="1"/>
      <c r="QSB250" s="1"/>
      <c r="QSC250" s="1"/>
      <c r="QSD250" s="1"/>
      <c r="QSE250" s="1"/>
      <c r="QSF250" s="1"/>
      <c r="QSG250" s="1"/>
      <c r="QSH250" s="1"/>
      <c r="QSI250" s="1"/>
      <c r="QSJ250" s="1"/>
      <c r="QSK250" s="1"/>
      <c r="QSL250" s="1"/>
      <c r="QSM250" s="1"/>
      <c r="QSN250" s="1"/>
      <c r="QSO250" s="1"/>
      <c r="QSP250" s="1"/>
      <c r="QSQ250" s="1"/>
      <c r="QSR250" s="1"/>
      <c r="QSS250" s="1"/>
      <c r="QST250" s="1"/>
      <c r="QSU250" s="1"/>
      <c r="QSV250" s="1"/>
      <c r="QSW250" s="1"/>
      <c r="QSX250" s="1"/>
      <c r="QSY250" s="1"/>
      <c r="QSZ250" s="1"/>
      <c r="QTA250" s="1"/>
      <c r="QTB250" s="1"/>
      <c r="QTC250" s="1"/>
      <c r="QTD250" s="1"/>
      <c r="QTE250" s="1"/>
      <c r="QTF250" s="1"/>
      <c r="QTG250" s="1"/>
      <c r="QTH250" s="1"/>
      <c r="QTI250" s="1"/>
      <c r="QTJ250" s="1"/>
      <c r="QTK250" s="1"/>
      <c r="QTL250" s="1"/>
      <c r="QTM250" s="1"/>
      <c r="QTN250" s="1"/>
      <c r="QTO250" s="1"/>
      <c r="QTP250" s="1"/>
      <c r="QTQ250" s="1"/>
      <c r="QTR250" s="1"/>
      <c r="QTS250" s="1"/>
      <c r="QTT250" s="1"/>
      <c r="QTU250" s="1"/>
      <c r="QTV250" s="1"/>
      <c r="QTW250" s="1"/>
      <c r="QTX250" s="1"/>
      <c r="QTY250" s="1"/>
      <c r="QTZ250" s="1"/>
      <c r="QUA250" s="1"/>
      <c r="QUB250" s="1"/>
      <c r="QUC250" s="1"/>
      <c r="QUD250" s="1"/>
      <c r="QUE250" s="1"/>
      <c r="QUF250" s="1"/>
      <c r="QUG250" s="1"/>
      <c r="QUH250" s="1"/>
      <c r="QUI250" s="1"/>
      <c r="QUJ250" s="1"/>
      <c r="QUK250" s="1"/>
      <c r="QUL250" s="1"/>
      <c r="QUM250" s="1"/>
      <c r="QUN250" s="1"/>
      <c r="QUO250" s="1"/>
      <c r="QUP250" s="1"/>
      <c r="QUQ250" s="1"/>
      <c r="QUR250" s="1"/>
      <c r="QUS250" s="1"/>
      <c r="QUT250" s="1"/>
      <c r="QUU250" s="1"/>
      <c r="QUV250" s="1"/>
      <c r="QUW250" s="1"/>
      <c r="QUX250" s="1"/>
      <c r="QUY250" s="1"/>
      <c r="QUZ250" s="1"/>
      <c r="QVA250" s="1"/>
      <c r="QVB250" s="1"/>
      <c r="QVC250" s="1"/>
      <c r="QVD250" s="1"/>
      <c r="QVE250" s="1"/>
      <c r="QVF250" s="1"/>
      <c r="QVG250" s="1"/>
      <c r="QVH250" s="1"/>
      <c r="QVI250" s="1"/>
      <c r="QVJ250" s="1"/>
      <c r="QVK250" s="1"/>
      <c r="QVL250" s="1"/>
      <c r="QVM250" s="1"/>
      <c r="QVN250" s="1"/>
      <c r="QVO250" s="1"/>
      <c r="QVP250" s="1"/>
      <c r="QVQ250" s="1"/>
      <c r="QVR250" s="1"/>
      <c r="QVS250" s="1"/>
      <c r="QVT250" s="1"/>
      <c r="QVU250" s="1"/>
      <c r="QVV250" s="1"/>
      <c r="QVW250" s="1"/>
      <c r="QVX250" s="1"/>
      <c r="QVY250" s="1"/>
      <c r="QVZ250" s="1"/>
      <c r="QWA250" s="1"/>
      <c r="QWB250" s="1"/>
      <c r="QWC250" s="1"/>
      <c r="QWD250" s="1"/>
      <c r="QWE250" s="1"/>
      <c r="QWF250" s="1"/>
      <c r="QWG250" s="1"/>
      <c r="QWH250" s="1"/>
      <c r="QWI250" s="1"/>
      <c r="QWJ250" s="1"/>
      <c r="QWK250" s="1"/>
      <c r="QWL250" s="1"/>
      <c r="QWM250" s="1"/>
      <c r="QWN250" s="1"/>
      <c r="QWO250" s="1"/>
      <c r="QWP250" s="1"/>
      <c r="QWQ250" s="1"/>
      <c r="QWR250" s="1"/>
      <c r="QWS250" s="1"/>
      <c r="QWT250" s="1"/>
      <c r="QWU250" s="1"/>
      <c r="QWV250" s="1"/>
      <c r="QWW250" s="1"/>
      <c r="QWX250" s="1"/>
      <c r="QWY250" s="1"/>
      <c r="QWZ250" s="1"/>
      <c r="QXA250" s="1"/>
      <c r="QXB250" s="1"/>
      <c r="QXC250" s="1"/>
      <c r="QXD250" s="1"/>
      <c r="QXE250" s="1"/>
      <c r="QXF250" s="1"/>
      <c r="QXG250" s="1"/>
      <c r="QXH250" s="1"/>
      <c r="QXI250" s="1"/>
      <c r="QXJ250" s="1"/>
      <c r="QXK250" s="1"/>
      <c r="QXL250" s="1"/>
      <c r="QXM250" s="1"/>
      <c r="QXN250" s="1"/>
      <c r="QXO250" s="1"/>
      <c r="QXP250" s="1"/>
      <c r="QXQ250" s="1"/>
      <c r="QXR250" s="1"/>
      <c r="QXS250" s="1"/>
      <c r="QXT250" s="1"/>
      <c r="QXU250" s="1"/>
      <c r="QXV250" s="1"/>
      <c r="QXW250" s="1"/>
      <c r="QXX250" s="1"/>
      <c r="QXY250" s="1"/>
      <c r="QXZ250" s="1"/>
      <c r="QYA250" s="1"/>
      <c r="QYB250" s="1"/>
      <c r="QYC250" s="1"/>
      <c r="QYD250" s="1"/>
      <c r="QYE250" s="1"/>
      <c r="QYF250" s="1"/>
      <c r="QYG250" s="1"/>
      <c r="QYH250" s="1"/>
      <c r="QYI250" s="1"/>
      <c r="QYJ250" s="1"/>
      <c r="QYK250" s="1"/>
      <c r="QYL250" s="1"/>
      <c r="QYM250" s="1"/>
      <c r="QYN250" s="1"/>
      <c r="QYO250" s="1"/>
      <c r="QYP250" s="1"/>
      <c r="QYQ250" s="1"/>
      <c r="QYR250" s="1"/>
      <c r="QYS250" s="1"/>
      <c r="QYT250" s="1"/>
      <c r="QYU250" s="1"/>
      <c r="QYV250" s="1"/>
      <c r="QYW250" s="1"/>
      <c r="QYX250" s="1"/>
      <c r="QYY250" s="1"/>
      <c r="QYZ250" s="1"/>
      <c r="QZA250" s="1"/>
      <c r="QZB250" s="1"/>
      <c r="QZC250" s="1"/>
      <c r="QZD250" s="1"/>
      <c r="QZE250" s="1"/>
      <c r="QZF250" s="1"/>
      <c r="QZG250" s="1"/>
      <c r="QZH250" s="1"/>
      <c r="QZI250" s="1"/>
      <c r="QZJ250" s="1"/>
      <c r="QZK250" s="1"/>
      <c r="QZL250" s="1"/>
      <c r="QZM250" s="1"/>
      <c r="QZN250" s="1"/>
      <c r="QZO250" s="1"/>
      <c r="QZP250" s="1"/>
      <c r="QZQ250" s="1"/>
      <c r="QZR250" s="1"/>
      <c r="QZS250" s="1"/>
      <c r="QZT250" s="1"/>
      <c r="QZU250" s="1"/>
      <c r="QZV250" s="1"/>
      <c r="QZW250" s="1"/>
      <c r="QZX250" s="1"/>
      <c r="QZY250" s="1"/>
      <c r="QZZ250" s="1"/>
      <c r="RAA250" s="1"/>
      <c r="RAB250" s="1"/>
      <c r="RAC250" s="1"/>
      <c r="RAD250" s="1"/>
      <c r="RAE250" s="1"/>
      <c r="RAF250" s="1"/>
      <c r="RAG250" s="1"/>
      <c r="RAH250" s="1"/>
      <c r="RAI250" s="1"/>
      <c r="RAJ250" s="1"/>
      <c r="RAK250" s="1"/>
      <c r="RAL250" s="1"/>
      <c r="RAM250" s="1"/>
      <c r="RAN250" s="1"/>
      <c r="RAO250" s="1"/>
      <c r="RAP250" s="1"/>
      <c r="RAQ250" s="1"/>
      <c r="RAR250" s="1"/>
      <c r="RAS250" s="1"/>
      <c r="RAT250" s="1"/>
      <c r="RAU250" s="1"/>
      <c r="RAV250" s="1"/>
      <c r="RAW250" s="1"/>
      <c r="RAX250" s="1"/>
      <c r="RAY250" s="1"/>
      <c r="RAZ250" s="1"/>
      <c r="RBA250" s="1"/>
      <c r="RBB250" s="1"/>
      <c r="RBC250" s="1"/>
      <c r="RBD250" s="1"/>
      <c r="RBE250" s="1"/>
      <c r="RBF250" s="1"/>
      <c r="RBG250" s="1"/>
      <c r="RBH250" s="1"/>
      <c r="RBI250" s="1"/>
      <c r="RBJ250" s="1"/>
      <c r="RBK250" s="1"/>
      <c r="RBL250" s="1"/>
      <c r="RBM250" s="1"/>
      <c r="RBN250" s="1"/>
      <c r="RBO250" s="1"/>
      <c r="RBP250" s="1"/>
      <c r="RBQ250" s="1"/>
      <c r="RBR250" s="1"/>
      <c r="RBS250" s="1"/>
      <c r="RBT250" s="1"/>
      <c r="RBU250" s="1"/>
      <c r="RBV250" s="1"/>
      <c r="RBW250" s="1"/>
      <c r="RBX250" s="1"/>
      <c r="RBY250" s="1"/>
      <c r="RBZ250" s="1"/>
      <c r="RCA250" s="1"/>
      <c r="RCB250" s="1"/>
      <c r="RCC250" s="1"/>
      <c r="RCD250" s="1"/>
      <c r="RCE250" s="1"/>
      <c r="RCF250" s="1"/>
      <c r="RCG250" s="1"/>
      <c r="RCH250" s="1"/>
      <c r="RCI250" s="1"/>
      <c r="RCJ250" s="1"/>
      <c r="RCK250" s="1"/>
      <c r="RCL250" s="1"/>
      <c r="RCM250" s="1"/>
      <c r="RCN250" s="1"/>
      <c r="RCO250" s="1"/>
      <c r="RCP250" s="1"/>
      <c r="RCQ250" s="1"/>
      <c r="RCR250" s="1"/>
      <c r="RCS250" s="1"/>
      <c r="RCT250" s="1"/>
      <c r="RCU250" s="1"/>
      <c r="RCV250" s="1"/>
      <c r="RCW250" s="1"/>
      <c r="RCX250" s="1"/>
      <c r="RCY250" s="1"/>
      <c r="RCZ250" s="1"/>
      <c r="RDA250" s="1"/>
      <c r="RDB250" s="1"/>
      <c r="RDC250" s="1"/>
      <c r="RDD250" s="1"/>
      <c r="RDE250" s="1"/>
      <c r="RDF250" s="1"/>
      <c r="RDG250" s="1"/>
      <c r="RDH250" s="1"/>
      <c r="RDI250" s="1"/>
      <c r="RDJ250" s="1"/>
      <c r="RDK250" s="1"/>
      <c r="RDL250" s="1"/>
      <c r="RDM250" s="1"/>
      <c r="RDN250" s="1"/>
      <c r="RDO250" s="1"/>
      <c r="RDP250" s="1"/>
      <c r="RDQ250" s="1"/>
      <c r="RDR250" s="1"/>
      <c r="RDS250" s="1"/>
      <c r="RDT250" s="1"/>
      <c r="RDU250" s="1"/>
      <c r="RDV250" s="1"/>
      <c r="RDW250" s="1"/>
      <c r="RDX250" s="1"/>
      <c r="RDY250" s="1"/>
      <c r="RDZ250" s="1"/>
      <c r="REA250" s="1"/>
      <c r="REB250" s="1"/>
      <c r="REC250" s="1"/>
      <c r="RED250" s="1"/>
      <c r="REE250" s="1"/>
      <c r="REF250" s="1"/>
      <c r="REG250" s="1"/>
      <c r="REH250" s="1"/>
      <c r="REI250" s="1"/>
      <c r="REJ250" s="1"/>
      <c r="REK250" s="1"/>
      <c r="REL250" s="1"/>
      <c r="REM250" s="1"/>
      <c r="REN250" s="1"/>
      <c r="REO250" s="1"/>
      <c r="REP250" s="1"/>
      <c r="REQ250" s="1"/>
      <c r="RER250" s="1"/>
      <c r="RES250" s="1"/>
      <c r="RET250" s="1"/>
      <c r="REU250" s="1"/>
      <c r="REV250" s="1"/>
      <c r="REW250" s="1"/>
      <c r="REX250" s="1"/>
      <c r="REY250" s="1"/>
      <c r="REZ250" s="1"/>
      <c r="RFA250" s="1"/>
      <c r="RFB250" s="1"/>
      <c r="RFC250" s="1"/>
      <c r="RFD250" s="1"/>
      <c r="RFE250" s="1"/>
      <c r="RFF250" s="1"/>
      <c r="RFG250" s="1"/>
      <c r="RFH250" s="1"/>
      <c r="RFI250" s="1"/>
      <c r="RFJ250" s="1"/>
      <c r="RFK250" s="1"/>
      <c r="RFL250" s="1"/>
      <c r="RFM250" s="1"/>
      <c r="RFN250" s="1"/>
      <c r="RFO250" s="1"/>
      <c r="RFP250" s="1"/>
      <c r="RFQ250" s="1"/>
      <c r="RFR250" s="1"/>
      <c r="RFS250" s="1"/>
      <c r="RFT250" s="1"/>
      <c r="RFU250" s="1"/>
      <c r="RFV250" s="1"/>
      <c r="RFW250" s="1"/>
      <c r="RFX250" s="1"/>
      <c r="RFY250" s="1"/>
      <c r="RFZ250" s="1"/>
      <c r="RGA250" s="1"/>
      <c r="RGB250" s="1"/>
      <c r="RGC250" s="1"/>
      <c r="RGD250" s="1"/>
      <c r="RGE250" s="1"/>
      <c r="RGF250" s="1"/>
      <c r="RGG250" s="1"/>
      <c r="RGH250" s="1"/>
      <c r="RGI250" s="1"/>
      <c r="RGJ250" s="1"/>
      <c r="RGK250" s="1"/>
      <c r="RGL250" s="1"/>
      <c r="RGM250" s="1"/>
      <c r="RGN250" s="1"/>
      <c r="RGO250" s="1"/>
      <c r="RGP250" s="1"/>
      <c r="RGQ250" s="1"/>
      <c r="RGR250" s="1"/>
      <c r="RGS250" s="1"/>
      <c r="RGT250" s="1"/>
      <c r="RGU250" s="1"/>
      <c r="RGV250" s="1"/>
      <c r="RGW250" s="1"/>
      <c r="RGX250" s="1"/>
      <c r="RGY250" s="1"/>
      <c r="RGZ250" s="1"/>
      <c r="RHA250" s="1"/>
      <c r="RHB250" s="1"/>
      <c r="RHC250" s="1"/>
      <c r="RHD250" s="1"/>
      <c r="RHE250" s="1"/>
      <c r="RHF250" s="1"/>
      <c r="RHG250" s="1"/>
      <c r="RHH250" s="1"/>
      <c r="RHI250" s="1"/>
      <c r="RHJ250" s="1"/>
      <c r="RHK250" s="1"/>
      <c r="RHL250" s="1"/>
      <c r="RHM250" s="1"/>
      <c r="RHN250" s="1"/>
      <c r="RHO250" s="1"/>
      <c r="RHP250" s="1"/>
      <c r="RHQ250" s="1"/>
      <c r="RHR250" s="1"/>
      <c r="RHS250" s="1"/>
      <c r="RHT250" s="1"/>
      <c r="RHU250" s="1"/>
      <c r="RHV250" s="1"/>
      <c r="RHW250" s="1"/>
      <c r="RHX250" s="1"/>
      <c r="RHY250" s="1"/>
      <c r="RHZ250" s="1"/>
      <c r="RIA250" s="1"/>
      <c r="RIB250" s="1"/>
      <c r="RIC250" s="1"/>
      <c r="RID250" s="1"/>
      <c r="RIE250" s="1"/>
      <c r="RIF250" s="1"/>
      <c r="RIG250" s="1"/>
      <c r="RIH250" s="1"/>
      <c r="RII250" s="1"/>
      <c r="RIJ250" s="1"/>
      <c r="RIK250" s="1"/>
      <c r="RIL250" s="1"/>
      <c r="RIM250" s="1"/>
      <c r="RIN250" s="1"/>
      <c r="RIO250" s="1"/>
      <c r="RIP250" s="1"/>
      <c r="RIQ250" s="1"/>
      <c r="RIR250" s="1"/>
      <c r="RIS250" s="1"/>
      <c r="RIT250" s="1"/>
      <c r="RIU250" s="1"/>
      <c r="RIV250" s="1"/>
      <c r="RIW250" s="1"/>
      <c r="RIX250" s="1"/>
      <c r="RIY250" s="1"/>
      <c r="RIZ250" s="1"/>
      <c r="RJA250" s="1"/>
      <c r="RJB250" s="1"/>
      <c r="RJC250" s="1"/>
      <c r="RJD250" s="1"/>
      <c r="RJE250" s="1"/>
      <c r="RJF250" s="1"/>
      <c r="RJG250" s="1"/>
      <c r="RJH250" s="1"/>
      <c r="RJI250" s="1"/>
      <c r="RJJ250" s="1"/>
      <c r="RJK250" s="1"/>
      <c r="RJL250" s="1"/>
      <c r="RJM250" s="1"/>
      <c r="RJN250" s="1"/>
      <c r="RJO250" s="1"/>
      <c r="RJP250" s="1"/>
      <c r="RJQ250" s="1"/>
      <c r="RJR250" s="1"/>
      <c r="RJS250" s="1"/>
      <c r="RJT250" s="1"/>
      <c r="RJU250" s="1"/>
      <c r="RJV250" s="1"/>
      <c r="RJW250" s="1"/>
      <c r="RJX250" s="1"/>
      <c r="RJY250" s="1"/>
      <c r="RJZ250" s="1"/>
      <c r="RKA250" s="1"/>
      <c r="RKB250" s="1"/>
      <c r="RKC250" s="1"/>
      <c r="RKD250" s="1"/>
      <c r="RKE250" s="1"/>
      <c r="RKF250" s="1"/>
      <c r="RKG250" s="1"/>
      <c r="RKH250" s="1"/>
      <c r="RKI250" s="1"/>
      <c r="RKJ250" s="1"/>
      <c r="RKK250" s="1"/>
      <c r="RKL250" s="1"/>
      <c r="RKM250" s="1"/>
      <c r="RKN250" s="1"/>
      <c r="RKO250" s="1"/>
      <c r="RKP250" s="1"/>
      <c r="RKQ250" s="1"/>
      <c r="RKR250" s="1"/>
      <c r="RKS250" s="1"/>
      <c r="RKT250" s="1"/>
      <c r="RKU250" s="1"/>
      <c r="RKV250" s="1"/>
      <c r="RKW250" s="1"/>
      <c r="RKX250" s="1"/>
      <c r="RKY250" s="1"/>
      <c r="RKZ250" s="1"/>
      <c r="RLA250" s="1"/>
      <c r="RLB250" s="1"/>
      <c r="RLC250" s="1"/>
      <c r="RLD250" s="1"/>
      <c r="RLE250" s="1"/>
      <c r="RLF250" s="1"/>
      <c r="RLG250" s="1"/>
      <c r="RLH250" s="1"/>
      <c r="RLI250" s="1"/>
      <c r="RLJ250" s="1"/>
      <c r="RLK250" s="1"/>
      <c r="RLL250" s="1"/>
      <c r="RLM250" s="1"/>
      <c r="RLN250" s="1"/>
      <c r="RLO250" s="1"/>
      <c r="RLP250" s="1"/>
      <c r="RLQ250" s="1"/>
      <c r="RLR250" s="1"/>
      <c r="RLS250" s="1"/>
      <c r="RLT250" s="1"/>
      <c r="RLU250" s="1"/>
      <c r="RLV250" s="1"/>
      <c r="RLW250" s="1"/>
      <c r="RLX250" s="1"/>
      <c r="RLY250" s="1"/>
      <c r="RLZ250" s="1"/>
      <c r="RMA250" s="1"/>
      <c r="RMB250" s="1"/>
      <c r="RMC250" s="1"/>
      <c r="RMD250" s="1"/>
      <c r="RME250" s="1"/>
      <c r="RMF250" s="1"/>
      <c r="RMG250" s="1"/>
      <c r="RMH250" s="1"/>
      <c r="RMI250" s="1"/>
      <c r="RMJ250" s="1"/>
      <c r="RMK250" s="1"/>
      <c r="RML250" s="1"/>
      <c r="RMM250" s="1"/>
      <c r="RMN250" s="1"/>
      <c r="RMO250" s="1"/>
      <c r="RMP250" s="1"/>
      <c r="RMQ250" s="1"/>
      <c r="RMR250" s="1"/>
      <c r="RMS250" s="1"/>
      <c r="RMT250" s="1"/>
      <c r="RMU250" s="1"/>
      <c r="RMV250" s="1"/>
      <c r="RMW250" s="1"/>
      <c r="RMX250" s="1"/>
      <c r="RMY250" s="1"/>
      <c r="RMZ250" s="1"/>
      <c r="RNA250" s="1"/>
      <c r="RNB250" s="1"/>
      <c r="RNC250" s="1"/>
      <c r="RND250" s="1"/>
      <c r="RNE250" s="1"/>
      <c r="RNF250" s="1"/>
      <c r="RNG250" s="1"/>
      <c r="RNH250" s="1"/>
      <c r="RNI250" s="1"/>
      <c r="RNJ250" s="1"/>
      <c r="RNK250" s="1"/>
      <c r="RNL250" s="1"/>
      <c r="RNM250" s="1"/>
      <c r="RNN250" s="1"/>
      <c r="RNO250" s="1"/>
      <c r="RNP250" s="1"/>
      <c r="RNQ250" s="1"/>
      <c r="RNR250" s="1"/>
      <c r="RNS250" s="1"/>
      <c r="RNT250" s="1"/>
      <c r="RNU250" s="1"/>
      <c r="RNV250" s="1"/>
      <c r="RNW250" s="1"/>
      <c r="RNX250" s="1"/>
      <c r="RNY250" s="1"/>
      <c r="RNZ250" s="1"/>
      <c r="ROA250" s="1"/>
      <c r="ROB250" s="1"/>
      <c r="ROC250" s="1"/>
      <c r="ROD250" s="1"/>
      <c r="ROE250" s="1"/>
      <c r="ROF250" s="1"/>
      <c r="ROG250" s="1"/>
      <c r="ROH250" s="1"/>
      <c r="ROI250" s="1"/>
      <c r="ROJ250" s="1"/>
      <c r="ROK250" s="1"/>
      <c r="ROL250" s="1"/>
      <c r="ROM250" s="1"/>
      <c r="RON250" s="1"/>
      <c r="ROO250" s="1"/>
      <c r="ROP250" s="1"/>
      <c r="ROQ250" s="1"/>
      <c r="ROR250" s="1"/>
      <c r="ROS250" s="1"/>
      <c r="ROT250" s="1"/>
      <c r="ROU250" s="1"/>
      <c r="ROV250" s="1"/>
      <c r="ROW250" s="1"/>
      <c r="ROX250" s="1"/>
      <c r="ROY250" s="1"/>
      <c r="ROZ250" s="1"/>
      <c r="RPA250" s="1"/>
      <c r="RPB250" s="1"/>
      <c r="RPC250" s="1"/>
      <c r="RPD250" s="1"/>
      <c r="RPE250" s="1"/>
      <c r="RPF250" s="1"/>
      <c r="RPG250" s="1"/>
      <c r="RPH250" s="1"/>
      <c r="RPI250" s="1"/>
      <c r="RPJ250" s="1"/>
      <c r="RPK250" s="1"/>
      <c r="RPL250" s="1"/>
      <c r="RPM250" s="1"/>
      <c r="RPN250" s="1"/>
      <c r="RPO250" s="1"/>
      <c r="RPP250" s="1"/>
      <c r="RPQ250" s="1"/>
      <c r="RPR250" s="1"/>
      <c r="RPS250" s="1"/>
      <c r="RPT250" s="1"/>
      <c r="RPU250" s="1"/>
      <c r="RPV250" s="1"/>
      <c r="RPW250" s="1"/>
      <c r="RPX250" s="1"/>
      <c r="RPY250" s="1"/>
      <c r="RPZ250" s="1"/>
      <c r="RQA250" s="1"/>
      <c r="RQB250" s="1"/>
      <c r="RQC250" s="1"/>
      <c r="RQD250" s="1"/>
      <c r="RQE250" s="1"/>
      <c r="RQF250" s="1"/>
      <c r="RQG250" s="1"/>
      <c r="RQH250" s="1"/>
      <c r="RQI250" s="1"/>
      <c r="RQJ250" s="1"/>
      <c r="RQK250" s="1"/>
      <c r="RQL250" s="1"/>
      <c r="RQM250" s="1"/>
      <c r="RQN250" s="1"/>
      <c r="RQO250" s="1"/>
      <c r="RQP250" s="1"/>
      <c r="RQQ250" s="1"/>
      <c r="RQR250" s="1"/>
      <c r="RQS250" s="1"/>
      <c r="RQT250" s="1"/>
      <c r="RQU250" s="1"/>
      <c r="RQV250" s="1"/>
      <c r="RQW250" s="1"/>
      <c r="RQX250" s="1"/>
      <c r="RQY250" s="1"/>
      <c r="RQZ250" s="1"/>
      <c r="RRA250" s="1"/>
      <c r="RRB250" s="1"/>
      <c r="RRC250" s="1"/>
      <c r="RRD250" s="1"/>
      <c r="RRE250" s="1"/>
      <c r="RRF250" s="1"/>
      <c r="RRG250" s="1"/>
      <c r="RRH250" s="1"/>
      <c r="RRI250" s="1"/>
      <c r="RRJ250" s="1"/>
      <c r="RRK250" s="1"/>
      <c r="RRL250" s="1"/>
      <c r="RRM250" s="1"/>
      <c r="RRN250" s="1"/>
      <c r="RRO250" s="1"/>
      <c r="RRP250" s="1"/>
      <c r="RRQ250" s="1"/>
      <c r="RRR250" s="1"/>
      <c r="RRS250" s="1"/>
      <c r="RRT250" s="1"/>
      <c r="RRU250" s="1"/>
      <c r="RRV250" s="1"/>
      <c r="RRW250" s="1"/>
      <c r="RRX250" s="1"/>
      <c r="RRY250" s="1"/>
      <c r="RRZ250" s="1"/>
      <c r="RSA250" s="1"/>
      <c r="RSB250" s="1"/>
      <c r="RSC250" s="1"/>
      <c r="RSD250" s="1"/>
      <c r="RSE250" s="1"/>
      <c r="RSF250" s="1"/>
      <c r="RSG250" s="1"/>
      <c r="RSH250" s="1"/>
      <c r="RSI250" s="1"/>
      <c r="RSJ250" s="1"/>
      <c r="RSK250" s="1"/>
      <c r="RSL250" s="1"/>
      <c r="RSM250" s="1"/>
      <c r="RSN250" s="1"/>
      <c r="RSO250" s="1"/>
      <c r="RSP250" s="1"/>
      <c r="RSQ250" s="1"/>
      <c r="RSR250" s="1"/>
      <c r="RSS250" s="1"/>
      <c r="RST250" s="1"/>
      <c r="RSU250" s="1"/>
      <c r="RSV250" s="1"/>
      <c r="RSW250" s="1"/>
      <c r="RSX250" s="1"/>
      <c r="RSY250" s="1"/>
      <c r="RSZ250" s="1"/>
      <c r="RTA250" s="1"/>
      <c r="RTB250" s="1"/>
      <c r="RTC250" s="1"/>
      <c r="RTD250" s="1"/>
      <c r="RTE250" s="1"/>
      <c r="RTF250" s="1"/>
      <c r="RTG250" s="1"/>
      <c r="RTH250" s="1"/>
      <c r="RTI250" s="1"/>
      <c r="RTJ250" s="1"/>
      <c r="RTK250" s="1"/>
      <c r="RTL250" s="1"/>
      <c r="RTM250" s="1"/>
      <c r="RTN250" s="1"/>
      <c r="RTO250" s="1"/>
      <c r="RTP250" s="1"/>
      <c r="RTQ250" s="1"/>
      <c r="RTR250" s="1"/>
      <c r="RTS250" s="1"/>
      <c r="RTT250" s="1"/>
      <c r="RTU250" s="1"/>
      <c r="RTV250" s="1"/>
      <c r="RTW250" s="1"/>
      <c r="RTX250" s="1"/>
      <c r="RTY250" s="1"/>
      <c r="RTZ250" s="1"/>
      <c r="RUA250" s="1"/>
      <c r="RUB250" s="1"/>
      <c r="RUC250" s="1"/>
      <c r="RUD250" s="1"/>
      <c r="RUE250" s="1"/>
      <c r="RUF250" s="1"/>
      <c r="RUG250" s="1"/>
      <c r="RUH250" s="1"/>
      <c r="RUI250" s="1"/>
      <c r="RUJ250" s="1"/>
      <c r="RUK250" s="1"/>
      <c r="RUL250" s="1"/>
      <c r="RUM250" s="1"/>
      <c r="RUN250" s="1"/>
      <c r="RUO250" s="1"/>
      <c r="RUP250" s="1"/>
      <c r="RUQ250" s="1"/>
      <c r="RUR250" s="1"/>
      <c r="RUS250" s="1"/>
      <c r="RUT250" s="1"/>
      <c r="RUU250" s="1"/>
      <c r="RUV250" s="1"/>
      <c r="RUW250" s="1"/>
      <c r="RUX250" s="1"/>
      <c r="RUY250" s="1"/>
      <c r="RUZ250" s="1"/>
      <c r="RVA250" s="1"/>
      <c r="RVB250" s="1"/>
      <c r="RVC250" s="1"/>
      <c r="RVD250" s="1"/>
      <c r="RVE250" s="1"/>
      <c r="RVF250" s="1"/>
      <c r="RVG250" s="1"/>
      <c r="RVH250" s="1"/>
      <c r="RVI250" s="1"/>
      <c r="RVJ250" s="1"/>
      <c r="RVK250" s="1"/>
      <c r="RVL250" s="1"/>
      <c r="RVM250" s="1"/>
      <c r="RVN250" s="1"/>
      <c r="RVO250" s="1"/>
      <c r="RVP250" s="1"/>
      <c r="RVQ250" s="1"/>
      <c r="RVR250" s="1"/>
      <c r="RVS250" s="1"/>
      <c r="RVT250" s="1"/>
      <c r="RVU250" s="1"/>
      <c r="RVV250" s="1"/>
      <c r="RVW250" s="1"/>
      <c r="RVX250" s="1"/>
      <c r="RVY250" s="1"/>
      <c r="RVZ250" s="1"/>
      <c r="RWA250" s="1"/>
      <c r="RWB250" s="1"/>
      <c r="RWC250" s="1"/>
      <c r="RWD250" s="1"/>
      <c r="RWE250" s="1"/>
      <c r="RWF250" s="1"/>
      <c r="RWG250" s="1"/>
      <c r="RWH250" s="1"/>
      <c r="RWI250" s="1"/>
      <c r="RWJ250" s="1"/>
      <c r="RWK250" s="1"/>
      <c r="RWL250" s="1"/>
      <c r="RWM250" s="1"/>
      <c r="RWN250" s="1"/>
      <c r="RWO250" s="1"/>
      <c r="RWP250" s="1"/>
      <c r="RWQ250" s="1"/>
      <c r="RWR250" s="1"/>
      <c r="RWS250" s="1"/>
      <c r="RWT250" s="1"/>
      <c r="RWU250" s="1"/>
      <c r="RWV250" s="1"/>
      <c r="RWW250" s="1"/>
      <c r="RWX250" s="1"/>
      <c r="RWY250" s="1"/>
      <c r="RWZ250" s="1"/>
      <c r="RXA250" s="1"/>
      <c r="RXB250" s="1"/>
      <c r="RXC250" s="1"/>
      <c r="RXD250" s="1"/>
      <c r="RXE250" s="1"/>
      <c r="RXF250" s="1"/>
      <c r="RXG250" s="1"/>
      <c r="RXH250" s="1"/>
      <c r="RXI250" s="1"/>
      <c r="RXJ250" s="1"/>
      <c r="RXK250" s="1"/>
      <c r="RXL250" s="1"/>
      <c r="RXM250" s="1"/>
      <c r="RXN250" s="1"/>
      <c r="RXO250" s="1"/>
      <c r="RXP250" s="1"/>
      <c r="RXQ250" s="1"/>
      <c r="RXR250" s="1"/>
      <c r="RXS250" s="1"/>
      <c r="RXT250" s="1"/>
      <c r="RXU250" s="1"/>
      <c r="RXV250" s="1"/>
      <c r="RXW250" s="1"/>
      <c r="RXX250" s="1"/>
      <c r="RXY250" s="1"/>
      <c r="RXZ250" s="1"/>
      <c r="RYA250" s="1"/>
      <c r="RYB250" s="1"/>
      <c r="RYC250" s="1"/>
      <c r="RYD250" s="1"/>
      <c r="RYE250" s="1"/>
      <c r="RYF250" s="1"/>
      <c r="RYG250" s="1"/>
      <c r="RYH250" s="1"/>
      <c r="RYI250" s="1"/>
      <c r="RYJ250" s="1"/>
      <c r="RYK250" s="1"/>
      <c r="RYL250" s="1"/>
      <c r="RYM250" s="1"/>
      <c r="RYN250" s="1"/>
      <c r="RYO250" s="1"/>
      <c r="RYP250" s="1"/>
      <c r="RYQ250" s="1"/>
      <c r="RYR250" s="1"/>
      <c r="RYS250" s="1"/>
      <c r="RYT250" s="1"/>
      <c r="RYU250" s="1"/>
      <c r="RYV250" s="1"/>
      <c r="RYW250" s="1"/>
      <c r="RYX250" s="1"/>
      <c r="RYY250" s="1"/>
      <c r="RYZ250" s="1"/>
      <c r="RZA250" s="1"/>
      <c r="RZB250" s="1"/>
      <c r="RZC250" s="1"/>
      <c r="RZD250" s="1"/>
      <c r="RZE250" s="1"/>
      <c r="RZF250" s="1"/>
      <c r="RZG250" s="1"/>
      <c r="RZH250" s="1"/>
      <c r="RZI250" s="1"/>
      <c r="RZJ250" s="1"/>
      <c r="RZK250" s="1"/>
      <c r="RZL250" s="1"/>
      <c r="RZM250" s="1"/>
      <c r="RZN250" s="1"/>
      <c r="RZO250" s="1"/>
      <c r="RZP250" s="1"/>
      <c r="RZQ250" s="1"/>
      <c r="RZR250" s="1"/>
      <c r="RZS250" s="1"/>
      <c r="RZT250" s="1"/>
      <c r="RZU250" s="1"/>
      <c r="RZV250" s="1"/>
      <c r="RZW250" s="1"/>
      <c r="RZX250" s="1"/>
      <c r="RZY250" s="1"/>
      <c r="RZZ250" s="1"/>
      <c r="SAA250" s="1"/>
      <c r="SAB250" s="1"/>
      <c r="SAC250" s="1"/>
      <c r="SAD250" s="1"/>
      <c r="SAE250" s="1"/>
      <c r="SAF250" s="1"/>
      <c r="SAG250" s="1"/>
      <c r="SAH250" s="1"/>
      <c r="SAI250" s="1"/>
      <c r="SAJ250" s="1"/>
      <c r="SAK250" s="1"/>
      <c r="SAL250" s="1"/>
      <c r="SAM250" s="1"/>
      <c r="SAN250" s="1"/>
      <c r="SAO250" s="1"/>
      <c r="SAP250" s="1"/>
      <c r="SAQ250" s="1"/>
      <c r="SAR250" s="1"/>
      <c r="SAS250" s="1"/>
      <c r="SAT250" s="1"/>
      <c r="SAU250" s="1"/>
      <c r="SAV250" s="1"/>
      <c r="SAW250" s="1"/>
      <c r="SAX250" s="1"/>
      <c r="SAY250" s="1"/>
      <c r="SAZ250" s="1"/>
      <c r="SBA250" s="1"/>
      <c r="SBB250" s="1"/>
      <c r="SBC250" s="1"/>
      <c r="SBD250" s="1"/>
      <c r="SBE250" s="1"/>
      <c r="SBF250" s="1"/>
      <c r="SBG250" s="1"/>
      <c r="SBH250" s="1"/>
      <c r="SBI250" s="1"/>
      <c r="SBJ250" s="1"/>
      <c r="SBK250" s="1"/>
      <c r="SBL250" s="1"/>
      <c r="SBM250" s="1"/>
      <c r="SBN250" s="1"/>
      <c r="SBO250" s="1"/>
      <c r="SBP250" s="1"/>
      <c r="SBQ250" s="1"/>
      <c r="SBR250" s="1"/>
      <c r="SBS250" s="1"/>
      <c r="SBT250" s="1"/>
      <c r="SBU250" s="1"/>
      <c r="SBV250" s="1"/>
      <c r="SBW250" s="1"/>
      <c r="SBX250" s="1"/>
      <c r="SBY250" s="1"/>
      <c r="SBZ250" s="1"/>
      <c r="SCA250" s="1"/>
      <c r="SCB250" s="1"/>
      <c r="SCC250" s="1"/>
      <c r="SCD250" s="1"/>
      <c r="SCE250" s="1"/>
      <c r="SCF250" s="1"/>
      <c r="SCG250" s="1"/>
      <c r="SCH250" s="1"/>
      <c r="SCI250" s="1"/>
      <c r="SCJ250" s="1"/>
      <c r="SCK250" s="1"/>
      <c r="SCL250" s="1"/>
      <c r="SCM250" s="1"/>
      <c r="SCN250" s="1"/>
      <c r="SCO250" s="1"/>
      <c r="SCP250" s="1"/>
      <c r="SCQ250" s="1"/>
      <c r="SCR250" s="1"/>
      <c r="SCS250" s="1"/>
      <c r="SCT250" s="1"/>
      <c r="SCU250" s="1"/>
      <c r="SCV250" s="1"/>
      <c r="SCW250" s="1"/>
      <c r="SCX250" s="1"/>
      <c r="SCY250" s="1"/>
      <c r="SCZ250" s="1"/>
      <c r="SDA250" s="1"/>
      <c r="SDB250" s="1"/>
      <c r="SDC250" s="1"/>
      <c r="SDD250" s="1"/>
      <c r="SDE250" s="1"/>
      <c r="SDF250" s="1"/>
      <c r="SDG250" s="1"/>
      <c r="SDH250" s="1"/>
      <c r="SDI250" s="1"/>
      <c r="SDJ250" s="1"/>
      <c r="SDK250" s="1"/>
      <c r="SDL250" s="1"/>
      <c r="SDM250" s="1"/>
      <c r="SDN250" s="1"/>
      <c r="SDO250" s="1"/>
      <c r="SDP250" s="1"/>
      <c r="SDQ250" s="1"/>
      <c r="SDR250" s="1"/>
      <c r="SDS250" s="1"/>
      <c r="SDT250" s="1"/>
      <c r="SDU250" s="1"/>
      <c r="SDV250" s="1"/>
      <c r="SDW250" s="1"/>
      <c r="SDX250" s="1"/>
      <c r="SDY250" s="1"/>
      <c r="SDZ250" s="1"/>
      <c r="SEA250" s="1"/>
      <c r="SEB250" s="1"/>
      <c r="SEC250" s="1"/>
      <c r="SED250" s="1"/>
      <c r="SEE250" s="1"/>
      <c r="SEF250" s="1"/>
      <c r="SEG250" s="1"/>
      <c r="SEH250" s="1"/>
      <c r="SEI250" s="1"/>
      <c r="SEJ250" s="1"/>
      <c r="SEK250" s="1"/>
      <c r="SEL250" s="1"/>
      <c r="SEM250" s="1"/>
      <c r="SEN250" s="1"/>
      <c r="SEO250" s="1"/>
      <c r="SEP250" s="1"/>
      <c r="SEQ250" s="1"/>
      <c r="SER250" s="1"/>
      <c r="SES250" s="1"/>
      <c r="SET250" s="1"/>
      <c r="SEU250" s="1"/>
      <c r="SEV250" s="1"/>
      <c r="SEW250" s="1"/>
      <c r="SEX250" s="1"/>
      <c r="SEY250" s="1"/>
      <c r="SEZ250" s="1"/>
      <c r="SFA250" s="1"/>
      <c r="SFB250" s="1"/>
      <c r="SFC250" s="1"/>
      <c r="SFD250" s="1"/>
      <c r="SFE250" s="1"/>
      <c r="SFF250" s="1"/>
      <c r="SFG250" s="1"/>
      <c r="SFH250" s="1"/>
      <c r="SFI250" s="1"/>
      <c r="SFJ250" s="1"/>
      <c r="SFK250" s="1"/>
      <c r="SFL250" s="1"/>
      <c r="SFM250" s="1"/>
      <c r="SFN250" s="1"/>
      <c r="SFO250" s="1"/>
      <c r="SFP250" s="1"/>
      <c r="SFQ250" s="1"/>
      <c r="SFR250" s="1"/>
      <c r="SFS250" s="1"/>
      <c r="SFT250" s="1"/>
      <c r="SFU250" s="1"/>
      <c r="SFV250" s="1"/>
      <c r="SFW250" s="1"/>
      <c r="SFX250" s="1"/>
      <c r="SFY250" s="1"/>
      <c r="SFZ250" s="1"/>
      <c r="SGA250" s="1"/>
      <c r="SGB250" s="1"/>
      <c r="SGC250" s="1"/>
      <c r="SGD250" s="1"/>
      <c r="SGE250" s="1"/>
      <c r="SGF250" s="1"/>
      <c r="SGG250" s="1"/>
      <c r="SGH250" s="1"/>
      <c r="SGI250" s="1"/>
      <c r="SGJ250" s="1"/>
      <c r="SGK250" s="1"/>
      <c r="SGL250" s="1"/>
      <c r="SGM250" s="1"/>
      <c r="SGN250" s="1"/>
      <c r="SGO250" s="1"/>
      <c r="SGP250" s="1"/>
      <c r="SGQ250" s="1"/>
      <c r="SGR250" s="1"/>
      <c r="SGS250" s="1"/>
      <c r="SGT250" s="1"/>
      <c r="SGU250" s="1"/>
      <c r="SGV250" s="1"/>
      <c r="SGW250" s="1"/>
      <c r="SGX250" s="1"/>
      <c r="SGY250" s="1"/>
      <c r="SGZ250" s="1"/>
      <c r="SHA250" s="1"/>
      <c r="SHB250" s="1"/>
      <c r="SHC250" s="1"/>
      <c r="SHD250" s="1"/>
      <c r="SHE250" s="1"/>
      <c r="SHF250" s="1"/>
      <c r="SHG250" s="1"/>
      <c r="SHH250" s="1"/>
      <c r="SHI250" s="1"/>
      <c r="SHJ250" s="1"/>
      <c r="SHK250" s="1"/>
      <c r="SHL250" s="1"/>
      <c r="SHM250" s="1"/>
      <c r="SHN250" s="1"/>
      <c r="SHO250" s="1"/>
      <c r="SHP250" s="1"/>
      <c r="SHQ250" s="1"/>
      <c r="SHR250" s="1"/>
      <c r="SHS250" s="1"/>
      <c r="SHT250" s="1"/>
      <c r="SHU250" s="1"/>
      <c r="SHV250" s="1"/>
      <c r="SHW250" s="1"/>
      <c r="SHX250" s="1"/>
      <c r="SHY250" s="1"/>
      <c r="SHZ250" s="1"/>
      <c r="SIA250" s="1"/>
      <c r="SIB250" s="1"/>
      <c r="SIC250" s="1"/>
      <c r="SID250" s="1"/>
      <c r="SIE250" s="1"/>
      <c r="SIF250" s="1"/>
      <c r="SIG250" s="1"/>
      <c r="SIH250" s="1"/>
      <c r="SII250" s="1"/>
      <c r="SIJ250" s="1"/>
      <c r="SIK250" s="1"/>
      <c r="SIL250" s="1"/>
      <c r="SIM250" s="1"/>
      <c r="SIN250" s="1"/>
      <c r="SIO250" s="1"/>
      <c r="SIP250" s="1"/>
      <c r="SIQ250" s="1"/>
      <c r="SIR250" s="1"/>
      <c r="SIS250" s="1"/>
      <c r="SIT250" s="1"/>
      <c r="SIU250" s="1"/>
      <c r="SIV250" s="1"/>
      <c r="SIW250" s="1"/>
      <c r="SIX250" s="1"/>
      <c r="SIY250" s="1"/>
      <c r="SIZ250" s="1"/>
      <c r="SJA250" s="1"/>
      <c r="SJB250" s="1"/>
      <c r="SJC250" s="1"/>
      <c r="SJD250" s="1"/>
      <c r="SJE250" s="1"/>
      <c r="SJF250" s="1"/>
      <c r="SJG250" s="1"/>
      <c r="SJH250" s="1"/>
      <c r="SJI250" s="1"/>
      <c r="SJJ250" s="1"/>
      <c r="SJK250" s="1"/>
      <c r="SJL250" s="1"/>
      <c r="SJM250" s="1"/>
      <c r="SJN250" s="1"/>
      <c r="SJO250" s="1"/>
      <c r="SJP250" s="1"/>
      <c r="SJQ250" s="1"/>
      <c r="SJR250" s="1"/>
      <c r="SJS250" s="1"/>
      <c r="SJT250" s="1"/>
      <c r="SJU250" s="1"/>
      <c r="SJV250" s="1"/>
      <c r="SJW250" s="1"/>
      <c r="SJX250" s="1"/>
      <c r="SJY250" s="1"/>
      <c r="SJZ250" s="1"/>
      <c r="SKA250" s="1"/>
      <c r="SKB250" s="1"/>
      <c r="SKC250" s="1"/>
      <c r="SKD250" s="1"/>
      <c r="SKE250" s="1"/>
      <c r="SKF250" s="1"/>
      <c r="SKG250" s="1"/>
      <c r="SKH250" s="1"/>
      <c r="SKI250" s="1"/>
      <c r="SKJ250" s="1"/>
      <c r="SKK250" s="1"/>
      <c r="SKL250" s="1"/>
      <c r="SKM250" s="1"/>
      <c r="SKN250" s="1"/>
      <c r="SKO250" s="1"/>
      <c r="SKP250" s="1"/>
      <c r="SKQ250" s="1"/>
      <c r="SKR250" s="1"/>
      <c r="SKS250" s="1"/>
      <c r="SKT250" s="1"/>
      <c r="SKU250" s="1"/>
      <c r="SKV250" s="1"/>
      <c r="SKW250" s="1"/>
      <c r="SKX250" s="1"/>
      <c r="SKY250" s="1"/>
      <c r="SKZ250" s="1"/>
      <c r="SLA250" s="1"/>
      <c r="SLB250" s="1"/>
      <c r="SLC250" s="1"/>
      <c r="SLD250" s="1"/>
      <c r="SLE250" s="1"/>
      <c r="SLF250" s="1"/>
      <c r="SLG250" s="1"/>
      <c r="SLH250" s="1"/>
      <c r="SLI250" s="1"/>
      <c r="SLJ250" s="1"/>
      <c r="SLK250" s="1"/>
      <c r="SLL250" s="1"/>
      <c r="SLM250" s="1"/>
      <c r="SLN250" s="1"/>
      <c r="SLO250" s="1"/>
      <c r="SLP250" s="1"/>
      <c r="SLQ250" s="1"/>
      <c r="SLR250" s="1"/>
      <c r="SLS250" s="1"/>
      <c r="SLT250" s="1"/>
      <c r="SLU250" s="1"/>
      <c r="SLV250" s="1"/>
      <c r="SLW250" s="1"/>
      <c r="SLX250" s="1"/>
      <c r="SLY250" s="1"/>
      <c r="SLZ250" s="1"/>
      <c r="SMA250" s="1"/>
      <c r="SMB250" s="1"/>
      <c r="SMC250" s="1"/>
      <c r="SMD250" s="1"/>
      <c r="SME250" s="1"/>
      <c r="SMF250" s="1"/>
      <c r="SMG250" s="1"/>
      <c r="SMH250" s="1"/>
      <c r="SMI250" s="1"/>
      <c r="SMJ250" s="1"/>
      <c r="SMK250" s="1"/>
      <c r="SML250" s="1"/>
      <c r="SMM250" s="1"/>
      <c r="SMN250" s="1"/>
      <c r="SMO250" s="1"/>
      <c r="SMP250" s="1"/>
      <c r="SMQ250" s="1"/>
      <c r="SMR250" s="1"/>
      <c r="SMS250" s="1"/>
      <c r="SMT250" s="1"/>
      <c r="SMU250" s="1"/>
      <c r="SMV250" s="1"/>
      <c r="SMW250" s="1"/>
      <c r="SMX250" s="1"/>
      <c r="SMY250" s="1"/>
      <c r="SMZ250" s="1"/>
      <c r="SNA250" s="1"/>
      <c r="SNB250" s="1"/>
      <c r="SNC250" s="1"/>
      <c r="SND250" s="1"/>
      <c r="SNE250" s="1"/>
      <c r="SNF250" s="1"/>
      <c r="SNG250" s="1"/>
      <c r="SNH250" s="1"/>
      <c r="SNI250" s="1"/>
      <c r="SNJ250" s="1"/>
      <c r="SNK250" s="1"/>
      <c r="SNL250" s="1"/>
      <c r="SNM250" s="1"/>
      <c r="SNN250" s="1"/>
      <c r="SNO250" s="1"/>
      <c r="SNP250" s="1"/>
      <c r="SNQ250" s="1"/>
      <c r="SNR250" s="1"/>
      <c r="SNS250" s="1"/>
      <c r="SNT250" s="1"/>
      <c r="SNU250" s="1"/>
      <c r="SNV250" s="1"/>
      <c r="SNW250" s="1"/>
      <c r="SNX250" s="1"/>
      <c r="SNY250" s="1"/>
      <c r="SNZ250" s="1"/>
      <c r="SOA250" s="1"/>
      <c r="SOB250" s="1"/>
      <c r="SOC250" s="1"/>
      <c r="SOD250" s="1"/>
      <c r="SOE250" s="1"/>
      <c r="SOF250" s="1"/>
      <c r="SOG250" s="1"/>
      <c r="SOH250" s="1"/>
      <c r="SOI250" s="1"/>
      <c r="SOJ250" s="1"/>
      <c r="SOK250" s="1"/>
      <c r="SOL250" s="1"/>
      <c r="SOM250" s="1"/>
      <c r="SON250" s="1"/>
      <c r="SOO250" s="1"/>
      <c r="SOP250" s="1"/>
      <c r="SOQ250" s="1"/>
      <c r="SOR250" s="1"/>
      <c r="SOS250" s="1"/>
      <c r="SOT250" s="1"/>
      <c r="SOU250" s="1"/>
      <c r="SOV250" s="1"/>
      <c r="SOW250" s="1"/>
      <c r="SOX250" s="1"/>
      <c r="SOY250" s="1"/>
      <c r="SOZ250" s="1"/>
      <c r="SPA250" s="1"/>
      <c r="SPB250" s="1"/>
      <c r="SPC250" s="1"/>
      <c r="SPD250" s="1"/>
      <c r="SPE250" s="1"/>
      <c r="SPF250" s="1"/>
      <c r="SPG250" s="1"/>
      <c r="SPH250" s="1"/>
      <c r="SPI250" s="1"/>
      <c r="SPJ250" s="1"/>
      <c r="SPK250" s="1"/>
      <c r="SPL250" s="1"/>
      <c r="SPM250" s="1"/>
      <c r="SPN250" s="1"/>
      <c r="SPO250" s="1"/>
      <c r="SPP250" s="1"/>
      <c r="SPQ250" s="1"/>
      <c r="SPR250" s="1"/>
      <c r="SPS250" s="1"/>
      <c r="SPT250" s="1"/>
      <c r="SPU250" s="1"/>
      <c r="SPV250" s="1"/>
      <c r="SPW250" s="1"/>
      <c r="SPX250" s="1"/>
      <c r="SPY250" s="1"/>
      <c r="SPZ250" s="1"/>
      <c r="SQA250" s="1"/>
      <c r="SQB250" s="1"/>
      <c r="SQC250" s="1"/>
      <c r="SQD250" s="1"/>
      <c r="SQE250" s="1"/>
      <c r="SQF250" s="1"/>
      <c r="SQG250" s="1"/>
      <c r="SQH250" s="1"/>
      <c r="SQI250" s="1"/>
      <c r="SQJ250" s="1"/>
      <c r="SQK250" s="1"/>
      <c r="SQL250" s="1"/>
      <c r="SQM250" s="1"/>
      <c r="SQN250" s="1"/>
      <c r="SQO250" s="1"/>
      <c r="SQP250" s="1"/>
      <c r="SQQ250" s="1"/>
      <c r="SQR250" s="1"/>
      <c r="SQS250" s="1"/>
      <c r="SQT250" s="1"/>
      <c r="SQU250" s="1"/>
      <c r="SQV250" s="1"/>
      <c r="SQW250" s="1"/>
      <c r="SQX250" s="1"/>
      <c r="SQY250" s="1"/>
      <c r="SQZ250" s="1"/>
      <c r="SRA250" s="1"/>
      <c r="SRB250" s="1"/>
      <c r="SRC250" s="1"/>
      <c r="SRD250" s="1"/>
      <c r="SRE250" s="1"/>
      <c r="SRF250" s="1"/>
      <c r="SRG250" s="1"/>
      <c r="SRH250" s="1"/>
      <c r="SRI250" s="1"/>
      <c r="SRJ250" s="1"/>
      <c r="SRK250" s="1"/>
      <c r="SRL250" s="1"/>
      <c r="SRM250" s="1"/>
      <c r="SRN250" s="1"/>
      <c r="SRO250" s="1"/>
      <c r="SRP250" s="1"/>
      <c r="SRQ250" s="1"/>
      <c r="SRR250" s="1"/>
      <c r="SRS250" s="1"/>
      <c r="SRT250" s="1"/>
      <c r="SRU250" s="1"/>
      <c r="SRV250" s="1"/>
      <c r="SRW250" s="1"/>
      <c r="SRX250" s="1"/>
      <c r="SRY250" s="1"/>
      <c r="SRZ250" s="1"/>
      <c r="SSA250" s="1"/>
      <c r="SSB250" s="1"/>
      <c r="SSC250" s="1"/>
      <c r="SSD250" s="1"/>
      <c r="SSE250" s="1"/>
      <c r="SSF250" s="1"/>
      <c r="SSG250" s="1"/>
      <c r="SSH250" s="1"/>
      <c r="SSI250" s="1"/>
      <c r="SSJ250" s="1"/>
      <c r="SSK250" s="1"/>
      <c r="SSL250" s="1"/>
      <c r="SSM250" s="1"/>
      <c r="SSN250" s="1"/>
      <c r="SSO250" s="1"/>
      <c r="SSP250" s="1"/>
      <c r="SSQ250" s="1"/>
      <c r="SSR250" s="1"/>
      <c r="SSS250" s="1"/>
      <c r="SST250" s="1"/>
      <c r="SSU250" s="1"/>
      <c r="SSV250" s="1"/>
      <c r="SSW250" s="1"/>
      <c r="SSX250" s="1"/>
      <c r="SSY250" s="1"/>
      <c r="SSZ250" s="1"/>
      <c r="STA250" s="1"/>
      <c r="STB250" s="1"/>
      <c r="STC250" s="1"/>
      <c r="STD250" s="1"/>
      <c r="STE250" s="1"/>
      <c r="STF250" s="1"/>
      <c r="STG250" s="1"/>
      <c r="STH250" s="1"/>
      <c r="STI250" s="1"/>
      <c r="STJ250" s="1"/>
      <c r="STK250" s="1"/>
      <c r="STL250" s="1"/>
      <c r="STM250" s="1"/>
      <c r="STN250" s="1"/>
      <c r="STO250" s="1"/>
      <c r="STP250" s="1"/>
      <c r="STQ250" s="1"/>
      <c r="STR250" s="1"/>
      <c r="STS250" s="1"/>
      <c r="STT250" s="1"/>
      <c r="STU250" s="1"/>
      <c r="STV250" s="1"/>
      <c r="STW250" s="1"/>
      <c r="STX250" s="1"/>
      <c r="STY250" s="1"/>
      <c r="STZ250" s="1"/>
      <c r="SUA250" s="1"/>
      <c r="SUB250" s="1"/>
      <c r="SUC250" s="1"/>
      <c r="SUD250" s="1"/>
      <c r="SUE250" s="1"/>
      <c r="SUF250" s="1"/>
      <c r="SUG250" s="1"/>
      <c r="SUH250" s="1"/>
      <c r="SUI250" s="1"/>
      <c r="SUJ250" s="1"/>
      <c r="SUK250" s="1"/>
      <c r="SUL250" s="1"/>
      <c r="SUM250" s="1"/>
      <c r="SUN250" s="1"/>
      <c r="SUO250" s="1"/>
      <c r="SUP250" s="1"/>
      <c r="SUQ250" s="1"/>
      <c r="SUR250" s="1"/>
      <c r="SUS250" s="1"/>
      <c r="SUT250" s="1"/>
      <c r="SUU250" s="1"/>
      <c r="SUV250" s="1"/>
      <c r="SUW250" s="1"/>
      <c r="SUX250" s="1"/>
      <c r="SUY250" s="1"/>
      <c r="SUZ250" s="1"/>
      <c r="SVA250" s="1"/>
      <c r="SVB250" s="1"/>
      <c r="SVC250" s="1"/>
      <c r="SVD250" s="1"/>
      <c r="SVE250" s="1"/>
      <c r="SVF250" s="1"/>
      <c r="SVG250" s="1"/>
      <c r="SVH250" s="1"/>
      <c r="SVI250" s="1"/>
      <c r="SVJ250" s="1"/>
      <c r="SVK250" s="1"/>
      <c r="SVL250" s="1"/>
      <c r="SVM250" s="1"/>
      <c r="SVN250" s="1"/>
      <c r="SVO250" s="1"/>
      <c r="SVP250" s="1"/>
      <c r="SVQ250" s="1"/>
      <c r="SVR250" s="1"/>
      <c r="SVS250" s="1"/>
      <c r="SVT250" s="1"/>
      <c r="SVU250" s="1"/>
      <c r="SVV250" s="1"/>
      <c r="SVW250" s="1"/>
      <c r="SVX250" s="1"/>
      <c r="SVY250" s="1"/>
      <c r="SVZ250" s="1"/>
      <c r="SWA250" s="1"/>
      <c r="SWB250" s="1"/>
      <c r="SWC250" s="1"/>
      <c r="SWD250" s="1"/>
      <c r="SWE250" s="1"/>
      <c r="SWF250" s="1"/>
      <c r="SWG250" s="1"/>
      <c r="SWH250" s="1"/>
      <c r="SWI250" s="1"/>
      <c r="SWJ250" s="1"/>
      <c r="SWK250" s="1"/>
      <c r="SWL250" s="1"/>
      <c r="SWM250" s="1"/>
      <c r="SWN250" s="1"/>
      <c r="SWO250" s="1"/>
      <c r="SWP250" s="1"/>
      <c r="SWQ250" s="1"/>
      <c r="SWR250" s="1"/>
      <c r="SWS250" s="1"/>
      <c r="SWT250" s="1"/>
      <c r="SWU250" s="1"/>
      <c r="SWV250" s="1"/>
      <c r="SWW250" s="1"/>
      <c r="SWX250" s="1"/>
      <c r="SWY250" s="1"/>
      <c r="SWZ250" s="1"/>
      <c r="SXA250" s="1"/>
      <c r="SXB250" s="1"/>
      <c r="SXC250" s="1"/>
      <c r="SXD250" s="1"/>
      <c r="SXE250" s="1"/>
      <c r="SXF250" s="1"/>
      <c r="SXG250" s="1"/>
      <c r="SXH250" s="1"/>
      <c r="SXI250" s="1"/>
      <c r="SXJ250" s="1"/>
      <c r="SXK250" s="1"/>
      <c r="SXL250" s="1"/>
      <c r="SXM250" s="1"/>
      <c r="SXN250" s="1"/>
      <c r="SXO250" s="1"/>
      <c r="SXP250" s="1"/>
      <c r="SXQ250" s="1"/>
      <c r="SXR250" s="1"/>
      <c r="SXS250" s="1"/>
      <c r="SXT250" s="1"/>
      <c r="SXU250" s="1"/>
      <c r="SXV250" s="1"/>
      <c r="SXW250" s="1"/>
      <c r="SXX250" s="1"/>
      <c r="SXY250" s="1"/>
      <c r="SXZ250" s="1"/>
      <c r="SYA250" s="1"/>
      <c r="SYB250" s="1"/>
      <c r="SYC250" s="1"/>
      <c r="SYD250" s="1"/>
      <c r="SYE250" s="1"/>
      <c r="SYF250" s="1"/>
      <c r="SYG250" s="1"/>
      <c r="SYH250" s="1"/>
      <c r="SYI250" s="1"/>
      <c r="SYJ250" s="1"/>
      <c r="SYK250" s="1"/>
      <c r="SYL250" s="1"/>
      <c r="SYM250" s="1"/>
      <c r="SYN250" s="1"/>
      <c r="SYO250" s="1"/>
      <c r="SYP250" s="1"/>
      <c r="SYQ250" s="1"/>
      <c r="SYR250" s="1"/>
      <c r="SYS250" s="1"/>
      <c r="SYT250" s="1"/>
      <c r="SYU250" s="1"/>
      <c r="SYV250" s="1"/>
      <c r="SYW250" s="1"/>
      <c r="SYX250" s="1"/>
      <c r="SYY250" s="1"/>
      <c r="SYZ250" s="1"/>
      <c r="SZA250" s="1"/>
      <c r="SZB250" s="1"/>
      <c r="SZC250" s="1"/>
      <c r="SZD250" s="1"/>
      <c r="SZE250" s="1"/>
      <c r="SZF250" s="1"/>
      <c r="SZG250" s="1"/>
      <c r="SZH250" s="1"/>
      <c r="SZI250" s="1"/>
      <c r="SZJ250" s="1"/>
      <c r="SZK250" s="1"/>
      <c r="SZL250" s="1"/>
      <c r="SZM250" s="1"/>
      <c r="SZN250" s="1"/>
      <c r="SZO250" s="1"/>
      <c r="SZP250" s="1"/>
      <c r="SZQ250" s="1"/>
      <c r="SZR250" s="1"/>
      <c r="SZS250" s="1"/>
      <c r="SZT250" s="1"/>
      <c r="SZU250" s="1"/>
      <c r="SZV250" s="1"/>
      <c r="SZW250" s="1"/>
      <c r="SZX250" s="1"/>
      <c r="SZY250" s="1"/>
      <c r="SZZ250" s="1"/>
      <c r="TAA250" s="1"/>
      <c r="TAB250" s="1"/>
      <c r="TAC250" s="1"/>
      <c r="TAD250" s="1"/>
      <c r="TAE250" s="1"/>
      <c r="TAF250" s="1"/>
      <c r="TAG250" s="1"/>
      <c r="TAH250" s="1"/>
      <c r="TAI250" s="1"/>
      <c r="TAJ250" s="1"/>
      <c r="TAK250" s="1"/>
      <c r="TAL250" s="1"/>
      <c r="TAM250" s="1"/>
      <c r="TAN250" s="1"/>
      <c r="TAO250" s="1"/>
      <c r="TAP250" s="1"/>
      <c r="TAQ250" s="1"/>
      <c r="TAR250" s="1"/>
      <c r="TAS250" s="1"/>
      <c r="TAT250" s="1"/>
      <c r="TAU250" s="1"/>
      <c r="TAV250" s="1"/>
      <c r="TAW250" s="1"/>
      <c r="TAX250" s="1"/>
      <c r="TAY250" s="1"/>
      <c r="TAZ250" s="1"/>
      <c r="TBA250" s="1"/>
      <c r="TBB250" s="1"/>
      <c r="TBC250" s="1"/>
      <c r="TBD250" s="1"/>
      <c r="TBE250" s="1"/>
      <c r="TBF250" s="1"/>
      <c r="TBG250" s="1"/>
      <c r="TBH250" s="1"/>
      <c r="TBI250" s="1"/>
      <c r="TBJ250" s="1"/>
      <c r="TBK250" s="1"/>
      <c r="TBL250" s="1"/>
      <c r="TBM250" s="1"/>
      <c r="TBN250" s="1"/>
      <c r="TBO250" s="1"/>
      <c r="TBP250" s="1"/>
      <c r="TBQ250" s="1"/>
      <c r="TBR250" s="1"/>
      <c r="TBS250" s="1"/>
      <c r="TBT250" s="1"/>
      <c r="TBU250" s="1"/>
      <c r="TBV250" s="1"/>
      <c r="TBW250" s="1"/>
      <c r="TBX250" s="1"/>
      <c r="TBY250" s="1"/>
      <c r="TBZ250" s="1"/>
      <c r="TCA250" s="1"/>
      <c r="TCB250" s="1"/>
      <c r="TCC250" s="1"/>
      <c r="TCD250" s="1"/>
      <c r="TCE250" s="1"/>
      <c r="TCF250" s="1"/>
      <c r="TCG250" s="1"/>
      <c r="TCH250" s="1"/>
      <c r="TCI250" s="1"/>
      <c r="TCJ250" s="1"/>
      <c r="TCK250" s="1"/>
      <c r="TCL250" s="1"/>
      <c r="TCM250" s="1"/>
      <c r="TCN250" s="1"/>
      <c r="TCO250" s="1"/>
      <c r="TCP250" s="1"/>
      <c r="TCQ250" s="1"/>
      <c r="TCR250" s="1"/>
      <c r="TCS250" s="1"/>
      <c r="TCT250" s="1"/>
      <c r="TCU250" s="1"/>
      <c r="TCV250" s="1"/>
      <c r="TCW250" s="1"/>
      <c r="TCX250" s="1"/>
      <c r="TCY250" s="1"/>
      <c r="TCZ250" s="1"/>
      <c r="TDA250" s="1"/>
      <c r="TDB250" s="1"/>
      <c r="TDC250" s="1"/>
      <c r="TDD250" s="1"/>
      <c r="TDE250" s="1"/>
      <c r="TDF250" s="1"/>
      <c r="TDG250" s="1"/>
      <c r="TDH250" s="1"/>
      <c r="TDI250" s="1"/>
      <c r="TDJ250" s="1"/>
      <c r="TDK250" s="1"/>
      <c r="TDL250" s="1"/>
      <c r="TDM250" s="1"/>
      <c r="TDN250" s="1"/>
      <c r="TDO250" s="1"/>
      <c r="TDP250" s="1"/>
      <c r="TDQ250" s="1"/>
      <c r="TDR250" s="1"/>
      <c r="TDS250" s="1"/>
      <c r="TDT250" s="1"/>
      <c r="TDU250" s="1"/>
      <c r="TDV250" s="1"/>
      <c r="TDW250" s="1"/>
      <c r="TDX250" s="1"/>
      <c r="TDY250" s="1"/>
      <c r="TDZ250" s="1"/>
      <c r="TEA250" s="1"/>
      <c r="TEB250" s="1"/>
      <c r="TEC250" s="1"/>
      <c r="TED250" s="1"/>
      <c r="TEE250" s="1"/>
      <c r="TEF250" s="1"/>
      <c r="TEG250" s="1"/>
      <c r="TEH250" s="1"/>
      <c r="TEI250" s="1"/>
      <c r="TEJ250" s="1"/>
      <c r="TEK250" s="1"/>
      <c r="TEL250" s="1"/>
      <c r="TEM250" s="1"/>
      <c r="TEN250" s="1"/>
      <c r="TEO250" s="1"/>
      <c r="TEP250" s="1"/>
      <c r="TEQ250" s="1"/>
      <c r="TER250" s="1"/>
      <c r="TES250" s="1"/>
      <c r="TET250" s="1"/>
      <c r="TEU250" s="1"/>
      <c r="TEV250" s="1"/>
      <c r="TEW250" s="1"/>
      <c r="TEX250" s="1"/>
      <c r="TEY250" s="1"/>
      <c r="TEZ250" s="1"/>
      <c r="TFA250" s="1"/>
      <c r="TFB250" s="1"/>
      <c r="TFC250" s="1"/>
      <c r="TFD250" s="1"/>
      <c r="TFE250" s="1"/>
      <c r="TFF250" s="1"/>
      <c r="TFG250" s="1"/>
      <c r="TFH250" s="1"/>
      <c r="TFI250" s="1"/>
      <c r="TFJ250" s="1"/>
      <c r="TFK250" s="1"/>
      <c r="TFL250" s="1"/>
      <c r="TFM250" s="1"/>
      <c r="TFN250" s="1"/>
      <c r="TFO250" s="1"/>
      <c r="TFP250" s="1"/>
      <c r="TFQ250" s="1"/>
      <c r="TFR250" s="1"/>
      <c r="TFS250" s="1"/>
      <c r="TFT250" s="1"/>
      <c r="TFU250" s="1"/>
      <c r="TFV250" s="1"/>
      <c r="TFW250" s="1"/>
      <c r="TFX250" s="1"/>
      <c r="TFY250" s="1"/>
      <c r="TFZ250" s="1"/>
      <c r="TGA250" s="1"/>
      <c r="TGB250" s="1"/>
      <c r="TGC250" s="1"/>
      <c r="TGD250" s="1"/>
      <c r="TGE250" s="1"/>
      <c r="TGF250" s="1"/>
      <c r="TGG250" s="1"/>
      <c r="TGH250" s="1"/>
      <c r="TGI250" s="1"/>
      <c r="TGJ250" s="1"/>
      <c r="TGK250" s="1"/>
      <c r="TGL250" s="1"/>
      <c r="TGM250" s="1"/>
      <c r="TGN250" s="1"/>
      <c r="TGO250" s="1"/>
      <c r="TGP250" s="1"/>
      <c r="TGQ250" s="1"/>
      <c r="TGR250" s="1"/>
      <c r="TGS250" s="1"/>
      <c r="TGT250" s="1"/>
      <c r="TGU250" s="1"/>
      <c r="TGV250" s="1"/>
      <c r="TGW250" s="1"/>
      <c r="TGX250" s="1"/>
      <c r="TGY250" s="1"/>
      <c r="TGZ250" s="1"/>
      <c r="THA250" s="1"/>
      <c r="THB250" s="1"/>
      <c r="THC250" s="1"/>
      <c r="THD250" s="1"/>
      <c r="THE250" s="1"/>
      <c r="THF250" s="1"/>
      <c r="THG250" s="1"/>
      <c r="THH250" s="1"/>
      <c r="THI250" s="1"/>
      <c r="THJ250" s="1"/>
      <c r="THK250" s="1"/>
      <c r="THL250" s="1"/>
      <c r="THM250" s="1"/>
      <c r="THN250" s="1"/>
      <c r="THO250" s="1"/>
      <c r="THP250" s="1"/>
      <c r="THQ250" s="1"/>
      <c r="THR250" s="1"/>
      <c r="THS250" s="1"/>
      <c r="THT250" s="1"/>
      <c r="THU250" s="1"/>
      <c r="THV250" s="1"/>
      <c r="THW250" s="1"/>
      <c r="THX250" s="1"/>
      <c r="THY250" s="1"/>
      <c r="THZ250" s="1"/>
      <c r="TIA250" s="1"/>
      <c r="TIB250" s="1"/>
      <c r="TIC250" s="1"/>
      <c r="TID250" s="1"/>
      <c r="TIE250" s="1"/>
      <c r="TIF250" s="1"/>
      <c r="TIG250" s="1"/>
      <c r="TIH250" s="1"/>
      <c r="TII250" s="1"/>
      <c r="TIJ250" s="1"/>
      <c r="TIK250" s="1"/>
      <c r="TIL250" s="1"/>
      <c r="TIM250" s="1"/>
      <c r="TIN250" s="1"/>
      <c r="TIO250" s="1"/>
      <c r="TIP250" s="1"/>
      <c r="TIQ250" s="1"/>
      <c r="TIR250" s="1"/>
      <c r="TIS250" s="1"/>
      <c r="TIT250" s="1"/>
      <c r="TIU250" s="1"/>
      <c r="TIV250" s="1"/>
      <c r="TIW250" s="1"/>
      <c r="TIX250" s="1"/>
      <c r="TIY250" s="1"/>
      <c r="TIZ250" s="1"/>
      <c r="TJA250" s="1"/>
      <c r="TJB250" s="1"/>
      <c r="TJC250" s="1"/>
      <c r="TJD250" s="1"/>
      <c r="TJE250" s="1"/>
      <c r="TJF250" s="1"/>
      <c r="TJG250" s="1"/>
      <c r="TJH250" s="1"/>
      <c r="TJI250" s="1"/>
      <c r="TJJ250" s="1"/>
      <c r="TJK250" s="1"/>
      <c r="TJL250" s="1"/>
      <c r="TJM250" s="1"/>
      <c r="TJN250" s="1"/>
      <c r="TJO250" s="1"/>
      <c r="TJP250" s="1"/>
      <c r="TJQ250" s="1"/>
      <c r="TJR250" s="1"/>
      <c r="TJS250" s="1"/>
      <c r="TJT250" s="1"/>
      <c r="TJU250" s="1"/>
      <c r="TJV250" s="1"/>
      <c r="TJW250" s="1"/>
      <c r="TJX250" s="1"/>
      <c r="TJY250" s="1"/>
      <c r="TJZ250" s="1"/>
      <c r="TKA250" s="1"/>
      <c r="TKB250" s="1"/>
      <c r="TKC250" s="1"/>
      <c r="TKD250" s="1"/>
      <c r="TKE250" s="1"/>
      <c r="TKF250" s="1"/>
      <c r="TKG250" s="1"/>
      <c r="TKH250" s="1"/>
      <c r="TKI250" s="1"/>
      <c r="TKJ250" s="1"/>
      <c r="TKK250" s="1"/>
      <c r="TKL250" s="1"/>
      <c r="TKM250" s="1"/>
      <c r="TKN250" s="1"/>
      <c r="TKO250" s="1"/>
      <c r="TKP250" s="1"/>
      <c r="TKQ250" s="1"/>
      <c r="TKR250" s="1"/>
      <c r="TKS250" s="1"/>
      <c r="TKT250" s="1"/>
      <c r="TKU250" s="1"/>
      <c r="TKV250" s="1"/>
      <c r="TKW250" s="1"/>
      <c r="TKX250" s="1"/>
      <c r="TKY250" s="1"/>
      <c r="TKZ250" s="1"/>
      <c r="TLA250" s="1"/>
      <c r="TLB250" s="1"/>
      <c r="TLC250" s="1"/>
      <c r="TLD250" s="1"/>
      <c r="TLE250" s="1"/>
      <c r="TLF250" s="1"/>
      <c r="TLG250" s="1"/>
      <c r="TLH250" s="1"/>
      <c r="TLI250" s="1"/>
      <c r="TLJ250" s="1"/>
      <c r="TLK250" s="1"/>
      <c r="TLL250" s="1"/>
      <c r="TLM250" s="1"/>
      <c r="TLN250" s="1"/>
      <c r="TLO250" s="1"/>
      <c r="TLP250" s="1"/>
      <c r="TLQ250" s="1"/>
      <c r="TLR250" s="1"/>
      <c r="TLS250" s="1"/>
      <c r="TLT250" s="1"/>
      <c r="TLU250" s="1"/>
      <c r="TLV250" s="1"/>
      <c r="TLW250" s="1"/>
      <c r="TLX250" s="1"/>
      <c r="TLY250" s="1"/>
      <c r="TLZ250" s="1"/>
      <c r="TMA250" s="1"/>
      <c r="TMB250" s="1"/>
      <c r="TMC250" s="1"/>
      <c r="TMD250" s="1"/>
      <c r="TME250" s="1"/>
      <c r="TMF250" s="1"/>
      <c r="TMG250" s="1"/>
      <c r="TMH250" s="1"/>
      <c r="TMI250" s="1"/>
      <c r="TMJ250" s="1"/>
      <c r="TMK250" s="1"/>
      <c r="TML250" s="1"/>
      <c r="TMM250" s="1"/>
      <c r="TMN250" s="1"/>
      <c r="TMO250" s="1"/>
      <c r="TMP250" s="1"/>
      <c r="TMQ250" s="1"/>
      <c r="TMR250" s="1"/>
      <c r="TMS250" s="1"/>
      <c r="TMT250" s="1"/>
      <c r="TMU250" s="1"/>
      <c r="TMV250" s="1"/>
      <c r="TMW250" s="1"/>
      <c r="TMX250" s="1"/>
      <c r="TMY250" s="1"/>
      <c r="TMZ250" s="1"/>
      <c r="TNA250" s="1"/>
      <c r="TNB250" s="1"/>
      <c r="TNC250" s="1"/>
      <c r="TND250" s="1"/>
      <c r="TNE250" s="1"/>
      <c r="TNF250" s="1"/>
      <c r="TNG250" s="1"/>
      <c r="TNH250" s="1"/>
      <c r="TNI250" s="1"/>
      <c r="TNJ250" s="1"/>
      <c r="TNK250" s="1"/>
      <c r="TNL250" s="1"/>
      <c r="TNM250" s="1"/>
      <c r="TNN250" s="1"/>
      <c r="TNO250" s="1"/>
      <c r="TNP250" s="1"/>
      <c r="TNQ250" s="1"/>
      <c r="TNR250" s="1"/>
      <c r="TNS250" s="1"/>
      <c r="TNT250" s="1"/>
      <c r="TNU250" s="1"/>
      <c r="TNV250" s="1"/>
      <c r="TNW250" s="1"/>
      <c r="TNX250" s="1"/>
      <c r="TNY250" s="1"/>
      <c r="TNZ250" s="1"/>
      <c r="TOA250" s="1"/>
      <c r="TOB250" s="1"/>
      <c r="TOC250" s="1"/>
      <c r="TOD250" s="1"/>
      <c r="TOE250" s="1"/>
      <c r="TOF250" s="1"/>
      <c r="TOG250" s="1"/>
      <c r="TOH250" s="1"/>
      <c r="TOI250" s="1"/>
      <c r="TOJ250" s="1"/>
      <c r="TOK250" s="1"/>
      <c r="TOL250" s="1"/>
      <c r="TOM250" s="1"/>
      <c r="TON250" s="1"/>
      <c r="TOO250" s="1"/>
      <c r="TOP250" s="1"/>
      <c r="TOQ250" s="1"/>
      <c r="TOR250" s="1"/>
      <c r="TOS250" s="1"/>
      <c r="TOT250" s="1"/>
      <c r="TOU250" s="1"/>
      <c r="TOV250" s="1"/>
      <c r="TOW250" s="1"/>
      <c r="TOX250" s="1"/>
      <c r="TOY250" s="1"/>
      <c r="TOZ250" s="1"/>
      <c r="TPA250" s="1"/>
      <c r="TPB250" s="1"/>
      <c r="TPC250" s="1"/>
      <c r="TPD250" s="1"/>
      <c r="TPE250" s="1"/>
      <c r="TPF250" s="1"/>
      <c r="TPG250" s="1"/>
      <c r="TPH250" s="1"/>
      <c r="TPI250" s="1"/>
      <c r="TPJ250" s="1"/>
      <c r="TPK250" s="1"/>
      <c r="TPL250" s="1"/>
      <c r="TPM250" s="1"/>
      <c r="TPN250" s="1"/>
      <c r="TPO250" s="1"/>
      <c r="TPP250" s="1"/>
      <c r="TPQ250" s="1"/>
      <c r="TPR250" s="1"/>
      <c r="TPS250" s="1"/>
      <c r="TPT250" s="1"/>
      <c r="TPU250" s="1"/>
      <c r="TPV250" s="1"/>
      <c r="TPW250" s="1"/>
      <c r="TPX250" s="1"/>
      <c r="TPY250" s="1"/>
      <c r="TPZ250" s="1"/>
      <c r="TQA250" s="1"/>
      <c r="TQB250" s="1"/>
      <c r="TQC250" s="1"/>
      <c r="TQD250" s="1"/>
      <c r="TQE250" s="1"/>
      <c r="TQF250" s="1"/>
      <c r="TQG250" s="1"/>
      <c r="TQH250" s="1"/>
      <c r="TQI250" s="1"/>
      <c r="TQJ250" s="1"/>
      <c r="TQK250" s="1"/>
      <c r="TQL250" s="1"/>
      <c r="TQM250" s="1"/>
      <c r="TQN250" s="1"/>
      <c r="TQO250" s="1"/>
      <c r="TQP250" s="1"/>
      <c r="TQQ250" s="1"/>
      <c r="TQR250" s="1"/>
      <c r="TQS250" s="1"/>
      <c r="TQT250" s="1"/>
      <c r="TQU250" s="1"/>
      <c r="TQV250" s="1"/>
      <c r="TQW250" s="1"/>
      <c r="TQX250" s="1"/>
      <c r="TQY250" s="1"/>
      <c r="TQZ250" s="1"/>
      <c r="TRA250" s="1"/>
      <c r="TRB250" s="1"/>
      <c r="TRC250" s="1"/>
      <c r="TRD250" s="1"/>
      <c r="TRE250" s="1"/>
      <c r="TRF250" s="1"/>
      <c r="TRG250" s="1"/>
      <c r="TRH250" s="1"/>
      <c r="TRI250" s="1"/>
      <c r="TRJ250" s="1"/>
      <c r="TRK250" s="1"/>
      <c r="TRL250" s="1"/>
      <c r="TRM250" s="1"/>
      <c r="TRN250" s="1"/>
      <c r="TRO250" s="1"/>
      <c r="TRP250" s="1"/>
      <c r="TRQ250" s="1"/>
      <c r="TRR250" s="1"/>
      <c r="TRS250" s="1"/>
      <c r="TRT250" s="1"/>
      <c r="TRU250" s="1"/>
      <c r="TRV250" s="1"/>
      <c r="TRW250" s="1"/>
      <c r="TRX250" s="1"/>
      <c r="TRY250" s="1"/>
      <c r="TRZ250" s="1"/>
      <c r="TSA250" s="1"/>
      <c r="TSB250" s="1"/>
      <c r="TSC250" s="1"/>
      <c r="TSD250" s="1"/>
      <c r="TSE250" s="1"/>
      <c r="TSF250" s="1"/>
      <c r="TSG250" s="1"/>
      <c r="TSH250" s="1"/>
      <c r="TSI250" s="1"/>
      <c r="TSJ250" s="1"/>
      <c r="TSK250" s="1"/>
      <c r="TSL250" s="1"/>
      <c r="TSM250" s="1"/>
      <c r="TSN250" s="1"/>
      <c r="TSO250" s="1"/>
      <c r="TSP250" s="1"/>
      <c r="TSQ250" s="1"/>
      <c r="TSR250" s="1"/>
      <c r="TSS250" s="1"/>
      <c r="TST250" s="1"/>
      <c r="TSU250" s="1"/>
      <c r="TSV250" s="1"/>
      <c r="TSW250" s="1"/>
      <c r="TSX250" s="1"/>
      <c r="TSY250" s="1"/>
      <c r="TSZ250" s="1"/>
      <c r="TTA250" s="1"/>
      <c r="TTB250" s="1"/>
      <c r="TTC250" s="1"/>
      <c r="TTD250" s="1"/>
      <c r="TTE250" s="1"/>
      <c r="TTF250" s="1"/>
      <c r="TTG250" s="1"/>
      <c r="TTH250" s="1"/>
      <c r="TTI250" s="1"/>
      <c r="TTJ250" s="1"/>
      <c r="TTK250" s="1"/>
      <c r="TTL250" s="1"/>
      <c r="TTM250" s="1"/>
      <c r="TTN250" s="1"/>
      <c r="TTO250" s="1"/>
      <c r="TTP250" s="1"/>
      <c r="TTQ250" s="1"/>
      <c r="TTR250" s="1"/>
      <c r="TTS250" s="1"/>
      <c r="TTT250" s="1"/>
      <c r="TTU250" s="1"/>
      <c r="TTV250" s="1"/>
      <c r="TTW250" s="1"/>
      <c r="TTX250" s="1"/>
      <c r="TTY250" s="1"/>
      <c r="TTZ250" s="1"/>
      <c r="TUA250" s="1"/>
      <c r="TUB250" s="1"/>
      <c r="TUC250" s="1"/>
      <c r="TUD250" s="1"/>
      <c r="TUE250" s="1"/>
      <c r="TUF250" s="1"/>
      <c r="TUG250" s="1"/>
      <c r="TUH250" s="1"/>
      <c r="TUI250" s="1"/>
      <c r="TUJ250" s="1"/>
      <c r="TUK250" s="1"/>
      <c r="TUL250" s="1"/>
      <c r="TUM250" s="1"/>
      <c r="TUN250" s="1"/>
      <c r="TUO250" s="1"/>
      <c r="TUP250" s="1"/>
      <c r="TUQ250" s="1"/>
      <c r="TUR250" s="1"/>
      <c r="TUS250" s="1"/>
      <c r="TUT250" s="1"/>
      <c r="TUU250" s="1"/>
      <c r="TUV250" s="1"/>
      <c r="TUW250" s="1"/>
      <c r="TUX250" s="1"/>
      <c r="TUY250" s="1"/>
      <c r="TUZ250" s="1"/>
      <c r="TVA250" s="1"/>
      <c r="TVB250" s="1"/>
      <c r="TVC250" s="1"/>
      <c r="TVD250" s="1"/>
      <c r="TVE250" s="1"/>
      <c r="TVF250" s="1"/>
      <c r="TVG250" s="1"/>
      <c r="TVH250" s="1"/>
      <c r="TVI250" s="1"/>
      <c r="TVJ250" s="1"/>
      <c r="TVK250" s="1"/>
      <c r="TVL250" s="1"/>
      <c r="TVM250" s="1"/>
      <c r="TVN250" s="1"/>
      <c r="TVO250" s="1"/>
      <c r="TVP250" s="1"/>
      <c r="TVQ250" s="1"/>
      <c r="TVR250" s="1"/>
      <c r="TVS250" s="1"/>
      <c r="TVT250" s="1"/>
      <c r="TVU250" s="1"/>
      <c r="TVV250" s="1"/>
      <c r="TVW250" s="1"/>
      <c r="TVX250" s="1"/>
      <c r="TVY250" s="1"/>
      <c r="TVZ250" s="1"/>
      <c r="TWA250" s="1"/>
      <c r="TWB250" s="1"/>
      <c r="TWC250" s="1"/>
      <c r="TWD250" s="1"/>
      <c r="TWE250" s="1"/>
      <c r="TWF250" s="1"/>
      <c r="TWG250" s="1"/>
      <c r="TWH250" s="1"/>
      <c r="TWI250" s="1"/>
      <c r="TWJ250" s="1"/>
      <c r="TWK250" s="1"/>
      <c r="TWL250" s="1"/>
      <c r="TWM250" s="1"/>
      <c r="TWN250" s="1"/>
      <c r="TWO250" s="1"/>
      <c r="TWP250" s="1"/>
      <c r="TWQ250" s="1"/>
      <c r="TWR250" s="1"/>
      <c r="TWS250" s="1"/>
      <c r="TWT250" s="1"/>
      <c r="TWU250" s="1"/>
      <c r="TWV250" s="1"/>
      <c r="TWW250" s="1"/>
      <c r="TWX250" s="1"/>
      <c r="TWY250" s="1"/>
      <c r="TWZ250" s="1"/>
      <c r="TXA250" s="1"/>
      <c r="TXB250" s="1"/>
      <c r="TXC250" s="1"/>
      <c r="TXD250" s="1"/>
      <c r="TXE250" s="1"/>
      <c r="TXF250" s="1"/>
      <c r="TXG250" s="1"/>
      <c r="TXH250" s="1"/>
      <c r="TXI250" s="1"/>
      <c r="TXJ250" s="1"/>
      <c r="TXK250" s="1"/>
      <c r="TXL250" s="1"/>
      <c r="TXM250" s="1"/>
      <c r="TXN250" s="1"/>
      <c r="TXO250" s="1"/>
      <c r="TXP250" s="1"/>
      <c r="TXQ250" s="1"/>
      <c r="TXR250" s="1"/>
      <c r="TXS250" s="1"/>
      <c r="TXT250" s="1"/>
      <c r="TXU250" s="1"/>
      <c r="TXV250" s="1"/>
      <c r="TXW250" s="1"/>
      <c r="TXX250" s="1"/>
      <c r="TXY250" s="1"/>
      <c r="TXZ250" s="1"/>
      <c r="TYA250" s="1"/>
      <c r="TYB250" s="1"/>
      <c r="TYC250" s="1"/>
      <c r="TYD250" s="1"/>
      <c r="TYE250" s="1"/>
      <c r="TYF250" s="1"/>
      <c r="TYG250" s="1"/>
      <c r="TYH250" s="1"/>
      <c r="TYI250" s="1"/>
      <c r="TYJ250" s="1"/>
      <c r="TYK250" s="1"/>
      <c r="TYL250" s="1"/>
      <c r="TYM250" s="1"/>
      <c r="TYN250" s="1"/>
      <c r="TYO250" s="1"/>
      <c r="TYP250" s="1"/>
      <c r="TYQ250" s="1"/>
      <c r="TYR250" s="1"/>
      <c r="TYS250" s="1"/>
      <c r="TYT250" s="1"/>
      <c r="TYU250" s="1"/>
      <c r="TYV250" s="1"/>
      <c r="TYW250" s="1"/>
      <c r="TYX250" s="1"/>
      <c r="TYY250" s="1"/>
      <c r="TYZ250" s="1"/>
      <c r="TZA250" s="1"/>
      <c r="TZB250" s="1"/>
      <c r="TZC250" s="1"/>
      <c r="TZD250" s="1"/>
      <c r="TZE250" s="1"/>
      <c r="TZF250" s="1"/>
      <c r="TZG250" s="1"/>
      <c r="TZH250" s="1"/>
      <c r="TZI250" s="1"/>
      <c r="TZJ250" s="1"/>
      <c r="TZK250" s="1"/>
      <c r="TZL250" s="1"/>
      <c r="TZM250" s="1"/>
      <c r="TZN250" s="1"/>
      <c r="TZO250" s="1"/>
      <c r="TZP250" s="1"/>
      <c r="TZQ250" s="1"/>
      <c r="TZR250" s="1"/>
      <c r="TZS250" s="1"/>
      <c r="TZT250" s="1"/>
      <c r="TZU250" s="1"/>
      <c r="TZV250" s="1"/>
      <c r="TZW250" s="1"/>
      <c r="TZX250" s="1"/>
      <c r="TZY250" s="1"/>
      <c r="TZZ250" s="1"/>
      <c r="UAA250" s="1"/>
      <c r="UAB250" s="1"/>
      <c r="UAC250" s="1"/>
      <c r="UAD250" s="1"/>
      <c r="UAE250" s="1"/>
      <c r="UAF250" s="1"/>
      <c r="UAG250" s="1"/>
      <c r="UAH250" s="1"/>
      <c r="UAI250" s="1"/>
      <c r="UAJ250" s="1"/>
      <c r="UAK250" s="1"/>
      <c r="UAL250" s="1"/>
      <c r="UAM250" s="1"/>
      <c r="UAN250" s="1"/>
      <c r="UAO250" s="1"/>
      <c r="UAP250" s="1"/>
      <c r="UAQ250" s="1"/>
      <c r="UAR250" s="1"/>
      <c r="UAS250" s="1"/>
      <c r="UAT250" s="1"/>
      <c r="UAU250" s="1"/>
      <c r="UAV250" s="1"/>
      <c r="UAW250" s="1"/>
      <c r="UAX250" s="1"/>
      <c r="UAY250" s="1"/>
      <c r="UAZ250" s="1"/>
      <c r="UBA250" s="1"/>
      <c r="UBB250" s="1"/>
      <c r="UBC250" s="1"/>
      <c r="UBD250" s="1"/>
      <c r="UBE250" s="1"/>
      <c r="UBF250" s="1"/>
      <c r="UBG250" s="1"/>
      <c r="UBH250" s="1"/>
      <c r="UBI250" s="1"/>
      <c r="UBJ250" s="1"/>
      <c r="UBK250" s="1"/>
      <c r="UBL250" s="1"/>
      <c r="UBM250" s="1"/>
      <c r="UBN250" s="1"/>
      <c r="UBO250" s="1"/>
      <c r="UBP250" s="1"/>
      <c r="UBQ250" s="1"/>
      <c r="UBR250" s="1"/>
      <c r="UBS250" s="1"/>
      <c r="UBT250" s="1"/>
      <c r="UBU250" s="1"/>
      <c r="UBV250" s="1"/>
      <c r="UBW250" s="1"/>
      <c r="UBX250" s="1"/>
      <c r="UBY250" s="1"/>
      <c r="UBZ250" s="1"/>
      <c r="UCA250" s="1"/>
      <c r="UCB250" s="1"/>
      <c r="UCC250" s="1"/>
      <c r="UCD250" s="1"/>
      <c r="UCE250" s="1"/>
      <c r="UCF250" s="1"/>
      <c r="UCG250" s="1"/>
      <c r="UCH250" s="1"/>
      <c r="UCI250" s="1"/>
      <c r="UCJ250" s="1"/>
      <c r="UCK250" s="1"/>
      <c r="UCL250" s="1"/>
      <c r="UCM250" s="1"/>
      <c r="UCN250" s="1"/>
      <c r="UCO250" s="1"/>
      <c r="UCP250" s="1"/>
      <c r="UCQ250" s="1"/>
      <c r="UCR250" s="1"/>
      <c r="UCS250" s="1"/>
      <c r="UCT250" s="1"/>
      <c r="UCU250" s="1"/>
      <c r="UCV250" s="1"/>
      <c r="UCW250" s="1"/>
      <c r="UCX250" s="1"/>
      <c r="UCY250" s="1"/>
      <c r="UCZ250" s="1"/>
      <c r="UDA250" s="1"/>
      <c r="UDB250" s="1"/>
      <c r="UDC250" s="1"/>
      <c r="UDD250" s="1"/>
      <c r="UDE250" s="1"/>
      <c r="UDF250" s="1"/>
      <c r="UDG250" s="1"/>
      <c r="UDH250" s="1"/>
      <c r="UDI250" s="1"/>
      <c r="UDJ250" s="1"/>
      <c r="UDK250" s="1"/>
      <c r="UDL250" s="1"/>
      <c r="UDM250" s="1"/>
      <c r="UDN250" s="1"/>
      <c r="UDO250" s="1"/>
      <c r="UDP250" s="1"/>
      <c r="UDQ250" s="1"/>
      <c r="UDR250" s="1"/>
      <c r="UDS250" s="1"/>
      <c r="UDT250" s="1"/>
      <c r="UDU250" s="1"/>
      <c r="UDV250" s="1"/>
      <c r="UDW250" s="1"/>
      <c r="UDX250" s="1"/>
      <c r="UDY250" s="1"/>
      <c r="UDZ250" s="1"/>
      <c r="UEA250" s="1"/>
      <c r="UEB250" s="1"/>
      <c r="UEC250" s="1"/>
      <c r="UED250" s="1"/>
      <c r="UEE250" s="1"/>
      <c r="UEF250" s="1"/>
      <c r="UEG250" s="1"/>
      <c r="UEH250" s="1"/>
      <c r="UEI250" s="1"/>
      <c r="UEJ250" s="1"/>
      <c r="UEK250" s="1"/>
      <c r="UEL250" s="1"/>
      <c r="UEM250" s="1"/>
      <c r="UEN250" s="1"/>
      <c r="UEO250" s="1"/>
      <c r="UEP250" s="1"/>
      <c r="UEQ250" s="1"/>
      <c r="UER250" s="1"/>
      <c r="UES250" s="1"/>
      <c r="UET250" s="1"/>
      <c r="UEU250" s="1"/>
      <c r="UEV250" s="1"/>
      <c r="UEW250" s="1"/>
      <c r="UEX250" s="1"/>
      <c r="UEY250" s="1"/>
      <c r="UEZ250" s="1"/>
      <c r="UFA250" s="1"/>
      <c r="UFB250" s="1"/>
      <c r="UFC250" s="1"/>
      <c r="UFD250" s="1"/>
      <c r="UFE250" s="1"/>
      <c r="UFF250" s="1"/>
      <c r="UFG250" s="1"/>
      <c r="UFH250" s="1"/>
      <c r="UFI250" s="1"/>
      <c r="UFJ250" s="1"/>
      <c r="UFK250" s="1"/>
      <c r="UFL250" s="1"/>
      <c r="UFM250" s="1"/>
      <c r="UFN250" s="1"/>
      <c r="UFO250" s="1"/>
      <c r="UFP250" s="1"/>
      <c r="UFQ250" s="1"/>
      <c r="UFR250" s="1"/>
      <c r="UFS250" s="1"/>
      <c r="UFT250" s="1"/>
      <c r="UFU250" s="1"/>
      <c r="UFV250" s="1"/>
      <c r="UFW250" s="1"/>
      <c r="UFX250" s="1"/>
      <c r="UFY250" s="1"/>
      <c r="UFZ250" s="1"/>
      <c r="UGA250" s="1"/>
      <c r="UGB250" s="1"/>
      <c r="UGC250" s="1"/>
      <c r="UGD250" s="1"/>
      <c r="UGE250" s="1"/>
      <c r="UGF250" s="1"/>
      <c r="UGG250" s="1"/>
      <c r="UGH250" s="1"/>
      <c r="UGI250" s="1"/>
      <c r="UGJ250" s="1"/>
      <c r="UGK250" s="1"/>
      <c r="UGL250" s="1"/>
      <c r="UGM250" s="1"/>
      <c r="UGN250" s="1"/>
      <c r="UGO250" s="1"/>
      <c r="UGP250" s="1"/>
      <c r="UGQ250" s="1"/>
      <c r="UGR250" s="1"/>
      <c r="UGS250" s="1"/>
      <c r="UGT250" s="1"/>
      <c r="UGU250" s="1"/>
      <c r="UGV250" s="1"/>
      <c r="UGW250" s="1"/>
      <c r="UGX250" s="1"/>
      <c r="UGY250" s="1"/>
      <c r="UGZ250" s="1"/>
      <c r="UHA250" s="1"/>
      <c r="UHB250" s="1"/>
      <c r="UHC250" s="1"/>
      <c r="UHD250" s="1"/>
      <c r="UHE250" s="1"/>
      <c r="UHF250" s="1"/>
      <c r="UHG250" s="1"/>
      <c r="UHH250" s="1"/>
      <c r="UHI250" s="1"/>
      <c r="UHJ250" s="1"/>
      <c r="UHK250" s="1"/>
      <c r="UHL250" s="1"/>
      <c r="UHM250" s="1"/>
      <c r="UHN250" s="1"/>
      <c r="UHO250" s="1"/>
      <c r="UHP250" s="1"/>
      <c r="UHQ250" s="1"/>
      <c r="UHR250" s="1"/>
      <c r="UHS250" s="1"/>
      <c r="UHT250" s="1"/>
      <c r="UHU250" s="1"/>
      <c r="UHV250" s="1"/>
      <c r="UHW250" s="1"/>
      <c r="UHX250" s="1"/>
      <c r="UHY250" s="1"/>
      <c r="UHZ250" s="1"/>
      <c r="UIA250" s="1"/>
      <c r="UIB250" s="1"/>
      <c r="UIC250" s="1"/>
      <c r="UID250" s="1"/>
      <c r="UIE250" s="1"/>
      <c r="UIF250" s="1"/>
      <c r="UIG250" s="1"/>
      <c r="UIH250" s="1"/>
      <c r="UII250" s="1"/>
      <c r="UIJ250" s="1"/>
      <c r="UIK250" s="1"/>
      <c r="UIL250" s="1"/>
      <c r="UIM250" s="1"/>
      <c r="UIN250" s="1"/>
      <c r="UIO250" s="1"/>
      <c r="UIP250" s="1"/>
      <c r="UIQ250" s="1"/>
      <c r="UIR250" s="1"/>
      <c r="UIS250" s="1"/>
      <c r="UIT250" s="1"/>
      <c r="UIU250" s="1"/>
      <c r="UIV250" s="1"/>
      <c r="UIW250" s="1"/>
      <c r="UIX250" s="1"/>
      <c r="UIY250" s="1"/>
      <c r="UIZ250" s="1"/>
      <c r="UJA250" s="1"/>
      <c r="UJB250" s="1"/>
      <c r="UJC250" s="1"/>
      <c r="UJD250" s="1"/>
      <c r="UJE250" s="1"/>
      <c r="UJF250" s="1"/>
      <c r="UJG250" s="1"/>
      <c r="UJH250" s="1"/>
      <c r="UJI250" s="1"/>
      <c r="UJJ250" s="1"/>
      <c r="UJK250" s="1"/>
      <c r="UJL250" s="1"/>
      <c r="UJM250" s="1"/>
      <c r="UJN250" s="1"/>
      <c r="UJO250" s="1"/>
      <c r="UJP250" s="1"/>
      <c r="UJQ250" s="1"/>
      <c r="UJR250" s="1"/>
      <c r="UJS250" s="1"/>
      <c r="UJT250" s="1"/>
      <c r="UJU250" s="1"/>
      <c r="UJV250" s="1"/>
      <c r="UJW250" s="1"/>
      <c r="UJX250" s="1"/>
      <c r="UJY250" s="1"/>
      <c r="UJZ250" s="1"/>
      <c r="UKA250" s="1"/>
      <c r="UKB250" s="1"/>
      <c r="UKC250" s="1"/>
      <c r="UKD250" s="1"/>
      <c r="UKE250" s="1"/>
      <c r="UKF250" s="1"/>
      <c r="UKG250" s="1"/>
      <c r="UKH250" s="1"/>
      <c r="UKI250" s="1"/>
      <c r="UKJ250" s="1"/>
      <c r="UKK250" s="1"/>
      <c r="UKL250" s="1"/>
      <c r="UKM250" s="1"/>
      <c r="UKN250" s="1"/>
      <c r="UKO250" s="1"/>
      <c r="UKP250" s="1"/>
      <c r="UKQ250" s="1"/>
      <c r="UKR250" s="1"/>
      <c r="UKS250" s="1"/>
      <c r="UKT250" s="1"/>
      <c r="UKU250" s="1"/>
      <c r="UKV250" s="1"/>
      <c r="UKW250" s="1"/>
      <c r="UKX250" s="1"/>
      <c r="UKY250" s="1"/>
      <c r="UKZ250" s="1"/>
      <c r="ULA250" s="1"/>
      <c r="ULB250" s="1"/>
      <c r="ULC250" s="1"/>
      <c r="ULD250" s="1"/>
      <c r="ULE250" s="1"/>
      <c r="ULF250" s="1"/>
      <c r="ULG250" s="1"/>
      <c r="ULH250" s="1"/>
      <c r="ULI250" s="1"/>
      <c r="ULJ250" s="1"/>
      <c r="ULK250" s="1"/>
      <c r="ULL250" s="1"/>
      <c r="ULM250" s="1"/>
      <c r="ULN250" s="1"/>
      <c r="ULO250" s="1"/>
      <c r="ULP250" s="1"/>
      <c r="ULQ250" s="1"/>
      <c r="ULR250" s="1"/>
      <c r="ULS250" s="1"/>
      <c r="ULT250" s="1"/>
      <c r="ULU250" s="1"/>
      <c r="ULV250" s="1"/>
      <c r="ULW250" s="1"/>
      <c r="ULX250" s="1"/>
      <c r="ULY250" s="1"/>
      <c r="ULZ250" s="1"/>
      <c r="UMA250" s="1"/>
      <c r="UMB250" s="1"/>
      <c r="UMC250" s="1"/>
      <c r="UMD250" s="1"/>
      <c r="UME250" s="1"/>
      <c r="UMF250" s="1"/>
      <c r="UMG250" s="1"/>
      <c r="UMH250" s="1"/>
      <c r="UMI250" s="1"/>
      <c r="UMJ250" s="1"/>
      <c r="UMK250" s="1"/>
      <c r="UML250" s="1"/>
      <c r="UMM250" s="1"/>
      <c r="UMN250" s="1"/>
      <c r="UMO250" s="1"/>
      <c r="UMP250" s="1"/>
      <c r="UMQ250" s="1"/>
      <c r="UMR250" s="1"/>
      <c r="UMS250" s="1"/>
      <c r="UMT250" s="1"/>
      <c r="UMU250" s="1"/>
      <c r="UMV250" s="1"/>
      <c r="UMW250" s="1"/>
      <c r="UMX250" s="1"/>
      <c r="UMY250" s="1"/>
      <c r="UMZ250" s="1"/>
      <c r="UNA250" s="1"/>
      <c r="UNB250" s="1"/>
      <c r="UNC250" s="1"/>
      <c r="UND250" s="1"/>
      <c r="UNE250" s="1"/>
      <c r="UNF250" s="1"/>
      <c r="UNG250" s="1"/>
      <c r="UNH250" s="1"/>
      <c r="UNI250" s="1"/>
      <c r="UNJ250" s="1"/>
      <c r="UNK250" s="1"/>
      <c r="UNL250" s="1"/>
      <c r="UNM250" s="1"/>
      <c r="UNN250" s="1"/>
      <c r="UNO250" s="1"/>
      <c r="UNP250" s="1"/>
      <c r="UNQ250" s="1"/>
      <c r="UNR250" s="1"/>
      <c r="UNS250" s="1"/>
      <c r="UNT250" s="1"/>
      <c r="UNU250" s="1"/>
      <c r="UNV250" s="1"/>
      <c r="UNW250" s="1"/>
      <c r="UNX250" s="1"/>
      <c r="UNY250" s="1"/>
      <c r="UNZ250" s="1"/>
      <c r="UOA250" s="1"/>
      <c r="UOB250" s="1"/>
      <c r="UOC250" s="1"/>
      <c r="UOD250" s="1"/>
      <c r="UOE250" s="1"/>
      <c r="UOF250" s="1"/>
      <c r="UOG250" s="1"/>
      <c r="UOH250" s="1"/>
      <c r="UOI250" s="1"/>
      <c r="UOJ250" s="1"/>
      <c r="UOK250" s="1"/>
      <c r="UOL250" s="1"/>
      <c r="UOM250" s="1"/>
      <c r="UON250" s="1"/>
      <c r="UOO250" s="1"/>
      <c r="UOP250" s="1"/>
      <c r="UOQ250" s="1"/>
      <c r="UOR250" s="1"/>
      <c r="UOS250" s="1"/>
      <c r="UOT250" s="1"/>
      <c r="UOU250" s="1"/>
      <c r="UOV250" s="1"/>
      <c r="UOW250" s="1"/>
      <c r="UOX250" s="1"/>
      <c r="UOY250" s="1"/>
      <c r="UOZ250" s="1"/>
      <c r="UPA250" s="1"/>
      <c r="UPB250" s="1"/>
      <c r="UPC250" s="1"/>
      <c r="UPD250" s="1"/>
      <c r="UPE250" s="1"/>
      <c r="UPF250" s="1"/>
      <c r="UPG250" s="1"/>
      <c r="UPH250" s="1"/>
      <c r="UPI250" s="1"/>
      <c r="UPJ250" s="1"/>
      <c r="UPK250" s="1"/>
      <c r="UPL250" s="1"/>
      <c r="UPM250" s="1"/>
      <c r="UPN250" s="1"/>
      <c r="UPO250" s="1"/>
      <c r="UPP250" s="1"/>
      <c r="UPQ250" s="1"/>
      <c r="UPR250" s="1"/>
      <c r="UPS250" s="1"/>
      <c r="UPT250" s="1"/>
      <c r="UPU250" s="1"/>
      <c r="UPV250" s="1"/>
      <c r="UPW250" s="1"/>
      <c r="UPX250" s="1"/>
      <c r="UPY250" s="1"/>
      <c r="UPZ250" s="1"/>
      <c r="UQA250" s="1"/>
      <c r="UQB250" s="1"/>
      <c r="UQC250" s="1"/>
      <c r="UQD250" s="1"/>
      <c r="UQE250" s="1"/>
      <c r="UQF250" s="1"/>
      <c r="UQG250" s="1"/>
      <c r="UQH250" s="1"/>
      <c r="UQI250" s="1"/>
      <c r="UQJ250" s="1"/>
      <c r="UQK250" s="1"/>
      <c r="UQL250" s="1"/>
      <c r="UQM250" s="1"/>
      <c r="UQN250" s="1"/>
      <c r="UQO250" s="1"/>
      <c r="UQP250" s="1"/>
      <c r="UQQ250" s="1"/>
      <c r="UQR250" s="1"/>
      <c r="UQS250" s="1"/>
      <c r="UQT250" s="1"/>
      <c r="UQU250" s="1"/>
      <c r="UQV250" s="1"/>
      <c r="UQW250" s="1"/>
      <c r="UQX250" s="1"/>
      <c r="UQY250" s="1"/>
      <c r="UQZ250" s="1"/>
      <c r="URA250" s="1"/>
      <c r="URB250" s="1"/>
      <c r="URC250" s="1"/>
      <c r="URD250" s="1"/>
      <c r="URE250" s="1"/>
      <c r="URF250" s="1"/>
      <c r="URG250" s="1"/>
      <c r="URH250" s="1"/>
      <c r="URI250" s="1"/>
      <c r="URJ250" s="1"/>
      <c r="URK250" s="1"/>
      <c r="URL250" s="1"/>
      <c r="URM250" s="1"/>
      <c r="URN250" s="1"/>
      <c r="URO250" s="1"/>
      <c r="URP250" s="1"/>
      <c r="URQ250" s="1"/>
      <c r="URR250" s="1"/>
      <c r="URS250" s="1"/>
      <c r="URT250" s="1"/>
      <c r="URU250" s="1"/>
      <c r="URV250" s="1"/>
      <c r="URW250" s="1"/>
      <c r="URX250" s="1"/>
      <c r="URY250" s="1"/>
      <c r="URZ250" s="1"/>
      <c r="USA250" s="1"/>
      <c r="USB250" s="1"/>
      <c r="USC250" s="1"/>
      <c r="USD250" s="1"/>
      <c r="USE250" s="1"/>
      <c r="USF250" s="1"/>
      <c r="USG250" s="1"/>
      <c r="USH250" s="1"/>
      <c r="USI250" s="1"/>
      <c r="USJ250" s="1"/>
      <c r="USK250" s="1"/>
      <c r="USL250" s="1"/>
      <c r="USM250" s="1"/>
      <c r="USN250" s="1"/>
      <c r="USO250" s="1"/>
      <c r="USP250" s="1"/>
      <c r="USQ250" s="1"/>
      <c r="USR250" s="1"/>
      <c r="USS250" s="1"/>
      <c r="UST250" s="1"/>
      <c r="USU250" s="1"/>
      <c r="USV250" s="1"/>
      <c r="USW250" s="1"/>
      <c r="USX250" s="1"/>
      <c r="USY250" s="1"/>
      <c r="USZ250" s="1"/>
      <c r="UTA250" s="1"/>
      <c r="UTB250" s="1"/>
      <c r="UTC250" s="1"/>
      <c r="UTD250" s="1"/>
      <c r="UTE250" s="1"/>
      <c r="UTF250" s="1"/>
      <c r="UTG250" s="1"/>
      <c r="UTH250" s="1"/>
      <c r="UTI250" s="1"/>
      <c r="UTJ250" s="1"/>
      <c r="UTK250" s="1"/>
      <c r="UTL250" s="1"/>
      <c r="UTM250" s="1"/>
      <c r="UTN250" s="1"/>
      <c r="UTO250" s="1"/>
      <c r="UTP250" s="1"/>
      <c r="UTQ250" s="1"/>
      <c r="UTR250" s="1"/>
      <c r="UTS250" s="1"/>
      <c r="UTT250" s="1"/>
      <c r="UTU250" s="1"/>
      <c r="UTV250" s="1"/>
      <c r="UTW250" s="1"/>
      <c r="UTX250" s="1"/>
      <c r="UTY250" s="1"/>
      <c r="UTZ250" s="1"/>
      <c r="UUA250" s="1"/>
      <c r="UUB250" s="1"/>
      <c r="UUC250" s="1"/>
      <c r="UUD250" s="1"/>
      <c r="UUE250" s="1"/>
      <c r="UUF250" s="1"/>
      <c r="UUG250" s="1"/>
      <c r="UUH250" s="1"/>
      <c r="UUI250" s="1"/>
      <c r="UUJ250" s="1"/>
      <c r="UUK250" s="1"/>
      <c r="UUL250" s="1"/>
      <c r="UUM250" s="1"/>
      <c r="UUN250" s="1"/>
      <c r="UUO250" s="1"/>
      <c r="UUP250" s="1"/>
      <c r="UUQ250" s="1"/>
      <c r="UUR250" s="1"/>
      <c r="UUS250" s="1"/>
      <c r="UUT250" s="1"/>
      <c r="UUU250" s="1"/>
      <c r="UUV250" s="1"/>
      <c r="UUW250" s="1"/>
      <c r="UUX250" s="1"/>
      <c r="UUY250" s="1"/>
      <c r="UUZ250" s="1"/>
      <c r="UVA250" s="1"/>
      <c r="UVB250" s="1"/>
      <c r="UVC250" s="1"/>
      <c r="UVD250" s="1"/>
      <c r="UVE250" s="1"/>
      <c r="UVF250" s="1"/>
      <c r="UVG250" s="1"/>
      <c r="UVH250" s="1"/>
      <c r="UVI250" s="1"/>
      <c r="UVJ250" s="1"/>
      <c r="UVK250" s="1"/>
      <c r="UVL250" s="1"/>
      <c r="UVM250" s="1"/>
      <c r="UVN250" s="1"/>
      <c r="UVO250" s="1"/>
      <c r="UVP250" s="1"/>
      <c r="UVQ250" s="1"/>
      <c r="UVR250" s="1"/>
      <c r="UVS250" s="1"/>
      <c r="UVT250" s="1"/>
      <c r="UVU250" s="1"/>
      <c r="UVV250" s="1"/>
      <c r="UVW250" s="1"/>
      <c r="UVX250" s="1"/>
      <c r="UVY250" s="1"/>
      <c r="UVZ250" s="1"/>
      <c r="UWA250" s="1"/>
      <c r="UWB250" s="1"/>
      <c r="UWC250" s="1"/>
      <c r="UWD250" s="1"/>
      <c r="UWE250" s="1"/>
      <c r="UWF250" s="1"/>
      <c r="UWG250" s="1"/>
      <c r="UWH250" s="1"/>
      <c r="UWI250" s="1"/>
      <c r="UWJ250" s="1"/>
      <c r="UWK250" s="1"/>
      <c r="UWL250" s="1"/>
      <c r="UWM250" s="1"/>
      <c r="UWN250" s="1"/>
      <c r="UWO250" s="1"/>
      <c r="UWP250" s="1"/>
      <c r="UWQ250" s="1"/>
      <c r="UWR250" s="1"/>
      <c r="UWS250" s="1"/>
      <c r="UWT250" s="1"/>
      <c r="UWU250" s="1"/>
      <c r="UWV250" s="1"/>
      <c r="UWW250" s="1"/>
      <c r="UWX250" s="1"/>
      <c r="UWY250" s="1"/>
      <c r="UWZ250" s="1"/>
      <c r="UXA250" s="1"/>
      <c r="UXB250" s="1"/>
      <c r="UXC250" s="1"/>
      <c r="UXD250" s="1"/>
      <c r="UXE250" s="1"/>
      <c r="UXF250" s="1"/>
      <c r="UXG250" s="1"/>
      <c r="UXH250" s="1"/>
      <c r="UXI250" s="1"/>
      <c r="UXJ250" s="1"/>
      <c r="UXK250" s="1"/>
      <c r="UXL250" s="1"/>
      <c r="UXM250" s="1"/>
      <c r="UXN250" s="1"/>
      <c r="UXO250" s="1"/>
      <c r="UXP250" s="1"/>
      <c r="UXQ250" s="1"/>
      <c r="UXR250" s="1"/>
      <c r="UXS250" s="1"/>
      <c r="UXT250" s="1"/>
      <c r="UXU250" s="1"/>
      <c r="UXV250" s="1"/>
      <c r="UXW250" s="1"/>
      <c r="UXX250" s="1"/>
      <c r="UXY250" s="1"/>
      <c r="UXZ250" s="1"/>
      <c r="UYA250" s="1"/>
      <c r="UYB250" s="1"/>
      <c r="UYC250" s="1"/>
      <c r="UYD250" s="1"/>
      <c r="UYE250" s="1"/>
      <c r="UYF250" s="1"/>
      <c r="UYG250" s="1"/>
      <c r="UYH250" s="1"/>
      <c r="UYI250" s="1"/>
      <c r="UYJ250" s="1"/>
      <c r="UYK250" s="1"/>
      <c r="UYL250" s="1"/>
      <c r="UYM250" s="1"/>
      <c r="UYN250" s="1"/>
      <c r="UYO250" s="1"/>
      <c r="UYP250" s="1"/>
      <c r="UYQ250" s="1"/>
      <c r="UYR250" s="1"/>
      <c r="UYS250" s="1"/>
      <c r="UYT250" s="1"/>
      <c r="UYU250" s="1"/>
      <c r="UYV250" s="1"/>
      <c r="UYW250" s="1"/>
      <c r="UYX250" s="1"/>
      <c r="UYY250" s="1"/>
      <c r="UYZ250" s="1"/>
      <c r="UZA250" s="1"/>
      <c r="UZB250" s="1"/>
      <c r="UZC250" s="1"/>
      <c r="UZD250" s="1"/>
      <c r="UZE250" s="1"/>
      <c r="UZF250" s="1"/>
      <c r="UZG250" s="1"/>
      <c r="UZH250" s="1"/>
      <c r="UZI250" s="1"/>
      <c r="UZJ250" s="1"/>
      <c r="UZK250" s="1"/>
      <c r="UZL250" s="1"/>
      <c r="UZM250" s="1"/>
      <c r="UZN250" s="1"/>
      <c r="UZO250" s="1"/>
      <c r="UZP250" s="1"/>
      <c r="UZQ250" s="1"/>
      <c r="UZR250" s="1"/>
      <c r="UZS250" s="1"/>
      <c r="UZT250" s="1"/>
      <c r="UZU250" s="1"/>
      <c r="UZV250" s="1"/>
      <c r="UZW250" s="1"/>
      <c r="UZX250" s="1"/>
      <c r="UZY250" s="1"/>
      <c r="UZZ250" s="1"/>
      <c r="VAA250" s="1"/>
      <c r="VAB250" s="1"/>
      <c r="VAC250" s="1"/>
      <c r="VAD250" s="1"/>
      <c r="VAE250" s="1"/>
      <c r="VAF250" s="1"/>
      <c r="VAG250" s="1"/>
      <c r="VAH250" s="1"/>
      <c r="VAI250" s="1"/>
      <c r="VAJ250" s="1"/>
      <c r="VAK250" s="1"/>
      <c r="VAL250" s="1"/>
      <c r="VAM250" s="1"/>
      <c r="VAN250" s="1"/>
      <c r="VAO250" s="1"/>
      <c r="VAP250" s="1"/>
      <c r="VAQ250" s="1"/>
      <c r="VAR250" s="1"/>
      <c r="VAS250" s="1"/>
      <c r="VAT250" s="1"/>
      <c r="VAU250" s="1"/>
      <c r="VAV250" s="1"/>
      <c r="VAW250" s="1"/>
      <c r="VAX250" s="1"/>
      <c r="VAY250" s="1"/>
      <c r="VAZ250" s="1"/>
      <c r="VBA250" s="1"/>
      <c r="VBB250" s="1"/>
      <c r="VBC250" s="1"/>
      <c r="VBD250" s="1"/>
      <c r="VBE250" s="1"/>
      <c r="VBF250" s="1"/>
      <c r="VBG250" s="1"/>
      <c r="VBH250" s="1"/>
      <c r="VBI250" s="1"/>
      <c r="VBJ250" s="1"/>
      <c r="VBK250" s="1"/>
      <c r="VBL250" s="1"/>
      <c r="VBM250" s="1"/>
      <c r="VBN250" s="1"/>
      <c r="VBO250" s="1"/>
      <c r="VBP250" s="1"/>
      <c r="VBQ250" s="1"/>
      <c r="VBR250" s="1"/>
      <c r="VBS250" s="1"/>
      <c r="VBT250" s="1"/>
      <c r="VBU250" s="1"/>
      <c r="VBV250" s="1"/>
      <c r="VBW250" s="1"/>
      <c r="VBX250" s="1"/>
      <c r="VBY250" s="1"/>
      <c r="VBZ250" s="1"/>
      <c r="VCA250" s="1"/>
      <c r="VCB250" s="1"/>
      <c r="VCC250" s="1"/>
      <c r="VCD250" s="1"/>
      <c r="VCE250" s="1"/>
      <c r="VCF250" s="1"/>
      <c r="VCG250" s="1"/>
      <c r="VCH250" s="1"/>
      <c r="VCI250" s="1"/>
      <c r="VCJ250" s="1"/>
      <c r="VCK250" s="1"/>
      <c r="VCL250" s="1"/>
      <c r="VCM250" s="1"/>
      <c r="VCN250" s="1"/>
      <c r="VCO250" s="1"/>
      <c r="VCP250" s="1"/>
      <c r="VCQ250" s="1"/>
      <c r="VCR250" s="1"/>
      <c r="VCS250" s="1"/>
      <c r="VCT250" s="1"/>
      <c r="VCU250" s="1"/>
      <c r="VCV250" s="1"/>
      <c r="VCW250" s="1"/>
      <c r="VCX250" s="1"/>
      <c r="VCY250" s="1"/>
      <c r="VCZ250" s="1"/>
      <c r="VDA250" s="1"/>
      <c r="VDB250" s="1"/>
      <c r="VDC250" s="1"/>
      <c r="VDD250" s="1"/>
      <c r="VDE250" s="1"/>
      <c r="VDF250" s="1"/>
      <c r="VDG250" s="1"/>
      <c r="VDH250" s="1"/>
      <c r="VDI250" s="1"/>
      <c r="VDJ250" s="1"/>
      <c r="VDK250" s="1"/>
      <c r="VDL250" s="1"/>
      <c r="VDM250" s="1"/>
      <c r="VDN250" s="1"/>
      <c r="VDO250" s="1"/>
      <c r="VDP250" s="1"/>
      <c r="VDQ250" s="1"/>
      <c r="VDR250" s="1"/>
      <c r="VDS250" s="1"/>
      <c r="VDT250" s="1"/>
      <c r="VDU250" s="1"/>
      <c r="VDV250" s="1"/>
      <c r="VDW250" s="1"/>
      <c r="VDX250" s="1"/>
      <c r="VDY250" s="1"/>
      <c r="VDZ250" s="1"/>
      <c r="VEA250" s="1"/>
      <c r="VEB250" s="1"/>
      <c r="VEC250" s="1"/>
      <c r="VED250" s="1"/>
      <c r="VEE250" s="1"/>
      <c r="VEF250" s="1"/>
      <c r="VEG250" s="1"/>
      <c r="VEH250" s="1"/>
      <c r="VEI250" s="1"/>
      <c r="VEJ250" s="1"/>
      <c r="VEK250" s="1"/>
      <c r="VEL250" s="1"/>
      <c r="VEM250" s="1"/>
      <c r="VEN250" s="1"/>
      <c r="VEO250" s="1"/>
      <c r="VEP250" s="1"/>
      <c r="VEQ250" s="1"/>
      <c r="VER250" s="1"/>
      <c r="VES250" s="1"/>
      <c r="VET250" s="1"/>
      <c r="VEU250" s="1"/>
      <c r="VEV250" s="1"/>
      <c r="VEW250" s="1"/>
      <c r="VEX250" s="1"/>
      <c r="VEY250" s="1"/>
      <c r="VEZ250" s="1"/>
      <c r="VFA250" s="1"/>
      <c r="VFB250" s="1"/>
      <c r="VFC250" s="1"/>
      <c r="VFD250" s="1"/>
      <c r="VFE250" s="1"/>
      <c r="VFF250" s="1"/>
      <c r="VFG250" s="1"/>
      <c r="VFH250" s="1"/>
      <c r="VFI250" s="1"/>
      <c r="VFJ250" s="1"/>
      <c r="VFK250" s="1"/>
      <c r="VFL250" s="1"/>
      <c r="VFM250" s="1"/>
      <c r="VFN250" s="1"/>
      <c r="VFO250" s="1"/>
      <c r="VFP250" s="1"/>
      <c r="VFQ250" s="1"/>
      <c r="VFR250" s="1"/>
      <c r="VFS250" s="1"/>
      <c r="VFT250" s="1"/>
      <c r="VFU250" s="1"/>
      <c r="VFV250" s="1"/>
      <c r="VFW250" s="1"/>
      <c r="VFX250" s="1"/>
      <c r="VFY250" s="1"/>
      <c r="VFZ250" s="1"/>
      <c r="VGA250" s="1"/>
      <c r="VGB250" s="1"/>
      <c r="VGC250" s="1"/>
      <c r="VGD250" s="1"/>
      <c r="VGE250" s="1"/>
      <c r="VGF250" s="1"/>
      <c r="VGG250" s="1"/>
      <c r="VGH250" s="1"/>
      <c r="VGI250" s="1"/>
      <c r="VGJ250" s="1"/>
      <c r="VGK250" s="1"/>
      <c r="VGL250" s="1"/>
      <c r="VGM250" s="1"/>
      <c r="VGN250" s="1"/>
      <c r="VGO250" s="1"/>
      <c r="VGP250" s="1"/>
      <c r="VGQ250" s="1"/>
      <c r="VGR250" s="1"/>
      <c r="VGS250" s="1"/>
      <c r="VGT250" s="1"/>
      <c r="VGU250" s="1"/>
      <c r="VGV250" s="1"/>
      <c r="VGW250" s="1"/>
      <c r="VGX250" s="1"/>
      <c r="VGY250" s="1"/>
      <c r="VGZ250" s="1"/>
      <c r="VHA250" s="1"/>
      <c r="VHB250" s="1"/>
      <c r="VHC250" s="1"/>
      <c r="VHD250" s="1"/>
      <c r="VHE250" s="1"/>
      <c r="VHF250" s="1"/>
      <c r="VHG250" s="1"/>
      <c r="VHH250" s="1"/>
      <c r="VHI250" s="1"/>
      <c r="VHJ250" s="1"/>
      <c r="VHK250" s="1"/>
      <c r="VHL250" s="1"/>
      <c r="VHM250" s="1"/>
      <c r="VHN250" s="1"/>
      <c r="VHO250" s="1"/>
      <c r="VHP250" s="1"/>
      <c r="VHQ250" s="1"/>
      <c r="VHR250" s="1"/>
      <c r="VHS250" s="1"/>
      <c r="VHT250" s="1"/>
      <c r="VHU250" s="1"/>
      <c r="VHV250" s="1"/>
      <c r="VHW250" s="1"/>
      <c r="VHX250" s="1"/>
      <c r="VHY250" s="1"/>
      <c r="VHZ250" s="1"/>
      <c r="VIA250" s="1"/>
      <c r="VIB250" s="1"/>
      <c r="VIC250" s="1"/>
      <c r="VID250" s="1"/>
      <c r="VIE250" s="1"/>
      <c r="VIF250" s="1"/>
      <c r="VIG250" s="1"/>
      <c r="VIH250" s="1"/>
      <c r="VII250" s="1"/>
      <c r="VIJ250" s="1"/>
      <c r="VIK250" s="1"/>
      <c r="VIL250" s="1"/>
      <c r="VIM250" s="1"/>
      <c r="VIN250" s="1"/>
      <c r="VIO250" s="1"/>
      <c r="VIP250" s="1"/>
      <c r="VIQ250" s="1"/>
      <c r="VIR250" s="1"/>
      <c r="VIS250" s="1"/>
      <c r="VIT250" s="1"/>
      <c r="VIU250" s="1"/>
      <c r="VIV250" s="1"/>
      <c r="VIW250" s="1"/>
      <c r="VIX250" s="1"/>
      <c r="VIY250" s="1"/>
      <c r="VIZ250" s="1"/>
      <c r="VJA250" s="1"/>
      <c r="VJB250" s="1"/>
      <c r="VJC250" s="1"/>
      <c r="VJD250" s="1"/>
      <c r="VJE250" s="1"/>
      <c r="VJF250" s="1"/>
      <c r="VJG250" s="1"/>
      <c r="VJH250" s="1"/>
      <c r="VJI250" s="1"/>
      <c r="VJJ250" s="1"/>
      <c r="VJK250" s="1"/>
      <c r="VJL250" s="1"/>
      <c r="VJM250" s="1"/>
      <c r="VJN250" s="1"/>
      <c r="VJO250" s="1"/>
      <c r="VJP250" s="1"/>
      <c r="VJQ250" s="1"/>
      <c r="VJR250" s="1"/>
      <c r="VJS250" s="1"/>
      <c r="VJT250" s="1"/>
      <c r="VJU250" s="1"/>
      <c r="VJV250" s="1"/>
      <c r="VJW250" s="1"/>
      <c r="VJX250" s="1"/>
      <c r="VJY250" s="1"/>
      <c r="VJZ250" s="1"/>
      <c r="VKA250" s="1"/>
      <c r="VKB250" s="1"/>
      <c r="VKC250" s="1"/>
      <c r="VKD250" s="1"/>
      <c r="VKE250" s="1"/>
      <c r="VKF250" s="1"/>
      <c r="VKG250" s="1"/>
      <c r="VKH250" s="1"/>
      <c r="VKI250" s="1"/>
      <c r="VKJ250" s="1"/>
      <c r="VKK250" s="1"/>
      <c r="VKL250" s="1"/>
      <c r="VKM250" s="1"/>
      <c r="VKN250" s="1"/>
      <c r="VKO250" s="1"/>
      <c r="VKP250" s="1"/>
      <c r="VKQ250" s="1"/>
      <c r="VKR250" s="1"/>
      <c r="VKS250" s="1"/>
      <c r="VKT250" s="1"/>
      <c r="VKU250" s="1"/>
      <c r="VKV250" s="1"/>
      <c r="VKW250" s="1"/>
      <c r="VKX250" s="1"/>
      <c r="VKY250" s="1"/>
      <c r="VKZ250" s="1"/>
      <c r="VLA250" s="1"/>
      <c r="VLB250" s="1"/>
      <c r="VLC250" s="1"/>
      <c r="VLD250" s="1"/>
      <c r="VLE250" s="1"/>
      <c r="VLF250" s="1"/>
      <c r="VLG250" s="1"/>
      <c r="VLH250" s="1"/>
      <c r="VLI250" s="1"/>
      <c r="VLJ250" s="1"/>
      <c r="VLK250" s="1"/>
      <c r="VLL250" s="1"/>
      <c r="VLM250" s="1"/>
      <c r="VLN250" s="1"/>
      <c r="VLO250" s="1"/>
      <c r="VLP250" s="1"/>
      <c r="VLQ250" s="1"/>
      <c r="VLR250" s="1"/>
      <c r="VLS250" s="1"/>
      <c r="VLT250" s="1"/>
      <c r="VLU250" s="1"/>
      <c r="VLV250" s="1"/>
      <c r="VLW250" s="1"/>
      <c r="VLX250" s="1"/>
      <c r="VLY250" s="1"/>
      <c r="VLZ250" s="1"/>
      <c r="VMA250" s="1"/>
      <c r="VMB250" s="1"/>
      <c r="VMC250" s="1"/>
      <c r="VMD250" s="1"/>
      <c r="VME250" s="1"/>
      <c r="VMF250" s="1"/>
      <c r="VMG250" s="1"/>
      <c r="VMH250" s="1"/>
      <c r="VMI250" s="1"/>
      <c r="VMJ250" s="1"/>
      <c r="VMK250" s="1"/>
      <c r="VML250" s="1"/>
      <c r="VMM250" s="1"/>
      <c r="VMN250" s="1"/>
      <c r="VMO250" s="1"/>
      <c r="VMP250" s="1"/>
      <c r="VMQ250" s="1"/>
      <c r="VMR250" s="1"/>
      <c r="VMS250" s="1"/>
      <c r="VMT250" s="1"/>
      <c r="VMU250" s="1"/>
      <c r="VMV250" s="1"/>
      <c r="VMW250" s="1"/>
      <c r="VMX250" s="1"/>
      <c r="VMY250" s="1"/>
      <c r="VMZ250" s="1"/>
      <c r="VNA250" s="1"/>
      <c r="VNB250" s="1"/>
      <c r="VNC250" s="1"/>
      <c r="VND250" s="1"/>
      <c r="VNE250" s="1"/>
      <c r="VNF250" s="1"/>
      <c r="VNG250" s="1"/>
      <c r="VNH250" s="1"/>
      <c r="VNI250" s="1"/>
      <c r="VNJ250" s="1"/>
      <c r="VNK250" s="1"/>
      <c r="VNL250" s="1"/>
      <c r="VNM250" s="1"/>
      <c r="VNN250" s="1"/>
      <c r="VNO250" s="1"/>
      <c r="VNP250" s="1"/>
      <c r="VNQ250" s="1"/>
      <c r="VNR250" s="1"/>
      <c r="VNS250" s="1"/>
      <c r="VNT250" s="1"/>
      <c r="VNU250" s="1"/>
      <c r="VNV250" s="1"/>
      <c r="VNW250" s="1"/>
      <c r="VNX250" s="1"/>
      <c r="VNY250" s="1"/>
      <c r="VNZ250" s="1"/>
      <c r="VOA250" s="1"/>
      <c r="VOB250" s="1"/>
      <c r="VOC250" s="1"/>
      <c r="VOD250" s="1"/>
      <c r="VOE250" s="1"/>
      <c r="VOF250" s="1"/>
      <c r="VOG250" s="1"/>
      <c r="VOH250" s="1"/>
      <c r="VOI250" s="1"/>
      <c r="VOJ250" s="1"/>
      <c r="VOK250" s="1"/>
      <c r="VOL250" s="1"/>
      <c r="VOM250" s="1"/>
      <c r="VON250" s="1"/>
      <c r="VOO250" s="1"/>
      <c r="VOP250" s="1"/>
      <c r="VOQ250" s="1"/>
      <c r="VOR250" s="1"/>
      <c r="VOS250" s="1"/>
      <c r="VOT250" s="1"/>
      <c r="VOU250" s="1"/>
      <c r="VOV250" s="1"/>
      <c r="VOW250" s="1"/>
      <c r="VOX250" s="1"/>
      <c r="VOY250" s="1"/>
      <c r="VOZ250" s="1"/>
      <c r="VPA250" s="1"/>
      <c r="VPB250" s="1"/>
      <c r="VPC250" s="1"/>
      <c r="VPD250" s="1"/>
      <c r="VPE250" s="1"/>
      <c r="VPF250" s="1"/>
      <c r="VPG250" s="1"/>
      <c r="VPH250" s="1"/>
      <c r="VPI250" s="1"/>
      <c r="VPJ250" s="1"/>
      <c r="VPK250" s="1"/>
      <c r="VPL250" s="1"/>
      <c r="VPM250" s="1"/>
      <c r="VPN250" s="1"/>
      <c r="VPO250" s="1"/>
      <c r="VPP250" s="1"/>
      <c r="VPQ250" s="1"/>
      <c r="VPR250" s="1"/>
      <c r="VPS250" s="1"/>
      <c r="VPT250" s="1"/>
      <c r="VPU250" s="1"/>
      <c r="VPV250" s="1"/>
      <c r="VPW250" s="1"/>
      <c r="VPX250" s="1"/>
      <c r="VPY250" s="1"/>
      <c r="VPZ250" s="1"/>
      <c r="VQA250" s="1"/>
      <c r="VQB250" s="1"/>
      <c r="VQC250" s="1"/>
      <c r="VQD250" s="1"/>
      <c r="VQE250" s="1"/>
      <c r="VQF250" s="1"/>
      <c r="VQG250" s="1"/>
      <c r="VQH250" s="1"/>
      <c r="VQI250" s="1"/>
      <c r="VQJ250" s="1"/>
      <c r="VQK250" s="1"/>
      <c r="VQL250" s="1"/>
      <c r="VQM250" s="1"/>
      <c r="VQN250" s="1"/>
      <c r="VQO250" s="1"/>
      <c r="VQP250" s="1"/>
      <c r="VQQ250" s="1"/>
      <c r="VQR250" s="1"/>
      <c r="VQS250" s="1"/>
      <c r="VQT250" s="1"/>
      <c r="VQU250" s="1"/>
      <c r="VQV250" s="1"/>
      <c r="VQW250" s="1"/>
      <c r="VQX250" s="1"/>
      <c r="VQY250" s="1"/>
      <c r="VQZ250" s="1"/>
      <c r="VRA250" s="1"/>
      <c r="VRB250" s="1"/>
      <c r="VRC250" s="1"/>
      <c r="VRD250" s="1"/>
      <c r="VRE250" s="1"/>
      <c r="VRF250" s="1"/>
      <c r="VRG250" s="1"/>
      <c r="VRH250" s="1"/>
      <c r="VRI250" s="1"/>
      <c r="VRJ250" s="1"/>
      <c r="VRK250" s="1"/>
      <c r="VRL250" s="1"/>
      <c r="VRM250" s="1"/>
      <c r="VRN250" s="1"/>
      <c r="VRO250" s="1"/>
      <c r="VRP250" s="1"/>
      <c r="VRQ250" s="1"/>
      <c r="VRR250" s="1"/>
      <c r="VRS250" s="1"/>
      <c r="VRT250" s="1"/>
      <c r="VRU250" s="1"/>
      <c r="VRV250" s="1"/>
      <c r="VRW250" s="1"/>
      <c r="VRX250" s="1"/>
      <c r="VRY250" s="1"/>
      <c r="VRZ250" s="1"/>
      <c r="VSA250" s="1"/>
      <c r="VSB250" s="1"/>
      <c r="VSC250" s="1"/>
      <c r="VSD250" s="1"/>
      <c r="VSE250" s="1"/>
      <c r="VSF250" s="1"/>
      <c r="VSG250" s="1"/>
      <c r="VSH250" s="1"/>
      <c r="VSI250" s="1"/>
      <c r="VSJ250" s="1"/>
      <c r="VSK250" s="1"/>
      <c r="VSL250" s="1"/>
      <c r="VSM250" s="1"/>
      <c r="VSN250" s="1"/>
      <c r="VSO250" s="1"/>
      <c r="VSP250" s="1"/>
      <c r="VSQ250" s="1"/>
      <c r="VSR250" s="1"/>
      <c r="VSS250" s="1"/>
      <c r="VST250" s="1"/>
      <c r="VSU250" s="1"/>
      <c r="VSV250" s="1"/>
      <c r="VSW250" s="1"/>
      <c r="VSX250" s="1"/>
      <c r="VSY250" s="1"/>
      <c r="VSZ250" s="1"/>
      <c r="VTA250" s="1"/>
      <c r="VTB250" s="1"/>
      <c r="VTC250" s="1"/>
      <c r="VTD250" s="1"/>
      <c r="VTE250" s="1"/>
      <c r="VTF250" s="1"/>
      <c r="VTG250" s="1"/>
      <c r="VTH250" s="1"/>
      <c r="VTI250" s="1"/>
      <c r="VTJ250" s="1"/>
      <c r="VTK250" s="1"/>
      <c r="VTL250" s="1"/>
      <c r="VTM250" s="1"/>
      <c r="VTN250" s="1"/>
      <c r="VTO250" s="1"/>
      <c r="VTP250" s="1"/>
      <c r="VTQ250" s="1"/>
      <c r="VTR250" s="1"/>
      <c r="VTS250" s="1"/>
      <c r="VTT250" s="1"/>
      <c r="VTU250" s="1"/>
      <c r="VTV250" s="1"/>
      <c r="VTW250" s="1"/>
      <c r="VTX250" s="1"/>
      <c r="VTY250" s="1"/>
      <c r="VTZ250" s="1"/>
      <c r="VUA250" s="1"/>
      <c r="VUB250" s="1"/>
      <c r="VUC250" s="1"/>
      <c r="VUD250" s="1"/>
      <c r="VUE250" s="1"/>
      <c r="VUF250" s="1"/>
      <c r="VUG250" s="1"/>
      <c r="VUH250" s="1"/>
      <c r="VUI250" s="1"/>
      <c r="VUJ250" s="1"/>
      <c r="VUK250" s="1"/>
      <c r="VUL250" s="1"/>
      <c r="VUM250" s="1"/>
      <c r="VUN250" s="1"/>
      <c r="VUO250" s="1"/>
      <c r="VUP250" s="1"/>
      <c r="VUQ250" s="1"/>
      <c r="VUR250" s="1"/>
      <c r="VUS250" s="1"/>
      <c r="VUT250" s="1"/>
      <c r="VUU250" s="1"/>
      <c r="VUV250" s="1"/>
      <c r="VUW250" s="1"/>
      <c r="VUX250" s="1"/>
      <c r="VUY250" s="1"/>
      <c r="VUZ250" s="1"/>
      <c r="VVA250" s="1"/>
      <c r="VVB250" s="1"/>
      <c r="VVC250" s="1"/>
      <c r="VVD250" s="1"/>
      <c r="VVE250" s="1"/>
      <c r="VVF250" s="1"/>
      <c r="VVG250" s="1"/>
      <c r="VVH250" s="1"/>
      <c r="VVI250" s="1"/>
      <c r="VVJ250" s="1"/>
      <c r="VVK250" s="1"/>
      <c r="VVL250" s="1"/>
      <c r="VVM250" s="1"/>
      <c r="VVN250" s="1"/>
      <c r="VVO250" s="1"/>
      <c r="VVP250" s="1"/>
      <c r="VVQ250" s="1"/>
      <c r="VVR250" s="1"/>
      <c r="VVS250" s="1"/>
      <c r="VVT250" s="1"/>
      <c r="VVU250" s="1"/>
      <c r="VVV250" s="1"/>
      <c r="VVW250" s="1"/>
      <c r="VVX250" s="1"/>
      <c r="VVY250" s="1"/>
      <c r="VVZ250" s="1"/>
      <c r="VWA250" s="1"/>
      <c r="VWB250" s="1"/>
      <c r="VWC250" s="1"/>
      <c r="VWD250" s="1"/>
      <c r="VWE250" s="1"/>
      <c r="VWF250" s="1"/>
      <c r="VWG250" s="1"/>
      <c r="VWH250" s="1"/>
      <c r="VWI250" s="1"/>
      <c r="VWJ250" s="1"/>
      <c r="VWK250" s="1"/>
      <c r="VWL250" s="1"/>
      <c r="VWM250" s="1"/>
      <c r="VWN250" s="1"/>
      <c r="VWO250" s="1"/>
      <c r="VWP250" s="1"/>
      <c r="VWQ250" s="1"/>
      <c r="VWR250" s="1"/>
      <c r="VWS250" s="1"/>
      <c r="VWT250" s="1"/>
      <c r="VWU250" s="1"/>
      <c r="VWV250" s="1"/>
      <c r="VWW250" s="1"/>
      <c r="VWX250" s="1"/>
      <c r="VWY250" s="1"/>
      <c r="VWZ250" s="1"/>
      <c r="VXA250" s="1"/>
      <c r="VXB250" s="1"/>
      <c r="VXC250" s="1"/>
      <c r="VXD250" s="1"/>
      <c r="VXE250" s="1"/>
      <c r="VXF250" s="1"/>
      <c r="VXG250" s="1"/>
      <c r="VXH250" s="1"/>
      <c r="VXI250" s="1"/>
      <c r="VXJ250" s="1"/>
      <c r="VXK250" s="1"/>
      <c r="VXL250" s="1"/>
      <c r="VXM250" s="1"/>
      <c r="VXN250" s="1"/>
      <c r="VXO250" s="1"/>
      <c r="VXP250" s="1"/>
      <c r="VXQ250" s="1"/>
      <c r="VXR250" s="1"/>
      <c r="VXS250" s="1"/>
      <c r="VXT250" s="1"/>
      <c r="VXU250" s="1"/>
      <c r="VXV250" s="1"/>
      <c r="VXW250" s="1"/>
      <c r="VXX250" s="1"/>
      <c r="VXY250" s="1"/>
      <c r="VXZ250" s="1"/>
      <c r="VYA250" s="1"/>
      <c r="VYB250" s="1"/>
      <c r="VYC250" s="1"/>
      <c r="VYD250" s="1"/>
      <c r="VYE250" s="1"/>
      <c r="VYF250" s="1"/>
      <c r="VYG250" s="1"/>
      <c r="VYH250" s="1"/>
      <c r="VYI250" s="1"/>
      <c r="VYJ250" s="1"/>
      <c r="VYK250" s="1"/>
      <c r="VYL250" s="1"/>
      <c r="VYM250" s="1"/>
      <c r="VYN250" s="1"/>
      <c r="VYO250" s="1"/>
      <c r="VYP250" s="1"/>
      <c r="VYQ250" s="1"/>
      <c r="VYR250" s="1"/>
      <c r="VYS250" s="1"/>
      <c r="VYT250" s="1"/>
      <c r="VYU250" s="1"/>
      <c r="VYV250" s="1"/>
      <c r="VYW250" s="1"/>
      <c r="VYX250" s="1"/>
      <c r="VYY250" s="1"/>
      <c r="VYZ250" s="1"/>
      <c r="VZA250" s="1"/>
      <c r="VZB250" s="1"/>
      <c r="VZC250" s="1"/>
      <c r="VZD250" s="1"/>
      <c r="VZE250" s="1"/>
      <c r="VZF250" s="1"/>
      <c r="VZG250" s="1"/>
      <c r="VZH250" s="1"/>
      <c r="VZI250" s="1"/>
      <c r="VZJ250" s="1"/>
      <c r="VZK250" s="1"/>
      <c r="VZL250" s="1"/>
      <c r="VZM250" s="1"/>
      <c r="VZN250" s="1"/>
      <c r="VZO250" s="1"/>
      <c r="VZP250" s="1"/>
      <c r="VZQ250" s="1"/>
      <c r="VZR250" s="1"/>
      <c r="VZS250" s="1"/>
      <c r="VZT250" s="1"/>
      <c r="VZU250" s="1"/>
      <c r="VZV250" s="1"/>
      <c r="VZW250" s="1"/>
      <c r="VZX250" s="1"/>
      <c r="VZY250" s="1"/>
      <c r="VZZ250" s="1"/>
      <c r="WAA250" s="1"/>
      <c r="WAB250" s="1"/>
      <c r="WAC250" s="1"/>
      <c r="WAD250" s="1"/>
      <c r="WAE250" s="1"/>
      <c r="WAF250" s="1"/>
      <c r="WAG250" s="1"/>
      <c r="WAH250" s="1"/>
      <c r="WAI250" s="1"/>
      <c r="WAJ250" s="1"/>
      <c r="WAK250" s="1"/>
      <c r="WAL250" s="1"/>
      <c r="WAM250" s="1"/>
      <c r="WAN250" s="1"/>
      <c r="WAO250" s="1"/>
      <c r="WAP250" s="1"/>
      <c r="WAQ250" s="1"/>
      <c r="WAR250" s="1"/>
      <c r="WAS250" s="1"/>
      <c r="WAT250" s="1"/>
      <c r="WAU250" s="1"/>
      <c r="WAV250" s="1"/>
      <c r="WAW250" s="1"/>
      <c r="WAX250" s="1"/>
      <c r="WAY250" s="1"/>
      <c r="WAZ250" s="1"/>
      <c r="WBA250" s="1"/>
      <c r="WBB250" s="1"/>
      <c r="WBC250" s="1"/>
      <c r="WBD250" s="1"/>
      <c r="WBE250" s="1"/>
      <c r="WBF250" s="1"/>
      <c r="WBG250" s="1"/>
      <c r="WBH250" s="1"/>
      <c r="WBI250" s="1"/>
      <c r="WBJ250" s="1"/>
      <c r="WBK250" s="1"/>
      <c r="WBL250" s="1"/>
      <c r="WBM250" s="1"/>
      <c r="WBN250" s="1"/>
      <c r="WBO250" s="1"/>
      <c r="WBP250" s="1"/>
      <c r="WBQ250" s="1"/>
      <c r="WBR250" s="1"/>
      <c r="WBS250" s="1"/>
      <c r="WBT250" s="1"/>
      <c r="WBU250" s="1"/>
      <c r="WBV250" s="1"/>
      <c r="WBW250" s="1"/>
      <c r="WBX250" s="1"/>
      <c r="WBY250" s="1"/>
      <c r="WBZ250" s="1"/>
      <c r="WCA250" s="1"/>
      <c r="WCB250" s="1"/>
      <c r="WCC250" s="1"/>
      <c r="WCD250" s="1"/>
      <c r="WCE250" s="1"/>
      <c r="WCF250" s="1"/>
      <c r="WCG250" s="1"/>
      <c r="WCH250" s="1"/>
      <c r="WCI250" s="1"/>
      <c r="WCJ250" s="1"/>
      <c r="WCK250" s="1"/>
      <c r="WCL250" s="1"/>
      <c r="WCM250" s="1"/>
      <c r="WCN250" s="1"/>
      <c r="WCO250" s="1"/>
      <c r="WCP250" s="1"/>
      <c r="WCQ250" s="1"/>
      <c r="WCR250" s="1"/>
      <c r="WCS250" s="1"/>
      <c r="WCT250" s="1"/>
      <c r="WCU250" s="1"/>
      <c r="WCV250" s="1"/>
      <c r="WCW250" s="1"/>
      <c r="WCX250" s="1"/>
      <c r="WCY250" s="1"/>
      <c r="WCZ250" s="1"/>
      <c r="WDA250" s="1"/>
      <c r="WDB250" s="1"/>
      <c r="WDC250" s="1"/>
      <c r="WDD250" s="1"/>
      <c r="WDE250" s="1"/>
      <c r="WDF250" s="1"/>
      <c r="WDG250" s="1"/>
      <c r="WDH250" s="1"/>
      <c r="WDI250" s="1"/>
      <c r="WDJ250" s="1"/>
      <c r="WDK250" s="1"/>
      <c r="WDL250" s="1"/>
      <c r="WDM250" s="1"/>
      <c r="WDN250" s="1"/>
      <c r="WDO250" s="1"/>
      <c r="WDP250" s="1"/>
      <c r="WDQ250" s="1"/>
      <c r="WDR250" s="1"/>
      <c r="WDS250" s="1"/>
      <c r="WDT250" s="1"/>
      <c r="WDU250" s="1"/>
      <c r="WDV250" s="1"/>
      <c r="WDW250" s="1"/>
      <c r="WDX250" s="1"/>
      <c r="WDY250" s="1"/>
      <c r="WDZ250" s="1"/>
      <c r="WEA250" s="1"/>
      <c r="WEB250" s="1"/>
      <c r="WEC250" s="1"/>
      <c r="WED250" s="1"/>
      <c r="WEE250" s="1"/>
      <c r="WEF250" s="1"/>
      <c r="WEG250" s="1"/>
      <c r="WEH250" s="1"/>
      <c r="WEI250" s="1"/>
      <c r="WEJ250" s="1"/>
      <c r="WEK250" s="1"/>
      <c r="WEL250" s="1"/>
      <c r="WEM250" s="1"/>
      <c r="WEN250" s="1"/>
      <c r="WEO250" s="1"/>
      <c r="WEP250" s="1"/>
      <c r="WEQ250" s="1"/>
      <c r="WER250" s="1"/>
      <c r="WES250" s="1"/>
      <c r="WET250" s="1"/>
      <c r="WEU250" s="1"/>
      <c r="WEV250" s="1"/>
      <c r="WEW250" s="1"/>
      <c r="WEX250" s="1"/>
      <c r="WEY250" s="1"/>
      <c r="WEZ250" s="1"/>
      <c r="WFA250" s="1"/>
      <c r="WFB250" s="1"/>
      <c r="WFC250" s="1"/>
      <c r="WFD250" s="1"/>
      <c r="WFE250" s="1"/>
      <c r="WFF250" s="1"/>
      <c r="WFG250" s="1"/>
      <c r="WFH250" s="1"/>
      <c r="WFI250" s="1"/>
      <c r="WFJ250" s="1"/>
      <c r="WFK250" s="1"/>
      <c r="WFL250" s="1"/>
      <c r="WFM250" s="1"/>
      <c r="WFN250" s="1"/>
      <c r="WFO250" s="1"/>
      <c r="WFP250" s="1"/>
      <c r="WFQ250" s="1"/>
      <c r="WFR250" s="1"/>
      <c r="WFS250" s="1"/>
      <c r="WFT250" s="1"/>
      <c r="WFU250" s="1"/>
      <c r="WFV250" s="1"/>
      <c r="WFW250" s="1"/>
      <c r="WFX250" s="1"/>
      <c r="WFY250" s="1"/>
      <c r="WFZ250" s="1"/>
      <c r="WGA250" s="1"/>
      <c r="WGB250" s="1"/>
      <c r="WGC250" s="1"/>
      <c r="WGD250" s="1"/>
      <c r="WGE250" s="1"/>
      <c r="WGF250" s="1"/>
      <c r="WGG250" s="1"/>
      <c r="WGH250" s="1"/>
      <c r="WGI250" s="1"/>
      <c r="WGJ250" s="1"/>
      <c r="WGK250" s="1"/>
      <c r="WGL250" s="1"/>
      <c r="WGM250" s="1"/>
      <c r="WGN250" s="1"/>
      <c r="WGO250" s="1"/>
      <c r="WGP250" s="1"/>
      <c r="WGQ250" s="1"/>
      <c r="WGR250" s="1"/>
      <c r="WGS250" s="1"/>
      <c r="WGT250" s="1"/>
      <c r="WGU250" s="1"/>
      <c r="WGV250" s="1"/>
      <c r="WGW250" s="1"/>
      <c r="WGX250" s="1"/>
      <c r="WGY250" s="1"/>
      <c r="WGZ250" s="1"/>
      <c r="WHA250" s="1"/>
      <c r="WHB250" s="1"/>
      <c r="WHC250" s="1"/>
      <c r="WHD250" s="1"/>
      <c r="WHE250" s="1"/>
      <c r="WHF250" s="1"/>
      <c r="WHG250" s="1"/>
      <c r="WHH250" s="1"/>
      <c r="WHI250" s="1"/>
      <c r="WHJ250" s="1"/>
      <c r="WHK250" s="1"/>
      <c r="WHL250" s="1"/>
      <c r="WHM250" s="1"/>
      <c r="WHN250" s="1"/>
      <c r="WHO250" s="1"/>
      <c r="WHP250" s="1"/>
      <c r="WHQ250" s="1"/>
      <c r="WHR250" s="1"/>
      <c r="WHS250" s="1"/>
      <c r="WHT250" s="1"/>
      <c r="WHU250" s="1"/>
      <c r="WHV250" s="1"/>
      <c r="WHW250" s="1"/>
      <c r="WHX250" s="1"/>
      <c r="WHY250" s="1"/>
      <c r="WHZ250" s="1"/>
      <c r="WIA250" s="1"/>
      <c r="WIB250" s="1"/>
      <c r="WIC250" s="1"/>
      <c r="WID250" s="1"/>
      <c r="WIE250" s="1"/>
      <c r="WIF250" s="1"/>
      <c r="WIG250" s="1"/>
      <c r="WIH250" s="1"/>
      <c r="WII250" s="1"/>
      <c r="WIJ250" s="1"/>
      <c r="WIK250" s="1"/>
      <c r="WIL250" s="1"/>
      <c r="WIM250" s="1"/>
      <c r="WIN250" s="1"/>
      <c r="WIO250" s="1"/>
      <c r="WIP250" s="1"/>
      <c r="WIQ250" s="1"/>
      <c r="WIR250" s="1"/>
      <c r="WIS250" s="1"/>
      <c r="WIT250" s="1"/>
      <c r="WIU250" s="1"/>
      <c r="WIV250" s="1"/>
      <c r="WIW250" s="1"/>
      <c r="WIX250" s="1"/>
      <c r="WIY250" s="1"/>
      <c r="WIZ250" s="1"/>
      <c r="WJA250" s="1"/>
      <c r="WJB250" s="1"/>
      <c r="WJC250" s="1"/>
      <c r="WJD250" s="1"/>
      <c r="WJE250" s="1"/>
      <c r="WJF250" s="1"/>
      <c r="WJG250" s="1"/>
      <c r="WJH250" s="1"/>
      <c r="WJI250" s="1"/>
      <c r="WJJ250" s="1"/>
      <c r="WJK250" s="1"/>
      <c r="WJL250" s="1"/>
      <c r="WJM250" s="1"/>
      <c r="WJN250" s="1"/>
      <c r="WJO250" s="1"/>
      <c r="WJP250" s="1"/>
      <c r="WJQ250" s="1"/>
      <c r="WJR250" s="1"/>
      <c r="WJS250" s="1"/>
      <c r="WJT250" s="1"/>
      <c r="WJU250" s="1"/>
      <c r="WJV250" s="1"/>
      <c r="WJW250" s="1"/>
      <c r="WJX250" s="1"/>
      <c r="WJY250" s="1"/>
      <c r="WJZ250" s="1"/>
      <c r="WKA250" s="1"/>
      <c r="WKB250" s="1"/>
      <c r="WKC250" s="1"/>
      <c r="WKD250" s="1"/>
      <c r="WKE250" s="1"/>
      <c r="WKF250" s="1"/>
      <c r="WKG250" s="1"/>
      <c r="WKH250" s="1"/>
      <c r="WKI250" s="1"/>
      <c r="WKJ250" s="1"/>
      <c r="WKK250" s="1"/>
      <c r="WKL250" s="1"/>
      <c r="WKM250" s="1"/>
      <c r="WKN250" s="1"/>
      <c r="WKO250" s="1"/>
      <c r="WKP250" s="1"/>
      <c r="WKQ250" s="1"/>
      <c r="WKR250" s="1"/>
      <c r="WKS250" s="1"/>
      <c r="WKT250" s="1"/>
      <c r="WKU250" s="1"/>
      <c r="WKV250" s="1"/>
      <c r="WKW250" s="1"/>
      <c r="WKX250" s="1"/>
      <c r="WKY250" s="1"/>
      <c r="WKZ250" s="1"/>
      <c r="WLA250" s="1"/>
      <c r="WLB250" s="1"/>
      <c r="WLC250" s="1"/>
      <c r="WLD250" s="1"/>
      <c r="WLE250" s="1"/>
      <c r="WLF250" s="1"/>
      <c r="WLG250" s="1"/>
      <c r="WLH250" s="1"/>
      <c r="WLI250" s="1"/>
      <c r="WLJ250" s="1"/>
      <c r="WLK250" s="1"/>
      <c r="WLL250" s="1"/>
      <c r="WLM250" s="1"/>
      <c r="WLN250" s="1"/>
      <c r="WLO250" s="1"/>
      <c r="WLP250" s="1"/>
      <c r="WLQ250" s="1"/>
      <c r="WLR250" s="1"/>
      <c r="WLS250" s="1"/>
      <c r="WLT250" s="1"/>
      <c r="WLU250" s="1"/>
      <c r="WLV250" s="1"/>
      <c r="WLW250" s="1"/>
      <c r="WLX250" s="1"/>
      <c r="WLY250" s="1"/>
      <c r="WLZ250" s="1"/>
      <c r="WMA250" s="1"/>
      <c r="WMB250" s="1"/>
      <c r="WMC250" s="1"/>
      <c r="WMD250" s="1"/>
      <c r="WME250" s="1"/>
      <c r="WMF250" s="1"/>
      <c r="WMG250" s="1"/>
      <c r="WMH250" s="1"/>
      <c r="WMI250" s="1"/>
      <c r="WMJ250" s="1"/>
      <c r="WMK250" s="1"/>
      <c r="WML250" s="1"/>
      <c r="WMM250" s="1"/>
      <c r="WMN250" s="1"/>
      <c r="WMO250" s="1"/>
      <c r="WMP250" s="1"/>
      <c r="WMQ250" s="1"/>
      <c r="WMR250" s="1"/>
      <c r="WMS250" s="1"/>
      <c r="WMT250" s="1"/>
      <c r="WMU250" s="1"/>
      <c r="WMV250" s="1"/>
      <c r="WMW250" s="1"/>
      <c r="WMX250" s="1"/>
      <c r="WMY250" s="1"/>
      <c r="WMZ250" s="1"/>
      <c r="WNA250" s="1"/>
      <c r="WNB250" s="1"/>
      <c r="WNC250" s="1"/>
      <c r="WND250" s="1"/>
      <c r="WNE250" s="1"/>
      <c r="WNF250" s="1"/>
      <c r="WNG250" s="1"/>
      <c r="WNH250" s="1"/>
      <c r="WNI250" s="1"/>
      <c r="WNJ250" s="1"/>
      <c r="WNK250" s="1"/>
      <c r="WNL250" s="1"/>
      <c r="WNM250" s="1"/>
      <c r="WNN250" s="1"/>
      <c r="WNO250" s="1"/>
      <c r="WNP250" s="1"/>
      <c r="WNQ250" s="1"/>
      <c r="WNR250" s="1"/>
      <c r="WNS250" s="1"/>
      <c r="WNT250" s="1"/>
      <c r="WNU250" s="1"/>
      <c r="WNV250" s="1"/>
      <c r="WNW250" s="1"/>
      <c r="WNX250" s="1"/>
      <c r="WNY250" s="1"/>
      <c r="WNZ250" s="1"/>
      <c r="WOA250" s="1"/>
      <c r="WOB250" s="1"/>
      <c r="WOC250" s="1"/>
      <c r="WOD250" s="1"/>
      <c r="WOE250" s="1"/>
      <c r="WOF250" s="1"/>
      <c r="WOG250" s="1"/>
      <c r="WOH250" s="1"/>
      <c r="WOI250" s="1"/>
      <c r="WOJ250" s="1"/>
      <c r="WOK250" s="1"/>
      <c r="WOL250" s="1"/>
      <c r="WOM250" s="1"/>
      <c r="WON250" s="1"/>
      <c r="WOO250" s="1"/>
      <c r="WOP250" s="1"/>
      <c r="WOQ250" s="1"/>
      <c r="WOR250" s="1"/>
      <c r="WOS250" s="1"/>
      <c r="WOT250" s="1"/>
      <c r="WOU250" s="1"/>
      <c r="WOV250" s="1"/>
      <c r="WOW250" s="1"/>
      <c r="WOX250" s="1"/>
      <c r="WOY250" s="1"/>
      <c r="WOZ250" s="1"/>
      <c r="WPA250" s="1"/>
      <c r="WPB250" s="1"/>
      <c r="WPC250" s="1"/>
      <c r="WPD250" s="1"/>
      <c r="WPE250" s="1"/>
      <c r="WPF250" s="1"/>
      <c r="WPG250" s="1"/>
      <c r="WPH250" s="1"/>
      <c r="WPI250" s="1"/>
      <c r="WPJ250" s="1"/>
      <c r="WPK250" s="1"/>
      <c r="WPL250" s="1"/>
      <c r="WPM250" s="1"/>
      <c r="WPN250" s="1"/>
      <c r="WPO250" s="1"/>
      <c r="WPP250" s="1"/>
      <c r="WPQ250" s="1"/>
      <c r="WPR250" s="1"/>
      <c r="WPS250" s="1"/>
      <c r="WPT250" s="1"/>
      <c r="WPU250" s="1"/>
      <c r="WPV250" s="1"/>
      <c r="WPW250" s="1"/>
      <c r="WPX250" s="1"/>
      <c r="WPY250" s="1"/>
      <c r="WPZ250" s="1"/>
      <c r="WQA250" s="1"/>
      <c r="WQB250" s="1"/>
      <c r="WQC250" s="1"/>
      <c r="WQD250" s="1"/>
      <c r="WQE250" s="1"/>
      <c r="WQF250" s="1"/>
      <c r="WQG250" s="1"/>
      <c r="WQH250" s="1"/>
      <c r="WQI250" s="1"/>
      <c r="WQJ250" s="1"/>
      <c r="WQK250" s="1"/>
      <c r="WQL250" s="1"/>
      <c r="WQM250" s="1"/>
      <c r="WQN250" s="1"/>
      <c r="WQO250" s="1"/>
      <c r="WQP250" s="1"/>
      <c r="WQQ250" s="1"/>
      <c r="WQR250" s="1"/>
      <c r="WQS250" s="1"/>
      <c r="WQT250" s="1"/>
      <c r="WQU250" s="1"/>
      <c r="WQV250" s="1"/>
      <c r="WQW250" s="1"/>
      <c r="WQX250" s="1"/>
      <c r="WQY250" s="1"/>
      <c r="WQZ250" s="1"/>
      <c r="WRA250" s="1"/>
      <c r="WRB250" s="1"/>
      <c r="WRC250" s="1"/>
      <c r="WRD250" s="1"/>
      <c r="WRE250" s="1"/>
      <c r="WRF250" s="1"/>
      <c r="WRG250" s="1"/>
      <c r="WRH250" s="1"/>
      <c r="WRI250" s="1"/>
      <c r="WRJ250" s="1"/>
      <c r="WRK250" s="1"/>
      <c r="WRL250" s="1"/>
      <c r="WRM250" s="1"/>
      <c r="WRN250" s="1"/>
      <c r="WRO250" s="1"/>
      <c r="WRP250" s="1"/>
      <c r="WRQ250" s="1"/>
      <c r="WRR250" s="1"/>
      <c r="WRS250" s="1"/>
      <c r="WRT250" s="1"/>
      <c r="WRU250" s="1"/>
      <c r="WRV250" s="1"/>
      <c r="WRW250" s="1"/>
      <c r="WRX250" s="1"/>
      <c r="WRY250" s="1"/>
      <c r="WRZ250" s="1"/>
      <c r="WSA250" s="1"/>
      <c r="WSB250" s="1"/>
      <c r="WSC250" s="1"/>
      <c r="WSD250" s="1"/>
      <c r="WSE250" s="1"/>
      <c r="WSF250" s="1"/>
      <c r="WSG250" s="1"/>
      <c r="WSH250" s="1"/>
      <c r="WSI250" s="1"/>
      <c r="WSJ250" s="1"/>
      <c r="WSK250" s="1"/>
      <c r="WSL250" s="1"/>
      <c r="WSM250" s="1"/>
      <c r="WSN250" s="1"/>
      <c r="WSO250" s="1"/>
      <c r="WSP250" s="1"/>
      <c r="WSQ250" s="1"/>
      <c r="WSR250" s="1"/>
      <c r="WSS250" s="1"/>
      <c r="WST250" s="1"/>
      <c r="WSU250" s="1"/>
      <c r="WSV250" s="1"/>
      <c r="WSW250" s="1"/>
      <c r="WSX250" s="1"/>
      <c r="WSY250" s="1"/>
      <c r="WSZ250" s="1"/>
      <c r="WTA250" s="1"/>
      <c r="WTB250" s="1"/>
      <c r="WTC250" s="1"/>
      <c r="WTD250" s="1"/>
      <c r="WTE250" s="1"/>
      <c r="WTF250" s="1"/>
      <c r="WTG250" s="1"/>
      <c r="WTH250" s="1"/>
      <c r="WTI250" s="1"/>
      <c r="WTJ250" s="1"/>
      <c r="WTK250" s="1"/>
      <c r="WTL250" s="1"/>
      <c r="WTM250" s="1"/>
      <c r="WTN250" s="1"/>
      <c r="WTO250" s="1"/>
      <c r="WTP250" s="1"/>
      <c r="WTQ250" s="1"/>
      <c r="WTR250" s="1"/>
      <c r="WTS250" s="1"/>
      <c r="WTT250" s="1"/>
      <c r="WTU250" s="1"/>
      <c r="WTV250" s="1"/>
      <c r="WTW250" s="1"/>
      <c r="WTX250" s="1"/>
      <c r="WTY250" s="1"/>
      <c r="WTZ250" s="1"/>
      <c r="WUA250" s="1"/>
      <c r="WUB250" s="1"/>
      <c r="WUC250" s="1"/>
      <c r="WUD250" s="1"/>
      <c r="WUE250" s="1"/>
      <c r="WUF250" s="1"/>
      <c r="WUG250" s="1"/>
      <c r="WUH250" s="1"/>
      <c r="WUI250" s="1"/>
      <c r="WUJ250" s="1"/>
      <c r="WUK250" s="1"/>
      <c r="WUL250" s="1"/>
      <c r="WUM250" s="1"/>
      <c r="WUN250" s="1"/>
      <c r="WUO250" s="1"/>
      <c r="WUP250" s="1"/>
      <c r="WUQ250" s="1"/>
      <c r="WUR250" s="1"/>
      <c r="WUS250" s="1"/>
      <c r="WUT250" s="1"/>
      <c r="WUU250" s="1"/>
      <c r="WUV250" s="1"/>
      <c r="WUW250" s="1"/>
      <c r="WUX250" s="1"/>
      <c r="WUY250" s="1"/>
      <c r="WUZ250" s="1"/>
      <c r="WVA250" s="1"/>
      <c r="WVB250" s="1"/>
      <c r="WVC250" s="1"/>
      <c r="WVD250" s="1"/>
      <c r="WVE250" s="1"/>
      <c r="WVF250" s="1"/>
      <c r="WVG250" s="1"/>
      <c r="WVH250" s="1"/>
      <c r="WVI250" s="1"/>
      <c r="WVJ250" s="1"/>
      <c r="WVK250" s="1"/>
      <c r="WVL250" s="1"/>
      <c r="WVM250" s="1"/>
      <c r="WVN250" s="1"/>
      <c r="WVO250" s="1"/>
      <c r="WVP250" s="1"/>
      <c r="WVQ250" s="1"/>
      <c r="WVR250" s="1"/>
      <c r="WVS250" s="1"/>
      <c r="WVT250" s="1"/>
      <c r="WVU250" s="1"/>
      <c r="WVV250" s="1"/>
      <c r="WVW250" s="1"/>
      <c r="WVX250" s="1"/>
      <c r="WVY250" s="1"/>
      <c r="WVZ250" s="1"/>
      <c r="WWA250" s="1"/>
      <c r="WWB250" s="1"/>
      <c r="WWC250" s="1"/>
      <c r="WWD250" s="1"/>
      <c r="WWE250" s="1"/>
      <c r="WWF250" s="1"/>
      <c r="WWG250" s="1"/>
      <c r="WWH250" s="1"/>
      <c r="WWI250" s="1"/>
      <c r="WWJ250" s="1"/>
      <c r="WWK250" s="1"/>
      <c r="WWL250" s="1"/>
      <c r="WWM250" s="1"/>
      <c r="WWN250" s="1"/>
      <c r="WWO250" s="1"/>
      <c r="WWP250" s="1"/>
      <c r="WWQ250" s="1"/>
      <c r="WWR250" s="1"/>
      <c r="WWS250" s="1"/>
      <c r="WWT250" s="1"/>
      <c r="WWU250" s="1"/>
      <c r="WWV250" s="1"/>
      <c r="WWW250" s="1"/>
      <c r="WWX250" s="1"/>
      <c r="WWY250" s="1"/>
      <c r="WWZ250" s="1"/>
      <c r="WXA250" s="1"/>
      <c r="WXB250" s="1"/>
      <c r="WXC250" s="1"/>
      <c r="WXD250" s="1"/>
      <c r="WXE250" s="1"/>
      <c r="WXF250" s="1"/>
      <c r="WXG250" s="1"/>
      <c r="WXH250" s="1"/>
      <c r="WXI250" s="1"/>
      <c r="WXJ250" s="1"/>
      <c r="WXK250" s="1"/>
      <c r="WXL250" s="1"/>
      <c r="WXM250" s="1"/>
      <c r="WXN250" s="1"/>
      <c r="WXO250" s="1"/>
      <c r="WXP250" s="1"/>
      <c r="WXQ250" s="1"/>
      <c r="WXR250" s="1"/>
      <c r="WXS250" s="1"/>
      <c r="WXT250" s="1"/>
      <c r="WXU250" s="1"/>
      <c r="WXV250" s="1"/>
      <c r="WXW250" s="1"/>
      <c r="WXX250" s="1"/>
      <c r="WXY250" s="1"/>
      <c r="WXZ250" s="1"/>
      <c r="WYA250" s="1"/>
      <c r="WYB250" s="1"/>
      <c r="WYC250" s="1"/>
      <c r="WYD250" s="1"/>
      <c r="WYE250" s="1"/>
      <c r="WYF250" s="1"/>
      <c r="WYG250" s="1"/>
      <c r="WYH250" s="1"/>
      <c r="WYI250" s="1"/>
      <c r="WYJ250" s="1"/>
      <c r="WYK250" s="1"/>
      <c r="WYL250" s="1"/>
      <c r="WYM250" s="1"/>
      <c r="WYN250" s="1"/>
      <c r="WYO250" s="1"/>
      <c r="WYP250" s="1"/>
      <c r="WYQ250" s="1"/>
      <c r="WYR250" s="1"/>
      <c r="WYS250" s="1"/>
      <c r="WYT250" s="1"/>
      <c r="WYU250" s="1"/>
      <c r="WYV250" s="1"/>
      <c r="WYW250" s="1"/>
      <c r="WYX250" s="1"/>
      <c r="WYY250" s="1"/>
      <c r="WYZ250" s="1"/>
      <c r="WZA250" s="1"/>
      <c r="WZB250" s="1"/>
      <c r="WZC250" s="1"/>
      <c r="WZD250" s="1"/>
      <c r="WZE250" s="1"/>
      <c r="WZF250" s="1"/>
      <c r="WZG250" s="1"/>
      <c r="WZH250" s="1"/>
      <c r="WZI250" s="1"/>
      <c r="WZJ250" s="1"/>
      <c r="WZK250" s="1"/>
      <c r="WZL250" s="1"/>
      <c r="WZM250" s="1"/>
      <c r="WZN250" s="1"/>
      <c r="WZO250" s="1"/>
      <c r="WZP250" s="1"/>
      <c r="WZQ250" s="1"/>
      <c r="WZR250" s="1"/>
      <c r="WZS250" s="1"/>
      <c r="WZT250" s="1"/>
      <c r="WZU250" s="1"/>
      <c r="WZV250" s="1"/>
      <c r="WZW250" s="1"/>
      <c r="WZX250" s="1"/>
      <c r="WZY250" s="1"/>
      <c r="WZZ250" s="1"/>
      <c r="XAA250" s="1"/>
      <c r="XAB250" s="1"/>
      <c r="XAC250" s="1"/>
      <c r="XAD250" s="1"/>
      <c r="XAE250" s="1"/>
      <c r="XAF250" s="1"/>
      <c r="XAG250" s="1"/>
      <c r="XAH250" s="1"/>
      <c r="XAI250" s="1"/>
      <c r="XAJ250" s="1"/>
      <c r="XAK250" s="1"/>
      <c r="XAL250" s="1"/>
      <c r="XAM250" s="1"/>
      <c r="XAN250" s="1"/>
      <c r="XAO250" s="1"/>
      <c r="XAP250" s="1"/>
      <c r="XAQ250" s="1"/>
      <c r="XAR250" s="1"/>
      <c r="XAS250" s="1"/>
      <c r="XAT250" s="1"/>
      <c r="XAU250" s="1"/>
      <c r="XAV250" s="1"/>
      <c r="XAW250" s="1"/>
      <c r="XAX250" s="1"/>
      <c r="XAY250" s="1"/>
      <c r="XAZ250" s="1"/>
      <c r="XBA250" s="1"/>
      <c r="XBB250" s="1"/>
      <c r="XBC250" s="1"/>
      <c r="XBD250" s="1"/>
      <c r="XBE250" s="1"/>
      <c r="XBF250" s="1"/>
      <c r="XBG250" s="1"/>
      <c r="XBH250" s="1"/>
      <c r="XBI250" s="1"/>
      <c r="XBJ250" s="1"/>
      <c r="XBK250" s="1"/>
      <c r="XBL250" s="1"/>
      <c r="XBM250" s="1"/>
      <c r="XBN250" s="1"/>
      <c r="XBO250" s="1"/>
      <c r="XBP250" s="1"/>
      <c r="XBQ250" s="1"/>
      <c r="XBR250" s="1"/>
      <c r="XBS250" s="1"/>
      <c r="XBT250" s="1"/>
      <c r="XBU250" s="1"/>
      <c r="XBV250" s="1"/>
      <c r="XBW250" s="1"/>
      <c r="XBX250" s="1"/>
      <c r="XBY250" s="1"/>
      <c r="XBZ250" s="1"/>
      <c r="XCA250" s="1"/>
      <c r="XCB250" s="1"/>
      <c r="XCC250" s="1"/>
      <c r="XCD250" s="1"/>
      <c r="XCE250" s="1"/>
      <c r="XCF250" s="1"/>
      <c r="XCG250" s="1"/>
      <c r="XCH250" s="1"/>
      <c r="XCI250" s="1"/>
      <c r="XCJ250" s="1"/>
      <c r="XCK250" s="1"/>
      <c r="XCL250" s="1"/>
      <c r="XCM250" s="1"/>
      <c r="XCN250" s="1"/>
      <c r="XCO250" s="1"/>
      <c r="XCP250" s="1"/>
      <c r="XCQ250" s="1"/>
      <c r="XCR250" s="1"/>
      <c r="XCS250" s="1"/>
      <c r="XCT250" s="1"/>
      <c r="XCU250" s="1"/>
      <c r="XCV250" s="1"/>
      <c r="XCW250" s="1"/>
      <c r="XCX250" s="1"/>
      <c r="XCY250" s="1"/>
      <c r="XCZ250" s="1"/>
      <c r="XDA250" s="1"/>
      <c r="XDB250" s="1"/>
      <c r="XDC250" s="1"/>
      <c r="XDD250" s="1"/>
      <c r="XDE250" s="1"/>
      <c r="XDF250" s="1"/>
      <c r="XDG250" s="1"/>
      <c r="XDH250" s="1"/>
      <c r="XDI250" s="1"/>
      <c r="XDJ250" s="1"/>
      <c r="XDK250" s="1"/>
      <c r="XDL250" s="1"/>
      <c r="XDM250" s="1"/>
      <c r="XDN250" s="1"/>
      <c r="XDO250" s="1"/>
      <c r="XDP250" s="1"/>
      <c r="XDQ250" s="1"/>
      <c r="XDR250" s="1"/>
      <c r="XDS250" s="1"/>
      <c r="XDT250" s="1"/>
      <c r="XDU250" s="1"/>
      <c r="XDV250" s="1"/>
      <c r="XDW250" s="1"/>
      <c r="XDX250" s="1"/>
      <c r="XDY250" s="1"/>
      <c r="XDZ250" s="1"/>
      <c r="XEA250" s="1"/>
      <c r="XEB250" s="1"/>
      <c r="XEC250" s="1"/>
      <c r="XED250" s="1"/>
      <c r="XEE250" s="1"/>
      <c r="XEF250" s="1"/>
      <c r="XEG250" s="1"/>
      <c r="XEH250" s="1"/>
      <c r="XEI250" s="1"/>
      <c r="XEJ250" s="1"/>
      <c r="XEK250" s="1"/>
      <c r="XEL250" s="1"/>
      <c r="XEM250" s="1"/>
      <c r="XEN250" s="1"/>
      <c r="XEO250" s="1"/>
      <c r="XEP250" s="1"/>
      <c r="XEQ250" s="1"/>
      <c r="XER250" s="1"/>
      <c r="XES250" s="1"/>
      <c r="XET250" s="1"/>
      <c r="XEU250" s="1"/>
      <c r="XEV250" s="1"/>
      <c r="XEW250" s="1"/>
    </row>
    <row r="251" spans="2:16377" s="2" customFormat="1" ht="30.75" customHeight="1" x14ac:dyDescent="0.25">
      <c r="B251" s="53" t="s">
        <v>306</v>
      </c>
      <c r="C251" s="29">
        <v>1.6666666666666666E-2</v>
      </c>
      <c r="D251" s="66"/>
      <c r="E251" s="66"/>
      <c r="F251" s="66"/>
      <c r="G251" s="66"/>
      <c r="H251" s="66"/>
      <c r="I251" s="66"/>
      <c r="J251" s="66"/>
      <c r="K251" s="66"/>
      <c r="L251" s="66"/>
      <c r="M251" s="82"/>
      <c r="N251" s="15"/>
      <c r="O251" s="1"/>
      <c r="P251" s="1"/>
      <c r="Q251" s="1"/>
      <c r="R251" s="1"/>
      <c r="S251" s="1"/>
      <c r="T251" s="1"/>
      <c r="U251" s="27"/>
      <c r="V251" s="19"/>
      <c r="W251" s="19"/>
      <c r="X251" s="19"/>
      <c r="Y251" s="19"/>
      <c r="Z251" s="19"/>
      <c r="AA251" s="19"/>
      <c r="AB251" s="19"/>
      <c r="AC251" s="19"/>
      <c r="AD251" s="19"/>
      <c r="AE251" s="1"/>
      <c r="AF251" s="1"/>
      <c r="AG251" s="1"/>
      <c r="AH251" s="1"/>
      <c r="AI251" s="1"/>
      <c r="AJ251" s="1"/>
      <c r="AK251" s="1"/>
      <c r="AL251" s="1"/>
      <c r="AM251" s="1"/>
      <c r="AN251" s="1"/>
      <c r="AO251" s="1"/>
      <c r="AP251" s="1"/>
      <c r="AQ251" s="1"/>
      <c r="AR251" s="1"/>
      <c r="AS251" s="1"/>
      <c r="AT251" s="1"/>
      <c r="AU251" s="1"/>
      <c r="AV251" s="1"/>
      <c r="AW251" s="1"/>
      <c r="AX251" s="1"/>
      <c r="AY251" s="1"/>
      <c r="AZ251" s="1"/>
      <c r="BA251" s="1"/>
      <c r="BB251" s="1"/>
      <c r="BC251" s="1"/>
      <c r="BD251" s="1"/>
      <c r="BE251" s="1"/>
      <c r="BF251" s="1"/>
      <c r="BG251" s="1"/>
      <c r="BH251" s="1"/>
      <c r="BI251" s="1"/>
      <c r="BJ251" s="1"/>
      <c r="BK251" s="1"/>
      <c r="BL251" s="1"/>
      <c r="BM251" s="1"/>
      <c r="BN251" s="1"/>
      <c r="BO251" s="1"/>
      <c r="BP251" s="1"/>
      <c r="BQ251" s="1"/>
      <c r="BR251" s="1"/>
      <c r="BS251" s="1"/>
      <c r="BT251" s="1"/>
      <c r="BU251" s="1"/>
      <c r="BV251" s="1"/>
      <c r="BW251" s="1"/>
      <c r="BX251" s="1"/>
      <c r="BY251" s="1"/>
      <c r="BZ251" s="1"/>
      <c r="CA251" s="1"/>
      <c r="CB251" s="1"/>
      <c r="CC251" s="1"/>
      <c r="CD251" s="1"/>
      <c r="CE251" s="1"/>
      <c r="CF251" s="1"/>
      <c r="CG251" s="1"/>
      <c r="CH251" s="1"/>
      <c r="CI251" s="1"/>
      <c r="CJ251" s="1"/>
      <c r="CK251" s="1"/>
      <c r="CL251" s="1"/>
      <c r="CM251" s="1"/>
      <c r="CN251" s="1"/>
      <c r="CO251" s="1"/>
      <c r="CP251" s="1"/>
      <c r="CQ251" s="1"/>
      <c r="CR251" s="1"/>
      <c r="CS251" s="1"/>
      <c r="CT251" s="1"/>
      <c r="CU251" s="1"/>
      <c r="CV251" s="1"/>
      <c r="CW251" s="1"/>
      <c r="CX251" s="1"/>
      <c r="CY251" s="1"/>
      <c r="CZ251" s="1"/>
      <c r="DA251" s="1"/>
      <c r="DB251" s="1"/>
      <c r="DC251" s="1"/>
      <c r="DD251" s="1"/>
      <c r="DE251" s="1"/>
      <c r="DF251" s="1"/>
      <c r="DG251" s="1"/>
      <c r="DH251" s="1"/>
      <c r="DI251" s="1"/>
      <c r="DJ251" s="1"/>
      <c r="DK251" s="1"/>
      <c r="DL251" s="1"/>
      <c r="DM251" s="1"/>
      <c r="DN251" s="1"/>
      <c r="DO251" s="1"/>
      <c r="DP251" s="1"/>
      <c r="DQ251" s="1"/>
      <c r="DR251" s="1"/>
      <c r="DS251" s="1"/>
      <c r="DT251" s="1"/>
      <c r="DU251" s="1"/>
      <c r="DV251" s="1"/>
      <c r="DW251" s="1"/>
      <c r="DX251" s="1"/>
      <c r="DY251" s="1"/>
      <c r="DZ251" s="1"/>
      <c r="EA251" s="1"/>
      <c r="EB251" s="1"/>
      <c r="EC251" s="1"/>
      <c r="ED251" s="1"/>
      <c r="EE251" s="1"/>
      <c r="EF251" s="1"/>
      <c r="EG251" s="1"/>
      <c r="EH251" s="1"/>
      <c r="EI251" s="1"/>
      <c r="EJ251" s="1"/>
      <c r="EK251" s="1"/>
      <c r="EL251" s="1"/>
      <c r="EM251" s="1"/>
      <c r="EN251" s="1"/>
      <c r="EO251" s="1"/>
      <c r="EP251" s="1"/>
      <c r="EQ251" s="1"/>
      <c r="ER251" s="1"/>
      <c r="ES251" s="1"/>
      <c r="ET251" s="1"/>
      <c r="EU251" s="1"/>
      <c r="EV251" s="1"/>
      <c r="EW251" s="1"/>
      <c r="EX251" s="1"/>
      <c r="EY251" s="1"/>
      <c r="EZ251" s="1"/>
      <c r="FA251" s="1"/>
      <c r="FB251" s="1"/>
      <c r="FC251" s="1"/>
      <c r="FD251" s="1"/>
      <c r="FE251" s="1"/>
      <c r="FF251" s="1"/>
      <c r="FG251" s="1"/>
      <c r="FH251" s="1"/>
      <c r="FI251" s="1"/>
      <c r="FJ251" s="1"/>
      <c r="FK251" s="1"/>
      <c r="FL251" s="1"/>
      <c r="FM251" s="1"/>
      <c r="FN251" s="1"/>
      <c r="FO251" s="1"/>
      <c r="FP251" s="1"/>
      <c r="FQ251" s="1"/>
      <c r="FR251" s="1"/>
      <c r="FS251" s="1"/>
      <c r="FT251" s="1"/>
      <c r="FU251" s="1"/>
      <c r="FV251" s="1"/>
      <c r="FW251" s="1"/>
      <c r="FX251" s="1"/>
      <c r="FY251" s="1"/>
      <c r="FZ251" s="1"/>
      <c r="GA251" s="1"/>
      <c r="GB251" s="1"/>
      <c r="GC251" s="1"/>
      <c r="GD251" s="1"/>
      <c r="GE251" s="1"/>
      <c r="GF251" s="1"/>
      <c r="GG251" s="1"/>
      <c r="GH251" s="1"/>
      <c r="GI251" s="1"/>
      <c r="GJ251" s="1"/>
      <c r="GK251" s="1"/>
      <c r="GL251" s="1"/>
      <c r="GM251" s="1"/>
      <c r="GN251" s="1"/>
      <c r="GO251" s="1"/>
      <c r="GP251" s="1"/>
      <c r="GQ251" s="1"/>
      <c r="GR251" s="1"/>
      <c r="GS251" s="1"/>
      <c r="GT251" s="1"/>
      <c r="GU251" s="1"/>
      <c r="GV251" s="1"/>
      <c r="GW251" s="1"/>
      <c r="GX251" s="1"/>
      <c r="GY251" s="1"/>
      <c r="GZ251" s="1"/>
      <c r="HA251" s="1"/>
      <c r="HB251" s="1"/>
      <c r="HC251" s="1"/>
      <c r="HD251" s="1"/>
      <c r="HE251" s="1"/>
      <c r="HF251" s="1"/>
      <c r="HG251" s="1"/>
      <c r="HH251" s="1"/>
      <c r="HI251" s="1"/>
      <c r="HJ251" s="1"/>
      <c r="HK251" s="1"/>
      <c r="HL251" s="1"/>
      <c r="HM251" s="1"/>
      <c r="HN251" s="1"/>
      <c r="HO251" s="1"/>
      <c r="HP251" s="1"/>
      <c r="HQ251" s="1"/>
      <c r="HR251" s="1"/>
      <c r="HS251" s="1"/>
      <c r="HT251" s="1"/>
      <c r="HU251" s="1"/>
      <c r="HV251" s="1"/>
      <c r="HW251" s="1"/>
      <c r="HX251" s="1"/>
      <c r="HY251" s="1"/>
      <c r="HZ251" s="1"/>
      <c r="IA251" s="1"/>
      <c r="IB251" s="1"/>
      <c r="IC251" s="1"/>
      <c r="ID251" s="1"/>
      <c r="IE251" s="1"/>
      <c r="IF251" s="1"/>
      <c r="IG251" s="1"/>
      <c r="IH251" s="1"/>
      <c r="II251" s="1"/>
      <c r="IJ251" s="1"/>
      <c r="IK251" s="1"/>
      <c r="IL251" s="1"/>
      <c r="IM251" s="1"/>
      <c r="IN251" s="1"/>
      <c r="IO251" s="1"/>
      <c r="IP251" s="1"/>
      <c r="IQ251" s="1"/>
      <c r="IR251" s="1"/>
      <c r="IS251" s="1"/>
      <c r="IT251" s="1"/>
      <c r="IU251" s="1"/>
      <c r="IV251" s="1"/>
      <c r="IW251" s="1"/>
      <c r="IX251" s="1"/>
      <c r="IY251" s="1"/>
      <c r="IZ251" s="1"/>
      <c r="JA251" s="1"/>
      <c r="JB251" s="1"/>
      <c r="JC251" s="1"/>
      <c r="JD251" s="1"/>
      <c r="JE251" s="1"/>
      <c r="JF251" s="1"/>
      <c r="JG251" s="1"/>
      <c r="JH251" s="1"/>
      <c r="JI251" s="1"/>
      <c r="JJ251" s="1"/>
      <c r="JK251" s="1"/>
      <c r="JL251" s="1"/>
      <c r="JM251" s="1"/>
      <c r="JN251" s="1"/>
      <c r="JO251" s="1"/>
      <c r="JP251" s="1"/>
      <c r="JQ251" s="1"/>
      <c r="JR251" s="1"/>
      <c r="JS251" s="1"/>
      <c r="JT251" s="1"/>
      <c r="JU251" s="1"/>
      <c r="JV251" s="1"/>
      <c r="JW251" s="1"/>
      <c r="JX251" s="1"/>
      <c r="JY251" s="1"/>
      <c r="JZ251" s="1"/>
      <c r="KA251" s="1"/>
      <c r="KB251" s="1"/>
      <c r="KC251" s="1"/>
      <c r="KD251" s="1"/>
      <c r="KE251" s="1"/>
      <c r="KF251" s="1"/>
      <c r="KG251" s="1"/>
      <c r="KH251" s="1"/>
      <c r="KI251" s="1"/>
      <c r="KJ251" s="1"/>
      <c r="KK251" s="1"/>
      <c r="KL251" s="1"/>
      <c r="KM251" s="1"/>
      <c r="KN251" s="1"/>
      <c r="KO251" s="1"/>
      <c r="KP251" s="1"/>
      <c r="KQ251" s="1"/>
      <c r="KR251" s="1"/>
      <c r="KS251" s="1"/>
      <c r="KT251" s="1"/>
      <c r="KU251" s="1"/>
      <c r="KV251" s="1"/>
      <c r="KW251" s="1"/>
      <c r="KX251" s="1"/>
      <c r="KY251" s="1"/>
      <c r="KZ251" s="1"/>
      <c r="LA251" s="1"/>
      <c r="LB251" s="1"/>
      <c r="LC251" s="1"/>
      <c r="LD251" s="1"/>
      <c r="LE251" s="1"/>
      <c r="LF251" s="1"/>
      <c r="LG251" s="1"/>
      <c r="LH251" s="1"/>
      <c r="LI251" s="1"/>
      <c r="LJ251" s="1"/>
      <c r="LK251" s="1"/>
      <c r="LL251" s="1"/>
      <c r="LM251" s="1"/>
      <c r="LN251" s="1"/>
      <c r="LO251" s="1"/>
      <c r="LP251" s="1"/>
      <c r="LQ251" s="1"/>
      <c r="LR251" s="1"/>
      <c r="LS251" s="1"/>
      <c r="LT251" s="1"/>
      <c r="LU251" s="1"/>
      <c r="LV251" s="1"/>
      <c r="LW251" s="1"/>
      <c r="LX251" s="1"/>
      <c r="LY251" s="1"/>
      <c r="LZ251" s="1"/>
      <c r="MA251" s="1"/>
      <c r="MB251" s="1"/>
      <c r="MC251" s="1"/>
      <c r="MD251" s="1"/>
      <c r="ME251" s="1"/>
      <c r="MF251" s="1"/>
      <c r="MG251" s="1"/>
      <c r="MH251" s="1"/>
      <c r="MI251" s="1"/>
      <c r="MJ251" s="1"/>
      <c r="MK251" s="1"/>
      <c r="ML251" s="1"/>
      <c r="MM251" s="1"/>
      <c r="MN251" s="1"/>
      <c r="MO251" s="1"/>
      <c r="MP251" s="1"/>
      <c r="MQ251" s="1"/>
      <c r="MR251" s="1"/>
      <c r="MS251" s="1"/>
      <c r="MT251" s="1"/>
      <c r="MU251" s="1"/>
      <c r="MV251" s="1"/>
      <c r="MW251" s="1"/>
      <c r="MX251" s="1"/>
      <c r="MY251" s="1"/>
      <c r="MZ251" s="1"/>
      <c r="NA251" s="1"/>
      <c r="NB251" s="1"/>
      <c r="NC251" s="1"/>
      <c r="ND251" s="1"/>
      <c r="NE251" s="1"/>
      <c r="NF251" s="1"/>
      <c r="NG251" s="1"/>
      <c r="NH251" s="1"/>
      <c r="NI251" s="1"/>
      <c r="NJ251" s="1"/>
      <c r="NK251" s="1"/>
      <c r="NL251" s="1"/>
      <c r="NM251" s="1"/>
      <c r="NN251" s="1"/>
      <c r="NO251" s="1"/>
      <c r="NP251" s="1"/>
      <c r="NQ251" s="1"/>
      <c r="NR251" s="1"/>
      <c r="NS251" s="1"/>
      <c r="NT251" s="1"/>
      <c r="NU251" s="1"/>
      <c r="NV251" s="1"/>
      <c r="NW251" s="1"/>
      <c r="NX251" s="1"/>
      <c r="NY251" s="1"/>
      <c r="NZ251" s="1"/>
      <c r="OA251" s="1"/>
      <c r="OB251" s="1"/>
      <c r="OC251" s="1"/>
      <c r="OD251" s="1"/>
      <c r="OE251" s="1"/>
      <c r="OF251" s="1"/>
      <c r="OG251" s="1"/>
      <c r="OH251" s="1"/>
      <c r="OI251" s="1"/>
      <c r="OJ251" s="1"/>
      <c r="OK251" s="1"/>
      <c r="OL251" s="1"/>
      <c r="OM251" s="1"/>
      <c r="ON251" s="1"/>
      <c r="OO251" s="1"/>
      <c r="OP251" s="1"/>
      <c r="OQ251" s="1"/>
      <c r="OR251" s="1"/>
      <c r="OS251" s="1"/>
      <c r="OT251" s="1"/>
      <c r="OU251" s="1"/>
      <c r="OV251" s="1"/>
      <c r="OW251" s="1"/>
      <c r="OX251" s="1"/>
      <c r="OY251" s="1"/>
      <c r="OZ251" s="1"/>
      <c r="PA251" s="1"/>
      <c r="PB251" s="1"/>
      <c r="PC251" s="1"/>
      <c r="PD251" s="1"/>
      <c r="PE251" s="1"/>
      <c r="PF251" s="1"/>
      <c r="PG251" s="1"/>
      <c r="PH251" s="1"/>
      <c r="PI251" s="1"/>
      <c r="PJ251" s="1"/>
      <c r="PK251" s="1"/>
      <c r="PL251" s="1"/>
      <c r="PM251" s="1"/>
      <c r="PN251" s="1"/>
      <c r="PO251" s="1"/>
      <c r="PP251" s="1"/>
      <c r="PQ251" s="1"/>
      <c r="PR251" s="1"/>
      <c r="PS251" s="1"/>
      <c r="PT251" s="1"/>
      <c r="PU251" s="1"/>
      <c r="PV251" s="1"/>
      <c r="PW251" s="1"/>
      <c r="PX251" s="1"/>
      <c r="PY251" s="1"/>
      <c r="PZ251" s="1"/>
      <c r="QA251" s="1"/>
      <c r="QB251" s="1"/>
      <c r="QC251" s="1"/>
      <c r="QD251" s="1"/>
      <c r="QE251" s="1"/>
      <c r="QF251" s="1"/>
      <c r="QG251" s="1"/>
      <c r="QH251" s="1"/>
      <c r="QI251" s="1"/>
      <c r="QJ251" s="1"/>
      <c r="QK251" s="1"/>
      <c r="QL251" s="1"/>
      <c r="QM251" s="1"/>
      <c r="QN251" s="1"/>
      <c r="QO251" s="1"/>
      <c r="QP251" s="1"/>
      <c r="QQ251" s="1"/>
      <c r="QR251" s="1"/>
      <c r="QS251" s="1"/>
      <c r="QT251" s="1"/>
      <c r="QU251" s="1"/>
      <c r="QV251" s="1"/>
      <c r="QW251" s="1"/>
      <c r="QX251" s="1"/>
      <c r="QY251" s="1"/>
      <c r="QZ251" s="1"/>
      <c r="RA251" s="1"/>
      <c r="RB251" s="1"/>
      <c r="RC251" s="1"/>
      <c r="RD251" s="1"/>
      <c r="RE251" s="1"/>
      <c r="RF251" s="1"/>
      <c r="RG251" s="1"/>
      <c r="RH251" s="1"/>
      <c r="RI251" s="1"/>
      <c r="RJ251" s="1"/>
      <c r="RK251" s="1"/>
      <c r="RL251" s="1"/>
      <c r="RM251" s="1"/>
      <c r="RN251" s="1"/>
      <c r="RO251" s="1"/>
      <c r="RP251" s="1"/>
      <c r="RQ251" s="1"/>
      <c r="RR251" s="1"/>
      <c r="RS251" s="1"/>
      <c r="RT251" s="1"/>
      <c r="RU251" s="1"/>
      <c r="RV251" s="1"/>
      <c r="RW251" s="1"/>
      <c r="RX251" s="1"/>
      <c r="RY251" s="1"/>
      <c r="RZ251" s="1"/>
      <c r="SA251" s="1"/>
      <c r="SB251" s="1"/>
      <c r="SC251" s="1"/>
      <c r="SD251" s="1"/>
      <c r="SE251" s="1"/>
      <c r="SF251" s="1"/>
      <c r="SG251" s="1"/>
      <c r="SH251" s="1"/>
      <c r="SI251" s="1"/>
      <c r="SJ251" s="1"/>
      <c r="SK251" s="1"/>
      <c r="SL251" s="1"/>
      <c r="SM251" s="1"/>
      <c r="SN251" s="1"/>
      <c r="SO251" s="1"/>
      <c r="SP251" s="1"/>
      <c r="SQ251" s="1"/>
      <c r="SR251" s="1"/>
      <c r="SS251" s="1"/>
      <c r="ST251" s="1"/>
      <c r="SU251" s="1"/>
      <c r="SV251" s="1"/>
      <c r="SW251" s="1"/>
      <c r="SX251" s="1"/>
      <c r="SY251" s="1"/>
      <c r="SZ251" s="1"/>
      <c r="TA251" s="1"/>
      <c r="TB251" s="1"/>
      <c r="TC251" s="1"/>
      <c r="TD251" s="1"/>
      <c r="TE251" s="1"/>
      <c r="TF251" s="1"/>
      <c r="TG251" s="1"/>
      <c r="TH251" s="1"/>
      <c r="TI251" s="1"/>
      <c r="TJ251" s="1"/>
      <c r="TK251" s="1"/>
      <c r="TL251" s="1"/>
      <c r="TM251" s="1"/>
      <c r="TN251" s="1"/>
      <c r="TO251" s="1"/>
      <c r="TP251" s="1"/>
      <c r="TQ251" s="1"/>
      <c r="TR251" s="1"/>
      <c r="TS251" s="1"/>
      <c r="TT251" s="1"/>
      <c r="TU251" s="1"/>
      <c r="TV251" s="1"/>
      <c r="TW251" s="1"/>
      <c r="TX251" s="1"/>
      <c r="TY251" s="1"/>
      <c r="TZ251" s="1"/>
      <c r="UA251" s="1"/>
      <c r="UB251" s="1"/>
      <c r="UC251" s="1"/>
      <c r="UD251" s="1"/>
      <c r="UE251" s="1"/>
      <c r="UF251" s="1"/>
      <c r="UG251" s="1"/>
      <c r="UH251" s="1"/>
      <c r="UI251" s="1"/>
      <c r="UJ251" s="1"/>
      <c r="UK251" s="1"/>
      <c r="UL251" s="1"/>
      <c r="UM251" s="1"/>
      <c r="UN251" s="1"/>
      <c r="UO251" s="1"/>
      <c r="UP251" s="1"/>
      <c r="UQ251" s="1"/>
      <c r="UR251" s="1"/>
      <c r="US251" s="1"/>
      <c r="UT251" s="1"/>
      <c r="UU251" s="1"/>
      <c r="UV251" s="1"/>
      <c r="UW251" s="1"/>
      <c r="UX251" s="1"/>
      <c r="UY251" s="1"/>
      <c r="UZ251" s="1"/>
      <c r="VA251" s="1"/>
      <c r="VB251" s="1"/>
      <c r="VC251" s="1"/>
      <c r="VD251" s="1"/>
      <c r="VE251" s="1"/>
      <c r="VF251" s="1"/>
      <c r="VG251" s="1"/>
      <c r="VH251" s="1"/>
      <c r="VI251" s="1"/>
      <c r="VJ251" s="1"/>
      <c r="VK251" s="1"/>
      <c r="VL251" s="1"/>
      <c r="VM251" s="1"/>
      <c r="VN251" s="1"/>
      <c r="VO251" s="1"/>
      <c r="VP251" s="1"/>
      <c r="VQ251" s="1"/>
      <c r="VR251" s="1"/>
      <c r="VS251" s="1"/>
      <c r="VT251" s="1"/>
      <c r="VU251" s="1"/>
      <c r="VV251" s="1"/>
      <c r="VW251" s="1"/>
      <c r="VX251" s="1"/>
      <c r="VY251" s="1"/>
      <c r="VZ251" s="1"/>
      <c r="WA251" s="1"/>
      <c r="WB251" s="1"/>
      <c r="WC251" s="1"/>
      <c r="WD251" s="1"/>
      <c r="WE251" s="1"/>
      <c r="WF251" s="1"/>
      <c r="WG251" s="1"/>
      <c r="WH251" s="1"/>
      <c r="WI251" s="1"/>
      <c r="WJ251" s="1"/>
      <c r="WK251" s="1"/>
      <c r="WL251" s="1"/>
      <c r="WM251" s="1"/>
      <c r="WN251" s="1"/>
      <c r="WO251" s="1"/>
      <c r="WP251" s="1"/>
      <c r="WQ251" s="1"/>
      <c r="WR251" s="1"/>
      <c r="WS251" s="1"/>
      <c r="WT251" s="1"/>
      <c r="WU251" s="1"/>
      <c r="WV251" s="1"/>
      <c r="WW251" s="1"/>
      <c r="WX251" s="1"/>
      <c r="WY251" s="1"/>
      <c r="WZ251" s="1"/>
      <c r="XA251" s="1"/>
      <c r="XB251" s="1"/>
      <c r="XC251" s="1"/>
      <c r="XD251" s="1"/>
      <c r="XE251" s="1"/>
      <c r="XF251" s="1"/>
      <c r="XG251" s="1"/>
      <c r="XH251" s="1"/>
      <c r="XI251" s="1"/>
      <c r="XJ251" s="1"/>
      <c r="XK251" s="1"/>
      <c r="XL251" s="1"/>
      <c r="XM251" s="1"/>
      <c r="XN251" s="1"/>
      <c r="XO251" s="1"/>
      <c r="XP251" s="1"/>
      <c r="XQ251" s="1"/>
      <c r="XR251" s="1"/>
      <c r="XS251" s="1"/>
      <c r="XT251" s="1"/>
      <c r="XU251" s="1"/>
      <c r="XV251" s="1"/>
      <c r="XW251" s="1"/>
      <c r="XX251" s="1"/>
      <c r="XY251" s="1"/>
      <c r="XZ251" s="1"/>
      <c r="YA251" s="1"/>
      <c r="YB251" s="1"/>
      <c r="YC251" s="1"/>
      <c r="YD251" s="1"/>
      <c r="YE251" s="1"/>
      <c r="YF251" s="1"/>
      <c r="YG251" s="1"/>
      <c r="YH251" s="1"/>
      <c r="YI251" s="1"/>
      <c r="YJ251" s="1"/>
      <c r="YK251" s="1"/>
      <c r="YL251" s="1"/>
      <c r="YM251" s="1"/>
      <c r="YN251" s="1"/>
      <c r="YO251" s="1"/>
      <c r="YP251" s="1"/>
      <c r="YQ251" s="1"/>
      <c r="YR251" s="1"/>
      <c r="YS251" s="1"/>
      <c r="YT251" s="1"/>
      <c r="YU251" s="1"/>
      <c r="YV251" s="1"/>
      <c r="YW251" s="1"/>
      <c r="YX251" s="1"/>
      <c r="YY251" s="1"/>
      <c r="YZ251" s="1"/>
      <c r="ZA251" s="1"/>
      <c r="ZB251" s="1"/>
      <c r="ZC251" s="1"/>
      <c r="ZD251" s="1"/>
      <c r="ZE251" s="1"/>
      <c r="ZF251" s="1"/>
      <c r="ZG251" s="1"/>
      <c r="ZH251" s="1"/>
      <c r="ZI251" s="1"/>
      <c r="ZJ251" s="1"/>
      <c r="ZK251" s="1"/>
      <c r="ZL251" s="1"/>
      <c r="ZM251" s="1"/>
      <c r="ZN251" s="1"/>
      <c r="ZO251" s="1"/>
      <c r="ZP251" s="1"/>
      <c r="ZQ251" s="1"/>
      <c r="ZR251" s="1"/>
      <c r="ZS251" s="1"/>
      <c r="ZT251" s="1"/>
      <c r="ZU251" s="1"/>
      <c r="ZV251" s="1"/>
      <c r="ZW251" s="1"/>
      <c r="ZX251" s="1"/>
      <c r="ZY251" s="1"/>
      <c r="ZZ251" s="1"/>
      <c r="AAA251" s="1"/>
      <c r="AAB251" s="1"/>
      <c r="AAC251" s="1"/>
      <c r="AAD251" s="1"/>
      <c r="AAE251" s="1"/>
      <c r="AAF251" s="1"/>
      <c r="AAG251" s="1"/>
      <c r="AAH251" s="1"/>
      <c r="AAI251" s="1"/>
      <c r="AAJ251" s="1"/>
      <c r="AAK251" s="1"/>
      <c r="AAL251" s="1"/>
      <c r="AAM251" s="1"/>
      <c r="AAN251" s="1"/>
      <c r="AAO251" s="1"/>
      <c r="AAP251" s="1"/>
      <c r="AAQ251" s="1"/>
      <c r="AAR251" s="1"/>
      <c r="AAS251" s="1"/>
      <c r="AAT251" s="1"/>
      <c r="AAU251" s="1"/>
      <c r="AAV251" s="1"/>
      <c r="AAW251" s="1"/>
      <c r="AAX251" s="1"/>
      <c r="AAY251" s="1"/>
      <c r="AAZ251" s="1"/>
      <c r="ABA251" s="1"/>
      <c r="ABB251" s="1"/>
      <c r="ABC251" s="1"/>
      <c r="ABD251" s="1"/>
      <c r="ABE251" s="1"/>
      <c r="ABF251" s="1"/>
      <c r="ABG251" s="1"/>
      <c r="ABH251" s="1"/>
      <c r="ABI251" s="1"/>
      <c r="ABJ251" s="1"/>
      <c r="ABK251" s="1"/>
      <c r="ABL251" s="1"/>
      <c r="ABM251" s="1"/>
      <c r="ABN251" s="1"/>
      <c r="ABO251" s="1"/>
      <c r="ABP251" s="1"/>
      <c r="ABQ251" s="1"/>
      <c r="ABR251" s="1"/>
      <c r="ABS251" s="1"/>
      <c r="ABT251" s="1"/>
      <c r="ABU251" s="1"/>
      <c r="ABV251" s="1"/>
      <c r="ABW251" s="1"/>
      <c r="ABX251" s="1"/>
      <c r="ABY251" s="1"/>
      <c r="ABZ251" s="1"/>
      <c r="ACA251" s="1"/>
      <c r="ACB251" s="1"/>
      <c r="ACC251" s="1"/>
      <c r="ACD251" s="1"/>
      <c r="ACE251" s="1"/>
      <c r="ACF251" s="1"/>
      <c r="ACG251" s="1"/>
      <c r="ACH251" s="1"/>
      <c r="ACI251" s="1"/>
      <c r="ACJ251" s="1"/>
      <c r="ACK251" s="1"/>
      <c r="ACL251" s="1"/>
      <c r="ACM251" s="1"/>
      <c r="ACN251" s="1"/>
      <c r="ACO251" s="1"/>
      <c r="ACP251" s="1"/>
      <c r="ACQ251" s="1"/>
      <c r="ACR251" s="1"/>
      <c r="ACS251" s="1"/>
      <c r="ACT251" s="1"/>
      <c r="ACU251" s="1"/>
      <c r="ACV251" s="1"/>
      <c r="ACW251" s="1"/>
      <c r="ACX251" s="1"/>
      <c r="ACY251" s="1"/>
      <c r="ACZ251" s="1"/>
      <c r="ADA251" s="1"/>
      <c r="ADB251" s="1"/>
      <c r="ADC251" s="1"/>
      <c r="ADD251" s="1"/>
      <c r="ADE251" s="1"/>
      <c r="ADF251" s="1"/>
      <c r="ADG251" s="1"/>
      <c r="ADH251" s="1"/>
      <c r="ADI251" s="1"/>
      <c r="ADJ251" s="1"/>
      <c r="ADK251" s="1"/>
      <c r="ADL251" s="1"/>
      <c r="ADM251" s="1"/>
      <c r="ADN251" s="1"/>
      <c r="ADO251" s="1"/>
      <c r="ADP251" s="1"/>
      <c r="ADQ251" s="1"/>
      <c r="ADR251" s="1"/>
      <c r="ADS251" s="1"/>
      <c r="ADT251" s="1"/>
      <c r="ADU251" s="1"/>
      <c r="ADV251" s="1"/>
      <c r="ADW251" s="1"/>
      <c r="ADX251" s="1"/>
      <c r="ADY251" s="1"/>
      <c r="ADZ251" s="1"/>
      <c r="AEA251" s="1"/>
      <c r="AEB251" s="1"/>
      <c r="AEC251" s="1"/>
      <c r="AED251" s="1"/>
      <c r="AEE251" s="1"/>
      <c r="AEF251" s="1"/>
      <c r="AEG251" s="1"/>
      <c r="AEH251" s="1"/>
      <c r="AEI251" s="1"/>
      <c r="AEJ251" s="1"/>
      <c r="AEK251" s="1"/>
      <c r="AEL251" s="1"/>
      <c r="AEM251" s="1"/>
      <c r="AEN251" s="1"/>
      <c r="AEO251" s="1"/>
      <c r="AEP251" s="1"/>
      <c r="AEQ251" s="1"/>
      <c r="AER251" s="1"/>
      <c r="AES251" s="1"/>
      <c r="AET251" s="1"/>
      <c r="AEU251" s="1"/>
      <c r="AEV251" s="1"/>
      <c r="AEW251" s="1"/>
      <c r="AEX251" s="1"/>
      <c r="AEY251" s="1"/>
      <c r="AEZ251" s="1"/>
      <c r="AFA251" s="1"/>
      <c r="AFB251" s="1"/>
      <c r="AFC251" s="1"/>
      <c r="AFD251" s="1"/>
      <c r="AFE251" s="1"/>
      <c r="AFF251" s="1"/>
      <c r="AFG251" s="1"/>
      <c r="AFH251" s="1"/>
      <c r="AFI251" s="1"/>
      <c r="AFJ251" s="1"/>
      <c r="AFK251" s="1"/>
      <c r="AFL251" s="1"/>
      <c r="AFM251" s="1"/>
      <c r="AFN251" s="1"/>
      <c r="AFO251" s="1"/>
      <c r="AFP251" s="1"/>
      <c r="AFQ251" s="1"/>
      <c r="AFR251" s="1"/>
      <c r="AFS251" s="1"/>
      <c r="AFT251" s="1"/>
      <c r="AFU251" s="1"/>
      <c r="AFV251" s="1"/>
      <c r="AFW251" s="1"/>
      <c r="AFX251" s="1"/>
      <c r="AFY251" s="1"/>
      <c r="AFZ251" s="1"/>
      <c r="AGA251" s="1"/>
      <c r="AGB251" s="1"/>
      <c r="AGC251" s="1"/>
      <c r="AGD251" s="1"/>
      <c r="AGE251" s="1"/>
      <c r="AGF251" s="1"/>
      <c r="AGG251" s="1"/>
      <c r="AGH251" s="1"/>
      <c r="AGI251" s="1"/>
      <c r="AGJ251" s="1"/>
      <c r="AGK251" s="1"/>
      <c r="AGL251" s="1"/>
      <c r="AGM251" s="1"/>
      <c r="AGN251" s="1"/>
      <c r="AGO251" s="1"/>
      <c r="AGP251" s="1"/>
      <c r="AGQ251" s="1"/>
      <c r="AGR251" s="1"/>
      <c r="AGS251" s="1"/>
      <c r="AGT251" s="1"/>
      <c r="AGU251" s="1"/>
      <c r="AGV251" s="1"/>
      <c r="AGW251" s="1"/>
      <c r="AGX251" s="1"/>
      <c r="AGY251" s="1"/>
      <c r="AGZ251" s="1"/>
      <c r="AHA251" s="1"/>
      <c r="AHB251" s="1"/>
      <c r="AHC251" s="1"/>
      <c r="AHD251" s="1"/>
      <c r="AHE251" s="1"/>
      <c r="AHF251" s="1"/>
      <c r="AHG251" s="1"/>
      <c r="AHH251" s="1"/>
      <c r="AHI251" s="1"/>
      <c r="AHJ251" s="1"/>
      <c r="AHK251" s="1"/>
      <c r="AHL251" s="1"/>
      <c r="AHM251" s="1"/>
      <c r="AHN251" s="1"/>
      <c r="AHO251" s="1"/>
      <c r="AHP251" s="1"/>
      <c r="AHQ251" s="1"/>
      <c r="AHR251" s="1"/>
      <c r="AHS251" s="1"/>
      <c r="AHT251" s="1"/>
      <c r="AHU251" s="1"/>
      <c r="AHV251" s="1"/>
      <c r="AHW251" s="1"/>
      <c r="AHX251" s="1"/>
      <c r="AHY251" s="1"/>
      <c r="AHZ251" s="1"/>
      <c r="AIA251" s="1"/>
      <c r="AIB251" s="1"/>
      <c r="AIC251" s="1"/>
      <c r="AID251" s="1"/>
      <c r="AIE251" s="1"/>
      <c r="AIF251" s="1"/>
      <c r="AIG251" s="1"/>
      <c r="AIH251" s="1"/>
      <c r="AII251" s="1"/>
      <c r="AIJ251" s="1"/>
      <c r="AIK251" s="1"/>
      <c r="AIL251" s="1"/>
      <c r="AIM251" s="1"/>
      <c r="AIN251" s="1"/>
      <c r="AIO251" s="1"/>
      <c r="AIP251" s="1"/>
      <c r="AIQ251" s="1"/>
      <c r="AIR251" s="1"/>
      <c r="AIS251" s="1"/>
      <c r="AIT251" s="1"/>
      <c r="AIU251" s="1"/>
      <c r="AIV251" s="1"/>
      <c r="AIW251" s="1"/>
      <c r="AIX251" s="1"/>
      <c r="AIY251" s="1"/>
      <c r="AIZ251" s="1"/>
      <c r="AJA251" s="1"/>
      <c r="AJB251" s="1"/>
      <c r="AJC251" s="1"/>
      <c r="AJD251" s="1"/>
      <c r="AJE251" s="1"/>
      <c r="AJF251" s="1"/>
      <c r="AJG251" s="1"/>
      <c r="AJH251" s="1"/>
      <c r="AJI251" s="1"/>
      <c r="AJJ251" s="1"/>
      <c r="AJK251" s="1"/>
      <c r="AJL251" s="1"/>
      <c r="AJM251" s="1"/>
      <c r="AJN251" s="1"/>
      <c r="AJO251" s="1"/>
      <c r="AJP251" s="1"/>
      <c r="AJQ251" s="1"/>
      <c r="AJR251" s="1"/>
      <c r="AJS251" s="1"/>
      <c r="AJT251" s="1"/>
      <c r="AJU251" s="1"/>
      <c r="AJV251" s="1"/>
      <c r="AJW251" s="1"/>
      <c r="AJX251" s="1"/>
      <c r="AJY251" s="1"/>
      <c r="AJZ251" s="1"/>
      <c r="AKA251" s="1"/>
      <c r="AKB251" s="1"/>
      <c r="AKC251" s="1"/>
      <c r="AKD251" s="1"/>
      <c r="AKE251" s="1"/>
      <c r="AKF251" s="1"/>
      <c r="AKG251" s="1"/>
      <c r="AKH251" s="1"/>
      <c r="AKI251" s="1"/>
      <c r="AKJ251" s="1"/>
      <c r="AKK251" s="1"/>
      <c r="AKL251" s="1"/>
      <c r="AKM251" s="1"/>
      <c r="AKN251" s="1"/>
      <c r="AKO251" s="1"/>
      <c r="AKP251" s="1"/>
      <c r="AKQ251" s="1"/>
      <c r="AKR251" s="1"/>
      <c r="AKS251" s="1"/>
      <c r="AKT251" s="1"/>
      <c r="AKU251" s="1"/>
      <c r="AKV251" s="1"/>
      <c r="AKW251" s="1"/>
      <c r="AKX251" s="1"/>
      <c r="AKY251" s="1"/>
      <c r="AKZ251" s="1"/>
      <c r="ALA251" s="1"/>
      <c r="ALB251" s="1"/>
      <c r="ALC251" s="1"/>
      <c r="ALD251" s="1"/>
      <c r="ALE251" s="1"/>
      <c r="ALF251" s="1"/>
      <c r="ALG251" s="1"/>
      <c r="ALH251" s="1"/>
      <c r="ALI251" s="1"/>
      <c r="ALJ251" s="1"/>
      <c r="ALK251" s="1"/>
      <c r="ALL251" s="1"/>
      <c r="ALM251" s="1"/>
      <c r="ALN251" s="1"/>
      <c r="ALO251" s="1"/>
      <c r="ALP251" s="1"/>
      <c r="ALQ251" s="1"/>
      <c r="ALR251" s="1"/>
      <c r="ALS251" s="1"/>
      <c r="ALT251" s="1"/>
      <c r="ALU251" s="1"/>
      <c r="ALV251" s="1"/>
      <c r="ALW251" s="1"/>
      <c r="ALX251" s="1"/>
      <c r="ALY251" s="1"/>
      <c r="ALZ251" s="1"/>
      <c r="AMA251" s="1"/>
      <c r="AMB251" s="1"/>
      <c r="AMC251" s="1"/>
      <c r="AMD251" s="1"/>
      <c r="AME251" s="1"/>
      <c r="AMF251" s="1"/>
      <c r="AMG251" s="1"/>
      <c r="AMH251" s="1"/>
      <c r="AMI251" s="1"/>
      <c r="AMJ251" s="1"/>
      <c r="AMK251" s="1"/>
      <c r="AML251" s="1"/>
      <c r="AMM251" s="1"/>
      <c r="AMN251" s="1"/>
      <c r="AMO251" s="1"/>
      <c r="AMP251" s="1"/>
      <c r="AMQ251" s="1"/>
      <c r="AMR251" s="1"/>
      <c r="AMS251" s="1"/>
      <c r="AMT251" s="1"/>
      <c r="AMU251" s="1"/>
      <c r="AMV251" s="1"/>
      <c r="AMW251" s="1"/>
      <c r="AMX251" s="1"/>
      <c r="AMY251" s="1"/>
      <c r="AMZ251" s="1"/>
      <c r="ANA251" s="1"/>
      <c r="ANB251" s="1"/>
      <c r="ANC251" s="1"/>
      <c r="AND251" s="1"/>
      <c r="ANE251" s="1"/>
      <c r="ANF251" s="1"/>
      <c r="ANG251" s="1"/>
      <c r="ANH251" s="1"/>
      <c r="ANI251" s="1"/>
      <c r="ANJ251" s="1"/>
      <c r="ANK251" s="1"/>
      <c r="ANL251" s="1"/>
      <c r="ANM251" s="1"/>
      <c r="ANN251" s="1"/>
      <c r="ANO251" s="1"/>
      <c r="ANP251" s="1"/>
      <c r="ANQ251" s="1"/>
      <c r="ANR251" s="1"/>
      <c r="ANS251" s="1"/>
      <c r="ANT251" s="1"/>
      <c r="ANU251" s="1"/>
      <c r="ANV251" s="1"/>
      <c r="ANW251" s="1"/>
      <c r="ANX251" s="1"/>
      <c r="ANY251" s="1"/>
      <c r="ANZ251" s="1"/>
      <c r="AOA251" s="1"/>
      <c r="AOB251" s="1"/>
      <c r="AOC251" s="1"/>
      <c r="AOD251" s="1"/>
      <c r="AOE251" s="1"/>
      <c r="AOF251" s="1"/>
      <c r="AOG251" s="1"/>
      <c r="AOH251" s="1"/>
      <c r="AOI251" s="1"/>
      <c r="AOJ251" s="1"/>
      <c r="AOK251" s="1"/>
      <c r="AOL251" s="1"/>
      <c r="AOM251" s="1"/>
      <c r="AON251" s="1"/>
      <c r="AOO251" s="1"/>
      <c r="AOP251" s="1"/>
      <c r="AOQ251" s="1"/>
      <c r="AOR251" s="1"/>
      <c r="AOS251" s="1"/>
      <c r="AOT251" s="1"/>
      <c r="AOU251" s="1"/>
      <c r="AOV251" s="1"/>
      <c r="AOW251" s="1"/>
      <c r="AOX251" s="1"/>
      <c r="AOY251" s="1"/>
      <c r="AOZ251" s="1"/>
      <c r="APA251" s="1"/>
      <c r="APB251" s="1"/>
      <c r="APC251" s="1"/>
      <c r="APD251" s="1"/>
      <c r="APE251" s="1"/>
      <c r="APF251" s="1"/>
      <c r="APG251" s="1"/>
      <c r="APH251" s="1"/>
      <c r="API251" s="1"/>
      <c r="APJ251" s="1"/>
      <c r="APK251" s="1"/>
      <c r="APL251" s="1"/>
      <c r="APM251" s="1"/>
      <c r="APN251" s="1"/>
      <c r="APO251" s="1"/>
      <c r="APP251" s="1"/>
      <c r="APQ251" s="1"/>
      <c r="APR251" s="1"/>
      <c r="APS251" s="1"/>
      <c r="APT251" s="1"/>
      <c r="APU251" s="1"/>
      <c r="APV251" s="1"/>
      <c r="APW251" s="1"/>
      <c r="APX251" s="1"/>
      <c r="APY251" s="1"/>
      <c r="APZ251" s="1"/>
      <c r="AQA251" s="1"/>
      <c r="AQB251" s="1"/>
      <c r="AQC251" s="1"/>
      <c r="AQD251" s="1"/>
      <c r="AQE251" s="1"/>
      <c r="AQF251" s="1"/>
      <c r="AQG251" s="1"/>
      <c r="AQH251" s="1"/>
      <c r="AQI251" s="1"/>
      <c r="AQJ251" s="1"/>
      <c r="AQK251" s="1"/>
      <c r="AQL251" s="1"/>
      <c r="AQM251" s="1"/>
      <c r="AQN251" s="1"/>
      <c r="AQO251" s="1"/>
      <c r="AQP251" s="1"/>
      <c r="AQQ251" s="1"/>
      <c r="AQR251" s="1"/>
      <c r="AQS251" s="1"/>
      <c r="AQT251" s="1"/>
      <c r="AQU251" s="1"/>
      <c r="AQV251" s="1"/>
      <c r="AQW251" s="1"/>
      <c r="AQX251" s="1"/>
      <c r="AQY251" s="1"/>
      <c r="AQZ251" s="1"/>
      <c r="ARA251" s="1"/>
      <c r="ARB251" s="1"/>
      <c r="ARC251" s="1"/>
      <c r="ARD251" s="1"/>
      <c r="ARE251" s="1"/>
      <c r="ARF251" s="1"/>
      <c r="ARG251" s="1"/>
      <c r="ARH251" s="1"/>
      <c r="ARI251" s="1"/>
      <c r="ARJ251" s="1"/>
      <c r="ARK251" s="1"/>
      <c r="ARL251" s="1"/>
      <c r="ARM251" s="1"/>
      <c r="ARN251" s="1"/>
      <c r="ARO251" s="1"/>
      <c r="ARP251" s="1"/>
      <c r="ARQ251" s="1"/>
      <c r="ARR251" s="1"/>
      <c r="ARS251" s="1"/>
      <c r="ART251" s="1"/>
      <c r="ARU251" s="1"/>
      <c r="ARV251" s="1"/>
      <c r="ARW251" s="1"/>
      <c r="ARX251" s="1"/>
      <c r="ARY251" s="1"/>
      <c r="ARZ251" s="1"/>
      <c r="ASA251" s="1"/>
      <c r="ASB251" s="1"/>
      <c r="ASC251" s="1"/>
      <c r="ASD251" s="1"/>
      <c r="ASE251" s="1"/>
      <c r="ASF251" s="1"/>
      <c r="ASG251" s="1"/>
      <c r="ASH251" s="1"/>
      <c r="ASI251" s="1"/>
      <c r="ASJ251" s="1"/>
      <c r="ASK251" s="1"/>
      <c r="ASL251" s="1"/>
      <c r="ASM251" s="1"/>
      <c r="ASN251" s="1"/>
      <c r="ASO251" s="1"/>
      <c r="ASP251" s="1"/>
      <c r="ASQ251" s="1"/>
      <c r="ASR251" s="1"/>
      <c r="ASS251" s="1"/>
      <c r="AST251" s="1"/>
      <c r="ASU251" s="1"/>
      <c r="ASV251" s="1"/>
      <c r="ASW251" s="1"/>
      <c r="ASX251" s="1"/>
      <c r="ASY251" s="1"/>
      <c r="ASZ251" s="1"/>
      <c r="ATA251" s="1"/>
      <c r="ATB251" s="1"/>
      <c r="ATC251" s="1"/>
      <c r="ATD251" s="1"/>
      <c r="ATE251" s="1"/>
      <c r="ATF251" s="1"/>
      <c r="ATG251" s="1"/>
      <c r="ATH251" s="1"/>
      <c r="ATI251" s="1"/>
      <c r="ATJ251" s="1"/>
      <c r="ATK251" s="1"/>
      <c r="ATL251" s="1"/>
      <c r="ATM251" s="1"/>
      <c r="ATN251" s="1"/>
      <c r="ATO251" s="1"/>
      <c r="ATP251" s="1"/>
      <c r="ATQ251" s="1"/>
      <c r="ATR251" s="1"/>
      <c r="ATS251" s="1"/>
      <c r="ATT251" s="1"/>
      <c r="ATU251" s="1"/>
      <c r="ATV251" s="1"/>
      <c r="ATW251" s="1"/>
      <c r="ATX251" s="1"/>
      <c r="ATY251" s="1"/>
      <c r="ATZ251" s="1"/>
      <c r="AUA251" s="1"/>
      <c r="AUB251" s="1"/>
      <c r="AUC251" s="1"/>
      <c r="AUD251" s="1"/>
      <c r="AUE251" s="1"/>
      <c r="AUF251" s="1"/>
      <c r="AUG251" s="1"/>
      <c r="AUH251" s="1"/>
      <c r="AUI251" s="1"/>
      <c r="AUJ251" s="1"/>
      <c r="AUK251" s="1"/>
      <c r="AUL251" s="1"/>
      <c r="AUM251" s="1"/>
      <c r="AUN251" s="1"/>
      <c r="AUO251" s="1"/>
      <c r="AUP251" s="1"/>
      <c r="AUQ251" s="1"/>
      <c r="AUR251" s="1"/>
      <c r="AUS251" s="1"/>
      <c r="AUT251" s="1"/>
      <c r="AUU251" s="1"/>
      <c r="AUV251" s="1"/>
      <c r="AUW251" s="1"/>
      <c r="AUX251" s="1"/>
      <c r="AUY251" s="1"/>
      <c r="AUZ251" s="1"/>
      <c r="AVA251" s="1"/>
      <c r="AVB251" s="1"/>
      <c r="AVC251" s="1"/>
      <c r="AVD251" s="1"/>
      <c r="AVE251" s="1"/>
      <c r="AVF251" s="1"/>
      <c r="AVG251" s="1"/>
      <c r="AVH251" s="1"/>
      <c r="AVI251" s="1"/>
      <c r="AVJ251" s="1"/>
      <c r="AVK251" s="1"/>
      <c r="AVL251" s="1"/>
      <c r="AVM251" s="1"/>
      <c r="AVN251" s="1"/>
      <c r="AVO251" s="1"/>
      <c r="AVP251" s="1"/>
      <c r="AVQ251" s="1"/>
      <c r="AVR251" s="1"/>
      <c r="AVS251" s="1"/>
      <c r="AVT251" s="1"/>
      <c r="AVU251" s="1"/>
      <c r="AVV251" s="1"/>
      <c r="AVW251" s="1"/>
      <c r="AVX251" s="1"/>
      <c r="AVY251" s="1"/>
      <c r="AVZ251" s="1"/>
      <c r="AWA251" s="1"/>
      <c r="AWB251" s="1"/>
      <c r="AWC251" s="1"/>
      <c r="AWD251" s="1"/>
      <c r="AWE251" s="1"/>
      <c r="AWF251" s="1"/>
      <c r="AWG251" s="1"/>
      <c r="AWH251" s="1"/>
      <c r="AWI251" s="1"/>
      <c r="AWJ251" s="1"/>
      <c r="AWK251" s="1"/>
      <c r="AWL251" s="1"/>
      <c r="AWM251" s="1"/>
      <c r="AWN251" s="1"/>
      <c r="AWO251" s="1"/>
      <c r="AWP251" s="1"/>
      <c r="AWQ251" s="1"/>
      <c r="AWR251" s="1"/>
      <c r="AWS251" s="1"/>
      <c r="AWT251" s="1"/>
      <c r="AWU251" s="1"/>
      <c r="AWV251" s="1"/>
      <c r="AWW251" s="1"/>
      <c r="AWX251" s="1"/>
      <c r="AWY251" s="1"/>
      <c r="AWZ251" s="1"/>
      <c r="AXA251" s="1"/>
      <c r="AXB251" s="1"/>
      <c r="AXC251" s="1"/>
      <c r="AXD251" s="1"/>
      <c r="AXE251" s="1"/>
      <c r="AXF251" s="1"/>
      <c r="AXG251" s="1"/>
      <c r="AXH251" s="1"/>
      <c r="AXI251" s="1"/>
      <c r="AXJ251" s="1"/>
      <c r="AXK251" s="1"/>
      <c r="AXL251" s="1"/>
      <c r="AXM251" s="1"/>
      <c r="AXN251" s="1"/>
      <c r="AXO251" s="1"/>
      <c r="AXP251" s="1"/>
      <c r="AXQ251" s="1"/>
      <c r="AXR251" s="1"/>
      <c r="AXS251" s="1"/>
      <c r="AXT251" s="1"/>
      <c r="AXU251" s="1"/>
      <c r="AXV251" s="1"/>
      <c r="AXW251" s="1"/>
      <c r="AXX251" s="1"/>
      <c r="AXY251" s="1"/>
      <c r="AXZ251" s="1"/>
      <c r="AYA251" s="1"/>
      <c r="AYB251" s="1"/>
      <c r="AYC251" s="1"/>
      <c r="AYD251" s="1"/>
      <c r="AYE251" s="1"/>
      <c r="AYF251" s="1"/>
      <c r="AYG251" s="1"/>
      <c r="AYH251" s="1"/>
      <c r="AYI251" s="1"/>
      <c r="AYJ251" s="1"/>
      <c r="AYK251" s="1"/>
      <c r="AYL251" s="1"/>
      <c r="AYM251" s="1"/>
      <c r="AYN251" s="1"/>
      <c r="AYO251" s="1"/>
      <c r="AYP251" s="1"/>
      <c r="AYQ251" s="1"/>
      <c r="AYR251" s="1"/>
      <c r="AYS251" s="1"/>
      <c r="AYT251" s="1"/>
      <c r="AYU251" s="1"/>
      <c r="AYV251" s="1"/>
      <c r="AYW251" s="1"/>
      <c r="AYX251" s="1"/>
      <c r="AYY251" s="1"/>
      <c r="AYZ251" s="1"/>
      <c r="AZA251" s="1"/>
      <c r="AZB251" s="1"/>
      <c r="AZC251" s="1"/>
      <c r="AZD251" s="1"/>
      <c r="AZE251" s="1"/>
      <c r="AZF251" s="1"/>
      <c r="AZG251" s="1"/>
      <c r="AZH251" s="1"/>
      <c r="AZI251" s="1"/>
      <c r="AZJ251" s="1"/>
      <c r="AZK251" s="1"/>
      <c r="AZL251" s="1"/>
      <c r="AZM251" s="1"/>
      <c r="AZN251" s="1"/>
      <c r="AZO251" s="1"/>
      <c r="AZP251" s="1"/>
      <c r="AZQ251" s="1"/>
      <c r="AZR251" s="1"/>
      <c r="AZS251" s="1"/>
      <c r="AZT251" s="1"/>
      <c r="AZU251" s="1"/>
      <c r="AZV251" s="1"/>
      <c r="AZW251" s="1"/>
      <c r="AZX251" s="1"/>
      <c r="AZY251" s="1"/>
      <c r="AZZ251" s="1"/>
      <c r="BAA251" s="1"/>
      <c r="BAB251" s="1"/>
      <c r="BAC251" s="1"/>
      <c r="BAD251" s="1"/>
      <c r="BAE251" s="1"/>
      <c r="BAF251" s="1"/>
      <c r="BAG251" s="1"/>
      <c r="BAH251" s="1"/>
      <c r="BAI251" s="1"/>
      <c r="BAJ251" s="1"/>
      <c r="BAK251" s="1"/>
      <c r="BAL251" s="1"/>
      <c r="BAM251" s="1"/>
      <c r="BAN251" s="1"/>
      <c r="BAO251" s="1"/>
      <c r="BAP251" s="1"/>
      <c r="BAQ251" s="1"/>
      <c r="BAR251" s="1"/>
      <c r="BAS251" s="1"/>
      <c r="BAT251" s="1"/>
      <c r="BAU251" s="1"/>
      <c r="BAV251" s="1"/>
      <c r="BAW251" s="1"/>
      <c r="BAX251" s="1"/>
      <c r="BAY251" s="1"/>
      <c r="BAZ251" s="1"/>
      <c r="BBA251" s="1"/>
      <c r="BBB251" s="1"/>
      <c r="BBC251" s="1"/>
      <c r="BBD251" s="1"/>
      <c r="BBE251" s="1"/>
      <c r="BBF251" s="1"/>
      <c r="BBG251" s="1"/>
      <c r="BBH251" s="1"/>
      <c r="BBI251" s="1"/>
      <c r="BBJ251" s="1"/>
      <c r="BBK251" s="1"/>
      <c r="BBL251" s="1"/>
      <c r="BBM251" s="1"/>
      <c r="BBN251" s="1"/>
      <c r="BBO251" s="1"/>
      <c r="BBP251" s="1"/>
      <c r="BBQ251" s="1"/>
      <c r="BBR251" s="1"/>
      <c r="BBS251" s="1"/>
      <c r="BBT251" s="1"/>
      <c r="BBU251" s="1"/>
      <c r="BBV251" s="1"/>
      <c r="BBW251" s="1"/>
      <c r="BBX251" s="1"/>
      <c r="BBY251" s="1"/>
      <c r="BBZ251" s="1"/>
      <c r="BCA251" s="1"/>
      <c r="BCB251" s="1"/>
      <c r="BCC251" s="1"/>
      <c r="BCD251" s="1"/>
      <c r="BCE251" s="1"/>
      <c r="BCF251" s="1"/>
      <c r="BCG251" s="1"/>
      <c r="BCH251" s="1"/>
      <c r="BCI251" s="1"/>
      <c r="BCJ251" s="1"/>
      <c r="BCK251" s="1"/>
      <c r="BCL251" s="1"/>
      <c r="BCM251" s="1"/>
      <c r="BCN251" s="1"/>
      <c r="BCO251" s="1"/>
      <c r="BCP251" s="1"/>
      <c r="BCQ251" s="1"/>
      <c r="BCR251" s="1"/>
      <c r="BCS251" s="1"/>
      <c r="BCT251" s="1"/>
      <c r="BCU251" s="1"/>
      <c r="BCV251" s="1"/>
      <c r="BCW251" s="1"/>
      <c r="BCX251" s="1"/>
      <c r="BCY251" s="1"/>
      <c r="BCZ251" s="1"/>
      <c r="BDA251" s="1"/>
      <c r="BDB251" s="1"/>
      <c r="BDC251" s="1"/>
      <c r="BDD251" s="1"/>
      <c r="BDE251" s="1"/>
      <c r="BDF251" s="1"/>
      <c r="BDG251" s="1"/>
      <c r="BDH251" s="1"/>
      <c r="BDI251" s="1"/>
      <c r="BDJ251" s="1"/>
      <c r="BDK251" s="1"/>
      <c r="BDL251" s="1"/>
      <c r="BDM251" s="1"/>
      <c r="BDN251" s="1"/>
      <c r="BDO251" s="1"/>
      <c r="BDP251" s="1"/>
      <c r="BDQ251" s="1"/>
      <c r="BDR251" s="1"/>
      <c r="BDS251" s="1"/>
      <c r="BDT251" s="1"/>
      <c r="BDU251" s="1"/>
      <c r="BDV251" s="1"/>
      <c r="BDW251" s="1"/>
      <c r="BDX251" s="1"/>
      <c r="BDY251" s="1"/>
      <c r="BDZ251" s="1"/>
      <c r="BEA251" s="1"/>
      <c r="BEB251" s="1"/>
      <c r="BEC251" s="1"/>
      <c r="BED251" s="1"/>
      <c r="BEE251" s="1"/>
      <c r="BEF251" s="1"/>
      <c r="BEG251" s="1"/>
      <c r="BEH251" s="1"/>
      <c r="BEI251" s="1"/>
      <c r="BEJ251" s="1"/>
      <c r="BEK251" s="1"/>
      <c r="BEL251" s="1"/>
      <c r="BEM251" s="1"/>
      <c r="BEN251" s="1"/>
      <c r="BEO251" s="1"/>
      <c r="BEP251" s="1"/>
      <c r="BEQ251" s="1"/>
      <c r="BER251" s="1"/>
      <c r="BES251" s="1"/>
      <c r="BET251" s="1"/>
      <c r="BEU251" s="1"/>
      <c r="BEV251" s="1"/>
      <c r="BEW251" s="1"/>
      <c r="BEX251" s="1"/>
      <c r="BEY251" s="1"/>
      <c r="BEZ251" s="1"/>
      <c r="BFA251" s="1"/>
      <c r="BFB251" s="1"/>
      <c r="BFC251" s="1"/>
      <c r="BFD251" s="1"/>
      <c r="BFE251" s="1"/>
      <c r="BFF251" s="1"/>
      <c r="BFG251" s="1"/>
      <c r="BFH251" s="1"/>
      <c r="BFI251" s="1"/>
      <c r="BFJ251" s="1"/>
      <c r="BFK251" s="1"/>
      <c r="BFL251" s="1"/>
      <c r="BFM251" s="1"/>
      <c r="BFN251" s="1"/>
      <c r="BFO251" s="1"/>
      <c r="BFP251" s="1"/>
      <c r="BFQ251" s="1"/>
      <c r="BFR251" s="1"/>
      <c r="BFS251" s="1"/>
      <c r="BFT251" s="1"/>
      <c r="BFU251" s="1"/>
      <c r="BFV251" s="1"/>
      <c r="BFW251" s="1"/>
      <c r="BFX251" s="1"/>
      <c r="BFY251" s="1"/>
      <c r="BFZ251" s="1"/>
      <c r="BGA251" s="1"/>
      <c r="BGB251" s="1"/>
      <c r="BGC251" s="1"/>
      <c r="BGD251" s="1"/>
      <c r="BGE251" s="1"/>
      <c r="BGF251" s="1"/>
      <c r="BGG251" s="1"/>
      <c r="BGH251" s="1"/>
      <c r="BGI251" s="1"/>
      <c r="BGJ251" s="1"/>
      <c r="BGK251" s="1"/>
      <c r="BGL251" s="1"/>
      <c r="BGM251" s="1"/>
      <c r="BGN251" s="1"/>
      <c r="BGO251" s="1"/>
      <c r="BGP251" s="1"/>
      <c r="BGQ251" s="1"/>
      <c r="BGR251" s="1"/>
      <c r="BGS251" s="1"/>
      <c r="BGT251" s="1"/>
      <c r="BGU251" s="1"/>
      <c r="BGV251" s="1"/>
      <c r="BGW251" s="1"/>
      <c r="BGX251" s="1"/>
      <c r="BGY251" s="1"/>
      <c r="BGZ251" s="1"/>
      <c r="BHA251" s="1"/>
      <c r="BHB251" s="1"/>
      <c r="BHC251" s="1"/>
      <c r="BHD251" s="1"/>
      <c r="BHE251" s="1"/>
      <c r="BHF251" s="1"/>
      <c r="BHG251" s="1"/>
      <c r="BHH251" s="1"/>
      <c r="BHI251" s="1"/>
      <c r="BHJ251" s="1"/>
      <c r="BHK251" s="1"/>
      <c r="BHL251" s="1"/>
      <c r="BHM251" s="1"/>
      <c r="BHN251" s="1"/>
      <c r="BHO251" s="1"/>
      <c r="BHP251" s="1"/>
      <c r="BHQ251" s="1"/>
      <c r="BHR251" s="1"/>
      <c r="BHS251" s="1"/>
      <c r="BHT251" s="1"/>
      <c r="BHU251" s="1"/>
      <c r="BHV251" s="1"/>
      <c r="BHW251" s="1"/>
      <c r="BHX251" s="1"/>
      <c r="BHY251" s="1"/>
      <c r="BHZ251" s="1"/>
      <c r="BIA251" s="1"/>
      <c r="BIB251" s="1"/>
      <c r="BIC251" s="1"/>
      <c r="BID251" s="1"/>
      <c r="BIE251" s="1"/>
      <c r="BIF251" s="1"/>
      <c r="BIG251" s="1"/>
      <c r="BIH251" s="1"/>
      <c r="BII251" s="1"/>
      <c r="BIJ251" s="1"/>
      <c r="BIK251" s="1"/>
      <c r="BIL251" s="1"/>
      <c r="BIM251" s="1"/>
      <c r="BIN251" s="1"/>
      <c r="BIO251" s="1"/>
      <c r="BIP251" s="1"/>
      <c r="BIQ251" s="1"/>
      <c r="BIR251" s="1"/>
      <c r="BIS251" s="1"/>
      <c r="BIT251" s="1"/>
      <c r="BIU251" s="1"/>
      <c r="BIV251" s="1"/>
      <c r="BIW251" s="1"/>
      <c r="BIX251" s="1"/>
      <c r="BIY251" s="1"/>
      <c r="BIZ251" s="1"/>
      <c r="BJA251" s="1"/>
      <c r="BJB251" s="1"/>
      <c r="BJC251" s="1"/>
      <c r="BJD251" s="1"/>
      <c r="BJE251" s="1"/>
      <c r="BJF251" s="1"/>
      <c r="BJG251" s="1"/>
      <c r="BJH251" s="1"/>
      <c r="BJI251" s="1"/>
      <c r="BJJ251" s="1"/>
      <c r="BJK251" s="1"/>
      <c r="BJL251" s="1"/>
      <c r="BJM251" s="1"/>
      <c r="BJN251" s="1"/>
      <c r="BJO251" s="1"/>
      <c r="BJP251" s="1"/>
      <c r="BJQ251" s="1"/>
      <c r="BJR251" s="1"/>
      <c r="BJS251" s="1"/>
      <c r="BJT251" s="1"/>
      <c r="BJU251" s="1"/>
      <c r="BJV251" s="1"/>
      <c r="BJW251" s="1"/>
      <c r="BJX251" s="1"/>
      <c r="BJY251" s="1"/>
      <c r="BJZ251" s="1"/>
      <c r="BKA251" s="1"/>
      <c r="BKB251" s="1"/>
      <c r="BKC251" s="1"/>
      <c r="BKD251" s="1"/>
      <c r="BKE251" s="1"/>
      <c r="BKF251" s="1"/>
      <c r="BKG251" s="1"/>
      <c r="BKH251" s="1"/>
      <c r="BKI251" s="1"/>
      <c r="BKJ251" s="1"/>
      <c r="BKK251" s="1"/>
      <c r="BKL251" s="1"/>
      <c r="BKM251" s="1"/>
      <c r="BKN251" s="1"/>
      <c r="BKO251" s="1"/>
      <c r="BKP251" s="1"/>
      <c r="BKQ251" s="1"/>
      <c r="BKR251" s="1"/>
      <c r="BKS251" s="1"/>
      <c r="BKT251" s="1"/>
      <c r="BKU251" s="1"/>
      <c r="BKV251" s="1"/>
      <c r="BKW251" s="1"/>
      <c r="BKX251" s="1"/>
      <c r="BKY251" s="1"/>
      <c r="BKZ251" s="1"/>
      <c r="BLA251" s="1"/>
      <c r="BLB251" s="1"/>
      <c r="BLC251" s="1"/>
      <c r="BLD251" s="1"/>
      <c r="BLE251" s="1"/>
      <c r="BLF251" s="1"/>
      <c r="BLG251" s="1"/>
      <c r="BLH251" s="1"/>
      <c r="BLI251" s="1"/>
      <c r="BLJ251" s="1"/>
      <c r="BLK251" s="1"/>
      <c r="BLL251" s="1"/>
      <c r="BLM251" s="1"/>
      <c r="BLN251" s="1"/>
      <c r="BLO251" s="1"/>
      <c r="BLP251" s="1"/>
      <c r="BLQ251" s="1"/>
      <c r="BLR251" s="1"/>
      <c r="BLS251" s="1"/>
      <c r="BLT251" s="1"/>
      <c r="BLU251" s="1"/>
      <c r="BLV251" s="1"/>
      <c r="BLW251" s="1"/>
      <c r="BLX251" s="1"/>
      <c r="BLY251" s="1"/>
      <c r="BLZ251" s="1"/>
      <c r="BMA251" s="1"/>
      <c r="BMB251" s="1"/>
      <c r="BMC251" s="1"/>
      <c r="BMD251" s="1"/>
      <c r="BME251" s="1"/>
      <c r="BMF251" s="1"/>
      <c r="BMG251" s="1"/>
      <c r="BMH251" s="1"/>
      <c r="BMI251" s="1"/>
      <c r="BMJ251" s="1"/>
      <c r="BMK251" s="1"/>
      <c r="BML251" s="1"/>
      <c r="BMM251" s="1"/>
      <c r="BMN251" s="1"/>
      <c r="BMO251" s="1"/>
      <c r="BMP251" s="1"/>
      <c r="BMQ251" s="1"/>
      <c r="BMR251" s="1"/>
      <c r="BMS251" s="1"/>
      <c r="BMT251" s="1"/>
      <c r="BMU251" s="1"/>
      <c r="BMV251" s="1"/>
      <c r="BMW251" s="1"/>
      <c r="BMX251" s="1"/>
      <c r="BMY251" s="1"/>
      <c r="BMZ251" s="1"/>
      <c r="BNA251" s="1"/>
      <c r="BNB251" s="1"/>
      <c r="BNC251" s="1"/>
      <c r="BND251" s="1"/>
      <c r="BNE251" s="1"/>
      <c r="BNF251" s="1"/>
      <c r="BNG251" s="1"/>
      <c r="BNH251" s="1"/>
      <c r="BNI251" s="1"/>
      <c r="BNJ251" s="1"/>
      <c r="BNK251" s="1"/>
      <c r="BNL251" s="1"/>
      <c r="BNM251" s="1"/>
      <c r="BNN251" s="1"/>
      <c r="BNO251" s="1"/>
      <c r="BNP251" s="1"/>
      <c r="BNQ251" s="1"/>
      <c r="BNR251" s="1"/>
      <c r="BNS251" s="1"/>
      <c r="BNT251" s="1"/>
      <c r="BNU251" s="1"/>
      <c r="BNV251" s="1"/>
      <c r="BNW251" s="1"/>
      <c r="BNX251" s="1"/>
      <c r="BNY251" s="1"/>
      <c r="BNZ251" s="1"/>
      <c r="BOA251" s="1"/>
      <c r="BOB251" s="1"/>
      <c r="BOC251" s="1"/>
      <c r="BOD251" s="1"/>
      <c r="BOE251" s="1"/>
      <c r="BOF251" s="1"/>
      <c r="BOG251" s="1"/>
      <c r="BOH251" s="1"/>
      <c r="BOI251" s="1"/>
      <c r="BOJ251" s="1"/>
      <c r="BOK251" s="1"/>
      <c r="BOL251" s="1"/>
      <c r="BOM251" s="1"/>
      <c r="BON251" s="1"/>
      <c r="BOO251" s="1"/>
      <c r="BOP251" s="1"/>
      <c r="BOQ251" s="1"/>
      <c r="BOR251" s="1"/>
      <c r="BOS251" s="1"/>
      <c r="BOT251" s="1"/>
      <c r="BOU251" s="1"/>
      <c r="BOV251" s="1"/>
      <c r="BOW251" s="1"/>
      <c r="BOX251" s="1"/>
      <c r="BOY251" s="1"/>
      <c r="BOZ251" s="1"/>
      <c r="BPA251" s="1"/>
      <c r="BPB251" s="1"/>
      <c r="BPC251" s="1"/>
      <c r="BPD251" s="1"/>
      <c r="BPE251" s="1"/>
      <c r="BPF251" s="1"/>
      <c r="BPG251" s="1"/>
      <c r="BPH251" s="1"/>
      <c r="BPI251" s="1"/>
      <c r="BPJ251" s="1"/>
      <c r="BPK251" s="1"/>
      <c r="BPL251" s="1"/>
      <c r="BPM251" s="1"/>
      <c r="BPN251" s="1"/>
      <c r="BPO251" s="1"/>
      <c r="BPP251" s="1"/>
      <c r="BPQ251" s="1"/>
      <c r="BPR251" s="1"/>
      <c r="BPS251" s="1"/>
      <c r="BPT251" s="1"/>
      <c r="BPU251" s="1"/>
      <c r="BPV251" s="1"/>
      <c r="BPW251" s="1"/>
      <c r="BPX251" s="1"/>
      <c r="BPY251" s="1"/>
      <c r="BPZ251" s="1"/>
      <c r="BQA251" s="1"/>
      <c r="BQB251" s="1"/>
      <c r="BQC251" s="1"/>
      <c r="BQD251" s="1"/>
      <c r="BQE251" s="1"/>
      <c r="BQF251" s="1"/>
      <c r="BQG251" s="1"/>
      <c r="BQH251" s="1"/>
      <c r="BQI251" s="1"/>
      <c r="BQJ251" s="1"/>
      <c r="BQK251" s="1"/>
      <c r="BQL251" s="1"/>
      <c r="BQM251" s="1"/>
      <c r="BQN251" s="1"/>
      <c r="BQO251" s="1"/>
      <c r="BQP251" s="1"/>
      <c r="BQQ251" s="1"/>
      <c r="BQR251" s="1"/>
      <c r="BQS251" s="1"/>
      <c r="BQT251" s="1"/>
      <c r="BQU251" s="1"/>
      <c r="BQV251" s="1"/>
      <c r="BQW251" s="1"/>
      <c r="BQX251" s="1"/>
      <c r="BQY251" s="1"/>
      <c r="BQZ251" s="1"/>
      <c r="BRA251" s="1"/>
      <c r="BRB251" s="1"/>
      <c r="BRC251" s="1"/>
      <c r="BRD251" s="1"/>
      <c r="BRE251" s="1"/>
      <c r="BRF251" s="1"/>
      <c r="BRG251" s="1"/>
      <c r="BRH251" s="1"/>
      <c r="BRI251" s="1"/>
      <c r="BRJ251" s="1"/>
      <c r="BRK251" s="1"/>
      <c r="BRL251" s="1"/>
      <c r="BRM251" s="1"/>
      <c r="BRN251" s="1"/>
      <c r="BRO251" s="1"/>
      <c r="BRP251" s="1"/>
      <c r="BRQ251" s="1"/>
      <c r="BRR251" s="1"/>
      <c r="BRS251" s="1"/>
      <c r="BRT251" s="1"/>
      <c r="BRU251" s="1"/>
      <c r="BRV251" s="1"/>
      <c r="BRW251" s="1"/>
      <c r="BRX251" s="1"/>
      <c r="BRY251" s="1"/>
      <c r="BRZ251" s="1"/>
      <c r="BSA251" s="1"/>
      <c r="BSB251" s="1"/>
      <c r="BSC251" s="1"/>
      <c r="BSD251" s="1"/>
      <c r="BSE251" s="1"/>
      <c r="BSF251" s="1"/>
      <c r="BSG251" s="1"/>
      <c r="BSH251" s="1"/>
      <c r="BSI251" s="1"/>
      <c r="BSJ251" s="1"/>
      <c r="BSK251" s="1"/>
      <c r="BSL251" s="1"/>
      <c r="BSM251" s="1"/>
      <c r="BSN251" s="1"/>
      <c r="BSO251" s="1"/>
      <c r="BSP251" s="1"/>
      <c r="BSQ251" s="1"/>
      <c r="BSR251" s="1"/>
      <c r="BSS251" s="1"/>
      <c r="BST251" s="1"/>
      <c r="BSU251" s="1"/>
      <c r="BSV251" s="1"/>
      <c r="BSW251" s="1"/>
      <c r="BSX251" s="1"/>
      <c r="BSY251" s="1"/>
      <c r="BSZ251" s="1"/>
      <c r="BTA251" s="1"/>
      <c r="BTB251" s="1"/>
      <c r="BTC251" s="1"/>
      <c r="BTD251" s="1"/>
      <c r="BTE251" s="1"/>
      <c r="BTF251" s="1"/>
      <c r="BTG251" s="1"/>
      <c r="BTH251" s="1"/>
      <c r="BTI251" s="1"/>
      <c r="BTJ251" s="1"/>
      <c r="BTK251" s="1"/>
      <c r="BTL251" s="1"/>
      <c r="BTM251" s="1"/>
      <c r="BTN251" s="1"/>
      <c r="BTO251" s="1"/>
      <c r="BTP251" s="1"/>
      <c r="BTQ251" s="1"/>
      <c r="BTR251" s="1"/>
      <c r="BTS251" s="1"/>
      <c r="BTT251" s="1"/>
      <c r="BTU251" s="1"/>
      <c r="BTV251" s="1"/>
      <c r="BTW251" s="1"/>
      <c r="BTX251" s="1"/>
      <c r="BTY251" s="1"/>
      <c r="BTZ251" s="1"/>
      <c r="BUA251" s="1"/>
      <c r="BUB251" s="1"/>
      <c r="BUC251" s="1"/>
      <c r="BUD251" s="1"/>
      <c r="BUE251" s="1"/>
      <c r="BUF251" s="1"/>
      <c r="BUG251" s="1"/>
      <c r="BUH251" s="1"/>
      <c r="BUI251" s="1"/>
      <c r="BUJ251" s="1"/>
      <c r="BUK251" s="1"/>
      <c r="BUL251" s="1"/>
      <c r="BUM251" s="1"/>
      <c r="BUN251" s="1"/>
      <c r="BUO251" s="1"/>
      <c r="BUP251" s="1"/>
      <c r="BUQ251" s="1"/>
      <c r="BUR251" s="1"/>
      <c r="BUS251" s="1"/>
      <c r="BUT251" s="1"/>
      <c r="BUU251" s="1"/>
      <c r="BUV251" s="1"/>
      <c r="BUW251" s="1"/>
      <c r="BUX251" s="1"/>
      <c r="BUY251" s="1"/>
      <c r="BUZ251" s="1"/>
      <c r="BVA251" s="1"/>
      <c r="BVB251" s="1"/>
      <c r="BVC251" s="1"/>
      <c r="BVD251" s="1"/>
      <c r="BVE251" s="1"/>
      <c r="BVF251" s="1"/>
      <c r="BVG251" s="1"/>
      <c r="BVH251" s="1"/>
      <c r="BVI251" s="1"/>
      <c r="BVJ251" s="1"/>
      <c r="BVK251" s="1"/>
      <c r="BVL251" s="1"/>
      <c r="BVM251" s="1"/>
      <c r="BVN251" s="1"/>
      <c r="BVO251" s="1"/>
      <c r="BVP251" s="1"/>
      <c r="BVQ251" s="1"/>
      <c r="BVR251" s="1"/>
      <c r="BVS251" s="1"/>
      <c r="BVT251" s="1"/>
      <c r="BVU251" s="1"/>
      <c r="BVV251" s="1"/>
      <c r="BVW251" s="1"/>
      <c r="BVX251" s="1"/>
      <c r="BVY251" s="1"/>
      <c r="BVZ251" s="1"/>
      <c r="BWA251" s="1"/>
      <c r="BWB251" s="1"/>
      <c r="BWC251" s="1"/>
      <c r="BWD251" s="1"/>
      <c r="BWE251" s="1"/>
      <c r="BWF251" s="1"/>
      <c r="BWG251" s="1"/>
      <c r="BWH251" s="1"/>
      <c r="BWI251" s="1"/>
      <c r="BWJ251" s="1"/>
      <c r="BWK251" s="1"/>
      <c r="BWL251" s="1"/>
      <c r="BWM251" s="1"/>
      <c r="BWN251" s="1"/>
      <c r="BWO251" s="1"/>
      <c r="BWP251" s="1"/>
      <c r="BWQ251" s="1"/>
      <c r="BWR251" s="1"/>
      <c r="BWS251" s="1"/>
      <c r="BWT251" s="1"/>
      <c r="BWU251" s="1"/>
      <c r="BWV251" s="1"/>
      <c r="BWW251" s="1"/>
      <c r="BWX251" s="1"/>
      <c r="BWY251" s="1"/>
      <c r="BWZ251" s="1"/>
      <c r="BXA251" s="1"/>
      <c r="BXB251" s="1"/>
      <c r="BXC251" s="1"/>
      <c r="BXD251" s="1"/>
      <c r="BXE251" s="1"/>
      <c r="BXF251" s="1"/>
      <c r="BXG251" s="1"/>
      <c r="BXH251" s="1"/>
      <c r="BXI251" s="1"/>
      <c r="BXJ251" s="1"/>
      <c r="BXK251" s="1"/>
      <c r="BXL251" s="1"/>
      <c r="BXM251" s="1"/>
      <c r="BXN251" s="1"/>
      <c r="BXO251" s="1"/>
      <c r="BXP251" s="1"/>
      <c r="BXQ251" s="1"/>
      <c r="BXR251" s="1"/>
      <c r="BXS251" s="1"/>
      <c r="BXT251" s="1"/>
      <c r="BXU251" s="1"/>
      <c r="BXV251" s="1"/>
      <c r="BXW251" s="1"/>
      <c r="BXX251" s="1"/>
      <c r="BXY251" s="1"/>
      <c r="BXZ251" s="1"/>
      <c r="BYA251" s="1"/>
      <c r="BYB251" s="1"/>
      <c r="BYC251" s="1"/>
      <c r="BYD251" s="1"/>
      <c r="BYE251" s="1"/>
      <c r="BYF251" s="1"/>
      <c r="BYG251" s="1"/>
      <c r="BYH251" s="1"/>
      <c r="BYI251" s="1"/>
      <c r="BYJ251" s="1"/>
      <c r="BYK251" s="1"/>
      <c r="BYL251" s="1"/>
      <c r="BYM251" s="1"/>
      <c r="BYN251" s="1"/>
      <c r="BYO251" s="1"/>
      <c r="BYP251" s="1"/>
      <c r="BYQ251" s="1"/>
      <c r="BYR251" s="1"/>
      <c r="BYS251" s="1"/>
      <c r="BYT251" s="1"/>
      <c r="BYU251" s="1"/>
      <c r="BYV251" s="1"/>
      <c r="BYW251" s="1"/>
      <c r="BYX251" s="1"/>
      <c r="BYY251" s="1"/>
      <c r="BYZ251" s="1"/>
      <c r="BZA251" s="1"/>
      <c r="BZB251" s="1"/>
      <c r="BZC251" s="1"/>
      <c r="BZD251" s="1"/>
      <c r="BZE251" s="1"/>
      <c r="BZF251" s="1"/>
      <c r="BZG251" s="1"/>
      <c r="BZH251" s="1"/>
      <c r="BZI251" s="1"/>
      <c r="BZJ251" s="1"/>
      <c r="BZK251" s="1"/>
      <c r="BZL251" s="1"/>
      <c r="BZM251" s="1"/>
      <c r="BZN251" s="1"/>
      <c r="BZO251" s="1"/>
      <c r="BZP251" s="1"/>
      <c r="BZQ251" s="1"/>
      <c r="BZR251" s="1"/>
      <c r="BZS251" s="1"/>
      <c r="BZT251" s="1"/>
      <c r="BZU251" s="1"/>
      <c r="BZV251" s="1"/>
      <c r="BZW251" s="1"/>
      <c r="BZX251" s="1"/>
      <c r="BZY251" s="1"/>
      <c r="BZZ251" s="1"/>
      <c r="CAA251" s="1"/>
      <c r="CAB251" s="1"/>
      <c r="CAC251" s="1"/>
      <c r="CAD251" s="1"/>
      <c r="CAE251" s="1"/>
      <c r="CAF251" s="1"/>
      <c r="CAG251" s="1"/>
      <c r="CAH251" s="1"/>
      <c r="CAI251" s="1"/>
      <c r="CAJ251" s="1"/>
      <c r="CAK251" s="1"/>
      <c r="CAL251" s="1"/>
      <c r="CAM251" s="1"/>
      <c r="CAN251" s="1"/>
      <c r="CAO251" s="1"/>
      <c r="CAP251" s="1"/>
      <c r="CAQ251" s="1"/>
      <c r="CAR251" s="1"/>
      <c r="CAS251" s="1"/>
      <c r="CAT251" s="1"/>
      <c r="CAU251" s="1"/>
      <c r="CAV251" s="1"/>
      <c r="CAW251" s="1"/>
      <c r="CAX251" s="1"/>
      <c r="CAY251" s="1"/>
      <c r="CAZ251" s="1"/>
      <c r="CBA251" s="1"/>
      <c r="CBB251" s="1"/>
      <c r="CBC251" s="1"/>
      <c r="CBD251" s="1"/>
      <c r="CBE251" s="1"/>
      <c r="CBF251" s="1"/>
      <c r="CBG251" s="1"/>
      <c r="CBH251" s="1"/>
      <c r="CBI251" s="1"/>
      <c r="CBJ251" s="1"/>
      <c r="CBK251" s="1"/>
      <c r="CBL251" s="1"/>
      <c r="CBM251" s="1"/>
      <c r="CBN251" s="1"/>
      <c r="CBO251" s="1"/>
      <c r="CBP251" s="1"/>
      <c r="CBQ251" s="1"/>
      <c r="CBR251" s="1"/>
      <c r="CBS251" s="1"/>
      <c r="CBT251" s="1"/>
      <c r="CBU251" s="1"/>
      <c r="CBV251" s="1"/>
      <c r="CBW251" s="1"/>
      <c r="CBX251" s="1"/>
      <c r="CBY251" s="1"/>
      <c r="CBZ251" s="1"/>
      <c r="CCA251" s="1"/>
      <c r="CCB251" s="1"/>
      <c r="CCC251" s="1"/>
      <c r="CCD251" s="1"/>
      <c r="CCE251" s="1"/>
      <c r="CCF251" s="1"/>
      <c r="CCG251" s="1"/>
      <c r="CCH251" s="1"/>
      <c r="CCI251" s="1"/>
      <c r="CCJ251" s="1"/>
      <c r="CCK251" s="1"/>
      <c r="CCL251" s="1"/>
      <c r="CCM251" s="1"/>
      <c r="CCN251" s="1"/>
      <c r="CCO251" s="1"/>
      <c r="CCP251" s="1"/>
      <c r="CCQ251" s="1"/>
      <c r="CCR251" s="1"/>
      <c r="CCS251" s="1"/>
      <c r="CCT251" s="1"/>
      <c r="CCU251" s="1"/>
      <c r="CCV251" s="1"/>
      <c r="CCW251" s="1"/>
      <c r="CCX251" s="1"/>
      <c r="CCY251" s="1"/>
      <c r="CCZ251" s="1"/>
      <c r="CDA251" s="1"/>
      <c r="CDB251" s="1"/>
      <c r="CDC251" s="1"/>
      <c r="CDD251" s="1"/>
      <c r="CDE251" s="1"/>
      <c r="CDF251" s="1"/>
      <c r="CDG251" s="1"/>
      <c r="CDH251" s="1"/>
      <c r="CDI251" s="1"/>
      <c r="CDJ251" s="1"/>
      <c r="CDK251" s="1"/>
      <c r="CDL251" s="1"/>
      <c r="CDM251" s="1"/>
      <c r="CDN251" s="1"/>
      <c r="CDO251" s="1"/>
      <c r="CDP251" s="1"/>
      <c r="CDQ251" s="1"/>
      <c r="CDR251" s="1"/>
      <c r="CDS251" s="1"/>
      <c r="CDT251" s="1"/>
      <c r="CDU251" s="1"/>
      <c r="CDV251" s="1"/>
      <c r="CDW251" s="1"/>
      <c r="CDX251" s="1"/>
      <c r="CDY251" s="1"/>
      <c r="CDZ251" s="1"/>
      <c r="CEA251" s="1"/>
      <c r="CEB251" s="1"/>
      <c r="CEC251" s="1"/>
      <c r="CED251" s="1"/>
      <c r="CEE251" s="1"/>
      <c r="CEF251" s="1"/>
      <c r="CEG251" s="1"/>
      <c r="CEH251" s="1"/>
      <c r="CEI251" s="1"/>
      <c r="CEJ251" s="1"/>
      <c r="CEK251" s="1"/>
      <c r="CEL251" s="1"/>
      <c r="CEM251" s="1"/>
      <c r="CEN251" s="1"/>
      <c r="CEO251" s="1"/>
      <c r="CEP251" s="1"/>
      <c r="CEQ251" s="1"/>
      <c r="CER251" s="1"/>
      <c r="CES251" s="1"/>
      <c r="CET251" s="1"/>
      <c r="CEU251" s="1"/>
      <c r="CEV251" s="1"/>
      <c r="CEW251" s="1"/>
      <c r="CEX251" s="1"/>
      <c r="CEY251" s="1"/>
      <c r="CEZ251" s="1"/>
      <c r="CFA251" s="1"/>
      <c r="CFB251" s="1"/>
      <c r="CFC251" s="1"/>
      <c r="CFD251" s="1"/>
      <c r="CFE251" s="1"/>
      <c r="CFF251" s="1"/>
      <c r="CFG251" s="1"/>
      <c r="CFH251" s="1"/>
      <c r="CFI251" s="1"/>
      <c r="CFJ251" s="1"/>
      <c r="CFK251" s="1"/>
      <c r="CFL251" s="1"/>
      <c r="CFM251" s="1"/>
      <c r="CFN251" s="1"/>
      <c r="CFO251" s="1"/>
      <c r="CFP251" s="1"/>
      <c r="CFQ251" s="1"/>
      <c r="CFR251" s="1"/>
      <c r="CFS251" s="1"/>
      <c r="CFT251" s="1"/>
      <c r="CFU251" s="1"/>
      <c r="CFV251" s="1"/>
      <c r="CFW251" s="1"/>
      <c r="CFX251" s="1"/>
      <c r="CFY251" s="1"/>
      <c r="CFZ251" s="1"/>
      <c r="CGA251" s="1"/>
      <c r="CGB251" s="1"/>
      <c r="CGC251" s="1"/>
      <c r="CGD251" s="1"/>
      <c r="CGE251" s="1"/>
      <c r="CGF251" s="1"/>
      <c r="CGG251" s="1"/>
      <c r="CGH251" s="1"/>
      <c r="CGI251" s="1"/>
      <c r="CGJ251" s="1"/>
      <c r="CGK251" s="1"/>
      <c r="CGL251" s="1"/>
      <c r="CGM251" s="1"/>
      <c r="CGN251" s="1"/>
      <c r="CGO251" s="1"/>
      <c r="CGP251" s="1"/>
      <c r="CGQ251" s="1"/>
      <c r="CGR251" s="1"/>
      <c r="CGS251" s="1"/>
      <c r="CGT251" s="1"/>
      <c r="CGU251" s="1"/>
      <c r="CGV251" s="1"/>
      <c r="CGW251" s="1"/>
      <c r="CGX251" s="1"/>
      <c r="CGY251" s="1"/>
      <c r="CGZ251" s="1"/>
      <c r="CHA251" s="1"/>
      <c r="CHB251" s="1"/>
      <c r="CHC251" s="1"/>
      <c r="CHD251" s="1"/>
      <c r="CHE251" s="1"/>
      <c r="CHF251" s="1"/>
      <c r="CHG251" s="1"/>
      <c r="CHH251" s="1"/>
      <c r="CHI251" s="1"/>
      <c r="CHJ251" s="1"/>
      <c r="CHK251" s="1"/>
      <c r="CHL251" s="1"/>
      <c r="CHM251" s="1"/>
      <c r="CHN251" s="1"/>
      <c r="CHO251" s="1"/>
      <c r="CHP251" s="1"/>
      <c r="CHQ251" s="1"/>
      <c r="CHR251" s="1"/>
      <c r="CHS251" s="1"/>
      <c r="CHT251" s="1"/>
      <c r="CHU251" s="1"/>
      <c r="CHV251" s="1"/>
      <c r="CHW251" s="1"/>
      <c r="CHX251" s="1"/>
      <c r="CHY251" s="1"/>
      <c r="CHZ251" s="1"/>
      <c r="CIA251" s="1"/>
      <c r="CIB251" s="1"/>
      <c r="CIC251" s="1"/>
      <c r="CID251" s="1"/>
      <c r="CIE251" s="1"/>
      <c r="CIF251" s="1"/>
      <c r="CIG251" s="1"/>
      <c r="CIH251" s="1"/>
      <c r="CII251" s="1"/>
      <c r="CIJ251" s="1"/>
      <c r="CIK251" s="1"/>
      <c r="CIL251" s="1"/>
      <c r="CIM251" s="1"/>
      <c r="CIN251" s="1"/>
      <c r="CIO251" s="1"/>
      <c r="CIP251" s="1"/>
      <c r="CIQ251" s="1"/>
      <c r="CIR251" s="1"/>
      <c r="CIS251" s="1"/>
      <c r="CIT251" s="1"/>
      <c r="CIU251" s="1"/>
      <c r="CIV251" s="1"/>
      <c r="CIW251" s="1"/>
      <c r="CIX251" s="1"/>
      <c r="CIY251" s="1"/>
      <c r="CIZ251" s="1"/>
      <c r="CJA251" s="1"/>
      <c r="CJB251" s="1"/>
      <c r="CJC251" s="1"/>
      <c r="CJD251" s="1"/>
      <c r="CJE251" s="1"/>
      <c r="CJF251" s="1"/>
      <c r="CJG251" s="1"/>
      <c r="CJH251" s="1"/>
      <c r="CJI251" s="1"/>
      <c r="CJJ251" s="1"/>
      <c r="CJK251" s="1"/>
      <c r="CJL251" s="1"/>
      <c r="CJM251" s="1"/>
      <c r="CJN251" s="1"/>
      <c r="CJO251" s="1"/>
      <c r="CJP251" s="1"/>
      <c r="CJQ251" s="1"/>
      <c r="CJR251" s="1"/>
      <c r="CJS251" s="1"/>
      <c r="CJT251" s="1"/>
      <c r="CJU251" s="1"/>
      <c r="CJV251" s="1"/>
      <c r="CJW251" s="1"/>
      <c r="CJX251" s="1"/>
      <c r="CJY251" s="1"/>
      <c r="CJZ251" s="1"/>
      <c r="CKA251" s="1"/>
      <c r="CKB251" s="1"/>
      <c r="CKC251" s="1"/>
      <c r="CKD251" s="1"/>
      <c r="CKE251" s="1"/>
      <c r="CKF251" s="1"/>
      <c r="CKG251" s="1"/>
      <c r="CKH251" s="1"/>
      <c r="CKI251" s="1"/>
      <c r="CKJ251" s="1"/>
      <c r="CKK251" s="1"/>
      <c r="CKL251" s="1"/>
      <c r="CKM251" s="1"/>
      <c r="CKN251" s="1"/>
      <c r="CKO251" s="1"/>
      <c r="CKP251" s="1"/>
      <c r="CKQ251" s="1"/>
      <c r="CKR251" s="1"/>
      <c r="CKS251" s="1"/>
      <c r="CKT251" s="1"/>
      <c r="CKU251" s="1"/>
      <c r="CKV251" s="1"/>
      <c r="CKW251" s="1"/>
      <c r="CKX251" s="1"/>
      <c r="CKY251" s="1"/>
      <c r="CKZ251" s="1"/>
      <c r="CLA251" s="1"/>
      <c r="CLB251" s="1"/>
      <c r="CLC251" s="1"/>
      <c r="CLD251" s="1"/>
      <c r="CLE251" s="1"/>
      <c r="CLF251" s="1"/>
      <c r="CLG251" s="1"/>
      <c r="CLH251" s="1"/>
      <c r="CLI251" s="1"/>
      <c r="CLJ251" s="1"/>
      <c r="CLK251" s="1"/>
      <c r="CLL251" s="1"/>
      <c r="CLM251" s="1"/>
      <c r="CLN251" s="1"/>
      <c r="CLO251" s="1"/>
      <c r="CLP251" s="1"/>
      <c r="CLQ251" s="1"/>
      <c r="CLR251" s="1"/>
      <c r="CLS251" s="1"/>
      <c r="CLT251" s="1"/>
      <c r="CLU251" s="1"/>
      <c r="CLV251" s="1"/>
      <c r="CLW251" s="1"/>
      <c r="CLX251" s="1"/>
      <c r="CLY251" s="1"/>
      <c r="CLZ251" s="1"/>
      <c r="CMA251" s="1"/>
      <c r="CMB251" s="1"/>
      <c r="CMC251" s="1"/>
      <c r="CMD251" s="1"/>
      <c r="CME251" s="1"/>
      <c r="CMF251" s="1"/>
      <c r="CMG251" s="1"/>
      <c r="CMH251" s="1"/>
      <c r="CMI251" s="1"/>
      <c r="CMJ251" s="1"/>
      <c r="CMK251" s="1"/>
      <c r="CML251" s="1"/>
      <c r="CMM251" s="1"/>
      <c r="CMN251" s="1"/>
      <c r="CMO251" s="1"/>
      <c r="CMP251" s="1"/>
      <c r="CMQ251" s="1"/>
      <c r="CMR251" s="1"/>
      <c r="CMS251" s="1"/>
      <c r="CMT251" s="1"/>
      <c r="CMU251" s="1"/>
      <c r="CMV251" s="1"/>
      <c r="CMW251" s="1"/>
      <c r="CMX251" s="1"/>
      <c r="CMY251" s="1"/>
      <c r="CMZ251" s="1"/>
      <c r="CNA251" s="1"/>
      <c r="CNB251" s="1"/>
      <c r="CNC251" s="1"/>
      <c r="CND251" s="1"/>
      <c r="CNE251" s="1"/>
      <c r="CNF251" s="1"/>
      <c r="CNG251" s="1"/>
      <c r="CNH251" s="1"/>
      <c r="CNI251" s="1"/>
      <c r="CNJ251" s="1"/>
      <c r="CNK251" s="1"/>
      <c r="CNL251" s="1"/>
      <c r="CNM251" s="1"/>
      <c r="CNN251" s="1"/>
      <c r="CNO251" s="1"/>
      <c r="CNP251" s="1"/>
      <c r="CNQ251" s="1"/>
      <c r="CNR251" s="1"/>
      <c r="CNS251" s="1"/>
      <c r="CNT251" s="1"/>
      <c r="CNU251" s="1"/>
      <c r="CNV251" s="1"/>
      <c r="CNW251" s="1"/>
      <c r="CNX251" s="1"/>
      <c r="CNY251" s="1"/>
      <c r="CNZ251" s="1"/>
      <c r="COA251" s="1"/>
      <c r="COB251" s="1"/>
      <c r="COC251" s="1"/>
      <c r="COD251" s="1"/>
      <c r="COE251" s="1"/>
      <c r="COF251" s="1"/>
      <c r="COG251" s="1"/>
      <c r="COH251" s="1"/>
      <c r="COI251" s="1"/>
      <c r="COJ251" s="1"/>
      <c r="COK251" s="1"/>
      <c r="COL251" s="1"/>
      <c r="COM251" s="1"/>
      <c r="CON251" s="1"/>
      <c r="COO251" s="1"/>
      <c r="COP251" s="1"/>
      <c r="COQ251" s="1"/>
      <c r="COR251" s="1"/>
      <c r="COS251" s="1"/>
      <c r="COT251" s="1"/>
      <c r="COU251" s="1"/>
      <c r="COV251" s="1"/>
      <c r="COW251" s="1"/>
      <c r="COX251" s="1"/>
      <c r="COY251" s="1"/>
      <c r="COZ251" s="1"/>
      <c r="CPA251" s="1"/>
      <c r="CPB251" s="1"/>
      <c r="CPC251" s="1"/>
      <c r="CPD251" s="1"/>
      <c r="CPE251" s="1"/>
      <c r="CPF251" s="1"/>
      <c r="CPG251" s="1"/>
      <c r="CPH251" s="1"/>
      <c r="CPI251" s="1"/>
      <c r="CPJ251" s="1"/>
      <c r="CPK251" s="1"/>
      <c r="CPL251" s="1"/>
      <c r="CPM251" s="1"/>
      <c r="CPN251" s="1"/>
      <c r="CPO251" s="1"/>
      <c r="CPP251" s="1"/>
      <c r="CPQ251" s="1"/>
      <c r="CPR251" s="1"/>
      <c r="CPS251" s="1"/>
      <c r="CPT251" s="1"/>
      <c r="CPU251" s="1"/>
      <c r="CPV251" s="1"/>
      <c r="CPW251" s="1"/>
      <c r="CPX251" s="1"/>
      <c r="CPY251" s="1"/>
      <c r="CPZ251" s="1"/>
      <c r="CQA251" s="1"/>
      <c r="CQB251" s="1"/>
      <c r="CQC251" s="1"/>
      <c r="CQD251" s="1"/>
      <c r="CQE251" s="1"/>
      <c r="CQF251" s="1"/>
      <c r="CQG251" s="1"/>
      <c r="CQH251" s="1"/>
      <c r="CQI251" s="1"/>
      <c r="CQJ251" s="1"/>
      <c r="CQK251" s="1"/>
      <c r="CQL251" s="1"/>
      <c r="CQM251" s="1"/>
      <c r="CQN251" s="1"/>
      <c r="CQO251" s="1"/>
      <c r="CQP251" s="1"/>
      <c r="CQQ251" s="1"/>
      <c r="CQR251" s="1"/>
      <c r="CQS251" s="1"/>
      <c r="CQT251" s="1"/>
      <c r="CQU251" s="1"/>
      <c r="CQV251" s="1"/>
      <c r="CQW251" s="1"/>
      <c r="CQX251" s="1"/>
      <c r="CQY251" s="1"/>
      <c r="CQZ251" s="1"/>
      <c r="CRA251" s="1"/>
      <c r="CRB251" s="1"/>
      <c r="CRC251" s="1"/>
      <c r="CRD251" s="1"/>
      <c r="CRE251" s="1"/>
      <c r="CRF251" s="1"/>
      <c r="CRG251" s="1"/>
      <c r="CRH251" s="1"/>
      <c r="CRI251" s="1"/>
      <c r="CRJ251" s="1"/>
      <c r="CRK251" s="1"/>
      <c r="CRL251" s="1"/>
      <c r="CRM251" s="1"/>
      <c r="CRN251" s="1"/>
      <c r="CRO251" s="1"/>
      <c r="CRP251" s="1"/>
      <c r="CRQ251" s="1"/>
      <c r="CRR251" s="1"/>
      <c r="CRS251" s="1"/>
      <c r="CRT251" s="1"/>
      <c r="CRU251" s="1"/>
      <c r="CRV251" s="1"/>
      <c r="CRW251" s="1"/>
      <c r="CRX251" s="1"/>
      <c r="CRY251" s="1"/>
      <c r="CRZ251" s="1"/>
      <c r="CSA251" s="1"/>
      <c r="CSB251" s="1"/>
      <c r="CSC251" s="1"/>
      <c r="CSD251" s="1"/>
      <c r="CSE251" s="1"/>
      <c r="CSF251" s="1"/>
      <c r="CSG251" s="1"/>
      <c r="CSH251" s="1"/>
      <c r="CSI251" s="1"/>
      <c r="CSJ251" s="1"/>
      <c r="CSK251" s="1"/>
      <c r="CSL251" s="1"/>
      <c r="CSM251" s="1"/>
      <c r="CSN251" s="1"/>
      <c r="CSO251" s="1"/>
      <c r="CSP251" s="1"/>
      <c r="CSQ251" s="1"/>
      <c r="CSR251" s="1"/>
      <c r="CSS251" s="1"/>
      <c r="CST251" s="1"/>
      <c r="CSU251" s="1"/>
      <c r="CSV251" s="1"/>
      <c r="CSW251" s="1"/>
      <c r="CSX251" s="1"/>
      <c r="CSY251" s="1"/>
      <c r="CSZ251" s="1"/>
      <c r="CTA251" s="1"/>
      <c r="CTB251" s="1"/>
      <c r="CTC251" s="1"/>
      <c r="CTD251" s="1"/>
      <c r="CTE251" s="1"/>
      <c r="CTF251" s="1"/>
      <c r="CTG251" s="1"/>
      <c r="CTH251" s="1"/>
      <c r="CTI251" s="1"/>
      <c r="CTJ251" s="1"/>
      <c r="CTK251" s="1"/>
      <c r="CTL251" s="1"/>
      <c r="CTM251" s="1"/>
      <c r="CTN251" s="1"/>
      <c r="CTO251" s="1"/>
      <c r="CTP251" s="1"/>
      <c r="CTQ251" s="1"/>
      <c r="CTR251" s="1"/>
      <c r="CTS251" s="1"/>
      <c r="CTT251" s="1"/>
      <c r="CTU251" s="1"/>
      <c r="CTV251" s="1"/>
      <c r="CTW251" s="1"/>
      <c r="CTX251" s="1"/>
      <c r="CTY251" s="1"/>
      <c r="CTZ251" s="1"/>
      <c r="CUA251" s="1"/>
      <c r="CUB251" s="1"/>
      <c r="CUC251" s="1"/>
      <c r="CUD251" s="1"/>
      <c r="CUE251" s="1"/>
      <c r="CUF251" s="1"/>
      <c r="CUG251" s="1"/>
      <c r="CUH251" s="1"/>
      <c r="CUI251" s="1"/>
      <c r="CUJ251" s="1"/>
      <c r="CUK251" s="1"/>
      <c r="CUL251" s="1"/>
      <c r="CUM251" s="1"/>
      <c r="CUN251" s="1"/>
      <c r="CUO251" s="1"/>
      <c r="CUP251" s="1"/>
      <c r="CUQ251" s="1"/>
      <c r="CUR251" s="1"/>
      <c r="CUS251" s="1"/>
      <c r="CUT251" s="1"/>
      <c r="CUU251" s="1"/>
      <c r="CUV251" s="1"/>
      <c r="CUW251" s="1"/>
      <c r="CUX251" s="1"/>
      <c r="CUY251" s="1"/>
      <c r="CUZ251" s="1"/>
      <c r="CVA251" s="1"/>
      <c r="CVB251" s="1"/>
      <c r="CVC251" s="1"/>
      <c r="CVD251" s="1"/>
      <c r="CVE251" s="1"/>
      <c r="CVF251" s="1"/>
      <c r="CVG251" s="1"/>
      <c r="CVH251" s="1"/>
      <c r="CVI251" s="1"/>
      <c r="CVJ251" s="1"/>
      <c r="CVK251" s="1"/>
      <c r="CVL251" s="1"/>
      <c r="CVM251" s="1"/>
      <c r="CVN251" s="1"/>
      <c r="CVO251" s="1"/>
      <c r="CVP251" s="1"/>
      <c r="CVQ251" s="1"/>
      <c r="CVR251" s="1"/>
      <c r="CVS251" s="1"/>
      <c r="CVT251" s="1"/>
      <c r="CVU251" s="1"/>
      <c r="CVV251" s="1"/>
      <c r="CVW251" s="1"/>
      <c r="CVX251" s="1"/>
      <c r="CVY251" s="1"/>
      <c r="CVZ251" s="1"/>
      <c r="CWA251" s="1"/>
      <c r="CWB251" s="1"/>
      <c r="CWC251" s="1"/>
      <c r="CWD251" s="1"/>
      <c r="CWE251" s="1"/>
      <c r="CWF251" s="1"/>
      <c r="CWG251" s="1"/>
      <c r="CWH251" s="1"/>
      <c r="CWI251" s="1"/>
      <c r="CWJ251" s="1"/>
      <c r="CWK251" s="1"/>
      <c r="CWL251" s="1"/>
      <c r="CWM251" s="1"/>
      <c r="CWN251" s="1"/>
      <c r="CWO251" s="1"/>
      <c r="CWP251" s="1"/>
      <c r="CWQ251" s="1"/>
      <c r="CWR251" s="1"/>
      <c r="CWS251" s="1"/>
      <c r="CWT251" s="1"/>
      <c r="CWU251" s="1"/>
      <c r="CWV251" s="1"/>
      <c r="CWW251" s="1"/>
      <c r="CWX251" s="1"/>
      <c r="CWY251" s="1"/>
      <c r="CWZ251" s="1"/>
      <c r="CXA251" s="1"/>
      <c r="CXB251" s="1"/>
      <c r="CXC251" s="1"/>
      <c r="CXD251" s="1"/>
      <c r="CXE251" s="1"/>
      <c r="CXF251" s="1"/>
      <c r="CXG251" s="1"/>
      <c r="CXH251" s="1"/>
      <c r="CXI251" s="1"/>
      <c r="CXJ251" s="1"/>
      <c r="CXK251" s="1"/>
      <c r="CXL251" s="1"/>
      <c r="CXM251" s="1"/>
      <c r="CXN251" s="1"/>
      <c r="CXO251" s="1"/>
      <c r="CXP251" s="1"/>
      <c r="CXQ251" s="1"/>
      <c r="CXR251" s="1"/>
      <c r="CXS251" s="1"/>
      <c r="CXT251" s="1"/>
      <c r="CXU251" s="1"/>
      <c r="CXV251" s="1"/>
      <c r="CXW251" s="1"/>
      <c r="CXX251" s="1"/>
      <c r="CXY251" s="1"/>
      <c r="CXZ251" s="1"/>
      <c r="CYA251" s="1"/>
      <c r="CYB251" s="1"/>
      <c r="CYC251" s="1"/>
      <c r="CYD251" s="1"/>
      <c r="CYE251" s="1"/>
      <c r="CYF251" s="1"/>
      <c r="CYG251" s="1"/>
      <c r="CYH251" s="1"/>
      <c r="CYI251" s="1"/>
      <c r="CYJ251" s="1"/>
      <c r="CYK251" s="1"/>
      <c r="CYL251" s="1"/>
      <c r="CYM251" s="1"/>
      <c r="CYN251" s="1"/>
      <c r="CYO251" s="1"/>
      <c r="CYP251" s="1"/>
      <c r="CYQ251" s="1"/>
      <c r="CYR251" s="1"/>
      <c r="CYS251" s="1"/>
      <c r="CYT251" s="1"/>
      <c r="CYU251" s="1"/>
      <c r="CYV251" s="1"/>
      <c r="CYW251" s="1"/>
      <c r="CYX251" s="1"/>
      <c r="CYY251" s="1"/>
      <c r="CYZ251" s="1"/>
      <c r="CZA251" s="1"/>
      <c r="CZB251" s="1"/>
      <c r="CZC251" s="1"/>
      <c r="CZD251" s="1"/>
      <c r="CZE251" s="1"/>
      <c r="CZF251" s="1"/>
      <c r="CZG251" s="1"/>
      <c r="CZH251" s="1"/>
      <c r="CZI251" s="1"/>
      <c r="CZJ251" s="1"/>
      <c r="CZK251" s="1"/>
      <c r="CZL251" s="1"/>
      <c r="CZM251" s="1"/>
      <c r="CZN251" s="1"/>
      <c r="CZO251" s="1"/>
      <c r="CZP251" s="1"/>
      <c r="CZQ251" s="1"/>
      <c r="CZR251" s="1"/>
      <c r="CZS251" s="1"/>
      <c r="CZT251" s="1"/>
      <c r="CZU251" s="1"/>
      <c r="CZV251" s="1"/>
      <c r="CZW251" s="1"/>
      <c r="CZX251" s="1"/>
      <c r="CZY251" s="1"/>
      <c r="CZZ251" s="1"/>
      <c r="DAA251" s="1"/>
      <c r="DAB251" s="1"/>
      <c r="DAC251" s="1"/>
      <c r="DAD251" s="1"/>
      <c r="DAE251" s="1"/>
      <c r="DAF251" s="1"/>
      <c r="DAG251" s="1"/>
      <c r="DAH251" s="1"/>
      <c r="DAI251" s="1"/>
      <c r="DAJ251" s="1"/>
      <c r="DAK251" s="1"/>
      <c r="DAL251" s="1"/>
      <c r="DAM251" s="1"/>
      <c r="DAN251" s="1"/>
      <c r="DAO251" s="1"/>
      <c r="DAP251" s="1"/>
      <c r="DAQ251" s="1"/>
      <c r="DAR251" s="1"/>
      <c r="DAS251" s="1"/>
      <c r="DAT251" s="1"/>
      <c r="DAU251" s="1"/>
      <c r="DAV251" s="1"/>
      <c r="DAW251" s="1"/>
      <c r="DAX251" s="1"/>
      <c r="DAY251" s="1"/>
      <c r="DAZ251" s="1"/>
      <c r="DBA251" s="1"/>
      <c r="DBB251" s="1"/>
      <c r="DBC251" s="1"/>
      <c r="DBD251" s="1"/>
      <c r="DBE251" s="1"/>
      <c r="DBF251" s="1"/>
      <c r="DBG251" s="1"/>
      <c r="DBH251" s="1"/>
      <c r="DBI251" s="1"/>
      <c r="DBJ251" s="1"/>
      <c r="DBK251" s="1"/>
      <c r="DBL251" s="1"/>
      <c r="DBM251" s="1"/>
      <c r="DBN251" s="1"/>
      <c r="DBO251" s="1"/>
      <c r="DBP251" s="1"/>
      <c r="DBQ251" s="1"/>
      <c r="DBR251" s="1"/>
      <c r="DBS251" s="1"/>
      <c r="DBT251" s="1"/>
      <c r="DBU251" s="1"/>
      <c r="DBV251" s="1"/>
      <c r="DBW251" s="1"/>
      <c r="DBX251" s="1"/>
      <c r="DBY251" s="1"/>
      <c r="DBZ251" s="1"/>
      <c r="DCA251" s="1"/>
      <c r="DCB251" s="1"/>
      <c r="DCC251" s="1"/>
      <c r="DCD251" s="1"/>
      <c r="DCE251" s="1"/>
      <c r="DCF251" s="1"/>
      <c r="DCG251" s="1"/>
      <c r="DCH251" s="1"/>
      <c r="DCI251" s="1"/>
      <c r="DCJ251" s="1"/>
      <c r="DCK251" s="1"/>
      <c r="DCL251" s="1"/>
      <c r="DCM251" s="1"/>
      <c r="DCN251" s="1"/>
      <c r="DCO251" s="1"/>
      <c r="DCP251" s="1"/>
      <c r="DCQ251" s="1"/>
      <c r="DCR251" s="1"/>
      <c r="DCS251" s="1"/>
      <c r="DCT251" s="1"/>
      <c r="DCU251" s="1"/>
      <c r="DCV251" s="1"/>
      <c r="DCW251" s="1"/>
      <c r="DCX251" s="1"/>
      <c r="DCY251" s="1"/>
      <c r="DCZ251" s="1"/>
      <c r="DDA251" s="1"/>
      <c r="DDB251" s="1"/>
      <c r="DDC251" s="1"/>
      <c r="DDD251" s="1"/>
      <c r="DDE251" s="1"/>
      <c r="DDF251" s="1"/>
      <c r="DDG251" s="1"/>
      <c r="DDH251" s="1"/>
      <c r="DDI251" s="1"/>
      <c r="DDJ251" s="1"/>
      <c r="DDK251" s="1"/>
      <c r="DDL251" s="1"/>
      <c r="DDM251" s="1"/>
      <c r="DDN251" s="1"/>
      <c r="DDO251" s="1"/>
      <c r="DDP251" s="1"/>
      <c r="DDQ251" s="1"/>
      <c r="DDR251" s="1"/>
      <c r="DDS251" s="1"/>
      <c r="DDT251" s="1"/>
      <c r="DDU251" s="1"/>
      <c r="DDV251" s="1"/>
      <c r="DDW251" s="1"/>
      <c r="DDX251" s="1"/>
      <c r="DDY251" s="1"/>
      <c r="DDZ251" s="1"/>
      <c r="DEA251" s="1"/>
      <c r="DEB251" s="1"/>
      <c r="DEC251" s="1"/>
      <c r="DED251" s="1"/>
      <c r="DEE251" s="1"/>
      <c r="DEF251" s="1"/>
      <c r="DEG251" s="1"/>
      <c r="DEH251" s="1"/>
      <c r="DEI251" s="1"/>
      <c r="DEJ251" s="1"/>
      <c r="DEK251" s="1"/>
      <c r="DEL251" s="1"/>
      <c r="DEM251" s="1"/>
      <c r="DEN251" s="1"/>
      <c r="DEO251" s="1"/>
      <c r="DEP251" s="1"/>
      <c r="DEQ251" s="1"/>
      <c r="DER251" s="1"/>
      <c r="DES251" s="1"/>
      <c r="DET251" s="1"/>
      <c r="DEU251" s="1"/>
      <c r="DEV251" s="1"/>
      <c r="DEW251" s="1"/>
      <c r="DEX251" s="1"/>
      <c r="DEY251" s="1"/>
      <c r="DEZ251" s="1"/>
      <c r="DFA251" s="1"/>
      <c r="DFB251" s="1"/>
      <c r="DFC251" s="1"/>
      <c r="DFD251" s="1"/>
      <c r="DFE251" s="1"/>
      <c r="DFF251" s="1"/>
      <c r="DFG251" s="1"/>
      <c r="DFH251" s="1"/>
      <c r="DFI251" s="1"/>
      <c r="DFJ251" s="1"/>
      <c r="DFK251" s="1"/>
      <c r="DFL251" s="1"/>
      <c r="DFM251" s="1"/>
      <c r="DFN251" s="1"/>
      <c r="DFO251" s="1"/>
      <c r="DFP251" s="1"/>
      <c r="DFQ251" s="1"/>
      <c r="DFR251" s="1"/>
      <c r="DFS251" s="1"/>
      <c r="DFT251" s="1"/>
      <c r="DFU251" s="1"/>
      <c r="DFV251" s="1"/>
      <c r="DFW251" s="1"/>
      <c r="DFX251" s="1"/>
      <c r="DFY251" s="1"/>
      <c r="DFZ251" s="1"/>
      <c r="DGA251" s="1"/>
      <c r="DGB251" s="1"/>
      <c r="DGC251" s="1"/>
      <c r="DGD251" s="1"/>
      <c r="DGE251" s="1"/>
      <c r="DGF251" s="1"/>
      <c r="DGG251" s="1"/>
      <c r="DGH251" s="1"/>
      <c r="DGI251" s="1"/>
      <c r="DGJ251" s="1"/>
      <c r="DGK251" s="1"/>
      <c r="DGL251" s="1"/>
      <c r="DGM251" s="1"/>
      <c r="DGN251" s="1"/>
      <c r="DGO251" s="1"/>
      <c r="DGP251" s="1"/>
      <c r="DGQ251" s="1"/>
      <c r="DGR251" s="1"/>
      <c r="DGS251" s="1"/>
      <c r="DGT251" s="1"/>
      <c r="DGU251" s="1"/>
      <c r="DGV251" s="1"/>
      <c r="DGW251" s="1"/>
      <c r="DGX251" s="1"/>
      <c r="DGY251" s="1"/>
      <c r="DGZ251" s="1"/>
      <c r="DHA251" s="1"/>
      <c r="DHB251" s="1"/>
      <c r="DHC251" s="1"/>
      <c r="DHD251" s="1"/>
      <c r="DHE251" s="1"/>
      <c r="DHF251" s="1"/>
      <c r="DHG251" s="1"/>
      <c r="DHH251" s="1"/>
      <c r="DHI251" s="1"/>
      <c r="DHJ251" s="1"/>
      <c r="DHK251" s="1"/>
      <c r="DHL251" s="1"/>
      <c r="DHM251" s="1"/>
      <c r="DHN251" s="1"/>
      <c r="DHO251" s="1"/>
      <c r="DHP251" s="1"/>
      <c r="DHQ251" s="1"/>
      <c r="DHR251" s="1"/>
      <c r="DHS251" s="1"/>
      <c r="DHT251" s="1"/>
      <c r="DHU251" s="1"/>
      <c r="DHV251" s="1"/>
      <c r="DHW251" s="1"/>
      <c r="DHX251" s="1"/>
      <c r="DHY251" s="1"/>
      <c r="DHZ251" s="1"/>
      <c r="DIA251" s="1"/>
      <c r="DIB251" s="1"/>
      <c r="DIC251" s="1"/>
      <c r="DID251" s="1"/>
      <c r="DIE251" s="1"/>
      <c r="DIF251" s="1"/>
      <c r="DIG251" s="1"/>
      <c r="DIH251" s="1"/>
      <c r="DII251" s="1"/>
      <c r="DIJ251" s="1"/>
      <c r="DIK251" s="1"/>
      <c r="DIL251" s="1"/>
      <c r="DIM251" s="1"/>
      <c r="DIN251" s="1"/>
      <c r="DIO251" s="1"/>
      <c r="DIP251" s="1"/>
      <c r="DIQ251" s="1"/>
      <c r="DIR251" s="1"/>
      <c r="DIS251" s="1"/>
      <c r="DIT251" s="1"/>
      <c r="DIU251" s="1"/>
      <c r="DIV251" s="1"/>
      <c r="DIW251" s="1"/>
      <c r="DIX251" s="1"/>
      <c r="DIY251" s="1"/>
      <c r="DIZ251" s="1"/>
      <c r="DJA251" s="1"/>
      <c r="DJB251" s="1"/>
      <c r="DJC251" s="1"/>
      <c r="DJD251" s="1"/>
      <c r="DJE251" s="1"/>
      <c r="DJF251" s="1"/>
      <c r="DJG251" s="1"/>
      <c r="DJH251" s="1"/>
      <c r="DJI251" s="1"/>
      <c r="DJJ251" s="1"/>
      <c r="DJK251" s="1"/>
      <c r="DJL251" s="1"/>
      <c r="DJM251" s="1"/>
      <c r="DJN251" s="1"/>
      <c r="DJO251" s="1"/>
      <c r="DJP251" s="1"/>
      <c r="DJQ251" s="1"/>
      <c r="DJR251" s="1"/>
      <c r="DJS251" s="1"/>
      <c r="DJT251" s="1"/>
      <c r="DJU251" s="1"/>
      <c r="DJV251" s="1"/>
      <c r="DJW251" s="1"/>
      <c r="DJX251" s="1"/>
      <c r="DJY251" s="1"/>
      <c r="DJZ251" s="1"/>
      <c r="DKA251" s="1"/>
      <c r="DKB251" s="1"/>
      <c r="DKC251" s="1"/>
      <c r="DKD251" s="1"/>
      <c r="DKE251" s="1"/>
      <c r="DKF251" s="1"/>
      <c r="DKG251" s="1"/>
      <c r="DKH251" s="1"/>
      <c r="DKI251" s="1"/>
      <c r="DKJ251" s="1"/>
      <c r="DKK251" s="1"/>
      <c r="DKL251" s="1"/>
      <c r="DKM251" s="1"/>
      <c r="DKN251" s="1"/>
      <c r="DKO251" s="1"/>
      <c r="DKP251" s="1"/>
      <c r="DKQ251" s="1"/>
      <c r="DKR251" s="1"/>
      <c r="DKS251" s="1"/>
      <c r="DKT251" s="1"/>
      <c r="DKU251" s="1"/>
      <c r="DKV251" s="1"/>
      <c r="DKW251" s="1"/>
      <c r="DKX251" s="1"/>
      <c r="DKY251" s="1"/>
      <c r="DKZ251" s="1"/>
      <c r="DLA251" s="1"/>
      <c r="DLB251" s="1"/>
      <c r="DLC251" s="1"/>
      <c r="DLD251" s="1"/>
      <c r="DLE251" s="1"/>
      <c r="DLF251" s="1"/>
      <c r="DLG251" s="1"/>
      <c r="DLH251" s="1"/>
      <c r="DLI251" s="1"/>
      <c r="DLJ251" s="1"/>
      <c r="DLK251" s="1"/>
      <c r="DLL251" s="1"/>
      <c r="DLM251" s="1"/>
      <c r="DLN251" s="1"/>
      <c r="DLO251" s="1"/>
      <c r="DLP251" s="1"/>
      <c r="DLQ251" s="1"/>
      <c r="DLR251" s="1"/>
      <c r="DLS251" s="1"/>
      <c r="DLT251" s="1"/>
      <c r="DLU251" s="1"/>
      <c r="DLV251" s="1"/>
      <c r="DLW251" s="1"/>
      <c r="DLX251" s="1"/>
      <c r="DLY251" s="1"/>
      <c r="DLZ251" s="1"/>
      <c r="DMA251" s="1"/>
      <c r="DMB251" s="1"/>
      <c r="DMC251" s="1"/>
      <c r="DMD251" s="1"/>
      <c r="DME251" s="1"/>
      <c r="DMF251" s="1"/>
      <c r="DMG251" s="1"/>
      <c r="DMH251" s="1"/>
      <c r="DMI251" s="1"/>
      <c r="DMJ251" s="1"/>
      <c r="DMK251" s="1"/>
      <c r="DML251" s="1"/>
      <c r="DMM251" s="1"/>
      <c r="DMN251" s="1"/>
      <c r="DMO251" s="1"/>
      <c r="DMP251" s="1"/>
      <c r="DMQ251" s="1"/>
      <c r="DMR251" s="1"/>
      <c r="DMS251" s="1"/>
      <c r="DMT251" s="1"/>
      <c r="DMU251" s="1"/>
      <c r="DMV251" s="1"/>
      <c r="DMW251" s="1"/>
      <c r="DMX251" s="1"/>
      <c r="DMY251" s="1"/>
      <c r="DMZ251" s="1"/>
      <c r="DNA251" s="1"/>
      <c r="DNB251" s="1"/>
      <c r="DNC251" s="1"/>
      <c r="DND251" s="1"/>
      <c r="DNE251" s="1"/>
      <c r="DNF251" s="1"/>
      <c r="DNG251" s="1"/>
      <c r="DNH251" s="1"/>
      <c r="DNI251" s="1"/>
      <c r="DNJ251" s="1"/>
      <c r="DNK251" s="1"/>
      <c r="DNL251" s="1"/>
      <c r="DNM251" s="1"/>
      <c r="DNN251" s="1"/>
      <c r="DNO251" s="1"/>
      <c r="DNP251" s="1"/>
      <c r="DNQ251" s="1"/>
      <c r="DNR251" s="1"/>
      <c r="DNS251" s="1"/>
      <c r="DNT251" s="1"/>
      <c r="DNU251" s="1"/>
      <c r="DNV251" s="1"/>
      <c r="DNW251" s="1"/>
      <c r="DNX251" s="1"/>
      <c r="DNY251" s="1"/>
      <c r="DNZ251" s="1"/>
      <c r="DOA251" s="1"/>
      <c r="DOB251" s="1"/>
      <c r="DOC251" s="1"/>
      <c r="DOD251" s="1"/>
      <c r="DOE251" s="1"/>
      <c r="DOF251" s="1"/>
      <c r="DOG251" s="1"/>
      <c r="DOH251" s="1"/>
      <c r="DOI251" s="1"/>
      <c r="DOJ251" s="1"/>
      <c r="DOK251" s="1"/>
      <c r="DOL251" s="1"/>
      <c r="DOM251" s="1"/>
      <c r="DON251" s="1"/>
      <c r="DOO251" s="1"/>
      <c r="DOP251" s="1"/>
      <c r="DOQ251" s="1"/>
      <c r="DOR251" s="1"/>
      <c r="DOS251" s="1"/>
      <c r="DOT251" s="1"/>
      <c r="DOU251" s="1"/>
      <c r="DOV251" s="1"/>
      <c r="DOW251" s="1"/>
      <c r="DOX251" s="1"/>
      <c r="DOY251" s="1"/>
      <c r="DOZ251" s="1"/>
      <c r="DPA251" s="1"/>
      <c r="DPB251" s="1"/>
      <c r="DPC251" s="1"/>
      <c r="DPD251" s="1"/>
      <c r="DPE251" s="1"/>
      <c r="DPF251" s="1"/>
      <c r="DPG251" s="1"/>
      <c r="DPH251" s="1"/>
      <c r="DPI251" s="1"/>
      <c r="DPJ251" s="1"/>
      <c r="DPK251" s="1"/>
      <c r="DPL251" s="1"/>
      <c r="DPM251" s="1"/>
      <c r="DPN251" s="1"/>
      <c r="DPO251" s="1"/>
      <c r="DPP251" s="1"/>
      <c r="DPQ251" s="1"/>
      <c r="DPR251" s="1"/>
      <c r="DPS251" s="1"/>
      <c r="DPT251" s="1"/>
      <c r="DPU251" s="1"/>
      <c r="DPV251" s="1"/>
      <c r="DPW251" s="1"/>
      <c r="DPX251" s="1"/>
      <c r="DPY251" s="1"/>
      <c r="DPZ251" s="1"/>
      <c r="DQA251" s="1"/>
      <c r="DQB251" s="1"/>
      <c r="DQC251" s="1"/>
      <c r="DQD251" s="1"/>
      <c r="DQE251" s="1"/>
      <c r="DQF251" s="1"/>
      <c r="DQG251" s="1"/>
      <c r="DQH251" s="1"/>
      <c r="DQI251" s="1"/>
      <c r="DQJ251" s="1"/>
      <c r="DQK251" s="1"/>
      <c r="DQL251" s="1"/>
      <c r="DQM251" s="1"/>
      <c r="DQN251" s="1"/>
      <c r="DQO251" s="1"/>
      <c r="DQP251" s="1"/>
      <c r="DQQ251" s="1"/>
      <c r="DQR251" s="1"/>
      <c r="DQS251" s="1"/>
      <c r="DQT251" s="1"/>
      <c r="DQU251" s="1"/>
      <c r="DQV251" s="1"/>
      <c r="DQW251" s="1"/>
      <c r="DQX251" s="1"/>
      <c r="DQY251" s="1"/>
      <c r="DQZ251" s="1"/>
      <c r="DRA251" s="1"/>
      <c r="DRB251" s="1"/>
      <c r="DRC251" s="1"/>
      <c r="DRD251" s="1"/>
      <c r="DRE251" s="1"/>
      <c r="DRF251" s="1"/>
      <c r="DRG251" s="1"/>
      <c r="DRH251" s="1"/>
      <c r="DRI251" s="1"/>
      <c r="DRJ251" s="1"/>
      <c r="DRK251" s="1"/>
      <c r="DRL251" s="1"/>
      <c r="DRM251" s="1"/>
      <c r="DRN251" s="1"/>
      <c r="DRO251" s="1"/>
      <c r="DRP251" s="1"/>
      <c r="DRQ251" s="1"/>
      <c r="DRR251" s="1"/>
      <c r="DRS251" s="1"/>
      <c r="DRT251" s="1"/>
      <c r="DRU251" s="1"/>
      <c r="DRV251" s="1"/>
      <c r="DRW251" s="1"/>
      <c r="DRX251" s="1"/>
      <c r="DRY251" s="1"/>
      <c r="DRZ251" s="1"/>
      <c r="DSA251" s="1"/>
      <c r="DSB251" s="1"/>
      <c r="DSC251" s="1"/>
      <c r="DSD251" s="1"/>
      <c r="DSE251" s="1"/>
      <c r="DSF251" s="1"/>
      <c r="DSG251" s="1"/>
      <c r="DSH251" s="1"/>
      <c r="DSI251" s="1"/>
      <c r="DSJ251" s="1"/>
      <c r="DSK251" s="1"/>
      <c r="DSL251" s="1"/>
      <c r="DSM251" s="1"/>
      <c r="DSN251" s="1"/>
      <c r="DSO251" s="1"/>
      <c r="DSP251" s="1"/>
      <c r="DSQ251" s="1"/>
      <c r="DSR251" s="1"/>
      <c r="DSS251" s="1"/>
      <c r="DST251" s="1"/>
      <c r="DSU251" s="1"/>
      <c r="DSV251" s="1"/>
      <c r="DSW251" s="1"/>
      <c r="DSX251" s="1"/>
      <c r="DSY251" s="1"/>
      <c r="DSZ251" s="1"/>
      <c r="DTA251" s="1"/>
      <c r="DTB251" s="1"/>
      <c r="DTC251" s="1"/>
      <c r="DTD251" s="1"/>
      <c r="DTE251" s="1"/>
      <c r="DTF251" s="1"/>
      <c r="DTG251" s="1"/>
      <c r="DTH251" s="1"/>
      <c r="DTI251" s="1"/>
      <c r="DTJ251" s="1"/>
      <c r="DTK251" s="1"/>
      <c r="DTL251" s="1"/>
      <c r="DTM251" s="1"/>
      <c r="DTN251" s="1"/>
      <c r="DTO251" s="1"/>
      <c r="DTP251" s="1"/>
      <c r="DTQ251" s="1"/>
      <c r="DTR251" s="1"/>
      <c r="DTS251" s="1"/>
      <c r="DTT251" s="1"/>
      <c r="DTU251" s="1"/>
      <c r="DTV251" s="1"/>
      <c r="DTW251" s="1"/>
      <c r="DTX251" s="1"/>
      <c r="DTY251" s="1"/>
      <c r="DTZ251" s="1"/>
      <c r="DUA251" s="1"/>
      <c r="DUB251" s="1"/>
      <c r="DUC251" s="1"/>
      <c r="DUD251" s="1"/>
      <c r="DUE251" s="1"/>
      <c r="DUF251" s="1"/>
      <c r="DUG251" s="1"/>
      <c r="DUH251" s="1"/>
      <c r="DUI251" s="1"/>
      <c r="DUJ251" s="1"/>
      <c r="DUK251" s="1"/>
      <c r="DUL251" s="1"/>
      <c r="DUM251" s="1"/>
      <c r="DUN251" s="1"/>
      <c r="DUO251" s="1"/>
      <c r="DUP251" s="1"/>
      <c r="DUQ251" s="1"/>
      <c r="DUR251" s="1"/>
      <c r="DUS251" s="1"/>
      <c r="DUT251" s="1"/>
      <c r="DUU251" s="1"/>
      <c r="DUV251" s="1"/>
      <c r="DUW251" s="1"/>
      <c r="DUX251" s="1"/>
      <c r="DUY251" s="1"/>
      <c r="DUZ251" s="1"/>
      <c r="DVA251" s="1"/>
      <c r="DVB251" s="1"/>
      <c r="DVC251" s="1"/>
      <c r="DVD251" s="1"/>
      <c r="DVE251" s="1"/>
      <c r="DVF251" s="1"/>
      <c r="DVG251" s="1"/>
      <c r="DVH251" s="1"/>
      <c r="DVI251" s="1"/>
      <c r="DVJ251" s="1"/>
      <c r="DVK251" s="1"/>
      <c r="DVL251" s="1"/>
      <c r="DVM251" s="1"/>
      <c r="DVN251" s="1"/>
      <c r="DVO251" s="1"/>
      <c r="DVP251" s="1"/>
      <c r="DVQ251" s="1"/>
      <c r="DVR251" s="1"/>
      <c r="DVS251" s="1"/>
      <c r="DVT251" s="1"/>
      <c r="DVU251" s="1"/>
      <c r="DVV251" s="1"/>
      <c r="DVW251" s="1"/>
      <c r="DVX251" s="1"/>
      <c r="DVY251" s="1"/>
      <c r="DVZ251" s="1"/>
      <c r="DWA251" s="1"/>
      <c r="DWB251" s="1"/>
      <c r="DWC251" s="1"/>
      <c r="DWD251" s="1"/>
      <c r="DWE251" s="1"/>
      <c r="DWF251" s="1"/>
      <c r="DWG251" s="1"/>
      <c r="DWH251" s="1"/>
      <c r="DWI251" s="1"/>
      <c r="DWJ251" s="1"/>
      <c r="DWK251" s="1"/>
      <c r="DWL251" s="1"/>
      <c r="DWM251" s="1"/>
      <c r="DWN251" s="1"/>
      <c r="DWO251" s="1"/>
      <c r="DWP251" s="1"/>
      <c r="DWQ251" s="1"/>
      <c r="DWR251" s="1"/>
      <c r="DWS251" s="1"/>
      <c r="DWT251" s="1"/>
      <c r="DWU251" s="1"/>
      <c r="DWV251" s="1"/>
      <c r="DWW251" s="1"/>
      <c r="DWX251" s="1"/>
      <c r="DWY251" s="1"/>
      <c r="DWZ251" s="1"/>
      <c r="DXA251" s="1"/>
      <c r="DXB251" s="1"/>
      <c r="DXC251" s="1"/>
      <c r="DXD251" s="1"/>
      <c r="DXE251" s="1"/>
      <c r="DXF251" s="1"/>
      <c r="DXG251" s="1"/>
      <c r="DXH251" s="1"/>
      <c r="DXI251" s="1"/>
      <c r="DXJ251" s="1"/>
      <c r="DXK251" s="1"/>
      <c r="DXL251" s="1"/>
      <c r="DXM251" s="1"/>
      <c r="DXN251" s="1"/>
      <c r="DXO251" s="1"/>
      <c r="DXP251" s="1"/>
      <c r="DXQ251" s="1"/>
      <c r="DXR251" s="1"/>
      <c r="DXS251" s="1"/>
      <c r="DXT251" s="1"/>
      <c r="DXU251" s="1"/>
      <c r="DXV251" s="1"/>
      <c r="DXW251" s="1"/>
      <c r="DXX251" s="1"/>
      <c r="DXY251" s="1"/>
      <c r="DXZ251" s="1"/>
      <c r="DYA251" s="1"/>
      <c r="DYB251" s="1"/>
      <c r="DYC251" s="1"/>
      <c r="DYD251" s="1"/>
      <c r="DYE251" s="1"/>
      <c r="DYF251" s="1"/>
      <c r="DYG251" s="1"/>
      <c r="DYH251" s="1"/>
      <c r="DYI251" s="1"/>
      <c r="DYJ251" s="1"/>
      <c r="DYK251" s="1"/>
      <c r="DYL251" s="1"/>
      <c r="DYM251" s="1"/>
      <c r="DYN251" s="1"/>
      <c r="DYO251" s="1"/>
      <c r="DYP251" s="1"/>
      <c r="DYQ251" s="1"/>
      <c r="DYR251" s="1"/>
      <c r="DYS251" s="1"/>
      <c r="DYT251" s="1"/>
      <c r="DYU251" s="1"/>
      <c r="DYV251" s="1"/>
      <c r="DYW251" s="1"/>
      <c r="DYX251" s="1"/>
      <c r="DYY251" s="1"/>
      <c r="DYZ251" s="1"/>
      <c r="DZA251" s="1"/>
      <c r="DZB251" s="1"/>
      <c r="DZC251" s="1"/>
      <c r="DZD251" s="1"/>
      <c r="DZE251" s="1"/>
      <c r="DZF251" s="1"/>
      <c r="DZG251" s="1"/>
      <c r="DZH251" s="1"/>
      <c r="DZI251" s="1"/>
      <c r="DZJ251" s="1"/>
      <c r="DZK251" s="1"/>
      <c r="DZL251" s="1"/>
      <c r="DZM251" s="1"/>
      <c r="DZN251" s="1"/>
      <c r="DZO251" s="1"/>
      <c r="DZP251" s="1"/>
      <c r="DZQ251" s="1"/>
      <c r="DZR251" s="1"/>
      <c r="DZS251" s="1"/>
      <c r="DZT251" s="1"/>
      <c r="DZU251" s="1"/>
      <c r="DZV251" s="1"/>
      <c r="DZW251" s="1"/>
      <c r="DZX251" s="1"/>
      <c r="DZY251" s="1"/>
      <c r="DZZ251" s="1"/>
      <c r="EAA251" s="1"/>
      <c r="EAB251" s="1"/>
      <c r="EAC251" s="1"/>
      <c r="EAD251" s="1"/>
      <c r="EAE251" s="1"/>
      <c r="EAF251" s="1"/>
      <c r="EAG251" s="1"/>
      <c r="EAH251" s="1"/>
      <c r="EAI251" s="1"/>
      <c r="EAJ251" s="1"/>
      <c r="EAK251" s="1"/>
      <c r="EAL251" s="1"/>
      <c r="EAM251" s="1"/>
      <c r="EAN251" s="1"/>
      <c r="EAO251" s="1"/>
      <c r="EAP251" s="1"/>
      <c r="EAQ251" s="1"/>
      <c r="EAR251" s="1"/>
      <c r="EAS251" s="1"/>
      <c r="EAT251" s="1"/>
      <c r="EAU251" s="1"/>
      <c r="EAV251" s="1"/>
      <c r="EAW251" s="1"/>
      <c r="EAX251" s="1"/>
      <c r="EAY251" s="1"/>
      <c r="EAZ251" s="1"/>
      <c r="EBA251" s="1"/>
      <c r="EBB251" s="1"/>
      <c r="EBC251" s="1"/>
      <c r="EBD251" s="1"/>
      <c r="EBE251" s="1"/>
      <c r="EBF251" s="1"/>
      <c r="EBG251" s="1"/>
      <c r="EBH251" s="1"/>
      <c r="EBI251" s="1"/>
      <c r="EBJ251" s="1"/>
      <c r="EBK251" s="1"/>
      <c r="EBL251" s="1"/>
      <c r="EBM251" s="1"/>
      <c r="EBN251" s="1"/>
      <c r="EBO251" s="1"/>
      <c r="EBP251" s="1"/>
      <c r="EBQ251" s="1"/>
      <c r="EBR251" s="1"/>
      <c r="EBS251" s="1"/>
      <c r="EBT251" s="1"/>
      <c r="EBU251" s="1"/>
      <c r="EBV251" s="1"/>
      <c r="EBW251" s="1"/>
      <c r="EBX251" s="1"/>
      <c r="EBY251" s="1"/>
      <c r="EBZ251" s="1"/>
      <c r="ECA251" s="1"/>
      <c r="ECB251" s="1"/>
      <c r="ECC251" s="1"/>
      <c r="ECD251" s="1"/>
      <c r="ECE251" s="1"/>
      <c r="ECF251" s="1"/>
      <c r="ECG251" s="1"/>
      <c r="ECH251" s="1"/>
      <c r="ECI251" s="1"/>
      <c r="ECJ251" s="1"/>
      <c r="ECK251" s="1"/>
      <c r="ECL251" s="1"/>
      <c r="ECM251" s="1"/>
      <c r="ECN251" s="1"/>
      <c r="ECO251" s="1"/>
      <c r="ECP251" s="1"/>
      <c r="ECQ251" s="1"/>
      <c r="ECR251" s="1"/>
      <c r="ECS251" s="1"/>
      <c r="ECT251" s="1"/>
      <c r="ECU251" s="1"/>
      <c r="ECV251" s="1"/>
      <c r="ECW251" s="1"/>
      <c r="ECX251" s="1"/>
      <c r="ECY251" s="1"/>
      <c r="ECZ251" s="1"/>
      <c r="EDA251" s="1"/>
      <c r="EDB251" s="1"/>
      <c r="EDC251" s="1"/>
      <c r="EDD251" s="1"/>
      <c r="EDE251" s="1"/>
      <c r="EDF251" s="1"/>
      <c r="EDG251" s="1"/>
      <c r="EDH251" s="1"/>
      <c r="EDI251" s="1"/>
      <c r="EDJ251" s="1"/>
      <c r="EDK251" s="1"/>
      <c r="EDL251" s="1"/>
      <c r="EDM251" s="1"/>
      <c r="EDN251" s="1"/>
      <c r="EDO251" s="1"/>
      <c r="EDP251" s="1"/>
      <c r="EDQ251" s="1"/>
      <c r="EDR251" s="1"/>
      <c r="EDS251" s="1"/>
      <c r="EDT251" s="1"/>
      <c r="EDU251" s="1"/>
      <c r="EDV251" s="1"/>
      <c r="EDW251" s="1"/>
      <c r="EDX251" s="1"/>
      <c r="EDY251" s="1"/>
      <c r="EDZ251" s="1"/>
      <c r="EEA251" s="1"/>
      <c r="EEB251" s="1"/>
      <c r="EEC251" s="1"/>
      <c r="EED251" s="1"/>
      <c r="EEE251" s="1"/>
      <c r="EEF251" s="1"/>
      <c r="EEG251" s="1"/>
      <c r="EEH251" s="1"/>
      <c r="EEI251" s="1"/>
      <c r="EEJ251" s="1"/>
      <c r="EEK251" s="1"/>
      <c r="EEL251" s="1"/>
      <c r="EEM251" s="1"/>
      <c r="EEN251" s="1"/>
      <c r="EEO251" s="1"/>
      <c r="EEP251" s="1"/>
      <c r="EEQ251" s="1"/>
      <c r="EER251" s="1"/>
      <c r="EES251" s="1"/>
      <c r="EET251" s="1"/>
      <c r="EEU251" s="1"/>
      <c r="EEV251" s="1"/>
      <c r="EEW251" s="1"/>
      <c r="EEX251" s="1"/>
      <c r="EEY251" s="1"/>
      <c r="EEZ251" s="1"/>
      <c r="EFA251" s="1"/>
      <c r="EFB251" s="1"/>
      <c r="EFC251" s="1"/>
      <c r="EFD251" s="1"/>
      <c r="EFE251" s="1"/>
      <c r="EFF251" s="1"/>
      <c r="EFG251" s="1"/>
      <c r="EFH251" s="1"/>
      <c r="EFI251" s="1"/>
      <c r="EFJ251" s="1"/>
      <c r="EFK251" s="1"/>
      <c r="EFL251" s="1"/>
      <c r="EFM251" s="1"/>
      <c r="EFN251" s="1"/>
      <c r="EFO251" s="1"/>
      <c r="EFP251" s="1"/>
      <c r="EFQ251" s="1"/>
      <c r="EFR251" s="1"/>
      <c r="EFS251" s="1"/>
      <c r="EFT251" s="1"/>
      <c r="EFU251" s="1"/>
      <c r="EFV251" s="1"/>
      <c r="EFW251" s="1"/>
      <c r="EFX251" s="1"/>
      <c r="EFY251" s="1"/>
      <c r="EFZ251" s="1"/>
      <c r="EGA251" s="1"/>
      <c r="EGB251" s="1"/>
      <c r="EGC251" s="1"/>
      <c r="EGD251" s="1"/>
      <c r="EGE251" s="1"/>
      <c r="EGF251" s="1"/>
      <c r="EGG251" s="1"/>
      <c r="EGH251" s="1"/>
      <c r="EGI251" s="1"/>
      <c r="EGJ251" s="1"/>
      <c r="EGK251" s="1"/>
      <c r="EGL251" s="1"/>
      <c r="EGM251" s="1"/>
      <c r="EGN251" s="1"/>
      <c r="EGO251" s="1"/>
      <c r="EGP251" s="1"/>
      <c r="EGQ251" s="1"/>
      <c r="EGR251" s="1"/>
      <c r="EGS251" s="1"/>
      <c r="EGT251" s="1"/>
      <c r="EGU251" s="1"/>
      <c r="EGV251" s="1"/>
      <c r="EGW251" s="1"/>
      <c r="EGX251" s="1"/>
      <c r="EGY251" s="1"/>
      <c r="EGZ251" s="1"/>
      <c r="EHA251" s="1"/>
      <c r="EHB251" s="1"/>
      <c r="EHC251" s="1"/>
      <c r="EHD251" s="1"/>
      <c r="EHE251" s="1"/>
      <c r="EHF251" s="1"/>
      <c r="EHG251" s="1"/>
      <c r="EHH251" s="1"/>
      <c r="EHI251" s="1"/>
      <c r="EHJ251" s="1"/>
      <c r="EHK251" s="1"/>
      <c r="EHL251" s="1"/>
      <c r="EHM251" s="1"/>
      <c r="EHN251" s="1"/>
      <c r="EHO251" s="1"/>
      <c r="EHP251" s="1"/>
      <c r="EHQ251" s="1"/>
      <c r="EHR251" s="1"/>
      <c r="EHS251" s="1"/>
      <c r="EHT251" s="1"/>
      <c r="EHU251" s="1"/>
      <c r="EHV251" s="1"/>
      <c r="EHW251" s="1"/>
      <c r="EHX251" s="1"/>
      <c r="EHY251" s="1"/>
      <c r="EHZ251" s="1"/>
      <c r="EIA251" s="1"/>
      <c r="EIB251" s="1"/>
      <c r="EIC251" s="1"/>
      <c r="EID251" s="1"/>
      <c r="EIE251" s="1"/>
      <c r="EIF251" s="1"/>
      <c r="EIG251" s="1"/>
      <c r="EIH251" s="1"/>
      <c r="EII251" s="1"/>
      <c r="EIJ251" s="1"/>
      <c r="EIK251" s="1"/>
      <c r="EIL251" s="1"/>
      <c r="EIM251" s="1"/>
      <c r="EIN251" s="1"/>
      <c r="EIO251" s="1"/>
      <c r="EIP251" s="1"/>
      <c r="EIQ251" s="1"/>
      <c r="EIR251" s="1"/>
      <c r="EIS251" s="1"/>
      <c r="EIT251" s="1"/>
      <c r="EIU251" s="1"/>
      <c r="EIV251" s="1"/>
      <c r="EIW251" s="1"/>
      <c r="EIX251" s="1"/>
      <c r="EIY251" s="1"/>
      <c r="EIZ251" s="1"/>
      <c r="EJA251" s="1"/>
      <c r="EJB251" s="1"/>
      <c r="EJC251" s="1"/>
      <c r="EJD251" s="1"/>
      <c r="EJE251" s="1"/>
      <c r="EJF251" s="1"/>
      <c r="EJG251" s="1"/>
      <c r="EJH251" s="1"/>
      <c r="EJI251" s="1"/>
      <c r="EJJ251" s="1"/>
      <c r="EJK251" s="1"/>
      <c r="EJL251" s="1"/>
      <c r="EJM251" s="1"/>
      <c r="EJN251" s="1"/>
      <c r="EJO251" s="1"/>
      <c r="EJP251" s="1"/>
      <c r="EJQ251" s="1"/>
      <c r="EJR251" s="1"/>
      <c r="EJS251" s="1"/>
      <c r="EJT251" s="1"/>
      <c r="EJU251" s="1"/>
      <c r="EJV251" s="1"/>
      <c r="EJW251" s="1"/>
      <c r="EJX251" s="1"/>
      <c r="EJY251" s="1"/>
      <c r="EJZ251" s="1"/>
      <c r="EKA251" s="1"/>
      <c r="EKB251" s="1"/>
      <c r="EKC251" s="1"/>
      <c r="EKD251" s="1"/>
      <c r="EKE251" s="1"/>
      <c r="EKF251" s="1"/>
      <c r="EKG251" s="1"/>
      <c r="EKH251" s="1"/>
      <c r="EKI251" s="1"/>
      <c r="EKJ251" s="1"/>
      <c r="EKK251" s="1"/>
      <c r="EKL251" s="1"/>
      <c r="EKM251" s="1"/>
      <c r="EKN251" s="1"/>
      <c r="EKO251" s="1"/>
      <c r="EKP251" s="1"/>
      <c r="EKQ251" s="1"/>
      <c r="EKR251" s="1"/>
      <c r="EKS251" s="1"/>
      <c r="EKT251" s="1"/>
      <c r="EKU251" s="1"/>
      <c r="EKV251" s="1"/>
      <c r="EKW251" s="1"/>
      <c r="EKX251" s="1"/>
      <c r="EKY251" s="1"/>
      <c r="EKZ251" s="1"/>
      <c r="ELA251" s="1"/>
      <c r="ELB251" s="1"/>
      <c r="ELC251" s="1"/>
      <c r="ELD251" s="1"/>
      <c r="ELE251" s="1"/>
      <c r="ELF251" s="1"/>
      <c r="ELG251" s="1"/>
      <c r="ELH251" s="1"/>
      <c r="ELI251" s="1"/>
      <c r="ELJ251" s="1"/>
      <c r="ELK251" s="1"/>
      <c r="ELL251" s="1"/>
      <c r="ELM251" s="1"/>
      <c r="ELN251" s="1"/>
      <c r="ELO251" s="1"/>
      <c r="ELP251" s="1"/>
      <c r="ELQ251" s="1"/>
      <c r="ELR251" s="1"/>
      <c r="ELS251" s="1"/>
      <c r="ELT251" s="1"/>
      <c r="ELU251" s="1"/>
      <c r="ELV251" s="1"/>
      <c r="ELW251" s="1"/>
      <c r="ELX251" s="1"/>
      <c r="ELY251" s="1"/>
      <c r="ELZ251" s="1"/>
      <c r="EMA251" s="1"/>
      <c r="EMB251" s="1"/>
      <c r="EMC251" s="1"/>
      <c r="EMD251" s="1"/>
      <c r="EME251" s="1"/>
      <c r="EMF251" s="1"/>
      <c r="EMG251" s="1"/>
      <c r="EMH251" s="1"/>
      <c r="EMI251" s="1"/>
      <c r="EMJ251" s="1"/>
      <c r="EMK251" s="1"/>
      <c r="EML251" s="1"/>
      <c r="EMM251" s="1"/>
      <c r="EMN251" s="1"/>
      <c r="EMO251" s="1"/>
      <c r="EMP251" s="1"/>
      <c r="EMQ251" s="1"/>
      <c r="EMR251" s="1"/>
      <c r="EMS251" s="1"/>
      <c r="EMT251" s="1"/>
      <c r="EMU251" s="1"/>
      <c r="EMV251" s="1"/>
      <c r="EMW251" s="1"/>
      <c r="EMX251" s="1"/>
      <c r="EMY251" s="1"/>
      <c r="EMZ251" s="1"/>
      <c r="ENA251" s="1"/>
      <c r="ENB251" s="1"/>
      <c r="ENC251" s="1"/>
      <c r="END251" s="1"/>
      <c r="ENE251" s="1"/>
      <c r="ENF251" s="1"/>
      <c r="ENG251" s="1"/>
      <c r="ENH251" s="1"/>
      <c r="ENI251" s="1"/>
      <c r="ENJ251" s="1"/>
      <c r="ENK251" s="1"/>
      <c r="ENL251" s="1"/>
      <c r="ENM251" s="1"/>
      <c r="ENN251" s="1"/>
      <c r="ENO251" s="1"/>
      <c r="ENP251" s="1"/>
      <c r="ENQ251" s="1"/>
      <c r="ENR251" s="1"/>
      <c r="ENS251" s="1"/>
      <c r="ENT251" s="1"/>
      <c r="ENU251" s="1"/>
      <c r="ENV251" s="1"/>
      <c r="ENW251" s="1"/>
      <c r="ENX251" s="1"/>
      <c r="ENY251" s="1"/>
      <c r="ENZ251" s="1"/>
      <c r="EOA251" s="1"/>
      <c r="EOB251" s="1"/>
      <c r="EOC251" s="1"/>
      <c r="EOD251" s="1"/>
      <c r="EOE251" s="1"/>
      <c r="EOF251" s="1"/>
      <c r="EOG251" s="1"/>
      <c r="EOH251" s="1"/>
      <c r="EOI251" s="1"/>
      <c r="EOJ251" s="1"/>
      <c r="EOK251" s="1"/>
      <c r="EOL251" s="1"/>
      <c r="EOM251" s="1"/>
      <c r="EON251" s="1"/>
      <c r="EOO251" s="1"/>
      <c r="EOP251" s="1"/>
      <c r="EOQ251" s="1"/>
      <c r="EOR251" s="1"/>
      <c r="EOS251" s="1"/>
      <c r="EOT251" s="1"/>
      <c r="EOU251" s="1"/>
      <c r="EOV251" s="1"/>
      <c r="EOW251" s="1"/>
      <c r="EOX251" s="1"/>
      <c r="EOY251" s="1"/>
      <c r="EOZ251" s="1"/>
      <c r="EPA251" s="1"/>
      <c r="EPB251" s="1"/>
      <c r="EPC251" s="1"/>
      <c r="EPD251" s="1"/>
      <c r="EPE251" s="1"/>
      <c r="EPF251" s="1"/>
      <c r="EPG251" s="1"/>
      <c r="EPH251" s="1"/>
      <c r="EPI251" s="1"/>
      <c r="EPJ251" s="1"/>
      <c r="EPK251" s="1"/>
      <c r="EPL251" s="1"/>
      <c r="EPM251" s="1"/>
      <c r="EPN251" s="1"/>
      <c r="EPO251" s="1"/>
      <c r="EPP251" s="1"/>
      <c r="EPQ251" s="1"/>
      <c r="EPR251" s="1"/>
      <c r="EPS251" s="1"/>
      <c r="EPT251" s="1"/>
      <c r="EPU251" s="1"/>
      <c r="EPV251" s="1"/>
      <c r="EPW251" s="1"/>
      <c r="EPX251" s="1"/>
      <c r="EPY251" s="1"/>
      <c r="EPZ251" s="1"/>
      <c r="EQA251" s="1"/>
      <c r="EQB251" s="1"/>
      <c r="EQC251" s="1"/>
      <c r="EQD251" s="1"/>
      <c r="EQE251" s="1"/>
      <c r="EQF251" s="1"/>
      <c r="EQG251" s="1"/>
      <c r="EQH251" s="1"/>
      <c r="EQI251" s="1"/>
      <c r="EQJ251" s="1"/>
      <c r="EQK251" s="1"/>
      <c r="EQL251" s="1"/>
      <c r="EQM251" s="1"/>
      <c r="EQN251" s="1"/>
      <c r="EQO251" s="1"/>
      <c r="EQP251" s="1"/>
      <c r="EQQ251" s="1"/>
      <c r="EQR251" s="1"/>
      <c r="EQS251" s="1"/>
      <c r="EQT251" s="1"/>
      <c r="EQU251" s="1"/>
      <c r="EQV251" s="1"/>
      <c r="EQW251" s="1"/>
      <c r="EQX251" s="1"/>
      <c r="EQY251" s="1"/>
      <c r="EQZ251" s="1"/>
      <c r="ERA251" s="1"/>
      <c r="ERB251" s="1"/>
      <c r="ERC251" s="1"/>
      <c r="ERD251" s="1"/>
      <c r="ERE251" s="1"/>
      <c r="ERF251" s="1"/>
      <c r="ERG251" s="1"/>
      <c r="ERH251" s="1"/>
      <c r="ERI251" s="1"/>
      <c r="ERJ251" s="1"/>
      <c r="ERK251" s="1"/>
      <c r="ERL251" s="1"/>
      <c r="ERM251" s="1"/>
      <c r="ERN251" s="1"/>
      <c r="ERO251" s="1"/>
      <c r="ERP251" s="1"/>
      <c r="ERQ251" s="1"/>
      <c r="ERR251" s="1"/>
      <c r="ERS251" s="1"/>
      <c r="ERT251" s="1"/>
      <c r="ERU251" s="1"/>
      <c r="ERV251" s="1"/>
      <c r="ERW251" s="1"/>
      <c r="ERX251" s="1"/>
      <c r="ERY251" s="1"/>
      <c r="ERZ251" s="1"/>
      <c r="ESA251" s="1"/>
      <c r="ESB251" s="1"/>
      <c r="ESC251" s="1"/>
      <c r="ESD251" s="1"/>
      <c r="ESE251" s="1"/>
      <c r="ESF251" s="1"/>
      <c r="ESG251" s="1"/>
      <c r="ESH251" s="1"/>
      <c r="ESI251" s="1"/>
      <c r="ESJ251" s="1"/>
      <c r="ESK251" s="1"/>
      <c r="ESL251" s="1"/>
      <c r="ESM251" s="1"/>
      <c r="ESN251" s="1"/>
      <c r="ESO251" s="1"/>
      <c r="ESP251" s="1"/>
      <c r="ESQ251" s="1"/>
      <c r="ESR251" s="1"/>
      <c r="ESS251" s="1"/>
      <c r="EST251" s="1"/>
      <c r="ESU251" s="1"/>
      <c r="ESV251" s="1"/>
      <c r="ESW251" s="1"/>
      <c r="ESX251" s="1"/>
      <c r="ESY251" s="1"/>
      <c r="ESZ251" s="1"/>
      <c r="ETA251" s="1"/>
      <c r="ETB251" s="1"/>
      <c r="ETC251" s="1"/>
      <c r="ETD251" s="1"/>
      <c r="ETE251" s="1"/>
      <c r="ETF251" s="1"/>
      <c r="ETG251" s="1"/>
      <c r="ETH251" s="1"/>
      <c r="ETI251" s="1"/>
      <c r="ETJ251" s="1"/>
      <c r="ETK251" s="1"/>
      <c r="ETL251" s="1"/>
      <c r="ETM251" s="1"/>
      <c r="ETN251" s="1"/>
      <c r="ETO251" s="1"/>
      <c r="ETP251" s="1"/>
      <c r="ETQ251" s="1"/>
      <c r="ETR251" s="1"/>
      <c r="ETS251" s="1"/>
      <c r="ETT251" s="1"/>
      <c r="ETU251" s="1"/>
      <c r="ETV251" s="1"/>
      <c r="ETW251" s="1"/>
      <c r="ETX251" s="1"/>
      <c r="ETY251" s="1"/>
      <c r="ETZ251" s="1"/>
      <c r="EUA251" s="1"/>
      <c r="EUB251" s="1"/>
      <c r="EUC251" s="1"/>
      <c r="EUD251" s="1"/>
      <c r="EUE251" s="1"/>
      <c r="EUF251" s="1"/>
      <c r="EUG251" s="1"/>
      <c r="EUH251" s="1"/>
      <c r="EUI251" s="1"/>
      <c r="EUJ251" s="1"/>
      <c r="EUK251" s="1"/>
      <c r="EUL251" s="1"/>
      <c r="EUM251" s="1"/>
      <c r="EUN251" s="1"/>
      <c r="EUO251" s="1"/>
      <c r="EUP251" s="1"/>
      <c r="EUQ251" s="1"/>
      <c r="EUR251" s="1"/>
      <c r="EUS251" s="1"/>
      <c r="EUT251" s="1"/>
      <c r="EUU251" s="1"/>
      <c r="EUV251" s="1"/>
      <c r="EUW251" s="1"/>
      <c r="EUX251" s="1"/>
      <c r="EUY251" s="1"/>
      <c r="EUZ251" s="1"/>
      <c r="EVA251" s="1"/>
      <c r="EVB251" s="1"/>
      <c r="EVC251" s="1"/>
      <c r="EVD251" s="1"/>
      <c r="EVE251" s="1"/>
      <c r="EVF251" s="1"/>
      <c r="EVG251" s="1"/>
      <c r="EVH251" s="1"/>
      <c r="EVI251" s="1"/>
      <c r="EVJ251" s="1"/>
      <c r="EVK251" s="1"/>
      <c r="EVL251" s="1"/>
      <c r="EVM251" s="1"/>
      <c r="EVN251" s="1"/>
      <c r="EVO251" s="1"/>
      <c r="EVP251" s="1"/>
      <c r="EVQ251" s="1"/>
      <c r="EVR251" s="1"/>
      <c r="EVS251" s="1"/>
      <c r="EVT251" s="1"/>
      <c r="EVU251" s="1"/>
      <c r="EVV251" s="1"/>
      <c r="EVW251" s="1"/>
      <c r="EVX251" s="1"/>
      <c r="EVY251" s="1"/>
      <c r="EVZ251" s="1"/>
      <c r="EWA251" s="1"/>
      <c r="EWB251" s="1"/>
      <c r="EWC251" s="1"/>
      <c r="EWD251" s="1"/>
      <c r="EWE251" s="1"/>
      <c r="EWF251" s="1"/>
      <c r="EWG251" s="1"/>
      <c r="EWH251" s="1"/>
      <c r="EWI251" s="1"/>
      <c r="EWJ251" s="1"/>
      <c r="EWK251" s="1"/>
      <c r="EWL251" s="1"/>
      <c r="EWM251" s="1"/>
      <c r="EWN251" s="1"/>
      <c r="EWO251" s="1"/>
      <c r="EWP251" s="1"/>
      <c r="EWQ251" s="1"/>
      <c r="EWR251" s="1"/>
      <c r="EWS251" s="1"/>
      <c r="EWT251" s="1"/>
      <c r="EWU251" s="1"/>
      <c r="EWV251" s="1"/>
      <c r="EWW251" s="1"/>
      <c r="EWX251" s="1"/>
      <c r="EWY251" s="1"/>
      <c r="EWZ251" s="1"/>
      <c r="EXA251" s="1"/>
      <c r="EXB251" s="1"/>
      <c r="EXC251" s="1"/>
      <c r="EXD251" s="1"/>
      <c r="EXE251" s="1"/>
      <c r="EXF251" s="1"/>
      <c r="EXG251" s="1"/>
      <c r="EXH251" s="1"/>
      <c r="EXI251" s="1"/>
      <c r="EXJ251" s="1"/>
      <c r="EXK251" s="1"/>
      <c r="EXL251" s="1"/>
      <c r="EXM251" s="1"/>
      <c r="EXN251" s="1"/>
      <c r="EXO251" s="1"/>
      <c r="EXP251" s="1"/>
      <c r="EXQ251" s="1"/>
      <c r="EXR251" s="1"/>
      <c r="EXS251" s="1"/>
      <c r="EXT251" s="1"/>
      <c r="EXU251" s="1"/>
      <c r="EXV251" s="1"/>
      <c r="EXW251" s="1"/>
      <c r="EXX251" s="1"/>
      <c r="EXY251" s="1"/>
      <c r="EXZ251" s="1"/>
      <c r="EYA251" s="1"/>
      <c r="EYB251" s="1"/>
      <c r="EYC251" s="1"/>
      <c r="EYD251" s="1"/>
      <c r="EYE251" s="1"/>
      <c r="EYF251" s="1"/>
      <c r="EYG251" s="1"/>
      <c r="EYH251" s="1"/>
      <c r="EYI251" s="1"/>
      <c r="EYJ251" s="1"/>
      <c r="EYK251" s="1"/>
      <c r="EYL251" s="1"/>
      <c r="EYM251" s="1"/>
      <c r="EYN251" s="1"/>
      <c r="EYO251" s="1"/>
      <c r="EYP251" s="1"/>
      <c r="EYQ251" s="1"/>
      <c r="EYR251" s="1"/>
      <c r="EYS251" s="1"/>
      <c r="EYT251" s="1"/>
      <c r="EYU251" s="1"/>
      <c r="EYV251" s="1"/>
      <c r="EYW251" s="1"/>
      <c r="EYX251" s="1"/>
      <c r="EYY251" s="1"/>
      <c r="EYZ251" s="1"/>
      <c r="EZA251" s="1"/>
      <c r="EZB251" s="1"/>
      <c r="EZC251" s="1"/>
      <c r="EZD251" s="1"/>
      <c r="EZE251" s="1"/>
      <c r="EZF251" s="1"/>
      <c r="EZG251" s="1"/>
      <c r="EZH251" s="1"/>
      <c r="EZI251" s="1"/>
      <c r="EZJ251" s="1"/>
      <c r="EZK251" s="1"/>
      <c r="EZL251" s="1"/>
      <c r="EZM251" s="1"/>
      <c r="EZN251" s="1"/>
      <c r="EZO251" s="1"/>
      <c r="EZP251" s="1"/>
      <c r="EZQ251" s="1"/>
      <c r="EZR251" s="1"/>
      <c r="EZS251" s="1"/>
      <c r="EZT251" s="1"/>
      <c r="EZU251" s="1"/>
      <c r="EZV251" s="1"/>
      <c r="EZW251" s="1"/>
      <c r="EZX251" s="1"/>
      <c r="EZY251" s="1"/>
      <c r="EZZ251" s="1"/>
      <c r="FAA251" s="1"/>
      <c r="FAB251" s="1"/>
      <c r="FAC251" s="1"/>
      <c r="FAD251" s="1"/>
      <c r="FAE251" s="1"/>
      <c r="FAF251" s="1"/>
      <c r="FAG251" s="1"/>
      <c r="FAH251" s="1"/>
      <c r="FAI251" s="1"/>
      <c r="FAJ251" s="1"/>
      <c r="FAK251" s="1"/>
      <c r="FAL251" s="1"/>
      <c r="FAM251" s="1"/>
      <c r="FAN251" s="1"/>
      <c r="FAO251" s="1"/>
      <c r="FAP251" s="1"/>
      <c r="FAQ251" s="1"/>
      <c r="FAR251" s="1"/>
      <c r="FAS251" s="1"/>
      <c r="FAT251" s="1"/>
      <c r="FAU251" s="1"/>
      <c r="FAV251" s="1"/>
      <c r="FAW251" s="1"/>
      <c r="FAX251" s="1"/>
      <c r="FAY251" s="1"/>
      <c r="FAZ251" s="1"/>
      <c r="FBA251" s="1"/>
      <c r="FBB251" s="1"/>
      <c r="FBC251" s="1"/>
      <c r="FBD251" s="1"/>
      <c r="FBE251" s="1"/>
      <c r="FBF251" s="1"/>
      <c r="FBG251" s="1"/>
      <c r="FBH251" s="1"/>
      <c r="FBI251" s="1"/>
      <c r="FBJ251" s="1"/>
      <c r="FBK251" s="1"/>
      <c r="FBL251" s="1"/>
      <c r="FBM251" s="1"/>
      <c r="FBN251" s="1"/>
      <c r="FBO251" s="1"/>
      <c r="FBP251" s="1"/>
      <c r="FBQ251" s="1"/>
      <c r="FBR251" s="1"/>
      <c r="FBS251" s="1"/>
      <c r="FBT251" s="1"/>
      <c r="FBU251" s="1"/>
      <c r="FBV251" s="1"/>
      <c r="FBW251" s="1"/>
      <c r="FBX251" s="1"/>
      <c r="FBY251" s="1"/>
      <c r="FBZ251" s="1"/>
      <c r="FCA251" s="1"/>
      <c r="FCB251" s="1"/>
      <c r="FCC251" s="1"/>
      <c r="FCD251" s="1"/>
      <c r="FCE251" s="1"/>
      <c r="FCF251" s="1"/>
      <c r="FCG251" s="1"/>
      <c r="FCH251" s="1"/>
      <c r="FCI251" s="1"/>
      <c r="FCJ251" s="1"/>
      <c r="FCK251" s="1"/>
      <c r="FCL251" s="1"/>
      <c r="FCM251" s="1"/>
      <c r="FCN251" s="1"/>
      <c r="FCO251" s="1"/>
      <c r="FCP251" s="1"/>
      <c r="FCQ251" s="1"/>
      <c r="FCR251" s="1"/>
      <c r="FCS251" s="1"/>
      <c r="FCT251" s="1"/>
      <c r="FCU251" s="1"/>
      <c r="FCV251" s="1"/>
      <c r="FCW251" s="1"/>
      <c r="FCX251" s="1"/>
      <c r="FCY251" s="1"/>
      <c r="FCZ251" s="1"/>
      <c r="FDA251" s="1"/>
      <c r="FDB251" s="1"/>
      <c r="FDC251" s="1"/>
      <c r="FDD251" s="1"/>
      <c r="FDE251" s="1"/>
      <c r="FDF251" s="1"/>
      <c r="FDG251" s="1"/>
      <c r="FDH251" s="1"/>
      <c r="FDI251" s="1"/>
      <c r="FDJ251" s="1"/>
      <c r="FDK251" s="1"/>
      <c r="FDL251" s="1"/>
      <c r="FDM251" s="1"/>
      <c r="FDN251" s="1"/>
      <c r="FDO251" s="1"/>
      <c r="FDP251" s="1"/>
      <c r="FDQ251" s="1"/>
      <c r="FDR251" s="1"/>
      <c r="FDS251" s="1"/>
      <c r="FDT251" s="1"/>
      <c r="FDU251" s="1"/>
      <c r="FDV251" s="1"/>
      <c r="FDW251" s="1"/>
      <c r="FDX251" s="1"/>
      <c r="FDY251" s="1"/>
      <c r="FDZ251" s="1"/>
      <c r="FEA251" s="1"/>
      <c r="FEB251" s="1"/>
      <c r="FEC251" s="1"/>
      <c r="FED251" s="1"/>
      <c r="FEE251" s="1"/>
      <c r="FEF251" s="1"/>
      <c r="FEG251" s="1"/>
      <c r="FEH251" s="1"/>
      <c r="FEI251" s="1"/>
      <c r="FEJ251" s="1"/>
      <c r="FEK251" s="1"/>
      <c r="FEL251" s="1"/>
      <c r="FEM251" s="1"/>
      <c r="FEN251" s="1"/>
      <c r="FEO251" s="1"/>
      <c r="FEP251" s="1"/>
      <c r="FEQ251" s="1"/>
      <c r="FER251" s="1"/>
      <c r="FES251" s="1"/>
      <c r="FET251" s="1"/>
      <c r="FEU251" s="1"/>
      <c r="FEV251" s="1"/>
      <c r="FEW251" s="1"/>
      <c r="FEX251" s="1"/>
      <c r="FEY251" s="1"/>
      <c r="FEZ251" s="1"/>
      <c r="FFA251" s="1"/>
      <c r="FFB251" s="1"/>
      <c r="FFC251" s="1"/>
      <c r="FFD251" s="1"/>
      <c r="FFE251" s="1"/>
      <c r="FFF251" s="1"/>
      <c r="FFG251" s="1"/>
      <c r="FFH251" s="1"/>
      <c r="FFI251" s="1"/>
      <c r="FFJ251" s="1"/>
      <c r="FFK251" s="1"/>
      <c r="FFL251" s="1"/>
      <c r="FFM251" s="1"/>
      <c r="FFN251" s="1"/>
      <c r="FFO251" s="1"/>
      <c r="FFP251" s="1"/>
      <c r="FFQ251" s="1"/>
      <c r="FFR251" s="1"/>
      <c r="FFS251" s="1"/>
      <c r="FFT251" s="1"/>
      <c r="FFU251" s="1"/>
      <c r="FFV251" s="1"/>
      <c r="FFW251" s="1"/>
      <c r="FFX251" s="1"/>
      <c r="FFY251" s="1"/>
      <c r="FFZ251" s="1"/>
      <c r="FGA251" s="1"/>
      <c r="FGB251" s="1"/>
      <c r="FGC251" s="1"/>
      <c r="FGD251" s="1"/>
      <c r="FGE251" s="1"/>
      <c r="FGF251" s="1"/>
      <c r="FGG251" s="1"/>
      <c r="FGH251" s="1"/>
      <c r="FGI251" s="1"/>
      <c r="FGJ251" s="1"/>
      <c r="FGK251" s="1"/>
      <c r="FGL251" s="1"/>
      <c r="FGM251" s="1"/>
      <c r="FGN251" s="1"/>
      <c r="FGO251" s="1"/>
      <c r="FGP251" s="1"/>
      <c r="FGQ251" s="1"/>
      <c r="FGR251" s="1"/>
      <c r="FGS251" s="1"/>
      <c r="FGT251" s="1"/>
      <c r="FGU251" s="1"/>
      <c r="FGV251" s="1"/>
      <c r="FGW251" s="1"/>
      <c r="FGX251" s="1"/>
      <c r="FGY251" s="1"/>
      <c r="FGZ251" s="1"/>
      <c r="FHA251" s="1"/>
      <c r="FHB251" s="1"/>
      <c r="FHC251" s="1"/>
      <c r="FHD251" s="1"/>
      <c r="FHE251" s="1"/>
      <c r="FHF251" s="1"/>
      <c r="FHG251" s="1"/>
      <c r="FHH251" s="1"/>
      <c r="FHI251" s="1"/>
      <c r="FHJ251" s="1"/>
      <c r="FHK251" s="1"/>
      <c r="FHL251" s="1"/>
      <c r="FHM251" s="1"/>
      <c r="FHN251" s="1"/>
      <c r="FHO251" s="1"/>
      <c r="FHP251" s="1"/>
      <c r="FHQ251" s="1"/>
      <c r="FHR251" s="1"/>
      <c r="FHS251" s="1"/>
      <c r="FHT251" s="1"/>
      <c r="FHU251" s="1"/>
      <c r="FHV251" s="1"/>
      <c r="FHW251" s="1"/>
      <c r="FHX251" s="1"/>
      <c r="FHY251" s="1"/>
      <c r="FHZ251" s="1"/>
      <c r="FIA251" s="1"/>
      <c r="FIB251" s="1"/>
      <c r="FIC251" s="1"/>
      <c r="FID251" s="1"/>
      <c r="FIE251" s="1"/>
      <c r="FIF251" s="1"/>
      <c r="FIG251" s="1"/>
      <c r="FIH251" s="1"/>
      <c r="FII251" s="1"/>
      <c r="FIJ251" s="1"/>
      <c r="FIK251" s="1"/>
      <c r="FIL251" s="1"/>
      <c r="FIM251" s="1"/>
      <c r="FIN251" s="1"/>
      <c r="FIO251" s="1"/>
      <c r="FIP251" s="1"/>
      <c r="FIQ251" s="1"/>
      <c r="FIR251" s="1"/>
      <c r="FIS251" s="1"/>
      <c r="FIT251" s="1"/>
      <c r="FIU251" s="1"/>
      <c r="FIV251" s="1"/>
      <c r="FIW251" s="1"/>
      <c r="FIX251" s="1"/>
      <c r="FIY251" s="1"/>
      <c r="FIZ251" s="1"/>
      <c r="FJA251" s="1"/>
      <c r="FJB251" s="1"/>
      <c r="FJC251" s="1"/>
      <c r="FJD251" s="1"/>
      <c r="FJE251" s="1"/>
      <c r="FJF251" s="1"/>
      <c r="FJG251" s="1"/>
      <c r="FJH251" s="1"/>
      <c r="FJI251" s="1"/>
      <c r="FJJ251" s="1"/>
      <c r="FJK251" s="1"/>
      <c r="FJL251" s="1"/>
      <c r="FJM251" s="1"/>
      <c r="FJN251" s="1"/>
      <c r="FJO251" s="1"/>
      <c r="FJP251" s="1"/>
      <c r="FJQ251" s="1"/>
      <c r="FJR251" s="1"/>
      <c r="FJS251" s="1"/>
      <c r="FJT251" s="1"/>
      <c r="FJU251" s="1"/>
      <c r="FJV251" s="1"/>
      <c r="FJW251" s="1"/>
      <c r="FJX251" s="1"/>
      <c r="FJY251" s="1"/>
      <c r="FJZ251" s="1"/>
      <c r="FKA251" s="1"/>
      <c r="FKB251" s="1"/>
      <c r="FKC251" s="1"/>
      <c r="FKD251" s="1"/>
      <c r="FKE251" s="1"/>
      <c r="FKF251" s="1"/>
      <c r="FKG251" s="1"/>
      <c r="FKH251" s="1"/>
      <c r="FKI251" s="1"/>
      <c r="FKJ251" s="1"/>
      <c r="FKK251" s="1"/>
      <c r="FKL251" s="1"/>
      <c r="FKM251" s="1"/>
      <c r="FKN251" s="1"/>
      <c r="FKO251" s="1"/>
      <c r="FKP251" s="1"/>
      <c r="FKQ251" s="1"/>
      <c r="FKR251" s="1"/>
      <c r="FKS251" s="1"/>
      <c r="FKT251" s="1"/>
      <c r="FKU251" s="1"/>
      <c r="FKV251" s="1"/>
      <c r="FKW251" s="1"/>
      <c r="FKX251" s="1"/>
      <c r="FKY251" s="1"/>
      <c r="FKZ251" s="1"/>
      <c r="FLA251" s="1"/>
      <c r="FLB251" s="1"/>
      <c r="FLC251" s="1"/>
      <c r="FLD251" s="1"/>
      <c r="FLE251" s="1"/>
      <c r="FLF251" s="1"/>
      <c r="FLG251" s="1"/>
      <c r="FLH251" s="1"/>
      <c r="FLI251" s="1"/>
      <c r="FLJ251" s="1"/>
      <c r="FLK251" s="1"/>
      <c r="FLL251" s="1"/>
      <c r="FLM251" s="1"/>
      <c r="FLN251" s="1"/>
      <c r="FLO251" s="1"/>
      <c r="FLP251" s="1"/>
      <c r="FLQ251" s="1"/>
      <c r="FLR251" s="1"/>
      <c r="FLS251" s="1"/>
      <c r="FLT251" s="1"/>
      <c r="FLU251" s="1"/>
      <c r="FLV251" s="1"/>
      <c r="FLW251" s="1"/>
      <c r="FLX251" s="1"/>
      <c r="FLY251" s="1"/>
      <c r="FLZ251" s="1"/>
      <c r="FMA251" s="1"/>
      <c r="FMB251" s="1"/>
      <c r="FMC251" s="1"/>
      <c r="FMD251" s="1"/>
      <c r="FME251" s="1"/>
      <c r="FMF251" s="1"/>
      <c r="FMG251" s="1"/>
      <c r="FMH251" s="1"/>
      <c r="FMI251" s="1"/>
      <c r="FMJ251" s="1"/>
      <c r="FMK251" s="1"/>
      <c r="FML251" s="1"/>
      <c r="FMM251" s="1"/>
      <c r="FMN251" s="1"/>
      <c r="FMO251" s="1"/>
      <c r="FMP251" s="1"/>
      <c r="FMQ251" s="1"/>
      <c r="FMR251" s="1"/>
      <c r="FMS251" s="1"/>
      <c r="FMT251" s="1"/>
      <c r="FMU251" s="1"/>
      <c r="FMV251" s="1"/>
      <c r="FMW251" s="1"/>
      <c r="FMX251" s="1"/>
      <c r="FMY251" s="1"/>
      <c r="FMZ251" s="1"/>
      <c r="FNA251" s="1"/>
      <c r="FNB251" s="1"/>
      <c r="FNC251" s="1"/>
      <c r="FND251" s="1"/>
      <c r="FNE251" s="1"/>
      <c r="FNF251" s="1"/>
      <c r="FNG251" s="1"/>
      <c r="FNH251" s="1"/>
      <c r="FNI251" s="1"/>
      <c r="FNJ251" s="1"/>
      <c r="FNK251" s="1"/>
      <c r="FNL251" s="1"/>
      <c r="FNM251" s="1"/>
      <c r="FNN251" s="1"/>
      <c r="FNO251" s="1"/>
      <c r="FNP251" s="1"/>
      <c r="FNQ251" s="1"/>
      <c r="FNR251" s="1"/>
      <c r="FNS251" s="1"/>
      <c r="FNT251" s="1"/>
      <c r="FNU251" s="1"/>
      <c r="FNV251" s="1"/>
      <c r="FNW251" s="1"/>
      <c r="FNX251" s="1"/>
      <c r="FNY251" s="1"/>
      <c r="FNZ251" s="1"/>
      <c r="FOA251" s="1"/>
      <c r="FOB251" s="1"/>
      <c r="FOC251" s="1"/>
      <c r="FOD251" s="1"/>
      <c r="FOE251" s="1"/>
      <c r="FOF251" s="1"/>
      <c r="FOG251" s="1"/>
      <c r="FOH251" s="1"/>
      <c r="FOI251" s="1"/>
      <c r="FOJ251" s="1"/>
      <c r="FOK251" s="1"/>
      <c r="FOL251" s="1"/>
      <c r="FOM251" s="1"/>
      <c r="FON251" s="1"/>
      <c r="FOO251" s="1"/>
      <c r="FOP251" s="1"/>
      <c r="FOQ251" s="1"/>
      <c r="FOR251" s="1"/>
      <c r="FOS251" s="1"/>
      <c r="FOT251" s="1"/>
      <c r="FOU251" s="1"/>
      <c r="FOV251" s="1"/>
      <c r="FOW251" s="1"/>
      <c r="FOX251" s="1"/>
      <c r="FOY251" s="1"/>
      <c r="FOZ251" s="1"/>
      <c r="FPA251" s="1"/>
      <c r="FPB251" s="1"/>
      <c r="FPC251" s="1"/>
      <c r="FPD251" s="1"/>
      <c r="FPE251" s="1"/>
      <c r="FPF251" s="1"/>
      <c r="FPG251" s="1"/>
      <c r="FPH251" s="1"/>
      <c r="FPI251" s="1"/>
      <c r="FPJ251" s="1"/>
      <c r="FPK251" s="1"/>
      <c r="FPL251" s="1"/>
      <c r="FPM251" s="1"/>
      <c r="FPN251" s="1"/>
      <c r="FPO251" s="1"/>
      <c r="FPP251" s="1"/>
      <c r="FPQ251" s="1"/>
      <c r="FPR251" s="1"/>
      <c r="FPS251" s="1"/>
      <c r="FPT251" s="1"/>
      <c r="FPU251" s="1"/>
      <c r="FPV251" s="1"/>
      <c r="FPW251" s="1"/>
      <c r="FPX251" s="1"/>
      <c r="FPY251" s="1"/>
      <c r="FPZ251" s="1"/>
      <c r="FQA251" s="1"/>
      <c r="FQB251" s="1"/>
      <c r="FQC251" s="1"/>
      <c r="FQD251" s="1"/>
      <c r="FQE251" s="1"/>
      <c r="FQF251" s="1"/>
      <c r="FQG251" s="1"/>
      <c r="FQH251" s="1"/>
      <c r="FQI251" s="1"/>
      <c r="FQJ251" s="1"/>
      <c r="FQK251" s="1"/>
      <c r="FQL251" s="1"/>
      <c r="FQM251" s="1"/>
      <c r="FQN251" s="1"/>
      <c r="FQO251" s="1"/>
      <c r="FQP251" s="1"/>
      <c r="FQQ251" s="1"/>
      <c r="FQR251" s="1"/>
      <c r="FQS251" s="1"/>
      <c r="FQT251" s="1"/>
      <c r="FQU251" s="1"/>
      <c r="FQV251" s="1"/>
      <c r="FQW251" s="1"/>
      <c r="FQX251" s="1"/>
      <c r="FQY251" s="1"/>
      <c r="FQZ251" s="1"/>
      <c r="FRA251" s="1"/>
      <c r="FRB251" s="1"/>
      <c r="FRC251" s="1"/>
      <c r="FRD251" s="1"/>
      <c r="FRE251" s="1"/>
      <c r="FRF251" s="1"/>
      <c r="FRG251" s="1"/>
      <c r="FRH251" s="1"/>
      <c r="FRI251" s="1"/>
      <c r="FRJ251" s="1"/>
      <c r="FRK251" s="1"/>
      <c r="FRL251" s="1"/>
      <c r="FRM251" s="1"/>
      <c r="FRN251" s="1"/>
      <c r="FRO251" s="1"/>
      <c r="FRP251" s="1"/>
      <c r="FRQ251" s="1"/>
      <c r="FRR251" s="1"/>
      <c r="FRS251" s="1"/>
      <c r="FRT251" s="1"/>
      <c r="FRU251" s="1"/>
      <c r="FRV251" s="1"/>
      <c r="FRW251" s="1"/>
      <c r="FRX251" s="1"/>
      <c r="FRY251" s="1"/>
      <c r="FRZ251" s="1"/>
      <c r="FSA251" s="1"/>
      <c r="FSB251" s="1"/>
      <c r="FSC251" s="1"/>
      <c r="FSD251" s="1"/>
      <c r="FSE251" s="1"/>
      <c r="FSF251" s="1"/>
      <c r="FSG251" s="1"/>
      <c r="FSH251" s="1"/>
      <c r="FSI251" s="1"/>
      <c r="FSJ251" s="1"/>
      <c r="FSK251" s="1"/>
      <c r="FSL251" s="1"/>
      <c r="FSM251" s="1"/>
      <c r="FSN251" s="1"/>
      <c r="FSO251" s="1"/>
      <c r="FSP251" s="1"/>
      <c r="FSQ251" s="1"/>
      <c r="FSR251" s="1"/>
      <c r="FSS251" s="1"/>
      <c r="FST251" s="1"/>
      <c r="FSU251" s="1"/>
      <c r="FSV251" s="1"/>
      <c r="FSW251" s="1"/>
      <c r="FSX251" s="1"/>
      <c r="FSY251" s="1"/>
      <c r="FSZ251" s="1"/>
      <c r="FTA251" s="1"/>
      <c r="FTB251" s="1"/>
      <c r="FTC251" s="1"/>
      <c r="FTD251" s="1"/>
      <c r="FTE251" s="1"/>
      <c r="FTF251" s="1"/>
      <c r="FTG251" s="1"/>
      <c r="FTH251" s="1"/>
      <c r="FTI251" s="1"/>
      <c r="FTJ251" s="1"/>
      <c r="FTK251" s="1"/>
      <c r="FTL251" s="1"/>
      <c r="FTM251" s="1"/>
      <c r="FTN251" s="1"/>
      <c r="FTO251" s="1"/>
      <c r="FTP251" s="1"/>
      <c r="FTQ251" s="1"/>
      <c r="FTR251" s="1"/>
      <c r="FTS251" s="1"/>
      <c r="FTT251" s="1"/>
      <c r="FTU251" s="1"/>
      <c r="FTV251" s="1"/>
      <c r="FTW251" s="1"/>
      <c r="FTX251" s="1"/>
      <c r="FTY251" s="1"/>
      <c r="FTZ251" s="1"/>
      <c r="FUA251" s="1"/>
      <c r="FUB251" s="1"/>
      <c r="FUC251" s="1"/>
      <c r="FUD251" s="1"/>
      <c r="FUE251" s="1"/>
      <c r="FUF251" s="1"/>
      <c r="FUG251" s="1"/>
      <c r="FUH251" s="1"/>
      <c r="FUI251" s="1"/>
      <c r="FUJ251" s="1"/>
      <c r="FUK251" s="1"/>
      <c r="FUL251" s="1"/>
      <c r="FUM251" s="1"/>
      <c r="FUN251" s="1"/>
      <c r="FUO251" s="1"/>
      <c r="FUP251" s="1"/>
      <c r="FUQ251" s="1"/>
      <c r="FUR251" s="1"/>
      <c r="FUS251" s="1"/>
      <c r="FUT251" s="1"/>
      <c r="FUU251" s="1"/>
      <c r="FUV251" s="1"/>
      <c r="FUW251" s="1"/>
      <c r="FUX251" s="1"/>
      <c r="FUY251" s="1"/>
      <c r="FUZ251" s="1"/>
      <c r="FVA251" s="1"/>
      <c r="FVB251" s="1"/>
      <c r="FVC251" s="1"/>
      <c r="FVD251" s="1"/>
      <c r="FVE251" s="1"/>
      <c r="FVF251" s="1"/>
      <c r="FVG251" s="1"/>
      <c r="FVH251" s="1"/>
      <c r="FVI251" s="1"/>
      <c r="FVJ251" s="1"/>
      <c r="FVK251" s="1"/>
      <c r="FVL251" s="1"/>
      <c r="FVM251" s="1"/>
      <c r="FVN251" s="1"/>
      <c r="FVO251" s="1"/>
      <c r="FVP251" s="1"/>
      <c r="FVQ251" s="1"/>
      <c r="FVR251" s="1"/>
      <c r="FVS251" s="1"/>
      <c r="FVT251" s="1"/>
      <c r="FVU251" s="1"/>
      <c r="FVV251" s="1"/>
      <c r="FVW251" s="1"/>
      <c r="FVX251" s="1"/>
      <c r="FVY251" s="1"/>
      <c r="FVZ251" s="1"/>
      <c r="FWA251" s="1"/>
      <c r="FWB251" s="1"/>
      <c r="FWC251" s="1"/>
      <c r="FWD251" s="1"/>
      <c r="FWE251" s="1"/>
      <c r="FWF251" s="1"/>
      <c r="FWG251" s="1"/>
      <c r="FWH251" s="1"/>
      <c r="FWI251" s="1"/>
      <c r="FWJ251" s="1"/>
      <c r="FWK251" s="1"/>
      <c r="FWL251" s="1"/>
      <c r="FWM251" s="1"/>
      <c r="FWN251" s="1"/>
      <c r="FWO251" s="1"/>
      <c r="FWP251" s="1"/>
      <c r="FWQ251" s="1"/>
      <c r="FWR251" s="1"/>
      <c r="FWS251" s="1"/>
      <c r="FWT251" s="1"/>
      <c r="FWU251" s="1"/>
      <c r="FWV251" s="1"/>
      <c r="FWW251" s="1"/>
      <c r="FWX251" s="1"/>
      <c r="FWY251" s="1"/>
      <c r="FWZ251" s="1"/>
      <c r="FXA251" s="1"/>
      <c r="FXB251" s="1"/>
      <c r="FXC251" s="1"/>
      <c r="FXD251" s="1"/>
      <c r="FXE251" s="1"/>
      <c r="FXF251" s="1"/>
      <c r="FXG251" s="1"/>
      <c r="FXH251" s="1"/>
      <c r="FXI251" s="1"/>
      <c r="FXJ251" s="1"/>
      <c r="FXK251" s="1"/>
      <c r="FXL251" s="1"/>
      <c r="FXM251" s="1"/>
      <c r="FXN251" s="1"/>
      <c r="FXO251" s="1"/>
      <c r="FXP251" s="1"/>
      <c r="FXQ251" s="1"/>
      <c r="FXR251" s="1"/>
      <c r="FXS251" s="1"/>
      <c r="FXT251" s="1"/>
      <c r="FXU251" s="1"/>
      <c r="FXV251" s="1"/>
      <c r="FXW251" s="1"/>
      <c r="FXX251" s="1"/>
      <c r="FXY251" s="1"/>
      <c r="FXZ251" s="1"/>
      <c r="FYA251" s="1"/>
      <c r="FYB251" s="1"/>
      <c r="FYC251" s="1"/>
      <c r="FYD251" s="1"/>
      <c r="FYE251" s="1"/>
      <c r="FYF251" s="1"/>
      <c r="FYG251" s="1"/>
      <c r="FYH251" s="1"/>
      <c r="FYI251" s="1"/>
      <c r="FYJ251" s="1"/>
      <c r="FYK251" s="1"/>
      <c r="FYL251" s="1"/>
      <c r="FYM251" s="1"/>
      <c r="FYN251" s="1"/>
      <c r="FYO251" s="1"/>
      <c r="FYP251" s="1"/>
      <c r="FYQ251" s="1"/>
      <c r="FYR251" s="1"/>
      <c r="FYS251" s="1"/>
      <c r="FYT251" s="1"/>
      <c r="FYU251" s="1"/>
      <c r="FYV251" s="1"/>
      <c r="FYW251" s="1"/>
      <c r="FYX251" s="1"/>
      <c r="FYY251" s="1"/>
      <c r="FYZ251" s="1"/>
      <c r="FZA251" s="1"/>
      <c r="FZB251" s="1"/>
      <c r="FZC251" s="1"/>
      <c r="FZD251" s="1"/>
      <c r="FZE251" s="1"/>
      <c r="FZF251" s="1"/>
      <c r="FZG251" s="1"/>
      <c r="FZH251" s="1"/>
      <c r="FZI251" s="1"/>
      <c r="FZJ251" s="1"/>
      <c r="FZK251" s="1"/>
      <c r="FZL251" s="1"/>
      <c r="FZM251" s="1"/>
      <c r="FZN251" s="1"/>
      <c r="FZO251" s="1"/>
      <c r="FZP251" s="1"/>
      <c r="FZQ251" s="1"/>
      <c r="FZR251" s="1"/>
      <c r="FZS251" s="1"/>
      <c r="FZT251" s="1"/>
      <c r="FZU251" s="1"/>
      <c r="FZV251" s="1"/>
      <c r="FZW251" s="1"/>
      <c r="FZX251" s="1"/>
      <c r="FZY251" s="1"/>
      <c r="FZZ251" s="1"/>
      <c r="GAA251" s="1"/>
      <c r="GAB251" s="1"/>
      <c r="GAC251" s="1"/>
      <c r="GAD251" s="1"/>
      <c r="GAE251" s="1"/>
      <c r="GAF251" s="1"/>
      <c r="GAG251" s="1"/>
      <c r="GAH251" s="1"/>
      <c r="GAI251" s="1"/>
      <c r="GAJ251" s="1"/>
      <c r="GAK251" s="1"/>
      <c r="GAL251" s="1"/>
      <c r="GAM251" s="1"/>
      <c r="GAN251" s="1"/>
      <c r="GAO251" s="1"/>
      <c r="GAP251" s="1"/>
      <c r="GAQ251" s="1"/>
      <c r="GAR251" s="1"/>
      <c r="GAS251" s="1"/>
      <c r="GAT251" s="1"/>
      <c r="GAU251" s="1"/>
      <c r="GAV251" s="1"/>
      <c r="GAW251" s="1"/>
      <c r="GAX251" s="1"/>
      <c r="GAY251" s="1"/>
      <c r="GAZ251" s="1"/>
      <c r="GBA251" s="1"/>
      <c r="GBB251" s="1"/>
      <c r="GBC251" s="1"/>
      <c r="GBD251" s="1"/>
      <c r="GBE251" s="1"/>
      <c r="GBF251" s="1"/>
      <c r="GBG251" s="1"/>
      <c r="GBH251" s="1"/>
      <c r="GBI251" s="1"/>
      <c r="GBJ251" s="1"/>
      <c r="GBK251" s="1"/>
      <c r="GBL251" s="1"/>
      <c r="GBM251" s="1"/>
      <c r="GBN251" s="1"/>
      <c r="GBO251" s="1"/>
      <c r="GBP251" s="1"/>
      <c r="GBQ251" s="1"/>
      <c r="GBR251" s="1"/>
      <c r="GBS251" s="1"/>
      <c r="GBT251" s="1"/>
      <c r="GBU251" s="1"/>
      <c r="GBV251" s="1"/>
      <c r="GBW251" s="1"/>
      <c r="GBX251" s="1"/>
      <c r="GBY251" s="1"/>
      <c r="GBZ251" s="1"/>
      <c r="GCA251" s="1"/>
      <c r="GCB251" s="1"/>
      <c r="GCC251" s="1"/>
      <c r="GCD251" s="1"/>
      <c r="GCE251" s="1"/>
      <c r="GCF251" s="1"/>
      <c r="GCG251" s="1"/>
      <c r="GCH251" s="1"/>
      <c r="GCI251" s="1"/>
      <c r="GCJ251" s="1"/>
      <c r="GCK251" s="1"/>
      <c r="GCL251" s="1"/>
      <c r="GCM251" s="1"/>
      <c r="GCN251" s="1"/>
      <c r="GCO251" s="1"/>
      <c r="GCP251" s="1"/>
      <c r="GCQ251" s="1"/>
      <c r="GCR251" s="1"/>
      <c r="GCS251" s="1"/>
      <c r="GCT251" s="1"/>
      <c r="GCU251" s="1"/>
      <c r="GCV251" s="1"/>
      <c r="GCW251" s="1"/>
      <c r="GCX251" s="1"/>
      <c r="GCY251" s="1"/>
      <c r="GCZ251" s="1"/>
      <c r="GDA251" s="1"/>
      <c r="GDB251" s="1"/>
      <c r="GDC251" s="1"/>
      <c r="GDD251" s="1"/>
      <c r="GDE251" s="1"/>
      <c r="GDF251" s="1"/>
      <c r="GDG251" s="1"/>
      <c r="GDH251" s="1"/>
      <c r="GDI251" s="1"/>
      <c r="GDJ251" s="1"/>
      <c r="GDK251" s="1"/>
      <c r="GDL251" s="1"/>
      <c r="GDM251" s="1"/>
      <c r="GDN251" s="1"/>
      <c r="GDO251" s="1"/>
      <c r="GDP251" s="1"/>
      <c r="GDQ251" s="1"/>
      <c r="GDR251" s="1"/>
      <c r="GDS251" s="1"/>
      <c r="GDT251" s="1"/>
      <c r="GDU251" s="1"/>
      <c r="GDV251" s="1"/>
      <c r="GDW251" s="1"/>
      <c r="GDX251" s="1"/>
      <c r="GDY251" s="1"/>
      <c r="GDZ251" s="1"/>
      <c r="GEA251" s="1"/>
      <c r="GEB251" s="1"/>
      <c r="GEC251" s="1"/>
      <c r="GED251" s="1"/>
      <c r="GEE251" s="1"/>
      <c r="GEF251" s="1"/>
      <c r="GEG251" s="1"/>
      <c r="GEH251" s="1"/>
      <c r="GEI251" s="1"/>
      <c r="GEJ251" s="1"/>
      <c r="GEK251" s="1"/>
      <c r="GEL251" s="1"/>
      <c r="GEM251" s="1"/>
      <c r="GEN251" s="1"/>
      <c r="GEO251" s="1"/>
      <c r="GEP251" s="1"/>
      <c r="GEQ251" s="1"/>
      <c r="GER251" s="1"/>
      <c r="GES251" s="1"/>
      <c r="GET251" s="1"/>
      <c r="GEU251" s="1"/>
      <c r="GEV251" s="1"/>
      <c r="GEW251" s="1"/>
      <c r="GEX251" s="1"/>
      <c r="GEY251" s="1"/>
      <c r="GEZ251" s="1"/>
      <c r="GFA251" s="1"/>
      <c r="GFB251" s="1"/>
      <c r="GFC251" s="1"/>
      <c r="GFD251" s="1"/>
      <c r="GFE251" s="1"/>
      <c r="GFF251" s="1"/>
      <c r="GFG251" s="1"/>
      <c r="GFH251" s="1"/>
      <c r="GFI251" s="1"/>
      <c r="GFJ251" s="1"/>
      <c r="GFK251" s="1"/>
      <c r="GFL251" s="1"/>
      <c r="GFM251" s="1"/>
      <c r="GFN251" s="1"/>
      <c r="GFO251" s="1"/>
      <c r="GFP251" s="1"/>
      <c r="GFQ251" s="1"/>
      <c r="GFR251" s="1"/>
      <c r="GFS251" s="1"/>
      <c r="GFT251" s="1"/>
      <c r="GFU251" s="1"/>
      <c r="GFV251" s="1"/>
      <c r="GFW251" s="1"/>
      <c r="GFX251" s="1"/>
      <c r="GFY251" s="1"/>
      <c r="GFZ251" s="1"/>
      <c r="GGA251" s="1"/>
      <c r="GGB251" s="1"/>
      <c r="GGC251" s="1"/>
      <c r="GGD251" s="1"/>
      <c r="GGE251" s="1"/>
      <c r="GGF251" s="1"/>
      <c r="GGG251" s="1"/>
      <c r="GGH251" s="1"/>
      <c r="GGI251" s="1"/>
      <c r="GGJ251" s="1"/>
      <c r="GGK251" s="1"/>
      <c r="GGL251" s="1"/>
      <c r="GGM251" s="1"/>
      <c r="GGN251" s="1"/>
      <c r="GGO251" s="1"/>
      <c r="GGP251" s="1"/>
      <c r="GGQ251" s="1"/>
      <c r="GGR251" s="1"/>
      <c r="GGS251" s="1"/>
      <c r="GGT251" s="1"/>
      <c r="GGU251" s="1"/>
      <c r="GGV251" s="1"/>
      <c r="GGW251" s="1"/>
      <c r="GGX251" s="1"/>
      <c r="GGY251" s="1"/>
      <c r="GGZ251" s="1"/>
      <c r="GHA251" s="1"/>
      <c r="GHB251" s="1"/>
      <c r="GHC251" s="1"/>
      <c r="GHD251" s="1"/>
      <c r="GHE251" s="1"/>
      <c r="GHF251" s="1"/>
      <c r="GHG251" s="1"/>
      <c r="GHH251" s="1"/>
      <c r="GHI251" s="1"/>
      <c r="GHJ251" s="1"/>
      <c r="GHK251" s="1"/>
      <c r="GHL251" s="1"/>
      <c r="GHM251" s="1"/>
      <c r="GHN251" s="1"/>
      <c r="GHO251" s="1"/>
      <c r="GHP251" s="1"/>
      <c r="GHQ251" s="1"/>
      <c r="GHR251" s="1"/>
      <c r="GHS251" s="1"/>
      <c r="GHT251" s="1"/>
      <c r="GHU251" s="1"/>
      <c r="GHV251" s="1"/>
      <c r="GHW251" s="1"/>
      <c r="GHX251" s="1"/>
      <c r="GHY251" s="1"/>
      <c r="GHZ251" s="1"/>
      <c r="GIA251" s="1"/>
      <c r="GIB251" s="1"/>
      <c r="GIC251" s="1"/>
      <c r="GID251" s="1"/>
      <c r="GIE251" s="1"/>
      <c r="GIF251" s="1"/>
      <c r="GIG251" s="1"/>
      <c r="GIH251" s="1"/>
      <c r="GII251" s="1"/>
      <c r="GIJ251" s="1"/>
      <c r="GIK251" s="1"/>
      <c r="GIL251" s="1"/>
      <c r="GIM251" s="1"/>
      <c r="GIN251" s="1"/>
      <c r="GIO251" s="1"/>
      <c r="GIP251" s="1"/>
      <c r="GIQ251" s="1"/>
      <c r="GIR251" s="1"/>
      <c r="GIS251" s="1"/>
      <c r="GIT251" s="1"/>
      <c r="GIU251" s="1"/>
      <c r="GIV251" s="1"/>
      <c r="GIW251" s="1"/>
      <c r="GIX251" s="1"/>
      <c r="GIY251" s="1"/>
      <c r="GIZ251" s="1"/>
      <c r="GJA251" s="1"/>
      <c r="GJB251" s="1"/>
      <c r="GJC251" s="1"/>
      <c r="GJD251" s="1"/>
      <c r="GJE251" s="1"/>
      <c r="GJF251" s="1"/>
      <c r="GJG251" s="1"/>
      <c r="GJH251" s="1"/>
      <c r="GJI251" s="1"/>
      <c r="GJJ251" s="1"/>
      <c r="GJK251" s="1"/>
      <c r="GJL251" s="1"/>
      <c r="GJM251" s="1"/>
      <c r="GJN251" s="1"/>
      <c r="GJO251" s="1"/>
      <c r="GJP251" s="1"/>
      <c r="GJQ251" s="1"/>
      <c r="GJR251" s="1"/>
      <c r="GJS251" s="1"/>
      <c r="GJT251" s="1"/>
      <c r="GJU251" s="1"/>
      <c r="GJV251" s="1"/>
      <c r="GJW251" s="1"/>
      <c r="GJX251" s="1"/>
      <c r="GJY251" s="1"/>
      <c r="GJZ251" s="1"/>
      <c r="GKA251" s="1"/>
      <c r="GKB251" s="1"/>
      <c r="GKC251" s="1"/>
      <c r="GKD251" s="1"/>
      <c r="GKE251" s="1"/>
      <c r="GKF251" s="1"/>
      <c r="GKG251" s="1"/>
      <c r="GKH251" s="1"/>
      <c r="GKI251" s="1"/>
      <c r="GKJ251" s="1"/>
      <c r="GKK251" s="1"/>
      <c r="GKL251" s="1"/>
      <c r="GKM251" s="1"/>
      <c r="GKN251" s="1"/>
      <c r="GKO251" s="1"/>
      <c r="GKP251" s="1"/>
      <c r="GKQ251" s="1"/>
      <c r="GKR251" s="1"/>
      <c r="GKS251" s="1"/>
      <c r="GKT251" s="1"/>
      <c r="GKU251" s="1"/>
      <c r="GKV251" s="1"/>
      <c r="GKW251" s="1"/>
      <c r="GKX251" s="1"/>
      <c r="GKY251" s="1"/>
      <c r="GKZ251" s="1"/>
      <c r="GLA251" s="1"/>
      <c r="GLB251" s="1"/>
      <c r="GLC251" s="1"/>
      <c r="GLD251" s="1"/>
      <c r="GLE251" s="1"/>
      <c r="GLF251" s="1"/>
      <c r="GLG251" s="1"/>
      <c r="GLH251" s="1"/>
      <c r="GLI251" s="1"/>
      <c r="GLJ251" s="1"/>
      <c r="GLK251" s="1"/>
      <c r="GLL251" s="1"/>
      <c r="GLM251" s="1"/>
      <c r="GLN251" s="1"/>
      <c r="GLO251" s="1"/>
      <c r="GLP251" s="1"/>
      <c r="GLQ251" s="1"/>
      <c r="GLR251" s="1"/>
      <c r="GLS251" s="1"/>
      <c r="GLT251" s="1"/>
      <c r="GLU251" s="1"/>
      <c r="GLV251" s="1"/>
      <c r="GLW251" s="1"/>
      <c r="GLX251" s="1"/>
      <c r="GLY251" s="1"/>
      <c r="GLZ251" s="1"/>
      <c r="GMA251" s="1"/>
      <c r="GMB251" s="1"/>
      <c r="GMC251" s="1"/>
      <c r="GMD251" s="1"/>
      <c r="GME251" s="1"/>
      <c r="GMF251" s="1"/>
      <c r="GMG251" s="1"/>
      <c r="GMH251" s="1"/>
      <c r="GMI251" s="1"/>
      <c r="GMJ251" s="1"/>
      <c r="GMK251" s="1"/>
      <c r="GML251" s="1"/>
      <c r="GMM251" s="1"/>
      <c r="GMN251" s="1"/>
      <c r="GMO251" s="1"/>
      <c r="GMP251" s="1"/>
      <c r="GMQ251" s="1"/>
      <c r="GMR251" s="1"/>
      <c r="GMS251" s="1"/>
      <c r="GMT251" s="1"/>
      <c r="GMU251" s="1"/>
      <c r="GMV251" s="1"/>
      <c r="GMW251" s="1"/>
      <c r="GMX251" s="1"/>
      <c r="GMY251" s="1"/>
      <c r="GMZ251" s="1"/>
      <c r="GNA251" s="1"/>
      <c r="GNB251" s="1"/>
      <c r="GNC251" s="1"/>
      <c r="GND251" s="1"/>
      <c r="GNE251" s="1"/>
      <c r="GNF251" s="1"/>
      <c r="GNG251" s="1"/>
      <c r="GNH251" s="1"/>
      <c r="GNI251" s="1"/>
      <c r="GNJ251" s="1"/>
      <c r="GNK251" s="1"/>
      <c r="GNL251" s="1"/>
      <c r="GNM251" s="1"/>
      <c r="GNN251" s="1"/>
      <c r="GNO251" s="1"/>
      <c r="GNP251" s="1"/>
      <c r="GNQ251" s="1"/>
      <c r="GNR251" s="1"/>
      <c r="GNS251" s="1"/>
      <c r="GNT251" s="1"/>
      <c r="GNU251" s="1"/>
      <c r="GNV251" s="1"/>
      <c r="GNW251" s="1"/>
      <c r="GNX251" s="1"/>
      <c r="GNY251" s="1"/>
      <c r="GNZ251" s="1"/>
      <c r="GOA251" s="1"/>
      <c r="GOB251" s="1"/>
      <c r="GOC251" s="1"/>
      <c r="GOD251" s="1"/>
      <c r="GOE251" s="1"/>
      <c r="GOF251" s="1"/>
      <c r="GOG251" s="1"/>
      <c r="GOH251" s="1"/>
      <c r="GOI251" s="1"/>
      <c r="GOJ251" s="1"/>
      <c r="GOK251" s="1"/>
      <c r="GOL251" s="1"/>
      <c r="GOM251" s="1"/>
      <c r="GON251" s="1"/>
      <c r="GOO251" s="1"/>
      <c r="GOP251" s="1"/>
      <c r="GOQ251" s="1"/>
      <c r="GOR251" s="1"/>
      <c r="GOS251" s="1"/>
      <c r="GOT251" s="1"/>
      <c r="GOU251" s="1"/>
      <c r="GOV251" s="1"/>
      <c r="GOW251" s="1"/>
      <c r="GOX251" s="1"/>
      <c r="GOY251" s="1"/>
      <c r="GOZ251" s="1"/>
      <c r="GPA251" s="1"/>
      <c r="GPB251" s="1"/>
      <c r="GPC251" s="1"/>
      <c r="GPD251" s="1"/>
      <c r="GPE251" s="1"/>
      <c r="GPF251" s="1"/>
      <c r="GPG251" s="1"/>
      <c r="GPH251" s="1"/>
      <c r="GPI251" s="1"/>
      <c r="GPJ251" s="1"/>
      <c r="GPK251" s="1"/>
      <c r="GPL251" s="1"/>
      <c r="GPM251" s="1"/>
      <c r="GPN251" s="1"/>
      <c r="GPO251" s="1"/>
      <c r="GPP251" s="1"/>
      <c r="GPQ251" s="1"/>
      <c r="GPR251" s="1"/>
      <c r="GPS251" s="1"/>
      <c r="GPT251" s="1"/>
      <c r="GPU251" s="1"/>
      <c r="GPV251" s="1"/>
      <c r="GPW251" s="1"/>
      <c r="GPX251" s="1"/>
      <c r="GPY251" s="1"/>
      <c r="GPZ251" s="1"/>
      <c r="GQA251" s="1"/>
      <c r="GQB251" s="1"/>
      <c r="GQC251" s="1"/>
      <c r="GQD251" s="1"/>
      <c r="GQE251" s="1"/>
      <c r="GQF251" s="1"/>
      <c r="GQG251" s="1"/>
      <c r="GQH251" s="1"/>
      <c r="GQI251" s="1"/>
      <c r="GQJ251" s="1"/>
      <c r="GQK251" s="1"/>
      <c r="GQL251" s="1"/>
      <c r="GQM251" s="1"/>
      <c r="GQN251" s="1"/>
      <c r="GQO251" s="1"/>
      <c r="GQP251" s="1"/>
      <c r="GQQ251" s="1"/>
      <c r="GQR251" s="1"/>
      <c r="GQS251" s="1"/>
      <c r="GQT251" s="1"/>
      <c r="GQU251" s="1"/>
      <c r="GQV251" s="1"/>
      <c r="GQW251" s="1"/>
      <c r="GQX251" s="1"/>
      <c r="GQY251" s="1"/>
      <c r="GQZ251" s="1"/>
      <c r="GRA251" s="1"/>
      <c r="GRB251" s="1"/>
      <c r="GRC251" s="1"/>
      <c r="GRD251" s="1"/>
      <c r="GRE251" s="1"/>
      <c r="GRF251" s="1"/>
      <c r="GRG251" s="1"/>
      <c r="GRH251" s="1"/>
      <c r="GRI251" s="1"/>
      <c r="GRJ251" s="1"/>
      <c r="GRK251" s="1"/>
      <c r="GRL251" s="1"/>
      <c r="GRM251" s="1"/>
      <c r="GRN251" s="1"/>
      <c r="GRO251" s="1"/>
      <c r="GRP251" s="1"/>
      <c r="GRQ251" s="1"/>
      <c r="GRR251" s="1"/>
      <c r="GRS251" s="1"/>
      <c r="GRT251" s="1"/>
      <c r="GRU251" s="1"/>
      <c r="GRV251" s="1"/>
      <c r="GRW251" s="1"/>
      <c r="GRX251" s="1"/>
      <c r="GRY251" s="1"/>
      <c r="GRZ251" s="1"/>
      <c r="GSA251" s="1"/>
      <c r="GSB251" s="1"/>
      <c r="GSC251" s="1"/>
      <c r="GSD251" s="1"/>
      <c r="GSE251" s="1"/>
      <c r="GSF251" s="1"/>
      <c r="GSG251" s="1"/>
      <c r="GSH251" s="1"/>
      <c r="GSI251" s="1"/>
      <c r="GSJ251" s="1"/>
      <c r="GSK251" s="1"/>
      <c r="GSL251" s="1"/>
      <c r="GSM251" s="1"/>
      <c r="GSN251" s="1"/>
      <c r="GSO251" s="1"/>
      <c r="GSP251" s="1"/>
      <c r="GSQ251" s="1"/>
      <c r="GSR251" s="1"/>
      <c r="GSS251" s="1"/>
      <c r="GST251" s="1"/>
      <c r="GSU251" s="1"/>
      <c r="GSV251" s="1"/>
      <c r="GSW251" s="1"/>
      <c r="GSX251" s="1"/>
      <c r="GSY251" s="1"/>
      <c r="GSZ251" s="1"/>
      <c r="GTA251" s="1"/>
      <c r="GTB251" s="1"/>
      <c r="GTC251" s="1"/>
      <c r="GTD251" s="1"/>
      <c r="GTE251" s="1"/>
      <c r="GTF251" s="1"/>
      <c r="GTG251" s="1"/>
      <c r="GTH251" s="1"/>
      <c r="GTI251" s="1"/>
      <c r="GTJ251" s="1"/>
      <c r="GTK251" s="1"/>
      <c r="GTL251" s="1"/>
      <c r="GTM251" s="1"/>
      <c r="GTN251" s="1"/>
      <c r="GTO251" s="1"/>
      <c r="GTP251" s="1"/>
      <c r="GTQ251" s="1"/>
      <c r="GTR251" s="1"/>
      <c r="GTS251" s="1"/>
      <c r="GTT251" s="1"/>
      <c r="GTU251" s="1"/>
      <c r="GTV251" s="1"/>
      <c r="GTW251" s="1"/>
      <c r="GTX251" s="1"/>
      <c r="GTY251" s="1"/>
      <c r="GTZ251" s="1"/>
      <c r="GUA251" s="1"/>
      <c r="GUB251" s="1"/>
      <c r="GUC251" s="1"/>
      <c r="GUD251" s="1"/>
      <c r="GUE251" s="1"/>
      <c r="GUF251" s="1"/>
      <c r="GUG251" s="1"/>
      <c r="GUH251" s="1"/>
      <c r="GUI251" s="1"/>
      <c r="GUJ251" s="1"/>
      <c r="GUK251" s="1"/>
      <c r="GUL251" s="1"/>
      <c r="GUM251" s="1"/>
      <c r="GUN251" s="1"/>
      <c r="GUO251" s="1"/>
      <c r="GUP251" s="1"/>
      <c r="GUQ251" s="1"/>
      <c r="GUR251" s="1"/>
      <c r="GUS251" s="1"/>
      <c r="GUT251" s="1"/>
      <c r="GUU251" s="1"/>
      <c r="GUV251" s="1"/>
      <c r="GUW251" s="1"/>
      <c r="GUX251" s="1"/>
      <c r="GUY251" s="1"/>
      <c r="GUZ251" s="1"/>
      <c r="GVA251" s="1"/>
      <c r="GVB251" s="1"/>
      <c r="GVC251" s="1"/>
      <c r="GVD251" s="1"/>
      <c r="GVE251" s="1"/>
      <c r="GVF251" s="1"/>
      <c r="GVG251" s="1"/>
      <c r="GVH251" s="1"/>
      <c r="GVI251" s="1"/>
      <c r="GVJ251" s="1"/>
      <c r="GVK251" s="1"/>
      <c r="GVL251" s="1"/>
      <c r="GVM251" s="1"/>
      <c r="GVN251" s="1"/>
      <c r="GVO251" s="1"/>
      <c r="GVP251" s="1"/>
      <c r="GVQ251" s="1"/>
      <c r="GVR251" s="1"/>
      <c r="GVS251" s="1"/>
      <c r="GVT251" s="1"/>
      <c r="GVU251" s="1"/>
      <c r="GVV251" s="1"/>
      <c r="GVW251" s="1"/>
      <c r="GVX251" s="1"/>
      <c r="GVY251" s="1"/>
      <c r="GVZ251" s="1"/>
      <c r="GWA251" s="1"/>
      <c r="GWB251" s="1"/>
      <c r="GWC251" s="1"/>
      <c r="GWD251" s="1"/>
      <c r="GWE251" s="1"/>
      <c r="GWF251" s="1"/>
      <c r="GWG251" s="1"/>
      <c r="GWH251" s="1"/>
      <c r="GWI251" s="1"/>
      <c r="GWJ251" s="1"/>
      <c r="GWK251" s="1"/>
      <c r="GWL251" s="1"/>
      <c r="GWM251" s="1"/>
      <c r="GWN251" s="1"/>
      <c r="GWO251" s="1"/>
      <c r="GWP251" s="1"/>
      <c r="GWQ251" s="1"/>
      <c r="GWR251" s="1"/>
      <c r="GWS251" s="1"/>
      <c r="GWT251" s="1"/>
      <c r="GWU251" s="1"/>
      <c r="GWV251" s="1"/>
      <c r="GWW251" s="1"/>
      <c r="GWX251" s="1"/>
      <c r="GWY251" s="1"/>
      <c r="GWZ251" s="1"/>
      <c r="GXA251" s="1"/>
      <c r="GXB251" s="1"/>
      <c r="GXC251" s="1"/>
      <c r="GXD251" s="1"/>
      <c r="GXE251" s="1"/>
      <c r="GXF251" s="1"/>
      <c r="GXG251" s="1"/>
      <c r="GXH251" s="1"/>
      <c r="GXI251" s="1"/>
      <c r="GXJ251" s="1"/>
      <c r="GXK251" s="1"/>
      <c r="GXL251" s="1"/>
      <c r="GXM251" s="1"/>
      <c r="GXN251" s="1"/>
      <c r="GXO251" s="1"/>
      <c r="GXP251" s="1"/>
      <c r="GXQ251" s="1"/>
      <c r="GXR251" s="1"/>
      <c r="GXS251" s="1"/>
      <c r="GXT251" s="1"/>
      <c r="GXU251" s="1"/>
      <c r="GXV251" s="1"/>
      <c r="GXW251" s="1"/>
      <c r="GXX251" s="1"/>
      <c r="GXY251" s="1"/>
      <c r="GXZ251" s="1"/>
      <c r="GYA251" s="1"/>
      <c r="GYB251" s="1"/>
      <c r="GYC251" s="1"/>
      <c r="GYD251" s="1"/>
      <c r="GYE251" s="1"/>
      <c r="GYF251" s="1"/>
      <c r="GYG251" s="1"/>
      <c r="GYH251" s="1"/>
      <c r="GYI251" s="1"/>
      <c r="GYJ251" s="1"/>
      <c r="GYK251" s="1"/>
      <c r="GYL251" s="1"/>
      <c r="GYM251" s="1"/>
      <c r="GYN251" s="1"/>
      <c r="GYO251" s="1"/>
      <c r="GYP251" s="1"/>
      <c r="GYQ251" s="1"/>
      <c r="GYR251" s="1"/>
      <c r="GYS251" s="1"/>
      <c r="GYT251" s="1"/>
      <c r="GYU251" s="1"/>
      <c r="GYV251" s="1"/>
      <c r="GYW251" s="1"/>
      <c r="GYX251" s="1"/>
      <c r="GYY251" s="1"/>
      <c r="GYZ251" s="1"/>
      <c r="GZA251" s="1"/>
      <c r="GZB251" s="1"/>
      <c r="GZC251" s="1"/>
      <c r="GZD251" s="1"/>
      <c r="GZE251" s="1"/>
      <c r="GZF251" s="1"/>
      <c r="GZG251" s="1"/>
      <c r="GZH251" s="1"/>
      <c r="GZI251" s="1"/>
      <c r="GZJ251" s="1"/>
      <c r="GZK251" s="1"/>
      <c r="GZL251" s="1"/>
      <c r="GZM251" s="1"/>
      <c r="GZN251" s="1"/>
      <c r="GZO251" s="1"/>
      <c r="GZP251" s="1"/>
      <c r="GZQ251" s="1"/>
      <c r="GZR251" s="1"/>
      <c r="GZS251" s="1"/>
      <c r="GZT251" s="1"/>
      <c r="GZU251" s="1"/>
      <c r="GZV251" s="1"/>
      <c r="GZW251" s="1"/>
      <c r="GZX251" s="1"/>
      <c r="GZY251" s="1"/>
      <c r="GZZ251" s="1"/>
      <c r="HAA251" s="1"/>
      <c r="HAB251" s="1"/>
      <c r="HAC251" s="1"/>
      <c r="HAD251" s="1"/>
      <c r="HAE251" s="1"/>
      <c r="HAF251" s="1"/>
      <c r="HAG251" s="1"/>
      <c r="HAH251" s="1"/>
      <c r="HAI251" s="1"/>
      <c r="HAJ251" s="1"/>
      <c r="HAK251" s="1"/>
      <c r="HAL251" s="1"/>
      <c r="HAM251" s="1"/>
      <c r="HAN251" s="1"/>
      <c r="HAO251" s="1"/>
      <c r="HAP251" s="1"/>
      <c r="HAQ251" s="1"/>
      <c r="HAR251" s="1"/>
      <c r="HAS251" s="1"/>
      <c r="HAT251" s="1"/>
      <c r="HAU251" s="1"/>
      <c r="HAV251" s="1"/>
      <c r="HAW251" s="1"/>
      <c r="HAX251" s="1"/>
      <c r="HAY251" s="1"/>
      <c r="HAZ251" s="1"/>
      <c r="HBA251" s="1"/>
      <c r="HBB251" s="1"/>
      <c r="HBC251" s="1"/>
      <c r="HBD251" s="1"/>
      <c r="HBE251" s="1"/>
      <c r="HBF251" s="1"/>
      <c r="HBG251" s="1"/>
      <c r="HBH251" s="1"/>
      <c r="HBI251" s="1"/>
      <c r="HBJ251" s="1"/>
      <c r="HBK251" s="1"/>
      <c r="HBL251" s="1"/>
      <c r="HBM251" s="1"/>
      <c r="HBN251" s="1"/>
      <c r="HBO251" s="1"/>
      <c r="HBP251" s="1"/>
      <c r="HBQ251" s="1"/>
      <c r="HBR251" s="1"/>
      <c r="HBS251" s="1"/>
      <c r="HBT251" s="1"/>
      <c r="HBU251" s="1"/>
      <c r="HBV251" s="1"/>
      <c r="HBW251" s="1"/>
      <c r="HBX251" s="1"/>
      <c r="HBY251" s="1"/>
      <c r="HBZ251" s="1"/>
      <c r="HCA251" s="1"/>
      <c r="HCB251" s="1"/>
      <c r="HCC251" s="1"/>
      <c r="HCD251" s="1"/>
      <c r="HCE251" s="1"/>
      <c r="HCF251" s="1"/>
      <c r="HCG251" s="1"/>
      <c r="HCH251" s="1"/>
      <c r="HCI251" s="1"/>
      <c r="HCJ251" s="1"/>
      <c r="HCK251" s="1"/>
      <c r="HCL251" s="1"/>
      <c r="HCM251" s="1"/>
      <c r="HCN251" s="1"/>
      <c r="HCO251" s="1"/>
      <c r="HCP251" s="1"/>
      <c r="HCQ251" s="1"/>
      <c r="HCR251" s="1"/>
      <c r="HCS251" s="1"/>
      <c r="HCT251" s="1"/>
      <c r="HCU251" s="1"/>
      <c r="HCV251" s="1"/>
      <c r="HCW251" s="1"/>
      <c r="HCX251" s="1"/>
      <c r="HCY251" s="1"/>
      <c r="HCZ251" s="1"/>
      <c r="HDA251" s="1"/>
      <c r="HDB251" s="1"/>
      <c r="HDC251" s="1"/>
      <c r="HDD251" s="1"/>
      <c r="HDE251" s="1"/>
      <c r="HDF251" s="1"/>
      <c r="HDG251" s="1"/>
      <c r="HDH251" s="1"/>
      <c r="HDI251" s="1"/>
      <c r="HDJ251" s="1"/>
      <c r="HDK251" s="1"/>
      <c r="HDL251" s="1"/>
      <c r="HDM251" s="1"/>
      <c r="HDN251" s="1"/>
      <c r="HDO251" s="1"/>
      <c r="HDP251" s="1"/>
      <c r="HDQ251" s="1"/>
      <c r="HDR251" s="1"/>
      <c r="HDS251" s="1"/>
      <c r="HDT251" s="1"/>
      <c r="HDU251" s="1"/>
      <c r="HDV251" s="1"/>
      <c r="HDW251" s="1"/>
      <c r="HDX251" s="1"/>
      <c r="HDY251" s="1"/>
      <c r="HDZ251" s="1"/>
      <c r="HEA251" s="1"/>
      <c r="HEB251" s="1"/>
      <c r="HEC251" s="1"/>
      <c r="HED251" s="1"/>
      <c r="HEE251" s="1"/>
      <c r="HEF251" s="1"/>
      <c r="HEG251" s="1"/>
      <c r="HEH251" s="1"/>
      <c r="HEI251" s="1"/>
      <c r="HEJ251" s="1"/>
      <c r="HEK251" s="1"/>
      <c r="HEL251" s="1"/>
      <c r="HEM251" s="1"/>
      <c r="HEN251" s="1"/>
      <c r="HEO251" s="1"/>
      <c r="HEP251" s="1"/>
      <c r="HEQ251" s="1"/>
      <c r="HER251" s="1"/>
      <c r="HES251" s="1"/>
      <c r="HET251" s="1"/>
      <c r="HEU251" s="1"/>
      <c r="HEV251" s="1"/>
      <c r="HEW251" s="1"/>
      <c r="HEX251" s="1"/>
      <c r="HEY251" s="1"/>
      <c r="HEZ251" s="1"/>
      <c r="HFA251" s="1"/>
      <c r="HFB251" s="1"/>
      <c r="HFC251" s="1"/>
      <c r="HFD251" s="1"/>
      <c r="HFE251" s="1"/>
      <c r="HFF251" s="1"/>
      <c r="HFG251" s="1"/>
      <c r="HFH251" s="1"/>
      <c r="HFI251" s="1"/>
      <c r="HFJ251" s="1"/>
      <c r="HFK251" s="1"/>
      <c r="HFL251" s="1"/>
      <c r="HFM251" s="1"/>
      <c r="HFN251" s="1"/>
      <c r="HFO251" s="1"/>
      <c r="HFP251" s="1"/>
      <c r="HFQ251" s="1"/>
      <c r="HFR251" s="1"/>
      <c r="HFS251" s="1"/>
      <c r="HFT251" s="1"/>
      <c r="HFU251" s="1"/>
      <c r="HFV251" s="1"/>
      <c r="HFW251" s="1"/>
      <c r="HFX251" s="1"/>
      <c r="HFY251" s="1"/>
      <c r="HFZ251" s="1"/>
      <c r="HGA251" s="1"/>
      <c r="HGB251" s="1"/>
      <c r="HGC251" s="1"/>
      <c r="HGD251" s="1"/>
      <c r="HGE251" s="1"/>
      <c r="HGF251" s="1"/>
      <c r="HGG251" s="1"/>
      <c r="HGH251" s="1"/>
      <c r="HGI251" s="1"/>
      <c r="HGJ251" s="1"/>
      <c r="HGK251" s="1"/>
      <c r="HGL251" s="1"/>
      <c r="HGM251" s="1"/>
      <c r="HGN251" s="1"/>
      <c r="HGO251" s="1"/>
      <c r="HGP251" s="1"/>
      <c r="HGQ251" s="1"/>
      <c r="HGR251" s="1"/>
      <c r="HGS251" s="1"/>
      <c r="HGT251" s="1"/>
      <c r="HGU251" s="1"/>
      <c r="HGV251" s="1"/>
      <c r="HGW251" s="1"/>
      <c r="HGX251" s="1"/>
      <c r="HGY251" s="1"/>
      <c r="HGZ251" s="1"/>
      <c r="HHA251" s="1"/>
      <c r="HHB251" s="1"/>
      <c r="HHC251" s="1"/>
      <c r="HHD251" s="1"/>
      <c r="HHE251" s="1"/>
      <c r="HHF251" s="1"/>
      <c r="HHG251" s="1"/>
      <c r="HHH251" s="1"/>
      <c r="HHI251" s="1"/>
      <c r="HHJ251" s="1"/>
      <c r="HHK251" s="1"/>
      <c r="HHL251" s="1"/>
      <c r="HHM251" s="1"/>
      <c r="HHN251" s="1"/>
      <c r="HHO251" s="1"/>
      <c r="HHP251" s="1"/>
      <c r="HHQ251" s="1"/>
      <c r="HHR251" s="1"/>
      <c r="HHS251" s="1"/>
      <c r="HHT251" s="1"/>
      <c r="HHU251" s="1"/>
      <c r="HHV251" s="1"/>
      <c r="HHW251" s="1"/>
      <c r="HHX251" s="1"/>
      <c r="HHY251" s="1"/>
      <c r="HHZ251" s="1"/>
      <c r="HIA251" s="1"/>
      <c r="HIB251" s="1"/>
      <c r="HIC251" s="1"/>
      <c r="HID251" s="1"/>
      <c r="HIE251" s="1"/>
      <c r="HIF251" s="1"/>
      <c r="HIG251" s="1"/>
      <c r="HIH251" s="1"/>
      <c r="HII251" s="1"/>
      <c r="HIJ251" s="1"/>
      <c r="HIK251" s="1"/>
      <c r="HIL251" s="1"/>
      <c r="HIM251" s="1"/>
      <c r="HIN251" s="1"/>
      <c r="HIO251" s="1"/>
      <c r="HIP251" s="1"/>
      <c r="HIQ251" s="1"/>
      <c r="HIR251" s="1"/>
      <c r="HIS251" s="1"/>
      <c r="HIT251" s="1"/>
      <c r="HIU251" s="1"/>
      <c r="HIV251" s="1"/>
      <c r="HIW251" s="1"/>
      <c r="HIX251" s="1"/>
      <c r="HIY251" s="1"/>
      <c r="HIZ251" s="1"/>
      <c r="HJA251" s="1"/>
      <c r="HJB251" s="1"/>
      <c r="HJC251" s="1"/>
      <c r="HJD251" s="1"/>
      <c r="HJE251" s="1"/>
      <c r="HJF251" s="1"/>
      <c r="HJG251" s="1"/>
      <c r="HJH251" s="1"/>
      <c r="HJI251" s="1"/>
      <c r="HJJ251" s="1"/>
      <c r="HJK251" s="1"/>
      <c r="HJL251" s="1"/>
      <c r="HJM251" s="1"/>
      <c r="HJN251" s="1"/>
      <c r="HJO251" s="1"/>
      <c r="HJP251" s="1"/>
      <c r="HJQ251" s="1"/>
      <c r="HJR251" s="1"/>
      <c r="HJS251" s="1"/>
      <c r="HJT251" s="1"/>
      <c r="HJU251" s="1"/>
      <c r="HJV251" s="1"/>
      <c r="HJW251" s="1"/>
      <c r="HJX251" s="1"/>
      <c r="HJY251" s="1"/>
      <c r="HJZ251" s="1"/>
      <c r="HKA251" s="1"/>
      <c r="HKB251" s="1"/>
      <c r="HKC251" s="1"/>
      <c r="HKD251" s="1"/>
      <c r="HKE251" s="1"/>
      <c r="HKF251" s="1"/>
      <c r="HKG251" s="1"/>
      <c r="HKH251" s="1"/>
      <c r="HKI251" s="1"/>
      <c r="HKJ251" s="1"/>
      <c r="HKK251" s="1"/>
      <c r="HKL251" s="1"/>
      <c r="HKM251" s="1"/>
      <c r="HKN251" s="1"/>
      <c r="HKO251" s="1"/>
      <c r="HKP251" s="1"/>
      <c r="HKQ251" s="1"/>
      <c r="HKR251" s="1"/>
      <c r="HKS251" s="1"/>
      <c r="HKT251" s="1"/>
      <c r="HKU251" s="1"/>
      <c r="HKV251" s="1"/>
      <c r="HKW251" s="1"/>
      <c r="HKX251" s="1"/>
      <c r="HKY251" s="1"/>
      <c r="HKZ251" s="1"/>
      <c r="HLA251" s="1"/>
      <c r="HLB251" s="1"/>
      <c r="HLC251" s="1"/>
      <c r="HLD251" s="1"/>
      <c r="HLE251" s="1"/>
      <c r="HLF251" s="1"/>
      <c r="HLG251" s="1"/>
      <c r="HLH251" s="1"/>
      <c r="HLI251" s="1"/>
      <c r="HLJ251" s="1"/>
      <c r="HLK251" s="1"/>
      <c r="HLL251" s="1"/>
      <c r="HLM251" s="1"/>
      <c r="HLN251" s="1"/>
      <c r="HLO251" s="1"/>
      <c r="HLP251" s="1"/>
      <c r="HLQ251" s="1"/>
      <c r="HLR251" s="1"/>
      <c r="HLS251" s="1"/>
      <c r="HLT251" s="1"/>
      <c r="HLU251" s="1"/>
      <c r="HLV251" s="1"/>
      <c r="HLW251" s="1"/>
      <c r="HLX251" s="1"/>
      <c r="HLY251" s="1"/>
      <c r="HLZ251" s="1"/>
      <c r="HMA251" s="1"/>
      <c r="HMB251" s="1"/>
      <c r="HMC251" s="1"/>
      <c r="HMD251" s="1"/>
      <c r="HME251" s="1"/>
      <c r="HMF251" s="1"/>
      <c r="HMG251" s="1"/>
      <c r="HMH251" s="1"/>
      <c r="HMI251" s="1"/>
      <c r="HMJ251" s="1"/>
      <c r="HMK251" s="1"/>
      <c r="HML251" s="1"/>
      <c r="HMM251" s="1"/>
      <c r="HMN251" s="1"/>
      <c r="HMO251" s="1"/>
      <c r="HMP251" s="1"/>
      <c r="HMQ251" s="1"/>
      <c r="HMR251" s="1"/>
      <c r="HMS251" s="1"/>
      <c r="HMT251" s="1"/>
      <c r="HMU251" s="1"/>
      <c r="HMV251" s="1"/>
      <c r="HMW251" s="1"/>
      <c r="HMX251" s="1"/>
      <c r="HMY251" s="1"/>
      <c r="HMZ251" s="1"/>
      <c r="HNA251" s="1"/>
      <c r="HNB251" s="1"/>
      <c r="HNC251" s="1"/>
      <c r="HND251" s="1"/>
      <c r="HNE251" s="1"/>
      <c r="HNF251" s="1"/>
      <c r="HNG251" s="1"/>
      <c r="HNH251" s="1"/>
      <c r="HNI251" s="1"/>
      <c r="HNJ251" s="1"/>
      <c r="HNK251" s="1"/>
      <c r="HNL251" s="1"/>
      <c r="HNM251" s="1"/>
      <c r="HNN251" s="1"/>
      <c r="HNO251" s="1"/>
      <c r="HNP251" s="1"/>
      <c r="HNQ251" s="1"/>
      <c r="HNR251" s="1"/>
      <c r="HNS251" s="1"/>
      <c r="HNT251" s="1"/>
      <c r="HNU251" s="1"/>
      <c r="HNV251" s="1"/>
      <c r="HNW251" s="1"/>
      <c r="HNX251" s="1"/>
      <c r="HNY251" s="1"/>
      <c r="HNZ251" s="1"/>
      <c r="HOA251" s="1"/>
      <c r="HOB251" s="1"/>
      <c r="HOC251" s="1"/>
      <c r="HOD251" s="1"/>
      <c r="HOE251" s="1"/>
      <c r="HOF251" s="1"/>
      <c r="HOG251" s="1"/>
      <c r="HOH251" s="1"/>
      <c r="HOI251" s="1"/>
      <c r="HOJ251" s="1"/>
      <c r="HOK251" s="1"/>
      <c r="HOL251" s="1"/>
      <c r="HOM251" s="1"/>
      <c r="HON251" s="1"/>
      <c r="HOO251" s="1"/>
      <c r="HOP251" s="1"/>
      <c r="HOQ251" s="1"/>
      <c r="HOR251" s="1"/>
      <c r="HOS251" s="1"/>
      <c r="HOT251" s="1"/>
      <c r="HOU251" s="1"/>
      <c r="HOV251" s="1"/>
      <c r="HOW251" s="1"/>
      <c r="HOX251" s="1"/>
      <c r="HOY251" s="1"/>
      <c r="HOZ251" s="1"/>
      <c r="HPA251" s="1"/>
      <c r="HPB251" s="1"/>
      <c r="HPC251" s="1"/>
      <c r="HPD251" s="1"/>
      <c r="HPE251" s="1"/>
      <c r="HPF251" s="1"/>
      <c r="HPG251" s="1"/>
      <c r="HPH251" s="1"/>
      <c r="HPI251" s="1"/>
      <c r="HPJ251" s="1"/>
      <c r="HPK251" s="1"/>
      <c r="HPL251" s="1"/>
      <c r="HPM251" s="1"/>
      <c r="HPN251" s="1"/>
      <c r="HPO251" s="1"/>
      <c r="HPP251" s="1"/>
      <c r="HPQ251" s="1"/>
      <c r="HPR251" s="1"/>
      <c r="HPS251" s="1"/>
      <c r="HPT251" s="1"/>
      <c r="HPU251" s="1"/>
      <c r="HPV251" s="1"/>
      <c r="HPW251" s="1"/>
      <c r="HPX251" s="1"/>
      <c r="HPY251" s="1"/>
      <c r="HPZ251" s="1"/>
      <c r="HQA251" s="1"/>
      <c r="HQB251" s="1"/>
      <c r="HQC251" s="1"/>
      <c r="HQD251" s="1"/>
      <c r="HQE251" s="1"/>
      <c r="HQF251" s="1"/>
      <c r="HQG251" s="1"/>
      <c r="HQH251" s="1"/>
      <c r="HQI251" s="1"/>
      <c r="HQJ251" s="1"/>
      <c r="HQK251" s="1"/>
      <c r="HQL251" s="1"/>
      <c r="HQM251" s="1"/>
      <c r="HQN251" s="1"/>
      <c r="HQO251" s="1"/>
      <c r="HQP251" s="1"/>
      <c r="HQQ251" s="1"/>
      <c r="HQR251" s="1"/>
      <c r="HQS251" s="1"/>
      <c r="HQT251" s="1"/>
      <c r="HQU251" s="1"/>
      <c r="HQV251" s="1"/>
      <c r="HQW251" s="1"/>
      <c r="HQX251" s="1"/>
      <c r="HQY251" s="1"/>
      <c r="HQZ251" s="1"/>
      <c r="HRA251" s="1"/>
      <c r="HRB251" s="1"/>
      <c r="HRC251" s="1"/>
      <c r="HRD251" s="1"/>
      <c r="HRE251" s="1"/>
      <c r="HRF251" s="1"/>
      <c r="HRG251" s="1"/>
      <c r="HRH251" s="1"/>
      <c r="HRI251" s="1"/>
      <c r="HRJ251" s="1"/>
      <c r="HRK251" s="1"/>
      <c r="HRL251" s="1"/>
      <c r="HRM251" s="1"/>
      <c r="HRN251" s="1"/>
      <c r="HRO251" s="1"/>
      <c r="HRP251" s="1"/>
      <c r="HRQ251" s="1"/>
      <c r="HRR251" s="1"/>
      <c r="HRS251" s="1"/>
      <c r="HRT251" s="1"/>
      <c r="HRU251" s="1"/>
      <c r="HRV251" s="1"/>
      <c r="HRW251" s="1"/>
      <c r="HRX251" s="1"/>
      <c r="HRY251" s="1"/>
      <c r="HRZ251" s="1"/>
      <c r="HSA251" s="1"/>
      <c r="HSB251" s="1"/>
      <c r="HSC251" s="1"/>
      <c r="HSD251" s="1"/>
      <c r="HSE251" s="1"/>
      <c r="HSF251" s="1"/>
      <c r="HSG251" s="1"/>
      <c r="HSH251" s="1"/>
      <c r="HSI251" s="1"/>
      <c r="HSJ251" s="1"/>
      <c r="HSK251" s="1"/>
      <c r="HSL251" s="1"/>
      <c r="HSM251" s="1"/>
      <c r="HSN251" s="1"/>
      <c r="HSO251" s="1"/>
      <c r="HSP251" s="1"/>
      <c r="HSQ251" s="1"/>
      <c r="HSR251" s="1"/>
      <c r="HSS251" s="1"/>
      <c r="HST251" s="1"/>
      <c r="HSU251" s="1"/>
      <c r="HSV251" s="1"/>
      <c r="HSW251" s="1"/>
      <c r="HSX251" s="1"/>
      <c r="HSY251" s="1"/>
      <c r="HSZ251" s="1"/>
      <c r="HTA251" s="1"/>
      <c r="HTB251" s="1"/>
      <c r="HTC251" s="1"/>
      <c r="HTD251" s="1"/>
      <c r="HTE251" s="1"/>
      <c r="HTF251" s="1"/>
      <c r="HTG251" s="1"/>
      <c r="HTH251" s="1"/>
      <c r="HTI251" s="1"/>
      <c r="HTJ251" s="1"/>
      <c r="HTK251" s="1"/>
      <c r="HTL251" s="1"/>
      <c r="HTM251" s="1"/>
      <c r="HTN251" s="1"/>
      <c r="HTO251" s="1"/>
      <c r="HTP251" s="1"/>
      <c r="HTQ251" s="1"/>
      <c r="HTR251" s="1"/>
      <c r="HTS251" s="1"/>
      <c r="HTT251" s="1"/>
      <c r="HTU251" s="1"/>
      <c r="HTV251" s="1"/>
      <c r="HTW251" s="1"/>
      <c r="HTX251" s="1"/>
      <c r="HTY251" s="1"/>
      <c r="HTZ251" s="1"/>
      <c r="HUA251" s="1"/>
      <c r="HUB251" s="1"/>
      <c r="HUC251" s="1"/>
      <c r="HUD251" s="1"/>
      <c r="HUE251" s="1"/>
      <c r="HUF251" s="1"/>
      <c r="HUG251" s="1"/>
      <c r="HUH251" s="1"/>
      <c r="HUI251" s="1"/>
      <c r="HUJ251" s="1"/>
      <c r="HUK251" s="1"/>
      <c r="HUL251" s="1"/>
      <c r="HUM251" s="1"/>
      <c r="HUN251" s="1"/>
      <c r="HUO251" s="1"/>
      <c r="HUP251" s="1"/>
      <c r="HUQ251" s="1"/>
      <c r="HUR251" s="1"/>
      <c r="HUS251" s="1"/>
      <c r="HUT251" s="1"/>
      <c r="HUU251" s="1"/>
      <c r="HUV251" s="1"/>
      <c r="HUW251" s="1"/>
      <c r="HUX251" s="1"/>
      <c r="HUY251" s="1"/>
      <c r="HUZ251" s="1"/>
      <c r="HVA251" s="1"/>
      <c r="HVB251" s="1"/>
      <c r="HVC251" s="1"/>
      <c r="HVD251" s="1"/>
      <c r="HVE251" s="1"/>
      <c r="HVF251" s="1"/>
      <c r="HVG251" s="1"/>
      <c r="HVH251" s="1"/>
      <c r="HVI251" s="1"/>
      <c r="HVJ251" s="1"/>
      <c r="HVK251" s="1"/>
      <c r="HVL251" s="1"/>
      <c r="HVM251" s="1"/>
      <c r="HVN251" s="1"/>
      <c r="HVO251" s="1"/>
      <c r="HVP251" s="1"/>
      <c r="HVQ251" s="1"/>
      <c r="HVR251" s="1"/>
      <c r="HVS251" s="1"/>
      <c r="HVT251" s="1"/>
      <c r="HVU251" s="1"/>
      <c r="HVV251" s="1"/>
      <c r="HVW251" s="1"/>
      <c r="HVX251" s="1"/>
      <c r="HVY251" s="1"/>
      <c r="HVZ251" s="1"/>
      <c r="HWA251" s="1"/>
      <c r="HWB251" s="1"/>
      <c r="HWC251" s="1"/>
      <c r="HWD251" s="1"/>
      <c r="HWE251" s="1"/>
      <c r="HWF251" s="1"/>
      <c r="HWG251" s="1"/>
      <c r="HWH251" s="1"/>
      <c r="HWI251" s="1"/>
      <c r="HWJ251" s="1"/>
      <c r="HWK251" s="1"/>
      <c r="HWL251" s="1"/>
      <c r="HWM251" s="1"/>
      <c r="HWN251" s="1"/>
      <c r="HWO251" s="1"/>
      <c r="HWP251" s="1"/>
      <c r="HWQ251" s="1"/>
      <c r="HWR251" s="1"/>
      <c r="HWS251" s="1"/>
      <c r="HWT251" s="1"/>
      <c r="HWU251" s="1"/>
      <c r="HWV251" s="1"/>
      <c r="HWW251" s="1"/>
      <c r="HWX251" s="1"/>
      <c r="HWY251" s="1"/>
      <c r="HWZ251" s="1"/>
      <c r="HXA251" s="1"/>
      <c r="HXB251" s="1"/>
      <c r="HXC251" s="1"/>
      <c r="HXD251" s="1"/>
      <c r="HXE251" s="1"/>
      <c r="HXF251" s="1"/>
      <c r="HXG251" s="1"/>
      <c r="HXH251" s="1"/>
      <c r="HXI251" s="1"/>
      <c r="HXJ251" s="1"/>
      <c r="HXK251" s="1"/>
      <c r="HXL251" s="1"/>
      <c r="HXM251" s="1"/>
      <c r="HXN251" s="1"/>
      <c r="HXO251" s="1"/>
      <c r="HXP251" s="1"/>
      <c r="HXQ251" s="1"/>
      <c r="HXR251" s="1"/>
      <c r="HXS251" s="1"/>
      <c r="HXT251" s="1"/>
      <c r="HXU251" s="1"/>
      <c r="HXV251" s="1"/>
      <c r="HXW251" s="1"/>
      <c r="HXX251" s="1"/>
      <c r="HXY251" s="1"/>
      <c r="HXZ251" s="1"/>
      <c r="HYA251" s="1"/>
      <c r="HYB251" s="1"/>
      <c r="HYC251" s="1"/>
      <c r="HYD251" s="1"/>
      <c r="HYE251" s="1"/>
      <c r="HYF251" s="1"/>
      <c r="HYG251" s="1"/>
      <c r="HYH251" s="1"/>
      <c r="HYI251" s="1"/>
      <c r="HYJ251" s="1"/>
      <c r="HYK251" s="1"/>
      <c r="HYL251" s="1"/>
      <c r="HYM251" s="1"/>
      <c r="HYN251" s="1"/>
      <c r="HYO251" s="1"/>
      <c r="HYP251" s="1"/>
      <c r="HYQ251" s="1"/>
      <c r="HYR251" s="1"/>
      <c r="HYS251" s="1"/>
      <c r="HYT251" s="1"/>
      <c r="HYU251" s="1"/>
      <c r="HYV251" s="1"/>
      <c r="HYW251" s="1"/>
      <c r="HYX251" s="1"/>
      <c r="HYY251" s="1"/>
      <c r="HYZ251" s="1"/>
      <c r="HZA251" s="1"/>
      <c r="HZB251" s="1"/>
      <c r="HZC251" s="1"/>
      <c r="HZD251" s="1"/>
      <c r="HZE251" s="1"/>
      <c r="HZF251" s="1"/>
      <c r="HZG251" s="1"/>
      <c r="HZH251" s="1"/>
      <c r="HZI251" s="1"/>
      <c r="HZJ251" s="1"/>
      <c r="HZK251" s="1"/>
      <c r="HZL251" s="1"/>
      <c r="HZM251" s="1"/>
      <c r="HZN251" s="1"/>
      <c r="HZO251" s="1"/>
      <c r="HZP251" s="1"/>
      <c r="HZQ251" s="1"/>
      <c r="HZR251" s="1"/>
      <c r="HZS251" s="1"/>
      <c r="HZT251" s="1"/>
      <c r="HZU251" s="1"/>
      <c r="HZV251" s="1"/>
      <c r="HZW251" s="1"/>
      <c r="HZX251" s="1"/>
      <c r="HZY251" s="1"/>
      <c r="HZZ251" s="1"/>
      <c r="IAA251" s="1"/>
      <c r="IAB251" s="1"/>
      <c r="IAC251" s="1"/>
      <c r="IAD251" s="1"/>
      <c r="IAE251" s="1"/>
      <c r="IAF251" s="1"/>
      <c r="IAG251" s="1"/>
      <c r="IAH251" s="1"/>
      <c r="IAI251" s="1"/>
      <c r="IAJ251" s="1"/>
      <c r="IAK251" s="1"/>
      <c r="IAL251" s="1"/>
      <c r="IAM251" s="1"/>
      <c r="IAN251" s="1"/>
      <c r="IAO251" s="1"/>
      <c r="IAP251" s="1"/>
      <c r="IAQ251" s="1"/>
      <c r="IAR251" s="1"/>
      <c r="IAS251" s="1"/>
      <c r="IAT251" s="1"/>
      <c r="IAU251" s="1"/>
      <c r="IAV251" s="1"/>
      <c r="IAW251" s="1"/>
      <c r="IAX251" s="1"/>
      <c r="IAY251" s="1"/>
      <c r="IAZ251" s="1"/>
      <c r="IBA251" s="1"/>
      <c r="IBB251" s="1"/>
      <c r="IBC251" s="1"/>
      <c r="IBD251" s="1"/>
      <c r="IBE251" s="1"/>
      <c r="IBF251" s="1"/>
      <c r="IBG251" s="1"/>
      <c r="IBH251" s="1"/>
      <c r="IBI251" s="1"/>
      <c r="IBJ251" s="1"/>
      <c r="IBK251" s="1"/>
      <c r="IBL251" s="1"/>
      <c r="IBM251" s="1"/>
      <c r="IBN251" s="1"/>
      <c r="IBO251" s="1"/>
      <c r="IBP251" s="1"/>
      <c r="IBQ251" s="1"/>
      <c r="IBR251" s="1"/>
      <c r="IBS251" s="1"/>
      <c r="IBT251" s="1"/>
      <c r="IBU251" s="1"/>
      <c r="IBV251" s="1"/>
      <c r="IBW251" s="1"/>
      <c r="IBX251" s="1"/>
      <c r="IBY251" s="1"/>
      <c r="IBZ251" s="1"/>
      <c r="ICA251" s="1"/>
      <c r="ICB251" s="1"/>
      <c r="ICC251" s="1"/>
      <c r="ICD251" s="1"/>
      <c r="ICE251" s="1"/>
      <c r="ICF251" s="1"/>
      <c r="ICG251" s="1"/>
      <c r="ICH251" s="1"/>
      <c r="ICI251" s="1"/>
      <c r="ICJ251" s="1"/>
      <c r="ICK251" s="1"/>
      <c r="ICL251" s="1"/>
      <c r="ICM251" s="1"/>
      <c r="ICN251" s="1"/>
      <c r="ICO251" s="1"/>
      <c r="ICP251" s="1"/>
      <c r="ICQ251" s="1"/>
      <c r="ICR251" s="1"/>
      <c r="ICS251" s="1"/>
      <c r="ICT251" s="1"/>
      <c r="ICU251" s="1"/>
      <c r="ICV251" s="1"/>
      <c r="ICW251" s="1"/>
      <c r="ICX251" s="1"/>
      <c r="ICY251" s="1"/>
      <c r="ICZ251" s="1"/>
      <c r="IDA251" s="1"/>
      <c r="IDB251" s="1"/>
      <c r="IDC251" s="1"/>
      <c r="IDD251" s="1"/>
      <c r="IDE251" s="1"/>
      <c r="IDF251" s="1"/>
      <c r="IDG251" s="1"/>
      <c r="IDH251" s="1"/>
      <c r="IDI251" s="1"/>
      <c r="IDJ251" s="1"/>
      <c r="IDK251" s="1"/>
      <c r="IDL251" s="1"/>
      <c r="IDM251" s="1"/>
      <c r="IDN251" s="1"/>
      <c r="IDO251" s="1"/>
      <c r="IDP251" s="1"/>
      <c r="IDQ251" s="1"/>
      <c r="IDR251" s="1"/>
      <c r="IDS251" s="1"/>
      <c r="IDT251" s="1"/>
      <c r="IDU251" s="1"/>
      <c r="IDV251" s="1"/>
      <c r="IDW251" s="1"/>
      <c r="IDX251" s="1"/>
      <c r="IDY251" s="1"/>
      <c r="IDZ251" s="1"/>
      <c r="IEA251" s="1"/>
      <c r="IEB251" s="1"/>
      <c r="IEC251" s="1"/>
      <c r="IED251" s="1"/>
      <c r="IEE251" s="1"/>
      <c r="IEF251" s="1"/>
      <c r="IEG251" s="1"/>
      <c r="IEH251" s="1"/>
      <c r="IEI251" s="1"/>
      <c r="IEJ251" s="1"/>
      <c r="IEK251" s="1"/>
      <c r="IEL251" s="1"/>
      <c r="IEM251" s="1"/>
      <c r="IEN251" s="1"/>
      <c r="IEO251" s="1"/>
      <c r="IEP251" s="1"/>
      <c r="IEQ251" s="1"/>
      <c r="IER251" s="1"/>
      <c r="IES251" s="1"/>
      <c r="IET251" s="1"/>
      <c r="IEU251" s="1"/>
      <c r="IEV251" s="1"/>
      <c r="IEW251" s="1"/>
      <c r="IEX251" s="1"/>
      <c r="IEY251" s="1"/>
      <c r="IEZ251" s="1"/>
      <c r="IFA251" s="1"/>
      <c r="IFB251" s="1"/>
      <c r="IFC251" s="1"/>
      <c r="IFD251" s="1"/>
      <c r="IFE251" s="1"/>
      <c r="IFF251" s="1"/>
      <c r="IFG251" s="1"/>
      <c r="IFH251" s="1"/>
      <c r="IFI251" s="1"/>
      <c r="IFJ251" s="1"/>
      <c r="IFK251" s="1"/>
      <c r="IFL251" s="1"/>
      <c r="IFM251" s="1"/>
      <c r="IFN251" s="1"/>
      <c r="IFO251" s="1"/>
      <c r="IFP251" s="1"/>
      <c r="IFQ251" s="1"/>
      <c r="IFR251" s="1"/>
      <c r="IFS251" s="1"/>
      <c r="IFT251" s="1"/>
      <c r="IFU251" s="1"/>
      <c r="IFV251" s="1"/>
      <c r="IFW251" s="1"/>
      <c r="IFX251" s="1"/>
      <c r="IFY251" s="1"/>
      <c r="IFZ251" s="1"/>
      <c r="IGA251" s="1"/>
      <c r="IGB251" s="1"/>
      <c r="IGC251" s="1"/>
      <c r="IGD251" s="1"/>
      <c r="IGE251" s="1"/>
      <c r="IGF251" s="1"/>
      <c r="IGG251" s="1"/>
      <c r="IGH251" s="1"/>
      <c r="IGI251" s="1"/>
      <c r="IGJ251" s="1"/>
      <c r="IGK251" s="1"/>
      <c r="IGL251" s="1"/>
      <c r="IGM251" s="1"/>
      <c r="IGN251" s="1"/>
      <c r="IGO251" s="1"/>
      <c r="IGP251" s="1"/>
      <c r="IGQ251" s="1"/>
      <c r="IGR251" s="1"/>
      <c r="IGS251" s="1"/>
      <c r="IGT251" s="1"/>
      <c r="IGU251" s="1"/>
      <c r="IGV251" s="1"/>
      <c r="IGW251" s="1"/>
      <c r="IGX251" s="1"/>
      <c r="IGY251" s="1"/>
      <c r="IGZ251" s="1"/>
      <c r="IHA251" s="1"/>
      <c r="IHB251" s="1"/>
      <c r="IHC251" s="1"/>
      <c r="IHD251" s="1"/>
      <c r="IHE251" s="1"/>
      <c r="IHF251" s="1"/>
      <c r="IHG251" s="1"/>
      <c r="IHH251" s="1"/>
      <c r="IHI251" s="1"/>
      <c r="IHJ251" s="1"/>
      <c r="IHK251" s="1"/>
      <c r="IHL251" s="1"/>
      <c r="IHM251" s="1"/>
      <c r="IHN251" s="1"/>
      <c r="IHO251" s="1"/>
      <c r="IHP251" s="1"/>
      <c r="IHQ251" s="1"/>
      <c r="IHR251" s="1"/>
      <c r="IHS251" s="1"/>
      <c r="IHT251" s="1"/>
      <c r="IHU251" s="1"/>
      <c r="IHV251" s="1"/>
      <c r="IHW251" s="1"/>
      <c r="IHX251" s="1"/>
      <c r="IHY251" s="1"/>
      <c r="IHZ251" s="1"/>
      <c r="IIA251" s="1"/>
      <c r="IIB251" s="1"/>
      <c r="IIC251" s="1"/>
      <c r="IID251" s="1"/>
      <c r="IIE251" s="1"/>
      <c r="IIF251" s="1"/>
      <c r="IIG251" s="1"/>
      <c r="IIH251" s="1"/>
      <c r="III251" s="1"/>
      <c r="IIJ251" s="1"/>
      <c r="IIK251" s="1"/>
      <c r="IIL251" s="1"/>
      <c r="IIM251" s="1"/>
      <c r="IIN251" s="1"/>
      <c r="IIO251" s="1"/>
      <c r="IIP251" s="1"/>
      <c r="IIQ251" s="1"/>
      <c r="IIR251" s="1"/>
      <c r="IIS251" s="1"/>
      <c r="IIT251" s="1"/>
      <c r="IIU251" s="1"/>
      <c r="IIV251" s="1"/>
      <c r="IIW251" s="1"/>
      <c r="IIX251" s="1"/>
      <c r="IIY251" s="1"/>
      <c r="IIZ251" s="1"/>
      <c r="IJA251" s="1"/>
      <c r="IJB251" s="1"/>
      <c r="IJC251" s="1"/>
      <c r="IJD251" s="1"/>
      <c r="IJE251" s="1"/>
      <c r="IJF251" s="1"/>
      <c r="IJG251" s="1"/>
      <c r="IJH251" s="1"/>
      <c r="IJI251" s="1"/>
      <c r="IJJ251" s="1"/>
      <c r="IJK251" s="1"/>
      <c r="IJL251" s="1"/>
      <c r="IJM251" s="1"/>
      <c r="IJN251" s="1"/>
      <c r="IJO251" s="1"/>
      <c r="IJP251" s="1"/>
      <c r="IJQ251" s="1"/>
      <c r="IJR251" s="1"/>
      <c r="IJS251" s="1"/>
      <c r="IJT251" s="1"/>
      <c r="IJU251" s="1"/>
      <c r="IJV251" s="1"/>
      <c r="IJW251" s="1"/>
      <c r="IJX251" s="1"/>
      <c r="IJY251" s="1"/>
      <c r="IJZ251" s="1"/>
      <c r="IKA251" s="1"/>
      <c r="IKB251" s="1"/>
      <c r="IKC251" s="1"/>
      <c r="IKD251" s="1"/>
      <c r="IKE251" s="1"/>
      <c r="IKF251" s="1"/>
      <c r="IKG251" s="1"/>
      <c r="IKH251" s="1"/>
      <c r="IKI251" s="1"/>
      <c r="IKJ251" s="1"/>
      <c r="IKK251" s="1"/>
      <c r="IKL251" s="1"/>
      <c r="IKM251" s="1"/>
      <c r="IKN251" s="1"/>
      <c r="IKO251" s="1"/>
      <c r="IKP251" s="1"/>
      <c r="IKQ251" s="1"/>
      <c r="IKR251" s="1"/>
      <c r="IKS251" s="1"/>
      <c r="IKT251" s="1"/>
      <c r="IKU251" s="1"/>
      <c r="IKV251" s="1"/>
      <c r="IKW251" s="1"/>
      <c r="IKX251" s="1"/>
      <c r="IKY251" s="1"/>
      <c r="IKZ251" s="1"/>
      <c r="ILA251" s="1"/>
      <c r="ILB251" s="1"/>
      <c r="ILC251" s="1"/>
      <c r="ILD251" s="1"/>
      <c r="ILE251" s="1"/>
      <c r="ILF251" s="1"/>
      <c r="ILG251" s="1"/>
      <c r="ILH251" s="1"/>
      <c r="ILI251" s="1"/>
      <c r="ILJ251" s="1"/>
      <c r="ILK251" s="1"/>
      <c r="ILL251" s="1"/>
      <c r="ILM251" s="1"/>
      <c r="ILN251" s="1"/>
      <c r="ILO251" s="1"/>
      <c r="ILP251" s="1"/>
      <c r="ILQ251" s="1"/>
      <c r="ILR251" s="1"/>
      <c r="ILS251" s="1"/>
      <c r="ILT251" s="1"/>
      <c r="ILU251" s="1"/>
      <c r="ILV251" s="1"/>
      <c r="ILW251" s="1"/>
      <c r="ILX251" s="1"/>
      <c r="ILY251" s="1"/>
      <c r="ILZ251" s="1"/>
      <c r="IMA251" s="1"/>
      <c r="IMB251" s="1"/>
      <c r="IMC251" s="1"/>
      <c r="IMD251" s="1"/>
      <c r="IME251" s="1"/>
      <c r="IMF251" s="1"/>
      <c r="IMG251" s="1"/>
      <c r="IMH251" s="1"/>
      <c r="IMI251" s="1"/>
      <c r="IMJ251" s="1"/>
      <c r="IMK251" s="1"/>
      <c r="IML251" s="1"/>
      <c r="IMM251" s="1"/>
      <c r="IMN251" s="1"/>
      <c r="IMO251" s="1"/>
      <c r="IMP251" s="1"/>
      <c r="IMQ251" s="1"/>
      <c r="IMR251" s="1"/>
      <c r="IMS251" s="1"/>
      <c r="IMT251" s="1"/>
      <c r="IMU251" s="1"/>
      <c r="IMV251" s="1"/>
      <c r="IMW251" s="1"/>
      <c r="IMX251" s="1"/>
      <c r="IMY251" s="1"/>
      <c r="IMZ251" s="1"/>
      <c r="INA251" s="1"/>
      <c r="INB251" s="1"/>
      <c r="INC251" s="1"/>
      <c r="IND251" s="1"/>
      <c r="INE251" s="1"/>
      <c r="INF251" s="1"/>
      <c r="ING251" s="1"/>
      <c r="INH251" s="1"/>
      <c r="INI251" s="1"/>
      <c r="INJ251" s="1"/>
      <c r="INK251" s="1"/>
      <c r="INL251" s="1"/>
      <c r="INM251" s="1"/>
      <c r="INN251" s="1"/>
      <c r="INO251" s="1"/>
      <c r="INP251" s="1"/>
      <c r="INQ251" s="1"/>
      <c r="INR251" s="1"/>
      <c r="INS251" s="1"/>
      <c r="INT251" s="1"/>
      <c r="INU251" s="1"/>
      <c r="INV251" s="1"/>
      <c r="INW251" s="1"/>
      <c r="INX251" s="1"/>
      <c r="INY251" s="1"/>
      <c r="INZ251" s="1"/>
      <c r="IOA251" s="1"/>
      <c r="IOB251" s="1"/>
      <c r="IOC251" s="1"/>
      <c r="IOD251" s="1"/>
      <c r="IOE251" s="1"/>
      <c r="IOF251" s="1"/>
      <c r="IOG251" s="1"/>
      <c r="IOH251" s="1"/>
      <c r="IOI251" s="1"/>
      <c r="IOJ251" s="1"/>
      <c r="IOK251" s="1"/>
      <c r="IOL251" s="1"/>
      <c r="IOM251" s="1"/>
      <c r="ION251" s="1"/>
      <c r="IOO251" s="1"/>
      <c r="IOP251" s="1"/>
      <c r="IOQ251" s="1"/>
      <c r="IOR251" s="1"/>
      <c r="IOS251" s="1"/>
      <c r="IOT251" s="1"/>
      <c r="IOU251" s="1"/>
      <c r="IOV251" s="1"/>
      <c r="IOW251" s="1"/>
      <c r="IOX251" s="1"/>
      <c r="IOY251" s="1"/>
      <c r="IOZ251" s="1"/>
      <c r="IPA251" s="1"/>
      <c r="IPB251" s="1"/>
      <c r="IPC251" s="1"/>
      <c r="IPD251" s="1"/>
      <c r="IPE251" s="1"/>
      <c r="IPF251" s="1"/>
      <c r="IPG251" s="1"/>
      <c r="IPH251" s="1"/>
      <c r="IPI251" s="1"/>
      <c r="IPJ251" s="1"/>
      <c r="IPK251" s="1"/>
      <c r="IPL251" s="1"/>
      <c r="IPM251" s="1"/>
      <c r="IPN251" s="1"/>
      <c r="IPO251" s="1"/>
      <c r="IPP251" s="1"/>
      <c r="IPQ251" s="1"/>
      <c r="IPR251" s="1"/>
      <c r="IPS251" s="1"/>
      <c r="IPT251" s="1"/>
      <c r="IPU251" s="1"/>
      <c r="IPV251" s="1"/>
      <c r="IPW251" s="1"/>
      <c r="IPX251" s="1"/>
      <c r="IPY251" s="1"/>
      <c r="IPZ251" s="1"/>
      <c r="IQA251" s="1"/>
      <c r="IQB251" s="1"/>
      <c r="IQC251" s="1"/>
      <c r="IQD251" s="1"/>
      <c r="IQE251" s="1"/>
      <c r="IQF251" s="1"/>
      <c r="IQG251" s="1"/>
      <c r="IQH251" s="1"/>
      <c r="IQI251" s="1"/>
      <c r="IQJ251" s="1"/>
      <c r="IQK251" s="1"/>
      <c r="IQL251" s="1"/>
      <c r="IQM251" s="1"/>
      <c r="IQN251" s="1"/>
      <c r="IQO251" s="1"/>
      <c r="IQP251" s="1"/>
      <c r="IQQ251" s="1"/>
      <c r="IQR251" s="1"/>
      <c r="IQS251" s="1"/>
      <c r="IQT251" s="1"/>
      <c r="IQU251" s="1"/>
      <c r="IQV251" s="1"/>
      <c r="IQW251" s="1"/>
      <c r="IQX251" s="1"/>
      <c r="IQY251" s="1"/>
      <c r="IQZ251" s="1"/>
      <c r="IRA251" s="1"/>
      <c r="IRB251" s="1"/>
      <c r="IRC251" s="1"/>
      <c r="IRD251" s="1"/>
      <c r="IRE251" s="1"/>
      <c r="IRF251" s="1"/>
      <c r="IRG251" s="1"/>
      <c r="IRH251" s="1"/>
      <c r="IRI251" s="1"/>
      <c r="IRJ251" s="1"/>
      <c r="IRK251" s="1"/>
      <c r="IRL251" s="1"/>
      <c r="IRM251" s="1"/>
      <c r="IRN251" s="1"/>
      <c r="IRO251" s="1"/>
      <c r="IRP251" s="1"/>
      <c r="IRQ251" s="1"/>
      <c r="IRR251" s="1"/>
      <c r="IRS251" s="1"/>
      <c r="IRT251" s="1"/>
      <c r="IRU251" s="1"/>
      <c r="IRV251" s="1"/>
      <c r="IRW251" s="1"/>
      <c r="IRX251" s="1"/>
      <c r="IRY251" s="1"/>
      <c r="IRZ251" s="1"/>
      <c r="ISA251" s="1"/>
      <c r="ISB251" s="1"/>
      <c r="ISC251" s="1"/>
      <c r="ISD251" s="1"/>
      <c r="ISE251" s="1"/>
      <c r="ISF251" s="1"/>
      <c r="ISG251" s="1"/>
      <c r="ISH251" s="1"/>
      <c r="ISI251" s="1"/>
      <c r="ISJ251" s="1"/>
      <c r="ISK251" s="1"/>
      <c r="ISL251" s="1"/>
      <c r="ISM251" s="1"/>
      <c r="ISN251" s="1"/>
      <c r="ISO251" s="1"/>
      <c r="ISP251" s="1"/>
      <c r="ISQ251" s="1"/>
      <c r="ISR251" s="1"/>
      <c r="ISS251" s="1"/>
      <c r="IST251" s="1"/>
      <c r="ISU251" s="1"/>
      <c r="ISV251" s="1"/>
      <c r="ISW251" s="1"/>
      <c r="ISX251" s="1"/>
      <c r="ISY251" s="1"/>
      <c r="ISZ251" s="1"/>
      <c r="ITA251" s="1"/>
      <c r="ITB251" s="1"/>
      <c r="ITC251" s="1"/>
      <c r="ITD251" s="1"/>
      <c r="ITE251" s="1"/>
      <c r="ITF251" s="1"/>
      <c r="ITG251" s="1"/>
      <c r="ITH251" s="1"/>
      <c r="ITI251" s="1"/>
      <c r="ITJ251" s="1"/>
      <c r="ITK251" s="1"/>
      <c r="ITL251" s="1"/>
      <c r="ITM251" s="1"/>
      <c r="ITN251" s="1"/>
      <c r="ITO251" s="1"/>
      <c r="ITP251" s="1"/>
      <c r="ITQ251" s="1"/>
      <c r="ITR251" s="1"/>
      <c r="ITS251" s="1"/>
      <c r="ITT251" s="1"/>
      <c r="ITU251" s="1"/>
      <c r="ITV251" s="1"/>
      <c r="ITW251" s="1"/>
      <c r="ITX251" s="1"/>
      <c r="ITY251" s="1"/>
      <c r="ITZ251" s="1"/>
      <c r="IUA251" s="1"/>
      <c r="IUB251" s="1"/>
      <c r="IUC251" s="1"/>
      <c r="IUD251" s="1"/>
      <c r="IUE251" s="1"/>
      <c r="IUF251" s="1"/>
      <c r="IUG251" s="1"/>
      <c r="IUH251" s="1"/>
      <c r="IUI251" s="1"/>
      <c r="IUJ251" s="1"/>
      <c r="IUK251" s="1"/>
      <c r="IUL251" s="1"/>
      <c r="IUM251" s="1"/>
      <c r="IUN251" s="1"/>
      <c r="IUO251" s="1"/>
      <c r="IUP251" s="1"/>
      <c r="IUQ251" s="1"/>
      <c r="IUR251" s="1"/>
      <c r="IUS251" s="1"/>
      <c r="IUT251" s="1"/>
      <c r="IUU251" s="1"/>
      <c r="IUV251" s="1"/>
      <c r="IUW251" s="1"/>
      <c r="IUX251" s="1"/>
      <c r="IUY251" s="1"/>
      <c r="IUZ251" s="1"/>
      <c r="IVA251" s="1"/>
      <c r="IVB251" s="1"/>
      <c r="IVC251" s="1"/>
      <c r="IVD251" s="1"/>
      <c r="IVE251" s="1"/>
      <c r="IVF251" s="1"/>
      <c r="IVG251" s="1"/>
      <c r="IVH251" s="1"/>
      <c r="IVI251" s="1"/>
      <c r="IVJ251" s="1"/>
      <c r="IVK251" s="1"/>
      <c r="IVL251" s="1"/>
      <c r="IVM251" s="1"/>
      <c r="IVN251" s="1"/>
      <c r="IVO251" s="1"/>
      <c r="IVP251" s="1"/>
      <c r="IVQ251" s="1"/>
      <c r="IVR251" s="1"/>
      <c r="IVS251" s="1"/>
      <c r="IVT251" s="1"/>
      <c r="IVU251" s="1"/>
      <c r="IVV251" s="1"/>
      <c r="IVW251" s="1"/>
      <c r="IVX251" s="1"/>
      <c r="IVY251" s="1"/>
      <c r="IVZ251" s="1"/>
      <c r="IWA251" s="1"/>
      <c r="IWB251" s="1"/>
      <c r="IWC251" s="1"/>
      <c r="IWD251" s="1"/>
      <c r="IWE251" s="1"/>
      <c r="IWF251" s="1"/>
      <c r="IWG251" s="1"/>
      <c r="IWH251" s="1"/>
      <c r="IWI251" s="1"/>
      <c r="IWJ251" s="1"/>
      <c r="IWK251" s="1"/>
      <c r="IWL251" s="1"/>
      <c r="IWM251" s="1"/>
      <c r="IWN251" s="1"/>
      <c r="IWO251" s="1"/>
      <c r="IWP251" s="1"/>
      <c r="IWQ251" s="1"/>
      <c r="IWR251" s="1"/>
      <c r="IWS251" s="1"/>
      <c r="IWT251" s="1"/>
      <c r="IWU251" s="1"/>
      <c r="IWV251" s="1"/>
      <c r="IWW251" s="1"/>
      <c r="IWX251" s="1"/>
      <c r="IWY251" s="1"/>
      <c r="IWZ251" s="1"/>
      <c r="IXA251" s="1"/>
      <c r="IXB251" s="1"/>
      <c r="IXC251" s="1"/>
      <c r="IXD251" s="1"/>
      <c r="IXE251" s="1"/>
      <c r="IXF251" s="1"/>
      <c r="IXG251" s="1"/>
      <c r="IXH251" s="1"/>
      <c r="IXI251" s="1"/>
      <c r="IXJ251" s="1"/>
      <c r="IXK251" s="1"/>
      <c r="IXL251" s="1"/>
      <c r="IXM251" s="1"/>
      <c r="IXN251" s="1"/>
      <c r="IXO251" s="1"/>
      <c r="IXP251" s="1"/>
      <c r="IXQ251" s="1"/>
      <c r="IXR251" s="1"/>
      <c r="IXS251" s="1"/>
      <c r="IXT251" s="1"/>
      <c r="IXU251" s="1"/>
      <c r="IXV251" s="1"/>
      <c r="IXW251" s="1"/>
      <c r="IXX251" s="1"/>
      <c r="IXY251" s="1"/>
      <c r="IXZ251" s="1"/>
      <c r="IYA251" s="1"/>
      <c r="IYB251" s="1"/>
      <c r="IYC251" s="1"/>
      <c r="IYD251" s="1"/>
      <c r="IYE251" s="1"/>
      <c r="IYF251" s="1"/>
      <c r="IYG251" s="1"/>
      <c r="IYH251" s="1"/>
      <c r="IYI251" s="1"/>
      <c r="IYJ251" s="1"/>
      <c r="IYK251" s="1"/>
      <c r="IYL251" s="1"/>
      <c r="IYM251" s="1"/>
      <c r="IYN251" s="1"/>
      <c r="IYO251" s="1"/>
      <c r="IYP251" s="1"/>
      <c r="IYQ251" s="1"/>
      <c r="IYR251" s="1"/>
      <c r="IYS251" s="1"/>
      <c r="IYT251" s="1"/>
      <c r="IYU251" s="1"/>
      <c r="IYV251" s="1"/>
      <c r="IYW251" s="1"/>
      <c r="IYX251" s="1"/>
      <c r="IYY251" s="1"/>
      <c r="IYZ251" s="1"/>
      <c r="IZA251" s="1"/>
      <c r="IZB251" s="1"/>
      <c r="IZC251" s="1"/>
      <c r="IZD251" s="1"/>
      <c r="IZE251" s="1"/>
      <c r="IZF251" s="1"/>
      <c r="IZG251" s="1"/>
      <c r="IZH251" s="1"/>
      <c r="IZI251" s="1"/>
      <c r="IZJ251" s="1"/>
      <c r="IZK251" s="1"/>
      <c r="IZL251" s="1"/>
      <c r="IZM251" s="1"/>
      <c r="IZN251" s="1"/>
      <c r="IZO251" s="1"/>
      <c r="IZP251" s="1"/>
      <c r="IZQ251" s="1"/>
      <c r="IZR251" s="1"/>
      <c r="IZS251" s="1"/>
      <c r="IZT251" s="1"/>
      <c r="IZU251" s="1"/>
      <c r="IZV251" s="1"/>
      <c r="IZW251" s="1"/>
      <c r="IZX251" s="1"/>
      <c r="IZY251" s="1"/>
      <c r="IZZ251" s="1"/>
      <c r="JAA251" s="1"/>
      <c r="JAB251" s="1"/>
      <c r="JAC251" s="1"/>
      <c r="JAD251" s="1"/>
      <c r="JAE251" s="1"/>
      <c r="JAF251" s="1"/>
      <c r="JAG251" s="1"/>
      <c r="JAH251" s="1"/>
      <c r="JAI251" s="1"/>
      <c r="JAJ251" s="1"/>
      <c r="JAK251" s="1"/>
      <c r="JAL251" s="1"/>
      <c r="JAM251" s="1"/>
      <c r="JAN251" s="1"/>
      <c r="JAO251" s="1"/>
      <c r="JAP251" s="1"/>
      <c r="JAQ251" s="1"/>
      <c r="JAR251" s="1"/>
      <c r="JAS251" s="1"/>
      <c r="JAT251" s="1"/>
      <c r="JAU251" s="1"/>
      <c r="JAV251" s="1"/>
      <c r="JAW251" s="1"/>
      <c r="JAX251" s="1"/>
      <c r="JAY251" s="1"/>
      <c r="JAZ251" s="1"/>
      <c r="JBA251" s="1"/>
      <c r="JBB251" s="1"/>
      <c r="JBC251" s="1"/>
      <c r="JBD251" s="1"/>
      <c r="JBE251" s="1"/>
      <c r="JBF251" s="1"/>
      <c r="JBG251" s="1"/>
      <c r="JBH251" s="1"/>
      <c r="JBI251" s="1"/>
      <c r="JBJ251" s="1"/>
      <c r="JBK251" s="1"/>
      <c r="JBL251" s="1"/>
      <c r="JBM251" s="1"/>
      <c r="JBN251" s="1"/>
      <c r="JBO251" s="1"/>
      <c r="JBP251" s="1"/>
      <c r="JBQ251" s="1"/>
      <c r="JBR251" s="1"/>
      <c r="JBS251" s="1"/>
      <c r="JBT251" s="1"/>
      <c r="JBU251" s="1"/>
      <c r="JBV251" s="1"/>
      <c r="JBW251" s="1"/>
      <c r="JBX251" s="1"/>
      <c r="JBY251" s="1"/>
      <c r="JBZ251" s="1"/>
      <c r="JCA251" s="1"/>
      <c r="JCB251" s="1"/>
      <c r="JCC251" s="1"/>
      <c r="JCD251" s="1"/>
      <c r="JCE251" s="1"/>
      <c r="JCF251" s="1"/>
      <c r="JCG251" s="1"/>
      <c r="JCH251" s="1"/>
      <c r="JCI251" s="1"/>
      <c r="JCJ251" s="1"/>
      <c r="JCK251" s="1"/>
      <c r="JCL251" s="1"/>
      <c r="JCM251" s="1"/>
      <c r="JCN251" s="1"/>
      <c r="JCO251" s="1"/>
      <c r="JCP251" s="1"/>
      <c r="JCQ251" s="1"/>
      <c r="JCR251" s="1"/>
      <c r="JCS251" s="1"/>
      <c r="JCT251" s="1"/>
      <c r="JCU251" s="1"/>
      <c r="JCV251" s="1"/>
      <c r="JCW251" s="1"/>
      <c r="JCX251" s="1"/>
      <c r="JCY251" s="1"/>
      <c r="JCZ251" s="1"/>
      <c r="JDA251" s="1"/>
      <c r="JDB251" s="1"/>
      <c r="JDC251" s="1"/>
      <c r="JDD251" s="1"/>
      <c r="JDE251" s="1"/>
      <c r="JDF251" s="1"/>
      <c r="JDG251" s="1"/>
      <c r="JDH251" s="1"/>
      <c r="JDI251" s="1"/>
      <c r="JDJ251" s="1"/>
      <c r="JDK251" s="1"/>
      <c r="JDL251" s="1"/>
      <c r="JDM251" s="1"/>
      <c r="JDN251" s="1"/>
      <c r="JDO251" s="1"/>
      <c r="JDP251" s="1"/>
      <c r="JDQ251" s="1"/>
      <c r="JDR251" s="1"/>
      <c r="JDS251" s="1"/>
      <c r="JDT251" s="1"/>
      <c r="JDU251" s="1"/>
      <c r="JDV251" s="1"/>
      <c r="JDW251" s="1"/>
      <c r="JDX251" s="1"/>
      <c r="JDY251" s="1"/>
      <c r="JDZ251" s="1"/>
      <c r="JEA251" s="1"/>
      <c r="JEB251" s="1"/>
      <c r="JEC251" s="1"/>
      <c r="JED251" s="1"/>
      <c r="JEE251" s="1"/>
      <c r="JEF251" s="1"/>
      <c r="JEG251" s="1"/>
      <c r="JEH251" s="1"/>
      <c r="JEI251" s="1"/>
      <c r="JEJ251" s="1"/>
      <c r="JEK251" s="1"/>
      <c r="JEL251" s="1"/>
      <c r="JEM251" s="1"/>
      <c r="JEN251" s="1"/>
      <c r="JEO251" s="1"/>
      <c r="JEP251" s="1"/>
      <c r="JEQ251" s="1"/>
      <c r="JER251" s="1"/>
      <c r="JES251" s="1"/>
      <c r="JET251" s="1"/>
      <c r="JEU251" s="1"/>
      <c r="JEV251" s="1"/>
      <c r="JEW251" s="1"/>
      <c r="JEX251" s="1"/>
      <c r="JEY251" s="1"/>
      <c r="JEZ251" s="1"/>
      <c r="JFA251" s="1"/>
      <c r="JFB251" s="1"/>
      <c r="JFC251" s="1"/>
      <c r="JFD251" s="1"/>
      <c r="JFE251" s="1"/>
      <c r="JFF251" s="1"/>
      <c r="JFG251" s="1"/>
      <c r="JFH251" s="1"/>
      <c r="JFI251" s="1"/>
      <c r="JFJ251" s="1"/>
      <c r="JFK251" s="1"/>
      <c r="JFL251" s="1"/>
      <c r="JFM251" s="1"/>
      <c r="JFN251" s="1"/>
      <c r="JFO251" s="1"/>
      <c r="JFP251" s="1"/>
      <c r="JFQ251" s="1"/>
      <c r="JFR251" s="1"/>
      <c r="JFS251" s="1"/>
      <c r="JFT251" s="1"/>
      <c r="JFU251" s="1"/>
      <c r="JFV251" s="1"/>
      <c r="JFW251" s="1"/>
      <c r="JFX251" s="1"/>
      <c r="JFY251" s="1"/>
      <c r="JFZ251" s="1"/>
      <c r="JGA251" s="1"/>
      <c r="JGB251" s="1"/>
      <c r="JGC251" s="1"/>
      <c r="JGD251" s="1"/>
      <c r="JGE251" s="1"/>
      <c r="JGF251" s="1"/>
      <c r="JGG251" s="1"/>
      <c r="JGH251" s="1"/>
      <c r="JGI251" s="1"/>
      <c r="JGJ251" s="1"/>
      <c r="JGK251" s="1"/>
      <c r="JGL251" s="1"/>
      <c r="JGM251" s="1"/>
      <c r="JGN251" s="1"/>
      <c r="JGO251" s="1"/>
      <c r="JGP251" s="1"/>
      <c r="JGQ251" s="1"/>
      <c r="JGR251" s="1"/>
      <c r="JGS251" s="1"/>
      <c r="JGT251" s="1"/>
      <c r="JGU251" s="1"/>
      <c r="JGV251" s="1"/>
      <c r="JGW251" s="1"/>
      <c r="JGX251" s="1"/>
      <c r="JGY251" s="1"/>
      <c r="JGZ251" s="1"/>
      <c r="JHA251" s="1"/>
      <c r="JHB251" s="1"/>
      <c r="JHC251" s="1"/>
      <c r="JHD251" s="1"/>
      <c r="JHE251" s="1"/>
      <c r="JHF251" s="1"/>
      <c r="JHG251" s="1"/>
      <c r="JHH251" s="1"/>
      <c r="JHI251" s="1"/>
      <c r="JHJ251" s="1"/>
      <c r="JHK251" s="1"/>
      <c r="JHL251" s="1"/>
      <c r="JHM251" s="1"/>
      <c r="JHN251" s="1"/>
      <c r="JHO251" s="1"/>
      <c r="JHP251" s="1"/>
      <c r="JHQ251" s="1"/>
      <c r="JHR251" s="1"/>
      <c r="JHS251" s="1"/>
      <c r="JHT251" s="1"/>
      <c r="JHU251" s="1"/>
      <c r="JHV251" s="1"/>
      <c r="JHW251" s="1"/>
      <c r="JHX251" s="1"/>
      <c r="JHY251" s="1"/>
      <c r="JHZ251" s="1"/>
      <c r="JIA251" s="1"/>
      <c r="JIB251" s="1"/>
      <c r="JIC251" s="1"/>
      <c r="JID251" s="1"/>
      <c r="JIE251" s="1"/>
      <c r="JIF251" s="1"/>
      <c r="JIG251" s="1"/>
      <c r="JIH251" s="1"/>
      <c r="JII251" s="1"/>
      <c r="JIJ251" s="1"/>
      <c r="JIK251" s="1"/>
      <c r="JIL251" s="1"/>
      <c r="JIM251" s="1"/>
      <c r="JIN251" s="1"/>
      <c r="JIO251" s="1"/>
      <c r="JIP251" s="1"/>
      <c r="JIQ251" s="1"/>
      <c r="JIR251" s="1"/>
      <c r="JIS251" s="1"/>
      <c r="JIT251" s="1"/>
      <c r="JIU251" s="1"/>
      <c r="JIV251" s="1"/>
      <c r="JIW251" s="1"/>
      <c r="JIX251" s="1"/>
      <c r="JIY251" s="1"/>
      <c r="JIZ251" s="1"/>
      <c r="JJA251" s="1"/>
      <c r="JJB251" s="1"/>
      <c r="JJC251" s="1"/>
      <c r="JJD251" s="1"/>
      <c r="JJE251" s="1"/>
      <c r="JJF251" s="1"/>
      <c r="JJG251" s="1"/>
      <c r="JJH251" s="1"/>
      <c r="JJI251" s="1"/>
      <c r="JJJ251" s="1"/>
      <c r="JJK251" s="1"/>
      <c r="JJL251" s="1"/>
      <c r="JJM251" s="1"/>
      <c r="JJN251" s="1"/>
      <c r="JJO251" s="1"/>
      <c r="JJP251" s="1"/>
      <c r="JJQ251" s="1"/>
      <c r="JJR251" s="1"/>
      <c r="JJS251" s="1"/>
      <c r="JJT251" s="1"/>
      <c r="JJU251" s="1"/>
      <c r="JJV251" s="1"/>
      <c r="JJW251" s="1"/>
      <c r="JJX251" s="1"/>
      <c r="JJY251" s="1"/>
      <c r="JJZ251" s="1"/>
      <c r="JKA251" s="1"/>
      <c r="JKB251" s="1"/>
      <c r="JKC251" s="1"/>
      <c r="JKD251" s="1"/>
      <c r="JKE251" s="1"/>
      <c r="JKF251" s="1"/>
      <c r="JKG251" s="1"/>
      <c r="JKH251" s="1"/>
      <c r="JKI251" s="1"/>
      <c r="JKJ251" s="1"/>
      <c r="JKK251" s="1"/>
      <c r="JKL251" s="1"/>
      <c r="JKM251" s="1"/>
      <c r="JKN251" s="1"/>
      <c r="JKO251" s="1"/>
      <c r="JKP251" s="1"/>
      <c r="JKQ251" s="1"/>
      <c r="JKR251" s="1"/>
      <c r="JKS251" s="1"/>
      <c r="JKT251" s="1"/>
      <c r="JKU251" s="1"/>
      <c r="JKV251" s="1"/>
      <c r="JKW251" s="1"/>
      <c r="JKX251" s="1"/>
      <c r="JKY251" s="1"/>
      <c r="JKZ251" s="1"/>
      <c r="JLA251" s="1"/>
      <c r="JLB251" s="1"/>
      <c r="JLC251" s="1"/>
      <c r="JLD251" s="1"/>
      <c r="JLE251" s="1"/>
      <c r="JLF251" s="1"/>
      <c r="JLG251" s="1"/>
      <c r="JLH251" s="1"/>
      <c r="JLI251" s="1"/>
      <c r="JLJ251" s="1"/>
      <c r="JLK251" s="1"/>
      <c r="JLL251" s="1"/>
      <c r="JLM251" s="1"/>
      <c r="JLN251" s="1"/>
      <c r="JLO251" s="1"/>
      <c r="JLP251" s="1"/>
      <c r="JLQ251" s="1"/>
      <c r="JLR251" s="1"/>
      <c r="JLS251" s="1"/>
      <c r="JLT251" s="1"/>
      <c r="JLU251" s="1"/>
      <c r="JLV251" s="1"/>
      <c r="JLW251" s="1"/>
      <c r="JLX251" s="1"/>
      <c r="JLY251" s="1"/>
      <c r="JLZ251" s="1"/>
      <c r="JMA251" s="1"/>
      <c r="JMB251" s="1"/>
      <c r="JMC251" s="1"/>
      <c r="JMD251" s="1"/>
      <c r="JME251" s="1"/>
      <c r="JMF251" s="1"/>
      <c r="JMG251" s="1"/>
      <c r="JMH251" s="1"/>
      <c r="JMI251" s="1"/>
      <c r="JMJ251" s="1"/>
      <c r="JMK251" s="1"/>
      <c r="JML251" s="1"/>
      <c r="JMM251" s="1"/>
      <c r="JMN251" s="1"/>
      <c r="JMO251" s="1"/>
      <c r="JMP251" s="1"/>
      <c r="JMQ251" s="1"/>
      <c r="JMR251" s="1"/>
      <c r="JMS251" s="1"/>
      <c r="JMT251" s="1"/>
      <c r="JMU251" s="1"/>
      <c r="JMV251" s="1"/>
      <c r="JMW251" s="1"/>
      <c r="JMX251" s="1"/>
      <c r="JMY251" s="1"/>
      <c r="JMZ251" s="1"/>
      <c r="JNA251" s="1"/>
      <c r="JNB251" s="1"/>
      <c r="JNC251" s="1"/>
      <c r="JND251" s="1"/>
      <c r="JNE251" s="1"/>
      <c r="JNF251" s="1"/>
      <c r="JNG251" s="1"/>
      <c r="JNH251" s="1"/>
      <c r="JNI251" s="1"/>
      <c r="JNJ251" s="1"/>
      <c r="JNK251" s="1"/>
      <c r="JNL251" s="1"/>
      <c r="JNM251" s="1"/>
      <c r="JNN251" s="1"/>
      <c r="JNO251" s="1"/>
      <c r="JNP251" s="1"/>
      <c r="JNQ251" s="1"/>
      <c r="JNR251" s="1"/>
      <c r="JNS251" s="1"/>
      <c r="JNT251" s="1"/>
      <c r="JNU251" s="1"/>
      <c r="JNV251" s="1"/>
      <c r="JNW251" s="1"/>
      <c r="JNX251" s="1"/>
      <c r="JNY251" s="1"/>
      <c r="JNZ251" s="1"/>
      <c r="JOA251" s="1"/>
      <c r="JOB251" s="1"/>
      <c r="JOC251" s="1"/>
      <c r="JOD251" s="1"/>
      <c r="JOE251" s="1"/>
      <c r="JOF251" s="1"/>
      <c r="JOG251" s="1"/>
      <c r="JOH251" s="1"/>
      <c r="JOI251" s="1"/>
      <c r="JOJ251" s="1"/>
      <c r="JOK251" s="1"/>
      <c r="JOL251" s="1"/>
      <c r="JOM251" s="1"/>
      <c r="JON251" s="1"/>
      <c r="JOO251" s="1"/>
      <c r="JOP251" s="1"/>
      <c r="JOQ251" s="1"/>
      <c r="JOR251" s="1"/>
      <c r="JOS251" s="1"/>
      <c r="JOT251" s="1"/>
      <c r="JOU251" s="1"/>
      <c r="JOV251" s="1"/>
      <c r="JOW251" s="1"/>
      <c r="JOX251" s="1"/>
      <c r="JOY251" s="1"/>
      <c r="JOZ251" s="1"/>
      <c r="JPA251" s="1"/>
      <c r="JPB251" s="1"/>
      <c r="JPC251" s="1"/>
      <c r="JPD251" s="1"/>
      <c r="JPE251" s="1"/>
      <c r="JPF251" s="1"/>
      <c r="JPG251" s="1"/>
      <c r="JPH251" s="1"/>
      <c r="JPI251" s="1"/>
      <c r="JPJ251" s="1"/>
      <c r="JPK251" s="1"/>
      <c r="JPL251" s="1"/>
      <c r="JPM251" s="1"/>
      <c r="JPN251" s="1"/>
      <c r="JPO251" s="1"/>
      <c r="JPP251" s="1"/>
      <c r="JPQ251" s="1"/>
      <c r="JPR251" s="1"/>
      <c r="JPS251" s="1"/>
      <c r="JPT251" s="1"/>
      <c r="JPU251" s="1"/>
      <c r="JPV251" s="1"/>
      <c r="JPW251" s="1"/>
      <c r="JPX251" s="1"/>
      <c r="JPY251" s="1"/>
      <c r="JPZ251" s="1"/>
      <c r="JQA251" s="1"/>
      <c r="JQB251" s="1"/>
      <c r="JQC251" s="1"/>
      <c r="JQD251" s="1"/>
      <c r="JQE251" s="1"/>
      <c r="JQF251" s="1"/>
      <c r="JQG251" s="1"/>
      <c r="JQH251" s="1"/>
      <c r="JQI251" s="1"/>
      <c r="JQJ251" s="1"/>
      <c r="JQK251" s="1"/>
      <c r="JQL251" s="1"/>
      <c r="JQM251" s="1"/>
      <c r="JQN251" s="1"/>
      <c r="JQO251" s="1"/>
      <c r="JQP251" s="1"/>
      <c r="JQQ251" s="1"/>
      <c r="JQR251" s="1"/>
      <c r="JQS251" s="1"/>
      <c r="JQT251" s="1"/>
      <c r="JQU251" s="1"/>
      <c r="JQV251" s="1"/>
      <c r="JQW251" s="1"/>
      <c r="JQX251" s="1"/>
      <c r="JQY251" s="1"/>
      <c r="JQZ251" s="1"/>
      <c r="JRA251" s="1"/>
      <c r="JRB251" s="1"/>
      <c r="JRC251" s="1"/>
      <c r="JRD251" s="1"/>
      <c r="JRE251" s="1"/>
      <c r="JRF251" s="1"/>
      <c r="JRG251" s="1"/>
      <c r="JRH251" s="1"/>
      <c r="JRI251" s="1"/>
      <c r="JRJ251" s="1"/>
      <c r="JRK251" s="1"/>
      <c r="JRL251" s="1"/>
      <c r="JRM251" s="1"/>
      <c r="JRN251" s="1"/>
      <c r="JRO251" s="1"/>
      <c r="JRP251" s="1"/>
      <c r="JRQ251" s="1"/>
      <c r="JRR251" s="1"/>
      <c r="JRS251" s="1"/>
      <c r="JRT251" s="1"/>
      <c r="JRU251" s="1"/>
      <c r="JRV251" s="1"/>
      <c r="JRW251" s="1"/>
      <c r="JRX251" s="1"/>
      <c r="JRY251" s="1"/>
      <c r="JRZ251" s="1"/>
      <c r="JSA251" s="1"/>
      <c r="JSB251" s="1"/>
      <c r="JSC251" s="1"/>
      <c r="JSD251" s="1"/>
      <c r="JSE251" s="1"/>
      <c r="JSF251" s="1"/>
      <c r="JSG251" s="1"/>
      <c r="JSH251" s="1"/>
      <c r="JSI251" s="1"/>
      <c r="JSJ251" s="1"/>
      <c r="JSK251" s="1"/>
      <c r="JSL251" s="1"/>
      <c r="JSM251" s="1"/>
      <c r="JSN251" s="1"/>
      <c r="JSO251" s="1"/>
      <c r="JSP251" s="1"/>
      <c r="JSQ251" s="1"/>
      <c r="JSR251" s="1"/>
      <c r="JSS251" s="1"/>
      <c r="JST251" s="1"/>
      <c r="JSU251" s="1"/>
      <c r="JSV251" s="1"/>
      <c r="JSW251" s="1"/>
      <c r="JSX251" s="1"/>
      <c r="JSY251" s="1"/>
      <c r="JSZ251" s="1"/>
      <c r="JTA251" s="1"/>
      <c r="JTB251" s="1"/>
      <c r="JTC251" s="1"/>
      <c r="JTD251" s="1"/>
      <c r="JTE251" s="1"/>
      <c r="JTF251" s="1"/>
      <c r="JTG251" s="1"/>
      <c r="JTH251" s="1"/>
      <c r="JTI251" s="1"/>
      <c r="JTJ251" s="1"/>
      <c r="JTK251" s="1"/>
      <c r="JTL251" s="1"/>
      <c r="JTM251" s="1"/>
      <c r="JTN251" s="1"/>
      <c r="JTO251" s="1"/>
      <c r="JTP251" s="1"/>
      <c r="JTQ251" s="1"/>
      <c r="JTR251" s="1"/>
      <c r="JTS251" s="1"/>
      <c r="JTT251" s="1"/>
      <c r="JTU251" s="1"/>
      <c r="JTV251" s="1"/>
      <c r="JTW251" s="1"/>
      <c r="JTX251" s="1"/>
      <c r="JTY251" s="1"/>
      <c r="JTZ251" s="1"/>
      <c r="JUA251" s="1"/>
      <c r="JUB251" s="1"/>
      <c r="JUC251" s="1"/>
      <c r="JUD251" s="1"/>
      <c r="JUE251" s="1"/>
      <c r="JUF251" s="1"/>
      <c r="JUG251" s="1"/>
      <c r="JUH251" s="1"/>
      <c r="JUI251" s="1"/>
      <c r="JUJ251" s="1"/>
      <c r="JUK251" s="1"/>
      <c r="JUL251" s="1"/>
      <c r="JUM251" s="1"/>
      <c r="JUN251" s="1"/>
      <c r="JUO251" s="1"/>
      <c r="JUP251" s="1"/>
      <c r="JUQ251" s="1"/>
      <c r="JUR251" s="1"/>
      <c r="JUS251" s="1"/>
      <c r="JUT251" s="1"/>
      <c r="JUU251" s="1"/>
      <c r="JUV251" s="1"/>
      <c r="JUW251" s="1"/>
      <c r="JUX251" s="1"/>
      <c r="JUY251" s="1"/>
      <c r="JUZ251" s="1"/>
      <c r="JVA251" s="1"/>
      <c r="JVB251" s="1"/>
      <c r="JVC251" s="1"/>
      <c r="JVD251" s="1"/>
      <c r="JVE251" s="1"/>
      <c r="JVF251" s="1"/>
      <c r="JVG251" s="1"/>
      <c r="JVH251" s="1"/>
      <c r="JVI251" s="1"/>
      <c r="JVJ251" s="1"/>
      <c r="JVK251" s="1"/>
      <c r="JVL251" s="1"/>
      <c r="JVM251" s="1"/>
      <c r="JVN251" s="1"/>
      <c r="JVO251" s="1"/>
      <c r="JVP251" s="1"/>
      <c r="JVQ251" s="1"/>
      <c r="JVR251" s="1"/>
      <c r="JVS251" s="1"/>
      <c r="JVT251" s="1"/>
      <c r="JVU251" s="1"/>
      <c r="JVV251" s="1"/>
      <c r="JVW251" s="1"/>
      <c r="JVX251" s="1"/>
      <c r="JVY251" s="1"/>
      <c r="JVZ251" s="1"/>
      <c r="JWA251" s="1"/>
      <c r="JWB251" s="1"/>
      <c r="JWC251" s="1"/>
      <c r="JWD251" s="1"/>
      <c r="JWE251" s="1"/>
      <c r="JWF251" s="1"/>
      <c r="JWG251" s="1"/>
      <c r="JWH251" s="1"/>
      <c r="JWI251" s="1"/>
      <c r="JWJ251" s="1"/>
      <c r="JWK251" s="1"/>
      <c r="JWL251" s="1"/>
      <c r="JWM251" s="1"/>
      <c r="JWN251" s="1"/>
      <c r="JWO251" s="1"/>
      <c r="JWP251" s="1"/>
      <c r="JWQ251" s="1"/>
      <c r="JWR251" s="1"/>
      <c r="JWS251" s="1"/>
      <c r="JWT251" s="1"/>
      <c r="JWU251" s="1"/>
      <c r="JWV251" s="1"/>
      <c r="JWW251" s="1"/>
      <c r="JWX251" s="1"/>
      <c r="JWY251" s="1"/>
      <c r="JWZ251" s="1"/>
      <c r="JXA251" s="1"/>
      <c r="JXB251" s="1"/>
      <c r="JXC251" s="1"/>
      <c r="JXD251" s="1"/>
      <c r="JXE251" s="1"/>
      <c r="JXF251" s="1"/>
      <c r="JXG251" s="1"/>
      <c r="JXH251" s="1"/>
      <c r="JXI251" s="1"/>
      <c r="JXJ251" s="1"/>
      <c r="JXK251" s="1"/>
      <c r="JXL251" s="1"/>
      <c r="JXM251" s="1"/>
      <c r="JXN251" s="1"/>
      <c r="JXO251" s="1"/>
      <c r="JXP251" s="1"/>
      <c r="JXQ251" s="1"/>
      <c r="JXR251" s="1"/>
      <c r="JXS251" s="1"/>
      <c r="JXT251" s="1"/>
      <c r="JXU251" s="1"/>
      <c r="JXV251" s="1"/>
      <c r="JXW251" s="1"/>
      <c r="JXX251" s="1"/>
      <c r="JXY251" s="1"/>
      <c r="JXZ251" s="1"/>
      <c r="JYA251" s="1"/>
      <c r="JYB251" s="1"/>
      <c r="JYC251" s="1"/>
      <c r="JYD251" s="1"/>
      <c r="JYE251" s="1"/>
      <c r="JYF251" s="1"/>
      <c r="JYG251" s="1"/>
      <c r="JYH251" s="1"/>
      <c r="JYI251" s="1"/>
      <c r="JYJ251" s="1"/>
      <c r="JYK251" s="1"/>
      <c r="JYL251" s="1"/>
      <c r="JYM251" s="1"/>
      <c r="JYN251" s="1"/>
      <c r="JYO251" s="1"/>
      <c r="JYP251" s="1"/>
      <c r="JYQ251" s="1"/>
      <c r="JYR251" s="1"/>
      <c r="JYS251" s="1"/>
      <c r="JYT251" s="1"/>
      <c r="JYU251" s="1"/>
      <c r="JYV251" s="1"/>
      <c r="JYW251" s="1"/>
      <c r="JYX251" s="1"/>
      <c r="JYY251" s="1"/>
      <c r="JYZ251" s="1"/>
      <c r="JZA251" s="1"/>
      <c r="JZB251" s="1"/>
      <c r="JZC251" s="1"/>
      <c r="JZD251" s="1"/>
      <c r="JZE251" s="1"/>
      <c r="JZF251" s="1"/>
      <c r="JZG251" s="1"/>
      <c r="JZH251" s="1"/>
      <c r="JZI251" s="1"/>
      <c r="JZJ251" s="1"/>
      <c r="JZK251" s="1"/>
      <c r="JZL251" s="1"/>
      <c r="JZM251" s="1"/>
      <c r="JZN251" s="1"/>
      <c r="JZO251" s="1"/>
      <c r="JZP251" s="1"/>
      <c r="JZQ251" s="1"/>
      <c r="JZR251" s="1"/>
      <c r="JZS251" s="1"/>
      <c r="JZT251" s="1"/>
      <c r="JZU251" s="1"/>
      <c r="JZV251" s="1"/>
      <c r="JZW251" s="1"/>
      <c r="JZX251" s="1"/>
      <c r="JZY251" s="1"/>
      <c r="JZZ251" s="1"/>
      <c r="KAA251" s="1"/>
      <c r="KAB251" s="1"/>
      <c r="KAC251" s="1"/>
      <c r="KAD251" s="1"/>
      <c r="KAE251" s="1"/>
      <c r="KAF251" s="1"/>
      <c r="KAG251" s="1"/>
      <c r="KAH251" s="1"/>
      <c r="KAI251" s="1"/>
      <c r="KAJ251" s="1"/>
      <c r="KAK251" s="1"/>
      <c r="KAL251" s="1"/>
      <c r="KAM251" s="1"/>
      <c r="KAN251" s="1"/>
      <c r="KAO251" s="1"/>
      <c r="KAP251" s="1"/>
      <c r="KAQ251" s="1"/>
      <c r="KAR251" s="1"/>
      <c r="KAS251" s="1"/>
      <c r="KAT251" s="1"/>
      <c r="KAU251" s="1"/>
      <c r="KAV251" s="1"/>
      <c r="KAW251" s="1"/>
      <c r="KAX251" s="1"/>
      <c r="KAY251" s="1"/>
      <c r="KAZ251" s="1"/>
      <c r="KBA251" s="1"/>
      <c r="KBB251" s="1"/>
      <c r="KBC251" s="1"/>
      <c r="KBD251" s="1"/>
      <c r="KBE251" s="1"/>
      <c r="KBF251" s="1"/>
      <c r="KBG251" s="1"/>
      <c r="KBH251" s="1"/>
      <c r="KBI251" s="1"/>
      <c r="KBJ251" s="1"/>
      <c r="KBK251" s="1"/>
      <c r="KBL251" s="1"/>
      <c r="KBM251" s="1"/>
      <c r="KBN251" s="1"/>
      <c r="KBO251" s="1"/>
      <c r="KBP251" s="1"/>
      <c r="KBQ251" s="1"/>
      <c r="KBR251" s="1"/>
      <c r="KBS251" s="1"/>
      <c r="KBT251" s="1"/>
      <c r="KBU251" s="1"/>
      <c r="KBV251" s="1"/>
      <c r="KBW251" s="1"/>
      <c r="KBX251" s="1"/>
      <c r="KBY251" s="1"/>
      <c r="KBZ251" s="1"/>
      <c r="KCA251" s="1"/>
      <c r="KCB251" s="1"/>
      <c r="KCC251" s="1"/>
      <c r="KCD251" s="1"/>
      <c r="KCE251" s="1"/>
      <c r="KCF251" s="1"/>
      <c r="KCG251" s="1"/>
      <c r="KCH251" s="1"/>
      <c r="KCI251" s="1"/>
      <c r="KCJ251" s="1"/>
      <c r="KCK251" s="1"/>
      <c r="KCL251" s="1"/>
      <c r="KCM251" s="1"/>
      <c r="KCN251" s="1"/>
      <c r="KCO251" s="1"/>
      <c r="KCP251" s="1"/>
      <c r="KCQ251" s="1"/>
      <c r="KCR251" s="1"/>
      <c r="KCS251" s="1"/>
      <c r="KCT251" s="1"/>
      <c r="KCU251" s="1"/>
      <c r="KCV251" s="1"/>
      <c r="KCW251" s="1"/>
      <c r="KCX251" s="1"/>
      <c r="KCY251" s="1"/>
      <c r="KCZ251" s="1"/>
      <c r="KDA251" s="1"/>
      <c r="KDB251" s="1"/>
      <c r="KDC251" s="1"/>
      <c r="KDD251" s="1"/>
      <c r="KDE251" s="1"/>
      <c r="KDF251" s="1"/>
      <c r="KDG251" s="1"/>
      <c r="KDH251" s="1"/>
      <c r="KDI251" s="1"/>
      <c r="KDJ251" s="1"/>
      <c r="KDK251" s="1"/>
      <c r="KDL251" s="1"/>
      <c r="KDM251" s="1"/>
      <c r="KDN251" s="1"/>
      <c r="KDO251" s="1"/>
      <c r="KDP251" s="1"/>
      <c r="KDQ251" s="1"/>
      <c r="KDR251" s="1"/>
      <c r="KDS251" s="1"/>
      <c r="KDT251" s="1"/>
      <c r="KDU251" s="1"/>
      <c r="KDV251" s="1"/>
      <c r="KDW251" s="1"/>
      <c r="KDX251" s="1"/>
      <c r="KDY251" s="1"/>
      <c r="KDZ251" s="1"/>
      <c r="KEA251" s="1"/>
      <c r="KEB251" s="1"/>
      <c r="KEC251" s="1"/>
      <c r="KED251" s="1"/>
      <c r="KEE251" s="1"/>
      <c r="KEF251" s="1"/>
      <c r="KEG251" s="1"/>
      <c r="KEH251" s="1"/>
      <c r="KEI251" s="1"/>
      <c r="KEJ251" s="1"/>
      <c r="KEK251" s="1"/>
      <c r="KEL251" s="1"/>
      <c r="KEM251" s="1"/>
      <c r="KEN251" s="1"/>
      <c r="KEO251" s="1"/>
      <c r="KEP251" s="1"/>
      <c r="KEQ251" s="1"/>
      <c r="KER251" s="1"/>
      <c r="KES251" s="1"/>
      <c r="KET251" s="1"/>
      <c r="KEU251" s="1"/>
      <c r="KEV251" s="1"/>
      <c r="KEW251" s="1"/>
      <c r="KEX251" s="1"/>
      <c r="KEY251" s="1"/>
      <c r="KEZ251" s="1"/>
      <c r="KFA251" s="1"/>
      <c r="KFB251" s="1"/>
      <c r="KFC251" s="1"/>
      <c r="KFD251" s="1"/>
      <c r="KFE251" s="1"/>
      <c r="KFF251" s="1"/>
      <c r="KFG251" s="1"/>
      <c r="KFH251" s="1"/>
      <c r="KFI251" s="1"/>
      <c r="KFJ251" s="1"/>
      <c r="KFK251" s="1"/>
      <c r="KFL251" s="1"/>
      <c r="KFM251" s="1"/>
      <c r="KFN251" s="1"/>
      <c r="KFO251" s="1"/>
      <c r="KFP251" s="1"/>
      <c r="KFQ251" s="1"/>
      <c r="KFR251" s="1"/>
      <c r="KFS251" s="1"/>
      <c r="KFT251" s="1"/>
      <c r="KFU251" s="1"/>
      <c r="KFV251" s="1"/>
      <c r="KFW251" s="1"/>
      <c r="KFX251" s="1"/>
      <c r="KFY251" s="1"/>
      <c r="KFZ251" s="1"/>
      <c r="KGA251" s="1"/>
      <c r="KGB251" s="1"/>
      <c r="KGC251" s="1"/>
      <c r="KGD251" s="1"/>
      <c r="KGE251" s="1"/>
      <c r="KGF251" s="1"/>
      <c r="KGG251" s="1"/>
      <c r="KGH251" s="1"/>
      <c r="KGI251" s="1"/>
      <c r="KGJ251" s="1"/>
      <c r="KGK251" s="1"/>
      <c r="KGL251" s="1"/>
      <c r="KGM251" s="1"/>
      <c r="KGN251" s="1"/>
      <c r="KGO251" s="1"/>
      <c r="KGP251" s="1"/>
      <c r="KGQ251" s="1"/>
      <c r="KGR251" s="1"/>
      <c r="KGS251" s="1"/>
      <c r="KGT251" s="1"/>
      <c r="KGU251" s="1"/>
      <c r="KGV251" s="1"/>
      <c r="KGW251" s="1"/>
      <c r="KGX251" s="1"/>
      <c r="KGY251" s="1"/>
      <c r="KGZ251" s="1"/>
      <c r="KHA251" s="1"/>
      <c r="KHB251" s="1"/>
      <c r="KHC251" s="1"/>
      <c r="KHD251" s="1"/>
      <c r="KHE251" s="1"/>
      <c r="KHF251" s="1"/>
      <c r="KHG251" s="1"/>
      <c r="KHH251" s="1"/>
      <c r="KHI251" s="1"/>
      <c r="KHJ251" s="1"/>
      <c r="KHK251" s="1"/>
      <c r="KHL251" s="1"/>
      <c r="KHM251" s="1"/>
      <c r="KHN251" s="1"/>
      <c r="KHO251" s="1"/>
      <c r="KHP251" s="1"/>
      <c r="KHQ251" s="1"/>
      <c r="KHR251" s="1"/>
      <c r="KHS251" s="1"/>
      <c r="KHT251" s="1"/>
      <c r="KHU251" s="1"/>
      <c r="KHV251" s="1"/>
      <c r="KHW251" s="1"/>
      <c r="KHX251" s="1"/>
      <c r="KHY251" s="1"/>
      <c r="KHZ251" s="1"/>
      <c r="KIA251" s="1"/>
      <c r="KIB251" s="1"/>
      <c r="KIC251" s="1"/>
      <c r="KID251" s="1"/>
      <c r="KIE251" s="1"/>
      <c r="KIF251" s="1"/>
      <c r="KIG251" s="1"/>
      <c r="KIH251" s="1"/>
      <c r="KII251" s="1"/>
      <c r="KIJ251" s="1"/>
      <c r="KIK251" s="1"/>
      <c r="KIL251" s="1"/>
      <c r="KIM251" s="1"/>
      <c r="KIN251" s="1"/>
      <c r="KIO251" s="1"/>
      <c r="KIP251" s="1"/>
      <c r="KIQ251" s="1"/>
      <c r="KIR251" s="1"/>
      <c r="KIS251" s="1"/>
      <c r="KIT251" s="1"/>
      <c r="KIU251" s="1"/>
      <c r="KIV251" s="1"/>
      <c r="KIW251" s="1"/>
      <c r="KIX251" s="1"/>
      <c r="KIY251" s="1"/>
      <c r="KIZ251" s="1"/>
      <c r="KJA251" s="1"/>
      <c r="KJB251" s="1"/>
      <c r="KJC251" s="1"/>
      <c r="KJD251" s="1"/>
      <c r="KJE251" s="1"/>
      <c r="KJF251" s="1"/>
      <c r="KJG251" s="1"/>
      <c r="KJH251" s="1"/>
      <c r="KJI251" s="1"/>
      <c r="KJJ251" s="1"/>
      <c r="KJK251" s="1"/>
      <c r="KJL251" s="1"/>
      <c r="KJM251" s="1"/>
      <c r="KJN251" s="1"/>
      <c r="KJO251" s="1"/>
      <c r="KJP251" s="1"/>
      <c r="KJQ251" s="1"/>
      <c r="KJR251" s="1"/>
      <c r="KJS251" s="1"/>
      <c r="KJT251" s="1"/>
      <c r="KJU251" s="1"/>
      <c r="KJV251" s="1"/>
      <c r="KJW251" s="1"/>
      <c r="KJX251" s="1"/>
      <c r="KJY251" s="1"/>
      <c r="KJZ251" s="1"/>
      <c r="KKA251" s="1"/>
      <c r="KKB251" s="1"/>
      <c r="KKC251" s="1"/>
      <c r="KKD251" s="1"/>
      <c r="KKE251" s="1"/>
      <c r="KKF251" s="1"/>
      <c r="KKG251" s="1"/>
      <c r="KKH251" s="1"/>
      <c r="KKI251" s="1"/>
      <c r="KKJ251" s="1"/>
      <c r="KKK251" s="1"/>
      <c r="KKL251" s="1"/>
      <c r="KKM251" s="1"/>
      <c r="KKN251" s="1"/>
      <c r="KKO251" s="1"/>
      <c r="KKP251" s="1"/>
      <c r="KKQ251" s="1"/>
      <c r="KKR251" s="1"/>
      <c r="KKS251" s="1"/>
      <c r="KKT251" s="1"/>
      <c r="KKU251" s="1"/>
      <c r="KKV251" s="1"/>
      <c r="KKW251" s="1"/>
      <c r="KKX251" s="1"/>
      <c r="KKY251" s="1"/>
      <c r="KKZ251" s="1"/>
      <c r="KLA251" s="1"/>
      <c r="KLB251" s="1"/>
      <c r="KLC251" s="1"/>
      <c r="KLD251" s="1"/>
      <c r="KLE251" s="1"/>
      <c r="KLF251" s="1"/>
      <c r="KLG251" s="1"/>
      <c r="KLH251" s="1"/>
      <c r="KLI251" s="1"/>
      <c r="KLJ251" s="1"/>
      <c r="KLK251" s="1"/>
      <c r="KLL251" s="1"/>
      <c r="KLM251" s="1"/>
      <c r="KLN251" s="1"/>
      <c r="KLO251" s="1"/>
      <c r="KLP251" s="1"/>
      <c r="KLQ251" s="1"/>
      <c r="KLR251" s="1"/>
      <c r="KLS251" s="1"/>
      <c r="KLT251" s="1"/>
      <c r="KLU251" s="1"/>
      <c r="KLV251" s="1"/>
      <c r="KLW251" s="1"/>
      <c r="KLX251" s="1"/>
      <c r="KLY251" s="1"/>
      <c r="KLZ251" s="1"/>
      <c r="KMA251" s="1"/>
      <c r="KMB251" s="1"/>
      <c r="KMC251" s="1"/>
      <c r="KMD251" s="1"/>
      <c r="KME251" s="1"/>
      <c r="KMF251" s="1"/>
      <c r="KMG251" s="1"/>
      <c r="KMH251" s="1"/>
      <c r="KMI251" s="1"/>
      <c r="KMJ251" s="1"/>
      <c r="KMK251" s="1"/>
      <c r="KML251" s="1"/>
      <c r="KMM251" s="1"/>
      <c r="KMN251" s="1"/>
      <c r="KMO251" s="1"/>
      <c r="KMP251" s="1"/>
      <c r="KMQ251" s="1"/>
      <c r="KMR251" s="1"/>
      <c r="KMS251" s="1"/>
      <c r="KMT251" s="1"/>
      <c r="KMU251" s="1"/>
      <c r="KMV251" s="1"/>
      <c r="KMW251" s="1"/>
      <c r="KMX251" s="1"/>
      <c r="KMY251" s="1"/>
      <c r="KMZ251" s="1"/>
      <c r="KNA251" s="1"/>
      <c r="KNB251" s="1"/>
      <c r="KNC251" s="1"/>
      <c r="KND251" s="1"/>
      <c r="KNE251" s="1"/>
      <c r="KNF251" s="1"/>
      <c r="KNG251" s="1"/>
      <c r="KNH251" s="1"/>
      <c r="KNI251" s="1"/>
      <c r="KNJ251" s="1"/>
      <c r="KNK251" s="1"/>
      <c r="KNL251" s="1"/>
      <c r="KNM251" s="1"/>
      <c r="KNN251" s="1"/>
      <c r="KNO251" s="1"/>
      <c r="KNP251" s="1"/>
      <c r="KNQ251" s="1"/>
      <c r="KNR251" s="1"/>
      <c r="KNS251" s="1"/>
      <c r="KNT251" s="1"/>
      <c r="KNU251" s="1"/>
      <c r="KNV251" s="1"/>
      <c r="KNW251" s="1"/>
      <c r="KNX251" s="1"/>
      <c r="KNY251" s="1"/>
      <c r="KNZ251" s="1"/>
      <c r="KOA251" s="1"/>
      <c r="KOB251" s="1"/>
      <c r="KOC251" s="1"/>
      <c r="KOD251" s="1"/>
      <c r="KOE251" s="1"/>
      <c r="KOF251" s="1"/>
      <c r="KOG251" s="1"/>
      <c r="KOH251" s="1"/>
      <c r="KOI251" s="1"/>
      <c r="KOJ251" s="1"/>
      <c r="KOK251" s="1"/>
      <c r="KOL251" s="1"/>
      <c r="KOM251" s="1"/>
      <c r="KON251" s="1"/>
      <c r="KOO251" s="1"/>
      <c r="KOP251" s="1"/>
      <c r="KOQ251" s="1"/>
      <c r="KOR251" s="1"/>
      <c r="KOS251" s="1"/>
      <c r="KOT251" s="1"/>
      <c r="KOU251" s="1"/>
      <c r="KOV251" s="1"/>
      <c r="KOW251" s="1"/>
      <c r="KOX251" s="1"/>
      <c r="KOY251" s="1"/>
      <c r="KOZ251" s="1"/>
      <c r="KPA251" s="1"/>
      <c r="KPB251" s="1"/>
      <c r="KPC251" s="1"/>
      <c r="KPD251" s="1"/>
      <c r="KPE251" s="1"/>
      <c r="KPF251" s="1"/>
      <c r="KPG251" s="1"/>
      <c r="KPH251" s="1"/>
      <c r="KPI251" s="1"/>
      <c r="KPJ251" s="1"/>
      <c r="KPK251" s="1"/>
      <c r="KPL251" s="1"/>
      <c r="KPM251" s="1"/>
      <c r="KPN251" s="1"/>
      <c r="KPO251" s="1"/>
      <c r="KPP251" s="1"/>
      <c r="KPQ251" s="1"/>
      <c r="KPR251" s="1"/>
      <c r="KPS251" s="1"/>
      <c r="KPT251" s="1"/>
      <c r="KPU251" s="1"/>
      <c r="KPV251" s="1"/>
      <c r="KPW251" s="1"/>
      <c r="KPX251" s="1"/>
      <c r="KPY251" s="1"/>
      <c r="KPZ251" s="1"/>
      <c r="KQA251" s="1"/>
      <c r="KQB251" s="1"/>
      <c r="KQC251" s="1"/>
      <c r="KQD251" s="1"/>
      <c r="KQE251" s="1"/>
      <c r="KQF251" s="1"/>
      <c r="KQG251" s="1"/>
      <c r="KQH251" s="1"/>
      <c r="KQI251" s="1"/>
      <c r="KQJ251" s="1"/>
      <c r="KQK251" s="1"/>
      <c r="KQL251" s="1"/>
      <c r="KQM251" s="1"/>
      <c r="KQN251" s="1"/>
      <c r="KQO251" s="1"/>
      <c r="KQP251" s="1"/>
      <c r="KQQ251" s="1"/>
      <c r="KQR251" s="1"/>
      <c r="KQS251" s="1"/>
      <c r="KQT251" s="1"/>
      <c r="KQU251" s="1"/>
      <c r="KQV251" s="1"/>
      <c r="KQW251" s="1"/>
      <c r="KQX251" s="1"/>
      <c r="KQY251" s="1"/>
      <c r="KQZ251" s="1"/>
      <c r="KRA251" s="1"/>
      <c r="KRB251" s="1"/>
      <c r="KRC251" s="1"/>
      <c r="KRD251" s="1"/>
      <c r="KRE251" s="1"/>
      <c r="KRF251" s="1"/>
      <c r="KRG251" s="1"/>
      <c r="KRH251" s="1"/>
      <c r="KRI251" s="1"/>
      <c r="KRJ251" s="1"/>
      <c r="KRK251" s="1"/>
      <c r="KRL251" s="1"/>
      <c r="KRM251" s="1"/>
      <c r="KRN251" s="1"/>
      <c r="KRO251" s="1"/>
      <c r="KRP251" s="1"/>
      <c r="KRQ251" s="1"/>
      <c r="KRR251" s="1"/>
      <c r="KRS251" s="1"/>
      <c r="KRT251" s="1"/>
      <c r="KRU251" s="1"/>
      <c r="KRV251" s="1"/>
      <c r="KRW251" s="1"/>
      <c r="KRX251" s="1"/>
      <c r="KRY251" s="1"/>
      <c r="KRZ251" s="1"/>
      <c r="KSA251" s="1"/>
      <c r="KSB251" s="1"/>
      <c r="KSC251" s="1"/>
      <c r="KSD251" s="1"/>
      <c r="KSE251" s="1"/>
      <c r="KSF251" s="1"/>
      <c r="KSG251" s="1"/>
      <c r="KSH251" s="1"/>
      <c r="KSI251" s="1"/>
      <c r="KSJ251" s="1"/>
      <c r="KSK251" s="1"/>
      <c r="KSL251" s="1"/>
      <c r="KSM251" s="1"/>
      <c r="KSN251" s="1"/>
      <c r="KSO251" s="1"/>
      <c r="KSP251" s="1"/>
      <c r="KSQ251" s="1"/>
      <c r="KSR251" s="1"/>
      <c r="KSS251" s="1"/>
      <c r="KST251" s="1"/>
      <c r="KSU251" s="1"/>
      <c r="KSV251" s="1"/>
      <c r="KSW251" s="1"/>
      <c r="KSX251" s="1"/>
      <c r="KSY251" s="1"/>
      <c r="KSZ251" s="1"/>
      <c r="KTA251" s="1"/>
      <c r="KTB251" s="1"/>
      <c r="KTC251" s="1"/>
      <c r="KTD251" s="1"/>
      <c r="KTE251" s="1"/>
      <c r="KTF251" s="1"/>
      <c r="KTG251" s="1"/>
      <c r="KTH251" s="1"/>
      <c r="KTI251" s="1"/>
      <c r="KTJ251" s="1"/>
      <c r="KTK251" s="1"/>
      <c r="KTL251" s="1"/>
      <c r="KTM251" s="1"/>
      <c r="KTN251" s="1"/>
      <c r="KTO251" s="1"/>
      <c r="KTP251" s="1"/>
      <c r="KTQ251" s="1"/>
      <c r="KTR251" s="1"/>
      <c r="KTS251" s="1"/>
      <c r="KTT251" s="1"/>
      <c r="KTU251" s="1"/>
      <c r="KTV251" s="1"/>
      <c r="KTW251" s="1"/>
      <c r="KTX251" s="1"/>
      <c r="KTY251" s="1"/>
      <c r="KTZ251" s="1"/>
      <c r="KUA251" s="1"/>
      <c r="KUB251" s="1"/>
      <c r="KUC251" s="1"/>
      <c r="KUD251" s="1"/>
      <c r="KUE251" s="1"/>
      <c r="KUF251" s="1"/>
      <c r="KUG251" s="1"/>
      <c r="KUH251" s="1"/>
      <c r="KUI251" s="1"/>
      <c r="KUJ251" s="1"/>
      <c r="KUK251" s="1"/>
      <c r="KUL251" s="1"/>
      <c r="KUM251" s="1"/>
      <c r="KUN251" s="1"/>
      <c r="KUO251" s="1"/>
      <c r="KUP251" s="1"/>
      <c r="KUQ251" s="1"/>
      <c r="KUR251" s="1"/>
      <c r="KUS251" s="1"/>
      <c r="KUT251" s="1"/>
      <c r="KUU251" s="1"/>
      <c r="KUV251" s="1"/>
      <c r="KUW251" s="1"/>
      <c r="KUX251" s="1"/>
      <c r="KUY251" s="1"/>
      <c r="KUZ251" s="1"/>
      <c r="KVA251" s="1"/>
      <c r="KVB251" s="1"/>
      <c r="KVC251" s="1"/>
      <c r="KVD251" s="1"/>
      <c r="KVE251" s="1"/>
      <c r="KVF251" s="1"/>
      <c r="KVG251" s="1"/>
      <c r="KVH251" s="1"/>
      <c r="KVI251" s="1"/>
      <c r="KVJ251" s="1"/>
      <c r="KVK251" s="1"/>
      <c r="KVL251" s="1"/>
      <c r="KVM251" s="1"/>
      <c r="KVN251" s="1"/>
      <c r="KVO251" s="1"/>
      <c r="KVP251" s="1"/>
      <c r="KVQ251" s="1"/>
      <c r="KVR251" s="1"/>
      <c r="KVS251" s="1"/>
      <c r="KVT251" s="1"/>
      <c r="KVU251" s="1"/>
      <c r="KVV251" s="1"/>
      <c r="KVW251" s="1"/>
      <c r="KVX251" s="1"/>
      <c r="KVY251" s="1"/>
      <c r="KVZ251" s="1"/>
      <c r="KWA251" s="1"/>
      <c r="KWB251" s="1"/>
      <c r="KWC251" s="1"/>
      <c r="KWD251" s="1"/>
      <c r="KWE251" s="1"/>
      <c r="KWF251" s="1"/>
      <c r="KWG251" s="1"/>
      <c r="KWH251" s="1"/>
      <c r="KWI251" s="1"/>
      <c r="KWJ251" s="1"/>
      <c r="KWK251" s="1"/>
      <c r="KWL251" s="1"/>
      <c r="KWM251" s="1"/>
      <c r="KWN251" s="1"/>
      <c r="KWO251" s="1"/>
      <c r="KWP251" s="1"/>
      <c r="KWQ251" s="1"/>
      <c r="KWR251" s="1"/>
      <c r="KWS251" s="1"/>
      <c r="KWT251" s="1"/>
      <c r="KWU251" s="1"/>
      <c r="KWV251" s="1"/>
      <c r="KWW251" s="1"/>
      <c r="KWX251" s="1"/>
      <c r="KWY251" s="1"/>
      <c r="KWZ251" s="1"/>
      <c r="KXA251" s="1"/>
      <c r="KXB251" s="1"/>
      <c r="KXC251" s="1"/>
      <c r="KXD251" s="1"/>
      <c r="KXE251" s="1"/>
      <c r="KXF251" s="1"/>
      <c r="KXG251" s="1"/>
      <c r="KXH251" s="1"/>
      <c r="KXI251" s="1"/>
      <c r="KXJ251" s="1"/>
      <c r="KXK251" s="1"/>
      <c r="KXL251" s="1"/>
      <c r="KXM251" s="1"/>
      <c r="KXN251" s="1"/>
      <c r="KXO251" s="1"/>
      <c r="KXP251" s="1"/>
      <c r="KXQ251" s="1"/>
      <c r="KXR251" s="1"/>
      <c r="KXS251" s="1"/>
      <c r="KXT251" s="1"/>
      <c r="KXU251" s="1"/>
      <c r="KXV251" s="1"/>
      <c r="KXW251" s="1"/>
      <c r="KXX251" s="1"/>
      <c r="KXY251" s="1"/>
      <c r="KXZ251" s="1"/>
      <c r="KYA251" s="1"/>
      <c r="KYB251" s="1"/>
      <c r="KYC251" s="1"/>
      <c r="KYD251" s="1"/>
      <c r="KYE251" s="1"/>
      <c r="KYF251" s="1"/>
      <c r="KYG251" s="1"/>
      <c r="KYH251" s="1"/>
      <c r="KYI251" s="1"/>
      <c r="KYJ251" s="1"/>
      <c r="KYK251" s="1"/>
      <c r="KYL251" s="1"/>
      <c r="KYM251" s="1"/>
      <c r="KYN251" s="1"/>
      <c r="KYO251" s="1"/>
      <c r="KYP251" s="1"/>
      <c r="KYQ251" s="1"/>
      <c r="KYR251" s="1"/>
      <c r="KYS251" s="1"/>
      <c r="KYT251" s="1"/>
      <c r="KYU251" s="1"/>
      <c r="KYV251" s="1"/>
      <c r="KYW251" s="1"/>
      <c r="KYX251" s="1"/>
      <c r="KYY251" s="1"/>
      <c r="KYZ251" s="1"/>
      <c r="KZA251" s="1"/>
      <c r="KZB251" s="1"/>
      <c r="KZC251" s="1"/>
      <c r="KZD251" s="1"/>
      <c r="KZE251" s="1"/>
      <c r="KZF251" s="1"/>
      <c r="KZG251" s="1"/>
      <c r="KZH251" s="1"/>
      <c r="KZI251" s="1"/>
      <c r="KZJ251" s="1"/>
      <c r="KZK251" s="1"/>
      <c r="KZL251" s="1"/>
      <c r="KZM251" s="1"/>
      <c r="KZN251" s="1"/>
      <c r="KZO251" s="1"/>
      <c r="KZP251" s="1"/>
      <c r="KZQ251" s="1"/>
      <c r="KZR251" s="1"/>
      <c r="KZS251" s="1"/>
      <c r="KZT251" s="1"/>
      <c r="KZU251" s="1"/>
      <c r="KZV251" s="1"/>
      <c r="KZW251" s="1"/>
      <c r="KZX251" s="1"/>
      <c r="KZY251" s="1"/>
      <c r="KZZ251" s="1"/>
      <c r="LAA251" s="1"/>
      <c r="LAB251" s="1"/>
      <c r="LAC251" s="1"/>
      <c r="LAD251" s="1"/>
      <c r="LAE251" s="1"/>
      <c r="LAF251" s="1"/>
      <c r="LAG251" s="1"/>
      <c r="LAH251" s="1"/>
      <c r="LAI251" s="1"/>
      <c r="LAJ251" s="1"/>
      <c r="LAK251" s="1"/>
      <c r="LAL251" s="1"/>
      <c r="LAM251" s="1"/>
      <c r="LAN251" s="1"/>
      <c r="LAO251" s="1"/>
      <c r="LAP251" s="1"/>
      <c r="LAQ251" s="1"/>
      <c r="LAR251" s="1"/>
      <c r="LAS251" s="1"/>
      <c r="LAT251" s="1"/>
      <c r="LAU251" s="1"/>
      <c r="LAV251" s="1"/>
      <c r="LAW251" s="1"/>
      <c r="LAX251" s="1"/>
      <c r="LAY251" s="1"/>
      <c r="LAZ251" s="1"/>
      <c r="LBA251" s="1"/>
      <c r="LBB251" s="1"/>
      <c r="LBC251" s="1"/>
      <c r="LBD251" s="1"/>
      <c r="LBE251" s="1"/>
      <c r="LBF251" s="1"/>
      <c r="LBG251" s="1"/>
      <c r="LBH251" s="1"/>
      <c r="LBI251" s="1"/>
      <c r="LBJ251" s="1"/>
      <c r="LBK251" s="1"/>
      <c r="LBL251" s="1"/>
      <c r="LBM251" s="1"/>
      <c r="LBN251" s="1"/>
      <c r="LBO251" s="1"/>
      <c r="LBP251" s="1"/>
      <c r="LBQ251" s="1"/>
      <c r="LBR251" s="1"/>
      <c r="LBS251" s="1"/>
      <c r="LBT251" s="1"/>
      <c r="LBU251" s="1"/>
      <c r="LBV251" s="1"/>
      <c r="LBW251" s="1"/>
      <c r="LBX251" s="1"/>
      <c r="LBY251" s="1"/>
      <c r="LBZ251" s="1"/>
      <c r="LCA251" s="1"/>
      <c r="LCB251" s="1"/>
      <c r="LCC251" s="1"/>
      <c r="LCD251" s="1"/>
      <c r="LCE251" s="1"/>
      <c r="LCF251" s="1"/>
      <c r="LCG251" s="1"/>
      <c r="LCH251" s="1"/>
      <c r="LCI251" s="1"/>
      <c r="LCJ251" s="1"/>
      <c r="LCK251" s="1"/>
      <c r="LCL251" s="1"/>
      <c r="LCM251" s="1"/>
      <c r="LCN251" s="1"/>
      <c r="LCO251" s="1"/>
      <c r="LCP251" s="1"/>
      <c r="LCQ251" s="1"/>
      <c r="LCR251" s="1"/>
      <c r="LCS251" s="1"/>
      <c r="LCT251" s="1"/>
      <c r="LCU251" s="1"/>
      <c r="LCV251" s="1"/>
      <c r="LCW251" s="1"/>
      <c r="LCX251" s="1"/>
      <c r="LCY251" s="1"/>
      <c r="LCZ251" s="1"/>
      <c r="LDA251" s="1"/>
      <c r="LDB251" s="1"/>
      <c r="LDC251" s="1"/>
      <c r="LDD251" s="1"/>
      <c r="LDE251" s="1"/>
      <c r="LDF251" s="1"/>
      <c r="LDG251" s="1"/>
      <c r="LDH251" s="1"/>
      <c r="LDI251" s="1"/>
      <c r="LDJ251" s="1"/>
      <c r="LDK251" s="1"/>
      <c r="LDL251" s="1"/>
      <c r="LDM251" s="1"/>
      <c r="LDN251" s="1"/>
      <c r="LDO251" s="1"/>
      <c r="LDP251" s="1"/>
      <c r="LDQ251" s="1"/>
      <c r="LDR251" s="1"/>
      <c r="LDS251" s="1"/>
      <c r="LDT251" s="1"/>
      <c r="LDU251" s="1"/>
      <c r="LDV251" s="1"/>
      <c r="LDW251" s="1"/>
      <c r="LDX251" s="1"/>
      <c r="LDY251" s="1"/>
      <c r="LDZ251" s="1"/>
      <c r="LEA251" s="1"/>
      <c r="LEB251" s="1"/>
      <c r="LEC251" s="1"/>
      <c r="LED251" s="1"/>
      <c r="LEE251" s="1"/>
      <c r="LEF251" s="1"/>
      <c r="LEG251" s="1"/>
      <c r="LEH251" s="1"/>
      <c r="LEI251" s="1"/>
      <c r="LEJ251" s="1"/>
      <c r="LEK251" s="1"/>
      <c r="LEL251" s="1"/>
      <c r="LEM251" s="1"/>
      <c r="LEN251" s="1"/>
      <c r="LEO251" s="1"/>
      <c r="LEP251" s="1"/>
      <c r="LEQ251" s="1"/>
      <c r="LER251" s="1"/>
      <c r="LES251" s="1"/>
      <c r="LET251" s="1"/>
      <c r="LEU251" s="1"/>
      <c r="LEV251" s="1"/>
      <c r="LEW251" s="1"/>
      <c r="LEX251" s="1"/>
      <c r="LEY251" s="1"/>
      <c r="LEZ251" s="1"/>
      <c r="LFA251" s="1"/>
      <c r="LFB251" s="1"/>
      <c r="LFC251" s="1"/>
      <c r="LFD251" s="1"/>
      <c r="LFE251" s="1"/>
      <c r="LFF251" s="1"/>
      <c r="LFG251" s="1"/>
      <c r="LFH251" s="1"/>
      <c r="LFI251" s="1"/>
      <c r="LFJ251" s="1"/>
      <c r="LFK251" s="1"/>
      <c r="LFL251" s="1"/>
      <c r="LFM251" s="1"/>
      <c r="LFN251" s="1"/>
      <c r="LFO251" s="1"/>
      <c r="LFP251" s="1"/>
      <c r="LFQ251" s="1"/>
      <c r="LFR251" s="1"/>
      <c r="LFS251" s="1"/>
      <c r="LFT251" s="1"/>
      <c r="LFU251" s="1"/>
      <c r="LFV251" s="1"/>
      <c r="LFW251" s="1"/>
      <c r="LFX251" s="1"/>
      <c r="LFY251" s="1"/>
      <c r="LFZ251" s="1"/>
      <c r="LGA251" s="1"/>
      <c r="LGB251" s="1"/>
      <c r="LGC251" s="1"/>
      <c r="LGD251" s="1"/>
      <c r="LGE251" s="1"/>
      <c r="LGF251" s="1"/>
      <c r="LGG251" s="1"/>
      <c r="LGH251" s="1"/>
      <c r="LGI251" s="1"/>
      <c r="LGJ251" s="1"/>
      <c r="LGK251" s="1"/>
      <c r="LGL251" s="1"/>
      <c r="LGM251" s="1"/>
      <c r="LGN251" s="1"/>
      <c r="LGO251" s="1"/>
      <c r="LGP251" s="1"/>
      <c r="LGQ251" s="1"/>
      <c r="LGR251" s="1"/>
      <c r="LGS251" s="1"/>
      <c r="LGT251" s="1"/>
      <c r="LGU251" s="1"/>
      <c r="LGV251" s="1"/>
      <c r="LGW251" s="1"/>
      <c r="LGX251" s="1"/>
      <c r="LGY251" s="1"/>
      <c r="LGZ251" s="1"/>
      <c r="LHA251" s="1"/>
      <c r="LHB251" s="1"/>
      <c r="LHC251" s="1"/>
      <c r="LHD251" s="1"/>
      <c r="LHE251" s="1"/>
      <c r="LHF251" s="1"/>
      <c r="LHG251" s="1"/>
      <c r="LHH251" s="1"/>
      <c r="LHI251" s="1"/>
      <c r="LHJ251" s="1"/>
      <c r="LHK251" s="1"/>
      <c r="LHL251" s="1"/>
      <c r="LHM251" s="1"/>
      <c r="LHN251" s="1"/>
      <c r="LHO251" s="1"/>
      <c r="LHP251" s="1"/>
      <c r="LHQ251" s="1"/>
      <c r="LHR251" s="1"/>
      <c r="LHS251" s="1"/>
      <c r="LHT251" s="1"/>
      <c r="LHU251" s="1"/>
      <c r="LHV251" s="1"/>
      <c r="LHW251" s="1"/>
      <c r="LHX251" s="1"/>
      <c r="LHY251" s="1"/>
      <c r="LHZ251" s="1"/>
      <c r="LIA251" s="1"/>
      <c r="LIB251" s="1"/>
      <c r="LIC251" s="1"/>
      <c r="LID251" s="1"/>
      <c r="LIE251" s="1"/>
      <c r="LIF251" s="1"/>
      <c r="LIG251" s="1"/>
      <c r="LIH251" s="1"/>
      <c r="LII251" s="1"/>
      <c r="LIJ251" s="1"/>
      <c r="LIK251" s="1"/>
      <c r="LIL251" s="1"/>
      <c r="LIM251" s="1"/>
      <c r="LIN251" s="1"/>
      <c r="LIO251" s="1"/>
      <c r="LIP251" s="1"/>
      <c r="LIQ251" s="1"/>
      <c r="LIR251" s="1"/>
      <c r="LIS251" s="1"/>
      <c r="LIT251" s="1"/>
      <c r="LIU251" s="1"/>
      <c r="LIV251" s="1"/>
      <c r="LIW251" s="1"/>
      <c r="LIX251" s="1"/>
      <c r="LIY251" s="1"/>
      <c r="LIZ251" s="1"/>
      <c r="LJA251" s="1"/>
      <c r="LJB251" s="1"/>
      <c r="LJC251" s="1"/>
      <c r="LJD251" s="1"/>
      <c r="LJE251" s="1"/>
      <c r="LJF251" s="1"/>
      <c r="LJG251" s="1"/>
      <c r="LJH251" s="1"/>
      <c r="LJI251" s="1"/>
      <c r="LJJ251" s="1"/>
      <c r="LJK251" s="1"/>
      <c r="LJL251" s="1"/>
      <c r="LJM251" s="1"/>
      <c r="LJN251" s="1"/>
      <c r="LJO251" s="1"/>
      <c r="LJP251" s="1"/>
      <c r="LJQ251" s="1"/>
      <c r="LJR251" s="1"/>
      <c r="LJS251" s="1"/>
      <c r="LJT251" s="1"/>
      <c r="LJU251" s="1"/>
      <c r="LJV251" s="1"/>
      <c r="LJW251" s="1"/>
      <c r="LJX251" s="1"/>
      <c r="LJY251" s="1"/>
      <c r="LJZ251" s="1"/>
      <c r="LKA251" s="1"/>
      <c r="LKB251" s="1"/>
      <c r="LKC251" s="1"/>
      <c r="LKD251" s="1"/>
      <c r="LKE251" s="1"/>
      <c r="LKF251" s="1"/>
      <c r="LKG251" s="1"/>
      <c r="LKH251" s="1"/>
      <c r="LKI251" s="1"/>
      <c r="LKJ251" s="1"/>
      <c r="LKK251" s="1"/>
      <c r="LKL251" s="1"/>
      <c r="LKM251" s="1"/>
      <c r="LKN251" s="1"/>
      <c r="LKO251" s="1"/>
      <c r="LKP251" s="1"/>
      <c r="LKQ251" s="1"/>
      <c r="LKR251" s="1"/>
      <c r="LKS251" s="1"/>
      <c r="LKT251" s="1"/>
      <c r="LKU251" s="1"/>
      <c r="LKV251" s="1"/>
      <c r="LKW251" s="1"/>
      <c r="LKX251" s="1"/>
      <c r="LKY251" s="1"/>
      <c r="LKZ251" s="1"/>
      <c r="LLA251" s="1"/>
      <c r="LLB251" s="1"/>
      <c r="LLC251" s="1"/>
      <c r="LLD251" s="1"/>
      <c r="LLE251" s="1"/>
      <c r="LLF251" s="1"/>
      <c r="LLG251" s="1"/>
      <c r="LLH251" s="1"/>
      <c r="LLI251" s="1"/>
      <c r="LLJ251" s="1"/>
      <c r="LLK251" s="1"/>
      <c r="LLL251" s="1"/>
      <c r="LLM251" s="1"/>
      <c r="LLN251" s="1"/>
      <c r="LLO251" s="1"/>
      <c r="LLP251" s="1"/>
      <c r="LLQ251" s="1"/>
      <c r="LLR251" s="1"/>
      <c r="LLS251" s="1"/>
      <c r="LLT251" s="1"/>
      <c r="LLU251" s="1"/>
      <c r="LLV251" s="1"/>
      <c r="LLW251" s="1"/>
      <c r="LLX251" s="1"/>
      <c r="LLY251" s="1"/>
      <c r="LLZ251" s="1"/>
      <c r="LMA251" s="1"/>
      <c r="LMB251" s="1"/>
      <c r="LMC251" s="1"/>
      <c r="LMD251" s="1"/>
      <c r="LME251" s="1"/>
      <c r="LMF251" s="1"/>
      <c r="LMG251" s="1"/>
      <c r="LMH251" s="1"/>
      <c r="LMI251" s="1"/>
      <c r="LMJ251" s="1"/>
      <c r="LMK251" s="1"/>
      <c r="LML251" s="1"/>
      <c r="LMM251" s="1"/>
      <c r="LMN251" s="1"/>
      <c r="LMO251" s="1"/>
      <c r="LMP251" s="1"/>
      <c r="LMQ251" s="1"/>
      <c r="LMR251" s="1"/>
      <c r="LMS251" s="1"/>
      <c r="LMT251" s="1"/>
      <c r="LMU251" s="1"/>
      <c r="LMV251" s="1"/>
      <c r="LMW251" s="1"/>
      <c r="LMX251" s="1"/>
      <c r="LMY251" s="1"/>
      <c r="LMZ251" s="1"/>
      <c r="LNA251" s="1"/>
      <c r="LNB251" s="1"/>
      <c r="LNC251" s="1"/>
      <c r="LND251" s="1"/>
      <c r="LNE251" s="1"/>
      <c r="LNF251" s="1"/>
      <c r="LNG251" s="1"/>
      <c r="LNH251" s="1"/>
      <c r="LNI251" s="1"/>
      <c r="LNJ251" s="1"/>
      <c r="LNK251" s="1"/>
      <c r="LNL251" s="1"/>
      <c r="LNM251" s="1"/>
      <c r="LNN251" s="1"/>
      <c r="LNO251" s="1"/>
      <c r="LNP251" s="1"/>
      <c r="LNQ251" s="1"/>
      <c r="LNR251" s="1"/>
      <c r="LNS251" s="1"/>
      <c r="LNT251" s="1"/>
      <c r="LNU251" s="1"/>
      <c r="LNV251" s="1"/>
      <c r="LNW251" s="1"/>
      <c r="LNX251" s="1"/>
      <c r="LNY251" s="1"/>
      <c r="LNZ251" s="1"/>
      <c r="LOA251" s="1"/>
      <c r="LOB251" s="1"/>
      <c r="LOC251" s="1"/>
      <c r="LOD251" s="1"/>
      <c r="LOE251" s="1"/>
      <c r="LOF251" s="1"/>
      <c r="LOG251" s="1"/>
      <c r="LOH251" s="1"/>
      <c r="LOI251" s="1"/>
      <c r="LOJ251" s="1"/>
      <c r="LOK251" s="1"/>
      <c r="LOL251" s="1"/>
      <c r="LOM251" s="1"/>
      <c r="LON251" s="1"/>
      <c r="LOO251" s="1"/>
      <c r="LOP251" s="1"/>
      <c r="LOQ251" s="1"/>
      <c r="LOR251" s="1"/>
      <c r="LOS251" s="1"/>
      <c r="LOT251" s="1"/>
      <c r="LOU251" s="1"/>
      <c r="LOV251" s="1"/>
      <c r="LOW251" s="1"/>
      <c r="LOX251" s="1"/>
      <c r="LOY251" s="1"/>
      <c r="LOZ251" s="1"/>
      <c r="LPA251" s="1"/>
      <c r="LPB251" s="1"/>
      <c r="LPC251" s="1"/>
      <c r="LPD251" s="1"/>
      <c r="LPE251" s="1"/>
      <c r="LPF251" s="1"/>
      <c r="LPG251" s="1"/>
      <c r="LPH251" s="1"/>
      <c r="LPI251" s="1"/>
      <c r="LPJ251" s="1"/>
      <c r="LPK251" s="1"/>
      <c r="LPL251" s="1"/>
      <c r="LPM251" s="1"/>
      <c r="LPN251" s="1"/>
      <c r="LPO251" s="1"/>
      <c r="LPP251" s="1"/>
      <c r="LPQ251" s="1"/>
      <c r="LPR251" s="1"/>
      <c r="LPS251" s="1"/>
      <c r="LPT251" s="1"/>
      <c r="LPU251" s="1"/>
      <c r="LPV251" s="1"/>
      <c r="LPW251" s="1"/>
      <c r="LPX251" s="1"/>
      <c r="LPY251" s="1"/>
      <c r="LPZ251" s="1"/>
      <c r="LQA251" s="1"/>
      <c r="LQB251" s="1"/>
      <c r="LQC251" s="1"/>
      <c r="LQD251" s="1"/>
      <c r="LQE251" s="1"/>
      <c r="LQF251" s="1"/>
      <c r="LQG251" s="1"/>
      <c r="LQH251" s="1"/>
      <c r="LQI251" s="1"/>
      <c r="LQJ251" s="1"/>
      <c r="LQK251" s="1"/>
      <c r="LQL251" s="1"/>
      <c r="LQM251" s="1"/>
      <c r="LQN251" s="1"/>
      <c r="LQO251" s="1"/>
      <c r="LQP251" s="1"/>
      <c r="LQQ251" s="1"/>
      <c r="LQR251" s="1"/>
      <c r="LQS251" s="1"/>
      <c r="LQT251" s="1"/>
      <c r="LQU251" s="1"/>
      <c r="LQV251" s="1"/>
      <c r="LQW251" s="1"/>
      <c r="LQX251" s="1"/>
      <c r="LQY251" s="1"/>
      <c r="LQZ251" s="1"/>
      <c r="LRA251" s="1"/>
      <c r="LRB251" s="1"/>
      <c r="LRC251" s="1"/>
      <c r="LRD251" s="1"/>
      <c r="LRE251" s="1"/>
      <c r="LRF251" s="1"/>
      <c r="LRG251" s="1"/>
      <c r="LRH251" s="1"/>
      <c r="LRI251" s="1"/>
      <c r="LRJ251" s="1"/>
      <c r="LRK251" s="1"/>
      <c r="LRL251" s="1"/>
      <c r="LRM251" s="1"/>
      <c r="LRN251" s="1"/>
      <c r="LRO251" s="1"/>
      <c r="LRP251" s="1"/>
      <c r="LRQ251" s="1"/>
      <c r="LRR251" s="1"/>
      <c r="LRS251" s="1"/>
      <c r="LRT251" s="1"/>
      <c r="LRU251" s="1"/>
      <c r="LRV251" s="1"/>
      <c r="LRW251" s="1"/>
      <c r="LRX251" s="1"/>
      <c r="LRY251" s="1"/>
      <c r="LRZ251" s="1"/>
      <c r="LSA251" s="1"/>
      <c r="LSB251" s="1"/>
      <c r="LSC251" s="1"/>
      <c r="LSD251" s="1"/>
      <c r="LSE251" s="1"/>
      <c r="LSF251" s="1"/>
      <c r="LSG251" s="1"/>
      <c r="LSH251" s="1"/>
      <c r="LSI251" s="1"/>
      <c r="LSJ251" s="1"/>
      <c r="LSK251" s="1"/>
      <c r="LSL251" s="1"/>
      <c r="LSM251" s="1"/>
      <c r="LSN251" s="1"/>
      <c r="LSO251" s="1"/>
      <c r="LSP251" s="1"/>
      <c r="LSQ251" s="1"/>
      <c r="LSR251" s="1"/>
      <c r="LSS251" s="1"/>
      <c r="LST251" s="1"/>
      <c r="LSU251" s="1"/>
      <c r="LSV251" s="1"/>
      <c r="LSW251" s="1"/>
      <c r="LSX251" s="1"/>
      <c r="LSY251" s="1"/>
      <c r="LSZ251" s="1"/>
      <c r="LTA251" s="1"/>
      <c r="LTB251" s="1"/>
      <c r="LTC251" s="1"/>
      <c r="LTD251" s="1"/>
      <c r="LTE251" s="1"/>
      <c r="LTF251" s="1"/>
      <c r="LTG251" s="1"/>
      <c r="LTH251" s="1"/>
      <c r="LTI251" s="1"/>
      <c r="LTJ251" s="1"/>
      <c r="LTK251" s="1"/>
      <c r="LTL251" s="1"/>
      <c r="LTM251" s="1"/>
      <c r="LTN251" s="1"/>
      <c r="LTO251" s="1"/>
      <c r="LTP251" s="1"/>
      <c r="LTQ251" s="1"/>
      <c r="LTR251" s="1"/>
      <c r="LTS251" s="1"/>
      <c r="LTT251" s="1"/>
      <c r="LTU251" s="1"/>
      <c r="LTV251" s="1"/>
      <c r="LTW251" s="1"/>
      <c r="LTX251" s="1"/>
      <c r="LTY251" s="1"/>
      <c r="LTZ251" s="1"/>
      <c r="LUA251" s="1"/>
      <c r="LUB251" s="1"/>
      <c r="LUC251" s="1"/>
      <c r="LUD251" s="1"/>
      <c r="LUE251" s="1"/>
      <c r="LUF251" s="1"/>
      <c r="LUG251" s="1"/>
      <c r="LUH251" s="1"/>
      <c r="LUI251" s="1"/>
      <c r="LUJ251" s="1"/>
      <c r="LUK251" s="1"/>
      <c r="LUL251" s="1"/>
      <c r="LUM251" s="1"/>
      <c r="LUN251" s="1"/>
      <c r="LUO251" s="1"/>
      <c r="LUP251" s="1"/>
      <c r="LUQ251" s="1"/>
      <c r="LUR251" s="1"/>
      <c r="LUS251" s="1"/>
      <c r="LUT251" s="1"/>
      <c r="LUU251" s="1"/>
      <c r="LUV251" s="1"/>
      <c r="LUW251" s="1"/>
      <c r="LUX251" s="1"/>
      <c r="LUY251" s="1"/>
      <c r="LUZ251" s="1"/>
      <c r="LVA251" s="1"/>
      <c r="LVB251" s="1"/>
      <c r="LVC251" s="1"/>
      <c r="LVD251" s="1"/>
      <c r="LVE251" s="1"/>
      <c r="LVF251" s="1"/>
      <c r="LVG251" s="1"/>
      <c r="LVH251" s="1"/>
      <c r="LVI251" s="1"/>
      <c r="LVJ251" s="1"/>
      <c r="LVK251" s="1"/>
      <c r="LVL251" s="1"/>
      <c r="LVM251" s="1"/>
      <c r="LVN251" s="1"/>
      <c r="LVO251" s="1"/>
      <c r="LVP251" s="1"/>
      <c r="LVQ251" s="1"/>
      <c r="LVR251" s="1"/>
      <c r="LVS251" s="1"/>
      <c r="LVT251" s="1"/>
      <c r="LVU251" s="1"/>
      <c r="LVV251" s="1"/>
      <c r="LVW251" s="1"/>
      <c r="LVX251" s="1"/>
      <c r="LVY251" s="1"/>
      <c r="LVZ251" s="1"/>
      <c r="LWA251" s="1"/>
      <c r="LWB251" s="1"/>
      <c r="LWC251" s="1"/>
      <c r="LWD251" s="1"/>
      <c r="LWE251" s="1"/>
      <c r="LWF251" s="1"/>
      <c r="LWG251" s="1"/>
      <c r="LWH251" s="1"/>
      <c r="LWI251" s="1"/>
      <c r="LWJ251" s="1"/>
      <c r="LWK251" s="1"/>
      <c r="LWL251" s="1"/>
      <c r="LWM251" s="1"/>
      <c r="LWN251" s="1"/>
      <c r="LWO251" s="1"/>
      <c r="LWP251" s="1"/>
      <c r="LWQ251" s="1"/>
      <c r="LWR251" s="1"/>
      <c r="LWS251" s="1"/>
      <c r="LWT251" s="1"/>
      <c r="LWU251" s="1"/>
      <c r="LWV251" s="1"/>
      <c r="LWW251" s="1"/>
      <c r="LWX251" s="1"/>
      <c r="LWY251" s="1"/>
      <c r="LWZ251" s="1"/>
      <c r="LXA251" s="1"/>
      <c r="LXB251" s="1"/>
      <c r="LXC251" s="1"/>
      <c r="LXD251" s="1"/>
      <c r="LXE251" s="1"/>
      <c r="LXF251" s="1"/>
      <c r="LXG251" s="1"/>
      <c r="LXH251" s="1"/>
      <c r="LXI251" s="1"/>
      <c r="LXJ251" s="1"/>
      <c r="LXK251" s="1"/>
      <c r="LXL251" s="1"/>
      <c r="LXM251" s="1"/>
      <c r="LXN251" s="1"/>
      <c r="LXO251" s="1"/>
      <c r="LXP251" s="1"/>
      <c r="LXQ251" s="1"/>
      <c r="LXR251" s="1"/>
      <c r="LXS251" s="1"/>
      <c r="LXT251" s="1"/>
      <c r="LXU251" s="1"/>
      <c r="LXV251" s="1"/>
      <c r="LXW251" s="1"/>
      <c r="LXX251" s="1"/>
      <c r="LXY251" s="1"/>
      <c r="LXZ251" s="1"/>
      <c r="LYA251" s="1"/>
      <c r="LYB251" s="1"/>
      <c r="LYC251" s="1"/>
      <c r="LYD251" s="1"/>
      <c r="LYE251" s="1"/>
      <c r="LYF251" s="1"/>
      <c r="LYG251" s="1"/>
      <c r="LYH251" s="1"/>
      <c r="LYI251" s="1"/>
      <c r="LYJ251" s="1"/>
      <c r="LYK251" s="1"/>
      <c r="LYL251" s="1"/>
      <c r="LYM251" s="1"/>
      <c r="LYN251" s="1"/>
      <c r="LYO251" s="1"/>
      <c r="LYP251" s="1"/>
      <c r="LYQ251" s="1"/>
      <c r="LYR251" s="1"/>
      <c r="LYS251" s="1"/>
      <c r="LYT251" s="1"/>
      <c r="LYU251" s="1"/>
      <c r="LYV251" s="1"/>
      <c r="LYW251" s="1"/>
      <c r="LYX251" s="1"/>
      <c r="LYY251" s="1"/>
      <c r="LYZ251" s="1"/>
      <c r="LZA251" s="1"/>
      <c r="LZB251" s="1"/>
      <c r="LZC251" s="1"/>
      <c r="LZD251" s="1"/>
      <c r="LZE251" s="1"/>
      <c r="LZF251" s="1"/>
      <c r="LZG251" s="1"/>
      <c r="LZH251" s="1"/>
      <c r="LZI251" s="1"/>
      <c r="LZJ251" s="1"/>
      <c r="LZK251" s="1"/>
      <c r="LZL251" s="1"/>
      <c r="LZM251" s="1"/>
      <c r="LZN251" s="1"/>
      <c r="LZO251" s="1"/>
      <c r="LZP251" s="1"/>
      <c r="LZQ251" s="1"/>
      <c r="LZR251" s="1"/>
      <c r="LZS251" s="1"/>
      <c r="LZT251" s="1"/>
      <c r="LZU251" s="1"/>
      <c r="LZV251" s="1"/>
      <c r="LZW251" s="1"/>
      <c r="LZX251" s="1"/>
      <c r="LZY251" s="1"/>
      <c r="LZZ251" s="1"/>
      <c r="MAA251" s="1"/>
      <c r="MAB251" s="1"/>
      <c r="MAC251" s="1"/>
      <c r="MAD251" s="1"/>
      <c r="MAE251" s="1"/>
      <c r="MAF251" s="1"/>
      <c r="MAG251" s="1"/>
      <c r="MAH251" s="1"/>
      <c r="MAI251" s="1"/>
      <c r="MAJ251" s="1"/>
      <c r="MAK251" s="1"/>
      <c r="MAL251" s="1"/>
      <c r="MAM251" s="1"/>
      <c r="MAN251" s="1"/>
      <c r="MAO251" s="1"/>
      <c r="MAP251" s="1"/>
      <c r="MAQ251" s="1"/>
      <c r="MAR251" s="1"/>
      <c r="MAS251" s="1"/>
      <c r="MAT251" s="1"/>
      <c r="MAU251" s="1"/>
      <c r="MAV251" s="1"/>
      <c r="MAW251" s="1"/>
      <c r="MAX251" s="1"/>
      <c r="MAY251" s="1"/>
      <c r="MAZ251" s="1"/>
      <c r="MBA251" s="1"/>
      <c r="MBB251" s="1"/>
      <c r="MBC251" s="1"/>
      <c r="MBD251" s="1"/>
      <c r="MBE251" s="1"/>
      <c r="MBF251" s="1"/>
      <c r="MBG251" s="1"/>
      <c r="MBH251" s="1"/>
      <c r="MBI251" s="1"/>
      <c r="MBJ251" s="1"/>
      <c r="MBK251" s="1"/>
      <c r="MBL251" s="1"/>
      <c r="MBM251" s="1"/>
      <c r="MBN251" s="1"/>
      <c r="MBO251" s="1"/>
      <c r="MBP251" s="1"/>
      <c r="MBQ251" s="1"/>
      <c r="MBR251" s="1"/>
      <c r="MBS251" s="1"/>
      <c r="MBT251" s="1"/>
      <c r="MBU251" s="1"/>
      <c r="MBV251" s="1"/>
      <c r="MBW251" s="1"/>
      <c r="MBX251" s="1"/>
      <c r="MBY251" s="1"/>
      <c r="MBZ251" s="1"/>
      <c r="MCA251" s="1"/>
      <c r="MCB251" s="1"/>
      <c r="MCC251" s="1"/>
      <c r="MCD251" s="1"/>
      <c r="MCE251" s="1"/>
      <c r="MCF251" s="1"/>
      <c r="MCG251" s="1"/>
      <c r="MCH251" s="1"/>
      <c r="MCI251" s="1"/>
      <c r="MCJ251" s="1"/>
      <c r="MCK251" s="1"/>
      <c r="MCL251" s="1"/>
      <c r="MCM251" s="1"/>
      <c r="MCN251" s="1"/>
      <c r="MCO251" s="1"/>
      <c r="MCP251" s="1"/>
      <c r="MCQ251" s="1"/>
      <c r="MCR251" s="1"/>
      <c r="MCS251" s="1"/>
      <c r="MCT251" s="1"/>
      <c r="MCU251" s="1"/>
      <c r="MCV251" s="1"/>
      <c r="MCW251" s="1"/>
      <c r="MCX251" s="1"/>
      <c r="MCY251" s="1"/>
      <c r="MCZ251" s="1"/>
      <c r="MDA251" s="1"/>
      <c r="MDB251" s="1"/>
      <c r="MDC251" s="1"/>
      <c r="MDD251" s="1"/>
      <c r="MDE251" s="1"/>
      <c r="MDF251" s="1"/>
      <c r="MDG251" s="1"/>
      <c r="MDH251" s="1"/>
      <c r="MDI251" s="1"/>
      <c r="MDJ251" s="1"/>
      <c r="MDK251" s="1"/>
      <c r="MDL251" s="1"/>
      <c r="MDM251" s="1"/>
      <c r="MDN251" s="1"/>
      <c r="MDO251" s="1"/>
      <c r="MDP251" s="1"/>
      <c r="MDQ251" s="1"/>
      <c r="MDR251" s="1"/>
      <c r="MDS251" s="1"/>
      <c r="MDT251" s="1"/>
      <c r="MDU251" s="1"/>
      <c r="MDV251" s="1"/>
      <c r="MDW251" s="1"/>
      <c r="MDX251" s="1"/>
      <c r="MDY251" s="1"/>
      <c r="MDZ251" s="1"/>
      <c r="MEA251" s="1"/>
      <c r="MEB251" s="1"/>
      <c r="MEC251" s="1"/>
      <c r="MED251" s="1"/>
      <c r="MEE251" s="1"/>
      <c r="MEF251" s="1"/>
      <c r="MEG251" s="1"/>
      <c r="MEH251" s="1"/>
      <c r="MEI251" s="1"/>
      <c r="MEJ251" s="1"/>
      <c r="MEK251" s="1"/>
      <c r="MEL251" s="1"/>
      <c r="MEM251" s="1"/>
      <c r="MEN251" s="1"/>
      <c r="MEO251" s="1"/>
      <c r="MEP251" s="1"/>
      <c r="MEQ251" s="1"/>
      <c r="MER251" s="1"/>
      <c r="MES251" s="1"/>
      <c r="MET251" s="1"/>
      <c r="MEU251" s="1"/>
      <c r="MEV251" s="1"/>
      <c r="MEW251" s="1"/>
      <c r="MEX251" s="1"/>
      <c r="MEY251" s="1"/>
      <c r="MEZ251" s="1"/>
      <c r="MFA251" s="1"/>
      <c r="MFB251" s="1"/>
      <c r="MFC251" s="1"/>
      <c r="MFD251" s="1"/>
      <c r="MFE251" s="1"/>
      <c r="MFF251" s="1"/>
      <c r="MFG251" s="1"/>
      <c r="MFH251" s="1"/>
      <c r="MFI251" s="1"/>
      <c r="MFJ251" s="1"/>
      <c r="MFK251" s="1"/>
      <c r="MFL251" s="1"/>
      <c r="MFM251" s="1"/>
      <c r="MFN251" s="1"/>
      <c r="MFO251" s="1"/>
      <c r="MFP251" s="1"/>
      <c r="MFQ251" s="1"/>
      <c r="MFR251" s="1"/>
      <c r="MFS251" s="1"/>
      <c r="MFT251" s="1"/>
      <c r="MFU251" s="1"/>
      <c r="MFV251" s="1"/>
      <c r="MFW251" s="1"/>
      <c r="MFX251" s="1"/>
      <c r="MFY251" s="1"/>
      <c r="MFZ251" s="1"/>
      <c r="MGA251" s="1"/>
      <c r="MGB251" s="1"/>
      <c r="MGC251" s="1"/>
      <c r="MGD251" s="1"/>
      <c r="MGE251" s="1"/>
      <c r="MGF251" s="1"/>
      <c r="MGG251" s="1"/>
      <c r="MGH251" s="1"/>
      <c r="MGI251" s="1"/>
      <c r="MGJ251" s="1"/>
      <c r="MGK251" s="1"/>
      <c r="MGL251" s="1"/>
      <c r="MGM251" s="1"/>
      <c r="MGN251" s="1"/>
      <c r="MGO251" s="1"/>
      <c r="MGP251" s="1"/>
      <c r="MGQ251" s="1"/>
      <c r="MGR251" s="1"/>
      <c r="MGS251" s="1"/>
      <c r="MGT251" s="1"/>
      <c r="MGU251" s="1"/>
      <c r="MGV251" s="1"/>
      <c r="MGW251" s="1"/>
      <c r="MGX251" s="1"/>
      <c r="MGY251" s="1"/>
      <c r="MGZ251" s="1"/>
      <c r="MHA251" s="1"/>
      <c r="MHB251" s="1"/>
      <c r="MHC251" s="1"/>
      <c r="MHD251" s="1"/>
      <c r="MHE251" s="1"/>
      <c r="MHF251" s="1"/>
      <c r="MHG251" s="1"/>
      <c r="MHH251" s="1"/>
      <c r="MHI251" s="1"/>
      <c r="MHJ251" s="1"/>
      <c r="MHK251" s="1"/>
      <c r="MHL251" s="1"/>
      <c r="MHM251" s="1"/>
      <c r="MHN251" s="1"/>
      <c r="MHO251" s="1"/>
      <c r="MHP251" s="1"/>
      <c r="MHQ251" s="1"/>
      <c r="MHR251" s="1"/>
      <c r="MHS251" s="1"/>
      <c r="MHT251" s="1"/>
      <c r="MHU251" s="1"/>
      <c r="MHV251" s="1"/>
      <c r="MHW251" s="1"/>
      <c r="MHX251" s="1"/>
      <c r="MHY251" s="1"/>
      <c r="MHZ251" s="1"/>
      <c r="MIA251" s="1"/>
      <c r="MIB251" s="1"/>
      <c r="MIC251" s="1"/>
      <c r="MID251" s="1"/>
      <c r="MIE251" s="1"/>
      <c r="MIF251" s="1"/>
      <c r="MIG251" s="1"/>
      <c r="MIH251" s="1"/>
      <c r="MII251" s="1"/>
      <c r="MIJ251" s="1"/>
      <c r="MIK251" s="1"/>
      <c r="MIL251" s="1"/>
      <c r="MIM251" s="1"/>
      <c r="MIN251" s="1"/>
      <c r="MIO251" s="1"/>
      <c r="MIP251" s="1"/>
      <c r="MIQ251" s="1"/>
      <c r="MIR251" s="1"/>
      <c r="MIS251" s="1"/>
      <c r="MIT251" s="1"/>
      <c r="MIU251" s="1"/>
      <c r="MIV251" s="1"/>
      <c r="MIW251" s="1"/>
      <c r="MIX251" s="1"/>
      <c r="MIY251" s="1"/>
      <c r="MIZ251" s="1"/>
      <c r="MJA251" s="1"/>
      <c r="MJB251" s="1"/>
      <c r="MJC251" s="1"/>
      <c r="MJD251" s="1"/>
      <c r="MJE251" s="1"/>
      <c r="MJF251" s="1"/>
      <c r="MJG251" s="1"/>
      <c r="MJH251" s="1"/>
      <c r="MJI251" s="1"/>
      <c r="MJJ251" s="1"/>
      <c r="MJK251" s="1"/>
      <c r="MJL251" s="1"/>
      <c r="MJM251" s="1"/>
      <c r="MJN251" s="1"/>
      <c r="MJO251" s="1"/>
      <c r="MJP251" s="1"/>
      <c r="MJQ251" s="1"/>
      <c r="MJR251" s="1"/>
      <c r="MJS251" s="1"/>
      <c r="MJT251" s="1"/>
      <c r="MJU251" s="1"/>
      <c r="MJV251" s="1"/>
      <c r="MJW251" s="1"/>
      <c r="MJX251" s="1"/>
      <c r="MJY251" s="1"/>
      <c r="MJZ251" s="1"/>
      <c r="MKA251" s="1"/>
      <c r="MKB251" s="1"/>
      <c r="MKC251" s="1"/>
      <c r="MKD251" s="1"/>
      <c r="MKE251" s="1"/>
      <c r="MKF251" s="1"/>
      <c r="MKG251" s="1"/>
      <c r="MKH251" s="1"/>
      <c r="MKI251" s="1"/>
      <c r="MKJ251" s="1"/>
      <c r="MKK251" s="1"/>
      <c r="MKL251" s="1"/>
      <c r="MKM251" s="1"/>
      <c r="MKN251" s="1"/>
      <c r="MKO251" s="1"/>
      <c r="MKP251" s="1"/>
      <c r="MKQ251" s="1"/>
      <c r="MKR251" s="1"/>
      <c r="MKS251" s="1"/>
      <c r="MKT251" s="1"/>
      <c r="MKU251" s="1"/>
      <c r="MKV251" s="1"/>
      <c r="MKW251" s="1"/>
      <c r="MKX251" s="1"/>
      <c r="MKY251" s="1"/>
      <c r="MKZ251" s="1"/>
      <c r="MLA251" s="1"/>
      <c r="MLB251" s="1"/>
      <c r="MLC251" s="1"/>
      <c r="MLD251" s="1"/>
      <c r="MLE251" s="1"/>
      <c r="MLF251" s="1"/>
      <c r="MLG251" s="1"/>
      <c r="MLH251" s="1"/>
      <c r="MLI251" s="1"/>
      <c r="MLJ251" s="1"/>
      <c r="MLK251" s="1"/>
      <c r="MLL251" s="1"/>
      <c r="MLM251" s="1"/>
      <c r="MLN251" s="1"/>
      <c r="MLO251" s="1"/>
      <c r="MLP251" s="1"/>
      <c r="MLQ251" s="1"/>
      <c r="MLR251" s="1"/>
      <c r="MLS251" s="1"/>
      <c r="MLT251" s="1"/>
      <c r="MLU251" s="1"/>
      <c r="MLV251" s="1"/>
      <c r="MLW251" s="1"/>
      <c r="MLX251" s="1"/>
      <c r="MLY251" s="1"/>
      <c r="MLZ251" s="1"/>
      <c r="MMA251" s="1"/>
      <c r="MMB251" s="1"/>
      <c r="MMC251" s="1"/>
      <c r="MMD251" s="1"/>
      <c r="MME251" s="1"/>
      <c r="MMF251" s="1"/>
      <c r="MMG251" s="1"/>
      <c r="MMH251" s="1"/>
      <c r="MMI251" s="1"/>
      <c r="MMJ251" s="1"/>
      <c r="MMK251" s="1"/>
      <c r="MML251" s="1"/>
      <c r="MMM251" s="1"/>
      <c r="MMN251" s="1"/>
      <c r="MMO251" s="1"/>
      <c r="MMP251" s="1"/>
      <c r="MMQ251" s="1"/>
      <c r="MMR251" s="1"/>
      <c r="MMS251" s="1"/>
      <c r="MMT251" s="1"/>
      <c r="MMU251" s="1"/>
      <c r="MMV251" s="1"/>
      <c r="MMW251" s="1"/>
      <c r="MMX251" s="1"/>
      <c r="MMY251" s="1"/>
      <c r="MMZ251" s="1"/>
      <c r="MNA251" s="1"/>
      <c r="MNB251" s="1"/>
      <c r="MNC251" s="1"/>
      <c r="MND251" s="1"/>
      <c r="MNE251" s="1"/>
      <c r="MNF251" s="1"/>
      <c r="MNG251" s="1"/>
      <c r="MNH251" s="1"/>
      <c r="MNI251" s="1"/>
      <c r="MNJ251" s="1"/>
      <c r="MNK251" s="1"/>
      <c r="MNL251" s="1"/>
      <c r="MNM251" s="1"/>
      <c r="MNN251" s="1"/>
      <c r="MNO251" s="1"/>
      <c r="MNP251" s="1"/>
      <c r="MNQ251" s="1"/>
      <c r="MNR251" s="1"/>
      <c r="MNS251" s="1"/>
      <c r="MNT251" s="1"/>
      <c r="MNU251" s="1"/>
      <c r="MNV251" s="1"/>
      <c r="MNW251" s="1"/>
      <c r="MNX251" s="1"/>
      <c r="MNY251" s="1"/>
      <c r="MNZ251" s="1"/>
      <c r="MOA251" s="1"/>
      <c r="MOB251" s="1"/>
      <c r="MOC251" s="1"/>
      <c r="MOD251" s="1"/>
      <c r="MOE251" s="1"/>
      <c r="MOF251" s="1"/>
      <c r="MOG251" s="1"/>
      <c r="MOH251" s="1"/>
      <c r="MOI251" s="1"/>
      <c r="MOJ251" s="1"/>
      <c r="MOK251" s="1"/>
      <c r="MOL251" s="1"/>
      <c r="MOM251" s="1"/>
      <c r="MON251" s="1"/>
      <c r="MOO251" s="1"/>
      <c r="MOP251" s="1"/>
      <c r="MOQ251" s="1"/>
      <c r="MOR251" s="1"/>
      <c r="MOS251" s="1"/>
      <c r="MOT251" s="1"/>
      <c r="MOU251" s="1"/>
      <c r="MOV251" s="1"/>
      <c r="MOW251" s="1"/>
      <c r="MOX251" s="1"/>
      <c r="MOY251" s="1"/>
      <c r="MOZ251" s="1"/>
      <c r="MPA251" s="1"/>
      <c r="MPB251" s="1"/>
      <c r="MPC251" s="1"/>
      <c r="MPD251" s="1"/>
      <c r="MPE251" s="1"/>
      <c r="MPF251" s="1"/>
      <c r="MPG251" s="1"/>
      <c r="MPH251" s="1"/>
      <c r="MPI251" s="1"/>
      <c r="MPJ251" s="1"/>
      <c r="MPK251" s="1"/>
      <c r="MPL251" s="1"/>
      <c r="MPM251" s="1"/>
      <c r="MPN251" s="1"/>
      <c r="MPO251" s="1"/>
      <c r="MPP251" s="1"/>
      <c r="MPQ251" s="1"/>
      <c r="MPR251" s="1"/>
      <c r="MPS251" s="1"/>
      <c r="MPT251" s="1"/>
      <c r="MPU251" s="1"/>
      <c r="MPV251" s="1"/>
      <c r="MPW251" s="1"/>
      <c r="MPX251" s="1"/>
      <c r="MPY251" s="1"/>
      <c r="MPZ251" s="1"/>
      <c r="MQA251" s="1"/>
      <c r="MQB251" s="1"/>
      <c r="MQC251" s="1"/>
      <c r="MQD251" s="1"/>
      <c r="MQE251" s="1"/>
      <c r="MQF251" s="1"/>
      <c r="MQG251" s="1"/>
      <c r="MQH251" s="1"/>
      <c r="MQI251" s="1"/>
      <c r="MQJ251" s="1"/>
      <c r="MQK251" s="1"/>
      <c r="MQL251" s="1"/>
      <c r="MQM251" s="1"/>
      <c r="MQN251" s="1"/>
      <c r="MQO251" s="1"/>
      <c r="MQP251" s="1"/>
      <c r="MQQ251" s="1"/>
      <c r="MQR251" s="1"/>
      <c r="MQS251" s="1"/>
      <c r="MQT251" s="1"/>
      <c r="MQU251" s="1"/>
      <c r="MQV251" s="1"/>
      <c r="MQW251" s="1"/>
      <c r="MQX251" s="1"/>
      <c r="MQY251" s="1"/>
      <c r="MQZ251" s="1"/>
      <c r="MRA251" s="1"/>
      <c r="MRB251" s="1"/>
      <c r="MRC251" s="1"/>
      <c r="MRD251" s="1"/>
      <c r="MRE251" s="1"/>
      <c r="MRF251" s="1"/>
      <c r="MRG251" s="1"/>
      <c r="MRH251" s="1"/>
      <c r="MRI251" s="1"/>
      <c r="MRJ251" s="1"/>
      <c r="MRK251" s="1"/>
      <c r="MRL251" s="1"/>
      <c r="MRM251" s="1"/>
      <c r="MRN251" s="1"/>
      <c r="MRO251" s="1"/>
      <c r="MRP251" s="1"/>
      <c r="MRQ251" s="1"/>
      <c r="MRR251" s="1"/>
      <c r="MRS251" s="1"/>
      <c r="MRT251" s="1"/>
      <c r="MRU251" s="1"/>
      <c r="MRV251" s="1"/>
      <c r="MRW251" s="1"/>
      <c r="MRX251" s="1"/>
      <c r="MRY251" s="1"/>
      <c r="MRZ251" s="1"/>
      <c r="MSA251" s="1"/>
      <c r="MSB251" s="1"/>
      <c r="MSC251" s="1"/>
      <c r="MSD251" s="1"/>
      <c r="MSE251" s="1"/>
      <c r="MSF251" s="1"/>
      <c r="MSG251" s="1"/>
      <c r="MSH251" s="1"/>
      <c r="MSI251" s="1"/>
      <c r="MSJ251" s="1"/>
      <c r="MSK251" s="1"/>
      <c r="MSL251" s="1"/>
      <c r="MSM251" s="1"/>
      <c r="MSN251" s="1"/>
      <c r="MSO251" s="1"/>
      <c r="MSP251" s="1"/>
      <c r="MSQ251" s="1"/>
      <c r="MSR251" s="1"/>
      <c r="MSS251" s="1"/>
      <c r="MST251" s="1"/>
      <c r="MSU251" s="1"/>
      <c r="MSV251" s="1"/>
      <c r="MSW251" s="1"/>
      <c r="MSX251" s="1"/>
      <c r="MSY251" s="1"/>
      <c r="MSZ251" s="1"/>
      <c r="MTA251" s="1"/>
      <c r="MTB251" s="1"/>
      <c r="MTC251" s="1"/>
      <c r="MTD251" s="1"/>
      <c r="MTE251" s="1"/>
      <c r="MTF251" s="1"/>
      <c r="MTG251" s="1"/>
      <c r="MTH251" s="1"/>
      <c r="MTI251" s="1"/>
      <c r="MTJ251" s="1"/>
      <c r="MTK251" s="1"/>
      <c r="MTL251" s="1"/>
      <c r="MTM251" s="1"/>
      <c r="MTN251" s="1"/>
      <c r="MTO251" s="1"/>
      <c r="MTP251" s="1"/>
      <c r="MTQ251" s="1"/>
      <c r="MTR251" s="1"/>
      <c r="MTS251" s="1"/>
      <c r="MTT251" s="1"/>
      <c r="MTU251" s="1"/>
      <c r="MTV251" s="1"/>
      <c r="MTW251" s="1"/>
      <c r="MTX251" s="1"/>
      <c r="MTY251" s="1"/>
      <c r="MTZ251" s="1"/>
      <c r="MUA251" s="1"/>
      <c r="MUB251" s="1"/>
      <c r="MUC251" s="1"/>
      <c r="MUD251" s="1"/>
      <c r="MUE251" s="1"/>
      <c r="MUF251" s="1"/>
      <c r="MUG251" s="1"/>
      <c r="MUH251" s="1"/>
      <c r="MUI251" s="1"/>
      <c r="MUJ251" s="1"/>
      <c r="MUK251" s="1"/>
      <c r="MUL251" s="1"/>
      <c r="MUM251" s="1"/>
      <c r="MUN251" s="1"/>
      <c r="MUO251" s="1"/>
      <c r="MUP251" s="1"/>
      <c r="MUQ251" s="1"/>
      <c r="MUR251" s="1"/>
      <c r="MUS251" s="1"/>
      <c r="MUT251" s="1"/>
      <c r="MUU251" s="1"/>
      <c r="MUV251" s="1"/>
      <c r="MUW251" s="1"/>
      <c r="MUX251" s="1"/>
      <c r="MUY251" s="1"/>
      <c r="MUZ251" s="1"/>
      <c r="MVA251" s="1"/>
      <c r="MVB251" s="1"/>
      <c r="MVC251" s="1"/>
      <c r="MVD251" s="1"/>
      <c r="MVE251" s="1"/>
      <c r="MVF251" s="1"/>
      <c r="MVG251" s="1"/>
      <c r="MVH251" s="1"/>
      <c r="MVI251" s="1"/>
      <c r="MVJ251" s="1"/>
      <c r="MVK251" s="1"/>
      <c r="MVL251" s="1"/>
      <c r="MVM251" s="1"/>
      <c r="MVN251" s="1"/>
      <c r="MVO251" s="1"/>
      <c r="MVP251" s="1"/>
      <c r="MVQ251" s="1"/>
      <c r="MVR251" s="1"/>
      <c r="MVS251" s="1"/>
      <c r="MVT251" s="1"/>
      <c r="MVU251" s="1"/>
      <c r="MVV251" s="1"/>
      <c r="MVW251" s="1"/>
      <c r="MVX251" s="1"/>
      <c r="MVY251" s="1"/>
      <c r="MVZ251" s="1"/>
      <c r="MWA251" s="1"/>
      <c r="MWB251" s="1"/>
      <c r="MWC251" s="1"/>
      <c r="MWD251" s="1"/>
      <c r="MWE251" s="1"/>
      <c r="MWF251" s="1"/>
      <c r="MWG251" s="1"/>
      <c r="MWH251" s="1"/>
      <c r="MWI251" s="1"/>
      <c r="MWJ251" s="1"/>
      <c r="MWK251" s="1"/>
      <c r="MWL251" s="1"/>
      <c r="MWM251" s="1"/>
      <c r="MWN251" s="1"/>
      <c r="MWO251" s="1"/>
      <c r="MWP251" s="1"/>
      <c r="MWQ251" s="1"/>
      <c r="MWR251" s="1"/>
      <c r="MWS251" s="1"/>
      <c r="MWT251" s="1"/>
      <c r="MWU251" s="1"/>
      <c r="MWV251" s="1"/>
      <c r="MWW251" s="1"/>
      <c r="MWX251" s="1"/>
      <c r="MWY251" s="1"/>
      <c r="MWZ251" s="1"/>
      <c r="MXA251" s="1"/>
      <c r="MXB251" s="1"/>
      <c r="MXC251" s="1"/>
      <c r="MXD251" s="1"/>
      <c r="MXE251" s="1"/>
      <c r="MXF251" s="1"/>
      <c r="MXG251" s="1"/>
      <c r="MXH251" s="1"/>
      <c r="MXI251" s="1"/>
      <c r="MXJ251" s="1"/>
      <c r="MXK251" s="1"/>
      <c r="MXL251" s="1"/>
      <c r="MXM251" s="1"/>
      <c r="MXN251" s="1"/>
      <c r="MXO251" s="1"/>
      <c r="MXP251" s="1"/>
      <c r="MXQ251" s="1"/>
      <c r="MXR251" s="1"/>
      <c r="MXS251" s="1"/>
      <c r="MXT251" s="1"/>
      <c r="MXU251" s="1"/>
      <c r="MXV251" s="1"/>
      <c r="MXW251" s="1"/>
      <c r="MXX251" s="1"/>
      <c r="MXY251" s="1"/>
      <c r="MXZ251" s="1"/>
      <c r="MYA251" s="1"/>
      <c r="MYB251" s="1"/>
      <c r="MYC251" s="1"/>
      <c r="MYD251" s="1"/>
      <c r="MYE251" s="1"/>
      <c r="MYF251" s="1"/>
      <c r="MYG251" s="1"/>
      <c r="MYH251" s="1"/>
      <c r="MYI251" s="1"/>
      <c r="MYJ251" s="1"/>
      <c r="MYK251" s="1"/>
      <c r="MYL251" s="1"/>
      <c r="MYM251" s="1"/>
      <c r="MYN251" s="1"/>
      <c r="MYO251" s="1"/>
      <c r="MYP251" s="1"/>
      <c r="MYQ251" s="1"/>
      <c r="MYR251" s="1"/>
      <c r="MYS251" s="1"/>
      <c r="MYT251" s="1"/>
      <c r="MYU251" s="1"/>
      <c r="MYV251" s="1"/>
      <c r="MYW251" s="1"/>
      <c r="MYX251" s="1"/>
      <c r="MYY251" s="1"/>
      <c r="MYZ251" s="1"/>
      <c r="MZA251" s="1"/>
      <c r="MZB251" s="1"/>
      <c r="MZC251" s="1"/>
      <c r="MZD251" s="1"/>
      <c r="MZE251" s="1"/>
      <c r="MZF251" s="1"/>
      <c r="MZG251" s="1"/>
      <c r="MZH251" s="1"/>
      <c r="MZI251" s="1"/>
      <c r="MZJ251" s="1"/>
      <c r="MZK251" s="1"/>
      <c r="MZL251" s="1"/>
      <c r="MZM251" s="1"/>
      <c r="MZN251" s="1"/>
      <c r="MZO251" s="1"/>
      <c r="MZP251" s="1"/>
      <c r="MZQ251" s="1"/>
      <c r="MZR251" s="1"/>
      <c r="MZS251" s="1"/>
      <c r="MZT251" s="1"/>
      <c r="MZU251" s="1"/>
      <c r="MZV251" s="1"/>
      <c r="MZW251" s="1"/>
      <c r="MZX251" s="1"/>
      <c r="MZY251" s="1"/>
      <c r="MZZ251" s="1"/>
      <c r="NAA251" s="1"/>
      <c r="NAB251" s="1"/>
      <c r="NAC251" s="1"/>
      <c r="NAD251" s="1"/>
      <c r="NAE251" s="1"/>
      <c r="NAF251" s="1"/>
      <c r="NAG251" s="1"/>
      <c r="NAH251" s="1"/>
      <c r="NAI251" s="1"/>
      <c r="NAJ251" s="1"/>
      <c r="NAK251" s="1"/>
      <c r="NAL251" s="1"/>
      <c r="NAM251" s="1"/>
      <c r="NAN251" s="1"/>
      <c r="NAO251" s="1"/>
      <c r="NAP251" s="1"/>
      <c r="NAQ251" s="1"/>
      <c r="NAR251" s="1"/>
      <c r="NAS251" s="1"/>
      <c r="NAT251" s="1"/>
      <c r="NAU251" s="1"/>
      <c r="NAV251" s="1"/>
      <c r="NAW251" s="1"/>
      <c r="NAX251" s="1"/>
      <c r="NAY251" s="1"/>
      <c r="NAZ251" s="1"/>
      <c r="NBA251" s="1"/>
      <c r="NBB251" s="1"/>
      <c r="NBC251" s="1"/>
      <c r="NBD251" s="1"/>
      <c r="NBE251" s="1"/>
      <c r="NBF251" s="1"/>
      <c r="NBG251" s="1"/>
      <c r="NBH251" s="1"/>
      <c r="NBI251" s="1"/>
      <c r="NBJ251" s="1"/>
      <c r="NBK251" s="1"/>
      <c r="NBL251" s="1"/>
      <c r="NBM251" s="1"/>
      <c r="NBN251" s="1"/>
      <c r="NBO251" s="1"/>
      <c r="NBP251" s="1"/>
      <c r="NBQ251" s="1"/>
      <c r="NBR251" s="1"/>
      <c r="NBS251" s="1"/>
      <c r="NBT251" s="1"/>
      <c r="NBU251" s="1"/>
      <c r="NBV251" s="1"/>
      <c r="NBW251" s="1"/>
      <c r="NBX251" s="1"/>
      <c r="NBY251" s="1"/>
      <c r="NBZ251" s="1"/>
      <c r="NCA251" s="1"/>
      <c r="NCB251" s="1"/>
      <c r="NCC251" s="1"/>
      <c r="NCD251" s="1"/>
      <c r="NCE251" s="1"/>
      <c r="NCF251" s="1"/>
      <c r="NCG251" s="1"/>
      <c r="NCH251" s="1"/>
      <c r="NCI251" s="1"/>
      <c r="NCJ251" s="1"/>
      <c r="NCK251" s="1"/>
      <c r="NCL251" s="1"/>
      <c r="NCM251" s="1"/>
      <c r="NCN251" s="1"/>
      <c r="NCO251" s="1"/>
      <c r="NCP251" s="1"/>
      <c r="NCQ251" s="1"/>
      <c r="NCR251" s="1"/>
      <c r="NCS251" s="1"/>
      <c r="NCT251" s="1"/>
      <c r="NCU251" s="1"/>
      <c r="NCV251" s="1"/>
      <c r="NCW251" s="1"/>
      <c r="NCX251" s="1"/>
      <c r="NCY251" s="1"/>
      <c r="NCZ251" s="1"/>
      <c r="NDA251" s="1"/>
      <c r="NDB251" s="1"/>
      <c r="NDC251" s="1"/>
      <c r="NDD251" s="1"/>
      <c r="NDE251" s="1"/>
      <c r="NDF251" s="1"/>
      <c r="NDG251" s="1"/>
      <c r="NDH251" s="1"/>
      <c r="NDI251" s="1"/>
      <c r="NDJ251" s="1"/>
      <c r="NDK251" s="1"/>
      <c r="NDL251" s="1"/>
      <c r="NDM251" s="1"/>
      <c r="NDN251" s="1"/>
      <c r="NDO251" s="1"/>
      <c r="NDP251" s="1"/>
      <c r="NDQ251" s="1"/>
      <c r="NDR251" s="1"/>
      <c r="NDS251" s="1"/>
      <c r="NDT251" s="1"/>
      <c r="NDU251" s="1"/>
      <c r="NDV251" s="1"/>
      <c r="NDW251" s="1"/>
      <c r="NDX251" s="1"/>
      <c r="NDY251" s="1"/>
      <c r="NDZ251" s="1"/>
      <c r="NEA251" s="1"/>
      <c r="NEB251" s="1"/>
      <c r="NEC251" s="1"/>
      <c r="NED251" s="1"/>
      <c r="NEE251" s="1"/>
      <c r="NEF251" s="1"/>
      <c r="NEG251" s="1"/>
      <c r="NEH251" s="1"/>
      <c r="NEI251" s="1"/>
      <c r="NEJ251" s="1"/>
      <c r="NEK251" s="1"/>
      <c r="NEL251" s="1"/>
      <c r="NEM251" s="1"/>
      <c r="NEN251" s="1"/>
      <c r="NEO251" s="1"/>
      <c r="NEP251" s="1"/>
      <c r="NEQ251" s="1"/>
      <c r="NER251" s="1"/>
      <c r="NES251" s="1"/>
      <c r="NET251" s="1"/>
      <c r="NEU251" s="1"/>
      <c r="NEV251" s="1"/>
      <c r="NEW251" s="1"/>
      <c r="NEX251" s="1"/>
      <c r="NEY251" s="1"/>
      <c r="NEZ251" s="1"/>
      <c r="NFA251" s="1"/>
      <c r="NFB251" s="1"/>
      <c r="NFC251" s="1"/>
      <c r="NFD251" s="1"/>
      <c r="NFE251" s="1"/>
      <c r="NFF251" s="1"/>
      <c r="NFG251" s="1"/>
      <c r="NFH251" s="1"/>
      <c r="NFI251" s="1"/>
      <c r="NFJ251" s="1"/>
      <c r="NFK251" s="1"/>
      <c r="NFL251" s="1"/>
      <c r="NFM251" s="1"/>
      <c r="NFN251" s="1"/>
      <c r="NFO251" s="1"/>
      <c r="NFP251" s="1"/>
      <c r="NFQ251" s="1"/>
      <c r="NFR251" s="1"/>
      <c r="NFS251" s="1"/>
      <c r="NFT251" s="1"/>
      <c r="NFU251" s="1"/>
      <c r="NFV251" s="1"/>
      <c r="NFW251" s="1"/>
      <c r="NFX251" s="1"/>
      <c r="NFY251" s="1"/>
      <c r="NFZ251" s="1"/>
      <c r="NGA251" s="1"/>
      <c r="NGB251" s="1"/>
      <c r="NGC251" s="1"/>
      <c r="NGD251" s="1"/>
      <c r="NGE251" s="1"/>
      <c r="NGF251" s="1"/>
      <c r="NGG251" s="1"/>
      <c r="NGH251" s="1"/>
      <c r="NGI251" s="1"/>
      <c r="NGJ251" s="1"/>
      <c r="NGK251" s="1"/>
      <c r="NGL251" s="1"/>
      <c r="NGM251" s="1"/>
      <c r="NGN251" s="1"/>
      <c r="NGO251" s="1"/>
      <c r="NGP251" s="1"/>
      <c r="NGQ251" s="1"/>
      <c r="NGR251" s="1"/>
      <c r="NGS251" s="1"/>
      <c r="NGT251" s="1"/>
      <c r="NGU251" s="1"/>
      <c r="NGV251" s="1"/>
      <c r="NGW251" s="1"/>
      <c r="NGX251" s="1"/>
      <c r="NGY251" s="1"/>
      <c r="NGZ251" s="1"/>
      <c r="NHA251" s="1"/>
      <c r="NHB251" s="1"/>
      <c r="NHC251" s="1"/>
      <c r="NHD251" s="1"/>
      <c r="NHE251" s="1"/>
      <c r="NHF251" s="1"/>
      <c r="NHG251" s="1"/>
      <c r="NHH251" s="1"/>
      <c r="NHI251" s="1"/>
      <c r="NHJ251" s="1"/>
      <c r="NHK251" s="1"/>
      <c r="NHL251" s="1"/>
      <c r="NHM251" s="1"/>
      <c r="NHN251" s="1"/>
      <c r="NHO251" s="1"/>
      <c r="NHP251" s="1"/>
      <c r="NHQ251" s="1"/>
      <c r="NHR251" s="1"/>
      <c r="NHS251" s="1"/>
      <c r="NHT251" s="1"/>
      <c r="NHU251" s="1"/>
      <c r="NHV251" s="1"/>
      <c r="NHW251" s="1"/>
      <c r="NHX251" s="1"/>
      <c r="NHY251" s="1"/>
      <c r="NHZ251" s="1"/>
      <c r="NIA251" s="1"/>
      <c r="NIB251" s="1"/>
      <c r="NIC251" s="1"/>
      <c r="NID251" s="1"/>
      <c r="NIE251" s="1"/>
      <c r="NIF251" s="1"/>
      <c r="NIG251" s="1"/>
      <c r="NIH251" s="1"/>
      <c r="NII251" s="1"/>
      <c r="NIJ251" s="1"/>
      <c r="NIK251" s="1"/>
      <c r="NIL251" s="1"/>
      <c r="NIM251" s="1"/>
      <c r="NIN251" s="1"/>
      <c r="NIO251" s="1"/>
      <c r="NIP251" s="1"/>
      <c r="NIQ251" s="1"/>
      <c r="NIR251" s="1"/>
      <c r="NIS251" s="1"/>
      <c r="NIT251" s="1"/>
      <c r="NIU251" s="1"/>
      <c r="NIV251" s="1"/>
      <c r="NIW251" s="1"/>
      <c r="NIX251" s="1"/>
      <c r="NIY251" s="1"/>
      <c r="NIZ251" s="1"/>
      <c r="NJA251" s="1"/>
      <c r="NJB251" s="1"/>
      <c r="NJC251" s="1"/>
      <c r="NJD251" s="1"/>
      <c r="NJE251" s="1"/>
      <c r="NJF251" s="1"/>
      <c r="NJG251" s="1"/>
      <c r="NJH251" s="1"/>
      <c r="NJI251" s="1"/>
      <c r="NJJ251" s="1"/>
      <c r="NJK251" s="1"/>
      <c r="NJL251" s="1"/>
      <c r="NJM251" s="1"/>
      <c r="NJN251" s="1"/>
      <c r="NJO251" s="1"/>
      <c r="NJP251" s="1"/>
      <c r="NJQ251" s="1"/>
      <c r="NJR251" s="1"/>
      <c r="NJS251" s="1"/>
      <c r="NJT251" s="1"/>
      <c r="NJU251" s="1"/>
      <c r="NJV251" s="1"/>
      <c r="NJW251" s="1"/>
      <c r="NJX251" s="1"/>
      <c r="NJY251" s="1"/>
      <c r="NJZ251" s="1"/>
      <c r="NKA251" s="1"/>
      <c r="NKB251" s="1"/>
      <c r="NKC251" s="1"/>
      <c r="NKD251" s="1"/>
      <c r="NKE251" s="1"/>
      <c r="NKF251" s="1"/>
      <c r="NKG251" s="1"/>
      <c r="NKH251" s="1"/>
      <c r="NKI251" s="1"/>
      <c r="NKJ251" s="1"/>
      <c r="NKK251" s="1"/>
      <c r="NKL251" s="1"/>
      <c r="NKM251" s="1"/>
      <c r="NKN251" s="1"/>
      <c r="NKO251" s="1"/>
      <c r="NKP251" s="1"/>
      <c r="NKQ251" s="1"/>
      <c r="NKR251" s="1"/>
      <c r="NKS251" s="1"/>
      <c r="NKT251" s="1"/>
      <c r="NKU251" s="1"/>
      <c r="NKV251" s="1"/>
      <c r="NKW251" s="1"/>
      <c r="NKX251" s="1"/>
      <c r="NKY251" s="1"/>
      <c r="NKZ251" s="1"/>
      <c r="NLA251" s="1"/>
      <c r="NLB251" s="1"/>
      <c r="NLC251" s="1"/>
      <c r="NLD251" s="1"/>
      <c r="NLE251" s="1"/>
      <c r="NLF251" s="1"/>
      <c r="NLG251" s="1"/>
      <c r="NLH251" s="1"/>
      <c r="NLI251" s="1"/>
      <c r="NLJ251" s="1"/>
      <c r="NLK251" s="1"/>
      <c r="NLL251" s="1"/>
      <c r="NLM251" s="1"/>
      <c r="NLN251" s="1"/>
      <c r="NLO251" s="1"/>
      <c r="NLP251" s="1"/>
      <c r="NLQ251" s="1"/>
      <c r="NLR251" s="1"/>
      <c r="NLS251" s="1"/>
      <c r="NLT251" s="1"/>
      <c r="NLU251" s="1"/>
      <c r="NLV251" s="1"/>
      <c r="NLW251" s="1"/>
      <c r="NLX251" s="1"/>
      <c r="NLY251" s="1"/>
      <c r="NLZ251" s="1"/>
      <c r="NMA251" s="1"/>
      <c r="NMB251" s="1"/>
      <c r="NMC251" s="1"/>
      <c r="NMD251" s="1"/>
      <c r="NME251" s="1"/>
      <c r="NMF251" s="1"/>
      <c r="NMG251" s="1"/>
      <c r="NMH251" s="1"/>
      <c r="NMI251" s="1"/>
      <c r="NMJ251" s="1"/>
      <c r="NMK251" s="1"/>
      <c r="NML251" s="1"/>
      <c r="NMM251" s="1"/>
      <c r="NMN251" s="1"/>
      <c r="NMO251" s="1"/>
      <c r="NMP251" s="1"/>
      <c r="NMQ251" s="1"/>
      <c r="NMR251" s="1"/>
      <c r="NMS251" s="1"/>
      <c r="NMT251" s="1"/>
      <c r="NMU251" s="1"/>
      <c r="NMV251" s="1"/>
      <c r="NMW251" s="1"/>
      <c r="NMX251" s="1"/>
      <c r="NMY251" s="1"/>
      <c r="NMZ251" s="1"/>
      <c r="NNA251" s="1"/>
      <c r="NNB251" s="1"/>
      <c r="NNC251" s="1"/>
      <c r="NND251" s="1"/>
      <c r="NNE251" s="1"/>
      <c r="NNF251" s="1"/>
      <c r="NNG251" s="1"/>
      <c r="NNH251" s="1"/>
      <c r="NNI251" s="1"/>
      <c r="NNJ251" s="1"/>
      <c r="NNK251" s="1"/>
      <c r="NNL251" s="1"/>
      <c r="NNM251" s="1"/>
      <c r="NNN251" s="1"/>
      <c r="NNO251" s="1"/>
      <c r="NNP251" s="1"/>
      <c r="NNQ251" s="1"/>
      <c r="NNR251" s="1"/>
      <c r="NNS251" s="1"/>
      <c r="NNT251" s="1"/>
      <c r="NNU251" s="1"/>
      <c r="NNV251" s="1"/>
      <c r="NNW251" s="1"/>
      <c r="NNX251" s="1"/>
      <c r="NNY251" s="1"/>
      <c r="NNZ251" s="1"/>
      <c r="NOA251" s="1"/>
      <c r="NOB251" s="1"/>
      <c r="NOC251" s="1"/>
      <c r="NOD251" s="1"/>
      <c r="NOE251" s="1"/>
      <c r="NOF251" s="1"/>
      <c r="NOG251" s="1"/>
      <c r="NOH251" s="1"/>
      <c r="NOI251" s="1"/>
      <c r="NOJ251" s="1"/>
      <c r="NOK251" s="1"/>
      <c r="NOL251" s="1"/>
      <c r="NOM251" s="1"/>
      <c r="NON251" s="1"/>
      <c r="NOO251" s="1"/>
      <c r="NOP251" s="1"/>
      <c r="NOQ251" s="1"/>
      <c r="NOR251" s="1"/>
      <c r="NOS251" s="1"/>
      <c r="NOT251" s="1"/>
      <c r="NOU251" s="1"/>
      <c r="NOV251" s="1"/>
      <c r="NOW251" s="1"/>
      <c r="NOX251" s="1"/>
      <c r="NOY251" s="1"/>
      <c r="NOZ251" s="1"/>
      <c r="NPA251" s="1"/>
      <c r="NPB251" s="1"/>
      <c r="NPC251" s="1"/>
      <c r="NPD251" s="1"/>
      <c r="NPE251" s="1"/>
      <c r="NPF251" s="1"/>
      <c r="NPG251" s="1"/>
      <c r="NPH251" s="1"/>
      <c r="NPI251" s="1"/>
      <c r="NPJ251" s="1"/>
      <c r="NPK251" s="1"/>
      <c r="NPL251" s="1"/>
      <c r="NPM251" s="1"/>
      <c r="NPN251" s="1"/>
      <c r="NPO251" s="1"/>
      <c r="NPP251" s="1"/>
      <c r="NPQ251" s="1"/>
      <c r="NPR251" s="1"/>
      <c r="NPS251" s="1"/>
      <c r="NPT251" s="1"/>
      <c r="NPU251" s="1"/>
      <c r="NPV251" s="1"/>
      <c r="NPW251" s="1"/>
      <c r="NPX251" s="1"/>
      <c r="NPY251" s="1"/>
      <c r="NPZ251" s="1"/>
      <c r="NQA251" s="1"/>
      <c r="NQB251" s="1"/>
      <c r="NQC251" s="1"/>
      <c r="NQD251" s="1"/>
      <c r="NQE251" s="1"/>
      <c r="NQF251" s="1"/>
      <c r="NQG251" s="1"/>
      <c r="NQH251" s="1"/>
      <c r="NQI251" s="1"/>
      <c r="NQJ251" s="1"/>
      <c r="NQK251" s="1"/>
      <c r="NQL251" s="1"/>
      <c r="NQM251" s="1"/>
      <c r="NQN251" s="1"/>
      <c r="NQO251" s="1"/>
      <c r="NQP251" s="1"/>
      <c r="NQQ251" s="1"/>
      <c r="NQR251" s="1"/>
      <c r="NQS251" s="1"/>
      <c r="NQT251" s="1"/>
      <c r="NQU251" s="1"/>
      <c r="NQV251" s="1"/>
      <c r="NQW251" s="1"/>
      <c r="NQX251" s="1"/>
      <c r="NQY251" s="1"/>
      <c r="NQZ251" s="1"/>
      <c r="NRA251" s="1"/>
      <c r="NRB251" s="1"/>
      <c r="NRC251" s="1"/>
      <c r="NRD251" s="1"/>
      <c r="NRE251" s="1"/>
      <c r="NRF251" s="1"/>
      <c r="NRG251" s="1"/>
      <c r="NRH251" s="1"/>
      <c r="NRI251" s="1"/>
      <c r="NRJ251" s="1"/>
      <c r="NRK251" s="1"/>
      <c r="NRL251" s="1"/>
      <c r="NRM251" s="1"/>
      <c r="NRN251" s="1"/>
      <c r="NRO251" s="1"/>
      <c r="NRP251" s="1"/>
      <c r="NRQ251" s="1"/>
      <c r="NRR251" s="1"/>
      <c r="NRS251" s="1"/>
      <c r="NRT251" s="1"/>
      <c r="NRU251" s="1"/>
      <c r="NRV251" s="1"/>
      <c r="NRW251" s="1"/>
      <c r="NRX251" s="1"/>
      <c r="NRY251" s="1"/>
      <c r="NRZ251" s="1"/>
      <c r="NSA251" s="1"/>
      <c r="NSB251" s="1"/>
      <c r="NSC251" s="1"/>
      <c r="NSD251" s="1"/>
      <c r="NSE251" s="1"/>
      <c r="NSF251" s="1"/>
      <c r="NSG251" s="1"/>
      <c r="NSH251" s="1"/>
      <c r="NSI251" s="1"/>
      <c r="NSJ251" s="1"/>
      <c r="NSK251" s="1"/>
      <c r="NSL251" s="1"/>
      <c r="NSM251" s="1"/>
      <c r="NSN251" s="1"/>
      <c r="NSO251" s="1"/>
      <c r="NSP251" s="1"/>
      <c r="NSQ251" s="1"/>
      <c r="NSR251" s="1"/>
      <c r="NSS251" s="1"/>
      <c r="NST251" s="1"/>
      <c r="NSU251" s="1"/>
      <c r="NSV251" s="1"/>
      <c r="NSW251" s="1"/>
      <c r="NSX251" s="1"/>
      <c r="NSY251" s="1"/>
      <c r="NSZ251" s="1"/>
      <c r="NTA251" s="1"/>
      <c r="NTB251" s="1"/>
      <c r="NTC251" s="1"/>
      <c r="NTD251" s="1"/>
      <c r="NTE251" s="1"/>
      <c r="NTF251" s="1"/>
      <c r="NTG251" s="1"/>
      <c r="NTH251" s="1"/>
      <c r="NTI251" s="1"/>
      <c r="NTJ251" s="1"/>
      <c r="NTK251" s="1"/>
      <c r="NTL251" s="1"/>
      <c r="NTM251" s="1"/>
      <c r="NTN251" s="1"/>
      <c r="NTO251" s="1"/>
      <c r="NTP251" s="1"/>
      <c r="NTQ251" s="1"/>
      <c r="NTR251" s="1"/>
      <c r="NTS251" s="1"/>
      <c r="NTT251" s="1"/>
      <c r="NTU251" s="1"/>
      <c r="NTV251" s="1"/>
      <c r="NTW251" s="1"/>
      <c r="NTX251" s="1"/>
      <c r="NTY251" s="1"/>
      <c r="NTZ251" s="1"/>
      <c r="NUA251" s="1"/>
      <c r="NUB251" s="1"/>
      <c r="NUC251" s="1"/>
      <c r="NUD251" s="1"/>
      <c r="NUE251" s="1"/>
      <c r="NUF251" s="1"/>
      <c r="NUG251" s="1"/>
      <c r="NUH251" s="1"/>
      <c r="NUI251" s="1"/>
      <c r="NUJ251" s="1"/>
      <c r="NUK251" s="1"/>
      <c r="NUL251" s="1"/>
      <c r="NUM251" s="1"/>
      <c r="NUN251" s="1"/>
      <c r="NUO251" s="1"/>
      <c r="NUP251" s="1"/>
      <c r="NUQ251" s="1"/>
      <c r="NUR251" s="1"/>
      <c r="NUS251" s="1"/>
      <c r="NUT251" s="1"/>
      <c r="NUU251" s="1"/>
      <c r="NUV251" s="1"/>
      <c r="NUW251" s="1"/>
      <c r="NUX251" s="1"/>
      <c r="NUY251" s="1"/>
      <c r="NUZ251" s="1"/>
      <c r="NVA251" s="1"/>
      <c r="NVB251" s="1"/>
      <c r="NVC251" s="1"/>
      <c r="NVD251" s="1"/>
      <c r="NVE251" s="1"/>
      <c r="NVF251" s="1"/>
      <c r="NVG251" s="1"/>
      <c r="NVH251" s="1"/>
      <c r="NVI251" s="1"/>
      <c r="NVJ251" s="1"/>
      <c r="NVK251" s="1"/>
      <c r="NVL251" s="1"/>
      <c r="NVM251" s="1"/>
      <c r="NVN251" s="1"/>
      <c r="NVO251" s="1"/>
      <c r="NVP251" s="1"/>
      <c r="NVQ251" s="1"/>
      <c r="NVR251" s="1"/>
      <c r="NVS251" s="1"/>
      <c r="NVT251" s="1"/>
      <c r="NVU251" s="1"/>
      <c r="NVV251" s="1"/>
      <c r="NVW251" s="1"/>
      <c r="NVX251" s="1"/>
      <c r="NVY251" s="1"/>
      <c r="NVZ251" s="1"/>
      <c r="NWA251" s="1"/>
      <c r="NWB251" s="1"/>
      <c r="NWC251" s="1"/>
      <c r="NWD251" s="1"/>
      <c r="NWE251" s="1"/>
      <c r="NWF251" s="1"/>
      <c r="NWG251" s="1"/>
      <c r="NWH251" s="1"/>
      <c r="NWI251" s="1"/>
      <c r="NWJ251" s="1"/>
      <c r="NWK251" s="1"/>
      <c r="NWL251" s="1"/>
      <c r="NWM251" s="1"/>
      <c r="NWN251" s="1"/>
      <c r="NWO251" s="1"/>
      <c r="NWP251" s="1"/>
      <c r="NWQ251" s="1"/>
      <c r="NWR251" s="1"/>
      <c r="NWS251" s="1"/>
      <c r="NWT251" s="1"/>
      <c r="NWU251" s="1"/>
      <c r="NWV251" s="1"/>
      <c r="NWW251" s="1"/>
      <c r="NWX251" s="1"/>
      <c r="NWY251" s="1"/>
      <c r="NWZ251" s="1"/>
      <c r="NXA251" s="1"/>
      <c r="NXB251" s="1"/>
      <c r="NXC251" s="1"/>
      <c r="NXD251" s="1"/>
      <c r="NXE251" s="1"/>
      <c r="NXF251" s="1"/>
      <c r="NXG251" s="1"/>
      <c r="NXH251" s="1"/>
      <c r="NXI251" s="1"/>
      <c r="NXJ251" s="1"/>
      <c r="NXK251" s="1"/>
      <c r="NXL251" s="1"/>
      <c r="NXM251" s="1"/>
      <c r="NXN251" s="1"/>
      <c r="NXO251" s="1"/>
      <c r="NXP251" s="1"/>
      <c r="NXQ251" s="1"/>
      <c r="NXR251" s="1"/>
      <c r="NXS251" s="1"/>
      <c r="NXT251" s="1"/>
      <c r="NXU251" s="1"/>
      <c r="NXV251" s="1"/>
      <c r="NXW251" s="1"/>
      <c r="NXX251" s="1"/>
      <c r="NXY251" s="1"/>
      <c r="NXZ251" s="1"/>
      <c r="NYA251" s="1"/>
      <c r="NYB251" s="1"/>
      <c r="NYC251" s="1"/>
      <c r="NYD251" s="1"/>
      <c r="NYE251" s="1"/>
      <c r="NYF251" s="1"/>
      <c r="NYG251" s="1"/>
      <c r="NYH251" s="1"/>
      <c r="NYI251" s="1"/>
      <c r="NYJ251" s="1"/>
      <c r="NYK251" s="1"/>
      <c r="NYL251" s="1"/>
      <c r="NYM251" s="1"/>
      <c r="NYN251" s="1"/>
      <c r="NYO251" s="1"/>
      <c r="NYP251" s="1"/>
      <c r="NYQ251" s="1"/>
      <c r="NYR251" s="1"/>
      <c r="NYS251" s="1"/>
      <c r="NYT251" s="1"/>
      <c r="NYU251" s="1"/>
      <c r="NYV251" s="1"/>
      <c r="NYW251" s="1"/>
      <c r="NYX251" s="1"/>
      <c r="NYY251" s="1"/>
      <c r="NYZ251" s="1"/>
      <c r="NZA251" s="1"/>
      <c r="NZB251" s="1"/>
      <c r="NZC251" s="1"/>
      <c r="NZD251" s="1"/>
      <c r="NZE251" s="1"/>
      <c r="NZF251" s="1"/>
      <c r="NZG251" s="1"/>
      <c r="NZH251" s="1"/>
      <c r="NZI251" s="1"/>
      <c r="NZJ251" s="1"/>
      <c r="NZK251" s="1"/>
      <c r="NZL251" s="1"/>
      <c r="NZM251" s="1"/>
      <c r="NZN251" s="1"/>
      <c r="NZO251" s="1"/>
      <c r="NZP251" s="1"/>
      <c r="NZQ251" s="1"/>
      <c r="NZR251" s="1"/>
      <c r="NZS251" s="1"/>
      <c r="NZT251" s="1"/>
      <c r="NZU251" s="1"/>
      <c r="NZV251" s="1"/>
      <c r="NZW251" s="1"/>
      <c r="NZX251" s="1"/>
      <c r="NZY251" s="1"/>
      <c r="NZZ251" s="1"/>
      <c r="OAA251" s="1"/>
      <c r="OAB251" s="1"/>
      <c r="OAC251" s="1"/>
      <c r="OAD251" s="1"/>
      <c r="OAE251" s="1"/>
      <c r="OAF251" s="1"/>
      <c r="OAG251" s="1"/>
      <c r="OAH251" s="1"/>
      <c r="OAI251" s="1"/>
      <c r="OAJ251" s="1"/>
      <c r="OAK251" s="1"/>
      <c r="OAL251" s="1"/>
      <c r="OAM251" s="1"/>
      <c r="OAN251" s="1"/>
      <c r="OAO251" s="1"/>
      <c r="OAP251" s="1"/>
      <c r="OAQ251" s="1"/>
      <c r="OAR251" s="1"/>
      <c r="OAS251" s="1"/>
      <c r="OAT251" s="1"/>
      <c r="OAU251" s="1"/>
      <c r="OAV251" s="1"/>
      <c r="OAW251" s="1"/>
      <c r="OAX251" s="1"/>
      <c r="OAY251" s="1"/>
      <c r="OAZ251" s="1"/>
      <c r="OBA251" s="1"/>
      <c r="OBB251" s="1"/>
      <c r="OBC251" s="1"/>
      <c r="OBD251" s="1"/>
      <c r="OBE251" s="1"/>
      <c r="OBF251" s="1"/>
      <c r="OBG251" s="1"/>
      <c r="OBH251" s="1"/>
      <c r="OBI251" s="1"/>
      <c r="OBJ251" s="1"/>
      <c r="OBK251" s="1"/>
      <c r="OBL251" s="1"/>
      <c r="OBM251" s="1"/>
      <c r="OBN251" s="1"/>
      <c r="OBO251" s="1"/>
      <c r="OBP251" s="1"/>
      <c r="OBQ251" s="1"/>
      <c r="OBR251" s="1"/>
      <c r="OBS251" s="1"/>
      <c r="OBT251" s="1"/>
      <c r="OBU251" s="1"/>
      <c r="OBV251" s="1"/>
      <c r="OBW251" s="1"/>
      <c r="OBX251" s="1"/>
      <c r="OBY251" s="1"/>
      <c r="OBZ251" s="1"/>
      <c r="OCA251" s="1"/>
      <c r="OCB251" s="1"/>
      <c r="OCC251" s="1"/>
      <c r="OCD251" s="1"/>
      <c r="OCE251" s="1"/>
      <c r="OCF251" s="1"/>
      <c r="OCG251" s="1"/>
      <c r="OCH251" s="1"/>
      <c r="OCI251" s="1"/>
      <c r="OCJ251" s="1"/>
      <c r="OCK251" s="1"/>
      <c r="OCL251" s="1"/>
      <c r="OCM251" s="1"/>
      <c r="OCN251" s="1"/>
      <c r="OCO251" s="1"/>
      <c r="OCP251" s="1"/>
      <c r="OCQ251" s="1"/>
      <c r="OCR251" s="1"/>
      <c r="OCS251" s="1"/>
      <c r="OCT251" s="1"/>
      <c r="OCU251" s="1"/>
      <c r="OCV251" s="1"/>
      <c r="OCW251" s="1"/>
      <c r="OCX251" s="1"/>
      <c r="OCY251" s="1"/>
      <c r="OCZ251" s="1"/>
      <c r="ODA251" s="1"/>
      <c r="ODB251" s="1"/>
      <c r="ODC251" s="1"/>
      <c r="ODD251" s="1"/>
      <c r="ODE251" s="1"/>
      <c r="ODF251" s="1"/>
      <c r="ODG251" s="1"/>
      <c r="ODH251" s="1"/>
      <c r="ODI251" s="1"/>
      <c r="ODJ251" s="1"/>
      <c r="ODK251" s="1"/>
      <c r="ODL251" s="1"/>
      <c r="ODM251" s="1"/>
      <c r="ODN251" s="1"/>
      <c r="ODO251" s="1"/>
      <c r="ODP251" s="1"/>
      <c r="ODQ251" s="1"/>
      <c r="ODR251" s="1"/>
      <c r="ODS251" s="1"/>
      <c r="ODT251" s="1"/>
      <c r="ODU251" s="1"/>
      <c r="ODV251" s="1"/>
      <c r="ODW251" s="1"/>
      <c r="ODX251" s="1"/>
      <c r="ODY251" s="1"/>
      <c r="ODZ251" s="1"/>
      <c r="OEA251" s="1"/>
      <c r="OEB251" s="1"/>
      <c r="OEC251" s="1"/>
      <c r="OED251" s="1"/>
      <c r="OEE251" s="1"/>
      <c r="OEF251" s="1"/>
      <c r="OEG251" s="1"/>
      <c r="OEH251" s="1"/>
      <c r="OEI251" s="1"/>
      <c r="OEJ251" s="1"/>
      <c r="OEK251" s="1"/>
      <c r="OEL251" s="1"/>
      <c r="OEM251" s="1"/>
      <c r="OEN251" s="1"/>
      <c r="OEO251" s="1"/>
      <c r="OEP251" s="1"/>
      <c r="OEQ251" s="1"/>
      <c r="OER251" s="1"/>
      <c r="OES251" s="1"/>
      <c r="OET251" s="1"/>
      <c r="OEU251" s="1"/>
      <c r="OEV251" s="1"/>
      <c r="OEW251" s="1"/>
      <c r="OEX251" s="1"/>
      <c r="OEY251" s="1"/>
      <c r="OEZ251" s="1"/>
      <c r="OFA251" s="1"/>
      <c r="OFB251" s="1"/>
      <c r="OFC251" s="1"/>
      <c r="OFD251" s="1"/>
      <c r="OFE251" s="1"/>
      <c r="OFF251" s="1"/>
      <c r="OFG251" s="1"/>
      <c r="OFH251" s="1"/>
      <c r="OFI251" s="1"/>
      <c r="OFJ251" s="1"/>
      <c r="OFK251" s="1"/>
      <c r="OFL251" s="1"/>
      <c r="OFM251" s="1"/>
      <c r="OFN251" s="1"/>
      <c r="OFO251" s="1"/>
      <c r="OFP251" s="1"/>
      <c r="OFQ251" s="1"/>
      <c r="OFR251" s="1"/>
      <c r="OFS251" s="1"/>
      <c r="OFT251" s="1"/>
      <c r="OFU251" s="1"/>
      <c r="OFV251" s="1"/>
      <c r="OFW251" s="1"/>
      <c r="OFX251" s="1"/>
      <c r="OFY251" s="1"/>
      <c r="OFZ251" s="1"/>
      <c r="OGA251" s="1"/>
      <c r="OGB251" s="1"/>
      <c r="OGC251" s="1"/>
      <c r="OGD251" s="1"/>
      <c r="OGE251" s="1"/>
      <c r="OGF251" s="1"/>
      <c r="OGG251" s="1"/>
      <c r="OGH251" s="1"/>
      <c r="OGI251" s="1"/>
      <c r="OGJ251" s="1"/>
      <c r="OGK251" s="1"/>
      <c r="OGL251" s="1"/>
      <c r="OGM251" s="1"/>
      <c r="OGN251" s="1"/>
      <c r="OGO251" s="1"/>
      <c r="OGP251" s="1"/>
      <c r="OGQ251" s="1"/>
      <c r="OGR251" s="1"/>
      <c r="OGS251" s="1"/>
      <c r="OGT251" s="1"/>
      <c r="OGU251" s="1"/>
      <c r="OGV251" s="1"/>
      <c r="OGW251" s="1"/>
      <c r="OGX251" s="1"/>
      <c r="OGY251" s="1"/>
      <c r="OGZ251" s="1"/>
      <c r="OHA251" s="1"/>
      <c r="OHB251" s="1"/>
      <c r="OHC251" s="1"/>
      <c r="OHD251" s="1"/>
      <c r="OHE251" s="1"/>
      <c r="OHF251" s="1"/>
      <c r="OHG251" s="1"/>
      <c r="OHH251" s="1"/>
      <c r="OHI251" s="1"/>
      <c r="OHJ251" s="1"/>
      <c r="OHK251" s="1"/>
      <c r="OHL251" s="1"/>
      <c r="OHM251" s="1"/>
      <c r="OHN251" s="1"/>
      <c r="OHO251" s="1"/>
      <c r="OHP251" s="1"/>
      <c r="OHQ251" s="1"/>
      <c r="OHR251" s="1"/>
      <c r="OHS251" s="1"/>
      <c r="OHT251" s="1"/>
      <c r="OHU251" s="1"/>
      <c r="OHV251" s="1"/>
      <c r="OHW251" s="1"/>
      <c r="OHX251" s="1"/>
      <c r="OHY251" s="1"/>
      <c r="OHZ251" s="1"/>
      <c r="OIA251" s="1"/>
      <c r="OIB251" s="1"/>
      <c r="OIC251" s="1"/>
      <c r="OID251" s="1"/>
      <c r="OIE251" s="1"/>
      <c r="OIF251" s="1"/>
      <c r="OIG251" s="1"/>
      <c r="OIH251" s="1"/>
      <c r="OII251" s="1"/>
      <c r="OIJ251" s="1"/>
      <c r="OIK251" s="1"/>
      <c r="OIL251" s="1"/>
      <c r="OIM251" s="1"/>
      <c r="OIN251" s="1"/>
      <c r="OIO251" s="1"/>
      <c r="OIP251" s="1"/>
      <c r="OIQ251" s="1"/>
      <c r="OIR251" s="1"/>
      <c r="OIS251" s="1"/>
      <c r="OIT251" s="1"/>
      <c r="OIU251" s="1"/>
      <c r="OIV251" s="1"/>
      <c r="OIW251" s="1"/>
      <c r="OIX251" s="1"/>
      <c r="OIY251" s="1"/>
      <c r="OIZ251" s="1"/>
      <c r="OJA251" s="1"/>
      <c r="OJB251" s="1"/>
      <c r="OJC251" s="1"/>
      <c r="OJD251" s="1"/>
      <c r="OJE251" s="1"/>
      <c r="OJF251" s="1"/>
      <c r="OJG251" s="1"/>
      <c r="OJH251" s="1"/>
      <c r="OJI251" s="1"/>
      <c r="OJJ251" s="1"/>
      <c r="OJK251" s="1"/>
      <c r="OJL251" s="1"/>
      <c r="OJM251" s="1"/>
      <c r="OJN251" s="1"/>
      <c r="OJO251" s="1"/>
      <c r="OJP251" s="1"/>
      <c r="OJQ251" s="1"/>
      <c r="OJR251" s="1"/>
      <c r="OJS251" s="1"/>
      <c r="OJT251" s="1"/>
      <c r="OJU251" s="1"/>
      <c r="OJV251" s="1"/>
      <c r="OJW251" s="1"/>
      <c r="OJX251" s="1"/>
      <c r="OJY251" s="1"/>
      <c r="OJZ251" s="1"/>
      <c r="OKA251" s="1"/>
      <c r="OKB251" s="1"/>
      <c r="OKC251" s="1"/>
      <c r="OKD251" s="1"/>
      <c r="OKE251" s="1"/>
      <c r="OKF251" s="1"/>
      <c r="OKG251" s="1"/>
      <c r="OKH251" s="1"/>
      <c r="OKI251" s="1"/>
      <c r="OKJ251" s="1"/>
      <c r="OKK251" s="1"/>
      <c r="OKL251" s="1"/>
      <c r="OKM251" s="1"/>
      <c r="OKN251" s="1"/>
      <c r="OKO251" s="1"/>
      <c r="OKP251" s="1"/>
      <c r="OKQ251" s="1"/>
      <c r="OKR251" s="1"/>
      <c r="OKS251" s="1"/>
      <c r="OKT251" s="1"/>
      <c r="OKU251" s="1"/>
      <c r="OKV251" s="1"/>
      <c r="OKW251" s="1"/>
      <c r="OKX251" s="1"/>
      <c r="OKY251" s="1"/>
      <c r="OKZ251" s="1"/>
      <c r="OLA251" s="1"/>
      <c r="OLB251" s="1"/>
      <c r="OLC251" s="1"/>
      <c r="OLD251" s="1"/>
      <c r="OLE251" s="1"/>
      <c r="OLF251" s="1"/>
      <c r="OLG251" s="1"/>
      <c r="OLH251" s="1"/>
      <c r="OLI251" s="1"/>
      <c r="OLJ251" s="1"/>
      <c r="OLK251" s="1"/>
      <c r="OLL251" s="1"/>
      <c r="OLM251" s="1"/>
      <c r="OLN251" s="1"/>
      <c r="OLO251" s="1"/>
      <c r="OLP251" s="1"/>
      <c r="OLQ251" s="1"/>
      <c r="OLR251" s="1"/>
      <c r="OLS251" s="1"/>
      <c r="OLT251" s="1"/>
      <c r="OLU251" s="1"/>
      <c r="OLV251" s="1"/>
      <c r="OLW251" s="1"/>
      <c r="OLX251" s="1"/>
      <c r="OLY251" s="1"/>
      <c r="OLZ251" s="1"/>
      <c r="OMA251" s="1"/>
      <c r="OMB251" s="1"/>
      <c r="OMC251" s="1"/>
      <c r="OMD251" s="1"/>
      <c r="OME251" s="1"/>
      <c r="OMF251" s="1"/>
      <c r="OMG251" s="1"/>
      <c r="OMH251" s="1"/>
      <c r="OMI251" s="1"/>
      <c r="OMJ251" s="1"/>
      <c r="OMK251" s="1"/>
      <c r="OML251" s="1"/>
      <c r="OMM251" s="1"/>
      <c r="OMN251" s="1"/>
      <c r="OMO251" s="1"/>
      <c r="OMP251" s="1"/>
      <c r="OMQ251" s="1"/>
      <c r="OMR251" s="1"/>
      <c r="OMS251" s="1"/>
      <c r="OMT251" s="1"/>
      <c r="OMU251" s="1"/>
      <c r="OMV251" s="1"/>
      <c r="OMW251" s="1"/>
      <c r="OMX251" s="1"/>
      <c r="OMY251" s="1"/>
      <c r="OMZ251" s="1"/>
      <c r="ONA251" s="1"/>
      <c r="ONB251" s="1"/>
      <c r="ONC251" s="1"/>
      <c r="OND251" s="1"/>
      <c r="ONE251" s="1"/>
      <c r="ONF251" s="1"/>
      <c r="ONG251" s="1"/>
      <c r="ONH251" s="1"/>
      <c r="ONI251" s="1"/>
      <c r="ONJ251" s="1"/>
      <c r="ONK251" s="1"/>
      <c r="ONL251" s="1"/>
      <c r="ONM251" s="1"/>
      <c r="ONN251" s="1"/>
      <c r="ONO251" s="1"/>
      <c r="ONP251" s="1"/>
      <c r="ONQ251" s="1"/>
      <c r="ONR251" s="1"/>
      <c r="ONS251" s="1"/>
      <c r="ONT251" s="1"/>
      <c r="ONU251" s="1"/>
      <c r="ONV251" s="1"/>
      <c r="ONW251" s="1"/>
      <c r="ONX251" s="1"/>
      <c r="ONY251" s="1"/>
      <c r="ONZ251" s="1"/>
      <c r="OOA251" s="1"/>
      <c r="OOB251" s="1"/>
      <c r="OOC251" s="1"/>
      <c r="OOD251" s="1"/>
      <c r="OOE251" s="1"/>
      <c r="OOF251" s="1"/>
      <c r="OOG251" s="1"/>
      <c r="OOH251" s="1"/>
      <c r="OOI251" s="1"/>
      <c r="OOJ251" s="1"/>
      <c r="OOK251" s="1"/>
      <c r="OOL251" s="1"/>
      <c r="OOM251" s="1"/>
      <c r="OON251" s="1"/>
      <c r="OOO251" s="1"/>
      <c r="OOP251" s="1"/>
      <c r="OOQ251" s="1"/>
      <c r="OOR251" s="1"/>
      <c r="OOS251" s="1"/>
      <c r="OOT251" s="1"/>
      <c r="OOU251" s="1"/>
      <c r="OOV251" s="1"/>
      <c r="OOW251" s="1"/>
      <c r="OOX251" s="1"/>
      <c r="OOY251" s="1"/>
      <c r="OOZ251" s="1"/>
      <c r="OPA251" s="1"/>
      <c r="OPB251" s="1"/>
      <c r="OPC251" s="1"/>
      <c r="OPD251" s="1"/>
      <c r="OPE251" s="1"/>
      <c r="OPF251" s="1"/>
      <c r="OPG251" s="1"/>
      <c r="OPH251" s="1"/>
      <c r="OPI251" s="1"/>
      <c r="OPJ251" s="1"/>
      <c r="OPK251" s="1"/>
      <c r="OPL251" s="1"/>
      <c r="OPM251" s="1"/>
      <c r="OPN251" s="1"/>
      <c r="OPO251" s="1"/>
      <c r="OPP251" s="1"/>
      <c r="OPQ251" s="1"/>
      <c r="OPR251" s="1"/>
      <c r="OPS251" s="1"/>
      <c r="OPT251" s="1"/>
      <c r="OPU251" s="1"/>
      <c r="OPV251" s="1"/>
      <c r="OPW251" s="1"/>
      <c r="OPX251" s="1"/>
      <c r="OPY251" s="1"/>
      <c r="OPZ251" s="1"/>
      <c r="OQA251" s="1"/>
      <c r="OQB251" s="1"/>
      <c r="OQC251" s="1"/>
      <c r="OQD251" s="1"/>
      <c r="OQE251" s="1"/>
      <c r="OQF251" s="1"/>
      <c r="OQG251" s="1"/>
      <c r="OQH251" s="1"/>
      <c r="OQI251" s="1"/>
      <c r="OQJ251" s="1"/>
      <c r="OQK251" s="1"/>
      <c r="OQL251" s="1"/>
      <c r="OQM251" s="1"/>
      <c r="OQN251" s="1"/>
      <c r="OQO251" s="1"/>
      <c r="OQP251" s="1"/>
      <c r="OQQ251" s="1"/>
      <c r="OQR251" s="1"/>
      <c r="OQS251" s="1"/>
      <c r="OQT251" s="1"/>
      <c r="OQU251" s="1"/>
      <c r="OQV251" s="1"/>
      <c r="OQW251" s="1"/>
      <c r="OQX251" s="1"/>
      <c r="OQY251" s="1"/>
      <c r="OQZ251" s="1"/>
      <c r="ORA251" s="1"/>
      <c r="ORB251" s="1"/>
      <c r="ORC251" s="1"/>
      <c r="ORD251" s="1"/>
      <c r="ORE251" s="1"/>
      <c r="ORF251" s="1"/>
      <c r="ORG251" s="1"/>
      <c r="ORH251" s="1"/>
      <c r="ORI251" s="1"/>
      <c r="ORJ251" s="1"/>
      <c r="ORK251" s="1"/>
      <c r="ORL251" s="1"/>
      <c r="ORM251" s="1"/>
      <c r="ORN251" s="1"/>
      <c r="ORO251" s="1"/>
      <c r="ORP251" s="1"/>
      <c r="ORQ251" s="1"/>
      <c r="ORR251" s="1"/>
      <c r="ORS251" s="1"/>
      <c r="ORT251" s="1"/>
      <c r="ORU251" s="1"/>
      <c r="ORV251" s="1"/>
      <c r="ORW251" s="1"/>
      <c r="ORX251" s="1"/>
      <c r="ORY251" s="1"/>
      <c r="ORZ251" s="1"/>
      <c r="OSA251" s="1"/>
      <c r="OSB251" s="1"/>
      <c r="OSC251" s="1"/>
      <c r="OSD251" s="1"/>
      <c r="OSE251" s="1"/>
      <c r="OSF251" s="1"/>
      <c r="OSG251" s="1"/>
      <c r="OSH251" s="1"/>
      <c r="OSI251" s="1"/>
      <c r="OSJ251" s="1"/>
      <c r="OSK251" s="1"/>
      <c r="OSL251" s="1"/>
      <c r="OSM251" s="1"/>
      <c r="OSN251" s="1"/>
      <c r="OSO251" s="1"/>
      <c r="OSP251" s="1"/>
      <c r="OSQ251" s="1"/>
      <c r="OSR251" s="1"/>
      <c r="OSS251" s="1"/>
      <c r="OST251" s="1"/>
      <c r="OSU251" s="1"/>
      <c r="OSV251" s="1"/>
      <c r="OSW251" s="1"/>
      <c r="OSX251" s="1"/>
      <c r="OSY251" s="1"/>
      <c r="OSZ251" s="1"/>
      <c r="OTA251" s="1"/>
      <c r="OTB251" s="1"/>
      <c r="OTC251" s="1"/>
      <c r="OTD251" s="1"/>
      <c r="OTE251" s="1"/>
      <c r="OTF251" s="1"/>
      <c r="OTG251" s="1"/>
      <c r="OTH251" s="1"/>
      <c r="OTI251" s="1"/>
      <c r="OTJ251" s="1"/>
      <c r="OTK251" s="1"/>
      <c r="OTL251" s="1"/>
      <c r="OTM251" s="1"/>
      <c r="OTN251" s="1"/>
      <c r="OTO251" s="1"/>
      <c r="OTP251" s="1"/>
      <c r="OTQ251" s="1"/>
      <c r="OTR251" s="1"/>
      <c r="OTS251" s="1"/>
      <c r="OTT251" s="1"/>
      <c r="OTU251" s="1"/>
      <c r="OTV251" s="1"/>
      <c r="OTW251" s="1"/>
      <c r="OTX251" s="1"/>
      <c r="OTY251" s="1"/>
      <c r="OTZ251" s="1"/>
      <c r="OUA251" s="1"/>
      <c r="OUB251" s="1"/>
      <c r="OUC251" s="1"/>
      <c r="OUD251" s="1"/>
      <c r="OUE251" s="1"/>
      <c r="OUF251" s="1"/>
      <c r="OUG251" s="1"/>
      <c r="OUH251" s="1"/>
      <c r="OUI251" s="1"/>
      <c r="OUJ251" s="1"/>
      <c r="OUK251" s="1"/>
      <c r="OUL251" s="1"/>
      <c r="OUM251" s="1"/>
      <c r="OUN251" s="1"/>
      <c r="OUO251" s="1"/>
      <c r="OUP251" s="1"/>
      <c r="OUQ251" s="1"/>
      <c r="OUR251" s="1"/>
      <c r="OUS251" s="1"/>
      <c r="OUT251" s="1"/>
      <c r="OUU251" s="1"/>
      <c r="OUV251" s="1"/>
      <c r="OUW251" s="1"/>
      <c r="OUX251" s="1"/>
      <c r="OUY251" s="1"/>
      <c r="OUZ251" s="1"/>
      <c r="OVA251" s="1"/>
      <c r="OVB251" s="1"/>
      <c r="OVC251" s="1"/>
      <c r="OVD251" s="1"/>
      <c r="OVE251" s="1"/>
      <c r="OVF251" s="1"/>
      <c r="OVG251" s="1"/>
      <c r="OVH251" s="1"/>
      <c r="OVI251" s="1"/>
      <c r="OVJ251" s="1"/>
      <c r="OVK251" s="1"/>
      <c r="OVL251" s="1"/>
      <c r="OVM251" s="1"/>
      <c r="OVN251" s="1"/>
      <c r="OVO251" s="1"/>
      <c r="OVP251" s="1"/>
      <c r="OVQ251" s="1"/>
      <c r="OVR251" s="1"/>
      <c r="OVS251" s="1"/>
      <c r="OVT251" s="1"/>
      <c r="OVU251" s="1"/>
      <c r="OVV251" s="1"/>
      <c r="OVW251" s="1"/>
      <c r="OVX251" s="1"/>
      <c r="OVY251" s="1"/>
      <c r="OVZ251" s="1"/>
      <c r="OWA251" s="1"/>
      <c r="OWB251" s="1"/>
      <c r="OWC251" s="1"/>
      <c r="OWD251" s="1"/>
      <c r="OWE251" s="1"/>
      <c r="OWF251" s="1"/>
      <c r="OWG251" s="1"/>
      <c r="OWH251" s="1"/>
      <c r="OWI251" s="1"/>
      <c r="OWJ251" s="1"/>
      <c r="OWK251" s="1"/>
      <c r="OWL251" s="1"/>
      <c r="OWM251" s="1"/>
      <c r="OWN251" s="1"/>
      <c r="OWO251" s="1"/>
      <c r="OWP251" s="1"/>
      <c r="OWQ251" s="1"/>
      <c r="OWR251" s="1"/>
      <c r="OWS251" s="1"/>
      <c r="OWT251" s="1"/>
      <c r="OWU251" s="1"/>
      <c r="OWV251" s="1"/>
      <c r="OWW251" s="1"/>
      <c r="OWX251" s="1"/>
      <c r="OWY251" s="1"/>
      <c r="OWZ251" s="1"/>
      <c r="OXA251" s="1"/>
      <c r="OXB251" s="1"/>
      <c r="OXC251" s="1"/>
      <c r="OXD251" s="1"/>
      <c r="OXE251" s="1"/>
      <c r="OXF251" s="1"/>
      <c r="OXG251" s="1"/>
      <c r="OXH251" s="1"/>
      <c r="OXI251" s="1"/>
      <c r="OXJ251" s="1"/>
      <c r="OXK251" s="1"/>
      <c r="OXL251" s="1"/>
      <c r="OXM251" s="1"/>
      <c r="OXN251" s="1"/>
      <c r="OXO251" s="1"/>
      <c r="OXP251" s="1"/>
      <c r="OXQ251" s="1"/>
      <c r="OXR251" s="1"/>
      <c r="OXS251" s="1"/>
      <c r="OXT251" s="1"/>
      <c r="OXU251" s="1"/>
      <c r="OXV251" s="1"/>
      <c r="OXW251" s="1"/>
      <c r="OXX251" s="1"/>
      <c r="OXY251" s="1"/>
      <c r="OXZ251" s="1"/>
      <c r="OYA251" s="1"/>
      <c r="OYB251" s="1"/>
      <c r="OYC251" s="1"/>
      <c r="OYD251" s="1"/>
      <c r="OYE251" s="1"/>
      <c r="OYF251" s="1"/>
      <c r="OYG251" s="1"/>
      <c r="OYH251" s="1"/>
      <c r="OYI251" s="1"/>
      <c r="OYJ251" s="1"/>
      <c r="OYK251" s="1"/>
      <c r="OYL251" s="1"/>
      <c r="OYM251" s="1"/>
      <c r="OYN251" s="1"/>
      <c r="OYO251" s="1"/>
      <c r="OYP251" s="1"/>
      <c r="OYQ251" s="1"/>
      <c r="OYR251" s="1"/>
      <c r="OYS251" s="1"/>
      <c r="OYT251" s="1"/>
      <c r="OYU251" s="1"/>
      <c r="OYV251" s="1"/>
      <c r="OYW251" s="1"/>
      <c r="OYX251" s="1"/>
      <c r="OYY251" s="1"/>
      <c r="OYZ251" s="1"/>
      <c r="OZA251" s="1"/>
      <c r="OZB251" s="1"/>
      <c r="OZC251" s="1"/>
      <c r="OZD251" s="1"/>
      <c r="OZE251" s="1"/>
      <c r="OZF251" s="1"/>
      <c r="OZG251" s="1"/>
      <c r="OZH251" s="1"/>
      <c r="OZI251" s="1"/>
      <c r="OZJ251" s="1"/>
      <c r="OZK251" s="1"/>
      <c r="OZL251" s="1"/>
      <c r="OZM251" s="1"/>
      <c r="OZN251" s="1"/>
      <c r="OZO251" s="1"/>
      <c r="OZP251" s="1"/>
      <c r="OZQ251" s="1"/>
      <c r="OZR251" s="1"/>
      <c r="OZS251" s="1"/>
      <c r="OZT251" s="1"/>
      <c r="OZU251" s="1"/>
      <c r="OZV251" s="1"/>
      <c r="OZW251" s="1"/>
      <c r="OZX251" s="1"/>
      <c r="OZY251" s="1"/>
      <c r="OZZ251" s="1"/>
      <c r="PAA251" s="1"/>
      <c r="PAB251" s="1"/>
      <c r="PAC251" s="1"/>
      <c r="PAD251" s="1"/>
      <c r="PAE251" s="1"/>
      <c r="PAF251" s="1"/>
      <c r="PAG251" s="1"/>
      <c r="PAH251" s="1"/>
      <c r="PAI251" s="1"/>
      <c r="PAJ251" s="1"/>
      <c r="PAK251" s="1"/>
      <c r="PAL251" s="1"/>
      <c r="PAM251" s="1"/>
      <c r="PAN251" s="1"/>
      <c r="PAO251" s="1"/>
      <c r="PAP251" s="1"/>
      <c r="PAQ251" s="1"/>
      <c r="PAR251" s="1"/>
      <c r="PAS251" s="1"/>
      <c r="PAT251" s="1"/>
      <c r="PAU251" s="1"/>
      <c r="PAV251" s="1"/>
      <c r="PAW251" s="1"/>
      <c r="PAX251" s="1"/>
      <c r="PAY251" s="1"/>
      <c r="PAZ251" s="1"/>
      <c r="PBA251" s="1"/>
      <c r="PBB251" s="1"/>
      <c r="PBC251" s="1"/>
      <c r="PBD251" s="1"/>
      <c r="PBE251" s="1"/>
      <c r="PBF251" s="1"/>
      <c r="PBG251" s="1"/>
      <c r="PBH251" s="1"/>
      <c r="PBI251" s="1"/>
      <c r="PBJ251" s="1"/>
      <c r="PBK251" s="1"/>
      <c r="PBL251" s="1"/>
      <c r="PBM251" s="1"/>
      <c r="PBN251" s="1"/>
      <c r="PBO251" s="1"/>
      <c r="PBP251" s="1"/>
      <c r="PBQ251" s="1"/>
      <c r="PBR251" s="1"/>
      <c r="PBS251" s="1"/>
      <c r="PBT251" s="1"/>
      <c r="PBU251" s="1"/>
      <c r="PBV251" s="1"/>
      <c r="PBW251" s="1"/>
      <c r="PBX251" s="1"/>
      <c r="PBY251" s="1"/>
      <c r="PBZ251" s="1"/>
      <c r="PCA251" s="1"/>
      <c r="PCB251" s="1"/>
      <c r="PCC251" s="1"/>
      <c r="PCD251" s="1"/>
      <c r="PCE251" s="1"/>
      <c r="PCF251" s="1"/>
      <c r="PCG251" s="1"/>
      <c r="PCH251" s="1"/>
      <c r="PCI251" s="1"/>
      <c r="PCJ251" s="1"/>
      <c r="PCK251" s="1"/>
      <c r="PCL251" s="1"/>
      <c r="PCM251" s="1"/>
      <c r="PCN251" s="1"/>
      <c r="PCO251" s="1"/>
      <c r="PCP251" s="1"/>
      <c r="PCQ251" s="1"/>
      <c r="PCR251" s="1"/>
      <c r="PCS251" s="1"/>
      <c r="PCT251" s="1"/>
      <c r="PCU251" s="1"/>
      <c r="PCV251" s="1"/>
      <c r="PCW251" s="1"/>
      <c r="PCX251" s="1"/>
      <c r="PCY251" s="1"/>
      <c r="PCZ251" s="1"/>
      <c r="PDA251" s="1"/>
      <c r="PDB251" s="1"/>
      <c r="PDC251" s="1"/>
      <c r="PDD251" s="1"/>
      <c r="PDE251" s="1"/>
      <c r="PDF251" s="1"/>
      <c r="PDG251" s="1"/>
      <c r="PDH251" s="1"/>
      <c r="PDI251" s="1"/>
      <c r="PDJ251" s="1"/>
      <c r="PDK251" s="1"/>
      <c r="PDL251" s="1"/>
      <c r="PDM251" s="1"/>
      <c r="PDN251" s="1"/>
      <c r="PDO251" s="1"/>
      <c r="PDP251" s="1"/>
      <c r="PDQ251" s="1"/>
      <c r="PDR251" s="1"/>
      <c r="PDS251" s="1"/>
      <c r="PDT251" s="1"/>
      <c r="PDU251" s="1"/>
      <c r="PDV251" s="1"/>
      <c r="PDW251" s="1"/>
      <c r="PDX251" s="1"/>
      <c r="PDY251" s="1"/>
      <c r="PDZ251" s="1"/>
      <c r="PEA251" s="1"/>
      <c r="PEB251" s="1"/>
      <c r="PEC251" s="1"/>
      <c r="PED251" s="1"/>
      <c r="PEE251" s="1"/>
      <c r="PEF251" s="1"/>
      <c r="PEG251" s="1"/>
      <c r="PEH251" s="1"/>
      <c r="PEI251" s="1"/>
      <c r="PEJ251" s="1"/>
      <c r="PEK251" s="1"/>
      <c r="PEL251" s="1"/>
      <c r="PEM251" s="1"/>
      <c r="PEN251" s="1"/>
      <c r="PEO251" s="1"/>
      <c r="PEP251" s="1"/>
      <c r="PEQ251" s="1"/>
      <c r="PER251" s="1"/>
      <c r="PES251" s="1"/>
      <c r="PET251" s="1"/>
      <c r="PEU251" s="1"/>
      <c r="PEV251" s="1"/>
      <c r="PEW251" s="1"/>
      <c r="PEX251" s="1"/>
      <c r="PEY251" s="1"/>
      <c r="PEZ251" s="1"/>
      <c r="PFA251" s="1"/>
      <c r="PFB251" s="1"/>
      <c r="PFC251" s="1"/>
      <c r="PFD251" s="1"/>
      <c r="PFE251" s="1"/>
      <c r="PFF251" s="1"/>
      <c r="PFG251" s="1"/>
      <c r="PFH251" s="1"/>
      <c r="PFI251" s="1"/>
      <c r="PFJ251" s="1"/>
      <c r="PFK251" s="1"/>
      <c r="PFL251" s="1"/>
      <c r="PFM251" s="1"/>
      <c r="PFN251" s="1"/>
      <c r="PFO251" s="1"/>
      <c r="PFP251" s="1"/>
      <c r="PFQ251" s="1"/>
      <c r="PFR251" s="1"/>
      <c r="PFS251" s="1"/>
      <c r="PFT251" s="1"/>
      <c r="PFU251" s="1"/>
      <c r="PFV251" s="1"/>
      <c r="PFW251" s="1"/>
      <c r="PFX251" s="1"/>
      <c r="PFY251" s="1"/>
      <c r="PFZ251" s="1"/>
      <c r="PGA251" s="1"/>
      <c r="PGB251" s="1"/>
      <c r="PGC251" s="1"/>
      <c r="PGD251" s="1"/>
      <c r="PGE251" s="1"/>
      <c r="PGF251" s="1"/>
      <c r="PGG251" s="1"/>
      <c r="PGH251" s="1"/>
      <c r="PGI251" s="1"/>
      <c r="PGJ251" s="1"/>
      <c r="PGK251" s="1"/>
      <c r="PGL251" s="1"/>
      <c r="PGM251" s="1"/>
      <c r="PGN251" s="1"/>
      <c r="PGO251" s="1"/>
      <c r="PGP251" s="1"/>
      <c r="PGQ251" s="1"/>
      <c r="PGR251" s="1"/>
      <c r="PGS251" s="1"/>
      <c r="PGT251" s="1"/>
      <c r="PGU251" s="1"/>
      <c r="PGV251" s="1"/>
      <c r="PGW251" s="1"/>
      <c r="PGX251" s="1"/>
      <c r="PGY251" s="1"/>
      <c r="PGZ251" s="1"/>
      <c r="PHA251" s="1"/>
      <c r="PHB251" s="1"/>
      <c r="PHC251" s="1"/>
      <c r="PHD251" s="1"/>
      <c r="PHE251" s="1"/>
      <c r="PHF251" s="1"/>
      <c r="PHG251" s="1"/>
      <c r="PHH251" s="1"/>
      <c r="PHI251" s="1"/>
      <c r="PHJ251" s="1"/>
      <c r="PHK251" s="1"/>
      <c r="PHL251" s="1"/>
      <c r="PHM251" s="1"/>
      <c r="PHN251" s="1"/>
      <c r="PHO251" s="1"/>
      <c r="PHP251" s="1"/>
      <c r="PHQ251" s="1"/>
      <c r="PHR251" s="1"/>
      <c r="PHS251" s="1"/>
      <c r="PHT251" s="1"/>
      <c r="PHU251" s="1"/>
      <c r="PHV251" s="1"/>
      <c r="PHW251" s="1"/>
      <c r="PHX251" s="1"/>
      <c r="PHY251" s="1"/>
      <c r="PHZ251" s="1"/>
      <c r="PIA251" s="1"/>
      <c r="PIB251" s="1"/>
      <c r="PIC251" s="1"/>
      <c r="PID251" s="1"/>
      <c r="PIE251" s="1"/>
      <c r="PIF251" s="1"/>
      <c r="PIG251" s="1"/>
      <c r="PIH251" s="1"/>
      <c r="PII251" s="1"/>
      <c r="PIJ251" s="1"/>
      <c r="PIK251" s="1"/>
      <c r="PIL251" s="1"/>
      <c r="PIM251" s="1"/>
      <c r="PIN251" s="1"/>
      <c r="PIO251" s="1"/>
      <c r="PIP251" s="1"/>
      <c r="PIQ251" s="1"/>
      <c r="PIR251" s="1"/>
      <c r="PIS251" s="1"/>
      <c r="PIT251" s="1"/>
      <c r="PIU251" s="1"/>
      <c r="PIV251" s="1"/>
      <c r="PIW251" s="1"/>
      <c r="PIX251" s="1"/>
      <c r="PIY251" s="1"/>
      <c r="PIZ251" s="1"/>
      <c r="PJA251" s="1"/>
      <c r="PJB251" s="1"/>
      <c r="PJC251" s="1"/>
      <c r="PJD251" s="1"/>
      <c r="PJE251" s="1"/>
      <c r="PJF251" s="1"/>
      <c r="PJG251" s="1"/>
      <c r="PJH251" s="1"/>
      <c r="PJI251" s="1"/>
      <c r="PJJ251" s="1"/>
      <c r="PJK251" s="1"/>
      <c r="PJL251" s="1"/>
      <c r="PJM251" s="1"/>
      <c r="PJN251" s="1"/>
      <c r="PJO251" s="1"/>
      <c r="PJP251" s="1"/>
      <c r="PJQ251" s="1"/>
      <c r="PJR251" s="1"/>
      <c r="PJS251" s="1"/>
      <c r="PJT251" s="1"/>
      <c r="PJU251" s="1"/>
      <c r="PJV251" s="1"/>
      <c r="PJW251" s="1"/>
      <c r="PJX251" s="1"/>
      <c r="PJY251" s="1"/>
      <c r="PJZ251" s="1"/>
      <c r="PKA251" s="1"/>
      <c r="PKB251" s="1"/>
      <c r="PKC251" s="1"/>
      <c r="PKD251" s="1"/>
      <c r="PKE251" s="1"/>
      <c r="PKF251" s="1"/>
      <c r="PKG251" s="1"/>
      <c r="PKH251" s="1"/>
      <c r="PKI251" s="1"/>
      <c r="PKJ251" s="1"/>
      <c r="PKK251" s="1"/>
      <c r="PKL251" s="1"/>
      <c r="PKM251" s="1"/>
      <c r="PKN251" s="1"/>
      <c r="PKO251" s="1"/>
      <c r="PKP251" s="1"/>
      <c r="PKQ251" s="1"/>
      <c r="PKR251" s="1"/>
      <c r="PKS251" s="1"/>
      <c r="PKT251" s="1"/>
      <c r="PKU251" s="1"/>
      <c r="PKV251" s="1"/>
      <c r="PKW251" s="1"/>
      <c r="PKX251" s="1"/>
      <c r="PKY251" s="1"/>
      <c r="PKZ251" s="1"/>
      <c r="PLA251" s="1"/>
      <c r="PLB251" s="1"/>
      <c r="PLC251" s="1"/>
      <c r="PLD251" s="1"/>
      <c r="PLE251" s="1"/>
      <c r="PLF251" s="1"/>
      <c r="PLG251" s="1"/>
      <c r="PLH251" s="1"/>
      <c r="PLI251" s="1"/>
      <c r="PLJ251" s="1"/>
      <c r="PLK251" s="1"/>
      <c r="PLL251" s="1"/>
      <c r="PLM251" s="1"/>
      <c r="PLN251" s="1"/>
      <c r="PLO251" s="1"/>
      <c r="PLP251" s="1"/>
      <c r="PLQ251" s="1"/>
      <c r="PLR251" s="1"/>
      <c r="PLS251" s="1"/>
      <c r="PLT251" s="1"/>
      <c r="PLU251" s="1"/>
      <c r="PLV251" s="1"/>
      <c r="PLW251" s="1"/>
      <c r="PLX251" s="1"/>
      <c r="PLY251" s="1"/>
      <c r="PLZ251" s="1"/>
      <c r="PMA251" s="1"/>
      <c r="PMB251" s="1"/>
      <c r="PMC251" s="1"/>
      <c r="PMD251" s="1"/>
      <c r="PME251" s="1"/>
      <c r="PMF251" s="1"/>
      <c r="PMG251" s="1"/>
      <c r="PMH251" s="1"/>
      <c r="PMI251" s="1"/>
      <c r="PMJ251" s="1"/>
      <c r="PMK251" s="1"/>
      <c r="PML251" s="1"/>
      <c r="PMM251" s="1"/>
      <c r="PMN251" s="1"/>
      <c r="PMO251" s="1"/>
      <c r="PMP251" s="1"/>
      <c r="PMQ251" s="1"/>
      <c r="PMR251" s="1"/>
      <c r="PMS251" s="1"/>
      <c r="PMT251" s="1"/>
      <c r="PMU251" s="1"/>
      <c r="PMV251" s="1"/>
      <c r="PMW251" s="1"/>
      <c r="PMX251" s="1"/>
      <c r="PMY251" s="1"/>
      <c r="PMZ251" s="1"/>
      <c r="PNA251" s="1"/>
      <c r="PNB251" s="1"/>
      <c r="PNC251" s="1"/>
      <c r="PND251" s="1"/>
      <c r="PNE251" s="1"/>
      <c r="PNF251" s="1"/>
      <c r="PNG251" s="1"/>
      <c r="PNH251" s="1"/>
      <c r="PNI251" s="1"/>
      <c r="PNJ251" s="1"/>
      <c r="PNK251" s="1"/>
      <c r="PNL251" s="1"/>
      <c r="PNM251" s="1"/>
      <c r="PNN251" s="1"/>
      <c r="PNO251" s="1"/>
      <c r="PNP251" s="1"/>
      <c r="PNQ251" s="1"/>
      <c r="PNR251" s="1"/>
      <c r="PNS251" s="1"/>
      <c r="PNT251" s="1"/>
      <c r="PNU251" s="1"/>
      <c r="PNV251" s="1"/>
      <c r="PNW251" s="1"/>
      <c r="PNX251" s="1"/>
      <c r="PNY251" s="1"/>
      <c r="PNZ251" s="1"/>
      <c r="POA251" s="1"/>
      <c r="POB251" s="1"/>
      <c r="POC251" s="1"/>
      <c r="POD251" s="1"/>
      <c r="POE251" s="1"/>
      <c r="POF251" s="1"/>
      <c r="POG251" s="1"/>
      <c r="POH251" s="1"/>
      <c r="POI251" s="1"/>
      <c r="POJ251" s="1"/>
      <c r="POK251" s="1"/>
      <c r="POL251" s="1"/>
      <c r="POM251" s="1"/>
      <c r="PON251" s="1"/>
      <c r="POO251" s="1"/>
      <c r="POP251" s="1"/>
      <c r="POQ251" s="1"/>
      <c r="POR251" s="1"/>
      <c r="POS251" s="1"/>
      <c r="POT251" s="1"/>
      <c r="POU251" s="1"/>
      <c r="POV251" s="1"/>
      <c r="POW251" s="1"/>
      <c r="POX251" s="1"/>
      <c r="POY251" s="1"/>
      <c r="POZ251" s="1"/>
      <c r="PPA251" s="1"/>
      <c r="PPB251" s="1"/>
      <c r="PPC251" s="1"/>
      <c r="PPD251" s="1"/>
      <c r="PPE251" s="1"/>
      <c r="PPF251" s="1"/>
      <c r="PPG251" s="1"/>
      <c r="PPH251" s="1"/>
      <c r="PPI251" s="1"/>
      <c r="PPJ251" s="1"/>
      <c r="PPK251" s="1"/>
      <c r="PPL251" s="1"/>
      <c r="PPM251" s="1"/>
      <c r="PPN251" s="1"/>
      <c r="PPO251" s="1"/>
      <c r="PPP251" s="1"/>
      <c r="PPQ251" s="1"/>
      <c r="PPR251" s="1"/>
      <c r="PPS251" s="1"/>
      <c r="PPT251" s="1"/>
      <c r="PPU251" s="1"/>
      <c r="PPV251" s="1"/>
      <c r="PPW251" s="1"/>
      <c r="PPX251" s="1"/>
      <c r="PPY251" s="1"/>
      <c r="PPZ251" s="1"/>
      <c r="PQA251" s="1"/>
      <c r="PQB251" s="1"/>
      <c r="PQC251" s="1"/>
      <c r="PQD251" s="1"/>
      <c r="PQE251" s="1"/>
      <c r="PQF251" s="1"/>
      <c r="PQG251" s="1"/>
      <c r="PQH251" s="1"/>
      <c r="PQI251" s="1"/>
      <c r="PQJ251" s="1"/>
      <c r="PQK251" s="1"/>
      <c r="PQL251" s="1"/>
      <c r="PQM251" s="1"/>
      <c r="PQN251" s="1"/>
      <c r="PQO251" s="1"/>
      <c r="PQP251" s="1"/>
      <c r="PQQ251" s="1"/>
      <c r="PQR251" s="1"/>
      <c r="PQS251" s="1"/>
      <c r="PQT251" s="1"/>
      <c r="PQU251" s="1"/>
      <c r="PQV251" s="1"/>
      <c r="PQW251" s="1"/>
      <c r="PQX251" s="1"/>
      <c r="PQY251" s="1"/>
      <c r="PQZ251" s="1"/>
      <c r="PRA251" s="1"/>
      <c r="PRB251" s="1"/>
      <c r="PRC251" s="1"/>
      <c r="PRD251" s="1"/>
      <c r="PRE251" s="1"/>
      <c r="PRF251" s="1"/>
      <c r="PRG251" s="1"/>
      <c r="PRH251" s="1"/>
      <c r="PRI251" s="1"/>
      <c r="PRJ251" s="1"/>
      <c r="PRK251" s="1"/>
      <c r="PRL251" s="1"/>
      <c r="PRM251" s="1"/>
      <c r="PRN251" s="1"/>
      <c r="PRO251" s="1"/>
      <c r="PRP251" s="1"/>
      <c r="PRQ251" s="1"/>
      <c r="PRR251" s="1"/>
      <c r="PRS251" s="1"/>
      <c r="PRT251" s="1"/>
      <c r="PRU251" s="1"/>
      <c r="PRV251" s="1"/>
      <c r="PRW251" s="1"/>
      <c r="PRX251" s="1"/>
      <c r="PRY251" s="1"/>
      <c r="PRZ251" s="1"/>
      <c r="PSA251" s="1"/>
      <c r="PSB251" s="1"/>
      <c r="PSC251" s="1"/>
      <c r="PSD251" s="1"/>
      <c r="PSE251" s="1"/>
      <c r="PSF251" s="1"/>
      <c r="PSG251" s="1"/>
      <c r="PSH251" s="1"/>
      <c r="PSI251" s="1"/>
      <c r="PSJ251" s="1"/>
      <c r="PSK251" s="1"/>
      <c r="PSL251" s="1"/>
      <c r="PSM251" s="1"/>
      <c r="PSN251" s="1"/>
      <c r="PSO251" s="1"/>
      <c r="PSP251" s="1"/>
      <c r="PSQ251" s="1"/>
      <c r="PSR251" s="1"/>
      <c r="PSS251" s="1"/>
      <c r="PST251" s="1"/>
      <c r="PSU251" s="1"/>
      <c r="PSV251" s="1"/>
      <c r="PSW251" s="1"/>
      <c r="PSX251" s="1"/>
      <c r="PSY251" s="1"/>
      <c r="PSZ251" s="1"/>
      <c r="PTA251" s="1"/>
      <c r="PTB251" s="1"/>
      <c r="PTC251" s="1"/>
      <c r="PTD251" s="1"/>
      <c r="PTE251" s="1"/>
      <c r="PTF251" s="1"/>
      <c r="PTG251" s="1"/>
      <c r="PTH251" s="1"/>
      <c r="PTI251" s="1"/>
      <c r="PTJ251" s="1"/>
      <c r="PTK251" s="1"/>
      <c r="PTL251" s="1"/>
      <c r="PTM251" s="1"/>
      <c r="PTN251" s="1"/>
      <c r="PTO251" s="1"/>
      <c r="PTP251" s="1"/>
      <c r="PTQ251" s="1"/>
      <c r="PTR251" s="1"/>
      <c r="PTS251" s="1"/>
      <c r="PTT251" s="1"/>
      <c r="PTU251" s="1"/>
      <c r="PTV251" s="1"/>
      <c r="PTW251" s="1"/>
      <c r="PTX251" s="1"/>
      <c r="PTY251" s="1"/>
      <c r="PTZ251" s="1"/>
      <c r="PUA251" s="1"/>
      <c r="PUB251" s="1"/>
      <c r="PUC251" s="1"/>
      <c r="PUD251" s="1"/>
      <c r="PUE251" s="1"/>
      <c r="PUF251" s="1"/>
      <c r="PUG251" s="1"/>
      <c r="PUH251" s="1"/>
      <c r="PUI251" s="1"/>
      <c r="PUJ251" s="1"/>
      <c r="PUK251" s="1"/>
      <c r="PUL251" s="1"/>
      <c r="PUM251" s="1"/>
      <c r="PUN251" s="1"/>
      <c r="PUO251" s="1"/>
      <c r="PUP251" s="1"/>
      <c r="PUQ251" s="1"/>
      <c r="PUR251" s="1"/>
      <c r="PUS251" s="1"/>
      <c r="PUT251" s="1"/>
      <c r="PUU251" s="1"/>
      <c r="PUV251" s="1"/>
      <c r="PUW251" s="1"/>
      <c r="PUX251" s="1"/>
      <c r="PUY251" s="1"/>
      <c r="PUZ251" s="1"/>
      <c r="PVA251" s="1"/>
      <c r="PVB251" s="1"/>
      <c r="PVC251" s="1"/>
      <c r="PVD251" s="1"/>
      <c r="PVE251" s="1"/>
      <c r="PVF251" s="1"/>
      <c r="PVG251" s="1"/>
      <c r="PVH251" s="1"/>
      <c r="PVI251" s="1"/>
      <c r="PVJ251" s="1"/>
      <c r="PVK251" s="1"/>
      <c r="PVL251" s="1"/>
      <c r="PVM251" s="1"/>
      <c r="PVN251" s="1"/>
      <c r="PVO251" s="1"/>
      <c r="PVP251" s="1"/>
      <c r="PVQ251" s="1"/>
      <c r="PVR251" s="1"/>
      <c r="PVS251" s="1"/>
      <c r="PVT251" s="1"/>
      <c r="PVU251" s="1"/>
      <c r="PVV251" s="1"/>
      <c r="PVW251" s="1"/>
      <c r="PVX251" s="1"/>
      <c r="PVY251" s="1"/>
      <c r="PVZ251" s="1"/>
      <c r="PWA251" s="1"/>
      <c r="PWB251" s="1"/>
      <c r="PWC251" s="1"/>
      <c r="PWD251" s="1"/>
      <c r="PWE251" s="1"/>
      <c r="PWF251" s="1"/>
      <c r="PWG251" s="1"/>
      <c r="PWH251" s="1"/>
      <c r="PWI251" s="1"/>
      <c r="PWJ251" s="1"/>
      <c r="PWK251" s="1"/>
      <c r="PWL251" s="1"/>
      <c r="PWM251" s="1"/>
      <c r="PWN251" s="1"/>
      <c r="PWO251" s="1"/>
      <c r="PWP251" s="1"/>
      <c r="PWQ251" s="1"/>
      <c r="PWR251" s="1"/>
      <c r="PWS251" s="1"/>
      <c r="PWT251" s="1"/>
      <c r="PWU251" s="1"/>
      <c r="PWV251" s="1"/>
      <c r="PWW251" s="1"/>
      <c r="PWX251" s="1"/>
      <c r="PWY251" s="1"/>
      <c r="PWZ251" s="1"/>
      <c r="PXA251" s="1"/>
      <c r="PXB251" s="1"/>
      <c r="PXC251" s="1"/>
      <c r="PXD251" s="1"/>
      <c r="PXE251" s="1"/>
      <c r="PXF251" s="1"/>
      <c r="PXG251" s="1"/>
      <c r="PXH251" s="1"/>
      <c r="PXI251" s="1"/>
      <c r="PXJ251" s="1"/>
      <c r="PXK251" s="1"/>
      <c r="PXL251" s="1"/>
      <c r="PXM251" s="1"/>
      <c r="PXN251" s="1"/>
      <c r="PXO251" s="1"/>
      <c r="PXP251" s="1"/>
      <c r="PXQ251" s="1"/>
      <c r="PXR251" s="1"/>
      <c r="PXS251" s="1"/>
      <c r="PXT251" s="1"/>
      <c r="PXU251" s="1"/>
      <c r="PXV251" s="1"/>
      <c r="PXW251" s="1"/>
      <c r="PXX251" s="1"/>
      <c r="PXY251" s="1"/>
      <c r="PXZ251" s="1"/>
      <c r="PYA251" s="1"/>
      <c r="PYB251" s="1"/>
      <c r="PYC251" s="1"/>
      <c r="PYD251" s="1"/>
      <c r="PYE251" s="1"/>
      <c r="PYF251" s="1"/>
      <c r="PYG251" s="1"/>
      <c r="PYH251" s="1"/>
      <c r="PYI251" s="1"/>
      <c r="PYJ251" s="1"/>
      <c r="PYK251" s="1"/>
      <c r="PYL251" s="1"/>
      <c r="PYM251" s="1"/>
      <c r="PYN251" s="1"/>
      <c r="PYO251" s="1"/>
      <c r="PYP251" s="1"/>
      <c r="PYQ251" s="1"/>
      <c r="PYR251" s="1"/>
      <c r="PYS251" s="1"/>
      <c r="PYT251" s="1"/>
      <c r="PYU251" s="1"/>
      <c r="PYV251" s="1"/>
      <c r="PYW251" s="1"/>
      <c r="PYX251" s="1"/>
      <c r="PYY251" s="1"/>
      <c r="PYZ251" s="1"/>
      <c r="PZA251" s="1"/>
      <c r="PZB251" s="1"/>
      <c r="PZC251" s="1"/>
      <c r="PZD251" s="1"/>
      <c r="PZE251" s="1"/>
      <c r="PZF251" s="1"/>
      <c r="PZG251" s="1"/>
      <c r="PZH251" s="1"/>
      <c r="PZI251" s="1"/>
      <c r="PZJ251" s="1"/>
      <c r="PZK251" s="1"/>
      <c r="PZL251" s="1"/>
      <c r="PZM251" s="1"/>
      <c r="PZN251" s="1"/>
      <c r="PZO251" s="1"/>
      <c r="PZP251" s="1"/>
      <c r="PZQ251" s="1"/>
      <c r="PZR251" s="1"/>
      <c r="PZS251" s="1"/>
      <c r="PZT251" s="1"/>
      <c r="PZU251" s="1"/>
      <c r="PZV251" s="1"/>
      <c r="PZW251" s="1"/>
      <c r="PZX251" s="1"/>
      <c r="PZY251" s="1"/>
      <c r="PZZ251" s="1"/>
      <c r="QAA251" s="1"/>
      <c r="QAB251" s="1"/>
      <c r="QAC251" s="1"/>
      <c r="QAD251" s="1"/>
      <c r="QAE251" s="1"/>
      <c r="QAF251" s="1"/>
      <c r="QAG251" s="1"/>
      <c r="QAH251" s="1"/>
      <c r="QAI251" s="1"/>
      <c r="QAJ251" s="1"/>
      <c r="QAK251" s="1"/>
      <c r="QAL251" s="1"/>
      <c r="QAM251" s="1"/>
      <c r="QAN251" s="1"/>
      <c r="QAO251" s="1"/>
      <c r="QAP251" s="1"/>
      <c r="QAQ251" s="1"/>
      <c r="QAR251" s="1"/>
      <c r="QAS251" s="1"/>
      <c r="QAT251" s="1"/>
      <c r="QAU251" s="1"/>
      <c r="QAV251" s="1"/>
      <c r="QAW251" s="1"/>
      <c r="QAX251" s="1"/>
      <c r="QAY251" s="1"/>
      <c r="QAZ251" s="1"/>
      <c r="QBA251" s="1"/>
      <c r="QBB251" s="1"/>
      <c r="QBC251" s="1"/>
      <c r="QBD251" s="1"/>
      <c r="QBE251" s="1"/>
      <c r="QBF251" s="1"/>
      <c r="QBG251" s="1"/>
      <c r="QBH251" s="1"/>
      <c r="QBI251" s="1"/>
      <c r="QBJ251" s="1"/>
      <c r="QBK251" s="1"/>
      <c r="QBL251" s="1"/>
      <c r="QBM251" s="1"/>
      <c r="QBN251" s="1"/>
      <c r="QBO251" s="1"/>
      <c r="QBP251" s="1"/>
      <c r="QBQ251" s="1"/>
      <c r="QBR251" s="1"/>
      <c r="QBS251" s="1"/>
      <c r="QBT251" s="1"/>
      <c r="QBU251" s="1"/>
      <c r="QBV251" s="1"/>
      <c r="QBW251" s="1"/>
      <c r="QBX251" s="1"/>
      <c r="QBY251" s="1"/>
      <c r="QBZ251" s="1"/>
      <c r="QCA251" s="1"/>
      <c r="QCB251" s="1"/>
      <c r="QCC251" s="1"/>
      <c r="QCD251" s="1"/>
      <c r="QCE251" s="1"/>
      <c r="QCF251" s="1"/>
      <c r="QCG251" s="1"/>
      <c r="QCH251" s="1"/>
      <c r="QCI251" s="1"/>
      <c r="QCJ251" s="1"/>
      <c r="QCK251" s="1"/>
      <c r="QCL251" s="1"/>
      <c r="QCM251" s="1"/>
      <c r="QCN251" s="1"/>
      <c r="QCO251" s="1"/>
      <c r="QCP251" s="1"/>
      <c r="QCQ251" s="1"/>
      <c r="QCR251" s="1"/>
      <c r="QCS251" s="1"/>
      <c r="QCT251" s="1"/>
      <c r="QCU251" s="1"/>
      <c r="QCV251" s="1"/>
      <c r="QCW251" s="1"/>
      <c r="QCX251" s="1"/>
      <c r="QCY251" s="1"/>
      <c r="QCZ251" s="1"/>
      <c r="QDA251" s="1"/>
      <c r="QDB251" s="1"/>
      <c r="QDC251" s="1"/>
      <c r="QDD251" s="1"/>
      <c r="QDE251" s="1"/>
      <c r="QDF251" s="1"/>
      <c r="QDG251" s="1"/>
      <c r="QDH251" s="1"/>
      <c r="QDI251" s="1"/>
      <c r="QDJ251" s="1"/>
      <c r="QDK251" s="1"/>
      <c r="QDL251" s="1"/>
      <c r="QDM251" s="1"/>
      <c r="QDN251" s="1"/>
      <c r="QDO251" s="1"/>
      <c r="QDP251" s="1"/>
      <c r="QDQ251" s="1"/>
      <c r="QDR251" s="1"/>
      <c r="QDS251" s="1"/>
      <c r="QDT251" s="1"/>
      <c r="QDU251" s="1"/>
      <c r="QDV251" s="1"/>
      <c r="QDW251" s="1"/>
      <c r="QDX251" s="1"/>
      <c r="QDY251" s="1"/>
      <c r="QDZ251" s="1"/>
      <c r="QEA251" s="1"/>
      <c r="QEB251" s="1"/>
      <c r="QEC251" s="1"/>
      <c r="QED251" s="1"/>
      <c r="QEE251" s="1"/>
      <c r="QEF251" s="1"/>
      <c r="QEG251" s="1"/>
      <c r="QEH251" s="1"/>
      <c r="QEI251" s="1"/>
      <c r="QEJ251" s="1"/>
      <c r="QEK251" s="1"/>
      <c r="QEL251" s="1"/>
      <c r="QEM251" s="1"/>
      <c r="QEN251" s="1"/>
      <c r="QEO251" s="1"/>
      <c r="QEP251" s="1"/>
      <c r="QEQ251" s="1"/>
      <c r="QER251" s="1"/>
      <c r="QES251" s="1"/>
      <c r="QET251" s="1"/>
      <c r="QEU251" s="1"/>
      <c r="QEV251" s="1"/>
      <c r="QEW251" s="1"/>
      <c r="QEX251" s="1"/>
      <c r="QEY251" s="1"/>
      <c r="QEZ251" s="1"/>
      <c r="QFA251" s="1"/>
      <c r="QFB251" s="1"/>
      <c r="QFC251" s="1"/>
      <c r="QFD251" s="1"/>
      <c r="QFE251" s="1"/>
      <c r="QFF251" s="1"/>
      <c r="QFG251" s="1"/>
      <c r="QFH251" s="1"/>
      <c r="QFI251" s="1"/>
      <c r="QFJ251" s="1"/>
      <c r="QFK251" s="1"/>
      <c r="QFL251" s="1"/>
      <c r="QFM251" s="1"/>
      <c r="QFN251" s="1"/>
      <c r="QFO251" s="1"/>
      <c r="QFP251" s="1"/>
      <c r="QFQ251" s="1"/>
      <c r="QFR251" s="1"/>
      <c r="QFS251" s="1"/>
      <c r="QFT251" s="1"/>
      <c r="QFU251" s="1"/>
      <c r="QFV251" s="1"/>
      <c r="QFW251" s="1"/>
      <c r="QFX251" s="1"/>
      <c r="QFY251" s="1"/>
      <c r="QFZ251" s="1"/>
      <c r="QGA251" s="1"/>
      <c r="QGB251" s="1"/>
      <c r="QGC251" s="1"/>
      <c r="QGD251" s="1"/>
      <c r="QGE251" s="1"/>
      <c r="QGF251" s="1"/>
      <c r="QGG251" s="1"/>
      <c r="QGH251" s="1"/>
      <c r="QGI251" s="1"/>
      <c r="QGJ251" s="1"/>
      <c r="QGK251" s="1"/>
      <c r="QGL251" s="1"/>
      <c r="QGM251" s="1"/>
      <c r="QGN251" s="1"/>
      <c r="QGO251" s="1"/>
      <c r="QGP251" s="1"/>
      <c r="QGQ251" s="1"/>
      <c r="QGR251" s="1"/>
      <c r="QGS251" s="1"/>
      <c r="QGT251" s="1"/>
      <c r="QGU251" s="1"/>
      <c r="QGV251" s="1"/>
      <c r="QGW251" s="1"/>
      <c r="QGX251" s="1"/>
      <c r="QGY251" s="1"/>
      <c r="QGZ251" s="1"/>
      <c r="QHA251" s="1"/>
      <c r="QHB251" s="1"/>
      <c r="QHC251" s="1"/>
      <c r="QHD251" s="1"/>
      <c r="QHE251" s="1"/>
      <c r="QHF251" s="1"/>
      <c r="QHG251" s="1"/>
      <c r="QHH251" s="1"/>
      <c r="QHI251" s="1"/>
      <c r="QHJ251" s="1"/>
      <c r="QHK251" s="1"/>
      <c r="QHL251" s="1"/>
      <c r="QHM251" s="1"/>
      <c r="QHN251" s="1"/>
      <c r="QHO251" s="1"/>
      <c r="QHP251" s="1"/>
      <c r="QHQ251" s="1"/>
      <c r="QHR251" s="1"/>
      <c r="QHS251" s="1"/>
      <c r="QHT251" s="1"/>
      <c r="QHU251" s="1"/>
      <c r="QHV251" s="1"/>
      <c r="QHW251" s="1"/>
      <c r="QHX251" s="1"/>
      <c r="QHY251" s="1"/>
      <c r="QHZ251" s="1"/>
      <c r="QIA251" s="1"/>
      <c r="QIB251" s="1"/>
      <c r="QIC251" s="1"/>
      <c r="QID251" s="1"/>
      <c r="QIE251" s="1"/>
      <c r="QIF251" s="1"/>
      <c r="QIG251" s="1"/>
      <c r="QIH251" s="1"/>
      <c r="QII251" s="1"/>
      <c r="QIJ251" s="1"/>
      <c r="QIK251" s="1"/>
      <c r="QIL251" s="1"/>
      <c r="QIM251" s="1"/>
      <c r="QIN251" s="1"/>
      <c r="QIO251" s="1"/>
      <c r="QIP251" s="1"/>
      <c r="QIQ251" s="1"/>
      <c r="QIR251" s="1"/>
      <c r="QIS251" s="1"/>
      <c r="QIT251" s="1"/>
      <c r="QIU251" s="1"/>
      <c r="QIV251" s="1"/>
      <c r="QIW251" s="1"/>
      <c r="QIX251" s="1"/>
      <c r="QIY251" s="1"/>
      <c r="QIZ251" s="1"/>
      <c r="QJA251" s="1"/>
      <c r="QJB251" s="1"/>
      <c r="QJC251" s="1"/>
      <c r="QJD251" s="1"/>
      <c r="QJE251" s="1"/>
      <c r="QJF251" s="1"/>
      <c r="QJG251" s="1"/>
      <c r="QJH251" s="1"/>
      <c r="QJI251" s="1"/>
      <c r="QJJ251" s="1"/>
      <c r="QJK251" s="1"/>
      <c r="QJL251" s="1"/>
      <c r="QJM251" s="1"/>
      <c r="QJN251" s="1"/>
      <c r="QJO251" s="1"/>
      <c r="QJP251" s="1"/>
      <c r="QJQ251" s="1"/>
      <c r="QJR251" s="1"/>
      <c r="QJS251" s="1"/>
      <c r="QJT251" s="1"/>
      <c r="QJU251" s="1"/>
      <c r="QJV251" s="1"/>
      <c r="QJW251" s="1"/>
      <c r="QJX251" s="1"/>
      <c r="QJY251" s="1"/>
      <c r="QJZ251" s="1"/>
      <c r="QKA251" s="1"/>
      <c r="QKB251" s="1"/>
      <c r="QKC251" s="1"/>
      <c r="QKD251" s="1"/>
      <c r="QKE251" s="1"/>
      <c r="QKF251" s="1"/>
      <c r="QKG251" s="1"/>
      <c r="QKH251" s="1"/>
      <c r="QKI251" s="1"/>
      <c r="QKJ251" s="1"/>
      <c r="QKK251" s="1"/>
      <c r="QKL251" s="1"/>
      <c r="QKM251" s="1"/>
      <c r="QKN251" s="1"/>
      <c r="QKO251" s="1"/>
      <c r="QKP251" s="1"/>
      <c r="QKQ251" s="1"/>
      <c r="QKR251" s="1"/>
      <c r="QKS251" s="1"/>
      <c r="QKT251" s="1"/>
      <c r="QKU251" s="1"/>
      <c r="QKV251" s="1"/>
      <c r="QKW251" s="1"/>
      <c r="QKX251" s="1"/>
      <c r="QKY251" s="1"/>
      <c r="QKZ251" s="1"/>
      <c r="QLA251" s="1"/>
      <c r="QLB251" s="1"/>
      <c r="QLC251" s="1"/>
      <c r="QLD251" s="1"/>
      <c r="QLE251" s="1"/>
      <c r="QLF251" s="1"/>
      <c r="QLG251" s="1"/>
      <c r="QLH251" s="1"/>
      <c r="QLI251" s="1"/>
      <c r="QLJ251" s="1"/>
      <c r="QLK251" s="1"/>
      <c r="QLL251" s="1"/>
      <c r="QLM251" s="1"/>
      <c r="QLN251" s="1"/>
      <c r="QLO251" s="1"/>
      <c r="QLP251" s="1"/>
      <c r="QLQ251" s="1"/>
      <c r="QLR251" s="1"/>
      <c r="QLS251" s="1"/>
      <c r="QLT251" s="1"/>
      <c r="QLU251" s="1"/>
      <c r="QLV251" s="1"/>
      <c r="QLW251" s="1"/>
      <c r="QLX251" s="1"/>
      <c r="QLY251" s="1"/>
      <c r="QLZ251" s="1"/>
      <c r="QMA251" s="1"/>
      <c r="QMB251" s="1"/>
      <c r="QMC251" s="1"/>
      <c r="QMD251" s="1"/>
      <c r="QME251" s="1"/>
      <c r="QMF251" s="1"/>
      <c r="QMG251" s="1"/>
      <c r="QMH251" s="1"/>
      <c r="QMI251" s="1"/>
      <c r="QMJ251" s="1"/>
      <c r="QMK251" s="1"/>
      <c r="QML251" s="1"/>
      <c r="QMM251" s="1"/>
      <c r="QMN251" s="1"/>
      <c r="QMO251" s="1"/>
      <c r="QMP251" s="1"/>
      <c r="QMQ251" s="1"/>
      <c r="QMR251" s="1"/>
      <c r="QMS251" s="1"/>
      <c r="QMT251" s="1"/>
      <c r="QMU251" s="1"/>
      <c r="QMV251" s="1"/>
      <c r="QMW251" s="1"/>
      <c r="QMX251" s="1"/>
      <c r="QMY251" s="1"/>
      <c r="QMZ251" s="1"/>
      <c r="QNA251" s="1"/>
      <c r="QNB251" s="1"/>
      <c r="QNC251" s="1"/>
      <c r="QND251" s="1"/>
      <c r="QNE251" s="1"/>
      <c r="QNF251" s="1"/>
      <c r="QNG251" s="1"/>
      <c r="QNH251" s="1"/>
      <c r="QNI251" s="1"/>
      <c r="QNJ251" s="1"/>
      <c r="QNK251" s="1"/>
      <c r="QNL251" s="1"/>
      <c r="QNM251" s="1"/>
      <c r="QNN251" s="1"/>
      <c r="QNO251" s="1"/>
      <c r="QNP251" s="1"/>
      <c r="QNQ251" s="1"/>
      <c r="QNR251" s="1"/>
      <c r="QNS251" s="1"/>
      <c r="QNT251" s="1"/>
      <c r="QNU251" s="1"/>
      <c r="QNV251" s="1"/>
      <c r="QNW251" s="1"/>
      <c r="QNX251" s="1"/>
      <c r="QNY251" s="1"/>
      <c r="QNZ251" s="1"/>
      <c r="QOA251" s="1"/>
      <c r="QOB251" s="1"/>
      <c r="QOC251" s="1"/>
      <c r="QOD251" s="1"/>
      <c r="QOE251" s="1"/>
      <c r="QOF251" s="1"/>
      <c r="QOG251" s="1"/>
      <c r="QOH251" s="1"/>
      <c r="QOI251" s="1"/>
      <c r="QOJ251" s="1"/>
      <c r="QOK251" s="1"/>
      <c r="QOL251" s="1"/>
      <c r="QOM251" s="1"/>
      <c r="QON251" s="1"/>
      <c r="QOO251" s="1"/>
      <c r="QOP251" s="1"/>
      <c r="QOQ251" s="1"/>
      <c r="QOR251" s="1"/>
      <c r="QOS251" s="1"/>
      <c r="QOT251" s="1"/>
      <c r="QOU251" s="1"/>
      <c r="QOV251" s="1"/>
      <c r="QOW251" s="1"/>
      <c r="QOX251" s="1"/>
      <c r="QOY251" s="1"/>
      <c r="QOZ251" s="1"/>
      <c r="QPA251" s="1"/>
      <c r="QPB251" s="1"/>
      <c r="QPC251" s="1"/>
      <c r="QPD251" s="1"/>
      <c r="QPE251" s="1"/>
      <c r="QPF251" s="1"/>
      <c r="QPG251" s="1"/>
      <c r="QPH251" s="1"/>
      <c r="QPI251" s="1"/>
      <c r="QPJ251" s="1"/>
      <c r="QPK251" s="1"/>
      <c r="QPL251" s="1"/>
      <c r="QPM251" s="1"/>
      <c r="QPN251" s="1"/>
      <c r="QPO251" s="1"/>
      <c r="QPP251" s="1"/>
      <c r="QPQ251" s="1"/>
      <c r="QPR251" s="1"/>
      <c r="QPS251" s="1"/>
      <c r="QPT251" s="1"/>
      <c r="QPU251" s="1"/>
      <c r="QPV251" s="1"/>
      <c r="QPW251" s="1"/>
      <c r="QPX251" s="1"/>
      <c r="QPY251" s="1"/>
      <c r="QPZ251" s="1"/>
      <c r="QQA251" s="1"/>
      <c r="QQB251" s="1"/>
      <c r="QQC251" s="1"/>
      <c r="QQD251" s="1"/>
      <c r="QQE251" s="1"/>
      <c r="QQF251" s="1"/>
      <c r="QQG251" s="1"/>
      <c r="QQH251" s="1"/>
      <c r="QQI251" s="1"/>
      <c r="QQJ251" s="1"/>
      <c r="QQK251" s="1"/>
      <c r="QQL251" s="1"/>
      <c r="QQM251" s="1"/>
      <c r="QQN251" s="1"/>
      <c r="QQO251" s="1"/>
      <c r="QQP251" s="1"/>
      <c r="QQQ251" s="1"/>
      <c r="QQR251" s="1"/>
      <c r="QQS251" s="1"/>
      <c r="QQT251" s="1"/>
      <c r="QQU251" s="1"/>
      <c r="QQV251" s="1"/>
      <c r="QQW251" s="1"/>
      <c r="QQX251" s="1"/>
      <c r="QQY251" s="1"/>
      <c r="QQZ251" s="1"/>
      <c r="QRA251" s="1"/>
      <c r="QRB251" s="1"/>
      <c r="QRC251" s="1"/>
      <c r="QRD251" s="1"/>
      <c r="QRE251" s="1"/>
      <c r="QRF251" s="1"/>
      <c r="QRG251" s="1"/>
      <c r="QRH251" s="1"/>
      <c r="QRI251" s="1"/>
      <c r="QRJ251" s="1"/>
      <c r="QRK251" s="1"/>
      <c r="QRL251" s="1"/>
      <c r="QRM251" s="1"/>
      <c r="QRN251" s="1"/>
      <c r="QRO251" s="1"/>
      <c r="QRP251" s="1"/>
      <c r="QRQ251" s="1"/>
      <c r="QRR251" s="1"/>
      <c r="QRS251" s="1"/>
      <c r="QRT251" s="1"/>
      <c r="QRU251" s="1"/>
      <c r="QRV251" s="1"/>
      <c r="QRW251" s="1"/>
      <c r="QRX251" s="1"/>
      <c r="QRY251" s="1"/>
      <c r="QRZ251" s="1"/>
      <c r="QSA251" s="1"/>
      <c r="QSB251" s="1"/>
      <c r="QSC251" s="1"/>
      <c r="QSD251" s="1"/>
      <c r="QSE251" s="1"/>
      <c r="QSF251" s="1"/>
      <c r="QSG251" s="1"/>
      <c r="QSH251" s="1"/>
      <c r="QSI251" s="1"/>
      <c r="QSJ251" s="1"/>
      <c r="QSK251" s="1"/>
      <c r="QSL251" s="1"/>
      <c r="QSM251" s="1"/>
      <c r="QSN251" s="1"/>
      <c r="QSO251" s="1"/>
      <c r="QSP251" s="1"/>
      <c r="QSQ251" s="1"/>
      <c r="QSR251" s="1"/>
      <c r="QSS251" s="1"/>
      <c r="QST251" s="1"/>
      <c r="QSU251" s="1"/>
      <c r="QSV251" s="1"/>
      <c r="QSW251" s="1"/>
      <c r="QSX251" s="1"/>
      <c r="QSY251" s="1"/>
      <c r="QSZ251" s="1"/>
      <c r="QTA251" s="1"/>
      <c r="QTB251" s="1"/>
      <c r="QTC251" s="1"/>
      <c r="QTD251" s="1"/>
      <c r="QTE251" s="1"/>
      <c r="QTF251" s="1"/>
      <c r="QTG251" s="1"/>
      <c r="QTH251" s="1"/>
      <c r="QTI251" s="1"/>
      <c r="QTJ251" s="1"/>
      <c r="QTK251" s="1"/>
      <c r="QTL251" s="1"/>
      <c r="QTM251" s="1"/>
      <c r="QTN251" s="1"/>
      <c r="QTO251" s="1"/>
      <c r="QTP251" s="1"/>
      <c r="QTQ251" s="1"/>
      <c r="QTR251" s="1"/>
      <c r="QTS251" s="1"/>
      <c r="QTT251" s="1"/>
      <c r="QTU251" s="1"/>
      <c r="QTV251" s="1"/>
      <c r="QTW251" s="1"/>
      <c r="QTX251" s="1"/>
      <c r="QTY251" s="1"/>
      <c r="QTZ251" s="1"/>
      <c r="QUA251" s="1"/>
      <c r="QUB251" s="1"/>
      <c r="QUC251" s="1"/>
      <c r="QUD251" s="1"/>
      <c r="QUE251" s="1"/>
      <c r="QUF251" s="1"/>
      <c r="QUG251" s="1"/>
      <c r="QUH251" s="1"/>
      <c r="QUI251" s="1"/>
      <c r="QUJ251" s="1"/>
      <c r="QUK251" s="1"/>
      <c r="QUL251" s="1"/>
      <c r="QUM251" s="1"/>
      <c r="QUN251" s="1"/>
      <c r="QUO251" s="1"/>
      <c r="QUP251" s="1"/>
      <c r="QUQ251" s="1"/>
      <c r="QUR251" s="1"/>
      <c r="QUS251" s="1"/>
      <c r="QUT251" s="1"/>
      <c r="QUU251" s="1"/>
      <c r="QUV251" s="1"/>
      <c r="QUW251" s="1"/>
      <c r="QUX251" s="1"/>
      <c r="QUY251" s="1"/>
      <c r="QUZ251" s="1"/>
      <c r="QVA251" s="1"/>
      <c r="QVB251" s="1"/>
      <c r="QVC251" s="1"/>
      <c r="QVD251" s="1"/>
      <c r="QVE251" s="1"/>
      <c r="QVF251" s="1"/>
      <c r="QVG251" s="1"/>
      <c r="QVH251" s="1"/>
      <c r="QVI251" s="1"/>
      <c r="QVJ251" s="1"/>
      <c r="QVK251" s="1"/>
      <c r="QVL251" s="1"/>
      <c r="QVM251" s="1"/>
      <c r="QVN251" s="1"/>
      <c r="QVO251" s="1"/>
      <c r="QVP251" s="1"/>
      <c r="QVQ251" s="1"/>
      <c r="QVR251" s="1"/>
      <c r="QVS251" s="1"/>
      <c r="QVT251" s="1"/>
      <c r="QVU251" s="1"/>
      <c r="QVV251" s="1"/>
      <c r="QVW251" s="1"/>
      <c r="QVX251" s="1"/>
      <c r="QVY251" s="1"/>
      <c r="QVZ251" s="1"/>
      <c r="QWA251" s="1"/>
      <c r="QWB251" s="1"/>
      <c r="QWC251" s="1"/>
      <c r="QWD251" s="1"/>
      <c r="QWE251" s="1"/>
      <c r="QWF251" s="1"/>
      <c r="QWG251" s="1"/>
      <c r="QWH251" s="1"/>
      <c r="QWI251" s="1"/>
      <c r="QWJ251" s="1"/>
      <c r="QWK251" s="1"/>
      <c r="QWL251" s="1"/>
      <c r="QWM251" s="1"/>
      <c r="QWN251" s="1"/>
      <c r="QWO251" s="1"/>
      <c r="QWP251" s="1"/>
      <c r="QWQ251" s="1"/>
      <c r="QWR251" s="1"/>
      <c r="QWS251" s="1"/>
      <c r="QWT251" s="1"/>
      <c r="QWU251" s="1"/>
      <c r="QWV251" s="1"/>
      <c r="QWW251" s="1"/>
      <c r="QWX251" s="1"/>
      <c r="QWY251" s="1"/>
      <c r="QWZ251" s="1"/>
      <c r="QXA251" s="1"/>
      <c r="QXB251" s="1"/>
      <c r="QXC251" s="1"/>
      <c r="QXD251" s="1"/>
      <c r="QXE251" s="1"/>
      <c r="QXF251" s="1"/>
      <c r="QXG251" s="1"/>
      <c r="QXH251" s="1"/>
      <c r="QXI251" s="1"/>
      <c r="QXJ251" s="1"/>
      <c r="QXK251" s="1"/>
      <c r="QXL251" s="1"/>
      <c r="QXM251" s="1"/>
      <c r="QXN251" s="1"/>
      <c r="QXO251" s="1"/>
      <c r="QXP251" s="1"/>
      <c r="QXQ251" s="1"/>
      <c r="QXR251" s="1"/>
      <c r="QXS251" s="1"/>
      <c r="QXT251" s="1"/>
      <c r="QXU251" s="1"/>
      <c r="QXV251" s="1"/>
      <c r="QXW251" s="1"/>
      <c r="QXX251" s="1"/>
      <c r="QXY251" s="1"/>
      <c r="QXZ251" s="1"/>
      <c r="QYA251" s="1"/>
      <c r="QYB251" s="1"/>
      <c r="QYC251" s="1"/>
      <c r="QYD251" s="1"/>
      <c r="QYE251" s="1"/>
      <c r="QYF251" s="1"/>
      <c r="QYG251" s="1"/>
      <c r="QYH251" s="1"/>
      <c r="QYI251" s="1"/>
      <c r="QYJ251" s="1"/>
      <c r="QYK251" s="1"/>
      <c r="QYL251" s="1"/>
      <c r="QYM251" s="1"/>
      <c r="QYN251" s="1"/>
      <c r="QYO251" s="1"/>
      <c r="QYP251" s="1"/>
      <c r="QYQ251" s="1"/>
      <c r="QYR251" s="1"/>
      <c r="QYS251" s="1"/>
      <c r="QYT251" s="1"/>
      <c r="QYU251" s="1"/>
      <c r="QYV251" s="1"/>
      <c r="QYW251" s="1"/>
      <c r="QYX251" s="1"/>
      <c r="QYY251" s="1"/>
      <c r="QYZ251" s="1"/>
      <c r="QZA251" s="1"/>
      <c r="QZB251" s="1"/>
      <c r="QZC251" s="1"/>
      <c r="QZD251" s="1"/>
      <c r="QZE251" s="1"/>
      <c r="QZF251" s="1"/>
      <c r="QZG251" s="1"/>
      <c r="QZH251" s="1"/>
      <c r="QZI251" s="1"/>
      <c r="QZJ251" s="1"/>
      <c r="QZK251" s="1"/>
      <c r="QZL251" s="1"/>
      <c r="QZM251" s="1"/>
      <c r="QZN251" s="1"/>
      <c r="QZO251" s="1"/>
      <c r="QZP251" s="1"/>
      <c r="QZQ251" s="1"/>
      <c r="QZR251" s="1"/>
      <c r="QZS251" s="1"/>
      <c r="QZT251" s="1"/>
      <c r="QZU251" s="1"/>
      <c r="QZV251" s="1"/>
      <c r="QZW251" s="1"/>
      <c r="QZX251" s="1"/>
      <c r="QZY251" s="1"/>
      <c r="QZZ251" s="1"/>
      <c r="RAA251" s="1"/>
      <c r="RAB251" s="1"/>
      <c r="RAC251" s="1"/>
      <c r="RAD251" s="1"/>
      <c r="RAE251" s="1"/>
      <c r="RAF251" s="1"/>
      <c r="RAG251" s="1"/>
      <c r="RAH251" s="1"/>
      <c r="RAI251" s="1"/>
      <c r="RAJ251" s="1"/>
      <c r="RAK251" s="1"/>
      <c r="RAL251" s="1"/>
      <c r="RAM251" s="1"/>
      <c r="RAN251" s="1"/>
      <c r="RAO251" s="1"/>
      <c r="RAP251" s="1"/>
      <c r="RAQ251" s="1"/>
      <c r="RAR251" s="1"/>
      <c r="RAS251" s="1"/>
      <c r="RAT251" s="1"/>
      <c r="RAU251" s="1"/>
      <c r="RAV251" s="1"/>
      <c r="RAW251" s="1"/>
      <c r="RAX251" s="1"/>
      <c r="RAY251" s="1"/>
      <c r="RAZ251" s="1"/>
      <c r="RBA251" s="1"/>
      <c r="RBB251" s="1"/>
      <c r="RBC251" s="1"/>
      <c r="RBD251" s="1"/>
      <c r="RBE251" s="1"/>
      <c r="RBF251" s="1"/>
      <c r="RBG251" s="1"/>
      <c r="RBH251" s="1"/>
      <c r="RBI251" s="1"/>
      <c r="RBJ251" s="1"/>
      <c r="RBK251" s="1"/>
      <c r="RBL251" s="1"/>
      <c r="RBM251" s="1"/>
      <c r="RBN251" s="1"/>
      <c r="RBO251" s="1"/>
      <c r="RBP251" s="1"/>
      <c r="RBQ251" s="1"/>
      <c r="RBR251" s="1"/>
      <c r="RBS251" s="1"/>
      <c r="RBT251" s="1"/>
      <c r="RBU251" s="1"/>
      <c r="RBV251" s="1"/>
      <c r="RBW251" s="1"/>
      <c r="RBX251" s="1"/>
      <c r="RBY251" s="1"/>
      <c r="RBZ251" s="1"/>
      <c r="RCA251" s="1"/>
      <c r="RCB251" s="1"/>
      <c r="RCC251" s="1"/>
      <c r="RCD251" s="1"/>
      <c r="RCE251" s="1"/>
      <c r="RCF251" s="1"/>
      <c r="RCG251" s="1"/>
      <c r="RCH251" s="1"/>
      <c r="RCI251" s="1"/>
      <c r="RCJ251" s="1"/>
      <c r="RCK251" s="1"/>
      <c r="RCL251" s="1"/>
      <c r="RCM251" s="1"/>
      <c r="RCN251" s="1"/>
      <c r="RCO251" s="1"/>
      <c r="RCP251" s="1"/>
      <c r="RCQ251" s="1"/>
      <c r="RCR251" s="1"/>
      <c r="RCS251" s="1"/>
      <c r="RCT251" s="1"/>
      <c r="RCU251" s="1"/>
      <c r="RCV251" s="1"/>
      <c r="RCW251" s="1"/>
      <c r="RCX251" s="1"/>
      <c r="RCY251" s="1"/>
      <c r="RCZ251" s="1"/>
      <c r="RDA251" s="1"/>
      <c r="RDB251" s="1"/>
      <c r="RDC251" s="1"/>
      <c r="RDD251" s="1"/>
      <c r="RDE251" s="1"/>
      <c r="RDF251" s="1"/>
      <c r="RDG251" s="1"/>
      <c r="RDH251" s="1"/>
      <c r="RDI251" s="1"/>
      <c r="RDJ251" s="1"/>
      <c r="RDK251" s="1"/>
      <c r="RDL251" s="1"/>
      <c r="RDM251" s="1"/>
      <c r="RDN251" s="1"/>
      <c r="RDO251" s="1"/>
      <c r="RDP251" s="1"/>
      <c r="RDQ251" s="1"/>
      <c r="RDR251" s="1"/>
      <c r="RDS251" s="1"/>
      <c r="RDT251" s="1"/>
      <c r="RDU251" s="1"/>
      <c r="RDV251" s="1"/>
      <c r="RDW251" s="1"/>
      <c r="RDX251" s="1"/>
      <c r="RDY251" s="1"/>
      <c r="RDZ251" s="1"/>
      <c r="REA251" s="1"/>
      <c r="REB251" s="1"/>
      <c r="REC251" s="1"/>
      <c r="RED251" s="1"/>
      <c r="REE251" s="1"/>
      <c r="REF251" s="1"/>
      <c r="REG251" s="1"/>
      <c r="REH251" s="1"/>
      <c r="REI251" s="1"/>
      <c r="REJ251" s="1"/>
      <c r="REK251" s="1"/>
      <c r="REL251" s="1"/>
      <c r="REM251" s="1"/>
      <c r="REN251" s="1"/>
      <c r="REO251" s="1"/>
      <c r="REP251" s="1"/>
      <c r="REQ251" s="1"/>
      <c r="RER251" s="1"/>
      <c r="RES251" s="1"/>
      <c r="RET251" s="1"/>
      <c r="REU251" s="1"/>
      <c r="REV251" s="1"/>
      <c r="REW251" s="1"/>
      <c r="REX251" s="1"/>
      <c r="REY251" s="1"/>
      <c r="REZ251" s="1"/>
      <c r="RFA251" s="1"/>
      <c r="RFB251" s="1"/>
      <c r="RFC251" s="1"/>
      <c r="RFD251" s="1"/>
      <c r="RFE251" s="1"/>
      <c r="RFF251" s="1"/>
      <c r="RFG251" s="1"/>
      <c r="RFH251" s="1"/>
      <c r="RFI251" s="1"/>
      <c r="RFJ251" s="1"/>
      <c r="RFK251" s="1"/>
      <c r="RFL251" s="1"/>
      <c r="RFM251" s="1"/>
      <c r="RFN251" s="1"/>
      <c r="RFO251" s="1"/>
      <c r="RFP251" s="1"/>
      <c r="RFQ251" s="1"/>
      <c r="RFR251" s="1"/>
      <c r="RFS251" s="1"/>
      <c r="RFT251" s="1"/>
      <c r="RFU251" s="1"/>
      <c r="RFV251" s="1"/>
      <c r="RFW251" s="1"/>
      <c r="RFX251" s="1"/>
      <c r="RFY251" s="1"/>
      <c r="RFZ251" s="1"/>
      <c r="RGA251" s="1"/>
      <c r="RGB251" s="1"/>
      <c r="RGC251" s="1"/>
      <c r="RGD251" s="1"/>
      <c r="RGE251" s="1"/>
      <c r="RGF251" s="1"/>
      <c r="RGG251" s="1"/>
      <c r="RGH251" s="1"/>
      <c r="RGI251" s="1"/>
      <c r="RGJ251" s="1"/>
      <c r="RGK251" s="1"/>
      <c r="RGL251" s="1"/>
      <c r="RGM251" s="1"/>
      <c r="RGN251" s="1"/>
      <c r="RGO251" s="1"/>
      <c r="RGP251" s="1"/>
      <c r="RGQ251" s="1"/>
      <c r="RGR251" s="1"/>
      <c r="RGS251" s="1"/>
      <c r="RGT251" s="1"/>
      <c r="RGU251" s="1"/>
      <c r="RGV251" s="1"/>
      <c r="RGW251" s="1"/>
      <c r="RGX251" s="1"/>
      <c r="RGY251" s="1"/>
      <c r="RGZ251" s="1"/>
      <c r="RHA251" s="1"/>
      <c r="RHB251" s="1"/>
      <c r="RHC251" s="1"/>
      <c r="RHD251" s="1"/>
      <c r="RHE251" s="1"/>
      <c r="RHF251" s="1"/>
      <c r="RHG251" s="1"/>
      <c r="RHH251" s="1"/>
      <c r="RHI251" s="1"/>
      <c r="RHJ251" s="1"/>
      <c r="RHK251" s="1"/>
      <c r="RHL251" s="1"/>
      <c r="RHM251" s="1"/>
      <c r="RHN251" s="1"/>
      <c r="RHO251" s="1"/>
      <c r="RHP251" s="1"/>
      <c r="RHQ251" s="1"/>
      <c r="RHR251" s="1"/>
      <c r="RHS251" s="1"/>
      <c r="RHT251" s="1"/>
      <c r="RHU251" s="1"/>
      <c r="RHV251" s="1"/>
      <c r="RHW251" s="1"/>
      <c r="RHX251" s="1"/>
      <c r="RHY251" s="1"/>
      <c r="RHZ251" s="1"/>
      <c r="RIA251" s="1"/>
      <c r="RIB251" s="1"/>
      <c r="RIC251" s="1"/>
      <c r="RID251" s="1"/>
      <c r="RIE251" s="1"/>
      <c r="RIF251" s="1"/>
      <c r="RIG251" s="1"/>
      <c r="RIH251" s="1"/>
      <c r="RII251" s="1"/>
      <c r="RIJ251" s="1"/>
      <c r="RIK251" s="1"/>
      <c r="RIL251" s="1"/>
      <c r="RIM251" s="1"/>
      <c r="RIN251" s="1"/>
      <c r="RIO251" s="1"/>
      <c r="RIP251" s="1"/>
      <c r="RIQ251" s="1"/>
      <c r="RIR251" s="1"/>
      <c r="RIS251" s="1"/>
      <c r="RIT251" s="1"/>
      <c r="RIU251" s="1"/>
      <c r="RIV251" s="1"/>
      <c r="RIW251" s="1"/>
      <c r="RIX251" s="1"/>
      <c r="RIY251" s="1"/>
      <c r="RIZ251" s="1"/>
      <c r="RJA251" s="1"/>
      <c r="RJB251" s="1"/>
      <c r="RJC251" s="1"/>
      <c r="RJD251" s="1"/>
      <c r="RJE251" s="1"/>
      <c r="RJF251" s="1"/>
      <c r="RJG251" s="1"/>
      <c r="RJH251" s="1"/>
      <c r="RJI251" s="1"/>
      <c r="RJJ251" s="1"/>
      <c r="RJK251" s="1"/>
      <c r="RJL251" s="1"/>
      <c r="RJM251" s="1"/>
      <c r="RJN251" s="1"/>
      <c r="RJO251" s="1"/>
      <c r="RJP251" s="1"/>
      <c r="RJQ251" s="1"/>
      <c r="RJR251" s="1"/>
      <c r="RJS251" s="1"/>
      <c r="RJT251" s="1"/>
      <c r="RJU251" s="1"/>
      <c r="RJV251" s="1"/>
      <c r="RJW251" s="1"/>
      <c r="RJX251" s="1"/>
      <c r="RJY251" s="1"/>
      <c r="RJZ251" s="1"/>
      <c r="RKA251" s="1"/>
      <c r="RKB251" s="1"/>
      <c r="RKC251" s="1"/>
      <c r="RKD251" s="1"/>
      <c r="RKE251" s="1"/>
      <c r="RKF251" s="1"/>
      <c r="RKG251" s="1"/>
      <c r="RKH251" s="1"/>
      <c r="RKI251" s="1"/>
      <c r="RKJ251" s="1"/>
      <c r="RKK251" s="1"/>
      <c r="RKL251" s="1"/>
      <c r="RKM251" s="1"/>
      <c r="RKN251" s="1"/>
      <c r="RKO251" s="1"/>
      <c r="RKP251" s="1"/>
      <c r="RKQ251" s="1"/>
      <c r="RKR251" s="1"/>
      <c r="RKS251" s="1"/>
      <c r="RKT251" s="1"/>
      <c r="RKU251" s="1"/>
      <c r="RKV251" s="1"/>
      <c r="RKW251" s="1"/>
      <c r="RKX251" s="1"/>
      <c r="RKY251" s="1"/>
      <c r="RKZ251" s="1"/>
      <c r="RLA251" s="1"/>
      <c r="RLB251" s="1"/>
      <c r="RLC251" s="1"/>
      <c r="RLD251" s="1"/>
      <c r="RLE251" s="1"/>
      <c r="RLF251" s="1"/>
      <c r="RLG251" s="1"/>
      <c r="RLH251" s="1"/>
      <c r="RLI251" s="1"/>
      <c r="RLJ251" s="1"/>
      <c r="RLK251" s="1"/>
      <c r="RLL251" s="1"/>
      <c r="RLM251" s="1"/>
      <c r="RLN251" s="1"/>
      <c r="RLO251" s="1"/>
      <c r="RLP251" s="1"/>
      <c r="RLQ251" s="1"/>
      <c r="RLR251" s="1"/>
      <c r="RLS251" s="1"/>
      <c r="RLT251" s="1"/>
      <c r="RLU251" s="1"/>
      <c r="RLV251" s="1"/>
      <c r="RLW251" s="1"/>
      <c r="RLX251" s="1"/>
      <c r="RLY251" s="1"/>
      <c r="RLZ251" s="1"/>
      <c r="RMA251" s="1"/>
      <c r="RMB251" s="1"/>
      <c r="RMC251" s="1"/>
      <c r="RMD251" s="1"/>
      <c r="RME251" s="1"/>
      <c r="RMF251" s="1"/>
      <c r="RMG251" s="1"/>
      <c r="RMH251" s="1"/>
      <c r="RMI251" s="1"/>
      <c r="RMJ251" s="1"/>
      <c r="RMK251" s="1"/>
      <c r="RML251" s="1"/>
      <c r="RMM251" s="1"/>
      <c r="RMN251" s="1"/>
      <c r="RMO251" s="1"/>
      <c r="RMP251" s="1"/>
      <c r="RMQ251" s="1"/>
      <c r="RMR251" s="1"/>
      <c r="RMS251" s="1"/>
      <c r="RMT251" s="1"/>
      <c r="RMU251" s="1"/>
      <c r="RMV251" s="1"/>
      <c r="RMW251" s="1"/>
      <c r="RMX251" s="1"/>
      <c r="RMY251" s="1"/>
      <c r="RMZ251" s="1"/>
      <c r="RNA251" s="1"/>
      <c r="RNB251" s="1"/>
      <c r="RNC251" s="1"/>
      <c r="RND251" s="1"/>
      <c r="RNE251" s="1"/>
      <c r="RNF251" s="1"/>
      <c r="RNG251" s="1"/>
      <c r="RNH251" s="1"/>
      <c r="RNI251" s="1"/>
      <c r="RNJ251" s="1"/>
      <c r="RNK251" s="1"/>
      <c r="RNL251" s="1"/>
      <c r="RNM251" s="1"/>
      <c r="RNN251" s="1"/>
      <c r="RNO251" s="1"/>
      <c r="RNP251" s="1"/>
      <c r="RNQ251" s="1"/>
      <c r="RNR251" s="1"/>
      <c r="RNS251" s="1"/>
      <c r="RNT251" s="1"/>
      <c r="RNU251" s="1"/>
      <c r="RNV251" s="1"/>
      <c r="RNW251" s="1"/>
      <c r="RNX251" s="1"/>
      <c r="RNY251" s="1"/>
      <c r="RNZ251" s="1"/>
      <c r="ROA251" s="1"/>
      <c r="ROB251" s="1"/>
      <c r="ROC251" s="1"/>
      <c r="ROD251" s="1"/>
      <c r="ROE251" s="1"/>
      <c r="ROF251" s="1"/>
      <c r="ROG251" s="1"/>
      <c r="ROH251" s="1"/>
      <c r="ROI251" s="1"/>
      <c r="ROJ251" s="1"/>
      <c r="ROK251" s="1"/>
      <c r="ROL251" s="1"/>
      <c r="ROM251" s="1"/>
      <c r="RON251" s="1"/>
      <c r="ROO251" s="1"/>
      <c r="ROP251" s="1"/>
      <c r="ROQ251" s="1"/>
      <c r="ROR251" s="1"/>
      <c r="ROS251" s="1"/>
      <c r="ROT251" s="1"/>
      <c r="ROU251" s="1"/>
      <c r="ROV251" s="1"/>
      <c r="ROW251" s="1"/>
      <c r="ROX251" s="1"/>
      <c r="ROY251" s="1"/>
      <c r="ROZ251" s="1"/>
      <c r="RPA251" s="1"/>
      <c r="RPB251" s="1"/>
      <c r="RPC251" s="1"/>
      <c r="RPD251" s="1"/>
      <c r="RPE251" s="1"/>
      <c r="RPF251" s="1"/>
      <c r="RPG251" s="1"/>
      <c r="RPH251" s="1"/>
      <c r="RPI251" s="1"/>
      <c r="RPJ251" s="1"/>
      <c r="RPK251" s="1"/>
      <c r="RPL251" s="1"/>
      <c r="RPM251" s="1"/>
      <c r="RPN251" s="1"/>
      <c r="RPO251" s="1"/>
      <c r="RPP251" s="1"/>
      <c r="RPQ251" s="1"/>
      <c r="RPR251" s="1"/>
      <c r="RPS251" s="1"/>
      <c r="RPT251" s="1"/>
      <c r="RPU251" s="1"/>
      <c r="RPV251" s="1"/>
      <c r="RPW251" s="1"/>
      <c r="RPX251" s="1"/>
      <c r="RPY251" s="1"/>
      <c r="RPZ251" s="1"/>
      <c r="RQA251" s="1"/>
      <c r="RQB251" s="1"/>
      <c r="RQC251" s="1"/>
      <c r="RQD251" s="1"/>
      <c r="RQE251" s="1"/>
      <c r="RQF251" s="1"/>
      <c r="RQG251" s="1"/>
      <c r="RQH251" s="1"/>
      <c r="RQI251" s="1"/>
      <c r="RQJ251" s="1"/>
      <c r="RQK251" s="1"/>
      <c r="RQL251" s="1"/>
      <c r="RQM251" s="1"/>
      <c r="RQN251" s="1"/>
      <c r="RQO251" s="1"/>
      <c r="RQP251" s="1"/>
      <c r="RQQ251" s="1"/>
      <c r="RQR251" s="1"/>
      <c r="RQS251" s="1"/>
      <c r="RQT251" s="1"/>
      <c r="RQU251" s="1"/>
      <c r="RQV251" s="1"/>
      <c r="RQW251" s="1"/>
      <c r="RQX251" s="1"/>
      <c r="RQY251" s="1"/>
      <c r="RQZ251" s="1"/>
      <c r="RRA251" s="1"/>
      <c r="RRB251" s="1"/>
      <c r="RRC251" s="1"/>
      <c r="RRD251" s="1"/>
      <c r="RRE251" s="1"/>
      <c r="RRF251" s="1"/>
      <c r="RRG251" s="1"/>
      <c r="RRH251" s="1"/>
      <c r="RRI251" s="1"/>
      <c r="RRJ251" s="1"/>
      <c r="RRK251" s="1"/>
      <c r="RRL251" s="1"/>
      <c r="RRM251" s="1"/>
      <c r="RRN251" s="1"/>
      <c r="RRO251" s="1"/>
      <c r="RRP251" s="1"/>
      <c r="RRQ251" s="1"/>
      <c r="RRR251" s="1"/>
      <c r="RRS251" s="1"/>
      <c r="RRT251" s="1"/>
      <c r="RRU251" s="1"/>
      <c r="RRV251" s="1"/>
      <c r="RRW251" s="1"/>
      <c r="RRX251" s="1"/>
      <c r="RRY251" s="1"/>
      <c r="RRZ251" s="1"/>
      <c r="RSA251" s="1"/>
      <c r="RSB251" s="1"/>
      <c r="RSC251" s="1"/>
      <c r="RSD251" s="1"/>
      <c r="RSE251" s="1"/>
      <c r="RSF251" s="1"/>
      <c r="RSG251" s="1"/>
      <c r="RSH251" s="1"/>
      <c r="RSI251" s="1"/>
      <c r="RSJ251" s="1"/>
      <c r="RSK251" s="1"/>
      <c r="RSL251" s="1"/>
      <c r="RSM251" s="1"/>
      <c r="RSN251" s="1"/>
      <c r="RSO251" s="1"/>
      <c r="RSP251" s="1"/>
      <c r="RSQ251" s="1"/>
      <c r="RSR251" s="1"/>
      <c r="RSS251" s="1"/>
      <c r="RST251" s="1"/>
      <c r="RSU251" s="1"/>
      <c r="RSV251" s="1"/>
      <c r="RSW251" s="1"/>
      <c r="RSX251" s="1"/>
      <c r="RSY251" s="1"/>
      <c r="RSZ251" s="1"/>
      <c r="RTA251" s="1"/>
      <c r="RTB251" s="1"/>
      <c r="RTC251" s="1"/>
      <c r="RTD251" s="1"/>
      <c r="RTE251" s="1"/>
      <c r="RTF251" s="1"/>
      <c r="RTG251" s="1"/>
      <c r="RTH251" s="1"/>
      <c r="RTI251" s="1"/>
      <c r="RTJ251" s="1"/>
      <c r="RTK251" s="1"/>
      <c r="RTL251" s="1"/>
      <c r="RTM251" s="1"/>
      <c r="RTN251" s="1"/>
      <c r="RTO251" s="1"/>
      <c r="RTP251" s="1"/>
      <c r="RTQ251" s="1"/>
      <c r="RTR251" s="1"/>
      <c r="RTS251" s="1"/>
      <c r="RTT251" s="1"/>
      <c r="RTU251" s="1"/>
      <c r="RTV251" s="1"/>
      <c r="RTW251" s="1"/>
      <c r="RTX251" s="1"/>
      <c r="RTY251" s="1"/>
      <c r="RTZ251" s="1"/>
      <c r="RUA251" s="1"/>
      <c r="RUB251" s="1"/>
      <c r="RUC251" s="1"/>
      <c r="RUD251" s="1"/>
      <c r="RUE251" s="1"/>
      <c r="RUF251" s="1"/>
      <c r="RUG251" s="1"/>
      <c r="RUH251" s="1"/>
      <c r="RUI251" s="1"/>
      <c r="RUJ251" s="1"/>
      <c r="RUK251" s="1"/>
      <c r="RUL251" s="1"/>
      <c r="RUM251" s="1"/>
      <c r="RUN251" s="1"/>
      <c r="RUO251" s="1"/>
      <c r="RUP251" s="1"/>
      <c r="RUQ251" s="1"/>
      <c r="RUR251" s="1"/>
      <c r="RUS251" s="1"/>
      <c r="RUT251" s="1"/>
      <c r="RUU251" s="1"/>
      <c r="RUV251" s="1"/>
      <c r="RUW251" s="1"/>
      <c r="RUX251" s="1"/>
      <c r="RUY251" s="1"/>
      <c r="RUZ251" s="1"/>
      <c r="RVA251" s="1"/>
      <c r="RVB251" s="1"/>
      <c r="RVC251" s="1"/>
      <c r="RVD251" s="1"/>
      <c r="RVE251" s="1"/>
      <c r="RVF251" s="1"/>
      <c r="RVG251" s="1"/>
      <c r="RVH251" s="1"/>
      <c r="RVI251" s="1"/>
      <c r="RVJ251" s="1"/>
      <c r="RVK251" s="1"/>
      <c r="RVL251" s="1"/>
      <c r="RVM251" s="1"/>
      <c r="RVN251" s="1"/>
      <c r="RVO251" s="1"/>
      <c r="RVP251" s="1"/>
      <c r="RVQ251" s="1"/>
      <c r="RVR251" s="1"/>
      <c r="RVS251" s="1"/>
      <c r="RVT251" s="1"/>
      <c r="RVU251" s="1"/>
      <c r="RVV251" s="1"/>
      <c r="RVW251" s="1"/>
      <c r="RVX251" s="1"/>
      <c r="RVY251" s="1"/>
      <c r="RVZ251" s="1"/>
      <c r="RWA251" s="1"/>
      <c r="RWB251" s="1"/>
      <c r="RWC251" s="1"/>
      <c r="RWD251" s="1"/>
      <c r="RWE251" s="1"/>
      <c r="RWF251" s="1"/>
      <c r="RWG251" s="1"/>
      <c r="RWH251" s="1"/>
      <c r="RWI251" s="1"/>
      <c r="RWJ251" s="1"/>
      <c r="RWK251" s="1"/>
      <c r="RWL251" s="1"/>
      <c r="RWM251" s="1"/>
      <c r="RWN251" s="1"/>
      <c r="RWO251" s="1"/>
      <c r="RWP251" s="1"/>
      <c r="RWQ251" s="1"/>
      <c r="RWR251" s="1"/>
      <c r="RWS251" s="1"/>
      <c r="RWT251" s="1"/>
      <c r="RWU251" s="1"/>
      <c r="RWV251" s="1"/>
      <c r="RWW251" s="1"/>
      <c r="RWX251" s="1"/>
      <c r="RWY251" s="1"/>
      <c r="RWZ251" s="1"/>
      <c r="RXA251" s="1"/>
      <c r="RXB251" s="1"/>
      <c r="RXC251" s="1"/>
      <c r="RXD251" s="1"/>
      <c r="RXE251" s="1"/>
      <c r="RXF251" s="1"/>
      <c r="RXG251" s="1"/>
      <c r="RXH251" s="1"/>
      <c r="RXI251" s="1"/>
      <c r="RXJ251" s="1"/>
      <c r="RXK251" s="1"/>
      <c r="RXL251" s="1"/>
      <c r="RXM251" s="1"/>
      <c r="RXN251" s="1"/>
      <c r="RXO251" s="1"/>
      <c r="RXP251" s="1"/>
      <c r="RXQ251" s="1"/>
      <c r="RXR251" s="1"/>
      <c r="RXS251" s="1"/>
      <c r="RXT251" s="1"/>
      <c r="RXU251" s="1"/>
      <c r="RXV251" s="1"/>
      <c r="RXW251" s="1"/>
      <c r="RXX251" s="1"/>
      <c r="RXY251" s="1"/>
      <c r="RXZ251" s="1"/>
      <c r="RYA251" s="1"/>
      <c r="RYB251" s="1"/>
      <c r="RYC251" s="1"/>
      <c r="RYD251" s="1"/>
      <c r="RYE251" s="1"/>
      <c r="RYF251" s="1"/>
      <c r="RYG251" s="1"/>
      <c r="RYH251" s="1"/>
      <c r="RYI251" s="1"/>
      <c r="RYJ251" s="1"/>
      <c r="RYK251" s="1"/>
      <c r="RYL251" s="1"/>
      <c r="RYM251" s="1"/>
      <c r="RYN251" s="1"/>
      <c r="RYO251" s="1"/>
      <c r="RYP251" s="1"/>
      <c r="RYQ251" s="1"/>
      <c r="RYR251" s="1"/>
      <c r="RYS251" s="1"/>
      <c r="RYT251" s="1"/>
      <c r="RYU251" s="1"/>
      <c r="RYV251" s="1"/>
      <c r="RYW251" s="1"/>
      <c r="RYX251" s="1"/>
      <c r="RYY251" s="1"/>
      <c r="RYZ251" s="1"/>
      <c r="RZA251" s="1"/>
      <c r="RZB251" s="1"/>
      <c r="RZC251" s="1"/>
      <c r="RZD251" s="1"/>
      <c r="RZE251" s="1"/>
      <c r="RZF251" s="1"/>
      <c r="RZG251" s="1"/>
      <c r="RZH251" s="1"/>
      <c r="RZI251" s="1"/>
      <c r="RZJ251" s="1"/>
      <c r="RZK251" s="1"/>
      <c r="RZL251" s="1"/>
      <c r="RZM251" s="1"/>
      <c r="RZN251" s="1"/>
      <c r="RZO251" s="1"/>
      <c r="RZP251" s="1"/>
      <c r="RZQ251" s="1"/>
      <c r="RZR251" s="1"/>
      <c r="RZS251" s="1"/>
      <c r="RZT251" s="1"/>
      <c r="RZU251" s="1"/>
      <c r="RZV251" s="1"/>
      <c r="RZW251" s="1"/>
      <c r="RZX251" s="1"/>
      <c r="RZY251" s="1"/>
      <c r="RZZ251" s="1"/>
      <c r="SAA251" s="1"/>
      <c r="SAB251" s="1"/>
      <c r="SAC251" s="1"/>
      <c r="SAD251" s="1"/>
      <c r="SAE251" s="1"/>
      <c r="SAF251" s="1"/>
      <c r="SAG251" s="1"/>
      <c r="SAH251" s="1"/>
      <c r="SAI251" s="1"/>
      <c r="SAJ251" s="1"/>
      <c r="SAK251" s="1"/>
      <c r="SAL251" s="1"/>
      <c r="SAM251" s="1"/>
      <c r="SAN251" s="1"/>
      <c r="SAO251" s="1"/>
      <c r="SAP251" s="1"/>
      <c r="SAQ251" s="1"/>
      <c r="SAR251" s="1"/>
      <c r="SAS251" s="1"/>
      <c r="SAT251" s="1"/>
      <c r="SAU251" s="1"/>
      <c r="SAV251" s="1"/>
      <c r="SAW251" s="1"/>
      <c r="SAX251" s="1"/>
      <c r="SAY251" s="1"/>
      <c r="SAZ251" s="1"/>
      <c r="SBA251" s="1"/>
      <c r="SBB251" s="1"/>
      <c r="SBC251" s="1"/>
      <c r="SBD251" s="1"/>
      <c r="SBE251" s="1"/>
      <c r="SBF251" s="1"/>
      <c r="SBG251" s="1"/>
      <c r="SBH251" s="1"/>
      <c r="SBI251" s="1"/>
      <c r="SBJ251" s="1"/>
      <c r="SBK251" s="1"/>
      <c r="SBL251" s="1"/>
      <c r="SBM251" s="1"/>
      <c r="SBN251" s="1"/>
      <c r="SBO251" s="1"/>
      <c r="SBP251" s="1"/>
      <c r="SBQ251" s="1"/>
      <c r="SBR251" s="1"/>
      <c r="SBS251" s="1"/>
      <c r="SBT251" s="1"/>
      <c r="SBU251" s="1"/>
      <c r="SBV251" s="1"/>
      <c r="SBW251" s="1"/>
      <c r="SBX251" s="1"/>
      <c r="SBY251" s="1"/>
      <c r="SBZ251" s="1"/>
      <c r="SCA251" s="1"/>
      <c r="SCB251" s="1"/>
      <c r="SCC251" s="1"/>
      <c r="SCD251" s="1"/>
      <c r="SCE251" s="1"/>
      <c r="SCF251" s="1"/>
      <c r="SCG251" s="1"/>
      <c r="SCH251" s="1"/>
      <c r="SCI251" s="1"/>
      <c r="SCJ251" s="1"/>
      <c r="SCK251" s="1"/>
      <c r="SCL251" s="1"/>
      <c r="SCM251" s="1"/>
      <c r="SCN251" s="1"/>
      <c r="SCO251" s="1"/>
      <c r="SCP251" s="1"/>
      <c r="SCQ251" s="1"/>
      <c r="SCR251" s="1"/>
      <c r="SCS251" s="1"/>
      <c r="SCT251" s="1"/>
      <c r="SCU251" s="1"/>
      <c r="SCV251" s="1"/>
      <c r="SCW251" s="1"/>
      <c r="SCX251" s="1"/>
      <c r="SCY251" s="1"/>
      <c r="SCZ251" s="1"/>
      <c r="SDA251" s="1"/>
      <c r="SDB251" s="1"/>
      <c r="SDC251" s="1"/>
      <c r="SDD251" s="1"/>
      <c r="SDE251" s="1"/>
      <c r="SDF251" s="1"/>
      <c r="SDG251" s="1"/>
      <c r="SDH251" s="1"/>
      <c r="SDI251" s="1"/>
      <c r="SDJ251" s="1"/>
      <c r="SDK251" s="1"/>
      <c r="SDL251" s="1"/>
      <c r="SDM251" s="1"/>
      <c r="SDN251" s="1"/>
      <c r="SDO251" s="1"/>
      <c r="SDP251" s="1"/>
      <c r="SDQ251" s="1"/>
      <c r="SDR251" s="1"/>
      <c r="SDS251" s="1"/>
      <c r="SDT251" s="1"/>
      <c r="SDU251" s="1"/>
      <c r="SDV251" s="1"/>
      <c r="SDW251" s="1"/>
      <c r="SDX251" s="1"/>
      <c r="SDY251" s="1"/>
      <c r="SDZ251" s="1"/>
      <c r="SEA251" s="1"/>
      <c r="SEB251" s="1"/>
      <c r="SEC251" s="1"/>
      <c r="SED251" s="1"/>
      <c r="SEE251" s="1"/>
      <c r="SEF251" s="1"/>
      <c r="SEG251" s="1"/>
      <c r="SEH251" s="1"/>
      <c r="SEI251" s="1"/>
      <c r="SEJ251" s="1"/>
      <c r="SEK251" s="1"/>
      <c r="SEL251" s="1"/>
      <c r="SEM251" s="1"/>
      <c r="SEN251" s="1"/>
      <c r="SEO251" s="1"/>
      <c r="SEP251" s="1"/>
      <c r="SEQ251" s="1"/>
      <c r="SER251" s="1"/>
      <c r="SES251" s="1"/>
      <c r="SET251" s="1"/>
      <c r="SEU251" s="1"/>
      <c r="SEV251" s="1"/>
      <c r="SEW251" s="1"/>
      <c r="SEX251" s="1"/>
      <c r="SEY251" s="1"/>
      <c r="SEZ251" s="1"/>
      <c r="SFA251" s="1"/>
      <c r="SFB251" s="1"/>
      <c r="SFC251" s="1"/>
      <c r="SFD251" s="1"/>
      <c r="SFE251" s="1"/>
      <c r="SFF251" s="1"/>
      <c r="SFG251" s="1"/>
      <c r="SFH251" s="1"/>
      <c r="SFI251" s="1"/>
      <c r="SFJ251" s="1"/>
      <c r="SFK251" s="1"/>
      <c r="SFL251" s="1"/>
      <c r="SFM251" s="1"/>
      <c r="SFN251" s="1"/>
      <c r="SFO251" s="1"/>
      <c r="SFP251" s="1"/>
      <c r="SFQ251" s="1"/>
      <c r="SFR251" s="1"/>
      <c r="SFS251" s="1"/>
      <c r="SFT251" s="1"/>
      <c r="SFU251" s="1"/>
      <c r="SFV251" s="1"/>
      <c r="SFW251" s="1"/>
      <c r="SFX251" s="1"/>
      <c r="SFY251" s="1"/>
      <c r="SFZ251" s="1"/>
      <c r="SGA251" s="1"/>
      <c r="SGB251" s="1"/>
      <c r="SGC251" s="1"/>
      <c r="SGD251" s="1"/>
      <c r="SGE251" s="1"/>
      <c r="SGF251" s="1"/>
      <c r="SGG251" s="1"/>
      <c r="SGH251" s="1"/>
      <c r="SGI251" s="1"/>
      <c r="SGJ251" s="1"/>
      <c r="SGK251" s="1"/>
      <c r="SGL251" s="1"/>
      <c r="SGM251" s="1"/>
      <c r="SGN251" s="1"/>
      <c r="SGO251" s="1"/>
      <c r="SGP251" s="1"/>
      <c r="SGQ251" s="1"/>
      <c r="SGR251" s="1"/>
      <c r="SGS251" s="1"/>
      <c r="SGT251" s="1"/>
      <c r="SGU251" s="1"/>
      <c r="SGV251" s="1"/>
      <c r="SGW251" s="1"/>
      <c r="SGX251" s="1"/>
      <c r="SGY251" s="1"/>
      <c r="SGZ251" s="1"/>
      <c r="SHA251" s="1"/>
      <c r="SHB251" s="1"/>
      <c r="SHC251" s="1"/>
      <c r="SHD251" s="1"/>
      <c r="SHE251" s="1"/>
      <c r="SHF251" s="1"/>
      <c r="SHG251" s="1"/>
      <c r="SHH251" s="1"/>
      <c r="SHI251" s="1"/>
      <c r="SHJ251" s="1"/>
      <c r="SHK251" s="1"/>
      <c r="SHL251" s="1"/>
      <c r="SHM251" s="1"/>
      <c r="SHN251" s="1"/>
      <c r="SHO251" s="1"/>
      <c r="SHP251" s="1"/>
      <c r="SHQ251" s="1"/>
      <c r="SHR251" s="1"/>
      <c r="SHS251" s="1"/>
      <c r="SHT251" s="1"/>
      <c r="SHU251" s="1"/>
      <c r="SHV251" s="1"/>
      <c r="SHW251" s="1"/>
      <c r="SHX251" s="1"/>
      <c r="SHY251" s="1"/>
      <c r="SHZ251" s="1"/>
      <c r="SIA251" s="1"/>
      <c r="SIB251" s="1"/>
      <c r="SIC251" s="1"/>
      <c r="SID251" s="1"/>
      <c r="SIE251" s="1"/>
      <c r="SIF251" s="1"/>
      <c r="SIG251" s="1"/>
      <c r="SIH251" s="1"/>
      <c r="SII251" s="1"/>
      <c r="SIJ251" s="1"/>
      <c r="SIK251" s="1"/>
      <c r="SIL251" s="1"/>
      <c r="SIM251" s="1"/>
      <c r="SIN251" s="1"/>
      <c r="SIO251" s="1"/>
      <c r="SIP251" s="1"/>
      <c r="SIQ251" s="1"/>
      <c r="SIR251" s="1"/>
      <c r="SIS251" s="1"/>
      <c r="SIT251" s="1"/>
      <c r="SIU251" s="1"/>
      <c r="SIV251" s="1"/>
      <c r="SIW251" s="1"/>
      <c r="SIX251" s="1"/>
      <c r="SIY251" s="1"/>
      <c r="SIZ251" s="1"/>
      <c r="SJA251" s="1"/>
      <c r="SJB251" s="1"/>
      <c r="SJC251" s="1"/>
      <c r="SJD251" s="1"/>
      <c r="SJE251" s="1"/>
      <c r="SJF251" s="1"/>
      <c r="SJG251" s="1"/>
      <c r="SJH251" s="1"/>
      <c r="SJI251" s="1"/>
      <c r="SJJ251" s="1"/>
      <c r="SJK251" s="1"/>
      <c r="SJL251" s="1"/>
      <c r="SJM251" s="1"/>
      <c r="SJN251" s="1"/>
      <c r="SJO251" s="1"/>
      <c r="SJP251" s="1"/>
      <c r="SJQ251" s="1"/>
      <c r="SJR251" s="1"/>
      <c r="SJS251" s="1"/>
      <c r="SJT251" s="1"/>
      <c r="SJU251" s="1"/>
      <c r="SJV251" s="1"/>
      <c r="SJW251" s="1"/>
      <c r="SJX251" s="1"/>
      <c r="SJY251" s="1"/>
      <c r="SJZ251" s="1"/>
      <c r="SKA251" s="1"/>
      <c r="SKB251" s="1"/>
      <c r="SKC251" s="1"/>
      <c r="SKD251" s="1"/>
      <c r="SKE251" s="1"/>
      <c r="SKF251" s="1"/>
      <c r="SKG251" s="1"/>
      <c r="SKH251" s="1"/>
      <c r="SKI251" s="1"/>
      <c r="SKJ251" s="1"/>
      <c r="SKK251" s="1"/>
      <c r="SKL251" s="1"/>
      <c r="SKM251" s="1"/>
      <c r="SKN251" s="1"/>
      <c r="SKO251" s="1"/>
      <c r="SKP251" s="1"/>
      <c r="SKQ251" s="1"/>
      <c r="SKR251" s="1"/>
      <c r="SKS251" s="1"/>
      <c r="SKT251" s="1"/>
      <c r="SKU251" s="1"/>
      <c r="SKV251" s="1"/>
      <c r="SKW251" s="1"/>
      <c r="SKX251" s="1"/>
      <c r="SKY251" s="1"/>
      <c r="SKZ251" s="1"/>
      <c r="SLA251" s="1"/>
      <c r="SLB251" s="1"/>
      <c r="SLC251" s="1"/>
      <c r="SLD251" s="1"/>
      <c r="SLE251" s="1"/>
      <c r="SLF251" s="1"/>
      <c r="SLG251" s="1"/>
      <c r="SLH251" s="1"/>
      <c r="SLI251" s="1"/>
      <c r="SLJ251" s="1"/>
      <c r="SLK251" s="1"/>
      <c r="SLL251" s="1"/>
      <c r="SLM251" s="1"/>
      <c r="SLN251" s="1"/>
      <c r="SLO251" s="1"/>
      <c r="SLP251" s="1"/>
      <c r="SLQ251" s="1"/>
      <c r="SLR251" s="1"/>
      <c r="SLS251" s="1"/>
      <c r="SLT251" s="1"/>
      <c r="SLU251" s="1"/>
      <c r="SLV251" s="1"/>
      <c r="SLW251" s="1"/>
      <c r="SLX251" s="1"/>
      <c r="SLY251" s="1"/>
      <c r="SLZ251" s="1"/>
      <c r="SMA251" s="1"/>
      <c r="SMB251" s="1"/>
      <c r="SMC251" s="1"/>
      <c r="SMD251" s="1"/>
      <c r="SME251" s="1"/>
      <c r="SMF251" s="1"/>
      <c r="SMG251" s="1"/>
      <c r="SMH251" s="1"/>
      <c r="SMI251" s="1"/>
      <c r="SMJ251" s="1"/>
      <c r="SMK251" s="1"/>
      <c r="SML251" s="1"/>
      <c r="SMM251" s="1"/>
      <c r="SMN251" s="1"/>
      <c r="SMO251" s="1"/>
      <c r="SMP251" s="1"/>
      <c r="SMQ251" s="1"/>
      <c r="SMR251" s="1"/>
      <c r="SMS251" s="1"/>
      <c r="SMT251" s="1"/>
      <c r="SMU251" s="1"/>
      <c r="SMV251" s="1"/>
      <c r="SMW251" s="1"/>
      <c r="SMX251" s="1"/>
      <c r="SMY251" s="1"/>
      <c r="SMZ251" s="1"/>
      <c r="SNA251" s="1"/>
      <c r="SNB251" s="1"/>
      <c r="SNC251" s="1"/>
      <c r="SND251" s="1"/>
      <c r="SNE251" s="1"/>
      <c r="SNF251" s="1"/>
      <c r="SNG251" s="1"/>
      <c r="SNH251" s="1"/>
      <c r="SNI251" s="1"/>
      <c r="SNJ251" s="1"/>
      <c r="SNK251" s="1"/>
      <c r="SNL251" s="1"/>
      <c r="SNM251" s="1"/>
      <c r="SNN251" s="1"/>
      <c r="SNO251" s="1"/>
      <c r="SNP251" s="1"/>
      <c r="SNQ251" s="1"/>
      <c r="SNR251" s="1"/>
      <c r="SNS251" s="1"/>
      <c r="SNT251" s="1"/>
      <c r="SNU251" s="1"/>
      <c r="SNV251" s="1"/>
      <c r="SNW251" s="1"/>
      <c r="SNX251" s="1"/>
      <c r="SNY251" s="1"/>
      <c r="SNZ251" s="1"/>
      <c r="SOA251" s="1"/>
      <c r="SOB251" s="1"/>
      <c r="SOC251" s="1"/>
      <c r="SOD251" s="1"/>
      <c r="SOE251" s="1"/>
      <c r="SOF251" s="1"/>
      <c r="SOG251" s="1"/>
      <c r="SOH251" s="1"/>
      <c r="SOI251" s="1"/>
      <c r="SOJ251" s="1"/>
      <c r="SOK251" s="1"/>
      <c r="SOL251" s="1"/>
      <c r="SOM251" s="1"/>
      <c r="SON251" s="1"/>
      <c r="SOO251" s="1"/>
      <c r="SOP251" s="1"/>
      <c r="SOQ251" s="1"/>
      <c r="SOR251" s="1"/>
      <c r="SOS251" s="1"/>
      <c r="SOT251" s="1"/>
      <c r="SOU251" s="1"/>
      <c r="SOV251" s="1"/>
      <c r="SOW251" s="1"/>
      <c r="SOX251" s="1"/>
      <c r="SOY251" s="1"/>
      <c r="SOZ251" s="1"/>
      <c r="SPA251" s="1"/>
      <c r="SPB251" s="1"/>
      <c r="SPC251" s="1"/>
      <c r="SPD251" s="1"/>
      <c r="SPE251" s="1"/>
      <c r="SPF251" s="1"/>
      <c r="SPG251" s="1"/>
      <c r="SPH251" s="1"/>
      <c r="SPI251" s="1"/>
      <c r="SPJ251" s="1"/>
      <c r="SPK251" s="1"/>
      <c r="SPL251" s="1"/>
      <c r="SPM251" s="1"/>
      <c r="SPN251" s="1"/>
      <c r="SPO251" s="1"/>
      <c r="SPP251" s="1"/>
      <c r="SPQ251" s="1"/>
      <c r="SPR251" s="1"/>
      <c r="SPS251" s="1"/>
      <c r="SPT251" s="1"/>
      <c r="SPU251" s="1"/>
      <c r="SPV251" s="1"/>
      <c r="SPW251" s="1"/>
      <c r="SPX251" s="1"/>
      <c r="SPY251" s="1"/>
      <c r="SPZ251" s="1"/>
      <c r="SQA251" s="1"/>
      <c r="SQB251" s="1"/>
      <c r="SQC251" s="1"/>
      <c r="SQD251" s="1"/>
      <c r="SQE251" s="1"/>
      <c r="SQF251" s="1"/>
      <c r="SQG251" s="1"/>
      <c r="SQH251" s="1"/>
      <c r="SQI251" s="1"/>
      <c r="SQJ251" s="1"/>
      <c r="SQK251" s="1"/>
      <c r="SQL251" s="1"/>
      <c r="SQM251" s="1"/>
      <c r="SQN251" s="1"/>
      <c r="SQO251" s="1"/>
      <c r="SQP251" s="1"/>
      <c r="SQQ251" s="1"/>
      <c r="SQR251" s="1"/>
      <c r="SQS251" s="1"/>
      <c r="SQT251" s="1"/>
      <c r="SQU251" s="1"/>
      <c r="SQV251" s="1"/>
      <c r="SQW251" s="1"/>
      <c r="SQX251" s="1"/>
      <c r="SQY251" s="1"/>
      <c r="SQZ251" s="1"/>
      <c r="SRA251" s="1"/>
      <c r="SRB251" s="1"/>
      <c r="SRC251" s="1"/>
      <c r="SRD251" s="1"/>
      <c r="SRE251" s="1"/>
      <c r="SRF251" s="1"/>
      <c r="SRG251" s="1"/>
      <c r="SRH251" s="1"/>
      <c r="SRI251" s="1"/>
      <c r="SRJ251" s="1"/>
      <c r="SRK251" s="1"/>
      <c r="SRL251" s="1"/>
      <c r="SRM251" s="1"/>
      <c r="SRN251" s="1"/>
      <c r="SRO251" s="1"/>
      <c r="SRP251" s="1"/>
      <c r="SRQ251" s="1"/>
      <c r="SRR251" s="1"/>
      <c r="SRS251" s="1"/>
      <c r="SRT251" s="1"/>
      <c r="SRU251" s="1"/>
      <c r="SRV251" s="1"/>
      <c r="SRW251" s="1"/>
      <c r="SRX251" s="1"/>
      <c r="SRY251" s="1"/>
      <c r="SRZ251" s="1"/>
      <c r="SSA251" s="1"/>
      <c r="SSB251" s="1"/>
      <c r="SSC251" s="1"/>
      <c r="SSD251" s="1"/>
      <c r="SSE251" s="1"/>
      <c r="SSF251" s="1"/>
      <c r="SSG251" s="1"/>
      <c r="SSH251" s="1"/>
      <c r="SSI251" s="1"/>
      <c r="SSJ251" s="1"/>
      <c r="SSK251" s="1"/>
      <c r="SSL251" s="1"/>
      <c r="SSM251" s="1"/>
      <c r="SSN251" s="1"/>
      <c r="SSO251" s="1"/>
      <c r="SSP251" s="1"/>
      <c r="SSQ251" s="1"/>
      <c r="SSR251" s="1"/>
      <c r="SSS251" s="1"/>
      <c r="SST251" s="1"/>
      <c r="SSU251" s="1"/>
      <c r="SSV251" s="1"/>
      <c r="SSW251" s="1"/>
      <c r="SSX251" s="1"/>
      <c r="SSY251" s="1"/>
      <c r="SSZ251" s="1"/>
      <c r="STA251" s="1"/>
      <c r="STB251" s="1"/>
      <c r="STC251" s="1"/>
      <c r="STD251" s="1"/>
      <c r="STE251" s="1"/>
      <c r="STF251" s="1"/>
      <c r="STG251" s="1"/>
      <c r="STH251" s="1"/>
      <c r="STI251" s="1"/>
      <c r="STJ251" s="1"/>
      <c r="STK251" s="1"/>
      <c r="STL251" s="1"/>
      <c r="STM251" s="1"/>
      <c r="STN251" s="1"/>
      <c r="STO251" s="1"/>
      <c r="STP251" s="1"/>
      <c r="STQ251" s="1"/>
      <c r="STR251" s="1"/>
      <c r="STS251" s="1"/>
      <c r="STT251" s="1"/>
      <c r="STU251" s="1"/>
      <c r="STV251" s="1"/>
      <c r="STW251" s="1"/>
      <c r="STX251" s="1"/>
      <c r="STY251" s="1"/>
      <c r="STZ251" s="1"/>
      <c r="SUA251" s="1"/>
      <c r="SUB251" s="1"/>
      <c r="SUC251" s="1"/>
      <c r="SUD251" s="1"/>
      <c r="SUE251" s="1"/>
      <c r="SUF251" s="1"/>
      <c r="SUG251" s="1"/>
      <c r="SUH251" s="1"/>
      <c r="SUI251" s="1"/>
      <c r="SUJ251" s="1"/>
      <c r="SUK251" s="1"/>
      <c r="SUL251" s="1"/>
      <c r="SUM251" s="1"/>
      <c r="SUN251" s="1"/>
      <c r="SUO251" s="1"/>
      <c r="SUP251" s="1"/>
      <c r="SUQ251" s="1"/>
      <c r="SUR251" s="1"/>
      <c r="SUS251" s="1"/>
      <c r="SUT251" s="1"/>
      <c r="SUU251" s="1"/>
      <c r="SUV251" s="1"/>
      <c r="SUW251" s="1"/>
      <c r="SUX251" s="1"/>
      <c r="SUY251" s="1"/>
      <c r="SUZ251" s="1"/>
      <c r="SVA251" s="1"/>
      <c r="SVB251" s="1"/>
      <c r="SVC251" s="1"/>
      <c r="SVD251" s="1"/>
      <c r="SVE251" s="1"/>
      <c r="SVF251" s="1"/>
      <c r="SVG251" s="1"/>
      <c r="SVH251" s="1"/>
      <c r="SVI251" s="1"/>
      <c r="SVJ251" s="1"/>
      <c r="SVK251" s="1"/>
      <c r="SVL251" s="1"/>
      <c r="SVM251" s="1"/>
      <c r="SVN251" s="1"/>
      <c r="SVO251" s="1"/>
      <c r="SVP251" s="1"/>
      <c r="SVQ251" s="1"/>
      <c r="SVR251" s="1"/>
      <c r="SVS251" s="1"/>
      <c r="SVT251" s="1"/>
      <c r="SVU251" s="1"/>
      <c r="SVV251" s="1"/>
      <c r="SVW251" s="1"/>
      <c r="SVX251" s="1"/>
      <c r="SVY251" s="1"/>
      <c r="SVZ251" s="1"/>
      <c r="SWA251" s="1"/>
      <c r="SWB251" s="1"/>
      <c r="SWC251" s="1"/>
      <c r="SWD251" s="1"/>
      <c r="SWE251" s="1"/>
      <c r="SWF251" s="1"/>
      <c r="SWG251" s="1"/>
      <c r="SWH251" s="1"/>
      <c r="SWI251" s="1"/>
      <c r="SWJ251" s="1"/>
      <c r="SWK251" s="1"/>
      <c r="SWL251" s="1"/>
      <c r="SWM251" s="1"/>
      <c r="SWN251" s="1"/>
      <c r="SWO251" s="1"/>
      <c r="SWP251" s="1"/>
      <c r="SWQ251" s="1"/>
      <c r="SWR251" s="1"/>
      <c r="SWS251" s="1"/>
      <c r="SWT251" s="1"/>
      <c r="SWU251" s="1"/>
      <c r="SWV251" s="1"/>
      <c r="SWW251" s="1"/>
      <c r="SWX251" s="1"/>
      <c r="SWY251" s="1"/>
      <c r="SWZ251" s="1"/>
      <c r="SXA251" s="1"/>
      <c r="SXB251" s="1"/>
      <c r="SXC251" s="1"/>
      <c r="SXD251" s="1"/>
      <c r="SXE251" s="1"/>
      <c r="SXF251" s="1"/>
      <c r="SXG251" s="1"/>
      <c r="SXH251" s="1"/>
      <c r="SXI251" s="1"/>
      <c r="SXJ251" s="1"/>
      <c r="SXK251" s="1"/>
      <c r="SXL251" s="1"/>
      <c r="SXM251" s="1"/>
      <c r="SXN251" s="1"/>
      <c r="SXO251" s="1"/>
      <c r="SXP251" s="1"/>
      <c r="SXQ251" s="1"/>
      <c r="SXR251" s="1"/>
      <c r="SXS251" s="1"/>
      <c r="SXT251" s="1"/>
      <c r="SXU251" s="1"/>
      <c r="SXV251" s="1"/>
      <c r="SXW251" s="1"/>
      <c r="SXX251" s="1"/>
      <c r="SXY251" s="1"/>
      <c r="SXZ251" s="1"/>
      <c r="SYA251" s="1"/>
      <c r="SYB251" s="1"/>
      <c r="SYC251" s="1"/>
      <c r="SYD251" s="1"/>
      <c r="SYE251" s="1"/>
      <c r="SYF251" s="1"/>
      <c r="SYG251" s="1"/>
      <c r="SYH251" s="1"/>
      <c r="SYI251" s="1"/>
      <c r="SYJ251" s="1"/>
      <c r="SYK251" s="1"/>
      <c r="SYL251" s="1"/>
      <c r="SYM251" s="1"/>
      <c r="SYN251" s="1"/>
      <c r="SYO251" s="1"/>
      <c r="SYP251" s="1"/>
      <c r="SYQ251" s="1"/>
      <c r="SYR251" s="1"/>
      <c r="SYS251" s="1"/>
      <c r="SYT251" s="1"/>
      <c r="SYU251" s="1"/>
      <c r="SYV251" s="1"/>
      <c r="SYW251" s="1"/>
      <c r="SYX251" s="1"/>
      <c r="SYY251" s="1"/>
      <c r="SYZ251" s="1"/>
      <c r="SZA251" s="1"/>
      <c r="SZB251" s="1"/>
      <c r="SZC251" s="1"/>
      <c r="SZD251" s="1"/>
      <c r="SZE251" s="1"/>
      <c r="SZF251" s="1"/>
      <c r="SZG251" s="1"/>
      <c r="SZH251" s="1"/>
      <c r="SZI251" s="1"/>
      <c r="SZJ251" s="1"/>
      <c r="SZK251" s="1"/>
      <c r="SZL251" s="1"/>
      <c r="SZM251" s="1"/>
      <c r="SZN251" s="1"/>
      <c r="SZO251" s="1"/>
      <c r="SZP251" s="1"/>
      <c r="SZQ251" s="1"/>
      <c r="SZR251" s="1"/>
      <c r="SZS251" s="1"/>
      <c r="SZT251" s="1"/>
      <c r="SZU251" s="1"/>
      <c r="SZV251" s="1"/>
      <c r="SZW251" s="1"/>
      <c r="SZX251" s="1"/>
      <c r="SZY251" s="1"/>
      <c r="SZZ251" s="1"/>
      <c r="TAA251" s="1"/>
      <c r="TAB251" s="1"/>
      <c r="TAC251" s="1"/>
      <c r="TAD251" s="1"/>
      <c r="TAE251" s="1"/>
      <c r="TAF251" s="1"/>
      <c r="TAG251" s="1"/>
      <c r="TAH251" s="1"/>
      <c r="TAI251" s="1"/>
      <c r="TAJ251" s="1"/>
      <c r="TAK251" s="1"/>
      <c r="TAL251" s="1"/>
      <c r="TAM251" s="1"/>
      <c r="TAN251" s="1"/>
      <c r="TAO251" s="1"/>
      <c r="TAP251" s="1"/>
      <c r="TAQ251" s="1"/>
      <c r="TAR251" s="1"/>
      <c r="TAS251" s="1"/>
      <c r="TAT251" s="1"/>
      <c r="TAU251" s="1"/>
      <c r="TAV251" s="1"/>
      <c r="TAW251" s="1"/>
      <c r="TAX251" s="1"/>
      <c r="TAY251" s="1"/>
      <c r="TAZ251" s="1"/>
      <c r="TBA251" s="1"/>
      <c r="TBB251" s="1"/>
      <c r="TBC251" s="1"/>
      <c r="TBD251" s="1"/>
      <c r="TBE251" s="1"/>
      <c r="TBF251" s="1"/>
      <c r="TBG251" s="1"/>
      <c r="TBH251" s="1"/>
      <c r="TBI251" s="1"/>
      <c r="TBJ251" s="1"/>
      <c r="TBK251" s="1"/>
      <c r="TBL251" s="1"/>
      <c r="TBM251" s="1"/>
      <c r="TBN251" s="1"/>
      <c r="TBO251" s="1"/>
      <c r="TBP251" s="1"/>
      <c r="TBQ251" s="1"/>
      <c r="TBR251" s="1"/>
      <c r="TBS251" s="1"/>
      <c r="TBT251" s="1"/>
      <c r="TBU251" s="1"/>
      <c r="TBV251" s="1"/>
      <c r="TBW251" s="1"/>
      <c r="TBX251" s="1"/>
      <c r="TBY251" s="1"/>
      <c r="TBZ251" s="1"/>
      <c r="TCA251" s="1"/>
      <c r="TCB251" s="1"/>
      <c r="TCC251" s="1"/>
      <c r="TCD251" s="1"/>
      <c r="TCE251" s="1"/>
      <c r="TCF251" s="1"/>
      <c r="TCG251" s="1"/>
      <c r="TCH251" s="1"/>
      <c r="TCI251" s="1"/>
      <c r="TCJ251" s="1"/>
      <c r="TCK251" s="1"/>
      <c r="TCL251" s="1"/>
      <c r="TCM251" s="1"/>
      <c r="TCN251" s="1"/>
      <c r="TCO251" s="1"/>
      <c r="TCP251" s="1"/>
      <c r="TCQ251" s="1"/>
      <c r="TCR251" s="1"/>
      <c r="TCS251" s="1"/>
      <c r="TCT251" s="1"/>
      <c r="TCU251" s="1"/>
      <c r="TCV251" s="1"/>
      <c r="TCW251" s="1"/>
      <c r="TCX251" s="1"/>
      <c r="TCY251" s="1"/>
      <c r="TCZ251" s="1"/>
      <c r="TDA251" s="1"/>
      <c r="TDB251" s="1"/>
      <c r="TDC251" s="1"/>
      <c r="TDD251" s="1"/>
      <c r="TDE251" s="1"/>
      <c r="TDF251" s="1"/>
      <c r="TDG251" s="1"/>
      <c r="TDH251" s="1"/>
      <c r="TDI251" s="1"/>
      <c r="TDJ251" s="1"/>
      <c r="TDK251" s="1"/>
      <c r="TDL251" s="1"/>
      <c r="TDM251" s="1"/>
      <c r="TDN251" s="1"/>
      <c r="TDO251" s="1"/>
      <c r="TDP251" s="1"/>
      <c r="TDQ251" s="1"/>
      <c r="TDR251" s="1"/>
      <c r="TDS251" s="1"/>
      <c r="TDT251" s="1"/>
      <c r="TDU251" s="1"/>
      <c r="TDV251" s="1"/>
      <c r="TDW251" s="1"/>
      <c r="TDX251" s="1"/>
      <c r="TDY251" s="1"/>
      <c r="TDZ251" s="1"/>
      <c r="TEA251" s="1"/>
      <c r="TEB251" s="1"/>
      <c r="TEC251" s="1"/>
      <c r="TED251" s="1"/>
      <c r="TEE251" s="1"/>
      <c r="TEF251" s="1"/>
      <c r="TEG251" s="1"/>
      <c r="TEH251" s="1"/>
      <c r="TEI251" s="1"/>
      <c r="TEJ251" s="1"/>
      <c r="TEK251" s="1"/>
      <c r="TEL251" s="1"/>
      <c r="TEM251" s="1"/>
      <c r="TEN251" s="1"/>
      <c r="TEO251" s="1"/>
      <c r="TEP251" s="1"/>
      <c r="TEQ251" s="1"/>
      <c r="TER251" s="1"/>
      <c r="TES251" s="1"/>
      <c r="TET251" s="1"/>
      <c r="TEU251" s="1"/>
      <c r="TEV251" s="1"/>
      <c r="TEW251" s="1"/>
      <c r="TEX251" s="1"/>
      <c r="TEY251" s="1"/>
      <c r="TEZ251" s="1"/>
      <c r="TFA251" s="1"/>
      <c r="TFB251" s="1"/>
      <c r="TFC251" s="1"/>
      <c r="TFD251" s="1"/>
      <c r="TFE251" s="1"/>
      <c r="TFF251" s="1"/>
      <c r="TFG251" s="1"/>
      <c r="TFH251" s="1"/>
      <c r="TFI251" s="1"/>
      <c r="TFJ251" s="1"/>
      <c r="TFK251" s="1"/>
      <c r="TFL251" s="1"/>
      <c r="TFM251" s="1"/>
      <c r="TFN251" s="1"/>
      <c r="TFO251" s="1"/>
      <c r="TFP251" s="1"/>
      <c r="TFQ251" s="1"/>
      <c r="TFR251" s="1"/>
      <c r="TFS251" s="1"/>
      <c r="TFT251" s="1"/>
      <c r="TFU251" s="1"/>
      <c r="TFV251" s="1"/>
      <c r="TFW251" s="1"/>
      <c r="TFX251" s="1"/>
      <c r="TFY251" s="1"/>
      <c r="TFZ251" s="1"/>
      <c r="TGA251" s="1"/>
      <c r="TGB251" s="1"/>
      <c r="TGC251" s="1"/>
      <c r="TGD251" s="1"/>
      <c r="TGE251" s="1"/>
      <c r="TGF251" s="1"/>
      <c r="TGG251" s="1"/>
      <c r="TGH251" s="1"/>
      <c r="TGI251" s="1"/>
      <c r="TGJ251" s="1"/>
      <c r="TGK251" s="1"/>
      <c r="TGL251" s="1"/>
      <c r="TGM251" s="1"/>
      <c r="TGN251" s="1"/>
      <c r="TGO251" s="1"/>
      <c r="TGP251" s="1"/>
      <c r="TGQ251" s="1"/>
      <c r="TGR251" s="1"/>
      <c r="TGS251" s="1"/>
      <c r="TGT251" s="1"/>
      <c r="TGU251" s="1"/>
      <c r="TGV251" s="1"/>
      <c r="TGW251" s="1"/>
      <c r="TGX251" s="1"/>
      <c r="TGY251" s="1"/>
      <c r="TGZ251" s="1"/>
      <c r="THA251" s="1"/>
      <c r="THB251" s="1"/>
      <c r="THC251" s="1"/>
      <c r="THD251" s="1"/>
      <c r="THE251" s="1"/>
      <c r="THF251" s="1"/>
      <c r="THG251" s="1"/>
      <c r="THH251" s="1"/>
      <c r="THI251" s="1"/>
      <c r="THJ251" s="1"/>
      <c r="THK251" s="1"/>
      <c r="THL251" s="1"/>
      <c r="THM251" s="1"/>
      <c r="THN251" s="1"/>
      <c r="THO251" s="1"/>
      <c r="THP251" s="1"/>
      <c r="THQ251" s="1"/>
      <c r="THR251" s="1"/>
      <c r="THS251" s="1"/>
      <c r="THT251" s="1"/>
      <c r="THU251" s="1"/>
      <c r="THV251" s="1"/>
      <c r="THW251" s="1"/>
      <c r="THX251" s="1"/>
      <c r="THY251" s="1"/>
      <c r="THZ251" s="1"/>
      <c r="TIA251" s="1"/>
      <c r="TIB251" s="1"/>
      <c r="TIC251" s="1"/>
      <c r="TID251" s="1"/>
      <c r="TIE251" s="1"/>
      <c r="TIF251" s="1"/>
      <c r="TIG251" s="1"/>
      <c r="TIH251" s="1"/>
      <c r="TII251" s="1"/>
      <c r="TIJ251" s="1"/>
      <c r="TIK251" s="1"/>
      <c r="TIL251" s="1"/>
      <c r="TIM251" s="1"/>
      <c r="TIN251" s="1"/>
      <c r="TIO251" s="1"/>
      <c r="TIP251" s="1"/>
      <c r="TIQ251" s="1"/>
      <c r="TIR251" s="1"/>
      <c r="TIS251" s="1"/>
      <c r="TIT251" s="1"/>
      <c r="TIU251" s="1"/>
      <c r="TIV251" s="1"/>
      <c r="TIW251" s="1"/>
      <c r="TIX251" s="1"/>
      <c r="TIY251" s="1"/>
      <c r="TIZ251" s="1"/>
      <c r="TJA251" s="1"/>
      <c r="TJB251" s="1"/>
      <c r="TJC251" s="1"/>
      <c r="TJD251" s="1"/>
      <c r="TJE251" s="1"/>
      <c r="TJF251" s="1"/>
      <c r="TJG251" s="1"/>
      <c r="TJH251" s="1"/>
      <c r="TJI251" s="1"/>
      <c r="TJJ251" s="1"/>
      <c r="TJK251" s="1"/>
      <c r="TJL251" s="1"/>
      <c r="TJM251" s="1"/>
      <c r="TJN251" s="1"/>
      <c r="TJO251" s="1"/>
      <c r="TJP251" s="1"/>
      <c r="TJQ251" s="1"/>
      <c r="TJR251" s="1"/>
      <c r="TJS251" s="1"/>
      <c r="TJT251" s="1"/>
      <c r="TJU251" s="1"/>
      <c r="TJV251" s="1"/>
      <c r="TJW251" s="1"/>
      <c r="TJX251" s="1"/>
      <c r="TJY251" s="1"/>
      <c r="TJZ251" s="1"/>
      <c r="TKA251" s="1"/>
      <c r="TKB251" s="1"/>
      <c r="TKC251" s="1"/>
      <c r="TKD251" s="1"/>
      <c r="TKE251" s="1"/>
      <c r="TKF251" s="1"/>
      <c r="TKG251" s="1"/>
      <c r="TKH251" s="1"/>
      <c r="TKI251" s="1"/>
      <c r="TKJ251" s="1"/>
      <c r="TKK251" s="1"/>
      <c r="TKL251" s="1"/>
      <c r="TKM251" s="1"/>
      <c r="TKN251" s="1"/>
      <c r="TKO251" s="1"/>
      <c r="TKP251" s="1"/>
      <c r="TKQ251" s="1"/>
      <c r="TKR251" s="1"/>
      <c r="TKS251" s="1"/>
      <c r="TKT251" s="1"/>
      <c r="TKU251" s="1"/>
      <c r="TKV251" s="1"/>
      <c r="TKW251" s="1"/>
      <c r="TKX251" s="1"/>
      <c r="TKY251" s="1"/>
      <c r="TKZ251" s="1"/>
      <c r="TLA251" s="1"/>
      <c r="TLB251" s="1"/>
      <c r="TLC251" s="1"/>
      <c r="TLD251" s="1"/>
      <c r="TLE251" s="1"/>
      <c r="TLF251" s="1"/>
      <c r="TLG251" s="1"/>
      <c r="TLH251" s="1"/>
      <c r="TLI251" s="1"/>
      <c r="TLJ251" s="1"/>
      <c r="TLK251" s="1"/>
      <c r="TLL251" s="1"/>
      <c r="TLM251" s="1"/>
      <c r="TLN251" s="1"/>
      <c r="TLO251" s="1"/>
      <c r="TLP251" s="1"/>
      <c r="TLQ251" s="1"/>
      <c r="TLR251" s="1"/>
      <c r="TLS251" s="1"/>
      <c r="TLT251" s="1"/>
      <c r="TLU251" s="1"/>
      <c r="TLV251" s="1"/>
      <c r="TLW251" s="1"/>
      <c r="TLX251" s="1"/>
      <c r="TLY251" s="1"/>
      <c r="TLZ251" s="1"/>
      <c r="TMA251" s="1"/>
      <c r="TMB251" s="1"/>
      <c r="TMC251" s="1"/>
      <c r="TMD251" s="1"/>
      <c r="TME251" s="1"/>
      <c r="TMF251" s="1"/>
      <c r="TMG251" s="1"/>
      <c r="TMH251" s="1"/>
      <c r="TMI251" s="1"/>
      <c r="TMJ251" s="1"/>
      <c r="TMK251" s="1"/>
      <c r="TML251" s="1"/>
      <c r="TMM251" s="1"/>
      <c r="TMN251" s="1"/>
      <c r="TMO251" s="1"/>
      <c r="TMP251" s="1"/>
      <c r="TMQ251" s="1"/>
      <c r="TMR251" s="1"/>
      <c r="TMS251" s="1"/>
      <c r="TMT251" s="1"/>
      <c r="TMU251" s="1"/>
      <c r="TMV251" s="1"/>
      <c r="TMW251" s="1"/>
      <c r="TMX251" s="1"/>
      <c r="TMY251" s="1"/>
      <c r="TMZ251" s="1"/>
      <c r="TNA251" s="1"/>
      <c r="TNB251" s="1"/>
      <c r="TNC251" s="1"/>
      <c r="TND251" s="1"/>
      <c r="TNE251" s="1"/>
      <c r="TNF251" s="1"/>
      <c r="TNG251" s="1"/>
      <c r="TNH251" s="1"/>
      <c r="TNI251" s="1"/>
      <c r="TNJ251" s="1"/>
      <c r="TNK251" s="1"/>
      <c r="TNL251" s="1"/>
      <c r="TNM251" s="1"/>
      <c r="TNN251" s="1"/>
      <c r="TNO251" s="1"/>
      <c r="TNP251" s="1"/>
      <c r="TNQ251" s="1"/>
      <c r="TNR251" s="1"/>
      <c r="TNS251" s="1"/>
      <c r="TNT251" s="1"/>
      <c r="TNU251" s="1"/>
      <c r="TNV251" s="1"/>
      <c r="TNW251" s="1"/>
      <c r="TNX251" s="1"/>
      <c r="TNY251" s="1"/>
      <c r="TNZ251" s="1"/>
      <c r="TOA251" s="1"/>
      <c r="TOB251" s="1"/>
      <c r="TOC251" s="1"/>
      <c r="TOD251" s="1"/>
      <c r="TOE251" s="1"/>
      <c r="TOF251" s="1"/>
      <c r="TOG251" s="1"/>
      <c r="TOH251" s="1"/>
      <c r="TOI251" s="1"/>
      <c r="TOJ251" s="1"/>
      <c r="TOK251" s="1"/>
      <c r="TOL251" s="1"/>
      <c r="TOM251" s="1"/>
      <c r="TON251" s="1"/>
      <c r="TOO251" s="1"/>
      <c r="TOP251" s="1"/>
      <c r="TOQ251" s="1"/>
      <c r="TOR251" s="1"/>
      <c r="TOS251" s="1"/>
      <c r="TOT251" s="1"/>
      <c r="TOU251" s="1"/>
      <c r="TOV251" s="1"/>
      <c r="TOW251" s="1"/>
      <c r="TOX251" s="1"/>
      <c r="TOY251" s="1"/>
      <c r="TOZ251" s="1"/>
      <c r="TPA251" s="1"/>
      <c r="TPB251" s="1"/>
      <c r="TPC251" s="1"/>
      <c r="TPD251" s="1"/>
      <c r="TPE251" s="1"/>
      <c r="TPF251" s="1"/>
      <c r="TPG251" s="1"/>
      <c r="TPH251" s="1"/>
      <c r="TPI251" s="1"/>
      <c r="TPJ251" s="1"/>
      <c r="TPK251" s="1"/>
      <c r="TPL251" s="1"/>
      <c r="TPM251" s="1"/>
      <c r="TPN251" s="1"/>
      <c r="TPO251" s="1"/>
      <c r="TPP251" s="1"/>
      <c r="TPQ251" s="1"/>
      <c r="TPR251" s="1"/>
      <c r="TPS251" s="1"/>
      <c r="TPT251" s="1"/>
      <c r="TPU251" s="1"/>
      <c r="TPV251" s="1"/>
      <c r="TPW251" s="1"/>
      <c r="TPX251" s="1"/>
      <c r="TPY251" s="1"/>
      <c r="TPZ251" s="1"/>
      <c r="TQA251" s="1"/>
      <c r="TQB251" s="1"/>
      <c r="TQC251" s="1"/>
      <c r="TQD251" s="1"/>
      <c r="TQE251" s="1"/>
      <c r="TQF251" s="1"/>
      <c r="TQG251" s="1"/>
      <c r="TQH251" s="1"/>
      <c r="TQI251" s="1"/>
      <c r="TQJ251" s="1"/>
      <c r="TQK251" s="1"/>
      <c r="TQL251" s="1"/>
      <c r="TQM251" s="1"/>
      <c r="TQN251" s="1"/>
      <c r="TQO251" s="1"/>
      <c r="TQP251" s="1"/>
      <c r="TQQ251" s="1"/>
      <c r="TQR251" s="1"/>
      <c r="TQS251" s="1"/>
      <c r="TQT251" s="1"/>
      <c r="TQU251" s="1"/>
      <c r="TQV251" s="1"/>
      <c r="TQW251" s="1"/>
      <c r="TQX251" s="1"/>
      <c r="TQY251" s="1"/>
      <c r="TQZ251" s="1"/>
      <c r="TRA251" s="1"/>
      <c r="TRB251" s="1"/>
      <c r="TRC251" s="1"/>
      <c r="TRD251" s="1"/>
      <c r="TRE251" s="1"/>
      <c r="TRF251" s="1"/>
      <c r="TRG251" s="1"/>
      <c r="TRH251" s="1"/>
      <c r="TRI251" s="1"/>
      <c r="TRJ251" s="1"/>
      <c r="TRK251" s="1"/>
      <c r="TRL251" s="1"/>
      <c r="TRM251" s="1"/>
      <c r="TRN251" s="1"/>
      <c r="TRO251" s="1"/>
      <c r="TRP251" s="1"/>
      <c r="TRQ251" s="1"/>
      <c r="TRR251" s="1"/>
      <c r="TRS251" s="1"/>
      <c r="TRT251" s="1"/>
      <c r="TRU251" s="1"/>
      <c r="TRV251" s="1"/>
      <c r="TRW251" s="1"/>
      <c r="TRX251" s="1"/>
      <c r="TRY251" s="1"/>
      <c r="TRZ251" s="1"/>
      <c r="TSA251" s="1"/>
      <c r="TSB251" s="1"/>
      <c r="TSC251" s="1"/>
      <c r="TSD251" s="1"/>
      <c r="TSE251" s="1"/>
      <c r="TSF251" s="1"/>
      <c r="TSG251" s="1"/>
      <c r="TSH251" s="1"/>
      <c r="TSI251" s="1"/>
      <c r="TSJ251" s="1"/>
      <c r="TSK251" s="1"/>
      <c r="TSL251" s="1"/>
      <c r="TSM251" s="1"/>
      <c r="TSN251" s="1"/>
      <c r="TSO251" s="1"/>
      <c r="TSP251" s="1"/>
      <c r="TSQ251" s="1"/>
      <c r="TSR251" s="1"/>
      <c r="TSS251" s="1"/>
      <c r="TST251" s="1"/>
      <c r="TSU251" s="1"/>
      <c r="TSV251" s="1"/>
      <c r="TSW251" s="1"/>
      <c r="TSX251" s="1"/>
      <c r="TSY251" s="1"/>
      <c r="TSZ251" s="1"/>
      <c r="TTA251" s="1"/>
      <c r="TTB251" s="1"/>
      <c r="TTC251" s="1"/>
      <c r="TTD251" s="1"/>
      <c r="TTE251" s="1"/>
      <c r="TTF251" s="1"/>
      <c r="TTG251" s="1"/>
      <c r="TTH251" s="1"/>
      <c r="TTI251" s="1"/>
      <c r="TTJ251" s="1"/>
      <c r="TTK251" s="1"/>
      <c r="TTL251" s="1"/>
      <c r="TTM251" s="1"/>
      <c r="TTN251" s="1"/>
      <c r="TTO251" s="1"/>
      <c r="TTP251" s="1"/>
      <c r="TTQ251" s="1"/>
      <c r="TTR251" s="1"/>
      <c r="TTS251" s="1"/>
      <c r="TTT251" s="1"/>
      <c r="TTU251" s="1"/>
      <c r="TTV251" s="1"/>
      <c r="TTW251" s="1"/>
      <c r="TTX251" s="1"/>
      <c r="TTY251" s="1"/>
      <c r="TTZ251" s="1"/>
      <c r="TUA251" s="1"/>
      <c r="TUB251" s="1"/>
      <c r="TUC251" s="1"/>
      <c r="TUD251" s="1"/>
      <c r="TUE251" s="1"/>
      <c r="TUF251" s="1"/>
      <c r="TUG251" s="1"/>
      <c r="TUH251" s="1"/>
      <c r="TUI251" s="1"/>
      <c r="TUJ251" s="1"/>
      <c r="TUK251" s="1"/>
      <c r="TUL251" s="1"/>
      <c r="TUM251" s="1"/>
      <c r="TUN251" s="1"/>
      <c r="TUO251" s="1"/>
      <c r="TUP251" s="1"/>
      <c r="TUQ251" s="1"/>
      <c r="TUR251" s="1"/>
      <c r="TUS251" s="1"/>
      <c r="TUT251" s="1"/>
      <c r="TUU251" s="1"/>
      <c r="TUV251" s="1"/>
      <c r="TUW251" s="1"/>
      <c r="TUX251" s="1"/>
      <c r="TUY251" s="1"/>
      <c r="TUZ251" s="1"/>
      <c r="TVA251" s="1"/>
      <c r="TVB251" s="1"/>
      <c r="TVC251" s="1"/>
      <c r="TVD251" s="1"/>
      <c r="TVE251" s="1"/>
      <c r="TVF251" s="1"/>
      <c r="TVG251" s="1"/>
      <c r="TVH251" s="1"/>
      <c r="TVI251" s="1"/>
      <c r="TVJ251" s="1"/>
      <c r="TVK251" s="1"/>
      <c r="TVL251" s="1"/>
      <c r="TVM251" s="1"/>
      <c r="TVN251" s="1"/>
      <c r="TVO251" s="1"/>
      <c r="TVP251" s="1"/>
      <c r="TVQ251" s="1"/>
      <c r="TVR251" s="1"/>
      <c r="TVS251" s="1"/>
      <c r="TVT251" s="1"/>
      <c r="TVU251" s="1"/>
      <c r="TVV251" s="1"/>
      <c r="TVW251" s="1"/>
      <c r="TVX251" s="1"/>
      <c r="TVY251" s="1"/>
      <c r="TVZ251" s="1"/>
      <c r="TWA251" s="1"/>
      <c r="TWB251" s="1"/>
      <c r="TWC251" s="1"/>
      <c r="TWD251" s="1"/>
      <c r="TWE251" s="1"/>
      <c r="TWF251" s="1"/>
      <c r="TWG251" s="1"/>
      <c r="TWH251" s="1"/>
      <c r="TWI251" s="1"/>
      <c r="TWJ251" s="1"/>
      <c r="TWK251" s="1"/>
      <c r="TWL251" s="1"/>
      <c r="TWM251" s="1"/>
      <c r="TWN251" s="1"/>
      <c r="TWO251" s="1"/>
      <c r="TWP251" s="1"/>
      <c r="TWQ251" s="1"/>
      <c r="TWR251" s="1"/>
      <c r="TWS251" s="1"/>
      <c r="TWT251" s="1"/>
      <c r="TWU251" s="1"/>
      <c r="TWV251" s="1"/>
      <c r="TWW251" s="1"/>
      <c r="TWX251" s="1"/>
      <c r="TWY251" s="1"/>
      <c r="TWZ251" s="1"/>
      <c r="TXA251" s="1"/>
      <c r="TXB251" s="1"/>
      <c r="TXC251" s="1"/>
      <c r="TXD251" s="1"/>
      <c r="TXE251" s="1"/>
      <c r="TXF251" s="1"/>
      <c r="TXG251" s="1"/>
      <c r="TXH251" s="1"/>
      <c r="TXI251" s="1"/>
      <c r="TXJ251" s="1"/>
      <c r="TXK251" s="1"/>
      <c r="TXL251" s="1"/>
      <c r="TXM251" s="1"/>
      <c r="TXN251" s="1"/>
      <c r="TXO251" s="1"/>
      <c r="TXP251" s="1"/>
      <c r="TXQ251" s="1"/>
      <c r="TXR251" s="1"/>
      <c r="TXS251" s="1"/>
      <c r="TXT251" s="1"/>
      <c r="TXU251" s="1"/>
      <c r="TXV251" s="1"/>
      <c r="TXW251" s="1"/>
      <c r="TXX251" s="1"/>
      <c r="TXY251" s="1"/>
      <c r="TXZ251" s="1"/>
      <c r="TYA251" s="1"/>
      <c r="TYB251" s="1"/>
      <c r="TYC251" s="1"/>
      <c r="TYD251" s="1"/>
      <c r="TYE251" s="1"/>
      <c r="TYF251" s="1"/>
      <c r="TYG251" s="1"/>
      <c r="TYH251" s="1"/>
      <c r="TYI251" s="1"/>
      <c r="TYJ251" s="1"/>
      <c r="TYK251" s="1"/>
      <c r="TYL251" s="1"/>
      <c r="TYM251" s="1"/>
      <c r="TYN251" s="1"/>
      <c r="TYO251" s="1"/>
      <c r="TYP251" s="1"/>
      <c r="TYQ251" s="1"/>
      <c r="TYR251" s="1"/>
      <c r="TYS251" s="1"/>
      <c r="TYT251" s="1"/>
      <c r="TYU251" s="1"/>
      <c r="TYV251" s="1"/>
      <c r="TYW251" s="1"/>
      <c r="TYX251" s="1"/>
      <c r="TYY251" s="1"/>
      <c r="TYZ251" s="1"/>
      <c r="TZA251" s="1"/>
      <c r="TZB251" s="1"/>
      <c r="TZC251" s="1"/>
      <c r="TZD251" s="1"/>
      <c r="TZE251" s="1"/>
      <c r="TZF251" s="1"/>
      <c r="TZG251" s="1"/>
      <c r="TZH251" s="1"/>
      <c r="TZI251" s="1"/>
      <c r="TZJ251" s="1"/>
      <c r="TZK251" s="1"/>
      <c r="TZL251" s="1"/>
      <c r="TZM251" s="1"/>
      <c r="TZN251" s="1"/>
      <c r="TZO251" s="1"/>
      <c r="TZP251" s="1"/>
      <c r="TZQ251" s="1"/>
      <c r="TZR251" s="1"/>
      <c r="TZS251" s="1"/>
      <c r="TZT251" s="1"/>
      <c r="TZU251" s="1"/>
      <c r="TZV251" s="1"/>
      <c r="TZW251" s="1"/>
      <c r="TZX251" s="1"/>
      <c r="TZY251" s="1"/>
      <c r="TZZ251" s="1"/>
      <c r="UAA251" s="1"/>
      <c r="UAB251" s="1"/>
      <c r="UAC251" s="1"/>
      <c r="UAD251" s="1"/>
      <c r="UAE251" s="1"/>
      <c r="UAF251" s="1"/>
      <c r="UAG251" s="1"/>
      <c r="UAH251" s="1"/>
      <c r="UAI251" s="1"/>
      <c r="UAJ251" s="1"/>
      <c r="UAK251" s="1"/>
      <c r="UAL251" s="1"/>
      <c r="UAM251" s="1"/>
      <c r="UAN251" s="1"/>
      <c r="UAO251" s="1"/>
      <c r="UAP251" s="1"/>
      <c r="UAQ251" s="1"/>
      <c r="UAR251" s="1"/>
      <c r="UAS251" s="1"/>
      <c r="UAT251" s="1"/>
      <c r="UAU251" s="1"/>
      <c r="UAV251" s="1"/>
      <c r="UAW251" s="1"/>
      <c r="UAX251" s="1"/>
      <c r="UAY251" s="1"/>
      <c r="UAZ251" s="1"/>
      <c r="UBA251" s="1"/>
      <c r="UBB251" s="1"/>
      <c r="UBC251" s="1"/>
      <c r="UBD251" s="1"/>
      <c r="UBE251" s="1"/>
      <c r="UBF251" s="1"/>
      <c r="UBG251" s="1"/>
      <c r="UBH251" s="1"/>
      <c r="UBI251" s="1"/>
      <c r="UBJ251" s="1"/>
      <c r="UBK251" s="1"/>
      <c r="UBL251" s="1"/>
      <c r="UBM251" s="1"/>
      <c r="UBN251" s="1"/>
      <c r="UBO251" s="1"/>
      <c r="UBP251" s="1"/>
      <c r="UBQ251" s="1"/>
      <c r="UBR251" s="1"/>
      <c r="UBS251" s="1"/>
      <c r="UBT251" s="1"/>
      <c r="UBU251" s="1"/>
      <c r="UBV251" s="1"/>
      <c r="UBW251" s="1"/>
      <c r="UBX251" s="1"/>
      <c r="UBY251" s="1"/>
      <c r="UBZ251" s="1"/>
      <c r="UCA251" s="1"/>
      <c r="UCB251" s="1"/>
      <c r="UCC251" s="1"/>
      <c r="UCD251" s="1"/>
      <c r="UCE251" s="1"/>
      <c r="UCF251" s="1"/>
      <c r="UCG251" s="1"/>
      <c r="UCH251" s="1"/>
      <c r="UCI251" s="1"/>
      <c r="UCJ251" s="1"/>
      <c r="UCK251" s="1"/>
      <c r="UCL251" s="1"/>
      <c r="UCM251" s="1"/>
      <c r="UCN251" s="1"/>
      <c r="UCO251" s="1"/>
      <c r="UCP251" s="1"/>
      <c r="UCQ251" s="1"/>
      <c r="UCR251" s="1"/>
      <c r="UCS251" s="1"/>
      <c r="UCT251" s="1"/>
      <c r="UCU251" s="1"/>
      <c r="UCV251" s="1"/>
      <c r="UCW251" s="1"/>
      <c r="UCX251" s="1"/>
      <c r="UCY251" s="1"/>
      <c r="UCZ251" s="1"/>
      <c r="UDA251" s="1"/>
      <c r="UDB251" s="1"/>
      <c r="UDC251" s="1"/>
      <c r="UDD251" s="1"/>
      <c r="UDE251" s="1"/>
      <c r="UDF251" s="1"/>
      <c r="UDG251" s="1"/>
      <c r="UDH251" s="1"/>
      <c r="UDI251" s="1"/>
      <c r="UDJ251" s="1"/>
      <c r="UDK251" s="1"/>
      <c r="UDL251" s="1"/>
      <c r="UDM251" s="1"/>
      <c r="UDN251" s="1"/>
      <c r="UDO251" s="1"/>
      <c r="UDP251" s="1"/>
      <c r="UDQ251" s="1"/>
      <c r="UDR251" s="1"/>
      <c r="UDS251" s="1"/>
      <c r="UDT251" s="1"/>
      <c r="UDU251" s="1"/>
      <c r="UDV251" s="1"/>
      <c r="UDW251" s="1"/>
      <c r="UDX251" s="1"/>
      <c r="UDY251" s="1"/>
      <c r="UDZ251" s="1"/>
      <c r="UEA251" s="1"/>
      <c r="UEB251" s="1"/>
      <c r="UEC251" s="1"/>
      <c r="UED251" s="1"/>
      <c r="UEE251" s="1"/>
      <c r="UEF251" s="1"/>
      <c r="UEG251" s="1"/>
      <c r="UEH251" s="1"/>
      <c r="UEI251" s="1"/>
      <c r="UEJ251" s="1"/>
      <c r="UEK251" s="1"/>
      <c r="UEL251" s="1"/>
      <c r="UEM251" s="1"/>
      <c r="UEN251" s="1"/>
      <c r="UEO251" s="1"/>
      <c r="UEP251" s="1"/>
      <c r="UEQ251" s="1"/>
      <c r="UER251" s="1"/>
      <c r="UES251" s="1"/>
      <c r="UET251" s="1"/>
      <c r="UEU251" s="1"/>
      <c r="UEV251" s="1"/>
      <c r="UEW251" s="1"/>
      <c r="UEX251" s="1"/>
      <c r="UEY251" s="1"/>
      <c r="UEZ251" s="1"/>
      <c r="UFA251" s="1"/>
      <c r="UFB251" s="1"/>
      <c r="UFC251" s="1"/>
      <c r="UFD251" s="1"/>
      <c r="UFE251" s="1"/>
      <c r="UFF251" s="1"/>
      <c r="UFG251" s="1"/>
      <c r="UFH251" s="1"/>
      <c r="UFI251" s="1"/>
      <c r="UFJ251" s="1"/>
      <c r="UFK251" s="1"/>
      <c r="UFL251" s="1"/>
      <c r="UFM251" s="1"/>
      <c r="UFN251" s="1"/>
      <c r="UFO251" s="1"/>
      <c r="UFP251" s="1"/>
      <c r="UFQ251" s="1"/>
      <c r="UFR251" s="1"/>
      <c r="UFS251" s="1"/>
      <c r="UFT251" s="1"/>
      <c r="UFU251" s="1"/>
      <c r="UFV251" s="1"/>
      <c r="UFW251" s="1"/>
      <c r="UFX251" s="1"/>
      <c r="UFY251" s="1"/>
      <c r="UFZ251" s="1"/>
      <c r="UGA251" s="1"/>
      <c r="UGB251" s="1"/>
      <c r="UGC251" s="1"/>
      <c r="UGD251" s="1"/>
      <c r="UGE251" s="1"/>
      <c r="UGF251" s="1"/>
      <c r="UGG251" s="1"/>
      <c r="UGH251" s="1"/>
      <c r="UGI251" s="1"/>
      <c r="UGJ251" s="1"/>
      <c r="UGK251" s="1"/>
      <c r="UGL251" s="1"/>
      <c r="UGM251" s="1"/>
      <c r="UGN251" s="1"/>
      <c r="UGO251" s="1"/>
      <c r="UGP251" s="1"/>
      <c r="UGQ251" s="1"/>
      <c r="UGR251" s="1"/>
      <c r="UGS251" s="1"/>
      <c r="UGT251" s="1"/>
      <c r="UGU251" s="1"/>
      <c r="UGV251" s="1"/>
      <c r="UGW251" s="1"/>
      <c r="UGX251" s="1"/>
      <c r="UGY251" s="1"/>
      <c r="UGZ251" s="1"/>
      <c r="UHA251" s="1"/>
      <c r="UHB251" s="1"/>
      <c r="UHC251" s="1"/>
      <c r="UHD251" s="1"/>
      <c r="UHE251" s="1"/>
      <c r="UHF251" s="1"/>
      <c r="UHG251" s="1"/>
      <c r="UHH251" s="1"/>
      <c r="UHI251" s="1"/>
      <c r="UHJ251" s="1"/>
      <c r="UHK251" s="1"/>
      <c r="UHL251" s="1"/>
      <c r="UHM251" s="1"/>
      <c r="UHN251" s="1"/>
      <c r="UHO251" s="1"/>
      <c r="UHP251" s="1"/>
      <c r="UHQ251" s="1"/>
      <c r="UHR251" s="1"/>
      <c r="UHS251" s="1"/>
      <c r="UHT251" s="1"/>
      <c r="UHU251" s="1"/>
      <c r="UHV251" s="1"/>
      <c r="UHW251" s="1"/>
      <c r="UHX251" s="1"/>
      <c r="UHY251" s="1"/>
      <c r="UHZ251" s="1"/>
      <c r="UIA251" s="1"/>
      <c r="UIB251" s="1"/>
      <c r="UIC251" s="1"/>
      <c r="UID251" s="1"/>
      <c r="UIE251" s="1"/>
      <c r="UIF251" s="1"/>
      <c r="UIG251" s="1"/>
      <c r="UIH251" s="1"/>
      <c r="UII251" s="1"/>
      <c r="UIJ251" s="1"/>
      <c r="UIK251" s="1"/>
      <c r="UIL251" s="1"/>
      <c r="UIM251" s="1"/>
      <c r="UIN251" s="1"/>
      <c r="UIO251" s="1"/>
      <c r="UIP251" s="1"/>
      <c r="UIQ251" s="1"/>
      <c r="UIR251" s="1"/>
      <c r="UIS251" s="1"/>
      <c r="UIT251" s="1"/>
      <c r="UIU251" s="1"/>
      <c r="UIV251" s="1"/>
      <c r="UIW251" s="1"/>
      <c r="UIX251" s="1"/>
      <c r="UIY251" s="1"/>
      <c r="UIZ251" s="1"/>
      <c r="UJA251" s="1"/>
      <c r="UJB251" s="1"/>
      <c r="UJC251" s="1"/>
      <c r="UJD251" s="1"/>
      <c r="UJE251" s="1"/>
      <c r="UJF251" s="1"/>
      <c r="UJG251" s="1"/>
      <c r="UJH251" s="1"/>
      <c r="UJI251" s="1"/>
      <c r="UJJ251" s="1"/>
      <c r="UJK251" s="1"/>
      <c r="UJL251" s="1"/>
      <c r="UJM251" s="1"/>
      <c r="UJN251" s="1"/>
      <c r="UJO251" s="1"/>
      <c r="UJP251" s="1"/>
      <c r="UJQ251" s="1"/>
      <c r="UJR251" s="1"/>
      <c r="UJS251" s="1"/>
      <c r="UJT251" s="1"/>
      <c r="UJU251" s="1"/>
      <c r="UJV251" s="1"/>
      <c r="UJW251" s="1"/>
      <c r="UJX251" s="1"/>
      <c r="UJY251" s="1"/>
      <c r="UJZ251" s="1"/>
      <c r="UKA251" s="1"/>
      <c r="UKB251" s="1"/>
      <c r="UKC251" s="1"/>
      <c r="UKD251" s="1"/>
      <c r="UKE251" s="1"/>
      <c r="UKF251" s="1"/>
      <c r="UKG251" s="1"/>
      <c r="UKH251" s="1"/>
      <c r="UKI251" s="1"/>
      <c r="UKJ251" s="1"/>
      <c r="UKK251" s="1"/>
      <c r="UKL251" s="1"/>
      <c r="UKM251" s="1"/>
      <c r="UKN251" s="1"/>
      <c r="UKO251" s="1"/>
      <c r="UKP251" s="1"/>
      <c r="UKQ251" s="1"/>
      <c r="UKR251" s="1"/>
      <c r="UKS251" s="1"/>
      <c r="UKT251" s="1"/>
      <c r="UKU251" s="1"/>
      <c r="UKV251" s="1"/>
      <c r="UKW251" s="1"/>
      <c r="UKX251" s="1"/>
      <c r="UKY251" s="1"/>
      <c r="UKZ251" s="1"/>
      <c r="ULA251" s="1"/>
      <c r="ULB251" s="1"/>
      <c r="ULC251" s="1"/>
      <c r="ULD251" s="1"/>
      <c r="ULE251" s="1"/>
      <c r="ULF251" s="1"/>
      <c r="ULG251" s="1"/>
      <c r="ULH251" s="1"/>
      <c r="ULI251" s="1"/>
      <c r="ULJ251" s="1"/>
      <c r="ULK251" s="1"/>
      <c r="ULL251" s="1"/>
      <c r="ULM251" s="1"/>
      <c r="ULN251" s="1"/>
      <c r="ULO251" s="1"/>
      <c r="ULP251" s="1"/>
      <c r="ULQ251" s="1"/>
      <c r="ULR251" s="1"/>
      <c r="ULS251" s="1"/>
      <c r="ULT251" s="1"/>
      <c r="ULU251" s="1"/>
      <c r="ULV251" s="1"/>
      <c r="ULW251" s="1"/>
      <c r="ULX251" s="1"/>
      <c r="ULY251" s="1"/>
      <c r="ULZ251" s="1"/>
      <c r="UMA251" s="1"/>
      <c r="UMB251" s="1"/>
      <c r="UMC251" s="1"/>
      <c r="UMD251" s="1"/>
      <c r="UME251" s="1"/>
      <c r="UMF251" s="1"/>
      <c r="UMG251" s="1"/>
      <c r="UMH251" s="1"/>
      <c r="UMI251" s="1"/>
      <c r="UMJ251" s="1"/>
      <c r="UMK251" s="1"/>
      <c r="UML251" s="1"/>
      <c r="UMM251" s="1"/>
      <c r="UMN251" s="1"/>
      <c r="UMO251" s="1"/>
      <c r="UMP251" s="1"/>
      <c r="UMQ251" s="1"/>
      <c r="UMR251" s="1"/>
      <c r="UMS251" s="1"/>
      <c r="UMT251" s="1"/>
      <c r="UMU251" s="1"/>
      <c r="UMV251" s="1"/>
      <c r="UMW251" s="1"/>
      <c r="UMX251" s="1"/>
      <c r="UMY251" s="1"/>
      <c r="UMZ251" s="1"/>
      <c r="UNA251" s="1"/>
      <c r="UNB251" s="1"/>
      <c r="UNC251" s="1"/>
      <c r="UND251" s="1"/>
      <c r="UNE251" s="1"/>
      <c r="UNF251" s="1"/>
      <c r="UNG251" s="1"/>
      <c r="UNH251" s="1"/>
      <c r="UNI251" s="1"/>
      <c r="UNJ251" s="1"/>
      <c r="UNK251" s="1"/>
      <c r="UNL251" s="1"/>
      <c r="UNM251" s="1"/>
      <c r="UNN251" s="1"/>
      <c r="UNO251" s="1"/>
      <c r="UNP251" s="1"/>
      <c r="UNQ251" s="1"/>
      <c r="UNR251" s="1"/>
      <c r="UNS251" s="1"/>
      <c r="UNT251" s="1"/>
      <c r="UNU251" s="1"/>
      <c r="UNV251" s="1"/>
      <c r="UNW251" s="1"/>
      <c r="UNX251" s="1"/>
      <c r="UNY251" s="1"/>
      <c r="UNZ251" s="1"/>
      <c r="UOA251" s="1"/>
      <c r="UOB251" s="1"/>
      <c r="UOC251" s="1"/>
      <c r="UOD251" s="1"/>
      <c r="UOE251" s="1"/>
      <c r="UOF251" s="1"/>
      <c r="UOG251" s="1"/>
      <c r="UOH251" s="1"/>
      <c r="UOI251" s="1"/>
      <c r="UOJ251" s="1"/>
      <c r="UOK251" s="1"/>
      <c r="UOL251" s="1"/>
      <c r="UOM251" s="1"/>
      <c r="UON251" s="1"/>
      <c r="UOO251" s="1"/>
      <c r="UOP251" s="1"/>
      <c r="UOQ251" s="1"/>
      <c r="UOR251" s="1"/>
      <c r="UOS251" s="1"/>
      <c r="UOT251" s="1"/>
      <c r="UOU251" s="1"/>
      <c r="UOV251" s="1"/>
      <c r="UOW251" s="1"/>
      <c r="UOX251" s="1"/>
      <c r="UOY251" s="1"/>
      <c r="UOZ251" s="1"/>
      <c r="UPA251" s="1"/>
      <c r="UPB251" s="1"/>
      <c r="UPC251" s="1"/>
      <c r="UPD251" s="1"/>
      <c r="UPE251" s="1"/>
      <c r="UPF251" s="1"/>
      <c r="UPG251" s="1"/>
      <c r="UPH251" s="1"/>
      <c r="UPI251" s="1"/>
      <c r="UPJ251" s="1"/>
      <c r="UPK251" s="1"/>
      <c r="UPL251" s="1"/>
      <c r="UPM251" s="1"/>
      <c r="UPN251" s="1"/>
      <c r="UPO251" s="1"/>
      <c r="UPP251" s="1"/>
      <c r="UPQ251" s="1"/>
      <c r="UPR251" s="1"/>
      <c r="UPS251" s="1"/>
      <c r="UPT251" s="1"/>
      <c r="UPU251" s="1"/>
      <c r="UPV251" s="1"/>
      <c r="UPW251" s="1"/>
      <c r="UPX251" s="1"/>
      <c r="UPY251" s="1"/>
      <c r="UPZ251" s="1"/>
      <c r="UQA251" s="1"/>
      <c r="UQB251" s="1"/>
      <c r="UQC251" s="1"/>
      <c r="UQD251" s="1"/>
      <c r="UQE251" s="1"/>
      <c r="UQF251" s="1"/>
      <c r="UQG251" s="1"/>
      <c r="UQH251" s="1"/>
      <c r="UQI251" s="1"/>
      <c r="UQJ251" s="1"/>
      <c r="UQK251" s="1"/>
      <c r="UQL251" s="1"/>
      <c r="UQM251" s="1"/>
      <c r="UQN251" s="1"/>
      <c r="UQO251" s="1"/>
      <c r="UQP251" s="1"/>
      <c r="UQQ251" s="1"/>
      <c r="UQR251" s="1"/>
      <c r="UQS251" s="1"/>
      <c r="UQT251" s="1"/>
      <c r="UQU251" s="1"/>
      <c r="UQV251" s="1"/>
      <c r="UQW251" s="1"/>
      <c r="UQX251" s="1"/>
      <c r="UQY251" s="1"/>
      <c r="UQZ251" s="1"/>
      <c r="URA251" s="1"/>
      <c r="URB251" s="1"/>
      <c r="URC251" s="1"/>
      <c r="URD251" s="1"/>
      <c r="URE251" s="1"/>
      <c r="URF251" s="1"/>
      <c r="URG251" s="1"/>
      <c r="URH251" s="1"/>
      <c r="URI251" s="1"/>
      <c r="URJ251" s="1"/>
      <c r="URK251" s="1"/>
      <c r="URL251" s="1"/>
      <c r="URM251" s="1"/>
      <c r="URN251" s="1"/>
      <c r="URO251" s="1"/>
      <c r="URP251" s="1"/>
      <c r="URQ251" s="1"/>
      <c r="URR251" s="1"/>
      <c r="URS251" s="1"/>
      <c r="URT251" s="1"/>
      <c r="URU251" s="1"/>
      <c r="URV251" s="1"/>
      <c r="URW251" s="1"/>
      <c r="URX251" s="1"/>
      <c r="URY251" s="1"/>
      <c r="URZ251" s="1"/>
      <c r="USA251" s="1"/>
      <c r="USB251" s="1"/>
      <c r="USC251" s="1"/>
      <c r="USD251" s="1"/>
      <c r="USE251" s="1"/>
      <c r="USF251" s="1"/>
      <c r="USG251" s="1"/>
      <c r="USH251" s="1"/>
      <c r="USI251" s="1"/>
      <c r="USJ251" s="1"/>
      <c r="USK251" s="1"/>
      <c r="USL251" s="1"/>
      <c r="USM251" s="1"/>
      <c r="USN251" s="1"/>
      <c r="USO251" s="1"/>
      <c r="USP251" s="1"/>
      <c r="USQ251" s="1"/>
      <c r="USR251" s="1"/>
      <c r="USS251" s="1"/>
      <c r="UST251" s="1"/>
      <c r="USU251" s="1"/>
      <c r="USV251" s="1"/>
      <c r="USW251" s="1"/>
      <c r="USX251" s="1"/>
      <c r="USY251" s="1"/>
      <c r="USZ251" s="1"/>
      <c r="UTA251" s="1"/>
      <c r="UTB251" s="1"/>
      <c r="UTC251" s="1"/>
      <c r="UTD251" s="1"/>
      <c r="UTE251" s="1"/>
      <c r="UTF251" s="1"/>
      <c r="UTG251" s="1"/>
      <c r="UTH251" s="1"/>
      <c r="UTI251" s="1"/>
      <c r="UTJ251" s="1"/>
      <c r="UTK251" s="1"/>
      <c r="UTL251" s="1"/>
      <c r="UTM251" s="1"/>
      <c r="UTN251" s="1"/>
      <c r="UTO251" s="1"/>
      <c r="UTP251" s="1"/>
      <c r="UTQ251" s="1"/>
      <c r="UTR251" s="1"/>
      <c r="UTS251" s="1"/>
      <c r="UTT251" s="1"/>
      <c r="UTU251" s="1"/>
      <c r="UTV251" s="1"/>
      <c r="UTW251" s="1"/>
      <c r="UTX251" s="1"/>
      <c r="UTY251" s="1"/>
      <c r="UTZ251" s="1"/>
      <c r="UUA251" s="1"/>
      <c r="UUB251" s="1"/>
      <c r="UUC251" s="1"/>
      <c r="UUD251" s="1"/>
      <c r="UUE251" s="1"/>
      <c r="UUF251" s="1"/>
      <c r="UUG251" s="1"/>
      <c r="UUH251" s="1"/>
      <c r="UUI251" s="1"/>
      <c r="UUJ251" s="1"/>
      <c r="UUK251" s="1"/>
      <c r="UUL251" s="1"/>
      <c r="UUM251" s="1"/>
      <c r="UUN251" s="1"/>
      <c r="UUO251" s="1"/>
      <c r="UUP251" s="1"/>
      <c r="UUQ251" s="1"/>
      <c r="UUR251" s="1"/>
      <c r="UUS251" s="1"/>
      <c r="UUT251" s="1"/>
      <c r="UUU251" s="1"/>
      <c r="UUV251" s="1"/>
      <c r="UUW251" s="1"/>
      <c r="UUX251" s="1"/>
      <c r="UUY251" s="1"/>
      <c r="UUZ251" s="1"/>
      <c r="UVA251" s="1"/>
      <c r="UVB251" s="1"/>
      <c r="UVC251" s="1"/>
      <c r="UVD251" s="1"/>
      <c r="UVE251" s="1"/>
      <c r="UVF251" s="1"/>
      <c r="UVG251" s="1"/>
      <c r="UVH251" s="1"/>
      <c r="UVI251" s="1"/>
      <c r="UVJ251" s="1"/>
      <c r="UVK251" s="1"/>
      <c r="UVL251" s="1"/>
      <c r="UVM251" s="1"/>
      <c r="UVN251" s="1"/>
      <c r="UVO251" s="1"/>
      <c r="UVP251" s="1"/>
      <c r="UVQ251" s="1"/>
      <c r="UVR251" s="1"/>
      <c r="UVS251" s="1"/>
      <c r="UVT251" s="1"/>
      <c r="UVU251" s="1"/>
      <c r="UVV251" s="1"/>
      <c r="UVW251" s="1"/>
      <c r="UVX251" s="1"/>
      <c r="UVY251" s="1"/>
      <c r="UVZ251" s="1"/>
      <c r="UWA251" s="1"/>
      <c r="UWB251" s="1"/>
      <c r="UWC251" s="1"/>
      <c r="UWD251" s="1"/>
      <c r="UWE251" s="1"/>
      <c r="UWF251" s="1"/>
      <c r="UWG251" s="1"/>
      <c r="UWH251" s="1"/>
      <c r="UWI251" s="1"/>
      <c r="UWJ251" s="1"/>
      <c r="UWK251" s="1"/>
      <c r="UWL251" s="1"/>
      <c r="UWM251" s="1"/>
      <c r="UWN251" s="1"/>
      <c r="UWO251" s="1"/>
      <c r="UWP251" s="1"/>
      <c r="UWQ251" s="1"/>
      <c r="UWR251" s="1"/>
      <c r="UWS251" s="1"/>
      <c r="UWT251" s="1"/>
      <c r="UWU251" s="1"/>
      <c r="UWV251" s="1"/>
      <c r="UWW251" s="1"/>
      <c r="UWX251" s="1"/>
      <c r="UWY251" s="1"/>
      <c r="UWZ251" s="1"/>
      <c r="UXA251" s="1"/>
      <c r="UXB251" s="1"/>
      <c r="UXC251" s="1"/>
      <c r="UXD251" s="1"/>
      <c r="UXE251" s="1"/>
      <c r="UXF251" s="1"/>
      <c r="UXG251" s="1"/>
      <c r="UXH251" s="1"/>
      <c r="UXI251" s="1"/>
      <c r="UXJ251" s="1"/>
      <c r="UXK251" s="1"/>
      <c r="UXL251" s="1"/>
      <c r="UXM251" s="1"/>
      <c r="UXN251" s="1"/>
      <c r="UXO251" s="1"/>
      <c r="UXP251" s="1"/>
      <c r="UXQ251" s="1"/>
      <c r="UXR251" s="1"/>
      <c r="UXS251" s="1"/>
      <c r="UXT251" s="1"/>
      <c r="UXU251" s="1"/>
      <c r="UXV251" s="1"/>
      <c r="UXW251" s="1"/>
      <c r="UXX251" s="1"/>
      <c r="UXY251" s="1"/>
      <c r="UXZ251" s="1"/>
      <c r="UYA251" s="1"/>
      <c r="UYB251" s="1"/>
      <c r="UYC251" s="1"/>
      <c r="UYD251" s="1"/>
      <c r="UYE251" s="1"/>
      <c r="UYF251" s="1"/>
      <c r="UYG251" s="1"/>
      <c r="UYH251" s="1"/>
      <c r="UYI251" s="1"/>
      <c r="UYJ251" s="1"/>
      <c r="UYK251" s="1"/>
      <c r="UYL251" s="1"/>
      <c r="UYM251" s="1"/>
      <c r="UYN251" s="1"/>
      <c r="UYO251" s="1"/>
      <c r="UYP251" s="1"/>
      <c r="UYQ251" s="1"/>
      <c r="UYR251" s="1"/>
      <c r="UYS251" s="1"/>
      <c r="UYT251" s="1"/>
      <c r="UYU251" s="1"/>
      <c r="UYV251" s="1"/>
      <c r="UYW251" s="1"/>
      <c r="UYX251" s="1"/>
      <c r="UYY251" s="1"/>
      <c r="UYZ251" s="1"/>
      <c r="UZA251" s="1"/>
      <c r="UZB251" s="1"/>
      <c r="UZC251" s="1"/>
      <c r="UZD251" s="1"/>
      <c r="UZE251" s="1"/>
      <c r="UZF251" s="1"/>
      <c r="UZG251" s="1"/>
      <c r="UZH251" s="1"/>
      <c r="UZI251" s="1"/>
      <c r="UZJ251" s="1"/>
      <c r="UZK251" s="1"/>
      <c r="UZL251" s="1"/>
      <c r="UZM251" s="1"/>
      <c r="UZN251" s="1"/>
      <c r="UZO251" s="1"/>
      <c r="UZP251" s="1"/>
      <c r="UZQ251" s="1"/>
      <c r="UZR251" s="1"/>
      <c r="UZS251" s="1"/>
      <c r="UZT251" s="1"/>
      <c r="UZU251" s="1"/>
      <c r="UZV251" s="1"/>
      <c r="UZW251" s="1"/>
      <c r="UZX251" s="1"/>
      <c r="UZY251" s="1"/>
      <c r="UZZ251" s="1"/>
      <c r="VAA251" s="1"/>
      <c r="VAB251" s="1"/>
      <c r="VAC251" s="1"/>
      <c r="VAD251" s="1"/>
      <c r="VAE251" s="1"/>
      <c r="VAF251" s="1"/>
      <c r="VAG251" s="1"/>
      <c r="VAH251" s="1"/>
      <c r="VAI251" s="1"/>
      <c r="VAJ251" s="1"/>
      <c r="VAK251" s="1"/>
      <c r="VAL251" s="1"/>
      <c r="VAM251" s="1"/>
      <c r="VAN251" s="1"/>
      <c r="VAO251" s="1"/>
      <c r="VAP251" s="1"/>
      <c r="VAQ251" s="1"/>
      <c r="VAR251" s="1"/>
      <c r="VAS251" s="1"/>
      <c r="VAT251" s="1"/>
      <c r="VAU251" s="1"/>
      <c r="VAV251" s="1"/>
      <c r="VAW251" s="1"/>
      <c r="VAX251" s="1"/>
      <c r="VAY251" s="1"/>
      <c r="VAZ251" s="1"/>
      <c r="VBA251" s="1"/>
      <c r="VBB251" s="1"/>
      <c r="VBC251" s="1"/>
      <c r="VBD251" s="1"/>
      <c r="VBE251" s="1"/>
      <c r="VBF251" s="1"/>
      <c r="VBG251" s="1"/>
      <c r="VBH251" s="1"/>
      <c r="VBI251" s="1"/>
      <c r="VBJ251" s="1"/>
      <c r="VBK251" s="1"/>
      <c r="VBL251" s="1"/>
      <c r="VBM251" s="1"/>
      <c r="VBN251" s="1"/>
      <c r="VBO251" s="1"/>
      <c r="VBP251" s="1"/>
      <c r="VBQ251" s="1"/>
      <c r="VBR251" s="1"/>
      <c r="VBS251" s="1"/>
      <c r="VBT251" s="1"/>
      <c r="VBU251" s="1"/>
      <c r="VBV251" s="1"/>
      <c r="VBW251" s="1"/>
      <c r="VBX251" s="1"/>
      <c r="VBY251" s="1"/>
      <c r="VBZ251" s="1"/>
      <c r="VCA251" s="1"/>
      <c r="VCB251" s="1"/>
      <c r="VCC251" s="1"/>
      <c r="VCD251" s="1"/>
      <c r="VCE251" s="1"/>
      <c r="VCF251" s="1"/>
      <c r="VCG251" s="1"/>
      <c r="VCH251" s="1"/>
      <c r="VCI251" s="1"/>
      <c r="VCJ251" s="1"/>
      <c r="VCK251" s="1"/>
      <c r="VCL251" s="1"/>
      <c r="VCM251" s="1"/>
      <c r="VCN251" s="1"/>
      <c r="VCO251" s="1"/>
      <c r="VCP251" s="1"/>
      <c r="VCQ251" s="1"/>
      <c r="VCR251" s="1"/>
      <c r="VCS251" s="1"/>
      <c r="VCT251" s="1"/>
      <c r="VCU251" s="1"/>
      <c r="VCV251" s="1"/>
      <c r="VCW251" s="1"/>
      <c r="VCX251" s="1"/>
      <c r="VCY251" s="1"/>
      <c r="VCZ251" s="1"/>
      <c r="VDA251" s="1"/>
      <c r="VDB251" s="1"/>
      <c r="VDC251" s="1"/>
      <c r="VDD251" s="1"/>
      <c r="VDE251" s="1"/>
      <c r="VDF251" s="1"/>
      <c r="VDG251" s="1"/>
      <c r="VDH251" s="1"/>
      <c r="VDI251" s="1"/>
      <c r="VDJ251" s="1"/>
      <c r="VDK251" s="1"/>
      <c r="VDL251" s="1"/>
      <c r="VDM251" s="1"/>
      <c r="VDN251" s="1"/>
      <c r="VDO251" s="1"/>
      <c r="VDP251" s="1"/>
      <c r="VDQ251" s="1"/>
      <c r="VDR251" s="1"/>
      <c r="VDS251" s="1"/>
      <c r="VDT251" s="1"/>
      <c r="VDU251" s="1"/>
      <c r="VDV251" s="1"/>
      <c r="VDW251" s="1"/>
      <c r="VDX251" s="1"/>
      <c r="VDY251" s="1"/>
      <c r="VDZ251" s="1"/>
      <c r="VEA251" s="1"/>
      <c r="VEB251" s="1"/>
      <c r="VEC251" s="1"/>
      <c r="VED251" s="1"/>
      <c r="VEE251" s="1"/>
      <c r="VEF251" s="1"/>
      <c r="VEG251" s="1"/>
      <c r="VEH251" s="1"/>
      <c r="VEI251" s="1"/>
      <c r="VEJ251" s="1"/>
      <c r="VEK251" s="1"/>
      <c r="VEL251" s="1"/>
      <c r="VEM251" s="1"/>
      <c r="VEN251" s="1"/>
      <c r="VEO251" s="1"/>
      <c r="VEP251" s="1"/>
      <c r="VEQ251" s="1"/>
      <c r="VER251" s="1"/>
      <c r="VES251" s="1"/>
      <c r="VET251" s="1"/>
      <c r="VEU251" s="1"/>
      <c r="VEV251" s="1"/>
      <c r="VEW251" s="1"/>
      <c r="VEX251" s="1"/>
      <c r="VEY251" s="1"/>
      <c r="VEZ251" s="1"/>
      <c r="VFA251" s="1"/>
      <c r="VFB251" s="1"/>
      <c r="VFC251" s="1"/>
      <c r="VFD251" s="1"/>
      <c r="VFE251" s="1"/>
      <c r="VFF251" s="1"/>
      <c r="VFG251" s="1"/>
      <c r="VFH251" s="1"/>
      <c r="VFI251" s="1"/>
      <c r="VFJ251" s="1"/>
      <c r="VFK251" s="1"/>
      <c r="VFL251" s="1"/>
      <c r="VFM251" s="1"/>
      <c r="VFN251" s="1"/>
      <c r="VFO251" s="1"/>
      <c r="VFP251" s="1"/>
      <c r="VFQ251" s="1"/>
      <c r="VFR251" s="1"/>
      <c r="VFS251" s="1"/>
      <c r="VFT251" s="1"/>
      <c r="VFU251" s="1"/>
      <c r="VFV251" s="1"/>
      <c r="VFW251" s="1"/>
      <c r="VFX251" s="1"/>
      <c r="VFY251" s="1"/>
      <c r="VFZ251" s="1"/>
      <c r="VGA251" s="1"/>
      <c r="VGB251" s="1"/>
      <c r="VGC251" s="1"/>
      <c r="VGD251" s="1"/>
      <c r="VGE251" s="1"/>
      <c r="VGF251" s="1"/>
      <c r="VGG251" s="1"/>
      <c r="VGH251" s="1"/>
      <c r="VGI251" s="1"/>
      <c r="VGJ251" s="1"/>
      <c r="VGK251" s="1"/>
      <c r="VGL251" s="1"/>
      <c r="VGM251" s="1"/>
      <c r="VGN251" s="1"/>
      <c r="VGO251" s="1"/>
      <c r="VGP251" s="1"/>
      <c r="VGQ251" s="1"/>
      <c r="VGR251" s="1"/>
      <c r="VGS251" s="1"/>
      <c r="VGT251" s="1"/>
      <c r="VGU251" s="1"/>
      <c r="VGV251" s="1"/>
      <c r="VGW251" s="1"/>
      <c r="VGX251" s="1"/>
      <c r="VGY251" s="1"/>
      <c r="VGZ251" s="1"/>
      <c r="VHA251" s="1"/>
      <c r="VHB251" s="1"/>
      <c r="VHC251" s="1"/>
      <c r="VHD251" s="1"/>
      <c r="VHE251" s="1"/>
      <c r="VHF251" s="1"/>
      <c r="VHG251" s="1"/>
      <c r="VHH251" s="1"/>
      <c r="VHI251" s="1"/>
      <c r="VHJ251" s="1"/>
      <c r="VHK251" s="1"/>
      <c r="VHL251" s="1"/>
      <c r="VHM251" s="1"/>
      <c r="VHN251" s="1"/>
      <c r="VHO251" s="1"/>
      <c r="VHP251" s="1"/>
      <c r="VHQ251" s="1"/>
      <c r="VHR251" s="1"/>
      <c r="VHS251" s="1"/>
      <c r="VHT251" s="1"/>
      <c r="VHU251" s="1"/>
      <c r="VHV251" s="1"/>
      <c r="VHW251" s="1"/>
      <c r="VHX251" s="1"/>
      <c r="VHY251" s="1"/>
      <c r="VHZ251" s="1"/>
      <c r="VIA251" s="1"/>
      <c r="VIB251" s="1"/>
      <c r="VIC251" s="1"/>
      <c r="VID251" s="1"/>
      <c r="VIE251" s="1"/>
      <c r="VIF251" s="1"/>
      <c r="VIG251" s="1"/>
      <c r="VIH251" s="1"/>
      <c r="VII251" s="1"/>
      <c r="VIJ251" s="1"/>
      <c r="VIK251" s="1"/>
      <c r="VIL251" s="1"/>
      <c r="VIM251" s="1"/>
      <c r="VIN251" s="1"/>
      <c r="VIO251" s="1"/>
      <c r="VIP251" s="1"/>
      <c r="VIQ251" s="1"/>
      <c r="VIR251" s="1"/>
      <c r="VIS251" s="1"/>
      <c r="VIT251" s="1"/>
      <c r="VIU251" s="1"/>
      <c r="VIV251" s="1"/>
      <c r="VIW251" s="1"/>
      <c r="VIX251" s="1"/>
      <c r="VIY251" s="1"/>
      <c r="VIZ251" s="1"/>
      <c r="VJA251" s="1"/>
      <c r="VJB251" s="1"/>
      <c r="VJC251" s="1"/>
      <c r="VJD251" s="1"/>
      <c r="VJE251" s="1"/>
      <c r="VJF251" s="1"/>
      <c r="VJG251" s="1"/>
      <c r="VJH251" s="1"/>
      <c r="VJI251" s="1"/>
      <c r="VJJ251" s="1"/>
      <c r="VJK251" s="1"/>
      <c r="VJL251" s="1"/>
      <c r="VJM251" s="1"/>
      <c r="VJN251" s="1"/>
      <c r="VJO251" s="1"/>
      <c r="VJP251" s="1"/>
      <c r="VJQ251" s="1"/>
      <c r="VJR251" s="1"/>
      <c r="VJS251" s="1"/>
      <c r="VJT251" s="1"/>
      <c r="VJU251" s="1"/>
      <c r="VJV251" s="1"/>
      <c r="VJW251" s="1"/>
      <c r="VJX251" s="1"/>
      <c r="VJY251" s="1"/>
      <c r="VJZ251" s="1"/>
      <c r="VKA251" s="1"/>
      <c r="VKB251" s="1"/>
      <c r="VKC251" s="1"/>
      <c r="VKD251" s="1"/>
      <c r="VKE251" s="1"/>
      <c r="VKF251" s="1"/>
      <c r="VKG251" s="1"/>
      <c r="VKH251" s="1"/>
      <c r="VKI251" s="1"/>
      <c r="VKJ251" s="1"/>
      <c r="VKK251" s="1"/>
      <c r="VKL251" s="1"/>
      <c r="VKM251" s="1"/>
      <c r="VKN251" s="1"/>
      <c r="VKO251" s="1"/>
      <c r="VKP251" s="1"/>
      <c r="VKQ251" s="1"/>
      <c r="VKR251" s="1"/>
      <c r="VKS251" s="1"/>
      <c r="VKT251" s="1"/>
      <c r="VKU251" s="1"/>
      <c r="VKV251" s="1"/>
      <c r="VKW251" s="1"/>
      <c r="VKX251" s="1"/>
      <c r="VKY251" s="1"/>
      <c r="VKZ251" s="1"/>
      <c r="VLA251" s="1"/>
      <c r="VLB251" s="1"/>
      <c r="VLC251" s="1"/>
      <c r="VLD251" s="1"/>
      <c r="VLE251" s="1"/>
      <c r="VLF251" s="1"/>
      <c r="VLG251" s="1"/>
      <c r="VLH251" s="1"/>
      <c r="VLI251" s="1"/>
      <c r="VLJ251" s="1"/>
      <c r="VLK251" s="1"/>
      <c r="VLL251" s="1"/>
      <c r="VLM251" s="1"/>
      <c r="VLN251" s="1"/>
      <c r="VLO251" s="1"/>
      <c r="VLP251" s="1"/>
      <c r="VLQ251" s="1"/>
      <c r="VLR251" s="1"/>
      <c r="VLS251" s="1"/>
      <c r="VLT251" s="1"/>
      <c r="VLU251" s="1"/>
      <c r="VLV251" s="1"/>
      <c r="VLW251" s="1"/>
      <c r="VLX251" s="1"/>
      <c r="VLY251" s="1"/>
      <c r="VLZ251" s="1"/>
      <c r="VMA251" s="1"/>
      <c r="VMB251" s="1"/>
      <c r="VMC251" s="1"/>
      <c r="VMD251" s="1"/>
      <c r="VME251" s="1"/>
      <c r="VMF251" s="1"/>
      <c r="VMG251" s="1"/>
      <c r="VMH251" s="1"/>
      <c r="VMI251" s="1"/>
      <c r="VMJ251" s="1"/>
      <c r="VMK251" s="1"/>
      <c r="VML251" s="1"/>
      <c r="VMM251" s="1"/>
      <c r="VMN251" s="1"/>
      <c r="VMO251" s="1"/>
      <c r="VMP251" s="1"/>
      <c r="VMQ251" s="1"/>
      <c r="VMR251" s="1"/>
      <c r="VMS251" s="1"/>
      <c r="VMT251" s="1"/>
      <c r="VMU251" s="1"/>
      <c r="VMV251" s="1"/>
      <c r="VMW251" s="1"/>
      <c r="VMX251" s="1"/>
      <c r="VMY251" s="1"/>
      <c r="VMZ251" s="1"/>
      <c r="VNA251" s="1"/>
      <c r="VNB251" s="1"/>
      <c r="VNC251" s="1"/>
      <c r="VND251" s="1"/>
      <c r="VNE251" s="1"/>
      <c r="VNF251" s="1"/>
      <c r="VNG251" s="1"/>
      <c r="VNH251" s="1"/>
      <c r="VNI251" s="1"/>
      <c r="VNJ251" s="1"/>
      <c r="VNK251" s="1"/>
      <c r="VNL251" s="1"/>
      <c r="VNM251" s="1"/>
      <c r="VNN251" s="1"/>
      <c r="VNO251" s="1"/>
      <c r="VNP251" s="1"/>
      <c r="VNQ251" s="1"/>
      <c r="VNR251" s="1"/>
      <c r="VNS251" s="1"/>
      <c r="VNT251" s="1"/>
      <c r="VNU251" s="1"/>
      <c r="VNV251" s="1"/>
      <c r="VNW251" s="1"/>
      <c r="VNX251" s="1"/>
      <c r="VNY251" s="1"/>
      <c r="VNZ251" s="1"/>
      <c r="VOA251" s="1"/>
      <c r="VOB251" s="1"/>
      <c r="VOC251" s="1"/>
      <c r="VOD251" s="1"/>
      <c r="VOE251" s="1"/>
      <c r="VOF251" s="1"/>
      <c r="VOG251" s="1"/>
      <c r="VOH251" s="1"/>
      <c r="VOI251" s="1"/>
      <c r="VOJ251" s="1"/>
      <c r="VOK251" s="1"/>
      <c r="VOL251" s="1"/>
      <c r="VOM251" s="1"/>
      <c r="VON251" s="1"/>
      <c r="VOO251" s="1"/>
      <c r="VOP251" s="1"/>
      <c r="VOQ251" s="1"/>
      <c r="VOR251" s="1"/>
      <c r="VOS251" s="1"/>
      <c r="VOT251" s="1"/>
      <c r="VOU251" s="1"/>
      <c r="VOV251" s="1"/>
      <c r="VOW251" s="1"/>
      <c r="VOX251" s="1"/>
      <c r="VOY251" s="1"/>
      <c r="VOZ251" s="1"/>
      <c r="VPA251" s="1"/>
      <c r="VPB251" s="1"/>
      <c r="VPC251" s="1"/>
      <c r="VPD251" s="1"/>
      <c r="VPE251" s="1"/>
      <c r="VPF251" s="1"/>
      <c r="VPG251" s="1"/>
      <c r="VPH251" s="1"/>
      <c r="VPI251" s="1"/>
      <c r="VPJ251" s="1"/>
      <c r="VPK251" s="1"/>
      <c r="VPL251" s="1"/>
      <c r="VPM251" s="1"/>
      <c r="VPN251" s="1"/>
      <c r="VPO251" s="1"/>
      <c r="VPP251" s="1"/>
      <c r="VPQ251" s="1"/>
      <c r="VPR251" s="1"/>
      <c r="VPS251" s="1"/>
      <c r="VPT251" s="1"/>
      <c r="VPU251" s="1"/>
      <c r="VPV251" s="1"/>
      <c r="VPW251" s="1"/>
      <c r="VPX251" s="1"/>
      <c r="VPY251" s="1"/>
      <c r="VPZ251" s="1"/>
      <c r="VQA251" s="1"/>
      <c r="VQB251" s="1"/>
      <c r="VQC251" s="1"/>
      <c r="VQD251" s="1"/>
      <c r="VQE251" s="1"/>
      <c r="VQF251" s="1"/>
      <c r="VQG251" s="1"/>
      <c r="VQH251" s="1"/>
      <c r="VQI251" s="1"/>
      <c r="VQJ251" s="1"/>
      <c r="VQK251" s="1"/>
      <c r="VQL251" s="1"/>
      <c r="VQM251" s="1"/>
      <c r="VQN251" s="1"/>
      <c r="VQO251" s="1"/>
      <c r="VQP251" s="1"/>
      <c r="VQQ251" s="1"/>
      <c r="VQR251" s="1"/>
      <c r="VQS251" s="1"/>
      <c r="VQT251" s="1"/>
      <c r="VQU251" s="1"/>
      <c r="VQV251" s="1"/>
      <c r="VQW251" s="1"/>
      <c r="VQX251" s="1"/>
      <c r="VQY251" s="1"/>
      <c r="VQZ251" s="1"/>
      <c r="VRA251" s="1"/>
      <c r="VRB251" s="1"/>
      <c r="VRC251" s="1"/>
      <c r="VRD251" s="1"/>
      <c r="VRE251" s="1"/>
      <c r="VRF251" s="1"/>
      <c r="VRG251" s="1"/>
      <c r="VRH251" s="1"/>
      <c r="VRI251" s="1"/>
      <c r="VRJ251" s="1"/>
      <c r="VRK251" s="1"/>
      <c r="VRL251" s="1"/>
      <c r="VRM251" s="1"/>
      <c r="VRN251" s="1"/>
      <c r="VRO251" s="1"/>
      <c r="VRP251" s="1"/>
      <c r="VRQ251" s="1"/>
      <c r="VRR251" s="1"/>
      <c r="VRS251" s="1"/>
      <c r="VRT251" s="1"/>
      <c r="VRU251" s="1"/>
      <c r="VRV251" s="1"/>
      <c r="VRW251" s="1"/>
      <c r="VRX251" s="1"/>
      <c r="VRY251" s="1"/>
      <c r="VRZ251" s="1"/>
      <c r="VSA251" s="1"/>
      <c r="VSB251" s="1"/>
      <c r="VSC251" s="1"/>
      <c r="VSD251" s="1"/>
      <c r="VSE251" s="1"/>
      <c r="VSF251" s="1"/>
      <c r="VSG251" s="1"/>
      <c r="VSH251" s="1"/>
      <c r="VSI251" s="1"/>
      <c r="VSJ251" s="1"/>
      <c r="VSK251" s="1"/>
      <c r="VSL251" s="1"/>
      <c r="VSM251" s="1"/>
      <c r="VSN251" s="1"/>
      <c r="VSO251" s="1"/>
      <c r="VSP251" s="1"/>
      <c r="VSQ251" s="1"/>
      <c r="VSR251" s="1"/>
      <c r="VSS251" s="1"/>
      <c r="VST251" s="1"/>
      <c r="VSU251" s="1"/>
      <c r="VSV251" s="1"/>
      <c r="VSW251" s="1"/>
      <c r="VSX251" s="1"/>
      <c r="VSY251" s="1"/>
      <c r="VSZ251" s="1"/>
      <c r="VTA251" s="1"/>
      <c r="VTB251" s="1"/>
      <c r="VTC251" s="1"/>
      <c r="VTD251" s="1"/>
      <c r="VTE251" s="1"/>
      <c r="VTF251" s="1"/>
      <c r="VTG251" s="1"/>
      <c r="VTH251" s="1"/>
      <c r="VTI251" s="1"/>
      <c r="VTJ251" s="1"/>
      <c r="VTK251" s="1"/>
      <c r="VTL251" s="1"/>
      <c r="VTM251" s="1"/>
      <c r="VTN251" s="1"/>
      <c r="VTO251" s="1"/>
      <c r="VTP251" s="1"/>
      <c r="VTQ251" s="1"/>
      <c r="VTR251" s="1"/>
      <c r="VTS251" s="1"/>
      <c r="VTT251" s="1"/>
      <c r="VTU251" s="1"/>
      <c r="VTV251" s="1"/>
      <c r="VTW251" s="1"/>
      <c r="VTX251" s="1"/>
      <c r="VTY251" s="1"/>
      <c r="VTZ251" s="1"/>
      <c r="VUA251" s="1"/>
      <c r="VUB251" s="1"/>
      <c r="VUC251" s="1"/>
      <c r="VUD251" s="1"/>
      <c r="VUE251" s="1"/>
      <c r="VUF251" s="1"/>
      <c r="VUG251" s="1"/>
      <c r="VUH251" s="1"/>
      <c r="VUI251" s="1"/>
      <c r="VUJ251" s="1"/>
      <c r="VUK251" s="1"/>
      <c r="VUL251" s="1"/>
      <c r="VUM251" s="1"/>
      <c r="VUN251" s="1"/>
      <c r="VUO251" s="1"/>
      <c r="VUP251" s="1"/>
      <c r="VUQ251" s="1"/>
      <c r="VUR251" s="1"/>
      <c r="VUS251" s="1"/>
      <c r="VUT251" s="1"/>
      <c r="VUU251" s="1"/>
      <c r="VUV251" s="1"/>
      <c r="VUW251" s="1"/>
      <c r="VUX251" s="1"/>
      <c r="VUY251" s="1"/>
      <c r="VUZ251" s="1"/>
      <c r="VVA251" s="1"/>
      <c r="VVB251" s="1"/>
      <c r="VVC251" s="1"/>
      <c r="VVD251" s="1"/>
      <c r="VVE251" s="1"/>
      <c r="VVF251" s="1"/>
      <c r="VVG251" s="1"/>
      <c r="VVH251" s="1"/>
      <c r="VVI251" s="1"/>
      <c r="VVJ251" s="1"/>
      <c r="VVK251" s="1"/>
      <c r="VVL251" s="1"/>
      <c r="VVM251" s="1"/>
      <c r="VVN251" s="1"/>
      <c r="VVO251" s="1"/>
      <c r="VVP251" s="1"/>
      <c r="VVQ251" s="1"/>
      <c r="VVR251" s="1"/>
      <c r="VVS251" s="1"/>
      <c r="VVT251" s="1"/>
      <c r="VVU251" s="1"/>
      <c r="VVV251" s="1"/>
      <c r="VVW251" s="1"/>
      <c r="VVX251" s="1"/>
      <c r="VVY251" s="1"/>
      <c r="VVZ251" s="1"/>
      <c r="VWA251" s="1"/>
      <c r="VWB251" s="1"/>
      <c r="VWC251" s="1"/>
      <c r="VWD251" s="1"/>
      <c r="VWE251" s="1"/>
      <c r="VWF251" s="1"/>
      <c r="VWG251" s="1"/>
      <c r="VWH251" s="1"/>
      <c r="VWI251" s="1"/>
      <c r="VWJ251" s="1"/>
      <c r="VWK251" s="1"/>
      <c r="VWL251" s="1"/>
      <c r="VWM251" s="1"/>
      <c r="VWN251" s="1"/>
      <c r="VWO251" s="1"/>
      <c r="VWP251" s="1"/>
      <c r="VWQ251" s="1"/>
      <c r="VWR251" s="1"/>
      <c r="VWS251" s="1"/>
      <c r="VWT251" s="1"/>
      <c r="VWU251" s="1"/>
      <c r="VWV251" s="1"/>
      <c r="VWW251" s="1"/>
      <c r="VWX251" s="1"/>
      <c r="VWY251" s="1"/>
      <c r="VWZ251" s="1"/>
      <c r="VXA251" s="1"/>
      <c r="VXB251" s="1"/>
      <c r="VXC251" s="1"/>
      <c r="VXD251" s="1"/>
      <c r="VXE251" s="1"/>
      <c r="VXF251" s="1"/>
      <c r="VXG251" s="1"/>
      <c r="VXH251" s="1"/>
      <c r="VXI251" s="1"/>
      <c r="VXJ251" s="1"/>
      <c r="VXK251" s="1"/>
      <c r="VXL251" s="1"/>
      <c r="VXM251" s="1"/>
      <c r="VXN251" s="1"/>
      <c r="VXO251" s="1"/>
      <c r="VXP251" s="1"/>
      <c r="VXQ251" s="1"/>
      <c r="VXR251" s="1"/>
      <c r="VXS251" s="1"/>
      <c r="VXT251" s="1"/>
      <c r="VXU251" s="1"/>
      <c r="VXV251" s="1"/>
      <c r="VXW251" s="1"/>
      <c r="VXX251" s="1"/>
      <c r="VXY251" s="1"/>
      <c r="VXZ251" s="1"/>
      <c r="VYA251" s="1"/>
      <c r="VYB251" s="1"/>
      <c r="VYC251" s="1"/>
      <c r="VYD251" s="1"/>
      <c r="VYE251" s="1"/>
      <c r="VYF251" s="1"/>
      <c r="VYG251" s="1"/>
      <c r="VYH251" s="1"/>
      <c r="VYI251" s="1"/>
      <c r="VYJ251" s="1"/>
      <c r="VYK251" s="1"/>
      <c r="VYL251" s="1"/>
      <c r="VYM251" s="1"/>
      <c r="VYN251" s="1"/>
      <c r="VYO251" s="1"/>
      <c r="VYP251" s="1"/>
      <c r="VYQ251" s="1"/>
      <c r="VYR251" s="1"/>
      <c r="VYS251" s="1"/>
      <c r="VYT251" s="1"/>
      <c r="VYU251" s="1"/>
      <c r="VYV251" s="1"/>
      <c r="VYW251" s="1"/>
      <c r="VYX251" s="1"/>
      <c r="VYY251" s="1"/>
      <c r="VYZ251" s="1"/>
      <c r="VZA251" s="1"/>
      <c r="VZB251" s="1"/>
      <c r="VZC251" s="1"/>
      <c r="VZD251" s="1"/>
      <c r="VZE251" s="1"/>
      <c r="VZF251" s="1"/>
      <c r="VZG251" s="1"/>
      <c r="VZH251" s="1"/>
      <c r="VZI251" s="1"/>
      <c r="VZJ251" s="1"/>
      <c r="VZK251" s="1"/>
      <c r="VZL251" s="1"/>
      <c r="VZM251" s="1"/>
      <c r="VZN251" s="1"/>
      <c r="VZO251" s="1"/>
      <c r="VZP251" s="1"/>
      <c r="VZQ251" s="1"/>
      <c r="VZR251" s="1"/>
      <c r="VZS251" s="1"/>
      <c r="VZT251" s="1"/>
      <c r="VZU251" s="1"/>
      <c r="VZV251" s="1"/>
      <c r="VZW251" s="1"/>
      <c r="VZX251" s="1"/>
      <c r="VZY251" s="1"/>
      <c r="VZZ251" s="1"/>
      <c r="WAA251" s="1"/>
      <c r="WAB251" s="1"/>
      <c r="WAC251" s="1"/>
      <c r="WAD251" s="1"/>
      <c r="WAE251" s="1"/>
      <c r="WAF251" s="1"/>
      <c r="WAG251" s="1"/>
      <c r="WAH251" s="1"/>
      <c r="WAI251" s="1"/>
      <c r="WAJ251" s="1"/>
      <c r="WAK251" s="1"/>
      <c r="WAL251" s="1"/>
      <c r="WAM251" s="1"/>
      <c r="WAN251" s="1"/>
      <c r="WAO251" s="1"/>
      <c r="WAP251" s="1"/>
      <c r="WAQ251" s="1"/>
      <c r="WAR251" s="1"/>
      <c r="WAS251" s="1"/>
      <c r="WAT251" s="1"/>
      <c r="WAU251" s="1"/>
      <c r="WAV251" s="1"/>
      <c r="WAW251" s="1"/>
      <c r="WAX251" s="1"/>
      <c r="WAY251" s="1"/>
      <c r="WAZ251" s="1"/>
      <c r="WBA251" s="1"/>
      <c r="WBB251" s="1"/>
      <c r="WBC251" s="1"/>
      <c r="WBD251" s="1"/>
      <c r="WBE251" s="1"/>
      <c r="WBF251" s="1"/>
      <c r="WBG251" s="1"/>
      <c r="WBH251" s="1"/>
      <c r="WBI251" s="1"/>
      <c r="WBJ251" s="1"/>
      <c r="WBK251" s="1"/>
      <c r="WBL251" s="1"/>
      <c r="WBM251" s="1"/>
      <c r="WBN251" s="1"/>
      <c r="WBO251" s="1"/>
      <c r="WBP251" s="1"/>
      <c r="WBQ251" s="1"/>
      <c r="WBR251" s="1"/>
      <c r="WBS251" s="1"/>
      <c r="WBT251" s="1"/>
      <c r="WBU251" s="1"/>
      <c r="WBV251" s="1"/>
      <c r="WBW251" s="1"/>
      <c r="WBX251" s="1"/>
      <c r="WBY251" s="1"/>
      <c r="WBZ251" s="1"/>
      <c r="WCA251" s="1"/>
      <c r="WCB251" s="1"/>
      <c r="WCC251" s="1"/>
      <c r="WCD251" s="1"/>
      <c r="WCE251" s="1"/>
      <c r="WCF251" s="1"/>
      <c r="WCG251" s="1"/>
      <c r="WCH251" s="1"/>
      <c r="WCI251" s="1"/>
      <c r="WCJ251" s="1"/>
      <c r="WCK251" s="1"/>
      <c r="WCL251" s="1"/>
      <c r="WCM251" s="1"/>
      <c r="WCN251" s="1"/>
      <c r="WCO251" s="1"/>
      <c r="WCP251" s="1"/>
      <c r="WCQ251" s="1"/>
      <c r="WCR251" s="1"/>
      <c r="WCS251" s="1"/>
      <c r="WCT251" s="1"/>
      <c r="WCU251" s="1"/>
      <c r="WCV251" s="1"/>
      <c r="WCW251" s="1"/>
      <c r="WCX251" s="1"/>
      <c r="WCY251" s="1"/>
      <c r="WCZ251" s="1"/>
      <c r="WDA251" s="1"/>
      <c r="WDB251" s="1"/>
      <c r="WDC251" s="1"/>
      <c r="WDD251" s="1"/>
      <c r="WDE251" s="1"/>
      <c r="WDF251" s="1"/>
      <c r="WDG251" s="1"/>
      <c r="WDH251" s="1"/>
      <c r="WDI251" s="1"/>
      <c r="WDJ251" s="1"/>
      <c r="WDK251" s="1"/>
      <c r="WDL251" s="1"/>
      <c r="WDM251" s="1"/>
      <c r="WDN251" s="1"/>
      <c r="WDO251" s="1"/>
      <c r="WDP251" s="1"/>
      <c r="WDQ251" s="1"/>
      <c r="WDR251" s="1"/>
      <c r="WDS251" s="1"/>
      <c r="WDT251" s="1"/>
      <c r="WDU251" s="1"/>
      <c r="WDV251" s="1"/>
      <c r="WDW251" s="1"/>
      <c r="WDX251" s="1"/>
      <c r="WDY251" s="1"/>
      <c r="WDZ251" s="1"/>
      <c r="WEA251" s="1"/>
      <c r="WEB251" s="1"/>
      <c r="WEC251" s="1"/>
      <c r="WED251" s="1"/>
      <c r="WEE251" s="1"/>
      <c r="WEF251" s="1"/>
      <c r="WEG251" s="1"/>
      <c r="WEH251" s="1"/>
      <c r="WEI251" s="1"/>
      <c r="WEJ251" s="1"/>
      <c r="WEK251" s="1"/>
      <c r="WEL251" s="1"/>
      <c r="WEM251" s="1"/>
      <c r="WEN251" s="1"/>
      <c r="WEO251" s="1"/>
      <c r="WEP251" s="1"/>
      <c r="WEQ251" s="1"/>
      <c r="WER251" s="1"/>
      <c r="WES251" s="1"/>
      <c r="WET251" s="1"/>
      <c r="WEU251" s="1"/>
      <c r="WEV251" s="1"/>
      <c r="WEW251" s="1"/>
      <c r="WEX251" s="1"/>
      <c r="WEY251" s="1"/>
      <c r="WEZ251" s="1"/>
      <c r="WFA251" s="1"/>
      <c r="WFB251" s="1"/>
      <c r="WFC251" s="1"/>
      <c r="WFD251" s="1"/>
      <c r="WFE251" s="1"/>
      <c r="WFF251" s="1"/>
      <c r="WFG251" s="1"/>
      <c r="WFH251" s="1"/>
      <c r="WFI251" s="1"/>
      <c r="WFJ251" s="1"/>
      <c r="WFK251" s="1"/>
      <c r="WFL251" s="1"/>
      <c r="WFM251" s="1"/>
      <c r="WFN251" s="1"/>
      <c r="WFO251" s="1"/>
      <c r="WFP251" s="1"/>
      <c r="WFQ251" s="1"/>
      <c r="WFR251" s="1"/>
      <c r="WFS251" s="1"/>
      <c r="WFT251" s="1"/>
      <c r="WFU251" s="1"/>
      <c r="WFV251" s="1"/>
      <c r="WFW251" s="1"/>
      <c r="WFX251" s="1"/>
      <c r="WFY251" s="1"/>
      <c r="WFZ251" s="1"/>
      <c r="WGA251" s="1"/>
      <c r="WGB251" s="1"/>
      <c r="WGC251" s="1"/>
      <c r="WGD251" s="1"/>
      <c r="WGE251" s="1"/>
      <c r="WGF251" s="1"/>
      <c r="WGG251" s="1"/>
      <c r="WGH251" s="1"/>
      <c r="WGI251" s="1"/>
      <c r="WGJ251" s="1"/>
      <c r="WGK251" s="1"/>
      <c r="WGL251" s="1"/>
      <c r="WGM251" s="1"/>
      <c r="WGN251" s="1"/>
      <c r="WGO251" s="1"/>
      <c r="WGP251" s="1"/>
      <c r="WGQ251" s="1"/>
      <c r="WGR251" s="1"/>
      <c r="WGS251" s="1"/>
      <c r="WGT251" s="1"/>
      <c r="WGU251" s="1"/>
      <c r="WGV251" s="1"/>
      <c r="WGW251" s="1"/>
      <c r="WGX251" s="1"/>
      <c r="WGY251" s="1"/>
      <c r="WGZ251" s="1"/>
      <c r="WHA251" s="1"/>
      <c r="WHB251" s="1"/>
      <c r="WHC251" s="1"/>
      <c r="WHD251" s="1"/>
      <c r="WHE251" s="1"/>
      <c r="WHF251" s="1"/>
      <c r="WHG251" s="1"/>
      <c r="WHH251" s="1"/>
      <c r="WHI251" s="1"/>
      <c r="WHJ251" s="1"/>
      <c r="WHK251" s="1"/>
      <c r="WHL251" s="1"/>
      <c r="WHM251" s="1"/>
      <c r="WHN251" s="1"/>
      <c r="WHO251" s="1"/>
      <c r="WHP251" s="1"/>
      <c r="WHQ251" s="1"/>
      <c r="WHR251" s="1"/>
      <c r="WHS251" s="1"/>
      <c r="WHT251" s="1"/>
      <c r="WHU251" s="1"/>
      <c r="WHV251" s="1"/>
      <c r="WHW251" s="1"/>
      <c r="WHX251" s="1"/>
      <c r="WHY251" s="1"/>
      <c r="WHZ251" s="1"/>
      <c r="WIA251" s="1"/>
      <c r="WIB251" s="1"/>
      <c r="WIC251" s="1"/>
      <c r="WID251" s="1"/>
      <c r="WIE251" s="1"/>
      <c r="WIF251" s="1"/>
      <c r="WIG251" s="1"/>
      <c r="WIH251" s="1"/>
      <c r="WII251" s="1"/>
      <c r="WIJ251" s="1"/>
      <c r="WIK251" s="1"/>
      <c r="WIL251" s="1"/>
      <c r="WIM251" s="1"/>
      <c r="WIN251" s="1"/>
      <c r="WIO251" s="1"/>
      <c r="WIP251" s="1"/>
      <c r="WIQ251" s="1"/>
      <c r="WIR251" s="1"/>
      <c r="WIS251" s="1"/>
      <c r="WIT251" s="1"/>
      <c r="WIU251" s="1"/>
      <c r="WIV251" s="1"/>
      <c r="WIW251" s="1"/>
      <c r="WIX251" s="1"/>
      <c r="WIY251" s="1"/>
      <c r="WIZ251" s="1"/>
      <c r="WJA251" s="1"/>
      <c r="WJB251" s="1"/>
      <c r="WJC251" s="1"/>
      <c r="WJD251" s="1"/>
      <c r="WJE251" s="1"/>
      <c r="WJF251" s="1"/>
      <c r="WJG251" s="1"/>
      <c r="WJH251" s="1"/>
      <c r="WJI251" s="1"/>
      <c r="WJJ251" s="1"/>
      <c r="WJK251" s="1"/>
      <c r="WJL251" s="1"/>
      <c r="WJM251" s="1"/>
      <c r="WJN251" s="1"/>
      <c r="WJO251" s="1"/>
      <c r="WJP251" s="1"/>
      <c r="WJQ251" s="1"/>
      <c r="WJR251" s="1"/>
      <c r="WJS251" s="1"/>
      <c r="WJT251" s="1"/>
      <c r="WJU251" s="1"/>
      <c r="WJV251" s="1"/>
      <c r="WJW251" s="1"/>
      <c r="WJX251" s="1"/>
      <c r="WJY251" s="1"/>
      <c r="WJZ251" s="1"/>
      <c r="WKA251" s="1"/>
      <c r="WKB251" s="1"/>
      <c r="WKC251" s="1"/>
      <c r="WKD251" s="1"/>
      <c r="WKE251" s="1"/>
      <c r="WKF251" s="1"/>
      <c r="WKG251" s="1"/>
      <c r="WKH251" s="1"/>
      <c r="WKI251" s="1"/>
      <c r="WKJ251" s="1"/>
      <c r="WKK251" s="1"/>
      <c r="WKL251" s="1"/>
      <c r="WKM251" s="1"/>
      <c r="WKN251" s="1"/>
      <c r="WKO251" s="1"/>
      <c r="WKP251" s="1"/>
      <c r="WKQ251" s="1"/>
      <c r="WKR251" s="1"/>
      <c r="WKS251" s="1"/>
      <c r="WKT251" s="1"/>
      <c r="WKU251" s="1"/>
      <c r="WKV251" s="1"/>
      <c r="WKW251" s="1"/>
      <c r="WKX251" s="1"/>
      <c r="WKY251" s="1"/>
      <c r="WKZ251" s="1"/>
      <c r="WLA251" s="1"/>
      <c r="WLB251" s="1"/>
      <c r="WLC251" s="1"/>
      <c r="WLD251" s="1"/>
      <c r="WLE251" s="1"/>
      <c r="WLF251" s="1"/>
      <c r="WLG251" s="1"/>
      <c r="WLH251" s="1"/>
      <c r="WLI251" s="1"/>
      <c r="WLJ251" s="1"/>
      <c r="WLK251" s="1"/>
      <c r="WLL251" s="1"/>
      <c r="WLM251" s="1"/>
      <c r="WLN251" s="1"/>
      <c r="WLO251" s="1"/>
      <c r="WLP251" s="1"/>
      <c r="WLQ251" s="1"/>
      <c r="WLR251" s="1"/>
      <c r="WLS251" s="1"/>
      <c r="WLT251" s="1"/>
      <c r="WLU251" s="1"/>
      <c r="WLV251" s="1"/>
      <c r="WLW251" s="1"/>
      <c r="WLX251" s="1"/>
      <c r="WLY251" s="1"/>
      <c r="WLZ251" s="1"/>
      <c r="WMA251" s="1"/>
      <c r="WMB251" s="1"/>
      <c r="WMC251" s="1"/>
      <c r="WMD251" s="1"/>
      <c r="WME251" s="1"/>
      <c r="WMF251" s="1"/>
      <c r="WMG251" s="1"/>
      <c r="WMH251" s="1"/>
      <c r="WMI251" s="1"/>
      <c r="WMJ251" s="1"/>
      <c r="WMK251" s="1"/>
      <c r="WML251" s="1"/>
      <c r="WMM251" s="1"/>
      <c r="WMN251" s="1"/>
      <c r="WMO251" s="1"/>
      <c r="WMP251" s="1"/>
      <c r="WMQ251" s="1"/>
      <c r="WMR251" s="1"/>
      <c r="WMS251" s="1"/>
      <c r="WMT251" s="1"/>
      <c r="WMU251" s="1"/>
      <c r="WMV251" s="1"/>
      <c r="WMW251" s="1"/>
      <c r="WMX251" s="1"/>
      <c r="WMY251" s="1"/>
      <c r="WMZ251" s="1"/>
      <c r="WNA251" s="1"/>
      <c r="WNB251" s="1"/>
      <c r="WNC251" s="1"/>
      <c r="WND251" s="1"/>
      <c r="WNE251" s="1"/>
      <c r="WNF251" s="1"/>
      <c r="WNG251" s="1"/>
      <c r="WNH251" s="1"/>
      <c r="WNI251" s="1"/>
      <c r="WNJ251" s="1"/>
      <c r="WNK251" s="1"/>
      <c r="WNL251" s="1"/>
      <c r="WNM251" s="1"/>
      <c r="WNN251" s="1"/>
      <c r="WNO251" s="1"/>
      <c r="WNP251" s="1"/>
      <c r="WNQ251" s="1"/>
      <c r="WNR251" s="1"/>
      <c r="WNS251" s="1"/>
      <c r="WNT251" s="1"/>
      <c r="WNU251" s="1"/>
      <c r="WNV251" s="1"/>
      <c r="WNW251" s="1"/>
      <c r="WNX251" s="1"/>
      <c r="WNY251" s="1"/>
      <c r="WNZ251" s="1"/>
      <c r="WOA251" s="1"/>
      <c r="WOB251" s="1"/>
      <c r="WOC251" s="1"/>
      <c r="WOD251" s="1"/>
      <c r="WOE251" s="1"/>
      <c r="WOF251" s="1"/>
      <c r="WOG251" s="1"/>
      <c r="WOH251" s="1"/>
      <c r="WOI251" s="1"/>
      <c r="WOJ251" s="1"/>
      <c r="WOK251" s="1"/>
      <c r="WOL251" s="1"/>
      <c r="WOM251" s="1"/>
      <c r="WON251" s="1"/>
      <c r="WOO251" s="1"/>
      <c r="WOP251" s="1"/>
      <c r="WOQ251" s="1"/>
      <c r="WOR251" s="1"/>
      <c r="WOS251" s="1"/>
      <c r="WOT251" s="1"/>
      <c r="WOU251" s="1"/>
      <c r="WOV251" s="1"/>
      <c r="WOW251" s="1"/>
      <c r="WOX251" s="1"/>
      <c r="WOY251" s="1"/>
      <c r="WOZ251" s="1"/>
      <c r="WPA251" s="1"/>
      <c r="WPB251" s="1"/>
      <c r="WPC251" s="1"/>
      <c r="WPD251" s="1"/>
      <c r="WPE251" s="1"/>
      <c r="WPF251" s="1"/>
      <c r="WPG251" s="1"/>
      <c r="WPH251" s="1"/>
      <c r="WPI251" s="1"/>
      <c r="WPJ251" s="1"/>
      <c r="WPK251" s="1"/>
      <c r="WPL251" s="1"/>
      <c r="WPM251" s="1"/>
      <c r="WPN251" s="1"/>
      <c r="WPO251" s="1"/>
      <c r="WPP251" s="1"/>
      <c r="WPQ251" s="1"/>
      <c r="WPR251" s="1"/>
      <c r="WPS251" s="1"/>
      <c r="WPT251" s="1"/>
      <c r="WPU251" s="1"/>
      <c r="WPV251" s="1"/>
      <c r="WPW251" s="1"/>
      <c r="WPX251" s="1"/>
      <c r="WPY251" s="1"/>
      <c r="WPZ251" s="1"/>
      <c r="WQA251" s="1"/>
      <c r="WQB251" s="1"/>
      <c r="WQC251" s="1"/>
      <c r="WQD251" s="1"/>
      <c r="WQE251" s="1"/>
      <c r="WQF251" s="1"/>
      <c r="WQG251" s="1"/>
      <c r="WQH251" s="1"/>
      <c r="WQI251" s="1"/>
      <c r="WQJ251" s="1"/>
      <c r="WQK251" s="1"/>
      <c r="WQL251" s="1"/>
      <c r="WQM251" s="1"/>
      <c r="WQN251" s="1"/>
      <c r="WQO251" s="1"/>
      <c r="WQP251" s="1"/>
      <c r="WQQ251" s="1"/>
      <c r="WQR251" s="1"/>
      <c r="WQS251" s="1"/>
      <c r="WQT251" s="1"/>
      <c r="WQU251" s="1"/>
      <c r="WQV251" s="1"/>
      <c r="WQW251" s="1"/>
      <c r="WQX251" s="1"/>
      <c r="WQY251" s="1"/>
      <c r="WQZ251" s="1"/>
      <c r="WRA251" s="1"/>
      <c r="WRB251" s="1"/>
      <c r="WRC251" s="1"/>
      <c r="WRD251" s="1"/>
      <c r="WRE251" s="1"/>
      <c r="WRF251" s="1"/>
      <c r="WRG251" s="1"/>
      <c r="WRH251" s="1"/>
      <c r="WRI251" s="1"/>
      <c r="WRJ251" s="1"/>
      <c r="WRK251" s="1"/>
      <c r="WRL251" s="1"/>
      <c r="WRM251" s="1"/>
      <c r="WRN251" s="1"/>
      <c r="WRO251" s="1"/>
      <c r="WRP251" s="1"/>
      <c r="WRQ251" s="1"/>
      <c r="WRR251" s="1"/>
      <c r="WRS251" s="1"/>
      <c r="WRT251" s="1"/>
      <c r="WRU251" s="1"/>
      <c r="WRV251" s="1"/>
      <c r="WRW251" s="1"/>
      <c r="WRX251" s="1"/>
      <c r="WRY251" s="1"/>
      <c r="WRZ251" s="1"/>
      <c r="WSA251" s="1"/>
      <c r="WSB251" s="1"/>
      <c r="WSC251" s="1"/>
      <c r="WSD251" s="1"/>
      <c r="WSE251" s="1"/>
      <c r="WSF251" s="1"/>
      <c r="WSG251" s="1"/>
      <c r="WSH251" s="1"/>
      <c r="WSI251" s="1"/>
      <c r="WSJ251" s="1"/>
      <c r="WSK251" s="1"/>
      <c r="WSL251" s="1"/>
      <c r="WSM251" s="1"/>
      <c r="WSN251" s="1"/>
      <c r="WSO251" s="1"/>
      <c r="WSP251" s="1"/>
      <c r="WSQ251" s="1"/>
      <c r="WSR251" s="1"/>
      <c r="WSS251" s="1"/>
      <c r="WST251" s="1"/>
      <c r="WSU251" s="1"/>
      <c r="WSV251" s="1"/>
      <c r="WSW251" s="1"/>
      <c r="WSX251" s="1"/>
      <c r="WSY251" s="1"/>
      <c r="WSZ251" s="1"/>
      <c r="WTA251" s="1"/>
      <c r="WTB251" s="1"/>
      <c r="WTC251" s="1"/>
      <c r="WTD251" s="1"/>
      <c r="WTE251" s="1"/>
      <c r="WTF251" s="1"/>
      <c r="WTG251" s="1"/>
      <c r="WTH251" s="1"/>
      <c r="WTI251" s="1"/>
      <c r="WTJ251" s="1"/>
      <c r="WTK251" s="1"/>
      <c r="WTL251" s="1"/>
      <c r="WTM251" s="1"/>
      <c r="WTN251" s="1"/>
      <c r="WTO251" s="1"/>
      <c r="WTP251" s="1"/>
      <c r="WTQ251" s="1"/>
      <c r="WTR251" s="1"/>
      <c r="WTS251" s="1"/>
      <c r="WTT251" s="1"/>
      <c r="WTU251" s="1"/>
      <c r="WTV251" s="1"/>
      <c r="WTW251" s="1"/>
      <c r="WTX251" s="1"/>
      <c r="WTY251" s="1"/>
      <c r="WTZ251" s="1"/>
      <c r="WUA251" s="1"/>
      <c r="WUB251" s="1"/>
      <c r="WUC251" s="1"/>
      <c r="WUD251" s="1"/>
      <c r="WUE251" s="1"/>
      <c r="WUF251" s="1"/>
      <c r="WUG251" s="1"/>
      <c r="WUH251" s="1"/>
      <c r="WUI251" s="1"/>
      <c r="WUJ251" s="1"/>
      <c r="WUK251" s="1"/>
      <c r="WUL251" s="1"/>
      <c r="WUM251" s="1"/>
      <c r="WUN251" s="1"/>
      <c r="WUO251" s="1"/>
      <c r="WUP251" s="1"/>
      <c r="WUQ251" s="1"/>
      <c r="WUR251" s="1"/>
      <c r="WUS251" s="1"/>
      <c r="WUT251" s="1"/>
      <c r="WUU251" s="1"/>
      <c r="WUV251" s="1"/>
      <c r="WUW251" s="1"/>
      <c r="WUX251" s="1"/>
      <c r="WUY251" s="1"/>
      <c r="WUZ251" s="1"/>
      <c r="WVA251" s="1"/>
      <c r="WVB251" s="1"/>
      <c r="WVC251" s="1"/>
      <c r="WVD251" s="1"/>
      <c r="WVE251" s="1"/>
      <c r="WVF251" s="1"/>
      <c r="WVG251" s="1"/>
      <c r="WVH251" s="1"/>
      <c r="WVI251" s="1"/>
      <c r="WVJ251" s="1"/>
      <c r="WVK251" s="1"/>
      <c r="WVL251" s="1"/>
      <c r="WVM251" s="1"/>
      <c r="WVN251" s="1"/>
      <c r="WVO251" s="1"/>
      <c r="WVP251" s="1"/>
      <c r="WVQ251" s="1"/>
      <c r="WVR251" s="1"/>
      <c r="WVS251" s="1"/>
      <c r="WVT251" s="1"/>
      <c r="WVU251" s="1"/>
      <c r="WVV251" s="1"/>
      <c r="WVW251" s="1"/>
      <c r="WVX251" s="1"/>
      <c r="WVY251" s="1"/>
      <c r="WVZ251" s="1"/>
      <c r="WWA251" s="1"/>
      <c r="WWB251" s="1"/>
      <c r="WWC251" s="1"/>
      <c r="WWD251" s="1"/>
      <c r="WWE251" s="1"/>
      <c r="WWF251" s="1"/>
      <c r="WWG251" s="1"/>
      <c r="WWH251" s="1"/>
      <c r="WWI251" s="1"/>
      <c r="WWJ251" s="1"/>
      <c r="WWK251" s="1"/>
      <c r="WWL251" s="1"/>
      <c r="WWM251" s="1"/>
      <c r="WWN251" s="1"/>
      <c r="WWO251" s="1"/>
      <c r="WWP251" s="1"/>
      <c r="WWQ251" s="1"/>
      <c r="WWR251" s="1"/>
      <c r="WWS251" s="1"/>
      <c r="WWT251" s="1"/>
      <c r="WWU251" s="1"/>
      <c r="WWV251" s="1"/>
      <c r="WWW251" s="1"/>
      <c r="WWX251" s="1"/>
      <c r="WWY251" s="1"/>
      <c r="WWZ251" s="1"/>
      <c r="WXA251" s="1"/>
      <c r="WXB251" s="1"/>
      <c r="WXC251" s="1"/>
      <c r="WXD251" s="1"/>
      <c r="WXE251" s="1"/>
      <c r="WXF251" s="1"/>
      <c r="WXG251" s="1"/>
      <c r="WXH251" s="1"/>
      <c r="WXI251" s="1"/>
      <c r="WXJ251" s="1"/>
      <c r="WXK251" s="1"/>
      <c r="WXL251" s="1"/>
      <c r="WXM251" s="1"/>
      <c r="WXN251" s="1"/>
      <c r="WXO251" s="1"/>
      <c r="WXP251" s="1"/>
      <c r="WXQ251" s="1"/>
      <c r="WXR251" s="1"/>
      <c r="WXS251" s="1"/>
      <c r="WXT251" s="1"/>
      <c r="WXU251" s="1"/>
      <c r="WXV251" s="1"/>
      <c r="WXW251" s="1"/>
      <c r="WXX251" s="1"/>
      <c r="WXY251" s="1"/>
      <c r="WXZ251" s="1"/>
      <c r="WYA251" s="1"/>
      <c r="WYB251" s="1"/>
      <c r="WYC251" s="1"/>
      <c r="WYD251" s="1"/>
      <c r="WYE251" s="1"/>
      <c r="WYF251" s="1"/>
      <c r="WYG251" s="1"/>
      <c r="WYH251" s="1"/>
      <c r="WYI251" s="1"/>
      <c r="WYJ251" s="1"/>
      <c r="WYK251" s="1"/>
      <c r="WYL251" s="1"/>
      <c r="WYM251" s="1"/>
      <c r="WYN251" s="1"/>
      <c r="WYO251" s="1"/>
      <c r="WYP251" s="1"/>
      <c r="WYQ251" s="1"/>
      <c r="WYR251" s="1"/>
      <c r="WYS251" s="1"/>
      <c r="WYT251" s="1"/>
      <c r="WYU251" s="1"/>
      <c r="WYV251" s="1"/>
      <c r="WYW251" s="1"/>
      <c r="WYX251" s="1"/>
      <c r="WYY251" s="1"/>
      <c r="WYZ251" s="1"/>
      <c r="WZA251" s="1"/>
      <c r="WZB251" s="1"/>
      <c r="WZC251" s="1"/>
      <c r="WZD251" s="1"/>
      <c r="WZE251" s="1"/>
      <c r="WZF251" s="1"/>
      <c r="WZG251" s="1"/>
      <c r="WZH251" s="1"/>
      <c r="WZI251" s="1"/>
      <c r="WZJ251" s="1"/>
      <c r="WZK251" s="1"/>
      <c r="WZL251" s="1"/>
      <c r="WZM251" s="1"/>
      <c r="WZN251" s="1"/>
      <c r="WZO251" s="1"/>
      <c r="WZP251" s="1"/>
      <c r="WZQ251" s="1"/>
      <c r="WZR251" s="1"/>
      <c r="WZS251" s="1"/>
      <c r="WZT251" s="1"/>
      <c r="WZU251" s="1"/>
      <c r="WZV251" s="1"/>
      <c r="WZW251" s="1"/>
      <c r="WZX251" s="1"/>
      <c r="WZY251" s="1"/>
      <c r="WZZ251" s="1"/>
      <c r="XAA251" s="1"/>
      <c r="XAB251" s="1"/>
      <c r="XAC251" s="1"/>
      <c r="XAD251" s="1"/>
      <c r="XAE251" s="1"/>
      <c r="XAF251" s="1"/>
      <c r="XAG251" s="1"/>
      <c r="XAH251" s="1"/>
      <c r="XAI251" s="1"/>
      <c r="XAJ251" s="1"/>
      <c r="XAK251" s="1"/>
      <c r="XAL251" s="1"/>
      <c r="XAM251" s="1"/>
      <c r="XAN251" s="1"/>
      <c r="XAO251" s="1"/>
      <c r="XAP251" s="1"/>
      <c r="XAQ251" s="1"/>
      <c r="XAR251" s="1"/>
      <c r="XAS251" s="1"/>
      <c r="XAT251" s="1"/>
      <c r="XAU251" s="1"/>
      <c r="XAV251" s="1"/>
      <c r="XAW251" s="1"/>
      <c r="XAX251" s="1"/>
      <c r="XAY251" s="1"/>
      <c r="XAZ251" s="1"/>
      <c r="XBA251" s="1"/>
      <c r="XBB251" s="1"/>
      <c r="XBC251" s="1"/>
      <c r="XBD251" s="1"/>
      <c r="XBE251" s="1"/>
      <c r="XBF251" s="1"/>
      <c r="XBG251" s="1"/>
      <c r="XBH251" s="1"/>
      <c r="XBI251" s="1"/>
      <c r="XBJ251" s="1"/>
      <c r="XBK251" s="1"/>
      <c r="XBL251" s="1"/>
      <c r="XBM251" s="1"/>
      <c r="XBN251" s="1"/>
      <c r="XBO251" s="1"/>
      <c r="XBP251" s="1"/>
      <c r="XBQ251" s="1"/>
      <c r="XBR251" s="1"/>
      <c r="XBS251" s="1"/>
      <c r="XBT251" s="1"/>
      <c r="XBU251" s="1"/>
      <c r="XBV251" s="1"/>
      <c r="XBW251" s="1"/>
      <c r="XBX251" s="1"/>
      <c r="XBY251" s="1"/>
      <c r="XBZ251" s="1"/>
      <c r="XCA251" s="1"/>
      <c r="XCB251" s="1"/>
      <c r="XCC251" s="1"/>
      <c r="XCD251" s="1"/>
      <c r="XCE251" s="1"/>
      <c r="XCF251" s="1"/>
      <c r="XCG251" s="1"/>
      <c r="XCH251" s="1"/>
      <c r="XCI251" s="1"/>
      <c r="XCJ251" s="1"/>
      <c r="XCK251" s="1"/>
      <c r="XCL251" s="1"/>
      <c r="XCM251" s="1"/>
      <c r="XCN251" s="1"/>
      <c r="XCO251" s="1"/>
      <c r="XCP251" s="1"/>
      <c r="XCQ251" s="1"/>
      <c r="XCR251" s="1"/>
      <c r="XCS251" s="1"/>
      <c r="XCT251" s="1"/>
      <c r="XCU251" s="1"/>
      <c r="XCV251" s="1"/>
      <c r="XCW251" s="1"/>
      <c r="XCX251" s="1"/>
      <c r="XCY251" s="1"/>
      <c r="XCZ251" s="1"/>
      <c r="XDA251" s="1"/>
      <c r="XDB251" s="1"/>
      <c r="XDC251" s="1"/>
      <c r="XDD251" s="1"/>
      <c r="XDE251" s="1"/>
      <c r="XDF251" s="1"/>
      <c r="XDG251" s="1"/>
      <c r="XDH251" s="1"/>
      <c r="XDI251" s="1"/>
      <c r="XDJ251" s="1"/>
      <c r="XDK251" s="1"/>
      <c r="XDL251" s="1"/>
      <c r="XDM251" s="1"/>
      <c r="XDN251" s="1"/>
      <c r="XDO251" s="1"/>
      <c r="XDP251" s="1"/>
      <c r="XDQ251" s="1"/>
      <c r="XDR251" s="1"/>
      <c r="XDS251" s="1"/>
      <c r="XDT251" s="1"/>
      <c r="XDU251" s="1"/>
      <c r="XDV251" s="1"/>
      <c r="XDW251" s="1"/>
      <c r="XDX251" s="1"/>
      <c r="XDY251" s="1"/>
      <c r="XDZ251" s="1"/>
      <c r="XEA251" s="1"/>
      <c r="XEB251" s="1"/>
      <c r="XEC251" s="1"/>
      <c r="XED251" s="1"/>
      <c r="XEE251" s="1"/>
      <c r="XEF251" s="1"/>
      <c r="XEG251" s="1"/>
      <c r="XEH251" s="1"/>
      <c r="XEI251" s="1"/>
      <c r="XEJ251" s="1"/>
      <c r="XEK251" s="1"/>
      <c r="XEL251" s="1"/>
      <c r="XEM251" s="1"/>
      <c r="XEN251" s="1"/>
      <c r="XEO251" s="1"/>
      <c r="XEP251" s="1"/>
      <c r="XEQ251" s="1"/>
      <c r="XER251" s="1"/>
      <c r="XES251" s="1"/>
      <c r="XET251" s="1"/>
      <c r="XEU251" s="1"/>
      <c r="XEV251" s="1"/>
      <c r="XEW251" s="1"/>
    </row>
    <row r="252" spans="2:16377" s="2" customFormat="1" ht="15.75" x14ac:dyDescent="0.25">
      <c r="B252" s="53" t="s">
        <v>307</v>
      </c>
      <c r="C252" s="29">
        <v>0.13333333333333333</v>
      </c>
      <c r="D252" s="66"/>
      <c r="E252" s="66"/>
      <c r="F252" s="66"/>
      <c r="G252" s="66"/>
      <c r="H252" s="66"/>
      <c r="I252" s="66"/>
      <c r="J252" s="66"/>
      <c r="K252" s="66"/>
      <c r="L252" s="66"/>
      <c r="M252" s="82"/>
      <c r="N252" s="15"/>
      <c r="O252" s="1"/>
      <c r="P252" s="1"/>
      <c r="Q252" s="1"/>
      <c r="R252" s="1"/>
      <c r="S252" s="1"/>
      <c r="T252" s="1"/>
      <c r="U252" s="27"/>
      <c r="V252" s="19"/>
      <c r="W252" s="19"/>
      <c r="X252" s="19"/>
      <c r="Y252" s="19"/>
      <c r="Z252" s="19"/>
      <c r="AA252" s="19"/>
      <c r="AB252" s="19"/>
      <c r="AC252" s="19"/>
      <c r="AD252" s="19"/>
      <c r="AE252" s="1"/>
      <c r="AF252" s="1"/>
      <c r="AG252" s="1"/>
      <c r="AH252" s="1"/>
      <c r="AI252" s="1"/>
      <c r="AJ252" s="1"/>
      <c r="AK252" s="1"/>
      <c r="AL252" s="1"/>
      <c r="AM252" s="1"/>
      <c r="AN252" s="1"/>
      <c r="AO252" s="1"/>
      <c r="AP252" s="1"/>
      <c r="AQ252" s="1"/>
      <c r="AR252" s="1"/>
      <c r="AS252" s="1"/>
      <c r="AT252" s="1"/>
      <c r="AU252" s="1"/>
      <c r="AV252" s="1"/>
      <c r="AW252" s="1"/>
      <c r="AX252" s="1"/>
      <c r="AY252" s="1"/>
      <c r="AZ252" s="1"/>
      <c r="BA252" s="1"/>
      <c r="BB252" s="1"/>
      <c r="BC252" s="1"/>
      <c r="BD252" s="1"/>
      <c r="BE252" s="1"/>
      <c r="BF252" s="1"/>
      <c r="BG252" s="1"/>
      <c r="BH252" s="1"/>
      <c r="BI252" s="1"/>
      <c r="BJ252" s="1"/>
      <c r="BK252" s="1"/>
      <c r="BL252" s="1"/>
      <c r="BM252" s="1"/>
      <c r="BN252" s="1"/>
      <c r="BO252" s="1"/>
      <c r="BP252" s="1"/>
      <c r="BQ252" s="1"/>
      <c r="BR252" s="1"/>
      <c r="BS252" s="1"/>
      <c r="BT252" s="1"/>
      <c r="BU252" s="1"/>
      <c r="BV252" s="1"/>
      <c r="BW252" s="1"/>
      <c r="BX252" s="1"/>
      <c r="BY252" s="1"/>
      <c r="BZ252" s="1"/>
      <c r="CA252" s="1"/>
      <c r="CB252" s="1"/>
      <c r="CC252" s="1"/>
      <c r="CD252" s="1"/>
      <c r="CE252" s="1"/>
      <c r="CF252" s="1"/>
      <c r="CG252" s="1"/>
      <c r="CH252" s="1"/>
      <c r="CI252" s="1"/>
      <c r="CJ252" s="1"/>
      <c r="CK252" s="1"/>
      <c r="CL252" s="1"/>
      <c r="CM252" s="1"/>
      <c r="CN252" s="1"/>
      <c r="CO252" s="1"/>
      <c r="CP252" s="1"/>
      <c r="CQ252" s="1"/>
      <c r="CR252" s="1"/>
      <c r="CS252" s="1"/>
      <c r="CT252" s="1"/>
      <c r="CU252" s="1"/>
      <c r="CV252" s="1"/>
      <c r="CW252" s="1"/>
      <c r="CX252" s="1"/>
      <c r="CY252" s="1"/>
      <c r="CZ252" s="1"/>
      <c r="DA252" s="1"/>
      <c r="DB252" s="1"/>
      <c r="DC252" s="1"/>
      <c r="DD252" s="1"/>
      <c r="DE252" s="1"/>
      <c r="DF252" s="1"/>
      <c r="DG252" s="1"/>
      <c r="DH252" s="1"/>
      <c r="DI252" s="1"/>
      <c r="DJ252" s="1"/>
      <c r="DK252" s="1"/>
      <c r="DL252" s="1"/>
      <c r="DM252" s="1"/>
      <c r="DN252" s="1"/>
      <c r="DO252" s="1"/>
      <c r="DP252" s="1"/>
      <c r="DQ252" s="1"/>
      <c r="DR252" s="1"/>
      <c r="DS252" s="1"/>
      <c r="DT252" s="1"/>
      <c r="DU252" s="1"/>
      <c r="DV252" s="1"/>
      <c r="DW252" s="1"/>
      <c r="DX252" s="1"/>
      <c r="DY252" s="1"/>
      <c r="DZ252" s="1"/>
      <c r="EA252" s="1"/>
      <c r="EB252" s="1"/>
      <c r="EC252" s="1"/>
      <c r="ED252" s="1"/>
      <c r="EE252" s="1"/>
      <c r="EF252" s="1"/>
      <c r="EG252" s="1"/>
      <c r="EH252" s="1"/>
      <c r="EI252" s="1"/>
      <c r="EJ252" s="1"/>
      <c r="EK252" s="1"/>
      <c r="EL252" s="1"/>
      <c r="EM252" s="1"/>
      <c r="EN252" s="1"/>
      <c r="EO252" s="1"/>
      <c r="EP252" s="1"/>
      <c r="EQ252" s="1"/>
      <c r="ER252" s="1"/>
      <c r="ES252" s="1"/>
      <c r="ET252" s="1"/>
      <c r="EU252" s="1"/>
      <c r="EV252" s="1"/>
      <c r="EW252" s="1"/>
      <c r="EX252" s="1"/>
      <c r="EY252" s="1"/>
      <c r="EZ252" s="1"/>
      <c r="FA252" s="1"/>
      <c r="FB252" s="1"/>
      <c r="FC252" s="1"/>
      <c r="FD252" s="1"/>
      <c r="FE252" s="1"/>
      <c r="FF252" s="1"/>
      <c r="FG252" s="1"/>
      <c r="FH252" s="1"/>
      <c r="FI252" s="1"/>
      <c r="FJ252" s="1"/>
      <c r="FK252" s="1"/>
      <c r="FL252" s="1"/>
      <c r="FM252" s="1"/>
      <c r="FN252" s="1"/>
      <c r="FO252" s="1"/>
      <c r="FP252" s="1"/>
      <c r="FQ252" s="1"/>
      <c r="FR252" s="1"/>
      <c r="FS252" s="1"/>
      <c r="FT252" s="1"/>
      <c r="FU252" s="1"/>
      <c r="FV252" s="1"/>
      <c r="FW252" s="1"/>
      <c r="FX252" s="1"/>
      <c r="FY252" s="1"/>
      <c r="FZ252" s="1"/>
      <c r="GA252" s="1"/>
      <c r="GB252" s="1"/>
      <c r="GC252" s="1"/>
      <c r="GD252" s="1"/>
      <c r="GE252" s="1"/>
      <c r="GF252" s="1"/>
      <c r="GG252" s="1"/>
      <c r="GH252" s="1"/>
      <c r="GI252" s="1"/>
      <c r="GJ252" s="1"/>
      <c r="GK252" s="1"/>
      <c r="GL252" s="1"/>
      <c r="GM252" s="1"/>
      <c r="GN252" s="1"/>
      <c r="GO252" s="1"/>
      <c r="GP252" s="1"/>
      <c r="GQ252" s="1"/>
      <c r="GR252" s="1"/>
      <c r="GS252" s="1"/>
      <c r="GT252" s="1"/>
      <c r="GU252" s="1"/>
      <c r="GV252" s="1"/>
      <c r="GW252" s="1"/>
      <c r="GX252" s="1"/>
      <c r="GY252" s="1"/>
      <c r="GZ252" s="1"/>
      <c r="HA252" s="1"/>
      <c r="HB252" s="1"/>
      <c r="HC252" s="1"/>
      <c r="HD252" s="1"/>
      <c r="HE252" s="1"/>
      <c r="HF252" s="1"/>
      <c r="HG252" s="1"/>
      <c r="HH252" s="1"/>
      <c r="HI252" s="1"/>
      <c r="HJ252" s="1"/>
      <c r="HK252" s="1"/>
      <c r="HL252" s="1"/>
      <c r="HM252" s="1"/>
      <c r="HN252" s="1"/>
      <c r="HO252" s="1"/>
      <c r="HP252" s="1"/>
      <c r="HQ252" s="1"/>
      <c r="HR252" s="1"/>
      <c r="HS252" s="1"/>
      <c r="HT252" s="1"/>
      <c r="HU252" s="1"/>
      <c r="HV252" s="1"/>
      <c r="HW252" s="1"/>
      <c r="HX252" s="1"/>
      <c r="HY252" s="1"/>
      <c r="HZ252" s="1"/>
      <c r="IA252" s="1"/>
      <c r="IB252" s="1"/>
      <c r="IC252" s="1"/>
      <c r="ID252" s="1"/>
      <c r="IE252" s="1"/>
      <c r="IF252" s="1"/>
      <c r="IG252" s="1"/>
      <c r="IH252" s="1"/>
      <c r="II252" s="1"/>
      <c r="IJ252" s="1"/>
      <c r="IK252" s="1"/>
      <c r="IL252" s="1"/>
      <c r="IM252" s="1"/>
      <c r="IN252" s="1"/>
      <c r="IO252" s="1"/>
      <c r="IP252" s="1"/>
      <c r="IQ252" s="1"/>
      <c r="IR252" s="1"/>
      <c r="IS252" s="1"/>
      <c r="IT252" s="1"/>
      <c r="IU252" s="1"/>
      <c r="IV252" s="1"/>
      <c r="IW252" s="1"/>
      <c r="IX252" s="1"/>
      <c r="IY252" s="1"/>
      <c r="IZ252" s="1"/>
      <c r="JA252" s="1"/>
      <c r="JB252" s="1"/>
      <c r="JC252" s="1"/>
      <c r="JD252" s="1"/>
      <c r="JE252" s="1"/>
      <c r="JF252" s="1"/>
      <c r="JG252" s="1"/>
      <c r="JH252" s="1"/>
      <c r="JI252" s="1"/>
      <c r="JJ252" s="1"/>
      <c r="JK252" s="1"/>
      <c r="JL252" s="1"/>
      <c r="JM252" s="1"/>
      <c r="JN252" s="1"/>
      <c r="JO252" s="1"/>
      <c r="JP252" s="1"/>
      <c r="JQ252" s="1"/>
      <c r="JR252" s="1"/>
      <c r="JS252" s="1"/>
      <c r="JT252" s="1"/>
      <c r="JU252" s="1"/>
      <c r="JV252" s="1"/>
      <c r="JW252" s="1"/>
      <c r="JX252" s="1"/>
      <c r="JY252" s="1"/>
      <c r="JZ252" s="1"/>
      <c r="KA252" s="1"/>
      <c r="KB252" s="1"/>
      <c r="KC252" s="1"/>
      <c r="KD252" s="1"/>
      <c r="KE252" s="1"/>
      <c r="KF252" s="1"/>
      <c r="KG252" s="1"/>
      <c r="KH252" s="1"/>
      <c r="KI252" s="1"/>
      <c r="KJ252" s="1"/>
      <c r="KK252" s="1"/>
      <c r="KL252" s="1"/>
      <c r="KM252" s="1"/>
      <c r="KN252" s="1"/>
      <c r="KO252" s="1"/>
      <c r="KP252" s="1"/>
      <c r="KQ252" s="1"/>
      <c r="KR252" s="1"/>
      <c r="KS252" s="1"/>
      <c r="KT252" s="1"/>
      <c r="KU252" s="1"/>
      <c r="KV252" s="1"/>
      <c r="KW252" s="1"/>
      <c r="KX252" s="1"/>
      <c r="KY252" s="1"/>
      <c r="KZ252" s="1"/>
      <c r="LA252" s="1"/>
      <c r="LB252" s="1"/>
      <c r="LC252" s="1"/>
      <c r="LD252" s="1"/>
      <c r="LE252" s="1"/>
      <c r="LF252" s="1"/>
      <c r="LG252" s="1"/>
      <c r="LH252" s="1"/>
      <c r="LI252" s="1"/>
      <c r="LJ252" s="1"/>
      <c r="LK252" s="1"/>
      <c r="LL252" s="1"/>
      <c r="LM252" s="1"/>
      <c r="LN252" s="1"/>
      <c r="LO252" s="1"/>
      <c r="LP252" s="1"/>
      <c r="LQ252" s="1"/>
      <c r="LR252" s="1"/>
      <c r="LS252" s="1"/>
      <c r="LT252" s="1"/>
      <c r="LU252" s="1"/>
      <c r="LV252" s="1"/>
      <c r="LW252" s="1"/>
      <c r="LX252" s="1"/>
      <c r="LY252" s="1"/>
      <c r="LZ252" s="1"/>
      <c r="MA252" s="1"/>
      <c r="MB252" s="1"/>
      <c r="MC252" s="1"/>
      <c r="MD252" s="1"/>
      <c r="ME252" s="1"/>
      <c r="MF252" s="1"/>
      <c r="MG252" s="1"/>
      <c r="MH252" s="1"/>
      <c r="MI252" s="1"/>
      <c r="MJ252" s="1"/>
      <c r="MK252" s="1"/>
      <c r="ML252" s="1"/>
      <c r="MM252" s="1"/>
      <c r="MN252" s="1"/>
      <c r="MO252" s="1"/>
      <c r="MP252" s="1"/>
      <c r="MQ252" s="1"/>
      <c r="MR252" s="1"/>
      <c r="MS252" s="1"/>
      <c r="MT252" s="1"/>
      <c r="MU252" s="1"/>
      <c r="MV252" s="1"/>
      <c r="MW252" s="1"/>
      <c r="MX252" s="1"/>
      <c r="MY252" s="1"/>
      <c r="MZ252" s="1"/>
      <c r="NA252" s="1"/>
      <c r="NB252" s="1"/>
      <c r="NC252" s="1"/>
      <c r="ND252" s="1"/>
      <c r="NE252" s="1"/>
      <c r="NF252" s="1"/>
      <c r="NG252" s="1"/>
      <c r="NH252" s="1"/>
      <c r="NI252" s="1"/>
      <c r="NJ252" s="1"/>
      <c r="NK252" s="1"/>
      <c r="NL252" s="1"/>
      <c r="NM252" s="1"/>
      <c r="NN252" s="1"/>
      <c r="NO252" s="1"/>
      <c r="NP252" s="1"/>
      <c r="NQ252" s="1"/>
      <c r="NR252" s="1"/>
      <c r="NS252" s="1"/>
      <c r="NT252" s="1"/>
      <c r="NU252" s="1"/>
      <c r="NV252" s="1"/>
      <c r="NW252" s="1"/>
      <c r="NX252" s="1"/>
      <c r="NY252" s="1"/>
      <c r="NZ252" s="1"/>
      <c r="OA252" s="1"/>
      <c r="OB252" s="1"/>
      <c r="OC252" s="1"/>
      <c r="OD252" s="1"/>
      <c r="OE252" s="1"/>
      <c r="OF252" s="1"/>
      <c r="OG252" s="1"/>
      <c r="OH252" s="1"/>
      <c r="OI252" s="1"/>
      <c r="OJ252" s="1"/>
      <c r="OK252" s="1"/>
      <c r="OL252" s="1"/>
      <c r="OM252" s="1"/>
      <c r="ON252" s="1"/>
      <c r="OO252" s="1"/>
      <c r="OP252" s="1"/>
      <c r="OQ252" s="1"/>
      <c r="OR252" s="1"/>
      <c r="OS252" s="1"/>
      <c r="OT252" s="1"/>
      <c r="OU252" s="1"/>
      <c r="OV252" s="1"/>
      <c r="OW252" s="1"/>
      <c r="OX252" s="1"/>
      <c r="OY252" s="1"/>
      <c r="OZ252" s="1"/>
      <c r="PA252" s="1"/>
      <c r="PB252" s="1"/>
      <c r="PC252" s="1"/>
      <c r="PD252" s="1"/>
      <c r="PE252" s="1"/>
      <c r="PF252" s="1"/>
      <c r="PG252" s="1"/>
      <c r="PH252" s="1"/>
      <c r="PI252" s="1"/>
      <c r="PJ252" s="1"/>
      <c r="PK252" s="1"/>
      <c r="PL252" s="1"/>
      <c r="PM252" s="1"/>
      <c r="PN252" s="1"/>
      <c r="PO252" s="1"/>
      <c r="PP252" s="1"/>
      <c r="PQ252" s="1"/>
      <c r="PR252" s="1"/>
      <c r="PS252" s="1"/>
      <c r="PT252" s="1"/>
      <c r="PU252" s="1"/>
      <c r="PV252" s="1"/>
      <c r="PW252" s="1"/>
      <c r="PX252" s="1"/>
      <c r="PY252" s="1"/>
      <c r="PZ252" s="1"/>
      <c r="QA252" s="1"/>
      <c r="QB252" s="1"/>
      <c r="QC252" s="1"/>
      <c r="QD252" s="1"/>
      <c r="QE252" s="1"/>
      <c r="QF252" s="1"/>
      <c r="QG252" s="1"/>
      <c r="QH252" s="1"/>
      <c r="QI252" s="1"/>
      <c r="QJ252" s="1"/>
      <c r="QK252" s="1"/>
      <c r="QL252" s="1"/>
      <c r="QM252" s="1"/>
      <c r="QN252" s="1"/>
      <c r="QO252" s="1"/>
      <c r="QP252" s="1"/>
      <c r="QQ252" s="1"/>
      <c r="QR252" s="1"/>
      <c r="QS252" s="1"/>
      <c r="QT252" s="1"/>
      <c r="QU252" s="1"/>
      <c r="QV252" s="1"/>
      <c r="QW252" s="1"/>
      <c r="QX252" s="1"/>
      <c r="QY252" s="1"/>
      <c r="QZ252" s="1"/>
      <c r="RA252" s="1"/>
      <c r="RB252" s="1"/>
      <c r="RC252" s="1"/>
      <c r="RD252" s="1"/>
      <c r="RE252" s="1"/>
      <c r="RF252" s="1"/>
      <c r="RG252" s="1"/>
      <c r="RH252" s="1"/>
      <c r="RI252" s="1"/>
      <c r="RJ252" s="1"/>
      <c r="RK252" s="1"/>
      <c r="RL252" s="1"/>
      <c r="RM252" s="1"/>
      <c r="RN252" s="1"/>
      <c r="RO252" s="1"/>
      <c r="RP252" s="1"/>
      <c r="RQ252" s="1"/>
      <c r="RR252" s="1"/>
      <c r="RS252" s="1"/>
      <c r="RT252" s="1"/>
      <c r="RU252" s="1"/>
      <c r="RV252" s="1"/>
      <c r="RW252" s="1"/>
      <c r="RX252" s="1"/>
      <c r="RY252" s="1"/>
      <c r="RZ252" s="1"/>
      <c r="SA252" s="1"/>
      <c r="SB252" s="1"/>
      <c r="SC252" s="1"/>
      <c r="SD252" s="1"/>
      <c r="SE252" s="1"/>
      <c r="SF252" s="1"/>
      <c r="SG252" s="1"/>
      <c r="SH252" s="1"/>
      <c r="SI252" s="1"/>
      <c r="SJ252" s="1"/>
      <c r="SK252" s="1"/>
      <c r="SL252" s="1"/>
      <c r="SM252" s="1"/>
      <c r="SN252" s="1"/>
      <c r="SO252" s="1"/>
      <c r="SP252" s="1"/>
      <c r="SQ252" s="1"/>
      <c r="SR252" s="1"/>
      <c r="SS252" s="1"/>
      <c r="ST252" s="1"/>
      <c r="SU252" s="1"/>
      <c r="SV252" s="1"/>
      <c r="SW252" s="1"/>
      <c r="SX252" s="1"/>
      <c r="SY252" s="1"/>
      <c r="SZ252" s="1"/>
      <c r="TA252" s="1"/>
      <c r="TB252" s="1"/>
      <c r="TC252" s="1"/>
      <c r="TD252" s="1"/>
      <c r="TE252" s="1"/>
      <c r="TF252" s="1"/>
      <c r="TG252" s="1"/>
      <c r="TH252" s="1"/>
      <c r="TI252" s="1"/>
      <c r="TJ252" s="1"/>
      <c r="TK252" s="1"/>
      <c r="TL252" s="1"/>
      <c r="TM252" s="1"/>
      <c r="TN252" s="1"/>
      <c r="TO252" s="1"/>
      <c r="TP252" s="1"/>
      <c r="TQ252" s="1"/>
      <c r="TR252" s="1"/>
      <c r="TS252" s="1"/>
      <c r="TT252" s="1"/>
      <c r="TU252" s="1"/>
      <c r="TV252" s="1"/>
      <c r="TW252" s="1"/>
      <c r="TX252" s="1"/>
      <c r="TY252" s="1"/>
      <c r="TZ252" s="1"/>
      <c r="UA252" s="1"/>
      <c r="UB252" s="1"/>
      <c r="UC252" s="1"/>
      <c r="UD252" s="1"/>
      <c r="UE252" s="1"/>
      <c r="UF252" s="1"/>
      <c r="UG252" s="1"/>
      <c r="UH252" s="1"/>
      <c r="UI252" s="1"/>
      <c r="UJ252" s="1"/>
      <c r="UK252" s="1"/>
      <c r="UL252" s="1"/>
      <c r="UM252" s="1"/>
      <c r="UN252" s="1"/>
      <c r="UO252" s="1"/>
      <c r="UP252" s="1"/>
      <c r="UQ252" s="1"/>
      <c r="UR252" s="1"/>
      <c r="US252" s="1"/>
      <c r="UT252" s="1"/>
      <c r="UU252" s="1"/>
      <c r="UV252" s="1"/>
      <c r="UW252" s="1"/>
      <c r="UX252" s="1"/>
      <c r="UY252" s="1"/>
      <c r="UZ252" s="1"/>
      <c r="VA252" s="1"/>
      <c r="VB252" s="1"/>
      <c r="VC252" s="1"/>
      <c r="VD252" s="1"/>
      <c r="VE252" s="1"/>
      <c r="VF252" s="1"/>
      <c r="VG252" s="1"/>
      <c r="VH252" s="1"/>
      <c r="VI252" s="1"/>
      <c r="VJ252" s="1"/>
      <c r="VK252" s="1"/>
      <c r="VL252" s="1"/>
      <c r="VM252" s="1"/>
      <c r="VN252" s="1"/>
      <c r="VO252" s="1"/>
      <c r="VP252" s="1"/>
      <c r="VQ252" s="1"/>
      <c r="VR252" s="1"/>
      <c r="VS252" s="1"/>
      <c r="VT252" s="1"/>
      <c r="VU252" s="1"/>
      <c r="VV252" s="1"/>
      <c r="VW252" s="1"/>
      <c r="VX252" s="1"/>
      <c r="VY252" s="1"/>
      <c r="VZ252" s="1"/>
      <c r="WA252" s="1"/>
      <c r="WB252" s="1"/>
      <c r="WC252" s="1"/>
      <c r="WD252" s="1"/>
      <c r="WE252" s="1"/>
      <c r="WF252" s="1"/>
      <c r="WG252" s="1"/>
      <c r="WH252" s="1"/>
      <c r="WI252" s="1"/>
      <c r="WJ252" s="1"/>
      <c r="WK252" s="1"/>
      <c r="WL252" s="1"/>
      <c r="WM252" s="1"/>
      <c r="WN252" s="1"/>
      <c r="WO252" s="1"/>
      <c r="WP252" s="1"/>
      <c r="WQ252" s="1"/>
      <c r="WR252" s="1"/>
      <c r="WS252" s="1"/>
      <c r="WT252" s="1"/>
      <c r="WU252" s="1"/>
      <c r="WV252" s="1"/>
      <c r="WW252" s="1"/>
      <c r="WX252" s="1"/>
      <c r="WY252" s="1"/>
      <c r="WZ252" s="1"/>
      <c r="XA252" s="1"/>
      <c r="XB252" s="1"/>
      <c r="XC252" s="1"/>
      <c r="XD252" s="1"/>
      <c r="XE252" s="1"/>
      <c r="XF252" s="1"/>
      <c r="XG252" s="1"/>
      <c r="XH252" s="1"/>
      <c r="XI252" s="1"/>
      <c r="XJ252" s="1"/>
      <c r="XK252" s="1"/>
      <c r="XL252" s="1"/>
      <c r="XM252" s="1"/>
      <c r="XN252" s="1"/>
      <c r="XO252" s="1"/>
      <c r="XP252" s="1"/>
      <c r="XQ252" s="1"/>
      <c r="XR252" s="1"/>
      <c r="XS252" s="1"/>
      <c r="XT252" s="1"/>
      <c r="XU252" s="1"/>
      <c r="XV252" s="1"/>
      <c r="XW252" s="1"/>
      <c r="XX252" s="1"/>
      <c r="XY252" s="1"/>
      <c r="XZ252" s="1"/>
      <c r="YA252" s="1"/>
      <c r="YB252" s="1"/>
      <c r="YC252" s="1"/>
      <c r="YD252" s="1"/>
      <c r="YE252" s="1"/>
      <c r="YF252" s="1"/>
      <c r="YG252" s="1"/>
      <c r="YH252" s="1"/>
      <c r="YI252" s="1"/>
      <c r="YJ252" s="1"/>
      <c r="YK252" s="1"/>
      <c r="YL252" s="1"/>
      <c r="YM252" s="1"/>
      <c r="YN252" s="1"/>
      <c r="YO252" s="1"/>
      <c r="YP252" s="1"/>
      <c r="YQ252" s="1"/>
      <c r="YR252" s="1"/>
      <c r="YS252" s="1"/>
      <c r="YT252" s="1"/>
      <c r="YU252" s="1"/>
      <c r="YV252" s="1"/>
      <c r="YW252" s="1"/>
      <c r="YX252" s="1"/>
      <c r="YY252" s="1"/>
      <c r="YZ252" s="1"/>
      <c r="ZA252" s="1"/>
      <c r="ZB252" s="1"/>
      <c r="ZC252" s="1"/>
      <c r="ZD252" s="1"/>
      <c r="ZE252" s="1"/>
      <c r="ZF252" s="1"/>
      <c r="ZG252" s="1"/>
      <c r="ZH252" s="1"/>
      <c r="ZI252" s="1"/>
      <c r="ZJ252" s="1"/>
      <c r="ZK252" s="1"/>
      <c r="ZL252" s="1"/>
      <c r="ZM252" s="1"/>
      <c r="ZN252" s="1"/>
      <c r="ZO252" s="1"/>
      <c r="ZP252" s="1"/>
      <c r="ZQ252" s="1"/>
      <c r="ZR252" s="1"/>
      <c r="ZS252" s="1"/>
      <c r="ZT252" s="1"/>
      <c r="ZU252" s="1"/>
      <c r="ZV252" s="1"/>
      <c r="ZW252" s="1"/>
      <c r="ZX252" s="1"/>
      <c r="ZY252" s="1"/>
      <c r="ZZ252" s="1"/>
      <c r="AAA252" s="1"/>
      <c r="AAB252" s="1"/>
      <c r="AAC252" s="1"/>
      <c r="AAD252" s="1"/>
      <c r="AAE252" s="1"/>
      <c r="AAF252" s="1"/>
      <c r="AAG252" s="1"/>
      <c r="AAH252" s="1"/>
      <c r="AAI252" s="1"/>
      <c r="AAJ252" s="1"/>
      <c r="AAK252" s="1"/>
      <c r="AAL252" s="1"/>
      <c r="AAM252" s="1"/>
      <c r="AAN252" s="1"/>
      <c r="AAO252" s="1"/>
      <c r="AAP252" s="1"/>
      <c r="AAQ252" s="1"/>
      <c r="AAR252" s="1"/>
      <c r="AAS252" s="1"/>
      <c r="AAT252" s="1"/>
      <c r="AAU252" s="1"/>
      <c r="AAV252" s="1"/>
      <c r="AAW252" s="1"/>
      <c r="AAX252" s="1"/>
      <c r="AAY252" s="1"/>
      <c r="AAZ252" s="1"/>
      <c r="ABA252" s="1"/>
      <c r="ABB252" s="1"/>
      <c r="ABC252" s="1"/>
      <c r="ABD252" s="1"/>
      <c r="ABE252" s="1"/>
      <c r="ABF252" s="1"/>
      <c r="ABG252" s="1"/>
      <c r="ABH252" s="1"/>
      <c r="ABI252" s="1"/>
      <c r="ABJ252" s="1"/>
      <c r="ABK252" s="1"/>
      <c r="ABL252" s="1"/>
      <c r="ABM252" s="1"/>
      <c r="ABN252" s="1"/>
      <c r="ABO252" s="1"/>
      <c r="ABP252" s="1"/>
      <c r="ABQ252" s="1"/>
      <c r="ABR252" s="1"/>
      <c r="ABS252" s="1"/>
      <c r="ABT252" s="1"/>
      <c r="ABU252" s="1"/>
      <c r="ABV252" s="1"/>
      <c r="ABW252" s="1"/>
      <c r="ABX252" s="1"/>
      <c r="ABY252" s="1"/>
      <c r="ABZ252" s="1"/>
      <c r="ACA252" s="1"/>
      <c r="ACB252" s="1"/>
      <c r="ACC252" s="1"/>
      <c r="ACD252" s="1"/>
      <c r="ACE252" s="1"/>
      <c r="ACF252" s="1"/>
      <c r="ACG252" s="1"/>
      <c r="ACH252" s="1"/>
      <c r="ACI252" s="1"/>
      <c r="ACJ252" s="1"/>
      <c r="ACK252" s="1"/>
      <c r="ACL252" s="1"/>
      <c r="ACM252" s="1"/>
      <c r="ACN252" s="1"/>
      <c r="ACO252" s="1"/>
      <c r="ACP252" s="1"/>
      <c r="ACQ252" s="1"/>
      <c r="ACR252" s="1"/>
      <c r="ACS252" s="1"/>
      <c r="ACT252" s="1"/>
      <c r="ACU252" s="1"/>
      <c r="ACV252" s="1"/>
      <c r="ACW252" s="1"/>
      <c r="ACX252" s="1"/>
      <c r="ACY252" s="1"/>
      <c r="ACZ252" s="1"/>
      <c r="ADA252" s="1"/>
      <c r="ADB252" s="1"/>
      <c r="ADC252" s="1"/>
      <c r="ADD252" s="1"/>
      <c r="ADE252" s="1"/>
      <c r="ADF252" s="1"/>
      <c r="ADG252" s="1"/>
      <c r="ADH252" s="1"/>
      <c r="ADI252" s="1"/>
      <c r="ADJ252" s="1"/>
      <c r="ADK252" s="1"/>
      <c r="ADL252" s="1"/>
      <c r="ADM252" s="1"/>
      <c r="ADN252" s="1"/>
      <c r="ADO252" s="1"/>
      <c r="ADP252" s="1"/>
      <c r="ADQ252" s="1"/>
      <c r="ADR252" s="1"/>
      <c r="ADS252" s="1"/>
      <c r="ADT252" s="1"/>
      <c r="ADU252" s="1"/>
      <c r="ADV252" s="1"/>
      <c r="ADW252" s="1"/>
      <c r="ADX252" s="1"/>
      <c r="ADY252" s="1"/>
      <c r="ADZ252" s="1"/>
      <c r="AEA252" s="1"/>
      <c r="AEB252" s="1"/>
      <c r="AEC252" s="1"/>
      <c r="AED252" s="1"/>
      <c r="AEE252" s="1"/>
      <c r="AEF252" s="1"/>
      <c r="AEG252" s="1"/>
      <c r="AEH252" s="1"/>
      <c r="AEI252" s="1"/>
      <c r="AEJ252" s="1"/>
      <c r="AEK252" s="1"/>
      <c r="AEL252" s="1"/>
      <c r="AEM252" s="1"/>
      <c r="AEN252" s="1"/>
      <c r="AEO252" s="1"/>
      <c r="AEP252" s="1"/>
      <c r="AEQ252" s="1"/>
      <c r="AER252" s="1"/>
      <c r="AES252" s="1"/>
      <c r="AET252" s="1"/>
      <c r="AEU252" s="1"/>
      <c r="AEV252" s="1"/>
      <c r="AEW252" s="1"/>
      <c r="AEX252" s="1"/>
      <c r="AEY252" s="1"/>
      <c r="AEZ252" s="1"/>
      <c r="AFA252" s="1"/>
      <c r="AFB252" s="1"/>
      <c r="AFC252" s="1"/>
      <c r="AFD252" s="1"/>
      <c r="AFE252" s="1"/>
      <c r="AFF252" s="1"/>
      <c r="AFG252" s="1"/>
      <c r="AFH252" s="1"/>
      <c r="AFI252" s="1"/>
      <c r="AFJ252" s="1"/>
      <c r="AFK252" s="1"/>
      <c r="AFL252" s="1"/>
      <c r="AFM252" s="1"/>
      <c r="AFN252" s="1"/>
      <c r="AFO252" s="1"/>
      <c r="AFP252" s="1"/>
      <c r="AFQ252" s="1"/>
      <c r="AFR252" s="1"/>
      <c r="AFS252" s="1"/>
      <c r="AFT252" s="1"/>
      <c r="AFU252" s="1"/>
      <c r="AFV252" s="1"/>
      <c r="AFW252" s="1"/>
      <c r="AFX252" s="1"/>
      <c r="AFY252" s="1"/>
      <c r="AFZ252" s="1"/>
      <c r="AGA252" s="1"/>
      <c r="AGB252" s="1"/>
      <c r="AGC252" s="1"/>
      <c r="AGD252" s="1"/>
      <c r="AGE252" s="1"/>
      <c r="AGF252" s="1"/>
      <c r="AGG252" s="1"/>
      <c r="AGH252" s="1"/>
      <c r="AGI252" s="1"/>
      <c r="AGJ252" s="1"/>
      <c r="AGK252" s="1"/>
      <c r="AGL252" s="1"/>
      <c r="AGM252" s="1"/>
      <c r="AGN252" s="1"/>
      <c r="AGO252" s="1"/>
      <c r="AGP252" s="1"/>
      <c r="AGQ252" s="1"/>
      <c r="AGR252" s="1"/>
      <c r="AGS252" s="1"/>
      <c r="AGT252" s="1"/>
      <c r="AGU252" s="1"/>
      <c r="AGV252" s="1"/>
      <c r="AGW252" s="1"/>
      <c r="AGX252" s="1"/>
      <c r="AGY252" s="1"/>
      <c r="AGZ252" s="1"/>
      <c r="AHA252" s="1"/>
      <c r="AHB252" s="1"/>
      <c r="AHC252" s="1"/>
      <c r="AHD252" s="1"/>
      <c r="AHE252" s="1"/>
      <c r="AHF252" s="1"/>
      <c r="AHG252" s="1"/>
      <c r="AHH252" s="1"/>
      <c r="AHI252" s="1"/>
      <c r="AHJ252" s="1"/>
      <c r="AHK252" s="1"/>
      <c r="AHL252" s="1"/>
      <c r="AHM252" s="1"/>
      <c r="AHN252" s="1"/>
      <c r="AHO252" s="1"/>
      <c r="AHP252" s="1"/>
      <c r="AHQ252" s="1"/>
      <c r="AHR252" s="1"/>
      <c r="AHS252" s="1"/>
      <c r="AHT252" s="1"/>
      <c r="AHU252" s="1"/>
      <c r="AHV252" s="1"/>
      <c r="AHW252" s="1"/>
      <c r="AHX252" s="1"/>
      <c r="AHY252" s="1"/>
      <c r="AHZ252" s="1"/>
      <c r="AIA252" s="1"/>
      <c r="AIB252" s="1"/>
      <c r="AIC252" s="1"/>
      <c r="AID252" s="1"/>
      <c r="AIE252" s="1"/>
      <c r="AIF252" s="1"/>
      <c r="AIG252" s="1"/>
      <c r="AIH252" s="1"/>
      <c r="AII252" s="1"/>
      <c r="AIJ252" s="1"/>
      <c r="AIK252" s="1"/>
      <c r="AIL252" s="1"/>
      <c r="AIM252" s="1"/>
      <c r="AIN252" s="1"/>
      <c r="AIO252" s="1"/>
      <c r="AIP252" s="1"/>
      <c r="AIQ252" s="1"/>
      <c r="AIR252" s="1"/>
      <c r="AIS252" s="1"/>
      <c r="AIT252" s="1"/>
      <c r="AIU252" s="1"/>
      <c r="AIV252" s="1"/>
      <c r="AIW252" s="1"/>
      <c r="AIX252" s="1"/>
      <c r="AIY252" s="1"/>
      <c r="AIZ252" s="1"/>
      <c r="AJA252" s="1"/>
      <c r="AJB252" s="1"/>
      <c r="AJC252" s="1"/>
      <c r="AJD252" s="1"/>
      <c r="AJE252" s="1"/>
      <c r="AJF252" s="1"/>
      <c r="AJG252" s="1"/>
      <c r="AJH252" s="1"/>
      <c r="AJI252" s="1"/>
      <c r="AJJ252" s="1"/>
      <c r="AJK252" s="1"/>
      <c r="AJL252" s="1"/>
      <c r="AJM252" s="1"/>
      <c r="AJN252" s="1"/>
      <c r="AJO252" s="1"/>
      <c r="AJP252" s="1"/>
      <c r="AJQ252" s="1"/>
      <c r="AJR252" s="1"/>
      <c r="AJS252" s="1"/>
      <c r="AJT252" s="1"/>
      <c r="AJU252" s="1"/>
      <c r="AJV252" s="1"/>
      <c r="AJW252" s="1"/>
      <c r="AJX252" s="1"/>
      <c r="AJY252" s="1"/>
      <c r="AJZ252" s="1"/>
      <c r="AKA252" s="1"/>
      <c r="AKB252" s="1"/>
      <c r="AKC252" s="1"/>
      <c r="AKD252" s="1"/>
      <c r="AKE252" s="1"/>
      <c r="AKF252" s="1"/>
      <c r="AKG252" s="1"/>
      <c r="AKH252" s="1"/>
      <c r="AKI252" s="1"/>
      <c r="AKJ252" s="1"/>
      <c r="AKK252" s="1"/>
      <c r="AKL252" s="1"/>
      <c r="AKM252" s="1"/>
      <c r="AKN252" s="1"/>
      <c r="AKO252" s="1"/>
      <c r="AKP252" s="1"/>
      <c r="AKQ252" s="1"/>
      <c r="AKR252" s="1"/>
      <c r="AKS252" s="1"/>
      <c r="AKT252" s="1"/>
      <c r="AKU252" s="1"/>
      <c r="AKV252" s="1"/>
      <c r="AKW252" s="1"/>
      <c r="AKX252" s="1"/>
      <c r="AKY252" s="1"/>
      <c r="AKZ252" s="1"/>
      <c r="ALA252" s="1"/>
      <c r="ALB252" s="1"/>
      <c r="ALC252" s="1"/>
      <c r="ALD252" s="1"/>
      <c r="ALE252" s="1"/>
      <c r="ALF252" s="1"/>
      <c r="ALG252" s="1"/>
      <c r="ALH252" s="1"/>
      <c r="ALI252" s="1"/>
      <c r="ALJ252" s="1"/>
      <c r="ALK252" s="1"/>
      <c r="ALL252" s="1"/>
      <c r="ALM252" s="1"/>
      <c r="ALN252" s="1"/>
      <c r="ALO252" s="1"/>
      <c r="ALP252" s="1"/>
      <c r="ALQ252" s="1"/>
      <c r="ALR252" s="1"/>
      <c r="ALS252" s="1"/>
      <c r="ALT252" s="1"/>
      <c r="ALU252" s="1"/>
      <c r="ALV252" s="1"/>
      <c r="ALW252" s="1"/>
      <c r="ALX252" s="1"/>
      <c r="ALY252" s="1"/>
      <c r="ALZ252" s="1"/>
      <c r="AMA252" s="1"/>
      <c r="AMB252" s="1"/>
      <c r="AMC252" s="1"/>
      <c r="AMD252" s="1"/>
      <c r="AME252" s="1"/>
      <c r="AMF252" s="1"/>
      <c r="AMG252" s="1"/>
      <c r="AMH252" s="1"/>
      <c r="AMI252" s="1"/>
      <c r="AMJ252" s="1"/>
      <c r="AMK252" s="1"/>
      <c r="AML252" s="1"/>
      <c r="AMM252" s="1"/>
      <c r="AMN252" s="1"/>
      <c r="AMO252" s="1"/>
      <c r="AMP252" s="1"/>
      <c r="AMQ252" s="1"/>
      <c r="AMR252" s="1"/>
      <c r="AMS252" s="1"/>
      <c r="AMT252" s="1"/>
      <c r="AMU252" s="1"/>
      <c r="AMV252" s="1"/>
      <c r="AMW252" s="1"/>
      <c r="AMX252" s="1"/>
      <c r="AMY252" s="1"/>
      <c r="AMZ252" s="1"/>
      <c r="ANA252" s="1"/>
      <c r="ANB252" s="1"/>
      <c r="ANC252" s="1"/>
      <c r="AND252" s="1"/>
      <c r="ANE252" s="1"/>
      <c r="ANF252" s="1"/>
      <c r="ANG252" s="1"/>
      <c r="ANH252" s="1"/>
      <c r="ANI252" s="1"/>
      <c r="ANJ252" s="1"/>
      <c r="ANK252" s="1"/>
      <c r="ANL252" s="1"/>
      <c r="ANM252" s="1"/>
      <c r="ANN252" s="1"/>
      <c r="ANO252" s="1"/>
      <c r="ANP252" s="1"/>
      <c r="ANQ252" s="1"/>
      <c r="ANR252" s="1"/>
      <c r="ANS252" s="1"/>
      <c r="ANT252" s="1"/>
      <c r="ANU252" s="1"/>
      <c r="ANV252" s="1"/>
      <c r="ANW252" s="1"/>
      <c r="ANX252" s="1"/>
      <c r="ANY252" s="1"/>
      <c r="ANZ252" s="1"/>
      <c r="AOA252" s="1"/>
      <c r="AOB252" s="1"/>
      <c r="AOC252" s="1"/>
      <c r="AOD252" s="1"/>
      <c r="AOE252" s="1"/>
      <c r="AOF252" s="1"/>
      <c r="AOG252" s="1"/>
      <c r="AOH252" s="1"/>
      <c r="AOI252" s="1"/>
      <c r="AOJ252" s="1"/>
      <c r="AOK252" s="1"/>
      <c r="AOL252" s="1"/>
      <c r="AOM252" s="1"/>
      <c r="AON252" s="1"/>
      <c r="AOO252" s="1"/>
      <c r="AOP252" s="1"/>
      <c r="AOQ252" s="1"/>
      <c r="AOR252" s="1"/>
      <c r="AOS252" s="1"/>
      <c r="AOT252" s="1"/>
      <c r="AOU252" s="1"/>
      <c r="AOV252" s="1"/>
      <c r="AOW252" s="1"/>
      <c r="AOX252" s="1"/>
      <c r="AOY252" s="1"/>
      <c r="AOZ252" s="1"/>
      <c r="APA252" s="1"/>
      <c r="APB252" s="1"/>
      <c r="APC252" s="1"/>
      <c r="APD252" s="1"/>
      <c r="APE252" s="1"/>
      <c r="APF252" s="1"/>
      <c r="APG252" s="1"/>
      <c r="APH252" s="1"/>
      <c r="API252" s="1"/>
      <c r="APJ252" s="1"/>
      <c r="APK252" s="1"/>
      <c r="APL252" s="1"/>
      <c r="APM252" s="1"/>
      <c r="APN252" s="1"/>
      <c r="APO252" s="1"/>
      <c r="APP252" s="1"/>
      <c r="APQ252" s="1"/>
      <c r="APR252" s="1"/>
      <c r="APS252" s="1"/>
      <c r="APT252" s="1"/>
      <c r="APU252" s="1"/>
      <c r="APV252" s="1"/>
      <c r="APW252" s="1"/>
      <c r="APX252" s="1"/>
      <c r="APY252" s="1"/>
      <c r="APZ252" s="1"/>
      <c r="AQA252" s="1"/>
      <c r="AQB252" s="1"/>
      <c r="AQC252" s="1"/>
      <c r="AQD252" s="1"/>
      <c r="AQE252" s="1"/>
      <c r="AQF252" s="1"/>
      <c r="AQG252" s="1"/>
      <c r="AQH252" s="1"/>
      <c r="AQI252" s="1"/>
      <c r="AQJ252" s="1"/>
      <c r="AQK252" s="1"/>
      <c r="AQL252" s="1"/>
      <c r="AQM252" s="1"/>
      <c r="AQN252" s="1"/>
      <c r="AQO252" s="1"/>
      <c r="AQP252" s="1"/>
      <c r="AQQ252" s="1"/>
      <c r="AQR252" s="1"/>
      <c r="AQS252" s="1"/>
      <c r="AQT252" s="1"/>
      <c r="AQU252" s="1"/>
      <c r="AQV252" s="1"/>
      <c r="AQW252" s="1"/>
      <c r="AQX252" s="1"/>
      <c r="AQY252" s="1"/>
      <c r="AQZ252" s="1"/>
      <c r="ARA252" s="1"/>
      <c r="ARB252" s="1"/>
      <c r="ARC252" s="1"/>
      <c r="ARD252" s="1"/>
      <c r="ARE252" s="1"/>
      <c r="ARF252" s="1"/>
      <c r="ARG252" s="1"/>
      <c r="ARH252" s="1"/>
      <c r="ARI252" s="1"/>
      <c r="ARJ252" s="1"/>
      <c r="ARK252" s="1"/>
      <c r="ARL252" s="1"/>
      <c r="ARM252" s="1"/>
      <c r="ARN252" s="1"/>
      <c r="ARO252" s="1"/>
      <c r="ARP252" s="1"/>
      <c r="ARQ252" s="1"/>
      <c r="ARR252" s="1"/>
      <c r="ARS252" s="1"/>
      <c r="ART252" s="1"/>
      <c r="ARU252" s="1"/>
      <c r="ARV252" s="1"/>
      <c r="ARW252" s="1"/>
      <c r="ARX252" s="1"/>
      <c r="ARY252" s="1"/>
      <c r="ARZ252" s="1"/>
      <c r="ASA252" s="1"/>
      <c r="ASB252" s="1"/>
      <c r="ASC252" s="1"/>
      <c r="ASD252" s="1"/>
      <c r="ASE252" s="1"/>
      <c r="ASF252" s="1"/>
      <c r="ASG252" s="1"/>
      <c r="ASH252" s="1"/>
      <c r="ASI252" s="1"/>
      <c r="ASJ252" s="1"/>
      <c r="ASK252" s="1"/>
      <c r="ASL252" s="1"/>
      <c r="ASM252" s="1"/>
      <c r="ASN252" s="1"/>
      <c r="ASO252" s="1"/>
      <c r="ASP252" s="1"/>
      <c r="ASQ252" s="1"/>
      <c r="ASR252" s="1"/>
      <c r="ASS252" s="1"/>
      <c r="AST252" s="1"/>
      <c r="ASU252" s="1"/>
      <c r="ASV252" s="1"/>
      <c r="ASW252" s="1"/>
      <c r="ASX252" s="1"/>
      <c r="ASY252" s="1"/>
      <c r="ASZ252" s="1"/>
      <c r="ATA252" s="1"/>
      <c r="ATB252" s="1"/>
      <c r="ATC252" s="1"/>
      <c r="ATD252" s="1"/>
      <c r="ATE252" s="1"/>
      <c r="ATF252" s="1"/>
      <c r="ATG252" s="1"/>
      <c r="ATH252" s="1"/>
      <c r="ATI252" s="1"/>
      <c r="ATJ252" s="1"/>
      <c r="ATK252" s="1"/>
      <c r="ATL252" s="1"/>
      <c r="ATM252" s="1"/>
      <c r="ATN252" s="1"/>
      <c r="ATO252" s="1"/>
      <c r="ATP252" s="1"/>
      <c r="ATQ252" s="1"/>
      <c r="ATR252" s="1"/>
      <c r="ATS252" s="1"/>
      <c r="ATT252" s="1"/>
      <c r="ATU252" s="1"/>
      <c r="ATV252" s="1"/>
      <c r="ATW252" s="1"/>
      <c r="ATX252" s="1"/>
      <c r="ATY252" s="1"/>
      <c r="ATZ252" s="1"/>
      <c r="AUA252" s="1"/>
      <c r="AUB252" s="1"/>
      <c r="AUC252" s="1"/>
      <c r="AUD252" s="1"/>
      <c r="AUE252" s="1"/>
      <c r="AUF252" s="1"/>
      <c r="AUG252" s="1"/>
      <c r="AUH252" s="1"/>
      <c r="AUI252" s="1"/>
      <c r="AUJ252" s="1"/>
      <c r="AUK252" s="1"/>
      <c r="AUL252" s="1"/>
      <c r="AUM252" s="1"/>
      <c r="AUN252" s="1"/>
      <c r="AUO252" s="1"/>
      <c r="AUP252" s="1"/>
      <c r="AUQ252" s="1"/>
      <c r="AUR252" s="1"/>
      <c r="AUS252" s="1"/>
      <c r="AUT252" s="1"/>
      <c r="AUU252" s="1"/>
      <c r="AUV252" s="1"/>
      <c r="AUW252" s="1"/>
      <c r="AUX252" s="1"/>
      <c r="AUY252" s="1"/>
      <c r="AUZ252" s="1"/>
      <c r="AVA252" s="1"/>
      <c r="AVB252" s="1"/>
      <c r="AVC252" s="1"/>
      <c r="AVD252" s="1"/>
      <c r="AVE252" s="1"/>
      <c r="AVF252" s="1"/>
      <c r="AVG252" s="1"/>
      <c r="AVH252" s="1"/>
      <c r="AVI252" s="1"/>
      <c r="AVJ252" s="1"/>
      <c r="AVK252" s="1"/>
      <c r="AVL252" s="1"/>
      <c r="AVM252" s="1"/>
      <c r="AVN252" s="1"/>
      <c r="AVO252" s="1"/>
      <c r="AVP252" s="1"/>
      <c r="AVQ252" s="1"/>
      <c r="AVR252" s="1"/>
      <c r="AVS252" s="1"/>
      <c r="AVT252" s="1"/>
      <c r="AVU252" s="1"/>
      <c r="AVV252" s="1"/>
      <c r="AVW252" s="1"/>
      <c r="AVX252" s="1"/>
      <c r="AVY252" s="1"/>
      <c r="AVZ252" s="1"/>
      <c r="AWA252" s="1"/>
      <c r="AWB252" s="1"/>
      <c r="AWC252" s="1"/>
      <c r="AWD252" s="1"/>
      <c r="AWE252" s="1"/>
      <c r="AWF252" s="1"/>
      <c r="AWG252" s="1"/>
      <c r="AWH252" s="1"/>
      <c r="AWI252" s="1"/>
      <c r="AWJ252" s="1"/>
      <c r="AWK252" s="1"/>
      <c r="AWL252" s="1"/>
      <c r="AWM252" s="1"/>
      <c r="AWN252" s="1"/>
      <c r="AWO252" s="1"/>
      <c r="AWP252" s="1"/>
      <c r="AWQ252" s="1"/>
      <c r="AWR252" s="1"/>
      <c r="AWS252" s="1"/>
      <c r="AWT252" s="1"/>
      <c r="AWU252" s="1"/>
      <c r="AWV252" s="1"/>
      <c r="AWW252" s="1"/>
      <c r="AWX252" s="1"/>
      <c r="AWY252" s="1"/>
      <c r="AWZ252" s="1"/>
      <c r="AXA252" s="1"/>
      <c r="AXB252" s="1"/>
      <c r="AXC252" s="1"/>
      <c r="AXD252" s="1"/>
      <c r="AXE252" s="1"/>
      <c r="AXF252" s="1"/>
      <c r="AXG252" s="1"/>
      <c r="AXH252" s="1"/>
      <c r="AXI252" s="1"/>
      <c r="AXJ252" s="1"/>
      <c r="AXK252" s="1"/>
      <c r="AXL252" s="1"/>
      <c r="AXM252" s="1"/>
      <c r="AXN252" s="1"/>
      <c r="AXO252" s="1"/>
      <c r="AXP252" s="1"/>
      <c r="AXQ252" s="1"/>
      <c r="AXR252" s="1"/>
      <c r="AXS252" s="1"/>
      <c r="AXT252" s="1"/>
      <c r="AXU252" s="1"/>
      <c r="AXV252" s="1"/>
      <c r="AXW252" s="1"/>
      <c r="AXX252" s="1"/>
      <c r="AXY252" s="1"/>
      <c r="AXZ252" s="1"/>
      <c r="AYA252" s="1"/>
      <c r="AYB252" s="1"/>
      <c r="AYC252" s="1"/>
      <c r="AYD252" s="1"/>
      <c r="AYE252" s="1"/>
      <c r="AYF252" s="1"/>
      <c r="AYG252" s="1"/>
      <c r="AYH252" s="1"/>
      <c r="AYI252" s="1"/>
      <c r="AYJ252" s="1"/>
      <c r="AYK252" s="1"/>
      <c r="AYL252" s="1"/>
      <c r="AYM252" s="1"/>
      <c r="AYN252" s="1"/>
      <c r="AYO252" s="1"/>
      <c r="AYP252" s="1"/>
      <c r="AYQ252" s="1"/>
      <c r="AYR252" s="1"/>
      <c r="AYS252" s="1"/>
      <c r="AYT252" s="1"/>
      <c r="AYU252" s="1"/>
      <c r="AYV252" s="1"/>
      <c r="AYW252" s="1"/>
      <c r="AYX252" s="1"/>
      <c r="AYY252" s="1"/>
      <c r="AYZ252" s="1"/>
      <c r="AZA252" s="1"/>
      <c r="AZB252" s="1"/>
      <c r="AZC252" s="1"/>
      <c r="AZD252" s="1"/>
      <c r="AZE252" s="1"/>
      <c r="AZF252" s="1"/>
      <c r="AZG252" s="1"/>
      <c r="AZH252" s="1"/>
      <c r="AZI252" s="1"/>
      <c r="AZJ252" s="1"/>
      <c r="AZK252" s="1"/>
      <c r="AZL252" s="1"/>
      <c r="AZM252" s="1"/>
      <c r="AZN252" s="1"/>
      <c r="AZO252" s="1"/>
      <c r="AZP252" s="1"/>
      <c r="AZQ252" s="1"/>
      <c r="AZR252" s="1"/>
      <c r="AZS252" s="1"/>
      <c r="AZT252" s="1"/>
      <c r="AZU252" s="1"/>
      <c r="AZV252" s="1"/>
      <c r="AZW252" s="1"/>
      <c r="AZX252" s="1"/>
      <c r="AZY252" s="1"/>
      <c r="AZZ252" s="1"/>
      <c r="BAA252" s="1"/>
      <c r="BAB252" s="1"/>
      <c r="BAC252" s="1"/>
      <c r="BAD252" s="1"/>
      <c r="BAE252" s="1"/>
      <c r="BAF252" s="1"/>
      <c r="BAG252" s="1"/>
      <c r="BAH252" s="1"/>
      <c r="BAI252" s="1"/>
      <c r="BAJ252" s="1"/>
      <c r="BAK252" s="1"/>
      <c r="BAL252" s="1"/>
      <c r="BAM252" s="1"/>
      <c r="BAN252" s="1"/>
      <c r="BAO252" s="1"/>
      <c r="BAP252" s="1"/>
      <c r="BAQ252" s="1"/>
      <c r="BAR252" s="1"/>
      <c r="BAS252" s="1"/>
      <c r="BAT252" s="1"/>
      <c r="BAU252" s="1"/>
      <c r="BAV252" s="1"/>
      <c r="BAW252" s="1"/>
      <c r="BAX252" s="1"/>
      <c r="BAY252" s="1"/>
      <c r="BAZ252" s="1"/>
      <c r="BBA252" s="1"/>
      <c r="BBB252" s="1"/>
      <c r="BBC252" s="1"/>
      <c r="BBD252" s="1"/>
      <c r="BBE252" s="1"/>
      <c r="BBF252" s="1"/>
      <c r="BBG252" s="1"/>
      <c r="BBH252" s="1"/>
      <c r="BBI252" s="1"/>
      <c r="BBJ252" s="1"/>
      <c r="BBK252" s="1"/>
      <c r="BBL252" s="1"/>
      <c r="BBM252" s="1"/>
      <c r="BBN252" s="1"/>
      <c r="BBO252" s="1"/>
      <c r="BBP252" s="1"/>
      <c r="BBQ252" s="1"/>
      <c r="BBR252" s="1"/>
      <c r="BBS252" s="1"/>
      <c r="BBT252" s="1"/>
      <c r="BBU252" s="1"/>
      <c r="BBV252" s="1"/>
      <c r="BBW252" s="1"/>
      <c r="BBX252" s="1"/>
      <c r="BBY252" s="1"/>
      <c r="BBZ252" s="1"/>
      <c r="BCA252" s="1"/>
      <c r="BCB252" s="1"/>
      <c r="BCC252" s="1"/>
      <c r="BCD252" s="1"/>
      <c r="BCE252" s="1"/>
      <c r="BCF252" s="1"/>
      <c r="BCG252" s="1"/>
      <c r="BCH252" s="1"/>
      <c r="BCI252" s="1"/>
      <c r="BCJ252" s="1"/>
      <c r="BCK252" s="1"/>
      <c r="BCL252" s="1"/>
      <c r="BCM252" s="1"/>
      <c r="BCN252" s="1"/>
      <c r="BCO252" s="1"/>
      <c r="BCP252" s="1"/>
      <c r="BCQ252" s="1"/>
      <c r="BCR252" s="1"/>
      <c r="BCS252" s="1"/>
      <c r="BCT252" s="1"/>
      <c r="BCU252" s="1"/>
      <c r="BCV252" s="1"/>
      <c r="BCW252" s="1"/>
      <c r="BCX252" s="1"/>
      <c r="BCY252" s="1"/>
      <c r="BCZ252" s="1"/>
      <c r="BDA252" s="1"/>
      <c r="BDB252" s="1"/>
      <c r="BDC252" s="1"/>
      <c r="BDD252" s="1"/>
      <c r="BDE252" s="1"/>
      <c r="BDF252" s="1"/>
      <c r="BDG252" s="1"/>
      <c r="BDH252" s="1"/>
      <c r="BDI252" s="1"/>
      <c r="BDJ252" s="1"/>
      <c r="BDK252" s="1"/>
      <c r="BDL252" s="1"/>
      <c r="BDM252" s="1"/>
      <c r="BDN252" s="1"/>
      <c r="BDO252" s="1"/>
      <c r="BDP252" s="1"/>
      <c r="BDQ252" s="1"/>
      <c r="BDR252" s="1"/>
      <c r="BDS252" s="1"/>
      <c r="BDT252" s="1"/>
      <c r="BDU252" s="1"/>
      <c r="BDV252" s="1"/>
      <c r="BDW252" s="1"/>
      <c r="BDX252" s="1"/>
      <c r="BDY252" s="1"/>
      <c r="BDZ252" s="1"/>
      <c r="BEA252" s="1"/>
      <c r="BEB252" s="1"/>
      <c r="BEC252" s="1"/>
      <c r="BED252" s="1"/>
      <c r="BEE252" s="1"/>
      <c r="BEF252" s="1"/>
      <c r="BEG252" s="1"/>
      <c r="BEH252" s="1"/>
      <c r="BEI252" s="1"/>
      <c r="BEJ252" s="1"/>
      <c r="BEK252" s="1"/>
      <c r="BEL252" s="1"/>
      <c r="BEM252" s="1"/>
      <c r="BEN252" s="1"/>
      <c r="BEO252" s="1"/>
      <c r="BEP252" s="1"/>
      <c r="BEQ252" s="1"/>
      <c r="BER252" s="1"/>
      <c r="BES252" s="1"/>
      <c r="BET252" s="1"/>
      <c r="BEU252" s="1"/>
      <c r="BEV252" s="1"/>
      <c r="BEW252" s="1"/>
      <c r="BEX252" s="1"/>
      <c r="BEY252" s="1"/>
      <c r="BEZ252" s="1"/>
      <c r="BFA252" s="1"/>
      <c r="BFB252" s="1"/>
      <c r="BFC252" s="1"/>
      <c r="BFD252" s="1"/>
      <c r="BFE252" s="1"/>
      <c r="BFF252" s="1"/>
      <c r="BFG252" s="1"/>
      <c r="BFH252" s="1"/>
      <c r="BFI252" s="1"/>
      <c r="BFJ252" s="1"/>
      <c r="BFK252" s="1"/>
      <c r="BFL252" s="1"/>
      <c r="BFM252" s="1"/>
      <c r="BFN252" s="1"/>
      <c r="BFO252" s="1"/>
      <c r="BFP252" s="1"/>
      <c r="BFQ252" s="1"/>
      <c r="BFR252" s="1"/>
      <c r="BFS252" s="1"/>
      <c r="BFT252" s="1"/>
      <c r="BFU252" s="1"/>
      <c r="BFV252" s="1"/>
      <c r="BFW252" s="1"/>
      <c r="BFX252" s="1"/>
      <c r="BFY252" s="1"/>
      <c r="BFZ252" s="1"/>
      <c r="BGA252" s="1"/>
      <c r="BGB252" s="1"/>
      <c r="BGC252" s="1"/>
      <c r="BGD252" s="1"/>
      <c r="BGE252" s="1"/>
      <c r="BGF252" s="1"/>
      <c r="BGG252" s="1"/>
      <c r="BGH252" s="1"/>
      <c r="BGI252" s="1"/>
      <c r="BGJ252" s="1"/>
      <c r="BGK252" s="1"/>
      <c r="BGL252" s="1"/>
      <c r="BGM252" s="1"/>
      <c r="BGN252" s="1"/>
      <c r="BGO252" s="1"/>
      <c r="BGP252" s="1"/>
      <c r="BGQ252" s="1"/>
      <c r="BGR252" s="1"/>
      <c r="BGS252" s="1"/>
      <c r="BGT252" s="1"/>
      <c r="BGU252" s="1"/>
      <c r="BGV252" s="1"/>
      <c r="BGW252" s="1"/>
      <c r="BGX252" s="1"/>
      <c r="BGY252" s="1"/>
      <c r="BGZ252" s="1"/>
      <c r="BHA252" s="1"/>
      <c r="BHB252" s="1"/>
      <c r="BHC252" s="1"/>
      <c r="BHD252" s="1"/>
      <c r="BHE252" s="1"/>
      <c r="BHF252" s="1"/>
      <c r="BHG252" s="1"/>
      <c r="BHH252" s="1"/>
      <c r="BHI252" s="1"/>
      <c r="BHJ252" s="1"/>
      <c r="BHK252" s="1"/>
      <c r="BHL252" s="1"/>
      <c r="BHM252" s="1"/>
      <c r="BHN252" s="1"/>
      <c r="BHO252" s="1"/>
      <c r="BHP252" s="1"/>
      <c r="BHQ252" s="1"/>
      <c r="BHR252" s="1"/>
      <c r="BHS252" s="1"/>
      <c r="BHT252" s="1"/>
      <c r="BHU252" s="1"/>
      <c r="BHV252" s="1"/>
      <c r="BHW252" s="1"/>
      <c r="BHX252" s="1"/>
      <c r="BHY252" s="1"/>
      <c r="BHZ252" s="1"/>
      <c r="BIA252" s="1"/>
      <c r="BIB252" s="1"/>
      <c r="BIC252" s="1"/>
      <c r="BID252" s="1"/>
      <c r="BIE252" s="1"/>
      <c r="BIF252" s="1"/>
      <c r="BIG252" s="1"/>
      <c r="BIH252" s="1"/>
      <c r="BII252" s="1"/>
      <c r="BIJ252" s="1"/>
      <c r="BIK252" s="1"/>
      <c r="BIL252" s="1"/>
      <c r="BIM252" s="1"/>
      <c r="BIN252" s="1"/>
      <c r="BIO252" s="1"/>
      <c r="BIP252" s="1"/>
      <c r="BIQ252" s="1"/>
      <c r="BIR252" s="1"/>
      <c r="BIS252" s="1"/>
      <c r="BIT252" s="1"/>
      <c r="BIU252" s="1"/>
      <c r="BIV252" s="1"/>
      <c r="BIW252" s="1"/>
      <c r="BIX252" s="1"/>
      <c r="BIY252" s="1"/>
      <c r="BIZ252" s="1"/>
      <c r="BJA252" s="1"/>
      <c r="BJB252" s="1"/>
      <c r="BJC252" s="1"/>
      <c r="BJD252" s="1"/>
      <c r="BJE252" s="1"/>
      <c r="BJF252" s="1"/>
      <c r="BJG252" s="1"/>
      <c r="BJH252" s="1"/>
      <c r="BJI252" s="1"/>
      <c r="BJJ252" s="1"/>
      <c r="BJK252" s="1"/>
      <c r="BJL252" s="1"/>
      <c r="BJM252" s="1"/>
      <c r="BJN252" s="1"/>
      <c r="BJO252" s="1"/>
      <c r="BJP252" s="1"/>
      <c r="BJQ252" s="1"/>
      <c r="BJR252" s="1"/>
      <c r="BJS252" s="1"/>
      <c r="BJT252" s="1"/>
      <c r="BJU252" s="1"/>
      <c r="BJV252" s="1"/>
      <c r="BJW252" s="1"/>
      <c r="BJX252" s="1"/>
      <c r="BJY252" s="1"/>
      <c r="BJZ252" s="1"/>
      <c r="BKA252" s="1"/>
      <c r="BKB252" s="1"/>
      <c r="BKC252" s="1"/>
      <c r="BKD252" s="1"/>
      <c r="BKE252" s="1"/>
      <c r="BKF252" s="1"/>
      <c r="BKG252" s="1"/>
      <c r="BKH252" s="1"/>
      <c r="BKI252" s="1"/>
      <c r="BKJ252" s="1"/>
      <c r="BKK252" s="1"/>
      <c r="BKL252" s="1"/>
      <c r="BKM252" s="1"/>
      <c r="BKN252" s="1"/>
      <c r="BKO252" s="1"/>
      <c r="BKP252" s="1"/>
      <c r="BKQ252" s="1"/>
      <c r="BKR252" s="1"/>
      <c r="BKS252" s="1"/>
      <c r="BKT252" s="1"/>
      <c r="BKU252" s="1"/>
      <c r="BKV252" s="1"/>
      <c r="BKW252" s="1"/>
      <c r="BKX252" s="1"/>
      <c r="BKY252" s="1"/>
      <c r="BKZ252" s="1"/>
      <c r="BLA252" s="1"/>
      <c r="BLB252" s="1"/>
      <c r="BLC252" s="1"/>
      <c r="BLD252" s="1"/>
      <c r="BLE252" s="1"/>
      <c r="BLF252" s="1"/>
      <c r="BLG252" s="1"/>
      <c r="BLH252" s="1"/>
      <c r="BLI252" s="1"/>
      <c r="BLJ252" s="1"/>
      <c r="BLK252" s="1"/>
      <c r="BLL252" s="1"/>
      <c r="BLM252" s="1"/>
      <c r="BLN252" s="1"/>
      <c r="BLO252" s="1"/>
      <c r="BLP252" s="1"/>
      <c r="BLQ252" s="1"/>
      <c r="BLR252" s="1"/>
      <c r="BLS252" s="1"/>
      <c r="BLT252" s="1"/>
      <c r="BLU252" s="1"/>
      <c r="BLV252" s="1"/>
      <c r="BLW252" s="1"/>
      <c r="BLX252" s="1"/>
      <c r="BLY252" s="1"/>
      <c r="BLZ252" s="1"/>
      <c r="BMA252" s="1"/>
      <c r="BMB252" s="1"/>
      <c r="BMC252" s="1"/>
      <c r="BMD252" s="1"/>
      <c r="BME252" s="1"/>
      <c r="BMF252" s="1"/>
      <c r="BMG252" s="1"/>
      <c r="BMH252" s="1"/>
      <c r="BMI252" s="1"/>
      <c r="BMJ252" s="1"/>
      <c r="BMK252" s="1"/>
      <c r="BML252" s="1"/>
      <c r="BMM252" s="1"/>
      <c r="BMN252" s="1"/>
      <c r="BMO252" s="1"/>
      <c r="BMP252" s="1"/>
      <c r="BMQ252" s="1"/>
      <c r="BMR252" s="1"/>
      <c r="BMS252" s="1"/>
      <c r="BMT252" s="1"/>
      <c r="BMU252" s="1"/>
      <c r="BMV252" s="1"/>
      <c r="BMW252" s="1"/>
      <c r="BMX252" s="1"/>
      <c r="BMY252" s="1"/>
      <c r="BMZ252" s="1"/>
      <c r="BNA252" s="1"/>
      <c r="BNB252" s="1"/>
      <c r="BNC252" s="1"/>
      <c r="BND252" s="1"/>
      <c r="BNE252" s="1"/>
      <c r="BNF252" s="1"/>
      <c r="BNG252" s="1"/>
      <c r="BNH252" s="1"/>
      <c r="BNI252" s="1"/>
      <c r="BNJ252" s="1"/>
      <c r="BNK252" s="1"/>
      <c r="BNL252" s="1"/>
      <c r="BNM252" s="1"/>
      <c r="BNN252" s="1"/>
      <c r="BNO252" s="1"/>
      <c r="BNP252" s="1"/>
      <c r="BNQ252" s="1"/>
      <c r="BNR252" s="1"/>
      <c r="BNS252" s="1"/>
      <c r="BNT252" s="1"/>
      <c r="BNU252" s="1"/>
      <c r="BNV252" s="1"/>
      <c r="BNW252" s="1"/>
      <c r="BNX252" s="1"/>
      <c r="BNY252" s="1"/>
      <c r="BNZ252" s="1"/>
      <c r="BOA252" s="1"/>
      <c r="BOB252" s="1"/>
      <c r="BOC252" s="1"/>
      <c r="BOD252" s="1"/>
      <c r="BOE252" s="1"/>
      <c r="BOF252" s="1"/>
      <c r="BOG252" s="1"/>
      <c r="BOH252" s="1"/>
      <c r="BOI252" s="1"/>
      <c r="BOJ252" s="1"/>
      <c r="BOK252" s="1"/>
      <c r="BOL252" s="1"/>
      <c r="BOM252" s="1"/>
      <c r="BON252" s="1"/>
      <c r="BOO252" s="1"/>
      <c r="BOP252" s="1"/>
      <c r="BOQ252" s="1"/>
      <c r="BOR252" s="1"/>
      <c r="BOS252" s="1"/>
      <c r="BOT252" s="1"/>
      <c r="BOU252" s="1"/>
      <c r="BOV252" s="1"/>
      <c r="BOW252" s="1"/>
      <c r="BOX252" s="1"/>
      <c r="BOY252" s="1"/>
      <c r="BOZ252" s="1"/>
      <c r="BPA252" s="1"/>
      <c r="BPB252" s="1"/>
      <c r="BPC252" s="1"/>
      <c r="BPD252" s="1"/>
      <c r="BPE252" s="1"/>
      <c r="BPF252" s="1"/>
      <c r="BPG252" s="1"/>
      <c r="BPH252" s="1"/>
      <c r="BPI252" s="1"/>
      <c r="BPJ252" s="1"/>
      <c r="BPK252" s="1"/>
      <c r="BPL252" s="1"/>
      <c r="BPM252" s="1"/>
      <c r="BPN252" s="1"/>
      <c r="BPO252" s="1"/>
      <c r="BPP252" s="1"/>
      <c r="BPQ252" s="1"/>
      <c r="BPR252" s="1"/>
      <c r="BPS252" s="1"/>
      <c r="BPT252" s="1"/>
      <c r="BPU252" s="1"/>
      <c r="BPV252" s="1"/>
      <c r="BPW252" s="1"/>
      <c r="BPX252" s="1"/>
      <c r="BPY252" s="1"/>
      <c r="BPZ252" s="1"/>
      <c r="BQA252" s="1"/>
      <c r="BQB252" s="1"/>
      <c r="BQC252" s="1"/>
      <c r="BQD252" s="1"/>
      <c r="BQE252" s="1"/>
      <c r="BQF252" s="1"/>
      <c r="BQG252" s="1"/>
      <c r="BQH252" s="1"/>
      <c r="BQI252" s="1"/>
      <c r="BQJ252" s="1"/>
      <c r="BQK252" s="1"/>
      <c r="BQL252" s="1"/>
      <c r="BQM252" s="1"/>
      <c r="BQN252" s="1"/>
      <c r="BQO252" s="1"/>
      <c r="BQP252" s="1"/>
      <c r="BQQ252" s="1"/>
      <c r="BQR252" s="1"/>
      <c r="BQS252" s="1"/>
      <c r="BQT252" s="1"/>
      <c r="BQU252" s="1"/>
      <c r="BQV252" s="1"/>
      <c r="BQW252" s="1"/>
      <c r="BQX252" s="1"/>
      <c r="BQY252" s="1"/>
      <c r="BQZ252" s="1"/>
      <c r="BRA252" s="1"/>
      <c r="BRB252" s="1"/>
      <c r="BRC252" s="1"/>
      <c r="BRD252" s="1"/>
      <c r="BRE252" s="1"/>
      <c r="BRF252" s="1"/>
      <c r="BRG252" s="1"/>
      <c r="BRH252" s="1"/>
      <c r="BRI252" s="1"/>
      <c r="BRJ252" s="1"/>
      <c r="BRK252" s="1"/>
      <c r="BRL252" s="1"/>
      <c r="BRM252" s="1"/>
      <c r="BRN252" s="1"/>
      <c r="BRO252" s="1"/>
      <c r="BRP252" s="1"/>
      <c r="BRQ252" s="1"/>
      <c r="BRR252" s="1"/>
      <c r="BRS252" s="1"/>
      <c r="BRT252" s="1"/>
      <c r="BRU252" s="1"/>
      <c r="BRV252" s="1"/>
      <c r="BRW252" s="1"/>
      <c r="BRX252" s="1"/>
      <c r="BRY252" s="1"/>
      <c r="BRZ252" s="1"/>
      <c r="BSA252" s="1"/>
      <c r="BSB252" s="1"/>
      <c r="BSC252" s="1"/>
      <c r="BSD252" s="1"/>
      <c r="BSE252" s="1"/>
      <c r="BSF252" s="1"/>
      <c r="BSG252" s="1"/>
      <c r="BSH252" s="1"/>
      <c r="BSI252" s="1"/>
      <c r="BSJ252" s="1"/>
      <c r="BSK252" s="1"/>
      <c r="BSL252" s="1"/>
      <c r="BSM252" s="1"/>
      <c r="BSN252" s="1"/>
      <c r="BSO252" s="1"/>
      <c r="BSP252" s="1"/>
      <c r="BSQ252" s="1"/>
      <c r="BSR252" s="1"/>
      <c r="BSS252" s="1"/>
      <c r="BST252" s="1"/>
      <c r="BSU252" s="1"/>
      <c r="BSV252" s="1"/>
      <c r="BSW252" s="1"/>
      <c r="BSX252" s="1"/>
      <c r="BSY252" s="1"/>
      <c r="BSZ252" s="1"/>
      <c r="BTA252" s="1"/>
      <c r="BTB252" s="1"/>
      <c r="BTC252" s="1"/>
      <c r="BTD252" s="1"/>
      <c r="BTE252" s="1"/>
      <c r="BTF252" s="1"/>
      <c r="BTG252" s="1"/>
      <c r="BTH252" s="1"/>
      <c r="BTI252" s="1"/>
      <c r="BTJ252" s="1"/>
      <c r="BTK252" s="1"/>
      <c r="BTL252" s="1"/>
      <c r="BTM252" s="1"/>
      <c r="BTN252" s="1"/>
      <c r="BTO252" s="1"/>
      <c r="BTP252" s="1"/>
      <c r="BTQ252" s="1"/>
      <c r="BTR252" s="1"/>
      <c r="BTS252" s="1"/>
      <c r="BTT252" s="1"/>
      <c r="BTU252" s="1"/>
      <c r="BTV252" s="1"/>
      <c r="BTW252" s="1"/>
      <c r="BTX252" s="1"/>
      <c r="BTY252" s="1"/>
      <c r="BTZ252" s="1"/>
      <c r="BUA252" s="1"/>
      <c r="BUB252" s="1"/>
      <c r="BUC252" s="1"/>
      <c r="BUD252" s="1"/>
      <c r="BUE252" s="1"/>
      <c r="BUF252" s="1"/>
      <c r="BUG252" s="1"/>
      <c r="BUH252" s="1"/>
      <c r="BUI252" s="1"/>
      <c r="BUJ252" s="1"/>
      <c r="BUK252" s="1"/>
      <c r="BUL252" s="1"/>
      <c r="BUM252" s="1"/>
      <c r="BUN252" s="1"/>
      <c r="BUO252" s="1"/>
      <c r="BUP252" s="1"/>
      <c r="BUQ252" s="1"/>
      <c r="BUR252" s="1"/>
      <c r="BUS252" s="1"/>
      <c r="BUT252" s="1"/>
      <c r="BUU252" s="1"/>
      <c r="BUV252" s="1"/>
      <c r="BUW252" s="1"/>
      <c r="BUX252" s="1"/>
      <c r="BUY252" s="1"/>
      <c r="BUZ252" s="1"/>
      <c r="BVA252" s="1"/>
      <c r="BVB252" s="1"/>
      <c r="BVC252" s="1"/>
      <c r="BVD252" s="1"/>
      <c r="BVE252" s="1"/>
      <c r="BVF252" s="1"/>
      <c r="BVG252" s="1"/>
      <c r="BVH252" s="1"/>
      <c r="BVI252" s="1"/>
      <c r="BVJ252" s="1"/>
      <c r="BVK252" s="1"/>
      <c r="BVL252" s="1"/>
      <c r="BVM252" s="1"/>
      <c r="BVN252" s="1"/>
      <c r="BVO252" s="1"/>
      <c r="BVP252" s="1"/>
      <c r="BVQ252" s="1"/>
      <c r="BVR252" s="1"/>
      <c r="BVS252" s="1"/>
      <c r="BVT252" s="1"/>
      <c r="BVU252" s="1"/>
      <c r="BVV252" s="1"/>
      <c r="BVW252" s="1"/>
      <c r="BVX252" s="1"/>
      <c r="BVY252" s="1"/>
      <c r="BVZ252" s="1"/>
      <c r="BWA252" s="1"/>
      <c r="BWB252" s="1"/>
      <c r="BWC252" s="1"/>
      <c r="BWD252" s="1"/>
      <c r="BWE252" s="1"/>
      <c r="BWF252" s="1"/>
      <c r="BWG252" s="1"/>
      <c r="BWH252" s="1"/>
      <c r="BWI252" s="1"/>
      <c r="BWJ252" s="1"/>
      <c r="BWK252" s="1"/>
      <c r="BWL252" s="1"/>
      <c r="BWM252" s="1"/>
      <c r="BWN252" s="1"/>
      <c r="BWO252" s="1"/>
      <c r="BWP252" s="1"/>
      <c r="BWQ252" s="1"/>
      <c r="BWR252" s="1"/>
      <c r="BWS252" s="1"/>
      <c r="BWT252" s="1"/>
      <c r="BWU252" s="1"/>
      <c r="BWV252" s="1"/>
      <c r="BWW252" s="1"/>
      <c r="BWX252" s="1"/>
      <c r="BWY252" s="1"/>
      <c r="BWZ252" s="1"/>
      <c r="BXA252" s="1"/>
      <c r="BXB252" s="1"/>
      <c r="BXC252" s="1"/>
      <c r="BXD252" s="1"/>
      <c r="BXE252" s="1"/>
      <c r="BXF252" s="1"/>
      <c r="BXG252" s="1"/>
      <c r="BXH252" s="1"/>
      <c r="BXI252" s="1"/>
      <c r="BXJ252" s="1"/>
      <c r="BXK252" s="1"/>
      <c r="BXL252" s="1"/>
      <c r="BXM252" s="1"/>
      <c r="BXN252" s="1"/>
      <c r="BXO252" s="1"/>
      <c r="BXP252" s="1"/>
      <c r="BXQ252" s="1"/>
      <c r="BXR252" s="1"/>
      <c r="BXS252" s="1"/>
      <c r="BXT252" s="1"/>
      <c r="BXU252" s="1"/>
      <c r="BXV252" s="1"/>
      <c r="BXW252" s="1"/>
      <c r="BXX252" s="1"/>
      <c r="BXY252" s="1"/>
      <c r="BXZ252" s="1"/>
      <c r="BYA252" s="1"/>
      <c r="BYB252" s="1"/>
      <c r="BYC252" s="1"/>
      <c r="BYD252" s="1"/>
      <c r="BYE252" s="1"/>
      <c r="BYF252" s="1"/>
      <c r="BYG252" s="1"/>
      <c r="BYH252" s="1"/>
      <c r="BYI252" s="1"/>
      <c r="BYJ252" s="1"/>
      <c r="BYK252" s="1"/>
      <c r="BYL252" s="1"/>
      <c r="BYM252" s="1"/>
      <c r="BYN252" s="1"/>
      <c r="BYO252" s="1"/>
      <c r="BYP252" s="1"/>
      <c r="BYQ252" s="1"/>
      <c r="BYR252" s="1"/>
      <c r="BYS252" s="1"/>
      <c r="BYT252" s="1"/>
      <c r="BYU252" s="1"/>
      <c r="BYV252" s="1"/>
      <c r="BYW252" s="1"/>
      <c r="BYX252" s="1"/>
      <c r="BYY252" s="1"/>
      <c r="BYZ252" s="1"/>
      <c r="BZA252" s="1"/>
      <c r="BZB252" s="1"/>
      <c r="BZC252" s="1"/>
      <c r="BZD252" s="1"/>
      <c r="BZE252" s="1"/>
      <c r="BZF252" s="1"/>
      <c r="BZG252" s="1"/>
      <c r="BZH252" s="1"/>
      <c r="BZI252" s="1"/>
      <c r="BZJ252" s="1"/>
      <c r="BZK252" s="1"/>
      <c r="BZL252" s="1"/>
      <c r="BZM252" s="1"/>
      <c r="BZN252" s="1"/>
      <c r="BZO252" s="1"/>
      <c r="BZP252" s="1"/>
      <c r="BZQ252" s="1"/>
      <c r="BZR252" s="1"/>
      <c r="BZS252" s="1"/>
      <c r="BZT252" s="1"/>
      <c r="BZU252" s="1"/>
      <c r="BZV252" s="1"/>
      <c r="BZW252" s="1"/>
      <c r="BZX252" s="1"/>
      <c r="BZY252" s="1"/>
      <c r="BZZ252" s="1"/>
      <c r="CAA252" s="1"/>
      <c r="CAB252" s="1"/>
      <c r="CAC252" s="1"/>
      <c r="CAD252" s="1"/>
      <c r="CAE252" s="1"/>
      <c r="CAF252" s="1"/>
      <c r="CAG252" s="1"/>
      <c r="CAH252" s="1"/>
      <c r="CAI252" s="1"/>
      <c r="CAJ252" s="1"/>
      <c r="CAK252" s="1"/>
      <c r="CAL252" s="1"/>
      <c r="CAM252" s="1"/>
      <c r="CAN252" s="1"/>
      <c r="CAO252" s="1"/>
      <c r="CAP252" s="1"/>
      <c r="CAQ252" s="1"/>
      <c r="CAR252" s="1"/>
      <c r="CAS252" s="1"/>
      <c r="CAT252" s="1"/>
      <c r="CAU252" s="1"/>
      <c r="CAV252" s="1"/>
      <c r="CAW252" s="1"/>
      <c r="CAX252" s="1"/>
      <c r="CAY252" s="1"/>
      <c r="CAZ252" s="1"/>
      <c r="CBA252" s="1"/>
      <c r="CBB252" s="1"/>
      <c r="CBC252" s="1"/>
      <c r="CBD252" s="1"/>
      <c r="CBE252" s="1"/>
      <c r="CBF252" s="1"/>
      <c r="CBG252" s="1"/>
      <c r="CBH252" s="1"/>
      <c r="CBI252" s="1"/>
      <c r="CBJ252" s="1"/>
      <c r="CBK252" s="1"/>
      <c r="CBL252" s="1"/>
      <c r="CBM252" s="1"/>
      <c r="CBN252" s="1"/>
      <c r="CBO252" s="1"/>
      <c r="CBP252" s="1"/>
      <c r="CBQ252" s="1"/>
      <c r="CBR252" s="1"/>
      <c r="CBS252" s="1"/>
      <c r="CBT252" s="1"/>
      <c r="CBU252" s="1"/>
      <c r="CBV252" s="1"/>
      <c r="CBW252" s="1"/>
      <c r="CBX252" s="1"/>
      <c r="CBY252" s="1"/>
      <c r="CBZ252" s="1"/>
      <c r="CCA252" s="1"/>
      <c r="CCB252" s="1"/>
      <c r="CCC252" s="1"/>
      <c r="CCD252" s="1"/>
      <c r="CCE252" s="1"/>
      <c r="CCF252" s="1"/>
      <c r="CCG252" s="1"/>
      <c r="CCH252" s="1"/>
      <c r="CCI252" s="1"/>
      <c r="CCJ252" s="1"/>
      <c r="CCK252" s="1"/>
      <c r="CCL252" s="1"/>
      <c r="CCM252" s="1"/>
      <c r="CCN252" s="1"/>
      <c r="CCO252" s="1"/>
      <c r="CCP252" s="1"/>
      <c r="CCQ252" s="1"/>
      <c r="CCR252" s="1"/>
      <c r="CCS252" s="1"/>
      <c r="CCT252" s="1"/>
      <c r="CCU252" s="1"/>
      <c r="CCV252" s="1"/>
      <c r="CCW252" s="1"/>
      <c r="CCX252" s="1"/>
      <c r="CCY252" s="1"/>
      <c r="CCZ252" s="1"/>
      <c r="CDA252" s="1"/>
      <c r="CDB252" s="1"/>
      <c r="CDC252" s="1"/>
      <c r="CDD252" s="1"/>
      <c r="CDE252" s="1"/>
      <c r="CDF252" s="1"/>
      <c r="CDG252" s="1"/>
      <c r="CDH252" s="1"/>
      <c r="CDI252" s="1"/>
      <c r="CDJ252" s="1"/>
      <c r="CDK252" s="1"/>
      <c r="CDL252" s="1"/>
      <c r="CDM252" s="1"/>
      <c r="CDN252" s="1"/>
      <c r="CDO252" s="1"/>
      <c r="CDP252" s="1"/>
      <c r="CDQ252" s="1"/>
      <c r="CDR252" s="1"/>
      <c r="CDS252" s="1"/>
      <c r="CDT252" s="1"/>
      <c r="CDU252" s="1"/>
      <c r="CDV252" s="1"/>
      <c r="CDW252" s="1"/>
      <c r="CDX252" s="1"/>
      <c r="CDY252" s="1"/>
      <c r="CDZ252" s="1"/>
      <c r="CEA252" s="1"/>
      <c r="CEB252" s="1"/>
      <c r="CEC252" s="1"/>
      <c r="CED252" s="1"/>
      <c r="CEE252" s="1"/>
      <c r="CEF252" s="1"/>
      <c r="CEG252" s="1"/>
      <c r="CEH252" s="1"/>
      <c r="CEI252" s="1"/>
      <c r="CEJ252" s="1"/>
      <c r="CEK252" s="1"/>
      <c r="CEL252" s="1"/>
      <c r="CEM252" s="1"/>
      <c r="CEN252" s="1"/>
      <c r="CEO252" s="1"/>
      <c r="CEP252" s="1"/>
      <c r="CEQ252" s="1"/>
      <c r="CER252" s="1"/>
      <c r="CES252" s="1"/>
      <c r="CET252" s="1"/>
      <c r="CEU252" s="1"/>
      <c r="CEV252" s="1"/>
      <c r="CEW252" s="1"/>
      <c r="CEX252" s="1"/>
      <c r="CEY252" s="1"/>
      <c r="CEZ252" s="1"/>
      <c r="CFA252" s="1"/>
      <c r="CFB252" s="1"/>
      <c r="CFC252" s="1"/>
      <c r="CFD252" s="1"/>
      <c r="CFE252" s="1"/>
      <c r="CFF252" s="1"/>
      <c r="CFG252" s="1"/>
      <c r="CFH252" s="1"/>
      <c r="CFI252" s="1"/>
      <c r="CFJ252" s="1"/>
      <c r="CFK252" s="1"/>
      <c r="CFL252" s="1"/>
      <c r="CFM252" s="1"/>
      <c r="CFN252" s="1"/>
      <c r="CFO252" s="1"/>
      <c r="CFP252" s="1"/>
      <c r="CFQ252" s="1"/>
      <c r="CFR252" s="1"/>
      <c r="CFS252" s="1"/>
      <c r="CFT252" s="1"/>
      <c r="CFU252" s="1"/>
      <c r="CFV252" s="1"/>
      <c r="CFW252" s="1"/>
      <c r="CFX252" s="1"/>
      <c r="CFY252" s="1"/>
      <c r="CFZ252" s="1"/>
      <c r="CGA252" s="1"/>
      <c r="CGB252" s="1"/>
      <c r="CGC252" s="1"/>
      <c r="CGD252" s="1"/>
      <c r="CGE252" s="1"/>
      <c r="CGF252" s="1"/>
      <c r="CGG252" s="1"/>
      <c r="CGH252" s="1"/>
      <c r="CGI252" s="1"/>
      <c r="CGJ252" s="1"/>
      <c r="CGK252" s="1"/>
      <c r="CGL252" s="1"/>
      <c r="CGM252" s="1"/>
      <c r="CGN252" s="1"/>
      <c r="CGO252" s="1"/>
      <c r="CGP252" s="1"/>
      <c r="CGQ252" s="1"/>
      <c r="CGR252" s="1"/>
      <c r="CGS252" s="1"/>
      <c r="CGT252" s="1"/>
      <c r="CGU252" s="1"/>
      <c r="CGV252" s="1"/>
      <c r="CGW252" s="1"/>
      <c r="CGX252" s="1"/>
      <c r="CGY252" s="1"/>
      <c r="CGZ252" s="1"/>
      <c r="CHA252" s="1"/>
      <c r="CHB252" s="1"/>
      <c r="CHC252" s="1"/>
      <c r="CHD252" s="1"/>
      <c r="CHE252" s="1"/>
      <c r="CHF252" s="1"/>
      <c r="CHG252" s="1"/>
      <c r="CHH252" s="1"/>
      <c r="CHI252" s="1"/>
      <c r="CHJ252" s="1"/>
      <c r="CHK252" s="1"/>
      <c r="CHL252" s="1"/>
      <c r="CHM252" s="1"/>
      <c r="CHN252" s="1"/>
      <c r="CHO252" s="1"/>
      <c r="CHP252" s="1"/>
      <c r="CHQ252" s="1"/>
      <c r="CHR252" s="1"/>
      <c r="CHS252" s="1"/>
      <c r="CHT252" s="1"/>
      <c r="CHU252" s="1"/>
      <c r="CHV252" s="1"/>
      <c r="CHW252" s="1"/>
      <c r="CHX252" s="1"/>
      <c r="CHY252" s="1"/>
      <c r="CHZ252" s="1"/>
      <c r="CIA252" s="1"/>
      <c r="CIB252" s="1"/>
      <c r="CIC252" s="1"/>
      <c r="CID252" s="1"/>
      <c r="CIE252" s="1"/>
      <c r="CIF252" s="1"/>
      <c r="CIG252" s="1"/>
      <c r="CIH252" s="1"/>
      <c r="CII252" s="1"/>
      <c r="CIJ252" s="1"/>
      <c r="CIK252" s="1"/>
      <c r="CIL252" s="1"/>
      <c r="CIM252" s="1"/>
      <c r="CIN252" s="1"/>
      <c r="CIO252" s="1"/>
      <c r="CIP252" s="1"/>
      <c r="CIQ252" s="1"/>
      <c r="CIR252" s="1"/>
      <c r="CIS252" s="1"/>
      <c r="CIT252" s="1"/>
      <c r="CIU252" s="1"/>
      <c r="CIV252" s="1"/>
      <c r="CIW252" s="1"/>
      <c r="CIX252" s="1"/>
      <c r="CIY252" s="1"/>
      <c r="CIZ252" s="1"/>
      <c r="CJA252" s="1"/>
      <c r="CJB252" s="1"/>
      <c r="CJC252" s="1"/>
      <c r="CJD252" s="1"/>
      <c r="CJE252" s="1"/>
      <c r="CJF252" s="1"/>
      <c r="CJG252" s="1"/>
      <c r="CJH252" s="1"/>
      <c r="CJI252" s="1"/>
      <c r="CJJ252" s="1"/>
      <c r="CJK252" s="1"/>
      <c r="CJL252" s="1"/>
      <c r="CJM252" s="1"/>
      <c r="CJN252" s="1"/>
      <c r="CJO252" s="1"/>
      <c r="CJP252" s="1"/>
      <c r="CJQ252" s="1"/>
      <c r="CJR252" s="1"/>
      <c r="CJS252" s="1"/>
      <c r="CJT252" s="1"/>
      <c r="CJU252" s="1"/>
      <c r="CJV252" s="1"/>
      <c r="CJW252" s="1"/>
      <c r="CJX252" s="1"/>
      <c r="CJY252" s="1"/>
      <c r="CJZ252" s="1"/>
      <c r="CKA252" s="1"/>
      <c r="CKB252" s="1"/>
      <c r="CKC252" s="1"/>
      <c r="CKD252" s="1"/>
      <c r="CKE252" s="1"/>
      <c r="CKF252" s="1"/>
      <c r="CKG252" s="1"/>
      <c r="CKH252" s="1"/>
      <c r="CKI252" s="1"/>
      <c r="CKJ252" s="1"/>
      <c r="CKK252" s="1"/>
      <c r="CKL252" s="1"/>
      <c r="CKM252" s="1"/>
      <c r="CKN252" s="1"/>
      <c r="CKO252" s="1"/>
      <c r="CKP252" s="1"/>
      <c r="CKQ252" s="1"/>
      <c r="CKR252" s="1"/>
      <c r="CKS252" s="1"/>
      <c r="CKT252" s="1"/>
      <c r="CKU252" s="1"/>
      <c r="CKV252" s="1"/>
      <c r="CKW252" s="1"/>
      <c r="CKX252" s="1"/>
      <c r="CKY252" s="1"/>
      <c r="CKZ252" s="1"/>
      <c r="CLA252" s="1"/>
      <c r="CLB252" s="1"/>
      <c r="CLC252" s="1"/>
      <c r="CLD252" s="1"/>
      <c r="CLE252" s="1"/>
      <c r="CLF252" s="1"/>
      <c r="CLG252" s="1"/>
      <c r="CLH252" s="1"/>
      <c r="CLI252" s="1"/>
      <c r="CLJ252" s="1"/>
      <c r="CLK252" s="1"/>
      <c r="CLL252" s="1"/>
      <c r="CLM252" s="1"/>
      <c r="CLN252" s="1"/>
      <c r="CLO252" s="1"/>
      <c r="CLP252" s="1"/>
      <c r="CLQ252" s="1"/>
      <c r="CLR252" s="1"/>
      <c r="CLS252" s="1"/>
      <c r="CLT252" s="1"/>
      <c r="CLU252" s="1"/>
      <c r="CLV252" s="1"/>
      <c r="CLW252" s="1"/>
      <c r="CLX252" s="1"/>
      <c r="CLY252" s="1"/>
      <c r="CLZ252" s="1"/>
      <c r="CMA252" s="1"/>
      <c r="CMB252" s="1"/>
      <c r="CMC252" s="1"/>
      <c r="CMD252" s="1"/>
      <c r="CME252" s="1"/>
      <c r="CMF252" s="1"/>
      <c r="CMG252" s="1"/>
      <c r="CMH252" s="1"/>
      <c r="CMI252" s="1"/>
      <c r="CMJ252" s="1"/>
      <c r="CMK252" s="1"/>
      <c r="CML252" s="1"/>
      <c r="CMM252" s="1"/>
      <c r="CMN252" s="1"/>
      <c r="CMO252" s="1"/>
      <c r="CMP252" s="1"/>
      <c r="CMQ252" s="1"/>
      <c r="CMR252" s="1"/>
      <c r="CMS252" s="1"/>
      <c r="CMT252" s="1"/>
      <c r="CMU252" s="1"/>
      <c r="CMV252" s="1"/>
      <c r="CMW252" s="1"/>
      <c r="CMX252" s="1"/>
      <c r="CMY252" s="1"/>
      <c r="CMZ252" s="1"/>
      <c r="CNA252" s="1"/>
      <c r="CNB252" s="1"/>
      <c r="CNC252" s="1"/>
      <c r="CND252" s="1"/>
      <c r="CNE252" s="1"/>
      <c r="CNF252" s="1"/>
      <c r="CNG252" s="1"/>
      <c r="CNH252" s="1"/>
      <c r="CNI252" s="1"/>
      <c r="CNJ252" s="1"/>
      <c r="CNK252" s="1"/>
      <c r="CNL252" s="1"/>
      <c r="CNM252" s="1"/>
      <c r="CNN252" s="1"/>
      <c r="CNO252" s="1"/>
      <c r="CNP252" s="1"/>
      <c r="CNQ252" s="1"/>
      <c r="CNR252" s="1"/>
      <c r="CNS252" s="1"/>
      <c r="CNT252" s="1"/>
      <c r="CNU252" s="1"/>
      <c r="CNV252" s="1"/>
      <c r="CNW252" s="1"/>
      <c r="CNX252" s="1"/>
      <c r="CNY252" s="1"/>
      <c r="CNZ252" s="1"/>
      <c r="COA252" s="1"/>
      <c r="COB252" s="1"/>
      <c r="COC252" s="1"/>
      <c r="COD252" s="1"/>
      <c r="COE252" s="1"/>
      <c r="COF252" s="1"/>
      <c r="COG252" s="1"/>
      <c r="COH252" s="1"/>
      <c r="COI252" s="1"/>
      <c r="COJ252" s="1"/>
      <c r="COK252" s="1"/>
      <c r="COL252" s="1"/>
      <c r="COM252" s="1"/>
      <c r="CON252" s="1"/>
      <c r="COO252" s="1"/>
      <c r="COP252" s="1"/>
      <c r="COQ252" s="1"/>
      <c r="COR252" s="1"/>
      <c r="COS252" s="1"/>
      <c r="COT252" s="1"/>
      <c r="COU252" s="1"/>
      <c r="COV252" s="1"/>
      <c r="COW252" s="1"/>
      <c r="COX252" s="1"/>
      <c r="COY252" s="1"/>
      <c r="COZ252" s="1"/>
      <c r="CPA252" s="1"/>
      <c r="CPB252" s="1"/>
      <c r="CPC252" s="1"/>
      <c r="CPD252" s="1"/>
      <c r="CPE252" s="1"/>
      <c r="CPF252" s="1"/>
      <c r="CPG252" s="1"/>
      <c r="CPH252" s="1"/>
      <c r="CPI252" s="1"/>
      <c r="CPJ252" s="1"/>
      <c r="CPK252" s="1"/>
      <c r="CPL252" s="1"/>
      <c r="CPM252" s="1"/>
      <c r="CPN252" s="1"/>
      <c r="CPO252" s="1"/>
      <c r="CPP252" s="1"/>
      <c r="CPQ252" s="1"/>
      <c r="CPR252" s="1"/>
      <c r="CPS252" s="1"/>
      <c r="CPT252" s="1"/>
      <c r="CPU252" s="1"/>
      <c r="CPV252" s="1"/>
      <c r="CPW252" s="1"/>
      <c r="CPX252" s="1"/>
      <c r="CPY252" s="1"/>
      <c r="CPZ252" s="1"/>
      <c r="CQA252" s="1"/>
      <c r="CQB252" s="1"/>
      <c r="CQC252" s="1"/>
      <c r="CQD252" s="1"/>
      <c r="CQE252" s="1"/>
      <c r="CQF252" s="1"/>
      <c r="CQG252" s="1"/>
      <c r="CQH252" s="1"/>
      <c r="CQI252" s="1"/>
      <c r="CQJ252" s="1"/>
      <c r="CQK252" s="1"/>
      <c r="CQL252" s="1"/>
      <c r="CQM252" s="1"/>
      <c r="CQN252" s="1"/>
      <c r="CQO252" s="1"/>
      <c r="CQP252" s="1"/>
      <c r="CQQ252" s="1"/>
      <c r="CQR252" s="1"/>
      <c r="CQS252" s="1"/>
      <c r="CQT252" s="1"/>
      <c r="CQU252" s="1"/>
      <c r="CQV252" s="1"/>
      <c r="CQW252" s="1"/>
      <c r="CQX252" s="1"/>
      <c r="CQY252" s="1"/>
      <c r="CQZ252" s="1"/>
      <c r="CRA252" s="1"/>
      <c r="CRB252" s="1"/>
      <c r="CRC252" s="1"/>
      <c r="CRD252" s="1"/>
      <c r="CRE252" s="1"/>
      <c r="CRF252" s="1"/>
      <c r="CRG252" s="1"/>
      <c r="CRH252" s="1"/>
      <c r="CRI252" s="1"/>
      <c r="CRJ252" s="1"/>
      <c r="CRK252" s="1"/>
      <c r="CRL252" s="1"/>
      <c r="CRM252" s="1"/>
      <c r="CRN252" s="1"/>
      <c r="CRO252" s="1"/>
      <c r="CRP252" s="1"/>
      <c r="CRQ252" s="1"/>
      <c r="CRR252" s="1"/>
      <c r="CRS252" s="1"/>
      <c r="CRT252" s="1"/>
      <c r="CRU252" s="1"/>
      <c r="CRV252" s="1"/>
      <c r="CRW252" s="1"/>
      <c r="CRX252" s="1"/>
      <c r="CRY252" s="1"/>
      <c r="CRZ252" s="1"/>
      <c r="CSA252" s="1"/>
      <c r="CSB252" s="1"/>
      <c r="CSC252" s="1"/>
      <c r="CSD252" s="1"/>
      <c r="CSE252" s="1"/>
      <c r="CSF252" s="1"/>
      <c r="CSG252" s="1"/>
      <c r="CSH252" s="1"/>
      <c r="CSI252" s="1"/>
      <c r="CSJ252" s="1"/>
      <c r="CSK252" s="1"/>
      <c r="CSL252" s="1"/>
      <c r="CSM252" s="1"/>
      <c r="CSN252" s="1"/>
      <c r="CSO252" s="1"/>
      <c r="CSP252" s="1"/>
      <c r="CSQ252" s="1"/>
      <c r="CSR252" s="1"/>
      <c r="CSS252" s="1"/>
      <c r="CST252" s="1"/>
      <c r="CSU252" s="1"/>
      <c r="CSV252" s="1"/>
      <c r="CSW252" s="1"/>
      <c r="CSX252" s="1"/>
      <c r="CSY252" s="1"/>
      <c r="CSZ252" s="1"/>
      <c r="CTA252" s="1"/>
      <c r="CTB252" s="1"/>
      <c r="CTC252" s="1"/>
      <c r="CTD252" s="1"/>
      <c r="CTE252" s="1"/>
      <c r="CTF252" s="1"/>
      <c r="CTG252" s="1"/>
      <c r="CTH252" s="1"/>
      <c r="CTI252" s="1"/>
      <c r="CTJ252" s="1"/>
      <c r="CTK252" s="1"/>
      <c r="CTL252" s="1"/>
      <c r="CTM252" s="1"/>
      <c r="CTN252" s="1"/>
      <c r="CTO252" s="1"/>
      <c r="CTP252" s="1"/>
      <c r="CTQ252" s="1"/>
      <c r="CTR252" s="1"/>
      <c r="CTS252" s="1"/>
      <c r="CTT252" s="1"/>
      <c r="CTU252" s="1"/>
      <c r="CTV252" s="1"/>
      <c r="CTW252" s="1"/>
      <c r="CTX252" s="1"/>
      <c r="CTY252" s="1"/>
      <c r="CTZ252" s="1"/>
      <c r="CUA252" s="1"/>
      <c r="CUB252" s="1"/>
      <c r="CUC252" s="1"/>
      <c r="CUD252" s="1"/>
      <c r="CUE252" s="1"/>
      <c r="CUF252" s="1"/>
      <c r="CUG252" s="1"/>
      <c r="CUH252" s="1"/>
      <c r="CUI252" s="1"/>
      <c r="CUJ252" s="1"/>
      <c r="CUK252" s="1"/>
      <c r="CUL252" s="1"/>
      <c r="CUM252" s="1"/>
      <c r="CUN252" s="1"/>
      <c r="CUO252" s="1"/>
      <c r="CUP252" s="1"/>
      <c r="CUQ252" s="1"/>
      <c r="CUR252" s="1"/>
      <c r="CUS252" s="1"/>
      <c r="CUT252" s="1"/>
      <c r="CUU252" s="1"/>
      <c r="CUV252" s="1"/>
      <c r="CUW252" s="1"/>
      <c r="CUX252" s="1"/>
      <c r="CUY252" s="1"/>
      <c r="CUZ252" s="1"/>
      <c r="CVA252" s="1"/>
      <c r="CVB252" s="1"/>
      <c r="CVC252" s="1"/>
      <c r="CVD252" s="1"/>
      <c r="CVE252" s="1"/>
      <c r="CVF252" s="1"/>
      <c r="CVG252" s="1"/>
      <c r="CVH252" s="1"/>
      <c r="CVI252" s="1"/>
      <c r="CVJ252" s="1"/>
      <c r="CVK252" s="1"/>
      <c r="CVL252" s="1"/>
      <c r="CVM252" s="1"/>
      <c r="CVN252" s="1"/>
      <c r="CVO252" s="1"/>
      <c r="CVP252" s="1"/>
      <c r="CVQ252" s="1"/>
      <c r="CVR252" s="1"/>
      <c r="CVS252" s="1"/>
      <c r="CVT252" s="1"/>
      <c r="CVU252" s="1"/>
      <c r="CVV252" s="1"/>
      <c r="CVW252" s="1"/>
      <c r="CVX252" s="1"/>
      <c r="CVY252" s="1"/>
      <c r="CVZ252" s="1"/>
      <c r="CWA252" s="1"/>
      <c r="CWB252" s="1"/>
      <c r="CWC252" s="1"/>
      <c r="CWD252" s="1"/>
      <c r="CWE252" s="1"/>
      <c r="CWF252" s="1"/>
      <c r="CWG252" s="1"/>
      <c r="CWH252" s="1"/>
      <c r="CWI252" s="1"/>
      <c r="CWJ252" s="1"/>
      <c r="CWK252" s="1"/>
      <c r="CWL252" s="1"/>
      <c r="CWM252" s="1"/>
      <c r="CWN252" s="1"/>
      <c r="CWO252" s="1"/>
      <c r="CWP252" s="1"/>
      <c r="CWQ252" s="1"/>
      <c r="CWR252" s="1"/>
      <c r="CWS252" s="1"/>
      <c r="CWT252" s="1"/>
      <c r="CWU252" s="1"/>
      <c r="CWV252" s="1"/>
      <c r="CWW252" s="1"/>
      <c r="CWX252" s="1"/>
      <c r="CWY252" s="1"/>
      <c r="CWZ252" s="1"/>
      <c r="CXA252" s="1"/>
      <c r="CXB252" s="1"/>
      <c r="CXC252" s="1"/>
      <c r="CXD252" s="1"/>
      <c r="CXE252" s="1"/>
      <c r="CXF252" s="1"/>
      <c r="CXG252" s="1"/>
      <c r="CXH252" s="1"/>
      <c r="CXI252" s="1"/>
      <c r="CXJ252" s="1"/>
      <c r="CXK252" s="1"/>
      <c r="CXL252" s="1"/>
      <c r="CXM252" s="1"/>
      <c r="CXN252" s="1"/>
      <c r="CXO252" s="1"/>
      <c r="CXP252" s="1"/>
      <c r="CXQ252" s="1"/>
      <c r="CXR252" s="1"/>
      <c r="CXS252" s="1"/>
      <c r="CXT252" s="1"/>
      <c r="CXU252" s="1"/>
      <c r="CXV252" s="1"/>
      <c r="CXW252" s="1"/>
      <c r="CXX252" s="1"/>
      <c r="CXY252" s="1"/>
      <c r="CXZ252" s="1"/>
      <c r="CYA252" s="1"/>
      <c r="CYB252" s="1"/>
      <c r="CYC252" s="1"/>
      <c r="CYD252" s="1"/>
      <c r="CYE252" s="1"/>
      <c r="CYF252" s="1"/>
      <c r="CYG252" s="1"/>
      <c r="CYH252" s="1"/>
      <c r="CYI252" s="1"/>
      <c r="CYJ252" s="1"/>
      <c r="CYK252" s="1"/>
      <c r="CYL252" s="1"/>
      <c r="CYM252" s="1"/>
      <c r="CYN252" s="1"/>
      <c r="CYO252" s="1"/>
      <c r="CYP252" s="1"/>
      <c r="CYQ252" s="1"/>
      <c r="CYR252" s="1"/>
      <c r="CYS252" s="1"/>
      <c r="CYT252" s="1"/>
      <c r="CYU252" s="1"/>
      <c r="CYV252" s="1"/>
      <c r="CYW252" s="1"/>
      <c r="CYX252" s="1"/>
      <c r="CYY252" s="1"/>
      <c r="CYZ252" s="1"/>
      <c r="CZA252" s="1"/>
      <c r="CZB252" s="1"/>
      <c r="CZC252" s="1"/>
      <c r="CZD252" s="1"/>
      <c r="CZE252" s="1"/>
      <c r="CZF252" s="1"/>
      <c r="CZG252" s="1"/>
      <c r="CZH252" s="1"/>
      <c r="CZI252" s="1"/>
      <c r="CZJ252" s="1"/>
      <c r="CZK252" s="1"/>
      <c r="CZL252" s="1"/>
      <c r="CZM252" s="1"/>
      <c r="CZN252" s="1"/>
      <c r="CZO252" s="1"/>
      <c r="CZP252" s="1"/>
      <c r="CZQ252" s="1"/>
      <c r="CZR252" s="1"/>
      <c r="CZS252" s="1"/>
      <c r="CZT252" s="1"/>
      <c r="CZU252" s="1"/>
      <c r="CZV252" s="1"/>
      <c r="CZW252" s="1"/>
      <c r="CZX252" s="1"/>
      <c r="CZY252" s="1"/>
      <c r="CZZ252" s="1"/>
      <c r="DAA252" s="1"/>
      <c r="DAB252" s="1"/>
      <c r="DAC252" s="1"/>
      <c r="DAD252" s="1"/>
      <c r="DAE252" s="1"/>
      <c r="DAF252" s="1"/>
      <c r="DAG252" s="1"/>
      <c r="DAH252" s="1"/>
      <c r="DAI252" s="1"/>
      <c r="DAJ252" s="1"/>
      <c r="DAK252" s="1"/>
      <c r="DAL252" s="1"/>
      <c r="DAM252" s="1"/>
      <c r="DAN252" s="1"/>
      <c r="DAO252" s="1"/>
      <c r="DAP252" s="1"/>
      <c r="DAQ252" s="1"/>
      <c r="DAR252" s="1"/>
      <c r="DAS252" s="1"/>
      <c r="DAT252" s="1"/>
      <c r="DAU252" s="1"/>
      <c r="DAV252" s="1"/>
      <c r="DAW252" s="1"/>
      <c r="DAX252" s="1"/>
      <c r="DAY252" s="1"/>
      <c r="DAZ252" s="1"/>
      <c r="DBA252" s="1"/>
      <c r="DBB252" s="1"/>
      <c r="DBC252" s="1"/>
      <c r="DBD252" s="1"/>
      <c r="DBE252" s="1"/>
      <c r="DBF252" s="1"/>
      <c r="DBG252" s="1"/>
      <c r="DBH252" s="1"/>
      <c r="DBI252" s="1"/>
      <c r="DBJ252" s="1"/>
      <c r="DBK252" s="1"/>
      <c r="DBL252" s="1"/>
      <c r="DBM252" s="1"/>
      <c r="DBN252" s="1"/>
      <c r="DBO252" s="1"/>
      <c r="DBP252" s="1"/>
      <c r="DBQ252" s="1"/>
      <c r="DBR252" s="1"/>
      <c r="DBS252" s="1"/>
      <c r="DBT252" s="1"/>
      <c r="DBU252" s="1"/>
      <c r="DBV252" s="1"/>
      <c r="DBW252" s="1"/>
      <c r="DBX252" s="1"/>
      <c r="DBY252" s="1"/>
      <c r="DBZ252" s="1"/>
      <c r="DCA252" s="1"/>
      <c r="DCB252" s="1"/>
      <c r="DCC252" s="1"/>
      <c r="DCD252" s="1"/>
      <c r="DCE252" s="1"/>
      <c r="DCF252" s="1"/>
      <c r="DCG252" s="1"/>
      <c r="DCH252" s="1"/>
      <c r="DCI252" s="1"/>
      <c r="DCJ252" s="1"/>
      <c r="DCK252" s="1"/>
      <c r="DCL252" s="1"/>
      <c r="DCM252" s="1"/>
      <c r="DCN252" s="1"/>
      <c r="DCO252" s="1"/>
      <c r="DCP252" s="1"/>
      <c r="DCQ252" s="1"/>
      <c r="DCR252" s="1"/>
      <c r="DCS252" s="1"/>
      <c r="DCT252" s="1"/>
      <c r="DCU252" s="1"/>
      <c r="DCV252" s="1"/>
      <c r="DCW252" s="1"/>
      <c r="DCX252" s="1"/>
      <c r="DCY252" s="1"/>
      <c r="DCZ252" s="1"/>
      <c r="DDA252" s="1"/>
      <c r="DDB252" s="1"/>
      <c r="DDC252" s="1"/>
      <c r="DDD252" s="1"/>
      <c r="DDE252" s="1"/>
      <c r="DDF252" s="1"/>
      <c r="DDG252" s="1"/>
      <c r="DDH252" s="1"/>
      <c r="DDI252" s="1"/>
      <c r="DDJ252" s="1"/>
      <c r="DDK252" s="1"/>
      <c r="DDL252" s="1"/>
      <c r="DDM252" s="1"/>
      <c r="DDN252" s="1"/>
      <c r="DDO252" s="1"/>
      <c r="DDP252" s="1"/>
      <c r="DDQ252" s="1"/>
      <c r="DDR252" s="1"/>
      <c r="DDS252" s="1"/>
      <c r="DDT252" s="1"/>
      <c r="DDU252" s="1"/>
      <c r="DDV252" s="1"/>
      <c r="DDW252" s="1"/>
      <c r="DDX252" s="1"/>
      <c r="DDY252" s="1"/>
      <c r="DDZ252" s="1"/>
      <c r="DEA252" s="1"/>
      <c r="DEB252" s="1"/>
      <c r="DEC252" s="1"/>
      <c r="DED252" s="1"/>
      <c r="DEE252" s="1"/>
      <c r="DEF252" s="1"/>
      <c r="DEG252" s="1"/>
      <c r="DEH252" s="1"/>
      <c r="DEI252" s="1"/>
      <c r="DEJ252" s="1"/>
      <c r="DEK252" s="1"/>
      <c r="DEL252" s="1"/>
      <c r="DEM252" s="1"/>
      <c r="DEN252" s="1"/>
      <c r="DEO252" s="1"/>
      <c r="DEP252" s="1"/>
      <c r="DEQ252" s="1"/>
      <c r="DER252" s="1"/>
      <c r="DES252" s="1"/>
      <c r="DET252" s="1"/>
      <c r="DEU252" s="1"/>
      <c r="DEV252" s="1"/>
      <c r="DEW252" s="1"/>
      <c r="DEX252" s="1"/>
      <c r="DEY252" s="1"/>
      <c r="DEZ252" s="1"/>
      <c r="DFA252" s="1"/>
      <c r="DFB252" s="1"/>
      <c r="DFC252" s="1"/>
      <c r="DFD252" s="1"/>
      <c r="DFE252" s="1"/>
      <c r="DFF252" s="1"/>
      <c r="DFG252" s="1"/>
      <c r="DFH252" s="1"/>
      <c r="DFI252" s="1"/>
      <c r="DFJ252" s="1"/>
      <c r="DFK252" s="1"/>
      <c r="DFL252" s="1"/>
      <c r="DFM252" s="1"/>
      <c r="DFN252" s="1"/>
      <c r="DFO252" s="1"/>
      <c r="DFP252" s="1"/>
      <c r="DFQ252" s="1"/>
      <c r="DFR252" s="1"/>
      <c r="DFS252" s="1"/>
      <c r="DFT252" s="1"/>
      <c r="DFU252" s="1"/>
      <c r="DFV252" s="1"/>
      <c r="DFW252" s="1"/>
      <c r="DFX252" s="1"/>
      <c r="DFY252" s="1"/>
      <c r="DFZ252" s="1"/>
      <c r="DGA252" s="1"/>
      <c r="DGB252" s="1"/>
      <c r="DGC252" s="1"/>
      <c r="DGD252" s="1"/>
      <c r="DGE252" s="1"/>
      <c r="DGF252" s="1"/>
      <c r="DGG252" s="1"/>
      <c r="DGH252" s="1"/>
      <c r="DGI252" s="1"/>
      <c r="DGJ252" s="1"/>
      <c r="DGK252" s="1"/>
      <c r="DGL252" s="1"/>
      <c r="DGM252" s="1"/>
      <c r="DGN252" s="1"/>
      <c r="DGO252" s="1"/>
      <c r="DGP252" s="1"/>
      <c r="DGQ252" s="1"/>
      <c r="DGR252" s="1"/>
      <c r="DGS252" s="1"/>
      <c r="DGT252" s="1"/>
      <c r="DGU252" s="1"/>
      <c r="DGV252" s="1"/>
      <c r="DGW252" s="1"/>
      <c r="DGX252" s="1"/>
      <c r="DGY252" s="1"/>
      <c r="DGZ252" s="1"/>
      <c r="DHA252" s="1"/>
      <c r="DHB252" s="1"/>
      <c r="DHC252" s="1"/>
      <c r="DHD252" s="1"/>
      <c r="DHE252" s="1"/>
      <c r="DHF252" s="1"/>
      <c r="DHG252" s="1"/>
      <c r="DHH252" s="1"/>
      <c r="DHI252" s="1"/>
      <c r="DHJ252" s="1"/>
      <c r="DHK252" s="1"/>
      <c r="DHL252" s="1"/>
      <c r="DHM252" s="1"/>
      <c r="DHN252" s="1"/>
      <c r="DHO252" s="1"/>
      <c r="DHP252" s="1"/>
      <c r="DHQ252" s="1"/>
      <c r="DHR252" s="1"/>
      <c r="DHS252" s="1"/>
      <c r="DHT252" s="1"/>
      <c r="DHU252" s="1"/>
      <c r="DHV252" s="1"/>
      <c r="DHW252" s="1"/>
      <c r="DHX252" s="1"/>
      <c r="DHY252" s="1"/>
      <c r="DHZ252" s="1"/>
      <c r="DIA252" s="1"/>
      <c r="DIB252" s="1"/>
      <c r="DIC252" s="1"/>
      <c r="DID252" s="1"/>
      <c r="DIE252" s="1"/>
      <c r="DIF252" s="1"/>
      <c r="DIG252" s="1"/>
      <c r="DIH252" s="1"/>
      <c r="DII252" s="1"/>
      <c r="DIJ252" s="1"/>
      <c r="DIK252" s="1"/>
      <c r="DIL252" s="1"/>
      <c r="DIM252" s="1"/>
      <c r="DIN252" s="1"/>
      <c r="DIO252" s="1"/>
      <c r="DIP252" s="1"/>
      <c r="DIQ252" s="1"/>
      <c r="DIR252" s="1"/>
      <c r="DIS252" s="1"/>
      <c r="DIT252" s="1"/>
      <c r="DIU252" s="1"/>
      <c r="DIV252" s="1"/>
      <c r="DIW252" s="1"/>
      <c r="DIX252" s="1"/>
      <c r="DIY252" s="1"/>
      <c r="DIZ252" s="1"/>
      <c r="DJA252" s="1"/>
      <c r="DJB252" s="1"/>
      <c r="DJC252" s="1"/>
      <c r="DJD252" s="1"/>
      <c r="DJE252" s="1"/>
      <c r="DJF252" s="1"/>
      <c r="DJG252" s="1"/>
      <c r="DJH252" s="1"/>
      <c r="DJI252" s="1"/>
      <c r="DJJ252" s="1"/>
      <c r="DJK252" s="1"/>
      <c r="DJL252" s="1"/>
      <c r="DJM252" s="1"/>
      <c r="DJN252" s="1"/>
      <c r="DJO252" s="1"/>
      <c r="DJP252" s="1"/>
      <c r="DJQ252" s="1"/>
      <c r="DJR252" s="1"/>
      <c r="DJS252" s="1"/>
      <c r="DJT252" s="1"/>
      <c r="DJU252" s="1"/>
      <c r="DJV252" s="1"/>
      <c r="DJW252" s="1"/>
      <c r="DJX252" s="1"/>
      <c r="DJY252" s="1"/>
      <c r="DJZ252" s="1"/>
      <c r="DKA252" s="1"/>
      <c r="DKB252" s="1"/>
      <c r="DKC252" s="1"/>
      <c r="DKD252" s="1"/>
      <c r="DKE252" s="1"/>
      <c r="DKF252" s="1"/>
      <c r="DKG252" s="1"/>
      <c r="DKH252" s="1"/>
      <c r="DKI252" s="1"/>
      <c r="DKJ252" s="1"/>
      <c r="DKK252" s="1"/>
      <c r="DKL252" s="1"/>
      <c r="DKM252" s="1"/>
      <c r="DKN252" s="1"/>
      <c r="DKO252" s="1"/>
      <c r="DKP252" s="1"/>
      <c r="DKQ252" s="1"/>
      <c r="DKR252" s="1"/>
      <c r="DKS252" s="1"/>
      <c r="DKT252" s="1"/>
      <c r="DKU252" s="1"/>
      <c r="DKV252" s="1"/>
      <c r="DKW252" s="1"/>
      <c r="DKX252" s="1"/>
      <c r="DKY252" s="1"/>
      <c r="DKZ252" s="1"/>
      <c r="DLA252" s="1"/>
      <c r="DLB252" s="1"/>
      <c r="DLC252" s="1"/>
      <c r="DLD252" s="1"/>
      <c r="DLE252" s="1"/>
      <c r="DLF252" s="1"/>
      <c r="DLG252" s="1"/>
      <c r="DLH252" s="1"/>
      <c r="DLI252" s="1"/>
      <c r="DLJ252" s="1"/>
      <c r="DLK252" s="1"/>
      <c r="DLL252" s="1"/>
      <c r="DLM252" s="1"/>
      <c r="DLN252" s="1"/>
      <c r="DLO252" s="1"/>
      <c r="DLP252" s="1"/>
      <c r="DLQ252" s="1"/>
      <c r="DLR252" s="1"/>
      <c r="DLS252" s="1"/>
      <c r="DLT252" s="1"/>
      <c r="DLU252" s="1"/>
      <c r="DLV252" s="1"/>
      <c r="DLW252" s="1"/>
      <c r="DLX252" s="1"/>
      <c r="DLY252" s="1"/>
      <c r="DLZ252" s="1"/>
      <c r="DMA252" s="1"/>
      <c r="DMB252" s="1"/>
      <c r="DMC252" s="1"/>
      <c r="DMD252" s="1"/>
      <c r="DME252" s="1"/>
      <c r="DMF252" s="1"/>
      <c r="DMG252" s="1"/>
      <c r="DMH252" s="1"/>
      <c r="DMI252" s="1"/>
      <c r="DMJ252" s="1"/>
      <c r="DMK252" s="1"/>
      <c r="DML252" s="1"/>
      <c r="DMM252" s="1"/>
      <c r="DMN252" s="1"/>
      <c r="DMO252" s="1"/>
      <c r="DMP252" s="1"/>
      <c r="DMQ252" s="1"/>
      <c r="DMR252" s="1"/>
      <c r="DMS252" s="1"/>
      <c r="DMT252" s="1"/>
      <c r="DMU252" s="1"/>
      <c r="DMV252" s="1"/>
      <c r="DMW252" s="1"/>
      <c r="DMX252" s="1"/>
      <c r="DMY252" s="1"/>
      <c r="DMZ252" s="1"/>
      <c r="DNA252" s="1"/>
      <c r="DNB252" s="1"/>
      <c r="DNC252" s="1"/>
      <c r="DND252" s="1"/>
      <c r="DNE252" s="1"/>
      <c r="DNF252" s="1"/>
      <c r="DNG252" s="1"/>
      <c r="DNH252" s="1"/>
      <c r="DNI252" s="1"/>
      <c r="DNJ252" s="1"/>
      <c r="DNK252" s="1"/>
      <c r="DNL252" s="1"/>
      <c r="DNM252" s="1"/>
      <c r="DNN252" s="1"/>
      <c r="DNO252" s="1"/>
      <c r="DNP252" s="1"/>
      <c r="DNQ252" s="1"/>
      <c r="DNR252" s="1"/>
      <c r="DNS252" s="1"/>
      <c r="DNT252" s="1"/>
      <c r="DNU252" s="1"/>
      <c r="DNV252" s="1"/>
      <c r="DNW252" s="1"/>
      <c r="DNX252" s="1"/>
      <c r="DNY252" s="1"/>
      <c r="DNZ252" s="1"/>
      <c r="DOA252" s="1"/>
      <c r="DOB252" s="1"/>
      <c r="DOC252" s="1"/>
      <c r="DOD252" s="1"/>
      <c r="DOE252" s="1"/>
      <c r="DOF252" s="1"/>
      <c r="DOG252" s="1"/>
      <c r="DOH252" s="1"/>
      <c r="DOI252" s="1"/>
      <c r="DOJ252" s="1"/>
      <c r="DOK252" s="1"/>
      <c r="DOL252" s="1"/>
      <c r="DOM252" s="1"/>
      <c r="DON252" s="1"/>
      <c r="DOO252" s="1"/>
      <c r="DOP252" s="1"/>
      <c r="DOQ252" s="1"/>
      <c r="DOR252" s="1"/>
      <c r="DOS252" s="1"/>
      <c r="DOT252" s="1"/>
      <c r="DOU252" s="1"/>
      <c r="DOV252" s="1"/>
      <c r="DOW252" s="1"/>
      <c r="DOX252" s="1"/>
      <c r="DOY252" s="1"/>
      <c r="DOZ252" s="1"/>
      <c r="DPA252" s="1"/>
      <c r="DPB252" s="1"/>
      <c r="DPC252" s="1"/>
      <c r="DPD252" s="1"/>
      <c r="DPE252" s="1"/>
      <c r="DPF252" s="1"/>
      <c r="DPG252" s="1"/>
      <c r="DPH252" s="1"/>
      <c r="DPI252" s="1"/>
      <c r="DPJ252" s="1"/>
      <c r="DPK252" s="1"/>
      <c r="DPL252" s="1"/>
      <c r="DPM252" s="1"/>
      <c r="DPN252" s="1"/>
      <c r="DPO252" s="1"/>
      <c r="DPP252" s="1"/>
      <c r="DPQ252" s="1"/>
      <c r="DPR252" s="1"/>
      <c r="DPS252" s="1"/>
      <c r="DPT252" s="1"/>
      <c r="DPU252" s="1"/>
      <c r="DPV252" s="1"/>
      <c r="DPW252" s="1"/>
      <c r="DPX252" s="1"/>
      <c r="DPY252" s="1"/>
      <c r="DPZ252" s="1"/>
      <c r="DQA252" s="1"/>
      <c r="DQB252" s="1"/>
      <c r="DQC252" s="1"/>
      <c r="DQD252" s="1"/>
      <c r="DQE252" s="1"/>
      <c r="DQF252" s="1"/>
      <c r="DQG252" s="1"/>
      <c r="DQH252" s="1"/>
      <c r="DQI252" s="1"/>
      <c r="DQJ252" s="1"/>
      <c r="DQK252" s="1"/>
      <c r="DQL252" s="1"/>
      <c r="DQM252" s="1"/>
      <c r="DQN252" s="1"/>
      <c r="DQO252" s="1"/>
      <c r="DQP252" s="1"/>
      <c r="DQQ252" s="1"/>
      <c r="DQR252" s="1"/>
      <c r="DQS252" s="1"/>
      <c r="DQT252" s="1"/>
      <c r="DQU252" s="1"/>
      <c r="DQV252" s="1"/>
      <c r="DQW252" s="1"/>
      <c r="DQX252" s="1"/>
      <c r="DQY252" s="1"/>
      <c r="DQZ252" s="1"/>
      <c r="DRA252" s="1"/>
      <c r="DRB252" s="1"/>
      <c r="DRC252" s="1"/>
      <c r="DRD252" s="1"/>
      <c r="DRE252" s="1"/>
      <c r="DRF252" s="1"/>
      <c r="DRG252" s="1"/>
      <c r="DRH252" s="1"/>
      <c r="DRI252" s="1"/>
      <c r="DRJ252" s="1"/>
      <c r="DRK252" s="1"/>
      <c r="DRL252" s="1"/>
      <c r="DRM252" s="1"/>
      <c r="DRN252" s="1"/>
      <c r="DRO252" s="1"/>
      <c r="DRP252" s="1"/>
      <c r="DRQ252" s="1"/>
      <c r="DRR252" s="1"/>
      <c r="DRS252" s="1"/>
      <c r="DRT252" s="1"/>
      <c r="DRU252" s="1"/>
      <c r="DRV252" s="1"/>
      <c r="DRW252" s="1"/>
      <c r="DRX252" s="1"/>
      <c r="DRY252" s="1"/>
      <c r="DRZ252" s="1"/>
      <c r="DSA252" s="1"/>
      <c r="DSB252" s="1"/>
      <c r="DSC252" s="1"/>
      <c r="DSD252" s="1"/>
      <c r="DSE252" s="1"/>
      <c r="DSF252" s="1"/>
      <c r="DSG252" s="1"/>
      <c r="DSH252" s="1"/>
      <c r="DSI252" s="1"/>
      <c r="DSJ252" s="1"/>
      <c r="DSK252" s="1"/>
      <c r="DSL252" s="1"/>
      <c r="DSM252" s="1"/>
      <c r="DSN252" s="1"/>
      <c r="DSO252" s="1"/>
      <c r="DSP252" s="1"/>
      <c r="DSQ252" s="1"/>
      <c r="DSR252" s="1"/>
      <c r="DSS252" s="1"/>
      <c r="DST252" s="1"/>
      <c r="DSU252" s="1"/>
      <c r="DSV252" s="1"/>
      <c r="DSW252" s="1"/>
      <c r="DSX252" s="1"/>
      <c r="DSY252" s="1"/>
      <c r="DSZ252" s="1"/>
      <c r="DTA252" s="1"/>
      <c r="DTB252" s="1"/>
      <c r="DTC252" s="1"/>
      <c r="DTD252" s="1"/>
      <c r="DTE252" s="1"/>
      <c r="DTF252" s="1"/>
      <c r="DTG252" s="1"/>
      <c r="DTH252" s="1"/>
      <c r="DTI252" s="1"/>
      <c r="DTJ252" s="1"/>
      <c r="DTK252" s="1"/>
      <c r="DTL252" s="1"/>
      <c r="DTM252" s="1"/>
      <c r="DTN252" s="1"/>
      <c r="DTO252" s="1"/>
      <c r="DTP252" s="1"/>
      <c r="DTQ252" s="1"/>
      <c r="DTR252" s="1"/>
      <c r="DTS252" s="1"/>
      <c r="DTT252" s="1"/>
      <c r="DTU252" s="1"/>
      <c r="DTV252" s="1"/>
      <c r="DTW252" s="1"/>
      <c r="DTX252" s="1"/>
      <c r="DTY252" s="1"/>
      <c r="DTZ252" s="1"/>
      <c r="DUA252" s="1"/>
      <c r="DUB252" s="1"/>
      <c r="DUC252" s="1"/>
      <c r="DUD252" s="1"/>
      <c r="DUE252" s="1"/>
      <c r="DUF252" s="1"/>
      <c r="DUG252" s="1"/>
      <c r="DUH252" s="1"/>
      <c r="DUI252" s="1"/>
      <c r="DUJ252" s="1"/>
      <c r="DUK252" s="1"/>
      <c r="DUL252" s="1"/>
      <c r="DUM252" s="1"/>
      <c r="DUN252" s="1"/>
      <c r="DUO252" s="1"/>
      <c r="DUP252" s="1"/>
      <c r="DUQ252" s="1"/>
      <c r="DUR252" s="1"/>
      <c r="DUS252" s="1"/>
      <c r="DUT252" s="1"/>
      <c r="DUU252" s="1"/>
      <c r="DUV252" s="1"/>
      <c r="DUW252" s="1"/>
      <c r="DUX252" s="1"/>
      <c r="DUY252" s="1"/>
      <c r="DUZ252" s="1"/>
      <c r="DVA252" s="1"/>
      <c r="DVB252" s="1"/>
      <c r="DVC252" s="1"/>
      <c r="DVD252" s="1"/>
      <c r="DVE252" s="1"/>
      <c r="DVF252" s="1"/>
      <c r="DVG252" s="1"/>
      <c r="DVH252" s="1"/>
      <c r="DVI252" s="1"/>
      <c r="DVJ252" s="1"/>
      <c r="DVK252" s="1"/>
      <c r="DVL252" s="1"/>
      <c r="DVM252" s="1"/>
      <c r="DVN252" s="1"/>
      <c r="DVO252" s="1"/>
      <c r="DVP252" s="1"/>
      <c r="DVQ252" s="1"/>
      <c r="DVR252" s="1"/>
      <c r="DVS252" s="1"/>
      <c r="DVT252" s="1"/>
      <c r="DVU252" s="1"/>
      <c r="DVV252" s="1"/>
      <c r="DVW252" s="1"/>
      <c r="DVX252" s="1"/>
      <c r="DVY252" s="1"/>
      <c r="DVZ252" s="1"/>
      <c r="DWA252" s="1"/>
      <c r="DWB252" s="1"/>
      <c r="DWC252" s="1"/>
      <c r="DWD252" s="1"/>
      <c r="DWE252" s="1"/>
      <c r="DWF252" s="1"/>
      <c r="DWG252" s="1"/>
      <c r="DWH252" s="1"/>
      <c r="DWI252" s="1"/>
      <c r="DWJ252" s="1"/>
      <c r="DWK252" s="1"/>
      <c r="DWL252" s="1"/>
      <c r="DWM252" s="1"/>
      <c r="DWN252" s="1"/>
      <c r="DWO252" s="1"/>
      <c r="DWP252" s="1"/>
      <c r="DWQ252" s="1"/>
      <c r="DWR252" s="1"/>
      <c r="DWS252" s="1"/>
      <c r="DWT252" s="1"/>
      <c r="DWU252" s="1"/>
      <c r="DWV252" s="1"/>
      <c r="DWW252" s="1"/>
      <c r="DWX252" s="1"/>
      <c r="DWY252" s="1"/>
      <c r="DWZ252" s="1"/>
      <c r="DXA252" s="1"/>
      <c r="DXB252" s="1"/>
      <c r="DXC252" s="1"/>
      <c r="DXD252" s="1"/>
      <c r="DXE252" s="1"/>
      <c r="DXF252" s="1"/>
      <c r="DXG252" s="1"/>
      <c r="DXH252" s="1"/>
      <c r="DXI252" s="1"/>
      <c r="DXJ252" s="1"/>
      <c r="DXK252" s="1"/>
      <c r="DXL252" s="1"/>
      <c r="DXM252" s="1"/>
      <c r="DXN252" s="1"/>
      <c r="DXO252" s="1"/>
      <c r="DXP252" s="1"/>
      <c r="DXQ252" s="1"/>
      <c r="DXR252" s="1"/>
      <c r="DXS252" s="1"/>
      <c r="DXT252" s="1"/>
      <c r="DXU252" s="1"/>
      <c r="DXV252" s="1"/>
      <c r="DXW252" s="1"/>
      <c r="DXX252" s="1"/>
      <c r="DXY252" s="1"/>
      <c r="DXZ252" s="1"/>
      <c r="DYA252" s="1"/>
      <c r="DYB252" s="1"/>
      <c r="DYC252" s="1"/>
      <c r="DYD252" s="1"/>
      <c r="DYE252" s="1"/>
      <c r="DYF252" s="1"/>
      <c r="DYG252" s="1"/>
      <c r="DYH252" s="1"/>
      <c r="DYI252" s="1"/>
      <c r="DYJ252" s="1"/>
      <c r="DYK252" s="1"/>
      <c r="DYL252" s="1"/>
      <c r="DYM252" s="1"/>
      <c r="DYN252" s="1"/>
      <c r="DYO252" s="1"/>
      <c r="DYP252" s="1"/>
      <c r="DYQ252" s="1"/>
      <c r="DYR252" s="1"/>
      <c r="DYS252" s="1"/>
      <c r="DYT252" s="1"/>
      <c r="DYU252" s="1"/>
      <c r="DYV252" s="1"/>
      <c r="DYW252" s="1"/>
      <c r="DYX252" s="1"/>
      <c r="DYY252" s="1"/>
      <c r="DYZ252" s="1"/>
      <c r="DZA252" s="1"/>
      <c r="DZB252" s="1"/>
      <c r="DZC252" s="1"/>
      <c r="DZD252" s="1"/>
      <c r="DZE252" s="1"/>
      <c r="DZF252" s="1"/>
      <c r="DZG252" s="1"/>
      <c r="DZH252" s="1"/>
      <c r="DZI252" s="1"/>
      <c r="DZJ252" s="1"/>
      <c r="DZK252" s="1"/>
      <c r="DZL252" s="1"/>
      <c r="DZM252" s="1"/>
      <c r="DZN252" s="1"/>
      <c r="DZO252" s="1"/>
      <c r="DZP252" s="1"/>
      <c r="DZQ252" s="1"/>
      <c r="DZR252" s="1"/>
      <c r="DZS252" s="1"/>
      <c r="DZT252" s="1"/>
      <c r="DZU252" s="1"/>
      <c r="DZV252" s="1"/>
      <c r="DZW252" s="1"/>
      <c r="DZX252" s="1"/>
      <c r="DZY252" s="1"/>
      <c r="DZZ252" s="1"/>
      <c r="EAA252" s="1"/>
      <c r="EAB252" s="1"/>
      <c r="EAC252" s="1"/>
      <c r="EAD252" s="1"/>
      <c r="EAE252" s="1"/>
      <c r="EAF252" s="1"/>
      <c r="EAG252" s="1"/>
      <c r="EAH252" s="1"/>
      <c r="EAI252" s="1"/>
      <c r="EAJ252" s="1"/>
      <c r="EAK252" s="1"/>
      <c r="EAL252" s="1"/>
      <c r="EAM252" s="1"/>
      <c r="EAN252" s="1"/>
      <c r="EAO252" s="1"/>
      <c r="EAP252" s="1"/>
      <c r="EAQ252" s="1"/>
      <c r="EAR252" s="1"/>
      <c r="EAS252" s="1"/>
      <c r="EAT252" s="1"/>
      <c r="EAU252" s="1"/>
      <c r="EAV252" s="1"/>
      <c r="EAW252" s="1"/>
      <c r="EAX252" s="1"/>
      <c r="EAY252" s="1"/>
      <c r="EAZ252" s="1"/>
      <c r="EBA252" s="1"/>
      <c r="EBB252" s="1"/>
      <c r="EBC252" s="1"/>
      <c r="EBD252" s="1"/>
      <c r="EBE252" s="1"/>
      <c r="EBF252" s="1"/>
      <c r="EBG252" s="1"/>
      <c r="EBH252" s="1"/>
      <c r="EBI252" s="1"/>
      <c r="EBJ252" s="1"/>
      <c r="EBK252" s="1"/>
      <c r="EBL252" s="1"/>
      <c r="EBM252" s="1"/>
      <c r="EBN252" s="1"/>
      <c r="EBO252" s="1"/>
      <c r="EBP252" s="1"/>
      <c r="EBQ252" s="1"/>
      <c r="EBR252" s="1"/>
      <c r="EBS252" s="1"/>
      <c r="EBT252" s="1"/>
      <c r="EBU252" s="1"/>
      <c r="EBV252" s="1"/>
      <c r="EBW252" s="1"/>
      <c r="EBX252" s="1"/>
      <c r="EBY252" s="1"/>
      <c r="EBZ252" s="1"/>
      <c r="ECA252" s="1"/>
      <c r="ECB252" s="1"/>
      <c r="ECC252" s="1"/>
      <c r="ECD252" s="1"/>
      <c r="ECE252" s="1"/>
      <c r="ECF252" s="1"/>
      <c r="ECG252" s="1"/>
      <c r="ECH252" s="1"/>
      <c r="ECI252" s="1"/>
      <c r="ECJ252" s="1"/>
      <c r="ECK252" s="1"/>
      <c r="ECL252" s="1"/>
      <c r="ECM252" s="1"/>
      <c r="ECN252" s="1"/>
      <c r="ECO252" s="1"/>
      <c r="ECP252" s="1"/>
      <c r="ECQ252" s="1"/>
      <c r="ECR252" s="1"/>
      <c r="ECS252" s="1"/>
      <c r="ECT252" s="1"/>
      <c r="ECU252" s="1"/>
      <c r="ECV252" s="1"/>
      <c r="ECW252" s="1"/>
      <c r="ECX252" s="1"/>
      <c r="ECY252" s="1"/>
      <c r="ECZ252" s="1"/>
      <c r="EDA252" s="1"/>
      <c r="EDB252" s="1"/>
      <c r="EDC252" s="1"/>
      <c r="EDD252" s="1"/>
      <c r="EDE252" s="1"/>
      <c r="EDF252" s="1"/>
      <c r="EDG252" s="1"/>
      <c r="EDH252" s="1"/>
      <c r="EDI252" s="1"/>
      <c r="EDJ252" s="1"/>
      <c r="EDK252" s="1"/>
      <c r="EDL252" s="1"/>
      <c r="EDM252" s="1"/>
      <c r="EDN252" s="1"/>
      <c r="EDO252" s="1"/>
      <c r="EDP252" s="1"/>
      <c r="EDQ252" s="1"/>
      <c r="EDR252" s="1"/>
      <c r="EDS252" s="1"/>
      <c r="EDT252" s="1"/>
      <c r="EDU252" s="1"/>
      <c r="EDV252" s="1"/>
      <c r="EDW252" s="1"/>
      <c r="EDX252" s="1"/>
      <c r="EDY252" s="1"/>
      <c r="EDZ252" s="1"/>
      <c r="EEA252" s="1"/>
      <c r="EEB252" s="1"/>
      <c r="EEC252" s="1"/>
      <c r="EED252" s="1"/>
      <c r="EEE252" s="1"/>
      <c r="EEF252" s="1"/>
      <c r="EEG252" s="1"/>
      <c r="EEH252" s="1"/>
      <c r="EEI252" s="1"/>
      <c r="EEJ252" s="1"/>
      <c r="EEK252" s="1"/>
      <c r="EEL252" s="1"/>
      <c r="EEM252" s="1"/>
      <c r="EEN252" s="1"/>
      <c r="EEO252" s="1"/>
      <c r="EEP252" s="1"/>
      <c r="EEQ252" s="1"/>
      <c r="EER252" s="1"/>
      <c r="EES252" s="1"/>
      <c r="EET252" s="1"/>
      <c r="EEU252" s="1"/>
      <c r="EEV252" s="1"/>
      <c r="EEW252" s="1"/>
      <c r="EEX252" s="1"/>
      <c r="EEY252" s="1"/>
      <c r="EEZ252" s="1"/>
      <c r="EFA252" s="1"/>
      <c r="EFB252" s="1"/>
      <c r="EFC252" s="1"/>
      <c r="EFD252" s="1"/>
      <c r="EFE252" s="1"/>
      <c r="EFF252" s="1"/>
      <c r="EFG252" s="1"/>
      <c r="EFH252" s="1"/>
      <c r="EFI252" s="1"/>
      <c r="EFJ252" s="1"/>
      <c r="EFK252" s="1"/>
      <c r="EFL252" s="1"/>
      <c r="EFM252" s="1"/>
      <c r="EFN252" s="1"/>
      <c r="EFO252" s="1"/>
      <c r="EFP252" s="1"/>
      <c r="EFQ252" s="1"/>
      <c r="EFR252" s="1"/>
      <c r="EFS252" s="1"/>
      <c r="EFT252" s="1"/>
      <c r="EFU252" s="1"/>
      <c r="EFV252" s="1"/>
      <c r="EFW252" s="1"/>
      <c r="EFX252" s="1"/>
      <c r="EFY252" s="1"/>
      <c r="EFZ252" s="1"/>
      <c r="EGA252" s="1"/>
      <c r="EGB252" s="1"/>
      <c r="EGC252" s="1"/>
      <c r="EGD252" s="1"/>
      <c r="EGE252" s="1"/>
      <c r="EGF252" s="1"/>
      <c r="EGG252" s="1"/>
      <c r="EGH252" s="1"/>
      <c r="EGI252" s="1"/>
      <c r="EGJ252" s="1"/>
      <c r="EGK252" s="1"/>
      <c r="EGL252" s="1"/>
      <c r="EGM252" s="1"/>
      <c r="EGN252" s="1"/>
      <c r="EGO252" s="1"/>
      <c r="EGP252" s="1"/>
      <c r="EGQ252" s="1"/>
      <c r="EGR252" s="1"/>
      <c r="EGS252" s="1"/>
      <c r="EGT252" s="1"/>
      <c r="EGU252" s="1"/>
      <c r="EGV252" s="1"/>
      <c r="EGW252" s="1"/>
      <c r="EGX252" s="1"/>
      <c r="EGY252" s="1"/>
      <c r="EGZ252" s="1"/>
      <c r="EHA252" s="1"/>
      <c r="EHB252" s="1"/>
      <c r="EHC252" s="1"/>
      <c r="EHD252" s="1"/>
      <c r="EHE252" s="1"/>
      <c r="EHF252" s="1"/>
      <c r="EHG252" s="1"/>
      <c r="EHH252" s="1"/>
      <c r="EHI252" s="1"/>
      <c r="EHJ252" s="1"/>
      <c r="EHK252" s="1"/>
      <c r="EHL252" s="1"/>
      <c r="EHM252" s="1"/>
      <c r="EHN252" s="1"/>
      <c r="EHO252" s="1"/>
      <c r="EHP252" s="1"/>
      <c r="EHQ252" s="1"/>
      <c r="EHR252" s="1"/>
      <c r="EHS252" s="1"/>
      <c r="EHT252" s="1"/>
      <c r="EHU252" s="1"/>
      <c r="EHV252" s="1"/>
      <c r="EHW252" s="1"/>
      <c r="EHX252" s="1"/>
      <c r="EHY252" s="1"/>
      <c r="EHZ252" s="1"/>
      <c r="EIA252" s="1"/>
      <c r="EIB252" s="1"/>
      <c r="EIC252" s="1"/>
      <c r="EID252" s="1"/>
      <c r="EIE252" s="1"/>
      <c r="EIF252" s="1"/>
      <c r="EIG252" s="1"/>
      <c r="EIH252" s="1"/>
      <c r="EII252" s="1"/>
      <c r="EIJ252" s="1"/>
      <c r="EIK252" s="1"/>
      <c r="EIL252" s="1"/>
      <c r="EIM252" s="1"/>
      <c r="EIN252" s="1"/>
      <c r="EIO252" s="1"/>
      <c r="EIP252" s="1"/>
      <c r="EIQ252" s="1"/>
      <c r="EIR252" s="1"/>
      <c r="EIS252" s="1"/>
      <c r="EIT252" s="1"/>
      <c r="EIU252" s="1"/>
      <c r="EIV252" s="1"/>
      <c r="EIW252" s="1"/>
      <c r="EIX252" s="1"/>
      <c r="EIY252" s="1"/>
      <c r="EIZ252" s="1"/>
      <c r="EJA252" s="1"/>
      <c r="EJB252" s="1"/>
      <c r="EJC252" s="1"/>
      <c r="EJD252" s="1"/>
      <c r="EJE252" s="1"/>
      <c r="EJF252" s="1"/>
      <c r="EJG252" s="1"/>
      <c r="EJH252" s="1"/>
      <c r="EJI252" s="1"/>
      <c r="EJJ252" s="1"/>
      <c r="EJK252" s="1"/>
      <c r="EJL252" s="1"/>
      <c r="EJM252" s="1"/>
      <c r="EJN252" s="1"/>
      <c r="EJO252" s="1"/>
      <c r="EJP252" s="1"/>
      <c r="EJQ252" s="1"/>
      <c r="EJR252" s="1"/>
      <c r="EJS252" s="1"/>
      <c r="EJT252" s="1"/>
      <c r="EJU252" s="1"/>
      <c r="EJV252" s="1"/>
      <c r="EJW252" s="1"/>
      <c r="EJX252" s="1"/>
      <c r="EJY252" s="1"/>
      <c r="EJZ252" s="1"/>
      <c r="EKA252" s="1"/>
      <c r="EKB252" s="1"/>
      <c r="EKC252" s="1"/>
      <c r="EKD252" s="1"/>
      <c r="EKE252" s="1"/>
      <c r="EKF252" s="1"/>
      <c r="EKG252" s="1"/>
      <c r="EKH252" s="1"/>
      <c r="EKI252" s="1"/>
      <c r="EKJ252" s="1"/>
      <c r="EKK252" s="1"/>
      <c r="EKL252" s="1"/>
      <c r="EKM252" s="1"/>
      <c r="EKN252" s="1"/>
      <c r="EKO252" s="1"/>
      <c r="EKP252" s="1"/>
      <c r="EKQ252" s="1"/>
      <c r="EKR252" s="1"/>
      <c r="EKS252" s="1"/>
      <c r="EKT252" s="1"/>
      <c r="EKU252" s="1"/>
      <c r="EKV252" s="1"/>
      <c r="EKW252" s="1"/>
      <c r="EKX252" s="1"/>
      <c r="EKY252" s="1"/>
      <c r="EKZ252" s="1"/>
      <c r="ELA252" s="1"/>
      <c r="ELB252" s="1"/>
      <c r="ELC252" s="1"/>
      <c r="ELD252" s="1"/>
      <c r="ELE252" s="1"/>
      <c r="ELF252" s="1"/>
      <c r="ELG252" s="1"/>
      <c r="ELH252" s="1"/>
      <c r="ELI252" s="1"/>
      <c r="ELJ252" s="1"/>
      <c r="ELK252" s="1"/>
      <c r="ELL252" s="1"/>
      <c r="ELM252" s="1"/>
      <c r="ELN252" s="1"/>
      <c r="ELO252" s="1"/>
      <c r="ELP252" s="1"/>
      <c r="ELQ252" s="1"/>
      <c r="ELR252" s="1"/>
      <c r="ELS252" s="1"/>
      <c r="ELT252" s="1"/>
      <c r="ELU252" s="1"/>
      <c r="ELV252" s="1"/>
      <c r="ELW252" s="1"/>
      <c r="ELX252" s="1"/>
      <c r="ELY252" s="1"/>
      <c r="ELZ252" s="1"/>
      <c r="EMA252" s="1"/>
      <c r="EMB252" s="1"/>
      <c r="EMC252" s="1"/>
      <c r="EMD252" s="1"/>
      <c r="EME252" s="1"/>
      <c r="EMF252" s="1"/>
      <c r="EMG252" s="1"/>
      <c r="EMH252" s="1"/>
      <c r="EMI252" s="1"/>
      <c r="EMJ252" s="1"/>
      <c r="EMK252" s="1"/>
      <c r="EML252" s="1"/>
      <c r="EMM252" s="1"/>
      <c r="EMN252" s="1"/>
      <c r="EMO252" s="1"/>
      <c r="EMP252" s="1"/>
      <c r="EMQ252" s="1"/>
      <c r="EMR252" s="1"/>
      <c r="EMS252" s="1"/>
      <c r="EMT252" s="1"/>
      <c r="EMU252" s="1"/>
      <c r="EMV252" s="1"/>
      <c r="EMW252" s="1"/>
      <c r="EMX252" s="1"/>
      <c r="EMY252" s="1"/>
      <c r="EMZ252" s="1"/>
      <c r="ENA252" s="1"/>
      <c r="ENB252" s="1"/>
      <c r="ENC252" s="1"/>
      <c r="END252" s="1"/>
      <c r="ENE252" s="1"/>
      <c r="ENF252" s="1"/>
      <c r="ENG252" s="1"/>
      <c r="ENH252" s="1"/>
      <c r="ENI252" s="1"/>
      <c r="ENJ252" s="1"/>
      <c r="ENK252" s="1"/>
      <c r="ENL252" s="1"/>
      <c r="ENM252" s="1"/>
      <c r="ENN252" s="1"/>
      <c r="ENO252" s="1"/>
      <c r="ENP252" s="1"/>
      <c r="ENQ252" s="1"/>
      <c r="ENR252" s="1"/>
      <c r="ENS252" s="1"/>
      <c r="ENT252" s="1"/>
      <c r="ENU252" s="1"/>
      <c r="ENV252" s="1"/>
      <c r="ENW252" s="1"/>
      <c r="ENX252" s="1"/>
      <c r="ENY252" s="1"/>
      <c r="ENZ252" s="1"/>
      <c r="EOA252" s="1"/>
      <c r="EOB252" s="1"/>
      <c r="EOC252" s="1"/>
      <c r="EOD252" s="1"/>
      <c r="EOE252" s="1"/>
      <c r="EOF252" s="1"/>
      <c r="EOG252" s="1"/>
      <c r="EOH252" s="1"/>
      <c r="EOI252" s="1"/>
      <c r="EOJ252" s="1"/>
      <c r="EOK252" s="1"/>
      <c r="EOL252" s="1"/>
      <c r="EOM252" s="1"/>
      <c r="EON252" s="1"/>
      <c r="EOO252" s="1"/>
      <c r="EOP252" s="1"/>
      <c r="EOQ252" s="1"/>
      <c r="EOR252" s="1"/>
      <c r="EOS252" s="1"/>
      <c r="EOT252" s="1"/>
      <c r="EOU252" s="1"/>
      <c r="EOV252" s="1"/>
      <c r="EOW252" s="1"/>
      <c r="EOX252" s="1"/>
      <c r="EOY252" s="1"/>
      <c r="EOZ252" s="1"/>
      <c r="EPA252" s="1"/>
      <c r="EPB252" s="1"/>
      <c r="EPC252" s="1"/>
      <c r="EPD252" s="1"/>
      <c r="EPE252" s="1"/>
      <c r="EPF252" s="1"/>
      <c r="EPG252" s="1"/>
      <c r="EPH252" s="1"/>
      <c r="EPI252" s="1"/>
      <c r="EPJ252" s="1"/>
      <c r="EPK252" s="1"/>
      <c r="EPL252" s="1"/>
      <c r="EPM252" s="1"/>
      <c r="EPN252" s="1"/>
      <c r="EPO252" s="1"/>
      <c r="EPP252" s="1"/>
      <c r="EPQ252" s="1"/>
      <c r="EPR252" s="1"/>
      <c r="EPS252" s="1"/>
      <c r="EPT252" s="1"/>
      <c r="EPU252" s="1"/>
      <c r="EPV252" s="1"/>
      <c r="EPW252" s="1"/>
      <c r="EPX252" s="1"/>
      <c r="EPY252" s="1"/>
      <c r="EPZ252" s="1"/>
      <c r="EQA252" s="1"/>
      <c r="EQB252" s="1"/>
      <c r="EQC252" s="1"/>
      <c r="EQD252" s="1"/>
      <c r="EQE252" s="1"/>
      <c r="EQF252" s="1"/>
      <c r="EQG252" s="1"/>
      <c r="EQH252" s="1"/>
      <c r="EQI252" s="1"/>
      <c r="EQJ252" s="1"/>
      <c r="EQK252" s="1"/>
      <c r="EQL252" s="1"/>
      <c r="EQM252" s="1"/>
      <c r="EQN252" s="1"/>
      <c r="EQO252" s="1"/>
      <c r="EQP252" s="1"/>
      <c r="EQQ252" s="1"/>
      <c r="EQR252" s="1"/>
      <c r="EQS252" s="1"/>
      <c r="EQT252" s="1"/>
      <c r="EQU252" s="1"/>
      <c r="EQV252" s="1"/>
      <c r="EQW252" s="1"/>
      <c r="EQX252" s="1"/>
      <c r="EQY252" s="1"/>
      <c r="EQZ252" s="1"/>
      <c r="ERA252" s="1"/>
      <c r="ERB252" s="1"/>
      <c r="ERC252" s="1"/>
      <c r="ERD252" s="1"/>
      <c r="ERE252" s="1"/>
      <c r="ERF252" s="1"/>
      <c r="ERG252" s="1"/>
      <c r="ERH252" s="1"/>
      <c r="ERI252" s="1"/>
      <c r="ERJ252" s="1"/>
      <c r="ERK252" s="1"/>
      <c r="ERL252" s="1"/>
      <c r="ERM252" s="1"/>
      <c r="ERN252" s="1"/>
      <c r="ERO252" s="1"/>
      <c r="ERP252" s="1"/>
      <c r="ERQ252" s="1"/>
      <c r="ERR252" s="1"/>
      <c r="ERS252" s="1"/>
      <c r="ERT252" s="1"/>
      <c r="ERU252" s="1"/>
      <c r="ERV252" s="1"/>
      <c r="ERW252" s="1"/>
      <c r="ERX252" s="1"/>
      <c r="ERY252" s="1"/>
      <c r="ERZ252" s="1"/>
      <c r="ESA252" s="1"/>
      <c r="ESB252" s="1"/>
      <c r="ESC252" s="1"/>
      <c r="ESD252" s="1"/>
      <c r="ESE252" s="1"/>
      <c r="ESF252" s="1"/>
      <c r="ESG252" s="1"/>
      <c r="ESH252" s="1"/>
      <c r="ESI252" s="1"/>
      <c r="ESJ252" s="1"/>
      <c r="ESK252" s="1"/>
      <c r="ESL252" s="1"/>
      <c r="ESM252" s="1"/>
      <c r="ESN252" s="1"/>
      <c r="ESO252" s="1"/>
      <c r="ESP252" s="1"/>
      <c r="ESQ252" s="1"/>
      <c r="ESR252" s="1"/>
      <c r="ESS252" s="1"/>
      <c r="EST252" s="1"/>
      <c r="ESU252" s="1"/>
      <c r="ESV252" s="1"/>
      <c r="ESW252" s="1"/>
      <c r="ESX252" s="1"/>
      <c r="ESY252" s="1"/>
      <c r="ESZ252" s="1"/>
      <c r="ETA252" s="1"/>
      <c r="ETB252" s="1"/>
      <c r="ETC252" s="1"/>
      <c r="ETD252" s="1"/>
      <c r="ETE252" s="1"/>
      <c r="ETF252" s="1"/>
      <c r="ETG252" s="1"/>
      <c r="ETH252" s="1"/>
      <c r="ETI252" s="1"/>
      <c r="ETJ252" s="1"/>
      <c r="ETK252" s="1"/>
      <c r="ETL252" s="1"/>
      <c r="ETM252" s="1"/>
      <c r="ETN252" s="1"/>
      <c r="ETO252" s="1"/>
      <c r="ETP252" s="1"/>
      <c r="ETQ252" s="1"/>
      <c r="ETR252" s="1"/>
      <c r="ETS252" s="1"/>
      <c r="ETT252" s="1"/>
      <c r="ETU252" s="1"/>
      <c r="ETV252" s="1"/>
      <c r="ETW252" s="1"/>
      <c r="ETX252" s="1"/>
      <c r="ETY252" s="1"/>
      <c r="ETZ252" s="1"/>
      <c r="EUA252" s="1"/>
      <c r="EUB252" s="1"/>
      <c r="EUC252" s="1"/>
      <c r="EUD252" s="1"/>
      <c r="EUE252" s="1"/>
      <c r="EUF252" s="1"/>
      <c r="EUG252" s="1"/>
      <c r="EUH252" s="1"/>
      <c r="EUI252" s="1"/>
      <c r="EUJ252" s="1"/>
      <c r="EUK252" s="1"/>
      <c r="EUL252" s="1"/>
      <c r="EUM252" s="1"/>
      <c r="EUN252" s="1"/>
      <c r="EUO252" s="1"/>
      <c r="EUP252" s="1"/>
      <c r="EUQ252" s="1"/>
      <c r="EUR252" s="1"/>
      <c r="EUS252" s="1"/>
      <c r="EUT252" s="1"/>
      <c r="EUU252" s="1"/>
      <c r="EUV252" s="1"/>
      <c r="EUW252" s="1"/>
      <c r="EUX252" s="1"/>
      <c r="EUY252" s="1"/>
      <c r="EUZ252" s="1"/>
      <c r="EVA252" s="1"/>
      <c r="EVB252" s="1"/>
      <c r="EVC252" s="1"/>
      <c r="EVD252" s="1"/>
      <c r="EVE252" s="1"/>
      <c r="EVF252" s="1"/>
      <c r="EVG252" s="1"/>
      <c r="EVH252" s="1"/>
      <c r="EVI252" s="1"/>
      <c r="EVJ252" s="1"/>
      <c r="EVK252" s="1"/>
      <c r="EVL252" s="1"/>
      <c r="EVM252" s="1"/>
      <c r="EVN252" s="1"/>
      <c r="EVO252" s="1"/>
      <c r="EVP252" s="1"/>
      <c r="EVQ252" s="1"/>
      <c r="EVR252" s="1"/>
      <c r="EVS252" s="1"/>
      <c r="EVT252" s="1"/>
      <c r="EVU252" s="1"/>
      <c r="EVV252" s="1"/>
      <c r="EVW252" s="1"/>
      <c r="EVX252" s="1"/>
      <c r="EVY252" s="1"/>
      <c r="EVZ252" s="1"/>
      <c r="EWA252" s="1"/>
      <c r="EWB252" s="1"/>
      <c r="EWC252" s="1"/>
      <c r="EWD252" s="1"/>
      <c r="EWE252" s="1"/>
      <c r="EWF252" s="1"/>
      <c r="EWG252" s="1"/>
      <c r="EWH252" s="1"/>
      <c r="EWI252" s="1"/>
      <c r="EWJ252" s="1"/>
      <c r="EWK252" s="1"/>
      <c r="EWL252" s="1"/>
      <c r="EWM252" s="1"/>
      <c r="EWN252" s="1"/>
      <c r="EWO252" s="1"/>
      <c r="EWP252" s="1"/>
      <c r="EWQ252" s="1"/>
      <c r="EWR252" s="1"/>
      <c r="EWS252" s="1"/>
      <c r="EWT252" s="1"/>
      <c r="EWU252" s="1"/>
      <c r="EWV252" s="1"/>
      <c r="EWW252" s="1"/>
      <c r="EWX252" s="1"/>
      <c r="EWY252" s="1"/>
      <c r="EWZ252" s="1"/>
      <c r="EXA252" s="1"/>
      <c r="EXB252" s="1"/>
      <c r="EXC252" s="1"/>
      <c r="EXD252" s="1"/>
      <c r="EXE252" s="1"/>
      <c r="EXF252" s="1"/>
      <c r="EXG252" s="1"/>
      <c r="EXH252" s="1"/>
      <c r="EXI252" s="1"/>
      <c r="EXJ252" s="1"/>
      <c r="EXK252" s="1"/>
      <c r="EXL252" s="1"/>
      <c r="EXM252" s="1"/>
      <c r="EXN252" s="1"/>
      <c r="EXO252" s="1"/>
      <c r="EXP252" s="1"/>
      <c r="EXQ252" s="1"/>
      <c r="EXR252" s="1"/>
      <c r="EXS252" s="1"/>
      <c r="EXT252" s="1"/>
      <c r="EXU252" s="1"/>
      <c r="EXV252" s="1"/>
      <c r="EXW252" s="1"/>
      <c r="EXX252" s="1"/>
      <c r="EXY252" s="1"/>
      <c r="EXZ252" s="1"/>
      <c r="EYA252" s="1"/>
      <c r="EYB252" s="1"/>
      <c r="EYC252" s="1"/>
      <c r="EYD252" s="1"/>
      <c r="EYE252" s="1"/>
      <c r="EYF252" s="1"/>
      <c r="EYG252" s="1"/>
      <c r="EYH252" s="1"/>
      <c r="EYI252" s="1"/>
      <c r="EYJ252" s="1"/>
      <c r="EYK252" s="1"/>
      <c r="EYL252" s="1"/>
      <c r="EYM252" s="1"/>
      <c r="EYN252" s="1"/>
      <c r="EYO252" s="1"/>
      <c r="EYP252" s="1"/>
      <c r="EYQ252" s="1"/>
      <c r="EYR252" s="1"/>
      <c r="EYS252" s="1"/>
      <c r="EYT252" s="1"/>
      <c r="EYU252" s="1"/>
      <c r="EYV252" s="1"/>
      <c r="EYW252" s="1"/>
      <c r="EYX252" s="1"/>
      <c r="EYY252" s="1"/>
      <c r="EYZ252" s="1"/>
      <c r="EZA252" s="1"/>
      <c r="EZB252" s="1"/>
      <c r="EZC252" s="1"/>
      <c r="EZD252" s="1"/>
      <c r="EZE252" s="1"/>
      <c r="EZF252" s="1"/>
      <c r="EZG252" s="1"/>
      <c r="EZH252" s="1"/>
      <c r="EZI252" s="1"/>
      <c r="EZJ252" s="1"/>
      <c r="EZK252" s="1"/>
      <c r="EZL252" s="1"/>
      <c r="EZM252" s="1"/>
      <c r="EZN252" s="1"/>
      <c r="EZO252" s="1"/>
      <c r="EZP252" s="1"/>
      <c r="EZQ252" s="1"/>
      <c r="EZR252" s="1"/>
      <c r="EZS252" s="1"/>
      <c r="EZT252" s="1"/>
      <c r="EZU252" s="1"/>
      <c r="EZV252" s="1"/>
      <c r="EZW252" s="1"/>
      <c r="EZX252" s="1"/>
      <c r="EZY252" s="1"/>
      <c r="EZZ252" s="1"/>
      <c r="FAA252" s="1"/>
      <c r="FAB252" s="1"/>
      <c r="FAC252" s="1"/>
      <c r="FAD252" s="1"/>
      <c r="FAE252" s="1"/>
      <c r="FAF252" s="1"/>
      <c r="FAG252" s="1"/>
      <c r="FAH252" s="1"/>
      <c r="FAI252" s="1"/>
      <c r="FAJ252" s="1"/>
      <c r="FAK252" s="1"/>
      <c r="FAL252" s="1"/>
      <c r="FAM252" s="1"/>
      <c r="FAN252" s="1"/>
      <c r="FAO252" s="1"/>
      <c r="FAP252" s="1"/>
      <c r="FAQ252" s="1"/>
      <c r="FAR252" s="1"/>
      <c r="FAS252" s="1"/>
      <c r="FAT252" s="1"/>
      <c r="FAU252" s="1"/>
      <c r="FAV252" s="1"/>
      <c r="FAW252" s="1"/>
      <c r="FAX252" s="1"/>
      <c r="FAY252" s="1"/>
      <c r="FAZ252" s="1"/>
      <c r="FBA252" s="1"/>
      <c r="FBB252" s="1"/>
      <c r="FBC252" s="1"/>
      <c r="FBD252" s="1"/>
      <c r="FBE252" s="1"/>
      <c r="FBF252" s="1"/>
      <c r="FBG252" s="1"/>
      <c r="FBH252" s="1"/>
      <c r="FBI252" s="1"/>
      <c r="FBJ252" s="1"/>
      <c r="FBK252" s="1"/>
      <c r="FBL252" s="1"/>
      <c r="FBM252" s="1"/>
      <c r="FBN252" s="1"/>
      <c r="FBO252" s="1"/>
      <c r="FBP252" s="1"/>
      <c r="FBQ252" s="1"/>
      <c r="FBR252" s="1"/>
      <c r="FBS252" s="1"/>
      <c r="FBT252" s="1"/>
      <c r="FBU252" s="1"/>
      <c r="FBV252" s="1"/>
      <c r="FBW252" s="1"/>
      <c r="FBX252" s="1"/>
      <c r="FBY252" s="1"/>
      <c r="FBZ252" s="1"/>
      <c r="FCA252" s="1"/>
      <c r="FCB252" s="1"/>
      <c r="FCC252" s="1"/>
      <c r="FCD252" s="1"/>
      <c r="FCE252" s="1"/>
      <c r="FCF252" s="1"/>
      <c r="FCG252" s="1"/>
      <c r="FCH252" s="1"/>
      <c r="FCI252" s="1"/>
      <c r="FCJ252" s="1"/>
      <c r="FCK252" s="1"/>
      <c r="FCL252" s="1"/>
      <c r="FCM252" s="1"/>
      <c r="FCN252" s="1"/>
      <c r="FCO252" s="1"/>
      <c r="FCP252" s="1"/>
      <c r="FCQ252" s="1"/>
      <c r="FCR252" s="1"/>
      <c r="FCS252" s="1"/>
      <c r="FCT252" s="1"/>
      <c r="FCU252" s="1"/>
      <c r="FCV252" s="1"/>
      <c r="FCW252" s="1"/>
      <c r="FCX252" s="1"/>
      <c r="FCY252" s="1"/>
      <c r="FCZ252" s="1"/>
      <c r="FDA252" s="1"/>
      <c r="FDB252" s="1"/>
      <c r="FDC252" s="1"/>
      <c r="FDD252" s="1"/>
      <c r="FDE252" s="1"/>
      <c r="FDF252" s="1"/>
      <c r="FDG252" s="1"/>
      <c r="FDH252" s="1"/>
      <c r="FDI252" s="1"/>
      <c r="FDJ252" s="1"/>
      <c r="FDK252" s="1"/>
      <c r="FDL252" s="1"/>
      <c r="FDM252" s="1"/>
      <c r="FDN252" s="1"/>
      <c r="FDO252" s="1"/>
      <c r="FDP252" s="1"/>
      <c r="FDQ252" s="1"/>
      <c r="FDR252" s="1"/>
      <c r="FDS252" s="1"/>
      <c r="FDT252" s="1"/>
      <c r="FDU252" s="1"/>
      <c r="FDV252" s="1"/>
      <c r="FDW252" s="1"/>
      <c r="FDX252" s="1"/>
      <c r="FDY252" s="1"/>
      <c r="FDZ252" s="1"/>
      <c r="FEA252" s="1"/>
      <c r="FEB252" s="1"/>
      <c r="FEC252" s="1"/>
      <c r="FED252" s="1"/>
      <c r="FEE252" s="1"/>
      <c r="FEF252" s="1"/>
      <c r="FEG252" s="1"/>
      <c r="FEH252" s="1"/>
      <c r="FEI252" s="1"/>
      <c r="FEJ252" s="1"/>
      <c r="FEK252" s="1"/>
      <c r="FEL252" s="1"/>
      <c r="FEM252" s="1"/>
      <c r="FEN252" s="1"/>
      <c r="FEO252" s="1"/>
      <c r="FEP252" s="1"/>
      <c r="FEQ252" s="1"/>
      <c r="FER252" s="1"/>
      <c r="FES252" s="1"/>
      <c r="FET252" s="1"/>
      <c r="FEU252" s="1"/>
      <c r="FEV252" s="1"/>
      <c r="FEW252" s="1"/>
      <c r="FEX252" s="1"/>
      <c r="FEY252" s="1"/>
      <c r="FEZ252" s="1"/>
      <c r="FFA252" s="1"/>
      <c r="FFB252" s="1"/>
      <c r="FFC252" s="1"/>
      <c r="FFD252" s="1"/>
      <c r="FFE252" s="1"/>
      <c r="FFF252" s="1"/>
      <c r="FFG252" s="1"/>
      <c r="FFH252" s="1"/>
      <c r="FFI252" s="1"/>
      <c r="FFJ252" s="1"/>
      <c r="FFK252" s="1"/>
      <c r="FFL252" s="1"/>
      <c r="FFM252" s="1"/>
      <c r="FFN252" s="1"/>
      <c r="FFO252" s="1"/>
      <c r="FFP252" s="1"/>
      <c r="FFQ252" s="1"/>
      <c r="FFR252" s="1"/>
      <c r="FFS252" s="1"/>
      <c r="FFT252" s="1"/>
      <c r="FFU252" s="1"/>
      <c r="FFV252" s="1"/>
      <c r="FFW252" s="1"/>
      <c r="FFX252" s="1"/>
      <c r="FFY252" s="1"/>
      <c r="FFZ252" s="1"/>
      <c r="FGA252" s="1"/>
      <c r="FGB252" s="1"/>
      <c r="FGC252" s="1"/>
      <c r="FGD252" s="1"/>
      <c r="FGE252" s="1"/>
      <c r="FGF252" s="1"/>
      <c r="FGG252" s="1"/>
      <c r="FGH252" s="1"/>
      <c r="FGI252" s="1"/>
      <c r="FGJ252" s="1"/>
      <c r="FGK252" s="1"/>
      <c r="FGL252" s="1"/>
      <c r="FGM252" s="1"/>
      <c r="FGN252" s="1"/>
      <c r="FGO252" s="1"/>
      <c r="FGP252" s="1"/>
      <c r="FGQ252" s="1"/>
      <c r="FGR252" s="1"/>
      <c r="FGS252" s="1"/>
      <c r="FGT252" s="1"/>
      <c r="FGU252" s="1"/>
      <c r="FGV252" s="1"/>
      <c r="FGW252" s="1"/>
      <c r="FGX252" s="1"/>
      <c r="FGY252" s="1"/>
      <c r="FGZ252" s="1"/>
      <c r="FHA252" s="1"/>
      <c r="FHB252" s="1"/>
      <c r="FHC252" s="1"/>
      <c r="FHD252" s="1"/>
      <c r="FHE252" s="1"/>
      <c r="FHF252" s="1"/>
      <c r="FHG252" s="1"/>
      <c r="FHH252" s="1"/>
      <c r="FHI252" s="1"/>
      <c r="FHJ252" s="1"/>
      <c r="FHK252" s="1"/>
      <c r="FHL252" s="1"/>
      <c r="FHM252" s="1"/>
      <c r="FHN252" s="1"/>
      <c r="FHO252" s="1"/>
      <c r="FHP252" s="1"/>
      <c r="FHQ252" s="1"/>
      <c r="FHR252" s="1"/>
      <c r="FHS252" s="1"/>
      <c r="FHT252" s="1"/>
      <c r="FHU252" s="1"/>
      <c r="FHV252" s="1"/>
      <c r="FHW252" s="1"/>
      <c r="FHX252" s="1"/>
      <c r="FHY252" s="1"/>
      <c r="FHZ252" s="1"/>
      <c r="FIA252" s="1"/>
      <c r="FIB252" s="1"/>
      <c r="FIC252" s="1"/>
      <c r="FID252" s="1"/>
      <c r="FIE252" s="1"/>
      <c r="FIF252" s="1"/>
      <c r="FIG252" s="1"/>
      <c r="FIH252" s="1"/>
      <c r="FII252" s="1"/>
      <c r="FIJ252" s="1"/>
      <c r="FIK252" s="1"/>
      <c r="FIL252" s="1"/>
      <c r="FIM252" s="1"/>
      <c r="FIN252" s="1"/>
      <c r="FIO252" s="1"/>
      <c r="FIP252" s="1"/>
      <c r="FIQ252" s="1"/>
      <c r="FIR252" s="1"/>
      <c r="FIS252" s="1"/>
      <c r="FIT252" s="1"/>
      <c r="FIU252" s="1"/>
      <c r="FIV252" s="1"/>
      <c r="FIW252" s="1"/>
      <c r="FIX252" s="1"/>
      <c r="FIY252" s="1"/>
      <c r="FIZ252" s="1"/>
      <c r="FJA252" s="1"/>
      <c r="FJB252" s="1"/>
      <c r="FJC252" s="1"/>
      <c r="FJD252" s="1"/>
      <c r="FJE252" s="1"/>
      <c r="FJF252" s="1"/>
      <c r="FJG252" s="1"/>
      <c r="FJH252" s="1"/>
      <c r="FJI252" s="1"/>
      <c r="FJJ252" s="1"/>
      <c r="FJK252" s="1"/>
      <c r="FJL252" s="1"/>
      <c r="FJM252" s="1"/>
      <c r="FJN252" s="1"/>
      <c r="FJO252" s="1"/>
      <c r="FJP252" s="1"/>
      <c r="FJQ252" s="1"/>
      <c r="FJR252" s="1"/>
      <c r="FJS252" s="1"/>
      <c r="FJT252" s="1"/>
      <c r="FJU252" s="1"/>
      <c r="FJV252" s="1"/>
      <c r="FJW252" s="1"/>
      <c r="FJX252" s="1"/>
      <c r="FJY252" s="1"/>
      <c r="FJZ252" s="1"/>
      <c r="FKA252" s="1"/>
      <c r="FKB252" s="1"/>
      <c r="FKC252" s="1"/>
      <c r="FKD252" s="1"/>
      <c r="FKE252" s="1"/>
      <c r="FKF252" s="1"/>
      <c r="FKG252" s="1"/>
      <c r="FKH252" s="1"/>
      <c r="FKI252" s="1"/>
      <c r="FKJ252" s="1"/>
      <c r="FKK252" s="1"/>
      <c r="FKL252" s="1"/>
      <c r="FKM252" s="1"/>
      <c r="FKN252" s="1"/>
      <c r="FKO252" s="1"/>
      <c r="FKP252" s="1"/>
      <c r="FKQ252" s="1"/>
      <c r="FKR252" s="1"/>
      <c r="FKS252" s="1"/>
      <c r="FKT252" s="1"/>
      <c r="FKU252" s="1"/>
      <c r="FKV252" s="1"/>
      <c r="FKW252" s="1"/>
      <c r="FKX252" s="1"/>
      <c r="FKY252" s="1"/>
      <c r="FKZ252" s="1"/>
      <c r="FLA252" s="1"/>
      <c r="FLB252" s="1"/>
      <c r="FLC252" s="1"/>
      <c r="FLD252" s="1"/>
      <c r="FLE252" s="1"/>
      <c r="FLF252" s="1"/>
      <c r="FLG252" s="1"/>
      <c r="FLH252" s="1"/>
      <c r="FLI252" s="1"/>
      <c r="FLJ252" s="1"/>
      <c r="FLK252" s="1"/>
      <c r="FLL252" s="1"/>
      <c r="FLM252" s="1"/>
      <c r="FLN252" s="1"/>
      <c r="FLO252" s="1"/>
      <c r="FLP252" s="1"/>
      <c r="FLQ252" s="1"/>
      <c r="FLR252" s="1"/>
      <c r="FLS252" s="1"/>
      <c r="FLT252" s="1"/>
      <c r="FLU252" s="1"/>
      <c r="FLV252" s="1"/>
      <c r="FLW252" s="1"/>
      <c r="FLX252" s="1"/>
      <c r="FLY252" s="1"/>
      <c r="FLZ252" s="1"/>
      <c r="FMA252" s="1"/>
      <c r="FMB252" s="1"/>
      <c r="FMC252" s="1"/>
      <c r="FMD252" s="1"/>
      <c r="FME252" s="1"/>
      <c r="FMF252" s="1"/>
      <c r="FMG252" s="1"/>
      <c r="FMH252" s="1"/>
      <c r="FMI252" s="1"/>
      <c r="FMJ252" s="1"/>
      <c r="FMK252" s="1"/>
      <c r="FML252" s="1"/>
      <c r="FMM252" s="1"/>
      <c r="FMN252" s="1"/>
      <c r="FMO252" s="1"/>
      <c r="FMP252" s="1"/>
      <c r="FMQ252" s="1"/>
      <c r="FMR252" s="1"/>
      <c r="FMS252" s="1"/>
      <c r="FMT252" s="1"/>
      <c r="FMU252" s="1"/>
      <c r="FMV252" s="1"/>
      <c r="FMW252" s="1"/>
      <c r="FMX252" s="1"/>
      <c r="FMY252" s="1"/>
      <c r="FMZ252" s="1"/>
      <c r="FNA252" s="1"/>
      <c r="FNB252" s="1"/>
      <c r="FNC252" s="1"/>
      <c r="FND252" s="1"/>
      <c r="FNE252" s="1"/>
      <c r="FNF252" s="1"/>
      <c r="FNG252" s="1"/>
      <c r="FNH252" s="1"/>
      <c r="FNI252" s="1"/>
      <c r="FNJ252" s="1"/>
      <c r="FNK252" s="1"/>
      <c r="FNL252" s="1"/>
      <c r="FNM252" s="1"/>
      <c r="FNN252" s="1"/>
      <c r="FNO252" s="1"/>
      <c r="FNP252" s="1"/>
      <c r="FNQ252" s="1"/>
      <c r="FNR252" s="1"/>
      <c r="FNS252" s="1"/>
      <c r="FNT252" s="1"/>
      <c r="FNU252" s="1"/>
      <c r="FNV252" s="1"/>
      <c r="FNW252" s="1"/>
      <c r="FNX252" s="1"/>
      <c r="FNY252" s="1"/>
      <c r="FNZ252" s="1"/>
      <c r="FOA252" s="1"/>
      <c r="FOB252" s="1"/>
      <c r="FOC252" s="1"/>
      <c r="FOD252" s="1"/>
      <c r="FOE252" s="1"/>
      <c r="FOF252" s="1"/>
      <c r="FOG252" s="1"/>
      <c r="FOH252" s="1"/>
      <c r="FOI252" s="1"/>
      <c r="FOJ252" s="1"/>
      <c r="FOK252" s="1"/>
      <c r="FOL252" s="1"/>
      <c r="FOM252" s="1"/>
      <c r="FON252" s="1"/>
      <c r="FOO252" s="1"/>
      <c r="FOP252" s="1"/>
      <c r="FOQ252" s="1"/>
      <c r="FOR252" s="1"/>
      <c r="FOS252" s="1"/>
      <c r="FOT252" s="1"/>
      <c r="FOU252" s="1"/>
      <c r="FOV252" s="1"/>
      <c r="FOW252" s="1"/>
      <c r="FOX252" s="1"/>
      <c r="FOY252" s="1"/>
      <c r="FOZ252" s="1"/>
      <c r="FPA252" s="1"/>
      <c r="FPB252" s="1"/>
      <c r="FPC252" s="1"/>
      <c r="FPD252" s="1"/>
      <c r="FPE252" s="1"/>
      <c r="FPF252" s="1"/>
      <c r="FPG252" s="1"/>
      <c r="FPH252" s="1"/>
      <c r="FPI252" s="1"/>
      <c r="FPJ252" s="1"/>
      <c r="FPK252" s="1"/>
      <c r="FPL252" s="1"/>
      <c r="FPM252" s="1"/>
      <c r="FPN252" s="1"/>
      <c r="FPO252" s="1"/>
      <c r="FPP252" s="1"/>
      <c r="FPQ252" s="1"/>
      <c r="FPR252" s="1"/>
      <c r="FPS252" s="1"/>
      <c r="FPT252" s="1"/>
      <c r="FPU252" s="1"/>
      <c r="FPV252" s="1"/>
      <c r="FPW252" s="1"/>
      <c r="FPX252" s="1"/>
      <c r="FPY252" s="1"/>
      <c r="FPZ252" s="1"/>
      <c r="FQA252" s="1"/>
      <c r="FQB252" s="1"/>
      <c r="FQC252" s="1"/>
      <c r="FQD252" s="1"/>
      <c r="FQE252" s="1"/>
      <c r="FQF252" s="1"/>
      <c r="FQG252" s="1"/>
      <c r="FQH252" s="1"/>
      <c r="FQI252" s="1"/>
      <c r="FQJ252" s="1"/>
      <c r="FQK252" s="1"/>
      <c r="FQL252" s="1"/>
      <c r="FQM252" s="1"/>
      <c r="FQN252" s="1"/>
      <c r="FQO252" s="1"/>
      <c r="FQP252" s="1"/>
      <c r="FQQ252" s="1"/>
      <c r="FQR252" s="1"/>
      <c r="FQS252" s="1"/>
      <c r="FQT252" s="1"/>
      <c r="FQU252" s="1"/>
      <c r="FQV252" s="1"/>
      <c r="FQW252" s="1"/>
      <c r="FQX252" s="1"/>
      <c r="FQY252" s="1"/>
      <c r="FQZ252" s="1"/>
      <c r="FRA252" s="1"/>
      <c r="FRB252" s="1"/>
      <c r="FRC252" s="1"/>
      <c r="FRD252" s="1"/>
      <c r="FRE252" s="1"/>
      <c r="FRF252" s="1"/>
      <c r="FRG252" s="1"/>
      <c r="FRH252" s="1"/>
      <c r="FRI252" s="1"/>
      <c r="FRJ252" s="1"/>
      <c r="FRK252" s="1"/>
      <c r="FRL252" s="1"/>
      <c r="FRM252" s="1"/>
      <c r="FRN252" s="1"/>
      <c r="FRO252" s="1"/>
      <c r="FRP252" s="1"/>
      <c r="FRQ252" s="1"/>
      <c r="FRR252" s="1"/>
      <c r="FRS252" s="1"/>
      <c r="FRT252" s="1"/>
      <c r="FRU252" s="1"/>
      <c r="FRV252" s="1"/>
      <c r="FRW252" s="1"/>
      <c r="FRX252" s="1"/>
      <c r="FRY252" s="1"/>
      <c r="FRZ252" s="1"/>
      <c r="FSA252" s="1"/>
      <c r="FSB252" s="1"/>
      <c r="FSC252" s="1"/>
      <c r="FSD252" s="1"/>
      <c r="FSE252" s="1"/>
      <c r="FSF252" s="1"/>
      <c r="FSG252" s="1"/>
      <c r="FSH252" s="1"/>
      <c r="FSI252" s="1"/>
      <c r="FSJ252" s="1"/>
      <c r="FSK252" s="1"/>
      <c r="FSL252" s="1"/>
      <c r="FSM252" s="1"/>
      <c r="FSN252" s="1"/>
      <c r="FSO252" s="1"/>
      <c r="FSP252" s="1"/>
      <c r="FSQ252" s="1"/>
      <c r="FSR252" s="1"/>
      <c r="FSS252" s="1"/>
      <c r="FST252" s="1"/>
      <c r="FSU252" s="1"/>
      <c r="FSV252" s="1"/>
      <c r="FSW252" s="1"/>
      <c r="FSX252" s="1"/>
      <c r="FSY252" s="1"/>
      <c r="FSZ252" s="1"/>
      <c r="FTA252" s="1"/>
      <c r="FTB252" s="1"/>
      <c r="FTC252" s="1"/>
      <c r="FTD252" s="1"/>
      <c r="FTE252" s="1"/>
      <c r="FTF252" s="1"/>
      <c r="FTG252" s="1"/>
      <c r="FTH252" s="1"/>
      <c r="FTI252" s="1"/>
      <c r="FTJ252" s="1"/>
      <c r="FTK252" s="1"/>
      <c r="FTL252" s="1"/>
      <c r="FTM252" s="1"/>
      <c r="FTN252" s="1"/>
      <c r="FTO252" s="1"/>
      <c r="FTP252" s="1"/>
      <c r="FTQ252" s="1"/>
      <c r="FTR252" s="1"/>
      <c r="FTS252" s="1"/>
      <c r="FTT252" s="1"/>
      <c r="FTU252" s="1"/>
      <c r="FTV252" s="1"/>
      <c r="FTW252" s="1"/>
      <c r="FTX252" s="1"/>
      <c r="FTY252" s="1"/>
      <c r="FTZ252" s="1"/>
      <c r="FUA252" s="1"/>
      <c r="FUB252" s="1"/>
      <c r="FUC252" s="1"/>
      <c r="FUD252" s="1"/>
      <c r="FUE252" s="1"/>
      <c r="FUF252" s="1"/>
      <c r="FUG252" s="1"/>
      <c r="FUH252" s="1"/>
      <c r="FUI252" s="1"/>
      <c r="FUJ252" s="1"/>
      <c r="FUK252" s="1"/>
      <c r="FUL252" s="1"/>
      <c r="FUM252" s="1"/>
      <c r="FUN252" s="1"/>
      <c r="FUO252" s="1"/>
      <c r="FUP252" s="1"/>
      <c r="FUQ252" s="1"/>
      <c r="FUR252" s="1"/>
      <c r="FUS252" s="1"/>
      <c r="FUT252" s="1"/>
      <c r="FUU252" s="1"/>
      <c r="FUV252" s="1"/>
      <c r="FUW252" s="1"/>
      <c r="FUX252" s="1"/>
      <c r="FUY252" s="1"/>
      <c r="FUZ252" s="1"/>
      <c r="FVA252" s="1"/>
      <c r="FVB252" s="1"/>
      <c r="FVC252" s="1"/>
      <c r="FVD252" s="1"/>
      <c r="FVE252" s="1"/>
      <c r="FVF252" s="1"/>
      <c r="FVG252" s="1"/>
      <c r="FVH252" s="1"/>
      <c r="FVI252" s="1"/>
      <c r="FVJ252" s="1"/>
      <c r="FVK252" s="1"/>
      <c r="FVL252" s="1"/>
      <c r="FVM252" s="1"/>
      <c r="FVN252" s="1"/>
      <c r="FVO252" s="1"/>
      <c r="FVP252" s="1"/>
      <c r="FVQ252" s="1"/>
      <c r="FVR252" s="1"/>
      <c r="FVS252" s="1"/>
      <c r="FVT252" s="1"/>
      <c r="FVU252" s="1"/>
      <c r="FVV252" s="1"/>
      <c r="FVW252" s="1"/>
      <c r="FVX252" s="1"/>
      <c r="FVY252" s="1"/>
      <c r="FVZ252" s="1"/>
      <c r="FWA252" s="1"/>
      <c r="FWB252" s="1"/>
      <c r="FWC252" s="1"/>
      <c r="FWD252" s="1"/>
      <c r="FWE252" s="1"/>
      <c r="FWF252" s="1"/>
      <c r="FWG252" s="1"/>
      <c r="FWH252" s="1"/>
      <c r="FWI252" s="1"/>
      <c r="FWJ252" s="1"/>
      <c r="FWK252" s="1"/>
      <c r="FWL252" s="1"/>
      <c r="FWM252" s="1"/>
      <c r="FWN252" s="1"/>
      <c r="FWO252" s="1"/>
      <c r="FWP252" s="1"/>
      <c r="FWQ252" s="1"/>
      <c r="FWR252" s="1"/>
      <c r="FWS252" s="1"/>
      <c r="FWT252" s="1"/>
      <c r="FWU252" s="1"/>
      <c r="FWV252" s="1"/>
      <c r="FWW252" s="1"/>
      <c r="FWX252" s="1"/>
      <c r="FWY252" s="1"/>
      <c r="FWZ252" s="1"/>
      <c r="FXA252" s="1"/>
      <c r="FXB252" s="1"/>
      <c r="FXC252" s="1"/>
      <c r="FXD252" s="1"/>
      <c r="FXE252" s="1"/>
      <c r="FXF252" s="1"/>
      <c r="FXG252" s="1"/>
      <c r="FXH252" s="1"/>
      <c r="FXI252" s="1"/>
      <c r="FXJ252" s="1"/>
      <c r="FXK252" s="1"/>
      <c r="FXL252" s="1"/>
      <c r="FXM252" s="1"/>
      <c r="FXN252" s="1"/>
      <c r="FXO252" s="1"/>
      <c r="FXP252" s="1"/>
      <c r="FXQ252" s="1"/>
      <c r="FXR252" s="1"/>
      <c r="FXS252" s="1"/>
      <c r="FXT252" s="1"/>
      <c r="FXU252" s="1"/>
      <c r="FXV252" s="1"/>
      <c r="FXW252" s="1"/>
      <c r="FXX252" s="1"/>
      <c r="FXY252" s="1"/>
      <c r="FXZ252" s="1"/>
      <c r="FYA252" s="1"/>
      <c r="FYB252" s="1"/>
      <c r="FYC252" s="1"/>
      <c r="FYD252" s="1"/>
      <c r="FYE252" s="1"/>
      <c r="FYF252" s="1"/>
      <c r="FYG252" s="1"/>
      <c r="FYH252" s="1"/>
      <c r="FYI252" s="1"/>
      <c r="FYJ252" s="1"/>
      <c r="FYK252" s="1"/>
      <c r="FYL252" s="1"/>
      <c r="FYM252" s="1"/>
      <c r="FYN252" s="1"/>
      <c r="FYO252" s="1"/>
      <c r="FYP252" s="1"/>
      <c r="FYQ252" s="1"/>
      <c r="FYR252" s="1"/>
      <c r="FYS252" s="1"/>
      <c r="FYT252" s="1"/>
      <c r="FYU252" s="1"/>
      <c r="FYV252" s="1"/>
      <c r="FYW252" s="1"/>
      <c r="FYX252" s="1"/>
      <c r="FYY252" s="1"/>
      <c r="FYZ252" s="1"/>
      <c r="FZA252" s="1"/>
      <c r="FZB252" s="1"/>
      <c r="FZC252" s="1"/>
      <c r="FZD252" s="1"/>
      <c r="FZE252" s="1"/>
      <c r="FZF252" s="1"/>
      <c r="FZG252" s="1"/>
      <c r="FZH252" s="1"/>
      <c r="FZI252" s="1"/>
      <c r="FZJ252" s="1"/>
      <c r="FZK252" s="1"/>
      <c r="FZL252" s="1"/>
      <c r="FZM252" s="1"/>
      <c r="FZN252" s="1"/>
      <c r="FZO252" s="1"/>
      <c r="FZP252" s="1"/>
      <c r="FZQ252" s="1"/>
      <c r="FZR252" s="1"/>
      <c r="FZS252" s="1"/>
      <c r="FZT252" s="1"/>
      <c r="FZU252" s="1"/>
      <c r="FZV252" s="1"/>
      <c r="FZW252" s="1"/>
      <c r="FZX252" s="1"/>
      <c r="FZY252" s="1"/>
      <c r="FZZ252" s="1"/>
      <c r="GAA252" s="1"/>
      <c r="GAB252" s="1"/>
      <c r="GAC252" s="1"/>
      <c r="GAD252" s="1"/>
      <c r="GAE252" s="1"/>
      <c r="GAF252" s="1"/>
      <c r="GAG252" s="1"/>
      <c r="GAH252" s="1"/>
      <c r="GAI252" s="1"/>
      <c r="GAJ252" s="1"/>
      <c r="GAK252" s="1"/>
      <c r="GAL252" s="1"/>
      <c r="GAM252" s="1"/>
      <c r="GAN252" s="1"/>
      <c r="GAO252" s="1"/>
      <c r="GAP252" s="1"/>
      <c r="GAQ252" s="1"/>
      <c r="GAR252" s="1"/>
      <c r="GAS252" s="1"/>
      <c r="GAT252" s="1"/>
      <c r="GAU252" s="1"/>
      <c r="GAV252" s="1"/>
      <c r="GAW252" s="1"/>
      <c r="GAX252" s="1"/>
      <c r="GAY252" s="1"/>
      <c r="GAZ252" s="1"/>
      <c r="GBA252" s="1"/>
      <c r="GBB252" s="1"/>
      <c r="GBC252" s="1"/>
      <c r="GBD252" s="1"/>
      <c r="GBE252" s="1"/>
      <c r="GBF252" s="1"/>
      <c r="GBG252" s="1"/>
      <c r="GBH252" s="1"/>
      <c r="GBI252" s="1"/>
      <c r="GBJ252" s="1"/>
      <c r="GBK252" s="1"/>
      <c r="GBL252" s="1"/>
      <c r="GBM252" s="1"/>
      <c r="GBN252" s="1"/>
      <c r="GBO252" s="1"/>
      <c r="GBP252" s="1"/>
      <c r="GBQ252" s="1"/>
      <c r="GBR252" s="1"/>
      <c r="GBS252" s="1"/>
      <c r="GBT252" s="1"/>
      <c r="GBU252" s="1"/>
      <c r="GBV252" s="1"/>
      <c r="GBW252" s="1"/>
      <c r="GBX252" s="1"/>
      <c r="GBY252" s="1"/>
      <c r="GBZ252" s="1"/>
      <c r="GCA252" s="1"/>
      <c r="GCB252" s="1"/>
      <c r="GCC252" s="1"/>
      <c r="GCD252" s="1"/>
      <c r="GCE252" s="1"/>
      <c r="GCF252" s="1"/>
      <c r="GCG252" s="1"/>
      <c r="GCH252" s="1"/>
      <c r="GCI252" s="1"/>
      <c r="GCJ252" s="1"/>
      <c r="GCK252" s="1"/>
      <c r="GCL252" s="1"/>
      <c r="GCM252" s="1"/>
      <c r="GCN252" s="1"/>
      <c r="GCO252" s="1"/>
      <c r="GCP252" s="1"/>
      <c r="GCQ252" s="1"/>
      <c r="GCR252" s="1"/>
      <c r="GCS252" s="1"/>
      <c r="GCT252" s="1"/>
      <c r="GCU252" s="1"/>
      <c r="GCV252" s="1"/>
      <c r="GCW252" s="1"/>
      <c r="GCX252" s="1"/>
      <c r="GCY252" s="1"/>
      <c r="GCZ252" s="1"/>
      <c r="GDA252" s="1"/>
      <c r="GDB252" s="1"/>
      <c r="GDC252" s="1"/>
      <c r="GDD252" s="1"/>
      <c r="GDE252" s="1"/>
      <c r="GDF252" s="1"/>
      <c r="GDG252" s="1"/>
      <c r="GDH252" s="1"/>
      <c r="GDI252" s="1"/>
      <c r="GDJ252" s="1"/>
      <c r="GDK252" s="1"/>
      <c r="GDL252" s="1"/>
      <c r="GDM252" s="1"/>
      <c r="GDN252" s="1"/>
      <c r="GDO252" s="1"/>
      <c r="GDP252" s="1"/>
      <c r="GDQ252" s="1"/>
      <c r="GDR252" s="1"/>
      <c r="GDS252" s="1"/>
      <c r="GDT252" s="1"/>
      <c r="GDU252" s="1"/>
      <c r="GDV252" s="1"/>
      <c r="GDW252" s="1"/>
      <c r="GDX252" s="1"/>
      <c r="GDY252" s="1"/>
      <c r="GDZ252" s="1"/>
      <c r="GEA252" s="1"/>
      <c r="GEB252" s="1"/>
      <c r="GEC252" s="1"/>
      <c r="GED252" s="1"/>
      <c r="GEE252" s="1"/>
      <c r="GEF252" s="1"/>
      <c r="GEG252" s="1"/>
      <c r="GEH252" s="1"/>
      <c r="GEI252" s="1"/>
      <c r="GEJ252" s="1"/>
      <c r="GEK252" s="1"/>
      <c r="GEL252" s="1"/>
      <c r="GEM252" s="1"/>
      <c r="GEN252" s="1"/>
      <c r="GEO252" s="1"/>
      <c r="GEP252" s="1"/>
      <c r="GEQ252" s="1"/>
      <c r="GER252" s="1"/>
      <c r="GES252" s="1"/>
      <c r="GET252" s="1"/>
      <c r="GEU252" s="1"/>
      <c r="GEV252" s="1"/>
      <c r="GEW252" s="1"/>
      <c r="GEX252" s="1"/>
      <c r="GEY252" s="1"/>
      <c r="GEZ252" s="1"/>
      <c r="GFA252" s="1"/>
      <c r="GFB252" s="1"/>
      <c r="GFC252" s="1"/>
      <c r="GFD252" s="1"/>
      <c r="GFE252" s="1"/>
      <c r="GFF252" s="1"/>
      <c r="GFG252" s="1"/>
      <c r="GFH252" s="1"/>
      <c r="GFI252" s="1"/>
      <c r="GFJ252" s="1"/>
      <c r="GFK252" s="1"/>
      <c r="GFL252" s="1"/>
      <c r="GFM252" s="1"/>
      <c r="GFN252" s="1"/>
      <c r="GFO252" s="1"/>
      <c r="GFP252" s="1"/>
      <c r="GFQ252" s="1"/>
      <c r="GFR252" s="1"/>
      <c r="GFS252" s="1"/>
      <c r="GFT252" s="1"/>
      <c r="GFU252" s="1"/>
      <c r="GFV252" s="1"/>
      <c r="GFW252" s="1"/>
      <c r="GFX252" s="1"/>
      <c r="GFY252" s="1"/>
      <c r="GFZ252" s="1"/>
      <c r="GGA252" s="1"/>
      <c r="GGB252" s="1"/>
      <c r="GGC252" s="1"/>
      <c r="GGD252" s="1"/>
      <c r="GGE252" s="1"/>
      <c r="GGF252" s="1"/>
      <c r="GGG252" s="1"/>
      <c r="GGH252" s="1"/>
      <c r="GGI252" s="1"/>
      <c r="GGJ252" s="1"/>
      <c r="GGK252" s="1"/>
      <c r="GGL252" s="1"/>
      <c r="GGM252" s="1"/>
      <c r="GGN252" s="1"/>
      <c r="GGO252" s="1"/>
      <c r="GGP252" s="1"/>
      <c r="GGQ252" s="1"/>
      <c r="GGR252" s="1"/>
      <c r="GGS252" s="1"/>
      <c r="GGT252" s="1"/>
      <c r="GGU252" s="1"/>
      <c r="GGV252" s="1"/>
      <c r="GGW252" s="1"/>
      <c r="GGX252" s="1"/>
      <c r="GGY252" s="1"/>
      <c r="GGZ252" s="1"/>
      <c r="GHA252" s="1"/>
      <c r="GHB252" s="1"/>
      <c r="GHC252" s="1"/>
      <c r="GHD252" s="1"/>
      <c r="GHE252" s="1"/>
      <c r="GHF252" s="1"/>
      <c r="GHG252" s="1"/>
      <c r="GHH252" s="1"/>
      <c r="GHI252" s="1"/>
      <c r="GHJ252" s="1"/>
      <c r="GHK252" s="1"/>
      <c r="GHL252" s="1"/>
      <c r="GHM252" s="1"/>
      <c r="GHN252" s="1"/>
      <c r="GHO252" s="1"/>
      <c r="GHP252" s="1"/>
      <c r="GHQ252" s="1"/>
      <c r="GHR252" s="1"/>
      <c r="GHS252" s="1"/>
      <c r="GHT252" s="1"/>
      <c r="GHU252" s="1"/>
      <c r="GHV252" s="1"/>
      <c r="GHW252" s="1"/>
      <c r="GHX252" s="1"/>
      <c r="GHY252" s="1"/>
      <c r="GHZ252" s="1"/>
      <c r="GIA252" s="1"/>
      <c r="GIB252" s="1"/>
      <c r="GIC252" s="1"/>
      <c r="GID252" s="1"/>
      <c r="GIE252" s="1"/>
      <c r="GIF252" s="1"/>
      <c r="GIG252" s="1"/>
      <c r="GIH252" s="1"/>
      <c r="GII252" s="1"/>
      <c r="GIJ252" s="1"/>
      <c r="GIK252" s="1"/>
      <c r="GIL252" s="1"/>
      <c r="GIM252" s="1"/>
      <c r="GIN252" s="1"/>
      <c r="GIO252" s="1"/>
      <c r="GIP252" s="1"/>
      <c r="GIQ252" s="1"/>
      <c r="GIR252" s="1"/>
      <c r="GIS252" s="1"/>
      <c r="GIT252" s="1"/>
      <c r="GIU252" s="1"/>
      <c r="GIV252" s="1"/>
      <c r="GIW252" s="1"/>
      <c r="GIX252" s="1"/>
      <c r="GIY252" s="1"/>
      <c r="GIZ252" s="1"/>
      <c r="GJA252" s="1"/>
      <c r="GJB252" s="1"/>
      <c r="GJC252" s="1"/>
      <c r="GJD252" s="1"/>
      <c r="GJE252" s="1"/>
      <c r="GJF252" s="1"/>
      <c r="GJG252" s="1"/>
      <c r="GJH252" s="1"/>
      <c r="GJI252" s="1"/>
      <c r="GJJ252" s="1"/>
      <c r="GJK252" s="1"/>
      <c r="GJL252" s="1"/>
      <c r="GJM252" s="1"/>
      <c r="GJN252" s="1"/>
      <c r="GJO252" s="1"/>
      <c r="GJP252" s="1"/>
      <c r="GJQ252" s="1"/>
      <c r="GJR252" s="1"/>
      <c r="GJS252" s="1"/>
      <c r="GJT252" s="1"/>
      <c r="GJU252" s="1"/>
      <c r="GJV252" s="1"/>
      <c r="GJW252" s="1"/>
      <c r="GJX252" s="1"/>
      <c r="GJY252" s="1"/>
      <c r="GJZ252" s="1"/>
      <c r="GKA252" s="1"/>
      <c r="GKB252" s="1"/>
      <c r="GKC252" s="1"/>
      <c r="GKD252" s="1"/>
      <c r="GKE252" s="1"/>
      <c r="GKF252" s="1"/>
      <c r="GKG252" s="1"/>
      <c r="GKH252" s="1"/>
      <c r="GKI252" s="1"/>
      <c r="GKJ252" s="1"/>
      <c r="GKK252" s="1"/>
      <c r="GKL252" s="1"/>
      <c r="GKM252" s="1"/>
      <c r="GKN252" s="1"/>
      <c r="GKO252" s="1"/>
      <c r="GKP252" s="1"/>
      <c r="GKQ252" s="1"/>
      <c r="GKR252" s="1"/>
      <c r="GKS252" s="1"/>
      <c r="GKT252" s="1"/>
      <c r="GKU252" s="1"/>
      <c r="GKV252" s="1"/>
      <c r="GKW252" s="1"/>
      <c r="GKX252" s="1"/>
      <c r="GKY252" s="1"/>
      <c r="GKZ252" s="1"/>
      <c r="GLA252" s="1"/>
      <c r="GLB252" s="1"/>
      <c r="GLC252" s="1"/>
      <c r="GLD252" s="1"/>
      <c r="GLE252" s="1"/>
      <c r="GLF252" s="1"/>
      <c r="GLG252" s="1"/>
      <c r="GLH252" s="1"/>
      <c r="GLI252" s="1"/>
      <c r="GLJ252" s="1"/>
      <c r="GLK252" s="1"/>
      <c r="GLL252" s="1"/>
      <c r="GLM252" s="1"/>
      <c r="GLN252" s="1"/>
      <c r="GLO252" s="1"/>
      <c r="GLP252" s="1"/>
      <c r="GLQ252" s="1"/>
      <c r="GLR252" s="1"/>
      <c r="GLS252" s="1"/>
      <c r="GLT252" s="1"/>
      <c r="GLU252" s="1"/>
      <c r="GLV252" s="1"/>
      <c r="GLW252" s="1"/>
      <c r="GLX252" s="1"/>
      <c r="GLY252" s="1"/>
      <c r="GLZ252" s="1"/>
      <c r="GMA252" s="1"/>
      <c r="GMB252" s="1"/>
      <c r="GMC252" s="1"/>
      <c r="GMD252" s="1"/>
      <c r="GME252" s="1"/>
      <c r="GMF252" s="1"/>
      <c r="GMG252" s="1"/>
      <c r="GMH252" s="1"/>
      <c r="GMI252" s="1"/>
      <c r="GMJ252" s="1"/>
      <c r="GMK252" s="1"/>
      <c r="GML252" s="1"/>
      <c r="GMM252" s="1"/>
      <c r="GMN252" s="1"/>
      <c r="GMO252" s="1"/>
      <c r="GMP252" s="1"/>
      <c r="GMQ252" s="1"/>
      <c r="GMR252" s="1"/>
      <c r="GMS252" s="1"/>
      <c r="GMT252" s="1"/>
      <c r="GMU252" s="1"/>
      <c r="GMV252" s="1"/>
      <c r="GMW252" s="1"/>
      <c r="GMX252" s="1"/>
      <c r="GMY252" s="1"/>
      <c r="GMZ252" s="1"/>
      <c r="GNA252" s="1"/>
      <c r="GNB252" s="1"/>
      <c r="GNC252" s="1"/>
      <c r="GND252" s="1"/>
      <c r="GNE252" s="1"/>
      <c r="GNF252" s="1"/>
      <c r="GNG252" s="1"/>
      <c r="GNH252" s="1"/>
      <c r="GNI252" s="1"/>
      <c r="GNJ252" s="1"/>
      <c r="GNK252" s="1"/>
      <c r="GNL252" s="1"/>
      <c r="GNM252" s="1"/>
      <c r="GNN252" s="1"/>
      <c r="GNO252" s="1"/>
      <c r="GNP252" s="1"/>
      <c r="GNQ252" s="1"/>
      <c r="GNR252" s="1"/>
      <c r="GNS252" s="1"/>
      <c r="GNT252" s="1"/>
      <c r="GNU252" s="1"/>
      <c r="GNV252" s="1"/>
      <c r="GNW252" s="1"/>
      <c r="GNX252" s="1"/>
      <c r="GNY252" s="1"/>
      <c r="GNZ252" s="1"/>
      <c r="GOA252" s="1"/>
      <c r="GOB252" s="1"/>
      <c r="GOC252" s="1"/>
      <c r="GOD252" s="1"/>
      <c r="GOE252" s="1"/>
      <c r="GOF252" s="1"/>
      <c r="GOG252" s="1"/>
      <c r="GOH252" s="1"/>
      <c r="GOI252" s="1"/>
      <c r="GOJ252" s="1"/>
      <c r="GOK252" s="1"/>
      <c r="GOL252" s="1"/>
      <c r="GOM252" s="1"/>
      <c r="GON252" s="1"/>
      <c r="GOO252" s="1"/>
      <c r="GOP252" s="1"/>
      <c r="GOQ252" s="1"/>
      <c r="GOR252" s="1"/>
      <c r="GOS252" s="1"/>
      <c r="GOT252" s="1"/>
      <c r="GOU252" s="1"/>
      <c r="GOV252" s="1"/>
      <c r="GOW252" s="1"/>
      <c r="GOX252" s="1"/>
      <c r="GOY252" s="1"/>
      <c r="GOZ252" s="1"/>
      <c r="GPA252" s="1"/>
      <c r="GPB252" s="1"/>
      <c r="GPC252" s="1"/>
      <c r="GPD252" s="1"/>
      <c r="GPE252" s="1"/>
      <c r="GPF252" s="1"/>
      <c r="GPG252" s="1"/>
      <c r="GPH252" s="1"/>
      <c r="GPI252" s="1"/>
      <c r="GPJ252" s="1"/>
      <c r="GPK252" s="1"/>
      <c r="GPL252" s="1"/>
      <c r="GPM252" s="1"/>
      <c r="GPN252" s="1"/>
      <c r="GPO252" s="1"/>
      <c r="GPP252" s="1"/>
      <c r="GPQ252" s="1"/>
      <c r="GPR252" s="1"/>
      <c r="GPS252" s="1"/>
      <c r="GPT252" s="1"/>
      <c r="GPU252" s="1"/>
      <c r="GPV252" s="1"/>
      <c r="GPW252" s="1"/>
      <c r="GPX252" s="1"/>
      <c r="GPY252" s="1"/>
      <c r="GPZ252" s="1"/>
      <c r="GQA252" s="1"/>
      <c r="GQB252" s="1"/>
      <c r="GQC252" s="1"/>
      <c r="GQD252" s="1"/>
      <c r="GQE252" s="1"/>
      <c r="GQF252" s="1"/>
      <c r="GQG252" s="1"/>
      <c r="GQH252" s="1"/>
      <c r="GQI252" s="1"/>
      <c r="GQJ252" s="1"/>
      <c r="GQK252" s="1"/>
      <c r="GQL252" s="1"/>
      <c r="GQM252" s="1"/>
      <c r="GQN252" s="1"/>
      <c r="GQO252" s="1"/>
      <c r="GQP252" s="1"/>
      <c r="GQQ252" s="1"/>
      <c r="GQR252" s="1"/>
      <c r="GQS252" s="1"/>
      <c r="GQT252" s="1"/>
      <c r="GQU252" s="1"/>
      <c r="GQV252" s="1"/>
      <c r="GQW252" s="1"/>
      <c r="GQX252" s="1"/>
      <c r="GQY252" s="1"/>
      <c r="GQZ252" s="1"/>
      <c r="GRA252" s="1"/>
      <c r="GRB252" s="1"/>
      <c r="GRC252" s="1"/>
      <c r="GRD252" s="1"/>
      <c r="GRE252" s="1"/>
      <c r="GRF252" s="1"/>
      <c r="GRG252" s="1"/>
      <c r="GRH252" s="1"/>
      <c r="GRI252" s="1"/>
      <c r="GRJ252" s="1"/>
      <c r="GRK252" s="1"/>
      <c r="GRL252" s="1"/>
      <c r="GRM252" s="1"/>
      <c r="GRN252" s="1"/>
      <c r="GRO252" s="1"/>
      <c r="GRP252" s="1"/>
      <c r="GRQ252" s="1"/>
      <c r="GRR252" s="1"/>
      <c r="GRS252" s="1"/>
      <c r="GRT252" s="1"/>
      <c r="GRU252" s="1"/>
      <c r="GRV252" s="1"/>
      <c r="GRW252" s="1"/>
      <c r="GRX252" s="1"/>
      <c r="GRY252" s="1"/>
      <c r="GRZ252" s="1"/>
      <c r="GSA252" s="1"/>
      <c r="GSB252" s="1"/>
      <c r="GSC252" s="1"/>
      <c r="GSD252" s="1"/>
      <c r="GSE252" s="1"/>
      <c r="GSF252" s="1"/>
      <c r="GSG252" s="1"/>
      <c r="GSH252" s="1"/>
      <c r="GSI252" s="1"/>
      <c r="GSJ252" s="1"/>
      <c r="GSK252" s="1"/>
      <c r="GSL252" s="1"/>
      <c r="GSM252" s="1"/>
      <c r="GSN252" s="1"/>
      <c r="GSO252" s="1"/>
      <c r="GSP252" s="1"/>
      <c r="GSQ252" s="1"/>
      <c r="GSR252" s="1"/>
      <c r="GSS252" s="1"/>
      <c r="GST252" s="1"/>
      <c r="GSU252" s="1"/>
      <c r="GSV252" s="1"/>
      <c r="GSW252" s="1"/>
      <c r="GSX252" s="1"/>
      <c r="GSY252" s="1"/>
      <c r="GSZ252" s="1"/>
      <c r="GTA252" s="1"/>
      <c r="GTB252" s="1"/>
      <c r="GTC252" s="1"/>
      <c r="GTD252" s="1"/>
      <c r="GTE252" s="1"/>
      <c r="GTF252" s="1"/>
      <c r="GTG252" s="1"/>
      <c r="GTH252" s="1"/>
      <c r="GTI252" s="1"/>
      <c r="GTJ252" s="1"/>
      <c r="GTK252" s="1"/>
      <c r="GTL252" s="1"/>
      <c r="GTM252" s="1"/>
      <c r="GTN252" s="1"/>
      <c r="GTO252" s="1"/>
      <c r="GTP252" s="1"/>
      <c r="GTQ252" s="1"/>
      <c r="GTR252" s="1"/>
      <c r="GTS252" s="1"/>
      <c r="GTT252" s="1"/>
      <c r="GTU252" s="1"/>
      <c r="GTV252" s="1"/>
      <c r="GTW252" s="1"/>
      <c r="GTX252" s="1"/>
      <c r="GTY252" s="1"/>
      <c r="GTZ252" s="1"/>
      <c r="GUA252" s="1"/>
      <c r="GUB252" s="1"/>
      <c r="GUC252" s="1"/>
      <c r="GUD252" s="1"/>
      <c r="GUE252" s="1"/>
      <c r="GUF252" s="1"/>
      <c r="GUG252" s="1"/>
      <c r="GUH252" s="1"/>
      <c r="GUI252" s="1"/>
      <c r="GUJ252" s="1"/>
      <c r="GUK252" s="1"/>
      <c r="GUL252" s="1"/>
      <c r="GUM252" s="1"/>
      <c r="GUN252" s="1"/>
      <c r="GUO252" s="1"/>
      <c r="GUP252" s="1"/>
      <c r="GUQ252" s="1"/>
      <c r="GUR252" s="1"/>
      <c r="GUS252" s="1"/>
      <c r="GUT252" s="1"/>
      <c r="GUU252" s="1"/>
      <c r="GUV252" s="1"/>
      <c r="GUW252" s="1"/>
      <c r="GUX252" s="1"/>
      <c r="GUY252" s="1"/>
      <c r="GUZ252" s="1"/>
      <c r="GVA252" s="1"/>
      <c r="GVB252" s="1"/>
      <c r="GVC252" s="1"/>
      <c r="GVD252" s="1"/>
      <c r="GVE252" s="1"/>
      <c r="GVF252" s="1"/>
      <c r="GVG252" s="1"/>
      <c r="GVH252" s="1"/>
      <c r="GVI252" s="1"/>
      <c r="GVJ252" s="1"/>
      <c r="GVK252" s="1"/>
      <c r="GVL252" s="1"/>
      <c r="GVM252" s="1"/>
      <c r="GVN252" s="1"/>
      <c r="GVO252" s="1"/>
      <c r="GVP252" s="1"/>
      <c r="GVQ252" s="1"/>
      <c r="GVR252" s="1"/>
      <c r="GVS252" s="1"/>
      <c r="GVT252" s="1"/>
      <c r="GVU252" s="1"/>
      <c r="GVV252" s="1"/>
      <c r="GVW252" s="1"/>
      <c r="GVX252" s="1"/>
      <c r="GVY252" s="1"/>
      <c r="GVZ252" s="1"/>
      <c r="GWA252" s="1"/>
      <c r="GWB252" s="1"/>
      <c r="GWC252" s="1"/>
      <c r="GWD252" s="1"/>
      <c r="GWE252" s="1"/>
      <c r="GWF252" s="1"/>
      <c r="GWG252" s="1"/>
      <c r="GWH252" s="1"/>
      <c r="GWI252" s="1"/>
      <c r="GWJ252" s="1"/>
      <c r="GWK252" s="1"/>
      <c r="GWL252" s="1"/>
      <c r="GWM252" s="1"/>
      <c r="GWN252" s="1"/>
      <c r="GWO252" s="1"/>
      <c r="GWP252" s="1"/>
      <c r="GWQ252" s="1"/>
      <c r="GWR252" s="1"/>
      <c r="GWS252" s="1"/>
      <c r="GWT252" s="1"/>
      <c r="GWU252" s="1"/>
      <c r="GWV252" s="1"/>
      <c r="GWW252" s="1"/>
      <c r="GWX252" s="1"/>
      <c r="GWY252" s="1"/>
      <c r="GWZ252" s="1"/>
      <c r="GXA252" s="1"/>
      <c r="GXB252" s="1"/>
      <c r="GXC252" s="1"/>
      <c r="GXD252" s="1"/>
      <c r="GXE252" s="1"/>
      <c r="GXF252" s="1"/>
      <c r="GXG252" s="1"/>
      <c r="GXH252" s="1"/>
      <c r="GXI252" s="1"/>
      <c r="GXJ252" s="1"/>
      <c r="GXK252" s="1"/>
      <c r="GXL252" s="1"/>
      <c r="GXM252" s="1"/>
      <c r="GXN252" s="1"/>
      <c r="GXO252" s="1"/>
      <c r="GXP252" s="1"/>
      <c r="GXQ252" s="1"/>
      <c r="GXR252" s="1"/>
      <c r="GXS252" s="1"/>
      <c r="GXT252" s="1"/>
      <c r="GXU252" s="1"/>
      <c r="GXV252" s="1"/>
      <c r="GXW252" s="1"/>
      <c r="GXX252" s="1"/>
      <c r="GXY252" s="1"/>
      <c r="GXZ252" s="1"/>
      <c r="GYA252" s="1"/>
      <c r="GYB252" s="1"/>
      <c r="GYC252" s="1"/>
      <c r="GYD252" s="1"/>
      <c r="GYE252" s="1"/>
      <c r="GYF252" s="1"/>
      <c r="GYG252" s="1"/>
      <c r="GYH252" s="1"/>
      <c r="GYI252" s="1"/>
      <c r="GYJ252" s="1"/>
      <c r="GYK252" s="1"/>
      <c r="GYL252" s="1"/>
      <c r="GYM252" s="1"/>
      <c r="GYN252" s="1"/>
      <c r="GYO252" s="1"/>
      <c r="GYP252" s="1"/>
      <c r="GYQ252" s="1"/>
      <c r="GYR252" s="1"/>
      <c r="GYS252" s="1"/>
      <c r="GYT252" s="1"/>
      <c r="GYU252" s="1"/>
      <c r="GYV252" s="1"/>
      <c r="GYW252" s="1"/>
      <c r="GYX252" s="1"/>
      <c r="GYY252" s="1"/>
      <c r="GYZ252" s="1"/>
      <c r="GZA252" s="1"/>
      <c r="GZB252" s="1"/>
      <c r="GZC252" s="1"/>
      <c r="GZD252" s="1"/>
      <c r="GZE252" s="1"/>
      <c r="GZF252" s="1"/>
      <c r="GZG252" s="1"/>
      <c r="GZH252" s="1"/>
      <c r="GZI252" s="1"/>
      <c r="GZJ252" s="1"/>
      <c r="GZK252" s="1"/>
      <c r="GZL252" s="1"/>
      <c r="GZM252" s="1"/>
      <c r="GZN252" s="1"/>
      <c r="GZO252" s="1"/>
      <c r="GZP252" s="1"/>
      <c r="GZQ252" s="1"/>
      <c r="GZR252" s="1"/>
      <c r="GZS252" s="1"/>
      <c r="GZT252" s="1"/>
      <c r="GZU252" s="1"/>
      <c r="GZV252" s="1"/>
      <c r="GZW252" s="1"/>
      <c r="GZX252" s="1"/>
      <c r="GZY252" s="1"/>
      <c r="GZZ252" s="1"/>
      <c r="HAA252" s="1"/>
      <c r="HAB252" s="1"/>
      <c r="HAC252" s="1"/>
      <c r="HAD252" s="1"/>
      <c r="HAE252" s="1"/>
      <c r="HAF252" s="1"/>
      <c r="HAG252" s="1"/>
      <c r="HAH252" s="1"/>
      <c r="HAI252" s="1"/>
      <c r="HAJ252" s="1"/>
      <c r="HAK252" s="1"/>
      <c r="HAL252" s="1"/>
      <c r="HAM252" s="1"/>
      <c r="HAN252" s="1"/>
      <c r="HAO252" s="1"/>
      <c r="HAP252" s="1"/>
      <c r="HAQ252" s="1"/>
      <c r="HAR252" s="1"/>
      <c r="HAS252" s="1"/>
      <c r="HAT252" s="1"/>
      <c r="HAU252" s="1"/>
      <c r="HAV252" s="1"/>
      <c r="HAW252" s="1"/>
      <c r="HAX252" s="1"/>
      <c r="HAY252" s="1"/>
      <c r="HAZ252" s="1"/>
      <c r="HBA252" s="1"/>
      <c r="HBB252" s="1"/>
      <c r="HBC252" s="1"/>
      <c r="HBD252" s="1"/>
      <c r="HBE252" s="1"/>
      <c r="HBF252" s="1"/>
      <c r="HBG252" s="1"/>
      <c r="HBH252" s="1"/>
      <c r="HBI252" s="1"/>
      <c r="HBJ252" s="1"/>
      <c r="HBK252" s="1"/>
      <c r="HBL252" s="1"/>
      <c r="HBM252" s="1"/>
      <c r="HBN252" s="1"/>
      <c r="HBO252" s="1"/>
      <c r="HBP252" s="1"/>
      <c r="HBQ252" s="1"/>
      <c r="HBR252" s="1"/>
      <c r="HBS252" s="1"/>
      <c r="HBT252" s="1"/>
      <c r="HBU252" s="1"/>
      <c r="HBV252" s="1"/>
      <c r="HBW252" s="1"/>
      <c r="HBX252" s="1"/>
      <c r="HBY252" s="1"/>
      <c r="HBZ252" s="1"/>
      <c r="HCA252" s="1"/>
      <c r="HCB252" s="1"/>
      <c r="HCC252" s="1"/>
      <c r="HCD252" s="1"/>
      <c r="HCE252" s="1"/>
      <c r="HCF252" s="1"/>
      <c r="HCG252" s="1"/>
      <c r="HCH252" s="1"/>
      <c r="HCI252" s="1"/>
      <c r="HCJ252" s="1"/>
      <c r="HCK252" s="1"/>
      <c r="HCL252" s="1"/>
      <c r="HCM252" s="1"/>
      <c r="HCN252" s="1"/>
      <c r="HCO252" s="1"/>
      <c r="HCP252" s="1"/>
      <c r="HCQ252" s="1"/>
      <c r="HCR252" s="1"/>
      <c r="HCS252" s="1"/>
      <c r="HCT252" s="1"/>
      <c r="HCU252" s="1"/>
      <c r="HCV252" s="1"/>
      <c r="HCW252" s="1"/>
      <c r="HCX252" s="1"/>
      <c r="HCY252" s="1"/>
      <c r="HCZ252" s="1"/>
      <c r="HDA252" s="1"/>
      <c r="HDB252" s="1"/>
      <c r="HDC252" s="1"/>
      <c r="HDD252" s="1"/>
      <c r="HDE252" s="1"/>
      <c r="HDF252" s="1"/>
      <c r="HDG252" s="1"/>
      <c r="HDH252" s="1"/>
      <c r="HDI252" s="1"/>
      <c r="HDJ252" s="1"/>
      <c r="HDK252" s="1"/>
      <c r="HDL252" s="1"/>
      <c r="HDM252" s="1"/>
      <c r="HDN252" s="1"/>
      <c r="HDO252" s="1"/>
      <c r="HDP252" s="1"/>
      <c r="HDQ252" s="1"/>
      <c r="HDR252" s="1"/>
      <c r="HDS252" s="1"/>
      <c r="HDT252" s="1"/>
      <c r="HDU252" s="1"/>
      <c r="HDV252" s="1"/>
      <c r="HDW252" s="1"/>
      <c r="HDX252" s="1"/>
      <c r="HDY252" s="1"/>
      <c r="HDZ252" s="1"/>
      <c r="HEA252" s="1"/>
      <c r="HEB252" s="1"/>
      <c r="HEC252" s="1"/>
      <c r="HED252" s="1"/>
      <c r="HEE252" s="1"/>
      <c r="HEF252" s="1"/>
      <c r="HEG252" s="1"/>
      <c r="HEH252" s="1"/>
      <c r="HEI252" s="1"/>
      <c r="HEJ252" s="1"/>
      <c r="HEK252" s="1"/>
      <c r="HEL252" s="1"/>
      <c r="HEM252" s="1"/>
      <c r="HEN252" s="1"/>
      <c r="HEO252" s="1"/>
      <c r="HEP252" s="1"/>
      <c r="HEQ252" s="1"/>
      <c r="HER252" s="1"/>
      <c r="HES252" s="1"/>
      <c r="HET252" s="1"/>
      <c r="HEU252" s="1"/>
      <c r="HEV252" s="1"/>
      <c r="HEW252" s="1"/>
      <c r="HEX252" s="1"/>
      <c r="HEY252" s="1"/>
      <c r="HEZ252" s="1"/>
      <c r="HFA252" s="1"/>
      <c r="HFB252" s="1"/>
      <c r="HFC252" s="1"/>
      <c r="HFD252" s="1"/>
      <c r="HFE252" s="1"/>
      <c r="HFF252" s="1"/>
      <c r="HFG252" s="1"/>
      <c r="HFH252" s="1"/>
      <c r="HFI252" s="1"/>
      <c r="HFJ252" s="1"/>
      <c r="HFK252" s="1"/>
      <c r="HFL252" s="1"/>
      <c r="HFM252" s="1"/>
      <c r="HFN252" s="1"/>
      <c r="HFO252" s="1"/>
      <c r="HFP252" s="1"/>
      <c r="HFQ252" s="1"/>
      <c r="HFR252" s="1"/>
      <c r="HFS252" s="1"/>
      <c r="HFT252" s="1"/>
      <c r="HFU252" s="1"/>
      <c r="HFV252" s="1"/>
      <c r="HFW252" s="1"/>
      <c r="HFX252" s="1"/>
      <c r="HFY252" s="1"/>
      <c r="HFZ252" s="1"/>
      <c r="HGA252" s="1"/>
      <c r="HGB252" s="1"/>
      <c r="HGC252" s="1"/>
      <c r="HGD252" s="1"/>
      <c r="HGE252" s="1"/>
      <c r="HGF252" s="1"/>
      <c r="HGG252" s="1"/>
      <c r="HGH252" s="1"/>
      <c r="HGI252" s="1"/>
      <c r="HGJ252" s="1"/>
      <c r="HGK252" s="1"/>
      <c r="HGL252" s="1"/>
      <c r="HGM252" s="1"/>
      <c r="HGN252" s="1"/>
      <c r="HGO252" s="1"/>
      <c r="HGP252" s="1"/>
      <c r="HGQ252" s="1"/>
      <c r="HGR252" s="1"/>
      <c r="HGS252" s="1"/>
      <c r="HGT252" s="1"/>
      <c r="HGU252" s="1"/>
      <c r="HGV252" s="1"/>
      <c r="HGW252" s="1"/>
      <c r="HGX252" s="1"/>
      <c r="HGY252" s="1"/>
      <c r="HGZ252" s="1"/>
      <c r="HHA252" s="1"/>
      <c r="HHB252" s="1"/>
      <c r="HHC252" s="1"/>
      <c r="HHD252" s="1"/>
      <c r="HHE252" s="1"/>
      <c r="HHF252" s="1"/>
      <c r="HHG252" s="1"/>
      <c r="HHH252" s="1"/>
      <c r="HHI252" s="1"/>
      <c r="HHJ252" s="1"/>
      <c r="HHK252" s="1"/>
      <c r="HHL252" s="1"/>
      <c r="HHM252" s="1"/>
      <c r="HHN252" s="1"/>
      <c r="HHO252" s="1"/>
      <c r="HHP252" s="1"/>
      <c r="HHQ252" s="1"/>
      <c r="HHR252" s="1"/>
      <c r="HHS252" s="1"/>
      <c r="HHT252" s="1"/>
      <c r="HHU252" s="1"/>
      <c r="HHV252" s="1"/>
      <c r="HHW252" s="1"/>
      <c r="HHX252" s="1"/>
      <c r="HHY252" s="1"/>
      <c r="HHZ252" s="1"/>
      <c r="HIA252" s="1"/>
      <c r="HIB252" s="1"/>
      <c r="HIC252" s="1"/>
      <c r="HID252" s="1"/>
      <c r="HIE252" s="1"/>
      <c r="HIF252" s="1"/>
      <c r="HIG252" s="1"/>
      <c r="HIH252" s="1"/>
      <c r="HII252" s="1"/>
      <c r="HIJ252" s="1"/>
      <c r="HIK252" s="1"/>
      <c r="HIL252" s="1"/>
      <c r="HIM252" s="1"/>
      <c r="HIN252" s="1"/>
      <c r="HIO252" s="1"/>
      <c r="HIP252" s="1"/>
      <c r="HIQ252" s="1"/>
      <c r="HIR252" s="1"/>
      <c r="HIS252" s="1"/>
      <c r="HIT252" s="1"/>
      <c r="HIU252" s="1"/>
      <c r="HIV252" s="1"/>
      <c r="HIW252" s="1"/>
      <c r="HIX252" s="1"/>
      <c r="HIY252" s="1"/>
      <c r="HIZ252" s="1"/>
      <c r="HJA252" s="1"/>
      <c r="HJB252" s="1"/>
      <c r="HJC252" s="1"/>
      <c r="HJD252" s="1"/>
      <c r="HJE252" s="1"/>
      <c r="HJF252" s="1"/>
      <c r="HJG252" s="1"/>
      <c r="HJH252" s="1"/>
      <c r="HJI252" s="1"/>
      <c r="HJJ252" s="1"/>
      <c r="HJK252" s="1"/>
      <c r="HJL252" s="1"/>
      <c r="HJM252" s="1"/>
      <c r="HJN252" s="1"/>
      <c r="HJO252" s="1"/>
      <c r="HJP252" s="1"/>
      <c r="HJQ252" s="1"/>
      <c r="HJR252" s="1"/>
      <c r="HJS252" s="1"/>
      <c r="HJT252" s="1"/>
      <c r="HJU252" s="1"/>
      <c r="HJV252" s="1"/>
      <c r="HJW252" s="1"/>
      <c r="HJX252" s="1"/>
      <c r="HJY252" s="1"/>
      <c r="HJZ252" s="1"/>
      <c r="HKA252" s="1"/>
      <c r="HKB252" s="1"/>
      <c r="HKC252" s="1"/>
      <c r="HKD252" s="1"/>
      <c r="HKE252" s="1"/>
      <c r="HKF252" s="1"/>
      <c r="HKG252" s="1"/>
      <c r="HKH252" s="1"/>
      <c r="HKI252" s="1"/>
      <c r="HKJ252" s="1"/>
      <c r="HKK252" s="1"/>
      <c r="HKL252" s="1"/>
      <c r="HKM252" s="1"/>
      <c r="HKN252" s="1"/>
      <c r="HKO252" s="1"/>
      <c r="HKP252" s="1"/>
      <c r="HKQ252" s="1"/>
      <c r="HKR252" s="1"/>
      <c r="HKS252" s="1"/>
      <c r="HKT252" s="1"/>
      <c r="HKU252" s="1"/>
      <c r="HKV252" s="1"/>
      <c r="HKW252" s="1"/>
      <c r="HKX252" s="1"/>
      <c r="HKY252" s="1"/>
      <c r="HKZ252" s="1"/>
      <c r="HLA252" s="1"/>
      <c r="HLB252" s="1"/>
      <c r="HLC252" s="1"/>
      <c r="HLD252" s="1"/>
      <c r="HLE252" s="1"/>
      <c r="HLF252" s="1"/>
      <c r="HLG252" s="1"/>
      <c r="HLH252" s="1"/>
      <c r="HLI252" s="1"/>
      <c r="HLJ252" s="1"/>
      <c r="HLK252" s="1"/>
      <c r="HLL252" s="1"/>
      <c r="HLM252" s="1"/>
      <c r="HLN252" s="1"/>
      <c r="HLO252" s="1"/>
      <c r="HLP252" s="1"/>
      <c r="HLQ252" s="1"/>
      <c r="HLR252" s="1"/>
      <c r="HLS252" s="1"/>
      <c r="HLT252" s="1"/>
      <c r="HLU252" s="1"/>
      <c r="HLV252" s="1"/>
      <c r="HLW252" s="1"/>
      <c r="HLX252" s="1"/>
      <c r="HLY252" s="1"/>
      <c r="HLZ252" s="1"/>
      <c r="HMA252" s="1"/>
      <c r="HMB252" s="1"/>
      <c r="HMC252" s="1"/>
      <c r="HMD252" s="1"/>
      <c r="HME252" s="1"/>
      <c r="HMF252" s="1"/>
      <c r="HMG252" s="1"/>
      <c r="HMH252" s="1"/>
      <c r="HMI252" s="1"/>
      <c r="HMJ252" s="1"/>
      <c r="HMK252" s="1"/>
      <c r="HML252" s="1"/>
      <c r="HMM252" s="1"/>
      <c r="HMN252" s="1"/>
      <c r="HMO252" s="1"/>
      <c r="HMP252" s="1"/>
      <c r="HMQ252" s="1"/>
      <c r="HMR252" s="1"/>
      <c r="HMS252" s="1"/>
      <c r="HMT252" s="1"/>
      <c r="HMU252" s="1"/>
      <c r="HMV252" s="1"/>
      <c r="HMW252" s="1"/>
      <c r="HMX252" s="1"/>
      <c r="HMY252" s="1"/>
      <c r="HMZ252" s="1"/>
      <c r="HNA252" s="1"/>
      <c r="HNB252" s="1"/>
      <c r="HNC252" s="1"/>
      <c r="HND252" s="1"/>
      <c r="HNE252" s="1"/>
      <c r="HNF252" s="1"/>
      <c r="HNG252" s="1"/>
      <c r="HNH252" s="1"/>
      <c r="HNI252" s="1"/>
      <c r="HNJ252" s="1"/>
      <c r="HNK252" s="1"/>
      <c r="HNL252" s="1"/>
      <c r="HNM252" s="1"/>
      <c r="HNN252" s="1"/>
      <c r="HNO252" s="1"/>
      <c r="HNP252" s="1"/>
      <c r="HNQ252" s="1"/>
      <c r="HNR252" s="1"/>
      <c r="HNS252" s="1"/>
      <c r="HNT252" s="1"/>
      <c r="HNU252" s="1"/>
      <c r="HNV252" s="1"/>
      <c r="HNW252" s="1"/>
      <c r="HNX252" s="1"/>
      <c r="HNY252" s="1"/>
      <c r="HNZ252" s="1"/>
      <c r="HOA252" s="1"/>
      <c r="HOB252" s="1"/>
      <c r="HOC252" s="1"/>
      <c r="HOD252" s="1"/>
      <c r="HOE252" s="1"/>
      <c r="HOF252" s="1"/>
      <c r="HOG252" s="1"/>
      <c r="HOH252" s="1"/>
      <c r="HOI252" s="1"/>
      <c r="HOJ252" s="1"/>
      <c r="HOK252" s="1"/>
      <c r="HOL252" s="1"/>
      <c r="HOM252" s="1"/>
      <c r="HON252" s="1"/>
      <c r="HOO252" s="1"/>
      <c r="HOP252" s="1"/>
      <c r="HOQ252" s="1"/>
      <c r="HOR252" s="1"/>
      <c r="HOS252" s="1"/>
      <c r="HOT252" s="1"/>
      <c r="HOU252" s="1"/>
      <c r="HOV252" s="1"/>
      <c r="HOW252" s="1"/>
      <c r="HOX252" s="1"/>
      <c r="HOY252" s="1"/>
      <c r="HOZ252" s="1"/>
      <c r="HPA252" s="1"/>
      <c r="HPB252" s="1"/>
      <c r="HPC252" s="1"/>
      <c r="HPD252" s="1"/>
      <c r="HPE252" s="1"/>
      <c r="HPF252" s="1"/>
      <c r="HPG252" s="1"/>
      <c r="HPH252" s="1"/>
      <c r="HPI252" s="1"/>
      <c r="HPJ252" s="1"/>
      <c r="HPK252" s="1"/>
      <c r="HPL252" s="1"/>
      <c r="HPM252" s="1"/>
      <c r="HPN252" s="1"/>
      <c r="HPO252" s="1"/>
      <c r="HPP252" s="1"/>
      <c r="HPQ252" s="1"/>
      <c r="HPR252" s="1"/>
      <c r="HPS252" s="1"/>
      <c r="HPT252" s="1"/>
      <c r="HPU252" s="1"/>
      <c r="HPV252" s="1"/>
      <c r="HPW252" s="1"/>
      <c r="HPX252" s="1"/>
      <c r="HPY252" s="1"/>
      <c r="HPZ252" s="1"/>
      <c r="HQA252" s="1"/>
      <c r="HQB252" s="1"/>
      <c r="HQC252" s="1"/>
      <c r="HQD252" s="1"/>
      <c r="HQE252" s="1"/>
      <c r="HQF252" s="1"/>
      <c r="HQG252" s="1"/>
      <c r="HQH252" s="1"/>
      <c r="HQI252" s="1"/>
      <c r="HQJ252" s="1"/>
      <c r="HQK252" s="1"/>
      <c r="HQL252" s="1"/>
      <c r="HQM252" s="1"/>
      <c r="HQN252" s="1"/>
      <c r="HQO252" s="1"/>
      <c r="HQP252" s="1"/>
      <c r="HQQ252" s="1"/>
      <c r="HQR252" s="1"/>
      <c r="HQS252" s="1"/>
      <c r="HQT252" s="1"/>
      <c r="HQU252" s="1"/>
      <c r="HQV252" s="1"/>
      <c r="HQW252" s="1"/>
      <c r="HQX252" s="1"/>
      <c r="HQY252" s="1"/>
      <c r="HQZ252" s="1"/>
      <c r="HRA252" s="1"/>
      <c r="HRB252" s="1"/>
      <c r="HRC252" s="1"/>
      <c r="HRD252" s="1"/>
      <c r="HRE252" s="1"/>
      <c r="HRF252" s="1"/>
      <c r="HRG252" s="1"/>
      <c r="HRH252" s="1"/>
      <c r="HRI252" s="1"/>
      <c r="HRJ252" s="1"/>
      <c r="HRK252" s="1"/>
      <c r="HRL252" s="1"/>
      <c r="HRM252" s="1"/>
      <c r="HRN252" s="1"/>
      <c r="HRO252" s="1"/>
      <c r="HRP252" s="1"/>
      <c r="HRQ252" s="1"/>
      <c r="HRR252" s="1"/>
      <c r="HRS252" s="1"/>
      <c r="HRT252" s="1"/>
      <c r="HRU252" s="1"/>
      <c r="HRV252" s="1"/>
      <c r="HRW252" s="1"/>
      <c r="HRX252" s="1"/>
      <c r="HRY252" s="1"/>
      <c r="HRZ252" s="1"/>
      <c r="HSA252" s="1"/>
      <c r="HSB252" s="1"/>
      <c r="HSC252" s="1"/>
      <c r="HSD252" s="1"/>
      <c r="HSE252" s="1"/>
      <c r="HSF252" s="1"/>
      <c r="HSG252" s="1"/>
      <c r="HSH252" s="1"/>
      <c r="HSI252" s="1"/>
      <c r="HSJ252" s="1"/>
      <c r="HSK252" s="1"/>
      <c r="HSL252" s="1"/>
      <c r="HSM252" s="1"/>
      <c r="HSN252" s="1"/>
      <c r="HSO252" s="1"/>
      <c r="HSP252" s="1"/>
      <c r="HSQ252" s="1"/>
      <c r="HSR252" s="1"/>
      <c r="HSS252" s="1"/>
      <c r="HST252" s="1"/>
      <c r="HSU252" s="1"/>
      <c r="HSV252" s="1"/>
      <c r="HSW252" s="1"/>
      <c r="HSX252" s="1"/>
      <c r="HSY252" s="1"/>
      <c r="HSZ252" s="1"/>
      <c r="HTA252" s="1"/>
      <c r="HTB252" s="1"/>
      <c r="HTC252" s="1"/>
      <c r="HTD252" s="1"/>
      <c r="HTE252" s="1"/>
      <c r="HTF252" s="1"/>
      <c r="HTG252" s="1"/>
      <c r="HTH252" s="1"/>
      <c r="HTI252" s="1"/>
      <c r="HTJ252" s="1"/>
      <c r="HTK252" s="1"/>
      <c r="HTL252" s="1"/>
      <c r="HTM252" s="1"/>
      <c r="HTN252" s="1"/>
      <c r="HTO252" s="1"/>
      <c r="HTP252" s="1"/>
      <c r="HTQ252" s="1"/>
      <c r="HTR252" s="1"/>
      <c r="HTS252" s="1"/>
      <c r="HTT252" s="1"/>
      <c r="HTU252" s="1"/>
      <c r="HTV252" s="1"/>
      <c r="HTW252" s="1"/>
      <c r="HTX252" s="1"/>
      <c r="HTY252" s="1"/>
      <c r="HTZ252" s="1"/>
      <c r="HUA252" s="1"/>
      <c r="HUB252" s="1"/>
      <c r="HUC252" s="1"/>
      <c r="HUD252" s="1"/>
      <c r="HUE252" s="1"/>
      <c r="HUF252" s="1"/>
      <c r="HUG252" s="1"/>
      <c r="HUH252" s="1"/>
      <c r="HUI252" s="1"/>
      <c r="HUJ252" s="1"/>
      <c r="HUK252" s="1"/>
      <c r="HUL252" s="1"/>
      <c r="HUM252" s="1"/>
      <c r="HUN252" s="1"/>
      <c r="HUO252" s="1"/>
      <c r="HUP252" s="1"/>
      <c r="HUQ252" s="1"/>
      <c r="HUR252" s="1"/>
      <c r="HUS252" s="1"/>
      <c r="HUT252" s="1"/>
      <c r="HUU252" s="1"/>
      <c r="HUV252" s="1"/>
      <c r="HUW252" s="1"/>
      <c r="HUX252" s="1"/>
      <c r="HUY252" s="1"/>
      <c r="HUZ252" s="1"/>
      <c r="HVA252" s="1"/>
      <c r="HVB252" s="1"/>
      <c r="HVC252" s="1"/>
      <c r="HVD252" s="1"/>
      <c r="HVE252" s="1"/>
      <c r="HVF252" s="1"/>
      <c r="HVG252" s="1"/>
      <c r="HVH252" s="1"/>
      <c r="HVI252" s="1"/>
      <c r="HVJ252" s="1"/>
      <c r="HVK252" s="1"/>
      <c r="HVL252" s="1"/>
      <c r="HVM252" s="1"/>
      <c r="HVN252" s="1"/>
      <c r="HVO252" s="1"/>
      <c r="HVP252" s="1"/>
      <c r="HVQ252" s="1"/>
      <c r="HVR252" s="1"/>
      <c r="HVS252" s="1"/>
      <c r="HVT252" s="1"/>
      <c r="HVU252" s="1"/>
      <c r="HVV252" s="1"/>
      <c r="HVW252" s="1"/>
      <c r="HVX252" s="1"/>
      <c r="HVY252" s="1"/>
      <c r="HVZ252" s="1"/>
      <c r="HWA252" s="1"/>
      <c r="HWB252" s="1"/>
      <c r="HWC252" s="1"/>
      <c r="HWD252" s="1"/>
      <c r="HWE252" s="1"/>
      <c r="HWF252" s="1"/>
      <c r="HWG252" s="1"/>
      <c r="HWH252" s="1"/>
      <c r="HWI252" s="1"/>
      <c r="HWJ252" s="1"/>
      <c r="HWK252" s="1"/>
      <c r="HWL252" s="1"/>
      <c r="HWM252" s="1"/>
      <c r="HWN252" s="1"/>
      <c r="HWO252" s="1"/>
      <c r="HWP252" s="1"/>
      <c r="HWQ252" s="1"/>
      <c r="HWR252" s="1"/>
      <c r="HWS252" s="1"/>
      <c r="HWT252" s="1"/>
      <c r="HWU252" s="1"/>
      <c r="HWV252" s="1"/>
      <c r="HWW252" s="1"/>
      <c r="HWX252" s="1"/>
      <c r="HWY252" s="1"/>
      <c r="HWZ252" s="1"/>
      <c r="HXA252" s="1"/>
      <c r="HXB252" s="1"/>
      <c r="HXC252" s="1"/>
      <c r="HXD252" s="1"/>
      <c r="HXE252" s="1"/>
      <c r="HXF252" s="1"/>
      <c r="HXG252" s="1"/>
      <c r="HXH252" s="1"/>
      <c r="HXI252" s="1"/>
      <c r="HXJ252" s="1"/>
      <c r="HXK252" s="1"/>
      <c r="HXL252" s="1"/>
      <c r="HXM252" s="1"/>
      <c r="HXN252" s="1"/>
      <c r="HXO252" s="1"/>
      <c r="HXP252" s="1"/>
      <c r="HXQ252" s="1"/>
      <c r="HXR252" s="1"/>
      <c r="HXS252" s="1"/>
      <c r="HXT252" s="1"/>
      <c r="HXU252" s="1"/>
      <c r="HXV252" s="1"/>
      <c r="HXW252" s="1"/>
      <c r="HXX252" s="1"/>
      <c r="HXY252" s="1"/>
      <c r="HXZ252" s="1"/>
      <c r="HYA252" s="1"/>
      <c r="HYB252" s="1"/>
      <c r="HYC252" s="1"/>
      <c r="HYD252" s="1"/>
      <c r="HYE252" s="1"/>
      <c r="HYF252" s="1"/>
      <c r="HYG252" s="1"/>
      <c r="HYH252" s="1"/>
      <c r="HYI252" s="1"/>
      <c r="HYJ252" s="1"/>
      <c r="HYK252" s="1"/>
      <c r="HYL252" s="1"/>
      <c r="HYM252" s="1"/>
      <c r="HYN252" s="1"/>
      <c r="HYO252" s="1"/>
      <c r="HYP252" s="1"/>
      <c r="HYQ252" s="1"/>
      <c r="HYR252" s="1"/>
      <c r="HYS252" s="1"/>
      <c r="HYT252" s="1"/>
      <c r="HYU252" s="1"/>
      <c r="HYV252" s="1"/>
      <c r="HYW252" s="1"/>
      <c r="HYX252" s="1"/>
      <c r="HYY252" s="1"/>
      <c r="HYZ252" s="1"/>
      <c r="HZA252" s="1"/>
      <c r="HZB252" s="1"/>
      <c r="HZC252" s="1"/>
      <c r="HZD252" s="1"/>
      <c r="HZE252" s="1"/>
      <c r="HZF252" s="1"/>
      <c r="HZG252" s="1"/>
      <c r="HZH252" s="1"/>
      <c r="HZI252" s="1"/>
      <c r="HZJ252" s="1"/>
      <c r="HZK252" s="1"/>
      <c r="HZL252" s="1"/>
      <c r="HZM252" s="1"/>
      <c r="HZN252" s="1"/>
      <c r="HZO252" s="1"/>
      <c r="HZP252" s="1"/>
      <c r="HZQ252" s="1"/>
      <c r="HZR252" s="1"/>
      <c r="HZS252" s="1"/>
      <c r="HZT252" s="1"/>
      <c r="HZU252" s="1"/>
      <c r="HZV252" s="1"/>
      <c r="HZW252" s="1"/>
      <c r="HZX252" s="1"/>
      <c r="HZY252" s="1"/>
      <c r="HZZ252" s="1"/>
      <c r="IAA252" s="1"/>
      <c r="IAB252" s="1"/>
      <c r="IAC252" s="1"/>
      <c r="IAD252" s="1"/>
      <c r="IAE252" s="1"/>
      <c r="IAF252" s="1"/>
      <c r="IAG252" s="1"/>
      <c r="IAH252" s="1"/>
      <c r="IAI252" s="1"/>
      <c r="IAJ252" s="1"/>
      <c r="IAK252" s="1"/>
      <c r="IAL252" s="1"/>
      <c r="IAM252" s="1"/>
      <c r="IAN252" s="1"/>
      <c r="IAO252" s="1"/>
      <c r="IAP252" s="1"/>
      <c r="IAQ252" s="1"/>
      <c r="IAR252" s="1"/>
      <c r="IAS252" s="1"/>
      <c r="IAT252" s="1"/>
      <c r="IAU252" s="1"/>
      <c r="IAV252" s="1"/>
      <c r="IAW252" s="1"/>
      <c r="IAX252" s="1"/>
      <c r="IAY252" s="1"/>
      <c r="IAZ252" s="1"/>
      <c r="IBA252" s="1"/>
      <c r="IBB252" s="1"/>
      <c r="IBC252" s="1"/>
      <c r="IBD252" s="1"/>
      <c r="IBE252" s="1"/>
      <c r="IBF252" s="1"/>
      <c r="IBG252" s="1"/>
      <c r="IBH252" s="1"/>
      <c r="IBI252" s="1"/>
      <c r="IBJ252" s="1"/>
      <c r="IBK252" s="1"/>
      <c r="IBL252" s="1"/>
      <c r="IBM252" s="1"/>
      <c r="IBN252" s="1"/>
      <c r="IBO252" s="1"/>
      <c r="IBP252" s="1"/>
      <c r="IBQ252" s="1"/>
      <c r="IBR252" s="1"/>
      <c r="IBS252" s="1"/>
      <c r="IBT252" s="1"/>
      <c r="IBU252" s="1"/>
      <c r="IBV252" s="1"/>
      <c r="IBW252" s="1"/>
      <c r="IBX252" s="1"/>
      <c r="IBY252" s="1"/>
      <c r="IBZ252" s="1"/>
      <c r="ICA252" s="1"/>
      <c r="ICB252" s="1"/>
      <c r="ICC252" s="1"/>
      <c r="ICD252" s="1"/>
      <c r="ICE252" s="1"/>
      <c r="ICF252" s="1"/>
      <c r="ICG252" s="1"/>
      <c r="ICH252" s="1"/>
      <c r="ICI252" s="1"/>
      <c r="ICJ252" s="1"/>
      <c r="ICK252" s="1"/>
      <c r="ICL252" s="1"/>
      <c r="ICM252" s="1"/>
      <c r="ICN252" s="1"/>
      <c r="ICO252" s="1"/>
      <c r="ICP252" s="1"/>
      <c r="ICQ252" s="1"/>
      <c r="ICR252" s="1"/>
      <c r="ICS252" s="1"/>
      <c r="ICT252" s="1"/>
      <c r="ICU252" s="1"/>
      <c r="ICV252" s="1"/>
      <c r="ICW252" s="1"/>
      <c r="ICX252" s="1"/>
      <c r="ICY252" s="1"/>
      <c r="ICZ252" s="1"/>
      <c r="IDA252" s="1"/>
      <c r="IDB252" s="1"/>
      <c r="IDC252" s="1"/>
      <c r="IDD252" s="1"/>
      <c r="IDE252" s="1"/>
      <c r="IDF252" s="1"/>
      <c r="IDG252" s="1"/>
      <c r="IDH252" s="1"/>
      <c r="IDI252" s="1"/>
      <c r="IDJ252" s="1"/>
      <c r="IDK252" s="1"/>
      <c r="IDL252" s="1"/>
      <c r="IDM252" s="1"/>
      <c r="IDN252" s="1"/>
      <c r="IDO252" s="1"/>
      <c r="IDP252" s="1"/>
      <c r="IDQ252" s="1"/>
      <c r="IDR252" s="1"/>
      <c r="IDS252" s="1"/>
      <c r="IDT252" s="1"/>
      <c r="IDU252" s="1"/>
      <c r="IDV252" s="1"/>
      <c r="IDW252" s="1"/>
      <c r="IDX252" s="1"/>
      <c r="IDY252" s="1"/>
      <c r="IDZ252" s="1"/>
      <c r="IEA252" s="1"/>
      <c r="IEB252" s="1"/>
      <c r="IEC252" s="1"/>
      <c r="IED252" s="1"/>
      <c r="IEE252" s="1"/>
      <c r="IEF252" s="1"/>
      <c r="IEG252" s="1"/>
      <c r="IEH252" s="1"/>
      <c r="IEI252" s="1"/>
      <c r="IEJ252" s="1"/>
      <c r="IEK252" s="1"/>
      <c r="IEL252" s="1"/>
      <c r="IEM252" s="1"/>
      <c r="IEN252" s="1"/>
      <c r="IEO252" s="1"/>
      <c r="IEP252" s="1"/>
      <c r="IEQ252" s="1"/>
      <c r="IER252" s="1"/>
      <c r="IES252" s="1"/>
      <c r="IET252" s="1"/>
      <c r="IEU252" s="1"/>
      <c r="IEV252" s="1"/>
      <c r="IEW252" s="1"/>
      <c r="IEX252" s="1"/>
      <c r="IEY252" s="1"/>
      <c r="IEZ252" s="1"/>
      <c r="IFA252" s="1"/>
      <c r="IFB252" s="1"/>
      <c r="IFC252" s="1"/>
      <c r="IFD252" s="1"/>
      <c r="IFE252" s="1"/>
      <c r="IFF252" s="1"/>
      <c r="IFG252" s="1"/>
      <c r="IFH252" s="1"/>
      <c r="IFI252" s="1"/>
      <c r="IFJ252" s="1"/>
      <c r="IFK252" s="1"/>
      <c r="IFL252" s="1"/>
      <c r="IFM252" s="1"/>
      <c r="IFN252" s="1"/>
      <c r="IFO252" s="1"/>
      <c r="IFP252" s="1"/>
      <c r="IFQ252" s="1"/>
      <c r="IFR252" s="1"/>
      <c r="IFS252" s="1"/>
      <c r="IFT252" s="1"/>
      <c r="IFU252" s="1"/>
      <c r="IFV252" s="1"/>
      <c r="IFW252" s="1"/>
      <c r="IFX252" s="1"/>
      <c r="IFY252" s="1"/>
      <c r="IFZ252" s="1"/>
      <c r="IGA252" s="1"/>
      <c r="IGB252" s="1"/>
      <c r="IGC252" s="1"/>
      <c r="IGD252" s="1"/>
      <c r="IGE252" s="1"/>
      <c r="IGF252" s="1"/>
      <c r="IGG252" s="1"/>
      <c r="IGH252" s="1"/>
      <c r="IGI252" s="1"/>
      <c r="IGJ252" s="1"/>
      <c r="IGK252" s="1"/>
      <c r="IGL252" s="1"/>
      <c r="IGM252" s="1"/>
      <c r="IGN252" s="1"/>
      <c r="IGO252" s="1"/>
      <c r="IGP252" s="1"/>
      <c r="IGQ252" s="1"/>
      <c r="IGR252" s="1"/>
      <c r="IGS252" s="1"/>
      <c r="IGT252" s="1"/>
      <c r="IGU252" s="1"/>
      <c r="IGV252" s="1"/>
      <c r="IGW252" s="1"/>
      <c r="IGX252" s="1"/>
      <c r="IGY252" s="1"/>
      <c r="IGZ252" s="1"/>
      <c r="IHA252" s="1"/>
      <c r="IHB252" s="1"/>
      <c r="IHC252" s="1"/>
      <c r="IHD252" s="1"/>
      <c r="IHE252" s="1"/>
      <c r="IHF252" s="1"/>
      <c r="IHG252" s="1"/>
      <c r="IHH252" s="1"/>
      <c r="IHI252" s="1"/>
      <c r="IHJ252" s="1"/>
      <c r="IHK252" s="1"/>
      <c r="IHL252" s="1"/>
      <c r="IHM252" s="1"/>
      <c r="IHN252" s="1"/>
      <c r="IHO252" s="1"/>
      <c r="IHP252" s="1"/>
      <c r="IHQ252" s="1"/>
      <c r="IHR252" s="1"/>
      <c r="IHS252" s="1"/>
      <c r="IHT252" s="1"/>
      <c r="IHU252" s="1"/>
      <c r="IHV252" s="1"/>
      <c r="IHW252" s="1"/>
      <c r="IHX252" s="1"/>
      <c r="IHY252" s="1"/>
      <c r="IHZ252" s="1"/>
      <c r="IIA252" s="1"/>
      <c r="IIB252" s="1"/>
      <c r="IIC252" s="1"/>
      <c r="IID252" s="1"/>
      <c r="IIE252" s="1"/>
      <c r="IIF252" s="1"/>
      <c r="IIG252" s="1"/>
      <c r="IIH252" s="1"/>
      <c r="III252" s="1"/>
      <c r="IIJ252" s="1"/>
      <c r="IIK252" s="1"/>
      <c r="IIL252" s="1"/>
      <c r="IIM252" s="1"/>
      <c r="IIN252" s="1"/>
      <c r="IIO252" s="1"/>
      <c r="IIP252" s="1"/>
      <c r="IIQ252" s="1"/>
      <c r="IIR252" s="1"/>
      <c r="IIS252" s="1"/>
      <c r="IIT252" s="1"/>
      <c r="IIU252" s="1"/>
      <c r="IIV252" s="1"/>
      <c r="IIW252" s="1"/>
      <c r="IIX252" s="1"/>
      <c r="IIY252" s="1"/>
      <c r="IIZ252" s="1"/>
      <c r="IJA252" s="1"/>
      <c r="IJB252" s="1"/>
      <c r="IJC252" s="1"/>
      <c r="IJD252" s="1"/>
      <c r="IJE252" s="1"/>
      <c r="IJF252" s="1"/>
      <c r="IJG252" s="1"/>
      <c r="IJH252" s="1"/>
      <c r="IJI252" s="1"/>
      <c r="IJJ252" s="1"/>
      <c r="IJK252" s="1"/>
      <c r="IJL252" s="1"/>
      <c r="IJM252" s="1"/>
      <c r="IJN252" s="1"/>
      <c r="IJO252" s="1"/>
      <c r="IJP252" s="1"/>
      <c r="IJQ252" s="1"/>
      <c r="IJR252" s="1"/>
      <c r="IJS252" s="1"/>
      <c r="IJT252" s="1"/>
      <c r="IJU252" s="1"/>
      <c r="IJV252" s="1"/>
      <c r="IJW252" s="1"/>
      <c r="IJX252" s="1"/>
      <c r="IJY252" s="1"/>
      <c r="IJZ252" s="1"/>
      <c r="IKA252" s="1"/>
      <c r="IKB252" s="1"/>
      <c r="IKC252" s="1"/>
      <c r="IKD252" s="1"/>
      <c r="IKE252" s="1"/>
      <c r="IKF252" s="1"/>
      <c r="IKG252" s="1"/>
      <c r="IKH252" s="1"/>
      <c r="IKI252" s="1"/>
      <c r="IKJ252" s="1"/>
      <c r="IKK252" s="1"/>
      <c r="IKL252" s="1"/>
      <c r="IKM252" s="1"/>
      <c r="IKN252" s="1"/>
      <c r="IKO252" s="1"/>
      <c r="IKP252" s="1"/>
      <c r="IKQ252" s="1"/>
      <c r="IKR252" s="1"/>
      <c r="IKS252" s="1"/>
      <c r="IKT252" s="1"/>
      <c r="IKU252" s="1"/>
      <c r="IKV252" s="1"/>
      <c r="IKW252" s="1"/>
      <c r="IKX252" s="1"/>
      <c r="IKY252" s="1"/>
      <c r="IKZ252" s="1"/>
      <c r="ILA252" s="1"/>
      <c r="ILB252" s="1"/>
      <c r="ILC252" s="1"/>
      <c r="ILD252" s="1"/>
      <c r="ILE252" s="1"/>
      <c r="ILF252" s="1"/>
      <c r="ILG252" s="1"/>
      <c r="ILH252" s="1"/>
      <c r="ILI252" s="1"/>
      <c r="ILJ252" s="1"/>
      <c r="ILK252" s="1"/>
      <c r="ILL252" s="1"/>
      <c r="ILM252" s="1"/>
      <c r="ILN252" s="1"/>
      <c r="ILO252" s="1"/>
      <c r="ILP252" s="1"/>
      <c r="ILQ252" s="1"/>
      <c r="ILR252" s="1"/>
      <c r="ILS252" s="1"/>
      <c r="ILT252" s="1"/>
      <c r="ILU252" s="1"/>
      <c r="ILV252" s="1"/>
      <c r="ILW252" s="1"/>
      <c r="ILX252" s="1"/>
      <c r="ILY252" s="1"/>
      <c r="ILZ252" s="1"/>
      <c r="IMA252" s="1"/>
      <c r="IMB252" s="1"/>
      <c r="IMC252" s="1"/>
      <c r="IMD252" s="1"/>
      <c r="IME252" s="1"/>
      <c r="IMF252" s="1"/>
      <c r="IMG252" s="1"/>
      <c r="IMH252" s="1"/>
      <c r="IMI252" s="1"/>
      <c r="IMJ252" s="1"/>
      <c r="IMK252" s="1"/>
      <c r="IML252" s="1"/>
      <c r="IMM252" s="1"/>
      <c r="IMN252" s="1"/>
      <c r="IMO252" s="1"/>
      <c r="IMP252" s="1"/>
      <c r="IMQ252" s="1"/>
      <c r="IMR252" s="1"/>
      <c r="IMS252" s="1"/>
      <c r="IMT252" s="1"/>
      <c r="IMU252" s="1"/>
      <c r="IMV252" s="1"/>
      <c r="IMW252" s="1"/>
      <c r="IMX252" s="1"/>
      <c r="IMY252" s="1"/>
      <c r="IMZ252" s="1"/>
      <c r="INA252" s="1"/>
      <c r="INB252" s="1"/>
      <c r="INC252" s="1"/>
      <c r="IND252" s="1"/>
      <c r="INE252" s="1"/>
      <c r="INF252" s="1"/>
      <c r="ING252" s="1"/>
      <c r="INH252" s="1"/>
      <c r="INI252" s="1"/>
      <c r="INJ252" s="1"/>
      <c r="INK252" s="1"/>
      <c r="INL252" s="1"/>
      <c r="INM252" s="1"/>
      <c r="INN252" s="1"/>
      <c r="INO252" s="1"/>
      <c r="INP252" s="1"/>
      <c r="INQ252" s="1"/>
      <c r="INR252" s="1"/>
      <c r="INS252" s="1"/>
      <c r="INT252" s="1"/>
      <c r="INU252" s="1"/>
      <c r="INV252" s="1"/>
      <c r="INW252" s="1"/>
      <c r="INX252" s="1"/>
      <c r="INY252" s="1"/>
      <c r="INZ252" s="1"/>
      <c r="IOA252" s="1"/>
      <c r="IOB252" s="1"/>
      <c r="IOC252" s="1"/>
      <c r="IOD252" s="1"/>
      <c r="IOE252" s="1"/>
      <c r="IOF252" s="1"/>
      <c r="IOG252" s="1"/>
      <c r="IOH252" s="1"/>
      <c r="IOI252" s="1"/>
      <c r="IOJ252" s="1"/>
      <c r="IOK252" s="1"/>
      <c r="IOL252" s="1"/>
      <c r="IOM252" s="1"/>
      <c r="ION252" s="1"/>
      <c r="IOO252" s="1"/>
      <c r="IOP252" s="1"/>
      <c r="IOQ252" s="1"/>
      <c r="IOR252" s="1"/>
      <c r="IOS252" s="1"/>
      <c r="IOT252" s="1"/>
      <c r="IOU252" s="1"/>
      <c r="IOV252" s="1"/>
      <c r="IOW252" s="1"/>
      <c r="IOX252" s="1"/>
      <c r="IOY252" s="1"/>
      <c r="IOZ252" s="1"/>
      <c r="IPA252" s="1"/>
      <c r="IPB252" s="1"/>
      <c r="IPC252" s="1"/>
      <c r="IPD252" s="1"/>
      <c r="IPE252" s="1"/>
      <c r="IPF252" s="1"/>
      <c r="IPG252" s="1"/>
      <c r="IPH252" s="1"/>
      <c r="IPI252" s="1"/>
      <c r="IPJ252" s="1"/>
      <c r="IPK252" s="1"/>
      <c r="IPL252" s="1"/>
      <c r="IPM252" s="1"/>
      <c r="IPN252" s="1"/>
      <c r="IPO252" s="1"/>
      <c r="IPP252" s="1"/>
      <c r="IPQ252" s="1"/>
      <c r="IPR252" s="1"/>
      <c r="IPS252" s="1"/>
      <c r="IPT252" s="1"/>
      <c r="IPU252" s="1"/>
      <c r="IPV252" s="1"/>
      <c r="IPW252" s="1"/>
      <c r="IPX252" s="1"/>
      <c r="IPY252" s="1"/>
      <c r="IPZ252" s="1"/>
      <c r="IQA252" s="1"/>
      <c r="IQB252" s="1"/>
      <c r="IQC252" s="1"/>
      <c r="IQD252" s="1"/>
      <c r="IQE252" s="1"/>
      <c r="IQF252" s="1"/>
      <c r="IQG252" s="1"/>
      <c r="IQH252" s="1"/>
      <c r="IQI252" s="1"/>
      <c r="IQJ252" s="1"/>
      <c r="IQK252" s="1"/>
      <c r="IQL252" s="1"/>
      <c r="IQM252" s="1"/>
      <c r="IQN252" s="1"/>
      <c r="IQO252" s="1"/>
      <c r="IQP252" s="1"/>
      <c r="IQQ252" s="1"/>
      <c r="IQR252" s="1"/>
      <c r="IQS252" s="1"/>
      <c r="IQT252" s="1"/>
      <c r="IQU252" s="1"/>
      <c r="IQV252" s="1"/>
      <c r="IQW252" s="1"/>
      <c r="IQX252" s="1"/>
      <c r="IQY252" s="1"/>
      <c r="IQZ252" s="1"/>
      <c r="IRA252" s="1"/>
      <c r="IRB252" s="1"/>
      <c r="IRC252" s="1"/>
      <c r="IRD252" s="1"/>
      <c r="IRE252" s="1"/>
      <c r="IRF252" s="1"/>
      <c r="IRG252" s="1"/>
      <c r="IRH252" s="1"/>
      <c r="IRI252" s="1"/>
      <c r="IRJ252" s="1"/>
      <c r="IRK252" s="1"/>
      <c r="IRL252" s="1"/>
      <c r="IRM252" s="1"/>
      <c r="IRN252" s="1"/>
      <c r="IRO252" s="1"/>
      <c r="IRP252" s="1"/>
      <c r="IRQ252" s="1"/>
      <c r="IRR252" s="1"/>
      <c r="IRS252" s="1"/>
      <c r="IRT252" s="1"/>
      <c r="IRU252" s="1"/>
      <c r="IRV252" s="1"/>
      <c r="IRW252" s="1"/>
      <c r="IRX252" s="1"/>
      <c r="IRY252" s="1"/>
      <c r="IRZ252" s="1"/>
      <c r="ISA252" s="1"/>
      <c r="ISB252" s="1"/>
      <c r="ISC252" s="1"/>
      <c r="ISD252" s="1"/>
      <c r="ISE252" s="1"/>
      <c r="ISF252" s="1"/>
      <c r="ISG252" s="1"/>
      <c r="ISH252" s="1"/>
      <c r="ISI252" s="1"/>
      <c r="ISJ252" s="1"/>
      <c r="ISK252" s="1"/>
      <c r="ISL252" s="1"/>
      <c r="ISM252" s="1"/>
      <c r="ISN252" s="1"/>
      <c r="ISO252" s="1"/>
      <c r="ISP252" s="1"/>
      <c r="ISQ252" s="1"/>
      <c r="ISR252" s="1"/>
      <c r="ISS252" s="1"/>
      <c r="IST252" s="1"/>
      <c r="ISU252" s="1"/>
      <c r="ISV252" s="1"/>
      <c r="ISW252" s="1"/>
      <c r="ISX252" s="1"/>
      <c r="ISY252" s="1"/>
      <c r="ISZ252" s="1"/>
      <c r="ITA252" s="1"/>
      <c r="ITB252" s="1"/>
      <c r="ITC252" s="1"/>
      <c r="ITD252" s="1"/>
      <c r="ITE252" s="1"/>
      <c r="ITF252" s="1"/>
      <c r="ITG252" s="1"/>
      <c r="ITH252" s="1"/>
      <c r="ITI252" s="1"/>
      <c r="ITJ252" s="1"/>
      <c r="ITK252" s="1"/>
      <c r="ITL252" s="1"/>
      <c r="ITM252" s="1"/>
      <c r="ITN252" s="1"/>
      <c r="ITO252" s="1"/>
      <c r="ITP252" s="1"/>
      <c r="ITQ252" s="1"/>
      <c r="ITR252" s="1"/>
      <c r="ITS252" s="1"/>
      <c r="ITT252" s="1"/>
      <c r="ITU252" s="1"/>
      <c r="ITV252" s="1"/>
      <c r="ITW252" s="1"/>
      <c r="ITX252" s="1"/>
      <c r="ITY252" s="1"/>
      <c r="ITZ252" s="1"/>
      <c r="IUA252" s="1"/>
      <c r="IUB252" s="1"/>
      <c r="IUC252" s="1"/>
      <c r="IUD252" s="1"/>
      <c r="IUE252" s="1"/>
      <c r="IUF252" s="1"/>
      <c r="IUG252" s="1"/>
      <c r="IUH252" s="1"/>
      <c r="IUI252" s="1"/>
      <c r="IUJ252" s="1"/>
      <c r="IUK252" s="1"/>
      <c r="IUL252" s="1"/>
      <c r="IUM252" s="1"/>
      <c r="IUN252" s="1"/>
      <c r="IUO252" s="1"/>
      <c r="IUP252" s="1"/>
      <c r="IUQ252" s="1"/>
      <c r="IUR252" s="1"/>
      <c r="IUS252" s="1"/>
      <c r="IUT252" s="1"/>
      <c r="IUU252" s="1"/>
      <c r="IUV252" s="1"/>
      <c r="IUW252" s="1"/>
      <c r="IUX252" s="1"/>
      <c r="IUY252" s="1"/>
      <c r="IUZ252" s="1"/>
      <c r="IVA252" s="1"/>
      <c r="IVB252" s="1"/>
      <c r="IVC252" s="1"/>
      <c r="IVD252" s="1"/>
      <c r="IVE252" s="1"/>
      <c r="IVF252" s="1"/>
      <c r="IVG252" s="1"/>
      <c r="IVH252" s="1"/>
      <c r="IVI252" s="1"/>
      <c r="IVJ252" s="1"/>
      <c r="IVK252" s="1"/>
      <c r="IVL252" s="1"/>
      <c r="IVM252" s="1"/>
      <c r="IVN252" s="1"/>
      <c r="IVO252" s="1"/>
      <c r="IVP252" s="1"/>
      <c r="IVQ252" s="1"/>
      <c r="IVR252" s="1"/>
      <c r="IVS252" s="1"/>
      <c r="IVT252" s="1"/>
      <c r="IVU252" s="1"/>
      <c r="IVV252" s="1"/>
      <c r="IVW252" s="1"/>
      <c r="IVX252" s="1"/>
      <c r="IVY252" s="1"/>
      <c r="IVZ252" s="1"/>
      <c r="IWA252" s="1"/>
      <c r="IWB252" s="1"/>
      <c r="IWC252" s="1"/>
      <c r="IWD252" s="1"/>
      <c r="IWE252" s="1"/>
      <c r="IWF252" s="1"/>
      <c r="IWG252" s="1"/>
      <c r="IWH252" s="1"/>
      <c r="IWI252" s="1"/>
      <c r="IWJ252" s="1"/>
      <c r="IWK252" s="1"/>
      <c r="IWL252" s="1"/>
      <c r="IWM252" s="1"/>
      <c r="IWN252" s="1"/>
      <c r="IWO252" s="1"/>
      <c r="IWP252" s="1"/>
      <c r="IWQ252" s="1"/>
      <c r="IWR252" s="1"/>
      <c r="IWS252" s="1"/>
      <c r="IWT252" s="1"/>
      <c r="IWU252" s="1"/>
      <c r="IWV252" s="1"/>
      <c r="IWW252" s="1"/>
      <c r="IWX252" s="1"/>
      <c r="IWY252" s="1"/>
      <c r="IWZ252" s="1"/>
      <c r="IXA252" s="1"/>
      <c r="IXB252" s="1"/>
      <c r="IXC252" s="1"/>
      <c r="IXD252" s="1"/>
      <c r="IXE252" s="1"/>
      <c r="IXF252" s="1"/>
      <c r="IXG252" s="1"/>
      <c r="IXH252" s="1"/>
      <c r="IXI252" s="1"/>
      <c r="IXJ252" s="1"/>
      <c r="IXK252" s="1"/>
      <c r="IXL252" s="1"/>
      <c r="IXM252" s="1"/>
      <c r="IXN252" s="1"/>
      <c r="IXO252" s="1"/>
      <c r="IXP252" s="1"/>
      <c r="IXQ252" s="1"/>
      <c r="IXR252" s="1"/>
      <c r="IXS252" s="1"/>
      <c r="IXT252" s="1"/>
      <c r="IXU252" s="1"/>
      <c r="IXV252" s="1"/>
      <c r="IXW252" s="1"/>
      <c r="IXX252" s="1"/>
      <c r="IXY252" s="1"/>
      <c r="IXZ252" s="1"/>
      <c r="IYA252" s="1"/>
      <c r="IYB252" s="1"/>
      <c r="IYC252" s="1"/>
      <c r="IYD252" s="1"/>
      <c r="IYE252" s="1"/>
      <c r="IYF252" s="1"/>
      <c r="IYG252" s="1"/>
      <c r="IYH252" s="1"/>
      <c r="IYI252" s="1"/>
      <c r="IYJ252" s="1"/>
      <c r="IYK252" s="1"/>
      <c r="IYL252" s="1"/>
      <c r="IYM252" s="1"/>
      <c r="IYN252" s="1"/>
      <c r="IYO252" s="1"/>
      <c r="IYP252" s="1"/>
      <c r="IYQ252" s="1"/>
      <c r="IYR252" s="1"/>
      <c r="IYS252" s="1"/>
      <c r="IYT252" s="1"/>
      <c r="IYU252" s="1"/>
      <c r="IYV252" s="1"/>
      <c r="IYW252" s="1"/>
      <c r="IYX252" s="1"/>
      <c r="IYY252" s="1"/>
      <c r="IYZ252" s="1"/>
      <c r="IZA252" s="1"/>
      <c r="IZB252" s="1"/>
      <c r="IZC252" s="1"/>
      <c r="IZD252" s="1"/>
      <c r="IZE252" s="1"/>
      <c r="IZF252" s="1"/>
      <c r="IZG252" s="1"/>
      <c r="IZH252" s="1"/>
      <c r="IZI252" s="1"/>
      <c r="IZJ252" s="1"/>
      <c r="IZK252" s="1"/>
      <c r="IZL252" s="1"/>
      <c r="IZM252" s="1"/>
      <c r="IZN252" s="1"/>
      <c r="IZO252" s="1"/>
      <c r="IZP252" s="1"/>
      <c r="IZQ252" s="1"/>
      <c r="IZR252" s="1"/>
      <c r="IZS252" s="1"/>
      <c r="IZT252" s="1"/>
      <c r="IZU252" s="1"/>
      <c r="IZV252" s="1"/>
      <c r="IZW252" s="1"/>
      <c r="IZX252" s="1"/>
      <c r="IZY252" s="1"/>
      <c r="IZZ252" s="1"/>
      <c r="JAA252" s="1"/>
      <c r="JAB252" s="1"/>
      <c r="JAC252" s="1"/>
      <c r="JAD252" s="1"/>
      <c r="JAE252" s="1"/>
      <c r="JAF252" s="1"/>
      <c r="JAG252" s="1"/>
      <c r="JAH252" s="1"/>
      <c r="JAI252" s="1"/>
      <c r="JAJ252" s="1"/>
      <c r="JAK252" s="1"/>
      <c r="JAL252" s="1"/>
      <c r="JAM252" s="1"/>
      <c r="JAN252" s="1"/>
      <c r="JAO252" s="1"/>
      <c r="JAP252" s="1"/>
      <c r="JAQ252" s="1"/>
      <c r="JAR252" s="1"/>
      <c r="JAS252" s="1"/>
      <c r="JAT252" s="1"/>
      <c r="JAU252" s="1"/>
      <c r="JAV252" s="1"/>
      <c r="JAW252" s="1"/>
      <c r="JAX252" s="1"/>
      <c r="JAY252" s="1"/>
      <c r="JAZ252" s="1"/>
      <c r="JBA252" s="1"/>
      <c r="JBB252" s="1"/>
      <c r="JBC252" s="1"/>
      <c r="JBD252" s="1"/>
      <c r="JBE252" s="1"/>
      <c r="JBF252" s="1"/>
      <c r="JBG252" s="1"/>
      <c r="JBH252" s="1"/>
      <c r="JBI252" s="1"/>
      <c r="JBJ252" s="1"/>
      <c r="JBK252" s="1"/>
      <c r="JBL252" s="1"/>
      <c r="JBM252" s="1"/>
      <c r="JBN252" s="1"/>
      <c r="JBO252" s="1"/>
      <c r="JBP252" s="1"/>
      <c r="JBQ252" s="1"/>
      <c r="JBR252" s="1"/>
      <c r="JBS252" s="1"/>
      <c r="JBT252" s="1"/>
      <c r="JBU252" s="1"/>
      <c r="JBV252" s="1"/>
      <c r="JBW252" s="1"/>
      <c r="JBX252" s="1"/>
      <c r="JBY252" s="1"/>
      <c r="JBZ252" s="1"/>
      <c r="JCA252" s="1"/>
      <c r="JCB252" s="1"/>
      <c r="JCC252" s="1"/>
      <c r="JCD252" s="1"/>
      <c r="JCE252" s="1"/>
      <c r="JCF252" s="1"/>
      <c r="JCG252" s="1"/>
      <c r="JCH252" s="1"/>
      <c r="JCI252" s="1"/>
      <c r="JCJ252" s="1"/>
      <c r="JCK252" s="1"/>
      <c r="JCL252" s="1"/>
      <c r="JCM252" s="1"/>
      <c r="JCN252" s="1"/>
      <c r="JCO252" s="1"/>
      <c r="JCP252" s="1"/>
      <c r="JCQ252" s="1"/>
      <c r="JCR252" s="1"/>
      <c r="JCS252" s="1"/>
      <c r="JCT252" s="1"/>
      <c r="JCU252" s="1"/>
      <c r="JCV252" s="1"/>
      <c r="JCW252" s="1"/>
      <c r="JCX252" s="1"/>
      <c r="JCY252" s="1"/>
      <c r="JCZ252" s="1"/>
      <c r="JDA252" s="1"/>
      <c r="JDB252" s="1"/>
      <c r="JDC252" s="1"/>
      <c r="JDD252" s="1"/>
      <c r="JDE252" s="1"/>
      <c r="JDF252" s="1"/>
      <c r="JDG252" s="1"/>
      <c r="JDH252" s="1"/>
      <c r="JDI252" s="1"/>
      <c r="JDJ252" s="1"/>
      <c r="JDK252" s="1"/>
      <c r="JDL252" s="1"/>
      <c r="JDM252" s="1"/>
      <c r="JDN252" s="1"/>
      <c r="JDO252" s="1"/>
      <c r="JDP252" s="1"/>
      <c r="JDQ252" s="1"/>
      <c r="JDR252" s="1"/>
      <c r="JDS252" s="1"/>
      <c r="JDT252" s="1"/>
      <c r="JDU252" s="1"/>
      <c r="JDV252" s="1"/>
      <c r="JDW252" s="1"/>
      <c r="JDX252" s="1"/>
      <c r="JDY252" s="1"/>
      <c r="JDZ252" s="1"/>
      <c r="JEA252" s="1"/>
      <c r="JEB252" s="1"/>
      <c r="JEC252" s="1"/>
      <c r="JED252" s="1"/>
      <c r="JEE252" s="1"/>
      <c r="JEF252" s="1"/>
      <c r="JEG252" s="1"/>
      <c r="JEH252" s="1"/>
      <c r="JEI252" s="1"/>
      <c r="JEJ252" s="1"/>
      <c r="JEK252" s="1"/>
      <c r="JEL252" s="1"/>
      <c r="JEM252" s="1"/>
      <c r="JEN252" s="1"/>
      <c r="JEO252" s="1"/>
      <c r="JEP252" s="1"/>
      <c r="JEQ252" s="1"/>
      <c r="JER252" s="1"/>
      <c r="JES252" s="1"/>
      <c r="JET252" s="1"/>
      <c r="JEU252" s="1"/>
      <c r="JEV252" s="1"/>
      <c r="JEW252" s="1"/>
      <c r="JEX252" s="1"/>
      <c r="JEY252" s="1"/>
      <c r="JEZ252" s="1"/>
      <c r="JFA252" s="1"/>
      <c r="JFB252" s="1"/>
      <c r="JFC252" s="1"/>
      <c r="JFD252" s="1"/>
      <c r="JFE252" s="1"/>
      <c r="JFF252" s="1"/>
      <c r="JFG252" s="1"/>
      <c r="JFH252" s="1"/>
      <c r="JFI252" s="1"/>
      <c r="JFJ252" s="1"/>
      <c r="JFK252" s="1"/>
      <c r="JFL252" s="1"/>
      <c r="JFM252" s="1"/>
      <c r="JFN252" s="1"/>
      <c r="JFO252" s="1"/>
      <c r="JFP252" s="1"/>
      <c r="JFQ252" s="1"/>
      <c r="JFR252" s="1"/>
      <c r="JFS252" s="1"/>
      <c r="JFT252" s="1"/>
      <c r="JFU252" s="1"/>
      <c r="JFV252" s="1"/>
      <c r="JFW252" s="1"/>
      <c r="JFX252" s="1"/>
      <c r="JFY252" s="1"/>
      <c r="JFZ252" s="1"/>
      <c r="JGA252" s="1"/>
      <c r="JGB252" s="1"/>
      <c r="JGC252" s="1"/>
      <c r="JGD252" s="1"/>
      <c r="JGE252" s="1"/>
      <c r="JGF252" s="1"/>
      <c r="JGG252" s="1"/>
      <c r="JGH252" s="1"/>
      <c r="JGI252" s="1"/>
      <c r="JGJ252" s="1"/>
      <c r="JGK252" s="1"/>
      <c r="JGL252" s="1"/>
      <c r="JGM252" s="1"/>
      <c r="JGN252" s="1"/>
      <c r="JGO252" s="1"/>
      <c r="JGP252" s="1"/>
      <c r="JGQ252" s="1"/>
      <c r="JGR252" s="1"/>
      <c r="JGS252" s="1"/>
      <c r="JGT252" s="1"/>
      <c r="JGU252" s="1"/>
      <c r="JGV252" s="1"/>
      <c r="JGW252" s="1"/>
      <c r="JGX252" s="1"/>
      <c r="JGY252" s="1"/>
      <c r="JGZ252" s="1"/>
      <c r="JHA252" s="1"/>
      <c r="JHB252" s="1"/>
      <c r="JHC252" s="1"/>
      <c r="JHD252" s="1"/>
      <c r="JHE252" s="1"/>
      <c r="JHF252" s="1"/>
      <c r="JHG252" s="1"/>
      <c r="JHH252" s="1"/>
      <c r="JHI252" s="1"/>
      <c r="JHJ252" s="1"/>
      <c r="JHK252" s="1"/>
      <c r="JHL252" s="1"/>
      <c r="JHM252" s="1"/>
      <c r="JHN252" s="1"/>
      <c r="JHO252" s="1"/>
      <c r="JHP252" s="1"/>
      <c r="JHQ252" s="1"/>
      <c r="JHR252" s="1"/>
      <c r="JHS252" s="1"/>
      <c r="JHT252" s="1"/>
      <c r="JHU252" s="1"/>
      <c r="JHV252" s="1"/>
      <c r="JHW252" s="1"/>
      <c r="JHX252" s="1"/>
      <c r="JHY252" s="1"/>
      <c r="JHZ252" s="1"/>
      <c r="JIA252" s="1"/>
      <c r="JIB252" s="1"/>
      <c r="JIC252" s="1"/>
      <c r="JID252" s="1"/>
      <c r="JIE252" s="1"/>
      <c r="JIF252" s="1"/>
      <c r="JIG252" s="1"/>
      <c r="JIH252" s="1"/>
      <c r="JII252" s="1"/>
      <c r="JIJ252" s="1"/>
      <c r="JIK252" s="1"/>
      <c r="JIL252" s="1"/>
      <c r="JIM252" s="1"/>
      <c r="JIN252" s="1"/>
      <c r="JIO252" s="1"/>
      <c r="JIP252" s="1"/>
      <c r="JIQ252" s="1"/>
      <c r="JIR252" s="1"/>
      <c r="JIS252" s="1"/>
      <c r="JIT252" s="1"/>
      <c r="JIU252" s="1"/>
      <c r="JIV252" s="1"/>
      <c r="JIW252" s="1"/>
      <c r="JIX252" s="1"/>
      <c r="JIY252" s="1"/>
      <c r="JIZ252" s="1"/>
      <c r="JJA252" s="1"/>
      <c r="JJB252" s="1"/>
      <c r="JJC252" s="1"/>
      <c r="JJD252" s="1"/>
      <c r="JJE252" s="1"/>
      <c r="JJF252" s="1"/>
      <c r="JJG252" s="1"/>
      <c r="JJH252" s="1"/>
      <c r="JJI252" s="1"/>
      <c r="JJJ252" s="1"/>
      <c r="JJK252" s="1"/>
      <c r="JJL252" s="1"/>
      <c r="JJM252" s="1"/>
      <c r="JJN252" s="1"/>
      <c r="JJO252" s="1"/>
      <c r="JJP252" s="1"/>
      <c r="JJQ252" s="1"/>
      <c r="JJR252" s="1"/>
      <c r="JJS252" s="1"/>
      <c r="JJT252" s="1"/>
      <c r="JJU252" s="1"/>
      <c r="JJV252" s="1"/>
      <c r="JJW252" s="1"/>
      <c r="JJX252" s="1"/>
      <c r="JJY252" s="1"/>
      <c r="JJZ252" s="1"/>
      <c r="JKA252" s="1"/>
      <c r="JKB252" s="1"/>
      <c r="JKC252" s="1"/>
      <c r="JKD252" s="1"/>
      <c r="JKE252" s="1"/>
      <c r="JKF252" s="1"/>
      <c r="JKG252" s="1"/>
      <c r="JKH252" s="1"/>
      <c r="JKI252" s="1"/>
      <c r="JKJ252" s="1"/>
      <c r="JKK252" s="1"/>
      <c r="JKL252" s="1"/>
      <c r="JKM252" s="1"/>
      <c r="JKN252" s="1"/>
      <c r="JKO252" s="1"/>
      <c r="JKP252" s="1"/>
      <c r="JKQ252" s="1"/>
      <c r="JKR252" s="1"/>
      <c r="JKS252" s="1"/>
      <c r="JKT252" s="1"/>
      <c r="JKU252" s="1"/>
      <c r="JKV252" s="1"/>
      <c r="JKW252" s="1"/>
      <c r="JKX252" s="1"/>
      <c r="JKY252" s="1"/>
      <c r="JKZ252" s="1"/>
      <c r="JLA252" s="1"/>
      <c r="JLB252" s="1"/>
      <c r="JLC252" s="1"/>
      <c r="JLD252" s="1"/>
      <c r="JLE252" s="1"/>
      <c r="JLF252" s="1"/>
      <c r="JLG252" s="1"/>
      <c r="JLH252" s="1"/>
      <c r="JLI252" s="1"/>
      <c r="JLJ252" s="1"/>
      <c r="JLK252" s="1"/>
      <c r="JLL252" s="1"/>
      <c r="JLM252" s="1"/>
      <c r="JLN252" s="1"/>
      <c r="JLO252" s="1"/>
      <c r="JLP252" s="1"/>
      <c r="JLQ252" s="1"/>
      <c r="JLR252" s="1"/>
      <c r="JLS252" s="1"/>
      <c r="JLT252" s="1"/>
      <c r="JLU252" s="1"/>
      <c r="JLV252" s="1"/>
      <c r="JLW252" s="1"/>
      <c r="JLX252" s="1"/>
      <c r="JLY252" s="1"/>
      <c r="JLZ252" s="1"/>
      <c r="JMA252" s="1"/>
      <c r="JMB252" s="1"/>
      <c r="JMC252" s="1"/>
      <c r="JMD252" s="1"/>
      <c r="JME252" s="1"/>
      <c r="JMF252" s="1"/>
      <c r="JMG252" s="1"/>
      <c r="JMH252" s="1"/>
      <c r="JMI252" s="1"/>
      <c r="JMJ252" s="1"/>
      <c r="JMK252" s="1"/>
      <c r="JML252" s="1"/>
      <c r="JMM252" s="1"/>
      <c r="JMN252" s="1"/>
      <c r="JMO252" s="1"/>
      <c r="JMP252" s="1"/>
      <c r="JMQ252" s="1"/>
      <c r="JMR252" s="1"/>
      <c r="JMS252" s="1"/>
      <c r="JMT252" s="1"/>
      <c r="JMU252" s="1"/>
      <c r="JMV252" s="1"/>
      <c r="JMW252" s="1"/>
      <c r="JMX252" s="1"/>
      <c r="JMY252" s="1"/>
      <c r="JMZ252" s="1"/>
      <c r="JNA252" s="1"/>
      <c r="JNB252" s="1"/>
      <c r="JNC252" s="1"/>
      <c r="JND252" s="1"/>
      <c r="JNE252" s="1"/>
      <c r="JNF252" s="1"/>
      <c r="JNG252" s="1"/>
      <c r="JNH252" s="1"/>
      <c r="JNI252" s="1"/>
      <c r="JNJ252" s="1"/>
      <c r="JNK252" s="1"/>
      <c r="JNL252" s="1"/>
      <c r="JNM252" s="1"/>
      <c r="JNN252" s="1"/>
      <c r="JNO252" s="1"/>
      <c r="JNP252" s="1"/>
      <c r="JNQ252" s="1"/>
      <c r="JNR252" s="1"/>
      <c r="JNS252" s="1"/>
      <c r="JNT252" s="1"/>
      <c r="JNU252" s="1"/>
      <c r="JNV252" s="1"/>
      <c r="JNW252" s="1"/>
      <c r="JNX252" s="1"/>
      <c r="JNY252" s="1"/>
      <c r="JNZ252" s="1"/>
      <c r="JOA252" s="1"/>
      <c r="JOB252" s="1"/>
      <c r="JOC252" s="1"/>
      <c r="JOD252" s="1"/>
      <c r="JOE252" s="1"/>
      <c r="JOF252" s="1"/>
      <c r="JOG252" s="1"/>
      <c r="JOH252" s="1"/>
      <c r="JOI252" s="1"/>
      <c r="JOJ252" s="1"/>
      <c r="JOK252" s="1"/>
      <c r="JOL252" s="1"/>
      <c r="JOM252" s="1"/>
      <c r="JON252" s="1"/>
      <c r="JOO252" s="1"/>
      <c r="JOP252" s="1"/>
      <c r="JOQ252" s="1"/>
      <c r="JOR252" s="1"/>
      <c r="JOS252" s="1"/>
      <c r="JOT252" s="1"/>
      <c r="JOU252" s="1"/>
      <c r="JOV252" s="1"/>
      <c r="JOW252" s="1"/>
      <c r="JOX252" s="1"/>
      <c r="JOY252" s="1"/>
      <c r="JOZ252" s="1"/>
      <c r="JPA252" s="1"/>
      <c r="JPB252" s="1"/>
      <c r="JPC252" s="1"/>
      <c r="JPD252" s="1"/>
      <c r="JPE252" s="1"/>
      <c r="JPF252" s="1"/>
      <c r="JPG252" s="1"/>
      <c r="JPH252" s="1"/>
      <c r="JPI252" s="1"/>
      <c r="JPJ252" s="1"/>
      <c r="JPK252" s="1"/>
      <c r="JPL252" s="1"/>
      <c r="JPM252" s="1"/>
      <c r="JPN252" s="1"/>
      <c r="JPO252" s="1"/>
      <c r="JPP252" s="1"/>
      <c r="JPQ252" s="1"/>
      <c r="JPR252" s="1"/>
      <c r="JPS252" s="1"/>
      <c r="JPT252" s="1"/>
      <c r="JPU252" s="1"/>
      <c r="JPV252" s="1"/>
      <c r="JPW252" s="1"/>
      <c r="JPX252" s="1"/>
      <c r="JPY252" s="1"/>
      <c r="JPZ252" s="1"/>
      <c r="JQA252" s="1"/>
      <c r="JQB252" s="1"/>
      <c r="JQC252" s="1"/>
      <c r="JQD252" s="1"/>
      <c r="JQE252" s="1"/>
      <c r="JQF252" s="1"/>
      <c r="JQG252" s="1"/>
      <c r="JQH252" s="1"/>
      <c r="JQI252" s="1"/>
      <c r="JQJ252" s="1"/>
      <c r="JQK252" s="1"/>
      <c r="JQL252" s="1"/>
      <c r="JQM252" s="1"/>
      <c r="JQN252" s="1"/>
      <c r="JQO252" s="1"/>
      <c r="JQP252" s="1"/>
      <c r="JQQ252" s="1"/>
      <c r="JQR252" s="1"/>
      <c r="JQS252" s="1"/>
      <c r="JQT252" s="1"/>
      <c r="JQU252" s="1"/>
      <c r="JQV252" s="1"/>
      <c r="JQW252" s="1"/>
      <c r="JQX252" s="1"/>
      <c r="JQY252" s="1"/>
      <c r="JQZ252" s="1"/>
      <c r="JRA252" s="1"/>
      <c r="JRB252" s="1"/>
      <c r="JRC252" s="1"/>
      <c r="JRD252" s="1"/>
      <c r="JRE252" s="1"/>
      <c r="JRF252" s="1"/>
      <c r="JRG252" s="1"/>
      <c r="JRH252" s="1"/>
      <c r="JRI252" s="1"/>
      <c r="JRJ252" s="1"/>
      <c r="JRK252" s="1"/>
      <c r="JRL252" s="1"/>
      <c r="JRM252" s="1"/>
      <c r="JRN252" s="1"/>
      <c r="JRO252" s="1"/>
      <c r="JRP252" s="1"/>
      <c r="JRQ252" s="1"/>
      <c r="JRR252" s="1"/>
      <c r="JRS252" s="1"/>
      <c r="JRT252" s="1"/>
      <c r="JRU252" s="1"/>
      <c r="JRV252" s="1"/>
      <c r="JRW252" s="1"/>
      <c r="JRX252" s="1"/>
      <c r="JRY252" s="1"/>
      <c r="JRZ252" s="1"/>
      <c r="JSA252" s="1"/>
      <c r="JSB252" s="1"/>
      <c r="JSC252" s="1"/>
      <c r="JSD252" s="1"/>
      <c r="JSE252" s="1"/>
      <c r="JSF252" s="1"/>
      <c r="JSG252" s="1"/>
      <c r="JSH252" s="1"/>
      <c r="JSI252" s="1"/>
      <c r="JSJ252" s="1"/>
      <c r="JSK252" s="1"/>
      <c r="JSL252" s="1"/>
      <c r="JSM252" s="1"/>
      <c r="JSN252" s="1"/>
      <c r="JSO252" s="1"/>
      <c r="JSP252" s="1"/>
      <c r="JSQ252" s="1"/>
      <c r="JSR252" s="1"/>
      <c r="JSS252" s="1"/>
      <c r="JST252" s="1"/>
      <c r="JSU252" s="1"/>
      <c r="JSV252" s="1"/>
      <c r="JSW252" s="1"/>
      <c r="JSX252" s="1"/>
      <c r="JSY252" s="1"/>
      <c r="JSZ252" s="1"/>
      <c r="JTA252" s="1"/>
      <c r="JTB252" s="1"/>
      <c r="JTC252" s="1"/>
      <c r="JTD252" s="1"/>
      <c r="JTE252" s="1"/>
      <c r="JTF252" s="1"/>
      <c r="JTG252" s="1"/>
      <c r="JTH252" s="1"/>
      <c r="JTI252" s="1"/>
      <c r="JTJ252" s="1"/>
      <c r="JTK252" s="1"/>
      <c r="JTL252" s="1"/>
      <c r="JTM252" s="1"/>
      <c r="JTN252" s="1"/>
      <c r="JTO252" s="1"/>
      <c r="JTP252" s="1"/>
      <c r="JTQ252" s="1"/>
      <c r="JTR252" s="1"/>
      <c r="JTS252" s="1"/>
      <c r="JTT252" s="1"/>
      <c r="JTU252" s="1"/>
      <c r="JTV252" s="1"/>
      <c r="JTW252" s="1"/>
      <c r="JTX252" s="1"/>
      <c r="JTY252" s="1"/>
      <c r="JTZ252" s="1"/>
      <c r="JUA252" s="1"/>
      <c r="JUB252" s="1"/>
      <c r="JUC252" s="1"/>
      <c r="JUD252" s="1"/>
      <c r="JUE252" s="1"/>
      <c r="JUF252" s="1"/>
      <c r="JUG252" s="1"/>
      <c r="JUH252" s="1"/>
      <c r="JUI252" s="1"/>
      <c r="JUJ252" s="1"/>
      <c r="JUK252" s="1"/>
      <c r="JUL252" s="1"/>
      <c r="JUM252" s="1"/>
      <c r="JUN252" s="1"/>
      <c r="JUO252" s="1"/>
      <c r="JUP252" s="1"/>
      <c r="JUQ252" s="1"/>
      <c r="JUR252" s="1"/>
      <c r="JUS252" s="1"/>
      <c r="JUT252" s="1"/>
      <c r="JUU252" s="1"/>
      <c r="JUV252" s="1"/>
      <c r="JUW252" s="1"/>
      <c r="JUX252" s="1"/>
      <c r="JUY252" s="1"/>
      <c r="JUZ252" s="1"/>
      <c r="JVA252" s="1"/>
      <c r="JVB252" s="1"/>
      <c r="JVC252" s="1"/>
      <c r="JVD252" s="1"/>
      <c r="JVE252" s="1"/>
      <c r="JVF252" s="1"/>
      <c r="JVG252" s="1"/>
      <c r="JVH252" s="1"/>
      <c r="JVI252" s="1"/>
      <c r="JVJ252" s="1"/>
      <c r="JVK252" s="1"/>
      <c r="JVL252" s="1"/>
      <c r="JVM252" s="1"/>
      <c r="JVN252" s="1"/>
      <c r="JVO252" s="1"/>
      <c r="JVP252" s="1"/>
      <c r="JVQ252" s="1"/>
      <c r="JVR252" s="1"/>
      <c r="JVS252" s="1"/>
      <c r="JVT252" s="1"/>
      <c r="JVU252" s="1"/>
      <c r="JVV252" s="1"/>
      <c r="JVW252" s="1"/>
      <c r="JVX252" s="1"/>
      <c r="JVY252" s="1"/>
      <c r="JVZ252" s="1"/>
      <c r="JWA252" s="1"/>
      <c r="JWB252" s="1"/>
      <c r="JWC252" s="1"/>
      <c r="JWD252" s="1"/>
      <c r="JWE252" s="1"/>
      <c r="JWF252" s="1"/>
      <c r="JWG252" s="1"/>
      <c r="JWH252" s="1"/>
      <c r="JWI252" s="1"/>
      <c r="JWJ252" s="1"/>
      <c r="JWK252" s="1"/>
      <c r="JWL252" s="1"/>
      <c r="JWM252" s="1"/>
      <c r="JWN252" s="1"/>
      <c r="JWO252" s="1"/>
      <c r="JWP252" s="1"/>
      <c r="JWQ252" s="1"/>
      <c r="JWR252" s="1"/>
      <c r="JWS252" s="1"/>
      <c r="JWT252" s="1"/>
      <c r="JWU252" s="1"/>
      <c r="JWV252" s="1"/>
      <c r="JWW252" s="1"/>
      <c r="JWX252" s="1"/>
      <c r="JWY252" s="1"/>
      <c r="JWZ252" s="1"/>
      <c r="JXA252" s="1"/>
      <c r="JXB252" s="1"/>
      <c r="JXC252" s="1"/>
      <c r="JXD252" s="1"/>
      <c r="JXE252" s="1"/>
      <c r="JXF252" s="1"/>
      <c r="JXG252" s="1"/>
      <c r="JXH252" s="1"/>
      <c r="JXI252" s="1"/>
      <c r="JXJ252" s="1"/>
      <c r="JXK252" s="1"/>
      <c r="JXL252" s="1"/>
      <c r="JXM252" s="1"/>
      <c r="JXN252" s="1"/>
      <c r="JXO252" s="1"/>
      <c r="JXP252" s="1"/>
      <c r="JXQ252" s="1"/>
      <c r="JXR252" s="1"/>
      <c r="JXS252" s="1"/>
      <c r="JXT252" s="1"/>
      <c r="JXU252" s="1"/>
      <c r="JXV252" s="1"/>
      <c r="JXW252" s="1"/>
      <c r="JXX252" s="1"/>
      <c r="JXY252" s="1"/>
      <c r="JXZ252" s="1"/>
      <c r="JYA252" s="1"/>
      <c r="JYB252" s="1"/>
      <c r="JYC252" s="1"/>
      <c r="JYD252" s="1"/>
      <c r="JYE252" s="1"/>
      <c r="JYF252" s="1"/>
      <c r="JYG252" s="1"/>
      <c r="JYH252" s="1"/>
      <c r="JYI252" s="1"/>
      <c r="JYJ252" s="1"/>
      <c r="JYK252" s="1"/>
      <c r="JYL252" s="1"/>
      <c r="JYM252" s="1"/>
      <c r="JYN252" s="1"/>
      <c r="JYO252" s="1"/>
      <c r="JYP252" s="1"/>
      <c r="JYQ252" s="1"/>
      <c r="JYR252" s="1"/>
      <c r="JYS252" s="1"/>
      <c r="JYT252" s="1"/>
      <c r="JYU252" s="1"/>
      <c r="JYV252" s="1"/>
      <c r="JYW252" s="1"/>
      <c r="JYX252" s="1"/>
      <c r="JYY252" s="1"/>
      <c r="JYZ252" s="1"/>
      <c r="JZA252" s="1"/>
      <c r="JZB252" s="1"/>
      <c r="JZC252" s="1"/>
      <c r="JZD252" s="1"/>
      <c r="JZE252" s="1"/>
      <c r="JZF252" s="1"/>
      <c r="JZG252" s="1"/>
      <c r="JZH252" s="1"/>
      <c r="JZI252" s="1"/>
      <c r="JZJ252" s="1"/>
      <c r="JZK252" s="1"/>
      <c r="JZL252" s="1"/>
      <c r="JZM252" s="1"/>
      <c r="JZN252" s="1"/>
      <c r="JZO252" s="1"/>
      <c r="JZP252" s="1"/>
      <c r="JZQ252" s="1"/>
      <c r="JZR252" s="1"/>
      <c r="JZS252" s="1"/>
      <c r="JZT252" s="1"/>
      <c r="JZU252" s="1"/>
      <c r="JZV252" s="1"/>
      <c r="JZW252" s="1"/>
      <c r="JZX252" s="1"/>
      <c r="JZY252" s="1"/>
      <c r="JZZ252" s="1"/>
      <c r="KAA252" s="1"/>
      <c r="KAB252" s="1"/>
      <c r="KAC252" s="1"/>
      <c r="KAD252" s="1"/>
      <c r="KAE252" s="1"/>
      <c r="KAF252" s="1"/>
      <c r="KAG252" s="1"/>
      <c r="KAH252" s="1"/>
      <c r="KAI252" s="1"/>
      <c r="KAJ252" s="1"/>
      <c r="KAK252" s="1"/>
      <c r="KAL252" s="1"/>
      <c r="KAM252" s="1"/>
      <c r="KAN252" s="1"/>
      <c r="KAO252" s="1"/>
      <c r="KAP252" s="1"/>
      <c r="KAQ252" s="1"/>
      <c r="KAR252" s="1"/>
      <c r="KAS252" s="1"/>
      <c r="KAT252" s="1"/>
      <c r="KAU252" s="1"/>
      <c r="KAV252" s="1"/>
      <c r="KAW252" s="1"/>
      <c r="KAX252" s="1"/>
      <c r="KAY252" s="1"/>
      <c r="KAZ252" s="1"/>
      <c r="KBA252" s="1"/>
      <c r="KBB252" s="1"/>
      <c r="KBC252" s="1"/>
      <c r="KBD252" s="1"/>
      <c r="KBE252" s="1"/>
      <c r="KBF252" s="1"/>
      <c r="KBG252" s="1"/>
      <c r="KBH252" s="1"/>
      <c r="KBI252" s="1"/>
      <c r="KBJ252" s="1"/>
      <c r="KBK252" s="1"/>
      <c r="KBL252" s="1"/>
      <c r="KBM252" s="1"/>
      <c r="KBN252" s="1"/>
      <c r="KBO252" s="1"/>
      <c r="KBP252" s="1"/>
      <c r="KBQ252" s="1"/>
      <c r="KBR252" s="1"/>
      <c r="KBS252" s="1"/>
      <c r="KBT252" s="1"/>
      <c r="KBU252" s="1"/>
      <c r="KBV252" s="1"/>
      <c r="KBW252" s="1"/>
      <c r="KBX252" s="1"/>
      <c r="KBY252" s="1"/>
      <c r="KBZ252" s="1"/>
      <c r="KCA252" s="1"/>
      <c r="KCB252" s="1"/>
      <c r="KCC252" s="1"/>
      <c r="KCD252" s="1"/>
      <c r="KCE252" s="1"/>
      <c r="KCF252" s="1"/>
      <c r="KCG252" s="1"/>
      <c r="KCH252" s="1"/>
      <c r="KCI252" s="1"/>
      <c r="KCJ252" s="1"/>
      <c r="KCK252" s="1"/>
      <c r="KCL252" s="1"/>
      <c r="KCM252" s="1"/>
      <c r="KCN252" s="1"/>
      <c r="KCO252" s="1"/>
      <c r="KCP252" s="1"/>
      <c r="KCQ252" s="1"/>
      <c r="KCR252" s="1"/>
      <c r="KCS252" s="1"/>
      <c r="KCT252" s="1"/>
      <c r="KCU252" s="1"/>
      <c r="KCV252" s="1"/>
      <c r="KCW252" s="1"/>
      <c r="KCX252" s="1"/>
      <c r="KCY252" s="1"/>
      <c r="KCZ252" s="1"/>
      <c r="KDA252" s="1"/>
      <c r="KDB252" s="1"/>
      <c r="KDC252" s="1"/>
      <c r="KDD252" s="1"/>
      <c r="KDE252" s="1"/>
      <c r="KDF252" s="1"/>
      <c r="KDG252" s="1"/>
      <c r="KDH252" s="1"/>
      <c r="KDI252" s="1"/>
      <c r="KDJ252" s="1"/>
      <c r="KDK252" s="1"/>
      <c r="KDL252" s="1"/>
      <c r="KDM252" s="1"/>
      <c r="KDN252" s="1"/>
      <c r="KDO252" s="1"/>
      <c r="KDP252" s="1"/>
      <c r="KDQ252" s="1"/>
      <c r="KDR252" s="1"/>
      <c r="KDS252" s="1"/>
      <c r="KDT252" s="1"/>
      <c r="KDU252" s="1"/>
      <c r="KDV252" s="1"/>
      <c r="KDW252" s="1"/>
      <c r="KDX252" s="1"/>
      <c r="KDY252" s="1"/>
      <c r="KDZ252" s="1"/>
      <c r="KEA252" s="1"/>
      <c r="KEB252" s="1"/>
      <c r="KEC252" s="1"/>
      <c r="KED252" s="1"/>
      <c r="KEE252" s="1"/>
      <c r="KEF252" s="1"/>
      <c r="KEG252" s="1"/>
      <c r="KEH252" s="1"/>
      <c r="KEI252" s="1"/>
      <c r="KEJ252" s="1"/>
      <c r="KEK252" s="1"/>
      <c r="KEL252" s="1"/>
      <c r="KEM252" s="1"/>
      <c r="KEN252" s="1"/>
      <c r="KEO252" s="1"/>
      <c r="KEP252" s="1"/>
      <c r="KEQ252" s="1"/>
      <c r="KER252" s="1"/>
      <c r="KES252" s="1"/>
      <c r="KET252" s="1"/>
      <c r="KEU252" s="1"/>
      <c r="KEV252" s="1"/>
      <c r="KEW252" s="1"/>
      <c r="KEX252" s="1"/>
      <c r="KEY252" s="1"/>
      <c r="KEZ252" s="1"/>
      <c r="KFA252" s="1"/>
      <c r="KFB252" s="1"/>
      <c r="KFC252" s="1"/>
      <c r="KFD252" s="1"/>
      <c r="KFE252" s="1"/>
      <c r="KFF252" s="1"/>
      <c r="KFG252" s="1"/>
      <c r="KFH252" s="1"/>
      <c r="KFI252" s="1"/>
      <c r="KFJ252" s="1"/>
      <c r="KFK252" s="1"/>
      <c r="KFL252" s="1"/>
      <c r="KFM252" s="1"/>
      <c r="KFN252" s="1"/>
      <c r="KFO252" s="1"/>
      <c r="KFP252" s="1"/>
      <c r="KFQ252" s="1"/>
      <c r="KFR252" s="1"/>
      <c r="KFS252" s="1"/>
      <c r="KFT252" s="1"/>
      <c r="KFU252" s="1"/>
      <c r="KFV252" s="1"/>
      <c r="KFW252" s="1"/>
      <c r="KFX252" s="1"/>
      <c r="KFY252" s="1"/>
      <c r="KFZ252" s="1"/>
      <c r="KGA252" s="1"/>
      <c r="KGB252" s="1"/>
      <c r="KGC252" s="1"/>
      <c r="KGD252" s="1"/>
      <c r="KGE252" s="1"/>
      <c r="KGF252" s="1"/>
      <c r="KGG252" s="1"/>
      <c r="KGH252" s="1"/>
      <c r="KGI252" s="1"/>
      <c r="KGJ252" s="1"/>
      <c r="KGK252" s="1"/>
      <c r="KGL252" s="1"/>
      <c r="KGM252" s="1"/>
      <c r="KGN252" s="1"/>
      <c r="KGO252" s="1"/>
      <c r="KGP252" s="1"/>
      <c r="KGQ252" s="1"/>
      <c r="KGR252" s="1"/>
      <c r="KGS252" s="1"/>
      <c r="KGT252" s="1"/>
      <c r="KGU252" s="1"/>
      <c r="KGV252" s="1"/>
      <c r="KGW252" s="1"/>
      <c r="KGX252" s="1"/>
      <c r="KGY252" s="1"/>
      <c r="KGZ252" s="1"/>
      <c r="KHA252" s="1"/>
      <c r="KHB252" s="1"/>
      <c r="KHC252" s="1"/>
      <c r="KHD252" s="1"/>
      <c r="KHE252" s="1"/>
      <c r="KHF252" s="1"/>
      <c r="KHG252" s="1"/>
      <c r="KHH252" s="1"/>
      <c r="KHI252" s="1"/>
      <c r="KHJ252" s="1"/>
      <c r="KHK252" s="1"/>
      <c r="KHL252" s="1"/>
      <c r="KHM252" s="1"/>
      <c r="KHN252" s="1"/>
      <c r="KHO252" s="1"/>
      <c r="KHP252" s="1"/>
      <c r="KHQ252" s="1"/>
      <c r="KHR252" s="1"/>
      <c r="KHS252" s="1"/>
      <c r="KHT252" s="1"/>
      <c r="KHU252" s="1"/>
      <c r="KHV252" s="1"/>
      <c r="KHW252" s="1"/>
      <c r="KHX252" s="1"/>
      <c r="KHY252" s="1"/>
      <c r="KHZ252" s="1"/>
      <c r="KIA252" s="1"/>
      <c r="KIB252" s="1"/>
      <c r="KIC252" s="1"/>
      <c r="KID252" s="1"/>
      <c r="KIE252" s="1"/>
      <c r="KIF252" s="1"/>
      <c r="KIG252" s="1"/>
      <c r="KIH252" s="1"/>
      <c r="KII252" s="1"/>
      <c r="KIJ252" s="1"/>
      <c r="KIK252" s="1"/>
      <c r="KIL252" s="1"/>
      <c r="KIM252" s="1"/>
      <c r="KIN252" s="1"/>
      <c r="KIO252" s="1"/>
      <c r="KIP252" s="1"/>
      <c r="KIQ252" s="1"/>
      <c r="KIR252" s="1"/>
      <c r="KIS252" s="1"/>
      <c r="KIT252" s="1"/>
      <c r="KIU252" s="1"/>
      <c r="KIV252" s="1"/>
      <c r="KIW252" s="1"/>
      <c r="KIX252" s="1"/>
      <c r="KIY252" s="1"/>
      <c r="KIZ252" s="1"/>
      <c r="KJA252" s="1"/>
      <c r="KJB252" s="1"/>
      <c r="KJC252" s="1"/>
      <c r="KJD252" s="1"/>
      <c r="KJE252" s="1"/>
      <c r="KJF252" s="1"/>
      <c r="KJG252" s="1"/>
      <c r="KJH252" s="1"/>
      <c r="KJI252" s="1"/>
      <c r="KJJ252" s="1"/>
      <c r="KJK252" s="1"/>
      <c r="KJL252" s="1"/>
      <c r="KJM252" s="1"/>
      <c r="KJN252" s="1"/>
      <c r="KJO252" s="1"/>
      <c r="KJP252" s="1"/>
      <c r="KJQ252" s="1"/>
      <c r="KJR252" s="1"/>
      <c r="KJS252" s="1"/>
      <c r="KJT252" s="1"/>
      <c r="KJU252" s="1"/>
      <c r="KJV252" s="1"/>
      <c r="KJW252" s="1"/>
      <c r="KJX252" s="1"/>
      <c r="KJY252" s="1"/>
      <c r="KJZ252" s="1"/>
      <c r="KKA252" s="1"/>
      <c r="KKB252" s="1"/>
      <c r="KKC252" s="1"/>
      <c r="KKD252" s="1"/>
      <c r="KKE252" s="1"/>
      <c r="KKF252" s="1"/>
      <c r="KKG252" s="1"/>
      <c r="KKH252" s="1"/>
      <c r="KKI252" s="1"/>
      <c r="KKJ252" s="1"/>
      <c r="KKK252" s="1"/>
      <c r="KKL252" s="1"/>
      <c r="KKM252" s="1"/>
      <c r="KKN252" s="1"/>
      <c r="KKO252" s="1"/>
      <c r="KKP252" s="1"/>
      <c r="KKQ252" s="1"/>
      <c r="KKR252" s="1"/>
      <c r="KKS252" s="1"/>
      <c r="KKT252" s="1"/>
      <c r="KKU252" s="1"/>
      <c r="KKV252" s="1"/>
      <c r="KKW252" s="1"/>
      <c r="KKX252" s="1"/>
      <c r="KKY252" s="1"/>
      <c r="KKZ252" s="1"/>
      <c r="KLA252" s="1"/>
      <c r="KLB252" s="1"/>
      <c r="KLC252" s="1"/>
      <c r="KLD252" s="1"/>
      <c r="KLE252" s="1"/>
      <c r="KLF252" s="1"/>
      <c r="KLG252" s="1"/>
      <c r="KLH252" s="1"/>
      <c r="KLI252" s="1"/>
      <c r="KLJ252" s="1"/>
      <c r="KLK252" s="1"/>
      <c r="KLL252" s="1"/>
      <c r="KLM252" s="1"/>
      <c r="KLN252" s="1"/>
      <c r="KLO252" s="1"/>
      <c r="KLP252" s="1"/>
      <c r="KLQ252" s="1"/>
      <c r="KLR252" s="1"/>
      <c r="KLS252" s="1"/>
      <c r="KLT252" s="1"/>
      <c r="KLU252" s="1"/>
      <c r="KLV252" s="1"/>
      <c r="KLW252" s="1"/>
      <c r="KLX252" s="1"/>
      <c r="KLY252" s="1"/>
      <c r="KLZ252" s="1"/>
      <c r="KMA252" s="1"/>
      <c r="KMB252" s="1"/>
      <c r="KMC252" s="1"/>
      <c r="KMD252" s="1"/>
      <c r="KME252" s="1"/>
      <c r="KMF252" s="1"/>
      <c r="KMG252" s="1"/>
      <c r="KMH252" s="1"/>
      <c r="KMI252" s="1"/>
      <c r="KMJ252" s="1"/>
      <c r="KMK252" s="1"/>
      <c r="KML252" s="1"/>
      <c r="KMM252" s="1"/>
      <c r="KMN252" s="1"/>
      <c r="KMO252" s="1"/>
      <c r="KMP252" s="1"/>
      <c r="KMQ252" s="1"/>
      <c r="KMR252" s="1"/>
      <c r="KMS252" s="1"/>
      <c r="KMT252" s="1"/>
      <c r="KMU252" s="1"/>
      <c r="KMV252" s="1"/>
      <c r="KMW252" s="1"/>
      <c r="KMX252" s="1"/>
      <c r="KMY252" s="1"/>
      <c r="KMZ252" s="1"/>
      <c r="KNA252" s="1"/>
      <c r="KNB252" s="1"/>
      <c r="KNC252" s="1"/>
      <c r="KND252" s="1"/>
      <c r="KNE252" s="1"/>
      <c r="KNF252" s="1"/>
      <c r="KNG252" s="1"/>
      <c r="KNH252" s="1"/>
      <c r="KNI252" s="1"/>
      <c r="KNJ252" s="1"/>
      <c r="KNK252" s="1"/>
      <c r="KNL252" s="1"/>
      <c r="KNM252" s="1"/>
      <c r="KNN252" s="1"/>
      <c r="KNO252" s="1"/>
      <c r="KNP252" s="1"/>
      <c r="KNQ252" s="1"/>
      <c r="KNR252" s="1"/>
      <c r="KNS252" s="1"/>
      <c r="KNT252" s="1"/>
      <c r="KNU252" s="1"/>
      <c r="KNV252" s="1"/>
      <c r="KNW252" s="1"/>
      <c r="KNX252" s="1"/>
      <c r="KNY252" s="1"/>
      <c r="KNZ252" s="1"/>
      <c r="KOA252" s="1"/>
      <c r="KOB252" s="1"/>
      <c r="KOC252" s="1"/>
      <c r="KOD252" s="1"/>
      <c r="KOE252" s="1"/>
      <c r="KOF252" s="1"/>
      <c r="KOG252" s="1"/>
      <c r="KOH252" s="1"/>
      <c r="KOI252" s="1"/>
      <c r="KOJ252" s="1"/>
      <c r="KOK252" s="1"/>
      <c r="KOL252" s="1"/>
      <c r="KOM252" s="1"/>
      <c r="KON252" s="1"/>
      <c r="KOO252" s="1"/>
      <c r="KOP252" s="1"/>
      <c r="KOQ252" s="1"/>
      <c r="KOR252" s="1"/>
      <c r="KOS252" s="1"/>
      <c r="KOT252" s="1"/>
      <c r="KOU252" s="1"/>
      <c r="KOV252" s="1"/>
      <c r="KOW252" s="1"/>
      <c r="KOX252" s="1"/>
      <c r="KOY252" s="1"/>
      <c r="KOZ252" s="1"/>
      <c r="KPA252" s="1"/>
      <c r="KPB252" s="1"/>
      <c r="KPC252" s="1"/>
      <c r="KPD252" s="1"/>
      <c r="KPE252" s="1"/>
      <c r="KPF252" s="1"/>
      <c r="KPG252" s="1"/>
      <c r="KPH252" s="1"/>
      <c r="KPI252" s="1"/>
      <c r="KPJ252" s="1"/>
      <c r="KPK252" s="1"/>
      <c r="KPL252" s="1"/>
      <c r="KPM252" s="1"/>
      <c r="KPN252" s="1"/>
      <c r="KPO252" s="1"/>
      <c r="KPP252" s="1"/>
      <c r="KPQ252" s="1"/>
      <c r="KPR252" s="1"/>
      <c r="KPS252" s="1"/>
      <c r="KPT252" s="1"/>
      <c r="KPU252" s="1"/>
      <c r="KPV252" s="1"/>
      <c r="KPW252" s="1"/>
      <c r="KPX252" s="1"/>
      <c r="KPY252" s="1"/>
      <c r="KPZ252" s="1"/>
      <c r="KQA252" s="1"/>
      <c r="KQB252" s="1"/>
      <c r="KQC252" s="1"/>
      <c r="KQD252" s="1"/>
      <c r="KQE252" s="1"/>
      <c r="KQF252" s="1"/>
      <c r="KQG252" s="1"/>
      <c r="KQH252" s="1"/>
      <c r="KQI252" s="1"/>
      <c r="KQJ252" s="1"/>
      <c r="KQK252" s="1"/>
      <c r="KQL252" s="1"/>
      <c r="KQM252" s="1"/>
      <c r="KQN252" s="1"/>
      <c r="KQO252" s="1"/>
      <c r="KQP252" s="1"/>
      <c r="KQQ252" s="1"/>
      <c r="KQR252" s="1"/>
      <c r="KQS252" s="1"/>
      <c r="KQT252" s="1"/>
      <c r="KQU252" s="1"/>
      <c r="KQV252" s="1"/>
      <c r="KQW252" s="1"/>
      <c r="KQX252" s="1"/>
      <c r="KQY252" s="1"/>
      <c r="KQZ252" s="1"/>
      <c r="KRA252" s="1"/>
      <c r="KRB252" s="1"/>
      <c r="KRC252" s="1"/>
      <c r="KRD252" s="1"/>
      <c r="KRE252" s="1"/>
      <c r="KRF252" s="1"/>
      <c r="KRG252" s="1"/>
      <c r="KRH252" s="1"/>
      <c r="KRI252" s="1"/>
      <c r="KRJ252" s="1"/>
      <c r="KRK252" s="1"/>
      <c r="KRL252" s="1"/>
      <c r="KRM252" s="1"/>
      <c r="KRN252" s="1"/>
      <c r="KRO252" s="1"/>
      <c r="KRP252" s="1"/>
      <c r="KRQ252" s="1"/>
      <c r="KRR252" s="1"/>
      <c r="KRS252" s="1"/>
      <c r="KRT252" s="1"/>
      <c r="KRU252" s="1"/>
      <c r="KRV252" s="1"/>
      <c r="KRW252" s="1"/>
      <c r="KRX252" s="1"/>
      <c r="KRY252" s="1"/>
      <c r="KRZ252" s="1"/>
      <c r="KSA252" s="1"/>
      <c r="KSB252" s="1"/>
      <c r="KSC252" s="1"/>
      <c r="KSD252" s="1"/>
      <c r="KSE252" s="1"/>
      <c r="KSF252" s="1"/>
      <c r="KSG252" s="1"/>
      <c r="KSH252" s="1"/>
      <c r="KSI252" s="1"/>
      <c r="KSJ252" s="1"/>
      <c r="KSK252" s="1"/>
      <c r="KSL252" s="1"/>
      <c r="KSM252" s="1"/>
      <c r="KSN252" s="1"/>
      <c r="KSO252" s="1"/>
      <c r="KSP252" s="1"/>
      <c r="KSQ252" s="1"/>
      <c r="KSR252" s="1"/>
      <c r="KSS252" s="1"/>
      <c r="KST252" s="1"/>
      <c r="KSU252" s="1"/>
      <c r="KSV252" s="1"/>
      <c r="KSW252" s="1"/>
      <c r="KSX252" s="1"/>
      <c r="KSY252" s="1"/>
      <c r="KSZ252" s="1"/>
      <c r="KTA252" s="1"/>
      <c r="KTB252" s="1"/>
      <c r="KTC252" s="1"/>
      <c r="KTD252" s="1"/>
      <c r="KTE252" s="1"/>
      <c r="KTF252" s="1"/>
      <c r="KTG252" s="1"/>
      <c r="KTH252" s="1"/>
      <c r="KTI252" s="1"/>
      <c r="KTJ252" s="1"/>
      <c r="KTK252" s="1"/>
      <c r="KTL252" s="1"/>
      <c r="KTM252" s="1"/>
      <c r="KTN252" s="1"/>
      <c r="KTO252" s="1"/>
      <c r="KTP252" s="1"/>
      <c r="KTQ252" s="1"/>
      <c r="KTR252" s="1"/>
      <c r="KTS252" s="1"/>
      <c r="KTT252" s="1"/>
      <c r="KTU252" s="1"/>
      <c r="KTV252" s="1"/>
      <c r="KTW252" s="1"/>
      <c r="KTX252" s="1"/>
      <c r="KTY252" s="1"/>
      <c r="KTZ252" s="1"/>
      <c r="KUA252" s="1"/>
      <c r="KUB252" s="1"/>
      <c r="KUC252" s="1"/>
      <c r="KUD252" s="1"/>
      <c r="KUE252" s="1"/>
      <c r="KUF252" s="1"/>
      <c r="KUG252" s="1"/>
      <c r="KUH252" s="1"/>
      <c r="KUI252" s="1"/>
      <c r="KUJ252" s="1"/>
      <c r="KUK252" s="1"/>
      <c r="KUL252" s="1"/>
      <c r="KUM252" s="1"/>
      <c r="KUN252" s="1"/>
      <c r="KUO252" s="1"/>
      <c r="KUP252" s="1"/>
      <c r="KUQ252" s="1"/>
      <c r="KUR252" s="1"/>
      <c r="KUS252" s="1"/>
      <c r="KUT252" s="1"/>
      <c r="KUU252" s="1"/>
      <c r="KUV252" s="1"/>
      <c r="KUW252" s="1"/>
      <c r="KUX252" s="1"/>
      <c r="KUY252" s="1"/>
      <c r="KUZ252" s="1"/>
      <c r="KVA252" s="1"/>
      <c r="KVB252" s="1"/>
      <c r="KVC252" s="1"/>
      <c r="KVD252" s="1"/>
      <c r="KVE252" s="1"/>
      <c r="KVF252" s="1"/>
      <c r="KVG252" s="1"/>
      <c r="KVH252" s="1"/>
      <c r="KVI252" s="1"/>
      <c r="KVJ252" s="1"/>
      <c r="KVK252" s="1"/>
      <c r="KVL252" s="1"/>
      <c r="KVM252" s="1"/>
      <c r="KVN252" s="1"/>
      <c r="KVO252" s="1"/>
      <c r="KVP252" s="1"/>
      <c r="KVQ252" s="1"/>
      <c r="KVR252" s="1"/>
      <c r="KVS252" s="1"/>
      <c r="KVT252" s="1"/>
      <c r="KVU252" s="1"/>
      <c r="KVV252" s="1"/>
      <c r="KVW252" s="1"/>
      <c r="KVX252" s="1"/>
      <c r="KVY252" s="1"/>
      <c r="KVZ252" s="1"/>
      <c r="KWA252" s="1"/>
      <c r="KWB252" s="1"/>
      <c r="KWC252" s="1"/>
      <c r="KWD252" s="1"/>
      <c r="KWE252" s="1"/>
      <c r="KWF252" s="1"/>
      <c r="KWG252" s="1"/>
      <c r="KWH252" s="1"/>
      <c r="KWI252" s="1"/>
      <c r="KWJ252" s="1"/>
      <c r="KWK252" s="1"/>
      <c r="KWL252" s="1"/>
      <c r="KWM252" s="1"/>
      <c r="KWN252" s="1"/>
      <c r="KWO252" s="1"/>
      <c r="KWP252" s="1"/>
      <c r="KWQ252" s="1"/>
      <c r="KWR252" s="1"/>
      <c r="KWS252" s="1"/>
      <c r="KWT252" s="1"/>
      <c r="KWU252" s="1"/>
      <c r="KWV252" s="1"/>
      <c r="KWW252" s="1"/>
      <c r="KWX252" s="1"/>
      <c r="KWY252" s="1"/>
      <c r="KWZ252" s="1"/>
      <c r="KXA252" s="1"/>
      <c r="KXB252" s="1"/>
      <c r="KXC252" s="1"/>
      <c r="KXD252" s="1"/>
      <c r="KXE252" s="1"/>
      <c r="KXF252" s="1"/>
      <c r="KXG252" s="1"/>
      <c r="KXH252" s="1"/>
      <c r="KXI252" s="1"/>
      <c r="KXJ252" s="1"/>
      <c r="KXK252" s="1"/>
      <c r="KXL252" s="1"/>
      <c r="KXM252" s="1"/>
      <c r="KXN252" s="1"/>
      <c r="KXO252" s="1"/>
      <c r="KXP252" s="1"/>
      <c r="KXQ252" s="1"/>
      <c r="KXR252" s="1"/>
      <c r="KXS252" s="1"/>
      <c r="KXT252" s="1"/>
      <c r="KXU252" s="1"/>
      <c r="KXV252" s="1"/>
      <c r="KXW252" s="1"/>
      <c r="KXX252" s="1"/>
      <c r="KXY252" s="1"/>
      <c r="KXZ252" s="1"/>
      <c r="KYA252" s="1"/>
      <c r="KYB252" s="1"/>
      <c r="KYC252" s="1"/>
      <c r="KYD252" s="1"/>
      <c r="KYE252" s="1"/>
      <c r="KYF252" s="1"/>
      <c r="KYG252" s="1"/>
      <c r="KYH252" s="1"/>
      <c r="KYI252" s="1"/>
      <c r="KYJ252" s="1"/>
      <c r="KYK252" s="1"/>
      <c r="KYL252" s="1"/>
      <c r="KYM252" s="1"/>
      <c r="KYN252" s="1"/>
      <c r="KYO252" s="1"/>
      <c r="KYP252" s="1"/>
      <c r="KYQ252" s="1"/>
      <c r="KYR252" s="1"/>
      <c r="KYS252" s="1"/>
      <c r="KYT252" s="1"/>
      <c r="KYU252" s="1"/>
      <c r="KYV252" s="1"/>
      <c r="KYW252" s="1"/>
      <c r="KYX252" s="1"/>
      <c r="KYY252" s="1"/>
      <c r="KYZ252" s="1"/>
      <c r="KZA252" s="1"/>
      <c r="KZB252" s="1"/>
      <c r="KZC252" s="1"/>
      <c r="KZD252" s="1"/>
      <c r="KZE252" s="1"/>
      <c r="KZF252" s="1"/>
      <c r="KZG252" s="1"/>
      <c r="KZH252" s="1"/>
      <c r="KZI252" s="1"/>
      <c r="KZJ252" s="1"/>
      <c r="KZK252" s="1"/>
      <c r="KZL252" s="1"/>
      <c r="KZM252" s="1"/>
      <c r="KZN252" s="1"/>
      <c r="KZO252" s="1"/>
      <c r="KZP252" s="1"/>
      <c r="KZQ252" s="1"/>
      <c r="KZR252" s="1"/>
      <c r="KZS252" s="1"/>
      <c r="KZT252" s="1"/>
      <c r="KZU252" s="1"/>
      <c r="KZV252" s="1"/>
      <c r="KZW252" s="1"/>
      <c r="KZX252" s="1"/>
      <c r="KZY252" s="1"/>
      <c r="KZZ252" s="1"/>
      <c r="LAA252" s="1"/>
      <c r="LAB252" s="1"/>
      <c r="LAC252" s="1"/>
      <c r="LAD252" s="1"/>
      <c r="LAE252" s="1"/>
      <c r="LAF252" s="1"/>
      <c r="LAG252" s="1"/>
      <c r="LAH252" s="1"/>
      <c r="LAI252" s="1"/>
      <c r="LAJ252" s="1"/>
      <c r="LAK252" s="1"/>
      <c r="LAL252" s="1"/>
      <c r="LAM252" s="1"/>
      <c r="LAN252" s="1"/>
      <c r="LAO252" s="1"/>
      <c r="LAP252" s="1"/>
      <c r="LAQ252" s="1"/>
      <c r="LAR252" s="1"/>
      <c r="LAS252" s="1"/>
      <c r="LAT252" s="1"/>
      <c r="LAU252" s="1"/>
      <c r="LAV252" s="1"/>
      <c r="LAW252" s="1"/>
      <c r="LAX252" s="1"/>
      <c r="LAY252" s="1"/>
      <c r="LAZ252" s="1"/>
      <c r="LBA252" s="1"/>
      <c r="LBB252" s="1"/>
      <c r="LBC252" s="1"/>
      <c r="LBD252" s="1"/>
      <c r="LBE252" s="1"/>
      <c r="LBF252" s="1"/>
      <c r="LBG252" s="1"/>
      <c r="LBH252" s="1"/>
      <c r="LBI252" s="1"/>
      <c r="LBJ252" s="1"/>
      <c r="LBK252" s="1"/>
      <c r="LBL252" s="1"/>
      <c r="LBM252" s="1"/>
      <c r="LBN252" s="1"/>
      <c r="LBO252" s="1"/>
      <c r="LBP252" s="1"/>
      <c r="LBQ252" s="1"/>
      <c r="LBR252" s="1"/>
      <c r="LBS252" s="1"/>
      <c r="LBT252" s="1"/>
      <c r="LBU252" s="1"/>
      <c r="LBV252" s="1"/>
      <c r="LBW252" s="1"/>
      <c r="LBX252" s="1"/>
      <c r="LBY252" s="1"/>
      <c r="LBZ252" s="1"/>
      <c r="LCA252" s="1"/>
      <c r="LCB252" s="1"/>
      <c r="LCC252" s="1"/>
      <c r="LCD252" s="1"/>
      <c r="LCE252" s="1"/>
      <c r="LCF252" s="1"/>
      <c r="LCG252" s="1"/>
      <c r="LCH252" s="1"/>
      <c r="LCI252" s="1"/>
      <c r="LCJ252" s="1"/>
      <c r="LCK252" s="1"/>
      <c r="LCL252" s="1"/>
      <c r="LCM252" s="1"/>
      <c r="LCN252" s="1"/>
      <c r="LCO252" s="1"/>
      <c r="LCP252" s="1"/>
      <c r="LCQ252" s="1"/>
      <c r="LCR252" s="1"/>
      <c r="LCS252" s="1"/>
      <c r="LCT252" s="1"/>
      <c r="LCU252" s="1"/>
      <c r="LCV252" s="1"/>
      <c r="LCW252" s="1"/>
      <c r="LCX252" s="1"/>
      <c r="LCY252" s="1"/>
      <c r="LCZ252" s="1"/>
      <c r="LDA252" s="1"/>
      <c r="LDB252" s="1"/>
      <c r="LDC252" s="1"/>
      <c r="LDD252" s="1"/>
      <c r="LDE252" s="1"/>
      <c r="LDF252" s="1"/>
      <c r="LDG252" s="1"/>
      <c r="LDH252" s="1"/>
      <c r="LDI252" s="1"/>
      <c r="LDJ252" s="1"/>
      <c r="LDK252" s="1"/>
      <c r="LDL252" s="1"/>
      <c r="LDM252" s="1"/>
      <c r="LDN252" s="1"/>
      <c r="LDO252" s="1"/>
      <c r="LDP252" s="1"/>
      <c r="LDQ252" s="1"/>
      <c r="LDR252" s="1"/>
      <c r="LDS252" s="1"/>
      <c r="LDT252" s="1"/>
      <c r="LDU252" s="1"/>
      <c r="LDV252" s="1"/>
      <c r="LDW252" s="1"/>
      <c r="LDX252" s="1"/>
      <c r="LDY252" s="1"/>
      <c r="LDZ252" s="1"/>
      <c r="LEA252" s="1"/>
      <c r="LEB252" s="1"/>
      <c r="LEC252" s="1"/>
      <c r="LED252" s="1"/>
      <c r="LEE252" s="1"/>
      <c r="LEF252" s="1"/>
      <c r="LEG252" s="1"/>
      <c r="LEH252" s="1"/>
      <c r="LEI252" s="1"/>
      <c r="LEJ252" s="1"/>
      <c r="LEK252" s="1"/>
      <c r="LEL252" s="1"/>
      <c r="LEM252" s="1"/>
      <c r="LEN252" s="1"/>
      <c r="LEO252" s="1"/>
      <c r="LEP252" s="1"/>
      <c r="LEQ252" s="1"/>
      <c r="LER252" s="1"/>
      <c r="LES252" s="1"/>
      <c r="LET252" s="1"/>
      <c r="LEU252" s="1"/>
      <c r="LEV252" s="1"/>
      <c r="LEW252" s="1"/>
      <c r="LEX252" s="1"/>
      <c r="LEY252" s="1"/>
      <c r="LEZ252" s="1"/>
      <c r="LFA252" s="1"/>
      <c r="LFB252" s="1"/>
      <c r="LFC252" s="1"/>
      <c r="LFD252" s="1"/>
      <c r="LFE252" s="1"/>
      <c r="LFF252" s="1"/>
      <c r="LFG252" s="1"/>
      <c r="LFH252" s="1"/>
      <c r="LFI252" s="1"/>
      <c r="LFJ252" s="1"/>
      <c r="LFK252" s="1"/>
      <c r="LFL252" s="1"/>
      <c r="LFM252" s="1"/>
      <c r="LFN252" s="1"/>
      <c r="LFO252" s="1"/>
      <c r="LFP252" s="1"/>
      <c r="LFQ252" s="1"/>
      <c r="LFR252" s="1"/>
      <c r="LFS252" s="1"/>
      <c r="LFT252" s="1"/>
      <c r="LFU252" s="1"/>
      <c r="LFV252" s="1"/>
      <c r="LFW252" s="1"/>
      <c r="LFX252" s="1"/>
      <c r="LFY252" s="1"/>
      <c r="LFZ252" s="1"/>
      <c r="LGA252" s="1"/>
      <c r="LGB252" s="1"/>
      <c r="LGC252" s="1"/>
      <c r="LGD252" s="1"/>
      <c r="LGE252" s="1"/>
      <c r="LGF252" s="1"/>
      <c r="LGG252" s="1"/>
      <c r="LGH252" s="1"/>
      <c r="LGI252" s="1"/>
      <c r="LGJ252" s="1"/>
      <c r="LGK252" s="1"/>
      <c r="LGL252" s="1"/>
      <c r="LGM252" s="1"/>
      <c r="LGN252" s="1"/>
      <c r="LGO252" s="1"/>
      <c r="LGP252" s="1"/>
      <c r="LGQ252" s="1"/>
      <c r="LGR252" s="1"/>
      <c r="LGS252" s="1"/>
      <c r="LGT252" s="1"/>
      <c r="LGU252" s="1"/>
      <c r="LGV252" s="1"/>
      <c r="LGW252" s="1"/>
      <c r="LGX252" s="1"/>
      <c r="LGY252" s="1"/>
      <c r="LGZ252" s="1"/>
      <c r="LHA252" s="1"/>
      <c r="LHB252" s="1"/>
      <c r="LHC252" s="1"/>
      <c r="LHD252" s="1"/>
      <c r="LHE252" s="1"/>
      <c r="LHF252" s="1"/>
      <c r="LHG252" s="1"/>
      <c r="LHH252" s="1"/>
      <c r="LHI252" s="1"/>
      <c r="LHJ252" s="1"/>
      <c r="LHK252" s="1"/>
      <c r="LHL252" s="1"/>
      <c r="LHM252" s="1"/>
      <c r="LHN252" s="1"/>
      <c r="LHO252" s="1"/>
      <c r="LHP252" s="1"/>
      <c r="LHQ252" s="1"/>
      <c r="LHR252" s="1"/>
      <c r="LHS252" s="1"/>
      <c r="LHT252" s="1"/>
      <c r="LHU252" s="1"/>
      <c r="LHV252" s="1"/>
      <c r="LHW252" s="1"/>
      <c r="LHX252" s="1"/>
      <c r="LHY252" s="1"/>
      <c r="LHZ252" s="1"/>
      <c r="LIA252" s="1"/>
      <c r="LIB252" s="1"/>
      <c r="LIC252" s="1"/>
      <c r="LID252" s="1"/>
      <c r="LIE252" s="1"/>
      <c r="LIF252" s="1"/>
      <c r="LIG252" s="1"/>
      <c r="LIH252" s="1"/>
      <c r="LII252" s="1"/>
      <c r="LIJ252" s="1"/>
      <c r="LIK252" s="1"/>
      <c r="LIL252" s="1"/>
      <c r="LIM252" s="1"/>
      <c r="LIN252" s="1"/>
      <c r="LIO252" s="1"/>
      <c r="LIP252" s="1"/>
      <c r="LIQ252" s="1"/>
      <c r="LIR252" s="1"/>
      <c r="LIS252" s="1"/>
      <c r="LIT252" s="1"/>
      <c r="LIU252" s="1"/>
      <c r="LIV252" s="1"/>
      <c r="LIW252" s="1"/>
      <c r="LIX252" s="1"/>
      <c r="LIY252" s="1"/>
      <c r="LIZ252" s="1"/>
      <c r="LJA252" s="1"/>
      <c r="LJB252" s="1"/>
      <c r="LJC252" s="1"/>
      <c r="LJD252" s="1"/>
      <c r="LJE252" s="1"/>
      <c r="LJF252" s="1"/>
      <c r="LJG252" s="1"/>
      <c r="LJH252" s="1"/>
      <c r="LJI252" s="1"/>
      <c r="LJJ252" s="1"/>
      <c r="LJK252" s="1"/>
      <c r="LJL252" s="1"/>
      <c r="LJM252" s="1"/>
      <c r="LJN252" s="1"/>
      <c r="LJO252" s="1"/>
      <c r="LJP252" s="1"/>
      <c r="LJQ252" s="1"/>
      <c r="LJR252" s="1"/>
      <c r="LJS252" s="1"/>
      <c r="LJT252" s="1"/>
      <c r="LJU252" s="1"/>
      <c r="LJV252" s="1"/>
      <c r="LJW252" s="1"/>
      <c r="LJX252" s="1"/>
      <c r="LJY252" s="1"/>
      <c r="LJZ252" s="1"/>
      <c r="LKA252" s="1"/>
      <c r="LKB252" s="1"/>
      <c r="LKC252" s="1"/>
      <c r="LKD252" s="1"/>
      <c r="LKE252" s="1"/>
      <c r="LKF252" s="1"/>
      <c r="LKG252" s="1"/>
      <c r="LKH252" s="1"/>
      <c r="LKI252" s="1"/>
      <c r="LKJ252" s="1"/>
      <c r="LKK252" s="1"/>
      <c r="LKL252" s="1"/>
      <c r="LKM252" s="1"/>
      <c r="LKN252" s="1"/>
      <c r="LKO252" s="1"/>
      <c r="LKP252" s="1"/>
      <c r="LKQ252" s="1"/>
      <c r="LKR252" s="1"/>
      <c r="LKS252" s="1"/>
      <c r="LKT252" s="1"/>
      <c r="LKU252" s="1"/>
      <c r="LKV252" s="1"/>
      <c r="LKW252" s="1"/>
      <c r="LKX252" s="1"/>
      <c r="LKY252" s="1"/>
      <c r="LKZ252" s="1"/>
      <c r="LLA252" s="1"/>
      <c r="LLB252" s="1"/>
      <c r="LLC252" s="1"/>
      <c r="LLD252" s="1"/>
      <c r="LLE252" s="1"/>
      <c r="LLF252" s="1"/>
      <c r="LLG252" s="1"/>
      <c r="LLH252" s="1"/>
      <c r="LLI252" s="1"/>
      <c r="LLJ252" s="1"/>
      <c r="LLK252" s="1"/>
      <c r="LLL252" s="1"/>
      <c r="LLM252" s="1"/>
      <c r="LLN252" s="1"/>
      <c r="LLO252" s="1"/>
      <c r="LLP252" s="1"/>
      <c r="LLQ252" s="1"/>
      <c r="LLR252" s="1"/>
      <c r="LLS252" s="1"/>
      <c r="LLT252" s="1"/>
      <c r="LLU252" s="1"/>
      <c r="LLV252" s="1"/>
      <c r="LLW252" s="1"/>
      <c r="LLX252" s="1"/>
      <c r="LLY252" s="1"/>
      <c r="LLZ252" s="1"/>
      <c r="LMA252" s="1"/>
      <c r="LMB252" s="1"/>
      <c r="LMC252" s="1"/>
      <c r="LMD252" s="1"/>
      <c r="LME252" s="1"/>
      <c r="LMF252" s="1"/>
      <c r="LMG252" s="1"/>
      <c r="LMH252" s="1"/>
      <c r="LMI252" s="1"/>
      <c r="LMJ252" s="1"/>
      <c r="LMK252" s="1"/>
      <c r="LML252" s="1"/>
      <c r="LMM252" s="1"/>
      <c r="LMN252" s="1"/>
      <c r="LMO252" s="1"/>
      <c r="LMP252" s="1"/>
      <c r="LMQ252" s="1"/>
      <c r="LMR252" s="1"/>
      <c r="LMS252" s="1"/>
      <c r="LMT252" s="1"/>
      <c r="LMU252" s="1"/>
      <c r="LMV252" s="1"/>
      <c r="LMW252" s="1"/>
      <c r="LMX252" s="1"/>
      <c r="LMY252" s="1"/>
      <c r="LMZ252" s="1"/>
      <c r="LNA252" s="1"/>
      <c r="LNB252" s="1"/>
      <c r="LNC252" s="1"/>
      <c r="LND252" s="1"/>
      <c r="LNE252" s="1"/>
      <c r="LNF252" s="1"/>
      <c r="LNG252" s="1"/>
      <c r="LNH252" s="1"/>
      <c r="LNI252" s="1"/>
      <c r="LNJ252" s="1"/>
      <c r="LNK252" s="1"/>
      <c r="LNL252" s="1"/>
      <c r="LNM252" s="1"/>
      <c r="LNN252" s="1"/>
      <c r="LNO252" s="1"/>
      <c r="LNP252" s="1"/>
      <c r="LNQ252" s="1"/>
      <c r="LNR252" s="1"/>
      <c r="LNS252" s="1"/>
      <c r="LNT252" s="1"/>
      <c r="LNU252" s="1"/>
      <c r="LNV252" s="1"/>
      <c r="LNW252" s="1"/>
      <c r="LNX252" s="1"/>
      <c r="LNY252" s="1"/>
      <c r="LNZ252" s="1"/>
      <c r="LOA252" s="1"/>
      <c r="LOB252" s="1"/>
      <c r="LOC252" s="1"/>
      <c r="LOD252" s="1"/>
      <c r="LOE252" s="1"/>
      <c r="LOF252" s="1"/>
      <c r="LOG252" s="1"/>
      <c r="LOH252" s="1"/>
      <c r="LOI252" s="1"/>
      <c r="LOJ252" s="1"/>
      <c r="LOK252" s="1"/>
      <c r="LOL252" s="1"/>
      <c r="LOM252" s="1"/>
      <c r="LON252" s="1"/>
      <c r="LOO252" s="1"/>
      <c r="LOP252" s="1"/>
      <c r="LOQ252" s="1"/>
      <c r="LOR252" s="1"/>
      <c r="LOS252" s="1"/>
      <c r="LOT252" s="1"/>
      <c r="LOU252" s="1"/>
      <c r="LOV252" s="1"/>
      <c r="LOW252" s="1"/>
      <c r="LOX252" s="1"/>
      <c r="LOY252" s="1"/>
      <c r="LOZ252" s="1"/>
      <c r="LPA252" s="1"/>
      <c r="LPB252" s="1"/>
      <c r="LPC252" s="1"/>
      <c r="LPD252" s="1"/>
      <c r="LPE252" s="1"/>
      <c r="LPF252" s="1"/>
      <c r="LPG252" s="1"/>
      <c r="LPH252" s="1"/>
      <c r="LPI252" s="1"/>
      <c r="LPJ252" s="1"/>
      <c r="LPK252" s="1"/>
      <c r="LPL252" s="1"/>
      <c r="LPM252" s="1"/>
      <c r="LPN252" s="1"/>
      <c r="LPO252" s="1"/>
      <c r="LPP252" s="1"/>
      <c r="LPQ252" s="1"/>
      <c r="LPR252" s="1"/>
      <c r="LPS252" s="1"/>
      <c r="LPT252" s="1"/>
      <c r="LPU252" s="1"/>
      <c r="LPV252" s="1"/>
      <c r="LPW252" s="1"/>
      <c r="LPX252" s="1"/>
      <c r="LPY252" s="1"/>
      <c r="LPZ252" s="1"/>
      <c r="LQA252" s="1"/>
      <c r="LQB252" s="1"/>
      <c r="LQC252" s="1"/>
      <c r="LQD252" s="1"/>
      <c r="LQE252" s="1"/>
      <c r="LQF252" s="1"/>
      <c r="LQG252" s="1"/>
      <c r="LQH252" s="1"/>
      <c r="LQI252" s="1"/>
      <c r="LQJ252" s="1"/>
      <c r="LQK252" s="1"/>
      <c r="LQL252" s="1"/>
      <c r="LQM252" s="1"/>
      <c r="LQN252" s="1"/>
      <c r="LQO252" s="1"/>
      <c r="LQP252" s="1"/>
      <c r="LQQ252" s="1"/>
      <c r="LQR252" s="1"/>
      <c r="LQS252" s="1"/>
      <c r="LQT252" s="1"/>
      <c r="LQU252" s="1"/>
      <c r="LQV252" s="1"/>
      <c r="LQW252" s="1"/>
      <c r="LQX252" s="1"/>
      <c r="LQY252" s="1"/>
      <c r="LQZ252" s="1"/>
      <c r="LRA252" s="1"/>
      <c r="LRB252" s="1"/>
      <c r="LRC252" s="1"/>
      <c r="LRD252" s="1"/>
      <c r="LRE252" s="1"/>
      <c r="LRF252" s="1"/>
      <c r="LRG252" s="1"/>
      <c r="LRH252" s="1"/>
      <c r="LRI252" s="1"/>
      <c r="LRJ252" s="1"/>
      <c r="LRK252" s="1"/>
      <c r="LRL252" s="1"/>
      <c r="LRM252" s="1"/>
      <c r="LRN252" s="1"/>
      <c r="LRO252" s="1"/>
      <c r="LRP252" s="1"/>
      <c r="LRQ252" s="1"/>
      <c r="LRR252" s="1"/>
      <c r="LRS252" s="1"/>
      <c r="LRT252" s="1"/>
      <c r="LRU252" s="1"/>
      <c r="LRV252" s="1"/>
      <c r="LRW252" s="1"/>
      <c r="LRX252" s="1"/>
      <c r="LRY252" s="1"/>
      <c r="LRZ252" s="1"/>
      <c r="LSA252" s="1"/>
      <c r="LSB252" s="1"/>
      <c r="LSC252" s="1"/>
      <c r="LSD252" s="1"/>
      <c r="LSE252" s="1"/>
      <c r="LSF252" s="1"/>
      <c r="LSG252" s="1"/>
      <c r="LSH252" s="1"/>
      <c r="LSI252" s="1"/>
      <c r="LSJ252" s="1"/>
      <c r="LSK252" s="1"/>
      <c r="LSL252" s="1"/>
      <c r="LSM252" s="1"/>
      <c r="LSN252" s="1"/>
      <c r="LSO252" s="1"/>
      <c r="LSP252" s="1"/>
      <c r="LSQ252" s="1"/>
      <c r="LSR252" s="1"/>
      <c r="LSS252" s="1"/>
      <c r="LST252" s="1"/>
      <c r="LSU252" s="1"/>
      <c r="LSV252" s="1"/>
      <c r="LSW252" s="1"/>
      <c r="LSX252" s="1"/>
      <c r="LSY252" s="1"/>
      <c r="LSZ252" s="1"/>
      <c r="LTA252" s="1"/>
      <c r="LTB252" s="1"/>
      <c r="LTC252" s="1"/>
      <c r="LTD252" s="1"/>
      <c r="LTE252" s="1"/>
      <c r="LTF252" s="1"/>
      <c r="LTG252" s="1"/>
      <c r="LTH252" s="1"/>
      <c r="LTI252" s="1"/>
      <c r="LTJ252" s="1"/>
      <c r="LTK252" s="1"/>
      <c r="LTL252" s="1"/>
      <c r="LTM252" s="1"/>
      <c r="LTN252" s="1"/>
      <c r="LTO252" s="1"/>
      <c r="LTP252" s="1"/>
      <c r="LTQ252" s="1"/>
      <c r="LTR252" s="1"/>
      <c r="LTS252" s="1"/>
      <c r="LTT252" s="1"/>
      <c r="LTU252" s="1"/>
      <c r="LTV252" s="1"/>
      <c r="LTW252" s="1"/>
      <c r="LTX252" s="1"/>
      <c r="LTY252" s="1"/>
      <c r="LTZ252" s="1"/>
      <c r="LUA252" s="1"/>
      <c r="LUB252" s="1"/>
      <c r="LUC252" s="1"/>
      <c r="LUD252" s="1"/>
      <c r="LUE252" s="1"/>
      <c r="LUF252" s="1"/>
      <c r="LUG252" s="1"/>
      <c r="LUH252" s="1"/>
      <c r="LUI252" s="1"/>
      <c r="LUJ252" s="1"/>
      <c r="LUK252" s="1"/>
      <c r="LUL252" s="1"/>
      <c r="LUM252" s="1"/>
      <c r="LUN252" s="1"/>
      <c r="LUO252" s="1"/>
      <c r="LUP252" s="1"/>
      <c r="LUQ252" s="1"/>
      <c r="LUR252" s="1"/>
      <c r="LUS252" s="1"/>
      <c r="LUT252" s="1"/>
      <c r="LUU252" s="1"/>
      <c r="LUV252" s="1"/>
      <c r="LUW252" s="1"/>
      <c r="LUX252" s="1"/>
      <c r="LUY252" s="1"/>
      <c r="LUZ252" s="1"/>
      <c r="LVA252" s="1"/>
      <c r="LVB252" s="1"/>
      <c r="LVC252" s="1"/>
      <c r="LVD252" s="1"/>
      <c r="LVE252" s="1"/>
      <c r="LVF252" s="1"/>
      <c r="LVG252" s="1"/>
      <c r="LVH252" s="1"/>
      <c r="LVI252" s="1"/>
      <c r="LVJ252" s="1"/>
      <c r="LVK252" s="1"/>
      <c r="LVL252" s="1"/>
      <c r="LVM252" s="1"/>
      <c r="LVN252" s="1"/>
      <c r="LVO252" s="1"/>
      <c r="LVP252" s="1"/>
      <c r="LVQ252" s="1"/>
      <c r="LVR252" s="1"/>
      <c r="LVS252" s="1"/>
      <c r="LVT252" s="1"/>
      <c r="LVU252" s="1"/>
      <c r="LVV252" s="1"/>
      <c r="LVW252" s="1"/>
      <c r="LVX252" s="1"/>
      <c r="LVY252" s="1"/>
      <c r="LVZ252" s="1"/>
      <c r="LWA252" s="1"/>
      <c r="LWB252" s="1"/>
      <c r="LWC252" s="1"/>
      <c r="LWD252" s="1"/>
      <c r="LWE252" s="1"/>
      <c r="LWF252" s="1"/>
      <c r="LWG252" s="1"/>
      <c r="LWH252" s="1"/>
      <c r="LWI252" s="1"/>
      <c r="LWJ252" s="1"/>
      <c r="LWK252" s="1"/>
      <c r="LWL252" s="1"/>
      <c r="LWM252" s="1"/>
      <c r="LWN252" s="1"/>
      <c r="LWO252" s="1"/>
      <c r="LWP252" s="1"/>
      <c r="LWQ252" s="1"/>
      <c r="LWR252" s="1"/>
      <c r="LWS252" s="1"/>
      <c r="LWT252" s="1"/>
      <c r="LWU252" s="1"/>
      <c r="LWV252" s="1"/>
      <c r="LWW252" s="1"/>
      <c r="LWX252" s="1"/>
      <c r="LWY252" s="1"/>
      <c r="LWZ252" s="1"/>
      <c r="LXA252" s="1"/>
      <c r="LXB252" s="1"/>
      <c r="LXC252" s="1"/>
      <c r="LXD252" s="1"/>
      <c r="LXE252" s="1"/>
      <c r="LXF252" s="1"/>
      <c r="LXG252" s="1"/>
      <c r="LXH252" s="1"/>
      <c r="LXI252" s="1"/>
      <c r="LXJ252" s="1"/>
      <c r="LXK252" s="1"/>
      <c r="LXL252" s="1"/>
      <c r="LXM252" s="1"/>
      <c r="LXN252" s="1"/>
      <c r="LXO252" s="1"/>
      <c r="LXP252" s="1"/>
      <c r="LXQ252" s="1"/>
      <c r="LXR252" s="1"/>
      <c r="LXS252" s="1"/>
      <c r="LXT252" s="1"/>
      <c r="LXU252" s="1"/>
      <c r="LXV252" s="1"/>
      <c r="LXW252" s="1"/>
      <c r="LXX252" s="1"/>
      <c r="LXY252" s="1"/>
      <c r="LXZ252" s="1"/>
      <c r="LYA252" s="1"/>
      <c r="LYB252" s="1"/>
      <c r="LYC252" s="1"/>
      <c r="LYD252" s="1"/>
      <c r="LYE252" s="1"/>
      <c r="LYF252" s="1"/>
      <c r="LYG252" s="1"/>
      <c r="LYH252" s="1"/>
      <c r="LYI252" s="1"/>
      <c r="LYJ252" s="1"/>
      <c r="LYK252" s="1"/>
      <c r="LYL252" s="1"/>
      <c r="LYM252" s="1"/>
      <c r="LYN252" s="1"/>
      <c r="LYO252" s="1"/>
      <c r="LYP252" s="1"/>
      <c r="LYQ252" s="1"/>
      <c r="LYR252" s="1"/>
      <c r="LYS252" s="1"/>
      <c r="LYT252" s="1"/>
      <c r="LYU252" s="1"/>
      <c r="LYV252" s="1"/>
      <c r="LYW252" s="1"/>
      <c r="LYX252" s="1"/>
      <c r="LYY252" s="1"/>
      <c r="LYZ252" s="1"/>
      <c r="LZA252" s="1"/>
      <c r="LZB252" s="1"/>
      <c r="LZC252" s="1"/>
      <c r="LZD252" s="1"/>
      <c r="LZE252" s="1"/>
      <c r="LZF252" s="1"/>
      <c r="LZG252" s="1"/>
      <c r="LZH252" s="1"/>
      <c r="LZI252" s="1"/>
      <c r="LZJ252" s="1"/>
      <c r="LZK252" s="1"/>
      <c r="LZL252" s="1"/>
      <c r="LZM252" s="1"/>
      <c r="LZN252" s="1"/>
      <c r="LZO252" s="1"/>
      <c r="LZP252" s="1"/>
      <c r="LZQ252" s="1"/>
      <c r="LZR252" s="1"/>
      <c r="LZS252" s="1"/>
      <c r="LZT252" s="1"/>
      <c r="LZU252" s="1"/>
      <c r="LZV252" s="1"/>
      <c r="LZW252" s="1"/>
      <c r="LZX252" s="1"/>
      <c r="LZY252" s="1"/>
      <c r="LZZ252" s="1"/>
      <c r="MAA252" s="1"/>
      <c r="MAB252" s="1"/>
      <c r="MAC252" s="1"/>
      <c r="MAD252" s="1"/>
      <c r="MAE252" s="1"/>
      <c r="MAF252" s="1"/>
      <c r="MAG252" s="1"/>
      <c r="MAH252" s="1"/>
      <c r="MAI252" s="1"/>
      <c r="MAJ252" s="1"/>
      <c r="MAK252" s="1"/>
      <c r="MAL252" s="1"/>
      <c r="MAM252" s="1"/>
      <c r="MAN252" s="1"/>
      <c r="MAO252" s="1"/>
      <c r="MAP252" s="1"/>
      <c r="MAQ252" s="1"/>
      <c r="MAR252" s="1"/>
      <c r="MAS252" s="1"/>
      <c r="MAT252" s="1"/>
      <c r="MAU252" s="1"/>
      <c r="MAV252" s="1"/>
      <c r="MAW252" s="1"/>
      <c r="MAX252" s="1"/>
      <c r="MAY252" s="1"/>
      <c r="MAZ252" s="1"/>
      <c r="MBA252" s="1"/>
      <c r="MBB252" s="1"/>
      <c r="MBC252" s="1"/>
      <c r="MBD252" s="1"/>
      <c r="MBE252" s="1"/>
      <c r="MBF252" s="1"/>
      <c r="MBG252" s="1"/>
      <c r="MBH252" s="1"/>
      <c r="MBI252" s="1"/>
      <c r="MBJ252" s="1"/>
      <c r="MBK252" s="1"/>
      <c r="MBL252" s="1"/>
      <c r="MBM252" s="1"/>
      <c r="MBN252" s="1"/>
      <c r="MBO252" s="1"/>
      <c r="MBP252" s="1"/>
      <c r="MBQ252" s="1"/>
      <c r="MBR252" s="1"/>
      <c r="MBS252" s="1"/>
      <c r="MBT252" s="1"/>
      <c r="MBU252" s="1"/>
      <c r="MBV252" s="1"/>
      <c r="MBW252" s="1"/>
      <c r="MBX252" s="1"/>
      <c r="MBY252" s="1"/>
      <c r="MBZ252" s="1"/>
      <c r="MCA252" s="1"/>
      <c r="MCB252" s="1"/>
      <c r="MCC252" s="1"/>
      <c r="MCD252" s="1"/>
      <c r="MCE252" s="1"/>
      <c r="MCF252" s="1"/>
      <c r="MCG252" s="1"/>
      <c r="MCH252" s="1"/>
      <c r="MCI252" s="1"/>
      <c r="MCJ252" s="1"/>
      <c r="MCK252" s="1"/>
      <c r="MCL252" s="1"/>
      <c r="MCM252" s="1"/>
      <c r="MCN252" s="1"/>
      <c r="MCO252" s="1"/>
      <c r="MCP252" s="1"/>
      <c r="MCQ252" s="1"/>
      <c r="MCR252" s="1"/>
      <c r="MCS252" s="1"/>
      <c r="MCT252" s="1"/>
      <c r="MCU252" s="1"/>
      <c r="MCV252" s="1"/>
      <c r="MCW252" s="1"/>
      <c r="MCX252" s="1"/>
      <c r="MCY252" s="1"/>
      <c r="MCZ252" s="1"/>
      <c r="MDA252" s="1"/>
      <c r="MDB252" s="1"/>
      <c r="MDC252" s="1"/>
      <c r="MDD252" s="1"/>
      <c r="MDE252" s="1"/>
      <c r="MDF252" s="1"/>
      <c r="MDG252" s="1"/>
      <c r="MDH252" s="1"/>
      <c r="MDI252" s="1"/>
      <c r="MDJ252" s="1"/>
      <c r="MDK252" s="1"/>
      <c r="MDL252" s="1"/>
      <c r="MDM252" s="1"/>
      <c r="MDN252" s="1"/>
      <c r="MDO252" s="1"/>
      <c r="MDP252" s="1"/>
      <c r="MDQ252" s="1"/>
      <c r="MDR252" s="1"/>
      <c r="MDS252" s="1"/>
      <c r="MDT252" s="1"/>
      <c r="MDU252" s="1"/>
      <c r="MDV252" s="1"/>
      <c r="MDW252" s="1"/>
      <c r="MDX252" s="1"/>
      <c r="MDY252" s="1"/>
      <c r="MDZ252" s="1"/>
      <c r="MEA252" s="1"/>
      <c r="MEB252" s="1"/>
      <c r="MEC252" s="1"/>
      <c r="MED252" s="1"/>
      <c r="MEE252" s="1"/>
      <c r="MEF252" s="1"/>
      <c r="MEG252" s="1"/>
      <c r="MEH252" s="1"/>
      <c r="MEI252" s="1"/>
      <c r="MEJ252" s="1"/>
      <c r="MEK252" s="1"/>
      <c r="MEL252" s="1"/>
      <c r="MEM252" s="1"/>
      <c r="MEN252" s="1"/>
      <c r="MEO252" s="1"/>
      <c r="MEP252" s="1"/>
      <c r="MEQ252" s="1"/>
      <c r="MER252" s="1"/>
      <c r="MES252" s="1"/>
      <c r="MET252" s="1"/>
      <c r="MEU252" s="1"/>
      <c r="MEV252" s="1"/>
      <c r="MEW252" s="1"/>
      <c r="MEX252" s="1"/>
      <c r="MEY252" s="1"/>
      <c r="MEZ252" s="1"/>
      <c r="MFA252" s="1"/>
      <c r="MFB252" s="1"/>
      <c r="MFC252" s="1"/>
      <c r="MFD252" s="1"/>
      <c r="MFE252" s="1"/>
      <c r="MFF252" s="1"/>
      <c r="MFG252" s="1"/>
      <c r="MFH252" s="1"/>
      <c r="MFI252" s="1"/>
      <c r="MFJ252" s="1"/>
      <c r="MFK252" s="1"/>
      <c r="MFL252" s="1"/>
      <c r="MFM252" s="1"/>
      <c r="MFN252" s="1"/>
      <c r="MFO252" s="1"/>
      <c r="MFP252" s="1"/>
      <c r="MFQ252" s="1"/>
      <c r="MFR252" s="1"/>
      <c r="MFS252" s="1"/>
      <c r="MFT252" s="1"/>
      <c r="MFU252" s="1"/>
      <c r="MFV252" s="1"/>
      <c r="MFW252" s="1"/>
      <c r="MFX252" s="1"/>
      <c r="MFY252" s="1"/>
      <c r="MFZ252" s="1"/>
      <c r="MGA252" s="1"/>
      <c r="MGB252" s="1"/>
      <c r="MGC252" s="1"/>
      <c r="MGD252" s="1"/>
      <c r="MGE252" s="1"/>
      <c r="MGF252" s="1"/>
      <c r="MGG252" s="1"/>
      <c r="MGH252" s="1"/>
      <c r="MGI252" s="1"/>
      <c r="MGJ252" s="1"/>
      <c r="MGK252" s="1"/>
      <c r="MGL252" s="1"/>
      <c r="MGM252" s="1"/>
      <c r="MGN252" s="1"/>
      <c r="MGO252" s="1"/>
      <c r="MGP252" s="1"/>
      <c r="MGQ252" s="1"/>
      <c r="MGR252" s="1"/>
      <c r="MGS252" s="1"/>
      <c r="MGT252" s="1"/>
      <c r="MGU252" s="1"/>
      <c r="MGV252" s="1"/>
      <c r="MGW252" s="1"/>
      <c r="MGX252" s="1"/>
      <c r="MGY252" s="1"/>
      <c r="MGZ252" s="1"/>
      <c r="MHA252" s="1"/>
      <c r="MHB252" s="1"/>
      <c r="MHC252" s="1"/>
      <c r="MHD252" s="1"/>
      <c r="MHE252" s="1"/>
      <c r="MHF252" s="1"/>
      <c r="MHG252" s="1"/>
      <c r="MHH252" s="1"/>
      <c r="MHI252" s="1"/>
      <c r="MHJ252" s="1"/>
      <c r="MHK252" s="1"/>
      <c r="MHL252" s="1"/>
      <c r="MHM252" s="1"/>
      <c r="MHN252" s="1"/>
      <c r="MHO252" s="1"/>
      <c r="MHP252" s="1"/>
      <c r="MHQ252" s="1"/>
      <c r="MHR252" s="1"/>
      <c r="MHS252" s="1"/>
      <c r="MHT252" s="1"/>
      <c r="MHU252" s="1"/>
      <c r="MHV252" s="1"/>
      <c r="MHW252" s="1"/>
      <c r="MHX252" s="1"/>
      <c r="MHY252" s="1"/>
      <c r="MHZ252" s="1"/>
      <c r="MIA252" s="1"/>
      <c r="MIB252" s="1"/>
      <c r="MIC252" s="1"/>
      <c r="MID252" s="1"/>
      <c r="MIE252" s="1"/>
      <c r="MIF252" s="1"/>
      <c r="MIG252" s="1"/>
      <c r="MIH252" s="1"/>
      <c r="MII252" s="1"/>
      <c r="MIJ252" s="1"/>
      <c r="MIK252" s="1"/>
      <c r="MIL252" s="1"/>
      <c r="MIM252" s="1"/>
      <c r="MIN252" s="1"/>
      <c r="MIO252" s="1"/>
      <c r="MIP252" s="1"/>
      <c r="MIQ252" s="1"/>
      <c r="MIR252" s="1"/>
      <c r="MIS252" s="1"/>
      <c r="MIT252" s="1"/>
      <c r="MIU252" s="1"/>
      <c r="MIV252" s="1"/>
      <c r="MIW252" s="1"/>
      <c r="MIX252" s="1"/>
      <c r="MIY252" s="1"/>
      <c r="MIZ252" s="1"/>
      <c r="MJA252" s="1"/>
      <c r="MJB252" s="1"/>
      <c r="MJC252" s="1"/>
      <c r="MJD252" s="1"/>
      <c r="MJE252" s="1"/>
      <c r="MJF252" s="1"/>
      <c r="MJG252" s="1"/>
      <c r="MJH252" s="1"/>
      <c r="MJI252" s="1"/>
      <c r="MJJ252" s="1"/>
      <c r="MJK252" s="1"/>
      <c r="MJL252" s="1"/>
      <c r="MJM252" s="1"/>
      <c r="MJN252" s="1"/>
      <c r="MJO252" s="1"/>
      <c r="MJP252" s="1"/>
      <c r="MJQ252" s="1"/>
      <c r="MJR252" s="1"/>
      <c r="MJS252" s="1"/>
      <c r="MJT252" s="1"/>
      <c r="MJU252" s="1"/>
      <c r="MJV252" s="1"/>
      <c r="MJW252" s="1"/>
      <c r="MJX252" s="1"/>
      <c r="MJY252" s="1"/>
      <c r="MJZ252" s="1"/>
      <c r="MKA252" s="1"/>
      <c r="MKB252" s="1"/>
      <c r="MKC252" s="1"/>
      <c r="MKD252" s="1"/>
      <c r="MKE252" s="1"/>
      <c r="MKF252" s="1"/>
      <c r="MKG252" s="1"/>
      <c r="MKH252" s="1"/>
      <c r="MKI252" s="1"/>
      <c r="MKJ252" s="1"/>
      <c r="MKK252" s="1"/>
      <c r="MKL252" s="1"/>
      <c r="MKM252" s="1"/>
      <c r="MKN252" s="1"/>
      <c r="MKO252" s="1"/>
      <c r="MKP252" s="1"/>
      <c r="MKQ252" s="1"/>
      <c r="MKR252" s="1"/>
      <c r="MKS252" s="1"/>
      <c r="MKT252" s="1"/>
      <c r="MKU252" s="1"/>
      <c r="MKV252" s="1"/>
      <c r="MKW252" s="1"/>
      <c r="MKX252" s="1"/>
      <c r="MKY252" s="1"/>
      <c r="MKZ252" s="1"/>
      <c r="MLA252" s="1"/>
      <c r="MLB252" s="1"/>
      <c r="MLC252" s="1"/>
      <c r="MLD252" s="1"/>
      <c r="MLE252" s="1"/>
      <c r="MLF252" s="1"/>
      <c r="MLG252" s="1"/>
      <c r="MLH252" s="1"/>
      <c r="MLI252" s="1"/>
      <c r="MLJ252" s="1"/>
      <c r="MLK252" s="1"/>
      <c r="MLL252" s="1"/>
      <c r="MLM252" s="1"/>
      <c r="MLN252" s="1"/>
      <c r="MLO252" s="1"/>
      <c r="MLP252" s="1"/>
      <c r="MLQ252" s="1"/>
      <c r="MLR252" s="1"/>
      <c r="MLS252" s="1"/>
      <c r="MLT252" s="1"/>
      <c r="MLU252" s="1"/>
      <c r="MLV252" s="1"/>
      <c r="MLW252" s="1"/>
      <c r="MLX252" s="1"/>
      <c r="MLY252" s="1"/>
      <c r="MLZ252" s="1"/>
      <c r="MMA252" s="1"/>
      <c r="MMB252" s="1"/>
      <c r="MMC252" s="1"/>
      <c r="MMD252" s="1"/>
      <c r="MME252" s="1"/>
      <c r="MMF252" s="1"/>
      <c r="MMG252" s="1"/>
      <c r="MMH252" s="1"/>
      <c r="MMI252" s="1"/>
      <c r="MMJ252" s="1"/>
      <c r="MMK252" s="1"/>
      <c r="MML252" s="1"/>
      <c r="MMM252" s="1"/>
      <c r="MMN252" s="1"/>
      <c r="MMO252" s="1"/>
      <c r="MMP252" s="1"/>
      <c r="MMQ252" s="1"/>
      <c r="MMR252" s="1"/>
      <c r="MMS252" s="1"/>
      <c r="MMT252" s="1"/>
      <c r="MMU252" s="1"/>
      <c r="MMV252" s="1"/>
      <c r="MMW252" s="1"/>
      <c r="MMX252" s="1"/>
      <c r="MMY252" s="1"/>
      <c r="MMZ252" s="1"/>
      <c r="MNA252" s="1"/>
      <c r="MNB252" s="1"/>
      <c r="MNC252" s="1"/>
      <c r="MND252" s="1"/>
      <c r="MNE252" s="1"/>
      <c r="MNF252" s="1"/>
      <c r="MNG252" s="1"/>
      <c r="MNH252" s="1"/>
      <c r="MNI252" s="1"/>
      <c r="MNJ252" s="1"/>
      <c r="MNK252" s="1"/>
      <c r="MNL252" s="1"/>
      <c r="MNM252" s="1"/>
      <c r="MNN252" s="1"/>
      <c r="MNO252" s="1"/>
      <c r="MNP252" s="1"/>
      <c r="MNQ252" s="1"/>
      <c r="MNR252" s="1"/>
      <c r="MNS252" s="1"/>
      <c r="MNT252" s="1"/>
      <c r="MNU252" s="1"/>
      <c r="MNV252" s="1"/>
      <c r="MNW252" s="1"/>
      <c r="MNX252" s="1"/>
      <c r="MNY252" s="1"/>
      <c r="MNZ252" s="1"/>
      <c r="MOA252" s="1"/>
      <c r="MOB252" s="1"/>
      <c r="MOC252" s="1"/>
      <c r="MOD252" s="1"/>
      <c r="MOE252" s="1"/>
      <c r="MOF252" s="1"/>
      <c r="MOG252" s="1"/>
      <c r="MOH252" s="1"/>
      <c r="MOI252" s="1"/>
      <c r="MOJ252" s="1"/>
      <c r="MOK252" s="1"/>
      <c r="MOL252" s="1"/>
      <c r="MOM252" s="1"/>
      <c r="MON252" s="1"/>
      <c r="MOO252" s="1"/>
      <c r="MOP252" s="1"/>
      <c r="MOQ252" s="1"/>
      <c r="MOR252" s="1"/>
      <c r="MOS252" s="1"/>
      <c r="MOT252" s="1"/>
      <c r="MOU252" s="1"/>
      <c r="MOV252" s="1"/>
      <c r="MOW252" s="1"/>
      <c r="MOX252" s="1"/>
      <c r="MOY252" s="1"/>
      <c r="MOZ252" s="1"/>
      <c r="MPA252" s="1"/>
      <c r="MPB252" s="1"/>
      <c r="MPC252" s="1"/>
      <c r="MPD252" s="1"/>
      <c r="MPE252" s="1"/>
      <c r="MPF252" s="1"/>
      <c r="MPG252" s="1"/>
      <c r="MPH252" s="1"/>
      <c r="MPI252" s="1"/>
      <c r="MPJ252" s="1"/>
      <c r="MPK252" s="1"/>
      <c r="MPL252" s="1"/>
      <c r="MPM252" s="1"/>
      <c r="MPN252" s="1"/>
      <c r="MPO252" s="1"/>
      <c r="MPP252" s="1"/>
      <c r="MPQ252" s="1"/>
      <c r="MPR252" s="1"/>
      <c r="MPS252" s="1"/>
      <c r="MPT252" s="1"/>
      <c r="MPU252" s="1"/>
      <c r="MPV252" s="1"/>
      <c r="MPW252" s="1"/>
      <c r="MPX252" s="1"/>
      <c r="MPY252" s="1"/>
      <c r="MPZ252" s="1"/>
      <c r="MQA252" s="1"/>
      <c r="MQB252" s="1"/>
      <c r="MQC252" s="1"/>
      <c r="MQD252" s="1"/>
      <c r="MQE252" s="1"/>
      <c r="MQF252" s="1"/>
      <c r="MQG252" s="1"/>
      <c r="MQH252" s="1"/>
      <c r="MQI252" s="1"/>
      <c r="MQJ252" s="1"/>
      <c r="MQK252" s="1"/>
      <c r="MQL252" s="1"/>
      <c r="MQM252" s="1"/>
      <c r="MQN252" s="1"/>
      <c r="MQO252" s="1"/>
      <c r="MQP252" s="1"/>
      <c r="MQQ252" s="1"/>
      <c r="MQR252" s="1"/>
      <c r="MQS252" s="1"/>
      <c r="MQT252" s="1"/>
      <c r="MQU252" s="1"/>
      <c r="MQV252" s="1"/>
      <c r="MQW252" s="1"/>
      <c r="MQX252" s="1"/>
      <c r="MQY252" s="1"/>
      <c r="MQZ252" s="1"/>
      <c r="MRA252" s="1"/>
      <c r="MRB252" s="1"/>
      <c r="MRC252" s="1"/>
      <c r="MRD252" s="1"/>
      <c r="MRE252" s="1"/>
      <c r="MRF252" s="1"/>
      <c r="MRG252" s="1"/>
      <c r="MRH252" s="1"/>
      <c r="MRI252" s="1"/>
      <c r="MRJ252" s="1"/>
      <c r="MRK252" s="1"/>
      <c r="MRL252" s="1"/>
      <c r="MRM252" s="1"/>
      <c r="MRN252" s="1"/>
      <c r="MRO252" s="1"/>
      <c r="MRP252" s="1"/>
      <c r="MRQ252" s="1"/>
      <c r="MRR252" s="1"/>
      <c r="MRS252" s="1"/>
      <c r="MRT252" s="1"/>
      <c r="MRU252" s="1"/>
      <c r="MRV252" s="1"/>
      <c r="MRW252" s="1"/>
      <c r="MRX252" s="1"/>
      <c r="MRY252" s="1"/>
      <c r="MRZ252" s="1"/>
      <c r="MSA252" s="1"/>
      <c r="MSB252" s="1"/>
      <c r="MSC252" s="1"/>
      <c r="MSD252" s="1"/>
      <c r="MSE252" s="1"/>
      <c r="MSF252" s="1"/>
      <c r="MSG252" s="1"/>
      <c r="MSH252" s="1"/>
      <c r="MSI252" s="1"/>
      <c r="MSJ252" s="1"/>
      <c r="MSK252" s="1"/>
      <c r="MSL252" s="1"/>
      <c r="MSM252" s="1"/>
      <c r="MSN252" s="1"/>
      <c r="MSO252" s="1"/>
      <c r="MSP252" s="1"/>
      <c r="MSQ252" s="1"/>
      <c r="MSR252" s="1"/>
      <c r="MSS252" s="1"/>
      <c r="MST252" s="1"/>
      <c r="MSU252" s="1"/>
      <c r="MSV252" s="1"/>
      <c r="MSW252" s="1"/>
      <c r="MSX252" s="1"/>
      <c r="MSY252" s="1"/>
      <c r="MSZ252" s="1"/>
      <c r="MTA252" s="1"/>
      <c r="MTB252" s="1"/>
      <c r="MTC252" s="1"/>
      <c r="MTD252" s="1"/>
      <c r="MTE252" s="1"/>
      <c r="MTF252" s="1"/>
      <c r="MTG252" s="1"/>
      <c r="MTH252" s="1"/>
      <c r="MTI252" s="1"/>
      <c r="MTJ252" s="1"/>
      <c r="MTK252" s="1"/>
      <c r="MTL252" s="1"/>
      <c r="MTM252" s="1"/>
      <c r="MTN252" s="1"/>
      <c r="MTO252" s="1"/>
      <c r="MTP252" s="1"/>
      <c r="MTQ252" s="1"/>
      <c r="MTR252" s="1"/>
      <c r="MTS252" s="1"/>
      <c r="MTT252" s="1"/>
      <c r="MTU252" s="1"/>
      <c r="MTV252" s="1"/>
      <c r="MTW252" s="1"/>
      <c r="MTX252" s="1"/>
      <c r="MTY252" s="1"/>
      <c r="MTZ252" s="1"/>
      <c r="MUA252" s="1"/>
      <c r="MUB252" s="1"/>
      <c r="MUC252" s="1"/>
      <c r="MUD252" s="1"/>
      <c r="MUE252" s="1"/>
      <c r="MUF252" s="1"/>
      <c r="MUG252" s="1"/>
      <c r="MUH252" s="1"/>
      <c r="MUI252" s="1"/>
      <c r="MUJ252" s="1"/>
      <c r="MUK252" s="1"/>
      <c r="MUL252" s="1"/>
      <c r="MUM252" s="1"/>
      <c r="MUN252" s="1"/>
      <c r="MUO252" s="1"/>
      <c r="MUP252" s="1"/>
      <c r="MUQ252" s="1"/>
      <c r="MUR252" s="1"/>
      <c r="MUS252" s="1"/>
      <c r="MUT252" s="1"/>
      <c r="MUU252" s="1"/>
      <c r="MUV252" s="1"/>
      <c r="MUW252" s="1"/>
      <c r="MUX252" s="1"/>
      <c r="MUY252" s="1"/>
      <c r="MUZ252" s="1"/>
      <c r="MVA252" s="1"/>
      <c r="MVB252" s="1"/>
      <c r="MVC252" s="1"/>
      <c r="MVD252" s="1"/>
      <c r="MVE252" s="1"/>
      <c r="MVF252" s="1"/>
      <c r="MVG252" s="1"/>
      <c r="MVH252" s="1"/>
      <c r="MVI252" s="1"/>
      <c r="MVJ252" s="1"/>
      <c r="MVK252" s="1"/>
      <c r="MVL252" s="1"/>
      <c r="MVM252" s="1"/>
      <c r="MVN252" s="1"/>
      <c r="MVO252" s="1"/>
      <c r="MVP252" s="1"/>
      <c r="MVQ252" s="1"/>
      <c r="MVR252" s="1"/>
      <c r="MVS252" s="1"/>
      <c r="MVT252" s="1"/>
      <c r="MVU252" s="1"/>
      <c r="MVV252" s="1"/>
      <c r="MVW252" s="1"/>
      <c r="MVX252" s="1"/>
      <c r="MVY252" s="1"/>
      <c r="MVZ252" s="1"/>
      <c r="MWA252" s="1"/>
      <c r="MWB252" s="1"/>
      <c r="MWC252" s="1"/>
      <c r="MWD252" s="1"/>
      <c r="MWE252" s="1"/>
      <c r="MWF252" s="1"/>
      <c r="MWG252" s="1"/>
      <c r="MWH252" s="1"/>
      <c r="MWI252" s="1"/>
      <c r="MWJ252" s="1"/>
      <c r="MWK252" s="1"/>
      <c r="MWL252" s="1"/>
      <c r="MWM252" s="1"/>
      <c r="MWN252" s="1"/>
      <c r="MWO252" s="1"/>
      <c r="MWP252" s="1"/>
      <c r="MWQ252" s="1"/>
      <c r="MWR252" s="1"/>
      <c r="MWS252" s="1"/>
      <c r="MWT252" s="1"/>
      <c r="MWU252" s="1"/>
      <c r="MWV252" s="1"/>
      <c r="MWW252" s="1"/>
      <c r="MWX252" s="1"/>
      <c r="MWY252" s="1"/>
      <c r="MWZ252" s="1"/>
      <c r="MXA252" s="1"/>
      <c r="MXB252" s="1"/>
      <c r="MXC252" s="1"/>
      <c r="MXD252" s="1"/>
      <c r="MXE252" s="1"/>
      <c r="MXF252" s="1"/>
      <c r="MXG252" s="1"/>
      <c r="MXH252" s="1"/>
      <c r="MXI252" s="1"/>
      <c r="MXJ252" s="1"/>
      <c r="MXK252" s="1"/>
      <c r="MXL252" s="1"/>
      <c r="MXM252" s="1"/>
      <c r="MXN252" s="1"/>
      <c r="MXO252" s="1"/>
      <c r="MXP252" s="1"/>
      <c r="MXQ252" s="1"/>
      <c r="MXR252" s="1"/>
      <c r="MXS252" s="1"/>
      <c r="MXT252" s="1"/>
      <c r="MXU252" s="1"/>
      <c r="MXV252" s="1"/>
      <c r="MXW252" s="1"/>
      <c r="MXX252" s="1"/>
      <c r="MXY252" s="1"/>
      <c r="MXZ252" s="1"/>
      <c r="MYA252" s="1"/>
      <c r="MYB252" s="1"/>
      <c r="MYC252" s="1"/>
      <c r="MYD252" s="1"/>
      <c r="MYE252" s="1"/>
      <c r="MYF252" s="1"/>
      <c r="MYG252" s="1"/>
      <c r="MYH252" s="1"/>
      <c r="MYI252" s="1"/>
      <c r="MYJ252" s="1"/>
      <c r="MYK252" s="1"/>
      <c r="MYL252" s="1"/>
      <c r="MYM252" s="1"/>
      <c r="MYN252" s="1"/>
      <c r="MYO252" s="1"/>
      <c r="MYP252" s="1"/>
      <c r="MYQ252" s="1"/>
      <c r="MYR252" s="1"/>
      <c r="MYS252" s="1"/>
      <c r="MYT252" s="1"/>
      <c r="MYU252" s="1"/>
      <c r="MYV252" s="1"/>
      <c r="MYW252" s="1"/>
      <c r="MYX252" s="1"/>
      <c r="MYY252" s="1"/>
      <c r="MYZ252" s="1"/>
      <c r="MZA252" s="1"/>
      <c r="MZB252" s="1"/>
      <c r="MZC252" s="1"/>
      <c r="MZD252" s="1"/>
      <c r="MZE252" s="1"/>
      <c r="MZF252" s="1"/>
      <c r="MZG252" s="1"/>
      <c r="MZH252" s="1"/>
      <c r="MZI252" s="1"/>
      <c r="MZJ252" s="1"/>
      <c r="MZK252" s="1"/>
      <c r="MZL252" s="1"/>
      <c r="MZM252" s="1"/>
      <c r="MZN252" s="1"/>
      <c r="MZO252" s="1"/>
      <c r="MZP252" s="1"/>
      <c r="MZQ252" s="1"/>
      <c r="MZR252" s="1"/>
      <c r="MZS252" s="1"/>
      <c r="MZT252" s="1"/>
      <c r="MZU252" s="1"/>
      <c r="MZV252" s="1"/>
      <c r="MZW252" s="1"/>
      <c r="MZX252" s="1"/>
      <c r="MZY252" s="1"/>
      <c r="MZZ252" s="1"/>
      <c r="NAA252" s="1"/>
      <c r="NAB252" s="1"/>
      <c r="NAC252" s="1"/>
      <c r="NAD252" s="1"/>
      <c r="NAE252" s="1"/>
      <c r="NAF252" s="1"/>
      <c r="NAG252" s="1"/>
      <c r="NAH252" s="1"/>
      <c r="NAI252" s="1"/>
      <c r="NAJ252" s="1"/>
      <c r="NAK252" s="1"/>
      <c r="NAL252" s="1"/>
      <c r="NAM252" s="1"/>
      <c r="NAN252" s="1"/>
      <c r="NAO252" s="1"/>
      <c r="NAP252" s="1"/>
      <c r="NAQ252" s="1"/>
      <c r="NAR252" s="1"/>
      <c r="NAS252" s="1"/>
      <c r="NAT252" s="1"/>
      <c r="NAU252" s="1"/>
      <c r="NAV252" s="1"/>
      <c r="NAW252" s="1"/>
      <c r="NAX252" s="1"/>
      <c r="NAY252" s="1"/>
      <c r="NAZ252" s="1"/>
      <c r="NBA252" s="1"/>
      <c r="NBB252" s="1"/>
      <c r="NBC252" s="1"/>
      <c r="NBD252" s="1"/>
      <c r="NBE252" s="1"/>
      <c r="NBF252" s="1"/>
      <c r="NBG252" s="1"/>
      <c r="NBH252" s="1"/>
      <c r="NBI252" s="1"/>
      <c r="NBJ252" s="1"/>
      <c r="NBK252" s="1"/>
      <c r="NBL252" s="1"/>
      <c r="NBM252" s="1"/>
      <c r="NBN252" s="1"/>
      <c r="NBO252" s="1"/>
      <c r="NBP252" s="1"/>
      <c r="NBQ252" s="1"/>
      <c r="NBR252" s="1"/>
      <c r="NBS252" s="1"/>
      <c r="NBT252" s="1"/>
      <c r="NBU252" s="1"/>
      <c r="NBV252" s="1"/>
      <c r="NBW252" s="1"/>
      <c r="NBX252" s="1"/>
      <c r="NBY252" s="1"/>
      <c r="NBZ252" s="1"/>
      <c r="NCA252" s="1"/>
      <c r="NCB252" s="1"/>
      <c r="NCC252" s="1"/>
      <c r="NCD252" s="1"/>
      <c r="NCE252" s="1"/>
      <c r="NCF252" s="1"/>
      <c r="NCG252" s="1"/>
      <c r="NCH252" s="1"/>
      <c r="NCI252" s="1"/>
      <c r="NCJ252" s="1"/>
      <c r="NCK252" s="1"/>
      <c r="NCL252" s="1"/>
      <c r="NCM252" s="1"/>
      <c r="NCN252" s="1"/>
      <c r="NCO252" s="1"/>
      <c r="NCP252" s="1"/>
      <c r="NCQ252" s="1"/>
      <c r="NCR252" s="1"/>
      <c r="NCS252" s="1"/>
      <c r="NCT252" s="1"/>
      <c r="NCU252" s="1"/>
      <c r="NCV252" s="1"/>
      <c r="NCW252" s="1"/>
      <c r="NCX252" s="1"/>
      <c r="NCY252" s="1"/>
      <c r="NCZ252" s="1"/>
      <c r="NDA252" s="1"/>
      <c r="NDB252" s="1"/>
      <c r="NDC252" s="1"/>
      <c r="NDD252" s="1"/>
      <c r="NDE252" s="1"/>
      <c r="NDF252" s="1"/>
      <c r="NDG252" s="1"/>
      <c r="NDH252" s="1"/>
      <c r="NDI252" s="1"/>
      <c r="NDJ252" s="1"/>
      <c r="NDK252" s="1"/>
      <c r="NDL252" s="1"/>
      <c r="NDM252" s="1"/>
      <c r="NDN252" s="1"/>
      <c r="NDO252" s="1"/>
      <c r="NDP252" s="1"/>
      <c r="NDQ252" s="1"/>
      <c r="NDR252" s="1"/>
      <c r="NDS252" s="1"/>
      <c r="NDT252" s="1"/>
      <c r="NDU252" s="1"/>
      <c r="NDV252" s="1"/>
      <c r="NDW252" s="1"/>
      <c r="NDX252" s="1"/>
      <c r="NDY252" s="1"/>
      <c r="NDZ252" s="1"/>
      <c r="NEA252" s="1"/>
      <c r="NEB252" s="1"/>
      <c r="NEC252" s="1"/>
      <c r="NED252" s="1"/>
      <c r="NEE252" s="1"/>
      <c r="NEF252" s="1"/>
      <c r="NEG252" s="1"/>
      <c r="NEH252" s="1"/>
      <c r="NEI252" s="1"/>
      <c r="NEJ252" s="1"/>
      <c r="NEK252" s="1"/>
      <c r="NEL252" s="1"/>
      <c r="NEM252" s="1"/>
      <c r="NEN252" s="1"/>
      <c r="NEO252" s="1"/>
      <c r="NEP252" s="1"/>
      <c r="NEQ252" s="1"/>
      <c r="NER252" s="1"/>
      <c r="NES252" s="1"/>
      <c r="NET252" s="1"/>
      <c r="NEU252" s="1"/>
      <c r="NEV252" s="1"/>
      <c r="NEW252" s="1"/>
      <c r="NEX252" s="1"/>
      <c r="NEY252" s="1"/>
      <c r="NEZ252" s="1"/>
      <c r="NFA252" s="1"/>
      <c r="NFB252" s="1"/>
      <c r="NFC252" s="1"/>
      <c r="NFD252" s="1"/>
      <c r="NFE252" s="1"/>
      <c r="NFF252" s="1"/>
      <c r="NFG252" s="1"/>
      <c r="NFH252" s="1"/>
      <c r="NFI252" s="1"/>
      <c r="NFJ252" s="1"/>
      <c r="NFK252" s="1"/>
      <c r="NFL252" s="1"/>
      <c r="NFM252" s="1"/>
      <c r="NFN252" s="1"/>
      <c r="NFO252" s="1"/>
      <c r="NFP252" s="1"/>
      <c r="NFQ252" s="1"/>
      <c r="NFR252" s="1"/>
      <c r="NFS252" s="1"/>
      <c r="NFT252" s="1"/>
      <c r="NFU252" s="1"/>
      <c r="NFV252" s="1"/>
      <c r="NFW252" s="1"/>
      <c r="NFX252" s="1"/>
      <c r="NFY252" s="1"/>
      <c r="NFZ252" s="1"/>
      <c r="NGA252" s="1"/>
      <c r="NGB252" s="1"/>
      <c r="NGC252" s="1"/>
      <c r="NGD252" s="1"/>
      <c r="NGE252" s="1"/>
      <c r="NGF252" s="1"/>
      <c r="NGG252" s="1"/>
      <c r="NGH252" s="1"/>
      <c r="NGI252" s="1"/>
      <c r="NGJ252" s="1"/>
      <c r="NGK252" s="1"/>
      <c r="NGL252" s="1"/>
      <c r="NGM252" s="1"/>
      <c r="NGN252" s="1"/>
      <c r="NGO252" s="1"/>
      <c r="NGP252" s="1"/>
      <c r="NGQ252" s="1"/>
      <c r="NGR252" s="1"/>
      <c r="NGS252" s="1"/>
      <c r="NGT252" s="1"/>
      <c r="NGU252" s="1"/>
      <c r="NGV252" s="1"/>
      <c r="NGW252" s="1"/>
      <c r="NGX252" s="1"/>
      <c r="NGY252" s="1"/>
      <c r="NGZ252" s="1"/>
      <c r="NHA252" s="1"/>
      <c r="NHB252" s="1"/>
      <c r="NHC252" s="1"/>
      <c r="NHD252" s="1"/>
      <c r="NHE252" s="1"/>
      <c r="NHF252" s="1"/>
      <c r="NHG252" s="1"/>
      <c r="NHH252" s="1"/>
      <c r="NHI252" s="1"/>
      <c r="NHJ252" s="1"/>
      <c r="NHK252" s="1"/>
      <c r="NHL252" s="1"/>
      <c r="NHM252" s="1"/>
      <c r="NHN252" s="1"/>
      <c r="NHO252" s="1"/>
      <c r="NHP252" s="1"/>
      <c r="NHQ252" s="1"/>
      <c r="NHR252" s="1"/>
      <c r="NHS252" s="1"/>
      <c r="NHT252" s="1"/>
      <c r="NHU252" s="1"/>
      <c r="NHV252" s="1"/>
      <c r="NHW252" s="1"/>
      <c r="NHX252" s="1"/>
      <c r="NHY252" s="1"/>
      <c r="NHZ252" s="1"/>
      <c r="NIA252" s="1"/>
      <c r="NIB252" s="1"/>
      <c r="NIC252" s="1"/>
      <c r="NID252" s="1"/>
      <c r="NIE252" s="1"/>
      <c r="NIF252" s="1"/>
      <c r="NIG252" s="1"/>
      <c r="NIH252" s="1"/>
      <c r="NII252" s="1"/>
      <c r="NIJ252" s="1"/>
      <c r="NIK252" s="1"/>
      <c r="NIL252" s="1"/>
      <c r="NIM252" s="1"/>
      <c r="NIN252" s="1"/>
      <c r="NIO252" s="1"/>
      <c r="NIP252" s="1"/>
      <c r="NIQ252" s="1"/>
      <c r="NIR252" s="1"/>
      <c r="NIS252" s="1"/>
      <c r="NIT252" s="1"/>
      <c r="NIU252" s="1"/>
      <c r="NIV252" s="1"/>
      <c r="NIW252" s="1"/>
      <c r="NIX252" s="1"/>
      <c r="NIY252" s="1"/>
      <c r="NIZ252" s="1"/>
      <c r="NJA252" s="1"/>
      <c r="NJB252" s="1"/>
      <c r="NJC252" s="1"/>
      <c r="NJD252" s="1"/>
      <c r="NJE252" s="1"/>
      <c r="NJF252" s="1"/>
      <c r="NJG252" s="1"/>
      <c r="NJH252" s="1"/>
      <c r="NJI252" s="1"/>
      <c r="NJJ252" s="1"/>
      <c r="NJK252" s="1"/>
      <c r="NJL252" s="1"/>
      <c r="NJM252" s="1"/>
      <c r="NJN252" s="1"/>
      <c r="NJO252" s="1"/>
      <c r="NJP252" s="1"/>
      <c r="NJQ252" s="1"/>
      <c r="NJR252" s="1"/>
      <c r="NJS252" s="1"/>
      <c r="NJT252" s="1"/>
      <c r="NJU252" s="1"/>
      <c r="NJV252" s="1"/>
      <c r="NJW252" s="1"/>
      <c r="NJX252" s="1"/>
      <c r="NJY252" s="1"/>
      <c r="NJZ252" s="1"/>
      <c r="NKA252" s="1"/>
      <c r="NKB252" s="1"/>
      <c r="NKC252" s="1"/>
      <c r="NKD252" s="1"/>
      <c r="NKE252" s="1"/>
      <c r="NKF252" s="1"/>
      <c r="NKG252" s="1"/>
      <c r="NKH252" s="1"/>
      <c r="NKI252" s="1"/>
      <c r="NKJ252" s="1"/>
      <c r="NKK252" s="1"/>
      <c r="NKL252" s="1"/>
      <c r="NKM252" s="1"/>
      <c r="NKN252" s="1"/>
      <c r="NKO252" s="1"/>
      <c r="NKP252" s="1"/>
      <c r="NKQ252" s="1"/>
      <c r="NKR252" s="1"/>
      <c r="NKS252" s="1"/>
      <c r="NKT252" s="1"/>
      <c r="NKU252" s="1"/>
      <c r="NKV252" s="1"/>
      <c r="NKW252" s="1"/>
      <c r="NKX252" s="1"/>
      <c r="NKY252" s="1"/>
      <c r="NKZ252" s="1"/>
      <c r="NLA252" s="1"/>
      <c r="NLB252" s="1"/>
      <c r="NLC252" s="1"/>
      <c r="NLD252" s="1"/>
      <c r="NLE252" s="1"/>
      <c r="NLF252" s="1"/>
      <c r="NLG252" s="1"/>
      <c r="NLH252" s="1"/>
      <c r="NLI252" s="1"/>
      <c r="NLJ252" s="1"/>
      <c r="NLK252" s="1"/>
      <c r="NLL252" s="1"/>
      <c r="NLM252" s="1"/>
      <c r="NLN252" s="1"/>
      <c r="NLO252" s="1"/>
      <c r="NLP252" s="1"/>
      <c r="NLQ252" s="1"/>
      <c r="NLR252" s="1"/>
      <c r="NLS252" s="1"/>
      <c r="NLT252" s="1"/>
      <c r="NLU252" s="1"/>
      <c r="NLV252" s="1"/>
      <c r="NLW252" s="1"/>
      <c r="NLX252" s="1"/>
      <c r="NLY252" s="1"/>
      <c r="NLZ252" s="1"/>
      <c r="NMA252" s="1"/>
      <c r="NMB252" s="1"/>
      <c r="NMC252" s="1"/>
      <c r="NMD252" s="1"/>
      <c r="NME252" s="1"/>
      <c r="NMF252" s="1"/>
      <c r="NMG252" s="1"/>
      <c r="NMH252" s="1"/>
      <c r="NMI252" s="1"/>
      <c r="NMJ252" s="1"/>
      <c r="NMK252" s="1"/>
      <c r="NML252" s="1"/>
      <c r="NMM252" s="1"/>
      <c r="NMN252" s="1"/>
      <c r="NMO252" s="1"/>
      <c r="NMP252" s="1"/>
      <c r="NMQ252" s="1"/>
      <c r="NMR252" s="1"/>
      <c r="NMS252" s="1"/>
      <c r="NMT252" s="1"/>
      <c r="NMU252" s="1"/>
      <c r="NMV252" s="1"/>
      <c r="NMW252" s="1"/>
      <c r="NMX252" s="1"/>
      <c r="NMY252" s="1"/>
      <c r="NMZ252" s="1"/>
      <c r="NNA252" s="1"/>
      <c r="NNB252" s="1"/>
      <c r="NNC252" s="1"/>
      <c r="NND252" s="1"/>
      <c r="NNE252" s="1"/>
      <c r="NNF252" s="1"/>
      <c r="NNG252" s="1"/>
      <c r="NNH252" s="1"/>
      <c r="NNI252" s="1"/>
      <c r="NNJ252" s="1"/>
      <c r="NNK252" s="1"/>
      <c r="NNL252" s="1"/>
      <c r="NNM252" s="1"/>
      <c r="NNN252" s="1"/>
      <c r="NNO252" s="1"/>
      <c r="NNP252" s="1"/>
      <c r="NNQ252" s="1"/>
      <c r="NNR252" s="1"/>
      <c r="NNS252" s="1"/>
      <c r="NNT252" s="1"/>
      <c r="NNU252" s="1"/>
      <c r="NNV252" s="1"/>
      <c r="NNW252" s="1"/>
      <c r="NNX252" s="1"/>
      <c r="NNY252" s="1"/>
      <c r="NNZ252" s="1"/>
      <c r="NOA252" s="1"/>
      <c r="NOB252" s="1"/>
      <c r="NOC252" s="1"/>
      <c r="NOD252" s="1"/>
      <c r="NOE252" s="1"/>
      <c r="NOF252" s="1"/>
      <c r="NOG252" s="1"/>
      <c r="NOH252" s="1"/>
      <c r="NOI252" s="1"/>
      <c r="NOJ252" s="1"/>
      <c r="NOK252" s="1"/>
      <c r="NOL252" s="1"/>
      <c r="NOM252" s="1"/>
      <c r="NON252" s="1"/>
      <c r="NOO252" s="1"/>
      <c r="NOP252" s="1"/>
      <c r="NOQ252" s="1"/>
      <c r="NOR252" s="1"/>
      <c r="NOS252" s="1"/>
      <c r="NOT252" s="1"/>
      <c r="NOU252" s="1"/>
      <c r="NOV252" s="1"/>
      <c r="NOW252" s="1"/>
      <c r="NOX252" s="1"/>
      <c r="NOY252" s="1"/>
      <c r="NOZ252" s="1"/>
      <c r="NPA252" s="1"/>
      <c r="NPB252" s="1"/>
      <c r="NPC252" s="1"/>
      <c r="NPD252" s="1"/>
      <c r="NPE252" s="1"/>
      <c r="NPF252" s="1"/>
      <c r="NPG252" s="1"/>
      <c r="NPH252" s="1"/>
      <c r="NPI252" s="1"/>
      <c r="NPJ252" s="1"/>
      <c r="NPK252" s="1"/>
      <c r="NPL252" s="1"/>
      <c r="NPM252" s="1"/>
      <c r="NPN252" s="1"/>
      <c r="NPO252" s="1"/>
      <c r="NPP252" s="1"/>
      <c r="NPQ252" s="1"/>
      <c r="NPR252" s="1"/>
      <c r="NPS252" s="1"/>
      <c r="NPT252" s="1"/>
      <c r="NPU252" s="1"/>
      <c r="NPV252" s="1"/>
      <c r="NPW252" s="1"/>
      <c r="NPX252" s="1"/>
      <c r="NPY252" s="1"/>
      <c r="NPZ252" s="1"/>
      <c r="NQA252" s="1"/>
      <c r="NQB252" s="1"/>
      <c r="NQC252" s="1"/>
      <c r="NQD252" s="1"/>
      <c r="NQE252" s="1"/>
      <c r="NQF252" s="1"/>
      <c r="NQG252" s="1"/>
      <c r="NQH252" s="1"/>
      <c r="NQI252" s="1"/>
      <c r="NQJ252" s="1"/>
      <c r="NQK252" s="1"/>
      <c r="NQL252" s="1"/>
      <c r="NQM252" s="1"/>
      <c r="NQN252" s="1"/>
      <c r="NQO252" s="1"/>
      <c r="NQP252" s="1"/>
      <c r="NQQ252" s="1"/>
      <c r="NQR252" s="1"/>
      <c r="NQS252" s="1"/>
      <c r="NQT252" s="1"/>
      <c r="NQU252" s="1"/>
      <c r="NQV252" s="1"/>
      <c r="NQW252" s="1"/>
      <c r="NQX252" s="1"/>
      <c r="NQY252" s="1"/>
      <c r="NQZ252" s="1"/>
      <c r="NRA252" s="1"/>
      <c r="NRB252" s="1"/>
      <c r="NRC252" s="1"/>
      <c r="NRD252" s="1"/>
      <c r="NRE252" s="1"/>
      <c r="NRF252" s="1"/>
      <c r="NRG252" s="1"/>
      <c r="NRH252" s="1"/>
      <c r="NRI252" s="1"/>
      <c r="NRJ252" s="1"/>
      <c r="NRK252" s="1"/>
      <c r="NRL252" s="1"/>
      <c r="NRM252" s="1"/>
      <c r="NRN252" s="1"/>
      <c r="NRO252" s="1"/>
      <c r="NRP252" s="1"/>
      <c r="NRQ252" s="1"/>
      <c r="NRR252" s="1"/>
      <c r="NRS252" s="1"/>
      <c r="NRT252" s="1"/>
      <c r="NRU252" s="1"/>
      <c r="NRV252" s="1"/>
      <c r="NRW252" s="1"/>
      <c r="NRX252" s="1"/>
      <c r="NRY252" s="1"/>
      <c r="NRZ252" s="1"/>
      <c r="NSA252" s="1"/>
      <c r="NSB252" s="1"/>
      <c r="NSC252" s="1"/>
      <c r="NSD252" s="1"/>
      <c r="NSE252" s="1"/>
      <c r="NSF252" s="1"/>
      <c r="NSG252" s="1"/>
      <c r="NSH252" s="1"/>
      <c r="NSI252" s="1"/>
      <c r="NSJ252" s="1"/>
      <c r="NSK252" s="1"/>
      <c r="NSL252" s="1"/>
      <c r="NSM252" s="1"/>
      <c r="NSN252" s="1"/>
      <c r="NSO252" s="1"/>
      <c r="NSP252" s="1"/>
      <c r="NSQ252" s="1"/>
      <c r="NSR252" s="1"/>
      <c r="NSS252" s="1"/>
      <c r="NST252" s="1"/>
      <c r="NSU252" s="1"/>
      <c r="NSV252" s="1"/>
      <c r="NSW252" s="1"/>
      <c r="NSX252" s="1"/>
      <c r="NSY252" s="1"/>
      <c r="NSZ252" s="1"/>
      <c r="NTA252" s="1"/>
      <c r="NTB252" s="1"/>
      <c r="NTC252" s="1"/>
      <c r="NTD252" s="1"/>
      <c r="NTE252" s="1"/>
      <c r="NTF252" s="1"/>
      <c r="NTG252" s="1"/>
      <c r="NTH252" s="1"/>
      <c r="NTI252" s="1"/>
      <c r="NTJ252" s="1"/>
      <c r="NTK252" s="1"/>
      <c r="NTL252" s="1"/>
      <c r="NTM252" s="1"/>
      <c r="NTN252" s="1"/>
      <c r="NTO252" s="1"/>
      <c r="NTP252" s="1"/>
      <c r="NTQ252" s="1"/>
      <c r="NTR252" s="1"/>
      <c r="NTS252" s="1"/>
      <c r="NTT252" s="1"/>
      <c r="NTU252" s="1"/>
      <c r="NTV252" s="1"/>
      <c r="NTW252" s="1"/>
      <c r="NTX252" s="1"/>
      <c r="NTY252" s="1"/>
      <c r="NTZ252" s="1"/>
      <c r="NUA252" s="1"/>
      <c r="NUB252" s="1"/>
      <c r="NUC252" s="1"/>
      <c r="NUD252" s="1"/>
      <c r="NUE252" s="1"/>
      <c r="NUF252" s="1"/>
      <c r="NUG252" s="1"/>
      <c r="NUH252" s="1"/>
      <c r="NUI252" s="1"/>
      <c r="NUJ252" s="1"/>
      <c r="NUK252" s="1"/>
      <c r="NUL252" s="1"/>
      <c r="NUM252" s="1"/>
      <c r="NUN252" s="1"/>
      <c r="NUO252" s="1"/>
      <c r="NUP252" s="1"/>
      <c r="NUQ252" s="1"/>
      <c r="NUR252" s="1"/>
      <c r="NUS252" s="1"/>
      <c r="NUT252" s="1"/>
      <c r="NUU252" s="1"/>
      <c r="NUV252" s="1"/>
      <c r="NUW252" s="1"/>
      <c r="NUX252" s="1"/>
      <c r="NUY252" s="1"/>
      <c r="NUZ252" s="1"/>
      <c r="NVA252" s="1"/>
      <c r="NVB252" s="1"/>
      <c r="NVC252" s="1"/>
      <c r="NVD252" s="1"/>
      <c r="NVE252" s="1"/>
      <c r="NVF252" s="1"/>
      <c r="NVG252" s="1"/>
      <c r="NVH252" s="1"/>
      <c r="NVI252" s="1"/>
      <c r="NVJ252" s="1"/>
      <c r="NVK252" s="1"/>
      <c r="NVL252" s="1"/>
      <c r="NVM252" s="1"/>
      <c r="NVN252" s="1"/>
      <c r="NVO252" s="1"/>
      <c r="NVP252" s="1"/>
      <c r="NVQ252" s="1"/>
      <c r="NVR252" s="1"/>
      <c r="NVS252" s="1"/>
      <c r="NVT252" s="1"/>
      <c r="NVU252" s="1"/>
      <c r="NVV252" s="1"/>
      <c r="NVW252" s="1"/>
      <c r="NVX252" s="1"/>
      <c r="NVY252" s="1"/>
      <c r="NVZ252" s="1"/>
      <c r="NWA252" s="1"/>
      <c r="NWB252" s="1"/>
      <c r="NWC252" s="1"/>
      <c r="NWD252" s="1"/>
      <c r="NWE252" s="1"/>
      <c r="NWF252" s="1"/>
      <c r="NWG252" s="1"/>
      <c r="NWH252" s="1"/>
      <c r="NWI252" s="1"/>
      <c r="NWJ252" s="1"/>
      <c r="NWK252" s="1"/>
      <c r="NWL252" s="1"/>
      <c r="NWM252" s="1"/>
      <c r="NWN252" s="1"/>
      <c r="NWO252" s="1"/>
      <c r="NWP252" s="1"/>
      <c r="NWQ252" s="1"/>
      <c r="NWR252" s="1"/>
      <c r="NWS252" s="1"/>
      <c r="NWT252" s="1"/>
      <c r="NWU252" s="1"/>
      <c r="NWV252" s="1"/>
      <c r="NWW252" s="1"/>
      <c r="NWX252" s="1"/>
      <c r="NWY252" s="1"/>
      <c r="NWZ252" s="1"/>
      <c r="NXA252" s="1"/>
      <c r="NXB252" s="1"/>
      <c r="NXC252" s="1"/>
      <c r="NXD252" s="1"/>
      <c r="NXE252" s="1"/>
      <c r="NXF252" s="1"/>
      <c r="NXG252" s="1"/>
      <c r="NXH252" s="1"/>
      <c r="NXI252" s="1"/>
      <c r="NXJ252" s="1"/>
      <c r="NXK252" s="1"/>
      <c r="NXL252" s="1"/>
      <c r="NXM252" s="1"/>
      <c r="NXN252" s="1"/>
      <c r="NXO252" s="1"/>
      <c r="NXP252" s="1"/>
      <c r="NXQ252" s="1"/>
      <c r="NXR252" s="1"/>
      <c r="NXS252" s="1"/>
      <c r="NXT252" s="1"/>
      <c r="NXU252" s="1"/>
      <c r="NXV252" s="1"/>
      <c r="NXW252" s="1"/>
      <c r="NXX252" s="1"/>
      <c r="NXY252" s="1"/>
      <c r="NXZ252" s="1"/>
      <c r="NYA252" s="1"/>
      <c r="NYB252" s="1"/>
      <c r="NYC252" s="1"/>
      <c r="NYD252" s="1"/>
      <c r="NYE252" s="1"/>
      <c r="NYF252" s="1"/>
      <c r="NYG252" s="1"/>
      <c r="NYH252" s="1"/>
      <c r="NYI252" s="1"/>
      <c r="NYJ252" s="1"/>
      <c r="NYK252" s="1"/>
      <c r="NYL252" s="1"/>
      <c r="NYM252" s="1"/>
      <c r="NYN252" s="1"/>
      <c r="NYO252" s="1"/>
      <c r="NYP252" s="1"/>
      <c r="NYQ252" s="1"/>
      <c r="NYR252" s="1"/>
      <c r="NYS252" s="1"/>
      <c r="NYT252" s="1"/>
      <c r="NYU252" s="1"/>
      <c r="NYV252" s="1"/>
      <c r="NYW252" s="1"/>
      <c r="NYX252" s="1"/>
      <c r="NYY252" s="1"/>
      <c r="NYZ252" s="1"/>
      <c r="NZA252" s="1"/>
      <c r="NZB252" s="1"/>
      <c r="NZC252" s="1"/>
      <c r="NZD252" s="1"/>
      <c r="NZE252" s="1"/>
      <c r="NZF252" s="1"/>
      <c r="NZG252" s="1"/>
      <c r="NZH252" s="1"/>
      <c r="NZI252" s="1"/>
      <c r="NZJ252" s="1"/>
      <c r="NZK252" s="1"/>
      <c r="NZL252" s="1"/>
      <c r="NZM252" s="1"/>
      <c r="NZN252" s="1"/>
      <c r="NZO252" s="1"/>
      <c r="NZP252" s="1"/>
      <c r="NZQ252" s="1"/>
      <c r="NZR252" s="1"/>
      <c r="NZS252" s="1"/>
      <c r="NZT252" s="1"/>
      <c r="NZU252" s="1"/>
      <c r="NZV252" s="1"/>
      <c r="NZW252" s="1"/>
      <c r="NZX252" s="1"/>
      <c r="NZY252" s="1"/>
      <c r="NZZ252" s="1"/>
      <c r="OAA252" s="1"/>
      <c r="OAB252" s="1"/>
      <c r="OAC252" s="1"/>
      <c r="OAD252" s="1"/>
      <c r="OAE252" s="1"/>
      <c r="OAF252" s="1"/>
      <c r="OAG252" s="1"/>
      <c r="OAH252" s="1"/>
      <c r="OAI252" s="1"/>
      <c r="OAJ252" s="1"/>
      <c r="OAK252" s="1"/>
      <c r="OAL252" s="1"/>
      <c r="OAM252" s="1"/>
      <c r="OAN252" s="1"/>
      <c r="OAO252" s="1"/>
      <c r="OAP252" s="1"/>
      <c r="OAQ252" s="1"/>
      <c r="OAR252" s="1"/>
      <c r="OAS252" s="1"/>
      <c r="OAT252" s="1"/>
      <c r="OAU252" s="1"/>
      <c r="OAV252" s="1"/>
      <c r="OAW252" s="1"/>
      <c r="OAX252" s="1"/>
      <c r="OAY252" s="1"/>
      <c r="OAZ252" s="1"/>
      <c r="OBA252" s="1"/>
      <c r="OBB252" s="1"/>
      <c r="OBC252" s="1"/>
      <c r="OBD252" s="1"/>
      <c r="OBE252" s="1"/>
      <c r="OBF252" s="1"/>
      <c r="OBG252" s="1"/>
      <c r="OBH252" s="1"/>
      <c r="OBI252" s="1"/>
      <c r="OBJ252" s="1"/>
      <c r="OBK252" s="1"/>
      <c r="OBL252" s="1"/>
      <c r="OBM252" s="1"/>
      <c r="OBN252" s="1"/>
      <c r="OBO252" s="1"/>
      <c r="OBP252" s="1"/>
      <c r="OBQ252" s="1"/>
      <c r="OBR252" s="1"/>
      <c r="OBS252" s="1"/>
      <c r="OBT252" s="1"/>
      <c r="OBU252" s="1"/>
      <c r="OBV252" s="1"/>
      <c r="OBW252" s="1"/>
      <c r="OBX252" s="1"/>
      <c r="OBY252" s="1"/>
      <c r="OBZ252" s="1"/>
      <c r="OCA252" s="1"/>
      <c r="OCB252" s="1"/>
      <c r="OCC252" s="1"/>
      <c r="OCD252" s="1"/>
      <c r="OCE252" s="1"/>
      <c r="OCF252" s="1"/>
      <c r="OCG252" s="1"/>
      <c r="OCH252" s="1"/>
      <c r="OCI252" s="1"/>
      <c r="OCJ252" s="1"/>
      <c r="OCK252" s="1"/>
      <c r="OCL252" s="1"/>
      <c r="OCM252" s="1"/>
      <c r="OCN252" s="1"/>
      <c r="OCO252" s="1"/>
      <c r="OCP252" s="1"/>
      <c r="OCQ252" s="1"/>
      <c r="OCR252" s="1"/>
      <c r="OCS252" s="1"/>
      <c r="OCT252" s="1"/>
      <c r="OCU252" s="1"/>
      <c r="OCV252" s="1"/>
      <c r="OCW252" s="1"/>
      <c r="OCX252" s="1"/>
      <c r="OCY252" s="1"/>
      <c r="OCZ252" s="1"/>
      <c r="ODA252" s="1"/>
      <c r="ODB252" s="1"/>
      <c r="ODC252" s="1"/>
      <c r="ODD252" s="1"/>
      <c r="ODE252" s="1"/>
      <c r="ODF252" s="1"/>
      <c r="ODG252" s="1"/>
      <c r="ODH252" s="1"/>
      <c r="ODI252" s="1"/>
      <c r="ODJ252" s="1"/>
      <c r="ODK252" s="1"/>
      <c r="ODL252" s="1"/>
      <c r="ODM252" s="1"/>
      <c r="ODN252" s="1"/>
      <c r="ODO252" s="1"/>
      <c r="ODP252" s="1"/>
      <c r="ODQ252" s="1"/>
      <c r="ODR252" s="1"/>
      <c r="ODS252" s="1"/>
      <c r="ODT252" s="1"/>
      <c r="ODU252" s="1"/>
      <c r="ODV252" s="1"/>
      <c r="ODW252" s="1"/>
      <c r="ODX252" s="1"/>
      <c r="ODY252" s="1"/>
      <c r="ODZ252" s="1"/>
      <c r="OEA252" s="1"/>
      <c r="OEB252" s="1"/>
      <c r="OEC252" s="1"/>
      <c r="OED252" s="1"/>
      <c r="OEE252" s="1"/>
      <c r="OEF252" s="1"/>
      <c r="OEG252" s="1"/>
      <c r="OEH252" s="1"/>
      <c r="OEI252" s="1"/>
      <c r="OEJ252" s="1"/>
      <c r="OEK252" s="1"/>
      <c r="OEL252" s="1"/>
      <c r="OEM252" s="1"/>
      <c r="OEN252" s="1"/>
      <c r="OEO252" s="1"/>
      <c r="OEP252" s="1"/>
      <c r="OEQ252" s="1"/>
      <c r="OER252" s="1"/>
      <c r="OES252" s="1"/>
      <c r="OET252" s="1"/>
      <c r="OEU252" s="1"/>
      <c r="OEV252" s="1"/>
      <c r="OEW252" s="1"/>
      <c r="OEX252" s="1"/>
      <c r="OEY252" s="1"/>
      <c r="OEZ252" s="1"/>
      <c r="OFA252" s="1"/>
      <c r="OFB252" s="1"/>
      <c r="OFC252" s="1"/>
      <c r="OFD252" s="1"/>
      <c r="OFE252" s="1"/>
      <c r="OFF252" s="1"/>
      <c r="OFG252" s="1"/>
      <c r="OFH252" s="1"/>
      <c r="OFI252" s="1"/>
      <c r="OFJ252" s="1"/>
      <c r="OFK252" s="1"/>
      <c r="OFL252" s="1"/>
      <c r="OFM252" s="1"/>
      <c r="OFN252" s="1"/>
      <c r="OFO252" s="1"/>
      <c r="OFP252" s="1"/>
      <c r="OFQ252" s="1"/>
      <c r="OFR252" s="1"/>
      <c r="OFS252" s="1"/>
      <c r="OFT252" s="1"/>
      <c r="OFU252" s="1"/>
      <c r="OFV252" s="1"/>
      <c r="OFW252" s="1"/>
      <c r="OFX252" s="1"/>
      <c r="OFY252" s="1"/>
      <c r="OFZ252" s="1"/>
      <c r="OGA252" s="1"/>
      <c r="OGB252" s="1"/>
      <c r="OGC252" s="1"/>
      <c r="OGD252" s="1"/>
      <c r="OGE252" s="1"/>
      <c r="OGF252" s="1"/>
      <c r="OGG252" s="1"/>
      <c r="OGH252" s="1"/>
      <c r="OGI252" s="1"/>
      <c r="OGJ252" s="1"/>
      <c r="OGK252" s="1"/>
      <c r="OGL252" s="1"/>
      <c r="OGM252" s="1"/>
      <c r="OGN252" s="1"/>
      <c r="OGO252" s="1"/>
      <c r="OGP252" s="1"/>
      <c r="OGQ252" s="1"/>
      <c r="OGR252" s="1"/>
      <c r="OGS252" s="1"/>
      <c r="OGT252" s="1"/>
      <c r="OGU252" s="1"/>
      <c r="OGV252" s="1"/>
      <c r="OGW252" s="1"/>
      <c r="OGX252" s="1"/>
      <c r="OGY252" s="1"/>
      <c r="OGZ252" s="1"/>
      <c r="OHA252" s="1"/>
      <c r="OHB252" s="1"/>
      <c r="OHC252" s="1"/>
      <c r="OHD252" s="1"/>
      <c r="OHE252" s="1"/>
      <c r="OHF252" s="1"/>
      <c r="OHG252" s="1"/>
      <c r="OHH252" s="1"/>
      <c r="OHI252" s="1"/>
      <c r="OHJ252" s="1"/>
      <c r="OHK252" s="1"/>
      <c r="OHL252" s="1"/>
      <c r="OHM252" s="1"/>
      <c r="OHN252" s="1"/>
      <c r="OHO252" s="1"/>
      <c r="OHP252" s="1"/>
      <c r="OHQ252" s="1"/>
      <c r="OHR252" s="1"/>
      <c r="OHS252" s="1"/>
      <c r="OHT252" s="1"/>
      <c r="OHU252" s="1"/>
      <c r="OHV252" s="1"/>
      <c r="OHW252" s="1"/>
      <c r="OHX252" s="1"/>
      <c r="OHY252" s="1"/>
      <c r="OHZ252" s="1"/>
      <c r="OIA252" s="1"/>
      <c r="OIB252" s="1"/>
      <c r="OIC252" s="1"/>
      <c r="OID252" s="1"/>
      <c r="OIE252" s="1"/>
      <c r="OIF252" s="1"/>
      <c r="OIG252" s="1"/>
      <c r="OIH252" s="1"/>
      <c r="OII252" s="1"/>
      <c r="OIJ252" s="1"/>
      <c r="OIK252" s="1"/>
      <c r="OIL252" s="1"/>
      <c r="OIM252" s="1"/>
      <c r="OIN252" s="1"/>
      <c r="OIO252" s="1"/>
      <c r="OIP252" s="1"/>
      <c r="OIQ252" s="1"/>
      <c r="OIR252" s="1"/>
      <c r="OIS252" s="1"/>
      <c r="OIT252" s="1"/>
      <c r="OIU252" s="1"/>
      <c r="OIV252" s="1"/>
      <c r="OIW252" s="1"/>
      <c r="OIX252" s="1"/>
      <c r="OIY252" s="1"/>
      <c r="OIZ252" s="1"/>
      <c r="OJA252" s="1"/>
      <c r="OJB252" s="1"/>
      <c r="OJC252" s="1"/>
      <c r="OJD252" s="1"/>
      <c r="OJE252" s="1"/>
      <c r="OJF252" s="1"/>
      <c r="OJG252" s="1"/>
      <c r="OJH252" s="1"/>
      <c r="OJI252" s="1"/>
      <c r="OJJ252" s="1"/>
      <c r="OJK252" s="1"/>
      <c r="OJL252" s="1"/>
      <c r="OJM252" s="1"/>
      <c r="OJN252" s="1"/>
      <c r="OJO252" s="1"/>
      <c r="OJP252" s="1"/>
      <c r="OJQ252" s="1"/>
      <c r="OJR252" s="1"/>
      <c r="OJS252" s="1"/>
      <c r="OJT252" s="1"/>
      <c r="OJU252" s="1"/>
      <c r="OJV252" s="1"/>
      <c r="OJW252" s="1"/>
      <c r="OJX252" s="1"/>
      <c r="OJY252" s="1"/>
      <c r="OJZ252" s="1"/>
      <c r="OKA252" s="1"/>
      <c r="OKB252" s="1"/>
      <c r="OKC252" s="1"/>
      <c r="OKD252" s="1"/>
      <c r="OKE252" s="1"/>
      <c r="OKF252" s="1"/>
      <c r="OKG252" s="1"/>
      <c r="OKH252" s="1"/>
      <c r="OKI252" s="1"/>
      <c r="OKJ252" s="1"/>
      <c r="OKK252" s="1"/>
      <c r="OKL252" s="1"/>
      <c r="OKM252" s="1"/>
      <c r="OKN252" s="1"/>
      <c r="OKO252" s="1"/>
      <c r="OKP252" s="1"/>
      <c r="OKQ252" s="1"/>
      <c r="OKR252" s="1"/>
      <c r="OKS252" s="1"/>
      <c r="OKT252" s="1"/>
      <c r="OKU252" s="1"/>
      <c r="OKV252" s="1"/>
      <c r="OKW252" s="1"/>
      <c r="OKX252" s="1"/>
      <c r="OKY252" s="1"/>
      <c r="OKZ252" s="1"/>
      <c r="OLA252" s="1"/>
      <c r="OLB252" s="1"/>
      <c r="OLC252" s="1"/>
      <c r="OLD252" s="1"/>
      <c r="OLE252" s="1"/>
      <c r="OLF252" s="1"/>
      <c r="OLG252" s="1"/>
      <c r="OLH252" s="1"/>
      <c r="OLI252" s="1"/>
      <c r="OLJ252" s="1"/>
      <c r="OLK252" s="1"/>
      <c r="OLL252" s="1"/>
      <c r="OLM252" s="1"/>
      <c r="OLN252" s="1"/>
      <c r="OLO252" s="1"/>
      <c r="OLP252" s="1"/>
      <c r="OLQ252" s="1"/>
      <c r="OLR252" s="1"/>
      <c r="OLS252" s="1"/>
      <c r="OLT252" s="1"/>
      <c r="OLU252" s="1"/>
      <c r="OLV252" s="1"/>
      <c r="OLW252" s="1"/>
      <c r="OLX252" s="1"/>
      <c r="OLY252" s="1"/>
      <c r="OLZ252" s="1"/>
      <c r="OMA252" s="1"/>
      <c r="OMB252" s="1"/>
      <c r="OMC252" s="1"/>
      <c r="OMD252" s="1"/>
      <c r="OME252" s="1"/>
      <c r="OMF252" s="1"/>
      <c r="OMG252" s="1"/>
      <c r="OMH252" s="1"/>
      <c r="OMI252" s="1"/>
      <c r="OMJ252" s="1"/>
      <c r="OMK252" s="1"/>
      <c r="OML252" s="1"/>
      <c r="OMM252" s="1"/>
      <c r="OMN252" s="1"/>
      <c r="OMO252" s="1"/>
      <c r="OMP252" s="1"/>
      <c r="OMQ252" s="1"/>
      <c r="OMR252" s="1"/>
      <c r="OMS252" s="1"/>
      <c r="OMT252" s="1"/>
      <c r="OMU252" s="1"/>
      <c r="OMV252" s="1"/>
      <c r="OMW252" s="1"/>
      <c r="OMX252" s="1"/>
      <c r="OMY252" s="1"/>
      <c r="OMZ252" s="1"/>
      <c r="ONA252" s="1"/>
      <c r="ONB252" s="1"/>
      <c r="ONC252" s="1"/>
      <c r="OND252" s="1"/>
      <c r="ONE252" s="1"/>
      <c r="ONF252" s="1"/>
      <c r="ONG252" s="1"/>
      <c r="ONH252" s="1"/>
      <c r="ONI252" s="1"/>
      <c r="ONJ252" s="1"/>
      <c r="ONK252" s="1"/>
      <c r="ONL252" s="1"/>
      <c r="ONM252" s="1"/>
      <c r="ONN252" s="1"/>
      <c r="ONO252" s="1"/>
      <c r="ONP252" s="1"/>
      <c r="ONQ252" s="1"/>
      <c r="ONR252" s="1"/>
      <c r="ONS252" s="1"/>
      <c r="ONT252" s="1"/>
      <c r="ONU252" s="1"/>
      <c r="ONV252" s="1"/>
      <c r="ONW252" s="1"/>
      <c r="ONX252" s="1"/>
      <c r="ONY252" s="1"/>
      <c r="ONZ252" s="1"/>
      <c r="OOA252" s="1"/>
      <c r="OOB252" s="1"/>
      <c r="OOC252" s="1"/>
      <c r="OOD252" s="1"/>
      <c r="OOE252" s="1"/>
      <c r="OOF252" s="1"/>
      <c r="OOG252" s="1"/>
      <c r="OOH252" s="1"/>
      <c r="OOI252" s="1"/>
      <c r="OOJ252" s="1"/>
      <c r="OOK252" s="1"/>
      <c r="OOL252" s="1"/>
      <c r="OOM252" s="1"/>
      <c r="OON252" s="1"/>
      <c r="OOO252" s="1"/>
      <c r="OOP252" s="1"/>
      <c r="OOQ252" s="1"/>
      <c r="OOR252" s="1"/>
      <c r="OOS252" s="1"/>
      <c r="OOT252" s="1"/>
      <c r="OOU252" s="1"/>
      <c r="OOV252" s="1"/>
      <c r="OOW252" s="1"/>
      <c r="OOX252" s="1"/>
      <c r="OOY252" s="1"/>
      <c r="OOZ252" s="1"/>
      <c r="OPA252" s="1"/>
      <c r="OPB252" s="1"/>
      <c r="OPC252" s="1"/>
      <c r="OPD252" s="1"/>
      <c r="OPE252" s="1"/>
      <c r="OPF252" s="1"/>
      <c r="OPG252" s="1"/>
      <c r="OPH252" s="1"/>
      <c r="OPI252" s="1"/>
      <c r="OPJ252" s="1"/>
      <c r="OPK252" s="1"/>
      <c r="OPL252" s="1"/>
      <c r="OPM252" s="1"/>
      <c r="OPN252" s="1"/>
      <c r="OPO252" s="1"/>
      <c r="OPP252" s="1"/>
      <c r="OPQ252" s="1"/>
      <c r="OPR252" s="1"/>
      <c r="OPS252" s="1"/>
      <c r="OPT252" s="1"/>
      <c r="OPU252" s="1"/>
      <c r="OPV252" s="1"/>
      <c r="OPW252" s="1"/>
      <c r="OPX252" s="1"/>
      <c r="OPY252" s="1"/>
      <c r="OPZ252" s="1"/>
      <c r="OQA252" s="1"/>
      <c r="OQB252" s="1"/>
      <c r="OQC252" s="1"/>
      <c r="OQD252" s="1"/>
      <c r="OQE252" s="1"/>
      <c r="OQF252" s="1"/>
      <c r="OQG252" s="1"/>
      <c r="OQH252" s="1"/>
      <c r="OQI252" s="1"/>
      <c r="OQJ252" s="1"/>
      <c r="OQK252" s="1"/>
      <c r="OQL252" s="1"/>
      <c r="OQM252" s="1"/>
      <c r="OQN252" s="1"/>
      <c r="OQO252" s="1"/>
      <c r="OQP252" s="1"/>
      <c r="OQQ252" s="1"/>
      <c r="OQR252" s="1"/>
      <c r="OQS252" s="1"/>
      <c r="OQT252" s="1"/>
      <c r="OQU252" s="1"/>
      <c r="OQV252" s="1"/>
      <c r="OQW252" s="1"/>
      <c r="OQX252" s="1"/>
      <c r="OQY252" s="1"/>
      <c r="OQZ252" s="1"/>
      <c r="ORA252" s="1"/>
      <c r="ORB252" s="1"/>
      <c r="ORC252" s="1"/>
      <c r="ORD252" s="1"/>
      <c r="ORE252" s="1"/>
      <c r="ORF252" s="1"/>
      <c r="ORG252" s="1"/>
      <c r="ORH252" s="1"/>
      <c r="ORI252" s="1"/>
      <c r="ORJ252" s="1"/>
      <c r="ORK252" s="1"/>
      <c r="ORL252" s="1"/>
      <c r="ORM252" s="1"/>
      <c r="ORN252" s="1"/>
      <c r="ORO252" s="1"/>
      <c r="ORP252" s="1"/>
      <c r="ORQ252" s="1"/>
      <c r="ORR252" s="1"/>
      <c r="ORS252" s="1"/>
      <c r="ORT252" s="1"/>
      <c r="ORU252" s="1"/>
      <c r="ORV252" s="1"/>
      <c r="ORW252" s="1"/>
      <c r="ORX252" s="1"/>
      <c r="ORY252" s="1"/>
      <c r="ORZ252" s="1"/>
      <c r="OSA252" s="1"/>
      <c r="OSB252" s="1"/>
      <c r="OSC252" s="1"/>
      <c r="OSD252" s="1"/>
      <c r="OSE252" s="1"/>
      <c r="OSF252" s="1"/>
      <c r="OSG252" s="1"/>
      <c r="OSH252" s="1"/>
      <c r="OSI252" s="1"/>
      <c r="OSJ252" s="1"/>
      <c r="OSK252" s="1"/>
      <c r="OSL252" s="1"/>
      <c r="OSM252" s="1"/>
      <c r="OSN252" s="1"/>
      <c r="OSO252" s="1"/>
      <c r="OSP252" s="1"/>
      <c r="OSQ252" s="1"/>
      <c r="OSR252" s="1"/>
      <c r="OSS252" s="1"/>
      <c r="OST252" s="1"/>
      <c r="OSU252" s="1"/>
      <c r="OSV252" s="1"/>
      <c r="OSW252" s="1"/>
      <c r="OSX252" s="1"/>
      <c r="OSY252" s="1"/>
      <c r="OSZ252" s="1"/>
      <c r="OTA252" s="1"/>
      <c r="OTB252" s="1"/>
      <c r="OTC252" s="1"/>
      <c r="OTD252" s="1"/>
      <c r="OTE252" s="1"/>
      <c r="OTF252" s="1"/>
      <c r="OTG252" s="1"/>
      <c r="OTH252" s="1"/>
      <c r="OTI252" s="1"/>
      <c r="OTJ252" s="1"/>
      <c r="OTK252" s="1"/>
      <c r="OTL252" s="1"/>
      <c r="OTM252" s="1"/>
      <c r="OTN252" s="1"/>
      <c r="OTO252" s="1"/>
      <c r="OTP252" s="1"/>
      <c r="OTQ252" s="1"/>
      <c r="OTR252" s="1"/>
      <c r="OTS252" s="1"/>
      <c r="OTT252" s="1"/>
      <c r="OTU252" s="1"/>
      <c r="OTV252" s="1"/>
      <c r="OTW252" s="1"/>
      <c r="OTX252" s="1"/>
      <c r="OTY252" s="1"/>
      <c r="OTZ252" s="1"/>
      <c r="OUA252" s="1"/>
      <c r="OUB252" s="1"/>
      <c r="OUC252" s="1"/>
      <c r="OUD252" s="1"/>
      <c r="OUE252" s="1"/>
      <c r="OUF252" s="1"/>
      <c r="OUG252" s="1"/>
      <c r="OUH252" s="1"/>
      <c r="OUI252" s="1"/>
      <c r="OUJ252" s="1"/>
      <c r="OUK252" s="1"/>
      <c r="OUL252" s="1"/>
      <c r="OUM252" s="1"/>
      <c r="OUN252" s="1"/>
      <c r="OUO252" s="1"/>
      <c r="OUP252" s="1"/>
      <c r="OUQ252" s="1"/>
      <c r="OUR252" s="1"/>
      <c r="OUS252" s="1"/>
      <c r="OUT252" s="1"/>
      <c r="OUU252" s="1"/>
      <c r="OUV252" s="1"/>
      <c r="OUW252" s="1"/>
      <c r="OUX252" s="1"/>
      <c r="OUY252" s="1"/>
      <c r="OUZ252" s="1"/>
      <c r="OVA252" s="1"/>
      <c r="OVB252" s="1"/>
      <c r="OVC252" s="1"/>
      <c r="OVD252" s="1"/>
      <c r="OVE252" s="1"/>
      <c r="OVF252" s="1"/>
      <c r="OVG252" s="1"/>
      <c r="OVH252" s="1"/>
      <c r="OVI252" s="1"/>
      <c r="OVJ252" s="1"/>
      <c r="OVK252" s="1"/>
      <c r="OVL252" s="1"/>
      <c r="OVM252" s="1"/>
      <c r="OVN252" s="1"/>
      <c r="OVO252" s="1"/>
      <c r="OVP252" s="1"/>
      <c r="OVQ252" s="1"/>
      <c r="OVR252" s="1"/>
      <c r="OVS252" s="1"/>
      <c r="OVT252" s="1"/>
      <c r="OVU252" s="1"/>
      <c r="OVV252" s="1"/>
      <c r="OVW252" s="1"/>
      <c r="OVX252" s="1"/>
      <c r="OVY252" s="1"/>
      <c r="OVZ252" s="1"/>
      <c r="OWA252" s="1"/>
      <c r="OWB252" s="1"/>
      <c r="OWC252" s="1"/>
      <c r="OWD252" s="1"/>
      <c r="OWE252" s="1"/>
      <c r="OWF252" s="1"/>
      <c r="OWG252" s="1"/>
      <c r="OWH252" s="1"/>
      <c r="OWI252" s="1"/>
      <c r="OWJ252" s="1"/>
      <c r="OWK252" s="1"/>
      <c r="OWL252" s="1"/>
      <c r="OWM252" s="1"/>
      <c r="OWN252" s="1"/>
      <c r="OWO252" s="1"/>
      <c r="OWP252" s="1"/>
      <c r="OWQ252" s="1"/>
      <c r="OWR252" s="1"/>
      <c r="OWS252" s="1"/>
      <c r="OWT252" s="1"/>
      <c r="OWU252" s="1"/>
      <c r="OWV252" s="1"/>
      <c r="OWW252" s="1"/>
      <c r="OWX252" s="1"/>
      <c r="OWY252" s="1"/>
      <c r="OWZ252" s="1"/>
      <c r="OXA252" s="1"/>
      <c r="OXB252" s="1"/>
      <c r="OXC252" s="1"/>
      <c r="OXD252" s="1"/>
      <c r="OXE252" s="1"/>
      <c r="OXF252" s="1"/>
      <c r="OXG252" s="1"/>
      <c r="OXH252" s="1"/>
      <c r="OXI252" s="1"/>
      <c r="OXJ252" s="1"/>
      <c r="OXK252" s="1"/>
      <c r="OXL252" s="1"/>
      <c r="OXM252" s="1"/>
      <c r="OXN252" s="1"/>
      <c r="OXO252" s="1"/>
      <c r="OXP252" s="1"/>
      <c r="OXQ252" s="1"/>
      <c r="OXR252" s="1"/>
      <c r="OXS252" s="1"/>
      <c r="OXT252" s="1"/>
      <c r="OXU252" s="1"/>
      <c r="OXV252" s="1"/>
      <c r="OXW252" s="1"/>
      <c r="OXX252" s="1"/>
      <c r="OXY252" s="1"/>
      <c r="OXZ252" s="1"/>
      <c r="OYA252" s="1"/>
      <c r="OYB252" s="1"/>
      <c r="OYC252" s="1"/>
      <c r="OYD252" s="1"/>
      <c r="OYE252" s="1"/>
      <c r="OYF252" s="1"/>
      <c r="OYG252" s="1"/>
      <c r="OYH252" s="1"/>
      <c r="OYI252" s="1"/>
      <c r="OYJ252" s="1"/>
      <c r="OYK252" s="1"/>
      <c r="OYL252" s="1"/>
      <c r="OYM252" s="1"/>
      <c r="OYN252" s="1"/>
      <c r="OYO252" s="1"/>
      <c r="OYP252" s="1"/>
      <c r="OYQ252" s="1"/>
      <c r="OYR252" s="1"/>
      <c r="OYS252" s="1"/>
      <c r="OYT252" s="1"/>
      <c r="OYU252" s="1"/>
      <c r="OYV252" s="1"/>
      <c r="OYW252" s="1"/>
      <c r="OYX252" s="1"/>
      <c r="OYY252" s="1"/>
      <c r="OYZ252" s="1"/>
      <c r="OZA252" s="1"/>
      <c r="OZB252" s="1"/>
      <c r="OZC252" s="1"/>
      <c r="OZD252" s="1"/>
      <c r="OZE252" s="1"/>
      <c r="OZF252" s="1"/>
      <c r="OZG252" s="1"/>
      <c r="OZH252" s="1"/>
      <c r="OZI252" s="1"/>
      <c r="OZJ252" s="1"/>
      <c r="OZK252" s="1"/>
      <c r="OZL252" s="1"/>
      <c r="OZM252" s="1"/>
      <c r="OZN252" s="1"/>
      <c r="OZO252" s="1"/>
      <c r="OZP252" s="1"/>
      <c r="OZQ252" s="1"/>
      <c r="OZR252" s="1"/>
      <c r="OZS252" s="1"/>
      <c r="OZT252" s="1"/>
      <c r="OZU252" s="1"/>
      <c r="OZV252" s="1"/>
      <c r="OZW252" s="1"/>
      <c r="OZX252" s="1"/>
      <c r="OZY252" s="1"/>
      <c r="OZZ252" s="1"/>
      <c r="PAA252" s="1"/>
      <c r="PAB252" s="1"/>
      <c r="PAC252" s="1"/>
      <c r="PAD252" s="1"/>
      <c r="PAE252" s="1"/>
      <c r="PAF252" s="1"/>
      <c r="PAG252" s="1"/>
      <c r="PAH252" s="1"/>
      <c r="PAI252" s="1"/>
      <c r="PAJ252" s="1"/>
      <c r="PAK252" s="1"/>
      <c r="PAL252" s="1"/>
      <c r="PAM252" s="1"/>
      <c r="PAN252" s="1"/>
      <c r="PAO252" s="1"/>
      <c r="PAP252" s="1"/>
      <c r="PAQ252" s="1"/>
      <c r="PAR252" s="1"/>
      <c r="PAS252" s="1"/>
      <c r="PAT252" s="1"/>
      <c r="PAU252" s="1"/>
      <c r="PAV252" s="1"/>
      <c r="PAW252" s="1"/>
      <c r="PAX252" s="1"/>
      <c r="PAY252" s="1"/>
      <c r="PAZ252" s="1"/>
      <c r="PBA252" s="1"/>
      <c r="PBB252" s="1"/>
      <c r="PBC252" s="1"/>
      <c r="PBD252" s="1"/>
      <c r="PBE252" s="1"/>
      <c r="PBF252" s="1"/>
      <c r="PBG252" s="1"/>
      <c r="PBH252" s="1"/>
      <c r="PBI252" s="1"/>
      <c r="PBJ252" s="1"/>
      <c r="PBK252" s="1"/>
      <c r="PBL252" s="1"/>
      <c r="PBM252" s="1"/>
      <c r="PBN252" s="1"/>
      <c r="PBO252" s="1"/>
      <c r="PBP252" s="1"/>
      <c r="PBQ252" s="1"/>
      <c r="PBR252" s="1"/>
      <c r="PBS252" s="1"/>
      <c r="PBT252" s="1"/>
      <c r="PBU252" s="1"/>
      <c r="PBV252" s="1"/>
      <c r="PBW252" s="1"/>
      <c r="PBX252" s="1"/>
      <c r="PBY252" s="1"/>
      <c r="PBZ252" s="1"/>
      <c r="PCA252" s="1"/>
      <c r="PCB252" s="1"/>
      <c r="PCC252" s="1"/>
      <c r="PCD252" s="1"/>
      <c r="PCE252" s="1"/>
      <c r="PCF252" s="1"/>
      <c r="PCG252" s="1"/>
      <c r="PCH252" s="1"/>
      <c r="PCI252" s="1"/>
      <c r="PCJ252" s="1"/>
      <c r="PCK252" s="1"/>
      <c r="PCL252" s="1"/>
      <c r="PCM252" s="1"/>
      <c r="PCN252" s="1"/>
      <c r="PCO252" s="1"/>
      <c r="PCP252" s="1"/>
      <c r="PCQ252" s="1"/>
      <c r="PCR252" s="1"/>
      <c r="PCS252" s="1"/>
      <c r="PCT252" s="1"/>
      <c r="PCU252" s="1"/>
      <c r="PCV252" s="1"/>
      <c r="PCW252" s="1"/>
      <c r="PCX252" s="1"/>
      <c r="PCY252" s="1"/>
      <c r="PCZ252" s="1"/>
      <c r="PDA252" s="1"/>
      <c r="PDB252" s="1"/>
      <c r="PDC252" s="1"/>
      <c r="PDD252" s="1"/>
      <c r="PDE252" s="1"/>
      <c r="PDF252" s="1"/>
      <c r="PDG252" s="1"/>
      <c r="PDH252" s="1"/>
      <c r="PDI252" s="1"/>
      <c r="PDJ252" s="1"/>
      <c r="PDK252" s="1"/>
      <c r="PDL252" s="1"/>
      <c r="PDM252" s="1"/>
      <c r="PDN252" s="1"/>
      <c r="PDO252" s="1"/>
      <c r="PDP252" s="1"/>
      <c r="PDQ252" s="1"/>
      <c r="PDR252" s="1"/>
      <c r="PDS252" s="1"/>
      <c r="PDT252" s="1"/>
      <c r="PDU252" s="1"/>
      <c r="PDV252" s="1"/>
      <c r="PDW252" s="1"/>
      <c r="PDX252" s="1"/>
      <c r="PDY252" s="1"/>
      <c r="PDZ252" s="1"/>
      <c r="PEA252" s="1"/>
      <c r="PEB252" s="1"/>
      <c r="PEC252" s="1"/>
      <c r="PED252" s="1"/>
      <c r="PEE252" s="1"/>
      <c r="PEF252" s="1"/>
      <c r="PEG252" s="1"/>
      <c r="PEH252" s="1"/>
      <c r="PEI252" s="1"/>
      <c r="PEJ252" s="1"/>
      <c r="PEK252" s="1"/>
      <c r="PEL252" s="1"/>
      <c r="PEM252" s="1"/>
      <c r="PEN252" s="1"/>
      <c r="PEO252" s="1"/>
      <c r="PEP252" s="1"/>
      <c r="PEQ252" s="1"/>
      <c r="PER252" s="1"/>
      <c r="PES252" s="1"/>
      <c r="PET252" s="1"/>
      <c r="PEU252" s="1"/>
      <c r="PEV252" s="1"/>
      <c r="PEW252" s="1"/>
      <c r="PEX252" s="1"/>
      <c r="PEY252" s="1"/>
      <c r="PEZ252" s="1"/>
      <c r="PFA252" s="1"/>
      <c r="PFB252" s="1"/>
      <c r="PFC252" s="1"/>
      <c r="PFD252" s="1"/>
      <c r="PFE252" s="1"/>
      <c r="PFF252" s="1"/>
      <c r="PFG252" s="1"/>
      <c r="PFH252" s="1"/>
      <c r="PFI252" s="1"/>
      <c r="PFJ252" s="1"/>
      <c r="PFK252" s="1"/>
      <c r="PFL252" s="1"/>
      <c r="PFM252" s="1"/>
      <c r="PFN252" s="1"/>
      <c r="PFO252" s="1"/>
      <c r="PFP252" s="1"/>
      <c r="PFQ252" s="1"/>
      <c r="PFR252" s="1"/>
      <c r="PFS252" s="1"/>
      <c r="PFT252" s="1"/>
      <c r="PFU252" s="1"/>
      <c r="PFV252" s="1"/>
      <c r="PFW252" s="1"/>
      <c r="PFX252" s="1"/>
      <c r="PFY252" s="1"/>
      <c r="PFZ252" s="1"/>
      <c r="PGA252" s="1"/>
      <c r="PGB252" s="1"/>
      <c r="PGC252" s="1"/>
      <c r="PGD252" s="1"/>
      <c r="PGE252" s="1"/>
      <c r="PGF252" s="1"/>
      <c r="PGG252" s="1"/>
      <c r="PGH252" s="1"/>
      <c r="PGI252" s="1"/>
      <c r="PGJ252" s="1"/>
      <c r="PGK252" s="1"/>
      <c r="PGL252" s="1"/>
      <c r="PGM252" s="1"/>
      <c r="PGN252" s="1"/>
      <c r="PGO252" s="1"/>
      <c r="PGP252" s="1"/>
      <c r="PGQ252" s="1"/>
      <c r="PGR252" s="1"/>
      <c r="PGS252" s="1"/>
      <c r="PGT252" s="1"/>
      <c r="PGU252" s="1"/>
      <c r="PGV252" s="1"/>
      <c r="PGW252" s="1"/>
      <c r="PGX252" s="1"/>
      <c r="PGY252" s="1"/>
      <c r="PGZ252" s="1"/>
      <c r="PHA252" s="1"/>
      <c r="PHB252" s="1"/>
      <c r="PHC252" s="1"/>
      <c r="PHD252" s="1"/>
      <c r="PHE252" s="1"/>
      <c r="PHF252" s="1"/>
      <c r="PHG252" s="1"/>
      <c r="PHH252" s="1"/>
      <c r="PHI252" s="1"/>
      <c r="PHJ252" s="1"/>
      <c r="PHK252" s="1"/>
      <c r="PHL252" s="1"/>
      <c r="PHM252" s="1"/>
      <c r="PHN252" s="1"/>
      <c r="PHO252" s="1"/>
      <c r="PHP252" s="1"/>
      <c r="PHQ252" s="1"/>
      <c r="PHR252" s="1"/>
      <c r="PHS252" s="1"/>
      <c r="PHT252" s="1"/>
      <c r="PHU252" s="1"/>
      <c r="PHV252" s="1"/>
      <c r="PHW252" s="1"/>
      <c r="PHX252" s="1"/>
      <c r="PHY252" s="1"/>
      <c r="PHZ252" s="1"/>
      <c r="PIA252" s="1"/>
      <c r="PIB252" s="1"/>
      <c r="PIC252" s="1"/>
      <c r="PID252" s="1"/>
      <c r="PIE252" s="1"/>
      <c r="PIF252" s="1"/>
      <c r="PIG252" s="1"/>
      <c r="PIH252" s="1"/>
      <c r="PII252" s="1"/>
      <c r="PIJ252" s="1"/>
      <c r="PIK252" s="1"/>
      <c r="PIL252" s="1"/>
      <c r="PIM252" s="1"/>
      <c r="PIN252" s="1"/>
      <c r="PIO252" s="1"/>
      <c r="PIP252" s="1"/>
      <c r="PIQ252" s="1"/>
      <c r="PIR252" s="1"/>
      <c r="PIS252" s="1"/>
      <c r="PIT252" s="1"/>
      <c r="PIU252" s="1"/>
      <c r="PIV252" s="1"/>
      <c r="PIW252" s="1"/>
      <c r="PIX252" s="1"/>
      <c r="PIY252" s="1"/>
      <c r="PIZ252" s="1"/>
      <c r="PJA252" s="1"/>
      <c r="PJB252" s="1"/>
      <c r="PJC252" s="1"/>
      <c r="PJD252" s="1"/>
      <c r="PJE252" s="1"/>
      <c r="PJF252" s="1"/>
      <c r="PJG252" s="1"/>
      <c r="PJH252" s="1"/>
      <c r="PJI252" s="1"/>
      <c r="PJJ252" s="1"/>
      <c r="PJK252" s="1"/>
      <c r="PJL252" s="1"/>
      <c r="PJM252" s="1"/>
      <c r="PJN252" s="1"/>
      <c r="PJO252" s="1"/>
      <c r="PJP252" s="1"/>
      <c r="PJQ252" s="1"/>
      <c r="PJR252" s="1"/>
      <c r="PJS252" s="1"/>
      <c r="PJT252" s="1"/>
      <c r="PJU252" s="1"/>
      <c r="PJV252" s="1"/>
      <c r="PJW252" s="1"/>
      <c r="PJX252" s="1"/>
      <c r="PJY252" s="1"/>
      <c r="PJZ252" s="1"/>
      <c r="PKA252" s="1"/>
      <c r="PKB252" s="1"/>
      <c r="PKC252" s="1"/>
      <c r="PKD252" s="1"/>
      <c r="PKE252" s="1"/>
      <c r="PKF252" s="1"/>
      <c r="PKG252" s="1"/>
      <c r="PKH252" s="1"/>
      <c r="PKI252" s="1"/>
      <c r="PKJ252" s="1"/>
      <c r="PKK252" s="1"/>
      <c r="PKL252" s="1"/>
      <c r="PKM252" s="1"/>
      <c r="PKN252" s="1"/>
      <c r="PKO252" s="1"/>
      <c r="PKP252" s="1"/>
      <c r="PKQ252" s="1"/>
      <c r="PKR252" s="1"/>
      <c r="PKS252" s="1"/>
      <c r="PKT252" s="1"/>
      <c r="PKU252" s="1"/>
      <c r="PKV252" s="1"/>
      <c r="PKW252" s="1"/>
      <c r="PKX252" s="1"/>
      <c r="PKY252" s="1"/>
      <c r="PKZ252" s="1"/>
      <c r="PLA252" s="1"/>
      <c r="PLB252" s="1"/>
      <c r="PLC252" s="1"/>
      <c r="PLD252" s="1"/>
      <c r="PLE252" s="1"/>
      <c r="PLF252" s="1"/>
      <c r="PLG252" s="1"/>
      <c r="PLH252" s="1"/>
      <c r="PLI252" s="1"/>
      <c r="PLJ252" s="1"/>
      <c r="PLK252" s="1"/>
      <c r="PLL252" s="1"/>
      <c r="PLM252" s="1"/>
      <c r="PLN252" s="1"/>
      <c r="PLO252" s="1"/>
      <c r="PLP252" s="1"/>
      <c r="PLQ252" s="1"/>
      <c r="PLR252" s="1"/>
      <c r="PLS252" s="1"/>
      <c r="PLT252" s="1"/>
      <c r="PLU252" s="1"/>
      <c r="PLV252" s="1"/>
      <c r="PLW252" s="1"/>
      <c r="PLX252" s="1"/>
      <c r="PLY252" s="1"/>
      <c r="PLZ252" s="1"/>
      <c r="PMA252" s="1"/>
      <c r="PMB252" s="1"/>
      <c r="PMC252" s="1"/>
      <c r="PMD252" s="1"/>
      <c r="PME252" s="1"/>
      <c r="PMF252" s="1"/>
      <c r="PMG252" s="1"/>
      <c r="PMH252" s="1"/>
      <c r="PMI252" s="1"/>
      <c r="PMJ252" s="1"/>
      <c r="PMK252" s="1"/>
      <c r="PML252" s="1"/>
      <c r="PMM252" s="1"/>
      <c r="PMN252" s="1"/>
      <c r="PMO252" s="1"/>
      <c r="PMP252" s="1"/>
      <c r="PMQ252" s="1"/>
      <c r="PMR252" s="1"/>
      <c r="PMS252" s="1"/>
      <c r="PMT252" s="1"/>
      <c r="PMU252" s="1"/>
      <c r="PMV252" s="1"/>
      <c r="PMW252" s="1"/>
      <c r="PMX252" s="1"/>
      <c r="PMY252" s="1"/>
      <c r="PMZ252" s="1"/>
      <c r="PNA252" s="1"/>
      <c r="PNB252" s="1"/>
      <c r="PNC252" s="1"/>
      <c r="PND252" s="1"/>
      <c r="PNE252" s="1"/>
      <c r="PNF252" s="1"/>
      <c r="PNG252" s="1"/>
      <c r="PNH252" s="1"/>
      <c r="PNI252" s="1"/>
      <c r="PNJ252" s="1"/>
      <c r="PNK252" s="1"/>
      <c r="PNL252" s="1"/>
      <c r="PNM252" s="1"/>
      <c r="PNN252" s="1"/>
      <c r="PNO252" s="1"/>
      <c r="PNP252" s="1"/>
      <c r="PNQ252" s="1"/>
      <c r="PNR252" s="1"/>
      <c r="PNS252" s="1"/>
      <c r="PNT252" s="1"/>
      <c r="PNU252" s="1"/>
      <c r="PNV252" s="1"/>
      <c r="PNW252" s="1"/>
      <c r="PNX252" s="1"/>
      <c r="PNY252" s="1"/>
      <c r="PNZ252" s="1"/>
      <c r="POA252" s="1"/>
      <c r="POB252" s="1"/>
      <c r="POC252" s="1"/>
      <c r="POD252" s="1"/>
      <c r="POE252" s="1"/>
      <c r="POF252" s="1"/>
      <c r="POG252" s="1"/>
      <c r="POH252" s="1"/>
      <c r="POI252" s="1"/>
      <c r="POJ252" s="1"/>
      <c r="POK252" s="1"/>
      <c r="POL252" s="1"/>
      <c r="POM252" s="1"/>
      <c r="PON252" s="1"/>
      <c r="POO252" s="1"/>
      <c r="POP252" s="1"/>
      <c r="POQ252" s="1"/>
      <c r="POR252" s="1"/>
      <c r="POS252" s="1"/>
      <c r="POT252" s="1"/>
      <c r="POU252" s="1"/>
      <c r="POV252" s="1"/>
      <c r="POW252" s="1"/>
      <c r="POX252" s="1"/>
      <c r="POY252" s="1"/>
      <c r="POZ252" s="1"/>
      <c r="PPA252" s="1"/>
      <c r="PPB252" s="1"/>
      <c r="PPC252" s="1"/>
      <c r="PPD252" s="1"/>
      <c r="PPE252" s="1"/>
      <c r="PPF252" s="1"/>
      <c r="PPG252" s="1"/>
      <c r="PPH252" s="1"/>
      <c r="PPI252" s="1"/>
      <c r="PPJ252" s="1"/>
      <c r="PPK252" s="1"/>
      <c r="PPL252" s="1"/>
      <c r="PPM252" s="1"/>
      <c r="PPN252" s="1"/>
      <c r="PPO252" s="1"/>
      <c r="PPP252" s="1"/>
      <c r="PPQ252" s="1"/>
      <c r="PPR252" s="1"/>
      <c r="PPS252" s="1"/>
      <c r="PPT252" s="1"/>
      <c r="PPU252" s="1"/>
      <c r="PPV252" s="1"/>
      <c r="PPW252" s="1"/>
      <c r="PPX252" s="1"/>
      <c r="PPY252" s="1"/>
      <c r="PPZ252" s="1"/>
      <c r="PQA252" s="1"/>
      <c r="PQB252" s="1"/>
      <c r="PQC252" s="1"/>
      <c r="PQD252" s="1"/>
      <c r="PQE252" s="1"/>
      <c r="PQF252" s="1"/>
      <c r="PQG252" s="1"/>
      <c r="PQH252" s="1"/>
      <c r="PQI252" s="1"/>
      <c r="PQJ252" s="1"/>
      <c r="PQK252" s="1"/>
      <c r="PQL252" s="1"/>
      <c r="PQM252" s="1"/>
      <c r="PQN252" s="1"/>
      <c r="PQO252" s="1"/>
      <c r="PQP252" s="1"/>
      <c r="PQQ252" s="1"/>
      <c r="PQR252" s="1"/>
      <c r="PQS252" s="1"/>
      <c r="PQT252" s="1"/>
      <c r="PQU252" s="1"/>
      <c r="PQV252" s="1"/>
      <c r="PQW252" s="1"/>
      <c r="PQX252" s="1"/>
      <c r="PQY252" s="1"/>
      <c r="PQZ252" s="1"/>
      <c r="PRA252" s="1"/>
      <c r="PRB252" s="1"/>
      <c r="PRC252" s="1"/>
      <c r="PRD252" s="1"/>
      <c r="PRE252" s="1"/>
      <c r="PRF252" s="1"/>
      <c r="PRG252" s="1"/>
      <c r="PRH252" s="1"/>
      <c r="PRI252" s="1"/>
      <c r="PRJ252" s="1"/>
      <c r="PRK252" s="1"/>
      <c r="PRL252" s="1"/>
      <c r="PRM252" s="1"/>
      <c r="PRN252" s="1"/>
      <c r="PRO252" s="1"/>
      <c r="PRP252" s="1"/>
      <c r="PRQ252" s="1"/>
      <c r="PRR252" s="1"/>
      <c r="PRS252" s="1"/>
      <c r="PRT252" s="1"/>
      <c r="PRU252" s="1"/>
      <c r="PRV252" s="1"/>
      <c r="PRW252" s="1"/>
      <c r="PRX252" s="1"/>
      <c r="PRY252" s="1"/>
      <c r="PRZ252" s="1"/>
      <c r="PSA252" s="1"/>
      <c r="PSB252" s="1"/>
      <c r="PSC252" s="1"/>
      <c r="PSD252" s="1"/>
      <c r="PSE252" s="1"/>
      <c r="PSF252" s="1"/>
      <c r="PSG252" s="1"/>
      <c r="PSH252" s="1"/>
      <c r="PSI252" s="1"/>
      <c r="PSJ252" s="1"/>
      <c r="PSK252" s="1"/>
      <c r="PSL252" s="1"/>
      <c r="PSM252" s="1"/>
      <c r="PSN252" s="1"/>
      <c r="PSO252" s="1"/>
      <c r="PSP252" s="1"/>
      <c r="PSQ252" s="1"/>
      <c r="PSR252" s="1"/>
      <c r="PSS252" s="1"/>
      <c r="PST252" s="1"/>
      <c r="PSU252" s="1"/>
      <c r="PSV252" s="1"/>
      <c r="PSW252" s="1"/>
      <c r="PSX252" s="1"/>
      <c r="PSY252" s="1"/>
      <c r="PSZ252" s="1"/>
      <c r="PTA252" s="1"/>
      <c r="PTB252" s="1"/>
      <c r="PTC252" s="1"/>
      <c r="PTD252" s="1"/>
      <c r="PTE252" s="1"/>
      <c r="PTF252" s="1"/>
      <c r="PTG252" s="1"/>
      <c r="PTH252" s="1"/>
      <c r="PTI252" s="1"/>
      <c r="PTJ252" s="1"/>
      <c r="PTK252" s="1"/>
      <c r="PTL252" s="1"/>
      <c r="PTM252" s="1"/>
      <c r="PTN252" s="1"/>
      <c r="PTO252" s="1"/>
      <c r="PTP252" s="1"/>
      <c r="PTQ252" s="1"/>
      <c r="PTR252" s="1"/>
      <c r="PTS252" s="1"/>
      <c r="PTT252" s="1"/>
      <c r="PTU252" s="1"/>
      <c r="PTV252" s="1"/>
      <c r="PTW252" s="1"/>
      <c r="PTX252" s="1"/>
      <c r="PTY252" s="1"/>
      <c r="PTZ252" s="1"/>
      <c r="PUA252" s="1"/>
      <c r="PUB252" s="1"/>
      <c r="PUC252" s="1"/>
      <c r="PUD252" s="1"/>
      <c r="PUE252" s="1"/>
      <c r="PUF252" s="1"/>
      <c r="PUG252" s="1"/>
      <c r="PUH252" s="1"/>
      <c r="PUI252" s="1"/>
      <c r="PUJ252" s="1"/>
      <c r="PUK252" s="1"/>
      <c r="PUL252" s="1"/>
      <c r="PUM252" s="1"/>
      <c r="PUN252" s="1"/>
      <c r="PUO252" s="1"/>
      <c r="PUP252" s="1"/>
      <c r="PUQ252" s="1"/>
      <c r="PUR252" s="1"/>
      <c r="PUS252" s="1"/>
      <c r="PUT252" s="1"/>
      <c r="PUU252" s="1"/>
      <c r="PUV252" s="1"/>
      <c r="PUW252" s="1"/>
      <c r="PUX252" s="1"/>
      <c r="PUY252" s="1"/>
      <c r="PUZ252" s="1"/>
      <c r="PVA252" s="1"/>
      <c r="PVB252" s="1"/>
      <c r="PVC252" s="1"/>
      <c r="PVD252" s="1"/>
      <c r="PVE252" s="1"/>
      <c r="PVF252" s="1"/>
      <c r="PVG252" s="1"/>
      <c r="PVH252" s="1"/>
      <c r="PVI252" s="1"/>
      <c r="PVJ252" s="1"/>
      <c r="PVK252" s="1"/>
      <c r="PVL252" s="1"/>
      <c r="PVM252" s="1"/>
      <c r="PVN252" s="1"/>
      <c r="PVO252" s="1"/>
      <c r="PVP252" s="1"/>
      <c r="PVQ252" s="1"/>
      <c r="PVR252" s="1"/>
      <c r="PVS252" s="1"/>
      <c r="PVT252" s="1"/>
      <c r="PVU252" s="1"/>
      <c r="PVV252" s="1"/>
      <c r="PVW252" s="1"/>
      <c r="PVX252" s="1"/>
      <c r="PVY252" s="1"/>
      <c r="PVZ252" s="1"/>
      <c r="PWA252" s="1"/>
      <c r="PWB252" s="1"/>
      <c r="PWC252" s="1"/>
      <c r="PWD252" s="1"/>
      <c r="PWE252" s="1"/>
      <c r="PWF252" s="1"/>
      <c r="PWG252" s="1"/>
      <c r="PWH252" s="1"/>
      <c r="PWI252" s="1"/>
      <c r="PWJ252" s="1"/>
      <c r="PWK252" s="1"/>
      <c r="PWL252" s="1"/>
      <c r="PWM252" s="1"/>
      <c r="PWN252" s="1"/>
      <c r="PWO252" s="1"/>
      <c r="PWP252" s="1"/>
      <c r="PWQ252" s="1"/>
      <c r="PWR252" s="1"/>
      <c r="PWS252" s="1"/>
      <c r="PWT252" s="1"/>
      <c r="PWU252" s="1"/>
      <c r="PWV252" s="1"/>
      <c r="PWW252" s="1"/>
      <c r="PWX252" s="1"/>
      <c r="PWY252" s="1"/>
      <c r="PWZ252" s="1"/>
      <c r="PXA252" s="1"/>
      <c r="PXB252" s="1"/>
      <c r="PXC252" s="1"/>
      <c r="PXD252" s="1"/>
      <c r="PXE252" s="1"/>
      <c r="PXF252" s="1"/>
      <c r="PXG252" s="1"/>
      <c r="PXH252" s="1"/>
      <c r="PXI252" s="1"/>
      <c r="PXJ252" s="1"/>
      <c r="PXK252" s="1"/>
      <c r="PXL252" s="1"/>
      <c r="PXM252" s="1"/>
      <c r="PXN252" s="1"/>
      <c r="PXO252" s="1"/>
      <c r="PXP252" s="1"/>
      <c r="PXQ252" s="1"/>
      <c r="PXR252" s="1"/>
      <c r="PXS252" s="1"/>
      <c r="PXT252" s="1"/>
      <c r="PXU252" s="1"/>
      <c r="PXV252" s="1"/>
      <c r="PXW252" s="1"/>
      <c r="PXX252" s="1"/>
      <c r="PXY252" s="1"/>
      <c r="PXZ252" s="1"/>
      <c r="PYA252" s="1"/>
      <c r="PYB252" s="1"/>
      <c r="PYC252" s="1"/>
      <c r="PYD252" s="1"/>
      <c r="PYE252" s="1"/>
      <c r="PYF252" s="1"/>
      <c r="PYG252" s="1"/>
      <c r="PYH252" s="1"/>
      <c r="PYI252" s="1"/>
      <c r="PYJ252" s="1"/>
      <c r="PYK252" s="1"/>
      <c r="PYL252" s="1"/>
      <c r="PYM252" s="1"/>
      <c r="PYN252" s="1"/>
      <c r="PYO252" s="1"/>
      <c r="PYP252" s="1"/>
      <c r="PYQ252" s="1"/>
      <c r="PYR252" s="1"/>
      <c r="PYS252" s="1"/>
      <c r="PYT252" s="1"/>
      <c r="PYU252" s="1"/>
      <c r="PYV252" s="1"/>
      <c r="PYW252" s="1"/>
      <c r="PYX252" s="1"/>
      <c r="PYY252" s="1"/>
      <c r="PYZ252" s="1"/>
      <c r="PZA252" s="1"/>
      <c r="PZB252" s="1"/>
      <c r="PZC252" s="1"/>
      <c r="PZD252" s="1"/>
      <c r="PZE252" s="1"/>
      <c r="PZF252" s="1"/>
      <c r="PZG252" s="1"/>
      <c r="PZH252" s="1"/>
      <c r="PZI252" s="1"/>
      <c r="PZJ252" s="1"/>
      <c r="PZK252" s="1"/>
      <c r="PZL252" s="1"/>
      <c r="PZM252" s="1"/>
      <c r="PZN252" s="1"/>
      <c r="PZO252" s="1"/>
      <c r="PZP252" s="1"/>
      <c r="PZQ252" s="1"/>
      <c r="PZR252" s="1"/>
      <c r="PZS252" s="1"/>
      <c r="PZT252" s="1"/>
      <c r="PZU252" s="1"/>
      <c r="PZV252" s="1"/>
      <c r="PZW252" s="1"/>
      <c r="PZX252" s="1"/>
      <c r="PZY252" s="1"/>
      <c r="PZZ252" s="1"/>
      <c r="QAA252" s="1"/>
      <c r="QAB252" s="1"/>
      <c r="QAC252" s="1"/>
      <c r="QAD252" s="1"/>
      <c r="QAE252" s="1"/>
      <c r="QAF252" s="1"/>
      <c r="QAG252" s="1"/>
      <c r="QAH252" s="1"/>
      <c r="QAI252" s="1"/>
      <c r="QAJ252" s="1"/>
      <c r="QAK252" s="1"/>
      <c r="QAL252" s="1"/>
      <c r="QAM252" s="1"/>
      <c r="QAN252" s="1"/>
      <c r="QAO252" s="1"/>
      <c r="QAP252" s="1"/>
      <c r="QAQ252" s="1"/>
      <c r="QAR252" s="1"/>
      <c r="QAS252" s="1"/>
      <c r="QAT252" s="1"/>
      <c r="QAU252" s="1"/>
      <c r="QAV252" s="1"/>
      <c r="QAW252" s="1"/>
      <c r="QAX252" s="1"/>
      <c r="QAY252" s="1"/>
      <c r="QAZ252" s="1"/>
      <c r="QBA252" s="1"/>
      <c r="QBB252" s="1"/>
      <c r="QBC252" s="1"/>
      <c r="QBD252" s="1"/>
      <c r="QBE252" s="1"/>
      <c r="QBF252" s="1"/>
      <c r="QBG252" s="1"/>
      <c r="QBH252" s="1"/>
      <c r="QBI252" s="1"/>
      <c r="QBJ252" s="1"/>
      <c r="QBK252" s="1"/>
      <c r="QBL252" s="1"/>
      <c r="QBM252" s="1"/>
      <c r="QBN252" s="1"/>
      <c r="QBO252" s="1"/>
      <c r="QBP252" s="1"/>
      <c r="QBQ252" s="1"/>
      <c r="QBR252" s="1"/>
      <c r="QBS252" s="1"/>
      <c r="QBT252" s="1"/>
      <c r="QBU252" s="1"/>
      <c r="QBV252" s="1"/>
      <c r="QBW252" s="1"/>
      <c r="QBX252" s="1"/>
      <c r="QBY252" s="1"/>
      <c r="QBZ252" s="1"/>
      <c r="QCA252" s="1"/>
      <c r="QCB252" s="1"/>
      <c r="QCC252" s="1"/>
      <c r="QCD252" s="1"/>
      <c r="QCE252" s="1"/>
      <c r="QCF252" s="1"/>
      <c r="QCG252" s="1"/>
      <c r="QCH252" s="1"/>
      <c r="QCI252" s="1"/>
      <c r="QCJ252" s="1"/>
      <c r="QCK252" s="1"/>
      <c r="QCL252" s="1"/>
      <c r="QCM252" s="1"/>
      <c r="QCN252" s="1"/>
      <c r="QCO252" s="1"/>
      <c r="QCP252" s="1"/>
      <c r="QCQ252" s="1"/>
      <c r="QCR252" s="1"/>
      <c r="QCS252" s="1"/>
      <c r="QCT252" s="1"/>
      <c r="QCU252" s="1"/>
      <c r="QCV252" s="1"/>
      <c r="QCW252" s="1"/>
      <c r="QCX252" s="1"/>
      <c r="QCY252" s="1"/>
      <c r="QCZ252" s="1"/>
      <c r="QDA252" s="1"/>
      <c r="QDB252" s="1"/>
      <c r="QDC252" s="1"/>
      <c r="QDD252" s="1"/>
      <c r="QDE252" s="1"/>
      <c r="QDF252" s="1"/>
      <c r="QDG252" s="1"/>
      <c r="QDH252" s="1"/>
      <c r="QDI252" s="1"/>
      <c r="QDJ252" s="1"/>
      <c r="QDK252" s="1"/>
      <c r="QDL252" s="1"/>
      <c r="QDM252" s="1"/>
      <c r="QDN252" s="1"/>
      <c r="QDO252" s="1"/>
      <c r="QDP252" s="1"/>
      <c r="QDQ252" s="1"/>
      <c r="QDR252" s="1"/>
      <c r="QDS252" s="1"/>
      <c r="QDT252" s="1"/>
      <c r="QDU252" s="1"/>
      <c r="QDV252" s="1"/>
      <c r="QDW252" s="1"/>
      <c r="QDX252" s="1"/>
      <c r="QDY252" s="1"/>
      <c r="QDZ252" s="1"/>
      <c r="QEA252" s="1"/>
      <c r="QEB252" s="1"/>
      <c r="QEC252" s="1"/>
      <c r="QED252" s="1"/>
      <c r="QEE252" s="1"/>
      <c r="QEF252" s="1"/>
      <c r="QEG252" s="1"/>
      <c r="QEH252" s="1"/>
      <c r="QEI252" s="1"/>
      <c r="QEJ252" s="1"/>
      <c r="QEK252" s="1"/>
      <c r="QEL252" s="1"/>
      <c r="QEM252" s="1"/>
      <c r="QEN252" s="1"/>
      <c r="QEO252" s="1"/>
      <c r="QEP252" s="1"/>
      <c r="QEQ252" s="1"/>
      <c r="QER252" s="1"/>
      <c r="QES252" s="1"/>
      <c r="QET252" s="1"/>
      <c r="QEU252" s="1"/>
      <c r="QEV252" s="1"/>
      <c r="QEW252" s="1"/>
      <c r="QEX252" s="1"/>
      <c r="QEY252" s="1"/>
      <c r="QEZ252" s="1"/>
      <c r="QFA252" s="1"/>
      <c r="QFB252" s="1"/>
      <c r="QFC252" s="1"/>
      <c r="QFD252" s="1"/>
      <c r="QFE252" s="1"/>
      <c r="QFF252" s="1"/>
      <c r="QFG252" s="1"/>
      <c r="QFH252" s="1"/>
      <c r="QFI252" s="1"/>
      <c r="QFJ252" s="1"/>
      <c r="QFK252" s="1"/>
      <c r="QFL252" s="1"/>
      <c r="QFM252" s="1"/>
      <c r="QFN252" s="1"/>
      <c r="QFO252" s="1"/>
      <c r="QFP252" s="1"/>
      <c r="QFQ252" s="1"/>
      <c r="QFR252" s="1"/>
      <c r="QFS252" s="1"/>
      <c r="QFT252" s="1"/>
      <c r="QFU252" s="1"/>
      <c r="QFV252" s="1"/>
      <c r="QFW252" s="1"/>
      <c r="QFX252" s="1"/>
      <c r="QFY252" s="1"/>
      <c r="QFZ252" s="1"/>
      <c r="QGA252" s="1"/>
      <c r="QGB252" s="1"/>
      <c r="QGC252" s="1"/>
      <c r="QGD252" s="1"/>
      <c r="QGE252" s="1"/>
      <c r="QGF252" s="1"/>
      <c r="QGG252" s="1"/>
      <c r="QGH252" s="1"/>
      <c r="QGI252" s="1"/>
      <c r="QGJ252" s="1"/>
      <c r="QGK252" s="1"/>
      <c r="QGL252" s="1"/>
      <c r="QGM252" s="1"/>
      <c r="QGN252" s="1"/>
      <c r="QGO252" s="1"/>
      <c r="QGP252" s="1"/>
      <c r="QGQ252" s="1"/>
      <c r="QGR252" s="1"/>
      <c r="QGS252" s="1"/>
      <c r="QGT252" s="1"/>
      <c r="QGU252" s="1"/>
      <c r="QGV252" s="1"/>
      <c r="QGW252" s="1"/>
      <c r="QGX252" s="1"/>
      <c r="QGY252" s="1"/>
      <c r="QGZ252" s="1"/>
      <c r="QHA252" s="1"/>
      <c r="QHB252" s="1"/>
      <c r="QHC252" s="1"/>
      <c r="QHD252" s="1"/>
      <c r="QHE252" s="1"/>
      <c r="QHF252" s="1"/>
      <c r="QHG252" s="1"/>
      <c r="QHH252" s="1"/>
      <c r="QHI252" s="1"/>
      <c r="QHJ252" s="1"/>
      <c r="QHK252" s="1"/>
      <c r="QHL252" s="1"/>
      <c r="QHM252" s="1"/>
      <c r="QHN252" s="1"/>
      <c r="QHO252" s="1"/>
      <c r="QHP252" s="1"/>
      <c r="QHQ252" s="1"/>
      <c r="QHR252" s="1"/>
      <c r="QHS252" s="1"/>
      <c r="QHT252" s="1"/>
      <c r="QHU252" s="1"/>
      <c r="QHV252" s="1"/>
      <c r="QHW252" s="1"/>
      <c r="QHX252" s="1"/>
      <c r="QHY252" s="1"/>
      <c r="QHZ252" s="1"/>
      <c r="QIA252" s="1"/>
      <c r="QIB252" s="1"/>
      <c r="QIC252" s="1"/>
      <c r="QID252" s="1"/>
      <c r="QIE252" s="1"/>
      <c r="QIF252" s="1"/>
      <c r="QIG252" s="1"/>
      <c r="QIH252" s="1"/>
      <c r="QII252" s="1"/>
      <c r="QIJ252" s="1"/>
      <c r="QIK252" s="1"/>
      <c r="QIL252" s="1"/>
      <c r="QIM252" s="1"/>
      <c r="QIN252" s="1"/>
      <c r="QIO252" s="1"/>
      <c r="QIP252" s="1"/>
      <c r="QIQ252" s="1"/>
      <c r="QIR252" s="1"/>
      <c r="QIS252" s="1"/>
      <c r="QIT252" s="1"/>
      <c r="QIU252" s="1"/>
      <c r="QIV252" s="1"/>
      <c r="QIW252" s="1"/>
      <c r="QIX252" s="1"/>
      <c r="QIY252" s="1"/>
      <c r="QIZ252" s="1"/>
      <c r="QJA252" s="1"/>
      <c r="QJB252" s="1"/>
      <c r="QJC252" s="1"/>
      <c r="QJD252" s="1"/>
      <c r="QJE252" s="1"/>
      <c r="QJF252" s="1"/>
      <c r="QJG252" s="1"/>
      <c r="QJH252" s="1"/>
      <c r="QJI252" s="1"/>
      <c r="QJJ252" s="1"/>
      <c r="QJK252" s="1"/>
      <c r="QJL252" s="1"/>
      <c r="QJM252" s="1"/>
      <c r="QJN252" s="1"/>
      <c r="QJO252" s="1"/>
      <c r="QJP252" s="1"/>
      <c r="QJQ252" s="1"/>
      <c r="QJR252" s="1"/>
      <c r="QJS252" s="1"/>
      <c r="QJT252" s="1"/>
      <c r="QJU252" s="1"/>
      <c r="QJV252" s="1"/>
      <c r="QJW252" s="1"/>
      <c r="QJX252" s="1"/>
      <c r="QJY252" s="1"/>
      <c r="QJZ252" s="1"/>
      <c r="QKA252" s="1"/>
      <c r="QKB252" s="1"/>
      <c r="QKC252" s="1"/>
      <c r="QKD252" s="1"/>
      <c r="QKE252" s="1"/>
      <c r="QKF252" s="1"/>
      <c r="QKG252" s="1"/>
      <c r="QKH252" s="1"/>
      <c r="QKI252" s="1"/>
      <c r="QKJ252" s="1"/>
      <c r="QKK252" s="1"/>
      <c r="QKL252" s="1"/>
      <c r="QKM252" s="1"/>
      <c r="QKN252" s="1"/>
      <c r="QKO252" s="1"/>
      <c r="QKP252" s="1"/>
      <c r="QKQ252" s="1"/>
      <c r="QKR252" s="1"/>
      <c r="QKS252" s="1"/>
      <c r="QKT252" s="1"/>
      <c r="QKU252" s="1"/>
      <c r="QKV252" s="1"/>
      <c r="QKW252" s="1"/>
      <c r="QKX252" s="1"/>
      <c r="QKY252" s="1"/>
      <c r="QKZ252" s="1"/>
      <c r="QLA252" s="1"/>
      <c r="QLB252" s="1"/>
      <c r="QLC252" s="1"/>
      <c r="QLD252" s="1"/>
      <c r="QLE252" s="1"/>
      <c r="QLF252" s="1"/>
      <c r="QLG252" s="1"/>
      <c r="QLH252" s="1"/>
      <c r="QLI252" s="1"/>
      <c r="QLJ252" s="1"/>
      <c r="QLK252" s="1"/>
      <c r="QLL252" s="1"/>
      <c r="QLM252" s="1"/>
      <c r="QLN252" s="1"/>
      <c r="QLO252" s="1"/>
      <c r="QLP252" s="1"/>
      <c r="QLQ252" s="1"/>
      <c r="QLR252" s="1"/>
      <c r="QLS252" s="1"/>
      <c r="QLT252" s="1"/>
      <c r="QLU252" s="1"/>
      <c r="QLV252" s="1"/>
      <c r="QLW252" s="1"/>
      <c r="QLX252" s="1"/>
      <c r="QLY252" s="1"/>
      <c r="QLZ252" s="1"/>
      <c r="QMA252" s="1"/>
      <c r="QMB252" s="1"/>
      <c r="QMC252" s="1"/>
      <c r="QMD252" s="1"/>
      <c r="QME252" s="1"/>
      <c r="QMF252" s="1"/>
      <c r="QMG252" s="1"/>
      <c r="QMH252" s="1"/>
      <c r="QMI252" s="1"/>
      <c r="QMJ252" s="1"/>
      <c r="QMK252" s="1"/>
      <c r="QML252" s="1"/>
      <c r="QMM252" s="1"/>
      <c r="QMN252" s="1"/>
      <c r="QMO252" s="1"/>
      <c r="QMP252" s="1"/>
      <c r="QMQ252" s="1"/>
      <c r="QMR252" s="1"/>
      <c r="QMS252" s="1"/>
      <c r="QMT252" s="1"/>
      <c r="QMU252" s="1"/>
      <c r="QMV252" s="1"/>
      <c r="QMW252" s="1"/>
      <c r="QMX252" s="1"/>
      <c r="QMY252" s="1"/>
      <c r="QMZ252" s="1"/>
      <c r="QNA252" s="1"/>
      <c r="QNB252" s="1"/>
      <c r="QNC252" s="1"/>
      <c r="QND252" s="1"/>
      <c r="QNE252" s="1"/>
      <c r="QNF252" s="1"/>
      <c r="QNG252" s="1"/>
      <c r="QNH252" s="1"/>
      <c r="QNI252" s="1"/>
      <c r="QNJ252" s="1"/>
      <c r="QNK252" s="1"/>
      <c r="QNL252" s="1"/>
      <c r="QNM252" s="1"/>
      <c r="QNN252" s="1"/>
      <c r="QNO252" s="1"/>
      <c r="QNP252" s="1"/>
      <c r="QNQ252" s="1"/>
      <c r="QNR252" s="1"/>
      <c r="QNS252" s="1"/>
      <c r="QNT252" s="1"/>
      <c r="QNU252" s="1"/>
      <c r="QNV252" s="1"/>
      <c r="QNW252" s="1"/>
      <c r="QNX252" s="1"/>
      <c r="QNY252" s="1"/>
      <c r="QNZ252" s="1"/>
      <c r="QOA252" s="1"/>
      <c r="QOB252" s="1"/>
      <c r="QOC252" s="1"/>
      <c r="QOD252" s="1"/>
      <c r="QOE252" s="1"/>
      <c r="QOF252" s="1"/>
      <c r="QOG252" s="1"/>
      <c r="QOH252" s="1"/>
      <c r="QOI252" s="1"/>
      <c r="QOJ252" s="1"/>
      <c r="QOK252" s="1"/>
      <c r="QOL252" s="1"/>
      <c r="QOM252" s="1"/>
      <c r="QON252" s="1"/>
      <c r="QOO252" s="1"/>
      <c r="QOP252" s="1"/>
      <c r="QOQ252" s="1"/>
      <c r="QOR252" s="1"/>
      <c r="QOS252" s="1"/>
      <c r="QOT252" s="1"/>
      <c r="QOU252" s="1"/>
      <c r="QOV252" s="1"/>
      <c r="QOW252" s="1"/>
      <c r="QOX252" s="1"/>
      <c r="QOY252" s="1"/>
      <c r="QOZ252" s="1"/>
      <c r="QPA252" s="1"/>
      <c r="QPB252" s="1"/>
      <c r="QPC252" s="1"/>
      <c r="QPD252" s="1"/>
      <c r="QPE252" s="1"/>
      <c r="QPF252" s="1"/>
      <c r="QPG252" s="1"/>
      <c r="QPH252" s="1"/>
      <c r="QPI252" s="1"/>
      <c r="QPJ252" s="1"/>
      <c r="QPK252" s="1"/>
      <c r="QPL252" s="1"/>
      <c r="QPM252" s="1"/>
      <c r="QPN252" s="1"/>
      <c r="QPO252" s="1"/>
      <c r="QPP252" s="1"/>
      <c r="QPQ252" s="1"/>
      <c r="QPR252" s="1"/>
      <c r="QPS252" s="1"/>
      <c r="QPT252" s="1"/>
      <c r="QPU252" s="1"/>
      <c r="QPV252" s="1"/>
      <c r="QPW252" s="1"/>
      <c r="QPX252" s="1"/>
      <c r="QPY252" s="1"/>
      <c r="QPZ252" s="1"/>
      <c r="QQA252" s="1"/>
      <c r="QQB252" s="1"/>
      <c r="QQC252" s="1"/>
      <c r="QQD252" s="1"/>
      <c r="QQE252" s="1"/>
      <c r="QQF252" s="1"/>
      <c r="QQG252" s="1"/>
      <c r="QQH252" s="1"/>
      <c r="QQI252" s="1"/>
      <c r="QQJ252" s="1"/>
      <c r="QQK252" s="1"/>
      <c r="QQL252" s="1"/>
      <c r="QQM252" s="1"/>
      <c r="QQN252" s="1"/>
      <c r="QQO252" s="1"/>
      <c r="QQP252" s="1"/>
      <c r="QQQ252" s="1"/>
      <c r="QQR252" s="1"/>
      <c r="QQS252" s="1"/>
      <c r="QQT252" s="1"/>
      <c r="QQU252" s="1"/>
      <c r="QQV252" s="1"/>
      <c r="QQW252" s="1"/>
      <c r="QQX252" s="1"/>
      <c r="QQY252" s="1"/>
      <c r="QQZ252" s="1"/>
      <c r="QRA252" s="1"/>
      <c r="QRB252" s="1"/>
      <c r="QRC252" s="1"/>
      <c r="QRD252" s="1"/>
      <c r="QRE252" s="1"/>
      <c r="QRF252" s="1"/>
      <c r="QRG252" s="1"/>
      <c r="QRH252" s="1"/>
      <c r="QRI252" s="1"/>
      <c r="QRJ252" s="1"/>
      <c r="QRK252" s="1"/>
      <c r="QRL252" s="1"/>
      <c r="QRM252" s="1"/>
      <c r="QRN252" s="1"/>
      <c r="QRO252" s="1"/>
      <c r="QRP252" s="1"/>
      <c r="QRQ252" s="1"/>
      <c r="QRR252" s="1"/>
      <c r="QRS252" s="1"/>
      <c r="QRT252" s="1"/>
      <c r="QRU252" s="1"/>
      <c r="QRV252" s="1"/>
      <c r="QRW252" s="1"/>
      <c r="QRX252" s="1"/>
      <c r="QRY252" s="1"/>
      <c r="QRZ252" s="1"/>
      <c r="QSA252" s="1"/>
      <c r="QSB252" s="1"/>
      <c r="QSC252" s="1"/>
      <c r="QSD252" s="1"/>
      <c r="QSE252" s="1"/>
      <c r="QSF252" s="1"/>
      <c r="QSG252" s="1"/>
      <c r="QSH252" s="1"/>
      <c r="QSI252" s="1"/>
      <c r="QSJ252" s="1"/>
      <c r="QSK252" s="1"/>
      <c r="QSL252" s="1"/>
      <c r="QSM252" s="1"/>
      <c r="QSN252" s="1"/>
      <c r="QSO252" s="1"/>
      <c r="QSP252" s="1"/>
      <c r="QSQ252" s="1"/>
      <c r="QSR252" s="1"/>
      <c r="QSS252" s="1"/>
      <c r="QST252" s="1"/>
      <c r="QSU252" s="1"/>
      <c r="QSV252" s="1"/>
      <c r="QSW252" s="1"/>
      <c r="QSX252" s="1"/>
      <c r="QSY252" s="1"/>
      <c r="QSZ252" s="1"/>
      <c r="QTA252" s="1"/>
      <c r="QTB252" s="1"/>
      <c r="QTC252" s="1"/>
      <c r="QTD252" s="1"/>
      <c r="QTE252" s="1"/>
      <c r="QTF252" s="1"/>
      <c r="QTG252" s="1"/>
      <c r="QTH252" s="1"/>
      <c r="QTI252" s="1"/>
      <c r="QTJ252" s="1"/>
      <c r="QTK252" s="1"/>
      <c r="QTL252" s="1"/>
      <c r="QTM252" s="1"/>
      <c r="QTN252" s="1"/>
      <c r="QTO252" s="1"/>
      <c r="QTP252" s="1"/>
      <c r="QTQ252" s="1"/>
      <c r="QTR252" s="1"/>
      <c r="QTS252" s="1"/>
      <c r="QTT252" s="1"/>
      <c r="QTU252" s="1"/>
      <c r="QTV252" s="1"/>
      <c r="QTW252" s="1"/>
      <c r="QTX252" s="1"/>
      <c r="QTY252" s="1"/>
      <c r="QTZ252" s="1"/>
      <c r="QUA252" s="1"/>
      <c r="QUB252" s="1"/>
      <c r="QUC252" s="1"/>
      <c r="QUD252" s="1"/>
      <c r="QUE252" s="1"/>
      <c r="QUF252" s="1"/>
      <c r="QUG252" s="1"/>
      <c r="QUH252" s="1"/>
      <c r="QUI252" s="1"/>
      <c r="QUJ252" s="1"/>
      <c r="QUK252" s="1"/>
      <c r="QUL252" s="1"/>
      <c r="QUM252" s="1"/>
      <c r="QUN252" s="1"/>
      <c r="QUO252" s="1"/>
      <c r="QUP252" s="1"/>
      <c r="QUQ252" s="1"/>
      <c r="QUR252" s="1"/>
      <c r="QUS252" s="1"/>
      <c r="QUT252" s="1"/>
      <c r="QUU252" s="1"/>
      <c r="QUV252" s="1"/>
      <c r="QUW252" s="1"/>
      <c r="QUX252" s="1"/>
      <c r="QUY252" s="1"/>
      <c r="QUZ252" s="1"/>
      <c r="QVA252" s="1"/>
      <c r="QVB252" s="1"/>
      <c r="QVC252" s="1"/>
      <c r="QVD252" s="1"/>
      <c r="QVE252" s="1"/>
      <c r="QVF252" s="1"/>
      <c r="QVG252" s="1"/>
      <c r="QVH252" s="1"/>
      <c r="QVI252" s="1"/>
      <c r="QVJ252" s="1"/>
      <c r="QVK252" s="1"/>
      <c r="QVL252" s="1"/>
      <c r="QVM252" s="1"/>
      <c r="QVN252" s="1"/>
      <c r="QVO252" s="1"/>
      <c r="QVP252" s="1"/>
      <c r="QVQ252" s="1"/>
      <c r="QVR252" s="1"/>
      <c r="QVS252" s="1"/>
      <c r="QVT252" s="1"/>
      <c r="QVU252" s="1"/>
      <c r="QVV252" s="1"/>
      <c r="QVW252" s="1"/>
      <c r="QVX252" s="1"/>
      <c r="QVY252" s="1"/>
      <c r="QVZ252" s="1"/>
      <c r="QWA252" s="1"/>
      <c r="QWB252" s="1"/>
      <c r="QWC252" s="1"/>
      <c r="QWD252" s="1"/>
      <c r="QWE252" s="1"/>
      <c r="QWF252" s="1"/>
      <c r="QWG252" s="1"/>
      <c r="QWH252" s="1"/>
      <c r="QWI252" s="1"/>
      <c r="QWJ252" s="1"/>
      <c r="QWK252" s="1"/>
      <c r="QWL252" s="1"/>
      <c r="QWM252" s="1"/>
      <c r="QWN252" s="1"/>
      <c r="QWO252" s="1"/>
      <c r="QWP252" s="1"/>
      <c r="QWQ252" s="1"/>
      <c r="QWR252" s="1"/>
      <c r="QWS252" s="1"/>
      <c r="QWT252" s="1"/>
      <c r="QWU252" s="1"/>
      <c r="QWV252" s="1"/>
      <c r="QWW252" s="1"/>
      <c r="QWX252" s="1"/>
      <c r="QWY252" s="1"/>
      <c r="QWZ252" s="1"/>
      <c r="QXA252" s="1"/>
      <c r="QXB252" s="1"/>
      <c r="QXC252" s="1"/>
      <c r="QXD252" s="1"/>
      <c r="QXE252" s="1"/>
      <c r="QXF252" s="1"/>
      <c r="QXG252" s="1"/>
      <c r="QXH252" s="1"/>
      <c r="QXI252" s="1"/>
      <c r="QXJ252" s="1"/>
      <c r="QXK252" s="1"/>
      <c r="QXL252" s="1"/>
      <c r="QXM252" s="1"/>
      <c r="QXN252" s="1"/>
      <c r="QXO252" s="1"/>
      <c r="QXP252" s="1"/>
      <c r="QXQ252" s="1"/>
      <c r="QXR252" s="1"/>
      <c r="QXS252" s="1"/>
      <c r="QXT252" s="1"/>
      <c r="QXU252" s="1"/>
      <c r="QXV252" s="1"/>
      <c r="QXW252" s="1"/>
      <c r="QXX252" s="1"/>
      <c r="QXY252" s="1"/>
      <c r="QXZ252" s="1"/>
      <c r="QYA252" s="1"/>
      <c r="QYB252" s="1"/>
      <c r="QYC252" s="1"/>
      <c r="QYD252" s="1"/>
      <c r="QYE252" s="1"/>
      <c r="QYF252" s="1"/>
      <c r="QYG252" s="1"/>
      <c r="QYH252" s="1"/>
      <c r="QYI252" s="1"/>
      <c r="QYJ252" s="1"/>
      <c r="QYK252" s="1"/>
      <c r="QYL252" s="1"/>
      <c r="QYM252" s="1"/>
      <c r="QYN252" s="1"/>
      <c r="QYO252" s="1"/>
      <c r="QYP252" s="1"/>
      <c r="QYQ252" s="1"/>
      <c r="QYR252" s="1"/>
      <c r="QYS252" s="1"/>
      <c r="QYT252" s="1"/>
      <c r="QYU252" s="1"/>
      <c r="QYV252" s="1"/>
      <c r="QYW252" s="1"/>
      <c r="QYX252" s="1"/>
      <c r="QYY252" s="1"/>
      <c r="QYZ252" s="1"/>
      <c r="QZA252" s="1"/>
      <c r="QZB252" s="1"/>
      <c r="QZC252" s="1"/>
      <c r="QZD252" s="1"/>
      <c r="QZE252" s="1"/>
      <c r="QZF252" s="1"/>
      <c r="QZG252" s="1"/>
      <c r="QZH252" s="1"/>
      <c r="QZI252" s="1"/>
      <c r="QZJ252" s="1"/>
      <c r="QZK252" s="1"/>
      <c r="QZL252" s="1"/>
      <c r="QZM252" s="1"/>
      <c r="QZN252" s="1"/>
      <c r="QZO252" s="1"/>
      <c r="QZP252" s="1"/>
      <c r="QZQ252" s="1"/>
      <c r="QZR252" s="1"/>
      <c r="QZS252" s="1"/>
      <c r="QZT252" s="1"/>
      <c r="QZU252" s="1"/>
      <c r="QZV252" s="1"/>
      <c r="QZW252" s="1"/>
      <c r="QZX252" s="1"/>
      <c r="QZY252" s="1"/>
      <c r="QZZ252" s="1"/>
      <c r="RAA252" s="1"/>
      <c r="RAB252" s="1"/>
      <c r="RAC252" s="1"/>
      <c r="RAD252" s="1"/>
      <c r="RAE252" s="1"/>
      <c r="RAF252" s="1"/>
      <c r="RAG252" s="1"/>
      <c r="RAH252" s="1"/>
      <c r="RAI252" s="1"/>
      <c r="RAJ252" s="1"/>
      <c r="RAK252" s="1"/>
      <c r="RAL252" s="1"/>
      <c r="RAM252" s="1"/>
      <c r="RAN252" s="1"/>
      <c r="RAO252" s="1"/>
      <c r="RAP252" s="1"/>
      <c r="RAQ252" s="1"/>
      <c r="RAR252" s="1"/>
      <c r="RAS252" s="1"/>
      <c r="RAT252" s="1"/>
      <c r="RAU252" s="1"/>
      <c r="RAV252" s="1"/>
      <c r="RAW252" s="1"/>
      <c r="RAX252" s="1"/>
      <c r="RAY252" s="1"/>
      <c r="RAZ252" s="1"/>
      <c r="RBA252" s="1"/>
      <c r="RBB252" s="1"/>
      <c r="RBC252" s="1"/>
      <c r="RBD252" s="1"/>
      <c r="RBE252" s="1"/>
      <c r="RBF252" s="1"/>
      <c r="RBG252" s="1"/>
      <c r="RBH252" s="1"/>
      <c r="RBI252" s="1"/>
      <c r="RBJ252" s="1"/>
      <c r="RBK252" s="1"/>
      <c r="RBL252" s="1"/>
      <c r="RBM252" s="1"/>
      <c r="RBN252" s="1"/>
      <c r="RBO252" s="1"/>
      <c r="RBP252" s="1"/>
      <c r="RBQ252" s="1"/>
      <c r="RBR252" s="1"/>
      <c r="RBS252" s="1"/>
      <c r="RBT252" s="1"/>
      <c r="RBU252" s="1"/>
      <c r="RBV252" s="1"/>
      <c r="RBW252" s="1"/>
      <c r="RBX252" s="1"/>
      <c r="RBY252" s="1"/>
      <c r="RBZ252" s="1"/>
      <c r="RCA252" s="1"/>
      <c r="RCB252" s="1"/>
      <c r="RCC252" s="1"/>
      <c r="RCD252" s="1"/>
      <c r="RCE252" s="1"/>
      <c r="RCF252" s="1"/>
      <c r="RCG252" s="1"/>
      <c r="RCH252" s="1"/>
      <c r="RCI252" s="1"/>
      <c r="RCJ252" s="1"/>
      <c r="RCK252" s="1"/>
      <c r="RCL252" s="1"/>
      <c r="RCM252" s="1"/>
      <c r="RCN252" s="1"/>
      <c r="RCO252" s="1"/>
      <c r="RCP252" s="1"/>
      <c r="RCQ252" s="1"/>
      <c r="RCR252" s="1"/>
      <c r="RCS252" s="1"/>
      <c r="RCT252" s="1"/>
      <c r="RCU252" s="1"/>
      <c r="RCV252" s="1"/>
      <c r="RCW252" s="1"/>
      <c r="RCX252" s="1"/>
      <c r="RCY252" s="1"/>
      <c r="RCZ252" s="1"/>
      <c r="RDA252" s="1"/>
      <c r="RDB252" s="1"/>
      <c r="RDC252" s="1"/>
      <c r="RDD252" s="1"/>
      <c r="RDE252" s="1"/>
      <c r="RDF252" s="1"/>
      <c r="RDG252" s="1"/>
      <c r="RDH252" s="1"/>
      <c r="RDI252" s="1"/>
      <c r="RDJ252" s="1"/>
      <c r="RDK252" s="1"/>
      <c r="RDL252" s="1"/>
      <c r="RDM252" s="1"/>
      <c r="RDN252" s="1"/>
      <c r="RDO252" s="1"/>
      <c r="RDP252" s="1"/>
      <c r="RDQ252" s="1"/>
      <c r="RDR252" s="1"/>
      <c r="RDS252" s="1"/>
      <c r="RDT252" s="1"/>
      <c r="RDU252" s="1"/>
      <c r="RDV252" s="1"/>
      <c r="RDW252" s="1"/>
      <c r="RDX252" s="1"/>
      <c r="RDY252" s="1"/>
      <c r="RDZ252" s="1"/>
      <c r="REA252" s="1"/>
      <c r="REB252" s="1"/>
      <c r="REC252" s="1"/>
      <c r="RED252" s="1"/>
      <c r="REE252" s="1"/>
      <c r="REF252" s="1"/>
      <c r="REG252" s="1"/>
      <c r="REH252" s="1"/>
      <c r="REI252" s="1"/>
      <c r="REJ252" s="1"/>
      <c r="REK252" s="1"/>
      <c r="REL252" s="1"/>
      <c r="REM252" s="1"/>
      <c r="REN252" s="1"/>
      <c r="REO252" s="1"/>
      <c r="REP252" s="1"/>
      <c r="REQ252" s="1"/>
      <c r="RER252" s="1"/>
      <c r="RES252" s="1"/>
      <c r="RET252" s="1"/>
      <c r="REU252" s="1"/>
      <c r="REV252" s="1"/>
      <c r="REW252" s="1"/>
      <c r="REX252" s="1"/>
      <c r="REY252" s="1"/>
      <c r="REZ252" s="1"/>
      <c r="RFA252" s="1"/>
      <c r="RFB252" s="1"/>
      <c r="RFC252" s="1"/>
      <c r="RFD252" s="1"/>
      <c r="RFE252" s="1"/>
      <c r="RFF252" s="1"/>
      <c r="RFG252" s="1"/>
      <c r="RFH252" s="1"/>
      <c r="RFI252" s="1"/>
      <c r="RFJ252" s="1"/>
      <c r="RFK252" s="1"/>
      <c r="RFL252" s="1"/>
      <c r="RFM252" s="1"/>
      <c r="RFN252" s="1"/>
      <c r="RFO252" s="1"/>
      <c r="RFP252" s="1"/>
      <c r="RFQ252" s="1"/>
      <c r="RFR252" s="1"/>
      <c r="RFS252" s="1"/>
      <c r="RFT252" s="1"/>
      <c r="RFU252" s="1"/>
      <c r="RFV252" s="1"/>
      <c r="RFW252" s="1"/>
      <c r="RFX252" s="1"/>
      <c r="RFY252" s="1"/>
      <c r="RFZ252" s="1"/>
      <c r="RGA252" s="1"/>
      <c r="RGB252" s="1"/>
      <c r="RGC252" s="1"/>
      <c r="RGD252" s="1"/>
      <c r="RGE252" s="1"/>
      <c r="RGF252" s="1"/>
      <c r="RGG252" s="1"/>
      <c r="RGH252" s="1"/>
      <c r="RGI252" s="1"/>
      <c r="RGJ252" s="1"/>
      <c r="RGK252" s="1"/>
      <c r="RGL252" s="1"/>
      <c r="RGM252" s="1"/>
      <c r="RGN252" s="1"/>
      <c r="RGO252" s="1"/>
      <c r="RGP252" s="1"/>
      <c r="RGQ252" s="1"/>
      <c r="RGR252" s="1"/>
      <c r="RGS252" s="1"/>
      <c r="RGT252" s="1"/>
      <c r="RGU252" s="1"/>
      <c r="RGV252" s="1"/>
      <c r="RGW252" s="1"/>
      <c r="RGX252" s="1"/>
      <c r="RGY252" s="1"/>
      <c r="RGZ252" s="1"/>
      <c r="RHA252" s="1"/>
      <c r="RHB252" s="1"/>
      <c r="RHC252" s="1"/>
      <c r="RHD252" s="1"/>
      <c r="RHE252" s="1"/>
      <c r="RHF252" s="1"/>
      <c r="RHG252" s="1"/>
      <c r="RHH252" s="1"/>
      <c r="RHI252" s="1"/>
      <c r="RHJ252" s="1"/>
      <c r="RHK252" s="1"/>
      <c r="RHL252" s="1"/>
      <c r="RHM252" s="1"/>
      <c r="RHN252" s="1"/>
      <c r="RHO252" s="1"/>
      <c r="RHP252" s="1"/>
      <c r="RHQ252" s="1"/>
      <c r="RHR252" s="1"/>
      <c r="RHS252" s="1"/>
      <c r="RHT252" s="1"/>
      <c r="RHU252" s="1"/>
      <c r="RHV252" s="1"/>
      <c r="RHW252" s="1"/>
      <c r="RHX252" s="1"/>
      <c r="RHY252" s="1"/>
      <c r="RHZ252" s="1"/>
      <c r="RIA252" s="1"/>
      <c r="RIB252" s="1"/>
      <c r="RIC252" s="1"/>
      <c r="RID252" s="1"/>
      <c r="RIE252" s="1"/>
      <c r="RIF252" s="1"/>
      <c r="RIG252" s="1"/>
      <c r="RIH252" s="1"/>
      <c r="RII252" s="1"/>
      <c r="RIJ252" s="1"/>
      <c r="RIK252" s="1"/>
      <c r="RIL252" s="1"/>
      <c r="RIM252" s="1"/>
      <c r="RIN252" s="1"/>
      <c r="RIO252" s="1"/>
      <c r="RIP252" s="1"/>
      <c r="RIQ252" s="1"/>
      <c r="RIR252" s="1"/>
      <c r="RIS252" s="1"/>
      <c r="RIT252" s="1"/>
      <c r="RIU252" s="1"/>
      <c r="RIV252" s="1"/>
      <c r="RIW252" s="1"/>
      <c r="RIX252" s="1"/>
      <c r="RIY252" s="1"/>
      <c r="RIZ252" s="1"/>
      <c r="RJA252" s="1"/>
      <c r="RJB252" s="1"/>
      <c r="RJC252" s="1"/>
      <c r="RJD252" s="1"/>
      <c r="RJE252" s="1"/>
      <c r="RJF252" s="1"/>
      <c r="RJG252" s="1"/>
      <c r="RJH252" s="1"/>
      <c r="RJI252" s="1"/>
      <c r="RJJ252" s="1"/>
      <c r="RJK252" s="1"/>
      <c r="RJL252" s="1"/>
      <c r="RJM252" s="1"/>
      <c r="RJN252" s="1"/>
      <c r="RJO252" s="1"/>
      <c r="RJP252" s="1"/>
      <c r="RJQ252" s="1"/>
      <c r="RJR252" s="1"/>
      <c r="RJS252" s="1"/>
      <c r="RJT252" s="1"/>
      <c r="RJU252" s="1"/>
      <c r="RJV252" s="1"/>
      <c r="RJW252" s="1"/>
      <c r="RJX252" s="1"/>
      <c r="RJY252" s="1"/>
      <c r="RJZ252" s="1"/>
      <c r="RKA252" s="1"/>
      <c r="RKB252" s="1"/>
      <c r="RKC252" s="1"/>
      <c r="RKD252" s="1"/>
      <c r="RKE252" s="1"/>
      <c r="RKF252" s="1"/>
      <c r="RKG252" s="1"/>
      <c r="RKH252" s="1"/>
      <c r="RKI252" s="1"/>
      <c r="RKJ252" s="1"/>
      <c r="RKK252" s="1"/>
      <c r="RKL252" s="1"/>
      <c r="RKM252" s="1"/>
      <c r="RKN252" s="1"/>
      <c r="RKO252" s="1"/>
      <c r="RKP252" s="1"/>
      <c r="RKQ252" s="1"/>
      <c r="RKR252" s="1"/>
      <c r="RKS252" s="1"/>
      <c r="RKT252" s="1"/>
      <c r="RKU252" s="1"/>
      <c r="RKV252" s="1"/>
      <c r="RKW252" s="1"/>
      <c r="RKX252" s="1"/>
      <c r="RKY252" s="1"/>
      <c r="RKZ252" s="1"/>
      <c r="RLA252" s="1"/>
      <c r="RLB252" s="1"/>
      <c r="RLC252" s="1"/>
      <c r="RLD252" s="1"/>
      <c r="RLE252" s="1"/>
      <c r="RLF252" s="1"/>
      <c r="RLG252" s="1"/>
      <c r="RLH252" s="1"/>
      <c r="RLI252" s="1"/>
      <c r="RLJ252" s="1"/>
      <c r="RLK252" s="1"/>
      <c r="RLL252" s="1"/>
      <c r="RLM252" s="1"/>
      <c r="RLN252" s="1"/>
      <c r="RLO252" s="1"/>
      <c r="RLP252" s="1"/>
      <c r="RLQ252" s="1"/>
      <c r="RLR252" s="1"/>
      <c r="RLS252" s="1"/>
      <c r="RLT252" s="1"/>
      <c r="RLU252" s="1"/>
      <c r="RLV252" s="1"/>
      <c r="RLW252" s="1"/>
      <c r="RLX252" s="1"/>
      <c r="RLY252" s="1"/>
      <c r="RLZ252" s="1"/>
      <c r="RMA252" s="1"/>
      <c r="RMB252" s="1"/>
      <c r="RMC252" s="1"/>
      <c r="RMD252" s="1"/>
      <c r="RME252" s="1"/>
      <c r="RMF252" s="1"/>
      <c r="RMG252" s="1"/>
      <c r="RMH252" s="1"/>
      <c r="RMI252" s="1"/>
      <c r="RMJ252" s="1"/>
      <c r="RMK252" s="1"/>
      <c r="RML252" s="1"/>
      <c r="RMM252" s="1"/>
      <c r="RMN252" s="1"/>
      <c r="RMO252" s="1"/>
      <c r="RMP252" s="1"/>
      <c r="RMQ252" s="1"/>
      <c r="RMR252" s="1"/>
      <c r="RMS252" s="1"/>
      <c r="RMT252" s="1"/>
      <c r="RMU252" s="1"/>
      <c r="RMV252" s="1"/>
      <c r="RMW252" s="1"/>
      <c r="RMX252" s="1"/>
      <c r="RMY252" s="1"/>
      <c r="RMZ252" s="1"/>
      <c r="RNA252" s="1"/>
      <c r="RNB252" s="1"/>
      <c r="RNC252" s="1"/>
      <c r="RND252" s="1"/>
      <c r="RNE252" s="1"/>
      <c r="RNF252" s="1"/>
      <c r="RNG252" s="1"/>
      <c r="RNH252" s="1"/>
      <c r="RNI252" s="1"/>
      <c r="RNJ252" s="1"/>
      <c r="RNK252" s="1"/>
      <c r="RNL252" s="1"/>
      <c r="RNM252" s="1"/>
      <c r="RNN252" s="1"/>
      <c r="RNO252" s="1"/>
      <c r="RNP252" s="1"/>
      <c r="RNQ252" s="1"/>
      <c r="RNR252" s="1"/>
      <c r="RNS252" s="1"/>
      <c r="RNT252" s="1"/>
      <c r="RNU252" s="1"/>
      <c r="RNV252" s="1"/>
      <c r="RNW252" s="1"/>
      <c r="RNX252" s="1"/>
      <c r="RNY252" s="1"/>
      <c r="RNZ252" s="1"/>
      <c r="ROA252" s="1"/>
      <c r="ROB252" s="1"/>
      <c r="ROC252" s="1"/>
      <c r="ROD252" s="1"/>
      <c r="ROE252" s="1"/>
      <c r="ROF252" s="1"/>
      <c r="ROG252" s="1"/>
      <c r="ROH252" s="1"/>
      <c r="ROI252" s="1"/>
      <c r="ROJ252" s="1"/>
      <c r="ROK252" s="1"/>
      <c r="ROL252" s="1"/>
      <c r="ROM252" s="1"/>
      <c r="RON252" s="1"/>
      <c r="ROO252" s="1"/>
      <c r="ROP252" s="1"/>
      <c r="ROQ252" s="1"/>
      <c r="ROR252" s="1"/>
      <c r="ROS252" s="1"/>
      <c r="ROT252" s="1"/>
      <c r="ROU252" s="1"/>
      <c r="ROV252" s="1"/>
      <c r="ROW252" s="1"/>
      <c r="ROX252" s="1"/>
      <c r="ROY252" s="1"/>
      <c r="ROZ252" s="1"/>
      <c r="RPA252" s="1"/>
      <c r="RPB252" s="1"/>
      <c r="RPC252" s="1"/>
      <c r="RPD252" s="1"/>
      <c r="RPE252" s="1"/>
      <c r="RPF252" s="1"/>
      <c r="RPG252" s="1"/>
      <c r="RPH252" s="1"/>
      <c r="RPI252" s="1"/>
      <c r="RPJ252" s="1"/>
      <c r="RPK252" s="1"/>
      <c r="RPL252" s="1"/>
      <c r="RPM252" s="1"/>
      <c r="RPN252" s="1"/>
      <c r="RPO252" s="1"/>
      <c r="RPP252" s="1"/>
      <c r="RPQ252" s="1"/>
      <c r="RPR252" s="1"/>
      <c r="RPS252" s="1"/>
      <c r="RPT252" s="1"/>
      <c r="RPU252" s="1"/>
      <c r="RPV252" s="1"/>
      <c r="RPW252" s="1"/>
      <c r="RPX252" s="1"/>
      <c r="RPY252" s="1"/>
      <c r="RPZ252" s="1"/>
      <c r="RQA252" s="1"/>
      <c r="RQB252" s="1"/>
      <c r="RQC252" s="1"/>
      <c r="RQD252" s="1"/>
      <c r="RQE252" s="1"/>
      <c r="RQF252" s="1"/>
      <c r="RQG252" s="1"/>
      <c r="RQH252" s="1"/>
      <c r="RQI252" s="1"/>
      <c r="RQJ252" s="1"/>
      <c r="RQK252" s="1"/>
      <c r="RQL252" s="1"/>
      <c r="RQM252" s="1"/>
      <c r="RQN252" s="1"/>
      <c r="RQO252" s="1"/>
      <c r="RQP252" s="1"/>
      <c r="RQQ252" s="1"/>
      <c r="RQR252" s="1"/>
      <c r="RQS252" s="1"/>
      <c r="RQT252" s="1"/>
      <c r="RQU252" s="1"/>
      <c r="RQV252" s="1"/>
      <c r="RQW252" s="1"/>
      <c r="RQX252" s="1"/>
      <c r="RQY252" s="1"/>
      <c r="RQZ252" s="1"/>
      <c r="RRA252" s="1"/>
      <c r="RRB252" s="1"/>
      <c r="RRC252" s="1"/>
      <c r="RRD252" s="1"/>
      <c r="RRE252" s="1"/>
      <c r="RRF252" s="1"/>
      <c r="RRG252" s="1"/>
      <c r="RRH252" s="1"/>
      <c r="RRI252" s="1"/>
      <c r="RRJ252" s="1"/>
      <c r="RRK252" s="1"/>
      <c r="RRL252" s="1"/>
      <c r="RRM252" s="1"/>
      <c r="RRN252" s="1"/>
      <c r="RRO252" s="1"/>
      <c r="RRP252" s="1"/>
      <c r="RRQ252" s="1"/>
      <c r="RRR252" s="1"/>
      <c r="RRS252" s="1"/>
      <c r="RRT252" s="1"/>
      <c r="RRU252" s="1"/>
      <c r="RRV252" s="1"/>
      <c r="RRW252" s="1"/>
      <c r="RRX252" s="1"/>
      <c r="RRY252" s="1"/>
      <c r="RRZ252" s="1"/>
      <c r="RSA252" s="1"/>
      <c r="RSB252" s="1"/>
      <c r="RSC252" s="1"/>
      <c r="RSD252" s="1"/>
      <c r="RSE252" s="1"/>
      <c r="RSF252" s="1"/>
      <c r="RSG252" s="1"/>
      <c r="RSH252" s="1"/>
      <c r="RSI252" s="1"/>
      <c r="RSJ252" s="1"/>
      <c r="RSK252" s="1"/>
      <c r="RSL252" s="1"/>
      <c r="RSM252" s="1"/>
      <c r="RSN252" s="1"/>
      <c r="RSO252" s="1"/>
      <c r="RSP252" s="1"/>
      <c r="RSQ252" s="1"/>
      <c r="RSR252" s="1"/>
      <c r="RSS252" s="1"/>
      <c r="RST252" s="1"/>
      <c r="RSU252" s="1"/>
      <c r="RSV252" s="1"/>
      <c r="RSW252" s="1"/>
      <c r="RSX252" s="1"/>
      <c r="RSY252" s="1"/>
      <c r="RSZ252" s="1"/>
      <c r="RTA252" s="1"/>
      <c r="RTB252" s="1"/>
      <c r="RTC252" s="1"/>
      <c r="RTD252" s="1"/>
      <c r="RTE252" s="1"/>
      <c r="RTF252" s="1"/>
      <c r="RTG252" s="1"/>
      <c r="RTH252" s="1"/>
      <c r="RTI252" s="1"/>
      <c r="RTJ252" s="1"/>
      <c r="RTK252" s="1"/>
      <c r="RTL252" s="1"/>
      <c r="RTM252" s="1"/>
      <c r="RTN252" s="1"/>
      <c r="RTO252" s="1"/>
      <c r="RTP252" s="1"/>
      <c r="RTQ252" s="1"/>
      <c r="RTR252" s="1"/>
      <c r="RTS252" s="1"/>
      <c r="RTT252" s="1"/>
      <c r="RTU252" s="1"/>
      <c r="RTV252" s="1"/>
      <c r="RTW252" s="1"/>
      <c r="RTX252" s="1"/>
      <c r="RTY252" s="1"/>
      <c r="RTZ252" s="1"/>
      <c r="RUA252" s="1"/>
      <c r="RUB252" s="1"/>
      <c r="RUC252" s="1"/>
      <c r="RUD252" s="1"/>
      <c r="RUE252" s="1"/>
      <c r="RUF252" s="1"/>
      <c r="RUG252" s="1"/>
      <c r="RUH252" s="1"/>
      <c r="RUI252" s="1"/>
      <c r="RUJ252" s="1"/>
      <c r="RUK252" s="1"/>
      <c r="RUL252" s="1"/>
      <c r="RUM252" s="1"/>
      <c r="RUN252" s="1"/>
      <c r="RUO252" s="1"/>
      <c r="RUP252" s="1"/>
      <c r="RUQ252" s="1"/>
      <c r="RUR252" s="1"/>
      <c r="RUS252" s="1"/>
      <c r="RUT252" s="1"/>
      <c r="RUU252" s="1"/>
      <c r="RUV252" s="1"/>
      <c r="RUW252" s="1"/>
      <c r="RUX252" s="1"/>
      <c r="RUY252" s="1"/>
      <c r="RUZ252" s="1"/>
      <c r="RVA252" s="1"/>
      <c r="RVB252" s="1"/>
      <c r="RVC252" s="1"/>
      <c r="RVD252" s="1"/>
      <c r="RVE252" s="1"/>
      <c r="RVF252" s="1"/>
      <c r="RVG252" s="1"/>
      <c r="RVH252" s="1"/>
      <c r="RVI252" s="1"/>
      <c r="RVJ252" s="1"/>
      <c r="RVK252" s="1"/>
      <c r="RVL252" s="1"/>
      <c r="RVM252" s="1"/>
      <c r="RVN252" s="1"/>
      <c r="RVO252" s="1"/>
      <c r="RVP252" s="1"/>
      <c r="RVQ252" s="1"/>
      <c r="RVR252" s="1"/>
      <c r="RVS252" s="1"/>
      <c r="RVT252" s="1"/>
      <c r="RVU252" s="1"/>
      <c r="RVV252" s="1"/>
      <c r="RVW252" s="1"/>
      <c r="RVX252" s="1"/>
      <c r="RVY252" s="1"/>
      <c r="RVZ252" s="1"/>
      <c r="RWA252" s="1"/>
      <c r="RWB252" s="1"/>
      <c r="RWC252" s="1"/>
      <c r="RWD252" s="1"/>
      <c r="RWE252" s="1"/>
      <c r="RWF252" s="1"/>
      <c r="RWG252" s="1"/>
      <c r="RWH252" s="1"/>
      <c r="RWI252" s="1"/>
      <c r="RWJ252" s="1"/>
      <c r="RWK252" s="1"/>
      <c r="RWL252" s="1"/>
      <c r="RWM252" s="1"/>
      <c r="RWN252" s="1"/>
      <c r="RWO252" s="1"/>
      <c r="RWP252" s="1"/>
      <c r="RWQ252" s="1"/>
      <c r="RWR252" s="1"/>
      <c r="RWS252" s="1"/>
      <c r="RWT252" s="1"/>
      <c r="RWU252" s="1"/>
      <c r="RWV252" s="1"/>
      <c r="RWW252" s="1"/>
      <c r="RWX252" s="1"/>
      <c r="RWY252" s="1"/>
      <c r="RWZ252" s="1"/>
      <c r="RXA252" s="1"/>
      <c r="RXB252" s="1"/>
      <c r="RXC252" s="1"/>
      <c r="RXD252" s="1"/>
      <c r="RXE252" s="1"/>
      <c r="RXF252" s="1"/>
      <c r="RXG252" s="1"/>
      <c r="RXH252" s="1"/>
      <c r="RXI252" s="1"/>
      <c r="RXJ252" s="1"/>
      <c r="RXK252" s="1"/>
      <c r="RXL252" s="1"/>
      <c r="RXM252" s="1"/>
      <c r="RXN252" s="1"/>
      <c r="RXO252" s="1"/>
      <c r="RXP252" s="1"/>
      <c r="RXQ252" s="1"/>
      <c r="RXR252" s="1"/>
      <c r="RXS252" s="1"/>
      <c r="RXT252" s="1"/>
      <c r="RXU252" s="1"/>
      <c r="RXV252" s="1"/>
      <c r="RXW252" s="1"/>
      <c r="RXX252" s="1"/>
      <c r="RXY252" s="1"/>
      <c r="RXZ252" s="1"/>
      <c r="RYA252" s="1"/>
      <c r="RYB252" s="1"/>
      <c r="RYC252" s="1"/>
      <c r="RYD252" s="1"/>
      <c r="RYE252" s="1"/>
      <c r="RYF252" s="1"/>
      <c r="RYG252" s="1"/>
      <c r="RYH252" s="1"/>
      <c r="RYI252" s="1"/>
      <c r="RYJ252" s="1"/>
      <c r="RYK252" s="1"/>
      <c r="RYL252" s="1"/>
      <c r="RYM252" s="1"/>
      <c r="RYN252" s="1"/>
      <c r="RYO252" s="1"/>
      <c r="RYP252" s="1"/>
      <c r="RYQ252" s="1"/>
      <c r="RYR252" s="1"/>
      <c r="RYS252" s="1"/>
      <c r="RYT252" s="1"/>
      <c r="RYU252" s="1"/>
      <c r="RYV252" s="1"/>
      <c r="RYW252" s="1"/>
      <c r="RYX252" s="1"/>
      <c r="RYY252" s="1"/>
      <c r="RYZ252" s="1"/>
      <c r="RZA252" s="1"/>
      <c r="RZB252" s="1"/>
      <c r="RZC252" s="1"/>
      <c r="RZD252" s="1"/>
      <c r="RZE252" s="1"/>
      <c r="RZF252" s="1"/>
      <c r="RZG252" s="1"/>
      <c r="RZH252" s="1"/>
      <c r="RZI252" s="1"/>
      <c r="RZJ252" s="1"/>
      <c r="RZK252" s="1"/>
      <c r="RZL252" s="1"/>
      <c r="RZM252" s="1"/>
      <c r="RZN252" s="1"/>
      <c r="RZO252" s="1"/>
      <c r="RZP252" s="1"/>
      <c r="RZQ252" s="1"/>
      <c r="RZR252" s="1"/>
      <c r="RZS252" s="1"/>
      <c r="RZT252" s="1"/>
      <c r="RZU252" s="1"/>
      <c r="RZV252" s="1"/>
      <c r="RZW252" s="1"/>
      <c r="RZX252" s="1"/>
      <c r="RZY252" s="1"/>
      <c r="RZZ252" s="1"/>
      <c r="SAA252" s="1"/>
      <c r="SAB252" s="1"/>
      <c r="SAC252" s="1"/>
      <c r="SAD252" s="1"/>
      <c r="SAE252" s="1"/>
      <c r="SAF252" s="1"/>
      <c r="SAG252" s="1"/>
      <c r="SAH252" s="1"/>
      <c r="SAI252" s="1"/>
      <c r="SAJ252" s="1"/>
      <c r="SAK252" s="1"/>
      <c r="SAL252" s="1"/>
      <c r="SAM252" s="1"/>
      <c r="SAN252" s="1"/>
      <c r="SAO252" s="1"/>
      <c r="SAP252" s="1"/>
      <c r="SAQ252" s="1"/>
      <c r="SAR252" s="1"/>
      <c r="SAS252" s="1"/>
      <c r="SAT252" s="1"/>
      <c r="SAU252" s="1"/>
      <c r="SAV252" s="1"/>
      <c r="SAW252" s="1"/>
      <c r="SAX252" s="1"/>
      <c r="SAY252" s="1"/>
      <c r="SAZ252" s="1"/>
      <c r="SBA252" s="1"/>
      <c r="SBB252" s="1"/>
      <c r="SBC252" s="1"/>
      <c r="SBD252" s="1"/>
      <c r="SBE252" s="1"/>
      <c r="SBF252" s="1"/>
      <c r="SBG252" s="1"/>
      <c r="SBH252" s="1"/>
      <c r="SBI252" s="1"/>
      <c r="SBJ252" s="1"/>
      <c r="SBK252" s="1"/>
      <c r="SBL252" s="1"/>
      <c r="SBM252" s="1"/>
      <c r="SBN252" s="1"/>
      <c r="SBO252" s="1"/>
      <c r="SBP252" s="1"/>
      <c r="SBQ252" s="1"/>
      <c r="SBR252" s="1"/>
      <c r="SBS252" s="1"/>
      <c r="SBT252" s="1"/>
      <c r="SBU252" s="1"/>
      <c r="SBV252" s="1"/>
      <c r="SBW252" s="1"/>
      <c r="SBX252" s="1"/>
      <c r="SBY252" s="1"/>
      <c r="SBZ252" s="1"/>
      <c r="SCA252" s="1"/>
      <c r="SCB252" s="1"/>
      <c r="SCC252" s="1"/>
      <c r="SCD252" s="1"/>
      <c r="SCE252" s="1"/>
      <c r="SCF252" s="1"/>
      <c r="SCG252" s="1"/>
      <c r="SCH252" s="1"/>
      <c r="SCI252" s="1"/>
      <c r="SCJ252" s="1"/>
      <c r="SCK252" s="1"/>
      <c r="SCL252" s="1"/>
      <c r="SCM252" s="1"/>
      <c r="SCN252" s="1"/>
      <c r="SCO252" s="1"/>
      <c r="SCP252" s="1"/>
      <c r="SCQ252" s="1"/>
      <c r="SCR252" s="1"/>
      <c r="SCS252" s="1"/>
      <c r="SCT252" s="1"/>
      <c r="SCU252" s="1"/>
      <c r="SCV252" s="1"/>
      <c r="SCW252" s="1"/>
      <c r="SCX252" s="1"/>
      <c r="SCY252" s="1"/>
      <c r="SCZ252" s="1"/>
      <c r="SDA252" s="1"/>
      <c r="SDB252" s="1"/>
      <c r="SDC252" s="1"/>
      <c r="SDD252" s="1"/>
      <c r="SDE252" s="1"/>
      <c r="SDF252" s="1"/>
      <c r="SDG252" s="1"/>
      <c r="SDH252" s="1"/>
      <c r="SDI252" s="1"/>
      <c r="SDJ252" s="1"/>
      <c r="SDK252" s="1"/>
      <c r="SDL252" s="1"/>
      <c r="SDM252" s="1"/>
      <c r="SDN252" s="1"/>
      <c r="SDO252" s="1"/>
      <c r="SDP252" s="1"/>
      <c r="SDQ252" s="1"/>
      <c r="SDR252" s="1"/>
      <c r="SDS252" s="1"/>
      <c r="SDT252" s="1"/>
      <c r="SDU252" s="1"/>
      <c r="SDV252" s="1"/>
      <c r="SDW252" s="1"/>
      <c r="SDX252" s="1"/>
      <c r="SDY252" s="1"/>
      <c r="SDZ252" s="1"/>
      <c r="SEA252" s="1"/>
      <c r="SEB252" s="1"/>
      <c r="SEC252" s="1"/>
      <c r="SED252" s="1"/>
      <c r="SEE252" s="1"/>
      <c r="SEF252" s="1"/>
      <c r="SEG252" s="1"/>
      <c r="SEH252" s="1"/>
      <c r="SEI252" s="1"/>
      <c r="SEJ252" s="1"/>
      <c r="SEK252" s="1"/>
      <c r="SEL252" s="1"/>
      <c r="SEM252" s="1"/>
      <c r="SEN252" s="1"/>
      <c r="SEO252" s="1"/>
      <c r="SEP252" s="1"/>
      <c r="SEQ252" s="1"/>
      <c r="SER252" s="1"/>
      <c r="SES252" s="1"/>
      <c r="SET252" s="1"/>
      <c r="SEU252" s="1"/>
      <c r="SEV252" s="1"/>
      <c r="SEW252" s="1"/>
      <c r="SEX252" s="1"/>
      <c r="SEY252" s="1"/>
      <c r="SEZ252" s="1"/>
      <c r="SFA252" s="1"/>
      <c r="SFB252" s="1"/>
      <c r="SFC252" s="1"/>
      <c r="SFD252" s="1"/>
      <c r="SFE252" s="1"/>
      <c r="SFF252" s="1"/>
      <c r="SFG252" s="1"/>
      <c r="SFH252" s="1"/>
      <c r="SFI252" s="1"/>
      <c r="SFJ252" s="1"/>
      <c r="SFK252" s="1"/>
      <c r="SFL252" s="1"/>
      <c r="SFM252" s="1"/>
      <c r="SFN252" s="1"/>
      <c r="SFO252" s="1"/>
      <c r="SFP252" s="1"/>
      <c r="SFQ252" s="1"/>
      <c r="SFR252" s="1"/>
      <c r="SFS252" s="1"/>
      <c r="SFT252" s="1"/>
      <c r="SFU252" s="1"/>
      <c r="SFV252" s="1"/>
      <c r="SFW252" s="1"/>
      <c r="SFX252" s="1"/>
      <c r="SFY252" s="1"/>
      <c r="SFZ252" s="1"/>
      <c r="SGA252" s="1"/>
      <c r="SGB252" s="1"/>
      <c r="SGC252" s="1"/>
      <c r="SGD252" s="1"/>
      <c r="SGE252" s="1"/>
      <c r="SGF252" s="1"/>
      <c r="SGG252" s="1"/>
      <c r="SGH252" s="1"/>
      <c r="SGI252" s="1"/>
      <c r="SGJ252" s="1"/>
      <c r="SGK252" s="1"/>
      <c r="SGL252" s="1"/>
      <c r="SGM252" s="1"/>
      <c r="SGN252" s="1"/>
      <c r="SGO252" s="1"/>
      <c r="SGP252" s="1"/>
      <c r="SGQ252" s="1"/>
      <c r="SGR252" s="1"/>
      <c r="SGS252" s="1"/>
      <c r="SGT252" s="1"/>
      <c r="SGU252" s="1"/>
      <c r="SGV252" s="1"/>
      <c r="SGW252" s="1"/>
      <c r="SGX252" s="1"/>
      <c r="SGY252" s="1"/>
      <c r="SGZ252" s="1"/>
      <c r="SHA252" s="1"/>
      <c r="SHB252" s="1"/>
      <c r="SHC252" s="1"/>
      <c r="SHD252" s="1"/>
      <c r="SHE252" s="1"/>
      <c r="SHF252" s="1"/>
      <c r="SHG252" s="1"/>
      <c r="SHH252" s="1"/>
      <c r="SHI252" s="1"/>
      <c r="SHJ252" s="1"/>
      <c r="SHK252" s="1"/>
      <c r="SHL252" s="1"/>
      <c r="SHM252" s="1"/>
      <c r="SHN252" s="1"/>
      <c r="SHO252" s="1"/>
      <c r="SHP252" s="1"/>
      <c r="SHQ252" s="1"/>
      <c r="SHR252" s="1"/>
      <c r="SHS252" s="1"/>
      <c r="SHT252" s="1"/>
      <c r="SHU252" s="1"/>
      <c r="SHV252" s="1"/>
      <c r="SHW252" s="1"/>
      <c r="SHX252" s="1"/>
      <c r="SHY252" s="1"/>
      <c r="SHZ252" s="1"/>
      <c r="SIA252" s="1"/>
      <c r="SIB252" s="1"/>
      <c r="SIC252" s="1"/>
      <c r="SID252" s="1"/>
      <c r="SIE252" s="1"/>
      <c r="SIF252" s="1"/>
      <c r="SIG252" s="1"/>
      <c r="SIH252" s="1"/>
      <c r="SII252" s="1"/>
      <c r="SIJ252" s="1"/>
      <c r="SIK252" s="1"/>
      <c r="SIL252" s="1"/>
      <c r="SIM252" s="1"/>
      <c r="SIN252" s="1"/>
      <c r="SIO252" s="1"/>
      <c r="SIP252" s="1"/>
      <c r="SIQ252" s="1"/>
      <c r="SIR252" s="1"/>
      <c r="SIS252" s="1"/>
      <c r="SIT252" s="1"/>
      <c r="SIU252" s="1"/>
      <c r="SIV252" s="1"/>
      <c r="SIW252" s="1"/>
      <c r="SIX252" s="1"/>
      <c r="SIY252" s="1"/>
      <c r="SIZ252" s="1"/>
      <c r="SJA252" s="1"/>
      <c r="SJB252" s="1"/>
      <c r="SJC252" s="1"/>
      <c r="SJD252" s="1"/>
      <c r="SJE252" s="1"/>
      <c r="SJF252" s="1"/>
      <c r="SJG252" s="1"/>
      <c r="SJH252" s="1"/>
      <c r="SJI252" s="1"/>
      <c r="SJJ252" s="1"/>
      <c r="SJK252" s="1"/>
      <c r="SJL252" s="1"/>
      <c r="SJM252" s="1"/>
      <c r="SJN252" s="1"/>
      <c r="SJO252" s="1"/>
      <c r="SJP252" s="1"/>
      <c r="SJQ252" s="1"/>
      <c r="SJR252" s="1"/>
      <c r="SJS252" s="1"/>
      <c r="SJT252" s="1"/>
      <c r="SJU252" s="1"/>
      <c r="SJV252" s="1"/>
      <c r="SJW252" s="1"/>
      <c r="SJX252" s="1"/>
      <c r="SJY252" s="1"/>
      <c r="SJZ252" s="1"/>
      <c r="SKA252" s="1"/>
      <c r="SKB252" s="1"/>
      <c r="SKC252" s="1"/>
      <c r="SKD252" s="1"/>
      <c r="SKE252" s="1"/>
      <c r="SKF252" s="1"/>
      <c r="SKG252" s="1"/>
      <c r="SKH252" s="1"/>
      <c r="SKI252" s="1"/>
      <c r="SKJ252" s="1"/>
      <c r="SKK252" s="1"/>
      <c r="SKL252" s="1"/>
      <c r="SKM252" s="1"/>
      <c r="SKN252" s="1"/>
      <c r="SKO252" s="1"/>
      <c r="SKP252" s="1"/>
      <c r="SKQ252" s="1"/>
      <c r="SKR252" s="1"/>
      <c r="SKS252" s="1"/>
      <c r="SKT252" s="1"/>
      <c r="SKU252" s="1"/>
      <c r="SKV252" s="1"/>
      <c r="SKW252" s="1"/>
      <c r="SKX252" s="1"/>
      <c r="SKY252" s="1"/>
      <c r="SKZ252" s="1"/>
      <c r="SLA252" s="1"/>
      <c r="SLB252" s="1"/>
      <c r="SLC252" s="1"/>
      <c r="SLD252" s="1"/>
      <c r="SLE252" s="1"/>
      <c r="SLF252" s="1"/>
      <c r="SLG252" s="1"/>
      <c r="SLH252" s="1"/>
      <c r="SLI252" s="1"/>
      <c r="SLJ252" s="1"/>
      <c r="SLK252" s="1"/>
      <c r="SLL252" s="1"/>
      <c r="SLM252" s="1"/>
      <c r="SLN252" s="1"/>
      <c r="SLO252" s="1"/>
      <c r="SLP252" s="1"/>
      <c r="SLQ252" s="1"/>
      <c r="SLR252" s="1"/>
      <c r="SLS252" s="1"/>
      <c r="SLT252" s="1"/>
      <c r="SLU252" s="1"/>
      <c r="SLV252" s="1"/>
      <c r="SLW252" s="1"/>
      <c r="SLX252" s="1"/>
      <c r="SLY252" s="1"/>
      <c r="SLZ252" s="1"/>
      <c r="SMA252" s="1"/>
      <c r="SMB252" s="1"/>
      <c r="SMC252" s="1"/>
      <c r="SMD252" s="1"/>
      <c r="SME252" s="1"/>
      <c r="SMF252" s="1"/>
      <c r="SMG252" s="1"/>
      <c r="SMH252" s="1"/>
      <c r="SMI252" s="1"/>
      <c r="SMJ252" s="1"/>
      <c r="SMK252" s="1"/>
      <c r="SML252" s="1"/>
      <c r="SMM252" s="1"/>
      <c r="SMN252" s="1"/>
      <c r="SMO252" s="1"/>
      <c r="SMP252" s="1"/>
      <c r="SMQ252" s="1"/>
      <c r="SMR252" s="1"/>
      <c r="SMS252" s="1"/>
      <c r="SMT252" s="1"/>
      <c r="SMU252" s="1"/>
      <c r="SMV252" s="1"/>
      <c r="SMW252" s="1"/>
      <c r="SMX252" s="1"/>
      <c r="SMY252" s="1"/>
      <c r="SMZ252" s="1"/>
      <c r="SNA252" s="1"/>
      <c r="SNB252" s="1"/>
      <c r="SNC252" s="1"/>
      <c r="SND252" s="1"/>
      <c r="SNE252" s="1"/>
      <c r="SNF252" s="1"/>
      <c r="SNG252" s="1"/>
      <c r="SNH252" s="1"/>
      <c r="SNI252" s="1"/>
      <c r="SNJ252" s="1"/>
      <c r="SNK252" s="1"/>
      <c r="SNL252" s="1"/>
      <c r="SNM252" s="1"/>
      <c r="SNN252" s="1"/>
      <c r="SNO252" s="1"/>
      <c r="SNP252" s="1"/>
      <c r="SNQ252" s="1"/>
      <c r="SNR252" s="1"/>
      <c r="SNS252" s="1"/>
      <c r="SNT252" s="1"/>
      <c r="SNU252" s="1"/>
      <c r="SNV252" s="1"/>
      <c r="SNW252" s="1"/>
      <c r="SNX252" s="1"/>
      <c r="SNY252" s="1"/>
      <c r="SNZ252" s="1"/>
      <c r="SOA252" s="1"/>
      <c r="SOB252" s="1"/>
      <c r="SOC252" s="1"/>
      <c r="SOD252" s="1"/>
      <c r="SOE252" s="1"/>
      <c r="SOF252" s="1"/>
      <c r="SOG252" s="1"/>
      <c r="SOH252" s="1"/>
      <c r="SOI252" s="1"/>
      <c r="SOJ252" s="1"/>
      <c r="SOK252" s="1"/>
      <c r="SOL252" s="1"/>
      <c r="SOM252" s="1"/>
      <c r="SON252" s="1"/>
      <c r="SOO252" s="1"/>
      <c r="SOP252" s="1"/>
      <c r="SOQ252" s="1"/>
      <c r="SOR252" s="1"/>
      <c r="SOS252" s="1"/>
      <c r="SOT252" s="1"/>
      <c r="SOU252" s="1"/>
      <c r="SOV252" s="1"/>
      <c r="SOW252" s="1"/>
      <c r="SOX252" s="1"/>
      <c r="SOY252" s="1"/>
      <c r="SOZ252" s="1"/>
      <c r="SPA252" s="1"/>
      <c r="SPB252" s="1"/>
      <c r="SPC252" s="1"/>
      <c r="SPD252" s="1"/>
      <c r="SPE252" s="1"/>
      <c r="SPF252" s="1"/>
      <c r="SPG252" s="1"/>
      <c r="SPH252" s="1"/>
      <c r="SPI252" s="1"/>
      <c r="SPJ252" s="1"/>
      <c r="SPK252" s="1"/>
      <c r="SPL252" s="1"/>
      <c r="SPM252" s="1"/>
      <c r="SPN252" s="1"/>
      <c r="SPO252" s="1"/>
      <c r="SPP252" s="1"/>
      <c r="SPQ252" s="1"/>
      <c r="SPR252" s="1"/>
      <c r="SPS252" s="1"/>
      <c r="SPT252" s="1"/>
      <c r="SPU252" s="1"/>
      <c r="SPV252" s="1"/>
      <c r="SPW252" s="1"/>
      <c r="SPX252" s="1"/>
      <c r="SPY252" s="1"/>
      <c r="SPZ252" s="1"/>
      <c r="SQA252" s="1"/>
      <c r="SQB252" s="1"/>
      <c r="SQC252" s="1"/>
      <c r="SQD252" s="1"/>
      <c r="SQE252" s="1"/>
      <c r="SQF252" s="1"/>
      <c r="SQG252" s="1"/>
      <c r="SQH252" s="1"/>
      <c r="SQI252" s="1"/>
      <c r="SQJ252" s="1"/>
      <c r="SQK252" s="1"/>
      <c r="SQL252" s="1"/>
      <c r="SQM252" s="1"/>
      <c r="SQN252" s="1"/>
      <c r="SQO252" s="1"/>
      <c r="SQP252" s="1"/>
      <c r="SQQ252" s="1"/>
      <c r="SQR252" s="1"/>
      <c r="SQS252" s="1"/>
      <c r="SQT252" s="1"/>
      <c r="SQU252" s="1"/>
      <c r="SQV252" s="1"/>
      <c r="SQW252" s="1"/>
      <c r="SQX252" s="1"/>
      <c r="SQY252" s="1"/>
      <c r="SQZ252" s="1"/>
      <c r="SRA252" s="1"/>
      <c r="SRB252" s="1"/>
      <c r="SRC252" s="1"/>
      <c r="SRD252" s="1"/>
      <c r="SRE252" s="1"/>
      <c r="SRF252" s="1"/>
      <c r="SRG252" s="1"/>
      <c r="SRH252" s="1"/>
      <c r="SRI252" s="1"/>
      <c r="SRJ252" s="1"/>
      <c r="SRK252" s="1"/>
      <c r="SRL252" s="1"/>
      <c r="SRM252" s="1"/>
      <c r="SRN252" s="1"/>
      <c r="SRO252" s="1"/>
      <c r="SRP252" s="1"/>
      <c r="SRQ252" s="1"/>
      <c r="SRR252" s="1"/>
      <c r="SRS252" s="1"/>
      <c r="SRT252" s="1"/>
      <c r="SRU252" s="1"/>
      <c r="SRV252" s="1"/>
      <c r="SRW252" s="1"/>
      <c r="SRX252" s="1"/>
      <c r="SRY252" s="1"/>
      <c r="SRZ252" s="1"/>
      <c r="SSA252" s="1"/>
      <c r="SSB252" s="1"/>
      <c r="SSC252" s="1"/>
      <c r="SSD252" s="1"/>
      <c r="SSE252" s="1"/>
      <c r="SSF252" s="1"/>
      <c r="SSG252" s="1"/>
      <c r="SSH252" s="1"/>
      <c r="SSI252" s="1"/>
      <c r="SSJ252" s="1"/>
      <c r="SSK252" s="1"/>
      <c r="SSL252" s="1"/>
      <c r="SSM252" s="1"/>
      <c r="SSN252" s="1"/>
      <c r="SSO252" s="1"/>
      <c r="SSP252" s="1"/>
      <c r="SSQ252" s="1"/>
      <c r="SSR252" s="1"/>
      <c r="SSS252" s="1"/>
      <c r="SST252" s="1"/>
      <c r="SSU252" s="1"/>
      <c r="SSV252" s="1"/>
      <c r="SSW252" s="1"/>
      <c r="SSX252" s="1"/>
      <c r="SSY252" s="1"/>
      <c r="SSZ252" s="1"/>
      <c r="STA252" s="1"/>
      <c r="STB252" s="1"/>
      <c r="STC252" s="1"/>
      <c r="STD252" s="1"/>
      <c r="STE252" s="1"/>
      <c r="STF252" s="1"/>
      <c r="STG252" s="1"/>
      <c r="STH252" s="1"/>
      <c r="STI252" s="1"/>
      <c r="STJ252" s="1"/>
      <c r="STK252" s="1"/>
      <c r="STL252" s="1"/>
      <c r="STM252" s="1"/>
      <c r="STN252" s="1"/>
      <c r="STO252" s="1"/>
      <c r="STP252" s="1"/>
      <c r="STQ252" s="1"/>
      <c r="STR252" s="1"/>
      <c r="STS252" s="1"/>
      <c r="STT252" s="1"/>
      <c r="STU252" s="1"/>
      <c r="STV252" s="1"/>
      <c r="STW252" s="1"/>
      <c r="STX252" s="1"/>
      <c r="STY252" s="1"/>
      <c r="STZ252" s="1"/>
      <c r="SUA252" s="1"/>
      <c r="SUB252" s="1"/>
      <c r="SUC252" s="1"/>
      <c r="SUD252" s="1"/>
      <c r="SUE252" s="1"/>
      <c r="SUF252" s="1"/>
      <c r="SUG252" s="1"/>
      <c r="SUH252" s="1"/>
      <c r="SUI252" s="1"/>
      <c r="SUJ252" s="1"/>
      <c r="SUK252" s="1"/>
      <c r="SUL252" s="1"/>
      <c r="SUM252" s="1"/>
      <c r="SUN252" s="1"/>
      <c r="SUO252" s="1"/>
      <c r="SUP252" s="1"/>
      <c r="SUQ252" s="1"/>
      <c r="SUR252" s="1"/>
      <c r="SUS252" s="1"/>
      <c r="SUT252" s="1"/>
      <c r="SUU252" s="1"/>
      <c r="SUV252" s="1"/>
      <c r="SUW252" s="1"/>
      <c r="SUX252" s="1"/>
      <c r="SUY252" s="1"/>
      <c r="SUZ252" s="1"/>
      <c r="SVA252" s="1"/>
      <c r="SVB252" s="1"/>
      <c r="SVC252" s="1"/>
      <c r="SVD252" s="1"/>
      <c r="SVE252" s="1"/>
      <c r="SVF252" s="1"/>
      <c r="SVG252" s="1"/>
      <c r="SVH252" s="1"/>
      <c r="SVI252" s="1"/>
      <c r="SVJ252" s="1"/>
      <c r="SVK252" s="1"/>
      <c r="SVL252" s="1"/>
      <c r="SVM252" s="1"/>
      <c r="SVN252" s="1"/>
      <c r="SVO252" s="1"/>
      <c r="SVP252" s="1"/>
      <c r="SVQ252" s="1"/>
      <c r="SVR252" s="1"/>
      <c r="SVS252" s="1"/>
      <c r="SVT252" s="1"/>
      <c r="SVU252" s="1"/>
      <c r="SVV252" s="1"/>
      <c r="SVW252" s="1"/>
      <c r="SVX252" s="1"/>
      <c r="SVY252" s="1"/>
      <c r="SVZ252" s="1"/>
      <c r="SWA252" s="1"/>
      <c r="SWB252" s="1"/>
      <c r="SWC252" s="1"/>
      <c r="SWD252" s="1"/>
      <c r="SWE252" s="1"/>
      <c r="SWF252" s="1"/>
      <c r="SWG252" s="1"/>
      <c r="SWH252" s="1"/>
      <c r="SWI252" s="1"/>
      <c r="SWJ252" s="1"/>
      <c r="SWK252" s="1"/>
      <c r="SWL252" s="1"/>
      <c r="SWM252" s="1"/>
      <c r="SWN252" s="1"/>
      <c r="SWO252" s="1"/>
      <c r="SWP252" s="1"/>
      <c r="SWQ252" s="1"/>
      <c r="SWR252" s="1"/>
      <c r="SWS252" s="1"/>
      <c r="SWT252" s="1"/>
      <c r="SWU252" s="1"/>
      <c r="SWV252" s="1"/>
      <c r="SWW252" s="1"/>
      <c r="SWX252" s="1"/>
      <c r="SWY252" s="1"/>
      <c r="SWZ252" s="1"/>
      <c r="SXA252" s="1"/>
      <c r="SXB252" s="1"/>
      <c r="SXC252" s="1"/>
      <c r="SXD252" s="1"/>
      <c r="SXE252" s="1"/>
      <c r="SXF252" s="1"/>
      <c r="SXG252" s="1"/>
      <c r="SXH252" s="1"/>
      <c r="SXI252" s="1"/>
      <c r="SXJ252" s="1"/>
      <c r="SXK252" s="1"/>
      <c r="SXL252" s="1"/>
      <c r="SXM252" s="1"/>
      <c r="SXN252" s="1"/>
      <c r="SXO252" s="1"/>
      <c r="SXP252" s="1"/>
      <c r="SXQ252" s="1"/>
      <c r="SXR252" s="1"/>
      <c r="SXS252" s="1"/>
      <c r="SXT252" s="1"/>
      <c r="SXU252" s="1"/>
      <c r="SXV252" s="1"/>
      <c r="SXW252" s="1"/>
      <c r="SXX252" s="1"/>
      <c r="SXY252" s="1"/>
      <c r="SXZ252" s="1"/>
      <c r="SYA252" s="1"/>
      <c r="SYB252" s="1"/>
      <c r="SYC252" s="1"/>
      <c r="SYD252" s="1"/>
      <c r="SYE252" s="1"/>
      <c r="SYF252" s="1"/>
      <c r="SYG252" s="1"/>
      <c r="SYH252" s="1"/>
      <c r="SYI252" s="1"/>
      <c r="SYJ252" s="1"/>
      <c r="SYK252" s="1"/>
      <c r="SYL252" s="1"/>
      <c r="SYM252" s="1"/>
      <c r="SYN252" s="1"/>
      <c r="SYO252" s="1"/>
      <c r="SYP252" s="1"/>
      <c r="SYQ252" s="1"/>
      <c r="SYR252" s="1"/>
      <c r="SYS252" s="1"/>
      <c r="SYT252" s="1"/>
      <c r="SYU252" s="1"/>
      <c r="SYV252" s="1"/>
      <c r="SYW252" s="1"/>
      <c r="SYX252" s="1"/>
      <c r="SYY252" s="1"/>
      <c r="SYZ252" s="1"/>
      <c r="SZA252" s="1"/>
      <c r="SZB252" s="1"/>
      <c r="SZC252" s="1"/>
      <c r="SZD252" s="1"/>
      <c r="SZE252" s="1"/>
      <c r="SZF252" s="1"/>
      <c r="SZG252" s="1"/>
      <c r="SZH252" s="1"/>
      <c r="SZI252" s="1"/>
      <c r="SZJ252" s="1"/>
      <c r="SZK252" s="1"/>
      <c r="SZL252" s="1"/>
      <c r="SZM252" s="1"/>
      <c r="SZN252" s="1"/>
      <c r="SZO252" s="1"/>
      <c r="SZP252" s="1"/>
      <c r="SZQ252" s="1"/>
      <c r="SZR252" s="1"/>
      <c r="SZS252" s="1"/>
      <c r="SZT252" s="1"/>
      <c r="SZU252" s="1"/>
      <c r="SZV252" s="1"/>
      <c r="SZW252" s="1"/>
      <c r="SZX252" s="1"/>
      <c r="SZY252" s="1"/>
      <c r="SZZ252" s="1"/>
      <c r="TAA252" s="1"/>
      <c r="TAB252" s="1"/>
      <c r="TAC252" s="1"/>
      <c r="TAD252" s="1"/>
      <c r="TAE252" s="1"/>
      <c r="TAF252" s="1"/>
      <c r="TAG252" s="1"/>
      <c r="TAH252" s="1"/>
      <c r="TAI252" s="1"/>
      <c r="TAJ252" s="1"/>
      <c r="TAK252" s="1"/>
      <c r="TAL252" s="1"/>
      <c r="TAM252" s="1"/>
      <c r="TAN252" s="1"/>
      <c r="TAO252" s="1"/>
      <c r="TAP252" s="1"/>
      <c r="TAQ252" s="1"/>
      <c r="TAR252" s="1"/>
      <c r="TAS252" s="1"/>
      <c r="TAT252" s="1"/>
      <c r="TAU252" s="1"/>
      <c r="TAV252" s="1"/>
      <c r="TAW252" s="1"/>
      <c r="TAX252" s="1"/>
      <c r="TAY252" s="1"/>
      <c r="TAZ252" s="1"/>
      <c r="TBA252" s="1"/>
      <c r="TBB252" s="1"/>
      <c r="TBC252" s="1"/>
      <c r="TBD252" s="1"/>
      <c r="TBE252" s="1"/>
      <c r="TBF252" s="1"/>
      <c r="TBG252" s="1"/>
      <c r="TBH252" s="1"/>
      <c r="TBI252" s="1"/>
      <c r="TBJ252" s="1"/>
      <c r="TBK252" s="1"/>
      <c r="TBL252" s="1"/>
      <c r="TBM252" s="1"/>
      <c r="TBN252" s="1"/>
      <c r="TBO252" s="1"/>
      <c r="TBP252" s="1"/>
      <c r="TBQ252" s="1"/>
      <c r="TBR252" s="1"/>
      <c r="TBS252" s="1"/>
      <c r="TBT252" s="1"/>
      <c r="TBU252" s="1"/>
      <c r="TBV252" s="1"/>
      <c r="TBW252" s="1"/>
      <c r="TBX252" s="1"/>
      <c r="TBY252" s="1"/>
      <c r="TBZ252" s="1"/>
      <c r="TCA252" s="1"/>
      <c r="TCB252" s="1"/>
      <c r="TCC252" s="1"/>
      <c r="TCD252" s="1"/>
      <c r="TCE252" s="1"/>
      <c r="TCF252" s="1"/>
      <c r="TCG252" s="1"/>
      <c r="TCH252" s="1"/>
      <c r="TCI252" s="1"/>
      <c r="TCJ252" s="1"/>
      <c r="TCK252" s="1"/>
      <c r="TCL252" s="1"/>
      <c r="TCM252" s="1"/>
      <c r="TCN252" s="1"/>
      <c r="TCO252" s="1"/>
      <c r="TCP252" s="1"/>
      <c r="TCQ252" s="1"/>
      <c r="TCR252" s="1"/>
      <c r="TCS252" s="1"/>
      <c r="TCT252" s="1"/>
      <c r="TCU252" s="1"/>
      <c r="TCV252" s="1"/>
      <c r="TCW252" s="1"/>
      <c r="TCX252" s="1"/>
      <c r="TCY252" s="1"/>
      <c r="TCZ252" s="1"/>
      <c r="TDA252" s="1"/>
      <c r="TDB252" s="1"/>
      <c r="TDC252" s="1"/>
      <c r="TDD252" s="1"/>
      <c r="TDE252" s="1"/>
      <c r="TDF252" s="1"/>
      <c r="TDG252" s="1"/>
      <c r="TDH252" s="1"/>
      <c r="TDI252" s="1"/>
      <c r="TDJ252" s="1"/>
      <c r="TDK252" s="1"/>
      <c r="TDL252" s="1"/>
      <c r="TDM252" s="1"/>
      <c r="TDN252" s="1"/>
      <c r="TDO252" s="1"/>
      <c r="TDP252" s="1"/>
      <c r="TDQ252" s="1"/>
      <c r="TDR252" s="1"/>
      <c r="TDS252" s="1"/>
      <c r="TDT252" s="1"/>
      <c r="TDU252" s="1"/>
      <c r="TDV252" s="1"/>
      <c r="TDW252" s="1"/>
      <c r="TDX252" s="1"/>
      <c r="TDY252" s="1"/>
      <c r="TDZ252" s="1"/>
      <c r="TEA252" s="1"/>
      <c r="TEB252" s="1"/>
      <c r="TEC252" s="1"/>
      <c r="TED252" s="1"/>
      <c r="TEE252" s="1"/>
      <c r="TEF252" s="1"/>
      <c r="TEG252" s="1"/>
      <c r="TEH252" s="1"/>
      <c r="TEI252" s="1"/>
      <c r="TEJ252" s="1"/>
      <c r="TEK252" s="1"/>
      <c r="TEL252" s="1"/>
      <c r="TEM252" s="1"/>
      <c r="TEN252" s="1"/>
      <c r="TEO252" s="1"/>
      <c r="TEP252" s="1"/>
      <c r="TEQ252" s="1"/>
      <c r="TER252" s="1"/>
      <c r="TES252" s="1"/>
      <c r="TET252" s="1"/>
      <c r="TEU252" s="1"/>
      <c r="TEV252" s="1"/>
      <c r="TEW252" s="1"/>
      <c r="TEX252" s="1"/>
      <c r="TEY252" s="1"/>
      <c r="TEZ252" s="1"/>
      <c r="TFA252" s="1"/>
      <c r="TFB252" s="1"/>
      <c r="TFC252" s="1"/>
      <c r="TFD252" s="1"/>
      <c r="TFE252" s="1"/>
      <c r="TFF252" s="1"/>
      <c r="TFG252" s="1"/>
      <c r="TFH252" s="1"/>
      <c r="TFI252" s="1"/>
      <c r="TFJ252" s="1"/>
      <c r="TFK252" s="1"/>
      <c r="TFL252" s="1"/>
      <c r="TFM252" s="1"/>
      <c r="TFN252" s="1"/>
      <c r="TFO252" s="1"/>
      <c r="TFP252" s="1"/>
      <c r="TFQ252" s="1"/>
      <c r="TFR252" s="1"/>
      <c r="TFS252" s="1"/>
      <c r="TFT252" s="1"/>
      <c r="TFU252" s="1"/>
      <c r="TFV252" s="1"/>
      <c r="TFW252" s="1"/>
      <c r="TFX252" s="1"/>
      <c r="TFY252" s="1"/>
      <c r="TFZ252" s="1"/>
      <c r="TGA252" s="1"/>
      <c r="TGB252" s="1"/>
      <c r="TGC252" s="1"/>
      <c r="TGD252" s="1"/>
      <c r="TGE252" s="1"/>
      <c r="TGF252" s="1"/>
      <c r="TGG252" s="1"/>
      <c r="TGH252" s="1"/>
      <c r="TGI252" s="1"/>
      <c r="TGJ252" s="1"/>
      <c r="TGK252" s="1"/>
      <c r="TGL252" s="1"/>
      <c r="TGM252" s="1"/>
      <c r="TGN252" s="1"/>
      <c r="TGO252" s="1"/>
      <c r="TGP252" s="1"/>
      <c r="TGQ252" s="1"/>
      <c r="TGR252" s="1"/>
      <c r="TGS252" s="1"/>
      <c r="TGT252" s="1"/>
      <c r="TGU252" s="1"/>
      <c r="TGV252" s="1"/>
      <c r="TGW252" s="1"/>
      <c r="TGX252" s="1"/>
      <c r="TGY252" s="1"/>
      <c r="TGZ252" s="1"/>
      <c r="THA252" s="1"/>
      <c r="THB252" s="1"/>
      <c r="THC252" s="1"/>
      <c r="THD252" s="1"/>
      <c r="THE252" s="1"/>
      <c r="THF252" s="1"/>
      <c r="THG252" s="1"/>
      <c r="THH252" s="1"/>
      <c r="THI252" s="1"/>
      <c r="THJ252" s="1"/>
      <c r="THK252" s="1"/>
      <c r="THL252" s="1"/>
      <c r="THM252" s="1"/>
      <c r="THN252" s="1"/>
      <c r="THO252" s="1"/>
      <c r="THP252" s="1"/>
      <c r="THQ252" s="1"/>
      <c r="THR252" s="1"/>
      <c r="THS252" s="1"/>
      <c r="THT252" s="1"/>
      <c r="THU252" s="1"/>
      <c r="THV252" s="1"/>
      <c r="THW252" s="1"/>
      <c r="THX252" s="1"/>
      <c r="THY252" s="1"/>
      <c r="THZ252" s="1"/>
      <c r="TIA252" s="1"/>
      <c r="TIB252" s="1"/>
      <c r="TIC252" s="1"/>
      <c r="TID252" s="1"/>
      <c r="TIE252" s="1"/>
      <c r="TIF252" s="1"/>
      <c r="TIG252" s="1"/>
      <c r="TIH252" s="1"/>
      <c r="TII252" s="1"/>
      <c r="TIJ252" s="1"/>
      <c r="TIK252" s="1"/>
      <c r="TIL252" s="1"/>
      <c r="TIM252" s="1"/>
      <c r="TIN252" s="1"/>
      <c r="TIO252" s="1"/>
      <c r="TIP252" s="1"/>
      <c r="TIQ252" s="1"/>
      <c r="TIR252" s="1"/>
      <c r="TIS252" s="1"/>
      <c r="TIT252" s="1"/>
      <c r="TIU252" s="1"/>
      <c r="TIV252" s="1"/>
      <c r="TIW252" s="1"/>
      <c r="TIX252" s="1"/>
      <c r="TIY252" s="1"/>
      <c r="TIZ252" s="1"/>
      <c r="TJA252" s="1"/>
      <c r="TJB252" s="1"/>
      <c r="TJC252" s="1"/>
      <c r="TJD252" s="1"/>
      <c r="TJE252" s="1"/>
      <c r="TJF252" s="1"/>
      <c r="TJG252" s="1"/>
      <c r="TJH252" s="1"/>
      <c r="TJI252" s="1"/>
      <c r="TJJ252" s="1"/>
      <c r="TJK252" s="1"/>
      <c r="TJL252" s="1"/>
      <c r="TJM252" s="1"/>
      <c r="TJN252" s="1"/>
      <c r="TJO252" s="1"/>
      <c r="TJP252" s="1"/>
      <c r="TJQ252" s="1"/>
      <c r="TJR252" s="1"/>
      <c r="TJS252" s="1"/>
      <c r="TJT252" s="1"/>
      <c r="TJU252" s="1"/>
      <c r="TJV252" s="1"/>
      <c r="TJW252" s="1"/>
      <c r="TJX252" s="1"/>
      <c r="TJY252" s="1"/>
      <c r="TJZ252" s="1"/>
      <c r="TKA252" s="1"/>
      <c r="TKB252" s="1"/>
      <c r="TKC252" s="1"/>
      <c r="TKD252" s="1"/>
      <c r="TKE252" s="1"/>
      <c r="TKF252" s="1"/>
      <c r="TKG252" s="1"/>
      <c r="TKH252" s="1"/>
      <c r="TKI252" s="1"/>
      <c r="TKJ252" s="1"/>
      <c r="TKK252" s="1"/>
      <c r="TKL252" s="1"/>
      <c r="TKM252" s="1"/>
      <c r="TKN252" s="1"/>
      <c r="TKO252" s="1"/>
      <c r="TKP252" s="1"/>
      <c r="TKQ252" s="1"/>
      <c r="TKR252" s="1"/>
      <c r="TKS252" s="1"/>
      <c r="TKT252" s="1"/>
      <c r="TKU252" s="1"/>
      <c r="TKV252" s="1"/>
      <c r="TKW252" s="1"/>
      <c r="TKX252" s="1"/>
      <c r="TKY252" s="1"/>
      <c r="TKZ252" s="1"/>
      <c r="TLA252" s="1"/>
      <c r="TLB252" s="1"/>
      <c r="TLC252" s="1"/>
      <c r="TLD252" s="1"/>
      <c r="TLE252" s="1"/>
      <c r="TLF252" s="1"/>
      <c r="TLG252" s="1"/>
      <c r="TLH252" s="1"/>
      <c r="TLI252" s="1"/>
      <c r="TLJ252" s="1"/>
      <c r="TLK252" s="1"/>
      <c r="TLL252" s="1"/>
      <c r="TLM252" s="1"/>
      <c r="TLN252" s="1"/>
      <c r="TLO252" s="1"/>
      <c r="TLP252" s="1"/>
      <c r="TLQ252" s="1"/>
      <c r="TLR252" s="1"/>
      <c r="TLS252" s="1"/>
      <c r="TLT252" s="1"/>
      <c r="TLU252" s="1"/>
      <c r="TLV252" s="1"/>
      <c r="TLW252" s="1"/>
      <c r="TLX252" s="1"/>
      <c r="TLY252" s="1"/>
      <c r="TLZ252" s="1"/>
      <c r="TMA252" s="1"/>
      <c r="TMB252" s="1"/>
      <c r="TMC252" s="1"/>
      <c r="TMD252" s="1"/>
      <c r="TME252" s="1"/>
      <c r="TMF252" s="1"/>
      <c r="TMG252" s="1"/>
      <c r="TMH252" s="1"/>
      <c r="TMI252" s="1"/>
      <c r="TMJ252" s="1"/>
      <c r="TMK252" s="1"/>
      <c r="TML252" s="1"/>
      <c r="TMM252" s="1"/>
      <c r="TMN252" s="1"/>
      <c r="TMO252" s="1"/>
      <c r="TMP252" s="1"/>
      <c r="TMQ252" s="1"/>
      <c r="TMR252" s="1"/>
      <c r="TMS252" s="1"/>
      <c r="TMT252" s="1"/>
      <c r="TMU252" s="1"/>
      <c r="TMV252" s="1"/>
      <c r="TMW252" s="1"/>
      <c r="TMX252" s="1"/>
      <c r="TMY252" s="1"/>
      <c r="TMZ252" s="1"/>
      <c r="TNA252" s="1"/>
      <c r="TNB252" s="1"/>
      <c r="TNC252" s="1"/>
      <c r="TND252" s="1"/>
      <c r="TNE252" s="1"/>
      <c r="TNF252" s="1"/>
      <c r="TNG252" s="1"/>
      <c r="TNH252" s="1"/>
      <c r="TNI252" s="1"/>
      <c r="TNJ252" s="1"/>
      <c r="TNK252" s="1"/>
      <c r="TNL252" s="1"/>
      <c r="TNM252" s="1"/>
      <c r="TNN252" s="1"/>
      <c r="TNO252" s="1"/>
      <c r="TNP252" s="1"/>
      <c r="TNQ252" s="1"/>
      <c r="TNR252" s="1"/>
      <c r="TNS252" s="1"/>
      <c r="TNT252" s="1"/>
      <c r="TNU252" s="1"/>
      <c r="TNV252" s="1"/>
      <c r="TNW252" s="1"/>
      <c r="TNX252" s="1"/>
      <c r="TNY252" s="1"/>
      <c r="TNZ252" s="1"/>
      <c r="TOA252" s="1"/>
      <c r="TOB252" s="1"/>
      <c r="TOC252" s="1"/>
      <c r="TOD252" s="1"/>
      <c r="TOE252" s="1"/>
      <c r="TOF252" s="1"/>
      <c r="TOG252" s="1"/>
      <c r="TOH252" s="1"/>
      <c r="TOI252" s="1"/>
      <c r="TOJ252" s="1"/>
      <c r="TOK252" s="1"/>
      <c r="TOL252" s="1"/>
      <c r="TOM252" s="1"/>
      <c r="TON252" s="1"/>
      <c r="TOO252" s="1"/>
      <c r="TOP252" s="1"/>
      <c r="TOQ252" s="1"/>
      <c r="TOR252" s="1"/>
      <c r="TOS252" s="1"/>
      <c r="TOT252" s="1"/>
      <c r="TOU252" s="1"/>
      <c r="TOV252" s="1"/>
      <c r="TOW252" s="1"/>
      <c r="TOX252" s="1"/>
      <c r="TOY252" s="1"/>
      <c r="TOZ252" s="1"/>
      <c r="TPA252" s="1"/>
      <c r="TPB252" s="1"/>
      <c r="TPC252" s="1"/>
      <c r="TPD252" s="1"/>
      <c r="TPE252" s="1"/>
      <c r="TPF252" s="1"/>
      <c r="TPG252" s="1"/>
      <c r="TPH252" s="1"/>
      <c r="TPI252" s="1"/>
      <c r="TPJ252" s="1"/>
      <c r="TPK252" s="1"/>
      <c r="TPL252" s="1"/>
      <c r="TPM252" s="1"/>
      <c r="TPN252" s="1"/>
      <c r="TPO252" s="1"/>
      <c r="TPP252" s="1"/>
      <c r="TPQ252" s="1"/>
      <c r="TPR252" s="1"/>
      <c r="TPS252" s="1"/>
      <c r="TPT252" s="1"/>
      <c r="TPU252" s="1"/>
      <c r="TPV252" s="1"/>
      <c r="TPW252" s="1"/>
      <c r="TPX252" s="1"/>
      <c r="TPY252" s="1"/>
      <c r="TPZ252" s="1"/>
      <c r="TQA252" s="1"/>
      <c r="TQB252" s="1"/>
      <c r="TQC252" s="1"/>
      <c r="TQD252" s="1"/>
      <c r="TQE252" s="1"/>
      <c r="TQF252" s="1"/>
      <c r="TQG252" s="1"/>
      <c r="TQH252" s="1"/>
      <c r="TQI252" s="1"/>
      <c r="TQJ252" s="1"/>
      <c r="TQK252" s="1"/>
      <c r="TQL252" s="1"/>
      <c r="TQM252" s="1"/>
      <c r="TQN252" s="1"/>
      <c r="TQO252" s="1"/>
      <c r="TQP252" s="1"/>
      <c r="TQQ252" s="1"/>
      <c r="TQR252" s="1"/>
      <c r="TQS252" s="1"/>
      <c r="TQT252" s="1"/>
      <c r="TQU252" s="1"/>
      <c r="TQV252" s="1"/>
      <c r="TQW252" s="1"/>
      <c r="TQX252" s="1"/>
      <c r="TQY252" s="1"/>
      <c r="TQZ252" s="1"/>
      <c r="TRA252" s="1"/>
      <c r="TRB252" s="1"/>
      <c r="TRC252" s="1"/>
      <c r="TRD252" s="1"/>
      <c r="TRE252" s="1"/>
      <c r="TRF252" s="1"/>
      <c r="TRG252" s="1"/>
      <c r="TRH252" s="1"/>
      <c r="TRI252" s="1"/>
      <c r="TRJ252" s="1"/>
      <c r="TRK252" s="1"/>
      <c r="TRL252" s="1"/>
      <c r="TRM252" s="1"/>
      <c r="TRN252" s="1"/>
      <c r="TRO252" s="1"/>
      <c r="TRP252" s="1"/>
      <c r="TRQ252" s="1"/>
      <c r="TRR252" s="1"/>
      <c r="TRS252" s="1"/>
      <c r="TRT252" s="1"/>
      <c r="TRU252" s="1"/>
      <c r="TRV252" s="1"/>
      <c r="TRW252" s="1"/>
      <c r="TRX252" s="1"/>
      <c r="TRY252" s="1"/>
      <c r="TRZ252" s="1"/>
      <c r="TSA252" s="1"/>
      <c r="TSB252" s="1"/>
      <c r="TSC252" s="1"/>
      <c r="TSD252" s="1"/>
      <c r="TSE252" s="1"/>
      <c r="TSF252" s="1"/>
      <c r="TSG252" s="1"/>
      <c r="TSH252" s="1"/>
      <c r="TSI252" s="1"/>
      <c r="TSJ252" s="1"/>
      <c r="TSK252" s="1"/>
      <c r="TSL252" s="1"/>
      <c r="TSM252" s="1"/>
      <c r="TSN252" s="1"/>
      <c r="TSO252" s="1"/>
      <c r="TSP252" s="1"/>
      <c r="TSQ252" s="1"/>
      <c r="TSR252" s="1"/>
      <c r="TSS252" s="1"/>
      <c r="TST252" s="1"/>
      <c r="TSU252" s="1"/>
      <c r="TSV252" s="1"/>
      <c r="TSW252" s="1"/>
      <c r="TSX252" s="1"/>
      <c r="TSY252" s="1"/>
      <c r="TSZ252" s="1"/>
      <c r="TTA252" s="1"/>
      <c r="TTB252" s="1"/>
      <c r="TTC252" s="1"/>
      <c r="TTD252" s="1"/>
      <c r="TTE252" s="1"/>
      <c r="TTF252" s="1"/>
      <c r="TTG252" s="1"/>
      <c r="TTH252" s="1"/>
      <c r="TTI252" s="1"/>
      <c r="TTJ252" s="1"/>
      <c r="TTK252" s="1"/>
      <c r="TTL252" s="1"/>
      <c r="TTM252" s="1"/>
      <c r="TTN252" s="1"/>
      <c r="TTO252" s="1"/>
      <c r="TTP252" s="1"/>
      <c r="TTQ252" s="1"/>
      <c r="TTR252" s="1"/>
      <c r="TTS252" s="1"/>
      <c r="TTT252" s="1"/>
      <c r="TTU252" s="1"/>
      <c r="TTV252" s="1"/>
      <c r="TTW252" s="1"/>
      <c r="TTX252" s="1"/>
      <c r="TTY252" s="1"/>
      <c r="TTZ252" s="1"/>
      <c r="TUA252" s="1"/>
      <c r="TUB252" s="1"/>
      <c r="TUC252" s="1"/>
      <c r="TUD252" s="1"/>
      <c r="TUE252" s="1"/>
      <c r="TUF252" s="1"/>
      <c r="TUG252" s="1"/>
      <c r="TUH252" s="1"/>
      <c r="TUI252" s="1"/>
      <c r="TUJ252" s="1"/>
      <c r="TUK252" s="1"/>
      <c r="TUL252" s="1"/>
      <c r="TUM252" s="1"/>
      <c r="TUN252" s="1"/>
      <c r="TUO252" s="1"/>
      <c r="TUP252" s="1"/>
      <c r="TUQ252" s="1"/>
      <c r="TUR252" s="1"/>
      <c r="TUS252" s="1"/>
      <c r="TUT252" s="1"/>
      <c r="TUU252" s="1"/>
      <c r="TUV252" s="1"/>
      <c r="TUW252" s="1"/>
      <c r="TUX252" s="1"/>
      <c r="TUY252" s="1"/>
      <c r="TUZ252" s="1"/>
      <c r="TVA252" s="1"/>
      <c r="TVB252" s="1"/>
      <c r="TVC252" s="1"/>
      <c r="TVD252" s="1"/>
      <c r="TVE252" s="1"/>
      <c r="TVF252" s="1"/>
      <c r="TVG252" s="1"/>
      <c r="TVH252" s="1"/>
      <c r="TVI252" s="1"/>
      <c r="TVJ252" s="1"/>
      <c r="TVK252" s="1"/>
      <c r="TVL252" s="1"/>
      <c r="TVM252" s="1"/>
      <c r="TVN252" s="1"/>
      <c r="TVO252" s="1"/>
      <c r="TVP252" s="1"/>
      <c r="TVQ252" s="1"/>
      <c r="TVR252" s="1"/>
      <c r="TVS252" s="1"/>
      <c r="TVT252" s="1"/>
      <c r="TVU252" s="1"/>
      <c r="TVV252" s="1"/>
      <c r="TVW252" s="1"/>
      <c r="TVX252" s="1"/>
      <c r="TVY252" s="1"/>
      <c r="TVZ252" s="1"/>
      <c r="TWA252" s="1"/>
      <c r="TWB252" s="1"/>
      <c r="TWC252" s="1"/>
      <c r="TWD252" s="1"/>
      <c r="TWE252" s="1"/>
      <c r="TWF252" s="1"/>
      <c r="TWG252" s="1"/>
      <c r="TWH252" s="1"/>
      <c r="TWI252" s="1"/>
      <c r="TWJ252" s="1"/>
      <c r="TWK252" s="1"/>
      <c r="TWL252" s="1"/>
      <c r="TWM252" s="1"/>
      <c r="TWN252" s="1"/>
      <c r="TWO252" s="1"/>
      <c r="TWP252" s="1"/>
      <c r="TWQ252" s="1"/>
      <c r="TWR252" s="1"/>
      <c r="TWS252" s="1"/>
      <c r="TWT252" s="1"/>
      <c r="TWU252" s="1"/>
      <c r="TWV252" s="1"/>
      <c r="TWW252" s="1"/>
      <c r="TWX252" s="1"/>
      <c r="TWY252" s="1"/>
      <c r="TWZ252" s="1"/>
      <c r="TXA252" s="1"/>
      <c r="TXB252" s="1"/>
      <c r="TXC252" s="1"/>
      <c r="TXD252" s="1"/>
      <c r="TXE252" s="1"/>
      <c r="TXF252" s="1"/>
      <c r="TXG252" s="1"/>
      <c r="TXH252" s="1"/>
      <c r="TXI252" s="1"/>
      <c r="TXJ252" s="1"/>
      <c r="TXK252" s="1"/>
      <c r="TXL252" s="1"/>
      <c r="TXM252" s="1"/>
      <c r="TXN252" s="1"/>
      <c r="TXO252" s="1"/>
      <c r="TXP252" s="1"/>
      <c r="TXQ252" s="1"/>
      <c r="TXR252" s="1"/>
      <c r="TXS252" s="1"/>
      <c r="TXT252" s="1"/>
      <c r="TXU252" s="1"/>
      <c r="TXV252" s="1"/>
      <c r="TXW252" s="1"/>
      <c r="TXX252" s="1"/>
      <c r="TXY252" s="1"/>
      <c r="TXZ252" s="1"/>
      <c r="TYA252" s="1"/>
      <c r="TYB252" s="1"/>
      <c r="TYC252" s="1"/>
      <c r="TYD252" s="1"/>
      <c r="TYE252" s="1"/>
      <c r="TYF252" s="1"/>
      <c r="TYG252" s="1"/>
      <c r="TYH252" s="1"/>
      <c r="TYI252" s="1"/>
      <c r="TYJ252" s="1"/>
      <c r="TYK252" s="1"/>
      <c r="TYL252" s="1"/>
      <c r="TYM252" s="1"/>
      <c r="TYN252" s="1"/>
      <c r="TYO252" s="1"/>
      <c r="TYP252" s="1"/>
      <c r="TYQ252" s="1"/>
      <c r="TYR252" s="1"/>
      <c r="TYS252" s="1"/>
      <c r="TYT252" s="1"/>
      <c r="TYU252" s="1"/>
      <c r="TYV252" s="1"/>
      <c r="TYW252" s="1"/>
      <c r="TYX252" s="1"/>
      <c r="TYY252" s="1"/>
      <c r="TYZ252" s="1"/>
      <c r="TZA252" s="1"/>
      <c r="TZB252" s="1"/>
      <c r="TZC252" s="1"/>
      <c r="TZD252" s="1"/>
      <c r="TZE252" s="1"/>
      <c r="TZF252" s="1"/>
      <c r="TZG252" s="1"/>
      <c r="TZH252" s="1"/>
      <c r="TZI252" s="1"/>
      <c r="TZJ252" s="1"/>
      <c r="TZK252" s="1"/>
      <c r="TZL252" s="1"/>
      <c r="TZM252" s="1"/>
      <c r="TZN252" s="1"/>
      <c r="TZO252" s="1"/>
      <c r="TZP252" s="1"/>
      <c r="TZQ252" s="1"/>
      <c r="TZR252" s="1"/>
      <c r="TZS252" s="1"/>
      <c r="TZT252" s="1"/>
      <c r="TZU252" s="1"/>
      <c r="TZV252" s="1"/>
      <c r="TZW252" s="1"/>
      <c r="TZX252" s="1"/>
      <c r="TZY252" s="1"/>
      <c r="TZZ252" s="1"/>
      <c r="UAA252" s="1"/>
      <c r="UAB252" s="1"/>
      <c r="UAC252" s="1"/>
      <c r="UAD252" s="1"/>
      <c r="UAE252" s="1"/>
      <c r="UAF252" s="1"/>
      <c r="UAG252" s="1"/>
      <c r="UAH252" s="1"/>
      <c r="UAI252" s="1"/>
      <c r="UAJ252" s="1"/>
      <c r="UAK252" s="1"/>
      <c r="UAL252" s="1"/>
      <c r="UAM252" s="1"/>
      <c r="UAN252" s="1"/>
      <c r="UAO252" s="1"/>
      <c r="UAP252" s="1"/>
      <c r="UAQ252" s="1"/>
      <c r="UAR252" s="1"/>
      <c r="UAS252" s="1"/>
      <c r="UAT252" s="1"/>
      <c r="UAU252" s="1"/>
      <c r="UAV252" s="1"/>
      <c r="UAW252" s="1"/>
      <c r="UAX252" s="1"/>
      <c r="UAY252" s="1"/>
      <c r="UAZ252" s="1"/>
      <c r="UBA252" s="1"/>
      <c r="UBB252" s="1"/>
      <c r="UBC252" s="1"/>
      <c r="UBD252" s="1"/>
      <c r="UBE252" s="1"/>
      <c r="UBF252" s="1"/>
      <c r="UBG252" s="1"/>
      <c r="UBH252" s="1"/>
      <c r="UBI252" s="1"/>
      <c r="UBJ252" s="1"/>
      <c r="UBK252" s="1"/>
      <c r="UBL252" s="1"/>
      <c r="UBM252" s="1"/>
      <c r="UBN252" s="1"/>
      <c r="UBO252" s="1"/>
      <c r="UBP252" s="1"/>
      <c r="UBQ252" s="1"/>
      <c r="UBR252" s="1"/>
      <c r="UBS252" s="1"/>
      <c r="UBT252" s="1"/>
      <c r="UBU252" s="1"/>
      <c r="UBV252" s="1"/>
      <c r="UBW252" s="1"/>
      <c r="UBX252" s="1"/>
      <c r="UBY252" s="1"/>
      <c r="UBZ252" s="1"/>
      <c r="UCA252" s="1"/>
      <c r="UCB252" s="1"/>
      <c r="UCC252" s="1"/>
      <c r="UCD252" s="1"/>
      <c r="UCE252" s="1"/>
      <c r="UCF252" s="1"/>
      <c r="UCG252" s="1"/>
      <c r="UCH252" s="1"/>
      <c r="UCI252" s="1"/>
      <c r="UCJ252" s="1"/>
      <c r="UCK252" s="1"/>
      <c r="UCL252" s="1"/>
      <c r="UCM252" s="1"/>
      <c r="UCN252" s="1"/>
      <c r="UCO252" s="1"/>
      <c r="UCP252" s="1"/>
      <c r="UCQ252" s="1"/>
      <c r="UCR252" s="1"/>
      <c r="UCS252" s="1"/>
      <c r="UCT252" s="1"/>
      <c r="UCU252" s="1"/>
      <c r="UCV252" s="1"/>
      <c r="UCW252" s="1"/>
      <c r="UCX252" s="1"/>
      <c r="UCY252" s="1"/>
      <c r="UCZ252" s="1"/>
      <c r="UDA252" s="1"/>
      <c r="UDB252" s="1"/>
      <c r="UDC252" s="1"/>
      <c r="UDD252" s="1"/>
      <c r="UDE252" s="1"/>
      <c r="UDF252" s="1"/>
      <c r="UDG252" s="1"/>
      <c r="UDH252" s="1"/>
      <c r="UDI252" s="1"/>
      <c r="UDJ252" s="1"/>
      <c r="UDK252" s="1"/>
      <c r="UDL252" s="1"/>
      <c r="UDM252" s="1"/>
      <c r="UDN252" s="1"/>
      <c r="UDO252" s="1"/>
      <c r="UDP252" s="1"/>
      <c r="UDQ252" s="1"/>
      <c r="UDR252" s="1"/>
      <c r="UDS252" s="1"/>
      <c r="UDT252" s="1"/>
      <c r="UDU252" s="1"/>
      <c r="UDV252" s="1"/>
      <c r="UDW252" s="1"/>
      <c r="UDX252" s="1"/>
      <c r="UDY252" s="1"/>
      <c r="UDZ252" s="1"/>
      <c r="UEA252" s="1"/>
      <c r="UEB252" s="1"/>
      <c r="UEC252" s="1"/>
      <c r="UED252" s="1"/>
      <c r="UEE252" s="1"/>
      <c r="UEF252" s="1"/>
      <c r="UEG252" s="1"/>
      <c r="UEH252" s="1"/>
      <c r="UEI252" s="1"/>
      <c r="UEJ252" s="1"/>
      <c r="UEK252" s="1"/>
      <c r="UEL252" s="1"/>
      <c r="UEM252" s="1"/>
      <c r="UEN252" s="1"/>
      <c r="UEO252" s="1"/>
      <c r="UEP252" s="1"/>
      <c r="UEQ252" s="1"/>
      <c r="UER252" s="1"/>
      <c r="UES252" s="1"/>
      <c r="UET252" s="1"/>
      <c r="UEU252" s="1"/>
      <c r="UEV252" s="1"/>
      <c r="UEW252" s="1"/>
      <c r="UEX252" s="1"/>
      <c r="UEY252" s="1"/>
      <c r="UEZ252" s="1"/>
      <c r="UFA252" s="1"/>
      <c r="UFB252" s="1"/>
      <c r="UFC252" s="1"/>
      <c r="UFD252" s="1"/>
      <c r="UFE252" s="1"/>
      <c r="UFF252" s="1"/>
      <c r="UFG252" s="1"/>
      <c r="UFH252" s="1"/>
      <c r="UFI252" s="1"/>
      <c r="UFJ252" s="1"/>
      <c r="UFK252" s="1"/>
      <c r="UFL252" s="1"/>
      <c r="UFM252" s="1"/>
      <c r="UFN252" s="1"/>
      <c r="UFO252" s="1"/>
      <c r="UFP252" s="1"/>
      <c r="UFQ252" s="1"/>
      <c r="UFR252" s="1"/>
      <c r="UFS252" s="1"/>
      <c r="UFT252" s="1"/>
      <c r="UFU252" s="1"/>
      <c r="UFV252" s="1"/>
      <c r="UFW252" s="1"/>
      <c r="UFX252" s="1"/>
      <c r="UFY252" s="1"/>
      <c r="UFZ252" s="1"/>
      <c r="UGA252" s="1"/>
      <c r="UGB252" s="1"/>
      <c r="UGC252" s="1"/>
      <c r="UGD252" s="1"/>
      <c r="UGE252" s="1"/>
      <c r="UGF252" s="1"/>
      <c r="UGG252" s="1"/>
      <c r="UGH252" s="1"/>
      <c r="UGI252" s="1"/>
      <c r="UGJ252" s="1"/>
      <c r="UGK252" s="1"/>
      <c r="UGL252" s="1"/>
      <c r="UGM252" s="1"/>
      <c r="UGN252" s="1"/>
      <c r="UGO252" s="1"/>
      <c r="UGP252" s="1"/>
      <c r="UGQ252" s="1"/>
      <c r="UGR252" s="1"/>
      <c r="UGS252" s="1"/>
      <c r="UGT252" s="1"/>
      <c r="UGU252" s="1"/>
      <c r="UGV252" s="1"/>
      <c r="UGW252" s="1"/>
      <c r="UGX252" s="1"/>
      <c r="UGY252" s="1"/>
      <c r="UGZ252" s="1"/>
      <c r="UHA252" s="1"/>
      <c r="UHB252" s="1"/>
      <c r="UHC252" s="1"/>
      <c r="UHD252" s="1"/>
      <c r="UHE252" s="1"/>
      <c r="UHF252" s="1"/>
      <c r="UHG252" s="1"/>
      <c r="UHH252" s="1"/>
      <c r="UHI252" s="1"/>
      <c r="UHJ252" s="1"/>
      <c r="UHK252" s="1"/>
      <c r="UHL252" s="1"/>
      <c r="UHM252" s="1"/>
      <c r="UHN252" s="1"/>
      <c r="UHO252" s="1"/>
      <c r="UHP252" s="1"/>
      <c r="UHQ252" s="1"/>
      <c r="UHR252" s="1"/>
      <c r="UHS252" s="1"/>
      <c r="UHT252" s="1"/>
      <c r="UHU252" s="1"/>
      <c r="UHV252" s="1"/>
      <c r="UHW252" s="1"/>
      <c r="UHX252" s="1"/>
      <c r="UHY252" s="1"/>
      <c r="UHZ252" s="1"/>
      <c r="UIA252" s="1"/>
      <c r="UIB252" s="1"/>
      <c r="UIC252" s="1"/>
      <c r="UID252" s="1"/>
      <c r="UIE252" s="1"/>
      <c r="UIF252" s="1"/>
      <c r="UIG252" s="1"/>
      <c r="UIH252" s="1"/>
      <c r="UII252" s="1"/>
      <c r="UIJ252" s="1"/>
      <c r="UIK252" s="1"/>
      <c r="UIL252" s="1"/>
      <c r="UIM252" s="1"/>
      <c r="UIN252" s="1"/>
      <c r="UIO252" s="1"/>
      <c r="UIP252" s="1"/>
      <c r="UIQ252" s="1"/>
      <c r="UIR252" s="1"/>
      <c r="UIS252" s="1"/>
      <c r="UIT252" s="1"/>
      <c r="UIU252" s="1"/>
      <c r="UIV252" s="1"/>
      <c r="UIW252" s="1"/>
      <c r="UIX252" s="1"/>
      <c r="UIY252" s="1"/>
      <c r="UIZ252" s="1"/>
      <c r="UJA252" s="1"/>
      <c r="UJB252" s="1"/>
      <c r="UJC252" s="1"/>
      <c r="UJD252" s="1"/>
      <c r="UJE252" s="1"/>
      <c r="UJF252" s="1"/>
      <c r="UJG252" s="1"/>
      <c r="UJH252" s="1"/>
      <c r="UJI252" s="1"/>
      <c r="UJJ252" s="1"/>
      <c r="UJK252" s="1"/>
      <c r="UJL252" s="1"/>
      <c r="UJM252" s="1"/>
      <c r="UJN252" s="1"/>
      <c r="UJO252" s="1"/>
      <c r="UJP252" s="1"/>
      <c r="UJQ252" s="1"/>
      <c r="UJR252" s="1"/>
      <c r="UJS252" s="1"/>
      <c r="UJT252" s="1"/>
      <c r="UJU252" s="1"/>
      <c r="UJV252" s="1"/>
      <c r="UJW252" s="1"/>
      <c r="UJX252" s="1"/>
      <c r="UJY252" s="1"/>
      <c r="UJZ252" s="1"/>
      <c r="UKA252" s="1"/>
      <c r="UKB252" s="1"/>
      <c r="UKC252" s="1"/>
      <c r="UKD252" s="1"/>
      <c r="UKE252" s="1"/>
      <c r="UKF252" s="1"/>
      <c r="UKG252" s="1"/>
      <c r="UKH252" s="1"/>
      <c r="UKI252" s="1"/>
      <c r="UKJ252" s="1"/>
      <c r="UKK252" s="1"/>
      <c r="UKL252" s="1"/>
      <c r="UKM252" s="1"/>
      <c r="UKN252" s="1"/>
      <c r="UKO252" s="1"/>
      <c r="UKP252" s="1"/>
      <c r="UKQ252" s="1"/>
      <c r="UKR252" s="1"/>
      <c r="UKS252" s="1"/>
      <c r="UKT252" s="1"/>
      <c r="UKU252" s="1"/>
      <c r="UKV252" s="1"/>
      <c r="UKW252" s="1"/>
      <c r="UKX252" s="1"/>
      <c r="UKY252" s="1"/>
      <c r="UKZ252" s="1"/>
      <c r="ULA252" s="1"/>
      <c r="ULB252" s="1"/>
      <c r="ULC252" s="1"/>
      <c r="ULD252" s="1"/>
      <c r="ULE252" s="1"/>
      <c r="ULF252" s="1"/>
      <c r="ULG252" s="1"/>
      <c r="ULH252" s="1"/>
      <c r="ULI252" s="1"/>
      <c r="ULJ252" s="1"/>
      <c r="ULK252" s="1"/>
      <c r="ULL252" s="1"/>
      <c r="ULM252" s="1"/>
      <c r="ULN252" s="1"/>
      <c r="ULO252" s="1"/>
      <c r="ULP252" s="1"/>
      <c r="ULQ252" s="1"/>
      <c r="ULR252" s="1"/>
      <c r="ULS252" s="1"/>
      <c r="ULT252" s="1"/>
      <c r="ULU252" s="1"/>
      <c r="ULV252" s="1"/>
      <c r="ULW252" s="1"/>
      <c r="ULX252" s="1"/>
      <c r="ULY252" s="1"/>
      <c r="ULZ252" s="1"/>
      <c r="UMA252" s="1"/>
      <c r="UMB252" s="1"/>
      <c r="UMC252" s="1"/>
      <c r="UMD252" s="1"/>
      <c r="UME252" s="1"/>
      <c r="UMF252" s="1"/>
      <c r="UMG252" s="1"/>
      <c r="UMH252" s="1"/>
      <c r="UMI252" s="1"/>
      <c r="UMJ252" s="1"/>
      <c r="UMK252" s="1"/>
      <c r="UML252" s="1"/>
      <c r="UMM252" s="1"/>
      <c r="UMN252" s="1"/>
      <c r="UMO252" s="1"/>
      <c r="UMP252" s="1"/>
      <c r="UMQ252" s="1"/>
      <c r="UMR252" s="1"/>
      <c r="UMS252" s="1"/>
      <c r="UMT252" s="1"/>
      <c r="UMU252" s="1"/>
      <c r="UMV252" s="1"/>
      <c r="UMW252" s="1"/>
      <c r="UMX252" s="1"/>
      <c r="UMY252" s="1"/>
      <c r="UMZ252" s="1"/>
      <c r="UNA252" s="1"/>
      <c r="UNB252" s="1"/>
      <c r="UNC252" s="1"/>
      <c r="UND252" s="1"/>
      <c r="UNE252" s="1"/>
      <c r="UNF252" s="1"/>
      <c r="UNG252" s="1"/>
      <c r="UNH252" s="1"/>
      <c r="UNI252" s="1"/>
      <c r="UNJ252" s="1"/>
      <c r="UNK252" s="1"/>
      <c r="UNL252" s="1"/>
      <c r="UNM252" s="1"/>
      <c r="UNN252" s="1"/>
      <c r="UNO252" s="1"/>
      <c r="UNP252" s="1"/>
      <c r="UNQ252" s="1"/>
      <c r="UNR252" s="1"/>
      <c r="UNS252" s="1"/>
      <c r="UNT252" s="1"/>
      <c r="UNU252" s="1"/>
      <c r="UNV252" s="1"/>
      <c r="UNW252" s="1"/>
      <c r="UNX252" s="1"/>
      <c r="UNY252" s="1"/>
      <c r="UNZ252" s="1"/>
      <c r="UOA252" s="1"/>
      <c r="UOB252" s="1"/>
      <c r="UOC252" s="1"/>
      <c r="UOD252" s="1"/>
      <c r="UOE252" s="1"/>
      <c r="UOF252" s="1"/>
      <c r="UOG252" s="1"/>
      <c r="UOH252" s="1"/>
      <c r="UOI252" s="1"/>
      <c r="UOJ252" s="1"/>
      <c r="UOK252" s="1"/>
      <c r="UOL252" s="1"/>
      <c r="UOM252" s="1"/>
      <c r="UON252" s="1"/>
      <c r="UOO252" s="1"/>
      <c r="UOP252" s="1"/>
      <c r="UOQ252" s="1"/>
      <c r="UOR252" s="1"/>
      <c r="UOS252" s="1"/>
      <c r="UOT252" s="1"/>
      <c r="UOU252" s="1"/>
      <c r="UOV252" s="1"/>
      <c r="UOW252" s="1"/>
      <c r="UOX252" s="1"/>
      <c r="UOY252" s="1"/>
      <c r="UOZ252" s="1"/>
      <c r="UPA252" s="1"/>
      <c r="UPB252" s="1"/>
      <c r="UPC252" s="1"/>
      <c r="UPD252" s="1"/>
      <c r="UPE252" s="1"/>
      <c r="UPF252" s="1"/>
      <c r="UPG252" s="1"/>
      <c r="UPH252" s="1"/>
      <c r="UPI252" s="1"/>
      <c r="UPJ252" s="1"/>
      <c r="UPK252" s="1"/>
      <c r="UPL252" s="1"/>
      <c r="UPM252" s="1"/>
      <c r="UPN252" s="1"/>
      <c r="UPO252" s="1"/>
      <c r="UPP252" s="1"/>
      <c r="UPQ252" s="1"/>
      <c r="UPR252" s="1"/>
      <c r="UPS252" s="1"/>
      <c r="UPT252" s="1"/>
      <c r="UPU252" s="1"/>
      <c r="UPV252" s="1"/>
      <c r="UPW252" s="1"/>
      <c r="UPX252" s="1"/>
      <c r="UPY252" s="1"/>
      <c r="UPZ252" s="1"/>
      <c r="UQA252" s="1"/>
      <c r="UQB252" s="1"/>
      <c r="UQC252" s="1"/>
      <c r="UQD252" s="1"/>
      <c r="UQE252" s="1"/>
      <c r="UQF252" s="1"/>
      <c r="UQG252" s="1"/>
      <c r="UQH252" s="1"/>
      <c r="UQI252" s="1"/>
      <c r="UQJ252" s="1"/>
      <c r="UQK252" s="1"/>
      <c r="UQL252" s="1"/>
      <c r="UQM252" s="1"/>
      <c r="UQN252" s="1"/>
      <c r="UQO252" s="1"/>
      <c r="UQP252" s="1"/>
      <c r="UQQ252" s="1"/>
      <c r="UQR252" s="1"/>
      <c r="UQS252" s="1"/>
      <c r="UQT252" s="1"/>
      <c r="UQU252" s="1"/>
      <c r="UQV252" s="1"/>
      <c r="UQW252" s="1"/>
      <c r="UQX252" s="1"/>
      <c r="UQY252" s="1"/>
      <c r="UQZ252" s="1"/>
      <c r="URA252" s="1"/>
      <c r="URB252" s="1"/>
      <c r="URC252" s="1"/>
      <c r="URD252" s="1"/>
      <c r="URE252" s="1"/>
      <c r="URF252" s="1"/>
      <c r="URG252" s="1"/>
      <c r="URH252" s="1"/>
      <c r="URI252" s="1"/>
      <c r="URJ252" s="1"/>
      <c r="URK252" s="1"/>
      <c r="URL252" s="1"/>
      <c r="URM252" s="1"/>
      <c r="URN252" s="1"/>
      <c r="URO252" s="1"/>
      <c r="URP252" s="1"/>
      <c r="URQ252" s="1"/>
      <c r="URR252" s="1"/>
      <c r="URS252" s="1"/>
      <c r="URT252" s="1"/>
      <c r="URU252" s="1"/>
      <c r="URV252" s="1"/>
      <c r="URW252" s="1"/>
      <c r="URX252" s="1"/>
      <c r="URY252" s="1"/>
      <c r="URZ252" s="1"/>
      <c r="USA252" s="1"/>
      <c r="USB252" s="1"/>
      <c r="USC252" s="1"/>
      <c r="USD252" s="1"/>
      <c r="USE252" s="1"/>
      <c r="USF252" s="1"/>
      <c r="USG252" s="1"/>
      <c r="USH252" s="1"/>
      <c r="USI252" s="1"/>
      <c r="USJ252" s="1"/>
      <c r="USK252" s="1"/>
      <c r="USL252" s="1"/>
      <c r="USM252" s="1"/>
      <c r="USN252" s="1"/>
      <c r="USO252" s="1"/>
      <c r="USP252" s="1"/>
      <c r="USQ252" s="1"/>
      <c r="USR252" s="1"/>
      <c r="USS252" s="1"/>
      <c r="UST252" s="1"/>
      <c r="USU252" s="1"/>
      <c r="USV252" s="1"/>
      <c r="USW252" s="1"/>
      <c r="USX252" s="1"/>
      <c r="USY252" s="1"/>
      <c r="USZ252" s="1"/>
      <c r="UTA252" s="1"/>
      <c r="UTB252" s="1"/>
      <c r="UTC252" s="1"/>
      <c r="UTD252" s="1"/>
      <c r="UTE252" s="1"/>
      <c r="UTF252" s="1"/>
      <c r="UTG252" s="1"/>
      <c r="UTH252" s="1"/>
      <c r="UTI252" s="1"/>
      <c r="UTJ252" s="1"/>
      <c r="UTK252" s="1"/>
      <c r="UTL252" s="1"/>
      <c r="UTM252" s="1"/>
      <c r="UTN252" s="1"/>
      <c r="UTO252" s="1"/>
      <c r="UTP252" s="1"/>
      <c r="UTQ252" s="1"/>
      <c r="UTR252" s="1"/>
      <c r="UTS252" s="1"/>
      <c r="UTT252" s="1"/>
      <c r="UTU252" s="1"/>
      <c r="UTV252" s="1"/>
      <c r="UTW252" s="1"/>
      <c r="UTX252" s="1"/>
      <c r="UTY252" s="1"/>
      <c r="UTZ252" s="1"/>
      <c r="UUA252" s="1"/>
      <c r="UUB252" s="1"/>
      <c r="UUC252" s="1"/>
      <c r="UUD252" s="1"/>
      <c r="UUE252" s="1"/>
      <c r="UUF252" s="1"/>
      <c r="UUG252" s="1"/>
      <c r="UUH252" s="1"/>
      <c r="UUI252" s="1"/>
      <c r="UUJ252" s="1"/>
      <c r="UUK252" s="1"/>
      <c r="UUL252" s="1"/>
      <c r="UUM252" s="1"/>
      <c r="UUN252" s="1"/>
      <c r="UUO252" s="1"/>
      <c r="UUP252" s="1"/>
      <c r="UUQ252" s="1"/>
      <c r="UUR252" s="1"/>
      <c r="UUS252" s="1"/>
      <c r="UUT252" s="1"/>
      <c r="UUU252" s="1"/>
      <c r="UUV252" s="1"/>
      <c r="UUW252" s="1"/>
      <c r="UUX252" s="1"/>
      <c r="UUY252" s="1"/>
      <c r="UUZ252" s="1"/>
      <c r="UVA252" s="1"/>
      <c r="UVB252" s="1"/>
      <c r="UVC252" s="1"/>
      <c r="UVD252" s="1"/>
      <c r="UVE252" s="1"/>
      <c r="UVF252" s="1"/>
      <c r="UVG252" s="1"/>
      <c r="UVH252" s="1"/>
      <c r="UVI252" s="1"/>
      <c r="UVJ252" s="1"/>
      <c r="UVK252" s="1"/>
      <c r="UVL252" s="1"/>
      <c r="UVM252" s="1"/>
      <c r="UVN252" s="1"/>
      <c r="UVO252" s="1"/>
      <c r="UVP252" s="1"/>
      <c r="UVQ252" s="1"/>
      <c r="UVR252" s="1"/>
      <c r="UVS252" s="1"/>
      <c r="UVT252" s="1"/>
      <c r="UVU252" s="1"/>
      <c r="UVV252" s="1"/>
      <c r="UVW252" s="1"/>
      <c r="UVX252" s="1"/>
      <c r="UVY252" s="1"/>
      <c r="UVZ252" s="1"/>
      <c r="UWA252" s="1"/>
      <c r="UWB252" s="1"/>
      <c r="UWC252" s="1"/>
      <c r="UWD252" s="1"/>
      <c r="UWE252" s="1"/>
      <c r="UWF252" s="1"/>
      <c r="UWG252" s="1"/>
      <c r="UWH252" s="1"/>
      <c r="UWI252" s="1"/>
      <c r="UWJ252" s="1"/>
      <c r="UWK252" s="1"/>
      <c r="UWL252" s="1"/>
      <c r="UWM252" s="1"/>
      <c r="UWN252" s="1"/>
      <c r="UWO252" s="1"/>
      <c r="UWP252" s="1"/>
      <c r="UWQ252" s="1"/>
      <c r="UWR252" s="1"/>
      <c r="UWS252" s="1"/>
      <c r="UWT252" s="1"/>
      <c r="UWU252" s="1"/>
      <c r="UWV252" s="1"/>
      <c r="UWW252" s="1"/>
      <c r="UWX252" s="1"/>
      <c r="UWY252" s="1"/>
      <c r="UWZ252" s="1"/>
      <c r="UXA252" s="1"/>
      <c r="UXB252" s="1"/>
      <c r="UXC252" s="1"/>
      <c r="UXD252" s="1"/>
      <c r="UXE252" s="1"/>
      <c r="UXF252" s="1"/>
      <c r="UXG252" s="1"/>
      <c r="UXH252" s="1"/>
      <c r="UXI252" s="1"/>
      <c r="UXJ252" s="1"/>
      <c r="UXK252" s="1"/>
      <c r="UXL252" s="1"/>
      <c r="UXM252" s="1"/>
      <c r="UXN252" s="1"/>
      <c r="UXO252" s="1"/>
      <c r="UXP252" s="1"/>
      <c r="UXQ252" s="1"/>
      <c r="UXR252" s="1"/>
      <c r="UXS252" s="1"/>
      <c r="UXT252" s="1"/>
      <c r="UXU252" s="1"/>
      <c r="UXV252" s="1"/>
      <c r="UXW252" s="1"/>
      <c r="UXX252" s="1"/>
      <c r="UXY252" s="1"/>
      <c r="UXZ252" s="1"/>
      <c r="UYA252" s="1"/>
      <c r="UYB252" s="1"/>
      <c r="UYC252" s="1"/>
      <c r="UYD252" s="1"/>
      <c r="UYE252" s="1"/>
      <c r="UYF252" s="1"/>
      <c r="UYG252" s="1"/>
      <c r="UYH252" s="1"/>
      <c r="UYI252" s="1"/>
      <c r="UYJ252" s="1"/>
      <c r="UYK252" s="1"/>
      <c r="UYL252" s="1"/>
      <c r="UYM252" s="1"/>
      <c r="UYN252" s="1"/>
      <c r="UYO252" s="1"/>
      <c r="UYP252" s="1"/>
      <c r="UYQ252" s="1"/>
      <c r="UYR252" s="1"/>
      <c r="UYS252" s="1"/>
      <c r="UYT252" s="1"/>
      <c r="UYU252" s="1"/>
      <c r="UYV252" s="1"/>
      <c r="UYW252" s="1"/>
      <c r="UYX252" s="1"/>
      <c r="UYY252" s="1"/>
      <c r="UYZ252" s="1"/>
      <c r="UZA252" s="1"/>
      <c r="UZB252" s="1"/>
      <c r="UZC252" s="1"/>
      <c r="UZD252" s="1"/>
      <c r="UZE252" s="1"/>
      <c r="UZF252" s="1"/>
      <c r="UZG252" s="1"/>
      <c r="UZH252" s="1"/>
      <c r="UZI252" s="1"/>
      <c r="UZJ252" s="1"/>
      <c r="UZK252" s="1"/>
      <c r="UZL252" s="1"/>
      <c r="UZM252" s="1"/>
      <c r="UZN252" s="1"/>
      <c r="UZO252" s="1"/>
      <c r="UZP252" s="1"/>
      <c r="UZQ252" s="1"/>
      <c r="UZR252" s="1"/>
      <c r="UZS252" s="1"/>
      <c r="UZT252" s="1"/>
      <c r="UZU252" s="1"/>
      <c r="UZV252" s="1"/>
      <c r="UZW252" s="1"/>
      <c r="UZX252" s="1"/>
      <c r="UZY252" s="1"/>
      <c r="UZZ252" s="1"/>
      <c r="VAA252" s="1"/>
      <c r="VAB252" s="1"/>
      <c r="VAC252" s="1"/>
      <c r="VAD252" s="1"/>
      <c r="VAE252" s="1"/>
      <c r="VAF252" s="1"/>
      <c r="VAG252" s="1"/>
      <c r="VAH252" s="1"/>
      <c r="VAI252" s="1"/>
      <c r="VAJ252" s="1"/>
      <c r="VAK252" s="1"/>
      <c r="VAL252" s="1"/>
      <c r="VAM252" s="1"/>
      <c r="VAN252" s="1"/>
      <c r="VAO252" s="1"/>
      <c r="VAP252" s="1"/>
      <c r="VAQ252" s="1"/>
      <c r="VAR252" s="1"/>
      <c r="VAS252" s="1"/>
      <c r="VAT252" s="1"/>
      <c r="VAU252" s="1"/>
      <c r="VAV252" s="1"/>
      <c r="VAW252" s="1"/>
      <c r="VAX252" s="1"/>
      <c r="VAY252" s="1"/>
      <c r="VAZ252" s="1"/>
      <c r="VBA252" s="1"/>
      <c r="VBB252" s="1"/>
      <c r="VBC252" s="1"/>
      <c r="VBD252" s="1"/>
      <c r="VBE252" s="1"/>
      <c r="VBF252" s="1"/>
      <c r="VBG252" s="1"/>
      <c r="VBH252" s="1"/>
      <c r="VBI252" s="1"/>
      <c r="VBJ252" s="1"/>
      <c r="VBK252" s="1"/>
      <c r="VBL252" s="1"/>
      <c r="VBM252" s="1"/>
      <c r="VBN252" s="1"/>
      <c r="VBO252" s="1"/>
      <c r="VBP252" s="1"/>
      <c r="VBQ252" s="1"/>
      <c r="VBR252" s="1"/>
      <c r="VBS252" s="1"/>
      <c r="VBT252" s="1"/>
      <c r="VBU252" s="1"/>
      <c r="VBV252" s="1"/>
      <c r="VBW252" s="1"/>
      <c r="VBX252" s="1"/>
      <c r="VBY252" s="1"/>
      <c r="VBZ252" s="1"/>
      <c r="VCA252" s="1"/>
      <c r="VCB252" s="1"/>
      <c r="VCC252" s="1"/>
      <c r="VCD252" s="1"/>
      <c r="VCE252" s="1"/>
      <c r="VCF252" s="1"/>
      <c r="VCG252" s="1"/>
      <c r="VCH252" s="1"/>
      <c r="VCI252" s="1"/>
      <c r="VCJ252" s="1"/>
      <c r="VCK252" s="1"/>
      <c r="VCL252" s="1"/>
      <c r="VCM252" s="1"/>
      <c r="VCN252" s="1"/>
      <c r="VCO252" s="1"/>
      <c r="VCP252" s="1"/>
      <c r="VCQ252" s="1"/>
      <c r="VCR252" s="1"/>
      <c r="VCS252" s="1"/>
      <c r="VCT252" s="1"/>
      <c r="VCU252" s="1"/>
      <c r="VCV252" s="1"/>
      <c r="VCW252" s="1"/>
      <c r="VCX252" s="1"/>
      <c r="VCY252" s="1"/>
      <c r="VCZ252" s="1"/>
      <c r="VDA252" s="1"/>
      <c r="VDB252" s="1"/>
      <c r="VDC252" s="1"/>
      <c r="VDD252" s="1"/>
      <c r="VDE252" s="1"/>
      <c r="VDF252" s="1"/>
      <c r="VDG252" s="1"/>
      <c r="VDH252" s="1"/>
      <c r="VDI252" s="1"/>
      <c r="VDJ252" s="1"/>
      <c r="VDK252" s="1"/>
      <c r="VDL252" s="1"/>
      <c r="VDM252" s="1"/>
      <c r="VDN252" s="1"/>
      <c r="VDO252" s="1"/>
      <c r="VDP252" s="1"/>
      <c r="VDQ252" s="1"/>
      <c r="VDR252" s="1"/>
      <c r="VDS252" s="1"/>
      <c r="VDT252" s="1"/>
      <c r="VDU252" s="1"/>
      <c r="VDV252" s="1"/>
      <c r="VDW252" s="1"/>
      <c r="VDX252" s="1"/>
      <c r="VDY252" s="1"/>
      <c r="VDZ252" s="1"/>
      <c r="VEA252" s="1"/>
      <c r="VEB252" s="1"/>
      <c r="VEC252" s="1"/>
      <c r="VED252" s="1"/>
      <c r="VEE252" s="1"/>
      <c r="VEF252" s="1"/>
      <c r="VEG252" s="1"/>
      <c r="VEH252" s="1"/>
      <c r="VEI252" s="1"/>
      <c r="VEJ252" s="1"/>
      <c r="VEK252" s="1"/>
      <c r="VEL252" s="1"/>
      <c r="VEM252" s="1"/>
      <c r="VEN252" s="1"/>
      <c r="VEO252" s="1"/>
      <c r="VEP252" s="1"/>
      <c r="VEQ252" s="1"/>
      <c r="VER252" s="1"/>
      <c r="VES252" s="1"/>
      <c r="VET252" s="1"/>
      <c r="VEU252" s="1"/>
      <c r="VEV252" s="1"/>
      <c r="VEW252" s="1"/>
      <c r="VEX252" s="1"/>
      <c r="VEY252" s="1"/>
      <c r="VEZ252" s="1"/>
      <c r="VFA252" s="1"/>
      <c r="VFB252" s="1"/>
      <c r="VFC252" s="1"/>
      <c r="VFD252" s="1"/>
      <c r="VFE252" s="1"/>
      <c r="VFF252" s="1"/>
      <c r="VFG252" s="1"/>
      <c r="VFH252" s="1"/>
      <c r="VFI252" s="1"/>
      <c r="VFJ252" s="1"/>
      <c r="VFK252" s="1"/>
      <c r="VFL252" s="1"/>
      <c r="VFM252" s="1"/>
      <c r="VFN252" s="1"/>
      <c r="VFO252" s="1"/>
      <c r="VFP252" s="1"/>
      <c r="VFQ252" s="1"/>
      <c r="VFR252" s="1"/>
      <c r="VFS252" s="1"/>
      <c r="VFT252" s="1"/>
      <c r="VFU252" s="1"/>
      <c r="VFV252" s="1"/>
      <c r="VFW252" s="1"/>
      <c r="VFX252" s="1"/>
      <c r="VFY252" s="1"/>
      <c r="VFZ252" s="1"/>
      <c r="VGA252" s="1"/>
      <c r="VGB252" s="1"/>
      <c r="VGC252" s="1"/>
      <c r="VGD252" s="1"/>
      <c r="VGE252" s="1"/>
      <c r="VGF252" s="1"/>
      <c r="VGG252" s="1"/>
      <c r="VGH252" s="1"/>
      <c r="VGI252" s="1"/>
      <c r="VGJ252" s="1"/>
      <c r="VGK252" s="1"/>
      <c r="VGL252" s="1"/>
      <c r="VGM252" s="1"/>
      <c r="VGN252" s="1"/>
      <c r="VGO252" s="1"/>
      <c r="VGP252" s="1"/>
      <c r="VGQ252" s="1"/>
      <c r="VGR252" s="1"/>
      <c r="VGS252" s="1"/>
      <c r="VGT252" s="1"/>
      <c r="VGU252" s="1"/>
      <c r="VGV252" s="1"/>
      <c r="VGW252" s="1"/>
      <c r="VGX252" s="1"/>
      <c r="VGY252" s="1"/>
      <c r="VGZ252" s="1"/>
      <c r="VHA252" s="1"/>
      <c r="VHB252" s="1"/>
      <c r="VHC252" s="1"/>
      <c r="VHD252" s="1"/>
      <c r="VHE252" s="1"/>
      <c r="VHF252" s="1"/>
      <c r="VHG252" s="1"/>
      <c r="VHH252" s="1"/>
      <c r="VHI252" s="1"/>
      <c r="VHJ252" s="1"/>
      <c r="VHK252" s="1"/>
      <c r="VHL252" s="1"/>
      <c r="VHM252" s="1"/>
      <c r="VHN252" s="1"/>
      <c r="VHO252" s="1"/>
      <c r="VHP252" s="1"/>
      <c r="VHQ252" s="1"/>
      <c r="VHR252" s="1"/>
      <c r="VHS252" s="1"/>
      <c r="VHT252" s="1"/>
      <c r="VHU252" s="1"/>
      <c r="VHV252" s="1"/>
      <c r="VHW252" s="1"/>
      <c r="VHX252" s="1"/>
      <c r="VHY252" s="1"/>
      <c r="VHZ252" s="1"/>
      <c r="VIA252" s="1"/>
      <c r="VIB252" s="1"/>
      <c r="VIC252" s="1"/>
      <c r="VID252" s="1"/>
      <c r="VIE252" s="1"/>
      <c r="VIF252" s="1"/>
      <c r="VIG252" s="1"/>
      <c r="VIH252" s="1"/>
      <c r="VII252" s="1"/>
      <c r="VIJ252" s="1"/>
      <c r="VIK252" s="1"/>
      <c r="VIL252" s="1"/>
      <c r="VIM252" s="1"/>
      <c r="VIN252" s="1"/>
      <c r="VIO252" s="1"/>
      <c r="VIP252" s="1"/>
      <c r="VIQ252" s="1"/>
      <c r="VIR252" s="1"/>
      <c r="VIS252" s="1"/>
      <c r="VIT252" s="1"/>
      <c r="VIU252" s="1"/>
      <c r="VIV252" s="1"/>
      <c r="VIW252" s="1"/>
      <c r="VIX252" s="1"/>
      <c r="VIY252" s="1"/>
      <c r="VIZ252" s="1"/>
      <c r="VJA252" s="1"/>
      <c r="VJB252" s="1"/>
      <c r="VJC252" s="1"/>
      <c r="VJD252" s="1"/>
      <c r="VJE252" s="1"/>
      <c r="VJF252" s="1"/>
      <c r="VJG252" s="1"/>
      <c r="VJH252" s="1"/>
      <c r="VJI252" s="1"/>
      <c r="VJJ252" s="1"/>
      <c r="VJK252" s="1"/>
      <c r="VJL252" s="1"/>
      <c r="VJM252" s="1"/>
      <c r="VJN252" s="1"/>
      <c r="VJO252" s="1"/>
      <c r="VJP252" s="1"/>
      <c r="VJQ252" s="1"/>
      <c r="VJR252" s="1"/>
      <c r="VJS252" s="1"/>
      <c r="VJT252" s="1"/>
      <c r="VJU252" s="1"/>
      <c r="VJV252" s="1"/>
      <c r="VJW252" s="1"/>
      <c r="VJX252" s="1"/>
      <c r="VJY252" s="1"/>
      <c r="VJZ252" s="1"/>
      <c r="VKA252" s="1"/>
      <c r="VKB252" s="1"/>
      <c r="VKC252" s="1"/>
      <c r="VKD252" s="1"/>
      <c r="VKE252" s="1"/>
      <c r="VKF252" s="1"/>
      <c r="VKG252" s="1"/>
      <c r="VKH252" s="1"/>
      <c r="VKI252" s="1"/>
      <c r="VKJ252" s="1"/>
      <c r="VKK252" s="1"/>
      <c r="VKL252" s="1"/>
      <c r="VKM252" s="1"/>
      <c r="VKN252" s="1"/>
      <c r="VKO252" s="1"/>
      <c r="VKP252" s="1"/>
      <c r="VKQ252" s="1"/>
      <c r="VKR252" s="1"/>
      <c r="VKS252" s="1"/>
      <c r="VKT252" s="1"/>
      <c r="VKU252" s="1"/>
      <c r="VKV252" s="1"/>
      <c r="VKW252" s="1"/>
      <c r="VKX252" s="1"/>
      <c r="VKY252" s="1"/>
      <c r="VKZ252" s="1"/>
      <c r="VLA252" s="1"/>
      <c r="VLB252" s="1"/>
      <c r="VLC252" s="1"/>
      <c r="VLD252" s="1"/>
      <c r="VLE252" s="1"/>
      <c r="VLF252" s="1"/>
      <c r="VLG252" s="1"/>
      <c r="VLH252" s="1"/>
      <c r="VLI252" s="1"/>
      <c r="VLJ252" s="1"/>
      <c r="VLK252" s="1"/>
      <c r="VLL252" s="1"/>
      <c r="VLM252" s="1"/>
      <c r="VLN252" s="1"/>
      <c r="VLO252" s="1"/>
      <c r="VLP252" s="1"/>
      <c r="VLQ252" s="1"/>
      <c r="VLR252" s="1"/>
      <c r="VLS252" s="1"/>
      <c r="VLT252" s="1"/>
      <c r="VLU252" s="1"/>
      <c r="VLV252" s="1"/>
      <c r="VLW252" s="1"/>
      <c r="VLX252" s="1"/>
      <c r="VLY252" s="1"/>
      <c r="VLZ252" s="1"/>
      <c r="VMA252" s="1"/>
      <c r="VMB252" s="1"/>
      <c r="VMC252" s="1"/>
      <c r="VMD252" s="1"/>
      <c r="VME252" s="1"/>
      <c r="VMF252" s="1"/>
      <c r="VMG252" s="1"/>
      <c r="VMH252" s="1"/>
      <c r="VMI252" s="1"/>
      <c r="VMJ252" s="1"/>
      <c r="VMK252" s="1"/>
      <c r="VML252" s="1"/>
      <c r="VMM252" s="1"/>
      <c r="VMN252" s="1"/>
      <c r="VMO252" s="1"/>
      <c r="VMP252" s="1"/>
      <c r="VMQ252" s="1"/>
      <c r="VMR252" s="1"/>
      <c r="VMS252" s="1"/>
      <c r="VMT252" s="1"/>
      <c r="VMU252" s="1"/>
      <c r="VMV252" s="1"/>
      <c r="VMW252" s="1"/>
      <c r="VMX252" s="1"/>
      <c r="VMY252" s="1"/>
      <c r="VMZ252" s="1"/>
      <c r="VNA252" s="1"/>
      <c r="VNB252" s="1"/>
      <c r="VNC252" s="1"/>
      <c r="VND252" s="1"/>
      <c r="VNE252" s="1"/>
      <c r="VNF252" s="1"/>
      <c r="VNG252" s="1"/>
      <c r="VNH252" s="1"/>
      <c r="VNI252" s="1"/>
      <c r="VNJ252" s="1"/>
      <c r="VNK252" s="1"/>
      <c r="VNL252" s="1"/>
      <c r="VNM252" s="1"/>
      <c r="VNN252" s="1"/>
      <c r="VNO252" s="1"/>
      <c r="VNP252" s="1"/>
      <c r="VNQ252" s="1"/>
      <c r="VNR252" s="1"/>
      <c r="VNS252" s="1"/>
      <c r="VNT252" s="1"/>
      <c r="VNU252" s="1"/>
      <c r="VNV252" s="1"/>
      <c r="VNW252" s="1"/>
      <c r="VNX252" s="1"/>
      <c r="VNY252" s="1"/>
      <c r="VNZ252" s="1"/>
      <c r="VOA252" s="1"/>
      <c r="VOB252" s="1"/>
      <c r="VOC252" s="1"/>
      <c r="VOD252" s="1"/>
      <c r="VOE252" s="1"/>
      <c r="VOF252" s="1"/>
      <c r="VOG252" s="1"/>
      <c r="VOH252" s="1"/>
      <c r="VOI252" s="1"/>
      <c r="VOJ252" s="1"/>
      <c r="VOK252" s="1"/>
      <c r="VOL252" s="1"/>
      <c r="VOM252" s="1"/>
      <c r="VON252" s="1"/>
      <c r="VOO252" s="1"/>
      <c r="VOP252" s="1"/>
      <c r="VOQ252" s="1"/>
      <c r="VOR252" s="1"/>
      <c r="VOS252" s="1"/>
      <c r="VOT252" s="1"/>
      <c r="VOU252" s="1"/>
      <c r="VOV252" s="1"/>
      <c r="VOW252" s="1"/>
      <c r="VOX252" s="1"/>
      <c r="VOY252" s="1"/>
      <c r="VOZ252" s="1"/>
      <c r="VPA252" s="1"/>
      <c r="VPB252" s="1"/>
      <c r="VPC252" s="1"/>
      <c r="VPD252" s="1"/>
      <c r="VPE252" s="1"/>
      <c r="VPF252" s="1"/>
      <c r="VPG252" s="1"/>
      <c r="VPH252" s="1"/>
      <c r="VPI252" s="1"/>
      <c r="VPJ252" s="1"/>
      <c r="VPK252" s="1"/>
      <c r="VPL252" s="1"/>
      <c r="VPM252" s="1"/>
      <c r="VPN252" s="1"/>
      <c r="VPO252" s="1"/>
      <c r="VPP252" s="1"/>
      <c r="VPQ252" s="1"/>
      <c r="VPR252" s="1"/>
      <c r="VPS252" s="1"/>
      <c r="VPT252" s="1"/>
      <c r="VPU252" s="1"/>
      <c r="VPV252" s="1"/>
      <c r="VPW252" s="1"/>
      <c r="VPX252" s="1"/>
      <c r="VPY252" s="1"/>
      <c r="VPZ252" s="1"/>
      <c r="VQA252" s="1"/>
      <c r="VQB252" s="1"/>
      <c r="VQC252" s="1"/>
      <c r="VQD252" s="1"/>
      <c r="VQE252" s="1"/>
      <c r="VQF252" s="1"/>
      <c r="VQG252" s="1"/>
      <c r="VQH252" s="1"/>
      <c r="VQI252" s="1"/>
      <c r="VQJ252" s="1"/>
      <c r="VQK252" s="1"/>
      <c r="VQL252" s="1"/>
      <c r="VQM252" s="1"/>
      <c r="VQN252" s="1"/>
      <c r="VQO252" s="1"/>
      <c r="VQP252" s="1"/>
      <c r="VQQ252" s="1"/>
      <c r="VQR252" s="1"/>
      <c r="VQS252" s="1"/>
      <c r="VQT252" s="1"/>
      <c r="VQU252" s="1"/>
      <c r="VQV252" s="1"/>
      <c r="VQW252" s="1"/>
      <c r="VQX252" s="1"/>
      <c r="VQY252" s="1"/>
      <c r="VQZ252" s="1"/>
      <c r="VRA252" s="1"/>
      <c r="VRB252" s="1"/>
      <c r="VRC252" s="1"/>
      <c r="VRD252" s="1"/>
      <c r="VRE252" s="1"/>
      <c r="VRF252" s="1"/>
      <c r="VRG252" s="1"/>
      <c r="VRH252" s="1"/>
      <c r="VRI252" s="1"/>
      <c r="VRJ252" s="1"/>
      <c r="VRK252" s="1"/>
      <c r="VRL252" s="1"/>
      <c r="VRM252" s="1"/>
      <c r="VRN252" s="1"/>
      <c r="VRO252" s="1"/>
      <c r="VRP252" s="1"/>
      <c r="VRQ252" s="1"/>
      <c r="VRR252" s="1"/>
      <c r="VRS252" s="1"/>
      <c r="VRT252" s="1"/>
      <c r="VRU252" s="1"/>
      <c r="VRV252" s="1"/>
      <c r="VRW252" s="1"/>
      <c r="VRX252" s="1"/>
      <c r="VRY252" s="1"/>
      <c r="VRZ252" s="1"/>
      <c r="VSA252" s="1"/>
      <c r="VSB252" s="1"/>
      <c r="VSC252" s="1"/>
      <c r="VSD252" s="1"/>
      <c r="VSE252" s="1"/>
      <c r="VSF252" s="1"/>
      <c r="VSG252" s="1"/>
      <c r="VSH252" s="1"/>
      <c r="VSI252" s="1"/>
      <c r="VSJ252" s="1"/>
      <c r="VSK252" s="1"/>
      <c r="VSL252" s="1"/>
      <c r="VSM252" s="1"/>
      <c r="VSN252" s="1"/>
      <c r="VSO252" s="1"/>
      <c r="VSP252" s="1"/>
      <c r="VSQ252" s="1"/>
      <c r="VSR252" s="1"/>
      <c r="VSS252" s="1"/>
      <c r="VST252" s="1"/>
      <c r="VSU252" s="1"/>
      <c r="VSV252" s="1"/>
      <c r="VSW252" s="1"/>
      <c r="VSX252" s="1"/>
      <c r="VSY252" s="1"/>
      <c r="VSZ252" s="1"/>
      <c r="VTA252" s="1"/>
      <c r="VTB252" s="1"/>
      <c r="VTC252" s="1"/>
      <c r="VTD252" s="1"/>
      <c r="VTE252" s="1"/>
      <c r="VTF252" s="1"/>
      <c r="VTG252" s="1"/>
      <c r="VTH252" s="1"/>
      <c r="VTI252" s="1"/>
      <c r="VTJ252" s="1"/>
      <c r="VTK252" s="1"/>
      <c r="VTL252" s="1"/>
      <c r="VTM252" s="1"/>
      <c r="VTN252" s="1"/>
      <c r="VTO252" s="1"/>
      <c r="VTP252" s="1"/>
      <c r="VTQ252" s="1"/>
      <c r="VTR252" s="1"/>
      <c r="VTS252" s="1"/>
      <c r="VTT252" s="1"/>
      <c r="VTU252" s="1"/>
      <c r="VTV252" s="1"/>
      <c r="VTW252" s="1"/>
      <c r="VTX252" s="1"/>
      <c r="VTY252" s="1"/>
      <c r="VTZ252" s="1"/>
      <c r="VUA252" s="1"/>
      <c r="VUB252" s="1"/>
      <c r="VUC252" s="1"/>
      <c r="VUD252" s="1"/>
      <c r="VUE252" s="1"/>
      <c r="VUF252" s="1"/>
      <c r="VUG252" s="1"/>
      <c r="VUH252" s="1"/>
      <c r="VUI252" s="1"/>
      <c r="VUJ252" s="1"/>
      <c r="VUK252" s="1"/>
      <c r="VUL252" s="1"/>
      <c r="VUM252" s="1"/>
      <c r="VUN252" s="1"/>
      <c r="VUO252" s="1"/>
      <c r="VUP252" s="1"/>
      <c r="VUQ252" s="1"/>
      <c r="VUR252" s="1"/>
      <c r="VUS252" s="1"/>
      <c r="VUT252" s="1"/>
      <c r="VUU252" s="1"/>
      <c r="VUV252" s="1"/>
      <c r="VUW252" s="1"/>
      <c r="VUX252" s="1"/>
      <c r="VUY252" s="1"/>
      <c r="VUZ252" s="1"/>
      <c r="VVA252" s="1"/>
      <c r="VVB252" s="1"/>
      <c r="VVC252" s="1"/>
      <c r="VVD252" s="1"/>
      <c r="VVE252" s="1"/>
      <c r="VVF252" s="1"/>
      <c r="VVG252" s="1"/>
      <c r="VVH252" s="1"/>
      <c r="VVI252" s="1"/>
      <c r="VVJ252" s="1"/>
      <c r="VVK252" s="1"/>
      <c r="VVL252" s="1"/>
      <c r="VVM252" s="1"/>
      <c r="VVN252" s="1"/>
      <c r="VVO252" s="1"/>
      <c r="VVP252" s="1"/>
      <c r="VVQ252" s="1"/>
      <c r="VVR252" s="1"/>
      <c r="VVS252" s="1"/>
      <c r="VVT252" s="1"/>
      <c r="VVU252" s="1"/>
      <c r="VVV252" s="1"/>
      <c r="VVW252" s="1"/>
      <c r="VVX252" s="1"/>
      <c r="VVY252" s="1"/>
      <c r="VVZ252" s="1"/>
      <c r="VWA252" s="1"/>
      <c r="VWB252" s="1"/>
      <c r="VWC252" s="1"/>
      <c r="VWD252" s="1"/>
      <c r="VWE252" s="1"/>
      <c r="VWF252" s="1"/>
      <c r="VWG252" s="1"/>
      <c r="VWH252" s="1"/>
      <c r="VWI252" s="1"/>
      <c r="VWJ252" s="1"/>
      <c r="VWK252" s="1"/>
      <c r="VWL252" s="1"/>
      <c r="VWM252" s="1"/>
      <c r="VWN252" s="1"/>
      <c r="VWO252" s="1"/>
      <c r="VWP252" s="1"/>
      <c r="VWQ252" s="1"/>
      <c r="VWR252" s="1"/>
      <c r="VWS252" s="1"/>
      <c r="VWT252" s="1"/>
      <c r="VWU252" s="1"/>
      <c r="VWV252" s="1"/>
      <c r="VWW252" s="1"/>
      <c r="VWX252" s="1"/>
      <c r="VWY252" s="1"/>
      <c r="VWZ252" s="1"/>
      <c r="VXA252" s="1"/>
      <c r="VXB252" s="1"/>
      <c r="VXC252" s="1"/>
      <c r="VXD252" s="1"/>
      <c r="VXE252" s="1"/>
      <c r="VXF252" s="1"/>
      <c r="VXG252" s="1"/>
      <c r="VXH252" s="1"/>
      <c r="VXI252" s="1"/>
      <c r="VXJ252" s="1"/>
      <c r="VXK252" s="1"/>
      <c r="VXL252" s="1"/>
      <c r="VXM252" s="1"/>
      <c r="VXN252" s="1"/>
      <c r="VXO252" s="1"/>
      <c r="VXP252" s="1"/>
      <c r="VXQ252" s="1"/>
      <c r="VXR252" s="1"/>
      <c r="VXS252" s="1"/>
      <c r="VXT252" s="1"/>
      <c r="VXU252" s="1"/>
      <c r="VXV252" s="1"/>
      <c r="VXW252" s="1"/>
      <c r="VXX252" s="1"/>
      <c r="VXY252" s="1"/>
      <c r="VXZ252" s="1"/>
      <c r="VYA252" s="1"/>
      <c r="VYB252" s="1"/>
      <c r="VYC252" s="1"/>
      <c r="VYD252" s="1"/>
      <c r="VYE252" s="1"/>
      <c r="VYF252" s="1"/>
      <c r="VYG252" s="1"/>
      <c r="VYH252" s="1"/>
      <c r="VYI252" s="1"/>
      <c r="VYJ252" s="1"/>
      <c r="VYK252" s="1"/>
      <c r="VYL252" s="1"/>
      <c r="VYM252" s="1"/>
      <c r="VYN252" s="1"/>
      <c r="VYO252" s="1"/>
      <c r="VYP252" s="1"/>
      <c r="VYQ252" s="1"/>
      <c r="VYR252" s="1"/>
      <c r="VYS252" s="1"/>
      <c r="VYT252" s="1"/>
      <c r="VYU252" s="1"/>
      <c r="VYV252" s="1"/>
      <c r="VYW252" s="1"/>
      <c r="VYX252" s="1"/>
      <c r="VYY252" s="1"/>
      <c r="VYZ252" s="1"/>
      <c r="VZA252" s="1"/>
      <c r="VZB252" s="1"/>
      <c r="VZC252" s="1"/>
      <c r="VZD252" s="1"/>
      <c r="VZE252" s="1"/>
      <c r="VZF252" s="1"/>
      <c r="VZG252" s="1"/>
      <c r="VZH252" s="1"/>
      <c r="VZI252" s="1"/>
      <c r="VZJ252" s="1"/>
      <c r="VZK252" s="1"/>
      <c r="VZL252" s="1"/>
      <c r="VZM252" s="1"/>
      <c r="VZN252" s="1"/>
      <c r="VZO252" s="1"/>
      <c r="VZP252" s="1"/>
      <c r="VZQ252" s="1"/>
      <c r="VZR252" s="1"/>
      <c r="VZS252" s="1"/>
      <c r="VZT252" s="1"/>
      <c r="VZU252" s="1"/>
      <c r="VZV252" s="1"/>
      <c r="VZW252" s="1"/>
      <c r="VZX252" s="1"/>
      <c r="VZY252" s="1"/>
      <c r="VZZ252" s="1"/>
      <c r="WAA252" s="1"/>
      <c r="WAB252" s="1"/>
      <c r="WAC252" s="1"/>
      <c r="WAD252" s="1"/>
      <c r="WAE252" s="1"/>
      <c r="WAF252" s="1"/>
      <c r="WAG252" s="1"/>
      <c r="WAH252" s="1"/>
      <c r="WAI252" s="1"/>
      <c r="WAJ252" s="1"/>
      <c r="WAK252" s="1"/>
      <c r="WAL252" s="1"/>
      <c r="WAM252" s="1"/>
      <c r="WAN252" s="1"/>
      <c r="WAO252" s="1"/>
      <c r="WAP252" s="1"/>
      <c r="WAQ252" s="1"/>
      <c r="WAR252" s="1"/>
      <c r="WAS252" s="1"/>
      <c r="WAT252" s="1"/>
      <c r="WAU252" s="1"/>
      <c r="WAV252" s="1"/>
      <c r="WAW252" s="1"/>
      <c r="WAX252" s="1"/>
      <c r="WAY252" s="1"/>
      <c r="WAZ252" s="1"/>
      <c r="WBA252" s="1"/>
      <c r="WBB252" s="1"/>
      <c r="WBC252" s="1"/>
      <c r="WBD252" s="1"/>
      <c r="WBE252" s="1"/>
      <c r="WBF252" s="1"/>
      <c r="WBG252" s="1"/>
      <c r="WBH252" s="1"/>
      <c r="WBI252" s="1"/>
      <c r="WBJ252" s="1"/>
      <c r="WBK252" s="1"/>
      <c r="WBL252" s="1"/>
      <c r="WBM252" s="1"/>
      <c r="WBN252" s="1"/>
      <c r="WBO252" s="1"/>
      <c r="WBP252" s="1"/>
      <c r="WBQ252" s="1"/>
      <c r="WBR252" s="1"/>
      <c r="WBS252" s="1"/>
      <c r="WBT252" s="1"/>
      <c r="WBU252" s="1"/>
      <c r="WBV252" s="1"/>
      <c r="WBW252" s="1"/>
      <c r="WBX252" s="1"/>
      <c r="WBY252" s="1"/>
      <c r="WBZ252" s="1"/>
      <c r="WCA252" s="1"/>
      <c r="WCB252" s="1"/>
      <c r="WCC252" s="1"/>
      <c r="WCD252" s="1"/>
      <c r="WCE252" s="1"/>
      <c r="WCF252" s="1"/>
      <c r="WCG252" s="1"/>
      <c r="WCH252" s="1"/>
      <c r="WCI252" s="1"/>
      <c r="WCJ252" s="1"/>
      <c r="WCK252" s="1"/>
      <c r="WCL252" s="1"/>
      <c r="WCM252" s="1"/>
      <c r="WCN252" s="1"/>
      <c r="WCO252" s="1"/>
      <c r="WCP252" s="1"/>
      <c r="WCQ252" s="1"/>
      <c r="WCR252" s="1"/>
      <c r="WCS252" s="1"/>
      <c r="WCT252" s="1"/>
      <c r="WCU252" s="1"/>
      <c r="WCV252" s="1"/>
      <c r="WCW252" s="1"/>
      <c r="WCX252" s="1"/>
      <c r="WCY252" s="1"/>
      <c r="WCZ252" s="1"/>
      <c r="WDA252" s="1"/>
      <c r="WDB252" s="1"/>
      <c r="WDC252" s="1"/>
      <c r="WDD252" s="1"/>
      <c r="WDE252" s="1"/>
      <c r="WDF252" s="1"/>
      <c r="WDG252" s="1"/>
      <c r="WDH252" s="1"/>
      <c r="WDI252" s="1"/>
      <c r="WDJ252" s="1"/>
      <c r="WDK252" s="1"/>
      <c r="WDL252" s="1"/>
      <c r="WDM252" s="1"/>
      <c r="WDN252" s="1"/>
      <c r="WDO252" s="1"/>
      <c r="WDP252" s="1"/>
      <c r="WDQ252" s="1"/>
      <c r="WDR252" s="1"/>
      <c r="WDS252" s="1"/>
      <c r="WDT252" s="1"/>
      <c r="WDU252" s="1"/>
      <c r="WDV252" s="1"/>
      <c r="WDW252" s="1"/>
      <c r="WDX252" s="1"/>
      <c r="WDY252" s="1"/>
      <c r="WDZ252" s="1"/>
      <c r="WEA252" s="1"/>
      <c r="WEB252" s="1"/>
      <c r="WEC252" s="1"/>
      <c r="WED252" s="1"/>
      <c r="WEE252" s="1"/>
      <c r="WEF252" s="1"/>
      <c r="WEG252" s="1"/>
      <c r="WEH252" s="1"/>
      <c r="WEI252" s="1"/>
      <c r="WEJ252" s="1"/>
      <c r="WEK252" s="1"/>
      <c r="WEL252" s="1"/>
      <c r="WEM252" s="1"/>
      <c r="WEN252" s="1"/>
      <c r="WEO252" s="1"/>
      <c r="WEP252" s="1"/>
      <c r="WEQ252" s="1"/>
      <c r="WER252" s="1"/>
      <c r="WES252" s="1"/>
      <c r="WET252" s="1"/>
      <c r="WEU252" s="1"/>
      <c r="WEV252" s="1"/>
      <c r="WEW252" s="1"/>
      <c r="WEX252" s="1"/>
      <c r="WEY252" s="1"/>
      <c r="WEZ252" s="1"/>
      <c r="WFA252" s="1"/>
      <c r="WFB252" s="1"/>
      <c r="WFC252" s="1"/>
      <c r="WFD252" s="1"/>
      <c r="WFE252" s="1"/>
      <c r="WFF252" s="1"/>
      <c r="WFG252" s="1"/>
      <c r="WFH252" s="1"/>
      <c r="WFI252" s="1"/>
      <c r="WFJ252" s="1"/>
      <c r="WFK252" s="1"/>
      <c r="WFL252" s="1"/>
      <c r="WFM252" s="1"/>
      <c r="WFN252" s="1"/>
      <c r="WFO252" s="1"/>
      <c r="WFP252" s="1"/>
      <c r="WFQ252" s="1"/>
      <c r="WFR252" s="1"/>
      <c r="WFS252" s="1"/>
      <c r="WFT252" s="1"/>
      <c r="WFU252" s="1"/>
      <c r="WFV252" s="1"/>
      <c r="WFW252" s="1"/>
      <c r="WFX252" s="1"/>
      <c r="WFY252" s="1"/>
      <c r="WFZ252" s="1"/>
      <c r="WGA252" s="1"/>
      <c r="WGB252" s="1"/>
      <c r="WGC252" s="1"/>
      <c r="WGD252" s="1"/>
      <c r="WGE252" s="1"/>
      <c r="WGF252" s="1"/>
      <c r="WGG252" s="1"/>
      <c r="WGH252" s="1"/>
      <c r="WGI252" s="1"/>
      <c r="WGJ252" s="1"/>
      <c r="WGK252" s="1"/>
      <c r="WGL252" s="1"/>
      <c r="WGM252" s="1"/>
      <c r="WGN252" s="1"/>
      <c r="WGO252" s="1"/>
      <c r="WGP252" s="1"/>
      <c r="WGQ252" s="1"/>
      <c r="WGR252" s="1"/>
      <c r="WGS252" s="1"/>
      <c r="WGT252" s="1"/>
      <c r="WGU252" s="1"/>
      <c r="WGV252" s="1"/>
      <c r="WGW252" s="1"/>
      <c r="WGX252" s="1"/>
      <c r="WGY252" s="1"/>
      <c r="WGZ252" s="1"/>
      <c r="WHA252" s="1"/>
      <c r="WHB252" s="1"/>
      <c r="WHC252" s="1"/>
      <c r="WHD252" s="1"/>
      <c r="WHE252" s="1"/>
      <c r="WHF252" s="1"/>
      <c r="WHG252" s="1"/>
      <c r="WHH252" s="1"/>
      <c r="WHI252" s="1"/>
      <c r="WHJ252" s="1"/>
      <c r="WHK252" s="1"/>
      <c r="WHL252" s="1"/>
      <c r="WHM252" s="1"/>
      <c r="WHN252" s="1"/>
      <c r="WHO252" s="1"/>
      <c r="WHP252" s="1"/>
      <c r="WHQ252" s="1"/>
      <c r="WHR252" s="1"/>
      <c r="WHS252" s="1"/>
      <c r="WHT252" s="1"/>
      <c r="WHU252" s="1"/>
      <c r="WHV252" s="1"/>
      <c r="WHW252" s="1"/>
      <c r="WHX252" s="1"/>
      <c r="WHY252" s="1"/>
      <c r="WHZ252" s="1"/>
      <c r="WIA252" s="1"/>
      <c r="WIB252" s="1"/>
      <c r="WIC252" s="1"/>
      <c r="WID252" s="1"/>
      <c r="WIE252" s="1"/>
      <c r="WIF252" s="1"/>
      <c r="WIG252" s="1"/>
      <c r="WIH252" s="1"/>
      <c r="WII252" s="1"/>
      <c r="WIJ252" s="1"/>
      <c r="WIK252" s="1"/>
      <c r="WIL252" s="1"/>
      <c r="WIM252" s="1"/>
      <c r="WIN252" s="1"/>
      <c r="WIO252" s="1"/>
      <c r="WIP252" s="1"/>
      <c r="WIQ252" s="1"/>
      <c r="WIR252" s="1"/>
      <c r="WIS252" s="1"/>
      <c r="WIT252" s="1"/>
      <c r="WIU252" s="1"/>
      <c r="WIV252" s="1"/>
      <c r="WIW252" s="1"/>
      <c r="WIX252" s="1"/>
      <c r="WIY252" s="1"/>
      <c r="WIZ252" s="1"/>
      <c r="WJA252" s="1"/>
      <c r="WJB252" s="1"/>
      <c r="WJC252" s="1"/>
      <c r="WJD252" s="1"/>
      <c r="WJE252" s="1"/>
      <c r="WJF252" s="1"/>
      <c r="WJG252" s="1"/>
      <c r="WJH252" s="1"/>
      <c r="WJI252" s="1"/>
      <c r="WJJ252" s="1"/>
      <c r="WJK252" s="1"/>
      <c r="WJL252" s="1"/>
      <c r="WJM252" s="1"/>
      <c r="WJN252" s="1"/>
      <c r="WJO252" s="1"/>
      <c r="WJP252" s="1"/>
      <c r="WJQ252" s="1"/>
      <c r="WJR252" s="1"/>
      <c r="WJS252" s="1"/>
      <c r="WJT252" s="1"/>
      <c r="WJU252" s="1"/>
      <c r="WJV252" s="1"/>
      <c r="WJW252" s="1"/>
      <c r="WJX252" s="1"/>
      <c r="WJY252" s="1"/>
      <c r="WJZ252" s="1"/>
      <c r="WKA252" s="1"/>
      <c r="WKB252" s="1"/>
      <c r="WKC252" s="1"/>
      <c r="WKD252" s="1"/>
      <c r="WKE252" s="1"/>
      <c r="WKF252" s="1"/>
      <c r="WKG252" s="1"/>
      <c r="WKH252" s="1"/>
      <c r="WKI252" s="1"/>
      <c r="WKJ252" s="1"/>
      <c r="WKK252" s="1"/>
      <c r="WKL252" s="1"/>
      <c r="WKM252" s="1"/>
      <c r="WKN252" s="1"/>
      <c r="WKO252" s="1"/>
      <c r="WKP252" s="1"/>
      <c r="WKQ252" s="1"/>
      <c r="WKR252" s="1"/>
      <c r="WKS252" s="1"/>
      <c r="WKT252" s="1"/>
      <c r="WKU252" s="1"/>
      <c r="WKV252" s="1"/>
      <c r="WKW252" s="1"/>
      <c r="WKX252" s="1"/>
      <c r="WKY252" s="1"/>
      <c r="WKZ252" s="1"/>
      <c r="WLA252" s="1"/>
      <c r="WLB252" s="1"/>
      <c r="WLC252" s="1"/>
      <c r="WLD252" s="1"/>
      <c r="WLE252" s="1"/>
      <c r="WLF252" s="1"/>
      <c r="WLG252" s="1"/>
      <c r="WLH252" s="1"/>
      <c r="WLI252" s="1"/>
      <c r="WLJ252" s="1"/>
      <c r="WLK252" s="1"/>
      <c r="WLL252" s="1"/>
      <c r="WLM252" s="1"/>
      <c r="WLN252" s="1"/>
      <c r="WLO252" s="1"/>
      <c r="WLP252" s="1"/>
      <c r="WLQ252" s="1"/>
      <c r="WLR252" s="1"/>
      <c r="WLS252" s="1"/>
      <c r="WLT252" s="1"/>
      <c r="WLU252" s="1"/>
      <c r="WLV252" s="1"/>
      <c r="WLW252" s="1"/>
      <c r="WLX252" s="1"/>
      <c r="WLY252" s="1"/>
      <c r="WLZ252" s="1"/>
      <c r="WMA252" s="1"/>
      <c r="WMB252" s="1"/>
      <c r="WMC252" s="1"/>
      <c r="WMD252" s="1"/>
      <c r="WME252" s="1"/>
      <c r="WMF252" s="1"/>
      <c r="WMG252" s="1"/>
      <c r="WMH252" s="1"/>
      <c r="WMI252" s="1"/>
      <c r="WMJ252" s="1"/>
      <c r="WMK252" s="1"/>
      <c r="WML252" s="1"/>
      <c r="WMM252" s="1"/>
      <c r="WMN252" s="1"/>
      <c r="WMO252" s="1"/>
      <c r="WMP252" s="1"/>
      <c r="WMQ252" s="1"/>
      <c r="WMR252" s="1"/>
      <c r="WMS252" s="1"/>
      <c r="WMT252" s="1"/>
      <c r="WMU252" s="1"/>
      <c r="WMV252" s="1"/>
      <c r="WMW252" s="1"/>
      <c r="WMX252" s="1"/>
      <c r="WMY252" s="1"/>
      <c r="WMZ252" s="1"/>
      <c r="WNA252" s="1"/>
      <c r="WNB252" s="1"/>
      <c r="WNC252" s="1"/>
      <c r="WND252" s="1"/>
      <c r="WNE252" s="1"/>
      <c r="WNF252" s="1"/>
      <c r="WNG252" s="1"/>
      <c r="WNH252" s="1"/>
      <c r="WNI252" s="1"/>
      <c r="WNJ252" s="1"/>
      <c r="WNK252" s="1"/>
      <c r="WNL252" s="1"/>
      <c r="WNM252" s="1"/>
      <c r="WNN252" s="1"/>
      <c r="WNO252" s="1"/>
      <c r="WNP252" s="1"/>
      <c r="WNQ252" s="1"/>
      <c r="WNR252" s="1"/>
      <c r="WNS252" s="1"/>
      <c r="WNT252" s="1"/>
      <c r="WNU252" s="1"/>
      <c r="WNV252" s="1"/>
      <c r="WNW252" s="1"/>
      <c r="WNX252" s="1"/>
      <c r="WNY252" s="1"/>
      <c r="WNZ252" s="1"/>
      <c r="WOA252" s="1"/>
      <c r="WOB252" s="1"/>
      <c r="WOC252" s="1"/>
      <c r="WOD252" s="1"/>
      <c r="WOE252" s="1"/>
      <c r="WOF252" s="1"/>
      <c r="WOG252" s="1"/>
      <c r="WOH252" s="1"/>
      <c r="WOI252" s="1"/>
      <c r="WOJ252" s="1"/>
      <c r="WOK252" s="1"/>
      <c r="WOL252" s="1"/>
      <c r="WOM252" s="1"/>
      <c r="WON252" s="1"/>
      <c r="WOO252" s="1"/>
      <c r="WOP252" s="1"/>
      <c r="WOQ252" s="1"/>
      <c r="WOR252" s="1"/>
      <c r="WOS252" s="1"/>
      <c r="WOT252" s="1"/>
      <c r="WOU252" s="1"/>
      <c r="WOV252" s="1"/>
      <c r="WOW252" s="1"/>
      <c r="WOX252" s="1"/>
      <c r="WOY252" s="1"/>
      <c r="WOZ252" s="1"/>
      <c r="WPA252" s="1"/>
      <c r="WPB252" s="1"/>
      <c r="WPC252" s="1"/>
      <c r="WPD252" s="1"/>
      <c r="WPE252" s="1"/>
      <c r="WPF252" s="1"/>
      <c r="WPG252" s="1"/>
      <c r="WPH252" s="1"/>
      <c r="WPI252" s="1"/>
      <c r="WPJ252" s="1"/>
      <c r="WPK252" s="1"/>
      <c r="WPL252" s="1"/>
      <c r="WPM252" s="1"/>
      <c r="WPN252" s="1"/>
      <c r="WPO252" s="1"/>
      <c r="WPP252" s="1"/>
      <c r="WPQ252" s="1"/>
      <c r="WPR252" s="1"/>
      <c r="WPS252" s="1"/>
      <c r="WPT252" s="1"/>
      <c r="WPU252" s="1"/>
      <c r="WPV252" s="1"/>
      <c r="WPW252" s="1"/>
      <c r="WPX252" s="1"/>
      <c r="WPY252" s="1"/>
      <c r="WPZ252" s="1"/>
      <c r="WQA252" s="1"/>
      <c r="WQB252" s="1"/>
      <c r="WQC252" s="1"/>
      <c r="WQD252" s="1"/>
      <c r="WQE252" s="1"/>
      <c r="WQF252" s="1"/>
      <c r="WQG252" s="1"/>
      <c r="WQH252" s="1"/>
      <c r="WQI252" s="1"/>
      <c r="WQJ252" s="1"/>
      <c r="WQK252" s="1"/>
      <c r="WQL252" s="1"/>
      <c r="WQM252" s="1"/>
      <c r="WQN252" s="1"/>
      <c r="WQO252" s="1"/>
      <c r="WQP252" s="1"/>
      <c r="WQQ252" s="1"/>
      <c r="WQR252" s="1"/>
      <c r="WQS252" s="1"/>
      <c r="WQT252" s="1"/>
      <c r="WQU252" s="1"/>
      <c r="WQV252" s="1"/>
      <c r="WQW252" s="1"/>
      <c r="WQX252" s="1"/>
      <c r="WQY252" s="1"/>
      <c r="WQZ252" s="1"/>
      <c r="WRA252" s="1"/>
      <c r="WRB252" s="1"/>
      <c r="WRC252" s="1"/>
      <c r="WRD252" s="1"/>
      <c r="WRE252" s="1"/>
      <c r="WRF252" s="1"/>
      <c r="WRG252" s="1"/>
      <c r="WRH252" s="1"/>
      <c r="WRI252" s="1"/>
      <c r="WRJ252" s="1"/>
      <c r="WRK252" s="1"/>
      <c r="WRL252" s="1"/>
      <c r="WRM252" s="1"/>
      <c r="WRN252" s="1"/>
      <c r="WRO252" s="1"/>
      <c r="WRP252" s="1"/>
      <c r="WRQ252" s="1"/>
      <c r="WRR252" s="1"/>
      <c r="WRS252" s="1"/>
      <c r="WRT252" s="1"/>
      <c r="WRU252" s="1"/>
      <c r="WRV252" s="1"/>
      <c r="WRW252" s="1"/>
      <c r="WRX252" s="1"/>
      <c r="WRY252" s="1"/>
      <c r="WRZ252" s="1"/>
      <c r="WSA252" s="1"/>
      <c r="WSB252" s="1"/>
      <c r="WSC252" s="1"/>
      <c r="WSD252" s="1"/>
      <c r="WSE252" s="1"/>
      <c r="WSF252" s="1"/>
      <c r="WSG252" s="1"/>
      <c r="WSH252" s="1"/>
      <c r="WSI252" s="1"/>
      <c r="WSJ252" s="1"/>
      <c r="WSK252" s="1"/>
      <c r="WSL252" s="1"/>
      <c r="WSM252" s="1"/>
      <c r="WSN252" s="1"/>
      <c r="WSO252" s="1"/>
      <c r="WSP252" s="1"/>
      <c r="WSQ252" s="1"/>
      <c r="WSR252" s="1"/>
      <c r="WSS252" s="1"/>
      <c r="WST252" s="1"/>
      <c r="WSU252" s="1"/>
      <c r="WSV252" s="1"/>
      <c r="WSW252" s="1"/>
      <c r="WSX252" s="1"/>
      <c r="WSY252" s="1"/>
      <c r="WSZ252" s="1"/>
      <c r="WTA252" s="1"/>
      <c r="WTB252" s="1"/>
      <c r="WTC252" s="1"/>
      <c r="WTD252" s="1"/>
      <c r="WTE252" s="1"/>
      <c r="WTF252" s="1"/>
      <c r="WTG252" s="1"/>
      <c r="WTH252" s="1"/>
      <c r="WTI252" s="1"/>
      <c r="WTJ252" s="1"/>
      <c r="WTK252" s="1"/>
      <c r="WTL252" s="1"/>
      <c r="WTM252" s="1"/>
      <c r="WTN252" s="1"/>
      <c r="WTO252" s="1"/>
      <c r="WTP252" s="1"/>
      <c r="WTQ252" s="1"/>
      <c r="WTR252" s="1"/>
      <c r="WTS252" s="1"/>
      <c r="WTT252" s="1"/>
      <c r="WTU252" s="1"/>
      <c r="WTV252" s="1"/>
      <c r="WTW252" s="1"/>
      <c r="WTX252" s="1"/>
      <c r="WTY252" s="1"/>
      <c r="WTZ252" s="1"/>
      <c r="WUA252" s="1"/>
      <c r="WUB252" s="1"/>
      <c r="WUC252" s="1"/>
      <c r="WUD252" s="1"/>
      <c r="WUE252" s="1"/>
      <c r="WUF252" s="1"/>
      <c r="WUG252" s="1"/>
      <c r="WUH252" s="1"/>
      <c r="WUI252" s="1"/>
      <c r="WUJ252" s="1"/>
      <c r="WUK252" s="1"/>
      <c r="WUL252" s="1"/>
      <c r="WUM252" s="1"/>
      <c r="WUN252" s="1"/>
      <c r="WUO252" s="1"/>
      <c r="WUP252" s="1"/>
      <c r="WUQ252" s="1"/>
      <c r="WUR252" s="1"/>
      <c r="WUS252" s="1"/>
      <c r="WUT252" s="1"/>
      <c r="WUU252" s="1"/>
      <c r="WUV252" s="1"/>
      <c r="WUW252" s="1"/>
      <c r="WUX252" s="1"/>
      <c r="WUY252" s="1"/>
      <c r="WUZ252" s="1"/>
      <c r="WVA252" s="1"/>
      <c r="WVB252" s="1"/>
      <c r="WVC252" s="1"/>
      <c r="WVD252" s="1"/>
      <c r="WVE252" s="1"/>
      <c r="WVF252" s="1"/>
      <c r="WVG252" s="1"/>
      <c r="WVH252" s="1"/>
      <c r="WVI252" s="1"/>
      <c r="WVJ252" s="1"/>
      <c r="WVK252" s="1"/>
      <c r="WVL252" s="1"/>
      <c r="WVM252" s="1"/>
      <c r="WVN252" s="1"/>
      <c r="WVO252" s="1"/>
      <c r="WVP252" s="1"/>
      <c r="WVQ252" s="1"/>
      <c r="WVR252" s="1"/>
      <c r="WVS252" s="1"/>
      <c r="WVT252" s="1"/>
      <c r="WVU252" s="1"/>
      <c r="WVV252" s="1"/>
      <c r="WVW252" s="1"/>
      <c r="WVX252" s="1"/>
      <c r="WVY252" s="1"/>
      <c r="WVZ252" s="1"/>
      <c r="WWA252" s="1"/>
      <c r="WWB252" s="1"/>
      <c r="WWC252" s="1"/>
      <c r="WWD252" s="1"/>
      <c r="WWE252" s="1"/>
      <c r="WWF252" s="1"/>
      <c r="WWG252" s="1"/>
      <c r="WWH252" s="1"/>
      <c r="WWI252" s="1"/>
      <c r="WWJ252" s="1"/>
      <c r="WWK252" s="1"/>
      <c r="WWL252" s="1"/>
      <c r="WWM252" s="1"/>
      <c r="WWN252" s="1"/>
      <c r="WWO252" s="1"/>
      <c r="WWP252" s="1"/>
      <c r="WWQ252" s="1"/>
      <c r="WWR252" s="1"/>
      <c r="WWS252" s="1"/>
      <c r="WWT252" s="1"/>
      <c r="WWU252" s="1"/>
      <c r="WWV252" s="1"/>
      <c r="WWW252" s="1"/>
      <c r="WWX252" s="1"/>
      <c r="WWY252" s="1"/>
      <c r="WWZ252" s="1"/>
      <c r="WXA252" s="1"/>
      <c r="WXB252" s="1"/>
      <c r="WXC252" s="1"/>
      <c r="WXD252" s="1"/>
      <c r="WXE252" s="1"/>
      <c r="WXF252" s="1"/>
      <c r="WXG252" s="1"/>
      <c r="WXH252" s="1"/>
      <c r="WXI252" s="1"/>
      <c r="WXJ252" s="1"/>
      <c r="WXK252" s="1"/>
      <c r="WXL252" s="1"/>
      <c r="WXM252" s="1"/>
      <c r="WXN252" s="1"/>
      <c r="WXO252" s="1"/>
      <c r="WXP252" s="1"/>
      <c r="WXQ252" s="1"/>
      <c r="WXR252" s="1"/>
      <c r="WXS252" s="1"/>
      <c r="WXT252" s="1"/>
      <c r="WXU252" s="1"/>
      <c r="WXV252" s="1"/>
      <c r="WXW252" s="1"/>
      <c r="WXX252" s="1"/>
      <c r="WXY252" s="1"/>
      <c r="WXZ252" s="1"/>
      <c r="WYA252" s="1"/>
      <c r="WYB252" s="1"/>
      <c r="WYC252" s="1"/>
      <c r="WYD252" s="1"/>
      <c r="WYE252" s="1"/>
      <c r="WYF252" s="1"/>
      <c r="WYG252" s="1"/>
      <c r="WYH252" s="1"/>
      <c r="WYI252" s="1"/>
      <c r="WYJ252" s="1"/>
      <c r="WYK252" s="1"/>
      <c r="WYL252" s="1"/>
      <c r="WYM252" s="1"/>
      <c r="WYN252" s="1"/>
      <c r="WYO252" s="1"/>
      <c r="WYP252" s="1"/>
      <c r="WYQ252" s="1"/>
      <c r="WYR252" s="1"/>
      <c r="WYS252" s="1"/>
      <c r="WYT252" s="1"/>
      <c r="WYU252" s="1"/>
      <c r="WYV252" s="1"/>
      <c r="WYW252" s="1"/>
      <c r="WYX252" s="1"/>
      <c r="WYY252" s="1"/>
      <c r="WYZ252" s="1"/>
      <c r="WZA252" s="1"/>
      <c r="WZB252" s="1"/>
      <c r="WZC252" s="1"/>
      <c r="WZD252" s="1"/>
      <c r="WZE252" s="1"/>
      <c r="WZF252" s="1"/>
      <c r="WZG252" s="1"/>
      <c r="WZH252" s="1"/>
      <c r="WZI252" s="1"/>
      <c r="WZJ252" s="1"/>
      <c r="WZK252" s="1"/>
      <c r="WZL252" s="1"/>
      <c r="WZM252" s="1"/>
      <c r="WZN252" s="1"/>
      <c r="WZO252" s="1"/>
      <c r="WZP252" s="1"/>
      <c r="WZQ252" s="1"/>
      <c r="WZR252" s="1"/>
      <c r="WZS252" s="1"/>
      <c r="WZT252" s="1"/>
      <c r="WZU252" s="1"/>
      <c r="WZV252" s="1"/>
      <c r="WZW252" s="1"/>
      <c r="WZX252" s="1"/>
      <c r="WZY252" s="1"/>
      <c r="WZZ252" s="1"/>
      <c r="XAA252" s="1"/>
      <c r="XAB252" s="1"/>
      <c r="XAC252" s="1"/>
      <c r="XAD252" s="1"/>
      <c r="XAE252" s="1"/>
      <c r="XAF252" s="1"/>
      <c r="XAG252" s="1"/>
      <c r="XAH252" s="1"/>
      <c r="XAI252" s="1"/>
      <c r="XAJ252" s="1"/>
      <c r="XAK252" s="1"/>
      <c r="XAL252" s="1"/>
      <c r="XAM252" s="1"/>
      <c r="XAN252" s="1"/>
      <c r="XAO252" s="1"/>
      <c r="XAP252" s="1"/>
      <c r="XAQ252" s="1"/>
      <c r="XAR252" s="1"/>
      <c r="XAS252" s="1"/>
      <c r="XAT252" s="1"/>
      <c r="XAU252" s="1"/>
      <c r="XAV252" s="1"/>
      <c r="XAW252" s="1"/>
      <c r="XAX252" s="1"/>
      <c r="XAY252" s="1"/>
      <c r="XAZ252" s="1"/>
      <c r="XBA252" s="1"/>
      <c r="XBB252" s="1"/>
      <c r="XBC252" s="1"/>
      <c r="XBD252" s="1"/>
      <c r="XBE252" s="1"/>
      <c r="XBF252" s="1"/>
      <c r="XBG252" s="1"/>
      <c r="XBH252" s="1"/>
      <c r="XBI252" s="1"/>
      <c r="XBJ252" s="1"/>
      <c r="XBK252" s="1"/>
      <c r="XBL252" s="1"/>
      <c r="XBM252" s="1"/>
      <c r="XBN252" s="1"/>
      <c r="XBO252" s="1"/>
      <c r="XBP252" s="1"/>
      <c r="XBQ252" s="1"/>
      <c r="XBR252" s="1"/>
      <c r="XBS252" s="1"/>
      <c r="XBT252" s="1"/>
      <c r="XBU252" s="1"/>
      <c r="XBV252" s="1"/>
      <c r="XBW252" s="1"/>
      <c r="XBX252" s="1"/>
      <c r="XBY252" s="1"/>
      <c r="XBZ252" s="1"/>
      <c r="XCA252" s="1"/>
      <c r="XCB252" s="1"/>
      <c r="XCC252" s="1"/>
      <c r="XCD252" s="1"/>
      <c r="XCE252" s="1"/>
      <c r="XCF252" s="1"/>
      <c r="XCG252" s="1"/>
      <c r="XCH252" s="1"/>
      <c r="XCI252" s="1"/>
      <c r="XCJ252" s="1"/>
      <c r="XCK252" s="1"/>
      <c r="XCL252" s="1"/>
      <c r="XCM252" s="1"/>
      <c r="XCN252" s="1"/>
      <c r="XCO252" s="1"/>
      <c r="XCP252" s="1"/>
      <c r="XCQ252" s="1"/>
      <c r="XCR252" s="1"/>
      <c r="XCS252" s="1"/>
      <c r="XCT252" s="1"/>
      <c r="XCU252" s="1"/>
      <c r="XCV252" s="1"/>
      <c r="XCW252" s="1"/>
      <c r="XCX252" s="1"/>
      <c r="XCY252" s="1"/>
      <c r="XCZ252" s="1"/>
      <c r="XDA252" s="1"/>
      <c r="XDB252" s="1"/>
      <c r="XDC252" s="1"/>
      <c r="XDD252" s="1"/>
      <c r="XDE252" s="1"/>
      <c r="XDF252" s="1"/>
      <c r="XDG252" s="1"/>
      <c r="XDH252" s="1"/>
      <c r="XDI252" s="1"/>
      <c r="XDJ252" s="1"/>
      <c r="XDK252" s="1"/>
      <c r="XDL252" s="1"/>
      <c r="XDM252" s="1"/>
      <c r="XDN252" s="1"/>
      <c r="XDO252" s="1"/>
      <c r="XDP252" s="1"/>
      <c r="XDQ252" s="1"/>
      <c r="XDR252" s="1"/>
      <c r="XDS252" s="1"/>
      <c r="XDT252" s="1"/>
      <c r="XDU252" s="1"/>
      <c r="XDV252" s="1"/>
      <c r="XDW252" s="1"/>
      <c r="XDX252" s="1"/>
      <c r="XDY252" s="1"/>
      <c r="XDZ252" s="1"/>
      <c r="XEA252" s="1"/>
      <c r="XEB252" s="1"/>
      <c r="XEC252" s="1"/>
      <c r="XED252" s="1"/>
      <c r="XEE252" s="1"/>
      <c r="XEF252" s="1"/>
      <c r="XEG252" s="1"/>
      <c r="XEH252" s="1"/>
      <c r="XEI252" s="1"/>
      <c r="XEJ252" s="1"/>
      <c r="XEK252" s="1"/>
      <c r="XEL252" s="1"/>
      <c r="XEM252" s="1"/>
      <c r="XEN252" s="1"/>
      <c r="XEO252" s="1"/>
      <c r="XEP252" s="1"/>
      <c r="XEQ252" s="1"/>
      <c r="XER252" s="1"/>
      <c r="XES252" s="1"/>
      <c r="XET252" s="1"/>
      <c r="XEU252" s="1"/>
      <c r="XEV252" s="1"/>
      <c r="XEW252" s="1"/>
    </row>
    <row r="253" spans="2:16377" s="2" customFormat="1" ht="30.75" customHeight="1" x14ac:dyDescent="0.25">
      <c r="B253" s="53" t="s">
        <v>308</v>
      </c>
      <c r="C253" s="29">
        <v>0.05</v>
      </c>
      <c r="D253" s="66"/>
      <c r="E253" s="66"/>
      <c r="F253" s="66"/>
      <c r="G253" s="66"/>
      <c r="H253" s="66"/>
      <c r="I253" s="66"/>
      <c r="J253" s="66"/>
      <c r="K253" s="66"/>
      <c r="L253" s="66"/>
      <c r="M253" s="82"/>
      <c r="N253" s="15"/>
      <c r="O253" s="1"/>
      <c r="P253" s="1"/>
      <c r="Q253" s="1"/>
      <c r="R253" s="1"/>
      <c r="S253" s="1"/>
      <c r="T253" s="1"/>
      <c r="U253" s="27"/>
      <c r="V253" s="19"/>
      <c r="W253" s="19"/>
      <c r="X253" s="19"/>
      <c r="Y253" s="19"/>
      <c r="Z253" s="19"/>
      <c r="AA253" s="19"/>
      <c r="AB253" s="19"/>
      <c r="AC253" s="19"/>
      <c r="AD253" s="19"/>
      <c r="AE253" s="1"/>
      <c r="AF253" s="1"/>
      <c r="AG253" s="1"/>
      <c r="AH253" s="1"/>
      <c r="AI253" s="1"/>
      <c r="AJ253" s="1"/>
      <c r="AK253" s="1"/>
      <c r="AL253" s="1"/>
      <c r="AM253" s="1"/>
      <c r="AN253" s="1"/>
      <c r="AO253" s="1"/>
      <c r="AP253" s="1"/>
      <c r="AQ253" s="1"/>
      <c r="AR253" s="1"/>
      <c r="AS253" s="1"/>
      <c r="AT253" s="1"/>
      <c r="AU253" s="1"/>
      <c r="AV253" s="1"/>
      <c r="AW253" s="1"/>
      <c r="AX253" s="1"/>
      <c r="AY253" s="1"/>
      <c r="AZ253" s="1"/>
      <c r="BA253" s="1"/>
      <c r="BB253" s="1"/>
      <c r="BC253" s="1"/>
      <c r="BD253" s="1"/>
      <c r="BE253" s="1"/>
      <c r="BF253" s="1"/>
      <c r="BG253" s="1"/>
      <c r="BH253" s="1"/>
      <c r="BI253" s="1"/>
      <c r="BJ253" s="1"/>
      <c r="BK253" s="1"/>
      <c r="BL253" s="1"/>
      <c r="BM253" s="1"/>
      <c r="BN253" s="1"/>
      <c r="BO253" s="1"/>
      <c r="BP253" s="1"/>
      <c r="BQ253" s="1"/>
      <c r="BR253" s="1"/>
      <c r="BS253" s="1"/>
      <c r="BT253" s="1"/>
      <c r="BU253" s="1"/>
      <c r="BV253" s="1"/>
      <c r="BW253" s="1"/>
      <c r="BX253" s="1"/>
      <c r="BY253" s="1"/>
      <c r="BZ253" s="1"/>
      <c r="CA253" s="1"/>
      <c r="CB253" s="1"/>
      <c r="CC253" s="1"/>
      <c r="CD253" s="1"/>
      <c r="CE253" s="1"/>
      <c r="CF253" s="1"/>
      <c r="CG253" s="1"/>
      <c r="CH253" s="1"/>
      <c r="CI253" s="1"/>
      <c r="CJ253" s="1"/>
      <c r="CK253" s="1"/>
      <c r="CL253" s="1"/>
      <c r="CM253" s="1"/>
      <c r="CN253" s="1"/>
      <c r="CO253" s="1"/>
      <c r="CP253" s="1"/>
      <c r="CQ253" s="1"/>
      <c r="CR253" s="1"/>
      <c r="CS253" s="1"/>
      <c r="CT253" s="1"/>
      <c r="CU253" s="1"/>
      <c r="CV253" s="1"/>
      <c r="CW253" s="1"/>
      <c r="CX253" s="1"/>
      <c r="CY253" s="1"/>
      <c r="CZ253" s="1"/>
      <c r="DA253" s="1"/>
      <c r="DB253" s="1"/>
      <c r="DC253" s="1"/>
      <c r="DD253" s="1"/>
      <c r="DE253" s="1"/>
      <c r="DF253" s="1"/>
      <c r="DG253" s="1"/>
      <c r="DH253" s="1"/>
      <c r="DI253" s="1"/>
      <c r="DJ253" s="1"/>
      <c r="DK253" s="1"/>
      <c r="DL253" s="1"/>
      <c r="DM253" s="1"/>
      <c r="DN253" s="1"/>
      <c r="DO253" s="1"/>
      <c r="DP253" s="1"/>
      <c r="DQ253" s="1"/>
      <c r="DR253" s="1"/>
      <c r="DS253" s="1"/>
      <c r="DT253" s="1"/>
      <c r="DU253" s="1"/>
      <c r="DV253" s="1"/>
      <c r="DW253" s="1"/>
      <c r="DX253" s="1"/>
      <c r="DY253" s="1"/>
      <c r="DZ253" s="1"/>
      <c r="EA253" s="1"/>
      <c r="EB253" s="1"/>
      <c r="EC253" s="1"/>
      <c r="ED253" s="1"/>
      <c r="EE253" s="1"/>
      <c r="EF253" s="1"/>
      <c r="EG253" s="1"/>
      <c r="EH253" s="1"/>
      <c r="EI253" s="1"/>
      <c r="EJ253" s="1"/>
      <c r="EK253" s="1"/>
      <c r="EL253" s="1"/>
      <c r="EM253" s="1"/>
      <c r="EN253" s="1"/>
      <c r="EO253" s="1"/>
      <c r="EP253" s="1"/>
      <c r="EQ253" s="1"/>
      <c r="ER253" s="1"/>
      <c r="ES253" s="1"/>
      <c r="ET253" s="1"/>
      <c r="EU253" s="1"/>
      <c r="EV253" s="1"/>
      <c r="EW253" s="1"/>
      <c r="EX253" s="1"/>
      <c r="EY253" s="1"/>
      <c r="EZ253" s="1"/>
      <c r="FA253" s="1"/>
      <c r="FB253" s="1"/>
      <c r="FC253" s="1"/>
      <c r="FD253" s="1"/>
      <c r="FE253" s="1"/>
      <c r="FF253" s="1"/>
      <c r="FG253" s="1"/>
      <c r="FH253" s="1"/>
      <c r="FI253" s="1"/>
      <c r="FJ253" s="1"/>
      <c r="FK253" s="1"/>
      <c r="FL253" s="1"/>
      <c r="FM253" s="1"/>
      <c r="FN253" s="1"/>
      <c r="FO253" s="1"/>
      <c r="FP253" s="1"/>
      <c r="FQ253" s="1"/>
      <c r="FR253" s="1"/>
      <c r="FS253" s="1"/>
      <c r="FT253" s="1"/>
      <c r="FU253" s="1"/>
      <c r="FV253" s="1"/>
      <c r="FW253" s="1"/>
      <c r="FX253" s="1"/>
      <c r="FY253" s="1"/>
      <c r="FZ253" s="1"/>
      <c r="GA253" s="1"/>
      <c r="GB253" s="1"/>
      <c r="GC253" s="1"/>
      <c r="GD253" s="1"/>
      <c r="GE253" s="1"/>
      <c r="GF253" s="1"/>
      <c r="GG253" s="1"/>
      <c r="GH253" s="1"/>
      <c r="GI253" s="1"/>
      <c r="GJ253" s="1"/>
      <c r="GK253" s="1"/>
      <c r="GL253" s="1"/>
      <c r="GM253" s="1"/>
      <c r="GN253" s="1"/>
      <c r="GO253" s="1"/>
      <c r="GP253" s="1"/>
      <c r="GQ253" s="1"/>
      <c r="GR253" s="1"/>
      <c r="GS253" s="1"/>
      <c r="GT253" s="1"/>
      <c r="GU253" s="1"/>
      <c r="GV253" s="1"/>
      <c r="GW253" s="1"/>
      <c r="GX253" s="1"/>
      <c r="GY253" s="1"/>
      <c r="GZ253" s="1"/>
      <c r="HA253" s="1"/>
      <c r="HB253" s="1"/>
      <c r="HC253" s="1"/>
      <c r="HD253" s="1"/>
      <c r="HE253" s="1"/>
      <c r="HF253" s="1"/>
      <c r="HG253" s="1"/>
      <c r="HH253" s="1"/>
      <c r="HI253" s="1"/>
      <c r="HJ253" s="1"/>
      <c r="HK253" s="1"/>
      <c r="HL253" s="1"/>
      <c r="HM253" s="1"/>
      <c r="HN253" s="1"/>
      <c r="HO253" s="1"/>
      <c r="HP253" s="1"/>
      <c r="HQ253" s="1"/>
      <c r="HR253" s="1"/>
      <c r="HS253" s="1"/>
      <c r="HT253" s="1"/>
      <c r="HU253" s="1"/>
      <c r="HV253" s="1"/>
      <c r="HW253" s="1"/>
      <c r="HX253" s="1"/>
      <c r="HY253" s="1"/>
      <c r="HZ253" s="1"/>
      <c r="IA253" s="1"/>
      <c r="IB253" s="1"/>
      <c r="IC253" s="1"/>
      <c r="ID253" s="1"/>
      <c r="IE253" s="1"/>
      <c r="IF253" s="1"/>
      <c r="IG253" s="1"/>
      <c r="IH253" s="1"/>
      <c r="II253" s="1"/>
      <c r="IJ253" s="1"/>
      <c r="IK253" s="1"/>
      <c r="IL253" s="1"/>
      <c r="IM253" s="1"/>
      <c r="IN253" s="1"/>
      <c r="IO253" s="1"/>
      <c r="IP253" s="1"/>
      <c r="IQ253" s="1"/>
      <c r="IR253" s="1"/>
      <c r="IS253" s="1"/>
      <c r="IT253" s="1"/>
      <c r="IU253" s="1"/>
      <c r="IV253" s="1"/>
      <c r="IW253" s="1"/>
      <c r="IX253" s="1"/>
      <c r="IY253" s="1"/>
      <c r="IZ253" s="1"/>
      <c r="JA253" s="1"/>
      <c r="JB253" s="1"/>
      <c r="JC253" s="1"/>
      <c r="JD253" s="1"/>
      <c r="JE253" s="1"/>
      <c r="JF253" s="1"/>
      <c r="JG253" s="1"/>
      <c r="JH253" s="1"/>
      <c r="JI253" s="1"/>
      <c r="JJ253" s="1"/>
      <c r="JK253" s="1"/>
      <c r="JL253" s="1"/>
      <c r="JM253" s="1"/>
      <c r="JN253" s="1"/>
      <c r="JO253" s="1"/>
      <c r="JP253" s="1"/>
      <c r="JQ253" s="1"/>
      <c r="JR253" s="1"/>
      <c r="JS253" s="1"/>
      <c r="JT253" s="1"/>
      <c r="JU253" s="1"/>
      <c r="JV253" s="1"/>
      <c r="JW253" s="1"/>
      <c r="JX253" s="1"/>
      <c r="JY253" s="1"/>
      <c r="JZ253" s="1"/>
      <c r="KA253" s="1"/>
      <c r="KB253" s="1"/>
      <c r="KC253" s="1"/>
      <c r="KD253" s="1"/>
      <c r="KE253" s="1"/>
      <c r="KF253" s="1"/>
      <c r="KG253" s="1"/>
      <c r="KH253" s="1"/>
      <c r="KI253" s="1"/>
      <c r="KJ253" s="1"/>
      <c r="KK253" s="1"/>
      <c r="KL253" s="1"/>
      <c r="KM253" s="1"/>
      <c r="KN253" s="1"/>
      <c r="KO253" s="1"/>
      <c r="KP253" s="1"/>
      <c r="KQ253" s="1"/>
      <c r="KR253" s="1"/>
      <c r="KS253" s="1"/>
      <c r="KT253" s="1"/>
      <c r="KU253" s="1"/>
      <c r="KV253" s="1"/>
      <c r="KW253" s="1"/>
      <c r="KX253" s="1"/>
      <c r="KY253" s="1"/>
      <c r="KZ253" s="1"/>
      <c r="LA253" s="1"/>
      <c r="LB253" s="1"/>
      <c r="LC253" s="1"/>
      <c r="LD253" s="1"/>
      <c r="LE253" s="1"/>
      <c r="LF253" s="1"/>
      <c r="LG253" s="1"/>
      <c r="LH253" s="1"/>
      <c r="LI253" s="1"/>
      <c r="LJ253" s="1"/>
      <c r="LK253" s="1"/>
      <c r="LL253" s="1"/>
      <c r="LM253" s="1"/>
      <c r="LN253" s="1"/>
      <c r="LO253" s="1"/>
      <c r="LP253" s="1"/>
      <c r="LQ253" s="1"/>
      <c r="LR253" s="1"/>
      <c r="LS253" s="1"/>
      <c r="LT253" s="1"/>
      <c r="LU253" s="1"/>
      <c r="LV253" s="1"/>
      <c r="LW253" s="1"/>
      <c r="LX253" s="1"/>
      <c r="LY253" s="1"/>
      <c r="LZ253" s="1"/>
      <c r="MA253" s="1"/>
      <c r="MB253" s="1"/>
      <c r="MC253" s="1"/>
      <c r="MD253" s="1"/>
      <c r="ME253" s="1"/>
      <c r="MF253" s="1"/>
      <c r="MG253" s="1"/>
      <c r="MH253" s="1"/>
      <c r="MI253" s="1"/>
      <c r="MJ253" s="1"/>
      <c r="MK253" s="1"/>
      <c r="ML253" s="1"/>
      <c r="MM253" s="1"/>
      <c r="MN253" s="1"/>
      <c r="MO253" s="1"/>
      <c r="MP253" s="1"/>
      <c r="MQ253" s="1"/>
      <c r="MR253" s="1"/>
      <c r="MS253" s="1"/>
      <c r="MT253" s="1"/>
      <c r="MU253" s="1"/>
      <c r="MV253" s="1"/>
      <c r="MW253" s="1"/>
      <c r="MX253" s="1"/>
      <c r="MY253" s="1"/>
      <c r="MZ253" s="1"/>
      <c r="NA253" s="1"/>
      <c r="NB253" s="1"/>
      <c r="NC253" s="1"/>
      <c r="ND253" s="1"/>
      <c r="NE253" s="1"/>
      <c r="NF253" s="1"/>
      <c r="NG253" s="1"/>
      <c r="NH253" s="1"/>
      <c r="NI253" s="1"/>
      <c r="NJ253" s="1"/>
      <c r="NK253" s="1"/>
      <c r="NL253" s="1"/>
      <c r="NM253" s="1"/>
      <c r="NN253" s="1"/>
      <c r="NO253" s="1"/>
      <c r="NP253" s="1"/>
      <c r="NQ253" s="1"/>
      <c r="NR253" s="1"/>
      <c r="NS253" s="1"/>
      <c r="NT253" s="1"/>
      <c r="NU253" s="1"/>
      <c r="NV253" s="1"/>
      <c r="NW253" s="1"/>
      <c r="NX253" s="1"/>
      <c r="NY253" s="1"/>
      <c r="NZ253" s="1"/>
      <c r="OA253" s="1"/>
      <c r="OB253" s="1"/>
      <c r="OC253" s="1"/>
      <c r="OD253" s="1"/>
      <c r="OE253" s="1"/>
      <c r="OF253" s="1"/>
      <c r="OG253" s="1"/>
      <c r="OH253" s="1"/>
      <c r="OI253" s="1"/>
      <c r="OJ253" s="1"/>
      <c r="OK253" s="1"/>
      <c r="OL253" s="1"/>
      <c r="OM253" s="1"/>
      <c r="ON253" s="1"/>
      <c r="OO253" s="1"/>
      <c r="OP253" s="1"/>
      <c r="OQ253" s="1"/>
      <c r="OR253" s="1"/>
      <c r="OS253" s="1"/>
      <c r="OT253" s="1"/>
      <c r="OU253" s="1"/>
      <c r="OV253" s="1"/>
      <c r="OW253" s="1"/>
      <c r="OX253" s="1"/>
      <c r="OY253" s="1"/>
      <c r="OZ253" s="1"/>
      <c r="PA253" s="1"/>
      <c r="PB253" s="1"/>
      <c r="PC253" s="1"/>
      <c r="PD253" s="1"/>
      <c r="PE253" s="1"/>
      <c r="PF253" s="1"/>
      <c r="PG253" s="1"/>
      <c r="PH253" s="1"/>
      <c r="PI253" s="1"/>
      <c r="PJ253" s="1"/>
      <c r="PK253" s="1"/>
      <c r="PL253" s="1"/>
      <c r="PM253" s="1"/>
      <c r="PN253" s="1"/>
      <c r="PO253" s="1"/>
      <c r="PP253" s="1"/>
      <c r="PQ253" s="1"/>
      <c r="PR253" s="1"/>
      <c r="PS253" s="1"/>
      <c r="PT253" s="1"/>
      <c r="PU253" s="1"/>
      <c r="PV253" s="1"/>
      <c r="PW253" s="1"/>
      <c r="PX253" s="1"/>
      <c r="PY253" s="1"/>
      <c r="PZ253" s="1"/>
      <c r="QA253" s="1"/>
      <c r="QB253" s="1"/>
      <c r="QC253" s="1"/>
      <c r="QD253" s="1"/>
      <c r="QE253" s="1"/>
      <c r="QF253" s="1"/>
      <c r="QG253" s="1"/>
      <c r="QH253" s="1"/>
      <c r="QI253" s="1"/>
      <c r="QJ253" s="1"/>
      <c r="QK253" s="1"/>
      <c r="QL253" s="1"/>
      <c r="QM253" s="1"/>
      <c r="QN253" s="1"/>
      <c r="QO253" s="1"/>
      <c r="QP253" s="1"/>
      <c r="QQ253" s="1"/>
      <c r="QR253" s="1"/>
      <c r="QS253" s="1"/>
      <c r="QT253" s="1"/>
      <c r="QU253" s="1"/>
      <c r="QV253" s="1"/>
      <c r="QW253" s="1"/>
      <c r="QX253" s="1"/>
      <c r="QY253" s="1"/>
      <c r="QZ253" s="1"/>
      <c r="RA253" s="1"/>
      <c r="RB253" s="1"/>
      <c r="RC253" s="1"/>
      <c r="RD253" s="1"/>
      <c r="RE253" s="1"/>
      <c r="RF253" s="1"/>
      <c r="RG253" s="1"/>
      <c r="RH253" s="1"/>
      <c r="RI253" s="1"/>
      <c r="RJ253" s="1"/>
      <c r="RK253" s="1"/>
      <c r="RL253" s="1"/>
      <c r="RM253" s="1"/>
      <c r="RN253" s="1"/>
      <c r="RO253" s="1"/>
      <c r="RP253" s="1"/>
      <c r="RQ253" s="1"/>
      <c r="RR253" s="1"/>
      <c r="RS253" s="1"/>
      <c r="RT253" s="1"/>
      <c r="RU253" s="1"/>
      <c r="RV253" s="1"/>
      <c r="RW253" s="1"/>
      <c r="RX253" s="1"/>
      <c r="RY253" s="1"/>
      <c r="RZ253" s="1"/>
      <c r="SA253" s="1"/>
      <c r="SB253" s="1"/>
      <c r="SC253" s="1"/>
      <c r="SD253" s="1"/>
      <c r="SE253" s="1"/>
      <c r="SF253" s="1"/>
      <c r="SG253" s="1"/>
      <c r="SH253" s="1"/>
      <c r="SI253" s="1"/>
      <c r="SJ253" s="1"/>
      <c r="SK253" s="1"/>
      <c r="SL253" s="1"/>
      <c r="SM253" s="1"/>
      <c r="SN253" s="1"/>
      <c r="SO253" s="1"/>
      <c r="SP253" s="1"/>
      <c r="SQ253" s="1"/>
      <c r="SR253" s="1"/>
      <c r="SS253" s="1"/>
      <c r="ST253" s="1"/>
      <c r="SU253" s="1"/>
      <c r="SV253" s="1"/>
      <c r="SW253" s="1"/>
      <c r="SX253" s="1"/>
      <c r="SY253" s="1"/>
      <c r="SZ253" s="1"/>
      <c r="TA253" s="1"/>
      <c r="TB253" s="1"/>
      <c r="TC253" s="1"/>
      <c r="TD253" s="1"/>
      <c r="TE253" s="1"/>
      <c r="TF253" s="1"/>
      <c r="TG253" s="1"/>
      <c r="TH253" s="1"/>
      <c r="TI253" s="1"/>
      <c r="TJ253" s="1"/>
      <c r="TK253" s="1"/>
      <c r="TL253" s="1"/>
      <c r="TM253" s="1"/>
      <c r="TN253" s="1"/>
      <c r="TO253" s="1"/>
      <c r="TP253" s="1"/>
      <c r="TQ253" s="1"/>
      <c r="TR253" s="1"/>
      <c r="TS253" s="1"/>
      <c r="TT253" s="1"/>
      <c r="TU253" s="1"/>
      <c r="TV253" s="1"/>
      <c r="TW253" s="1"/>
      <c r="TX253" s="1"/>
      <c r="TY253" s="1"/>
      <c r="TZ253" s="1"/>
      <c r="UA253" s="1"/>
      <c r="UB253" s="1"/>
      <c r="UC253" s="1"/>
      <c r="UD253" s="1"/>
      <c r="UE253" s="1"/>
      <c r="UF253" s="1"/>
      <c r="UG253" s="1"/>
      <c r="UH253" s="1"/>
      <c r="UI253" s="1"/>
      <c r="UJ253" s="1"/>
      <c r="UK253" s="1"/>
      <c r="UL253" s="1"/>
      <c r="UM253" s="1"/>
      <c r="UN253" s="1"/>
      <c r="UO253" s="1"/>
      <c r="UP253" s="1"/>
      <c r="UQ253" s="1"/>
      <c r="UR253" s="1"/>
      <c r="US253" s="1"/>
      <c r="UT253" s="1"/>
      <c r="UU253" s="1"/>
      <c r="UV253" s="1"/>
      <c r="UW253" s="1"/>
      <c r="UX253" s="1"/>
      <c r="UY253" s="1"/>
      <c r="UZ253" s="1"/>
      <c r="VA253" s="1"/>
      <c r="VB253" s="1"/>
      <c r="VC253" s="1"/>
      <c r="VD253" s="1"/>
      <c r="VE253" s="1"/>
      <c r="VF253" s="1"/>
      <c r="VG253" s="1"/>
      <c r="VH253" s="1"/>
      <c r="VI253" s="1"/>
      <c r="VJ253" s="1"/>
      <c r="VK253" s="1"/>
      <c r="VL253" s="1"/>
      <c r="VM253" s="1"/>
      <c r="VN253" s="1"/>
      <c r="VO253" s="1"/>
      <c r="VP253" s="1"/>
      <c r="VQ253" s="1"/>
      <c r="VR253" s="1"/>
      <c r="VS253" s="1"/>
      <c r="VT253" s="1"/>
      <c r="VU253" s="1"/>
      <c r="VV253" s="1"/>
      <c r="VW253" s="1"/>
      <c r="VX253" s="1"/>
      <c r="VY253" s="1"/>
      <c r="VZ253" s="1"/>
      <c r="WA253" s="1"/>
      <c r="WB253" s="1"/>
      <c r="WC253" s="1"/>
      <c r="WD253" s="1"/>
      <c r="WE253" s="1"/>
      <c r="WF253" s="1"/>
      <c r="WG253" s="1"/>
      <c r="WH253" s="1"/>
      <c r="WI253" s="1"/>
      <c r="WJ253" s="1"/>
      <c r="WK253" s="1"/>
      <c r="WL253" s="1"/>
      <c r="WM253" s="1"/>
      <c r="WN253" s="1"/>
      <c r="WO253" s="1"/>
      <c r="WP253" s="1"/>
      <c r="WQ253" s="1"/>
      <c r="WR253" s="1"/>
      <c r="WS253" s="1"/>
      <c r="WT253" s="1"/>
      <c r="WU253" s="1"/>
      <c r="WV253" s="1"/>
      <c r="WW253" s="1"/>
      <c r="WX253" s="1"/>
      <c r="WY253" s="1"/>
      <c r="WZ253" s="1"/>
      <c r="XA253" s="1"/>
      <c r="XB253" s="1"/>
      <c r="XC253" s="1"/>
      <c r="XD253" s="1"/>
      <c r="XE253" s="1"/>
      <c r="XF253" s="1"/>
      <c r="XG253" s="1"/>
      <c r="XH253" s="1"/>
      <c r="XI253" s="1"/>
      <c r="XJ253" s="1"/>
      <c r="XK253" s="1"/>
      <c r="XL253" s="1"/>
      <c r="XM253" s="1"/>
      <c r="XN253" s="1"/>
      <c r="XO253" s="1"/>
      <c r="XP253" s="1"/>
      <c r="XQ253" s="1"/>
      <c r="XR253" s="1"/>
      <c r="XS253" s="1"/>
      <c r="XT253" s="1"/>
      <c r="XU253" s="1"/>
      <c r="XV253" s="1"/>
      <c r="XW253" s="1"/>
      <c r="XX253" s="1"/>
      <c r="XY253" s="1"/>
      <c r="XZ253" s="1"/>
      <c r="YA253" s="1"/>
      <c r="YB253" s="1"/>
      <c r="YC253" s="1"/>
      <c r="YD253" s="1"/>
      <c r="YE253" s="1"/>
      <c r="YF253" s="1"/>
      <c r="YG253" s="1"/>
      <c r="YH253" s="1"/>
      <c r="YI253" s="1"/>
      <c r="YJ253" s="1"/>
      <c r="YK253" s="1"/>
      <c r="YL253" s="1"/>
      <c r="YM253" s="1"/>
      <c r="YN253" s="1"/>
      <c r="YO253" s="1"/>
      <c r="YP253" s="1"/>
      <c r="YQ253" s="1"/>
      <c r="YR253" s="1"/>
      <c r="YS253" s="1"/>
      <c r="YT253" s="1"/>
      <c r="YU253" s="1"/>
      <c r="YV253" s="1"/>
      <c r="YW253" s="1"/>
      <c r="YX253" s="1"/>
      <c r="YY253" s="1"/>
      <c r="YZ253" s="1"/>
      <c r="ZA253" s="1"/>
      <c r="ZB253" s="1"/>
      <c r="ZC253" s="1"/>
      <c r="ZD253" s="1"/>
      <c r="ZE253" s="1"/>
      <c r="ZF253" s="1"/>
      <c r="ZG253" s="1"/>
      <c r="ZH253" s="1"/>
      <c r="ZI253" s="1"/>
      <c r="ZJ253" s="1"/>
      <c r="ZK253" s="1"/>
      <c r="ZL253" s="1"/>
      <c r="ZM253" s="1"/>
      <c r="ZN253" s="1"/>
      <c r="ZO253" s="1"/>
      <c r="ZP253" s="1"/>
      <c r="ZQ253" s="1"/>
      <c r="ZR253" s="1"/>
      <c r="ZS253" s="1"/>
      <c r="ZT253" s="1"/>
      <c r="ZU253" s="1"/>
      <c r="ZV253" s="1"/>
      <c r="ZW253" s="1"/>
      <c r="ZX253" s="1"/>
      <c r="ZY253" s="1"/>
      <c r="ZZ253" s="1"/>
      <c r="AAA253" s="1"/>
      <c r="AAB253" s="1"/>
      <c r="AAC253" s="1"/>
      <c r="AAD253" s="1"/>
      <c r="AAE253" s="1"/>
      <c r="AAF253" s="1"/>
      <c r="AAG253" s="1"/>
      <c r="AAH253" s="1"/>
      <c r="AAI253" s="1"/>
      <c r="AAJ253" s="1"/>
      <c r="AAK253" s="1"/>
      <c r="AAL253" s="1"/>
      <c r="AAM253" s="1"/>
      <c r="AAN253" s="1"/>
      <c r="AAO253" s="1"/>
      <c r="AAP253" s="1"/>
      <c r="AAQ253" s="1"/>
      <c r="AAR253" s="1"/>
      <c r="AAS253" s="1"/>
      <c r="AAT253" s="1"/>
      <c r="AAU253" s="1"/>
      <c r="AAV253" s="1"/>
      <c r="AAW253" s="1"/>
      <c r="AAX253" s="1"/>
      <c r="AAY253" s="1"/>
      <c r="AAZ253" s="1"/>
      <c r="ABA253" s="1"/>
      <c r="ABB253" s="1"/>
      <c r="ABC253" s="1"/>
      <c r="ABD253" s="1"/>
      <c r="ABE253" s="1"/>
      <c r="ABF253" s="1"/>
      <c r="ABG253" s="1"/>
      <c r="ABH253" s="1"/>
      <c r="ABI253" s="1"/>
      <c r="ABJ253" s="1"/>
      <c r="ABK253" s="1"/>
      <c r="ABL253" s="1"/>
      <c r="ABM253" s="1"/>
      <c r="ABN253" s="1"/>
      <c r="ABO253" s="1"/>
      <c r="ABP253" s="1"/>
      <c r="ABQ253" s="1"/>
      <c r="ABR253" s="1"/>
      <c r="ABS253" s="1"/>
      <c r="ABT253" s="1"/>
      <c r="ABU253" s="1"/>
      <c r="ABV253" s="1"/>
      <c r="ABW253" s="1"/>
      <c r="ABX253" s="1"/>
      <c r="ABY253" s="1"/>
      <c r="ABZ253" s="1"/>
      <c r="ACA253" s="1"/>
      <c r="ACB253" s="1"/>
      <c r="ACC253" s="1"/>
      <c r="ACD253" s="1"/>
      <c r="ACE253" s="1"/>
      <c r="ACF253" s="1"/>
      <c r="ACG253" s="1"/>
      <c r="ACH253" s="1"/>
      <c r="ACI253" s="1"/>
      <c r="ACJ253" s="1"/>
      <c r="ACK253" s="1"/>
      <c r="ACL253" s="1"/>
      <c r="ACM253" s="1"/>
      <c r="ACN253" s="1"/>
      <c r="ACO253" s="1"/>
      <c r="ACP253" s="1"/>
      <c r="ACQ253" s="1"/>
      <c r="ACR253" s="1"/>
      <c r="ACS253" s="1"/>
      <c r="ACT253" s="1"/>
      <c r="ACU253" s="1"/>
      <c r="ACV253" s="1"/>
      <c r="ACW253" s="1"/>
      <c r="ACX253" s="1"/>
      <c r="ACY253" s="1"/>
      <c r="ACZ253" s="1"/>
      <c r="ADA253" s="1"/>
      <c r="ADB253" s="1"/>
      <c r="ADC253" s="1"/>
      <c r="ADD253" s="1"/>
      <c r="ADE253" s="1"/>
      <c r="ADF253" s="1"/>
      <c r="ADG253" s="1"/>
      <c r="ADH253" s="1"/>
      <c r="ADI253" s="1"/>
      <c r="ADJ253" s="1"/>
      <c r="ADK253" s="1"/>
      <c r="ADL253" s="1"/>
      <c r="ADM253" s="1"/>
      <c r="ADN253" s="1"/>
      <c r="ADO253" s="1"/>
      <c r="ADP253" s="1"/>
      <c r="ADQ253" s="1"/>
      <c r="ADR253" s="1"/>
      <c r="ADS253" s="1"/>
      <c r="ADT253" s="1"/>
      <c r="ADU253" s="1"/>
      <c r="ADV253" s="1"/>
      <c r="ADW253" s="1"/>
      <c r="ADX253" s="1"/>
      <c r="ADY253" s="1"/>
      <c r="ADZ253" s="1"/>
      <c r="AEA253" s="1"/>
      <c r="AEB253" s="1"/>
      <c r="AEC253" s="1"/>
      <c r="AED253" s="1"/>
      <c r="AEE253" s="1"/>
      <c r="AEF253" s="1"/>
      <c r="AEG253" s="1"/>
      <c r="AEH253" s="1"/>
      <c r="AEI253" s="1"/>
      <c r="AEJ253" s="1"/>
      <c r="AEK253" s="1"/>
      <c r="AEL253" s="1"/>
      <c r="AEM253" s="1"/>
      <c r="AEN253" s="1"/>
      <c r="AEO253" s="1"/>
      <c r="AEP253" s="1"/>
      <c r="AEQ253" s="1"/>
      <c r="AER253" s="1"/>
      <c r="AES253" s="1"/>
      <c r="AET253" s="1"/>
      <c r="AEU253" s="1"/>
      <c r="AEV253" s="1"/>
      <c r="AEW253" s="1"/>
      <c r="AEX253" s="1"/>
      <c r="AEY253" s="1"/>
      <c r="AEZ253" s="1"/>
      <c r="AFA253" s="1"/>
      <c r="AFB253" s="1"/>
      <c r="AFC253" s="1"/>
      <c r="AFD253" s="1"/>
      <c r="AFE253" s="1"/>
      <c r="AFF253" s="1"/>
      <c r="AFG253" s="1"/>
      <c r="AFH253" s="1"/>
      <c r="AFI253" s="1"/>
      <c r="AFJ253" s="1"/>
      <c r="AFK253" s="1"/>
      <c r="AFL253" s="1"/>
      <c r="AFM253" s="1"/>
      <c r="AFN253" s="1"/>
      <c r="AFO253" s="1"/>
      <c r="AFP253" s="1"/>
      <c r="AFQ253" s="1"/>
      <c r="AFR253" s="1"/>
      <c r="AFS253" s="1"/>
      <c r="AFT253" s="1"/>
      <c r="AFU253" s="1"/>
      <c r="AFV253" s="1"/>
      <c r="AFW253" s="1"/>
      <c r="AFX253" s="1"/>
      <c r="AFY253" s="1"/>
      <c r="AFZ253" s="1"/>
      <c r="AGA253" s="1"/>
      <c r="AGB253" s="1"/>
      <c r="AGC253" s="1"/>
      <c r="AGD253" s="1"/>
      <c r="AGE253" s="1"/>
      <c r="AGF253" s="1"/>
      <c r="AGG253" s="1"/>
      <c r="AGH253" s="1"/>
      <c r="AGI253" s="1"/>
      <c r="AGJ253" s="1"/>
      <c r="AGK253" s="1"/>
      <c r="AGL253" s="1"/>
      <c r="AGM253" s="1"/>
      <c r="AGN253" s="1"/>
      <c r="AGO253" s="1"/>
      <c r="AGP253" s="1"/>
      <c r="AGQ253" s="1"/>
      <c r="AGR253" s="1"/>
      <c r="AGS253" s="1"/>
      <c r="AGT253" s="1"/>
      <c r="AGU253" s="1"/>
      <c r="AGV253" s="1"/>
      <c r="AGW253" s="1"/>
      <c r="AGX253" s="1"/>
      <c r="AGY253" s="1"/>
      <c r="AGZ253" s="1"/>
      <c r="AHA253" s="1"/>
      <c r="AHB253" s="1"/>
      <c r="AHC253" s="1"/>
      <c r="AHD253" s="1"/>
      <c r="AHE253" s="1"/>
      <c r="AHF253" s="1"/>
      <c r="AHG253" s="1"/>
      <c r="AHH253" s="1"/>
      <c r="AHI253" s="1"/>
      <c r="AHJ253" s="1"/>
      <c r="AHK253" s="1"/>
      <c r="AHL253" s="1"/>
      <c r="AHM253" s="1"/>
      <c r="AHN253" s="1"/>
      <c r="AHO253" s="1"/>
      <c r="AHP253" s="1"/>
      <c r="AHQ253" s="1"/>
      <c r="AHR253" s="1"/>
      <c r="AHS253" s="1"/>
      <c r="AHT253" s="1"/>
      <c r="AHU253" s="1"/>
      <c r="AHV253" s="1"/>
      <c r="AHW253" s="1"/>
      <c r="AHX253" s="1"/>
      <c r="AHY253" s="1"/>
      <c r="AHZ253" s="1"/>
      <c r="AIA253" s="1"/>
      <c r="AIB253" s="1"/>
      <c r="AIC253" s="1"/>
      <c r="AID253" s="1"/>
      <c r="AIE253" s="1"/>
      <c r="AIF253" s="1"/>
      <c r="AIG253" s="1"/>
      <c r="AIH253" s="1"/>
      <c r="AII253" s="1"/>
      <c r="AIJ253" s="1"/>
      <c r="AIK253" s="1"/>
      <c r="AIL253" s="1"/>
      <c r="AIM253" s="1"/>
      <c r="AIN253" s="1"/>
      <c r="AIO253" s="1"/>
      <c r="AIP253" s="1"/>
      <c r="AIQ253" s="1"/>
      <c r="AIR253" s="1"/>
      <c r="AIS253" s="1"/>
      <c r="AIT253" s="1"/>
      <c r="AIU253" s="1"/>
      <c r="AIV253" s="1"/>
      <c r="AIW253" s="1"/>
      <c r="AIX253" s="1"/>
      <c r="AIY253" s="1"/>
      <c r="AIZ253" s="1"/>
      <c r="AJA253" s="1"/>
      <c r="AJB253" s="1"/>
      <c r="AJC253" s="1"/>
      <c r="AJD253" s="1"/>
      <c r="AJE253" s="1"/>
      <c r="AJF253" s="1"/>
      <c r="AJG253" s="1"/>
      <c r="AJH253" s="1"/>
      <c r="AJI253" s="1"/>
      <c r="AJJ253" s="1"/>
      <c r="AJK253" s="1"/>
      <c r="AJL253" s="1"/>
      <c r="AJM253" s="1"/>
      <c r="AJN253" s="1"/>
      <c r="AJO253" s="1"/>
      <c r="AJP253" s="1"/>
      <c r="AJQ253" s="1"/>
      <c r="AJR253" s="1"/>
      <c r="AJS253" s="1"/>
      <c r="AJT253" s="1"/>
      <c r="AJU253" s="1"/>
      <c r="AJV253" s="1"/>
      <c r="AJW253" s="1"/>
      <c r="AJX253" s="1"/>
      <c r="AJY253" s="1"/>
      <c r="AJZ253" s="1"/>
      <c r="AKA253" s="1"/>
      <c r="AKB253" s="1"/>
      <c r="AKC253" s="1"/>
      <c r="AKD253" s="1"/>
      <c r="AKE253" s="1"/>
      <c r="AKF253" s="1"/>
      <c r="AKG253" s="1"/>
      <c r="AKH253" s="1"/>
      <c r="AKI253" s="1"/>
      <c r="AKJ253" s="1"/>
      <c r="AKK253" s="1"/>
      <c r="AKL253" s="1"/>
      <c r="AKM253" s="1"/>
      <c r="AKN253" s="1"/>
      <c r="AKO253" s="1"/>
      <c r="AKP253" s="1"/>
      <c r="AKQ253" s="1"/>
      <c r="AKR253" s="1"/>
      <c r="AKS253" s="1"/>
      <c r="AKT253" s="1"/>
      <c r="AKU253" s="1"/>
      <c r="AKV253" s="1"/>
      <c r="AKW253" s="1"/>
      <c r="AKX253" s="1"/>
      <c r="AKY253" s="1"/>
      <c r="AKZ253" s="1"/>
      <c r="ALA253" s="1"/>
      <c r="ALB253" s="1"/>
      <c r="ALC253" s="1"/>
      <c r="ALD253" s="1"/>
      <c r="ALE253" s="1"/>
      <c r="ALF253" s="1"/>
      <c r="ALG253" s="1"/>
      <c r="ALH253" s="1"/>
      <c r="ALI253" s="1"/>
      <c r="ALJ253" s="1"/>
      <c r="ALK253" s="1"/>
      <c r="ALL253" s="1"/>
      <c r="ALM253" s="1"/>
      <c r="ALN253" s="1"/>
      <c r="ALO253" s="1"/>
      <c r="ALP253" s="1"/>
      <c r="ALQ253" s="1"/>
      <c r="ALR253" s="1"/>
      <c r="ALS253" s="1"/>
      <c r="ALT253" s="1"/>
      <c r="ALU253" s="1"/>
      <c r="ALV253" s="1"/>
      <c r="ALW253" s="1"/>
      <c r="ALX253" s="1"/>
      <c r="ALY253" s="1"/>
      <c r="ALZ253" s="1"/>
      <c r="AMA253" s="1"/>
      <c r="AMB253" s="1"/>
      <c r="AMC253" s="1"/>
      <c r="AMD253" s="1"/>
      <c r="AME253" s="1"/>
      <c r="AMF253" s="1"/>
      <c r="AMG253" s="1"/>
      <c r="AMH253" s="1"/>
      <c r="AMI253" s="1"/>
      <c r="AMJ253" s="1"/>
      <c r="AMK253" s="1"/>
      <c r="AML253" s="1"/>
      <c r="AMM253" s="1"/>
      <c r="AMN253" s="1"/>
      <c r="AMO253" s="1"/>
      <c r="AMP253" s="1"/>
      <c r="AMQ253" s="1"/>
      <c r="AMR253" s="1"/>
      <c r="AMS253" s="1"/>
      <c r="AMT253" s="1"/>
      <c r="AMU253" s="1"/>
      <c r="AMV253" s="1"/>
      <c r="AMW253" s="1"/>
      <c r="AMX253" s="1"/>
      <c r="AMY253" s="1"/>
      <c r="AMZ253" s="1"/>
      <c r="ANA253" s="1"/>
      <c r="ANB253" s="1"/>
      <c r="ANC253" s="1"/>
      <c r="AND253" s="1"/>
      <c r="ANE253" s="1"/>
      <c r="ANF253" s="1"/>
      <c r="ANG253" s="1"/>
      <c r="ANH253" s="1"/>
      <c r="ANI253" s="1"/>
      <c r="ANJ253" s="1"/>
      <c r="ANK253" s="1"/>
      <c r="ANL253" s="1"/>
      <c r="ANM253" s="1"/>
      <c r="ANN253" s="1"/>
      <c r="ANO253" s="1"/>
      <c r="ANP253" s="1"/>
      <c r="ANQ253" s="1"/>
      <c r="ANR253" s="1"/>
      <c r="ANS253" s="1"/>
      <c r="ANT253" s="1"/>
      <c r="ANU253" s="1"/>
      <c r="ANV253" s="1"/>
      <c r="ANW253" s="1"/>
      <c r="ANX253" s="1"/>
      <c r="ANY253" s="1"/>
      <c r="ANZ253" s="1"/>
      <c r="AOA253" s="1"/>
      <c r="AOB253" s="1"/>
      <c r="AOC253" s="1"/>
      <c r="AOD253" s="1"/>
      <c r="AOE253" s="1"/>
      <c r="AOF253" s="1"/>
      <c r="AOG253" s="1"/>
      <c r="AOH253" s="1"/>
      <c r="AOI253" s="1"/>
      <c r="AOJ253" s="1"/>
      <c r="AOK253" s="1"/>
      <c r="AOL253" s="1"/>
      <c r="AOM253" s="1"/>
      <c r="AON253" s="1"/>
      <c r="AOO253" s="1"/>
      <c r="AOP253" s="1"/>
      <c r="AOQ253" s="1"/>
      <c r="AOR253" s="1"/>
      <c r="AOS253" s="1"/>
      <c r="AOT253" s="1"/>
      <c r="AOU253" s="1"/>
      <c r="AOV253" s="1"/>
      <c r="AOW253" s="1"/>
      <c r="AOX253" s="1"/>
      <c r="AOY253" s="1"/>
      <c r="AOZ253" s="1"/>
      <c r="APA253" s="1"/>
      <c r="APB253" s="1"/>
      <c r="APC253" s="1"/>
      <c r="APD253" s="1"/>
      <c r="APE253" s="1"/>
      <c r="APF253" s="1"/>
      <c r="APG253" s="1"/>
      <c r="APH253" s="1"/>
      <c r="API253" s="1"/>
      <c r="APJ253" s="1"/>
      <c r="APK253" s="1"/>
      <c r="APL253" s="1"/>
      <c r="APM253" s="1"/>
      <c r="APN253" s="1"/>
      <c r="APO253" s="1"/>
      <c r="APP253" s="1"/>
      <c r="APQ253" s="1"/>
      <c r="APR253" s="1"/>
      <c r="APS253" s="1"/>
      <c r="APT253" s="1"/>
      <c r="APU253" s="1"/>
      <c r="APV253" s="1"/>
      <c r="APW253" s="1"/>
      <c r="APX253" s="1"/>
      <c r="APY253" s="1"/>
      <c r="APZ253" s="1"/>
      <c r="AQA253" s="1"/>
      <c r="AQB253" s="1"/>
      <c r="AQC253" s="1"/>
      <c r="AQD253" s="1"/>
      <c r="AQE253" s="1"/>
      <c r="AQF253" s="1"/>
      <c r="AQG253" s="1"/>
      <c r="AQH253" s="1"/>
      <c r="AQI253" s="1"/>
      <c r="AQJ253" s="1"/>
      <c r="AQK253" s="1"/>
      <c r="AQL253" s="1"/>
      <c r="AQM253" s="1"/>
      <c r="AQN253" s="1"/>
      <c r="AQO253" s="1"/>
      <c r="AQP253" s="1"/>
      <c r="AQQ253" s="1"/>
      <c r="AQR253" s="1"/>
      <c r="AQS253" s="1"/>
      <c r="AQT253" s="1"/>
      <c r="AQU253" s="1"/>
      <c r="AQV253" s="1"/>
      <c r="AQW253" s="1"/>
      <c r="AQX253" s="1"/>
      <c r="AQY253" s="1"/>
      <c r="AQZ253" s="1"/>
      <c r="ARA253" s="1"/>
      <c r="ARB253" s="1"/>
      <c r="ARC253" s="1"/>
      <c r="ARD253" s="1"/>
      <c r="ARE253" s="1"/>
      <c r="ARF253" s="1"/>
      <c r="ARG253" s="1"/>
      <c r="ARH253" s="1"/>
      <c r="ARI253" s="1"/>
      <c r="ARJ253" s="1"/>
      <c r="ARK253" s="1"/>
      <c r="ARL253" s="1"/>
      <c r="ARM253" s="1"/>
      <c r="ARN253" s="1"/>
      <c r="ARO253" s="1"/>
      <c r="ARP253" s="1"/>
      <c r="ARQ253" s="1"/>
      <c r="ARR253" s="1"/>
      <c r="ARS253" s="1"/>
      <c r="ART253" s="1"/>
      <c r="ARU253" s="1"/>
      <c r="ARV253" s="1"/>
      <c r="ARW253" s="1"/>
      <c r="ARX253" s="1"/>
      <c r="ARY253" s="1"/>
      <c r="ARZ253" s="1"/>
      <c r="ASA253" s="1"/>
      <c r="ASB253" s="1"/>
      <c r="ASC253" s="1"/>
      <c r="ASD253" s="1"/>
      <c r="ASE253" s="1"/>
      <c r="ASF253" s="1"/>
      <c r="ASG253" s="1"/>
      <c r="ASH253" s="1"/>
      <c r="ASI253" s="1"/>
      <c r="ASJ253" s="1"/>
      <c r="ASK253" s="1"/>
      <c r="ASL253" s="1"/>
      <c r="ASM253" s="1"/>
      <c r="ASN253" s="1"/>
      <c r="ASO253" s="1"/>
      <c r="ASP253" s="1"/>
      <c r="ASQ253" s="1"/>
      <c r="ASR253" s="1"/>
      <c r="ASS253" s="1"/>
      <c r="AST253" s="1"/>
      <c r="ASU253" s="1"/>
      <c r="ASV253" s="1"/>
      <c r="ASW253" s="1"/>
      <c r="ASX253" s="1"/>
      <c r="ASY253" s="1"/>
      <c r="ASZ253" s="1"/>
      <c r="ATA253" s="1"/>
      <c r="ATB253" s="1"/>
      <c r="ATC253" s="1"/>
      <c r="ATD253" s="1"/>
      <c r="ATE253" s="1"/>
      <c r="ATF253" s="1"/>
      <c r="ATG253" s="1"/>
      <c r="ATH253" s="1"/>
      <c r="ATI253" s="1"/>
      <c r="ATJ253" s="1"/>
      <c r="ATK253" s="1"/>
      <c r="ATL253" s="1"/>
      <c r="ATM253" s="1"/>
      <c r="ATN253" s="1"/>
      <c r="ATO253" s="1"/>
      <c r="ATP253" s="1"/>
      <c r="ATQ253" s="1"/>
      <c r="ATR253" s="1"/>
      <c r="ATS253" s="1"/>
      <c r="ATT253" s="1"/>
      <c r="ATU253" s="1"/>
      <c r="ATV253" s="1"/>
      <c r="ATW253" s="1"/>
      <c r="ATX253" s="1"/>
      <c r="ATY253" s="1"/>
      <c r="ATZ253" s="1"/>
      <c r="AUA253" s="1"/>
      <c r="AUB253" s="1"/>
      <c r="AUC253" s="1"/>
      <c r="AUD253" s="1"/>
      <c r="AUE253" s="1"/>
      <c r="AUF253" s="1"/>
      <c r="AUG253" s="1"/>
      <c r="AUH253" s="1"/>
      <c r="AUI253" s="1"/>
      <c r="AUJ253" s="1"/>
      <c r="AUK253" s="1"/>
      <c r="AUL253" s="1"/>
      <c r="AUM253" s="1"/>
      <c r="AUN253" s="1"/>
      <c r="AUO253" s="1"/>
      <c r="AUP253" s="1"/>
      <c r="AUQ253" s="1"/>
      <c r="AUR253" s="1"/>
      <c r="AUS253" s="1"/>
      <c r="AUT253" s="1"/>
      <c r="AUU253" s="1"/>
      <c r="AUV253" s="1"/>
      <c r="AUW253" s="1"/>
      <c r="AUX253" s="1"/>
      <c r="AUY253" s="1"/>
      <c r="AUZ253" s="1"/>
      <c r="AVA253" s="1"/>
      <c r="AVB253" s="1"/>
      <c r="AVC253" s="1"/>
      <c r="AVD253" s="1"/>
      <c r="AVE253" s="1"/>
      <c r="AVF253" s="1"/>
      <c r="AVG253" s="1"/>
      <c r="AVH253" s="1"/>
      <c r="AVI253" s="1"/>
      <c r="AVJ253" s="1"/>
      <c r="AVK253" s="1"/>
      <c r="AVL253" s="1"/>
      <c r="AVM253" s="1"/>
      <c r="AVN253" s="1"/>
      <c r="AVO253" s="1"/>
      <c r="AVP253" s="1"/>
      <c r="AVQ253" s="1"/>
      <c r="AVR253" s="1"/>
      <c r="AVS253" s="1"/>
      <c r="AVT253" s="1"/>
      <c r="AVU253" s="1"/>
      <c r="AVV253" s="1"/>
      <c r="AVW253" s="1"/>
      <c r="AVX253" s="1"/>
      <c r="AVY253" s="1"/>
      <c r="AVZ253" s="1"/>
      <c r="AWA253" s="1"/>
      <c r="AWB253" s="1"/>
      <c r="AWC253" s="1"/>
      <c r="AWD253" s="1"/>
      <c r="AWE253" s="1"/>
      <c r="AWF253" s="1"/>
      <c r="AWG253" s="1"/>
      <c r="AWH253" s="1"/>
      <c r="AWI253" s="1"/>
      <c r="AWJ253" s="1"/>
      <c r="AWK253" s="1"/>
      <c r="AWL253" s="1"/>
      <c r="AWM253" s="1"/>
      <c r="AWN253" s="1"/>
      <c r="AWO253" s="1"/>
      <c r="AWP253" s="1"/>
      <c r="AWQ253" s="1"/>
      <c r="AWR253" s="1"/>
      <c r="AWS253" s="1"/>
      <c r="AWT253" s="1"/>
      <c r="AWU253" s="1"/>
      <c r="AWV253" s="1"/>
      <c r="AWW253" s="1"/>
      <c r="AWX253" s="1"/>
      <c r="AWY253" s="1"/>
      <c r="AWZ253" s="1"/>
      <c r="AXA253" s="1"/>
      <c r="AXB253" s="1"/>
      <c r="AXC253" s="1"/>
      <c r="AXD253" s="1"/>
      <c r="AXE253" s="1"/>
      <c r="AXF253" s="1"/>
      <c r="AXG253" s="1"/>
      <c r="AXH253" s="1"/>
      <c r="AXI253" s="1"/>
      <c r="AXJ253" s="1"/>
      <c r="AXK253" s="1"/>
      <c r="AXL253" s="1"/>
      <c r="AXM253" s="1"/>
      <c r="AXN253" s="1"/>
      <c r="AXO253" s="1"/>
      <c r="AXP253" s="1"/>
      <c r="AXQ253" s="1"/>
      <c r="AXR253" s="1"/>
      <c r="AXS253" s="1"/>
      <c r="AXT253" s="1"/>
      <c r="AXU253" s="1"/>
      <c r="AXV253" s="1"/>
      <c r="AXW253" s="1"/>
      <c r="AXX253" s="1"/>
      <c r="AXY253" s="1"/>
      <c r="AXZ253" s="1"/>
      <c r="AYA253" s="1"/>
      <c r="AYB253" s="1"/>
      <c r="AYC253" s="1"/>
      <c r="AYD253" s="1"/>
      <c r="AYE253" s="1"/>
      <c r="AYF253" s="1"/>
      <c r="AYG253" s="1"/>
      <c r="AYH253" s="1"/>
      <c r="AYI253" s="1"/>
      <c r="AYJ253" s="1"/>
      <c r="AYK253" s="1"/>
      <c r="AYL253" s="1"/>
      <c r="AYM253" s="1"/>
      <c r="AYN253" s="1"/>
      <c r="AYO253" s="1"/>
      <c r="AYP253" s="1"/>
      <c r="AYQ253" s="1"/>
      <c r="AYR253" s="1"/>
      <c r="AYS253" s="1"/>
      <c r="AYT253" s="1"/>
      <c r="AYU253" s="1"/>
      <c r="AYV253" s="1"/>
      <c r="AYW253" s="1"/>
      <c r="AYX253" s="1"/>
      <c r="AYY253" s="1"/>
      <c r="AYZ253" s="1"/>
      <c r="AZA253" s="1"/>
      <c r="AZB253" s="1"/>
      <c r="AZC253" s="1"/>
      <c r="AZD253" s="1"/>
      <c r="AZE253" s="1"/>
      <c r="AZF253" s="1"/>
      <c r="AZG253" s="1"/>
      <c r="AZH253" s="1"/>
      <c r="AZI253" s="1"/>
      <c r="AZJ253" s="1"/>
      <c r="AZK253" s="1"/>
      <c r="AZL253" s="1"/>
      <c r="AZM253" s="1"/>
      <c r="AZN253" s="1"/>
      <c r="AZO253" s="1"/>
      <c r="AZP253" s="1"/>
      <c r="AZQ253" s="1"/>
      <c r="AZR253" s="1"/>
      <c r="AZS253" s="1"/>
      <c r="AZT253" s="1"/>
      <c r="AZU253" s="1"/>
      <c r="AZV253" s="1"/>
      <c r="AZW253" s="1"/>
      <c r="AZX253" s="1"/>
      <c r="AZY253" s="1"/>
      <c r="AZZ253" s="1"/>
      <c r="BAA253" s="1"/>
      <c r="BAB253" s="1"/>
      <c r="BAC253" s="1"/>
      <c r="BAD253" s="1"/>
      <c r="BAE253" s="1"/>
      <c r="BAF253" s="1"/>
      <c r="BAG253" s="1"/>
      <c r="BAH253" s="1"/>
      <c r="BAI253" s="1"/>
      <c r="BAJ253" s="1"/>
      <c r="BAK253" s="1"/>
      <c r="BAL253" s="1"/>
      <c r="BAM253" s="1"/>
      <c r="BAN253" s="1"/>
      <c r="BAO253" s="1"/>
      <c r="BAP253" s="1"/>
      <c r="BAQ253" s="1"/>
      <c r="BAR253" s="1"/>
      <c r="BAS253" s="1"/>
      <c r="BAT253" s="1"/>
      <c r="BAU253" s="1"/>
      <c r="BAV253" s="1"/>
      <c r="BAW253" s="1"/>
      <c r="BAX253" s="1"/>
      <c r="BAY253" s="1"/>
      <c r="BAZ253" s="1"/>
      <c r="BBA253" s="1"/>
      <c r="BBB253" s="1"/>
      <c r="BBC253" s="1"/>
      <c r="BBD253" s="1"/>
      <c r="BBE253" s="1"/>
      <c r="BBF253" s="1"/>
      <c r="BBG253" s="1"/>
      <c r="BBH253" s="1"/>
      <c r="BBI253" s="1"/>
      <c r="BBJ253" s="1"/>
      <c r="BBK253" s="1"/>
      <c r="BBL253" s="1"/>
      <c r="BBM253" s="1"/>
      <c r="BBN253" s="1"/>
      <c r="BBO253" s="1"/>
      <c r="BBP253" s="1"/>
      <c r="BBQ253" s="1"/>
      <c r="BBR253" s="1"/>
      <c r="BBS253" s="1"/>
      <c r="BBT253" s="1"/>
      <c r="BBU253" s="1"/>
      <c r="BBV253" s="1"/>
      <c r="BBW253" s="1"/>
      <c r="BBX253" s="1"/>
      <c r="BBY253" s="1"/>
      <c r="BBZ253" s="1"/>
      <c r="BCA253" s="1"/>
      <c r="BCB253" s="1"/>
      <c r="BCC253" s="1"/>
      <c r="BCD253" s="1"/>
      <c r="BCE253" s="1"/>
      <c r="BCF253" s="1"/>
      <c r="BCG253" s="1"/>
      <c r="BCH253" s="1"/>
      <c r="BCI253" s="1"/>
      <c r="BCJ253" s="1"/>
      <c r="BCK253" s="1"/>
      <c r="BCL253" s="1"/>
      <c r="BCM253" s="1"/>
      <c r="BCN253" s="1"/>
      <c r="BCO253" s="1"/>
      <c r="BCP253" s="1"/>
      <c r="BCQ253" s="1"/>
      <c r="BCR253" s="1"/>
      <c r="BCS253" s="1"/>
      <c r="BCT253" s="1"/>
      <c r="BCU253" s="1"/>
      <c r="BCV253" s="1"/>
      <c r="BCW253" s="1"/>
      <c r="BCX253" s="1"/>
      <c r="BCY253" s="1"/>
      <c r="BCZ253" s="1"/>
      <c r="BDA253" s="1"/>
      <c r="BDB253" s="1"/>
      <c r="BDC253" s="1"/>
      <c r="BDD253" s="1"/>
      <c r="BDE253" s="1"/>
      <c r="BDF253" s="1"/>
      <c r="BDG253" s="1"/>
      <c r="BDH253" s="1"/>
      <c r="BDI253" s="1"/>
      <c r="BDJ253" s="1"/>
      <c r="BDK253" s="1"/>
      <c r="BDL253" s="1"/>
      <c r="BDM253" s="1"/>
      <c r="BDN253" s="1"/>
      <c r="BDO253" s="1"/>
      <c r="BDP253" s="1"/>
      <c r="BDQ253" s="1"/>
      <c r="BDR253" s="1"/>
      <c r="BDS253" s="1"/>
      <c r="BDT253" s="1"/>
      <c r="BDU253" s="1"/>
      <c r="BDV253" s="1"/>
      <c r="BDW253" s="1"/>
      <c r="BDX253" s="1"/>
      <c r="BDY253" s="1"/>
      <c r="BDZ253" s="1"/>
      <c r="BEA253" s="1"/>
      <c r="BEB253" s="1"/>
      <c r="BEC253" s="1"/>
      <c r="BED253" s="1"/>
      <c r="BEE253" s="1"/>
      <c r="BEF253" s="1"/>
      <c r="BEG253" s="1"/>
      <c r="BEH253" s="1"/>
      <c r="BEI253" s="1"/>
      <c r="BEJ253" s="1"/>
      <c r="BEK253" s="1"/>
      <c r="BEL253" s="1"/>
      <c r="BEM253" s="1"/>
      <c r="BEN253" s="1"/>
      <c r="BEO253" s="1"/>
      <c r="BEP253" s="1"/>
      <c r="BEQ253" s="1"/>
      <c r="BER253" s="1"/>
      <c r="BES253" s="1"/>
      <c r="BET253" s="1"/>
      <c r="BEU253" s="1"/>
      <c r="BEV253" s="1"/>
      <c r="BEW253" s="1"/>
      <c r="BEX253" s="1"/>
      <c r="BEY253" s="1"/>
      <c r="BEZ253" s="1"/>
      <c r="BFA253" s="1"/>
      <c r="BFB253" s="1"/>
      <c r="BFC253" s="1"/>
      <c r="BFD253" s="1"/>
      <c r="BFE253" s="1"/>
      <c r="BFF253" s="1"/>
      <c r="BFG253" s="1"/>
      <c r="BFH253" s="1"/>
      <c r="BFI253" s="1"/>
      <c r="BFJ253" s="1"/>
      <c r="BFK253" s="1"/>
      <c r="BFL253" s="1"/>
      <c r="BFM253" s="1"/>
      <c r="BFN253" s="1"/>
      <c r="BFO253" s="1"/>
      <c r="BFP253" s="1"/>
      <c r="BFQ253" s="1"/>
      <c r="BFR253" s="1"/>
      <c r="BFS253" s="1"/>
      <c r="BFT253" s="1"/>
      <c r="BFU253" s="1"/>
      <c r="BFV253" s="1"/>
      <c r="BFW253" s="1"/>
      <c r="BFX253" s="1"/>
      <c r="BFY253" s="1"/>
      <c r="BFZ253" s="1"/>
      <c r="BGA253" s="1"/>
      <c r="BGB253" s="1"/>
      <c r="BGC253" s="1"/>
      <c r="BGD253" s="1"/>
      <c r="BGE253" s="1"/>
      <c r="BGF253" s="1"/>
      <c r="BGG253" s="1"/>
      <c r="BGH253" s="1"/>
      <c r="BGI253" s="1"/>
      <c r="BGJ253" s="1"/>
      <c r="BGK253" s="1"/>
      <c r="BGL253" s="1"/>
      <c r="BGM253" s="1"/>
      <c r="BGN253" s="1"/>
      <c r="BGO253" s="1"/>
      <c r="BGP253" s="1"/>
      <c r="BGQ253" s="1"/>
      <c r="BGR253" s="1"/>
      <c r="BGS253" s="1"/>
      <c r="BGT253" s="1"/>
      <c r="BGU253" s="1"/>
      <c r="BGV253" s="1"/>
      <c r="BGW253" s="1"/>
      <c r="BGX253" s="1"/>
      <c r="BGY253" s="1"/>
      <c r="BGZ253" s="1"/>
      <c r="BHA253" s="1"/>
      <c r="BHB253" s="1"/>
      <c r="BHC253" s="1"/>
      <c r="BHD253" s="1"/>
      <c r="BHE253" s="1"/>
      <c r="BHF253" s="1"/>
      <c r="BHG253" s="1"/>
      <c r="BHH253" s="1"/>
      <c r="BHI253" s="1"/>
      <c r="BHJ253" s="1"/>
      <c r="BHK253" s="1"/>
      <c r="BHL253" s="1"/>
      <c r="BHM253" s="1"/>
      <c r="BHN253" s="1"/>
      <c r="BHO253" s="1"/>
      <c r="BHP253" s="1"/>
      <c r="BHQ253" s="1"/>
      <c r="BHR253" s="1"/>
      <c r="BHS253" s="1"/>
      <c r="BHT253" s="1"/>
      <c r="BHU253" s="1"/>
      <c r="BHV253" s="1"/>
      <c r="BHW253" s="1"/>
      <c r="BHX253" s="1"/>
      <c r="BHY253" s="1"/>
      <c r="BHZ253" s="1"/>
      <c r="BIA253" s="1"/>
      <c r="BIB253" s="1"/>
      <c r="BIC253" s="1"/>
      <c r="BID253" s="1"/>
      <c r="BIE253" s="1"/>
      <c r="BIF253" s="1"/>
      <c r="BIG253" s="1"/>
      <c r="BIH253" s="1"/>
      <c r="BII253" s="1"/>
      <c r="BIJ253" s="1"/>
      <c r="BIK253" s="1"/>
      <c r="BIL253" s="1"/>
      <c r="BIM253" s="1"/>
      <c r="BIN253" s="1"/>
      <c r="BIO253" s="1"/>
      <c r="BIP253" s="1"/>
      <c r="BIQ253" s="1"/>
      <c r="BIR253" s="1"/>
      <c r="BIS253" s="1"/>
      <c r="BIT253" s="1"/>
      <c r="BIU253" s="1"/>
      <c r="BIV253" s="1"/>
      <c r="BIW253" s="1"/>
      <c r="BIX253" s="1"/>
      <c r="BIY253" s="1"/>
      <c r="BIZ253" s="1"/>
      <c r="BJA253" s="1"/>
      <c r="BJB253" s="1"/>
      <c r="BJC253" s="1"/>
      <c r="BJD253" s="1"/>
      <c r="BJE253" s="1"/>
      <c r="BJF253" s="1"/>
      <c r="BJG253" s="1"/>
      <c r="BJH253" s="1"/>
      <c r="BJI253" s="1"/>
      <c r="BJJ253" s="1"/>
      <c r="BJK253" s="1"/>
      <c r="BJL253" s="1"/>
      <c r="BJM253" s="1"/>
      <c r="BJN253" s="1"/>
      <c r="BJO253" s="1"/>
      <c r="BJP253" s="1"/>
      <c r="BJQ253" s="1"/>
      <c r="BJR253" s="1"/>
      <c r="BJS253" s="1"/>
      <c r="BJT253" s="1"/>
      <c r="BJU253" s="1"/>
      <c r="BJV253" s="1"/>
      <c r="BJW253" s="1"/>
      <c r="BJX253" s="1"/>
      <c r="BJY253" s="1"/>
      <c r="BJZ253" s="1"/>
      <c r="BKA253" s="1"/>
      <c r="BKB253" s="1"/>
      <c r="BKC253" s="1"/>
      <c r="BKD253" s="1"/>
      <c r="BKE253" s="1"/>
      <c r="BKF253" s="1"/>
      <c r="BKG253" s="1"/>
      <c r="BKH253" s="1"/>
      <c r="BKI253" s="1"/>
      <c r="BKJ253" s="1"/>
      <c r="BKK253" s="1"/>
      <c r="BKL253" s="1"/>
      <c r="BKM253" s="1"/>
      <c r="BKN253" s="1"/>
      <c r="BKO253" s="1"/>
      <c r="BKP253" s="1"/>
      <c r="BKQ253" s="1"/>
      <c r="BKR253" s="1"/>
      <c r="BKS253" s="1"/>
      <c r="BKT253" s="1"/>
      <c r="BKU253" s="1"/>
      <c r="BKV253" s="1"/>
      <c r="BKW253" s="1"/>
      <c r="BKX253" s="1"/>
      <c r="BKY253" s="1"/>
      <c r="BKZ253" s="1"/>
      <c r="BLA253" s="1"/>
      <c r="BLB253" s="1"/>
      <c r="BLC253" s="1"/>
      <c r="BLD253" s="1"/>
      <c r="BLE253" s="1"/>
      <c r="BLF253" s="1"/>
      <c r="BLG253" s="1"/>
      <c r="BLH253" s="1"/>
      <c r="BLI253" s="1"/>
      <c r="BLJ253" s="1"/>
      <c r="BLK253" s="1"/>
      <c r="BLL253" s="1"/>
      <c r="BLM253" s="1"/>
      <c r="BLN253" s="1"/>
      <c r="BLO253" s="1"/>
      <c r="BLP253" s="1"/>
      <c r="BLQ253" s="1"/>
      <c r="BLR253" s="1"/>
      <c r="BLS253" s="1"/>
      <c r="BLT253" s="1"/>
      <c r="BLU253" s="1"/>
      <c r="BLV253" s="1"/>
      <c r="BLW253" s="1"/>
      <c r="BLX253" s="1"/>
      <c r="BLY253" s="1"/>
      <c r="BLZ253" s="1"/>
      <c r="BMA253" s="1"/>
      <c r="BMB253" s="1"/>
      <c r="BMC253" s="1"/>
      <c r="BMD253" s="1"/>
      <c r="BME253" s="1"/>
      <c r="BMF253" s="1"/>
      <c r="BMG253" s="1"/>
      <c r="BMH253" s="1"/>
      <c r="BMI253" s="1"/>
      <c r="BMJ253" s="1"/>
      <c r="BMK253" s="1"/>
      <c r="BML253" s="1"/>
      <c r="BMM253" s="1"/>
      <c r="BMN253" s="1"/>
      <c r="BMO253" s="1"/>
      <c r="BMP253" s="1"/>
      <c r="BMQ253" s="1"/>
      <c r="BMR253" s="1"/>
      <c r="BMS253" s="1"/>
      <c r="BMT253" s="1"/>
      <c r="BMU253" s="1"/>
      <c r="BMV253" s="1"/>
      <c r="BMW253" s="1"/>
      <c r="BMX253" s="1"/>
      <c r="BMY253" s="1"/>
      <c r="BMZ253" s="1"/>
      <c r="BNA253" s="1"/>
      <c r="BNB253" s="1"/>
      <c r="BNC253" s="1"/>
      <c r="BND253" s="1"/>
      <c r="BNE253" s="1"/>
      <c r="BNF253" s="1"/>
      <c r="BNG253" s="1"/>
      <c r="BNH253" s="1"/>
      <c r="BNI253" s="1"/>
      <c r="BNJ253" s="1"/>
      <c r="BNK253" s="1"/>
      <c r="BNL253" s="1"/>
      <c r="BNM253" s="1"/>
      <c r="BNN253" s="1"/>
      <c r="BNO253" s="1"/>
      <c r="BNP253" s="1"/>
      <c r="BNQ253" s="1"/>
      <c r="BNR253" s="1"/>
      <c r="BNS253" s="1"/>
      <c r="BNT253" s="1"/>
      <c r="BNU253" s="1"/>
      <c r="BNV253" s="1"/>
      <c r="BNW253" s="1"/>
      <c r="BNX253" s="1"/>
      <c r="BNY253" s="1"/>
      <c r="BNZ253" s="1"/>
      <c r="BOA253" s="1"/>
      <c r="BOB253" s="1"/>
      <c r="BOC253" s="1"/>
      <c r="BOD253" s="1"/>
      <c r="BOE253" s="1"/>
      <c r="BOF253" s="1"/>
      <c r="BOG253" s="1"/>
      <c r="BOH253" s="1"/>
      <c r="BOI253" s="1"/>
      <c r="BOJ253" s="1"/>
      <c r="BOK253" s="1"/>
      <c r="BOL253" s="1"/>
      <c r="BOM253" s="1"/>
      <c r="BON253" s="1"/>
      <c r="BOO253" s="1"/>
      <c r="BOP253" s="1"/>
      <c r="BOQ253" s="1"/>
      <c r="BOR253" s="1"/>
      <c r="BOS253" s="1"/>
      <c r="BOT253" s="1"/>
      <c r="BOU253" s="1"/>
      <c r="BOV253" s="1"/>
      <c r="BOW253" s="1"/>
      <c r="BOX253" s="1"/>
      <c r="BOY253" s="1"/>
      <c r="BOZ253" s="1"/>
      <c r="BPA253" s="1"/>
      <c r="BPB253" s="1"/>
      <c r="BPC253" s="1"/>
      <c r="BPD253" s="1"/>
      <c r="BPE253" s="1"/>
      <c r="BPF253" s="1"/>
      <c r="BPG253" s="1"/>
      <c r="BPH253" s="1"/>
      <c r="BPI253" s="1"/>
      <c r="BPJ253" s="1"/>
      <c r="BPK253" s="1"/>
      <c r="BPL253" s="1"/>
      <c r="BPM253" s="1"/>
      <c r="BPN253" s="1"/>
      <c r="BPO253" s="1"/>
      <c r="BPP253" s="1"/>
      <c r="BPQ253" s="1"/>
      <c r="BPR253" s="1"/>
      <c r="BPS253" s="1"/>
      <c r="BPT253" s="1"/>
      <c r="BPU253" s="1"/>
      <c r="BPV253" s="1"/>
      <c r="BPW253" s="1"/>
      <c r="BPX253" s="1"/>
      <c r="BPY253" s="1"/>
      <c r="BPZ253" s="1"/>
      <c r="BQA253" s="1"/>
      <c r="BQB253" s="1"/>
      <c r="BQC253" s="1"/>
      <c r="BQD253" s="1"/>
      <c r="BQE253" s="1"/>
      <c r="BQF253" s="1"/>
      <c r="BQG253" s="1"/>
      <c r="BQH253" s="1"/>
      <c r="BQI253" s="1"/>
      <c r="BQJ253" s="1"/>
      <c r="BQK253" s="1"/>
      <c r="BQL253" s="1"/>
      <c r="BQM253" s="1"/>
      <c r="BQN253" s="1"/>
      <c r="BQO253" s="1"/>
      <c r="BQP253" s="1"/>
      <c r="BQQ253" s="1"/>
      <c r="BQR253" s="1"/>
      <c r="BQS253" s="1"/>
      <c r="BQT253" s="1"/>
      <c r="BQU253" s="1"/>
      <c r="BQV253" s="1"/>
      <c r="BQW253" s="1"/>
      <c r="BQX253" s="1"/>
      <c r="BQY253" s="1"/>
      <c r="BQZ253" s="1"/>
      <c r="BRA253" s="1"/>
      <c r="BRB253" s="1"/>
      <c r="BRC253" s="1"/>
      <c r="BRD253" s="1"/>
      <c r="BRE253" s="1"/>
      <c r="BRF253" s="1"/>
      <c r="BRG253" s="1"/>
      <c r="BRH253" s="1"/>
      <c r="BRI253" s="1"/>
      <c r="BRJ253" s="1"/>
      <c r="BRK253" s="1"/>
      <c r="BRL253" s="1"/>
      <c r="BRM253" s="1"/>
      <c r="BRN253" s="1"/>
      <c r="BRO253" s="1"/>
      <c r="BRP253" s="1"/>
      <c r="BRQ253" s="1"/>
      <c r="BRR253" s="1"/>
      <c r="BRS253" s="1"/>
      <c r="BRT253" s="1"/>
      <c r="BRU253" s="1"/>
      <c r="BRV253" s="1"/>
      <c r="BRW253" s="1"/>
      <c r="BRX253" s="1"/>
      <c r="BRY253" s="1"/>
      <c r="BRZ253" s="1"/>
      <c r="BSA253" s="1"/>
      <c r="BSB253" s="1"/>
      <c r="BSC253" s="1"/>
      <c r="BSD253" s="1"/>
      <c r="BSE253" s="1"/>
      <c r="BSF253" s="1"/>
      <c r="BSG253" s="1"/>
      <c r="BSH253" s="1"/>
      <c r="BSI253" s="1"/>
      <c r="BSJ253" s="1"/>
      <c r="BSK253" s="1"/>
      <c r="BSL253" s="1"/>
      <c r="BSM253" s="1"/>
      <c r="BSN253" s="1"/>
      <c r="BSO253" s="1"/>
      <c r="BSP253" s="1"/>
      <c r="BSQ253" s="1"/>
      <c r="BSR253" s="1"/>
      <c r="BSS253" s="1"/>
      <c r="BST253" s="1"/>
      <c r="BSU253" s="1"/>
      <c r="BSV253" s="1"/>
      <c r="BSW253" s="1"/>
      <c r="BSX253" s="1"/>
      <c r="BSY253" s="1"/>
      <c r="BSZ253" s="1"/>
      <c r="BTA253" s="1"/>
      <c r="BTB253" s="1"/>
      <c r="BTC253" s="1"/>
      <c r="BTD253" s="1"/>
      <c r="BTE253" s="1"/>
      <c r="BTF253" s="1"/>
      <c r="BTG253" s="1"/>
      <c r="BTH253" s="1"/>
      <c r="BTI253" s="1"/>
      <c r="BTJ253" s="1"/>
      <c r="BTK253" s="1"/>
      <c r="BTL253" s="1"/>
      <c r="BTM253" s="1"/>
      <c r="BTN253" s="1"/>
      <c r="BTO253" s="1"/>
      <c r="BTP253" s="1"/>
      <c r="BTQ253" s="1"/>
      <c r="BTR253" s="1"/>
      <c r="BTS253" s="1"/>
      <c r="BTT253" s="1"/>
      <c r="BTU253" s="1"/>
      <c r="BTV253" s="1"/>
      <c r="BTW253" s="1"/>
      <c r="BTX253" s="1"/>
      <c r="BTY253" s="1"/>
      <c r="BTZ253" s="1"/>
      <c r="BUA253" s="1"/>
      <c r="BUB253" s="1"/>
      <c r="BUC253" s="1"/>
      <c r="BUD253" s="1"/>
      <c r="BUE253" s="1"/>
      <c r="BUF253" s="1"/>
      <c r="BUG253" s="1"/>
      <c r="BUH253" s="1"/>
      <c r="BUI253" s="1"/>
      <c r="BUJ253" s="1"/>
      <c r="BUK253" s="1"/>
      <c r="BUL253" s="1"/>
      <c r="BUM253" s="1"/>
      <c r="BUN253" s="1"/>
      <c r="BUO253" s="1"/>
      <c r="BUP253" s="1"/>
      <c r="BUQ253" s="1"/>
      <c r="BUR253" s="1"/>
      <c r="BUS253" s="1"/>
      <c r="BUT253" s="1"/>
      <c r="BUU253" s="1"/>
      <c r="BUV253" s="1"/>
      <c r="BUW253" s="1"/>
      <c r="BUX253" s="1"/>
      <c r="BUY253" s="1"/>
      <c r="BUZ253" s="1"/>
      <c r="BVA253" s="1"/>
      <c r="BVB253" s="1"/>
      <c r="BVC253" s="1"/>
      <c r="BVD253" s="1"/>
      <c r="BVE253" s="1"/>
      <c r="BVF253" s="1"/>
      <c r="BVG253" s="1"/>
      <c r="BVH253" s="1"/>
      <c r="BVI253" s="1"/>
      <c r="BVJ253" s="1"/>
      <c r="BVK253" s="1"/>
      <c r="BVL253" s="1"/>
      <c r="BVM253" s="1"/>
      <c r="BVN253" s="1"/>
      <c r="BVO253" s="1"/>
      <c r="BVP253" s="1"/>
      <c r="BVQ253" s="1"/>
      <c r="BVR253" s="1"/>
      <c r="BVS253" s="1"/>
      <c r="BVT253" s="1"/>
      <c r="BVU253" s="1"/>
      <c r="BVV253" s="1"/>
      <c r="BVW253" s="1"/>
      <c r="BVX253" s="1"/>
      <c r="BVY253" s="1"/>
      <c r="BVZ253" s="1"/>
      <c r="BWA253" s="1"/>
      <c r="BWB253" s="1"/>
      <c r="BWC253" s="1"/>
      <c r="BWD253" s="1"/>
      <c r="BWE253" s="1"/>
      <c r="BWF253" s="1"/>
      <c r="BWG253" s="1"/>
      <c r="BWH253" s="1"/>
      <c r="BWI253" s="1"/>
      <c r="BWJ253" s="1"/>
      <c r="BWK253" s="1"/>
      <c r="BWL253" s="1"/>
      <c r="BWM253" s="1"/>
      <c r="BWN253" s="1"/>
      <c r="BWO253" s="1"/>
      <c r="BWP253" s="1"/>
      <c r="BWQ253" s="1"/>
      <c r="BWR253" s="1"/>
      <c r="BWS253" s="1"/>
      <c r="BWT253" s="1"/>
      <c r="BWU253" s="1"/>
      <c r="BWV253" s="1"/>
      <c r="BWW253" s="1"/>
      <c r="BWX253" s="1"/>
      <c r="BWY253" s="1"/>
      <c r="BWZ253" s="1"/>
      <c r="BXA253" s="1"/>
      <c r="BXB253" s="1"/>
      <c r="BXC253" s="1"/>
      <c r="BXD253" s="1"/>
      <c r="BXE253" s="1"/>
      <c r="BXF253" s="1"/>
      <c r="BXG253" s="1"/>
      <c r="BXH253" s="1"/>
      <c r="BXI253" s="1"/>
      <c r="BXJ253" s="1"/>
      <c r="BXK253" s="1"/>
      <c r="BXL253" s="1"/>
      <c r="BXM253" s="1"/>
      <c r="BXN253" s="1"/>
      <c r="BXO253" s="1"/>
      <c r="BXP253" s="1"/>
      <c r="BXQ253" s="1"/>
      <c r="BXR253" s="1"/>
      <c r="BXS253" s="1"/>
      <c r="BXT253" s="1"/>
      <c r="BXU253" s="1"/>
      <c r="BXV253" s="1"/>
      <c r="BXW253" s="1"/>
      <c r="BXX253" s="1"/>
      <c r="BXY253" s="1"/>
      <c r="BXZ253" s="1"/>
      <c r="BYA253" s="1"/>
      <c r="BYB253" s="1"/>
      <c r="BYC253" s="1"/>
      <c r="BYD253" s="1"/>
      <c r="BYE253" s="1"/>
      <c r="BYF253" s="1"/>
      <c r="BYG253" s="1"/>
      <c r="BYH253" s="1"/>
      <c r="BYI253" s="1"/>
      <c r="BYJ253" s="1"/>
      <c r="BYK253" s="1"/>
      <c r="BYL253" s="1"/>
      <c r="BYM253" s="1"/>
      <c r="BYN253" s="1"/>
      <c r="BYO253" s="1"/>
      <c r="BYP253" s="1"/>
      <c r="BYQ253" s="1"/>
      <c r="BYR253" s="1"/>
      <c r="BYS253" s="1"/>
      <c r="BYT253" s="1"/>
      <c r="BYU253" s="1"/>
      <c r="BYV253" s="1"/>
      <c r="BYW253" s="1"/>
      <c r="BYX253" s="1"/>
      <c r="BYY253" s="1"/>
      <c r="BYZ253" s="1"/>
      <c r="BZA253" s="1"/>
      <c r="BZB253" s="1"/>
      <c r="BZC253" s="1"/>
      <c r="BZD253" s="1"/>
      <c r="BZE253" s="1"/>
      <c r="BZF253" s="1"/>
      <c r="BZG253" s="1"/>
      <c r="BZH253" s="1"/>
      <c r="BZI253" s="1"/>
      <c r="BZJ253" s="1"/>
      <c r="BZK253" s="1"/>
      <c r="BZL253" s="1"/>
      <c r="BZM253" s="1"/>
      <c r="BZN253" s="1"/>
      <c r="BZO253" s="1"/>
      <c r="BZP253" s="1"/>
      <c r="BZQ253" s="1"/>
      <c r="BZR253" s="1"/>
      <c r="BZS253" s="1"/>
      <c r="BZT253" s="1"/>
      <c r="BZU253" s="1"/>
      <c r="BZV253" s="1"/>
      <c r="BZW253" s="1"/>
      <c r="BZX253" s="1"/>
      <c r="BZY253" s="1"/>
      <c r="BZZ253" s="1"/>
      <c r="CAA253" s="1"/>
      <c r="CAB253" s="1"/>
      <c r="CAC253" s="1"/>
      <c r="CAD253" s="1"/>
      <c r="CAE253" s="1"/>
      <c r="CAF253" s="1"/>
      <c r="CAG253" s="1"/>
      <c r="CAH253" s="1"/>
      <c r="CAI253" s="1"/>
      <c r="CAJ253" s="1"/>
      <c r="CAK253" s="1"/>
      <c r="CAL253" s="1"/>
      <c r="CAM253" s="1"/>
      <c r="CAN253" s="1"/>
      <c r="CAO253" s="1"/>
      <c r="CAP253" s="1"/>
      <c r="CAQ253" s="1"/>
      <c r="CAR253" s="1"/>
      <c r="CAS253" s="1"/>
      <c r="CAT253" s="1"/>
      <c r="CAU253" s="1"/>
      <c r="CAV253" s="1"/>
      <c r="CAW253" s="1"/>
      <c r="CAX253" s="1"/>
      <c r="CAY253" s="1"/>
      <c r="CAZ253" s="1"/>
      <c r="CBA253" s="1"/>
      <c r="CBB253" s="1"/>
      <c r="CBC253" s="1"/>
      <c r="CBD253" s="1"/>
      <c r="CBE253" s="1"/>
      <c r="CBF253" s="1"/>
      <c r="CBG253" s="1"/>
      <c r="CBH253" s="1"/>
      <c r="CBI253" s="1"/>
      <c r="CBJ253" s="1"/>
      <c r="CBK253" s="1"/>
      <c r="CBL253" s="1"/>
      <c r="CBM253" s="1"/>
      <c r="CBN253" s="1"/>
      <c r="CBO253" s="1"/>
      <c r="CBP253" s="1"/>
      <c r="CBQ253" s="1"/>
      <c r="CBR253" s="1"/>
      <c r="CBS253" s="1"/>
      <c r="CBT253" s="1"/>
      <c r="CBU253" s="1"/>
      <c r="CBV253" s="1"/>
      <c r="CBW253" s="1"/>
      <c r="CBX253" s="1"/>
      <c r="CBY253" s="1"/>
      <c r="CBZ253" s="1"/>
      <c r="CCA253" s="1"/>
      <c r="CCB253" s="1"/>
      <c r="CCC253" s="1"/>
      <c r="CCD253" s="1"/>
      <c r="CCE253" s="1"/>
      <c r="CCF253" s="1"/>
      <c r="CCG253" s="1"/>
      <c r="CCH253" s="1"/>
      <c r="CCI253" s="1"/>
      <c r="CCJ253" s="1"/>
      <c r="CCK253" s="1"/>
      <c r="CCL253" s="1"/>
      <c r="CCM253" s="1"/>
      <c r="CCN253" s="1"/>
      <c r="CCO253" s="1"/>
      <c r="CCP253" s="1"/>
      <c r="CCQ253" s="1"/>
      <c r="CCR253" s="1"/>
      <c r="CCS253" s="1"/>
      <c r="CCT253" s="1"/>
      <c r="CCU253" s="1"/>
      <c r="CCV253" s="1"/>
      <c r="CCW253" s="1"/>
      <c r="CCX253" s="1"/>
      <c r="CCY253" s="1"/>
      <c r="CCZ253" s="1"/>
      <c r="CDA253" s="1"/>
      <c r="CDB253" s="1"/>
      <c r="CDC253" s="1"/>
      <c r="CDD253" s="1"/>
      <c r="CDE253" s="1"/>
      <c r="CDF253" s="1"/>
      <c r="CDG253" s="1"/>
      <c r="CDH253" s="1"/>
      <c r="CDI253" s="1"/>
      <c r="CDJ253" s="1"/>
      <c r="CDK253" s="1"/>
      <c r="CDL253" s="1"/>
      <c r="CDM253" s="1"/>
      <c r="CDN253" s="1"/>
      <c r="CDO253" s="1"/>
      <c r="CDP253" s="1"/>
      <c r="CDQ253" s="1"/>
      <c r="CDR253" s="1"/>
      <c r="CDS253" s="1"/>
      <c r="CDT253" s="1"/>
      <c r="CDU253" s="1"/>
      <c r="CDV253" s="1"/>
      <c r="CDW253" s="1"/>
      <c r="CDX253" s="1"/>
      <c r="CDY253" s="1"/>
      <c r="CDZ253" s="1"/>
      <c r="CEA253" s="1"/>
      <c r="CEB253" s="1"/>
      <c r="CEC253" s="1"/>
      <c r="CED253" s="1"/>
      <c r="CEE253" s="1"/>
      <c r="CEF253" s="1"/>
      <c r="CEG253" s="1"/>
      <c r="CEH253" s="1"/>
      <c r="CEI253" s="1"/>
      <c r="CEJ253" s="1"/>
      <c r="CEK253" s="1"/>
      <c r="CEL253" s="1"/>
      <c r="CEM253" s="1"/>
      <c r="CEN253" s="1"/>
      <c r="CEO253" s="1"/>
      <c r="CEP253" s="1"/>
      <c r="CEQ253" s="1"/>
      <c r="CER253" s="1"/>
      <c r="CES253" s="1"/>
      <c r="CET253" s="1"/>
      <c r="CEU253" s="1"/>
      <c r="CEV253" s="1"/>
      <c r="CEW253" s="1"/>
      <c r="CEX253" s="1"/>
      <c r="CEY253" s="1"/>
      <c r="CEZ253" s="1"/>
      <c r="CFA253" s="1"/>
      <c r="CFB253" s="1"/>
      <c r="CFC253" s="1"/>
      <c r="CFD253" s="1"/>
      <c r="CFE253" s="1"/>
      <c r="CFF253" s="1"/>
      <c r="CFG253" s="1"/>
      <c r="CFH253" s="1"/>
      <c r="CFI253" s="1"/>
      <c r="CFJ253" s="1"/>
      <c r="CFK253" s="1"/>
      <c r="CFL253" s="1"/>
      <c r="CFM253" s="1"/>
      <c r="CFN253" s="1"/>
      <c r="CFO253" s="1"/>
      <c r="CFP253" s="1"/>
      <c r="CFQ253" s="1"/>
      <c r="CFR253" s="1"/>
      <c r="CFS253" s="1"/>
      <c r="CFT253" s="1"/>
      <c r="CFU253" s="1"/>
      <c r="CFV253" s="1"/>
      <c r="CFW253" s="1"/>
      <c r="CFX253" s="1"/>
      <c r="CFY253" s="1"/>
      <c r="CFZ253" s="1"/>
      <c r="CGA253" s="1"/>
      <c r="CGB253" s="1"/>
      <c r="CGC253" s="1"/>
      <c r="CGD253" s="1"/>
      <c r="CGE253" s="1"/>
      <c r="CGF253" s="1"/>
      <c r="CGG253" s="1"/>
      <c r="CGH253" s="1"/>
      <c r="CGI253" s="1"/>
      <c r="CGJ253" s="1"/>
      <c r="CGK253" s="1"/>
      <c r="CGL253" s="1"/>
      <c r="CGM253" s="1"/>
      <c r="CGN253" s="1"/>
      <c r="CGO253" s="1"/>
      <c r="CGP253" s="1"/>
      <c r="CGQ253" s="1"/>
      <c r="CGR253" s="1"/>
      <c r="CGS253" s="1"/>
      <c r="CGT253" s="1"/>
      <c r="CGU253" s="1"/>
      <c r="CGV253" s="1"/>
      <c r="CGW253" s="1"/>
      <c r="CGX253" s="1"/>
      <c r="CGY253" s="1"/>
      <c r="CGZ253" s="1"/>
      <c r="CHA253" s="1"/>
      <c r="CHB253" s="1"/>
      <c r="CHC253" s="1"/>
      <c r="CHD253" s="1"/>
      <c r="CHE253" s="1"/>
      <c r="CHF253" s="1"/>
      <c r="CHG253" s="1"/>
      <c r="CHH253" s="1"/>
      <c r="CHI253" s="1"/>
      <c r="CHJ253" s="1"/>
      <c r="CHK253" s="1"/>
      <c r="CHL253" s="1"/>
      <c r="CHM253" s="1"/>
      <c r="CHN253" s="1"/>
      <c r="CHO253" s="1"/>
      <c r="CHP253" s="1"/>
      <c r="CHQ253" s="1"/>
      <c r="CHR253" s="1"/>
      <c r="CHS253" s="1"/>
      <c r="CHT253" s="1"/>
      <c r="CHU253" s="1"/>
      <c r="CHV253" s="1"/>
      <c r="CHW253" s="1"/>
      <c r="CHX253" s="1"/>
      <c r="CHY253" s="1"/>
      <c r="CHZ253" s="1"/>
      <c r="CIA253" s="1"/>
      <c r="CIB253" s="1"/>
      <c r="CIC253" s="1"/>
      <c r="CID253" s="1"/>
      <c r="CIE253" s="1"/>
      <c r="CIF253" s="1"/>
      <c r="CIG253" s="1"/>
      <c r="CIH253" s="1"/>
      <c r="CII253" s="1"/>
      <c r="CIJ253" s="1"/>
      <c r="CIK253" s="1"/>
      <c r="CIL253" s="1"/>
      <c r="CIM253" s="1"/>
      <c r="CIN253" s="1"/>
      <c r="CIO253" s="1"/>
      <c r="CIP253" s="1"/>
      <c r="CIQ253" s="1"/>
      <c r="CIR253" s="1"/>
      <c r="CIS253" s="1"/>
      <c r="CIT253" s="1"/>
      <c r="CIU253" s="1"/>
      <c r="CIV253" s="1"/>
      <c r="CIW253" s="1"/>
      <c r="CIX253" s="1"/>
      <c r="CIY253" s="1"/>
      <c r="CIZ253" s="1"/>
      <c r="CJA253" s="1"/>
      <c r="CJB253" s="1"/>
      <c r="CJC253" s="1"/>
      <c r="CJD253" s="1"/>
      <c r="CJE253" s="1"/>
      <c r="CJF253" s="1"/>
      <c r="CJG253" s="1"/>
      <c r="CJH253" s="1"/>
      <c r="CJI253" s="1"/>
      <c r="CJJ253" s="1"/>
      <c r="CJK253" s="1"/>
      <c r="CJL253" s="1"/>
      <c r="CJM253" s="1"/>
      <c r="CJN253" s="1"/>
      <c r="CJO253" s="1"/>
      <c r="CJP253" s="1"/>
      <c r="CJQ253" s="1"/>
      <c r="CJR253" s="1"/>
      <c r="CJS253" s="1"/>
      <c r="CJT253" s="1"/>
      <c r="CJU253" s="1"/>
      <c r="CJV253" s="1"/>
      <c r="CJW253" s="1"/>
      <c r="CJX253" s="1"/>
      <c r="CJY253" s="1"/>
      <c r="CJZ253" s="1"/>
      <c r="CKA253" s="1"/>
      <c r="CKB253" s="1"/>
      <c r="CKC253" s="1"/>
      <c r="CKD253" s="1"/>
      <c r="CKE253" s="1"/>
      <c r="CKF253" s="1"/>
      <c r="CKG253" s="1"/>
      <c r="CKH253" s="1"/>
      <c r="CKI253" s="1"/>
      <c r="CKJ253" s="1"/>
      <c r="CKK253" s="1"/>
      <c r="CKL253" s="1"/>
      <c r="CKM253" s="1"/>
      <c r="CKN253" s="1"/>
      <c r="CKO253" s="1"/>
      <c r="CKP253" s="1"/>
      <c r="CKQ253" s="1"/>
      <c r="CKR253" s="1"/>
      <c r="CKS253" s="1"/>
      <c r="CKT253" s="1"/>
      <c r="CKU253" s="1"/>
      <c r="CKV253" s="1"/>
      <c r="CKW253" s="1"/>
      <c r="CKX253" s="1"/>
      <c r="CKY253" s="1"/>
      <c r="CKZ253" s="1"/>
      <c r="CLA253" s="1"/>
      <c r="CLB253" s="1"/>
      <c r="CLC253" s="1"/>
      <c r="CLD253" s="1"/>
      <c r="CLE253" s="1"/>
      <c r="CLF253" s="1"/>
      <c r="CLG253" s="1"/>
      <c r="CLH253" s="1"/>
      <c r="CLI253" s="1"/>
      <c r="CLJ253" s="1"/>
      <c r="CLK253" s="1"/>
      <c r="CLL253" s="1"/>
      <c r="CLM253" s="1"/>
      <c r="CLN253" s="1"/>
      <c r="CLO253" s="1"/>
      <c r="CLP253" s="1"/>
      <c r="CLQ253" s="1"/>
      <c r="CLR253" s="1"/>
      <c r="CLS253" s="1"/>
      <c r="CLT253" s="1"/>
      <c r="CLU253" s="1"/>
      <c r="CLV253" s="1"/>
      <c r="CLW253" s="1"/>
      <c r="CLX253" s="1"/>
      <c r="CLY253" s="1"/>
      <c r="CLZ253" s="1"/>
      <c r="CMA253" s="1"/>
      <c r="CMB253" s="1"/>
      <c r="CMC253" s="1"/>
      <c r="CMD253" s="1"/>
      <c r="CME253" s="1"/>
      <c r="CMF253" s="1"/>
      <c r="CMG253" s="1"/>
      <c r="CMH253" s="1"/>
      <c r="CMI253" s="1"/>
      <c r="CMJ253" s="1"/>
      <c r="CMK253" s="1"/>
      <c r="CML253" s="1"/>
      <c r="CMM253" s="1"/>
      <c r="CMN253" s="1"/>
      <c r="CMO253" s="1"/>
      <c r="CMP253" s="1"/>
      <c r="CMQ253" s="1"/>
      <c r="CMR253" s="1"/>
      <c r="CMS253" s="1"/>
      <c r="CMT253" s="1"/>
      <c r="CMU253" s="1"/>
      <c r="CMV253" s="1"/>
      <c r="CMW253" s="1"/>
      <c r="CMX253" s="1"/>
      <c r="CMY253" s="1"/>
      <c r="CMZ253" s="1"/>
      <c r="CNA253" s="1"/>
      <c r="CNB253" s="1"/>
      <c r="CNC253" s="1"/>
      <c r="CND253" s="1"/>
      <c r="CNE253" s="1"/>
      <c r="CNF253" s="1"/>
      <c r="CNG253" s="1"/>
      <c r="CNH253" s="1"/>
      <c r="CNI253" s="1"/>
      <c r="CNJ253" s="1"/>
      <c r="CNK253" s="1"/>
      <c r="CNL253" s="1"/>
      <c r="CNM253" s="1"/>
      <c r="CNN253" s="1"/>
      <c r="CNO253" s="1"/>
      <c r="CNP253" s="1"/>
      <c r="CNQ253" s="1"/>
      <c r="CNR253" s="1"/>
      <c r="CNS253" s="1"/>
      <c r="CNT253" s="1"/>
      <c r="CNU253" s="1"/>
      <c r="CNV253" s="1"/>
      <c r="CNW253" s="1"/>
      <c r="CNX253" s="1"/>
      <c r="CNY253" s="1"/>
      <c r="CNZ253" s="1"/>
      <c r="COA253" s="1"/>
      <c r="COB253" s="1"/>
      <c r="COC253" s="1"/>
      <c r="COD253" s="1"/>
      <c r="COE253" s="1"/>
      <c r="COF253" s="1"/>
      <c r="COG253" s="1"/>
      <c r="COH253" s="1"/>
      <c r="COI253" s="1"/>
      <c r="COJ253" s="1"/>
      <c r="COK253" s="1"/>
      <c r="COL253" s="1"/>
      <c r="COM253" s="1"/>
      <c r="CON253" s="1"/>
      <c r="COO253" s="1"/>
      <c r="COP253" s="1"/>
      <c r="COQ253" s="1"/>
      <c r="COR253" s="1"/>
      <c r="COS253" s="1"/>
      <c r="COT253" s="1"/>
      <c r="COU253" s="1"/>
      <c r="COV253" s="1"/>
      <c r="COW253" s="1"/>
      <c r="COX253" s="1"/>
      <c r="COY253" s="1"/>
      <c r="COZ253" s="1"/>
      <c r="CPA253" s="1"/>
      <c r="CPB253" s="1"/>
      <c r="CPC253" s="1"/>
      <c r="CPD253" s="1"/>
      <c r="CPE253" s="1"/>
      <c r="CPF253" s="1"/>
      <c r="CPG253" s="1"/>
      <c r="CPH253" s="1"/>
      <c r="CPI253" s="1"/>
      <c r="CPJ253" s="1"/>
      <c r="CPK253" s="1"/>
      <c r="CPL253" s="1"/>
      <c r="CPM253" s="1"/>
      <c r="CPN253" s="1"/>
      <c r="CPO253" s="1"/>
      <c r="CPP253" s="1"/>
      <c r="CPQ253" s="1"/>
      <c r="CPR253" s="1"/>
      <c r="CPS253" s="1"/>
      <c r="CPT253" s="1"/>
      <c r="CPU253" s="1"/>
      <c r="CPV253" s="1"/>
      <c r="CPW253" s="1"/>
      <c r="CPX253" s="1"/>
      <c r="CPY253" s="1"/>
      <c r="CPZ253" s="1"/>
      <c r="CQA253" s="1"/>
      <c r="CQB253" s="1"/>
      <c r="CQC253" s="1"/>
      <c r="CQD253" s="1"/>
      <c r="CQE253" s="1"/>
      <c r="CQF253" s="1"/>
      <c r="CQG253" s="1"/>
      <c r="CQH253" s="1"/>
      <c r="CQI253" s="1"/>
      <c r="CQJ253" s="1"/>
      <c r="CQK253" s="1"/>
      <c r="CQL253" s="1"/>
      <c r="CQM253" s="1"/>
      <c r="CQN253" s="1"/>
      <c r="CQO253" s="1"/>
      <c r="CQP253" s="1"/>
      <c r="CQQ253" s="1"/>
      <c r="CQR253" s="1"/>
      <c r="CQS253" s="1"/>
      <c r="CQT253" s="1"/>
      <c r="CQU253" s="1"/>
      <c r="CQV253" s="1"/>
      <c r="CQW253" s="1"/>
      <c r="CQX253" s="1"/>
      <c r="CQY253" s="1"/>
      <c r="CQZ253" s="1"/>
      <c r="CRA253" s="1"/>
      <c r="CRB253" s="1"/>
      <c r="CRC253" s="1"/>
      <c r="CRD253" s="1"/>
      <c r="CRE253" s="1"/>
      <c r="CRF253" s="1"/>
      <c r="CRG253" s="1"/>
      <c r="CRH253" s="1"/>
      <c r="CRI253" s="1"/>
      <c r="CRJ253" s="1"/>
      <c r="CRK253" s="1"/>
      <c r="CRL253" s="1"/>
      <c r="CRM253" s="1"/>
      <c r="CRN253" s="1"/>
      <c r="CRO253" s="1"/>
      <c r="CRP253" s="1"/>
      <c r="CRQ253" s="1"/>
      <c r="CRR253" s="1"/>
      <c r="CRS253" s="1"/>
      <c r="CRT253" s="1"/>
      <c r="CRU253" s="1"/>
      <c r="CRV253" s="1"/>
      <c r="CRW253" s="1"/>
      <c r="CRX253" s="1"/>
      <c r="CRY253" s="1"/>
      <c r="CRZ253" s="1"/>
      <c r="CSA253" s="1"/>
      <c r="CSB253" s="1"/>
      <c r="CSC253" s="1"/>
      <c r="CSD253" s="1"/>
      <c r="CSE253" s="1"/>
      <c r="CSF253" s="1"/>
      <c r="CSG253" s="1"/>
      <c r="CSH253" s="1"/>
      <c r="CSI253" s="1"/>
      <c r="CSJ253" s="1"/>
      <c r="CSK253" s="1"/>
      <c r="CSL253" s="1"/>
      <c r="CSM253" s="1"/>
      <c r="CSN253" s="1"/>
      <c r="CSO253" s="1"/>
      <c r="CSP253" s="1"/>
      <c r="CSQ253" s="1"/>
      <c r="CSR253" s="1"/>
      <c r="CSS253" s="1"/>
      <c r="CST253" s="1"/>
      <c r="CSU253" s="1"/>
      <c r="CSV253" s="1"/>
      <c r="CSW253" s="1"/>
      <c r="CSX253" s="1"/>
      <c r="CSY253" s="1"/>
      <c r="CSZ253" s="1"/>
      <c r="CTA253" s="1"/>
      <c r="CTB253" s="1"/>
      <c r="CTC253" s="1"/>
      <c r="CTD253" s="1"/>
      <c r="CTE253" s="1"/>
      <c r="CTF253" s="1"/>
      <c r="CTG253" s="1"/>
      <c r="CTH253" s="1"/>
      <c r="CTI253" s="1"/>
      <c r="CTJ253" s="1"/>
      <c r="CTK253" s="1"/>
      <c r="CTL253" s="1"/>
      <c r="CTM253" s="1"/>
      <c r="CTN253" s="1"/>
      <c r="CTO253" s="1"/>
      <c r="CTP253" s="1"/>
      <c r="CTQ253" s="1"/>
      <c r="CTR253" s="1"/>
      <c r="CTS253" s="1"/>
      <c r="CTT253" s="1"/>
      <c r="CTU253" s="1"/>
      <c r="CTV253" s="1"/>
      <c r="CTW253" s="1"/>
      <c r="CTX253" s="1"/>
      <c r="CTY253" s="1"/>
      <c r="CTZ253" s="1"/>
      <c r="CUA253" s="1"/>
      <c r="CUB253" s="1"/>
      <c r="CUC253" s="1"/>
      <c r="CUD253" s="1"/>
      <c r="CUE253" s="1"/>
      <c r="CUF253" s="1"/>
      <c r="CUG253" s="1"/>
      <c r="CUH253" s="1"/>
      <c r="CUI253" s="1"/>
      <c r="CUJ253" s="1"/>
      <c r="CUK253" s="1"/>
      <c r="CUL253" s="1"/>
      <c r="CUM253" s="1"/>
      <c r="CUN253" s="1"/>
      <c r="CUO253" s="1"/>
      <c r="CUP253" s="1"/>
      <c r="CUQ253" s="1"/>
      <c r="CUR253" s="1"/>
      <c r="CUS253" s="1"/>
      <c r="CUT253" s="1"/>
      <c r="CUU253" s="1"/>
      <c r="CUV253" s="1"/>
      <c r="CUW253" s="1"/>
      <c r="CUX253" s="1"/>
      <c r="CUY253" s="1"/>
      <c r="CUZ253" s="1"/>
      <c r="CVA253" s="1"/>
      <c r="CVB253" s="1"/>
      <c r="CVC253" s="1"/>
      <c r="CVD253" s="1"/>
      <c r="CVE253" s="1"/>
      <c r="CVF253" s="1"/>
      <c r="CVG253" s="1"/>
      <c r="CVH253" s="1"/>
      <c r="CVI253" s="1"/>
      <c r="CVJ253" s="1"/>
      <c r="CVK253" s="1"/>
      <c r="CVL253" s="1"/>
      <c r="CVM253" s="1"/>
      <c r="CVN253" s="1"/>
      <c r="CVO253" s="1"/>
      <c r="CVP253" s="1"/>
      <c r="CVQ253" s="1"/>
      <c r="CVR253" s="1"/>
      <c r="CVS253" s="1"/>
      <c r="CVT253" s="1"/>
      <c r="CVU253" s="1"/>
      <c r="CVV253" s="1"/>
      <c r="CVW253" s="1"/>
      <c r="CVX253" s="1"/>
      <c r="CVY253" s="1"/>
      <c r="CVZ253" s="1"/>
      <c r="CWA253" s="1"/>
      <c r="CWB253" s="1"/>
      <c r="CWC253" s="1"/>
      <c r="CWD253" s="1"/>
      <c r="CWE253" s="1"/>
      <c r="CWF253" s="1"/>
      <c r="CWG253" s="1"/>
      <c r="CWH253" s="1"/>
      <c r="CWI253" s="1"/>
      <c r="CWJ253" s="1"/>
      <c r="CWK253" s="1"/>
      <c r="CWL253" s="1"/>
      <c r="CWM253" s="1"/>
      <c r="CWN253" s="1"/>
      <c r="CWO253" s="1"/>
      <c r="CWP253" s="1"/>
      <c r="CWQ253" s="1"/>
      <c r="CWR253" s="1"/>
      <c r="CWS253" s="1"/>
      <c r="CWT253" s="1"/>
      <c r="CWU253" s="1"/>
      <c r="CWV253" s="1"/>
      <c r="CWW253" s="1"/>
      <c r="CWX253" s="1"/>
      <c r="CWY253" s="1"/>
      <c r="CWZ253" s="1"/>
      <c r="CXA253" s="1"/>
      <c r="CXB253" s="1"/>
      <c r="CXC253" s="1"/>
      <c r="CXD253" s="1"/>
      <c r="CXE253" s="1"/>
      <c r="CXF253" s="1"/>
      <c r="CXG253" s="1"/>
      <c r="CXH253" s="1"/>
      <c r="CXI253" s="1"/>
      <c r="CXJ253" s="1"/>
      <c r="CXK253" s="1"/>
      <c r="CXL253" s="1"/>
      <c r="CXM253" s="1"/>
      <c r="CXN253" s="1"/>
      <c r="CXO253" s="1"/>
      <c r="CXP253" s="1"/>
      <c r="CXQ253" s="1"/>
      <c r="CXR253" s="1"/>
      <c r="CXS253" s="1"/>
      <c r="CXT253" s="1"/>
      <c r="CXU253" s="1"/>
      <c r="CXV253" s="1"/>
      <c r="CXW253" s="1"/>
      <c r="CXX253" s="1"/>
      <c r="CXY253" s="1"/>
      <c r="CXZ253" s="1"/>
      <c r="CYA253" s="1"/>
      <c r="CYB253" s="1"/>
      <c r="CYC253" s="1"/>
      <c r="CYD253" s="1"/>
      <c r="CYE253" s="1"/>
      <c r="CYF253" s="1"/>
      <c r="CYG253" s="1"/>
      <c r="CYH253" s="1"/>
      <c r="CYI253" s="1"/>
      <c r="CYJ253" s="1"/>
      <c r="CYK253" s="1"/>
      <c r="CYL253" s="1"/>
      <c r="CYM253" s="1"/>
      <c r="CYN253" s="1"/>
      <c r="CYO253" s="1"/>
      <c r="CYP253" s="1"/>
      <c r="CYQ253" s="1"/>
      <c r="CYR253" s="1"/>
      <c r="CYS253" s="1"/>
      <c r="CYT253" s="1"/>
      <c r="CYU253" s="1"/>
      <c r="CYV253" s="1"/>
      <c r="CYW253" s="1"/>
      <c r="CYX253" s="1"/>
      <c r="CYY253" s="1"/>
      <c r="CYZ253" s="1"/>
      <c r="CZA253" s="1"/>
      <c r="CZB253" s="1"/>
      <c r="CZC253" s="1"/>
      <c r="CZD253" s="1"/>
      <c r="CZE253" s="1"/>
      <c r="CZF253" s="1"/>
      <c r="CZG253" s="1"/>
      <c r="CZH253" s="1"/>
      <c r="CZI253" s="1"/>
      <c r="CZJ253" s="1"/>
      <c r="CZK253" s="1"/>
      <c r="CZL253" s="1"/>
      <c r="CZM253" s="1"/>
      <c r="CZN253" s="1"/>
      <c r="CZO253" s="1"/>
      <c r="CZP253" s="1"/>
      <c r="CZQ253" s="1"/>
      <c r="CZR253" s="1"/>
      <c r="CZS253" s="1"/>
      <c r="CZT253" s="1"/>
      <c r="CZU253" s="1"/>
      <c r="CZV253" s="1"/>
      <c r="CZW253" s="1"/>
      <c r="CZX253" s="1"/>
      <c r="CZY253" s="1"/>
      <c r="CZZ253" s="1"/>
      <c r="DAA253" s="1"/>
      <c r="DAB253" s="1"/>
      <c r="DAC253" s="1"/>
      <c r="DAD253" s="1"/>
      <c r="DAE253" s="1"/>
      <c r="DAF253" s="1"/>
      <c r="DAG253" s="1"/>
      <c r="DAH253" s="1"/>
      <c r="DAI253" s="1"/>
      <c r="DAJ253" s="1"/>
      <c r="DAK253" s="1"/>
      <c r="DAL253" s="1"/>
      <c r="DAM253" s="1"/>
      <c r="DAN253" s="1"/>
      <c r="DAO253" s="1"/>
      <c r="DAP253" s="1"/>
      <c r="DAQ253" s="1"/>
      <c r="DAR253" s="1"/>
      <c r="DAS253" s="1"/>
      <c r="DAT253" s="1"/>
      <c r="DAU253" s="1"/>
      <c r="DAV253" s="1"/>
      <c r="DAW253" s="1"/>
      <c r="DAX253" s="1"/>
      <c r="DAY253" s="1"/>
      <c r="DAZ253" s="1"/>
      <c r="DBA253" s="1"/>
      <c r="DBB253" s="1"/>
      <c r="DBC253" s="1"/>
      <c r="DBD253" s="1"/>
      <c r="DBE253" s="1"/>
      <c r="DBF253" s="1"/>
      <c r="DBG253" s="1"/>
      <c r="DBH253" s="1"/>
      <c r="DBI253" s="1"/>
      <c r="DBJ253" s="1"/>
      <c r="DBK253" s="1"/>
      <c r="DBL253" s="1"/>
      <c r="DBM253" s="1"/>
      <c r="DBN253" s="1"/>
      <c r="DBO253" s="1"/>
      <c r="DBP253" s="1"/>
      <c r="DBQ253" s="1"/>
      <c r="DBR253" s="1"/>
      <c r="DBS253" s="1"/>
      <c r="DBT253" s="1"/>
      <c r="DBU253" s="1"/>
      <c r="DBV253" s="1"/>
      <c r="DBW253" s="1"/>
      <c r="DBX253" s="1"/>
      <c r="DBY253" s="1"/>
      <c r="DBZ253" s="1"/>
      <c r="DCA253" s="1"/>
      <c r="DCB253" s="1"/>
      <c r="DCC253" s="1"/>
      <c r="DCD253" s="1"/>
      <c r="DCE253" s="1"/>
      <c r="DCF253" s="1"/>
      <c r="DCG253" s="1"/>
      <c r="DCH253" s="1"/>
      <c r="DCI253" s="1"/>
      <c r="DCJ253" s="1"/>
      <c r="DCK253" s="1"/>
      <c r="DCL253" s="1"/>
      <c r="DCM253" s="1"/>
      <c r="DCN253" s="1"/>
      <c r="DCO253" s="1"/>
      <c r="DCP253" s="1"/>
      <c r="DCQ253" s="1"/>
      <c r="DCR253" s="1"/>
      <c r="DCS253" s="1"/>
      <c r="DCT253" s="1"/>
      <c r="DCU253" s="1"/>
      <c r="DCV253" s="1"/>
      <c r="DCW253" s="1"/>
      <c r="DCX253" s="1"/>
      <c r="DCY253" s="1"/>
      <c r="DCZ253" s="1"/>
      <c r="DDA253" s="1"/>
      <c r="DDB253" s="1"/>
      <c r="DDC253" s="1"/>
      <c r="DDD253" s="1"/>
      <c r="DDE253" s="1"/>
      <c r="DDF253" s="1"/>
      <c r="DDG253" s="1"/>
      <c r="DDH253" s="1"/>
      <c r="DDI253" s="1"/>
      <c r="DDJ253" s="1"/>
      <c r="DDK253" s="1"/>
      <c r="DDL253" s="1"/>
      <c r="DDM253" s="1"/>
      <c r="DDN253" s="1"/>
      <c r="DDO253" s="1"/>
      <c r="DDP253" s="1"/>
      <c r="DDQ253" s="1"/>
      <c r="DDR253" s="1"/>
      <c r="DDS253" s="1"/>
      <c r="DDT253" s="1"/>
      <c r="DDU253" s="1"/>
      <c r="DDV253" s="1"/>
      <c r="DDW253" s="1"/>
      <c r="DDX253" s="1"/>
      <c r="DDY253" s="1"/>
      <c r="DDZ253" s="1"/>
      <c r="DEA253" s="1"/>
      <c r="DEB253" s="1"/>
      <c r="DEC253" s="1"/>
      <c r="DED253" s="1"/>
      <c r="DEE253" s="1"/>
      <c r="DEF253" s="1"/>
      <c r="DEG253" s="1"/>
      <c r="DEH253" s="1"/>
      <c r="DEI253" s="1"/>
      <c r="DEJ253" s="1"/>
      <c r="DEK253" s="1"/>
      <c r="DEL253" s="1"/>
      <c r="DEM253" s="1"/>
      <c r="DEN253" s="1"/>
      <c r="DEO253" s="1"/>
      <c r="DEP253" s="1"/>
      <c r="DEQ253" s="1"/>
      <c r="DER253" s="1"/>
      <c r="DES253" s="1"/>
      <c r="DET253" s="1"/>
      <c r="DEU253" s="1"/>
      <c r="DEV253" s="1"/>
      <c r="DEW253" s="1"/>
      <c r="DEX253" s="1"/>
      <c r="DEY253" s="1"/>
      <c r="DEZ253" s="1"/>
      <c r="DFA253" s="1"/>
      <c r="DFB253" s="1"/>
      <c r="DFC253" s="1"/>
      <c r="DFD253" s="1"/>
      <c r="DFE253" s="1"/>
      <c r="DFF253" s="1"/>
      <c r="DFG253" s="1"/>
      <c r="DFH253" s="1"/>
      <c r="DFI253" s="1"/>
      <c r="DFJ253" s="1"/>
      <c r="DFK253" s="1"/>
      <c r="DFL253" s="1"/>
      <c r="DFM253" s="1"/>
      <c r="DFN253" s="1"/>
      <c r="DFO253" s="1"/>
      <c r="DFP253" s="1"/>
      <c r="DFQ253" s="1"/>
      <c r="DFR253" s="1"/>
      <c r="DFS253" s="1"/>
      <c r="DFT253" s="1"/>
      <c r="DFU253" s="1"/>
      <c r="DFV253" s="1"/>
      <c r="DFW253" s="1"/>
      <c r="DFX253" s="1"/>
      <c r="DFY253" s="1"/>
      <c r="DFZ253" s="1"/>
      <c r="DGA253" s="1"/>
      <c r="DGB253" s="1"/>
      <c r="DGC253" s="1"/>
      <c r="DGD253" s="1"/>
      <c r="DGE253" s="1"/>
      <c r="DGF253" s="1"/>
      <c r="DGG253" s="1"/>
      <c r="DGH253" s="1"/>
      <c r="DGI253" s="1"/>
      <c r="DGJ253" s="1"/>
      <c r="DGK253" s="1"/>
      <c r="DGL253" s="1"/>
      <c r="DGM253" s="1"/>
      <c r="DGN253" s="1"/>
      <c r="DGO253" s="1"/>
      <c r="DGP253" s="1"/>
      <c r="DGQ253" s="1"/>
      <c r="DGR253" s="1"/>
      <c r="DGS253" s="1"/>
      <c r="DGT253" s="1"/>
      <c r="DGU253" s="1"/>
      <c r="DGV253" s="1"/>
      <c r="DGW253" s="1"/>
      <c r="DGX253" s="1"/>
      <c r="DGY253" s="1"/>
      <c r="DGZ253" s="1"/>
      <c r="DHA253" s="1"/>
      <c r="DHB253" s="1"/>
      <c r="DHC253" s="1"/>
      <c r="DHD253" s="1"/>
      <c r="DHE253" s="1"/>
      <c r="DHF253" s="1"/>
      <c r="DHG253" s="1"/>
      <c r="DHH253" s="1"/>
      <c r="DHI253" s="1"/>
      <c r="DHJ253" s="1"/>
      <c r="DHK253" s="1"/>
      <c r="DHL253" s="1"/>
      <c r="DHM253" s="1"/>
      <c r="DHN253" s="1"/>
      <c r="DHO253" s="1"/>
      <c r="DHP253" s="1"/>
      <c r="DHQ253" s="1"/>
      <c r="DHR253" s="1"/>
      <c r="DHS253" s="1"/>
      <c r="DHT253" s="1"/>
      <c r="DHU253" s="1"/>
      <c r="DHV253" s="1"/>
      <c r="DHW253" s="1"/>
      <c r="DHX253" s="1"/>
      <c r="DHY253" s="1"/>
      <c r="DHZ253" s="1"/>
      <c r="DIA253" s="1"/>
      <c r="DIB253" s="1"/>
      <c r="DIC253" s="1"/>
      <c r="DID253" s="1"/>
      <c r="DIE253" s="1"/>
      <c r="DIF253" s="1"/>
      <c r="DIG253" s="1"/>
      <c r="DIH253" s="1"/>
      <c r="DII253" s="1"/>
      <c r="DIJ253" s="1"/>
      <c r="DIK253" s="1"/>
      <c r="DIL253" s="1"/>
      <c r="DIM253" s="1"/>
      <c r="DIN253" s="1"/>
      <c r="DIO253" s="1"/>
      <c r="DIP253" s="1"/>
      <c r="DIQ253" s="1"/>
      <c r="DIR253" s="1"/>
      <c r="DIS253" s="1"/>
      <c r="DIT253" s="1"/>
      <c r="DIU253" s="1"/>
      <c r="DIV253" s="1"/>
      <c r="DIW253" s="1"/>
      <c r="DIX253" s="1"/>
      <c r="DIY253" s="1"/>
      <c r="DIZ253" s="1"/>
      <c r="DJA253" s="1"/>
      <c r="DJB253" s="1"/>
      <c r="DJC253" s="1"/>
      <c r="DJD253" s="1"/>
      <c r="DJE253" s="1"/>
      <c r="DJF253" s="1"/>
      <c r="DJG253" s="1"/>
      <c r="DJH253" s="1"/>
      <c r="DJI253" s="1"/>
      <c r="DJJ253" s="1"/>
      <c r="DJK253" s="1"/>
      <c r="DJL253" s="1"/>
      <c r="DJM253" s="1"/>
      <c r="DJN253" s="1"/>
      <c r="DJO253" s="1"/>
      <c r="DJP253" s="1"/>
      <c r="DJQ253" s="1"/>
      <c r="DJR253" s="1"/>
      <c r="DJS253" s="1"/>
      <c r="DJT253" s="1"/>
      <c r="DJU253" s="1"/>
      <c r="DJV253" s="1"/>
      <c r="DJW253" s="1"/>
      <c r="DJX253" s="1"/>
      <c r="DJY253" s="1"/>
      <c r="DJZ253" s="1"/>
      <c r="DKA253" s="1"/>
      <c r="DKB253" s="1"/>
      <c r="DKC253" s="1"/>
      <c r="DKD253" s="1"/>
      <c r="DKE253" s="1"/>
      <c r="DKF253" s="1"/>
      <c r="DKG253" s="1"/>
      <c r="DKH253" s="1"/>
      <c r="DKI253" s="1"/>
      <c r="DKJ253" s="1"/>
      <c r="DKK253" s="1"/>
      <c r="DKL253" s="1"/>
      <c r="DKM253" s="1"/>
      <c r="DKN253" s="1"/>
      <c r="DKO253" s="1"/>
      <c r="DKP253" s="1"/>
      <c r="DKQ253" s="1"/>
      <c r="DKR253" s="1"/>
      <c r="DKS253" s="1"/>
      <c r="DKT253" s="1"/>
      <c r="DKU253" s="1"/>
      <c r="DKV253" s="1"/>
      <c r="DKW253" s="1"/>
      <c r="DKX253" s="1"/>
      <c r="DKY253" s="1"/>
      <c r="DKZ253" s="1"/>
      <c r="DLA253" s="1"/>
      <c r="DLB253" s="1"/>
      <c r="DLC253" s="1"/>
      <c r="DLD253" s="1"/>
      <c r="DLE253" s="1"/>
      <c r="DLF253" s="1"/>
      <c r="DLG253" s="1"/>
      <c r="DLH253" s="1"/>
      <c r="DLI253" s="1"/>
      <c r="DLJ253" s="1"/>
      <c r="DLK253" s="1"/>
      <c r="DLL253" s="1"/>
      <c r="DLM253" s="1"/>
      <c r="DLN253" s="1"/>
      <c r="DLO253" s="1"/>
      <c r="DLP253" s="1"/>
      <c r="DLQ253" s="1"/>
      <c r="DLR253" s="1"/>
      <c r="DLS253" s="1"/>
      <c r="DLT253" s="1"/>
      <c r="DLU253" s="1"/>
      <c r="DLV253" s="1"/>
      <c r="DLW253" s="1"/>
      <c r="DLX253" s="1"/>
      <c r="DLY253" s="1"/>
      <c r="DLZ253" s="1"/>
      <c r="DMA253" s="1"/>
      <c r="DMB253" s="1"/>
      <c r="DMC253" s="1"/>
      <c r="DMD253" s="1"/>
      <c r="DME253" s="1"/>
      <c r="DMF253" s="1"/>
      <c r="DMG253" s="1"/>
      <c r="DMH253" s="1"/>
      <c r="DMI253" s="1"/>
      <c r="DMJ253" s="1"/>
      <c r="DMK253" s="1"/>
      <c r="DML253" s="1"/>
      <c r="DMM253" s="1"/>
      <c r="DMN253" s="1"/>
      <c r="DMO253" s="1"/>
      <c r="DMP253" s="1"/>
      <c r="DMQ253" s="1"/>
      <c r="DMR253" s="1"/>
      <c r="DMS253" s="1"/>
      <c r="DMT253" s="1"/>
      <c r="DMU253" s="1"/>
      <c r="DMV253" s="1"/>
      <c r="DMW253" s="1"/>
      <c r="DMX253" s="1"/>
      <c r="DMY253" s="1"/>
      <c r="DMZ253" s="1"/>
      <c r="DNA253" s="1"/>
      <c r="DNB253" s="1"/>
      <c r="DNC253" s="1"/>
      <c r="DND253" s="1"/>
      <c r="DNE253" s="1"/>
      <c r="DNF253" s="1"/>
      <c r="DNG253" s="1"/>
      <c r="DNH253" s="1"/>
      <c r="DNI253" s="1"/>
      <c r="DNJ253" s="1"/>
      <c r="DNK253" s="1"/>
      <c r="DNL253" s="1"/>
      <c r="DNM253" s="1"/>
      <c r="DNN253" s="1"/>
      <c r="DNO253" s="1"/>
      <c r="DNP253" s="1"/>
      <c r="DNQ253" s="1"/>
      <c r="DNR253" s="1"/>
      <c r="DNS253" s="1"/>
      <c r="DNT253" s="1"/>
      <c r="DNU253" s="1"/>
      <c r="DNV253" s="1"/>
      <c r="DNW253" s="1"/>
      <c r="DNX253" s="1"/>
      <c r="DNY253" s="1"/>
      <c r="DNZ253" s="1"/>
      <c r="DOA253" s="1"/>
      <c r="DOB253" s="1"/>
      <c r="DOC253" s="1"/>
      <c r="DOD253" s="1"/>
      <c r="DOE253" s="1"/>
      <c r="DOF253" s="1"/>
      <c r="DOG253" s="1"/>
      <c r="DOH253" s="1"/>
      <c r="DOI253" s="1"/>
      <c r="DOJ253" s="1"/>
      <c r="DOK253" s="1"/>
      <c r="DOL253" s="1"/>
      <c r="DOM253" s="1"/>
      <c r="DON253" s="1"/>
      <c r="DOO253" s="1"/>
      <c r="DOP253" s="1"/>
      <c r="DOQ253" s="1"/>
      <c r="DOR253" s="1"/>
      <c r="DOS253" s="1"/>
      <c r="DOT253" s="1"/>
      <c r="DOU253" s="1"/>
      <c r="DOV253" s="1"/>
      <c r="DOW253" s="1"/>
      <c r="DOX253" s="1"/>
      <c r="DOY253" s="1"/>
      <c r="DOZ253" s="1"/>
      <c r="DPA253" s="1"/>
      <c r="DPB253" s="1"/>
      <c r="DPC253" s="1"/>
      <c r="DPD253" s="1"/>
      <c r="DPE253" s="1"/>
      <c r="DPF253" s="1"/>
      <c r="DPG253" s="1"/>
      <c r="DPH253" s="1"/>
      <c r="DPI253" s="1"/>
      <c r="DPJ253" s="1"/>
      <c r="DPK253" s="1"/>
      <c r="DPL253" s="1"/>
      <c r="DPM253" s="1"/>
      <c r="DPN253" s="1"/>
      <c r="DPO253" s="1"/>
      <c r="DPP253" s="1"/>
      <c r="DPQ253" s="1"/>
      <c r="DPR253" s="1"/>
      <c r="DPS253" s="1"/>
      <c r="DPT253" s="1"/>
      <c r="DPU253" s="1"/>
      <c r="DPV253" s="1"/>
      <c r="DPW253" s="1"/>
      <c r="DPX253" s="1"/>
      <c r="DPY253" s="1"/>
      <c r="DPZ253" s="1"/>
      <c r="DQA253" s="1"/>
      <c r="DQB253" s="1"/>
      <c r="DQC253" s="1"/>
      <c r="DQD253" s="1"/>
      <c r="DQE253" s="1"/>
      <c r="DQF253" s="1"/>
      <c r="DQG253" s="1"/>
      <c r="DQH253" s="1"/>
      <c r="DQI253" s="1"/>
      <c r="DQJ253" s="1"/>
      <c r="DQK253" s="1"/>
      <c r="DQL253" s="1"/>
      <c r="DQM253" s="1"/>
      <c r="DQN253" s="1"/>
      <c r="DQO253" s="1"/>
      <c r="DQP253" s="1"/>
      <c r="DQQ253" s="1"/>
      <c r="DQR253" s="1"/>
      <c r="DQS253" s="1"/>
      <c r="DQT253" s="1"/>
      <c r="DQU253" s="1"/>
      <c r="DQV253" s="1"/>
      <c r="DQW253" s="1"/>
      <c r="DQX253" s="1"/>
      <c r="DQY253" s="1"/>
      <c r="DQZ253" s="1"/>
      <c r="DRA253" s="1"/>
      <c r="DRB253" s="1"/>
      <c r="DRC253" s="1"/>
      <c r="DRD253" s="1"/>
      <c r="DRE253" s="1"/>
      <c r="DRF253" s="1"/>
      <c r="DRG253" s="1"/>
      <c r="DRH253" s="1"/>
      <c r="DRI253" s="1"/>
      <c r="DRJ253" s="1"/>
      <c r="DRK253" s="1"/>
      <c r="DRL253" s="1"/>
      <c r="DRM253" s="1"/>
      <c r="DRN253" s="1"/>
      <c r="DRO253" s="1"/>
      <c r="DRP253" s="1"/>
      <c r="DRQ253" s="1"/>
      <c r="DRR253" s="1"/>
      <c r="DRS253" s="1"/>
      <c r="DRT253" s="1"/>
      <c r="DRU253" s="1"/>
      <c r="DRV253" s="1"/>
      <c r="DRW253" s="1"/>
      <c r="DRX253" s="1"/>
      <c r="DRY253" s="1"/>
      <c r="DRZ253" s="1"/>
      <c r="DSA253" s="1"/>
      <c r="DSB253" s="1"/>
      <c r="DSC253" s="1"/>
      <c r="DSD253" s="1"/>
      <c r="DSE253" s="1"/>
      <c r="DSF253" s="1"/>
      <c r="DSG253" s="1"/>
      <c r="DSH253" s="1"/>
      <c r="DSI253" s="1"/>
      <c r="DSJ253" s="1"/>
      <c r="DSK253" s="1"/>
      <c r="DSL253" s="1"/>
      <c r="DSM253" s="1"/>
      <c r="DSN253" s="1"/>
      <c r="DSO253" s="1"/>
      <c r="DSP253" s="1"/>
      <c r="DSQ253" s="1"/>
      <c r="DSR253" s="1"/>
      <c r="DSS253" s="1"/>
      <c r="DST253" s="1"/>
      <c r="DSU253" s="1"/>
      <c r="DSV253" s="1"/>
      <c r="DSW253" s="1"/>
      <c r="DSX253" s="1"/>
      <c r="DSY253" s="1"/>
      <c r="DSZ253" s="1"/>
      <c r="DTA253" s="1"/>
      <c r="DTB253" s="1"/>
      <c r="DTC253" s="1"/>
      <c r="DTD253" s="1"/>
      <c r="DTE253" s="1"/>
      <c r="DTF253" s="1"/>
      <c r="DTG253" s="1"/>
      <c r="DTH253" s="1"/>
      <c r="DTI253" s="1"/>
      <c r="DTJ253" s="1"/>
      <c r="DTK253" s="1"/>
      <c r="DTL253" s="1"/>
      <c r="DTM253" s="1"/>
      <c r="DTN253" s="1"/>
      <c r="DTO253" s="1"/>
      <c r="DTP253" s="1"/>
      <c r="DTQ253" s="1"/>
      <c r="DTR253" s="1"/>
      <c r="DTS253" s="1"/>
      <c r="DTT253" s="1"/>
      <c r="DTU253" s="1"/>
      <c r="DTV253" s="1"/>
      <c r="DTW253" s="1"/>
      <c r="DTX253" s="1"/>
      <c r="DTY253" s="1"/>
      <c r="DTZ253" s="1"/>
      <c r="DUA253" s="1"/>
      <c r="DUB253" s="1"/>
      <c r="DUC253" s="1"/>
      <c r="DUD253" s="1"/>
      <c r="DUE253" s="1"/>
      <c r="DUF253" s="1"/>
      <c r="DUG253" s="1"/>
      <c r="DUH253" s="1"/>
      <c r="DUI253" s="1"/>
      <c r="DUJ253" s="1"/>
      <c r="DUK253" s="1"/>
      <c r="DUL253" s="1"/>
      <c r="DUM253" s="1"/>
      <c r="DUN253" s="1"/>
      <c r="DUO253" s="1"/>
      <c r="DUP253" s="1"/>
      <c r="DUQ253" s="1"/>
      <c r="DUR253" s="1"/>
      <c r="DUS253" s="1"/>
      <c r="DUT253" s="1"/>
      <c r="DUU253" s="1"/>
      <c r="DUV253" s="1"/>
      <c r="DUW253" s="1"/>
      <c r="DUX253" s="1"/>
      <c r="DUY253" s="1"/>
      <c r="DUZ253" s="1"/>
      <c r="DVA253" s="1"/>
      <c r="DVB253" s="1"/>
      <c r="DVC253" s="1"/>
      <c r="DVD253" s="1"/>
      <c r="DVE253" s="1"/>
      <c r="DVF253" s="1"/>
      <c r="DVG253" s="1"/>
      <c r="DVH253" s="1"/>
      <c r="DVI253" s="1"/>
      <c r="DVJ253" s="1"/>
      <c r="DVK253" s="1"/>
      <c r="DVL253" s="1"/>
      <c r="DVM253" s="1"/>
      <c r="DVN253" s="1"/>
      <c r="DVO253" s="1"/>
      <c r="DVP253" s="1"/>
      <c r="DVQ253" s="1"/>
      <c r="DVR253" s="1"/>
      <c r="DVS253" s="1"/>
      <c r="DVT253" s="1"/>
      <c r="DVU253" s="1"/>
      <c r="DVV253" s="1"/>
      <c r="DVW253" s="1"/>
      <c r="DVX253" s="1"/>
      <c r="DVY253" s="1"/>
      <c r="DVZ253" s="1"/>
      <c r="DWA253" s="1"/>
      <c r="DWB253" s="1"/>
      <c r="DWC253" s="1"/>
      <c r="DWD253" s="1"/>
      <c r="DWE253" s="1"/>
      <c r="DWF253" s="1"/>
      <c r="DWG253" s="1"/>
      <c r="DWH253" s="1"/>
      <c r="DWI253" s="1"/>
      <c r="DWJ253" s="1"/>
      <c r="DWK253" s="1"/>
      <c r="DWL253" s="1"/>
      <c r="DWM253" s="1"/>
      <c r="DWN253" s="1"/>
      <c r="DWO253" s="1"/>
      <c r="DWP253" s="1"/>
      <c r="DWQ253" s="1"/>
      <c r="DWR253" s="1"/>
      <c r="DWS253" s="1"/>
      <c r="DWT253" s="1"/>
      <c r="DWU253" s="1"/>
      <c r="DWV253" s="1"/>
      <c r="DWW253" s="1"/>
      <c r="DWX253" s="1"/>
      <c r="DWY253" s="1"/>
      <c r="DWZ253" s="1"/>
      <c r="DXA253" s="1"/>
      <c r="DXB253" s="1"/>
      <c r="DXC253" s="1"/>
      <c r="DXD253" s="1"/>
      <c r="DXE253" s="1"/>
      <c r="DXF253" s="1"/>
      <c r="DXG253" s="1"/>
      <c r="DXH253" s="1"/>
      <c r="DXI253" s="1"/>
      <c r="DXJ253" s="1"/>
      <c r="DXK253" s="1"/>
      <c r="DXL253" s="1"/>
      <c r="DXM253" s="1"/>
      <c r="DXN253" s="1"/>
      <c r="DXO253" s="1"/>
      <c r="DXP253" s="1"/>
      <c r="DXQ253" s="1"/>
      <c r="DXR253" s="1"/>
      <c r="DXS253" s="1"/>
      <c r="DXT253" s="1"/>
      <c r="DXU253" s="1"/>
      <c r="DXV253" s="1"/>
      <c r="DXW253" s="1"/>
      <c r="DXX253" s="1"/>
      <c r="DXY253" s="1"/>
      <c r="DXZ253" s="1"/>
      <c r="DYA253" s="1"/>
      <c r="DYB253" s="1"/>
      <c r="DYC253" s="1"/>
      <c r="DYD253" s="1"/>
      <c r="DYE253" s="1"/>
      <c r="DYF253" s="1"/>
      <c r="DYG253" s="1"/>
      <c r="DYH253" s="1"/>
      <c r="DYI253" s="1"/>
      <c r="DYJ253" s="1"/>
      <c r="DYK253" s="1"/>
      <c r="DYL253" s="1"/>
      <c r="DYM253" s="1"/>
      <c r="DYN253" s="1"/>
      <c r="DYO253" s="1"/>
      <c r="DYP253" s="1"/>
      <c r="DYQ253" s="1"/>
      <c r="DYR253" s="1"/>
      <c r="DYS253" s="1"/>
      <c r="DYT253" s="1"/>
      <c r="DYU253" s="1"/>
      <c r="DYV253" s="1"/>
      <c r="DYW253" s="1"/>
      <c r="DYX253" s="1"/>
      <c r="DYY253" s="1"/>
      <c r="DYZ253" s="1"/>
      <c r="DZA253" s="1"/>
      <c r="DZB253" s="1"/>
      <c r="DZC253" s="1"/>
      <c r="DZD253" s="1"/>
      <c r="DZE253" s="1"/>
      <c r="DZF253" s="1"/>
      <c r="DZG253" s="1"/>
      <c r="DZH253" s="1"/>
      <c r="DZI253" s="1"/>
      <c r="DZJ253" s="1"/>
      <c r="DZK253" s="1"/>
      <c r="DZL253" s="1"/>
      <c r="DZM253" s="1"/>
      <c r="DZN253" s="1"/>
      <c r="DZO253" s="1"/>
      <c r="DZP253" s="1"/>
      <c r="DZQ253" s="1"/>
      <c r="DZR253" s="1"/>
      <c r="DZS253" s="1"/>
      <c r="DZT253" s="1"/>
      <c r="DZU253" s="1"/>
      <c r="DZV253" s="1"/>
      <c r="DZW253" s="1"/>
      <c r="DZX253" s="1"/>
      <c r="DZY253" s="1"/>
      <c r="DZZ253" s="1"/>
      <c r="EAA253" s="1"/>
      <c r="EAB253" s="1"/>
      <c r="EAC253" s="1"/>
      <c r="EAD253" s="1"/>
      <c r="EAE253" s="1"/>
      <c r="EAF253" s="1"/>
      <c r="EAG253" s="1"/>
      <c r="EAH253" s="1"/>
      <c r="EAI253" s="1"/>
      <c r="EAJ253" s="1"/>
      <c r="EAK253" s="1"/>
      <c r="EAL253" s="1"/>
      <c r="EAM253" s="1"/>
      <c r="EAN253" s="1"/>
      <c r="EAO253" s="1"/>
      <c r="EAP253" s="1"/>
      <c r="EAQ253" s="1"/>
      <c r="EAR253" s="1"/>
      <c r="EAS253" s="1"/>
      <c r="EAT253" s="1"/>
      <c r="EAU253" s="1"/>
      <c r="EAV253" s="1"/>
      <c r="EAW253" s="1"/>
      <c r="EAX253" s="1"/>
      <c r="EAY253" s="1"/>
      <c r="EAZ253" s="1"/>
      <c r="EBA253" s="1"/>
      <c r="EBB253" s="1"/>
      <c r="EBC253" s="1"/>
      <c r="EBD253" s="1"/>
      <c r="EBE253" s="1"/>
      <c r="EBF253" s="1"/>
      <c r="EBG253" s="1"/>
      <c r="EBH253" s="1"/>
      <c r="EBI253" s="1"/>
      <c r="EBJ253" s="1"/>
      <c r="EBK253" s="1"/>
      <c r="EBL253" s="1"/>
      <c r="EBM253" s="1"/>
      <c r="EBN253" s="1"/>
      <c r="EBO253" s="1"/>
      <c r="EBP253" s="1"/>
      <c r="EBQ253" s="1"/>
      <c r="EBR253" s="1"/>
      <c r="EBS253" s="1"/>
      <c r="EBT253" s="1"/>
      <c r="EBU253" s="1"/>
      <c r="EBV253" s="1"/>
      <c r="EBW253" s="1"/>
      <c r="EBX253" s="1"/>
      <c r="EBY253" s="1"/>
      <c r="EBZ253" s="1"/>
      <c r="ECA253" s="1"/>
      <c r="ECB253" s="1"/>
      <c r="ECC253" s="1"/>
      <c r="ECD253" s="1"/>
      <c r="ECE253" s="1"/>
      <c r="ECF253" s="1"/>
      <c r="ECG253" s="1"/>
      <c r="ECH253" s="1"/>
      <c r="ECI253" s="1"/>
      <c r="ECJ253" s="1"/>
      <c r="ECK253" s="1"/>
      <c r="ECL253" s="1"/>
      <c r="ECM253" s="1"/>
      <c r="ECN253" s="1"/>
      <c r="ECO253" s="1"/>
      <c r="ECP253" s="1"/>
      <c r="ECQ253" s="1"/>
      <c r="ECR253" s="1"/>
      <c r="ECS253" s="1"/>
      <c r="ECT253" s="1"/>
      <c r="ECU253" s="1"/>
      <c r="ECV253" s="1"/>
      <c r="ECW253" s="1"/>
      <c r="ECX253" s="1"/>
      <c r="ECY253" s="1"/>
      <c r="ECZ253" s="1"/>
      <c r="EDA253" s="1"/>
      <c r="EDB253" s="1"/>
      <c r="EDC253" s="1"/>
      <c r="EDD253" s="1"/>
      <c r="EDE253" s="1"/>
      <c r="EDF253" s="1"/>
      <c r="EDG253" s="1"/>
      <c r="EDH253" s="1"/>
      <c r="EDI253" s="1"/>
      <c r="EDJ253" s="1"/>
      <c r="EDK253" s="1"/>
      <c r="EDL253" s="1"/>
      <c r="EDM253" s="1"/>
      <c r="EDN253" s="1"/>
      <c r="EDO253" s="1"/>
      <c r="EDP253" s="1"/>
      <c r="EDQ253" s="1"/>
      <c r="EDR253" s="1"/>
      <c r="EDS253" s="1"/>
      <c r="EDT253" s="1"/>
      <c r="EDU253" s="1"/>
      <c r="EDV253" s="1"/>
      <c r="EDW253" s="1"/>
      <c r="EDX253" s="1"/>
      <c r="EDY253" s="1"/>
      <c r="EDZ253" s="1"/>
      <c r="EEA253" s="1"/>
      <c r="EEB253" s="1"/>
      <c r="EEC253" s="1"/>
      <c r="EED253" s="1"/>
      <c r="EEE253" s="1"/>
      <c r="EEF253" s="1"/>
      <c r="EEG253" s="1"/>
      <c r="EEH253" s="1"/>
      <c r="EEI253" s="1"/>
      <c r="EEJ253" s="1"/>
      <c r="EEK253" s="1"/>
      <c r="EEL253" s="1"/>
      <c r="EEM253" s="1"/>
      <c r="EEN253" s="1"/>
      <c r="EEO253" s="1"/>
      <c r="EEP253" s="1"/>
      <c r="EEQ253" s="1"/>
      <c r="EER253" s="1"/>
      <c r="EES253" s="1"/>
      <c r="EET253" s="1"/>
      <c r="EEU253" s="1"/>
      <c r="EEV253" s="1"/>
      <c r="EEW253" s="1"/>
      <c r="EEX253" s="1"/>
      <c r="EEY253" s="1"/>
      <c r="EEZ253" s="1"/>
      <c r="EFA253" s="1"/>
      <c r="EFB253" s="1"/>
      <c r="EFC253" s="1"/>
      <c r="EFD253" s="1"/>
      <c r="EFE253" s="1"/>
      <c r="EFF253" s="1"/>
      <c r="EFG253" s="1"/>
      <c r="EFH253" s="1"/>
      <c r="EFI253" s="1"/>
      <c r="EFJ253" s="1"/>
      <c r="EFK253" s="1"/>
      <c r="EFL253" s="1"/>
      <c r="EFM253" s="1"/>
      <c r="EFN253" s="1"/>
      <c r="EFO253" s="1"/>
      <c r="EFP253" s="1"/>
      <c r="EFQ253" s="1"/>
      <c r="EFR253" s="1"/>
      <c r="EFS253" s="1"/>
      <c r="EFT253" s="1"/>
      <c r="EFU253" s="1"/>
      <c r="EFV253" s="1"/>
      <c r="EFW253" s="1"/>
      <c r="EFX253" s="1"/>
      <c r="EFY253" s="1"/>
      <c r="EFZ253" s="1"/>
      <c r="EGA253" s="1"/>
      <c r="EGB253" s="1"/>
      <c r="EGC253" s="1"/>
      <c r="EGD253" s="1"/>
      <c r="EGE253" s="1"/>
      <c r="EGF253" s="1"/>
      <c r="EGG253" s="1"/>
      <c r="EGH253" s="1"/>
      <c r="EGI253" s="1"/>
      <c r="EGJ253" s="1"/>
      <c r="EGK253" s="1"/>
      <c r="EGL253" s="1"/>
      <c r="EGM253" s="1"/>
      <c r="EGN253" s="1"/>
      <c r="EGO253" s="1"/>
      <c r="EGP253" s="1"/>
      <c r="EGQ253" s="1"/>
      <c r="EGR253" s="1"/>
      <c r="EGS253" s="1"/>
      <c r="EGT253" s="1"/>
      <c r="EGU253" s="1"/>
      <c r="EGV253" s="1"/>
      <c r="EGW253" s="1"/>
      <c r="EGX253" s="1"/>
      <c r="EGY253" s="1"/>
      <c r="EGZ253" s="1"/>
      <c r="EHA253" s="1"/>
      <c r="EHB253" s="1"/>
      <c r="EHC253" s="1"/>
      <c r="EHD253" s="1"/>
      <c r="EHE253" s="1"/>
      <c r="EHF253" s="1"/>
      <c r="EHG253" s="1"/>
      <c r="EHH253" s="1"/>
      <c r="EHI253" s="1"/>
      <c r="EHJ253" s="1"/>
      <c r="EHK253" s="1"/>
      <c r="EHL253" s="1"/>
      <c r="EHM253" s="1"/>
      <c r="EHN253" s="1"/>
      <c r="EHO253" s="1"/>
      <c r="EHP253" s="1"/>
      <c r="EHQ253" s="1"/>
      <c r="EHR253" s="1"/>
      <c r="EHS253" s="1"/>
      <c r="EHT253" s="1"/>
      <c r="EHU253" s="1"/>
      <c r="EHV253" s="1"/>
      <c r="EHW253" s="1"/>
      <c r="EHX253" s="1"/>
      <c r="EHY253" s="1"/>
      <c r="EHZ253" s="1"/>
      <c r="EIA253" s="1"/>
      <c r="EIB253" s="1"/>
      <c r="EIC253" s="1"/>
      <c r="EID253" s="1"/>
      <c r="EIE253" s="1"/>
      <c r="EIF253" s="1"/>
      <c r="EIG253" s="1"/>
      <c r="EIH253" s="1"/>
      <c r="EII253" s="1"/>
      <c r="EIJ253" s="1"/>
      <c r="EIK253" s="1"/>
      <c r="EIL253" s="1"/>
      <c r="EIM253" s="1"/>
      <c r="EIN253" s="1"/>
      <c r="EIO253" s="1"/>
      <c r="EIP253" s="1"/>
      <c r="EIQ253" s="1"/>
      <c r="EIR253" s="1"/>
      <c r="EIS253" s="1"/>
      <c r="EIT253" s="1"/>
      <c r="EIU253" s="1"/>
      <c r="EIV253" s="1"/>
      <c r="EIW253" s="1"/>
      <c r="EIX253" s="1"/>
      <c r="EIY253" s="1"/>
      <c r="EIZ253" s="1"/>
      <c r="EJA253" s="1"/>
      <c r="EJB253" s="1"/>
      <c r="EJC253" s="1"/>
      <c r="EJD253" s="1"/>
      <c r="EJE253" s="1"/>
      <c r="EJF253" s="1"/>
      <c r="EJG253" s="1"/>
      <c r="EJH253" s="1"/>
      <c r="EJI253" s="1"/>
      <c r="EJJ253" s="1"/>
      <c r="EJK253" s="1"/>
      <c r="EJL253" s="1"/>
      <c r="EJM253" s="1"/>
      <c r="EJN253" s="1"/>
      <c r="EJO253" s="1"/>
      <c r="EJP253" s="1"/>
      <c r="EJQ253" s="1"/>
      <c r="EJR253" s="1"/>
      <c r="EJS253" s="1"/>
      <c r="EJT253" s="1"/>
      <c r="EJU253" s="1"/>
      <c r="EJV253" s="1"/>
      <c r="EJW253" s="1"/>
      <c r="EJX253" s="1"/>
      <c r="EJY253" s="1"/>
      <c r="EJZ253" s="1"/>
      <c r="EKA253" s="1"/>
      <c r="EKB253" s="1"/>
      <c r="EKC253" s="1"/>
      <c r="EKD253" s="1"/>
      <c r="EKE253" s="1"/>
      <c r="EKF253" s="1"/>
      <c r="EKG253" s="1"/>
      <c r="EKH253" s="1"/>
      <c r="EKI253" s="1"/>
      <c r="EKJ253" s="1"/>
      <c r="EKK253" s="1"/>
      <c r="EKL253" s="1"/>
      <c r="EKM253" s="1"/>
      <c r="EKN253" s="1"/>
      <c r="EKO253" s="1"/>
      <c r="EKP253" s="1"/>
      <c r="EKQ253" s="1"/>
      <c r="EKR253" s="1"/>
      <c r="EKS253" s="1"/>
      <c r="EKT253" s="1"/>
      <c r="EKU253" s="1"/>
      <c r="EKV253" s="1"/>
      <c r="EKW253" s="1"/>
      <c r="EKX253" s="1"/>
      <c r="EKY253" s="1"/>
      <c r="EKZ253" s="1"/>
      <c r="ELA253" s="1"/>
      <c r="ELB253" s="1"/>
      <c r="ELC253" s="1"/>
      <c r="ELD253" s="1"/>
      <c r="ELE253" s="1"/>
      <c r="ELF253" s="1"/>
      <c r="ELG253" s="1"/>
      <c r="ELH253" s="1"/>
      <c r="ELI253" s="1"/>
      <c r="ELJ253" s="1"/>
      <c r="ELK253" s="1"/>
      <c r="ELL253" s="1"/>
      <c r="ELM253" s="1"/>
      <c r="ELN253" s="1"/>
      <c r="ELO253" s="1"/>
      <c r="ELP253" s="1"/>
      <c r="ELQ253" s="1"/>
      <c r="ELR253" s="1"/>
      <c r="ELS253" s="1"/>
      <c r="ELT253" s="1"/>
      <c r="ELU253" s="1"/>
      <c r="ELV253" s="1"/>
      <c r="ELW253" s="1"/>
      <c r="ELX253" s="1"/>
      <c r="ELY253" s="1"/>
      <c r="ELZ253" s="1"/>
      <c r="EMA253" s="1"/>
      <c r="EMB253" s="1"/>
      <c r="EMC253" s="1"/>
      <c r="EMD253" s="1"/>
      <c r="EME253" s="1"/>
      <c r="EMF253" s="1"/>
      <c r="EMG253" s="1"/>
      <c r="EMH253" s="1"/>
      <c r="EMI253" s="1"/>
      <c r="EMJ253" s="1"/>
      <c r="EMK253" s="1"/>
      <c r="EML253" s="1"/>
      <c r="EMM253" s="1"/>
      <c r="EMN253" s="1"/>
      <c r="EMO253" s="1"/>
      <c r="EMP253" s="1"/>
      <c r="EMQ253" s="1"/>
      <c r="EMR253" s="1"/>
      <c r="EMS253" s="1"/>
      <c r="EMT253" s="1"/>
      <c r="EMU253" s="1"/>
      <c r="EMV253" s="1"/>
      <c r="EMW253" s="1"/>
      <c r="EMX253" s="1"/>
      <c r="EMY253" s="1"/>
      <c r="EMZ253" s="1"/>
      <c r="ENA253" s="1"/>
      <c r="ENB253" s="1"/>
      <c r="ENC253" s="1"/>
      <c r="END253" s="1"/>
      <c r="ENE253" s="1"/>
      <c r="ENF253" s="1"/>
      <c r="ENG253" s="1"/>
      <c r="ENH253" s="1"/>
      <c r="ENI253" s="1"/>
      <c r="ENJ253" s="1"/>
      <c r="ENK253" s="1"/>
      <c r="ENL253" s="1"/>
      <c r="ENM253" s="1"/>
      <c r="ENN253" s="1"/>
      <c r="ENO253" s="1"/>
      <c r="ENP253" s="1"/>
      <c r="ENQ253" s="1"/>
      <c r="ENR253" s="1"/>
      <c r="ENS253" s="1"/>
      <c r="ENT253" s="1"/>
      <c r="ENU253" s="1"/>
      <c r="ENV253" s="1"/>
      <c r="ENW253" s="1"/>
      <c r="ENX253" s="1"/>
      <c r="ENY253" s="1"/>
      <c r="ENZ253" s="1"/>
      <c r="EOA253" s="1"/>
      <c r="EOB253" s="1"/>
      <c r="EOC253" s="1"/>
      <c r="EOD253" s="1"/>
      <c r="EOE253" s="1"/>
      <c r="EOF253" s="1"/>
      <c r="EOG253" s="1"/>
      <c r="EOH253" s="1"/>
      <c r="EOI253" s="1"/>
      <c r="EOJ253" s="1"/>
      <c r="EOK253" s="1"/>
      <c r="EOL253" s="1"/>
      <c r="EOM253" s="1"/>
      <c r="EON253" s="1"/>
      <c r="EOO253" s="1"/>
      <c r="EOP253" s="1"/>
      <c r="EOQ253" s="1"/>
      <c r="EOR253" s="1"/>
      <c r="EOS253" s="1"/>
      <c r="EOT253" s="1"/>
      <c r="EOU253" s="1"/>
      <c r="EOV253" s="1"/>
      <c r="EOW253" s="1"/>
      <c r="EOX253" s="1"/>
      <c r="EOY253" s="1"/>
      <c r="EOZ253" s="1"/>
      <c r="EPA253" s="1"/>
      <c r="EPB253" s="1"/>
      <c r="EPC253" s="1"/>
      <c r="EPD253" s="1"/>
      <c r="EPE253" s="1"/>
      <c r="EPF253" s="1"/>
      <c r="EPG253" s="1"/>
      <c r="EPH253" s="1"/>
      <c r="EPI253" s="1"/>
      <c r="EPJ253" s="1"/>
      <c r="EPK253" s="1"/>
      <c r="EPL253" s="1"/>
      <c r="EPM253" s="1"/>
      <c r="EPN253" s="1"/>
      <c r="EPO253" s="1"/>
      <c r="EPP253" s="1"/>
      <c r="EPQ253" s="1"/>
      <c r="EPR253" s="1"/>
      <c r="EPS253" s="1"/>
      <c r="EPT253" s="1"/>
      <c r="EPU253" s="1"/>
      <c r="EPV253" s="1"/>
      <c r="EPW253" s="1"/>
      <c r="EPX253" s="1"/>
      <c r="EPY253" s="1"/>
      <c r="EPZ253" s="1"/>
      <c r="EQA253" s="1"/>
      <c r="EQB253" s="1"/>
      <c r="EQC253" s="1"/>
      <c r="EQD253" s="1"/>
      <c r="EQE253" s="1"/>
      <c r="EQF253" s="1"/>
      <c r="EQG253" s="1"/>
      <c r="EQH253" s="1"/>
      <c r="EQI253" s="1"/>
      <c r="EQJ253" s="1"/>
      <c r="EQK253" s="1"/>
      <c r="EQL253" s="1"/>
      <c r="EQM253" s="1"/>
      <c r="EQN253" s="1"/>
      <c r="EQO253" s="1"/>
      <c r="EQP253" s="1"/>
      <c r="EQQ253" s="1"/>
      <c r="EQR253" s="1"/>
      <c r="EQS253" s="1"/>
      <c r="EQT253" s="1"/>
      <c r="EQU253" s="1"/>
      <c r="EQV253" s="1"/>
      <c r="EQW253" s="1"/>
      <c r="EQX253" s="1"/>
      <c r="EQY253" s="1"/>
      <c r="EQZ253" s="1"/>
      <c r="ERA253" s="1"/>
      <c r="ERB253" s="1"/>
      <c r="ERC253" s="1"/>
      <c r="ERD253" s="1"/>
      <c r="ERE253" s="1"/>
      <c r="ERF253" s="1"/>
      <c r="ERG253" s="1"/>
      <c r="ERH253" s="1"/>
      <c r="ERI253" s="1"/>
      <c r="ERJ253" s="1"/>
      <c r="ERK253" s="1"/>
      <c r="ERL253" s="1"/>
      <c r="ERM253" s="1"/>
      <c r="ERN253" s="1"/>
      <c r="ERO253" s="1"/>
      <c r="ERP253" s="1"/>
      <c r="ERQ253" s="1"/>
      <c r="ERR253" s="1"/>
      <c r="ERS253" s="1"/>
      <c r="ERT253" s="1"/>
      <c r="ERU253" s="1"/>
      <c r="ERV253" s="1"/>
      <c r="ERW253" s="1"/>
      <c r="ERX253" s="1"/>
      <c r="ERY253" s="1"/>
      <c r="ERZ253" s="1"/>
      <c r="ESA253" s="1"/>
      <c r="ESB253" s="1"/>
      <c r="ESC253" s="1"/>
      <c r="ESD253" s="1"/>
      <c r="ESE253" s="1"/>
      <c r="ESF253" s="1"/>
      <c r="ESG253" s="1"/>
      <c r="ESH253" s="1"/>
      <c r="ESI253" s="1"/>
      <c r="ESJ253" s="1"/>
      <c r="ESK253" s="1"/>
      <c r="ESL253" s="1"/>
      <c r="ESM253" s="1"/>
      <c r="ESN253" s="1"/>
      <c r="ESO253" s="1"/>
      <c r="ESP253" s="1"/>
      <c r="ESQ253" s="1"/>
      <c r="ESR253" s="1"/>
      <c r="ESS253" s="1"/>
      <c r="EST253" s="1"/>
      <c r="ESU253" s="1"/>
      <c r="ESV253" s="1"/>
      <c r="ESW253" s="1"/>
      <c r="ESX253" s="1"/>
      <c r="ESY253" s="1"/>
      <c r="ESZ253" s="1"/>
      <c r="ETA253" s="1"/>
      <c r="ETB253" s="1"/>
      <c r="ETC253" s="1"/>
      <c r="ETD253" s="1"/>
      <c r="ETE253" s="1"/>
      <c r="ETF253" s="1"/>
      <c r="ETG253" s="1"/>
      <c r="ETH253" s="1"/>
      <c r="ETI253" s="1"/>
      <c r="ETJ253" s="1"/>
      <c r="ETK253" s="1"/>
      <c r="ETL253" s="1"/>
      <c r="ETM253" s="1"/>
      <c r="ETN253" s="1"/>
      <c r="ETO253" s="1"/>
      <c r="ETP253" s="1"/>
      <c r="ETQ253" s="1"/>
      <c r="ETR253" s="1"/>
      <c r="ETS253" s="1"/>
      <c r="ETT253" s="1"/>
      <c r="ETU253" s="1"/>
      <c r="ETV253" s="1"/>
      <c r="ETW253" s="1"/>
      <c r="ETX253" s="1"/>
      <c r="ETY253" s="1"/>
      <c r="ETZ253" s="1"/>
      <c r="EUA253" s="1"/>
      <c r="EUB253" s="1"/>
      <c r="EUC253" s="1"/>
      <c r="EUD253" s="1"/>
      <c r="EUE253" s="1"/>
      <c r="EUF253" s="1"/>
      <c r="EUG253" s="1"/>
      <c r="EUH253" s="1"/>
      <c r="EUI253" s="1"/>
      <c r="EUJ253" s="1"/>
      <c r="EUK253" s="1"/>
      <c r="EUL253" s="1"/>
      <c r="EUM253" s="1"/>
      <c r="EUN253" s="1"/>
      <c r="EUO253" s="1"/>
      <c r="EUP253" s="1"/>
      <c r="EUQ253" s="1"/>
      <c r="EUR253" s="1"/>
      <c r="EUS253" s="1"/>
      <c r="EUT253" s="1"/>
      <c r="EUU253" s="1"/>
      <c r="EUV253" s="1"/>
      <c r="EUW253" s="1"/>
      <c r="EUX253" s="1"/>
      <c r="EUY253" s="1"/>
      <c r="EUZ253" s="1"/>
      <c r="EVA253" s="1"/>
      <c r="EVB253" s="1"/>
      <c r="EVC253" s="1"/>
      <c r="EVD253" s="1"/>
      <c r="EVE253" s="1"/>
      <c r="EVF253" s="1"/>
      <c r="EVG253" s="1"/>
      <c r="EVH253" s="1"/>
      <c r="EVI253" s="1"/>
      <c r="EVJ253" s="1"/>
      <c r="EVK253" s="1"/>
      <c r="EVL253" s="1"/>
      <c r="EVM253" s="1"/>
      <c r="EVN253" s="1"/>
      <c r="EVO253" s="1"/>
      <c r="EVP253" s="1"/>
      <c r="EVQ253" s="1"/>
      <c r="EVR253" s="1"/>
      <c r="EVS253" s="1"/>
      <c r="EVT253" s="1"/>
      <c r="EVU253" s="1"/>
      <c r="EVV253" s="1"/>
      <c r="EVW253" s="1"/>
      <c r="EVX253" s="1"/>
      <c r="EVY253" s="1"/>
      <c r="EVZ253" s="1"/>
      <c r="EWA253" s="1"/>
      <c r="EWB253" s="1"/>
      <c r="EWC253" s="1"/>
      <c r="EWD253" s="1"/>
      <c r="EWE253" s="1"/>
      <c r="EWF253" s="1"/>
      <c r="EWG253" s="1"/>
      <c r="EWH253" s="1"/>
      <c r="EWI253" s="1"/>
      <c r="EWJ253" s="1"/>
      <c r="EWK253" s="1"/>
      <c r="EWL253" s="1"/>
      <c r="EWM253" s="1"/>
      <c r="EWN253" s="1"/>
      <c r="EWO253" s="1"/>
      <c r="EWP253" s="1"/>
      <c r="EWQ253" s="1"/>
      <c r="EWR253" s="1"/>
      <c r="EWS253" s="1"/>
      <c r="EWT253" s="1"/>
      <c r="EWU253" s="1"/>
      <c r="EWV253" s="1"/>
      <c r="EWW253" s="1"/>
      <c r="EWX253" s="1"/>
      <c r="EWY253" s="1"/>
      <c r="EWZ253" s="1"/>
      <c r="EXA253" s="1"/>
      <c r="EXB253" s="1"/>
      <c r="EXC253" s="1"/>
      <c r="EXD253" s="1"/>
      <c r="EXE253" s="1"/>
      <c r="EXF253" s="1"/>
      <c r="EXG253" s="1"/>
      <c r="EXH253" s="1"/>
      <c r="EXI253" s="1"/>
      <c r="EXJ253" s="1"/>
      <c r="EXK253" s="1"/>
      <c r="EXL253" s="1"/>
      <c r="EXM253" s="1"/>
      <c r="EXN253" s="1"/>
      <c r="EXO253" s="1"/>
      <c r="EXP253" s="1"/>
      <c r="EXQ253" s="1"/>
      <c r="EXR253" s="1"/>
      <c r="EXS253" s="1"/>
      <c r="EXT253" s="1"/>
      <c r="EXU253" s="1"/>
      <c r="EXV253" s="1"/>
      <c r="EXW253" s="1"/>
      <c r="EXX253" s="1"/>
      <c r="EXY253" s="1"/>
      <c r="EXZ253" s="1"/>
      <c r="EYA253" s="1"/>
      <c r="EYB253" s="1"/>
      <c r="EYC253" s="1"/>
      <c r="EYD253" s="1"/>
      <c r="EYE253" s="1"/>
      <c r="EYF253" s="1"/>
      <c r="EYG253" s="1"/>
      <c r="EYH253" s="1"/>
      <c r="EYI253" s="1"/>
      <c r="EYJ253" s="1"/>
      <c r="EYK253" s="1"/>
      <c r="EYL253" s="1"/>
      <c r="EYM253" s="1"/>
      <c r="EYN253" s="1"/>
      <c r="EYO253" s="1"/>
      <c r="EYP253" s="1"/>
      <c r="EYQ253" s="1"/>
      <c r="EYR253" s="1"/>
      <c r="EYS253" s="1"/>
      <c r="EYT253" s="1"/>
      <c r="EYU253" s="1"/>
      <c r="EYV253" s="1"/>
      <c r="EYW253" s="1"/>
      <c r="EYX253" s="1"/>
      <c r="EYY253" s="1"/>
      <c r="EYZ253" s="1"/>
      <c r="EZA253" s="1"/>
      <c r="EZB253" s="1"/>
      <c r="EZC253" s="1"/>
      <c r="EZD253" s="1"/>
      <c r="EZE253" s="1"/>
      <c r="EZF253" s="1"/>
      <c r="EZG253" s="1"/>
      <c r="EZH253" s="1"/>
      <c r="EZI253" s="1"/>
      <c r="EZJ253" s="1"/>
      <c r="EZK253" s="1"/>
      <c r="EZL253" s="1"/>
      <c r="EZM253" s="1"/>
      <c r="EZN253" s="1"/>
      <c r="EZO253" s="1"/>
      <c r="EZP253" s="1"/>
      <c r="EZQ253" s="1"/>
      <c r="EZR253" s="1"/>
      <c r="EZS253" s="1"/>
      <c r="EZT253" s="1"/>
      <c r="EZU253" s="1"/>
      <c r="EZV253" s="1"/>
      <c r="EZW253" s="1"/>
      <c r="EZX253" s="1"/>
      <c r="EZY253" s="1"/>
      <c r="EZZ253" s="1"/>
      <c r="FAA253" s="1"/>
      <c r="FAB253" s="1"/>
      <c r="FAC253" s="1"/>
      <c r="FAD253" s="1"/>
      <c r="FAE253" s="1"/>
      <c r="FAF253" s="1"/>
      <c r="FAG253" s="1"/>
      <c r="FAH253" s="1"/>
      <c r="FAI253" s="1"/>
      <c r="FAJ253" s="1"/>
      <c r="FAK253" s="1"/>
      <c r="FAL253" s="1"/>
      <c r="FAM253" s="1"/>
      <c r="FAN253" s="1"/>
      <c r="FAO253" s="1"/>
      <c r="FAP253" s="1"/>
      <c r="FAQ253" s="1"/>
      <c r="FAR253" s="1"/>
      <c r="FAS253" s="1"/>
      <c r="FAT253" s="1"/>
      <c r="FAU253" s="1"/>
      <c r="FAV253" s="1"/>
      <c r="FAW253" s="1"/>
      <c r="FAX253" s="1"/>
      <c r="FAY253" s="1"/>
      <c r="FAZ253" s="1"/>
      <c r="FBA253" s="1"/>
      <c r="FBB253" s="1"/>
      <c r="FBC253" s="1"/>
      <c r="FBD253" s="1"/>
      <c r="FBE253" s="1"/>
      <c r="FBF253" s="1"/>
      <c r="FBG253" s="1"/>
      <c r="FBH253" s="1"/>
      <c r="FBI253" s="1"/>
      <c r="FBJ253" s="1"/>
      <c r="FBK253" s="1"/>
      <c r="FBL253" s="1"/>
      <c r="FBM253" s="1"/>
      <c r="FBN253" s="1"/>
      <c r="FBO253" s="1"/>
      <c r="FBP253" s="1"/>
      <c r="FBQ253" s="1"/>
      <c r="FBR253" s="1"/>
      <c r="FBS253" s="1"/>
      <c r="FBT253" s="1"/>
      <c r="FBU253" s="1"/>
      <c r="FBV253" s="1"/>
      <c r="FBW253" s="1"/>
      <c r="FBX253" s="1"/>
      <c r="FBY253" s="1"/>
      <c r="FBZ253" s="1"/>
      <c r="FCA253" s="1"/>
      <c r="FCB253" s="1"/>
      <c r="FCC253" s="1"/>
      <c r="FCD253" s="1"/>
      <c r="FCE253" s="1"/>
      <c r="FCF253" s="1"/>
      <c r="FCG253" s="1"/>
      <c r="FCH253" s="1"/>
      <c r="FCI253" s="1"/>
      <c r="FCJ253" s="1"/>
      <c r="FCK253" s="1"/>
      <c r="FCL253" s="1"/>
      <c r="FCM253" s="1"/>
      <c r="FCN253" s="1"/>
      <c r="FCO253" s="1"/>
      <c r="FCP253" s="1"/>
      <c r="FCQ253" s="1"/>
      <c r="FCR253" s="1"/>
      <c r="FCS253" s="1"/>
      <c r="FCT253" s="1"/>
      <c r="FCU253" s="1"/>
      <c r="FCV253" s="1"/>
      <c r="FCW253" s="1"/>
      <c r="FCX253" s="1"/>
      <c r="FCY253" s="1"/>
      <c r="FCZ253" s="1"/>
      <c r="FDA253" s="1"/>
      <c r="FDB253" s="1"/>
      <c r="FDC253" s="1"/>
      <c r="FDD253" s="1"/>
      <c r="FDE253" s="1"/>
      <c r="FDF253" s="1"/>
      <c r="FDG253" s="1"/>
      <c r="FDH253" s="1"/>
      <c r="FDI253" s="1"/>
      <c r="FDJ253" s="1"/>
      <c r="FDK253" s="1"/>
      <c r="FDL253" s="1"/>
      <c r="FDM253" s="1"/>
      <c r="FDN253" s="1"/>
      <c r="FDO253" s="1"/>
      <c r="FDP253" s="1"/>
      <c r="FDQ253" s="1"/>
      <c r="FDR253" s="1"/>
      <c r="FDS253" s="1"/>
      <c r="FDT253" s="1"/>
      <c r="FDU253" s="1"/>
      <c r="FDV253" s="1"/>
      <c r="FDW253" s="1"/>
      <c r="FDX253" s="1"/>
      <c r="FDY253" s="1"/>
      <c r="FDZ253" s="1"/>
      <c r="FEA253" s="1"/>
      <c r="FEB253" s="1"/>
      <c r="FEC253" s="1"/>
      <c r="FED253" s="1"/>
      <c r="FEE253" s="1"/>
      <c r="FEF253" s="1"/>
      <c r="FEG253" s="1"/>
      <c r="FEH253" s="1"/>
      <c r="FEI253" s="1"/>
      <c r="FEJ253" s="1"/>
      <c r="FEK253" s="1"/>
      <c r="FEL253" s="1"/>
      <c r="FEM253" s="1"/>
      <c r="FEN253" s="1"/>
      <c r="FEO253" s="1"/>
      <c r="FEP253" s="1"/>
      <c r="FEQ253" s="1"/>
      <c r="FER253" s="1"/>
      <c r="FES253" s="1"/>
      <c r="FET253" s="1"/>
      <c r="FEU253" s="1"/>
      <c r="FEV253" s="1"/>
      <c r="FEW253" s="1"/>
      <c r="FEX253" s="1"/>
      <c r="FEY253" s="1"/>
      <c r="FEZ253" s="1"/>
      <c r="FFA253" s="1"/>
      <c r="FFB253" s="1"/>
      <c r="FFC253" s="1"/>
      <c r="FFD253" s="1"/>
      <c r="FFE253" s="1"/>
      <c r="FFF253" s="1"/>
      <c r="FFG253" s="1"/>
      <c r="FFH253" s="1"/>
      <c r="FFI253" s="1"/>
      <c r="FFJ253" s="1"/>
      <c r="FFK253" s="1"/>
      <c r="FFL253" s="1"/>
      <c r="FFM253" s="1"/>
      <c r="FFN253" s="1"/>
      <c r="FFO253" s="1"/>
      <c r="FFP253" s="1"/>
      <c r="FFQ253" s="1"/>
      <c r="FFR253" s="1"/>
      <c r="FFS253" s="1"/>
      <c r="FFT253" s="1"/>
      <c r="FFU253" s="1"/>
      <c r="FFV253" s="1"/>
      <c r="FFW253" s="1"/>
      <c r="FFX253" s="1"/>
      <c r="FFY253" s="1"/>
      <c r="FFZ253" s="1"/>
      <c r="FGA253" s="1"/>
      <c r="FGB253" s="1"/>
      <c r="FGC253" s="1"/>
      <c r="FGD253" s="1"/>
      <c r="FGE253" s="1"/>
      <c r="FGF253" s="1"/>
      <c r="FGG253" s="1"/>
      <c r="FGH253" s="1"/>
      <c r="FGI253" s="1"/>
      <c r="FGJ253" s="1"/>
      <c r="FGK253" s="1"/>
      <c r="FGL253" s="1"/>
      <c r="FGM253" s="1"/>
      <c r="FGN253" s="1"/>
      <c r="FGO253" s="1"/>
      <c r="FGP253" s="1"/>
      <c r="FGQ253" s="1"/>
      <c r="FGR253" s="1"/>
      <c r="FGS253" s="1"/>
      <c r="FGT253" s="1"/>
      <c r="FGU253" s="1"/>
      <c r="FGV253" s="1"/>
      <c r="FGW253" s="1"/>
      <c r="FGX253" s="1"/>
      <c r="FGY253" s="1"/>
      <c r="FGZ253" s="1"/>
      <c r="FHA253" s="1"/>
      <c r="FHB253" s="1"/>
      <c r="FHC253" s="1"/>
      <c r="FHD253" s="1"/>
      <c r="FHE253" s="1"/>
      <c r="FHF253" s="1"/>
      <c r="FHG253" s="1"/>
      <c r="FHH253" s="1"/>
      <c r="FHI253" s="1"/>
      <c r="FHJ253" s="1"/>
      <c r="FHK253" s="1"/>
      <c r="FHL253" s="1"/>
      <c r="FHM253" s="1"/>
      <c r="FHN253" s="1"/>
      <c r="FHO253" s="1"/>
      <c r="FHP253" s="1"/>
      <c r="FHQ253" s="1"/>
      <c r="FHR253" s="1"/>
      <c r="FHS253" s="1"/>
      <c r="FHT253" s="1"/>
      <c r="FHU253" s="1"/>
      <c r="FHV253" s="1"/>
      <c r="FHW253" s="1"/>
      <c r="FHX253" s="1"/>
      <c r="FHY253" s="1"/>
      <c r="FHZ253" s="1"/>
      <c r="FIA253" s="1"/>
      <c r="FIB253" s="1"/>
      <c r="FIC253" s="1"/>
      <c r="FID253" s="1"/>
      <c r="FIE253" s="1"/>
      <c r="FIF253" s="1"/>
      <c r="FIG253" s="1"/>
      <c r="FIH253" s="1"/>
      <c r="FII253" s="1"/>
      <c r="FIJ253" s="1"/>
      <c r="FIK253" s="1"/>
      <c r="FIL253" s="1"/>
      <c r="FIM253" s="1"/>
      <c r="FIN253" s="1"/>
      <c r="FIO253" s="1"/>
      <c r="FIP253" s="1"/>
      <c r="FIQ253" s="1"/>
      <c r="FIR253" s="1"/>
      <c r="FIS253" s="1"/>
      <c r="FIT253" s="1"/>
      <c r="FIU253" s="1"/>
      <c r="FIV253" s="1"/>
      <c r="FIW253" s="1"/>
      <c r="FIX253" s="1"/>
      <c r="FIY253" s="1"/>
      <c r="FIZ253" s="1"/>
      <c r="FJA253" s="1"/>
      <c r="FJB253" s="1"/>
      <c r="FJC253" s="1"/>
      <c r="FJD253" s="1"/>
      <c r="FJE253" s="1"/>
      <c r="FJF253" s="1"/>
      <c r="FJG253" s="1"/>
      <c r="FJH253" s="1"/>
      <c r="FJI253" s="1"/>
      <c r="FJJ253" s="1"/>
      <c r="FJK253" s="1"/>
      <c r="FJL253" s="1"/>
      <c r="FJM253" s="1"/>
      <c r="FJN253" s="1"/>
      <c r="FJO253" s="1"/>
      <c r="FJP253" s="1"/>
      <c r="FJQ253" s="1"/>
      <c r="FJR253" s="1"/>
      <c r="FJS253" s="1"/>
      <c r="FJT253" s="1"/>
      <c r="FJU253" s="1"/>
      <c r="FJV253" s="1"/>
      <c r="FJW253" s="1"/>
      <c r="FJX253" s="1"/>
      <c r="FJY253" s="1"/>
      <c r="FJZ253" s="1"/>
      <c r="FKA253" s="1"/>
      <c r="FKB253" s="1"/>
      <c r="FKC253" s="1"/>
      <c r="FKD253" s="1"/>
      <c r="FKE253" s="1"/>
      <c r="FKF253" s="1"/>
      <c r="FKG253" s="1"/>
      <c r="FKH253" s="1"/>
      <c r="FKI253" s="1"/>
      <c r="FKJ253" s="1"/>
      <c r="FKK253" s="1"/>
      <c r="FKL253" s="1"/>
      <c r="FKM253" s="1"/>
      <c r="FKN253" s="1"/>
      <c r="FKO253" s="1"/>
      <c r="FKP253" s="1"/>
      <c r="FKQ253" s="1"/>
      <c r="FKR253" s="1"/>
      <c r="FKS253" s="1"/>
      <c r="FKT253" s="1"/>
      <c r="FKU253" s="1"/>
      <c r="FKV253" s="1"/>
      <c r="FKW253" s="1"/>
      <c r="FKX253" s="1"/>
      <c r="FKY253" s="1"/>
      <c r="FKZ253" s="1"/>
      <c r="FLA253" s="1"/>
      <c r="FLB253" s="1"/>
      <c r="FLC253" s="1"/>
      <c r="FLD253" s="1"/>
      <c r="FLE253" s="1"/>
      <c r="FLF253" s="1"/>
      <c r="FLG253" s="1"/>
      <c r="FLH253" s="1"/>
      <c r="FLI253" s="1"/>
      <c r="FLJ253" s="1"/>
      <c r="FLK253" s="1"/>
      <c r="FLL253" s="1"/>
      <c r="FLM253" s="1"/>
      <c r="FLN253" s="1"/>
      <c r="FLO253" s="1"/>
      <c r="FLP253" s="1"/>
      <c r="FLQ253" s="1"/>
      <c r="FLR253" s="1"/>
      <c r="FLS253" s="1"/>
      <c r="FLT253" s="1"/>
      <c r="FLU253" s="1"/>
      <c r="FLV253" s="1"/>
      <c r="FLW253" s="1"/>
      <c r="FLX253" s="1"/>
      <c r="FLY253" s="1"/>
      <c r="FLZ253" s="1"/>
      <c r="FMA253" s="1"/>
      <c r="FMB253" s="1"/>
      <c r="FMC253" s="1"/>
      <c r="FMD253" s="1"/>
      <c r="FME253" s="1"/>
      <c r="FMF253" s="1"/>
      <c r="FMG253" s="1"/>
      <c r="FMH253" s="1"/>
      <c r="FMI253" s="1"/>
      <c r="FMJ253" s="1"/>
      <c r="FMK253" s="1"/>
      <c r="FML253" s="1"/>
      <c r="FMM253" s="1"/>
      <c r="FMN253" s="1"/>
      <c r="FMO253" s="1"/>
      <c r="FMP253" s="1"/>
      <c r="FMQ253" s="1"/>
      <c r="FMR253" s="1"/>
      <c r="FMS253" s="1"/>
      <c r="FMT253" s="1"/>
      <c r="FMU253" s="1"/>
      <c r="FMV253" s="1"/>
      <c r="FMW253" s="1"/>
      <c r="FMX253" s="1"/>
      <c r="FMY253" s="1"/>
      <c r="FMZ253" s="1"/>
      <c r="FNA253" s="1"/>
      <c r="FNB253" s="1"/>
      <c r="FNC253" s="1"/>
      <c r="FND253" s="1"/>
      <c r="FNE253" s="1"/>
      <c r="FNF253" s="1"/>
      <c r="FNG253" s="1"/>
      <c r="FNH253" s="1"/>
      <c r="FNI253" s="1"/>
      <c r="FNJ253" s="1"/>
      <c r="FNK253" s="1"/>
      <c r="FNL253" s="1"/>
      <c r="FNM253" s="1"/>
      <c r="FNN253" s="1"/>
      <c r="FNO253" s="1"/>
      <c r="FNP253" s="1"/>
      <c r="FNQ253" s="1"/>
      <c r="FNR253" s="1"/>
      <c r="FNS253" s="1"/>
      <c r="FNT253" s="1"/>
      <c r="FNU253" s="1"/>
      <c r="FNV253" s="1"/>
      <c r="FNW253" s="1"/>
      <c r="FNX253" s="1"/>
      <c r="FNY253" s="1"/>
      <c r="FNZ253" s="1"/>
      <c r="FOA253" s="1"/>
      <c r="FOB253" s="1"/>
      <c r="FOC253" s="1"/>
      <c r="FOD253" s="1"/>
      <c r="FOE253" s="1"/>
      <c r="FOF253" s="1"/>
      <c r="FOG253" s="1"/>
      <c r="FOH253" s="1"/>
      <c r="FOI253" s="1"/>
      <c r="FOJ253" s="1"/>
      <c r="FOK253" s="1"/>
      <c r="FOL253" s="1"/>
      <c r="FOM253" s="1"/>
      <c r="FON253" s="1"/>
      <c r="FOO253" s="1"/>
      <c r="FOP253" s="1"/>
      <c r="FOQ253" s="1"/>
      <c r="FOR253" s="1"/>
      <c r="FOS253" s="1"/>
      <c r="FOT253" s="1"/>
      <c r="FOU253" s="1"/>
      <c r="FOV253" s="1"/>
      <c r="FOW253" s="1"/>
      <c r="FOX253" s="1"/>
      <c r="FOY253" s="1"/>
      <c r="FOZ253" s="1"/>
      <c r="FPA253" s="1"/>
      <c r="FPB253" s="1"/>
      <c r="FPC253" s="1"/>
      <c r="FPD253" s="1"/>
      <c r="FPE253" s="1"/>
      <c r="FPF253" s="1"/>
      <c r="FPG253" s="1"/>
      <c r="FPH253" s="1"/>
      <c r="FPI253" s="1"/>
      <c r="FPJ253" s="1"/>
      <c r="FPK253" s="1"/>
      <c r="FPL253" s="1"/>
      <c r="FPM253" s="1"/>
      <c r="FPN253" s="1"/>
      <c r="FPO253" s="1"/>
      <c r="FPP253" s="1"/>
      <c r="FPQ253" s="1"/>
      <c r="FPR253" s="1"/>
      <c r="FPS253" s="1"/>
      <c r="FPT253" s="1"/>
      <c r="FPU253" s="1"/>
      <c r="FPV253" s="1"/>
      <c r="FPW253" s="1"/>
      <c r="FPX253" s="1"/>
      <c r="FPY253" s="1"/>
      <c r="FPZ253" s="1"/>
      <c r="FQA253" s="1"/>
      <c r="FQB253" s="1"/>
      <c r="FQC253" s="1"/>
      <c r="FQD253" s="1"/>
      <c r="FQE253" s="1"/>
      <c r="FQF253" s="1"/>
      <c r="FQG253" s="1"/>
      <c r="FQH253" s="1"/>
      <c r="FQI253" s="1"/>
      <c r="FQJ253" s="1"/>
      <c r="FQK253" s="1"/>
      <c r="FQL253" s="1"/>
      <c r="FQM253" s="1"/>
      <c r="FQN253" s="1"/>
      <c r="FQO253" s="1"/>
      <c r="FQP253" s="1"/>
      <c r="FQQ253" s="1"/>
      <c r="FQR253" s="1"/>
      <c r="FQS253" s="1"/>
      <c r="FQT253" s="1"/>
      <c r="FQU253" s="1"/>
      <c r="FQV253" s="1"/>
      <c r="FQW253" s="1"/>
      <c r="FQX253" s="1"/>
      <c r="FQY253" s="1"/>
      <c r="FQZ253" s="1"/>
      <c r="FRA253" s="1"/>
      <c r="FRB253" s="1"/>
      <c r="FRC253" s="1"/>
      <c r="FRD253" s="1"/>
      <c r="FRE253" s="1"/>
      <c r="FRF253" s="1"/>
      <c r="FRG253" s="1"/>
      <c r="FRH253" s="1"/>
      <c r="FRI253" s="1"/>
      <c r="FRJ253" s="1"/>
      <c r="FRK253" s="1"/>
      <c r="FRL253" s="1"/>
      <c r="FRM253" s="1"/>
      <c r="FRN253" s="1"/>
      <c r="FRO253" s="1"/>
      <c r="FRP253" s="1"/>
      <c r="FRQ253" s="1"/>
      <c r="FRR253" s="1"/>
      <c r="FRS253" s="1"/>
      <c r="FRT253" s="1"/>
      <c r="FRU253" s="1"/>
      <c r="FRV253" s="1"/>
      <c r="FRW253" s="1"/>
      <c r="FRX253" s="1"/>
      <c r="FRY253" s="1"/>
      <c r="FRZ253" s="1"/>
      <c r="FSA253" s="1"/>
      <c r="FSB253" s="1"/>
      <c r="FSC253" s="1"/>
      <c r="FSD253" s="1"/>
      <c r="FSE253" s="1"/>
      <c r="FSF253" s="1"/>
      <c r="FSG253" s="1"/>
      <c r="FSH253" s="1"/>
      <c r="FSI253" s="1"/>
      <c r="FSJ253" s="1"/>
      <c r="FSK253" s="1"/>
      <c r="FSL253" s="1"/>
      <c r="FSM253" s="1"/>
      <c r="FSN253" s="1"/>
      <c r="FSO253" s="1"/>
      <c r="FSP253" s="1"/>
      <c r="FSQ253" s="1"/>
      <c r="FSR253" s="1"/>
      <c r="FSS253" s="1"/>
      <c r="FST253" s="1"/>
      <c r="FSU253" s="1"/>
      <c r="FSV253" s="1"/>
      <c r="FSW253" s="1"/>
      <c r="FSX253" s="1"/>
      <c r="FSY253" s="1"/>
      <c r="FSZ253" s="1"/>
      <c r="FTA253" s="1"/>
      <c r="FTB253" s="1"/>
      <c r="FTC253" s="1"/>
      <c r="FTD253" s="1"/>
      <c r="FTE253" s="1"/>
      <c r="FTF253" s="1"/>
      <c r="FTG253" s="1"/>
      <c r="FTH253" s="1"/>
      <c r="FTI253" s="1"/>
      <c r="FTJ253" s="1"/>
      <c r="FTK253" s="1"/>
      <c r="FTL253" s="1"/>
      <c r="FTM253" s="1"/>
      <c r="FTN253" s="1"/>
      <c r="FTO253" s="1"/>
      <c r="FTP253" s="1"/>
      <c r="FTQ253" s="1"/>
      <c r="FTR253" s="1"/>
      <c r="FTS253" s="1"/>
      <c r="FTT253" s="1"/>
      <c r="FTU253" s="1"/>
      <c r="FTV253" s="1"/>
      <c r="FTW253" s="1"/>
      <c r="FTX253" s="1"/>
      <c r="FTY253" s="1"/>
      <c r="FTZ253" s="1"/>
      <c r="FUA253" s="1"/>
      <c r="FUB253" s="1"/>
      <c r="FUC253" s="1"/>
      <c r="FUD253" s="1"/>
      <c r="FUE253" s="1"/>
      <c r="FUF253" s="1"/>
      <c r="FUG253" s="1"/>
      <c r="FUH253" s="1"/>
      <c r="FUI253" s="1"/>
      <c r="FUJ253" s="1"/>
      <c r="FUK253" s="1"/>
      <c r="FUL253" s="1"/>
      <c r="FUM253" s="1"/>
      <c r="FUN253" s="1"/>
      <c r="FUO253" s="1"/>
      <c r="FUP253" s="1"/>
      <c r="FUQ253" s="1"/>
      <c r="FUR253" s="1"/>
      <c r="FUS253" s="1"/>
      <c r="FUT253" s="1"/>
      <c r="FUU253" s="1"/>
      <c r="FUV253" s="1"/>
      <c r="FUW253" s="1"/>
      <c r="FUX253" s="1"/>
      <c r="FUY253" s="1"/>
      <c r="FUZ253" s="1"/>
      <c r="FVA253" s="1"/>
      <c r="FVB253" s="1"/>
      <c r="FVC253" s="1"/>
      <c r="FVD253" s="1"/>
      <c r="FVE253" s="1"/>
      <c r="FVF253" s="1"/>
      <c r="FVG253" s="1"/>
      <c r="FVH253" s="1"/>
      <c r="FVI253" s="1"/>
      <c r="FVJ253" s="1"/>
      <c r="FVK253" s="1"/>
      <c r="FVL253" s="1"/>
      <c r="FVM253" s="1"/>
      <c r="FVN253" s="1"/>
      <c r="FVO253" s="1"/>
      <c r="FVP253" s="1"/>
      <c r="FVQ253" s="1"/>
      <c r="FVR253" s="1"/>
      <c r="FVS253" s="1"/>
      <c r="FVT253" s="1"/>
      <c r="FVU253" s="1"/>
      <c r="FVV253" s="1"/>
      <c r="FVW253" s="1"/>
      <c r="FVX253" s="1"/>
      <c r="FVY253" s="1"/>
      <c r="FVZ253" s="1"/>
      <c r="FWA253" s="1"/>
      <c r="FWB253" s="1"/>
      <c r="FWC253" s="1"/>
      <c r="FWD253" s="1"/>
      <c r="FWE253" s="1"/>
      <c r="FWF253" s="1"/>
      <c r="FWG253" s="1"/>
      <c r="FWH253" s="1"/>
      <c r="FWI253" s="1"/>
      <c r="FWJ253" s="1"/>
      <c r="FWK253" s="1"/>
      <c r="FWL253" s="1"/>
      <c r="FWM253" s="1"/>
      <c r="FWN253" s="1"/>
      <c r="FWO253" s="1"/>
      <c r="FWP253" s="1"/>
      <c r="FWQ253" s="1"/>
      <c r="FWR253" s="1"/>
      <c r="FWS253" s="1"/>
      <c r="FWT253" s="1"/>
      <c r="FWU253" s="1"/>
      <c r="FWV253" s="1"/>
      <c r="FWW253" s="1"/>
      <c r="FWX253" s="1"/>
      <c r="FWY253" s="1"/>
      <c r="FWZ253" s="1"/>
      <c r="FXA253" s="1"/>
      <c r="FXB253" s="1"/>
      <c r="FXC253" s="1"/>
      <c r="FXD253" s="1"/>
      <c r="FXE253" s="1"/>
      <c r="FXF253" s="1"/>
      <c r="FXG253" s="1"/>
      <c r="FXH253" s="1"/>
      <c r="FXI253" s="1"/>
      <c r="FXJ253" s="1"/>
      <c r="FXK253" s="1"/>
      <c r="FXL253" s="1"/>
      <c r="FXM253" s="1"/>
      <c r="FXN253" s="1"/>
      <c r="FXO253" s="1"/>
      <c r="FXP253" s="1"/>
      <c r="FXQ253" s="1"/>
      <c r="FXR253" s="1"/>
      <c r="FXS253" s="1"/>
      <c r="FXT253" s="1"/>
      <c r="FXU253" s="1"/>
      <c r="FXV253" s="1"/>
      <c r="FXW253" s="1"/>
      <c r="FXX253" s="1"/>
      <c r="FXY253" s="1"/>
      <c r="FXZ253" s="1"/>
      <c r="FYA253" s="1"/>
      <c r="FYB253" s="1"/>
      <c r="FYC253" s="1"/>
      <c r="FYD253" s="1"/>
      <c r="FYE253" s="1"/>
      <c r="FYF253" s="1"/>
      <c r="FYG253" s="1"/>
      <c r="FYH253" s="1"/>
      <c r="FYI253" s="1"/>
      <c r="FYJ253" s="1"/>
      <c r="FYK253" s="1"/>
      <c r="FYL253" s="1"/>
      <c r="FYM253" s="1"/>
      <c r="FYN253" s="1"/>
      <c r="FYO253" s="1"/>
      <c r="FYP253" s="1"/>
      <c r="FYQ253" s="1"/>
      <c r="FYR253" s="1"/>
      <c r="FYS253" s="1"/>
      <c r="FYT253" s="1"/>
      <c r="FYU253" s="1"/>
      <c r="FYV253" s="1"/>
      <c r="FYW253" s="1"/>
      <c r="FYX253" s="1"/>
      <c r="FYY253" s="1"/>
      <c r="FYZ253" s="1"/>
      <c r="FZA253" s="1"/>
      <c r="FZB253" s="1"/>
      <c r="FZC253" s="1"/>
      <c r="FZD253" s="1"/>
      <c r="FZE253" s="1"/>
      <c r="FZF253" s="1"/>
      <c r="FZG253" s="1"/>
      <c r="FZH253" s="1"/>
      <c r="FZI253" s="1"/>
      <c r="FZJ253" s="1"/>
      <c r="FZK253" s="1"/>
      <c r="FZL253" s="1"/>
      <c r="FZM253" s="1"/>
      <c r="FZN253" s="1"/>
      <c r="FZO253" s="1"/>
      <c r="FZP253" s="1"/>
      <c r="FZQ253" s="1"/>
      <c r="FZR253" s="1"/>
      <c r="FZS253" s="1"/>
      <c r="FZT253" s="1"/>
      <c r="FZU253" s="1"/>
      <c r="FZV253" s="1"/>
      <c r="FZW253" s="1"/>
      <c r="FZX253" s="1"/>
      <c r="FZY253" s="1"/>
      <c r="FZZ253" s="1"/>
      <c r="GAA253" s="1"/>
      <c r="GAB253" s="1"/>
      <c r="GAC253" s="1"/>
      <c r="GAD253" s="1"/>
      <c r="GAE253" s="1"/>
      <c r="GAF253" s="1"/>
      <c r="GAG253" s="1"/>
      <c r="GAH253" s="1"/>
      <c r="GAI253" s="1"/>
      <c r="GAJ253" s="1"/>
      <c r="GAK253" s="1"/>
      <c r="GAL253" s="1"/>
      <c r="GAM253" s="1"/>
      <c r="GAN253" s="1"/>
      <c r="GAO253" s="1"/>
      <c r="GAP253" s="1"/>
      <c r="GAQ253" s="1"/>
      <c r="GAR253" s="1"/>
      <c r="GAS253" s="1"/>
      <c r="GAT253" s="1"/>
      <c r="GAU253" s="1"/>
      <c r="GAV253" s="1"/>
      <c r="GAW253" s="1"/>
      <c r="GAX253" s="1"/>
      <c r="GAY253" s="1"/>
      <c r="GAZ253" s="1"/>
      <c r="GBA253" s="1"/>
      <c r="GBB253" s="1"/>
      <c r="GBC253" s="1"/>
      <c r="GBD253" s="1"/>
      <c r="GBE253" s="1"/>
      <c r="GBF253" s="1"/>
      <c r="GBG253" s="1"/>
      <c r="GBH253" s="1"/>
      <c r="GBI253" s="1"/>
      <c r="GBJ253" s="1"/>
      <c r="GBK253" s="1"/>
      <c r="GBL253" s="1"/>
      <c r="GBM253" s="1"/>
      <c r="GBN253" s="1"/>
      <c r="GBO253" s="1"/>
      <c r="GBP253" s="1"/>
      <c r="GBQ253" s="1"/>
      <c r="GBR253" s="1"/>
      <c r="GBS253" s="1"/>
      <c r="GBT253" s="1"/>
      <c r="GBU253" s="1"/>
      <c r="GBV253" s="1"/>
      <c r="GBW253" s="1"/>
      <c r="GBX253" s="1"/>
      <c r="GBY253" s="1"/>
      <c r="GBZ253" s="1"/>
      <c r="GCA253" s="1"/>
      <c r="GCB253" s="1"/>
      <c r="GCC253" s="1"/>
      <c r="GCD253" s="1"/>
      <c r="GCE253" s="1"/>
      <c r="GCF253" s="1"/>
      <c r="GCG253" s="1"/>
      <c r="GCH253" s="1"/>
      <c r="GCI253" s="1"/>
      <c r="GCJ253" s="1"/>
      <c r="GCK253" s="1"/>
      <c r="GCL253" s="1"/>
      <c r="GCM253" s="1"/>
      <c r="GCN253" s="1"/>
      <c r="GCO253" s="1"/>
      <c r="GCP253" s="1"/>
      <c r="GCQ253" s="1"/>
      <c r="GCR253" s="1"/>
      <c r="GCS253" s="1"/>
      <c r="GCT253" s="1"/>
      <c r="GCU253" s="1"/>
      <c r="GCV253" s="1"/>
      <c r="GCW253" s="1"/>
      <c r="GCX253" s="1"/>
      <c r="GCY253" s="1"/>
      <c r="GCZ253" s="1"/>
      <c r="GDA253" s="1"/>
      <c r="GDB253" s="1"/>
      <c r="GDC253" s="1"/>
      <c r="GDD253" s="1"/>
      <c r="GDE253" s="1"/>
      <c r="GDF253" s="1"/>
      <c r="GDG253" s="1"/>
      <c r="GDH253" s="1"/>
      <c r="GDI253" s="1"/>
      <c r="GDJ253" s="1"/>
      <c r="GDK253" s="1"/>
      <c r="GDL253" s="1"/>
      <c r="GDM253" s="1"/>
      <c r="GDN253" s="1"/>
      <c r="GDO253" s="1"/>
      <c r="GDP253" s="1"/>
      <c r="GDQ253" s="1"/>
      <c r="GDR253" s="1"/>
      <c r="GDS253" s="1"/>
      <c r="GDT253" s="1"/>
      <c r="GDU253" s="1"/>
      <c r="GDV253" s="1"/>
      <c r="GDW253" s="1"/>
      <c r="GDX253" s="1"/>
      <c r="GDY253" s="1"/>
      <c r="GDZ253" s="1"/>
      <c r="GEA253" s="1"/>
      <c r="GEB253" s="1"/>
      <c r="GEC253" s="1"/>
      <c r="GED253" s="1"/>
      <c r="GEE253" s="1"/>
      <c r="GEF253" s="1"/>
      <c r="GEG253" s="1"/>
      <c r="GEH253" s="1"/>
      <c r="GEI253" s="1"/>
      <c r="GEJ253" s="1"/>
      <c r="GEK253" s="1"/>
      <c r="GEL253" s="1"/>
      <c r="GEM253" s="1"/>
      <c r="GEN253" s="1"/>
      <c r="GEO253" s="1"/>
      <c r="GEP253" s="1"/>
      <c r="GEQ253" s="1"/>
      <c r="GER253" s="1"/>
      <c r="GES253" s="1"/>
      <c r="GET253" s="1"/>
      <c r="GEU253" s="1"/>
      <c r="GEV253" s="1"/>
      <c r="GEW253" s="1"/>
      <c r="GEX253" s="1"/>
      <c r="GEY253" s="1"/>
      <c r="GEZ253" s="1"/>
      <c r="GFA253" s="1"/>
      <c r="GFB253" s="1"/>
      <c r="GFC253" s="1"/>
      <c r="GFD253" s="1"/>
      <c r="GFE253" s="1"/>
      <c r="GFF253" s="1"/>
      <c r="GFG253" s="1"/>
      <c r="GFH253" s="1"/>
      <c r="GFI253" s="1"/>
      <c r="GFJ253" s="1"/>
      <c r="GFK253" s="1"/>
      <c r="GFL253" s="1"/>
      <c r="GFM253" s="1"/>
      <c r="GFN253" s="1"/>
      <c r="GFO253" s="1"/>
      <c r="GFP253" s="1"/>
      <c r="GFQ253" s="1"/>
      <c r="GFR253" s="1"/>
      <c r="GFS253" s="1"/>
      <c r="GFT253" s="1"/>
      <c r="GFU253" s="1"/>
      <c r="GFV253" s="1"/>
      <c r="GFW253" s="1"/>
      <c r="GFX253" s="1"/>
      <c r="GFY253" s="1"/>
      <c r="GFZ253" s="1"/>
      <c r="GGA253" s="1"/>
      <c r="GGB253" s="1"/>
      <c r="GGC253" s="1"/>
      <c r="GGD253" s="1"/>
      <c r="GGE253" s="1"/>
      <c r="GGF253" s="1"/>
      <c r="GGG253" s="1"/>
      <c r="GGH253" s="1"/>
      <c r="GGI253" s="1"/>
      <c r="GGJ253" s="1"/>
      <c r="GGK253" s="1"/>
      <c r="GGL253" s="1"/>
      <c r="GGM253" s="1"/>
      <c r="GGN253" s="1"/>
      <c r="GGO253" s="1"/>
      <c r="GGP253" s="1"/>
      <c r="GGQ253" s="1"/>
      <c r="GGR253" s="1"/>
      <c r="GGS253" s="1"/>
      <c r="GGT253" s="1"/>
      <c r="GGU253" s="1"/>
      <c r="GGV253" s="1"/>
      <c r="GGW253" s="1"/>
      <c r="GGX253" s="1"/>
      <c r="GGY253" s="1"/>
      <c r="GGZ253" s="1"/>
      <c r="GHA253" s="1"/>
      <c r="GHB253" s="1"/>
      <c r="GHC253" s="1"/>
      <c r="GHD253" s="1"/>
      <c r="GHE253" s="1"/>
      <c r="GHF253" s="1"/>
      <c r="GHG253" s="1"/>
      <c r="GHH253" s="1"/>
      <c r="GHI253" s="1"/>
      <c r="GHJ253" s="1"/>
      <c r="GHK253" s="1"/>
      <c r="GHL253" s="1"/>
      <c r="GHM253" s="1"/>
      <c r="GHN253" s="1"/>
      <c r="GHO253" s="1"/>
      <c r="GHP253" s="1"/>
      <c r="GHQ253" s="1"/>
      <c r="GHR253" s="1"/>
      <c r="GHS253" s="1"/>
      <c r="GHT253" s="1"/>
      <c r="GHU253" s="1"/>
      <c r="GHV253" s="1"/>
      <c r="GHW253" s="1"/>
      <c r="GHX253" s="1"/>
      <c r="GHY253" s="1"/>
      <c r="GHZ253" s="1"/>
      <c r="GIA253" s="1"/>
      <c r="GIB253" s="1"/>
      <c r="GIC253" s="1"/>
      <c r="GID253" s="1"/>
      <c r="GIE253" s="1"/>
      <c r="GIF253" s="1"/>
      <c r="GIG253" s="1"/>
      <c r="GIH253" s="1"/>
      <c r="GII253" s="1"/>
      <c r="GIJ253" s="1"/>
      <c r="GIK253" s="1"/>
      <c r="GIL253" s="1"/>
      <c r="GIM253" s="1"/>
      <c r="GIN253" s="1"/>
      <c r="GIO253" s="1"/>
      <c r="GIP253" s="1"/>
      <c r="GIQ253" s="1"/>
      <c r="GIR253" s="1"/>
      <c r="GIS253" s="1"/>
      <c r="GIT253" s="1"/>
      <c r="GIU253" s="1"/>
      <c r="GIV253" s="1"/>
      <c r="GIW253" s="1"/>
      <c r="GIX253" s="1"/>
      <c r="GIY253" s="1"/>
      <c r="GIZ253" s="1"/>
      <c r="GJA253" s="1"/>
      <c r="GJB253" s="1"/>
      <c r="GJC253" s="1"/>
      <c r="GJD253" s="1"/>
      <c r="GJE253" s="1"/>
      <c r="GJF253" s="1"/>
      <c r="GJG253" s="1"/>
      <c r="GJH253" s="1"/>
      <c r="GJI253" s="1"/>
      <c r="GJJ253" s="1"/>
      <c r="GJK253" s="1"/>
      <c r="GJL253" s="1"/>
      <c r="GJM253" s="1"/>
      <c r="GJN253" s="1"/>
      <c r="GJO253" s="1"/>
      <c r="GJP253" s="1"/>
      <c r="GJQ253" s="1"/>
      <c r="GJR253" s="1"/>
      <c r="GJS253" s="1"/>
      <c r="GJT253" s="1"/>
      <c r="GJU253" s="1"/>
      <c r="GJV253" s="1"/>
      <c r="GJW253" s="1"/>
      <c r="GJX253" s="1"/>
      <c r="GJY253" s="1"/>
      <c r="GJZ253" s="1"/>
      <c r="GKA253" s="1"/>
      <c r="GKB253" s="1"/>
      <c r="GKC253" s="1"/>
      <c r="GKD253" s="1"/>
      <c r="GKE253" s="1"/>
      <c r="GKF253" s="1"/>
      <c r="GKG253" s="1"/>
      <c r="GKH253" s="1"/>
      <c r="GKI253" s="1"/>
      <c r="GKJ253" s="1"/>
      <c r="GKK253" s="1"/>
      <c r="GKL253" s="1"/>
      <c r="GKM253" s="1"/>
      <c r="GKN253" s="1"/>
      <c r="GKO253" s="1"/>
      <c r="GKP253" s="1"/>
      <c r="GKQ253" s="1"/>
      <c r="GKR253" s="1"/>
      <c r="GKS253" s="1"/>
      <c r="GKT253" s="1"/>
      <c r="GKU253" s="1"/>
      <c r="GKV253" s="1"/>
      <c r="GKW253" s="1"/>
      <c r="GKX253" s="1"/>
      <c r="GKY253" s="1"/>
      <c r="GKZ253" s="1"/>
      <c r="GLA253" s="1"/>
      <c r="GLB253" s="1"/>
      <c r="GLC253" s="1"/>
      <c r="GLD253" s="1"/>
      <c r="GLE253" s="1"/>
      <c r="GLF253" s="1"/>
      <c r="GLG253" s="1"/>
      <c r="GLH253" s="1"/>
      <c r="GLI253" s="1"/>
      <c r="GLJ253" s="1"/>
      <c r="GLK253" s="1"/>
      <c r="GLL253" s="1"/>
      <c r="GLM253" s="1"/>
      <c r="GLN253" s="1"/>
      <c r="GLO253" s="1"/>
      <c r="GLP253" s="1"/>
      <c r="GLQ253" s="1"/>
      <c r="GLR253" s="1"/>
      <c r="GLS253" s="1"/>
      <c r="GLT253" s="1"/>
      <c r="GLU253" s="1"/>
      <c r="GLV253" s="1"/>
      <c r="GLW253" s="1"/>
      <c r="GLX253" s="1"/>
      <c r="GLY253" s="1"/>
      <c r="GLZ253" s="1"/>
      <c r="GMA253" s="1"/>
      <c r="GMB253" s="1"/>
      <c r="GMC253" s="1"/>
      <c r="GMD253" s="1"/>
      <c r="GME253" s="1"/>
      <c r="GMF253" s="1"/>
      <c r="GMG253" s="1"/>
      <c r="GMH253" s="1"/>
      <c r="GMI253" s="1"/>
      <c r="GMJ253" s="1"/>
      <c r="GMK253" s="1"/>
      <c r="GML253" s="1"/>
      <c r="GMM253" s="1"/>
      <c r="GMN253" s="1"/>
      <c r="GMO253" s="1"/>
      <c r="GMP253" s="1"/>
      <c r="GMQ253" s="1"/>
      <c r="GMR253" s="1"/>
      <c r="GMS253" s="1"/>
      <c r="GMT253" s="1"/>
      <c r="GMU253" s="1"/>
      <c r="GMV253" s="1"/>
      <c r="GMW253" s="1"/>
      <c r="GMX253" s="1"/>
      <c r="GMY253" s="1"/>
      <c r="GMZ253" s="1"/>
      <c r="GNA253" s="1"/>
      <c r="GNB253" s="1"/>
      <c r="GNC253" s="1"/>
      <c r="GND253" s="1"/>
      <c r="GNE253" s="1"/>
      <c r="GNF253" s="1"/>
      <c r="GNG253" s="1"/>
      <c r="GNH253" s="1"/>
      <c r="GNI253" s="1"/>
      <c r="GNJ253" s="1"/>
      <c r="GNK253" s="1"/>
      <c r="GNL253" s="1"/>
      <c r="GNM253" s="1"/>
      <c r="GNN253" s="1"/>
      <c r="GNO253" s="1"/>
      <c r="GNP253" s="1"/>
      <c r="GNQ253" s="1"/>
      <c r="GNR253" s="1"/>
      <c r="GNS253" s="1"/>
      <c r="GNT253" s="1"/>
      <c r="GNU253" s="1"/>
      <c r="GNV253" s="1"/>
      <c r="GNW253" s="1"/>
      <c r="GNX253" s="1"/>
      <c r="GNY253" s="1"/>
      <c r="GNZ253" s="1"/>
      <c r="GOA253" s="1"/>
      <c r="GOB253" s="1"/>
      <c r="GOC253" s="1"/>
      <c r="GOD253" s="1"/>
      <c r="GOE253" s="1"/>
      <c r="GOF253" s="1"/>
      <c r="GOG253" s="1"/>
      <c r="GOH253" s="1"/>
      <c r="GOI253" s="1"/>
      <c r="GOJ253" s="1"/>
      <c r="GOK253" s="1"/>
      <c r="GOL253" s="1"/>
      <c r="GOM253" s="1"/>
      <c r="GON253" s="1"/>
      <c r="GOO253" s="1"/>
      <c r="GOP253" s="1"/>
      <c r="GOQ253" s="1"/>
      <c r="GOR253" s="1"/>
      <c r="GOS253" s="1"/>
      <c r="GOT253" s="1"/>
      <c r="GOU253" s="1"/>
      <c r="GOV253" s="1"/>
      <c r="GOW253" s="1"/>
      <c r="GOX253" s="1"/>
      <c r="GOY253" s="1"/>
      <c r="GOZ253" s="1"/>
      <c r="GPA253" s="1"/>
      <c r="GPB253" s="1"/>
      <c r="GPC253" s="1"/>
      <c r="GPD253" s="1"/>
      <c r="GPE253" s="1"/>
      <c r="GPF253" s="1"/>
      <c r="GPG253" s="1"/>
      <c r="GPH253" s="1"/>
      <c r="GPI253" s="1"/>
      <c r="GPJ253" s="1"/>
      <c r="GPK253" s="1"/>
      <c r="GPL253" s="1"/>
      <c r="GPM253" s="1"/>
      <c r="GPN253" s="1"/>
      <c r="GPO253" s="1"/>
      <c r="GPP253" s="1"/>
      <c r="GPQ253" s="1"/>
      <c r="GPR253" s="1"/>
      <c r="GPS253" s="1"/>
      <c r="GPT253" s="1"/>
      <c r="GPU253" s="1"/>
      <c r="GPV253" s="1"/>
      <c r="GPW253" s="1"/>
      <c r="GPX253" s="1"/>
      <c r="GPY253" s="1"/>
      <c r="GPZ253" s="1"/>
      <c r="GQA253" s="1"/>
      <c r="GQB253" s="1"/>
      <c r="GQC253" s="1"/>
      <c r="GQD253" s="1"/>
      <c r="GQE253" s="1"/>
      <c r="GQF253" s="1"/>
      <c r="GQG253" s="1"/>
      <c r="GQH253" s="1"/>
      <c r="GQI253" s="1"/>
      <c r="GQJ253" s="1"/>
      <c r="GQK253" s="1"/>
      <c r="GQL253" s="1"/>
      <c r="GQM253" s="1"/>
      <c r="GQN253" s="1"/>
      <c r="GQO253" s="1"/>
      <c r="GQP253" s="1"/>
      <c r="GQQ253" s="1"/>
      <c r="GQR253" s="1"/>
      <c r="GQS253" s="1"/>
      <c r="GQT253" s="1"/>
      <c r="GQU253" s="1"/>
      <c r="GQV253" s="1"/>
      <c r="GQW253" s="1"/>
      <c r="GQX253" s="1"/>
      <c r="GQY253" s="1"/>
      <c r="GQZ253" s="1"/>
      <c r="GRA253" s="1"/>
      <c r="GRB253" s="1"/>
      <c r="GRC253" s="1"/>
      <c r="GRD253" s="1"/>
      <c r="GRE253" s="1"/>
      <c r="GRF253" s="1"/>
      <c r="GRG253" s="1"/>
      <c r="GRH253" s="1"/>
      <c r="GRI253" s="1"/>
      <c r="GRJ253" s="1"/>
      <c r="GRK253" s="1"/>
      <c r="GRL253" s="1"/>
      <c r="GRM253" s="1"/>
      <c r="GRN253" s="1"/>
      <c r="GRO253" s="1"/>
      <c r="GRP253" s="1"/>
      <c r="GRQ253" s="1"/>
      <c r="GRR253" s="1"/>
      <c r="GRS253" s="1"/>
      <c r="GRT253" s="1"/>
      <c r="GRU253" s="1"/>
      <c r="GRV253" s="1"/>
      <c r="GRW253" s="1"/>
      <c r="GRX253" s="1"/>
      <c r="GRY253" s="1"/>
      <c r="GRZ253" s="1"/>
      <c r="GSA253" s="1"/>
      <c r="GSB253" s="1"/>
      <c r="GSC253" s="1"/>
      <c r="GSD253" s="1"/>
      <c r="GSE253" s="1"/>
      <c r="GSF253" s="1"/>
      <c r="GSG253" s="1"/>
      <c r="GSH253" s="1"/>
      <c r="GSI253" s="1"/>
      <c r="GSJ253" s="1"/>
      <c r="GSK253" s="1"/>
      <c r="GSL253" s="1"/>
      <c r="GSM253" s="1"/>
      <c r="GSN253" s="1"/>
      <c r="GSO253" s="1"/>
      <c r="GSP253" s="1"/>
      <c r="GSQ253" s="1"/>
      <c r="GSR253" s="1"/>
      <c r="GSS253" s="1"/>
      <c r="GST253" s="1"/>
      <c r="GSU253" s="1"/>
      <c r="GSV253" s="1"/>
      <c r="GSW253" s="1"/>
      <c r="GSX253" s="1"/>
      <c r="GSY253" s="1"/>
      <c r="GSZ253" s="1"/>
      <c r="GTA253" s="1"/>
      <c r="GTB253" s="1"/>
      <c r="GTC253" s="1"/>
      <c r="GTD253" s="1"/>
      <c r="GTE253" s="1"/>
      <c r="GTF253" s="1"/>
      <c r="GTG253" s="1"/>
      <c r="GTH253" s="1"/>
      <c r="GTI253" s="1"/>
      <c r="GTJ253" s="1"/>
      <c r="GTK253" s="1"/>
      <c r="GTL253" s="1"/>
      <c r="GTM253" s="1"/>
      <c r="GTN253" s="1"/>
      <c r="GTO253" s="1"/>
      <c r="GTP253" s="1"/>
      <c r="GTQ253" s="1"/>
      <c r="GTR253" s="1"/>
      <c r="GTS253" s="1"/>
      <c r="GTT253" s="1"/>
      <c r="GTU253" s="1"/>
      <c r="GTV253" s="1"/>
      <c r="GTW253" s="1"/>
      <c r="GTX253" s="1"/>
      <c r="GTY253" s="1"/>
      <c r="GTZ253" s="1"/>
      <c r="GUA253" s="1"/>
      <c r="GUB253" s="1"/>
      <c r="GUC253" s="1"/>
      <c r="GUD253" s="1"/>
      <c r="GUE253" s="1"/>
      <c r="GUF253" s="1"/>
      <c r="GUG253" s="1"/>
      <c r="GUH253" s="1"/>
      <c r="GUI253" s="1"/>
      <c r="GUJ253" s="1"/>
      <c r="GUK253" s="1"/>
      <c r="GUL253" s="1"/>
      <c r="GUM253" s="1"/>
      <c r="GUN253" s="1"/>
      <c r="GUO253" s="1"/>
      <c r="GUP253" s="1"/>
      <c r="GUQ253" s="1"/>
      <c r="GUR253" s="1"/>
      <c r="GUS253" s="1"/>
      <c r="GUT253" s="1"/>
      <c r="GUU253" s="1"/>
      <c r="GUV253" s="1"/>
      <c r="GUW253" s="1"/>
      <c r="GUX253" s="1"/>
      <c r="GUY253" s="1"/>
      <c r="GUZ253" s="1"/>
      <c r="GVA253" s="1"/>
      <c r="GVB253" s="1"/>
      <c r="GVC253" s="1"/>
      <c r="GVD253" s="1"/>
      <c r="GVE253" s="1"/>
      <c r="GVF253" s="1"/>
      <c r="GVG253" s="1"/>
      <c r="GVH253" s="1"/>
      <c r="GVI253" s="1"/>
      <c r="GVJ253" s="1"/>
      <c r="GVK253" s="1"/>
      <c r="GVL253" s="1"/>
      <c r="GVM253" s="1"/>
      <c r="GVN253" s="1"/>
      <c r="GVO253" s="1"/>
      <c r="GVP253" s="1"/>
      <c r="GVQ253" s="1"/>
      <c r="GVR253" s="1"/>
      <c r="GVS253" s="1"/>
      <c r="GVT253" s="1"/>
      <c r="GVU253" s="1"/>
      <c r="GVV253" s="1"/>
      <c r="GVW253" s="1"/>
      <c r="GVX253" s="1"/>
      <c r="GVY253" s="1"/>
      <c r="GVZ253" s="1"/>
      <c r="GWA253" s="1"/>
      <c r="GWB253" s="1"/>
      <c r="GWC253" s="1"/>
      <c r="GWD253" s="1"/>
      <c r="GWE253" s="1"/>
      <c r="GWF253" s="1"/>
      <c r="GWG253" s="1"/>
      <c r="GWH253" s="1"/>
      <c r="GWI253" s="1"/>
      <c r="GWJ253" s="1"/>
      <c r="GWK253" s="1"/>
      <c r="GWL253" s="1"/>
      <c r="GWM253" s="1"/>
      <c r="GWN253" s="1"/>
      <c r="GWO253" s="1"/>
      <c r="GWP253" s="1"/>
      <c r="GWQ253" s="1"/>
      <c r="GWR253" s="1"/>
      <c r="GWS253" s="1"/>
      <c r="GWT253" s="1"/>
      <c r="GWU253" s="1"/>
      <c r="GWV253" s="1"/>
      <c r="GWW253" s="1"/>
      <c r="GWX253" s="1"/>
      <c r="GWY253" s="1"/>
      <c r="GWZ253" s="1"/>
      <c r="GXA253" s="1"/>
      <c r="GXB253" s="1"/>
      <c r="GXC253" s="1"/>
      <c r="GXD253" s="1"/>
      <c r="GXE253" s="1"/>
      <c r="GXF253" s="1"/>
      <c r="GXG253" s="1"/>
      <c r="GXH253" s="1"/>
      <c r="GXI253" s="1"/>
      <c r="GXJ253" s="1"/>
      <c r="GXK253" s="1"/>
      <c r="GXL253" s="1"/>
      <c r="GXM253" s="1"/>
      <c r="GXN253" s="1"/>
      <c r="GXO253" s="1"/>
      <c r="GXP253" s="1"/>
      <c r="GXQ253" s="1"/>
      <c r="GXR253" s="1"/>
      <c r="GXS253" s="1"/>
      <c r="GXT253" s="1"/>
      <c r="GXU253" s="1"/>
      <c r="GXV253" s="1"/>
      <c r="GXW253" s="1"/>
      <c r="GXX253" s="1"/>
      <c r="GXY253" s="1"/>
      <c r="GXZ253" s="1"/>
      <c r="GYA253" s="1"/>
      <c r="GYB253" s="1"/>
      <c r="GYC253" s="1"/>
      <c r="GYD253" s="1"/>
      <c r="GYE253" s="1"/>
      <c r="GYF253" s="1"/>
      <c r="GYG253" s="1"/>
      <c r="GYH253" s="1"/>
      <c r="GYI253" s="1"/>
      <c r="GYJ253" s="1"/>
      <c r="GYK253" s="1"/>
      <c r="GYL253" s="1"/>
      <c r="GYM253" s="1"/>
      <c r="GYN253" s="1"/>
      <c r="GYO253" s="1"/>
      <c r="GYP253" s="1"/>
      <c r="GYQ253" s="1"/>
      <c r="GYR253" s="1"/>
      <c r="GYS253" s="1"/>
      <c r="GYT253" s="1"/>
      <c r="GYU253" s="1"/>
      <c r="GYV253" s="1"/>
      <c r="GYW253" s="1"/>
      <c r="GYX253" s="1"/>
      <c r="GYY253" s="1"/>
      <c r="GYZ253" s="1"/>
      <c r="GZA253" s="1"/>
      <c r="GZB253" s="1"/>
      <c r="GZC253" s="1"/>
      <c r="GZD253" s="1"/>
      <c r="GZE253" s="1"/>
      <c r="GZF253" s="1"/>
      <c r="GZG253" s="1"/>
      <c r="GZH253" s="1"/>
      <c r="GZI253" s="1"/>
      <c r="GZJ253" s="1"/>
      <c r="GZK253" s="1"/>
      <c r="GZL253" s="1"/>
      <c r="GZM253" s="1"/>
      <c r="GZN253" s="1"/>
      <c r="GZO253" s="1"/>
      <c r="GZP253" s="1"/>
      <c r="GZQ253" s="1"/>
      <c r="GZR253" s="1"/>
      <c r="GZS253" s="1"/>
      <c r="GZT253" s="1"/>
      <c r="GZU253" s="1"/>
      <c r="GZV253" s="1"/>
      <c r="GZW253" s="1"/>
      <c r="GZX253" s="1"/>
      <c r="GZY253" s="1"/>
      <c r="GZZ253" s="1"/>
      <c r="HAA253" s="1"/>
      <c r="HAB253" s="1"/>
      <c r="HAC253" s="1"/>
      <c r="HAD253" s="1"/>
      <c r="HAE253" s="1"/>
      <c r="HAF253" s="1"/>
      <c r="HAG253" s="1"/>
      <c r="HAH253" s="1"/>
      <c r="HAI253" s="1"/>
      <c r="HAJ253" s="1"/>
      <c r="HAK253" s="1"/>
      <c r="HAL253" s="1"/>
      <c r="HAM253" s="1"/>
      <c r="HAN253" s="1"/>
      <c r="HAO253" s="1"/>
      <c r="HAP253" s="1"/>
      <c r="HAQ253" s="1"/>
      <c r="HAR253" s="1"/>
      <c r="HAS253" s="1"/>
      <c r="HAT253" s="1"/>
      <c r="HAU253" s="1"/>
      <c r="HAV253" s="1"/>
      <c r="HAW253" s="1"/>
      <c r="HAX253" s="1"/>
      <c r="HAY253" s="1"/>
      <c r="HAZ253" s="1"/>
      <c r="HBA253" s="1"/>
      <c r="HBB253" s="1"/>
      <c r="HBC253" s="1"/>
      <c r="HBD253" s="1"/>
      <c r="HBE253" s="1"/>
      <c r="HBF253" s="1"/>
      <c r="HBG253" s="1"/>
      <c r="HBH253" s="1"/>
      <c r="HBI253" s="1"/>
      <c r="HBJ253" s="1"/>
      <c r="HBK253" s="1"/>
      <c r="HBL253" s="1"/>
      <c r="HBM253" s="1"/>
      <c r="HBN253" s="1"/>
      <c r="HBO253" s="1"/>
      <c r="HBP253" s="1"/>
      <c r="HBQ253" s="1"/>
      <c r="HBR253" s="1"/>
      <c r="HBS253" s="1"/>
      <c r="HBT253" s="1"/>
      <c r="HBU253" s="1"/>
      <c r="HBV253" s="1"/>
      <c r="HBW253" s="1"/>
      <c r="HBX253" s="1"/>
      <c r="HBY253" s="1"/>
      <c r="HBZ253" s="1"/>
      <c r="HCA253" s="1"/>
      <c r="HCB253" s="1"/>
      <c r="HCC253" s="1"/>
      <c r="HCD253" s="1"/>
      <c r="HCE253" s="1"/>
      <c r="HCF253" s="1"/>
      <c r="HCG253" s="1"/>
      <c r="HCH253" s="1"/>
      <c r="HCI253" s="1"/>
      <c r="HCJ253" s="1"/>
      <c r="HCK253" s="1"/>
      <c r="HCL253" s="1"/>
      <c r="HCM253" s="1"/>
      <c r="HCN253" s="1"/>
      <c r="HCO253" s="1"/>
      <c r="HCP253" s="1"/>
      <c r="HCQ253" s="1"/>
      <c r="HCR253" s="1"/>
      <c r="HCS253" s="1"/>
      <c r="HCT253" s="1"/>
      <c r="HCU253" s="1"/>
      <c r="HCV253" s="1"/>
      <c r="HCW253" s="1"/>
      <c r="HCX253" s="1"/>
      <c r="HCY253" s="1"/>
      <c r="HCZ253" s="1"/>
      <c r="HDA253" s="1"/>
      <c r="HDB253" s="1"/>
      <c r="HDC253" s="1"/>
      <c r="HDD253" s="1"/>
      <c r="HDE253" s="1"/>
      <c r="HDF253" s="1"/>
      <c r="HDG253" s="1"/>
      <c r="HDH253" s="1"/>
      <c r="HDI253" s="1"/>
      <c r="HDJ253" s="1"/>
      <c r="HDK253" s="1"/>
      <c r="HDL253" s="1"/>
      <c r="HDM253" s="1"/>
      <c r="HDN253" s="1"/>
      <c r="HDO253" s="1"/>
      <c r="HDP253" s="1"/>
      <c r="HDQ253" s="1"/>
      <c r="HDR253" s="1"/>
      <c r="HDS253" s="1"/>
      <c r="HDT253" s="1"/>
      <c r="HDU253" s="1"/>
      <c r="HDV253" s="1"/>
      <c r="HDW253" s="1"/>
      <c r="HDX253" s="1"/>
      <c r="HDY253" s="1"/>
      <c r="HDZ253" s="1"/>
      <c r="HEA253" s="1"/>
      <c r="HEB253" s="1"/>
      <c r="HEC253" s="1"/>
      <c r="HED253" s="1"/>
      <c r="HEE253" s="1"/>
      <c r="HEF253" s="1"/>
      <c r="HEG253" s="1"/>
      <c r="HEH253" s="1"/>
      <c r="HEI253" s="1"/>
      <c r="HEJ253" s="1"/>
      <c r="HEK253" s="1"/>
      <c r="HEL253" s="1"/>
      <c r="HEM253" s="1"/>
      <c r="HEN253" s="1"/>
      <c r="HEO253" s="1"/>
      <c r="HEP253" s="1"/>
      <c r="HEQ253" s="1"/>
      <c r="HER253" s="1"/>
      <c r="HES253" s="1"/>
      <c r="HET253" s="1"/>
      <c r="HEU253" s="1"/>
      <c r="HEV253" s="1"/>
      <c r="HEW253" s="1"/>
      <c r="HEX253" s="1"/>
      <c r="HEY253" s="1"/>
      <c r="HEZ253" s="1"/>
      <c r="HFA253" s="1"/>
      <c r="HFB253" s="1"/>
      <c r="HFC253" s="1"/>
      <c r="HFD253" s="1"/>
      <c r="HFE253" s="1"/>
      <c r="HFF253" s="1"/>
      <c r="HFG253" s="1"/>
      <c r="HFH253" s="1"/>
      <c r="HFI253" s="1"/>
      <c r="HFJ253" s="1"/>
      <c r="HFK253" s="1"/>
      <c r="HFL253" s="1"/>
      <c r="HFM253" s="1"/>
      <c r="HFN253" s="1"/>
      <c r="HFO253" s="1"/>
      <c r="HFP253" s="1"/>
      <c r="HFQ253" s="1"/>
      <c r="HFR253" s="1"/>
      <c r="HFS253" s="1"/>
      <c r="HFT253" s="1"/>
      <c r="HFU253" s="1"/>
      <c r="HFV253" s="1"/>
      <c r="HFW253" s="1"/>
      <c r="HFX253" s="1"/>
      <c r="HFY253" s="1"/>
      <c r="HFZ253" s="1"/>
      <c r="HGA253" s="1"/>
      <c r="HGB253" s="1"/>
      <c r="HGC253" s="1"/>
      <c r="HGD253" s="1"/>
      <c r="HGE253" s="1"/>
      <c r="HGF253" s="1"/>
      <c r="HGG253" s="1"/>
      <c r="HGH253" s="1"/>
      <c r="HGI253" s="1"/>
      <c r="HGJ253" s="1"/>
      <c r="HGK253" s="1"/>
      <c r="HGL253" s="1"/>
      <c r="HGM253" s="1"/>
      <c r="HGN253" s="1"/>
      <c r="HGO253" s="1"/>
      <c r="HGP253" s="1"/>
      <c r="HGQ253" s="1"/>
      <c r="HGR253" s="1"/>
      <c r="HGS253" s="1"/>
      <c r="HGT253" s="1"/>
      <c r="HGU253" s="1"/>
      <c r="HGV253" s="1"/>
      <c r="HGW253" s="1"/>
      <c r="HGX253" s="1"/>
      <c r="HGY253" s="1"/>
      <c r="HGZ253" s="1"/>
      <c r="HHA253" s="1"/>
      <c r="HHB253" s="1"/>
      <c r="HHC253" s="1"/>
      <c r="HHD253" s="1"/>
      <c r="HHE253" s="1"/>
      <c r="HHF253" s="1"/>
      <c r="HHG253" s="1"/>
      <c r="HHH253" s="1"/>
      <c r="HHI253" s="1"/>
      <c r="HHJ253" s="1"/>
      <c r="HHK253" s="1"/>
      <c r="HHL253" s="1"/>
      <c r="HHM253" s="1"/>
      <c r="HHN253" s="1"/>
      <c r="HHO253" s="1"/>
      <c r="HHP253" s="1"/>
      <c r="HHQ253" s="1"/>
      <c r="HHR253" s="1"/>
      <c r="HHS253" s="1"/>
      <c r="HHT253" s="1"/>
      <c r="HHU253" s="1"/>
      <c r="HHV253" s="1"/>
      <c r="HHW253" s="1"/>
      <c r="HHX253" s="1"/>
      <c r="HHY253" s="1"/>
      <c r="HHZ253" s="1"/>
      <c r="HIA253" s="1"/>
      <c r="HIB253" s="1"/>
      <c r="HIC253" s="1"/>
      <c r="HID253" s="1"/>
      <c r="HIE253" s="1"/>
      <c r="HIF253" s="1"/>
      <c r="HIG253" s="1"/>
      <c r="HIH253" s="1"/>
      <c r="HII253" s="1"/>
      <c r="HIJ253" s="1"/>
      <c r="HIK253" s="1"/>
      <c r="HIL253" s="1"/>
      <c r="HIM253" s="1"/>
      <c r="HIN253" s="1"/>
      <c r="HIO253" s="1"/>
      <c r="HIP253" s="1"/>
      <c r="HIQ253" s="1"/>
      <c r="HIR253" s="1"/>
      <c r="HIS253" s="1"/>
      <c r="HIT253" s="1"/>
      <c r="HIU253" s="1"/>
      <c r="HIV253" s="1"/>
      <c r="HIW253" s="1"/>
      <c r="HIX253" s="1"/>
      <c r="HIY253" s="1"/>
      <c r="HIZ253" s="1"/>
      <c r="HJA253" s="1"/>
      <c r="HJB253" s="1"/>
      <c r="HJC253" s="1"/>
      <c r="HJD253" s="1"/>
      <c r="HJE253" s="1"/>
      <c r="HJF253" s="1"/>
      <c r="HJG253" s="1"/>
      <c r="HJH253" s="1"/>
      <c r="HJI253" s="1"/>
      <c r="HJJ253" s="1"/>
      <c r="HJK253" s="1"/>
      <c r="HJL253" s="1"/>
      <c r="HJM253" s="1"/>
      <c r="HJN253" s="1"/>
      <c r="HJO253" s="1"/>
      <c r="HJP253" s="1"/>
      <c r="HJQ253" s="1"/>
      <c r="HJR253" s="1"/>
      <c r="HJS253" s="1"/>
      <c r="HJT253" s="1"/>
      <c r="HJU253" s="1"/>
      <c r="HJV253" s="1"/>
      <c r="HJW253" s="1"/>
      <c r="HJX253" s="1"/>
      <c r="HJY253" s="1"/>
      <c r="HJZ253" s="1"/>
      <c r="HKA253" s="1"/>
      <c r="HKB253" s="1"/>
      <c r="HKC253" s="1"/>
      <c r="HKD253" s="1"/>
      <c r="HKE253" s="1"/>
      <c r="HKF253" s="1"/>
      <c r="HKG253" s="1"/>
      <c r="HKH253" s="1"/>
      <c r="HKI253" s="1"/>
      <c r="HKJ253" s="1"/>
      <c r="HKK253" s="1"/>
      <c r="HKL253" s="1"/>
      <c r="HKM253" s="1"/>
      <c r="HKN253" s="1"/>
      <c r="HKO253" s="1"/>
      <c r="HKP253" s="1"/>
      <c r="HKQ253" s="1"/>
      <c r="HKR253" s="1"/>
      <c r="HKS253" s="1"/>
      <c r="HKT253" s="1"/>
      <c r="HKU253" s="1"/>
      <c r="HKV253" s="1"/>
      <c r="HKW253" s="1"/>
      <c r="HKX253" s="1"/>
      <c r="HKY253" s="1"/>
      <c r="HKZ253" s="1"/>
      <c r="HLA253" s="1"/>
      <c r="HLB253" s="1"/>
      <c r="HLC253" s="1"/>
      <c r="HLD253" s="1"/>
      <c r="HLE253" s="1"/>
      <c r="HLF253" s="1"/>
      <c r="HLG253" s="1"/>
      <c r="HLH253" s="1"/>
      <c r="HLI253" s="1"/>
      <c r="HLJ253" s="1"/>
      <c r="HLK253" s="1"/>
      <c r="HLL253" s="1"/>
      <c r="HLM253" s="1"/>
      <c r="HLN253" s="1"/>
      <c r="HLO253" s="1"/>
      <c r="HLP253" s="1"/>
      <c r="HLQ253" s="1"/>
      <c r="HLR253" s="1"/>
      <c r="HLS253" s="1"/>
      <c r="HLT253" s="1"/>
      <c r="HLU253" s="1"/>
      <c r="HLV253" s="1"/>
      <c r="HLW253" s="1"/>
      <c r="HLX253" s="1"/>
      <c r="HLY253" s="1"/>
      <c r="HLZ253" s="1"/>
      <c r="HMA253" s="1"/>
      <c r="HMB253" s="1"/>
      <c r="HMC253" s="1"/>
      <c r="HMD253" s="1"/>
      <c r="HME253" s="1"/>
      <c r="HMF253" s="1"/>
      <c r="HMG253" s="1"/>
      <c r="HMH253" s="1"/>
      <c r="HMI253" s="1"/>
      <c r="HMJ253" s="1"/>
      <c r="HMK253" s="1"/>
      <c r="HML253" s="1"/>
      <c r="HMM253" s="1"/>
      <c r="HMN253" s="1"/>
      <c r="HMO253" s="1"/>
      <c r="HMP253" s="1"/>
      <c r="HMQ253" s="1"/>
      <c r="HMR253" s="1"/>
      <c r="HMS253" s="1"/>
      <c r="HMT253" s="1"/>
      <c r="HMU253" s="1"/>
      <c r="HMV253" s="1"/>
      <c r="HMW253" s="1"/>
      <c r="HMX253" s="1"/>
      <c r="HMY253" s="1"/>
      <c r="HMZ253" s="1"/>
      <c r="HNA253" s="1"/>
      <c r="HNB253" s="1"/>
      <c r="HNC253" s="1"/>
      <c r="HND253" s="1"/>
      <c r="HNE253" s="1"/>
      <c r="HNF253" s="1"/>
      <c r="HNG253" s="1"/>
      <c r="HNH253" s="1"/>
      <c r="HNI253" s="1"/>
      <c r="HNJ253" s="1"/>
      <c r="HNK253" s="1"/>
      <c r="HNL253" s="1"/>
      <c r="HNM253" s="1"/>
      <c r="HNN253" s="1"/>
      <c r="HNO253" s="1"/>
      <c r="HNP253" s="1"/>
      <c r="HNQ253" s="1"/>
      <c r="HNR253" s="1"/>
      <c r="HNS253" s="1"/>
      <c r="HNT253" s="1"/>
      <c r="HNU253" s="1"/>
      <c r="HNV253" s="1"/>
      <c r="HNW253" s="1"/>
      <c r="HNX253" s="1"/>
      <c r="HNY253" s="1"/>
      <c r="HNZ253" s="1"/>
      <c r="HOA253" s="1"/>
      <c r="HOB253" s="1"/>
      <c r="HOC253" s="1"/>
      <c r="HOD253" s="1"/>
      <c r="HOE253" s="1"/>
      <c r="HOF253" s="1"/>
      <c r="HOG253" s="1"/>
      <c r="HOH253" s="1"/>
      <c r="HOI253" s="1"/>
      <c r="HOJ253" s="1"/>
      <c r="HOK253" s="1"/>
      <c r="HOL253" s="1"/>
      <c r="HOM253" s="1"/>
      <c r="HON253" s="1"/>
      <c r="HOO253" s="1"/>
      <c r="HOP253" s="1"/>
      <c r="HOQ253" s="1"/>
      <c r="HOR253" s="1"/>
      <c r="HOS253" s="1"/>
      <c r="HOT253" s="1"/>
      <c r="HOU253" s="1"/>
      <c r="HOV253" s="1"/>
      <c r="HOW253" s="1"/>
      <c r="HOX253" s="1"/>
      <c r="HOY253" s="1"/>
      <c r="HOZ253" s="1"/>
      <c r="HPA253" s="1"/>
      <c r="HPB253" s="1"/>
      <c r="HPC253" s="1"/>
      <c r="HPD253" s="1"/>
      <c r="HPE253" s="1"/>
      <c r="HPF253" s="1"/>
      <c r="HPG253" s="1"/>
      <c r="HPH253" s="1"/>
      <c r="HPI253" s="1"/>
      <c r="HPJ253" s="1"/>
      <c r="HPK253" s="1"/>
      <c r="HPL253" s="1"/>
      <c r="HPM253" s="1"/>
      <c r="HPN253" s="1"/>
      <c r="HPO253" s="1"/>
      <c r="HPP253" s="1"/>
      <c r="HPQ253" s="1"/>
      <c r="HPR253" s="1"/>
      <c r="HPS253" s="1"/>
      <c r="HPT253" s="1"/>
      <c r="HPU253" s="1"/>
      <c r="HPV253" s="1"/>
      <c r="HPW253" s="1"/>
      <c r="HPX253" s="1"/>
      <c r="HPY253" s="1"/>
      <c r="HPZ253" s="1"/>
      <c r="HQA253" s="1"/>
      <c r="HQB253" s="1"/>
      <c r="HQC253" s="1"/>
      <c r="HQD253" s="1"/>
      <c r="HQE253" s="1"/>
      <c r="HQF253" s="1"/>
      <c r="HQG253" s="1"/>
      <c r="HQH253" s="1"/>
      <c r="HQI253" s="1"/>
      <c r="HQJ253" s="1"/>
      <c r="HQK253" s="1"/>
      <c r="HQL253" s="1"/>
      <c r="HQM253" s="1"/>
      <c r="HQN253" s="1"/>
      <c r="HQO253" s="1"/>
      <c r="HQP253" s="1"/>
      <c r="HQQ253" s="1"/>
      <c r="HQR253" s="1"/>
      <c r="HQS253" s="1"/>
      <c r="HQT253" s="1"/>
      <c r="HQU253" s="1"/>
      <c r="HQV253" s="1"/>
      <c r="HQW253" s="1"/>
      <c r="HQX253" s="1"/>
      <c r="HQY253" s="1"/>
      <c r="HQZ253" s="1"/>
      <c r="HRA253" s="1"/>
      <c r="HRB253" s="1"/>
      <c r="HRC253" s="1"/>
      <c r="HRD253" s="1"/>
      <c r="HRE253" s="1"/>
      <c r="HRF253" s="1"/>
      <c r="HRG253" s="1"/>
      <c r="HRH253" s="1"/>
      <c r="HRI253" s="1"/>
      <c r="HRJ253" s="1"/>
      <c r="HRK253" s="1"/>
      <c r="HRL253" s="1"/>
      <c r="HRM253" s="1"/>
      <c r="HRN253" s="1"/>
      <c r="HRO253" s="1"/>
      <c r="HRP253" s="1"/>
      <c r="HRQ253" s="1"/>
      <c r="HRR253" s="1"/>
      <c r="HRS253" s="1"/>
      <c r="HRT253" s="1"/>
      <c r="HRU253" s="1"/>
      <c r="HRV253" s="1"/>
      <c r="HRW253" s="1"/>
      <c r="HRX253" s="1"/>
      <c r="HRY253" s="1"/>
      <c r="HRZ253" s="1"/>
      <c r="HSA253" s="1"/>
      <c r="HSB253" s="1"/>
      <c r="HSC253" s="1"/>
      <c r="HSD253" s="1"/>
      <c r="HSE253" s="1"/>
      <c r="HSF253" s="1"/>
      <c r="HSG253" s="1"/>
      <c r="HSH253" s="1"/>
      <c r="HSI253" s="1"/>
      <c r="HSJ253" s="1"/>
      <c r="HSK253" s="1"/>
      <c r="HSL253" s="1"/>
      <c r="HSM253" s="1"/>
      <c r="HSN253" s="1"/>
      <c r="HSO253" s="1"/>
      <c r="HSP253" s="1"/>
      <c r="HSQ253" s="1"/>
      <c r="HSR253" s="1"/>
      <c r="HSS253" s="1"/>
      <c r="HST253" s="1"/>
      <c r="HSU253" s="1"/>
      <c r="HSV253" s="1"/>
      <c r="HSW253" s="1"/>
      <c r="HSX253" s="1"/>
      <c r="HSY253" s="1"/>
      <c r="HSZ253" s="1"/>
      <c r="HTA253" s="1"/>
      <c r="HTB253" s="1"/>
      <c r="HTC253" s="1"/>
      <c r="HTD253" s="1"/>
      <c r="HTE253" s="1"/>
      <c r="HTF253" s="1"/>
      <c r="HTG253" s="1"/>
      <c r="HTH253" s="1"/>
      <c r="HTI253" s="1"/>
      <c r="HTJ253" s="1"/>
      <c r="HTK253" s="1"/>
      <c r="HTL253" s="1"/>
      <c r="HTM253" s="1"/>
      <c r="HTN253" s="1"/>
      <c r="HTO253" s="1"/>
      <c r="HTP253" s="1"/>
      <c r="HTQ253" s="1"/>
      <c r="HTR253" s="1"/>
      <c r="HTS253" s="1"/>
      <c r="HTT253" s="1"/>
      <c r="HTU253" s="1"/>
      <c r="HTV253" s="1"/>
      <c r="HTW253" s="1"/>
      <c r="HTX253" s="1"/>
      <c r="HTY253" s="1"/>
      <c r="HTZ253" s="1"/>
      <c r="HUA253" s="1"/>
      <c r="HUB253" s="1"/>
      <c r="HUC253" s="1"/>
      <c r="HUD253" s="1"/>
      <c r="HUE253" s="1"/>
      <c r="HUF253" s="1"/>
      <c r="HUG253" s="1"/>
      <c r="HUH253" s="1"/>
      <c r="HUI253" s="1"/>
      <c r="HUJ253" s="1"/>
      <c r="HUK253" s="1"/>
      <c r="HUL253" s="1"/>
      <c r="HUM253" s="1"/>
      <c r="HUN253" s="1"/>
      <c r="HUO253" s="1"/>
      <c r="HUP253" s="1"/>
      <c r="HUQ253" s="1"/>
      <c r="HUR253" s="1"/>
      <c r="HUS253" s="1"/>
      <c r="HUT253" s="1"/>
      <c r="HUU253" s="1"/>
      <c r="HUV253" s="1"/>
      <c r="HUW253" s="1"/>
      <c r="HUX253" s="1"/>
      <c r="HUY253" s="1"/>
      <c r="HUZ253" s="1"/>
      <c r="HVA253" s="1"/>
      <c r="HVB253" s="1"/>
      <c r="HVC253" s="1"/>
      <c r="HVD253" s="1"/>
      <c r="HVE253" s="1"/>
      <c r="HVF253" s="1"/>
      <c r="HVG253" s="1"/>
      <c r="HVH253" s="1"/>
      <c r="HVI253" s="1"/>
      <c r="HVJ253" s="1"/>
      <c r="HVK253" s="1"/>
      <c r="HVL253" s="1"/>
      <c r="HVM253" s="1"/>
      <c r="HVN253" s="1"/>
      <c r="HVO253" s="1"/>
      <c r="HVP253" s="1"/>
      <c r="HVQ253" s="1"/>
      <c r="HVR253" s="1"/>
      <c r="HVS253" s="1"/>
      <c r="HVT253" s="1"/>
      <c r="HVU253" s="1"/>
      <c r="HVV253" s="1"/>
      <c r="HVW253" s="1"/>
      <c r="HVX253" s="1"/>
      <c r="HVY253" s="1"/>
      <c r="HVZ253" s="1"/>
      <c r="HWA253" s="1"/>
      <c r="HWB253" s="1"/>
      <c r="HWC253" s="1"/>
      <c r="HWD253" s="1"/>
      <c r="HWE253" s="1"/>
      <c r="HWF253" s="1"/>
      <c r="HWG253" s="1"/>
      <c r="HWH253" s="1"/>
      <c r="HWI253" s="1"/>
      <c r="HWJ253" s="1"/>
      <c r="HWK253" s="1"/>
      <c r="HWL253" s="1"/>
      <c r="HWM253" s="1"/>
      <c r="HWN253" s="1"/>
      <c r="HWO253" s="1"/>
      <c r="HWP253" s="1"/>
      <c r="HWQ253" s="1"/>
      <c r="HWR253" s="1"/>
      <c r="HWS253" s="1"/>
      <c r="HWT253" s="1"/>
      <c r="HWU253" s="1"/>
      <c r="HWV253" s="1"/>
      <c r="HWW253" s="1"/>
      <c r="HWX253" s="1"/>
      <c r="HWY253" s="1"/>
      <c r="HWZ253" s="1"/>
      <c r="HXA253" s="1"/>
      <c r="HXB253" s="1"/>
      <c r="HXC253" s="1"/>
      <c r="HXD253" s="1"/>
      <c r="HXE253" s="1"/>
      <c r="HXF253" s="1"/>
      <c r="HXG253" s="1"/>
      <c r="HXH253" s="1"/>
      <c r="HXI253" s="1"/>
      <c r="HXJ253" s="1"/>
      <c r="HXK253" s="1"/>
      <c r="HXL253" s="1"/>
      <c r="HXM253" s="1"/>
      <c r="HXN253" s="1"/>
      <c r="HXO253" s="1"/>
      <c r="HXP253" s="1"/>
      <c r="HXQ253" s="1"/>
      <c r="HXR253" s="1"/>
      <c r="HXS253" s="1"/>
      <c r="HXT253" s="1"/>
      <c r="HXU253" s="1"/>
      <c r="HXV253" s="1"/>
      <c r="HXW253" s="1"/>
      <c r="HXX253" s="1"/>
      <c r="HXY253" s="1"/>
      <c r="HXZ253" s="1"/>
      <c r="HYA253" s="1"/>
      <c r="HYB253" s="1"/>
      <c r="HYC253" s="1"/>
      <c r="HYD253" s="1"/>
      <c r="HYE253" s="1"/>
      <c r="HYF253" s="1"/>
      <c r="HYG253" s="1"/>
      <c r="HYH253" s="1"/>
      <c r="HYI253" s="1"/>
      <c r="HYJ253" s="1"/>
      <c r="HYK253" s="1"/>
      <c r="HYL253" s="1"/>
      <c r="HYM253" s="1"/>
      <c r="HYN253" s="1"/>
      <c r="HYO253" s="1"/>
      <c r="HYP253" s="1"/>
      <c r="HYQ253" s="1"/>
      <c r="HYR253" s="1"/>
      <c r="HYS253" s="1"/>
      <c r="HYT253" s="1"/>
      <c r="HYU253" s="1"/>
      <c r="HYV253" s="1"/>
      <c r="HYW253" s="1"/>
      <c r="HYX253" s="1"/>
      <c r="HYY253" s="1"/>
      <c r="HYZ253" s="1"/>
      <c r="HZA253" s="1"/>
      <c r="HZB253" s="1"/>
      <c r="HZC253" s="1"/>
      <c r="HZD253" s="1"/>
      <c r="HZE253" s="1"/>
      <c r="HZF253" s="1"/>
      <c r="HZG253" s="1"/>
      <c r="HZH253" s="1"/>
      <c r="HZI253" s="1"/>
      <c r="HZJ253" s="1"/>
      <c r="HZK253" s="1"/>
      <c r="HZL253" s="1"/>
      <c r="HZM253" s="1"/>
      <c r="HZN253" s="1"/>
      <c r="HZO253" s="1"/>
      <c r="HZP253" s="1"/>
      <c r="HZQ253" s="1"/>
      <c r="HZR253" s="1"/>
      <c r="HZS253" s="1"/>
      <c r="HZT253" s="1"/>
      <c r="HZU253" s="1"/>
      <c r="HZV253" s="1"/>
      <c r="HZW253" s="1"/>
      <c r="HZX253" s="1"/>
      <c r="HZY253" s="1"/>
      <c r="HZZ253" s="1"/>
      <c r="IAA253" s="1"/>
      <c r="IAB253" s="1"/>
      <c r="IAC253" s="1"/>
      <c r="IAD253" s="1"/>
      <c r="IAE253" s="1"/>
      <c r="IAF253" s="1"/>
      <c r="IAG253" s="1"/>
      <c r="IAH253" s="1"/>
      <c r="IAI253" s="1"/>
      <c r="IAJ253" s="1"/>
      <c r="IAK253" s="1"/>
      <c r="IAL253" s="1"/>
      <c r="IAM253" s="1"/>
      <c r="IAN253" s="1"/>
      <c r="IAO253" s="1"/>
      <c r="IAP253" s="1"/>
      <c r="IAQ253" s="1"/>
      <c r="IAR253" s="1"/>
      <c r="IAS253" s="1"/>
      <c r="IAT253" s="1"/>
      <c r="IAU253" s="1"/>
      <c r="IAV253" s="1"/>
      <c r="IAW253" s="1"/>
      <c r="IAX253" s="1"/>
      <c r="IAY253" s="1"/>
      <c r="IAZ253" s="1"/>
      <c r="IBA253" s="1"/>
      <c r="IBB253" s="1"/>
      <c r="IBC253" s="1"/>
      <c r="IBD253" s="1"/>
      <c r="IBE253" s="1"/>
      <c r="IBF253" s="1"/>
      <c r="IBG253" s="1"/>
      <c r="IBH253" s="1"/>
      <c r="IBI253" s="1"/>
      <c r="IBJ253" s="1"/>
      <c r="IBK253" s="1"/>
      <c r="IBL253" s="1"/>
      <c r="IBM253" s="1"/>
      <c r="IBN253" s="1"/>
      <c r="IBO253" s="1"/>
      <c r="IBP253" s="1"/>
      <c r="IBQ253" s="1"/>
      <c r="IBR253" s="1"/>
      <c r="IBS253" s="1"/>
      <c r="IBT253" s="1"/>
      <c r="IBU253" s="1"/>
      <c r="IBV253" s="1"/>
      <c r="IBW253" s="1"/>
      <c r="IBX253" s="1"/>
      <c r="IBY253" s="1"/>
      <c r="IBZ253" s="1"/>
      <c r="ICA253" s="1"/>
      <c r="ICB253" s="1"/>
      <c r="ICC253" s="1"/>
      <c r="ICD253" s="1"/>
      <c r="ICE253" s="1"/>
      <c r="ICF253" s="1"/>
      <c r="ICG253" s="1"/>
      <c r="ICH253" s="1"/>
      <c r="ICI253" s="1"/>
      <c r="ICJ253" s="1"/>
      <c r="ICK253" s="1"/>
      <c r="ICL253" s="1"/>
      <c r="ICM253" s="1"/>
      <c r="ICN253" s="1"/>
      <c r="ICO253" s="1"/>
      <c r="ICP253" s="1"/>
      <c r="ICQ253" s="1"/>
      <c r="ICR253" s="1"/>
      <c r="ICS253" s="1"/>
      <c r="ICT253" s="1"/>
      <c r="ICU253" s="1"/>
      <c r="ICV253" s="1"/>
      <c r="ICW253" s="1"/>
      <c r="ICX253" s="1"/>
      <c r="ICY253" s="1"/>
      <c r="ICZ253" s="1"/>
      <c r="IDA253" s="1"/>
      <c r="IDB253" s="1"/>
      <c r="IDC253" s="1"/>
      <c r="IDD253" s="1"/>
      <c r="IDE253" s="1"/>
      <c r="IDF253" s="1"/>
      <c r="IDG253" s="1"/>
      <c r="IDH253" s="1"/>
      <c r="IDI253" s="1"/>
      <c r="IDJ253" s="1"/>
      <c r="IDK253" s="1"/>
      <c r="IDL253" s="1"/>
      <c r="IDM253" s="1"/>
      <c r="IDN253" s="1"/>
      <c r="IDO253" s="1"/>
      <c r="IDP253" s="1"/>
      <c r="IDQ253" s="1"/>
      <c r="IDR253" s="1"/>
      <c r="IDS253" s="1"/>
      <c r="IDT253" s="1"/>
      <c r="IDU253" s="1"/>
      <c r="IDV253" s="1"/>
      <c r="IDW253" s="1"/>
      <c r="IDX253" s="1"/>
      <c r="IDY253" s="1"/>
      <c r="IDZ253" s="1"/>
      <c r="IEA253" s="1"/>
      <c r="IEB253" s="1"/>
      <c r="IEC253" s="1"/>
      <c r="IED253" s="1"/>
      <c r="IEE253" s="1"/>
      <c r="IEF253" s="1"/>
      <c r="IEG253" s="1"/>
      <c r="IEH253" s="1"/>
      <c r="IEI253" s="1"/>
      <c r="IEJ253" s="1"/>
      <c r="IEK253" s="1"/>
      <c r="IEL253" s="1"/>
      <c r="IEM253" s="1"/>
      <c r="IEN253" s="1"/>
      <c r="IEO253" s="1"/>
      <c r="IEP253" s="1"/>
      <c r="IEQ253" s="1"/>
      <c r="IER253" s="1"/>
      <c r="IES253" s="1"/>
      <c r="IET253" s="1"/>
      <c r="IEU253" s="1"/>
      <c r="IEV253" s="1"/>
      <c r="IEW253" s="1"/>
      <c r="IEX253" s="1"/>
      <c r="IEY253" s="1"/>
      <c r="IEZ253" s="1"/>
      <c r="IFA253" s="1"/>
      <c r="IFB253" s="1"/>
      <c r="IFC253" s="1"/>
      <c r="IFD253" s="1"/>
      <c r="IFE253" s="1"/>
      <c r="IFF253" s="1"/>
      <c r="IFG253" s="1"/>
      <c r="IFH253" s="1"/>
      <c r="IFI253" s="1"/>
      <c r="IFJ253" s="1"/>
      <c r="IFK253" s="1"/>
      <c r="IFL253" s="1"/>
      <c r="IFM253" s="1"/>
      <c r="IFN253" s="1"/>
      <c r="IFO253" s="1"/>
      <c r="IFP253" s="1"/>
      <c r="IFQ253" s="1"/>
      <c r="IFR253" s="1"/>
      <c r="IFS253" s="1"/>
      <c r="IFT253" s="1"/>
      <c r="IFU253" s="1"/>
      <c r="IFV253" s="1"/>
      <c r="IFW253" s="1"/>
      <c r="IFX253" s="1"/>
      <c r="IFY253" s="1"/>
      <c r="IFZ253" s="1"/>
      <c r="IGA253" s="1"/>
      <c r="IGB253" s="1"/>
      <c r="IGC253" s="1"/>
      <c r="IGD253" s="1"/>
      <c r="IGE253" s="1"/>
      <c r="IGF253" s="1"/>
      <c r="IGG253" s="1"/>
      <c r="IGH253" s="1"/>
      <c r="IGI253" s="1"/>
      <c r="IGJ253" s="1"/>
      <c r="IGK253" s="1"/>
      <c r="IGL253" s="1"/>
      <c r="IGM253" s="1"/>
      <c r="IGN253" s="1"/>
      <c r="IGO253" s="1"/>
      <c r="IGP253" s="1"/>
      <c r="IGQ253" s="1"/>
      <c r="IGR253" s="1"/>
      <c r="IGS253" s="1"/>
      <c r="IGT253" s="1"/>
      <c r="IGU253" s="1"/>
      <c r="IGV253" s="1"/>
      <c r="IGW253" s="1"/>
      <c r="IGX253" s="1"/>
      <c r="IGY253" s="1"/>
      <c r="IGZ253" s="1"/>
      <c r="IHA253" s="1"/>
      <c r="IHB253" s="1"/>
      <c r="IHC253" s="1"/>
      <c r="IHD253" s="1"/>
      <c r="IHE253" s="1"/>
      <c r="IHF253" s="1"/>
      <c r="IHG253" s="1"/>
      <c r="IHH253" s="1"/>
      <c r="IHI253" s="1"/>
      <c r="IHJ253" s="1"/>
      <c r="IHK253" s="1"/>
      <c r="IHL253" s="1"/>
      <c r="IHM253" s="1"/>
      <c r="IHN253" s="1"/>
      <c r="IHO253" s="1"/>
      <c r="IHP253" s="1"/>
      <c r="IHQ253" s="1"/>
      <c r="IHR253" s="1"/>
      <c r="IHS253" s="1"/>
      <c r="IHT253" s="1"/>
      <c r="IHU253" s="1"/>
      <c r="IHV253" s="1"/>
      <c r="IHW253" s="1"/>
      <c r="IHX253" s="1"/>
      <c r="IHY253" s="1"/>
      <c r="IHZ253" s="1"/>
      <c r="IIA253" s="1"/>
      <c r="IIB253" s="1"/>
      <c r="IIC253" s="1"/>
      <c r="IID253" s="1"/>
      <c r="IIE253" s="1"/>
      <c r="IIF253" s="1"/>
      <c r="IIG253" s="1"/>
      <c r="IIH253" s="1"/>
      <c r="III253" s="1"/>
      <c r="IIJ253" s="1"/>
      <c r="IIK253" s="1"/>
      <c r="IIL253" s="1"/>
      <c r="IIM253" s="1"/>
      <c r="IIN253" s="1"/>
      <c r="IIO253" s="1"/>
      <c r="IIP253" s="1"/>
      <c r="IIQ253" s="1"/>
      <c r="IIR253" s="1"/>
      <c r="IIS253" s="1"/>
      <c r="IIT253" s="1"/>
      <c r="IIU253" s="1"/>
      <c r="IIV253" s="1"/>
      <c r="IIW253" s="1"/>
      <c r="IIX253" s="1"/>
      <c r="IIY253" s="1"/>
      <c r="IIZ253" s="1"/>
      <c r="IJA253" s="1"/>
      <c r="IJB253" s="1"/>
      <c r="IJC253" s="1"/>
      <c r="IJD253" s="1"/>
      <c r="IJE253" s="1"/>
      <c r="IJF253" s="1"/>
      <c r="IJG253" s="1"/>
      <c r="IJH253" s="1"/>
      <c r="IJI253" s="1"/>
      <c r="IJJ253" s="1"/>
      <c r="IJK253" s="1"/>
      <c r="IJL253" s="1"/>
      <c r="IJM253" s="1"/>
      <c r="IJN253" s="1"/>
      <c r="IJO253" s="1"/>
      <c r="IJP253" s="1"/>
      <c r="IJQ253" s="1"/>
      <c r="IJR253" s="1"/>
      <c r="IJS253" s="1"/>
      <c r="IJT253" s="1"/>
      <c r="IJU253" s="1"/>
      <c r="IJV253" s="1"/>
      <c r="IJW253" s="1"/>
      <c r="IJX253" s="1"/>
      <c r="IJY253" s="1"/>
      <c r="IJZ253" s="1"/>
      <c r="IKA253" s="1"/>
      <c r="IKB253" s="1"/>
      <c r="IKC253" s="1"/>
      <c r="IKD253" s="1"/>
      <c r="IKE253" s="1"/>
      <c r="IKF253" s="1"/>
      <c r="IKG253" s="1"/>
      <c r="IKH253" s="1"/>
      <c r="IKI253" s="1"/>
      <c r="IKJ253" s="1"/>
      <c r="IKK253" s="1"/>
      <c r="IKL253" s="1"/>
      <c r="IKM253" s="1"/>
      <c r="IKN253" s="1"/>
      <c r="IKO253" s="1"/>
      <c r="IKP253" s="1"/>
      <c r="IKQ253" s="1"/>
      <c r="IKR253" s="1"/>
      <c r="IKS253" s="1"/>
      <c r="IKT253" s="1"/>
      <c r="IKU253" s="1"/>
      <c r="IKV253" s="1"/>
      <c r="IKW253" s="1"/>
      <c r="IKX253" s="1"/>
      <c r="IKY253" s="1"/>
      <c r="IKZ253" s="1"/>
      <c r="ILA253" s="1"/>
      <c r="ILB253" s="1"/>
      <c r="ILC253" s="1"/>
      <c r="ILD253" s="1"/>
      <c r="ILE253" s="1"/>
      <c r="ILF253" s="1"/>
      <c r="ILG253" s="1"/>
      <c r="ILH253" s="1"/>
      <c r="ILI253" s="1"/>
      <c r="ILJ253" s="1"/>
      <c r="ILK253" s="1"/>
      <c r="ILL253" s="1"/>
      <c r="ILM253" s="1"/>
      <c r="ILN253" s="1"/>
      <c r="ILO253" s="1"/>
      <c r="ILP253" s="1"/>
      <c r="ILQ253" s="1"/>
      <c r="ILR253" s="1"/>
      <c r="ILS253" s="1"/>
      <c r="ILT253" s="1"/>
      <c r="ILU253" s="1"/>
      <c r="ILV253" s="1"/>
      <c r="ILW253" s="1"/>
      <c r="ILX253" s="1"/>
      <c r="ILY253" s="1"/>
      <c r="ILZ253" s="1"/>
      <c r="IMA253" s="1"/>
      <c r="IMB253" s="1"/>
      <c r="IMC253" s="1"/>
      <c r="IMD253" s="1"/>
      <c r="IME253" s="1"/>
      <c r="IMF253" s="1"/>
      <c r="IMG253" s="1"/>
      <c r="IMH253" s="1"/>
      <c r="IMI253" s="1"/>
      <c r="IMJ253" s="1"/>
      <c r="IMK253" s="1"/>
      <c r="IML253" s="1"/>
      <c r="IMM253" s="1"/>
      <c r="IMN253" s="1"/>
      <c r="IMO253" s="1"/>
      <c r="IMP253" s="1"/>
      <c r="IMQ253" s="1"/>
      <c r="IMR253" s="1"/>
      <c r="IMS253" s="1"/>
      <c r="IMT253" s="1"/>
      <c r="IMU253" s="1"/>
      <c r="IMV253" s="1"/>
      <c r="IMW253" s="1"/>
      <c r="IMX253" s="1"/>
      <c r="IMY253" s="1"/>
      <c r="IMZ253" s="1"/>
      <c r="INA253" s="1"/>
      <c r="INB253" s="1"/>
      <c r="INC253" s="1"/>
      <c r="IND253" s="1"/>
      <c r="INE253" s="1"/>
      <c r="INF253" s="1"/>
      <c r="ING253" s="1"/>
      <c r="INH253" s="1"/>
      <c r="INI253" s="1"/>
      <c r="INJ253" s="1"/>
      <c r="INK253" s="1"/>
      <c r="INL253" s="1"/>
      <c r="INM253" s="1"/>
      <c r="INN253" s="1"/>
      <c r="INO253" s="1"/>
      <c r="INP253" s="1"/>
      <c r="INQ253" s="1"/>
      <c r="INR253" s="1"/>
      <c r="INS253" s="1"/>
      <c r="INT253" s="1"/>
      <c r="INU253" s="1"/>
      <c r="INV253" s="1"/>
      <c r="INW253" s="1"/>
      <c r="INX253" s="1"/>
      <c r="INY253" s="1"/>
      <c r="INZ253" s="1"/>
      <c r="IOA253" s="1"/>
      <c r="IOB253" s="1"/>
      <c r="IOC253" s="1"/>
      <c r="IOD253" s="1"/>
      <c r="IOE253" s="1"/>
      <c r="IOF253" s="1"/>
      <c r="IOG253" s="1"/>
      <c r="IOH253" s="1"/>
      <c r="IOI253" s="1"/>
      <c r="IOJ253" s="1"/>
      <c r="IOK253" s="1"/>
      <c r="IOL253" s="1"/>
      <c r="IOM253" s="1"/>
      <c r="ION253" s="1"/>
      <c r="IOO253" s="1"/>
      <c r="IOP253" s="1"/>
      <c r="IOQ253" s="1"/>
      <c r="IOR253" s="1"/>
      <c r="IOS253" s="1"/>
      <c r="IOT253" s="1"/>
      <c r="IOU253" s="1"/>
      <c r="IOV253" s="1"/>
      <c r="IOW253" s="1"/>
      <c r="IOX253" s="1"/>
      <c r="IOY253" s="1"/>
      <c r="IOZ253" s="1"/>
      <c r="IPA253" s="1"/>
      <c r="IPB253" s="1"/>
      <c r="IPC253" s="1"/>
      <c r="IPD253" s="1"/>
      <c r="IPE253" s="1"/>
      <c r="IPF253" s="1"/>
      <c r="IPG253" s="1"/>
      <c r="IPH253" s="1"/>
      <c r="IPI253" s="1"/>
      <c r="IPJ253" s="1"/>
      <c r="IPK253" s="1"/>
      <c r="IPL253" s="1"/>
      <c r="IPM253" s="1"/>
      <c r="IPN253" s="1"/>
      <c r="IPO253" s="1"/>
      <c r="IPP253" s="1"/>
      <c r="IPQ253" s="1"/>
      <c r="IPR253" s="1"/>
      <c r="IPS253" s="1"/>
      <c r="IPT253" s="1"/>
      <c r="IPU253" s="1"/>
      <c r="IPV253" s="1"/>
      <c r="IPW253" s="1"/>
      <c r="IPX253" s="1"/>
      <c r="IPY253" s="1"/>
      <c r="IPZ253" s="1"/>
      <c r="IQA253" s="1"/>
      <c r="IQB253" s="1"/>
      <c r="IQC253" s="1"/>
      <c r="IQD253" s="1"/>
      <c r="IQE253" s="1"/>
      <c r="IQF253" s="1"/>
      <c r="IQG253" s="1"/>
      <c r="IQH253" s="1"/>
      <c r="IQI253" s="1"/>
      <c r="IQJ253" s="1"/>
      <c r="IQK253" s="1"/>
      <c r="IQL253" s="1"/>
      <c r="IQM253" s="1"/>
      <c r="IQN253" s="1"/>
      <c r="IQO253" s="1"/>
      <c r="IQP253" s="1"/>
      <c r="IQQ253" s="1"/>
      <c r="IQR253" s="1"/>
      <c r="IQS253" s="1"/>
      <c r="IQT253" s="1"/>
      <c r="IQU253" s="1"/>
      <c r="IQV253" s="1"/>
      <c r="IQW253" s="1"/>
      <c r="IQX253" s="1"/>
      <c r="IQY253" s="1"/>
      <c r="IQZ253" s="1"/>
      <c r="IRA253" s="1"/>
      <c r="IRB253" s="1"/>
      <c r="IRC253" s="1"/>
      <c r="IRD253" s="1"/>
      <c r="IRE253" s="1"/>
      <c r="IRF253" s="1"/>
      <c r="IRG253" s="1"/>
      <c r="IRH253" s="1"/>
      <c r="IRI253" s="1"/>
      <c r="IRJ253" s="1"/>
      <c r="IRK253" s="1"/>
      <c r="IRL253" s="1"/>
      <c r="IRM253" s="1"/>
      <c r="IRN253" s="1"/>
      <c r="IRO253" s="1"/>
      <c r="IRP253" s="1"/>
      <c r="IRQ253" s="1"/>
      <c r="IRR253" s="1"/>
      <c r="IRS253" s="1"/>
      <c r="IRT253" s="1"/>
      <c r="IRU253" s="1"/>
      <c r="IRV253" s="1"/>
      <c r="IRW253" s="1"/>
      <c r="IRX253" s="1"/>
      <c r="IRY253" s="1"/>
      <c r="IRZ253" s="1"/>
      <c r="ISA253" s="1"/>
      <c r="ISB253" s="1"/>
      <c r="ISC253" s="1"/>
      <c r="ISD253" s="1"/>
      <c r="ISE253" s="1"/>
      <c r="ISF253" s="1"/>
      <c r="ISG253" s="1"/>
      <c r="ISH253" s="1"/>
      <c r="ISI253" s="1"/>
      <c r="ISJ253" s="1"/>
      <c r="ISK253" s="1"/>
      <c r="ISL253" s="1"/>
      <c r="ISM253" s="1"/>
      <c r="ISN253" s="1"/>
      <c r="ISO253" s="1"/>
      <c r="ISP253" s="1"/>
      <c r="ISQ253" s="1"/>
      <c r="ISR253" s="1"/>
      <c r="ISS253" s="1"/>
      <c r="IST253" s="1"/>
      <c r="ISU253" s="1"/>
      <c r="ISV253" s="1"/>
      <c r="ISW253" s="1"/>
      <c r="ISX253" s="1"/>
      <c r="ISY253" s="1"/>
      <c r="ISZ253" s="1"/>
      <c r="ITA253" s="1"/>
      <c r="ITB253" s="1"/>
      <c r="ITC253" s="1"/>
      <c r="ITD253" s="1"/>
      <c r="ITE253" s="1"/>
      <c r="ITF253" s="1"/>
      <c r="ITG253" s="1"/>
      <c r="ITH253" s="1"/>
      <c r="ITI253" s="1"/>
      <c r="ITJ253" s="1"/>
      <c r="ITK253" s="1"/>
      <c r="ITL253" s="1"/>
      <c r="ITM253" s="1"/>
      <c r="ITN253" s="1"/>
      <c r="ITO253" s="1"/>
      <c r="ITP253" s="1"/>
      <c r="ITQ253" s="1"/>
      <c r="ITR253" s="1"/>
      <c r="ITS253" s="1"/>
      <c r="ITT253" s="1"/>
      <c r="ITU253" s="1"/>
      <c r="ITV253" s="1"/>
      <c r="ITW253" s="1"/>
      <c r="ITX253" s="1"/>
      <c r="ITY253" s="1"/>
      <c r="ITZ253" s="1"/>
      <c r="IUA253" s="1"/>
      <c r="IUB253" s="1"/>
      <c r="IUC253" s="1"/>
      <c r="IUD253" s="1"/>
      <c r="IUE253" s="1"/>
      <c r="IUF253" s="1"/>
      <c r="IUG253" s="1"/>
      <c r="IUH253" s="1"/>
      <c r="IUI253" s="1"/>
      <c r="IUJ253" s="1"/>
      <c r="IUK253" s="1"/>
      <c r="IUL253" s="1"/>
      <c r="IUM253" s="1"/>
      <c r="IUN253" s="1"/>
      <c r="IUO253" s="1"/>
      <c r="IUP253" s="1"/>
      <c r="IUQ253" s="1"/>
      <c r="IUR253" s="1"/>
      <c r="IUS253" s="1"/>
      <c r="IUT253" s="1"/>
      <c r="IUU253" s="1"/>
      <c r="IUV253" s="1"/>
      <c r="IUW253" s="1"/>
      <c r="IUX253" s="1"/>
      <c r="IUY253" s="1"/>
      <c r="IUZ253" s="1"/>
      <c r="IVA253" s="1"/>
      <c r="IVB253" s="1"/>
      <c r="IVC253" s="1"/>
      <c r="IVD253" s="1"/>
      <c r="IVE253" s="1"/>
      <c r="IVF253" s="1"/>
      <c r="IVG253" s="1"/>
      <c r="IVH253" s="1"/>
      <c r="IVI253" s="1"/>
      <c r="IVJ253" s="1"/>
      <c r="IVK253" s="1"/>
      <c r="IVL253" s="1"/>
      <c r="IVM253" s="1"/>
      <c r="IVN253" s="1"/>
      <c r="IVO253" s="1"/>
      <c r="IVP253" s="1"/>
      <c r="IVQ253" s="1"/>
      <c r="IVR253" s="1"/>
      <c r="IVS253" s="1"/>
      <c r="IVT253" s="1"/>
      <c r="IVU253" s="1"/>
      <c r="IVV253" s="1"/>
      <c r="IVW253" s="1"/>
      <c r="IVX253" s="1"/>
      <c r="IVY253" s="1"/>
      <c r="IVZ253" s="1"/>
      <c r="IWA253" s="1"/>
      <c r="IWB253" s="1"/>
      <c r="IWC253" s="1"/>
      <c r="IWD253" s="1"/>
      <c r="IWE253" s="1"/>
      <c r="IWF253" s="1"/>
      <c r="IWG253" s="1"/>
      <c r="IWH253" s="1"/>
      <c r="IWI253" s="1"/>
      <c r="IWJ253" s="1"/>
      <c r="IWK253" s="1"/>
      <c r="IWL253" s="1"/>
      <c r="IWM253" s="1"/>
      <c r="IWN253" s="1"/>
      <c r="IWO253" s="1"/>
      <c r="IWP253" s="1"/>
      <c r="IWQ253" s="1"/>
      <c r="IWR253" s="1"/>
      <c r="IWS253" s="1"/>
      <c r="IWT253" s="1"/>
      <c r="IWU253" s="1"/>
      <c r="IWV253" s="1"/>
      <c r="IWW253" s="1"/>
      <c r="IWX253" s="1"/>
      <c r="IWY253" s="1"/>
      <c r="IWZ253" s="1"/>
      <c r="IXA253" s="1"/>
      <c r="IXB253" s="1"/>
      <c r="IXC253" s="1"/>
      <c r="IXD253" s="1"/>
      <c r="IXE253" s="1"/>
      <c r="IXF253" s="1"/>
      <c r="IXG253" s="1"/>
      <c r="IXH253" s="1"/>
      <c r="IXI253" s="1"/>
      <c r="IXJ253" s="1"/>
      <c r="IXK253" s="1"/>
      <c r="IXL253" s="1"/>
      <c r="IXM253" s="1"/>
      <c r="IXN253" s="1"/>
      <c r="IXO253" s="1"/>
      <c r="IXP253" s="1"/>
      <c r="IXQ253" s="1"/>
      <c r="IXR253" s="1"/>
      <c r="IXS253" s="1"/>
      <c r="IXT253" s="1"/>
      <c r="IXU253" s="1"/>
      <c r="IXV253" s="1"/>
      <c r="IXW253" s="1"/>
      <c r="IXX253" s="1"/>
      <c r="IXY253" s="1"/>
      <c r="IXZ253" s="1"/>
      <c r="IYA253" s="1"/>
      <c r="IYB253" s="1"/>
      <c r="IYC253" s="1"/>
      <c r="IYD253" s="1"/>
      <c r="IYE253" s="1"/>
      <c r="IYF253" s="1"/>
      <c r="IYG253" s="1"/>
      <c r="IYH253" s="1"/>
      <c r="IYI253" s="1"/>
      <c r="IYJ253" s="1"/>
      <c r="IYK253" s="1"/>
      <c r="IYL253" s="1"/>
      <c r="IYM253" s="1"/>
      <c r="IYN253" s="1"/>
      <c r="IYO253" s="1"/>
      <c r="IYP253" s="1"/>
      <c r="IYQ253" s="1"/>
      <c r="IYR253" s="1"/>
      <c r="IYS253" s="1"/>
      <c r="IYT253" s="1"/>
      <c r="IYU253" s="1"/>
      <c r="IYV253" s="1"/>
      <c r="IYW253" s="1"/>
      <c r="IYX253" s="1"/>
      <c r="IYY253" s="1"/>
      <c r="IYZ253" s="1"/>
      <c r="IZA253" s="1"/>
      <c r="IZB253" s="1"/>
      <c r="IZC253" s="1"/>
      <c r="IZD253" s="1"/>
      <c r="IZE253" s="1"/>
      <c r="IZF253" s="1"/>
      <c r="IZG253" s="1"/>
      <c r="IZH253" s="1"/>
      <c r="IZI253" s="1"/>
      <c r="IZJ253" s="1"/>
      <c r="IZK253" s="1"/>
      <c r="IZL253" s="1"/>
      <c r="IZM253" s="1"/>
      <c r="IZN253" s="1"/>
      <c r="IZO253" s="1"/>
      <c r="IZP253" s="1"/>
      <c r="IZQ253" s="1"/>
      <c r="IZR253" s="1"/>
      <c r="IZS253" s="1"/>
      <c r="IZT253" s="1"/>
      <c r="IZU253" s="1"/>
      <c r="IZV253" s="1"/>
      <c r="IZW253" s="1"/>
      <c r="IZX253" s="1"/>
      <c r="IZY253" s="1"/>
      <c r="IZZ253" s="1"/>
      <c r="JAA253" s="1"/>
      <c r="JAB253" s="1"/>
      <c r="JAC253" s="1"/>
      <c r="JAD253" s="1"/>
      <c r="JAE253" s="1"/>
      <c r="JAF253" s="1"/>
      <c r="JAG253" s="1"/>
      <c r="JAH253" s="1"/>
      <c r="JAI253" s="1"/>
      <c r="JAJ253" s="1"/>
      <c r="JAK253" s="1"/>
      <c r="JAL253" s="1"/>
      <c r="JAM253" s="1"/>
      <c r="JAN253" s="1"/>
      <c r="JAO253" s="1"/>
      <c r="JAP253" s="1"/>
      <c r="JAQ253" s="1"/>
      <c r="JAR253" s="1"/>
      <c r="JAS253" s="1"/>
      <c r="JAT253" s="1"/>
      <c r="JAU253" s="1"/>
      <c r="JAV253" s="1"/>
      <c r="JAW253" s="1"/>
      <c r="JAX253" s="1"/>
      <c r="JAY253" s="1"/>
      <c r="JAZ253" s="1"/>
      <c r="JBA253" s="1"/>
      <c r="JBB253" s="1"/>
      <c r="JBC253" s="1"/>
      <c r="JBD253" s="1"/>
      <c r="JBE253" s="1"/>
      <c r="JBF253" s="1"/>
      <c r="JBG253" s="1"/>
      <c r="JBH253" s="1"/>
      <c r="JBI253" s="1"/>
      <c r="JBJ253" s="1"/>
      <c r="JBK253" s="1"/>
      <c r="JBL253" s="1"/>
      <c r="JBM253" s="1"/>
      <c r="JBN253" s="1"/>
      <c r="JBO253" s="1"/>
      <c r="JBP253" s="1"/>
      <c r="JBQ253" s="1"/>
      <c r="JBR253" s="1"/>
      <c r="JBS253" s="1"/>
      <c r="JBT253" s="1"/>
      <c r="JBU253" s="1"/>
      <c r="JBV253" s="1"/>
      <c r="JBW253" s="1"/>
      <c r="JBX253" s="1"/>
      <c r="JBY253" s="1"/>
      <c r="JBZ253" s="1"/>
      <c r="JCA253" s="1"/>
      <c r="JCB253" s="1"/>
      <c r="JCC253" s="1"/>
      <c r="JCD253" s="1"/>
      <c r="JCE253" s="1"/>
      <c r="JCF253" s="1"/>
      <c r="JCG253" s="1"/>
      <c r="JCH253" s="1"/>
      <c r="JCI253" s="1"/>
      <c r="JCJ253" s="1"/>
      <c r="JCK253" s="1"/>
      <c r="JCL253" s="1"/>
      <c r="JCM253" s="1"/>
      <c r="JCN253" s="1"/>
      <c r="JCO253" s="1"/>
      <c r="JCP253" s="1"/>
      <c r="JCQ253" s="1"/>
      <c r="JCR253" s="1"/>
      <c r="JCS253" s="1"/>
      <c r="JCT253" s="1"/>
      <c r="JCU253" s="1"/>
      <c r="JCV253" s="1"/>
      <c r="JCW253" s="1"/>
      <c r="JCX253" s="1"/>
      <c r="JCY253" s="1"/>
      <c r="JCZ253" s="1"/>
      <c r="JDA253" s="1"/>
      <c r="JDB253" s="1"/>
      <c r="JDC253" s="1"/>
      <c r="JDD253" s="1"/>
      <c r="JDE253" s="1"/>
      <c r="JDF253" s="1"/>
      <c r="JDG253" s="1"/>
      <c r="JDH253" s="1"/>
      <c r="JDI253" s="1"/>
      <c r="JDJ253" s="1"/>
      <c r="JDK253" s="1"/>
      <c r="JDL253" s="1"/>
      <c r="JDM253" s="1"/>
      <c r="JDN253" s="1"/>
      <c r="JDO253" s="1"/>
      <c r="JDP253" s="1"/>
      <c r="JDQ253" s="1"/>
      <c r="JDR253" s="1"/>
      <c r="JDS253" s="1"/>
      <c r="JDT253" s="1"/>
      <c r="JDU253" s="1"/>
      <c r="JDV253" s="1"/>
      <c r="JDW253" s="1"/>
      <c r="JDX253" s="1"/>
      <c r="JDY253" s="1"/>
      <c r="JDZ253" s="1"/>
      <c r="JEA253" s="1"/>
      <c r="JEB253" s="1"/>
      <c r="JEC253" s="1"/>
      <c r="JED253" s="1"/>
      <c r="JEE253" s="1"/>
      <c r="JEF253" s="1"/>
      <c r="JEG253" s="1"/>
      <c r="JEH253" s="1"/>
      <c r="JEI253" s="1"/>
      <c r="JEJ253" s="1"/>
      <c r="JEK253" s="1"/>
      <c r="JEL253" s="1"/>
      <c r="JEM253" s="1"/>
      <c r="JEN253" s="1"/>
      <c r="JEO253" s="1"/>
      <c r="JEP253" s="1"/>
      <c r="JEQ253" s="1"/>
      <c r="JER253" s="1"/>
      <c r="JES253" s="1"/>
      <c r="JET253" s="1"/>
      <c r="JEU253" s="1"/>
      <c r="JEV253" s="1"/>
      <c r="JEW253" s="1"/>
      <c r="JEX253" s="1"/>
      <c r="JEY253" s="1"/>
      <c r="JEZ253" s="1"/>
      <c r="JFA253" s="1"/>
      <c r="JFB253" s="1"/>
      <c r="JFC253" s="1"/>
      <c r="JFD253" s="1"/>
      <c r="JFE253" s="1"/>
      <c r="JFF253" s="1"/>
      <c r="JFG253" s="1"/>
      <c r="JFH253" s="1"/>
      <c r="JFI253" s="1"/>
      <c r="JFJ253" s="1"/>
      <c r="JFK253" s="1"/>
      <c r="JFL253" s="1"/>
      <c r="JFM253" s="1"/>
      <c r="JFN253" s="1"/>
      <c r="JFO253" s="1"/>
      <c r="JFP253" s="1"/>
      <c r="JFQ253" s="1"/>
      <c r="JFR253" s="1"/>
      <c r="JFS253" s="1"/>
      <c r="JFT253" s="1"/>
      <c r="JFU253" s="1"/>
      <c r="JFV253" s="1"/>
      <c r="JFW253" s="1"/>
      <c r="JFX253" s="1"/>
      <c r="JFY253" s="1"/>
      <c r="JFZ253" s="1"/>
      <c r="JGA253" s="1"/>
      <c r="JGB253" s="1"/>
      <c r="JGC253" s="1"/>
      <c r="JGD253" s="1"/>
      <c r="JGE253" s="1"/>
      <c r="JGF253" s="1"/>
      <c r="JGG253" s="1"/>
      <c r="JGH253" s="1"/>
      <c r="JGI253" s="1"/>
      <c r="JGJ253" s="1"/>
      <c r="JGK253" s="1"/>
      <c r="JGL253" s="1"/>
      <c r="JGM253" s="1"/>
      <c r="JGN253" s="1"/>
      <c r="JGO253" s="1"/>
      <c r="JGP253" s="1"/>
      <c r="JGQ253" s="1"/>
      <c r="JGR253" s="1"/>
      <c r="JGS253" s="1"/>
      <c r="JGT253" s="1"/>
      <c r="JGU253" s="1"/>
      <c r="JGV253" s="1"/>
      <c r="JGW253" s="1"/>
      <c r="JGX253" s="1"/>
      <c r="JGY253" s="1"/>
      <c r="JGZ253" s="1"/>
      <c r="JHA253" s="1"/>
      <c r="JHB253" s="1"/>
      <c r="JHC253" s="1"/>
      <c r="JHD253" s="1"/>
      <c r="JHE253" s="1"/>
      <c r="JHF253" s="1"/>
      <c r="JHG253" s="1"/>
      <c r="JHH253" s="1"/>
      <c r="JHI253" s="1"/>
      <c r="JHJ253" s="1"/>
      <c r="JHK253" s="1"/>
      <c r="JHL253" s="1"/>
      <c r="JHM253" s="1"/>
      <c r="JHN253" s="1"/>
      <c r="JHO253" s="1"/>
      <c r="JHP253" s="1"/>
      <c r="JHQ253" s="1"/>
      <c r="JHR253" s="1"/>
      <c r="JHS253" s="1"/>
      <c r="JHT253" s="1"/>
      <c r="JHU253" s="1"/>
      <c r="JHV253" s="1"/>
      <c r="JHW253" s="1"/>
      <c r="JHX253" s="1"/>
      <c r="JHY253" s="1"/>
      <c r="JHZ253" s="1"/>
      <c r="JIA253" s="1"/>
      <c r="JIB253" s="1"/>
      <c r="JIC253" s="1"/>
      <c r="JID253" s="1"/>
      <c r="JIE253" s="1"/>
      <c r="JIF253" s="1"/>
      <c r="JIG253" s="1"/>
      <c r="JIH253" s="1"/>
      <c r="JII253" s="1"/>
      <c r="JIJ253" s="1"/>
      <c r="JIK253" s="1"/>
      <c r="JIL253" s="1"/>
      <c r="JIM253" s="1"/>
      <c r="JIN253" s="1"/>
      <c r="JIO253" s="1"/>
      <c r="JIP253" s="1"/>
      <c r="JIQ253" s="1"/>
      <c r="JIR253" s="1"/>
      <c r="JIS253" s="1"/>
      <c r="JIT253" s="1"/>
      <c r="JIU253" s="1"/>
      <c r="JIV253" s="1"/>
      <c r="JIW253" s="1"/>
      <c r="JIX253" s="1"/>
      <c r="JIY253" s="1"/>
      <c r="JIZ253" s="1"/>
      <c r="JJA253" s="1"/>
      <c r="JJB253" s="1"/>
      <c r="JJC253" s="1"/>
      <c r="JJD253" s="1"/>
      <c r="JJE253" s="1"/>
      <c r="JJF253" s="1"/>
      <c r="JJG253" s="1"/>
      <c r="JJH253" s="1"/>
      <c r="JJI253" s="1"/>
      <c r="JJJ253" s="1"/>
      <c r="JJK253" s="1"/>
      <c r="JJL253" s="1"/>
      <c r="JJM253" s="1"/>
      <c r="JJN253" s="1"/>
      <c r="JJO253" s="1"/>
      <c r="JJP253" s="1"/>
      <c r="JJQ253" s="1"/>
      <c r="JJR253" s="1"/>
      <c r="JJS253" s="1"/>
      <c r="JJT253" s="1"/>
      <c r="JJU253" s="1"/>
      <c r="JJV253" s="1"/>
      <c r="JJW253" s="1"/>
      <c r="JJX253" s="1"/>
      <c r="JJY253" s="1"/>
      <c r="JJZ253" s="1"/>
      <c r="JKA253" s="1"/>
      <c r="JKB253" s="1"/>
      <c r="JKC253" s="1"/>
      <c r="JKD253" s="1"/>
      <c r="JKE253" s="1"/>
      <c r="JKF253" s="1"/>
      <c r="JKG253" s="1"/>
      <c r="JKH253" s="1"/>
      <c r="JKI253" s="1"/>
      <c r="JKJ253" s="1"/>
      <c r="JKK253" s="1"/>
      <c r="JKL253" s="1"/>
      <c r="JKM253" s="1"/>
      <c r="JKN253" s="1"/>
      <c r="JKO253" s="1"/>
      <c r="JKP253" s="1"/>
      <c r="JKQ253" s="1"/>
      <c r="JKR253" s="1"/>
      <c r="JKS253" s="1"/>
      <c r="JKT253" s="1"/>
      <c r="JKU253" s="1"/>
      <c r="JKV253" s="1"/>
      <c r="JKW253" s="1"/>
      <c r="JKX253" s="1"/>
      <c r="JKY253" s="1"/>
      <c r="JKZ253" s="1"/>
      <c r="JLA253" s="1"/>
      <c r="JLB253" s="1"/>
      <c r="JLC253" s="1"/>
      <c r="JLD253" s="1"/>
      <c r="JLE253" s="1"/>
      <c r="JLF253" s="1"/>
      <c r="JLG253" s="1"/>
      <c r="JLH253" s="1"/>
      <c r="JLI253" s="1"/>
      <c r="JLJ253" s="1"/>
      <c r="JLK253" s="1"/>
      <c r="JLL253" s="1"/>
      <c r="JLM253" s="1"/>
      <c r="JLN253" s="1"/>
      <c r="JLO253" s="1"/>
      <c r="JLP253" s="1"/>
      <c r="JLQ253" s="1"/>
      <c r="JLR253" s="1"/>
      <c r="JLS253" s="1"/>
      <c r="JLT253" s="1"/>
      <c r="JLU253" s="1"/>
      <c r="JLV253" s="1"/>
      <c r="JLW253" s="1"/>
      <c r="JLX253" s="1"/>
      <c r="JLY253" s="1"/>
      <c r="JLZ253" s="1"/>
      <c r="JMA253" s="1"/>
      <c r="JMB253" s="1"/>
      <c r="JMC253" s="1"/>
      <c r="JMD253" s="1"/>
      <c r="JME253" s="1"/>
      <c r="JMF253" s="1"/>
      <c r="JMG253" s="1"/>
      <c r="JMH253" s="1"/>
      <c r="JMI253" s="1"/>
      <c r="JMJ253" s="1"/>
      <c r="JMK253" s="1"/>
      <c r="JML253" s="1"/>
      <c r="JMM253" s="1"/>
      <c r="JMN253" s="1"/>
      <c r="JMO253" s="1"/>
      <c r="JMP253" s="1"/>
      <c r="JMQ253" s="1"/>
      <c r="JMR253" s="1"/>
      <c r="JMS253" s="1"/>
      <c r="JMT253" s="1"/>
      <c r="JMU253" s="1"/>
      <c r="JMV253" s="1"/>
      <c r="JMW253" s="1"/>
      <c r="JMX253" s="1"/>
      <c r="JMY253" s="1"/>
      <c r="JMZ253" s="1"/>
      <c r="JNA253" s="1"/>
      <c r="JNB253" s="1"/>
      <c r="JNC253" s="1"/>
      <c r="JND253" s="1"/>
      <c r="JNE253" s="1"/>
      <c r="JNF253" s="1"/>
      <c r="JNG253" s="1"/>
      <c r="JNH253" s="1"/>
      <c r="JNI253" s="1"/>
      <c r="JNJ253" s="1"/>
      <c r="JNK253" s="1"/>
      <c r="JNL253" s="1"/>
      <c r="JNM253" s="1"/>
      <c r="JNN253" s="1"/>
      <c r="JNO253" s="1"/>
      <c r="JNP253" s="1"/>
      <c r="JNQ253" s="1"/>
      <c r="JNR253" s="1"/>
      <c r="JNS253" s="1"/>
      <c r="JNT253" s="1"/>
      <c r="JNU253" s="1"/>
      <c r="JNV253" s="1"/>
      <c r="JNW253" s="1"/>
      <c r="JNX253" s="1"/>
      <c r="JNY253" s="1"/>
      <c r="JNZ253" s="1"/>
      <c r="JOA253" s="1"/>
      <c r="JOB253" s="1"/>
      <c r="JOC253" s="1"/>
      <c r="JOD253" s="1"/>
      <c r="JOE253" s="1"/>
      <c r="JOF253" s="1"/>
      <c r="JOG253" s="1"/>
      <c r="JOH253" s="1"/>
      <c r="JOI253" s="1"/>
      <c r="JOJ253" s="1"/>
      <c r="JOK253" s="1"/>
      <c r="JOL253" s="1"/>
      <c r="JOM253" s="1"/>
      <c r="JON253" s="1"/>
      <c r="JOO253" s="1"/>
      <c r="JOP253" s="1"/>
      <c r="JOQ253" s="1"/>
      <c r="JOR253" s="1"/>
      <c r="JOS253" s="1"/>
      <c r="JOT253" s="1"/>
      <c r="JOU253" s="1"/>
      <c r="JOV253" s="1"/>
      <c r="JOW253" s="1"/>
      <c r="JOX253" s="1"/>
      <c r="JOY253" s="1"/>
      <c r="JOZ253" s="1"/>
      <c r="JPA253" s="1"/>
      <c r="JPB253" s="1"/>
      <c r="JPC253" s="1"/>
      <c r="JPD253" s="1"/>
      <c r="JPE253" s="1"/>
      <c r="JPF253" s="1"/>
      <c r="JPG253" s="1"/>
      <c r="JPH253" s="1"/>
      <c r="JPI253" s="1"/>
      <c r="JPJ253" s="1"/>
      <c r="JPK253" s="1"/>
      <c r="JPL253" s="1"/>
      <c r="JPM253" s="1"/>
      <c r="JPN253" s="1"/>
      <c r="JPO253" s="1"/>
      <c r="JPP253" s="1"/>
      <c r="JPQ253" s="1"/>
      <c r="JPR253" s="1"/>
      <c r="JPS253" s="1"/>
      <c r="JPT253" s="1"/>
      <c r="JPU253" s="1"/>
      <c r="JPV253" s="1"/>
      <c r="JPW253" s="1"/>
      <c r="JPX253" s="1"/>
      <c r="JPY253" s="1"/>
      <c r="JPZ253" s="1"/>
      <c r="JQA253" s="1"/>
      <c r="JQB253" s="1"/>
      <c r="JQC253" s="1"/>
      <c r="JQD253" s="1"/>
      <c r="JQE253" s="1"/>
      <c r="JQF253" s="1"/>
      <c r="JQG253" s="1"/>
      <c r="JQH253" s="1"/>
      <c r="JQI253" s="1"/>
      <c r="JQJ253" s="1"/>
      <c r="JQK253" s="1"/>
      <c r="JQL253" s="1"/>
      <c r="JQM253" s="1"/>
      <c r="JQN253" s="1"/>
      <c r="JQO253" s="1"/>
      <c r="JQP253" s="1"/>
      <c r="JQQ253" s="1"/>
      <c r="JQR253" s="1"/>
      <c r="JQS253" s="1"/>
      <c r="JQT253" s="1"/>
      <c r="JQU253" s="1"/>
      <c r="JQV253" s="1"/>
      <c r="JQW253" s="1"/>
      <c r="JQX253" s="1"/>
      <c r="JQY253" s="1"/>
      <c r="JQZ253" s="1"/>
      <c r="JRA253" s="1"/>
      <c r="JRB253" s="1"/>
      <c r="JRC253" s="1"/>
      <c r="JRD253" s="1"/>
      <c r="JRE253" s="1"/>
      <c r="JRF253" s="1"/>
      <c r="JRG253" s="1"/>
      <c r="JRH253" s="1"/>
      <c r="JRI253" s="1"/>
      <c r="JRJ253" s="1"/>
      <c r="JRK253" s="1"/>
      <c r="JRL253" s="1"/>
      <c r="JRM253" s="1"/>
      <c r="JRN253" s="1"/>
      <c r="JRO253" s="1"/>
      <c r="JRP253" s="1"/>
      <c r="JRQ253" s="1"/>
      <c r="JRR253" s="1"/>
      <c r="JRS253" s="1"/>
      <c r="JRT253" s="1"/>
      <c r="JRU253" s="1"/>
      <c r="JRV253" s="1"/>
      <c r="JRW253" s="1"/>
      <c r="JRX253" s="1"/>
      <c r="JRY253" s="1"/>
      <c r="JRZ253" s="1"/>
      <c r="JSA253" s="1"/>
      <c r="JSB253" s="1"/>
      <c r="JSC253" s="1"/>
      <c r="JSD253" s="1"/>
      <c r="JSE253" s="1"/>
      <c r="JSF253" s="1"/>
      <c r="JSG253" s="1"/>
      <c r="JSH253" s="1"/>
      <c r="JSI253" s="1"/>
      <c r="JSJ253" s="1"/>
      <c r="JSK253" s="1"/>
      <c r="JSL253" s="1"/>
      <c r="JSM253" s="1"/>
      <c r="JSN253" s="1"/>
      <c r="JSO253" s="1"/>
      <c r="JSP253" s="1"/>
      <c r="JSQ253" s="1"/>
      <c r="JSR253" s="1"/>
      <c r="JSS253" s="1"/>
      <c r="JST253" s="1"/>
      <c r="JSU253" s="1"/>
      <c r="JSV253" s="1"/>
      <c r="JSW253" s="1"/>
      <c r="JSX253" s="1"/>
      <c r="JSY253" s="1"/>
      <c r="JSZ253" s="1"/>
      <c r="JTA253" s="1"/>
      <c r="JTB253" s="1"/>
      <c r="JTC253" s="1"/>
      <c r="JTD253" s="1"/>
      <c r="JTE253" s="1"/>
      <c r="JTF253" s="1"/>
      <c r="JTG253" s="1"/>
      <c r="JTH253" s="1"/>
      <c r="JTI253" s="1"/>
      <c r="JTJ253" s="1"/>
      <c r="JTK253" s="1"/>
      <c r="JTL253" s="1"/>
      <c r="JTM253" s="1"/>
      <c r="JTN253" s="1"/>
      <c r="JTO253" s="1"/>
      <c r="JTP253" s="1"/>
      <c r="JTQ253" s="1"/>
      <c r="JTR253" s="1"/>
      <c r="JTS253" s="1"/>
      <c r="JTT253" s="1"/>
      <c r="JTU253" s="1"/>
      <c r="JTV253" s="1"/>
      <c r="JTW253" s="1"/>
      <c r="JTX253" s="1"/>
      <c r="JTY253" s="1"/>
      <c r="JTZ253" s="1"/>
      <c r="JUA253" s="1"/>
      <c r="JUB253" s="1"/>
      <c r="JUC253" s="1"/>
      <c r="JUD253" s="1"/>
      <c r="JUE253" s="1"/>
      <c r="JUF253" s="1"/>
      <c r="JUG253" s="1"/>
      <c r="JUH253" s="1"/>
      <c r="JUI253" s="1"/>
      <c r="JUJ253" s="1"/>
      <c r="JUK253" s="1"/>
      <c r="JUL253" s="1"/>
      <c r="JUM253" s="1"/>
      <c r="JUN253" s="1"/>
      <c r="JUO253" s="1"/>
      <c r="JUP253" s="1"/>
      <c r="JUQ253" s="1"/>
      <c r="JUR253" s="1"/>
      <c r="JUS253" s="1"/>
      <c r="JUT253" s="1"/>
      <c r="JUU253" s="1"/>
      <c r="JUV253" s="1"/>
      <c r="JUW253" s="1"/>
      <c r="JUX253" s="1"/>
      <c r="JUY253" s="1"/>
      <c r="JUZ253" s="1"/>
      <c r="JVA253" s="1"/>
      <c r="JVB253" s="1"/>
      <c r="JVC253" s="1"/>
      <c r="JVD253" s="1"/>
      <c r="JVE253" s="1"/>
      <c r="JVF253" s="1"/>
      <c r="JVG253" s="1"/>
      <c r="JVH253" s="1"/>
      <c r="JVI253" s="1"/>
      <c r="JVJ253" s="1"/>
      <c r="JVK253" s="1"/>
      <c r="JVL253" s="1"/>
      <c r="JVM253" s="1"/>
      <c r="JVN253" s="1"/>
      <c r="JVO253" s="1"/>
      <c r="JVP253" s="1"/>
      <c r="JVQ253" s="1"/>
      <c r="JVR253" s="1"/>
      <c r="JVS253" s="1"/>
      <c r="JVT253" s="1"/>
      <c r="JVU253" s="1"/>
      <c r="JVV253" s="1"/>
      <c r="JVW253" s="1"/>
      <c r="JVX253" s="1"/>
      <c r="JVY253" s="1"/>
      <c r="JVZ253" s="1"/>
      <c r="JWA253" s="1"/>
      <c r="JWB253" s="1"/>
      <c r="JWC253" s="1"/>
      <c r="JWD253" s="1"/>
      <c r="JWE253" s="1"/>
      <c r="JWF253" s="1"/>
      <c r="JWG253" s="1"/>
      <c r="JWH253" s="1"/>
      <c r="JWI253" s="1"/>
      <c r="JWJ253" s="1"/>
      <c r="JWK253" s="1"/>
      <c r="JWL253" s="1"/>
      <c r="JWM253" s="1"/>
      <c r="JWN253" s="1"/>
      <c r="JWO253" s="1"/>
      <c r="JWP253" s="1"/>
      <c r="JWQ253" s="1"/>
      <c r="JWR253" s="1"/>
      <c r="JWS253" s="1"/>
      <c r="JWT253" s="1"/>
      <c r="JWU253" s="1"/>
      <c r="JWV253" s="1"/>
      <c r="JWW253" s="1"/>
      <c r="JWX253" s="1"/>
      <c r="JWY253" s="1"/>
      <c r="JWZ253" s="1"/>
      <c r="JXA253" s="1"/>
      <c r="JXB253" s="1"/>
      <c r="JXC253" s="1"/>
      <c r="JXD253" s="1"/>
      <c r="JXE253" s="1"/>
      <c r="JXF253" s="1"/>
      <c r="JXG253" s="1"/>
      <c r="JXH253" s="1"/>
      <c r="JXI253" s="1"/>
      <c r="JXJ253" s="1"/>
      <c r="JXK253" s="1"/>
      <c r="JXL253" s="1"/>
      <c r="JXM253" s="1"/>
      <c r="JXN253" s="1"/>
      <c r="JXO253" s="1"/>
      <c r="JXP253" s="1"/>
      <c r="JXQ253" s="1"/>
      <c r="JXR253" s="1"/>
      <c r="JXS253" s="1"/>
      <c r="JXT253" s="1"/>
      <c r="JXU253" s="1"/>
      <c r="JXV253" s="1"/>
      <c r="JXW253" s="1"/>
      <c r="JXX253" s="1"/>
      <c r="JXY253" s="1"/>
      <c r="JXZ253" s="1"/>
      <c r="JYA253" s="1"/>
      <c r="JYB253" s="1"/>
      <c r="JYC253" s="1"/>
      <c r="JYD253" s="1"/>
      <c r="JYE253" s="1"/>
      <c r="JYF253" s="1"/>
      <c r="JYG253" s="1"/>
      <c r="JYH253" s="1"/>
      <c r="JYI253" s="1"/>
      <c r="JYJ253" s="1"/>
      <c r="JYK253" s="1"/>
      <c r="JYL253" s="1"/>
      <c r="JYM253" s="1"/>
      <c r="JYN253" s="1"/>
      <c r="JYO253" s="1"/>
      <c r="JYP253" s="1"/>
      <c r="JYQ253" s="1"/>
      <c r="JYR253" s="1"/>
      <c r="JYS253" s="1"/>
      <c r="JYT253" s="1"/>
      <c r="JYU253" s="1"/>
      <c r="JYV253" s="1"/>
      <c r="JYW253" s="1"/>
      <c r="JYX253" s="1"/>
      <c r="JYY253" s="1"/>
      <c r="JYZ253" s="1"/>
      <c r="JZA253" s="1"/>
      <c r="JZB253" s="1"/>
      <c r="JZC253" s="1"/>
      <c r="JZD253" s="1"/>
      <c r="JZE253" s="1"/>
      <c r="JZF253" s="1"/>
      <c r="JZG253" s="1"/>
      <c r="JZH253" s="1"/>
      <c r="JZI253" s="1"/>
      <c r="JZJ253" s="1"/>
      <c r="JZK253" s="1"/>
      <c r="JZL253" s="1"/>
      <c r="JZM253" s="1"/>
      <c r="JZN253" s="1"/>
      <c r="JZO253" s="1"/>
      <c r="JZP253" s="1"/>
      <c r="JZQ253" s="1"/>
      <c r="JZR253" s="1"/>
      <c r="JZS253" s="1"/>
      <c r="JZT253" s="1"/>
      <c r="JZU253" s="1"/>
      <c r="JZV253" s="1"/>
      <c r="JZW253" s="1"/>
      <c r="JZX253" s="1"/>
      <c r="JZY253" s="1"/>
      <c r="JZZ253" s="1"/>
      <c r="KAA253" s="1"/>
      <c r="KAB253" s="1"/>
      <c r="KAC253" s="1"/>
      <c r="KAD253" s="1"/>
      <c r="KAE253" s="1"/>
      <c r="KAF253" s="1"/>
      <c r="KAG253" s="1"/>
      <c r="KAH253" s="1"/>
      <c r="KAI253" s="1"/>
      <c r="KAJ253" s="1"/>
      <c r="KAK253" s="1"/>
      <c r="KAL253" s="1"/>
      <c r="KAM253" s="1"/>
      <c r="KAN253" s="1"/>
      <c r="KAO253" s="1"/>
      <c r="KAP253" s="1"/>
      <c r="KAQ253" s="1"/>
      <c r="KAR253" s="1"/>
      <c r="KAS253" s="1"/>
      <c r="KAT253" s="1"/>
      <c r="KAU253" s="1"/>
      <c r="KAV253" s="1"/>
      <c r="KAW253" s="1"/>
      <c r="KAX253" s="1"/>
      <c r="KAY253" s="1"/>
      <c r="KAZ253" s="1"/>
      <c r="KBA253" s="1"/>
      <c r="KBB253" s="1"/>
      <c r="KBC253" s="1"/>
      <c r="KBD253" s="1"/>
      <c r="KBE253" s="1"/>
      <c r="KBF253" s="1"/>
      <c r="KBG253" s="1"/>
      <c r="KBH253" s="1"/>
      <c r="KBI253" s="1"/>
      <c r="KBJ253" s="1"/>
      <c r="KBK253" s="1"/>
      <c r="KBL253" s="1"/>
      <c r="KBM253" s="1"/>
      <c r="KBN253" s="1"/>
      <c r="KBO253" s="1"/>
      <c r="KBP253" s="1"/>
      <c r="KBQ253" s="1"/>
      <c r="KBR253" s="1"/>
      <c r="KBS253" s="1"/>
      <c r="KBT253" s="1"/>
      <c r="KBU253" s="1"/>
      <c r="KBV253" s="1"/>
      <c r="KBW253" s="1"/>
      <c r="KBX253" s="1"/>
      <c r="KBY253" s="1"/>
      <c r="KBZ253" s="1"/>
      <c r="KCA253" s="1"/>
      <c r="KCB253" s="1"/>
      <c r="KCC253" s="1"/>
      <c r="KCD253" s="1"/>
      <c r="KCE253" s="1"/>
      <c r="KCF253" s="1"/>
      <c r="KCG253" s="1"/>
      <c r="KCH253" s="1"/>
      <c r="KCI253" s="1"/>
      <c r="KCJ253" s="1"/>
      <c r="KCK253" s="1"/>
      <c r="KCL253" s="1"/>
      <c r="KCM253" s="1"/>
      <c r="KCN253" s="1"/>
      <c r="KCO253" s="1"/>
      <c r="KCP253" s="1"/>
      <c r="KCQ253" s="1"/>
      <c r="KCR253" s="1"/>
      <c r="KCS253" s="1"/>
      <c r="KCT253" s="1"/>
      <c r="KCU253" s="1"/>
      <c r="KCV253" s="1"/>
      <c r="KCW253" s="1"/>
      <c r="KCX253" s="1"/>
      <c r="KCY253" s="1"/>
      <c r="KCZ253" s="1"/>
      <c r="KDA253" s="1"/>
      <c r="KDB253" s="1"/>
      <c r="KDC253" s="1"/>
      <c r="KDD253" s="1"/>
      <c r="KDE253" s="1"/>
      <c r="KDF253" s="1"/>
      <c r="KDG253" s="1"/>
      <c r="KDH253" s="1"/>
      <c r="KDI253" s="1"/>
      <c r="KDJ253" s="1"/>
      <c r="KDK253" s="1"/>
      <c r="KDL253" s="1"/>
      <c r="KDM253" s="1"/>
      <c r="KDN253" s="1"/>
      <c r="KDO253" s="1"/>
      <c r="KDP253" s="1"/>
      <c r="KDQ253" s="1"/>
      <c r="KDR253" s="1"/>
      <c r="KDS253" s="1"/>
      <c r="KDT253" s="1"/>
      <c r="KDU253" s="1"/>
      <c r="KDV253" s="1"/>
      <c r="KDW253" s="1"/>
      <c r="KDX253" s="1"/>
      <c r="KDY253" s="1"/>
      <c r="KDZ253" s="1"/>
      <c r="KEA253" s="1"/>
      <c r="KEB253" s="1"/>
      <c r="KEC253" s="1"/>
      <c r="KED253" s="1"/>
      <c r="KEE253" s="1"/>
      <c r="KEF253" s="1"/>
      <c r="KEG253" s="1"/>
      <c r="KEH253" s="1"/>
      <c r="KEI253" s="1"/>
      <c r="KEJ253" s="1"/>
      <c r="KEK253" s="1"/>
      <c r="KEL253" s="1"/>
      <c r="KEM253" s="1"/>
      <c r="KEN253" s="1"/>
      <c r="KEO253" s="1"/>
      <c r="KEP253" s="1"/>
      <c r="KEQ253" s="1"/>
      <c r="KER253" s="1"/>
      <c r="KES253" s="1"/>
      <c r="KET253" s="1"/>
      <c r="KEU253" s="1"/>
      <c r="KEV253" s="1"/>
      <c r="KEW253" s="1"/>
      <c r="KEX253" s="1"/>
      <c r="KEY253" s="1"/>
      <c r="KEZ253" s="1"/>
      <c r="KFA253" s="1"/>
      <c r="KFB253" s="1"/>
      <c r="KFC253" s="1"/>
      <c r="KFD253" s="1"/>
      <c r="KFE253" s="1"/>
      <c r="KFF253" s="1"/>
      <c r="KFG253" s="1"/>
      <c r="KFH253" s="1"/>
      <c r="KFI253" s="1"/>
      <c r="KFJ253" s="1"/>
      <c r="KFK253" s="1"/>
      <c r="KFL253" s="1"/>
      <c r="KFM253" s="1"/>
      <c r="KFN253" s="1"/>
      <c r="KFO253" s="1"/>
      <c r="KFP253" s="1"/>
      <c r="KFQ253" s="1"/>
      <c r="KFR253" s="1"/>
      <c r="KFS253" s="1"/>
      <c r="KFT253" s="1"/>
      <c r="KFU253" s="1"/>
      <c r="KFV253" s="1"/>
      <c r="KFW253" s="1"/>
      <c r="KFX253" s="1"/>
      <c r="KFY253" s="1"/>
      <c r="KFZ253" s="1"/>
      <c r="KGA253" s="1"/>
      <c r="KGB253" s="1"/>
      <c r="KGC253" s="1"/>
      <c r="KGD253" s="1"/>
      <c r="KGE253" s="1"/>
      <c r="KGF253" s="1"/>
      <c r="KGG253" s="1"/>
      <c r="KGH253" s="1"/>
      <c r="KGI253" s="1"/>
      <c r="KGJ253" s="1"/>
      <c r="KGK253" s="1"/>
      <c r="KGL253" s="1"/>
      <c r="KGM253" s="1"/>
      <c r="KGN253" s="1"/>
      <c r="KGO253" s="1"/>
      <c r="KGP253" s="1"/>
      <c r="KGQ253" s="1"/>
      <c r="KGR253" s="1"/>
      <c r="KGS253" s="1"/>
      <c r="KGT253" s="1"/>
      <c r="KGU253" s="1"/>
      <c r="KGV253" s="1"/>
      <c r="KGW253" s="1"/>
      <c r="KGX253" s="1"/>
      <c r="KGY253" s="1"/>
      <c r="KGZ253" s="1"/>
      <c r="KHA253" s="1"/>
      <c r="KHB253" s="1"/>
      <c r="KHC253" s="1"/>
      <c r="KHD253" s="1"/>
      <c r="KHE253" s="1"/>
      <c r="KHF253" s="1"/>
      <c r="KHG253" s="1"/>
      <c r="KHH253" s="1"/>
      <c r="KHI253" s="1"/>
      <c r="KHJ253" s="1"/>
      <c r="KHK253" s="1"/>
      <c r="KHL253" s="1"/>
      <c r="KHM253" s="1"/>
      <c r="KHN253" s="1"/>
      <c r="KHO253" s="1"/>
      <c r="KHP253" s="1"/>
      <c r="KHQ253" s="1"/>
      <c r="KHR253" s="1"/>
      <c r="KHS253" s="1"/>
      <c r="KHT253" s="1"/>
      <c r="KHU253" s="1"/>
      <c r="KHV253" s="1"/>
      <c r="KHW253" s="1"/>
      <c r="KHX253" s="1"/>
      <c r="KHY253" s="1"/>
      <c r="KHZ253" s="1"/>
      <c r="KIA253" s="1"/>
      <c r="KIB253" s="1"/>
      <c r="KIC253" s="1"/>
      <c r="KID253" s="1"/>
      <c r="KIE253" s="1"/>
      <c r="KIF253" s="1"/>
      <c r="KIG253" s="1"/>
      <c r="KIH253" s="1"/>
      <c r="KII253" s="1"/>
      <c r="KIJ253" s="1"/>
      <c r="KIK253" s="1"/>
      <c r="KIL253" s="1"/>
      <c r="KIM253" s="1"/>
      <c r="KIN253" s="1"/>
      <c r="KIO253" s="1"/>
      <c r="KIP253" s="1"/>
      <c r="KIQ253" s="1"/>
      <c r="KIR253" s="1"/>
      <c r="KIS253" s="1"/>
      <c r="KIT253" s="1"/>
      <c r="KIU253" s="1"/>
      <c r="KIV253" s="1"/>
      <c r="KIW253" s="1"/>
      <c r="KIX253" s="1"/>
      <c r="KIY253" s="1"/>
      <c r="KIZ253" s="1"/>
      <c r="KJA253" s="1"/>
      <c r="KJB253" s="1"/>
      <c r="KJC253" s="1"/>
      <c r="KJD253" s="1"/>
      <c r="KJE253" s="1"/>
      <c r="KJF253" s="1"/>
      <c r="KJG253" s="1"/>
      <c r="KJH253" s="1"/>
      <c r="KJI253" s="1"/>
      <c r="KJJ253" s="1"/>
      <c r="KJK253" s="1"/>
      <c r="KJL253" s="1"/>
      <c r="KJM253" s="1"/>
      <c r="KJN253" s="1"/>
      <c r="KJO253" s="1"/>
      <c r="KJP253" s="1"/>
      <c r="KJQ253" s="1"/>
      <c r="KJR253" s="1"/>
      <c r="KJS253" s="1"/>
      <c r="KJT253" s="1"/>
      <c r="KJU253" s="1"/>
      <c r="KJV253" s="1"/>
      <c r="KJW253" s="1"/>
      <c r="KJX253" s="1"/>
      <c r="KJY253" s="1"/>
      <c r="KJZ253" s="1"/>
      <c r="KKA253" s="1"/>
      <c r="KKB253" s="1"/>
      <c r="KKC253" s="1"/>
      <c r="KKD253" s="1"/>
      <c r="KKE253" s="1"/>
      <c r="KKF253" s="1"/>
      <c r="KKG253" s="1"/>
      <c r="KKH253" s="1"/>
      <c r="KKI253" s="1"/>
      <c r="KKJ253" s="1"/>
      <c r="KKK253" s="1"/>
      <c r="KKL253" s="1"/>
      <c r="KKM253" s="1"/>
      <c r="KKN253" s="1"/>
      <c r="KKO253" s="1"/>
      <c r="KKP253" s="1"/>
      <c r="KKQ253" s="1"/>
      <c r="KKR253" s="1"/>
      <c r="KKS253" s="1"/>
      <c r="KKT253" s="1"/>
      <c r="KKU253" s="1"/>
      <c r="KKV253" s="1"/>
      <c r="KKW253" s="1"/>
      <c r="KKX253" s="1"/>
      <c r="KKY253" s="1"/>
      <c r="KKZ253" s="1"/>
      <c r="KLA253" s="1"/>
      <c r="KLB253" s="1"/>
      <c r="KLC253" s="1"/>
      <c r="KLD253" s="1"/>
      <c r="KLE253" s="1"/>
      <c r="KLF253" s="1"/>
      <c r="KLG253" s="1"/>
      <c r="KLH253" s="1"/>
      <c r="KLI253" s="1"/>
      <c r="KLJ253" s="1"/>
      <c r="KLK253" s="1"/>
      <c r="KLL253" s="1"/>
      <c r="KLM253" s="1"/>
      <c r="KLN253" s="1"/>
      <c r="KLO253" s="1"/>
      <c r="KLP253" s="1"/>
      <c r="KLQ253" s="1"/>
      <c r="KLR253" s="1"/>
      <c r="KLS253" s="1"/>
      <c r="KLT253" s="1"/>
      <c r="KLU253" s="1"/>
      <c r="KLV253" s="1"/>
      <c r="KLW253" s="1"/>
      <c r="KLX253" s="1"/>
      <c r="KLY253" s="1"/>
      <c r="KLZ253" s="1"/>
      <c r="KMA253" s="1"/>
      <c r="KMB253" s="1"/>
      <c r="KMC253" s="1"/>
      <c r="KMD253" s="1"/>
      <c r="KME253" s="1"/>
      <c r="KMF253" s="1"/>
      <c r="KMG253" s="1"/>
      <c r="KMH253" s="1"/>
      <c r="KMI253" s="1"/>
      <c r="KMJ253" s="1"/>
      <c r="KMK253" s="1"/>
      <c r="KML253" s="1"/>
      <c r="KMM253" s="1"/>
      <c r="KMN253" s="1"/>
      <c r="KMO253" s="1"/>
      <c r="KMP253" s="1"/>
      <c r="KMQ253" s="1"/>
      <c r="KMR253" s="1"/>
      <c r="KMS253" s="1"/>
      <c r="KMT253" s="1"/>
      <c r="KMU253" s="1"/>
      <c r="KMV253" s="1"/>
      <c r="KMW253" s="1"/>
      <c r="KMX253" s="1"/>
      <c r="KMY253" s="1"/>
      <c r="KMZ253" s="1"/>
      <c r="KNA253" s="1"/>
      <c r="KNB253" s="1"/>
      <c r="KNC253" s="1"/>
      <c r="KND253" s="1"/>
      <c r="KNE253" s="1"/>
      <c r="KNF253" s="1"/>
      <c r="KNG253" s="1"/>
      <c r="KNH253" s="1"/>
      <c r="KNI253" s="1"/>
      <c r="KNJ253" s="1"/>
      <c r="KNK253" s="1"/>
      <c r="KNL253" s="1"/>
      <c r="KNM253" s="1"/>
      <c r="KNN253" s="1"/>
      <c r="KNO253" s="1"/>
      <c r="KNP253" s="1"/>
      <c r="KNQ253" s="1"/>
      <c r="KNR253" s="1"/>
      <c r="KNS253" s="1"/>
      <c r="KNT253" s="1"/>
      <c r="KNU253" s="1"/>
      <c r="KNV253" s="1"/>
      <c r="KNW253" s="1"/>
      <c r="KNX253" s="1"/>
      <c r="KNY253" s="1"/>
      <c r="KNZ253" s="1"/>
      <c r="KOA253" s="1"/>
      <c r="KOB253" s="1"/>
      <c r="KOC253" s="1"/>
      <c r="KOD253" s="1"/>
      <c r="KOE253" s="1"/>
      <c r="KOF253" s="1"/>
      <c r="KOG253" s="1"/>
      <c r="KOH253" s="1"/>
      <c r="KOI253" s="1"/>
      <c r="KOJ253" s="1"/>
      <c r="KOK253" s="1"/>
      <c r="KOL253" s="1"/>
      <c r="KOM253" s="1"/>
      <c r="KON253" s="1"/>
      <c r="KOO253" s="1"/>
      <c r="KOP253" s="1"/>
      <c r="KOQ253" s="1"/>
      <c r="KOR253" s="1"/>
      <c r="KOS253" s="1"/>
      <c r="KOT253" s="1"/>
      <c r="KOU253" s="1"/>
      <c r="KOV253" s="1"/>
      <c r="KOW253" s="1"/>
      <c r="KOX253" s="1"/>
      <c r="KOY253" s="1"/>
      <c r="KOZ253" s="1"/>
      <c r="KPA253" s="1"/>
      <c r="KPB253" s="1"/>
      <c r="KPC253" s="1"/>
      <c r="KPD253" s="1"/>
      <c r="KPE253" s="1"/>
      <c r="KPF253" s="1"/>
      <c r="KPG253" s="1"/>
      <c r="KPH253" s="1"/>
      <c r="KPI253" s="1"/>
      <c r="KPJ253" s="1"/>
      <c r="KPK253" s="1"/>
      <c r="KPL253" s="1"/>
      <c r="KPM253" s="1"/>
      <c r="KPN253" s="1"/>
      <c r="KPO253" s="1"/>
      <c r="KPP253" s="1"/>
      <c r="KPQ253" s="1"/>
      <c r="KPR253" s="1"/>
      <c r="KPS253" s="1"/>
      <c r="KPT253" s="1"/>
      <c r="KPU253" s="1"/>
      <c r="KPV253" s="1"/>
      <c r="KPW253" s="1"/>
      <c r="KPX253" s="1"/>
      <c r="KPY253" s="1"/>
      <c r="KPZ253" s="1"/>
      <c r="KQA253" s="1"/>
      <c r="KQB253" s="1"/>
      <c r="KQC253" s="1"/>
      <c r="KQD253" s="1"/>
      <c r="KQE253" s="1"/>
      <c r="KQF253" s="1"/>
      <c r="KQG253" s="1"/>
      <c r="KQH253" s="1"/>
      <c r="KQI253" s="1"/>
      <c r="KQJ253" s="1"/>
      <c r="KQK253" s="1"/>
      <c r="KQL253" s="1"/>
      <c r="KQM253" s="1"/>
      <c r="KQN253" s="1"/>
      <c r="KQO253" s="1"/>
      <c r="KQP253" s="1"/>
      <c r="KQQ253" s="1"/>
      <c r="KQR253" s="1"/>
      <c r="KQS253" s="1"/>
      <c r="KQT253" s="1"/>
      <c r="KQU253" s="1"/>
      <c r="KQV253" s="1"/>
      <c r="KQW253" s="1"/>
      <c r="KQX253" s="1"/>
      <c r="KQY253" s="1"/>
      <c r="KQZ253" s="1"/>
      <c r="KRA253" s="1"/>
      <c r="KRB253" s="1"/>
      <c r="KRC253" s="1"/>
      <c r="KRD253" s="1"/>
      <c r="KRE253" s="1"/>
      <c r="KRF253" s="1"/>
      <c r="KRG253" s="1"/>
      <c r="KRH253" s="1"/>
      <c r="KRI253" s="1"/>
      <c r="KRJ253" s="1"/>
      <c r="KRK253" s="1"/>
      <c r="KRL253" s="1"/>
      <c r="KRM253" s="1"/>
      <c r="KRN253" s="1"/>
      <c r="KRO253" s="1"/>
      <c r="KRP253" s="1"/>
      <c r="KRQ253" s="1"/>
      <c r="KRR253" s="1"/>
      <c r="KRS253" s="1"/>
      <c r="KRT253" s="1"/>
      <c r="KRU253" s="1"/>
      <c r="KRV253" s="1"/>
      <c r="KRW253" s="1"/>
      <c r="KRX253" s="1"/>
      <c r="KRY253" s="1"/>
      <c r="KRZ253" s="1"/>
      <c r="KSA253" s="1"/>
      <c r="KSB253" s="1"/>
      <c r="KSC253" s="1"/>
      <c r="KSD253" s="1"/>
      <c r="KSE253" s="1"/>
      <c r="KSF253" s="1"/>
      <c r="KSG253" s="1"/>
      <c r="KSH253" s="1"/>
      <c r="KSI253" s="1"/>
      <c r="KSJ253" s="1"/>
      <c r="KSK253" s="1"/>
      <c r="KSL253" s="1"/>
      <c r="KSM253" s="1"/>
      <c r="KSN253" s="1"/>
      <c r="KSO253" s="1"/>
      <c r="KSP253" s="1"/>
      <c r="KSQ253" s="1"/>
      <c r="KSR253" s="1"/>
      <c r="KSS253" s="1"/>
      <c r="KST253" s="1"/>
      <c r="KSU253" s="1"/>
      <c r="KSV253" s="1"/>
      <c r="KSW253" s="1"/>
      <c r="KSX253" s="1"/>
      <c r="KSY253" s="1"/>
      <c r="KSZ253" s="1"/>
      <c r="KTA253" s="1"/>
      <c r="KTB253" s="1"/>
      <c r="KTC253" s="1"/>
      <c r="KTD253" s="1"/>
      <c r="KTE253" s="1"/>
      <c r="KTF253" s="1"/>
      <c r="KTG253" s="1"/>
      <c r="KTH253" s="1"/>
      <c r="KTI253" s="1"/>
      <c r="KTJ253" s="1"/>
      <c r="KTK253" s="1"/>
      <c r="KTL253" s="1"/>
      <c r="KTM253" s="1"/>
      <c r="KTN253" s="1"/>
      <c r="KTO253" s="1"/>
      <c r="KTP253" s="1"/>
      <c r="KTQ253" s="1"/>
      <c r="KTR253" s="1"/>
      <c r="KTS253" s="1"/>
      <c r="KTT253" s="1"/>
      <c r="KTU253" s="1"/>
      <c r="KTV253" s="1"/>
      <c r="KTW253" s="1"/>
      <c r="KTX253" s="1"/>
      <c r="KTY253" s="1"/>
      <c r="KTZ253" s="1"/>
      <c r="KUA253" s="1"/>
      <c r="KUB253" s="1"/>
      <c r="KUC253" s="1"/>
      <c r="KUD253" s="1"/>
      <c r="KUE253" s="1"/>
      <c r="KUF253" s="1"/>
      <c r="KUG253" s="1"/>
      <c r="KUH253" s="1"/>
      <c r="KUI253" s="1"/>
      <c r="KUJ253" s="1"/>
      <c r="KUK253" s="1"/>
      <c r="KUL253" s="1"/>
      <c r="KUM253" s="1"/>
      <c r="KUN253" s="1"/>
      <c r="KUO253" s="1"/>
      <c r="KUP253" s="1"/>
      <c r="KUQ253" s="1"/>
      <c r="KUR253" s="1"/>
      <c r="KUS253" s="1"/>
      <c r="KUT253" s="1"/>
      <c r="KUU253" s="1"/>
      <c r="KUV253" s="1"/>
      <c r="KUW253" s="1"/>
      <c r="KUX253" s="1"/>
      <c r="KUY253" s="1"/>
      <c r="KUZ253" s="1"/>
      <c r="KVA253" s="1"/>
      <c r="KVB253" s="1"/>
      <c r="KVC253" s="1"/>
      <c r="KVD253" s="1"/>
      <c r="KVE253" s="1"/>
      <c r="KVF253" s="1"/>
      <c r="KVG253" s="1"/>
      <c r="KVH253" s="1"/>
      <c r="KVI253" s="1"/>
      <c r="KVJ253" s="1"/>
      <c r="KVK253" s="1"/>
      <c r="KVL253" s="1"/>
      <c r="KVM253" s="1"/>
      <c r="KVN253" s="1"/>
      <c r="KVO253" s="1"/>
      <c r="KVP253" s="1"/>
      <c r="KVQ253" s="1"/>
      <c r="KVR253" s="1"/>
      <c r="KVS253" s="1"/>
      <c r="KVT253" s="1"/>
      <c r="KVU253" s="1"/>
      <c r="KVV253" s="1"/>
      <c r="KVW253" s="1"/>
      <c r="KVX253" s="1"/>
      <c r="KVY253" s="1"/>
      <c r="KVZ253" s="1"/>
      <c r="KWA253" s="1"/>
      <c r="KWB253" s="1"/>
      <c r="KWC253" s="1"/>
      <c r="KWD253" s="1"/>
      <c r="KWE253" s="1"/>
      <c r="KWF253" s="1"/>
      <c r="KWG253" s="1"/>
      <c r="KWH253" s="1"/>
      <c r="KWI253" s="1"/>
      <c r="KWJ253" s="1"/>
      <c r="KWK253" s="1"/>
      <c r="KWL253" s="1"/>
      <c r="KWM253" s="1"/>
      <c r="KWN253" s="1"/>
      <c r="KWO253" s="1"/>
      <c r="KWP253" s="1"/>
      <c r="KWQ253" s="1"/>
      <c r="KWR253" s="1"/>
      <c r="KWS253" s="1"/>
      <c r="KWT253" s="1"/>
      <c r="KWU253" s="1"/>
      <c r="KWV253" s="1"/>
      <c r="KWW253" s="1"/>
      <c r="KWX253" s="1"/>
      <c r="KWY253" s="1"/>
      <c r="KWZ253" s="1"/>
      <c r="KXA253" s="1"/>
      <c r="KXB253" s="1"/>
      <c r="KXC253" s="1"/>
      <c r="KXD253" s="1"/>
      <c r="KXE253" s="1"/>
      <c r="KXF253" s="1"/>
      <c r="KXG253" s="1"/>
      <c r="KXH253" s="1"/>
      <c r="KXI253" s="1"/>
      <c r="KXJ253" s="1"/>
      <c r="KXK253" s="1"/>
      <c r="KXL253" s="1"/>
      <c r="KXM253" s="1"/>
      <c r="KXN253" s="1"/>
      <c r="KXO253" s="1"/>
      <c r="KXP253" s="1"/>
      <c r="KXQ253" s="1"/>
      <c r="KXR253" s="1"/>
      <c r="KXS253" s="1"/>
      <c r="KXT253" s="1"/>
      <c r="KXU253" s="1"/>
      <c r="KXV253" s="1"/>
      <c r="KXW253" s="1"/>
      <c r="KXX253" s="1"/>
      <c r="KXY253" s="1"/>
      <c r="KXZ253" s="1"/>
      <c r="KYA253" s="1"/>
      <c r="KYB253" s="1"/>
      <c r="KYC253" s="1"/>
      <c r="KYD253" s="1"/>
      <c r="KYE253" s="1"/>
      <c r="KYF253" s="1"/>
      <c r="KYG253" s="1"/>
      <c r="KYH253" s="1"/>
      <c r="KYI253" s="1"/>
      <c r="KYJ253" s="1"/>
      <c r="KYK253" s="1"/>
      <c r="KYL253" s="1"/>
      <c r="KYM253" s="1"/>
      <c r="KYN253" s="1"/>
      <c r="KYO253" s="1"/>
      <c r="KYP253" s="1"/>
      <c r="KYQ253" s="1"/>
      <c r="KYR253" s="1"/>
      <c r="KYS253" s="1"/>
      <c r="KYT253" s="1"/>
      <c r="KYU253" s="1"/>
      <c r="KYV253" s="1"/>
      <c r="KYW253" s="1"/>
      <c r="KYX253" s="1"/>
      <c r="KYY253" s="1"/>
      <c r="KYZ253" s="1"/>
      <c r="KZA253" s="1"/>
      <c r="KZB253" s="1"/>
      <c r="KZC253" s="1"/>
      <c r="KZD253" s="1"/>
      <c r="KZE253" s="1"/>
      <c r="KZF253" s="1"/>
      <c r="KZG253" s="1"/>
      <c r="KZH253" s="1"/>
      <c r="KZI253" s="1"/>
      <c r="KZJ253" s="1"/>
      <c r="KZK253" s="1"/>
      <c r="KZL253" s="1"/>
      <c r="KZM253" s="1"/>
      <c r="KZN253" s="1"/>
      <c r="KZO253" s="1"/>
      <c r="KZP253" s="1"/>
      <c r="KZQ253" s="1"/>
      <c r="KZR253" s="1"/>
      <c r="KZS253" s="1"/>
      <c r="KZT253" s="1"/>
      <c r="KZU253" s="1"/>
      <c r="KZV253" s="1"/>
      <c r="KZW253" s="1"/>
      <c r="KZX253" s="1"/>
      <c r="KZY253" s="1"/>
      <c r="KZZ253" s="1"/>
      <c r="LAA253" s="1"/>
      <c r="LAB253" s="1"/>
      <c r="LAC253" s="1"/>
      <c r="LAD253" s="1"/>
      <c r="LAE253" s="1"/>
      <c r="LAF253" s="1"/>
      <c r="LAG253" s="1"/>
      <c r="LAH253" s="1"/>
      <c r="LAI253" s="1"/>
      <c r="LAJ253" s="1"/>
      <c r="LAK253" s="1"/>
      <c r="LAL253" s="1"/>
      <c r="LAM253" s="1"/>
      <c r="LAN253" s="1"/>
      <c r="LAO253" s="1"/>
      <c r="LAP253" s="1"/>
      <c r="LAQ253" s="1"/>
      <c r="LAR253" s="1"/>
      <c r="LAS253" s="1"/>
      <c r="LAT253" s="1"/>
      <c r="LAU253" s="1"/>
      <c r="LAV253" s="1"/>
      <c r="LAW253" s="1"/>
      <c r="LAX253" s="1"/>
      <c r="LAY253" s="1"/>
      <c r="LAZ253" s="1"/>
      <c r="LBA253" s="1"/>
      <c r="LBB253" s="1"/>
      <c r="LBC253" s="1"/>
      <c r="LBD253" s="1"/>
      <c r="LBE253" s="1"/>
      <c r="LBF253" s="1"/>
      <c r="LBG253" s="1"/>
      <c r="LBH253" s="1"/>
      <c r="LBI253" s="1"/>
      <c r="LBJ253" s="1"/>
      <c r="LBK253" s="1"/>
      <c r="LBL253" s="1"/>
      <c r="LBM253" s="1"/>
      <c r="LBN253" s="1"/>
      <c r="LBO253" s="1"/>
      <c r="LBP253" s="1"/>
      <c r="LBQ253" s="1"/>
      <c r="LBR253" s="1"/>
      <c r="LBS253" s="1"/>
      <c r="LBT253" s="1"/>
      <c r="LBU253" s="1"/>
      <c r="LBV253" s="1"/>
      <c r="LBW253" s="1"/>
      <c r="LBX253" s="1"/>
      <c r="LBY253" s="1"/>
      <c r="LBZ253" s="1"/>
      <c r="LCA253" s="1"/>
      <c r="LCB253" s="1"/>
      <c r="LCC253" s="1"/>
      <c r="LCD253" s="1"/>
      <c r="LCE253" s="1"/>
      <c r="LCF253" s="1"/>
      <c r="LCG253" s="1"/>
      <c r="LCH253" s="1"/>
      <c r="LCI253" s="1"/>
      <c r="LCJ253" s="1"/>
      <c r="LCK253" s="1"/>
      <c r="LCL253" s="1"/>
      <c r="LCM253" s="1"/>
      <c r="LCN253" s="1"/>
      <c r="LCO253" s="1"/>
      <c r="LCP253" s="1"/>
      <c r="LCQ253" s="1"/>
      <c r="LCR253" s="1"/>
      <c r="LCS253" s="1"/>
      <c r="LCT253" s="1"/>
      <c r="LCU253" s="1"/>
      <c r="LCV253" s="1"/>
      <c r="LCW253" s="1"/>
      <c r="LCX253" s="1"/>
      <c r="LCY253" s="1"/>
      <c r="LCZ253" s="1"/>
      <c r="LDA253" s="1"/>
      <c r="LDB253" s="1"/>
      <c r="LDC253" s="1"/>
      <c r="LDD253" s="1"/>
      <c r="LDE253" s="1"/>
      <c r="LDF253" s="1"/>
      <c r="LDG253" s="1"/>
      <c r="LDH253" s="1"/>
      <c r="LDI253" s="1"/>
      <c r="LDJ253" s="1"/>
      <c r="LDK253" s="1"/>
      <c r="LDL253" s="1"/>
      <c r="LDM253" s="1"/>
      <c r="LDN253" s="1"/>
      <c r="LDO253" s="1"/>
      <c r="LDP253" s="1"/>
      <c r="LDQ253" s="1"/>
      <c r="LDR253" s="1"/>
      <c r="LDS253" s="1"/>
      <c r="LDT253" s="1"/>
      <c r="LDU253" s="1"/>
      <c r="LDV253" s="1"/>
      <c r="LDW253" s="1"/>
      <c r="LDX253" s="1"/>
      <c r="LDY253" s="1"/>
      <c r="LDZ253" s="1"/>
      <c r="LEA253" s="1"/>
      <c r="LEB253" s="1"/>
      <c r="LEC253" s="1"/>
      <c r="LED253" s="1"/>
      <c r="LEE253" s="1"/>
      <c r="LEF253" s="1"/>
      <c r="LEG253" s="1"/>
      <c r="LEH253" s="1"/>
      <c r="LEI253" s="1"/>
      <c r="LEJ253" s="1"/>
      <c r="LEK253" s="1"/>
      <c r="LEL253" s="1"/>
      <c r="LEM253" s="1"/>
      <c r="LEN253" s="1"/>
      <c r="LEO253" s="1"/>
      <c r="LEP253" s="1"/>
      <c r="LEQ253" s="1"/>
      <c r="LER253" s="1"/>
      <c r="LES253" s="1"/>
      <c r="LET253" s="1"/>
      <c r="LEU253" s="1"/>
      <c r="LEV253" s="1"/>
      <c r="LEW253" s="1"/>
      <c r="LEX253" s="1"/>
      <c r="LEY253" s="1"/>
      <c r="LEZ253" s="1"/>
      <c r="LFA253" s="1"/>
      <c r="LFB253" s="1"/>
      <c r="LFC253" s="1"/>
      <c r="LFD253" s="1"/>
      <c r="LFE253" s="1"/>
      <c r="LFF253" s="1"/>
      <c r="LFG253" s="1"/>
      <c r="LFH253" s="1"/>
      <c r="LFI253" s="1"/>
      <c r="LFJ253" s="1"/>
      <c r="LFK253" s="1"/>
      <c r="LFL253" s="1"/>
      <c r="LFM253" s="1"/>
      <c r="LFN253" s="1"/>
      <c r="LFO253" s="1"/>
      <c r="LFP253" s="1"/>
      <c r="LFQ253" s="1"/>
      <c r="LFR253" s="1"/>
      <c r="LFS253" s="1"/>
      <c r="LFT253" s="1"/>
      <c r="LFU253" s="1"/>
      <c r="LFV253" s="1"/>
      <c r="LFW253" s="1"/>
      <c r="LFX253" s="1"/>
      <c r="LFY253" s="1"/>
      <c r="LFZ253" s="1"/>
      <c r="LGA253" s="1"/>
      <c r="LGB253" s="1"/>
      <c r="LGC253" s="1"/>
      <c r="LGD253" s="1"/>
      <c r="LGE253" s="1"/>
      <c r="LGF253" s="1"/>
      <c r="LGG253" s="1"/>
      <c r="LGH253" s="1"/>
      <c r="LGI253" s="1"/>
      <c r="LGJ253" s="1"/>
      <c r="LGK253" s="1"/>
      <c r="LGL253" s="1"/>
      <c r="LGM253" s="1"/>
      <c r="LGN253" s="1"/>
      <c r="LGO253" s="1"/>
      <c r="LGP253" s="1"/>
      <c r="LGQ253" s="1"/>
      <c r="LGR253" s="1"/>
      <c r="LGS253" s="1"/>
      <c r="LGT253" s="1"/>
      <c r="LGU253" s="1"/>
      <c r="LGV253" s="1"/>
      <c r="LGW253" s="1"/>
      <c r="LGX253" s="1"/>
      <c r="LGY253" s="1"/>
      <c r="LGZ253" s="1"/>
      <c r="LHA253" s="1"/>
      <c r="LHB253" s="1"/>
      <c r="LHC253" s="1"/>
      <c r="LHD253" s="1"/>
      <c r="LHE253" s="1"/>
      <c r="LHF253" s="1"/>
      <c r="LHG253" s="1"/>
      <c r="LHH253" s="1"/>
      <c r="LHI253" s="1"/>
      <c r="LHJ253" s="1"/>
      <c r="LHK253" s="1"/>
      <c r="LHL253" s="1"/>
      <c r="LHM253" s="1"/>
      <c r="LHN253" s="1"/>
      <c r="LHO253" s="1"/>
      <c r="LHP253" s="1"/>
      <c r="LHQ253" s="1"/>
      <c r="LHR253" s="1"/>
      <c r="LHS253" s="1"/>
      <c r="LHT253" s="1"/>
      <c r="LHU253" s="1"/>
      <c r="LHV253" s="1"/>
      <c r="LHW253" s="1"/>
      <c r="LHX253" s="1"/>
      <c r="LHY253" s="1"/>
      <c r="LHZ253" s="1"/>
      <c r="LIA253" s="1"/>
      <c r="LIB253" s="1"/>
      <c r="LIC253" s="1"/>
      <c r="LID253" s="1"/>
      <c r="LIE253" s="1"/>
      <c r="LIF253" s="1"/>
      <c r="LIG253" s="1"/>
      <c r="LIH253" s="1"/>
      <c r="LII253" s="1"/>
      <c r="LIJ253" s="1"/>
      <c r="LIK253" s="1"/>
      <c r="LIL253" s="1"/>
      <c r="LIM253" s="1"/>
      <c r="LIN253" s="1"/>
      <c r="LIO253" s="1"/>
      <c r="LIP253" s="1"/>
      <c r="LIQ253" s="1"/>
      <c r="LIR253" s="1"/>
      <c r="LIS253" s="1"/>
      <c r="LIT253" s="1"/>
      <c r="LIU253" s="1"/>
      <c r="LIV253" s="1"/>
      <c r="LIW253" s="1"/>
      <c r="LIX253" s="1"/>
      <c r="LIY253" s="1"/>
      <c r="LIZ253" s="1"/>
      <c r="LJA253" s="1"/>
      <c r="LJB253" s="1"/>
      <c r="LJC253" s="1"/>
      <c r="LJD253" s="1"/>
      <c r="LJE253" s="1"/>
      <c r="LJF253" s="1"/>
      <c r="LJG253" s="1"/>
      <c r="LJH253" s="1"/>
      <c r="LJI253" s="1"/>
      <c r="LJJ253" s="1"/>
      <c r="LJK253" s="1"/>
      <c r="LJL253" s="1"/>
      <c r="LJM253" s="1"/>
      <c r="LJN253" s="1"/>
      <c r="LJO253" s="1"/>
      <c r="LJP253" s="1"/>
      <c r="LJQ253" s="1"/>
      <c r="LJR253" s="1"/>
      <c r="LJS253" s="1"/>
      <c r="LJT253" s="1"/>
      <c r="LJU253" s="1"/>
      <c r="LJV253" s="1"/>
      <c r="LJW253" s="1"/>
      <c r="LJX253" s="1"/>
      <c r="LJY253" s="1"/>
      <c r="LJZ253" s="1"/>
      <c r="LKA253" s="1"/>
      <c r="LKB253" s="1"/>
      <c r="LKC253" s="1"/>
      <c r="LKD253" s="1"/>
      <c r="LKE253" s="1"/>
      <c r="LKF253" s="1"/>
      <c r="LKG253" s="1"/>
      <c r="LKH253" s="1"/>
      <c r="LKI253" s="1"/>
      <c r="LKJ253" s="1"/>
      <c r="LKK253" s="1"/>
      <c r="LKL253" s="1"/>
      <c r="LKM253" s="1"/>
      <c r="LKN253" s="1"/>
      <c r="LKO253" s="1"/>
      <c r="LKP253" s="1"/>
      <c r="LKQ253" s="1"/>
      <c r="LKR253" s="1"/>
      <c r="LKS253" s="1"/>
      <c r="LKT253" s="1"/>
      <c r="LKU253" s="1"/>
      <c r="LKV253" s="1"/>
      <c r="LKW253" s="1"/>
      <c r="LKX253" s="1"/>
      <c r="LKY253" s="1"/>
      <c r="LKZ253" s="1"/>
      <c r="LLA253" s="1"/>
      <c r="LLB253" s="1"/>
      <c r="LLC253" s="1"/>
      <c r="LLD253" s="1"/>
      <c r="LLE253" s="1"/>
      <c r="LLF253" s="1"/>
      <c r="LLG253" s="1"/>
      <c r="LLH253" s="1"/>
      <c r="LLI253" s="1"/>
      <c r="LLJ253" s="1"/>
      <c r="LLK253" s="1"/>
      <c r="LLL253" s="1"/>
      <c r="LLM253" s="1"/>
      <c r="LLN253" s="1"/>
      <c r="LLO253" s="1"/>
      <c r="LLP253" s="1"/>
      <c r="LLQ253" s="1"/>
      <c r="LLR253" s="1"/>
      <c r="LLS253" s="1"/>
      <c r="LLT253" s="1"/>
      <c r="LLU253" s="1"/>
      <c r="LLV253" s="1"/>
      <c r="LLW253" s="1"/>
      <c r="LLX253" s="1"/>
      <c r="LLY253" s="1"/>
      <c r="LLZ253" s="1"/>
      <c r="LMA253" s="1"/>
      <c r="LMB253" s="1"/>
      <c r="LMC253" s="1"/>
      <c r="LMD253" s="1"/>
      <c r="LME253" s="1"/>
      <c r="LMF253" s="1"/>
      <c r="LMG253" s="1"/>
      <c r="LMH253" s="1"/>
      <c r="LMI253" s="1"/>
      <c r="LMJ253" s="1"/>
      <c r="LMK253" s="1"/>
      <c r="LML253" s="1"/>
      <c r="LMM253" s="1"/>
      <c r="LMN253" s="1"/>
      <c r="LMO253" s="1"/>
      <c r="LMP253" s="1"/>
      <c r="LMQ253" s="1"/>
      <c r="LMR253" s="1"/>
      <c r="LMS253" s="1"/>
      <c r="LMT253" s="1"/>
      <c r="LMU253" s="1"/>
      <c r="LMV253" s="1"/>
      <c r="LMW253" s="1"/>
      <c r="LMX253" s="1"/>
      <c r="LMY253" s="1"/>
      <c r="LMZ253" s="1"/>
      <c r="LNA253" s="1"/>
      <c r="LNB253" s="1"/>
      <c r="LNC253" s="1"/>
      <c r="LND253" s="1"/>
      <c r="LNE253" s="1"/>
      <c r="LNF253" s="1"/>
      <c r="LNG253" s="1"/>
      <c r="LNH253" s="1"/>
      <c r="LNI253" s="1"/>
      <c r="LNJ253" s="1"/>
      <c r="LNK253" s="1"/>
      <c r="LNL253" s="1"/>
      <c r="LNM253" s="1"/>
      <c r="LNN253" s="1"/>
      <c r="LNO253" s="1"/>
      <c r="LNP253" s="1"/>
      <c r="LNQ253" s="1"/>
      <c r="LNR253" s="1"/>
      <c r="LNS253" s="1"/>
      <c r="LNT253" s="1"/>
      <c r="LNU253" s="1"/>
      <c r="LNV253" s="1"/>
      <c r="LNW253" s="1"/>
      <c r="LNX253" s="1"/>
      <c r="LNY253" s="1"/>
      <c r="LNZ253" s="1"/>
      <c r="LOA253" s="1"/>
      <c r="LOB253" s="1"/>
      <c r="LOC253" s="1"/>
      <c r="LOD253" s="1"/>
      <c r="LOE253" s="1"/>
      <c r="LOF253" s="1"/>
      <c r="LOG253" s="1"/>
      <c r="LOH253" s="1"/>
      <c r="LOI253" s="1"/>
      <c r="LOJ253" s="1"/>
      <c r="LOK253" s="1"/>
      <c r="LOL253" s="1"/>
      <c r="LOM253" s="1"/>
      <c r="LON253" s="1"/>
      <c r="LOO253" s="1"/>
      <c r="LOP253" s="1"/>
      <c r="LOQ253" s="1"/>
      <c r="LOR253" s="1"/>
      <c r="LOS253" s="1"/>
      <c r="LOT253" s="1"/>
      <c r="LOU253" s="1"/>
      <c r="LOV253" s="1"/>
      <c r="LOW253" s="1"/>
      <c r="LOX253" s="1"/>
      <c r="LOY253" s="1"/>
      <c r="LOZ253" s="1"/>
      <c r="LPA253" s="1"/>
      <c r="LPB253" s="1"/>
      <c r="LPC253" s="1"/>
      <c r="LPD253" s="1"/>
      <c r="LPE253" s="1"/>
      <c r="LPF253" s="1"/>
      <c r="LPG253" s="1"/>
      <c r="LPH253" s="1"/>
      <c r="LPI253" s="1"/>
      <c r="LPJ253" s="1"/>
      <c r="LPK253" s="1"/>
      <c r="LPL253" s="1"/>
      <c r="LPM253" s="1"/>
      <c r="LPN253" s="1"/>
      <c r="LPO253" s="1"/>
      <c r="LPP253" s="1"/>
      <c r="LPQ253" s="1"/>
      <c r="LPR253" s="1"/>
      <c r="LPS253" s="1"/>
      <c r="LPT253" s="1"/>
      <c r="LPU253" s="1"/>
      <c r="LPV253" s="1"/>
      <c r="LPW253" s="1"/>
      <c r="LPX253" s="1"/>
      <c r="LPY253" s="1"/>
      <c r="LPZ253" s="1"/>
      <c r="LQA253" s="1"/>
      <c r="LQB253" s="1"/>
      <c r="LQC253" s="1"/>
      <c r="LQD253" s="1"/>
      <c r="LQE253" s="1"/>
      <c r="LQF253" s="1"/>
      <c r="LQG253" s="1"/>
      <c r="LQH253" s="1"/>
      <c r="LQI253" s="1"/>
      <c r="LQJ253" s="1"/>
      <c r="LQK253" s="1"/>
      <c r="LQL253" s="1"/>
      <c r="LQM253" s="1"/>
      <c r="LQN253" s="1"/>
      <c r="LQO253" s="1"/>
      <c r="LQP253" s="1"/>
      <c r="LQQ253" s="1"/>
      <c r="LQR253" s="1"/>
      <c r="LQS253" s="1"/>
      <c r="LQT253" s="1"/>
      <c r="LQU253" s="1"/>
      <c r="LQV253" s="1"/>
      <c r="LQW253" s="1"/>
      <c r="LQX253" s="1"/>
      <c r="LQY253" s="1"/>
      <c r="LQZ253" s="1"/>
      <c r="LRA253" s="1"/>
      <c r="LRB253" s="1"/>
      <c r="LRC253" s="1"/>
      <c r="LRD253" s="1"/>
      <c r="LRE253" s="1"/>
      <c r="LRF253" s="1"/>
      <c r="LRG253" s="1"/>
      <c r="LRH253" s="1"/>
      <c r="LRI253" s="1"/>
      <c r="LRJ253" s="1"/>
      <c r="LRK253" s="1"/>
      <c r="LRL253" s="1"/>
      <c r="LRM253" s="1"/>
      <c r="LRN253" s="1"/>
      <c r="LRO253" s="1"/>
      <c r="LRP253" s="1"/>
      <c r="LRQ253" s="1"/>
      <c r="LRR253" s="1"/>
      <c r="LRS253" s="1"/>
      <c r="LRT253" s="1"/>
      <c r="LRU253" s="1"/>
      <c r="LRV253" s="1"/>
      <c r="LRW253" s="1"/>
      <c r="LRX253" s="1"/>
      <c r="LRY253" s="1"/>
      <c r="LRZ253" s="1"/>
      <c r="LSA253" s="1"/>
      <c r="LSB253" s="1"/>
      <c r="LSC253" s="1"/>
      <c r="LSD253" s="1"/>
      <c r="LSE253" s="1"/>
      <c r="LSF253" s="1"/>
      <c r="LSG253" s="1"/>
      <c r="LSH253" s="1"/>
      <c r="LSI253" s="1"/>
      <c r="LSJ253" s="1"/>
      <c r="LSK253" s="1"/>
      <c r="LSL253" s="1"/>
      <c r="LSM253" s="1"/>
      <c r="LSN253" s="1"/>
      <c r="LSO253" s="1"/>
      <c r="LSP253" s="1"/>
      <c r="LSQ253" s="1"/>
      <c r="LSR253" s="1"/>
      <c r="LSS253" s="1"/>
      <c r="LST253" s="1"/>
      <c r="LSU253" s="1"/>
      <c r="LSV253" s="1"/>
      <c r="LSW253" s="1"/>
      <c r="LSX253" s="1"/>
      <c r="LSY253" s="1"/>
      <c r="LSZ253" s="1"/>
      <c r="LTA253" s="1"/>
      <c r="LTB253" s="1"/>
      <c r="LTC253" s="1"/>
      <c r="LTD253" s="1"/>
      <c r="LTE253" s="1"/>
      <c r="LTF253" s="1"/>
      <c r="LTG253" s="1"/>
      <c r="LTH253" s="1"/>
      <c r="LTI253" s="1"/>
      <c r="LTJ253" s="1"/>
      <c r="LTK253" s="1"/>
      <c r="LTL253" s="1"/>
      <c r="LTM253" s="1"/>
      <c r="LTN253" s="1"/>
      <c r="LTO253" s="1"/>
      <c r="LTP253" s="1"/>
      <c r="LTQ253" s="1"/>
      <c r="LTR253" s="1"/>
      <c r="LTS253" s="1"/>
      <c r="LTT253" s="1"/>
      <c r="LTU253" s="1"/>
      <c r="LTV253" s="1"/>
      <c r="LTW253" s="1"/>
      <c r="LTX253" s="1"/>
      <c r="LTY253" s="1"/>
      <c r="LTZ253" s="1"/>
      <c r="LUA253" s="1"/>
      <c r="LUB253" s="1"/>
      <c r="LUC253" s="1"/>
      <c r="LUD253" s="1"/>
      <c r="LUE253" s="1"/>
      <c r="LUF253" s="1"/>
      <c r="LUG253" s="1"/>
      <c r="LUH253" s="1"/>
      <c r="LUI253" s="1"/>
      <c r="LUJ253" s="1"/>
      <c r="LUK253" s="1"/>
      <c r="LUL253" s="1"/>
      <c r="LUM253" s="1"/>
      <c r="LUN253" s="1"/>
      <c r="LUO253" s="1"/>
      <c r="LUP253" s="1"/>
      <c r="LUQ253" s="1"/>
      <c r="LUR253" s="1"/>
      <c r="LUS253" s="1"/>
      <c r="LUT253" s="1"/>
      <c r="LUU253" s="1"/>
      <c r="LUV253" s="1"/>
      <c r="LUW253" s="1"/>
      <c r="LUX253" s="1"/>
      <c r="LUY253" s="1"/>
      <c r="LUZ253" s="1"/>
      <c r="LVA253" s="1"/>
      <c r="LVB253" s="1"/>
      <c r="LVC253" s="1"/>
      <c r="LVD253" s="1"/>
      <c r="LVE253" s="1"/>
      <c r="LVF253" s="1"/>
      <c r="LVG253" s="1"/>
      <c r="LVH253" s="1"/>
      <c r="LVI253" s="1"/>
      <c r="LVJ253" s="1"/>
      <c r="LVK253" s="1"/>
      <c r="LVL253" s="1"/>
      <c r="LVM253" s="1"/>
      <c r="LVN253" s="1"/>
      <c r="LVO253" s="1"/>
      <c r="LVP253" s="1"/>
      <c r="LVQ253" s="1"/>
      <c r="LVR253" s="1"/>
      <c r="LVS253" s="1"/>
      <c r="LVT253" s="1"/>
      <c r="LVU253" s="1"/>
      <c r="LVV253" s="1"/>
      <c r="LVW253" s="1"/>
      <c r="LVX253" s="1"/>
      <c r="LVY253" s="1"/>
      <c r="LVZ253" s="1"/>
      <c r="LWA253" s="1"/>
      <c r="LWB253" s="1"/>
      <c r="LWC253" s="1"/>
      <c r="LWD253" s="1"/>
      <c r="LWE253" s="1"/>
      <c r="LWF253" s="1"/>
      <c r="LWG253" s="1"/>
      <c r="LWH253" s="1"/>
      <c r="LWI253" s="1"/>
      <c r="LWJ253" s="1"/>
      <c r="LWK253" s="1"/>
      <c r="LWL253" s="1"/>
      <c r="LWM253" s="1"/>
      <c r="LWN253" s="1"/>
      <c r="LWO253" s="1"/>
      <c r="LWP253" s="1"/>
      <c r="LWQ253" s="1"/>
      <c r="LWR253" s="1"/>
      <c r="LWS253" s="1"/>
      <c r="LWT253" s="1"/>
      <c r="LWU253" s="1"/>
      <c r="LWV253" s="1"/>
      <c r="LWW253" s="1"/>
      <c r="LWX253" s="1"/>
      <c r="LWY253" s="1"/>
      <c r="LWZ253" s="1"/>
      <c r="LXA253" s="1"/>
      <c r="LXB253" s="1"/>
      <c r="LXC253" s="1"/>
      <c r="LXD253" s="1"/>
      <c r="LXE253" s="1"/>
      <c r="LXF253" s="1"/>
      <c r="LXG253" s="1"/>
      <c r="LXH253" s="1"/>
      <c r="LXI253" s="1"/>
      <c r="LXJ253" s="1"/>
      <c r="LXK253" s="1"/>
      <c r="LXL253" s="1"/>
      <c r="LXM253" s="1"/>
      <c r="LXN253" s="1"/>
      <c r="LXO253" s="1"/>
      <c r="LXP253" s="1"/>
      <c r="LXQ253" s="1"/>
      <c r="LXR253" s="1"/>
      <c r="LXS253" s="1"/>
      <c r="LXT253" s="1"/>
      <c r="LXU253" s="1"/>
      <c r="LXV253" s="1"/>
      <c r="LXW253" s="1"/>
      <c r="LXX253" s="1"/>
      <c r="LXY253" s="1"/>
      <c r="LXZ253" s="1"/>
      <c r="LYA253" s="1"/>
      <c r="LYB253" s="1"/>
      <c r="LYC253" s="1"/>
      <c r="LYD253" s="1"/>
      <c r="LYE253" s="1"/>
      <c r="LYF253" s="1"/>
      <c r="LYG253" s="1"/>
      <c r="LYH253" s="1"/>
      <c r="LYI253" s="1"/>
      <c r="LYJ253" s="1"/>
      <c r="LYK253" s="1"/>
      <c r="LYL253" s="1"/>
      <c r="LYM253" s="1"/>
      <c r="LYN253" s="1"/>
      <c r="LYO253" s="1"/>
      <c r="LYP253" s="1"/>
      <c r="LYQ253" s="1"/>
      <c r="LYR253" s="1"/>
      <c r="LYS253" s="1"/>
      <c r="LYT253" s="1"/>
      <c r="LYU253" s="1"/>
      <c r="LYV253" s="1"/>
      <c r="LYW253" s="1"/>
      <c r="LYX253" s="1"/>
      <c r="LYY253" s="1"/>
      <c r="LYZ253" s="1"/>
      <c r="LZA253" s="1"/>
      <c r="LZB253" s="1"/>
      <c r="LZC253" s="1"/>
      <c r="LZD253" s="1"/>
      <c r="LZE253" s="1"/>
      <c r="LZF253" s="1"/>
      <c r="LZG253" s="1"/>
      <c r="LZH253" s="1"/>
      <c r="LZI253" s="1"/>
      <c r="LZJ253" s="1"/>
      <c r="LZK253" s="1"/>
      <c r="LZL253" s="1"/>
      <c r="LZM253" s="1"/>
      <c r="LZN253" s="1"/>
      <c r="LZO253" s="1"/>
      <c r="LZP253" s="1"/>
      <c r="LZQ253" s="1"/>
      <c r="LZR253" s="1"/>
      <c r="LZS253" s="1"/>
      <c r="LZT253" s="1"/>
      <c r="LZU253" s="1"/>
      <c r="LZV253" s="1"/>
      <c r="LZW253" s="1"/>
      <c r="LZX253" s="1"/>
      <c r="LZY253" s="1"/>
      <c r="LZZ253" s="1"/>
      <c r="MAA253" s="1"/>
      <c r="MAB253" s="1"/>
      <c r="MAC253" s="1"/>
      <c r="MAD253" s="1"/>
      <c r="MAE253" s="1"/>
      <c r="MAF253" s="1"/>
      <c r="MAG253" s="1"/>
      <c r="MAH253" s="1"/>
      <c r="MAI253" s="1"/>
      <c r="MAJ253" s="1"/>
      <c r="MAK253" s="1"/>
      <c r="MAL253" s="1"/>
      <c r="MAM253" s="1"/>
      <c r="MAN253" s="1"/>
      <c r="MAO253" s="1"/>
      <c r="MAP253" s="1"/>
      <c r="MAQ253" s="1"/>
      <c r="MAR253" s="1"/>
      <c r="MAS253" s="1"/>
      <c r="MAT253" s="1"/>
      <c r="MAU253" s="1"/>
      <c r="MAV253" s="1"/>
      <c r="MAW253" s="1"/>
      <c r="MAX253" s="1"/>
      <c r="MAY253" s="1"/>
      <c r="MAZ253" s="1"/>
      <c r="MBA253" s="1"/>
      <c r="MBB253" s="1"/>
      <c r="MBC253" s="1"/>
      <c r="MBD253" s="1"/>
      <c r="MBE253" s="1"/>
      <c r="MBF253" s="1"/>
      <c r="MBG253" s="1"/>
      <c r="MBH253" s="1"/>
      <c r="MBI253" s="1"/>
      <c r="MBJ253" s="1"/>
      <c r="MBK253" s="1"/>
      <c r="MBL253" s="1"/>
      <c r="MBM253" s="1"/>
      <c r="MBN253" s="1"/>
      <c r="MBO253" s="1"/>
      <c r="MBP253" s="1"/>
      <c r="MBQ253" s="1"/>
      <c r="MBR253" s="1"/>
      <c r="MBS253" s="1"/>
      <c r="MBT253" s="1"/>
      <c r="MBU253" s="1"/>
      <c r="MBV253" s="1"/>
      <c r="MBW253" s="1"/>
      <c r="MBX253" s="1"/>
      <c r="MBY253" s="1"/>
      <c r="MBZ253" s="1"/>
      <c r="MCA253" s="1"/>
      <c r="MCB253" s="1"/>
      <c r="MCC253" s="1"/>
      <c r="MCD253" s="1"/>
      <c r="MCE253" s="1"/>
      <c r="MCF253" s="1"/>
      <c r="MCG253" s="1"/>
      <c r="MCH253" s="1"/>
      <c r="MCI253" s="1"/>
      <c r="MCJ253" s="1"/>
      <c r="MCK253" s="1"/>
      <c r="MCL253" s="1"/>
      <c r="MCM253" s="1"/>
      <c r="MCN253" s="1"/>
      <c r="MCO253" s="1"/>
      <c r="MCP253" s="1"/>
      <c r="MCQ253" s="1"/>
      <c r="MCR253" s="1"/>
      <c r="MCS253" s="1"/>
      <c r="MCT253" s="1"/>
      <c r="MCU253" s="1"/>
      <c r="MCV253" s="1"/>
      <c r="MCW253" s="1"/>
      <c r="MCX253" s="1"/>
      <c r="MCY253" s="1"/>
      <c r="MCZ253" s="1"/>
      <c r="MDA253" s="1"/>
      <c r="MDB253" s="1"/>
      <c r="MDC253" s="1"/>
      <c r="MDD253" s="1"/>
      <c r="MDE253" s="1"/>
      <c r="MDF253" s="1"/>
      <c r="MDG253" s="1"/>
      <c r="MDH253" s="1"/>
      <c r="MDI253" s="1"/>
      <c r="MDJ253" s="1"/>
      <c r="MDK253" s="1"/>
      <c r="MDL253" s="1"/>
      <c r="MDM253" s="1"/>
      <c r="MDN253" s="1"/>
      <c r="MDO253" s="1"/>
      <c r="MDP253" s="1"/>
      <c r="MDQ253" s="1"/>
      <c r="MDR253" s="1"/>
      <c r="MDS253" s="1"/>
      <c r="MDT253" s="1"/>
      <c r="MDU253" s="1"/>
      <c r="MDV253" s="1"/>
      <c r="MDW253" s="1"/>
      <c r="MDX253" s="1"/>
      <c r="MDY253" s="1"/>
      <c r="MDZ253" s="1"/>
      <c r="MEA253" s="1"/>
      <c r="MEB253" s="1"/>
      <c r="MEC253" s="1"/>
      <c r="MED253" s="1"/>
      <c r="MEE253" s="1"/>
      <c r="MEF253" s="1"/>
      <c r="MEG253" s="1"/>
      <c r="MEH253" s="1"/>
      <c r="MEI253" s="1"/>
      <c r="MEJ253" s="1"/>
      <c r="MEK253" s="1"/>
      <c r="MEL253" s="1"/>
      <c r="MEM253" s="1"/>
      <c r="MEN253" s="1"/>
      <c r="MEO253" s="1"/>
      <c r="MEP253" s="1"/>
      <c r="MEQ253" s="1"/>
      <c r="MER253" s="1"/>
      <c r="MES253" s="1"/>
      <c r="MET253" s="1"/>
      <c r="MEU253" s="1"/>
      <c r="MEV253" s="1"/>
      <c r="MEW253" s="1"/>
      <c r="MEX253" s="1"/>
      <c r="MEY253" s="1"/>
      <c r="MEZ253" s="1"/>
      <c r="MFA253" s="1"/>
      <c r="MFB253" s="1"/>
      <c r="MFC253" s="1"/>
      <c r="MFD253" s="1"/>
      <c r="MFE253" s="1"/>
      <c r="MFF253" s="1"/>
      <c r="MFG253" s="1"/>
      <c r="MFH253" s="1"/>
      <c r="MFI253" s="1"/>
      <c r="MFJ253" s="1"/>
      <c r="MFK253" s="1"/>
      <c r="MFL253" s="1"/>
      <c r="MFM253" s="1"/>
      <c r="MFN253" s="1"/>
      <c r="MFO253" s="1"/>
      <c r="MFP253" s="1"/>
      <c r="MFQ253" s="1"/>
      <c r="MFR253" s="1"/>
      <c r="MFS253" s="1"/>
      <c r="MFT253" s="1"/>
      <c r="MFU253" s="1"/>
      <c r="MFV253" s="1"/>
      <c r="MFW253" s="1"/>
      <c r="MFX253" s="1"/>
      <c r="MFY253" s="1"/>
      <c r="MFZ253" s="1"/>
      <c r="MGA253" s="1"/>
      <c r="MGB253" s="1"/>
      <c r="MGC253" s="1"/>
      <c r="MGD253" s="1"/>
      <c r="MGE253" s="1"/>
      <c r="MGF253" s="1"/>
      <c r="MGG253" s="1"/>
      <c r="MGH253" s="1"/>
      <c r="MGI253" s="1"/>
      <c r="MGJ253" s="1"/>
      <c r="MGK253" s="1"/>
      <c r="MGL253" s="1"/>
      <c r="MGM253" s="1"/>
      <c r="MGN253" s="1"/>
      <c r="MGO253" s="1"/>
      <c r="MGP253" s="1"/>
      <c r="MGQ253" s="1"/>
      <c r="MGR253" s="1"/>
      <c r="MGS253" s="1"/>
      <c r="MGT253" s="1"/>
      <c r="MGU253" s="1"/>
      <c r="MGV253" s="1"/>
      <c r="MGW253" s="1"/>
      <c r="MGX253" s="1"/>
      <c r="MGY253" s="1"/>
      <c r="MGZ253" s="1"/>
      <c r="MHA253" s="1"/>
      <c r="MHB253" s="1"/>
      <c r="MHC253" s="1"/>
      <c r="MHD253" s="1"/>
      <c r="MHE253" s="1"/>
      <c r="MHF253" s="1"/>
      <c r="MHG253" s="1"/>
      <c r="MHH253" s="1"/>
      <c r="MHI253" s="1"/>
      <c r="MHJ253" s="1"/>
      <c r="MHK253" s="1"/>
      <c r="MHL253" s="1"/>
      <c r="MHM253" s="1"/>
      <c r="MHN253" s="1"/>
      <c r="MHO253" s="1"/>
      <c r="MHP253" s="1"/>
      <c r="MHQ253" s="1"/>
      <c r="MHR253" s="1"/>
      <c r="MHS253" s="1"/>
      <c r="MHT253" s="1"/>
      <c r="MHU253" s="1"/>
      <c r="MHV253" s="1"/>
      <c r="MHW253" s="1"/>
      <c r="MHX253" s="1"/>
      <c r="MHY253" s="1"/>
      <c r="MHZ253" s="1"/>
      <c r="MIA253" s="1"/>
      <c r="MIB253" s="1"/>
      <c r="MIC253" s="1"/>
      <c r="MID253" s="1"/>
      <c r="MIE253" s="1"/>
      <c r="MIF253" s="1"/>
      <c r="MIG253" s="1"/>
      <c r="MIH253" s="1"/>
      <c r="MII253" s="1"/>
      <c r="MIJ253" s="1"/>
      <c r="MIK253" s="1"/>
      <c r="MIL253" s="1"/>
      <c r="MIM253" s="1"/>
      <c r="MIN253" s="1"/>
      <c r="MIO253" s="1"/>
      <c r="MIP253" s="1"/>
      <c r="MIQ253" s="1"/>
      <c r="MIR253" s="1"/>
      <c r="MIS253" s="1"/>
      <c r="MIT253" s="1"/>
      <c r="MIU253" s="1"/>
      <c r="MIV253" s="1"/>
      <c r="MIW253" s="1"/>
      <c r="MIX253" s="1"/>
      <c r="MIY253" s="1"/>
      <c r="MIZ253" s="1"/>
      <c r="MJA253" s="1"/>
      <c r="MJB253" s="1"/>
      <c r="MJC253" s="1"/>
      <c r="MJD253" s="1"/>
      <c r="MJE253" s="1"/>
      <c r="MJF253" s="1"/>
      <c r="MJG253" s="1"/>
      <c r="MJH253" s="1"/>
      <c r="MJI253" s="1"/>
      <c r="MJJ253" s="1"/>
      <c r="MJK253" s="1"/>
      <c r="MJL253" s="1"/>
      <c r="MJM253" s="1"/>
      <c r="MJN253" s="1"/>
      <c r="MJO253" s="1"/>
      <c r="MJP253" s="1"/>
      <c r="MJQ253" s="1"/>
      <c r="MJR253" s="1"/>
      <c r="MJS253" s="1"/>
      <c r="MJT253" s="1"/>
      <c r="MJU253" s="1"/>
      <c r="MJV253" s="1"/>
      <c r="MJW253" s="1"/>
      <c r="MJX253" s="1"/>
      <c r="MJY253" s="1"/>
      <c r="MJZ253" s="1"/>
      <c r="MKA253" s="1"/>
      <c r="MKB253" s="1"/>
      <c r="MKC253" s="1"/>
      <c r="MKD253" s="1"/>
      <c r="MKE253" s="1"/>
      <c r="MKF253" s="1"/>
      <c r="MKG253" s="1"/>
      <c r="MKH253" s="1"/>
      <c r="MKI253" s="1"/>
      <c r="MKJ253" s="1"/>
      <c r="MKK253" s="1"/>
      <c r="MKL253" s="1"/>
      <c r="MKM253" s="1"/>
      <c r="MKN253" s="1"/>
      <c r="MKO253" s="1"/>
      <c r="MKP253" s="1"/>
      <c r="MKQ253" s="1"/>
      <c r="MKR253" s="1"/>
      <c r="MKS253" s="1"/>
      <c r="MKT253" s="1"/>
      <c r="MKU253" s="1"/>
      <c r="MKV253" s="1"/>
      <c r="MKW253" s="1"/>
      <c r="MKX253" s="1"/>
      <c r="MKY253" s="1"/>
      <c r="MKZ253" s="1"/>
      <c r="MLA253" s="1"/>
      <c r="MLB253" s="1"/>
      <c r="MLC253" s="1"/>
      <c r="MLD253" s="1"/>
      <c r="MLE253" s="1"/>
      <c r="MLF253" s="1"/>
      <c r="MLG253" s="1"/>
      <c r="MLH253" s="1"/>
      <c r="MLI253" s="1"/>
      <c r="MLJ253" s="1"/>
      <c r="MLK253" s="1"/>
      <c r="MLL253" s="1"/>
      <c r="MLM253" s="1"/>
      <c r="MLN253" s="1"/>
      <c r="MLO253" s="1"/>
      <c r="MLP253" s="1"/>
      <c r="MLQ253" s="1"/>
      <c r="MLR253" s="1"/>
      <c r="MLS253" s="1"/>
      <c r="MLT253" s="1"/>
      <c r="MLU253" s="1"/>
      <c r="MLV253" s="1"/>
      <c r="MLW253" s="1"/>
      <c r="MLX253" s="1"/>
      <c r="MLY253" s="1"/>
      <c r="MLZ253" s="1"/>
      <c r="MMA253" s="1"/>
      <c r="MMB253" s="1"/>
      <c r="MMC253" s="1"/>
      <c r="MMD253" s="1"/>
      <c r="MME253" s="1"/>
      <c r="MMF253" s="1"/>
      <c r="MMG253" s="1"/>
      <c r="MMH253" s="1"/>
      <c r="MMI253" s="1"/>
      <c r="MMJ253" s="1"/>
      <c r="MMK253" s="1"/>
      <c r="MML253" s="1"/>
      <c r="MMM253" s="1"/>
      <c r="MMN253" s="1"/>
      <c r="MMO253" s="1"/>
      <c r="MMP253" s="1"/>
      <c r="MMQ253" s="1"/>
      <c r="MMR253" s="1"/>
      <c r="MMS253" s="1"/>
      <c r="MMT253" s="1"/>
      <c r="MMU253" s="1"/>
      <c r="MMV253" s="1"/>
      <c r="MMW253" s="1"/>
      <c r="MMX253" s="1"/>
      <c r="MMY253" s="1"/>
      <c r="MMZ253" s="1"/>
      <c r="MNA253" s="1"/>
      <c r="MNB253" s="1"/>
      <c r="MNC253" s="1"/>
      <c r="MND253" s="1"/>
      <c r="MNE253" s="1"/>
      <c r="MNF253" s="1"/>
      <c r="MNG253" s="1"/>
      <c r="MNH253" s="1"/>
      <c r="MNI253" s="1"/>
      <c r="MNJ253" s="1"/>
      <c r="MNK253" s="1"/>
      <c r="MNL253" s="1"/>
      <c r="MNM253" s="1"/>
      <c r="MNN253" s="1"/>
      <c r="MNO253" s="1"/>
      <c r="MNP253" s="1"/>
      <c r="MNQ253" s="1"/>
      <c r="MNR253" s="1"/>
      <c r="MNS253" s="1"/>
      <c r="MNT253" s="1"/>
      <c r="MNU253" s="1"/>
      <c r="MNV253" s="1"/>
      <c r="MNW253" s="1"/>
      <c r="MNX253" s="1"/>
      <c r="MNY253" s="1"/>
      <c r="MNZ253" s="1"/>
      <c r="MOA253" s="1"/>
      <c r="MOB253" s="1"/>
      <c r="MOC253" s="1"/>
      <c r="MOD253" s="1"/>
      <c r="MOE253" s="1"/>
      <c r="MOF253" s="1"/>
      <c r="MOG253" s="1"/>
      <c r="MOH253" s="1"/>
      <c r="MOI253" s="1"/>
      <c r="MOJ253" s="1"/>
      <c r="MOK253" s="1"/>
      <c r="MOL253" s="1"/>
      <c r="MOM253" s="1"/>
      <c r="MON253" s="1"/>
      <c r="MOO253" s="1"/>
      <c r="MOP253" s="1"/>
      <c r="MOQ253" s="1"/>
      <c r="MOR253" s="1"/>
      <c r="MOS253" s="1"/>
      <c r="MOT253" s="1"/>
      <c r="MOU253" s="1"/>
      <c r="MOV253" s="1"/>
      <c r="MOW253" s="1"/>
      <c r="MOX253" s="1"/>
      <c r="MOY253" s="1"/>
      <c r="MOZ253" s="1"/>
      <c r="MPA253" s="1"/>
      <c r="MPB253" s="1"/>
      <c r="MPC253" s="1"/>
      <c r="MPD253" s="1"/>
      <c r="MPE253" s="1"/>
      <c r="MPF253" s="1"/>
      <c r="MPG253" s="1"/>
      <c r="MPH253" s="1"/>
      <c r="MPI253" s="1"/>
      <c r="MPJ253" s="1"/>
      <c r="MPK253" s="1"/>
      <c r="MPL253" s="1"/>
      <c r="MPM253" s="1"/>
      <c r="MPN253" s="1"/>
      <c r="MPO253" s="1"/>
      <c r="MPP253" s="1"/>
      <c r="MPQ253" s="1"/>
      <c r="MPR253" s="1"/>
      <c r="MPS253" s="1"/>
      <c r="MPT253" s="1"/>
      <c r="MPU253" s="1"/>
      <c r="MPV253" s="1"/>
      <c r="MPW253" s="1"/>
      <c r="MPX253" s="1"/>
      <c r="MPY253" s="1"/>
      <c r="MPZ253" s="1"/>
      <c r="MQA253" s="1"/>
      <c r="MQB253" s="1"/>
      <c r="MQC253" s="1"/>
      <c r="MQD253" s="1"/>
      <c r="MQE253" s="1"/>
      <c r="MQF253" s="1"/>
      <c r="MQG253" s="1"/>
      <c r="MQH253" s="1"/>
      <c r="MQI253" s="1"/>
      <c r="MQJ253" s="1"/>
      <c r="MQK253" s="1"/>
      <c r="MQL253" s="1"/>
      <c r="MQM253" s="1"/>
      <c r="MQN253" s="1"/>
      <c r="MQO253" s="1"/>
      <c r="MQP253" s="1"/>
      <c r="MQQ253" s="1"/>
      <c r="MQR253" s="1"/>
      <c r="MQS253" s="1"/>
      <c r="MQT253" s="1"/>
      <c r="MQU253" s="1"/>
      <c r="MQV253" s="1"/>
      <c r="MQW253" s="1"/>
      <c r="MQX253" s="1"/>
      <c r="MQY253" s="1"/>
      <c r="MQZ253" s="1"/>
      <c r="MRA253" s="1"/>
      <c r="MRB253" s="1"/>
      <c r="MRC253" s="1"/>
      <c r="MRD253" s="1"/>
      <c r="MRE253" s="1"/>
      <c r="MRF253" s="1"/>
      <c r="MRG253" s="1"/>
      <c r="MRH253" s="1"/>
      <c r="MRI253" s="1"/>
      <c r="MRJ253" s="1"/>
      <c r="MRK253" s="1"/>
      <c r="MRL253" s="1"/>
      <c r="MRM253" s="1"/>
      <c r="MRN253" s="1"/>
      <c r="MRO253" s="1"/>
      <c r="MRP253" s="1"/>
      <c r="MRQ253" s="1"/>
      <c r="MRR253" s="1"/>
      <c r="MRS253" s="1"/>
      <c r="MRT253" s="1"/>
      <c r="MRU253" s="1"/>
      <c r="MRV253" s="1"/>
      <c r="MRW253" s="1"/>
      <c r="MRX253" s="1"/>
      <c r="MRY253" s="1"/>
      <c r="MRZ253" s="1"/>
      <c r="MSA253" s="1"/>
      <c r="MSB253" s="1"/>
      <c r="MSC253" s="1"/>
      <c r="MSD253" s="1"/>
      <c r="MSE253" s="1"/>
      <c r="MSF253" s="1"/>
      <c r="MSG253" s="1"/>
      <c r="MSH253" s="1"/>
      <c r="MSI253" s="1"/>
      <c r="MSJ253" s="1"/>
      <c r="MSK253" s="1"/>
      <c r="MSL253" s="1"/>
      <c r="MSM253" s="1"/>
      <c r="MSN253" s="1"/>
      <c r="MSO253" s="1"/>
      <c r="MSP253" s="1"/>
      <c r="MSQ253" s="1"/>
      <c r="MSR253" s="1"/>
      <c r="MSS253" s="1"/>
      <c r="MST253" s="1"/>
      <c r="MSU253" s="1"/>
      <c r="MSV253" s="1"/>
      <c r="MSW253" s="1"/>
      <c r="MSX253" s="1"/>
      <c r="MSY253" s="1"/>
      <c r="MSZ253" s="1"/>
      <c r="MTA253" s="1"/>
      <c r="MTB253" s="1"/>
      <c r="MTC253" s="1"/>
      <c r="MTD253" s="1"/>
      <c r="MTE253" s="1"/>
      <c r="MTF253" s="1"/>
      <c r="MTG253" s="1"/>
      <c r="MTH253" s="1"/>
      <c r="MTI253" s="1"/>
      <c r="MTJ253" s="1"/>
      <c r="MTK253" s="1"/>
      <c r="MTL253" s="1"/>
      <c r="MTM253" s="1"/>
      <c r="MTN253" s="1"/>
      <c r="MTO253" s="1"/>
      <c r="MTP253" s="1"/>
      <c r="MTQ253" s="1"/>
      <c r="MTR253" s="1"/>
      <c r="MTS253" s="1"/>
      <c r="MTT253" s="1"/>
      <c r="MTU253" s="1"/>
      <c r="MTV253" s="1"/>
      <c r="MTW253" s="1"/>
      <c r="MTX253" s="1"/>
      <c r="MTY253" s="1"/>
      <c r="MTZ253" s="1"/>
      <c r="MUA253" s="1"/>
      <c r="MUB253" s="1"/>
      <c r="MUC253" s="1"/>
      <c r="MUD253" s="1"/>
      <c r="MUE253" s="1"/>
      <c r="MUF253" s="1"/>
      <c r="MUG253" s="1"/>
      <c r="MUH253" s="1"/>
      <c r="MUI253" s="1"/>
      <c r="MUJ253" s="1"/>
      <c r="MUK253" s="1"/>
      <c r="MUL253" s="1"/>
      <c r="MUM253" s="1"/>
      <c r="MUN253" s="1"/>
      <c r="MUO253" s="1"/>
      <c r="MUP253" s="1"/>
      <c r="MUQ253" s="1"/>
      <c r="MUR253" s="1"/>
      <c r="MUS253" s="1"/>
      <c r="MUT253" s="1"/>
      <c r="MUU253" s="1"/>
      <c r="MUV253" s="1"/>
      <c r="MUW253" s="1"/>
      <c r="MUX253" s="1"/>
      <c r="MUY253" s="1"/>
      <c r="MUZ253" s="1"/>
      <c r="MVA253" s="1"/>
      <c r="MVB253" s="1"/>
      <c r="MVC253" s="1"/>
      <c r="MVD253" s="1"/>
      <c r="MVE253" s="1"/>
      <c r="MVF253" s="1"/>
      <c r="MVG253" s="1"/>
      <c r="MVH253" s="1"/>
      <c r="MVI253" s="1"/>
      <c r="MVJ253" s="1"/>
      <c r="MVK253" s="1"/>
      <c r="MVL253" s="1"/>
      <c r="MVM253" s="1"/>
      <c r="MVN253" s="1"/>
      <c r="MVO253" s="1"/>
      <c r="MVP253" s="1"/>
      <c r="MVQ253" s="1"/>
      <c r="MVR253" s="1"/>
      <c r="MVS253" s="1"/>
      <c r="MVT253" s="1"/>
      <c r="MVU253" s="1"/>
      <c r="MVV253" s="1"/>
      <c r="MVW253" s="1"/>
      <c r="MVX253" s="1"/>
      <c r="MVY253" s="1"/>
      <c r="MVZ253" s="1"/>
      <c r="MWA253" s="1"/>
      <c r="MWB253" s="1"/>
      <c r="MWC253" s="1"/>
      <c r="MWD253" s="1"/>
      <c r="MWE253" s="1"/>
      <c r="MWF253" s="1"/>
      <c r="MWG253" s="1"/>
      <c r="MWH253" s="1"/>
      <c r="MWI253" s="1"/>
      <c r="MWJ253" s="1"/>
      <c r="MWK253" s="1"/>
      <c r="MWL253" s="1"/>
      <c r="MWM253" s="1"/>
      <c r="MWN253" s="1"/>
      <c r="MWO253" s="1"/>
      <c r="MWP253" s="1"/>
      <c r="MWQ253" s="1"/>
      <c r="MWR253" s="1"/>
      <c r="MWS253" s="1"/>
      <c r="MWT253" s="1"/>
      <c r="MWU253" s="1"/>
      <c r="MWV253" s="1"/>
      <c r="MWW253" s="1"/>
      <c r="MWX253" s="1"/>
      <c r="MWY253" s="1"/>
      <c r="MWZ253" s="1"/>
      <c r="MXA253" s="1"/>
      <c r="MXB253" s="1"/>
      <c r="MXC253" s="1"/>
      <c r="MXD253" s="1"/>
      <c r="MXE253" s="1"/>
      <c r="MXF253" s="1"/>
      <c r="MXG253" s="1"/>
      <c r="MXH253" s="1"/>
      <c r="MXI253" s="1"/>
      <c r="MXJ253" s="1"/>
      <c r="MXK253" s="1"/>
      <c r="MXL253" s="1"/>
      <c r="MXM253" s="1"/>
      <c r="MXN253" s="1"/>
      <c r="MXO253" s="1"/>
      <c r="MXP253" s="1"/>
      <c r="MXQ253" s="1"/>
      <c r="MXR253" s="1"/>
      <c r="MXS253" s="1"/>
      <c r="MXT253" s="1"/>
      <c r="MXU253" s="1"/>
      <c r="MXV253" s="1"/>
      <c r="MXW253" s="1"/>
      <c r="MXX253" s="1"/>
      <c r="MXY253" s="1"/>
      <c r="MXZ253" s="1"/>
      <c r="MYA253" s="1"/>
      <c r="MYB253" s="1"/>
      <c r="MYC253" s="1"/>
      <c r="MYD253" s="1"/>
      <c r="MYE253" s="1"/>
      <c r="MYF253" s="1"/>
      <c r="MYG253" s="1"/>
      <c r="MYH253" s="1"/>
      <c r="MYI253" s="1"/>
      <c r="MYJ253" s="1"/>
      <c r="MYK253" s="1"/>
      <c r="MYL253" s="1"/>
      <c r="MYM253" s="1"/>
      <c r="MYN253" s="1"/>
      <c r="MYO253" s="1"/>
      <c r="MYP253" s="1"/>
      <c r="MYQ253" s="1"/>
      <c r="MYR253" s="1"/>
      <c r="MYS253" s="1"/>
      <c r="MYT253" s="1"/>
      <c r="MYU253" s="1"/>
      <c r="MYV253" s="1"/>
      <c r="MYW253" s="1"/>
      <c r="MYX253" s="1"/>
      <c r="MYY253" s="1"/>
      <c r="MYZ253" s="1"/>
      <c r="MZA253" s="1"/>
      <c r="MZB253" s="1"/>
      <c r="MZC253" s="1"/>
      <c r="MZD253" s="1"/>
      <c r="MZE253" s="1"/>
      <c r="MZF253" s="1"/>
      <c r="MZG253" s="1"/>
      <c r="MZH253" s="1"/>
      <c r="MZI253" s="1"/>
      <c r="MZJ253" s="1"/>
      <c r="MZK253" s="1"/>
      <c r="MZL253" s="1"/>
      <c r="MZM253" s="1"/>
      <c r="MZN253" s="1"/>
      <c r="MZO253" s="1"/>
      <c r="MZP253" s="1"/>
      <c r="MZQ253" s="1"/>
      <c r="MZR253" s="1"/>
      <c r="MZS253" s="1"/>
      <c r="MZT253" s="1"/>
      <c r="MZU253" s="1"/>
      <c r="MZV253" s="1"/>
      <c r="MZW253" s="1"/>
      <c r="MZX253" s="1"/>
      <c r="MZY253" s="1"/>
      <c r="MZZ253" s="1"/>
      <c r="NAA253" s="1"/>
      <c r="NAB253" s="1"/>
      <c r="NAC253" s="1"/>
      <c r="NAD253" s="1"/>
      <c r="NAE253" s="1"/>
      <c r="NAF253" s="1"/>
      <c r="NAG253" s="1"/>
      <c r="NAH253" s="1"/>
      <c r="NAI253" s="1"/>
      <c r="NAJ253" s="1"/>
      <c r="NAK253" s="1"/>
      <c r="NAL253" s="1"/>
      <c r="NAM253" s="1"/>
      <c r="NAN253" s="1"/>
      <c r="NAO253" s="1"/>
      <c r="NAP253" s="1"/>
      <c r="NAQ253" s="1"/>
      <c r="NAR253" s="1"/>
      <c r="NAS253" s="1"/>
      <c r="NAT253" s="1"/>
      <c r="NAU253" s="1"/>
      <c r="NAV253" s="1"/>
      <c r="NAW253" s="1"/>
      <c r="NAX253" s="1"/>
      <c r="NAY253" s="1"/>
      <c r="NAZ253" s="1"/>
      <c r="NBA253" s="1"/>
      <c r="NBB253" s="1"/>
      <c r="NBC253" s="1"/>
      <c r="NBD253" s="1"/>
      <c r="NBE253" s="1"/>
      <c r="NBF253" s="1"/>
      <c r="NBG253" s="1"/>
      <c r="NBH253" s="1"/>
      <c r="NBI253" s="1"/>
      <c r="NBJ253" s="1"/>
      <c r="NBK253" s="1"/>
      <c r="NBL253" s="1"/>
      <c r="NBM253" s="1"/>
      <c r="NBN253" s="1"/>
      <c r="NBO253" s="1"/>
      <c r="NBP253" s="1"/>
      <c r="NBQ253" s="1"/>
      <c r="NBR253" s="1"/>
      <c r="NBS253" s="1"/>
      <c r="NBT253" s="1"/>
      <c r="NBU253" s="1"/>
      <c r="NBV253" s="1"/>
      <c r="NBW253" s="1"/>
      <c r="NBX253" s="1"/>
      <c r="NBY253" s="1"/>
      <c r="NBZ253" s="1"/>
      <c r="NCA253" s="1"/>
      <c r="NCB253" s="1"/>
      <c r="NCC253" s="1"/>
      <c r="NCD253" s="1"/>
      <c r="NCE253" s="1"/>
      <c r="NCF253" s="1"/>
      <c r="NCG253" s="1"/>
      <c r="NCH253" s="1"/>
      <c r="NCI253" s="1"/>
      <c r="NCJ253" s="1"/>
      <c r="NCK253" s="1"/>
      <c r="NCL253" s="1"/>
      <c r="NCM253" s="1"/>
      <c r="NCN253" s="1"/>
      <c r="NCO253" s="1"/>
      <c r="NCP253" s="1"/>
      <c r="NCQ253" s="1"/>
      <c r="NCR253" s="1"/>
      <c r="NCS253" s="1"/>
      <c r="NCT253" s="1"/>
      <c r="NCU253" s="1"/>
      <c r="NCV253" s="1"/>
      <c r="NCW253" s="1"/>
      <c r="NCX253" s="1"/>
      <c r="NCY253" s="1"/>
      <c r="NCZ253" s="1"/>
      <c r="NDA253" s="1"/>
      <c r="NDB253" s="1"/>
      <c r="NDC253" s="1"/>
      <c r="NDD253" s="1"/>
      <c r="NDE253" s="1"/>
      <c r="NDF253" s="1"/>
      <c r="NDG253" s="1"/>
      <c r="NDH253" s="1"/>
      <c r="NDI253" s="1"/>
      <c r="NDJ253" s="1"/>
      <c r="NDK253" s="1"/>
      <c r="NDL253" s="1"/>
      <c r="NDM253" s="1"/>
      <c r="NDN253" s="1"/>
      <c r="NDO253" s="1"/>
      <c r="NDP253" s="1"/>
      <c r="NDQ253" s="1"/>
      <c r="NDR253" s="1"/>
      <c r="NDS253" s="1"/>
      <c r="NDT253" s="1"/>
      <c r="NDU253" s="1"/>
      <c r="NDV253" s="1"/>
      <c r="NDW253" s="1"/>
      <c r="NDX253" s="1"/>
      <c r="NDY253" s="1"/>
      <c r="NDZ253" s="1"/>
      <c r="NEA253" s="1"/>
      <c r="NEB253" s="1"/>
      <c r="NEC253" s="1"/>
      <c r="NED253" s="1"/>
      <c r="NEE253" s="1"/>
      <c r="NEF253" s="1"/>
      <c r="NEG253" s="1"/>
      <c r="NEH253" s="1"/>
      <c r="NEI253" s="1"/>
      <c r="NEJ253" s="1"/>
      <c r="NEK253" s="1"/>
      <c r="NEL253" s="1"/>
      <c r="NEM253" s="1"/>
      <c r="NEN253" s="1"/>
      <c r="NEO253" s="1"/>
      <c r="NEP253" s="1"/>
      <c r="NEQ253" s="1"/>
      <c r="NER253" s="1"/>
      <c r="NES253" s="1"/>
      <c r="NET253" s="1"/>
      <c r="NEU253" s="1"/>
      <c r="NEV253" s="1"/>
      <c r="NEW253" s="1"/>
      <c r="NEX253" s="1"/>
      <c r="NEY253" s="1"/>
      <c r="NEZ253" s="1"/>
      <c r="NFA253" s="1"/>
      <c r="NFB253" s="1"/>
      <c r="NFC253" s="1"/>
      <c r="NFD253" s="1"/>
      <c r="NFE253" s="1"/>
      <c r="NFF253" s="1"/>
      <c r="NFG253" s="1"/>
      <c r="NFH253" s="1"/>
      <c r="NFI253" s="1"/>
      <c r="NFJ253" s="1"/>
      <c r="NFK253" s="1"/>
      <c r="NFL253" s="1"/>
      <c r="NFM253" s="1"/>
      <c r="NFN253" s="1"/>
      <c r="NFO253" s="1"/>
      <c r="NFP253" s="1"/>
      <c r="NFQ253" s="1"/>
      <c r="NFR253" s="1"/>
      <c r="NFS253" s="1"/>
      <c r="NFT253" s="1"/>
      <c r="NFU253" s="1"/>
      <c r="NFV253" s="1"/>
      <c r="NFW253" s="1"/>
      <c r="NFX253" s="1"/>
      <c r="NFY253" s="1"/>
      <c r="NFZ253" s="1"/>
      <c r="NGA253" s="1"/>
      <c r="NGB253" s="1"/>
      <c r="NGC253" s="1"/>
      <c r="NGD253" s="1"/>
      <c r="NGE253" s="1"/>
      <c r="NGF253" s="1"/>
      <c r="NGG253" s="1"/>
      <c r="NGH253" s="1"/>
      <c r="NGI253" s="1"/>
      <c r="NGJ253" s="1"/>
      <c r="NGK253" s="1"/>
      <c r="NGL253" s="1"/>
      <c r="NGM253" s="1"/>
      <c r="NGN253" s="1"/>
      <c r="NGO253" s="1"/>
      <c r="NGP253" s="1"/>
      <c r="NGQ253" s="1"/>
      <c r="NGR253" s="1"/>
      <c r="NGS253" s="1"/>
      <c r="NGT253" s="1"/>
      <c r="NGU253" s="1"/>
      <c r="NGV253" s="1"/>
      <c r="NGW253" s="1"/>
      <c r="NGX253" s="1"/>
      <c r="NGY253" s="1"/>
      <c r="NGZ253" s="1"/>
      <c r="NHA253" s="1"/>
      <c r="NHB253" s="1"/>
      <c r="NHC253" s="1"/>
      <c r="NHD253" s="1"/>
      <c r="NHE253" s="1"/>
      <c r="NHF253" s="1"/>
      <c r="NHG253" s="1"/>
      <c r="NHH253" s="1"/>
      <c r="NHI253" s="1"/>
      <c r="NHJ253" s="1"/>
      <c r="NHK253" s="1"/>
      <c r="NHL253" s="1"/>
      <c r="NHM253" s="1"/>
      <c r="NHN253" s="1"/>
      <c r="NHO253" s="1"/>
      <c r="NHP253" s="1"/>
      <c r="NHQ253" s="1"/>
      <c r="NHR253" s="1"/>
      <c r="NHS253" s="1"/>
      <c r="NHT253" s="1"/>
      <c r="NHU253" s="1"/>
      <c r="NHV253" s="1"/>
      <c r="NHW253" s="1"/>
      <c r="NHX253" s="1"/>
      <c r="NHY253" s="1"/>
      <c r="NHZ253" s="1"/>
      <c r="NIA253" s="1"/>
      <c r="NIB253" s="1"/>
      <c r="NIC253" s="1"/>
      <c r="NID253" s="1"/>
      <c r="NIE253" s="1"/>
      <c r="NIF253" s="1"/>
      <c r="NIG253" s="1"/>
      <c r="NIH253" s="1"/>
      <c r="NII253" s="1"/>
      <c r="NIJ253" s="1"/>
      <c r="NIK253" s="1"/>
      <c r="NIL253" s="1"/>
      <c r="NIM253" s="1"/>
      <c r="NIN253" s="1"/>
      <c r="NIO253" s="1"/>
      <c r="NIP253" s="1"/>
      <c r="NIQ253" s="1"/>
      <c r="NIR253" s="1"/>
      <c r="NIS253" s="1"/>
      <c r="NIT253" s="1"/>
      <c r="NIU253" s="1"/>
      <c r="NIV253" s="1"/>
      <c r="NIW253" s="1"/>
      <c r="NIX253" s="1"/>
      <c r="NIY253" s="1"/>
      <c r="NIZ253" s="1"/>
      <c r="NJA253" s="1"/>
      <c r="NJB253" s="1"/>
      <c r="NJC253" s="1"/>
      <c r="NJD253" s="1"/>
      <c r="NJE253" s="1"/>
      <c r="NJF253" s="1"/>
      <c r="NJG253" s="1"/>
      <c r="NJH253" s="1"/>
      <c r="NJI253" s="1"/>
      <c r="NJJ253" s="1"/>
      <c r="NJK253" s="1"/>
      <c r="NJL253" s="1"/>
      <c r="NJM253" s="1"/>
      <c r="NJN253" s="1"/>
      <c r="NJO253" s="1"/>
      <c r="NJP253" s="1"/>
      <c r="NJQ253" s="1"/>
      <c r="NJR253" s="1"/>
      <c r="NJS253" s="1"/>
      <c r="NJT253" s="1"/>
      <c r="NJU253" s="1"/>
      <c r="NJV253" s="1"/>
      <c r="NJW253" s="1"/>
      <c r="NJX253" s="1"/>
      <c r="NJY253" s="1"/>
      <c r="NJZ253" s="1"/>
      <c r="NKA253" s="1"/>
      <c r="NKB253" s="1"/>
      <c r="NKC253" s="1"/>
      <c r="NKD253" s="1"/>
      <c r="NKE253" s="1"/>
      <c r="NKF253" s="1"/>
      <c r="NKG253" s="1"/>
      <c r="NKH253" s="1"/>
      <c r="NKI253" s="1"/>
      <c r="NKJ253" s="1"/>
      <c r="NKK253" s="1"/>
      <c r="NKL253" s="1"/>
      <c r="NKM253" s="1"/>
      <c r="NKN253" s="1"/>
      <c r="NKO253" s="1"/>
      <c r="NKP253" s="1"/>
      <c r="NKQ253" s="1"/>
      <c r="NKR253" s="1"/>
      <c r="NKS253" s="1"/>
      <c r="NKT253" s="1"/>
      <c r="NKU253" s="1"/>
      <c r="NKV253" s="1"/>
      <c r="NKW253" s="1"/>
      <c r="NKX253" s="1"/>
      <c r="NKY253" s="1"/>
      <c r="NKZ253" s="1"/>
      <c r="NLA253" s="1"/>
      <c r="NLB253" s="1"/>
      <c r="NLC253" s="1"/>
      <c r="NLD253" s="1"/>
      <c r="NLE253" s="1"/>
      <c r="NLF253" s="1"/>
      <c r="NLG253" s="1"/>
      <c r="NLH253" s="1"/>
      <c r="NLI253" s="1"/>
      <c r="NLJ253" s="1"/>
      <c r="NLK253" s="1"/>
      <c r="NLL253" s="1"/>
      <c r="NLM253" s="1"/>
      <c r="NLN253" s="1"/>
      <c r="NLO253" s="1"/>
      <c r="NLP253" s="1"/>
      <c r="NLQ253" s="1"/>
      <c r="NLR253" s="1"/>
      <c r="NLS253" s="1"/>
      <c r="NLT253" s="1"/>
      <c r="NLU253" s="1"/>
      <c r="NLV253" s="1"/>
      <c r="NLW253" s="1"/>
      <c r="NLX253" s="1"/>
      <c r="NLY253" s="1"/>
      <c r="NLZ253" s="1"/>
      <c r="NMA253" s="1"/>
      <c r="NMB253" s="1"/>
      <c r="NMC253" s="1"/>
      <c r="NMD253" s="1"/>
      <c r="NME253" s="1"/>
      <c r="NMF253" s="1"/>
      <c r="NMG253" s="1"/>
      <c r="NMH253" s="1"/>
      <c r="NMI253" s="1"/>
      <c r="NMJ253" s="1"/>
      <c r="NMK253" s="1"/>
      <c r="NML253" s="1"/>
      <c r="NMM253" s="1"/>
      <c r="NMN253" s="1"/>
      <c r="NMO253" s="1"/>
      <c r="NMP253" s="1"/>
      <c r="NMQ253" s="1"/>
      <c r="NMR253" s="1"/>
      <c r="NMS253" s="1"/>
      <c r="NMT253" s="1"/>
      <c r="NMU253" s="1"/>
      <c r="NMV253" s="1"/>
      <c r="NMW253" s="1"/>
      <c r="NMX253" s="1"/>
      <c r="NMY253" s="1"/>
      <c r="NMZ253" s="1"/>
      <c r="NNA253" s="1"/>
      <c r="NNB253" s="1"/>
      <c r="NNC253" s="1"/>
      <c r="NND253" s="1"/>
      <c r="NNE253" s="1"/>
      <c r="NNF253" s="1"/>
      <c r="NNG253" s="1"/>
      <c r="NNH253" s="1"/>
      <c r="NNI253" s="1"/>
      <c r="NNJ253" s="1"/>
      <c r="NNK253" s="1"/>
      <c r="NNL253" s="1"/>
      <c r="NNM253" s="1"/>
      <c r="NNN253" s="1"/>
      <c r="NNO253" s="1"/>
      <c r="NNP253" s="1"/>
      <c r="NNQ253" s="1"/>
      <c r="NNR253" s="1"/>
      <c r="NNS253" s="1"/>
      <c r="NNT253" s="1"/>
      <c r="NNU253" s="1"/>
      <c r="NNV253" s="1"/>
      <c r="NNW253" s="1"/>
      <c r="NNX253" s="1"/>
      <c r="NNY253" s="1"/>
      <c r="NNZ253" s="1"/>
      <c r="NOA253" s="1"/>
      <c r="NOB253" s="1"/>
      <c r="NOC253" s="1"/>
      <c r="NOD253" s="1"/>
      <c r="NOE253" s="1"/>
      <c r="NOF253" s="1"/>
      <c r="NOG253" s="1"/>
      <c r="NOH253" s="1"/>
      <c r="NOI253" s="1"/>
      <c r="NOJ253" s="1"/>
      <c r="NOK253" s="1"/>
      <c r="NOL253" s="1"/>
      <c r="NOM253" s="1"/>
      <c r="NON253" s="1"/>
      <c r="NOO253" s="1"/>
      <c r="NOP253" s="1"/>
      <c r="NOQ253" s="1"/>
      <c r="NOR253" s="1"/>
      <c r="NOS253" s="1"/>
      <c r="NOT253" s="1"/>
      <c r="NOU253" s="1"/>
      <c r="NOV253" s="1"/>
      <c r="NOW253" s="1"/>
      <c r="NOX253" s="1"/>
      <c r="NOY253" s="1"/>
      <c r="NOZ253" s="1"/>
      <c r="NPA253" s="1"/>
      <c r="NPB253" s="1"/>
      <c r="NPC253" s="1"/>
      <c r="NPD253" s="1"/>
      <c r="NPE253" s="1"/>
      <c r="NPF253" s="1"/>
      <c r="NPG253" s="1"/>
      <c r="NPH253" s="1"/>
      <c r="NPI253" s="1"/>
      <c r="NPJ253" s="1"/>
      <c r="NPK253" s="1"/>
      <c r="NPL253" s="1"/>
      <c r="NPM253" s="1"/>
      <c r="NPN253" s="1"/>
      <c r="NPO253" s="1"/>
      <c r="NPP253" s="1"/>
      <c r="NPQ253" s="1"/>
      <c r="NPR253" s="1"/>
      <c r="NPS253" s="1"/>
      <c r="NPT253" s="1"/>
      <c r="NPU253" s="1"/>
      <c r="NPV253" s="1"/>
      <c r="NPW253" s="1"/>
      <c r="NPX253" s="1"/>
      <c r="NPY253" s="1"/>
      <c r="NPZ253" s="1"/>
      <c r="NQA253" s="1"/>
      <c r="NQB253" s="1"/>
      <c r="NQC253" s="1"/>
      <c r="NQD253" s="1"/>
      <c r="NQE253" s="1"/>
      <c r="NQF253" s="1"/>
      <c r="NQG253" s="1"/>
      <c r="NQH253" s="1"/>
      <c r="NQI253" s="1"/>
      <c r="NQJ253" s="1"/>
      <c r="NQK253" s="1"/>
      <c r="NQL253" s="1"/>
      <c r="NQM253" s="1"/>
      <c r="NQN253" s="1"/>
      <c r="NQO253" s="1"/>
      <c r="NQP253" s="1"/>
      <c r="NQQ253" s="1"/>
      <c r="NQR253" s="1"/>
      <c r="NQS253" s="1"/>
      <c r="NQT253" s="1"/>
      <c r="NQU253" s="1"/>
      <c r="NQV253" s="1"/>
      <c r="NQW253" s="1"/>
      <c r="NQX253" s="1"/>
      <c r="NQY253" s="1"/>
      <c r="NQZ253" s="1"/>
      <c r="NRA253" s="1"/>
      <c r="NRB253" s="1"/>
      <c r="NRC253" s="1"/>
      <c r="NRD253" s="1"/>
      <c r="NRE253" s="1"/>
      <c r="NRF253" s="1"/>
      <c r="NRG253" s="1"/>
      <c r="NRH253" s="1"/>
      <c r="NRI253" s="1"/>
      <c r="NRJ253" s="1"/>
      <c r="NRK253" s="1"/>
      <c r="NRL253" s="1"/>
      <c r="NRM253" s="1"/>
      <c r="NRN253" s="1"/>
      <c r="NRO253" s="1"/>
      <c r="NRP253" s="1"/>
      <c r="NRQ253" s="1"/>
      <c r="NRR253" s="1"/>
      <c r="NRS253" s="1"/>
      <c r="NRT253" s="1"/>
      <c r="NRU253" s="1"/>
      <c r="NRV253" s="1"/>
      <c r="NRW253" s="1"/>
      <c r="NRX253" s="1"/>
      <c r="NRY253" s="1"/>
      <c r="NRZ253" s="1"/>
      <c r="NSA253" s="1"/>
      <c r="NSB253" s="1"/>
      <c r="NSC253" s="1"/>
      <c r="NSD253" s="1"/>
      <c r="NSE253" s="1"/>
      <c r="NSF253" s="1"/>
      <c r="NSG253" s="1"/>
      <c r="NSH253" s="1"/>
      <c r="NSI253" s="1"/>
      <c r="NSJ253" s="1"/>
      <c r="NSK253" s="1"/>
      <c r="NSL253" s="1"/>
      <c r="NSM253" s="1"/>
      <c r="NSN253" s="1"/>
      <c r="NSO253" s="1"/>
      <c r="NSP253" s="1"/>
      <c r="NSQ253" s="1"/>
      <c r="NSR253" s="1"/>
      <c r="NSS253" s="1"/>
      <c r="NST253" s="1"/>
      <c r="NSU253" s="1"/>
      <c r="NSV253" s="1"/>
      <c r="NSW253" s="1"/>
      <c r="NSX253" s="1"/>
      <c r="NSY253" s="1"/>
      <c r="NSZ253" s="1"/>
      <c r="NTA253" s="1"/>
      <c r="NTB253" s="1"/>
      <c r="NTC253" s="1"/>
      <c r="NTD253" s="1"/>
      <c r="NTE253" s="1"/>
      <c r="NTF253" s="1"/>
      <c r="NTG253" s="1"/>
      <c r="NTH253" s="1"/>
      <c r="NTI253" s="1"/>
      <c r="NTJ253" s="1"/>
      <c r="NTK253" s="1"/>
      <c r="NTL253" s="1"/>
      <c r="NTM253" s="1"/>
      <c r="NTN253" s="1"/>
      <c r="NTO253" s="1"/>
      <c r="NTP253" s="1"/>
      <c r="NTQ253" s="1"/>
      <c r="NTR253" s="1"/>
      <c r="NTS253" s="1"/>
      <c r="NTT253" s="1"/>
      <c r="NTU253" s="1"/>
      <c r="NTV253" s="1"/>
      <c r="NTW253" s="1"/>
      <c r="NTX253" s="1"/>
      <c r="NTY253" s="1"/>
      <c r="NTZ253" s="1"/>
      <c r="NUA253" s="1"/>
      <c r="NUB253" s="1"/>
      <c r="NUC253" s="1"/>
      <c r="NUD253" s="1"/>
      <c r="NUE253" s="1"/>
      <c r="NUF253" s="1"/>
      <c r="NUG253" s="1"/>
      <c r="NUH253" s="1"/>
      <c r="NUI253" s="1"/>
      <c r="NUJ253" s="1"/>
      <c r="NUK253" s="1"/>
      <c r="NUL253" s="1"/>
      <c r="NUM253" s="1"/>
      <c r="NUN253" s="1"/>
      <c r="NUO253" s="1"/>
      <c r="NUP253" s="1"/>
      <c r="NUQ253" s="1"/>
      <c r="NUR253" s="1"/>
      <c r="NUS253" s="1"/>
      <c r="NUT253" s="1"/>
      <c r="NUU253" s="1"/>
      <c r="NUV253" s="1"/>
      <c r="NUW253" s="1"/>
      <c r="NUX253" s="1"/>
      <c r="NUY253" s="1"/>
      <c r="NUZ253" s="1"/>
      <c r="NVA253" s="1"/>
      <c r="NVB253" s="1"/>
      <c r="NVC253" s="1"/>
      <c r="NVD253" s="1"/>
      <c r="NVE253" s="1"/>
      <c r="NVF253" s="1"/>
      <c r="NVG253" s="1"/>
      <c r="NVH253" s="1"/>
      <c r="NVI253" s="1"/>
      <c r="NVJ253" s="1"/>
      <c r="NVK253" s="1"/>
      <c r="NVL253" s="1"/>
      <c r="NVM253" s="1"/>
      <c r="NVN253" s="1"/>
      <c r="NVO253" s="1"/>
      <c r="NVP253" s="1"/>
      <c r="NVQ253" s="1"/>
      <c r="NVR253" s="1"/>
      <c r="NVS253" s="1"/>
      <c r="NVT253" s="1"/>
      <c r="NVU253" s="1"/>
      <c r="NVV253" s="1"/>
      <c r="NVW253" s="1"/>
      <c r="NVX253" s="1"/>
      <c r="NVY253" s="1"/>
      <c r="NVZ253" s="1"/>
      <c r="NWA253" s="1"/>
      <c r="NWB253" s="1"/>
      <c r="NWC253" s="1"/>
      <c r="NWD253" s="1"/>
      <c r="NWE253" s="1"/>
      <c r="NWF253" s="1"/>
      <c r="NWG253" s="1"/>
      <c r="NWH253" s="1"/>
      <c r="NWI253" s="1"/>
      <c r="NWJ253" s="1"/>
      <c r="NWK253" s="1"/>
      <c r="NWL253" s="1"/>
      <c r="NWM253" s="1"/>
      <c r="NWN253" s="1"/>
      <c r="NWO253" s="1"/>
      <c r="NWP253" s="1"/>
      <c r="NWQ253" s="1"/>
      <c r="NWR253" s="1"/>
      <c r="NWS253" s="1"/>
      <c r="NWT253" s="1"/>
      <c r="NWU253" s="1"/>
      <c r="NWV253" s="1"/>
      <c r="NWW253" s="1"/>
      <c r="NWX253" s="1"/>
      <c r="NWY253" s="1"/>
      <c r="NWZ253" s="1"/>
      <c r="NXA253" s="1"/>
      <c r="NXB253" s="1"/>
      <c r="NXC253" s="1"/>
      <c r="NXD253" s="1"/>
      <c r="NXE253" s="1"/>
      <c r="NXF253" s="1"/>
      <c r="NXG253" s="1"/>
      <c r="NXH253" s="1"/>
      <c r="NXI253" s="1"/>
      <c r="NXJ253" s="1"/>
      <c r="NXK253" s="1"/>
      <c r="NXL253" s="1"/>
      <c r="NXM253" s="1"/>
      <c r="NXN253" s="1"/>
      <c r="NXO253" s="1"/>
      <c r="NXP253" s="1"/>
      <c r="NXQ253" s="1"/>
      <c r="NXR253" s="1"/>
      <c r="NXS253" s="1"/>
      <c r="NXT253" s="1"/>
      <c r="NXU253" s="1"/>
      <c r="NXV253" s="1"/>
      <c r="NXW253" s="1"/>
      <c r="NXX253" s="1"/>
      <c r="NXY253" s="1"/>
      <c r="NXZ253" s="1"/>
      <c r="NYA253" s="1"/>
      <c r="NYB253" s="1"/>
      <c r="NYC253" s="1"/>
      <c r="NYD253" s="1"/>
      <c r="NYE253" s="1"/>
      <c r="NYF253" s="1"/>
      <c r="NYG253" s="1"/>
      <c r="NYH253" s="1"/>
      <c r="NYI253" s="1"/>
      <c r="NYJ253" s="1"/>
      <c r="NYK253" s="1"/>
      <c r="NYL253" s="1"/>
      <c r="NYM253" s="1"/>
      <c r="NYN253" s="1"/>
      <c r="NYO253" s="1"/>
      <c r="NYP253" s="1"/>
      <c r="NYQ253" s="1"/>
      <c r="NYR253" s="1"/>
      <c r="NYS253" s="1"/>
      <c r="NYT253" s="1"/>
      <c r="NYU253" s="1"/>
      <c r="NYV253" s="1"/>
      <c r="NYW253" s="1"/>
      <c r="NYX253" s="1"/>
      <c r="NYY253" s="1"/>
      <c r="NYZ253" s="1"/>
      <c r="NZA253" s="1"/>
      <c r="NZB253" s="1"/>
      <c r="NZC253" s="1"/>
      <c r="NZD253" s="1"/>
      <c r="NZE253" s="1"/>
      <c r="NZF253" s="1"/>
      <c r="NZG253" s="1"/>
      <c r="NZH253" s="1"/>
      <c r="NZI253" s="1"/>
      <c r="NZJ253" s="1"/>
      <c r="NZK253" s="1"/>
      <c r="NZL253" s="1"/>
      <c r="NZM253" s="1"/>
      <c r="NZN253" s="1"/>
      <c r="NZO253" s="1"/>
      <c r="NZP253" s="1"/>
      <c r="NZQ253" s="1"/>
      <c r="NZR253" s="1"/>
      <c r="NZS253" s="1"/>
      <c r="NZT253" s="1"/>
      <c r="NZU253" s="1"/>
      <c r="NZV253" s="1"/>
      <c r="NZW253" s="1"/>
      <c r="NZX253" s="1"/>
      <c r="NZY253" s="1"/>
      <c r="NZZ253" s="1"/>
      <c r="OAA253" s="1"/>
      <c r="OAB253" s="1"/>
      <c r="OAC253" s="1"/>
      <c r="OAD253" s="1"/>
      <c r="OAE253" s="1"/>
      <c r="OAF253" s="1"/>
      <c r="OAG253" s="1"/>
      <c r="OAH253" s="1"/>
      <c r="OAI253" s="1"/>
      <c r="OAJ253" s="1"/>
      <c r="OAK253" s="1"/>
      <c r="OAL253" s="1"/>
      <c r="OAM253" s="1"/>
      <c r="OAN253" s="1"/>
      <c r="OAO253" s="1"/>
      <c r="OAP253" s="1"/>
      <c r="OAQ253" s="1"/>
      <c r="OAR253" s="1"/>
      <c r="OAS253" s="1"/>
      <c r="OAT253" s="1"/>
      <c r="OAU253" s="1"/>
      <c r="OAV253" s="1"/>
      <c r="OAW253" s="1"/>
      <c r="OAX253" s="1"/>
      <c r="OAY253" s="1"/>
      <c r="OAZ253" s="1"/>
      <c r="OBA253" s="1"/>
      <c r="OBB253" s="1"/>
      <c r="OBC253" s="1"/>
      <c r="OBD253" s="1"/>
      <c r="OBE253" s="1"/>
      <c r="OBF253" s="1"/>
      <c r="OBG253" s="1"/>
      <c r="OBH253" s="1"/>
      <c r="OBI253" s="1"/>
      <c r="OBJ253" s="1"/>
      <c r="OBK253" s="1"/>
      <c r="OBL253" s="1"/>
      <c r="OBM253" s="1"/>
      <c r="OBN253" s="1"/>
      <c r="OBO253" s="1"/>
      <c r="OBP253" s="1"/>
      <c r="OBQ253" s="1"/>
      <c r="OBR253" s="1"/>
      <c r="OBS253" s="1"/>
      <c r="OBT253" s="1"/>
      <c r="OBU253" s="1"/>
      <c r="OBV253" s="1"/>
      <c r="OBW253" s="1"/>
      <c r="OBX253" s="1"/>
      <c r="OBY253" s="1"/>
      <c r="OBZ253" s="1"/>
      <c r="OCA253" s="1"/>
      <c r="OCB253" s="1"/>
      <c r="OCC253" s="1"/>
      <c r="OCD253" s="1"/>
      <c r="OCE253" s="1"/>
      <c r="OCF253" s="1"/>
      <c r="OCG253" s="1"/>
      <c r="OCH253" s="1"/>
      <c r="OCI253" s="1"/>
      <c r="OCJ253" s="1"/>
      <c r="OCK253" s="1"/>
      <c r="OCL253" s="1"/>
      <c r="OCM253" s="1"/>
      <c r="OCN253" s="1"/>
      <c r="OCO253" s="1"/>
      <c r="OCP253" s="1"/>
      <c r="OCQ253" s="1"/>
      <c r="OCR253" s="1"/>
      <c r="OCS253" s="1"/>
      <c r="OCT253" s="1"/>
      <c r="OCU253" s="1"/>
      <c r="OCV253" s="1"/>
      <c r="OCW253" s="1"/>
      <c r="OCX253" s="1"/>
      <c r="OCY253" s="1"/>
      <c r="OCZ253" s="1"/>
      <c r="ODA253" s="1"/>
      <c r="ODB253" s="1"/>
      <c r="ODC253" s="1"/>
      <c r="ODD253" s="1"/>
      <c r="ODE253" s="1"/>
      <c r="ODF253" s="1"/>
      <c r="ODG253" s="1"/>
      <c r="ODH253" s="1"/>
      <c r="ODI253" s="1"/>
      <c r="ODJ253" s="1"/>
      <c r="ODK253" s="1"/>
      <c r="ODL253" s="1"/>
      <c r="ODM253" s="1"/>
      <c r="ODN253" s="1"/>
      <c r="ODO253" s="1"/>
      <c r="ODP253" s="1"/>
      <c r="ODQ253" s="1"/>
      <c r="ODR253" s="1"/>
      <c r="ODS253" s="1"/>
      <c r="ODT253" s="1"/>
      <c r="ODU253" s="1"/>
      <c r="ODV253" s="1"/>
      <c r="ODW253" s="1"/>
      <c r="ODX253" s="1"/>
      <c r="ODY253" s="1"/>
      <c r="ODZ253" s="1"/>
      <c r="OEA253" s="1"/>
      <c r="OEB253" s="1"/>
      <c r="OEC253" s="1"/>
      <c r="OED253" s="1"/>
      <c r="OEE253" s="1"/>
      <c r="OEF253" s="1"/>
      <c r="OEG253" s="1"/>
      <c r="OEH253" s="1"/>
      <c r="OEI253" s="1"/>
      <c r="OEJ253" s="1"/>
      <c r="OEK253" s="1"/>
      <c r="OEL253" s="1"/>
      <c r="OEM253" s="1"/>
      <c r="OEN253" s="1"/>
      <c r="OEO253" s="1"/>
      <c r="OEP253" s="1"/>
      <c r="OEQ253" s="1"/>
      <c r="OER253" s="1"/>
      <c r="OES253" s="1"/>
      <c r="OET253" s="1"/>
      <c r="OEU253" s="1"/>
      <c r="OEV253" s="1"/>
      <c r="OEW253" s="1"/>
      <c r="OEX253" s="1"/>
      <c r="OEY253" s="1"/>
      <c r="OEZ253" s="1"/>
      <c r="OFA253" s="1"/>
      <c r="OFB253" s="1"/>
      <c r="OFC253" s="1"/>
      <c r="OFD253" s="1"/>
      <c r="OFE253" s="1"/>
      <c r="OFF253" s="1"/>
      <c r="OFG253" s="1"/>
      <c r="OFH253" s="1"/>
      <c r="OFI253" s="1"/>
      <c r="OFJ253" s="1"/>
      <c r="OFK253" s="1"/>
      <c r="OFL253" s="1"/>
      <c r="OFM253" s="1"/>
      <c r="OFN253" s="1"/>
      <c r="OFO253" s="1"/>
      <c r="OFP253" s="1"/>
      <c r="OFQ253" s="1"/>
      <c r="OFR253" s="1"/>
      <c r="OFS253" s="1"/>
      <c r="OFT253" s="1"/>
      <c r="OFU253" s="1"/>
      <c r="OFV253" s="1"/>
      <c r="OFW253" s="1"/>
      <c r="OFX253" s="1"/>
      <c r="OFY253" s="1"/>
      <c r="OFZ253" s="1"/>
      <c r="OGA253" s="1"/>
      <c r="OGB253" s="1"/>
      <c r="OGC253" s="1"/>
      <c r="OGD253" s="1"/>
      <c r="OGE253" s="1"/>
      <c r="OGF253" s="1"/>
      <c r="OGG253" s="1"/>
      <c r="OGH253" s="1"/>
      <c r="OGI253" s="1"/>
      <c r="OGJ253" s="1"/>
      <c r="OGK253" s="1"/>
      <c r="OGL253" s="1"/>
      <c r="OGM253" s="1"/>
      <c r="OGN253" s="1"/>
      <c r="OGO253" s="1"/>
      <c r="OGP253" s="1"/>
      <c r="OGQ253" s="1"/>
      <c r="OGR253" s="1"/>
      <c r="OGS253" s="1"/>
      <c r="OGT253" s="1"/>
      <c r="OGU253" s="1"/>
      <c r="OGV253" s="1"/>
      <c r="OGW253" s="1"/>
      <c r="OGX253" s="1"/>
      <c r="OGY253" s="1"/>
      <c r="OGZ253" s="1"/>
      <c r="OHA253" s="1"/>
      <c r="OHB253" s="1"/>
      <c r="OHC253" s="1"/>
      <c r="OHD253" s="1"/>
      <c r="OHE253" s="1"/>
      <c r="OHF253" s="1"/>
      <c r="OHG253" s="1"/>
      <c r="OHH253" s="1"/>
      <c r="OHI253" s="1"/>
      <c r="OHJ253" s="1"/>
      <c r="OHK253" s="1"/>
      <c r="OHL253" s="1"/>
      <c r="OHM253" s="1"/>
      <c r="OHN253" s="1"/>
      <c r="OHO253" s="1"/>
      <c r="OHP253" s="1"/>
      <c r="OHQ253" s="1"/>
      <c r="OHR253" s="1"/>
      <c r="OHS253" s="1"/>
      <c r="OHT253" s="1"/>
      <c r="OHU253" s="1"/>
      <c r="OHV253" s="1"/>
      <c r="OHW253" s="1"/>
      <c r="OHX253" s="1"/>
      <c r="OHY253" s="1"/>
      <c r="OHZ253" s="1"/>
      <c r="OIA253" s="1"/>
      <c r="OIB253" s="1"/>
      <c r="OIC253" s="1"/>
      <c r="OID253" s="1"/>
      <c r="OIE253" s="1"/>
      <c r="OIF253" s="1"/>
      <c r="OIG253" s="1"/>
      <c r="OIH253" s="1"/>
      <c r="OII253" s="1"/>
      <c r="OIJ253" s="1"/>
      <c r="OIK253" s="1"/>
      <c r="OIL253" s="1"/>
      <c r="OIM253" s="1"/>
      <c r="OIN253" s="1"/>
      <c r="OIO253" s="1"/>
      <c r="OIP253" s="1"/>
      <c r="OIQ253" s="1"/>
      <c r="OIR253" s="1"/>
      <c r="OIS253" s="1"/>
      <c r="OIT253" s="1"/>
      <c r="OIU253" s="1"/>
      <c r="OIV253" s="1"/>
      <c r="OIW253" s="1"/>
      <c r="OIX253" s="1"/>
      <c r="OIY253" s="1"/>
      <c r="OIZ253" s="1"/>
      <c r="OJA253" s="1"/>
      <c r="OJB253" s="1"/>
      <c r="OJC253" s="1"/>
      <c r="OJD253" s="1"/>
      <c r="OJE253" s="1"/>
      <c r="OJF253" s="1"/>
      <c r="OJG253" s="1"/>
      <c r="OJH253" s="1"/>
      <c r="OJI253" s="1"/>
      <c r="OJJ253" s="1"/>
      <c r="OJK253" s="1"/>
      <c r="OJL253" s="1"/>
      <c r="OJM253" s="1"/>
      <c r="OJN253" s="1"/>
      <c r="OJO253" s="1"/>
      <c r="OJP253" s="1"/>
      <c r="OJQ253" s="1"/>
      <c r="OJR253" s="1"/>
      <c r="OJS253" s="1"/>
      <c r="OJT253" s="1"/>
      <c r="OJU253" s="1"/>
      <c r="OJV253" s="1"/>
      <c r="OJW253" s="1"/>
      <c r="OJX253" s="1"/>
      <c r="OJY253" s="1"/>
      <c r="OJZ253" s="1"/>
      <c r="OKA253" s="1"/>
      <c r="OKB253" s="1"/>
      <c r="OKC253" s="1"/>
      <c r="OKD253" s="1"/>
      <c r="OKE253" s="1"/>
      <c r="OKF253" s="1"/>
      <c r="OKG253" s="1"/>
      <c r="OKH253" s="1"/>
      <c r="OKI253" s="1"/>
      <c r="OKJ253" s="1"/>
      <c r="OKK253" s="1"/>
      <c r="OKL253" s="1"/>
      <c r="OKM253" s="1"/>
      <c r="OKN253" s="1"/>
      <c r="OKO253" s="1"/>
      <c r="OKP253" s="1"/>
      <c r="OKQ253" s="1"/>
      <c r="OKR253" s="1"/>
      <c r="OKS253" s="1"/>
      <c r="OKT253" s="1"/>
      <c r="OKU253" s="1"/>
      <c r="OKV253" s="1"/>
      <c r="OKW253" s="1"/>
      <c r="OKX253" s="1"/>
      <c r="OKY253" s="1"/>
      <c r="OKZ253" s="1"/>
      <c r="OLA253" s="1"/>
      <c r="OLB253" s="1"/>
      <c r="OLC253" s="1"/>
      <c r="OLD253" s="1"/>
      <c r="OLE253" s="1"/>
      <c r="OLF253" s="1"/>
      <c r="OLG253" s="1"/>
      <c r="OLH253" s="1"/>
      <c r="OLI253" s="1"/>
      <c r="OLJ253" s="1"/>
      <c r="OLK253" s="1"/>
      <c r="OLL253" s="1"/>
      <c r="OLM253" s="1"/>
      <c r="OLN253" s="1"/>
      <c r="OLO253" s="1"/>
      <c r="OLP253" s="1"/>
      <c r="OLQ253" s="1"/>
      <c r="OLR253" s="1"/>
      <c r="OLS253" s="1"/>
      <c r="OLT253" s="1"/>
      <c r="OLU253" s="1"/>
      <c r="OLV253" s="1"/>
      <c r="OLW253" s="1"/>
      <c r="OLX253" s="1"/>
      <c r="OLY253" s="1"/>
      <c r="OLZ253" s="1"/>
      <c r="OMA253" s="1"/>
      <c r="OMB253" s="1"/>
      <c r="OMC253" s="1"/>
      <c r="OMD253" s="1"/>
      <c r="OME253" s="1"/>
      <c r="OMF253" s="1"/>
      <c r="OMG253" s="1"/>
      <c r="OMH253" s="1"/>
      <c r="OMI253" s="1"/>
      <c r="OMJ253" s="1"/>
      <c r="OMK253" s="1"/>
      <c r="OML253" s="1"/>
      <c r="OMM253" s="1"/>
      <c r="OMN253" s="1"/>
      <c r="OMO253" s="1"/>
      <c r="OMP253" s="1"/>
      <c r="OMQ253" s="1"/>
      <c r="OMR253" s="1"/>
      <c r="OMS253" s="1"/>
      <c r="OMT253" s="1"/>
      <c r="OMU253" s="1"/>
      <c r="OMV253" s="1"/>
      <c r="OMW253" s="1"/>
      <c r="OMX253" s="1"/>
      <c r="OMY253" s="1"/>
      <c r="OMZ253" s="1"/>
      <c r="ONA253" s="1"/>
      <c r="ONB253" s="1"/>
      <c r="ONC253" s="1"/>
      <c r="OND253" s="1"/>
      <c r="ONE253" s="1"/>
      <c r="ONF253" s="1"/>
      <c r="ONG253" s="1"/>
      <c r="ONH253" s="1"/>
      <c r="ONI253" s="1"/>
      <c r="ONJ253" s="1"/>
      <c r="ONK253" s="1"/>
      <c r="ONL253" s="1"/>
      <c r="ONM253" s="1"/>
      <c r="ONN253" s="1"/>
      <c r="ONO253" s="1"/>
      <c r="ONP253" s="1"/>
      <c r="ONQ253" s="1"/>
      <c r="ONR253" s="1"/>
      <c r="ONS253" s="1"/>
      <c r="ONT253" s="1"/>
      <c r="ONU253" s="1"/>
      <c r="ONV253" s="1"/>
      <c r="ONW253" s="1"/>
      <c r="ONX253" s="1"/>
      <c r="ONY253" s="1"/>
      <c r="ONZ253" s="1"/>
      <c r="OOA253" s="1"/>
      <c r="OOB253" s="1"/>
      <c r="OOC253" s="1"/>
      <c r="OOD253" s="1"/>
      <c r="OOE253" s="1"/>
      <c r="OOF253" s="1"/>
      <c r="OOG253" s="1"/>
      <c r="OOH253" s="1"/>
      <c r="OOI253" s="1"/>
      <c r="OOJ253" s="1"/>
      <c r="OOK253" s="1"/>
      <c r="OOL253" s="1"/>
      <c r="OOM253" s="1"/>
      <c r="OON253" s="1"/>
      <c r="OOO253" s="1"/>
      <c r="OOP253" s="1"/>
      <c r="OOQ253" s="1"/>
      <c r="OOR253" s="1"/>
      <c r="OOS253" s="1"/>
      <c r="OOT253" s="1"/>
      <c r="OOU253" s="1"/>
      <c r="OOV253" s="1"/>
      <c r="OOW253" s="1"/>
      <c r="OOX253" s="1"/>
      <c r="OOY253" s="1"/>
      <c r="OOZ253" s="1"/>
      <c r="OPA253" s="1"/>
      <c r="OPB253" s="1"/>
      <c r="OPC253" s="1"/>
      <c r="OPD253" s="1"/>
      <c r="OPE253" s="1"/>
      <c r="OPF253" s="1"/>
      <c r="OPG253" s="1"/>
      <c r="OPH253" s="1"/>
      <c r="OPI253" s="1"/>
      <c r="OPJ253" s="1"/>
      <c r="OPK253" s="1"/>
      <c r="OPL253" s="1"/>
      <c r="OPM253" s="1"/>
      <c r="OPN253" s="1"/>
      <c r="OPO253" s="1"/>
      <c r="OPP253" s="1"/>
      <c r="OPQ253" s="1"/>
      <c r="OPR253" s="1"/>
      <c r="OPS253" s="1"/>
      <c r="OPT253" s="1"/>
      <c r="OPU253" s="1"/>
      <c r="OPV253" s="1"/>
      <c r="OPW253" s="1"/>
      <c r="OPX253" s="1"/>
      <c r="OPY253" s="1"/>
      <c r="OPZ253" s="1"/>
      <c r="OQA253" s="1"/>
      <c r="OQB253" s="1"/>
      <c r="OQC253" s="1"/>
      <c r="OQD253" s="1"/>
      <c r="OQE253" s="1"/>
      <c r="OQF253" s="1"/>
      <c r="OQG253" s="1"/>
      <c r="OQH253" s="1"/>
      <c r="OQI253" s="1"/>
      <c r="OQJ253" s="1"/>
      <c r="OQK253" s="1"/>
      <c r="OQL253" s="1"/>
      <c r="OQM253" s="1"/>
      <c r="OQN253" s="1"/>
      <c r="OQO253" s="1"/>
      <c r="OQP253" s="1"/>
      <c r="OQQ253" s="1"/>
      <c r="OQR253" s="1"/>
      <c r="OQS253" s="1"/>
      <c r="OQT253" s="1"/>
      <c r="OQU253" s="1"/>
      <c r="OQV253" s="1"/>
      <c r="OQW253" s="1"/>
      <c r="OQX253" s="1"/>
      <c r="OQY253" s="1"/>
      <c r="OQZ253" s="1"/>
      <c r="ORA253" s="1"/>
      <c r="ORB253" s="1"/>
      <c r="ORC253" s="1"/>
      <c r="ORD253" s="1"/>
      <c r="ORE253" s="1"/>
      <c r="ORF253" s="1"/>
      <c r="ORG253" s="1"/>
      <c r="ORH253" s="1"/>
      <c r="ORI253" s="1"/>
      <c r="ORJ253" s="1"/>
      <c r="ORK253" s="1"/>
      <c r="ORL253" s="1"/>
      <c r="ORM253" s="1"/>
      <c r="ORN253" s="1"/>
      <c r="ORO253" s="1"/>
      <c r="ORP253" s="1"/>
      <c r="ORQ253" s="1"/>
      <c r="ORR253" s="1"/>
      <c r="ORS253" s="1"/>
      <c r="ORT253" s="1"/>
      <c r="ORU253" s="1"/>
      <c r="ORV253" s="1"/>
      <c r="ORW253" s="1"/>
      <c r="ORX253" s="1"/>
      <c r="ORY253" s="1"/>
      <c r="ORZ253" s="1"/>
      <c r="OSA253" s="1"/>
      <c r="OSB253" s="1"/>
      <c r="OSC253" s="1"/>
      <c r="OSD253" s="1"/>
      <c r="OSE253" s="1"/>
      <c r="OSF253" s="1"/>
      <c r="OSG253" s="1"/>
      <c r="OSH253" s="1"/>
      <c r="OSI253" s="1"/>
      <c r="OSJ253" s="1"/>
      <c r="OSK253" s="1"/>
      <c r="OSL253" s="1"/>
      <c r="OSM253" s="1"/>
      <c r="OSN253" s="1"/>
      <c r="OSO253" s="1"/>
      <c r="OSP253" s="1"/>
      <c r="OSQ253" s="1"/>
      <c r="OSR253" s="1"/>
      <c r="OSS253" s="1"/>
      <c r="OST253" s="1"/>
      <c r="OSU253" s="1"/>
      <c r="OSV253" s="1"/>
      <c r="OSW253" s="1"/>
      <c r="OSX253" s="1"/>
      <c r="OSY253" s="1"/>
      <c r="OSZ253" s="1"/>
      <c r="OTA253" s="1"/>
      <c r="OTB253" s="1"/>
      <c r="OTC253" s="1"/>
      <c r="OTD253" s="1"/>
      <c r="OTE253" s="1"/>
      <c r="OTF253" s="1"/>
      <c r="OTG253" s="1"/>
      <c r="OTH253" s="1"/>
      <c r="OTI253" s="1"/>
      <c r="OTJ253" s="1"/>
      <c r="OTK253" s="1"/>
      <c r="OTL253" s="1"/>
      <c r="OTM253" s="1"/>
      <c r="OTN253" s="1"/>
      <c r="OTO253" s="1"/>
      <c r="OTP253" s="1"/>
      <c r="OTQ253" s="1"/>
      <c r="OTR253" s="1"/>
      <c r="OTS253" s="1"/>
      <c r="OTT253" s="1"/>
      <c r="OTU253" s="1"/>
      <c r="OTV253" s="1"/>
      <c r="OTW253" s="1"/>
      <c r="OTX253" s="1"/>
      <c r="OTY253" s="1"/>
      <c r="OTZ253" s="1"/>
      <c r="OUA253" s="1"/>
      <c r="OUB253" s="1"/>
      <c r="OUC253" s="1"/>
      <c r="OUD253" s="1"/>
      <c r="OUE253" s="1"/>
      <c r="OUF253" s="1"/>
      <c r="OUG253" s="1"/>
      <c r="OUH253" s="1"/>
      <c r="OUI253" s="1"/>
      <c r="OUJ253" s="1"/>
      <c r="OUK253" s="1"/>
      <c r="OUL253" s="1"/>
      <c r="OUM253" s="1"/>
      <c r="OUN253" s="1"/>
      <c r="OUO253" s="1"/>
      <c r="OUP253" s="1"/>
      <c r="OUQ253" s="1"/>
      <c r="OUR253" s="1"/>
      <c r="OUS253" s="1"/>
      <c r="OUT253" s="1"/>
      <c r="OUU253" s="1"/>
      <c r="OUV253" s="1"/>
      <c r="OUW253" s="1"/>
      <c r="OUX253" s="1"/>
      <c r="OUY253" s="1"/>
      <c r="OUZ253" s="1"/>
      <c r="OVA253" s="1"/>
      <c r="OVB253" s="1"/>
      <c r="OVC253" s="1"/>
      <c r="OVD253" s="1"/>
      <c r="OVE253" s="1"/>
      <c r="OVF253" s="1"/>
      <c r="OVG253" s="1"/>
      <c r="OVH253" s="1"/>
      <c r="OVI253" s="1"/>
      <c r="OVJ253" s="1"/>
      <c r="OVK253" s="1"/>
      <c r="OVL253" s="1"/>
      <c r="OVM253" s="1"/>
      <c r="OVN253" s="1"/>
      <c r="OVO253" s="1"/>
      <c r="OVP253" s="1"/>
      <c r="OVQ253" s="1"/>
      <c r="OVR253" s="1"/>
      <c r="OVS253" s="1"/>
      <c r="OVT253" s="1"/>
      <c r="OVU253" s="1"/>
      <c r="OVV253" s="1"/>
      <c r="OVW253" s="1"/>
      <c r="OVX253" s="1"/>
      <c r="OVY253" s="1"/>
      <c r="OVZ253" s="1"/>
      <c r="OWA253" s="1"/>
      <c r="OWB253" s="1"/>
      <c r="OWC253" s="1"/>
      <c r="OWD253" s="1"/>
      <c r="OWE253" s="1"/>
      <c r="OWF253" s="1"/>
      <c r="OWG253" s="1"/>
      <c r="OWH253" s="1"/>
      <c r="OWI253" s="1"/>
      <c r="OWJ253" s="1"/>
      <c r="OWK253" s="1"/>
      <c r="OWL253" s="1"/>
      <c r="OWM253" s="1"/>
      <c r="OWN253" s="1"/>
      <c r="OWO253" s="1"/>
      <c r="OWP253" s="1"/>
      <c r="OWQ253" s="1"/>
      <c r="OWR253" s="1"/>
      <c r="OWS253" s="1"/>
      <c r="OWT253" s="1"/>
      <c r="OWU253" s="1"/>
      <c r="OWV253" s="1"/>
      <c r="OWW253" s="1"/>
      <c r="OWX253" s="1"/>
      <c r="OWY253" s="1"/>
      <c r="OWZ253" s="1"/>
      <c r="OXA253" s="1"/>
      <c r="OXB253" s="1"/>
      <c r="OXC253" s="1"/>
      <c r="OXD253" s="1"/>
      <c r="OXE253" s="1"/>
      <c r="OXF253" s="1"/>
      <c r="OXG253" s="1"/>
      <c r="OXH253" s="1"/>
      <c r="OXI253" s="1"/>
      <c r="OXJ253" s="1"/>
      <c r="OXK253" s="1"/>
      <c r="OXL253" s="1"/>
      <c r="OXM253" s="1"/>
      <c r="OXN253" s="1"/>
      <c r="OXO253" s="1"/>
      <c r="OXP253" s="1"/>
      <c r="OXQ253" s="1"/>
      <c r="OXR253" s="1"/>
      <c r="OXS253" s="1"/>
      <c r="OXT253" s="1"/>
      <c r="OXU253" s="1"/>
      <c r="OXV253" s="1"/>
      <c r="OXW253" s="1"/>
      <c r="OXX253" s="1"/>
      <c r="OXY253" s="1"/>
      <c r="OXZ253" s="1"/>
      <c r="OYA253" s="1"/>
      <c r="OYB253" s="1"/>
      <c r="OYC253" s="1"/>
      <c r="OYD253" s="1"/>
      <c r="OYE253" s="1"/>
      <c r="OYF253" s="1"/>
      <c r="OYG253" s="1"/>
      <c r="OYH253" s="1"/>
      <c r="OYI253" s="1"/>
      <c r="OYJ253" s="1"/>
      <c r="OYK253" s="1"/>
      <c r="OYL253" s="1"/>
      <c r="OYM253" s="1"/>
      <c r="OYN253" s="1"/>
      <c r="OYO253" s="1"/>
      <c r="OYP253" s="1"/>
      <c r="OYQ253" s="1"/>
      <c r="OYR253" s="1"/>
      <c r="OYS253" s="1"/>
      <c r="OYT253" s="1"/>
      <c r="OYU253" s="1"/>
      <c r="OYV253" s="1"/>
      <c r="OYW253" s="1"/>
      <c r="OYX253" s="1"/>
      <c r="OYY253" s="1"/>
      <c r="OYZ253" s="1"/>
      <c r="OZA253" s="1"/>
      <c r="OZB253" s="1"/>
      <c r="OZC253" s="1"/>
      <c r="OZD253" s="1"/>
      <c r="OZE253" s="1"/>
      <c r="OZF253" s="1"/>
      <c r="OZG253" s="1"/>
      <c r="OZH253" s="1"/>
      <c r="OZI253" s="1"/>
      <c r="OZJ253" s="1"/>
      <c r="OZK253" s="1"/>
      <c r="OZL253" s="1"/>
      <c r="OZM253" s="1"/>
      <c r="OZN253" s="1"/>
      <c r="OZO253" s="1"/>
      <c r="OZP253" s="1"/>
      <c r="OZQ253" s="1"/>
      <c r="OZR253" s="1"/>
      <c r="OZS253" s="1"/>
      <c r="OZT253" s="1"/>
      <c r="OZU253" s="1"/>
      <c r="OZV253" s="1"/>
      <c r="OZW253" s="1"/>
      <c r="OZX253" s="1"/>
      <c r="OZY253" s="1"/>
      <c r="OZZ253" s="1"/>
      <c r="PAA253" s="1"/>
      <c r="PAB253" s="1"/>
      <c r="PAC253" s="1"/>
      <c r="PAD253" s="1"/>
      <c r="PAE253" s="1"/>
      <c r="PAF253" s="1"/>
      <c r="PAG253" s="1"/>
      <c r="PAH253" s="1"/>
      <c r="PAI253" s="1"/>
      <c r="PAJ253" s="1"/>
      <c r="PAK253" s="1"/>
      <c r="PAL253" s="1"/>
      <c r="PAM253" s="1"/>
      <c r="PAN253" s="1"/>
      <c r="PAO253" s="1"/>
      <c r="PAP253" s="1"/>
      <c r="PAQ253" s="1"/>
      <c r="PAR253" s="1"/>
      <c r="PAS253" s="1"/>
      <c r="PAT253" s="1"/>
      <c r="PAU253" s="1"/>
      <c r="PAV253" s="1"/>
      <c r="PAW253" s="1"/>
      <c r="PAX253" s="1"/>
      <c r="PAY253" s="1"/>
      <c r="PAZ253" s="1"/>
      <c r="PBA253" s="1"/>
      <c r="PBB253" s="1"/>
      <c r="PBC253" s="1"/>
      <c r="PBD253" s="1"/>
      <c r="PBE253" s="1"/>
      <c r="PBF253" s="1"/>
      <c r="PBG253" s="1"/>
      <c r="PBH253" s="1"/>
      <c r="PBI253" s="1"/>
      <c r="PBJ253" s="1"/>
      <c r="PBK253" s="1"/>
      <c r="PBL253" s="1"/>
      <c r="PBM253" s="1"/>
      <c r="PBN253" s="1"/>
      <c r="PBO253" s="1"/>
      <c r="PBP253" s="1"/>
      <c r="PBQ253" s="1"/>
      <c r="PBR253" s="1"/>
      <c r="PBS253" s="1"/>
      <c r="PBT253" s="1"/>
      <c r="PBU253" s="1"/>
      <c r="PBV253" s="1"/>
      <c r="PBW253" s="1"/>
      <c r="PBX253" s="1"/>
      <c r="PBY253" s="1"/>
      <c r="PBZ253" s="1"/>
      <c r="PCA253" s="1"/>
      <c r="PCB253" s="1"/>
      <c r="PCC253" s="1"/>
      <c r="PCD253" s="1"/>
      <c r="PCE253" s="1"/>
      <c r="PCF253" s="1"/>
      <c r="PCG253" s="1"/>
      <c r="PCH253" s="1"/>
      <c r="PCI253" s="1"/>
      <c r="PCJ253" s="1"/>
      <c r="PCK253" s="1"/>
      <c r="PCL253" s="1"/>
      <c r="PCM253" s="1"/>
      <c r="PCN253" s="1"/>
      <c r="PCO253" s="1"/>
      <c r="PCP253" s="1"/>
      <c r="PCQ253" s="1"/>
      <c r="PCR253" s="1"/>
      <c r="PCS253" s="1"/>
      <c r="PCT253" s="1"/>
      <c r="PCU253" s="1"/>
      <c r="PCV253" s="1"/>
      <c r="PCW253" s="1"/>
      <c r="PCX253" s="1"/>
      <c r="PCY253" s="1"/>
      <c r="PCZ253" s="1"/>
      <c r="PDA253" s="1"/>
      <c r="PDB253" s="1"/>
      <c r="PDC253" s="1"/>
      <c r="PDD253" s="1"/>
      <c r="PDE253" s="1"/>
      <c r="PDF253" s="1"/>
      <c r="PDG253" s="1"/>
      <c r="PDH253" s="1"/>
      <c r="PDI253" s="1"/>
      <c r="PDJ253" s="1"/>
      <c r="PDK253" s="1"/>
      <c r="PDL253" s="1"/>
      <c r="PDM253" s="1"/>
      <c r="PDN253" s="1"/>
      <c r="PDO253" s="1"/>
      <c r="PDP253" s="1"/>
      <c r="PDQ253" s="1"/>
      <c r="PDR253" s="1"/>
      <c r="PDS253" s="1"/>
      <c r="PDT253" s="1"/>
      <c r="PDU253" s="1"/>
      <c r="PDV253" s="1"/>
      <c r="PDW253" s="1"/>
      <c r="PDX253" s="1"/>
      <c r="PDY253" s="1"/>
      <c r="PDZ253" s="1"/>
      <c r="PEA253" s="1"/>
      <c r="PEB253" s="1"/>
      <c r="PEC253" s="1"/>
      <c r="PED253" s="1"/>
      <c r="PEE253" s="1"/>
      <c r="PEF253" s="1"/>
      <c r="PEG253" s="1"/>
      <c r="PEH253" s="1"/>
      <c r="PEI253" s="1"/>
      <c r="PEJ253" s="1"/>
      <c r="PEK253" s="1"/>
      <c r="PEL253" s="1"/>
      <c r="PEM253" s="1"/>
      <c r="PEN253" s="1"/>
      <c r="PEO253" s="1"/>
      <c r="PEP253" s="1"/>
      <c r="PEQ253" s="1"/>
      <c r="PER253" s="1"/>
      <c r="PES253" s="1"/>
      <c r="PET253" s="1"/>
      <c r="PEU253" s="1"/>
      <c r="PEV253" s="1"/>
      <c r="PEW253" s="1"/>
      <c r="PEX253" s="1"/>
      <c r="PEY253" s="1"/>
      <c r="PEZ253" s="1"/>
      <c r="PFA253" s="1"/>
      <c r="PFB253" s="1"/>
      <c r="PFC253" s="1"/>
      <c r="PFD253" s="1"/>
      <c r="PFE253" s="1"/>
      <c r="PFF253" s="1"/>
      <c r="PFG253" s="1"/>
      <c r="PFH253" s="1"/>
      <c r="PFI253" s="1"/>
      <c r="PFJ253" s="1"/>
      <c r="PFK253" s="1"/>
      <c r="PFL253" s="1"/>
      <c r="PFM253" s="1"/>
      <c r="PFN253" s="1"/>
      <c r="PFO253" s="1"/>
      <c r="PFP253" s="1"/>
      <c r="PFQ253" s="1"/>
      <c r="PFR253" s="1"/>
      <c r="PFS253" s="1"/>
      <c r="PFT253" s="1"/>
      <c r="PFU253" s="1"/>
      <c r="PFV253" s="1"/>
      <c r="PFW253" s="1"/>
      <c r="PFX253" s="1"/>
      <c r="PFY253" s="1"/>
      <c r="PFZ253" s="1"/>
      <c r="PGA253" s="1"/>
      <c r="PGB253" s="1"/>
      <c r="PGC253" s="1"/>
      <c r="PGD253" s="1"/>
      <c r="PGE253" s="1"/>
      <c r="PGF253" s="1"/>
      <c r="PGG253" s="1"/>
      <c r="PGH253" s="1"/>
      <c r="PGI253" s="1"/>
      <c r="PGJ253" s="1"/>
      <c r="PGK253" s="1"/>
      <c r="PGL253" s="1"/>
      <c r="PGM253" s="1"/>
      <c r="PGN253" s="1"/>
      <c r="PGO253" s="1"/>
      <c r="PGP253" s="1"/>
      <c r="PGQ253" s="1"/>
      <c r="PGR253" s="1"/>
      <c r="PGS253" s="1"/>
      <c r="PGT253" s="1"/>
      <c r="PGU253" s="1"/>
      <c r="PGV253" s="1"/>
      <c r="PGW253" s="1"/>
      <c r="PGX253" s="1"/>
      <c r="PGY253" s="1"/>
      <c r="PGZ253" s="1"/>
      <c r="PHA253" s="1"/>
      <c r="PHB253" s="1"/>
      <c r="PHC253" s="1"/>
      <c r="PHD253" s="1"/>
      <c r="PHE253" s="1"/>
      <c r="PHF253" s="1"/>
      <c r="PHG253" s="1"/>
      <c r="PHH253" s="1"/>
      <c r="PHI253" s="1"/>
      <c r="PHJ253" s="1"/>
      <c r="PHK253" s="1"/>
      <c r="PHL253" s="1"/>
      <c r="PHM253" s="1"/>
      <c r="PHN253" s="1"/>
      <c r="PHO253" s="1"/>
      <c r="PHP253" s="1"/>
      <c r="PHQ253" s="1"/>
      <c r="PHR253" s="1"/>
      <c r="PHS253" s="1"/>
      <c r="PHT253" s="1"/>
      <c r="PHU253" s="1"/>
      <c r="PHV253" s="1"/>
      <c r="PHW253" s="1"/>
      <c r="PHX253" s="1"/>
      <c r="PHY253" s="1"/>
      <c r="PHZ253" s="1"/>
      <c r="PIA253" s="1"/>
      <c r="PIB253" s="1"/>
      <c r="PIC253" s="1"/>
      <c r="PID253" s="1"/>
      <c r="PIE253" s="1"/>
      <c r="PIF253" s="1"/>
      <c r="PIG253" s="1"/>
      <c r="PIH253" s="1"/>
      <c r="PII253" s="1"/>
      <c r="PIJ253" s="1"/>
      <c r="PIK253" s="1"/>
      <c r="PIL253" s="1"/>
      <c r="PIM253" s="1"/>
      <c r="PIN253" s="1"/>
      <c r="PIO253" s="1"/>
      <c r="PIP253" s="1"/>
      <c r="PIQ253" s="1"/>
      <c r="PIR253" s="1"/>
      <c r="PIS253" s="1"/>
      <c r="PIT253" s="1"/>
      <c r="PIU253" s="1"/>
      <c r="PIV253" s="1"/>
      <c r="PIW253" s="1"/>
      <c r="PIX253" s="1"/>
      <c r="PIY253" s="1"/>
      <c r="PIZ253" s="1"/>
      <c r="PJA253" s="1"/>
      <c r="PJB253" s="1"/>
      <c r="PJC253" s="1"/>
      <c r="PJD253" s="1"/>
      <c r="PJE253" s="1"/>
      <c r="PJF253" s="1"/>
      <c r="PJG253" s="1"/>
      <c r="PJH253" s="1"/>
      <c r="PJI253" s="1"/>
      <c r="PJJ253" s="1"/>
      <c r="PJK253" s="1"/>
      <c r="PJL253" s="1"/>
      <c r="PJM253" s="1"/>
      <c r="PJN253" s="1"/>
      <c r="PJO253" s="1"/>
      <c r="PJP253" s="1"/>
      <c r="PJQ253" s="1"/>
      <c r="PJR253" s="1"/>
      <c r="PJS253" s="1"/>
      <c r="PJT253" s="1"/>
      <c r="PJU253" s="1"/>
      <c r="PJV253" s="1"/>
      <c r="PJW253" s="1"/>
      <c r="PJX253" s="1"/>
      <c r="PJY253" s="1"/>
      <c r="PJZ253" s="1"/>
      <c r="PKA253" s="1"/>
      <c r="PKB253" s="1"/>
      <c r="PKC253" s="1"/>
      <c r="PKD253" s="1"/>
      <c r="PKE253" s="1"/>
      <c r="PKF253" s="1"/>
      <c r="PKG253" s="1"/>
      <c r="PKH253" s="1"/>
      <c r="PKI253" s="1"/>
      <c r="PKJ253" s="1"/>
      <c r="PKK253" s="1"/>
      <c r="PKL253" s="1"/>
      <c r="PKM253" s="1"/>
      <c r="PKN253" s="1"/>
      <c r="PKO253" s="1"/>
      <c r="PKP253" s="1"/>
      <c r="PKQ253" s="1"/>
      <c r="PKR253" s="1"/>
      <c r="PKS253" s="1"/>
      <c r="PKT253" s="1"/>
      <c r="PKU253" s="1"/>
      <c r="PKV253" s="1"/>
      <c r="PKW253" s="1"/>
      <c r="PKX253" s="1"/>
      <c r="PKY253" s="1"/>
      <c r="PKZ253" s="1"/>
      <c r="PLA253" s="1"/>
      <c r="PLB253" s="1"/>
      <c r="PLC253" s="1"/>
      <c r="PLD253" s="1"/>
      <c r="PLE253" s="1"/>
      <c r="PLF253" s="1"/>
      <c r="PLG253" s="1"/>
      <c r="PLH253" s="1"/>
      <c r="PLI253" s="1"/>
      <c r="PLJ253" s="1"/>
      <c r="PLK253" s="1"/>
      <c r="PLL253" s="1"/>
      <c r="PLM253" s="1"/>
      <c r="PLN253" s="1"/>
      <c r="PLO253" s="1"/>
      <c r="PLP253" s="1"/>
      <c r="PLQ253" s="1"/>
      <c r="PLR253" s="1"/>
      <c r="PLS253" s="1"/>
      <c r="PLT253" s="1"/>
      <c r="PLU253" s="1"/>
      <c r="PLV253" s="1"/>
      <c r="PLW253" s="1"/>
      <c r="PLX253" s="1"/>
      <c r="PLY253" s="1"/>
      <c r="PLZ253" s="1"/>
      <c r="PMA253" s="1"/>
      <c r="PMB253" s="1"/>
      <c r="PMC253" s="1"/>
      <c r="PMD253" s="1"/>
      <c r="PME253" s="1"/>
      <c r="PMF253" s="1"/>
      <c r="PMG253" s="1"/>
      <c r="PMH253" s="1"/>
      <c r="PMI253" s="1"/>
      <c r="PMJ253" s="1"/>
      <c r="PMK253" s="1"/>
      <c r="PML253" s="1"/>
      <c r="PMM253" s="1"/>
      <c r="PMN253" s="1"/>
      <c r="PMO253" s="1"/>
      <c r="PMP253" s="1"/>
      <c r="PMQ253" s="1"/>
      <c r="PMR253" s="1"/>
      <c r="PMS253" s="1"/>
      <c r="PMT253" s="1"/>
      <c r="PMU253" s="1"/>
      <c r="PMV253" s="1"/>
      <c r="PMW253" s="1"/>
      <c r="PMX253" s="1"/>
      <c r="PMY253" s="1"/>
      <c r="PMZ253" s="1"/>
      <c r="PNA253" s="1"/>
      <c r="PNB253" s="1"/>
      <c r="PNC253" s="1"/>
      <c r="PND253" s="1"/>
      <c r="PNE253" s="1"/>
      <c r="PNF253" s="1"/>
      <c r="PNG253" s="1"/>
      <c r="PNH253" s="1"/>
      <c r="PNI253" s="1"/>
      <c r="PNJ253" s="1"/>
      <c r="PNK253" s="1"/>
      <c r="PNL253" s="1"/>
      <c r="PNM253" s="1"/>
      <c r="PNN253" s="1"/>
      <c r="PNO253" s="1"/>
      <c r="PNP253" s="1"/>
      <c r="PNQ253" s="1"/>
      <c r="PNR253" s="1"/>
      <c r="PNS253" s="1"/>
      <c r="PNT253" s="1"/>
      <c r="PNU253" s="1"/>
      <c r="PNV253" s="1"/>
      <c r="PNW253" s="1"/>
      <c r="PNX253" s="1"/>
      <c r="PNY253" s="1"/>
      <c r="PNZ253" s="1"/>
      <c r="POA253" s="1"/>
      <c r="POB253" s="1"/>
      <c r="POC253" s="1"/>
      <c r="POD253" s="1"/>
      <c r="POE253" s="1"/>
      <c r="POF253" s="1"/>
      <c r="POG253" s="1"/>
      <c r="POH253" s="1"/>
      <c r="POI253" s="1"/>
      <c r="POJ253" s="1"/>
      <c r="POK253" s="1"/>
      <c r="POL253" s="1"/>
      <c r="POM253" s="1"/>
      <c r="PON253" s="1"/>
      <c r="POO253" s="1"/>
      <c r="POP253" s="1"/>
      <c r="POQ253" s="1"/>
      <c r="POR253" s="1"/>
      <c r="POS253" s="1"/>
      <c r="POT253" s="1"/>
      <c r="POU253" s="1"/>
      <c r="POV253" s="1"/>
      <c r="POW253" s="1"/>
      <c r="POX253" s="1"/>
      <c r="POY253" s="1"/>
      <c r="POZ253" s="1"/>
      <c r="PPA253" s="1"/>
      <c r="PPB253" s="1"/>
      <c r="PPC253" s="1"/>
      <c r="PPD253" s="1"/>
      <c r="PPE253" s="1"/>
      <c r="PPF253" s="1"/>
      <c r="PPG253" s="1"/>
      <c r="PPH253" s="1"/>
      <c r="PPI253" s="1"/>
      <c r="PPJ253" s="1"/>
      <c r="PPK253" s="1"/>
      <c r="PPL253" s="1"/>
      <c r="PPM253" s="1"/>
      <c r="PPN253" s="1"/>
      <c r="PPO253" s="1"/>
      <c r="PPP253" s="1"/>
      <c r="PPQ253" s="1"/>
      <c r="PPR253" s="1"/>
      <c r="PPS253" s="1"/>
      <c r="PPT253" s="1"/>
      <c r="PPU253" s="1"/>
      <c r="PPV253" s="1"/>
      <c r="PPW253" s="1"/>
      <c r="PPX253" s="1"/>
      <c r="PPY253" s="1"/>
      <c r="PPZ253" s="1"/>
      <c r="PQA253" s="1"/>
      <c r="PQB253" s="1"/>
      <c r="PQC253" s="1"/>
      <c r="PQD253" s="1"/>
      <c r="PQE253" s="1"/>
      <c r="PQF253" s="1"/>
      <c r="PQG253" s="1"/>
      <c r="PQH253" s="1"/>
      <c r="PQI253" s="1"/>
      <c r="PQJ253" s="1"/>
      <c r="PQK253" s="1"/>
      <c r="PQL253" s="1"/>
      <c r="PQM253" s="1"/>
      <c r="PQN253" s="1"/>
      <c r="PQO253" s="1"/>
      <c r="PQP253" s="1"/>
      <c r="PQQ253" s="1"/>
      <c r="PQR253" s="1"/>
      <c r="PQS253" s="1"/>
      <c r="PQT253" s="1"/>
      <c r="PQU253" s="1"/>
      <c r="PQV253" s="1"/>
      <c r="PQW253" s="1"/>
      <c r="PQX253" s="1"/>
      <c r="PQY253" s="1"/>
      <c r="PQZ253" s="1"/>
      <c r="PRA253" s="1"/>
      <c r="PRB253" s="1"/>
      <c r="PRC253" s="1"/>
      <c r="PRD253" s="1"/>
      <c r="PRE253" s="1"/>
      <c r="PRF253" s="1"/>
      <c r="PRG253" s="1"/>
      <c r="PRH253" s="1"/>
      <c r="PRI253" s="1"/>
      <c r="PRJ253" s="1"/>
      <c r="PRK253" s="1"/>
      <c r="PRL253" s="1"/>
      <c r="PRM253" s="1"/>
      <c r="PRN253" s="1"/>
      <c r="PRO253" s="1"/>
      <c r="PRP253" s="1"/>
      <c r="PRQ253" s="1"/>
      <c r="PRR253" s="1"/>
      <c r="PRS253" s="1"/>
      <c r="PRT253" s="1"/>
      <c r="PRU253" s="1"/>
      <c r="PRV253" s="1"/>
      <c r="PRW253" s="1"/>
      <c r="PRX253" s="1"/>
      <c r="PRY253" s="1"/>
      <c r="PRZ253" s="1"/>
      <c r="PSA253" s="1"/>
      <c r="PSB253" s="1"/>
      <c r="PSC253" s="1"/>
      <c r="PSD253" s="1"/>
      <c r="PSE253" s="1"/>
      <c r="PSF253" s="1"/>
      <c r="PSG253" s="1"/>
      <c r="PSH253" s="1"/>
      <c r="PSI253" s="1"/>
      <c r="PSJ253" s="1"/>
      <c r="PSK253" s="1"/>
      <c r="PSL253" s="1"/>
      <c r="PSM253" s="1"/>
      <c r="PSN253" s="1"/>
      <c r="PSO253" s="1"/>
      <c r="PSP253" s="1"/>
      <c r="PSQ253" s="1"/>
      <c r="PSR253" s="1"/>
      <c r="PSS253" s="1"/>
      <c r="PST253" s="1"/>
      <c r="PSU253" s="1"/>
      <c r="PSV253" s="1"/>
      <c r="PSW253" s="1"/>
      <c r="PSX253" s="1"/>
      <c r="PSY253" s="1"/>
      <c r="PSZ253" s="1"/>
      <c r="PTA253" s="1"/>
      <c r="PTB253" s="1"/>
      <c r="PTC253" s="1"/>
      <c r="PTD253" s="1"/>
      <c r="PTE253" s="1"/>
      <c r="PTF253" s="1"/>
      <c r="PTG253" s="1"/>
      <c r="PTH253" s="1"/>
      <c r="PTI253" s="1"/>
      <c r="PTJ253" s="1"/>
      <c r="PTK253" s="1"/>
      <c r="PTL253" s="1"/>
      <c r="PTM253" s="1"/>
      <c r="PTN253" s="1"/>
      <c r="PTO253" s="1"/>
      <c r="PTP253" s="1"/>
      <c r="PTQ253" s="1"/>
      <c r="PTR253" s="1"/>
      <c r="PTS253" s="1"/>
      <c r="PTT253" s="1"/>
      <c r="PTU253" s="1"/>
      <c r="PTV253" s="1"/>
      <c r="PTW253" s="1"/>
      <c r="PTX253" s="1"/>
      <c r="PTY253" s="1"/>
      <c r="PTZ253" s="1"/>
      <c r="PUA253" s="1"/>
      <c r="PUB253" s="1"/>
      <c r="PUC253" s="1"/>
      <c r="PUD253" s="1"/>
      <c r="PUE253" s="1"/>
      <c r="PUF253" s="1"/>
      <c r="PUG253" s="1"/>
      <c r="PUH253" s="1"/>
      <c r="PUI253" s="1"/>
      <c r="PUJ253" s="1"/>
      <c r="PUK253" s="1"/>
      <c r="PUL253" s="1"/>
      <c r="PUM253" s="1"/>
      <c r="PUN253" s="1"/>
      <c r="PUO253" s="1"/>
      <c r="PUP253" s="1"/>
      <c r="PUQ253" s="1"/>
      <c r="PUR253" s="1"/>
      <c r="PUS253" s="1"/>
      <c r="PUT253" s="1"/>
      <c r="PUU253" s="1"/>
      <c r="PUV253" s="1"/>
      <c r="PUW253" s="1"/>
      <c r="PUX253" s="1"/>
      <c r="PUY253" s="1"/>
      <c r="PUZ253" s="1"/>
      <c r="PVA253" s="1"/>
      <c r="PVB253" s="1"/>
      <c r="PVC253" s="1"/>
      <c r="PVD253" s="1"/>
      <c r="PVE253" s="1"/>
      <c r="PVF253" s="1"/>
      <c r="PVG253" s="1"/>
      <c r="PVH253" s="1"/>
      <c r="PVI253" s="1"/>
      <c r="PVJ253" s="1"/>
      <c r="PVK253" s="1"/>
      <c r="PVL253" s="1"/>
      <c r="PVM253" s="1"/>
      <c r="PVN253" s="1"/>
      <c r="PVO253" s="1"/>
      <c r="PVP253" s="1"/>
      <c r="PVQ253" s="1"/>
      <c r="PVR253" s="1"/>
      <c r="PVS253" s="1"/>
      <c r="PVT253" s="1"/>
      <c r="PVU253" s="1"/>
      <c r="PVV253" s="1"/>
      <c r="PVW253" s="1"/>
      <c r="PVX253" s="1"/>
      <c r="PVY253" s="1"/>
      <c r="PVZ253" s="1"/>
      <c r="PWA253" s="1"/>
      <c r="PWB253" s="1"/>
      <c r="PWC253" s="1"/>
      <c r="PWD253" s="1"/>
      <c r="PWE253" s="1"/>
      <c r="PWF253" s="1"/>
      <c r="PWG253" s="1"/>
      <c r="PWH253" s="1"/>
      <c r="PWI253" s="1"/>
      <c r="PWJ253" s="1"/>
      <c r="PWK253" s="1"/>
      <c r="PWL253" s="1"/>
      <c r="PWM253" s="1"/>
      <c r="PWN253" s="1"/>
      <c r="PWO253" s="1"/>
      <c r="PWP253" s="1"/>
      <c r="PWQ253" s="1"/>
      <c r="PWR253" s="1"/>
      <c r="PWS253" s="1"/>
      <c r="PWT253" s="1"/>
      <c r="PWU253" s="1"/>
      <c r="PWV253" s="1"/>
      <c r="PWW253" s="1"/>
      <c r="PWX253" s="1"/>
      <c r="PWY253" s="1"/>
      <c r="PWZ253" s="1"/>
      <c r="PXA253" s="1"/>
      <c r="PXB253" s="1"/>
      <c r="PXC253" s="1"/>
      <c r="PXD253" s="1"/>
      <c r="PXE253" s="1"/>
      <c r="PXF253" s="1"/>
      <c r="PXG253" s="1"/>
      <c r="PXH253" s="1"/>
      <c r="PXI253" s="1"/>
      <c r="PXJ253" s="1"/>
      <c r="PXK253" s="1"/>
      <c r="PXL253" s="1"/>
      <c r="PXM253" s="1"/>
      <c r="PXN253" s="1"/>
      <c r="PXO253" s="1"/>
      <c r="PXP253" s="1"/>
      <c r="PXQ253" s="1"/>
      <c r="PXR253" s="1"/>
      <c r="PXS253" s="1"/>
      <c r="PXT253" s="1"/>
      <c r="PXU253" s="1"/>
      <c r="PXV253" s="1"/>
      <c r="PXW253" s="1"/>
      <c r="PXX253" s="1"/>
      <c r="PXY253" s="1"/>
      <c r="PXZ253" s="1"/>
      <c r="PYA253" s="1"/>
      <c r="PYB253" s="1"/>
      <c r="PYC253" s="1"/>
      <c r="PYD253" s="1"/>
      <c r="PYE253" s="1"/>
      <c r="PYF253" s="1"/>
      <c r="PYG253" s="1"/>
      <c r="PYH253" s="1"/>
      <c r="PYI253" s="1"/>
      <c r="PYJ253" s="1"/>
      <c r="PYK253" s="1"/>
      <c r="PYL253" s="1"/>
      <c r="PYM253" s="1"/>
      <c r="PYN253" s="1"/>
      <c r="PYO253" s="1"/>
      <c r="PYP253" s="1"/>
      <c r="PYQ253" s="1"/>
      <c r="PYR253" s="1"/>
      <c r="PYS253" s="1"/>
      <c r="PYT253" s="1"/>
      <c r="PYU253" s="1"/>
      <c r="PYV253" s="1"/>
      <c r="PYW253" s="1"/>
      <c r="PYX253" s="1"/>
      <c r="PYY253" s="1"/>
      <c r="PYZ253" s="1"/>
      <c r="PZA253" s="1"/>
      <c r="PZB253" s="1"/>
      <c r="PZC253" s="1"/>
      <c r="PZD253" s="1"/>
      <c r="PZE253" s="1"/>
      <c r="PZF253" s="1"/>
      <c r="PZG253" s="1"/>
      <c r="PZH253" s="1"/>
      <c r="PZI253" s="1"/>
      <c r="PZJ253" s="1"/>
      <c r="PZK253" s="1"/>
      <c r="PZL253" s="1"/>
      <c r="PZM253" s="1"/>
      <c r="PZN253" s="1"/>
      <c r="PZO253" s="1"/>
      <c r="PZP253" s="1"/>
      <c r="PZQ253" s="1"/>
      <c r="PZR253" s="1"/>
      <c r="PZS253" s="1"/>
      <c r="PZT253" s="1"/>
      <c r="PZU253" s="1"/>
      <c r="PZV253" s="1"/>
      <c r="PZW253" s="1"/>
      <c r="PZX253" s="1"/>
      <c r="PZY253" s="1"/>
      <c r="PZZ253" s="1"/>
      <c r="QAA253" s="1"/>
      <c r="QAB253" s="1"/>
      <c r="QAC253" s="1"/>
      <c r="QAD253" s="1"/>
      <c r="QAE253" s="1"/>
      <c r="QAF253" s="1"/>
      <c r="QAG253" s="1"/>
      <c r="QAH253" s="1"/>
      <c r="QAI253" s="1"/>
      <c r="QAJ253" s="1"/>
      <c r="QAK253" s="1"/>
      <c r="QAL253" s="1"/>
      <c r="QAM253" s="1"/>
      <c r="QAN253" s="1"/>
      <c r="QAO253" s="1"/>
      <c r="QAP253" s="1"/>
      <c r="QAQ253" s="1"/>
      <c r="QAR253" s="1"/>
      <c r="QAS253" s="1"/>
      <c r="QAT253" s="1"/>
      <c r="QAU253" s="1"/>
      <c r="QAV253" s="1"/>
      <c r="QAW253" s="1"/>
      <c r="QAX253" s="1"/>
      <c r="QAY253" s="1"/>
      <c r="QAZ253" s="1"/>
      <c r="QBA253" s="1"/>
      <c r="QBB253" s="1"/>
      <c r="QBC253" s="1"/>
      <c r="QBD253" s="1"/>
      <c r="QBE253" s="1"/>
      <c r="QBF253" s="1"/>
      <c r="QBG253" s="1"/>
      <c r="QBH253" s="1"/>
      <c r="QBI253" s="1"/>
      <c r="QBJ253" s="1"/>
      <c r="QBK253" s="1"/>
      <c r="QBL253" s="1"/>
      <c r="QBM253" s="1"/>
      <c r="QBN253" s="1"/>
      <c r="QBO253" s="1"/>
      <c r="QBP253" s="1"/>
      <c r="QBQ253" s="1"/>
      <c r="QBR253" s="1"/>
      <c r="QBS253" s="1"/>
      <c r="QBT253" s="1"/>
      <c r="QBU253" s="1"/>
      <c r="QBV253" s="1"/>
      <c r="QBW253" s="1"/>
      <c r="QBX253" s="1"/>
      <c r="QBY253" s="1"/>
      <c r="QBZ253" s="1"/>
      <c r="QCA253" s="1"/>
      <c r="QCB253" s="1"/>
      <c r="QCC253" s="1"/>
      <c r="QCD253" s="1"/>
      <c r="QCE253" s="1"/>
      <c r="QCF253" s="1"/>
      <c r="QCG253" s="1"/>
      <c r="QCH253" s="1"/>
      <c r="QCI253" s="1"/>
      <c r="QCJ253" s="1"/>
      <c r="QCK253" s="1"/>
      <c r="QCL253" s="1"/>
      <c r="QCM253" s="1"/>
      <c r="QCN253" s="1"/>
      <c r="QCO253" s="1"/>
      <c r="QCP253" s="1"/>
      <c r="QCQ253" s="1"/>
      <c r="QCR253" s="1"/>
      <c r="QCS253" s="1"/>
      <c r="QCT253" s="1"/>
      <c r="QCU253" s="1"/>
      <c r="QCV253" s="1"/>
      <c r="QCW253" s="1"/>
      <c r="QCX253" s="1"/>
      <c r="QCY253" s="1"/>
      <c r="QCZ253" s="1"/>
      <c r="QDA253" s="1"/>
      <c r="QDB253" s="1"/>
      <c r="QDC253" s="1"/>
      <c r="QDD253" s="1"/>
      <c r="QDE253" s="1"/>
      <c r="QDF253" s="1"/>
      <c r="QDG253" s="1"/>
      <c r="QDH253" s="1"/>
      <c r="QDI253" s="1"/>
      <c r="QDJ253" s="1"/>
      <c r="QDK253" s="1"/>
      <c r="QDL253" s="1"/>
      <c r="QDM253" s="1"/>
      <c r="QDN253" s="1"/>
      <c r="QDO253" s="1"/>
      <c r="QDP253" s="1"/>
      <c r="QDQ253" s="1"/>
      <c r="QDR253" s="1"/>
      <c r="QDS253" s="1"/>
      <c r="QDT253" s="1"/>
      <c r="QDU253" s="1"/>
      <c r="QDV253" s="1"/>
      <c r="QDW253" s="1"/>
      <c r="QDX253" s="1"/>
      <c r="QDY253" s="1"/>
      <c r="QDZ253" s="1"/>
      <c r="QEA253" s="1"/>
      <c r="QEB253" s="1"/>
      <c r="QEC253" s="1"/>
      <c r="QED253" s="1"/>
      <c r="QEE253" s="1"/>
      <c r="QEF253" s="1"/>
      <c r="QEG253" s="1"/>
      <c r="QEH253" s="1"/>
      <c r="QEI253" s="1"/>
      <c r="QEJ253" s="1"/>
      <c r="QEK253" s="1"/>
      <c r="QEL253" s="1"/>
      <c r="QEM253" s="1"/>
      <c r="QEN253" s="1"/>
      <c r="QEO253" s="1"/>
      <c r="QEP253" s="1"/>
      <c r="QEQ253" s="1"/>
      <c r="QER253" s="1"/>
      <c r="QES253" s="1"/>
      <c r="QET253" s="1"/>
      <c r="QEU253" s="1"/>
      <c r="QEV253" s="1"/>
      <c r="QEW253" s="1"/>
      <c r="QEX253" s="1"/>
      <c r="QEY253" s="1"/>
      <c r="QEZ253" s="1"/>
      <c r="QFA253" s="1"/>
      <c r="QFB253" s="1"/>
      <c r="QFC253" s="1"/>
      <c r="QFD253" s="1"/>
      <c r="QFE253" s="1"/>
      <c r="QFF253" s="1"/>
      <c r="QFG253" s="1"/>
      <c r="QFH253" s="1"/>
      <c r="QFI253" s="1"/>
      <c r="QFJ253" s="1"/>
      <c r="QFK253" s="1"/>
      <c r="QFL253" s="1"/>
      <c r="QFM253" s="1"/>
      <c r="QFN253" s="1"/>
      <c r="QFO253" s="1"/>
      <c r="QFP253" s="1"/>
      <c r="QFQ253" s="1"/>
      <c r="QFR253" s="1"/>
      <c r="QFS253" s="1"/>
      <c r="QFT253" s="1"/>
      <c r="QFU253" s="1"/>
      <c r="QFV253" s="1"/>
      <c r="QFW253" s="1"/>
      <c r="QFX253" s="1"/>
      <c r="QFY253" s="1"/>
      <c r="QFZ253" s="1"/>
      <c r="QGA253" s="1"/>
      <c r="QGB253" s="1"/>
      <c r="QGC253" s="1"/>
      <c r="QGD253" s="1"/>
      <c r="QGE253" s="1"/>
      <c r="QGF253" s="1"/>
      <c r="QGG253" s="1"/>
      <c r="QGH253" s="1"/>
      <c r="QGI253" s="1"/>
      <c r="QGJ253" s="1"/>
      <c r="QGK253" s="1"/>
      <c r="QGL253" s="1"/>
      <c r="QGM253" s="1"/>
      <c r="QGN253" s="1"/>
      <c r="QGO253" s="1"/>
      <c r="QGP253" s="1"/>
      <c r="QGQ253" s="1"/>
      <c r="QGR253" s="1"/>
      <c r="QGS253" s="1"/>
      <c r="QGT253" s="1"/>
      <c r="QGU253" s="1"/>
      <c r="QGV253" s="1"/>
      <c r="QGW253" s="1"/>
      <c r="QGX253" s="1"/>
      <c r="QGY253" s="1"/>
      <c r="QGZ253" s="1"/>
      <c r="QHA253" s="1"/>
      <c r="QHB253" s="1"/>
      <c r="QHC253" s="1"/>
      <c r="QHD253" s="1"/>
      <c r="QHE253" s="1"/>
      <c r="QHF253" s="1"/>
      <c r="QHG253" s="1"/>
      <c r="QHH253" s="1"/>
      <c r="QHI253" s="1"/>
      <c r="QHJ253" s="1"/>
      <c r="QHK253" s="1"/>
      <c r="QHL253" s="1"/>
      <c r="QHM253" s="1"/>
      <c r="QHN253" s="1"/>
      <c r="QHO253" s="1"/>
      <c r="QHP253" s="1"/>
      <c r="QHQ253" s="1"/>
      <c r="QHR253" s="1"/>
      <c r="QHS253" s="1"/>
      <c r="QHT253" s="1"/>
      <c r="QHU253" s="1"/>
      <c r="QHV253" s="1"/>
      <c r="QHW253" s="1"/>
      <c r="QHX253" s="1"/>
      <c r="QHY253" s="1"/>
      <c r="QHZ253" s="1"/>
      <c r="QIA253" s="1"/>
      <c r="QIB253" s="1"/>
      <c r="QIC253" s="1"/>
      <c r="QID253" s="1"/>
      <c r="QIE253" s="1"/>
      <c r="QIF253" s="1"/>
      <c r="QIG253" s="1"/>
      <c r="QIH253" s="1"/>
      <c r="QII253" s="1"/>
      <c r="QIJ253" s="1"/>
      <c r="QIK253" s="1"/>
      <c r="QIL253" s="1"/>
      <c r="QIM253" s="1"/>
      <c r="QIN253" s="1"/>
      <c r="QIO253" s="1"/>
      <c r="QIP253" s="1"/>
      <c r="QIQ253" s="1"/>
      <c r="QIR253" s="1"/>
      <c r="QIS253" s="1"/>
      <c r="QIT253" s="1"/>
      <c r="QIU253" s="1"/>
      <c r="QIV253" s="1"/>
      <c r="QIW253" s="1"/>
      <c r="QIX253" s="1"/>
      <c r="QIY253" s="1"/>
      <c r="QIZ253" s="1"/>
      <c r="QJA253" s="1"/>
      <c r="QJB253" s="1"/>
      <c r="QJC253" s="1"/>
      <c r="QJD253" s="1"/>
      <c r="QJE253" s="1"/>
      <c r="QJF253" s="1"/>
      <c r="QJG253" s="1"/>
      <c r="QJH253" s="1"/>
      <c r="QJI253" s="1"/>
      <c r="QJJ253" s="1"/>
      <c r="QJK253" s="1"/>
      <c r="QJL253" s="1"/>
      <c r="QJM253" s="1"/>
      <c r="QJN253" s="1"/>
      <c r="QJO253" s="1"/>
      <c r="QJP253" s="1"/>
      <c r="QJQ253" s="1"/>
      <c r="QJR253" s="1"/>
      <c r="QJS253" s="1"/>
      <c r="QJT253" s="1"/>
      <c r="QJU253" s="1"/>
      <c r="QJV253" s="1"/>
      <c r="QJW253" s="1"/>
      <c r="QJX253" s="1"/>
      <c r="QJY253" s="1"/>
      <c r="QJZ253" s="1"/>
      <c r="QKA253" s="1"/>
      <c r="QKB253" s="1"/>
      <c r="QKC253" s="1"/>
      <c r="QKD253" s="1"/>
      <c r="QKE253" s="1"/>
      <c r="QKF253" s="1"/>
      <c r="QKG253" s="1"/>
      <c r="QKH253" s="1"/>
      <c r="QKI253" s="1"/>
      <c r="QKJ253" s="1"/>
      <c r="QKK253" s="1"/>
      <c r="QKL253" s="1"/>
      <c r="QKM253" s="1"/>
      <c r="QKN253" s="1"/>
      <c r="QKO253" s="1"/>
      <c r="QKP253" s="1"/>
      <c r="QKQ253" s="1"/>
      <c r="QKR253" s="1"/>
      <c r="QKS253" s="1"/>
      <c r="QKT253" s="1"/>
      <c r="QKU253" s="1"/>
      <c r="QKV253" s="1"/>
      <c r="QKW253" s="1"/>
      <c r="QKX253" s="1"/>
      <c r="QKY253" s="1"/>
      <c r="QKZ253" s="1"/>
      <c r="QLA253" s="1"/>
      <c r="QLB253" s="1"/>
      <c r="QLC253" s="1"/>
      <c r="QLD253" s="1"/>
      <c r="QLE253" s="1"/>
      <c r="QLF253" s="1"/>
      <c r="QLG253" s="1"/>
      <c r="QLH253" s="1"/>
      <c r="QLI253" s="1"/>
      <c r="QLJ253" s="1"/>
      <c r="QLK253" s="1"/>
      <c r="QLL253" s="1"/>
      <c r="QLM253" s="1"/>
      <c r="QLN253" s="1"/>
      <c r="QLO253" s="1"/>
      <c r="QLP253" s="1"/>
      <c r="QLQ253" s="1"/>
      <c r="QLR253" s="1"/>
      <c r="QLS253" s="1"/>
      <c r="QLT253" s="1"/>
      <c r="QLU253" s="1"/>
      <c r="QLV253" s="1"/>
      <c r="QLW253" s="1"/>
      <c r="QLX253" s="1"/>
      <c r="QLY253" s="1"/>
      <c r="QLZ253" s="1"/>
      <c r="QMA253" s="1"/>
      <c r="QMB253" s="1"/>
      <c r="QMC253" s="1"/>
      <c r="QMD253" s="1"/>
      <c r="QME253" s="1"/>
      <c r="QMF253" s="1"/>
      <c r="QMG253" s="1"/>
      <c r="QMH253" s="1"/>
      <c r="QMI253" s="1"/>
      <c r="QMJ253" s="1"/>
      <c r="QMK253" s="1"/>
      <c r="QML253" s="1"/>
      <c r="QMM253" s="1"/>
      <c r="QMN253" s="1"/>
      <c r="QMO253" s="1"/>
      <c r="QMP253" s="1"/>
      <c r="QMQ253" s="1"/>
      <c r="QMR253" s="1"/>
      <c r="QMS253" s="1"/>
      <c r="QMT253" s="1"/>
      <c r="QMU253" s="1"/>
      <c r="QMV253" s="1"/>
      <c r="QMW253" s="1"/>
      <c r="QMX253" s="1"/>
      <c r="QMY253" s="1"/>
      <c r="QMZ253" s="1"/>
      <c r="QNA253" s="1"/>
      <c r="QNB253" s="1"/>
      <c r="QNC253" s="1"/>
      <c r="QND253" s="1"/>
      <c r="QNE253" s="1"/>
      <c r="QNF253" s="1"/>
      <c r="QNG253" s="1"/>
      <c r="QNH253" s="1"/>
      <c r="QNI253" s="1"/>
      <c r="QNJ253" s="1"/>
      <c r="QNK253" s="1"/>
      <c r="QNL253" s="1"/>
      <c r="QNM253" s="1"/>
      <c r="QNN253" s="1"/>
      <c r="QNO253" s="1"/>
      <c r="QNP253" s="1"/>
      <c r="QNQ253" s="1"/>
      <c r="QNR253" s="1"/>
      <c r="QNS253" s="1"/>
      <c r="QNT253" s="1"/>
      <c r="QNU253" s="1"/>
      <c r="QNV253" s="1"/>
      <c r="QNW253" s="1"/>
      <c r="QNX253" s="1"/>
      <c r="QNY253" s="1"/>
      <c r="QNZ253" s="1"/>
      <c r="QOA253" s="1"/>
      <c r="QOB253" s="1"/>
      <c r="QOC253" s="1"/>
      <c r="QOD253" s="1"/>
      <c r="QOE253" s="1"/>
      <c r="QOF253" s="1"/>
      <c r="QOG253" s="1"/>
      <c r="QOH253" s="1"/>
      <c r="QOI253" s="1"/>
      <c r="QOJ253" s="1"/>
      <c r="QOK253" s="1"/>
      <c r="QOL253" s="1"/>
      <c r="QOM253" s="1"/>
      <c r="QON253" s="1"/>
      <c r="QOO253" s="1"/>
      <c r="QOP253" s="1"/>
      <c r="QOQ253" s="1"/>
      <c r="QOR253" s="1"/>
      <c r="QOS253" s="1"/>
      <c r="QOT253" s="1"/>
      <c r="QOU253" s="1"/>
      <c r="QOV253" s="1"/>
      <c r="QOW253" s="1"/>
      <c r="QOX253" s="1"/>
      <c r="QOY253" s="1"/>
      <c r="QOZ253" s="1"/>
      <c r="QPA253" s="1"/>
      <c r="QPB253" s="1"/>
      <c r="QPC253" s="1"/>
      <c r="QPD253" s="1"/>
      <c r="QPE253" s="1"/>
      <c r="QPF253" s="1"/>
      <c r="QPG253" s="1"/>
      <c r="QPH253" s="1"/>
      <c r="QPI253" s="1"/>
      <c r="QPJ253" s="1"/>
      <c r="QPK253" s="1"/>
      <c r="QPL253" s="1"/>
      <c r="QPM253" s="1"/>
      <c r="QPN253" s="1"/>
      <c r="QPO253" s="1"/>
      <c r="QPP253" s="1"/>
      <c r="QPQ253" s="1"/>
      <c r="QPR253" s="1"/>
      <c r="QPS253" s="1"/>
      <c r="QPT253" s="1"/>
      <c r="QPU253" s="1"/>
      <c r="QPV253" s="1"/>
      <c r="QPW253" s="1"/>
      <c r="QPX253" s="1"/>
      <c r="QPY253" s="1"/>
      <c r="QPZ253" s="1"/>
      <c r="QQA253" s="1"/>
      <c r="QQB253" s="1"/>
      <c r="QQC253" s="1"/>
      <c r="QQD253" s="1"/>
      <c r="QQE253" s="1"/>
      <c r="QQF253" s="1"/>
      <c r="QQG253" s="1"/>
      <c r="QQH253" s="1"/>
      <c r="QQI253" s="1"/>
      <c r="QQJ253" s="1"/>
      <c r="QQK253" s="1"/>
      <c r="QQL253" s="1"/>
      <c r="QQM253" s="1"/>
      <c r="QQN253" s="1"/>
      <c r="QQO253" s="1"/>
      <c r="QQP253" s="1"/>
      <c r="QQQ253" s="1"/>
      <c r="QQR253" s="1"/>
      <c r="QQS253" s="1"/>
      <c r="QQT253" s="1"/>
      <c r="QQU253" s="1"/>
      <c r="QQV253" s="1"/>
      <c r="QQW253" s="1"/>
      <c r="QQX253" s="1"/>
      <c r="QQY253" s="1"/>
      <c r="QQZ253" s="1"/>
      <c r="QRA253" s="1"/>
      <c r="QRB253" s="1"/>
      <c r="QRC253" s="1"/>
      <c r="QRD253" s="1"/>
      <c r="QRE253" s="1"/>
      <c r="QRF253" s="1"/>
      <c r="QRG253" s="1"/>
      <c r="QRH253" s="1"/>
      <c r="QRI253" s="1"/>
      <c r="QRJ253" s="1"/>
      <c r="QRK253" s="1"/>
      <c r="QRL253" s="1"/>
      <c r="QRM253" s="1"/>
      <c r="QRN253" s="1"/>
      <c r="QRO253" s="1"/>
      <c r="QRP253" s="1"/>
      <c r="QRQ253" s="1"/>
      <c r="QRR253" s="1"/>
      <c r="QRS253" s="1"/>
      <c r="QRT253" s="1"/>
      <c r="QRU253" s="1"/>
      <c r="QRV253" s="1"/>
      <c r="QRW253" s="1"/>
      <c r="QRX253" s="1"/>
      <c r="QRY253" s="1"/>
      <c r="QRZ253" s="1"/>
      <c r="QSA253" s="1"/>
      <c r="QSB253" s="1"/>
      <c r="QSC253" s="1"/>
      <c r="QSD253" s="1"/>
      <c r="QSE253" s="1"/>
      <c r="QSF253" s="1"/>
      <c r="QSG253" s="1"/>
      <c r="QSH253" s="1"/>
      <c r="QSI253" s="1"/>
      <c r="QSJ253" s="1"/>
      <c r="QSK253" s="1"/>
      <c r="QSL253" s="1"/>
      <c r="QSM253" s="1"/>
      <c r="QSN253" s="1"/>
      <c r="QSO253" s="1"/>
      <c r="QSP253" s="1"/>
      <c r="QSQ253" s="1"/>
      <c r="QSR253" s="1"/>
      <c r="QSS253" s="1"/>
      <c r="QST253" s="1"/>
      <c r="QSU253" s="1"/>
      <c r="QSV253" s="1"/>
      <c r="QSW253" s="1"/>
      <c r="QSX253" s="1"/>
      <c r="QSY253" s="1"/>
      <c r="QSZ253" s="1"/>
      <c r="QTA253" s="1"/>
      <c r="QTB253" s="1"/>
      <c r="QTC253" s="1"/>
      <c r="QTD253" s="1"/>
      <c r="QTE253" s="1"/>
      <c r="QTF253" s="1"/>
      <c r="QTG253" s="1"/>
      <c r="QTH253" s="1"/>
      <c r="QTI253" s="1"/>
      <c r="QTJ253" s="1"/>
      <c r="QTK253" s="1"/>
      <c r="QTL253" s="1"/>
      <c r="QTM253" s="1"/>
      <c r="QTN253" s="1"/>
      <c r="QTO253" s="1"/>
      <c r="QTP253" s="1"/>
      <c r="QTQ253" s="1"/>
      <c r="QTR253" s="1"/>
      <c r="QTS253" s="1"/>
      <c r="QTT253" s="1"/>
      <c r="QTU253" s="1"/>
      <c r="QTV253" s="1"/>
      <c r="QTW253" s="1"/>
      <c r="QTX253" s="1"/>
      <c r="QTY253" s="1"/>
      <c r="QTZ253" s="1"/>
      <c r="QUA253" s="1"/>
      <c r="QUB253" s="1"/>
      <c r="QUC253" s="1"/>
      <c r="QUD253" s="1"/>
      <c r="QUE253" s="1"/>
      <c r="QUF253" s="1"/>
      <c r="QUG253" s="1"/>
      <c r="QUH253" s="1"/>
      <c r="QUI253" s="1"/>
      <c r="QUJ253" s="1"/>
      <c r="QUK253" s="1"/>
      <c r="QUL253" s="1"/>
      <c r="QUM253" s="1"/>
      <c r="QUN253" s="1"/>
      <c r="QUO253" s="1"/>
      <c r="QUP253" s="1"/>
      <c r="QUQ253" s="1"/>
      <c r="QUR253" s="1"/>
      <c r="QUS253" s="1"/>
      <c r="QUT253" s="1"/>
      <c r="QUU253" s="1"/>
      <c r="QUV253" s="1"/>
      <c r="QUW253" s="1"/>
      <c r="QUX253" s="1"/>
      <c r="QUY253" s="1"/>
      <c r="QUZ253" s="1"/>
      <c r="QVA253" s="1"/>
      <c r="QVB253" s="1"/>
      <c r="QVC253" s="1"/>
      <c r="QVD253" s="1"/>
      <c r="QVE253" s="1"/>
      <c r="QVF253" s="1"/>
      <c r="QVG253" s="1"/>
      <c r="QVH253" s="1"/>
      <c r="QVI253" s="1"/>
      <c r="QVJ253" s="1"/>
      <c r="QVK253" s="1"/>
      <c r="QVL253" s="1"/>
      <c r="QVM253" s="1"/>
      <c r="QVN253" s="1"/>
      <c r="QVO253" s="1"/>
      <c r="QVP253" s="1"/>
      <c r="QVQ253" s="1"/>
      <c r="QVR253" s="1"/>
      <c r="QVS253" s="1"/>
      <c r="QVT253" s="1"/>
      <c r="QVU253" s="1"/>
      <c r="QVV253" s="1"/>
      <c r="QVW253" s="1"/>
      <c r="QVX253" s="1"/>
      <c r="QVY253" s="1"/>
      <c r="QVZ253" s="1"/>
      <c r="QWA253" s="1"/>
      <c r="QWB253" s="1"/>
      <c r="QWC253" s="1"/>
      <c r="QWD253" s="1"/>
      <c r="QWE253" s="1"/>
      <c r="QWF253" s="1"/>
      <c r="QWG253" s="1"/>
      <c r="QWH253" s="1"/>
      <c r="QWI253" s="1"/>
      <c r="QWJ253" s="1"/>
      <c r="QWK253" s="1"/>
      <c r="QWL253" s="1"/>
      <c r="QWM253" s="1"/>
      <c r="QWN253" s="1"/>
      <c r="QWO253" s="1"/>
      <c r="QWP253" s="1"/>
      <c r="QWQ253" s="1"/>
      <c r="QWR253" s="1"/>
      <c r="QWS253" s="1"/>
      <c r="QWT253" s="1"/>
      <c r="QWU253" s="1"/>
      <c r="QWV253" s="1"/>
      <c r="QWW253" s="1"/>
      <c r="QWX253" s="1"/>
      <c r="QWY253" s="1"/>
      <c r="QWZ253" s="1"/>
      <c r="QXA253" s="1"/>
      <c r="QXB253" s="1"/>
      <c r="QXC253" s="1"/>
      <c r="QXD253" s="1"/>
      <c r="QXE253" s="1"/>
      <c r="QXF253" s="1"/>
      <c r="QXG253" s="1"/>
      <c r="QXH253" s="1"/>
      <c r="QXI253" s="1"/>
      <c r="QXJ253" s="1"/>
      <c r="QXK253" s="1"/>
      <c r="QXL253" s="1"/>
      <c r="QXM253" s="1"/>
      <c r="QXN253" s="1"/>
      <c r="QXO253" s="1"/>
      <c r="QXP253" s="1"/>
      <c r="QXQ253" s="1"/>
      <c r="QXR253" s="1"/>
      <c r="QXS253" s="1"/>
      <c r="QXT253" s="1"/>
      <c r="QXU253" s="1"/>
      <c r="QXV253" s="1"/>
      <c r="QXW253" s="1"/>
      <c r="QXX253" s="1"/>
      <c r="QXY253" s="1"/>
      <c r="QXZ253" s="1"/>
      <c r="QYA253" s="1"/>
      <c r="QYB253" s="1"/>
      <c r="QYC253" s="1"/>
      <c r="QYD253" s="1"/>
      <c r="QYE253" s="1"/>
      <c r="QYF253" s="1"/>
      <c r="QYG253" s="1"/>
      <c r="QYH253" s="1"/>
      <c r="QYI253" s="1"/>
      <c r="QYJ253" s="1"/>
      <c r="QYK253" s="1"/>
      <c r="QYL253" s="1"/>
      <c r="QYM253" s="1"/>
      <c r="QYN253" s="1"/>
      <c r="QYO253" s="1"/>
      <c r="QYP253" s="1"/>
      <c r="QYQ253" s="1"/>
      <c r="QYR253" s="1"/>
      <c r="QYS253" s="1"/>
      <c r="QYT253" s="1"/>
      <c r="QYU253" s="1"/>
      <c r="QYV253" s="1"/>
      <c r="QYW253" s="1"/>
      <c r="QYX253" s="1"/>
      <c r="QYY253" s="1"/>
      <c r="QYZ253" s="1"/>
      <c r="QZA253" s="1"/>
      <c r="QZB253" s="1"/>
      <c r="QZC253" s="1"/>
      <c r="QZD253" s="1"/>
      <c r="QZE253" s="1"/>
      <c r="QZF253" s="1"/>
      <c r="QZG253" s="1"/>
      <c r="QZH253" s="1"/>
      <c r="QZI253" s="1"/>
      <c r="QZJ253" s="1"/>
      <c r="QZK253" s="1"/>
      <c r="QZL253" s="1"/>
      <c r="QZM253" s="1"/>
      <c r="QZN253" s="1"/>
      <c r="QZO253" s="1"/>
      <c r="QZP253" s="1"/>
      <c r="QZQ253" s="1"/>
      <c r="QZR253" s="1"/>
      <c r="QZS253" s="1"/>
      <c r="QZT253" s="1"/>
      <c r="QZU253" s="1"/>
      <c r="QZV253" s="1"/>
      <c r="QZW253" s="1"/>
      <c r="QZX253" s="1"/>
      <c r="QZY253" s="1"/>
      <c r="QZZ253" s="1"/>
      <c r="RAA253" s="1"/>
      <c r="RAB253" s="1"/>
      <c r="RAC253" s="1"/>
      <c r="RAD253" s="1"/>
      <c r="RAE253" s="1"/>
      <c r="RAF253" s="1"/>
      <c r="RAG253" s="1"/>
      <c r="RAH253" s="1"/>
      <c r="RAI253" s="1"/>
      <c r="RAJ253" s="1"/>
      <c r="RAK253" s="1"/>
      <c r="RAL253" s="1"/>
      <c r="RAM253" s="1"/>
      <c r="RAN253" s="1"/>
      <c r="RAO253" s="1"/>
      <c r="RAP253" s="1"/>
      <c r="RAQ253" s="1"/>
      <c r="RAR253" s="1"/>
      <c r="RAS253" s="1"/>
      <c r="RAT253" s="1"/>
      <c r="RAU253" s="1"/>
      <c r="RAV253" s="1"/>
      <c r="RAW253" s="1"/>
      <c r="RAX253" s="1"/>
      <c r="RAY253" s="1"/>
      <c r="RAZ253" s="1"/>
      <c r="RBA253" s="1"/>
      <c r="RBB253" s="1"/>
      <c r="RBC253" s="1"/>
      <c r="RBD253" s="1"/>
      <c r="RBE253" s="1"/>
      <c r="RBF253" s="1"/>
      <c r="RBG253" s="1"/>
      <c r="RBH253" s="1"/>
      <c r="RBI253" s="1"/>
      <c r="RBJ253" s="1"/>
      <c r="RBK253" s="1"/>
      <c r="RBL253" s="1"/>
      <c r="RBM253" s="1"/>
      <c r="RBN253" s="1"/>
      <c r="RBO253" s="1"/>
      <c r="RBP253" s="1"/>
      <c r="RBQ253" s="1"/>
      <c r="RBR253" s="1"/>
      <c r="RBS253" s="1"/>
      <c r="RBT253" s="1"/>
      <c r="RBU253" s="1"/>
      <c r="RBV253" s="1"/>
      <c r="RBW253" s="1"/>
      <c r="RBX253" s="1"/>
      <c r="RBY253" s="1"/>
      <c r="RBZ253" s="1"/>
      <c r="RCA253" s="1"/>
      <c r="RCB253" s="1"/>
      <c r="RCC253" s="1"/>
      <c r="RCD253" s="1"/>
      <c r="RCE253" s="1"/>
      <c r="RCF253" s="1"/>
      <c r="RCG253" s="1"/>
      <c r="RCH253" s="1"/>
      <c r="RCI253" s="1"/>
      <c r="RCJ253" s="1"/>
      <c r="RCK253" s="1"/>
      <c r="RCL253" s="1"/>
      <c r="RCM253" s="1"/>
      <c r="RCN253" s="1"/>
      <c r="RCO253" s="1"/>
      <c r="RCP253" s="1"/>
      <c r="RCQ253" s="1"/>
      <c r="RCR253" s="1"/>
      <c r="RCS253" s="1"/>
      <c r="RCT253" s="1"/>
      <c r="RCU253" s="1"/>
      <c r="RCV253" s="1"/>
      <c r="RCW253" s="1"/>
      <c r="RCX253" s="1"/>
      <c r="RCY253" s="1"/>
      <c r="RCZ253" s="1"/>
      <c r="RDA253" s="1"/>
      <c r="RDB253" s="1"/>
      <c r="RDC253" s="1"/>
      <c r="RDD253" s="1"/>
      <c r="RDE253" s="1"/>
      <c r="RDF253" s="1"/>
      <c r="RDG253" s="1"/>
      <c r="RDH253" s="1"/>
      <c r="RDI253" s="1"/>
      <c r="RDJ253" s="1"/>
      <c r="RDK253" s="1"/>
      <c r="RDL253" s="1"/>
      <c r="RDM253" s="1"/>
      <c r="RDN253" s="1"/>
      <c r="RDO253" s="1"/>
      <c r="RDP253" s="1"/>
      <c r="RDQ253" s="1"/>
      <c r="RDR253" s="1"/>
      <c r="RDS253" s="1"/>
      <c r="RDT253" s="1"/>
      <c r="RDU253" s="1"/>
      <c r="RDV253" s="1"/>
      <c r="RDW253" s="1"/>
      <c r="RDX253" s="1"/>
      <c r="RDY253" s="1"/>
      <c r="RDZ253" s="1"/>
      <c r="REA253" s="1"/>
      <c r="REB253" s="1"/>
      <c r="REC253" s="1"/>
      <c r="RED253" s="1"/>
      <c r="REE253" s="1"/>
      <c r="REF253" s="1"/>
      <c r="REG253" s="1"/>
      <c r="REH253" s="1"/>
      <c r="REI253" s="1"/>
      <c r="REJ253" s="1"/>
      <c r="REK253" s="1"/>
      <c r="REL253" s="1"/>
      <c r="REM253" s="1"/>
      <c r="REN253" s="1"/>
      <c r="REO253" s="1"/>
      <c r="REP253" s="1"/>
      <c r="REQ253" s="1"/>
      <c r="RER253" s="1"/>
      <c r="RES253" s="1"/>
      <c r="RET253" s="1"/>
      <c r="REU253" s="1"/>
      <c r="REV253" s="1"/>
      <c r="REW253" s="1"/>
      <c r="REX253" s="1"/>
      <c r="REY253" s="1"/>
      <c r="REZ253" s="1"/>
      <c r="RFA253" s="1"/>
      <c r="RFB253" s="1"/>
      <c r="RFC253" s="1"/>
      <c r="RFD253" s="1"/>
      <c r="RFE253" s="1"/>
      <c r="RFF253" s="1"/>
      <c r="RFG253" s="1"/>
      <c r="RFH253" s="1"/>
      <c r="RFI253" s="1"/>
      <c r="RFJ253" s="1"/>
      <c r="RFK253" s="1"/>
      <c r="RFL253" s="1"/>
      <c r="RFM253" s="1"/>
      <c r="RFN253" s="1"/>
      <c r="RFO253" s="1"/>
      <c r="RFP253" s="1"/>
      <c r="RFQ253" s="1"/>
      <c r="RFR253" s="1"/>
      <c r="RFS253" s="1"/>
      <c r="RFT253" s="1"/>
      <c r="RFU253" s="1"/>
      <c r="RFV253" s="1"/>
      <c r="RFW253" s="1"/>
      <c r="RFX253" s="1"/>
      <c r="RFY253" s="1"/>
      <c r="RFZ253" s="1"/>
      <c r="RGA253" s="1"/>
      <c r="RGB253" s="1"/>
      <c r="RGC253" s="1"/>
      <c r="RGD253" s="1"/>
      <c r="RGE253" s="1"/>
      <c r="RGF253" s="1"/>
      <c r="RGG253" s="1"/>
      <c r="RGH253" s="1"/>
      <c r="RGI253" s="1"/>
      <c r="RGJ253" s="1"/>
      <c r="RGK253" s="1"/>
      <c r="RGL253" s="1"/>
      <c r="RGM253" s="1"/>
      <c r="RGN253" s="1"/>
      <c r="RGO253" s="1"/>
      <c r="RGP253" s="1"/>
      <c r="RGQ253" s="1"/>
      <c r="RGR253" s="1"/>
      <c r="RGS253" s="1"/>
      <c r="RGT253" s="1"/>
      <c r="RGU253" s="1"/>
      <c r="RGV253" s="1"/>
      <c r="RGW253" s="1"/>
      <c r="RGX253" s="1"/>
      <c r="RGY253" s="1"/>
      <c r="RGZ253" s="1"/>
      <c r="RHA253" s="1"/>
      <c r="RHB253" s="1"/>
      <c r="RHC253" s="1"/>
      <c r="RHD253" s="1"/>
      <c r="RHE253" s="1"/>
      <c r="RHF253" s="1"/>
      <c r="RHG253" s="1"/>
      <c r="RHH253" s="1"/>
      <c r="RHI253" s="1"/>
      <c r="RHJ253" s="1"/>
      <c r="RHK253" s="1"/>
      <c r="RHL253" s="1"/>
      <c r="RHM253" s="1"/>
      <c r="RHN253" s="1"/>
      <c r="RHO253" s="1"/>
      <c r="RHP253" s="1"/>
      <c r="RHQ253" s="1"/>
      <c r="RHR253" s="1"/>
      <c r="RHS253" s="1"/>
      <c r="RHT253" s="1"/>
      <c r="RHU253" s="1"/>
      <c r="RHV253" s="1"/>
      <c r="RHW253" s="1"/>
      <c r="RHX253" s="1"/>
      <c r="RHY253" s="1"/>
      <c r="RHZ253" s="1"/>
      <c r="RIA253" s="1"/>
      <c r="RIB253" s="1"/>
      <c r="RIC253" s="1"/>
      <c r="RID253" s="1"/>
      <c r="RIE253" s="1"/>
      <c r="RIF253" s="1"/>
      <c r="RIG253" s="1"/>
      <c r="RIH253" s="1"/>
      <c r="RII253" s="1"/>
      <c r="RIJ253" s="1"/>
      <c r="RIK253" s="1"/>
      <c r="RIL253" s="1"/>
      <c r="RIM253" s="1"/>
      <c r="RIN253" s="1"/>
      <c r="RIO253" s="1"/>
      <c r="RIP253" s="1"/>
      <c r="RIQ253" s="1"/>
      <c r="RIR253" s="1"/>
      <c r="RIS253" s="1"/>
      <c r="RIT253" s="1"/>
      <c r="RIU253" s="1"/>
      <c r="RIV253" s="1"/>
      <c r="RIW253" s="1"/>
      <c r="RIX253" s="1"/>
      <c r="RIY253" s="1"/>
      <c r="RIZ253" s="1"/>
      <c r="RJA253" s="1"/>
      <c r="RJB253" s="1"/>
      <c r="RJC253" s="1"/>
      <c r="RJD253" s="1"/>
      <c r="RJE253" s="1"/>
      <c r="RJF253" s="1"/>
      <c r="RJG253" s="1"/>
      <c r="RJH253" s="1"/>
      <c r="RJI253" s="1"/>
      <c r="RJJ253" s="1"/>
      <c r="RJK253" s="1"/>
      <c r="RJL253" s="1"/>
      <c r="RJM253" s="1"/>
      <c r="RJN253" s="1"/>
      <c r="RJO253" s="1"/>
      <c r="RJP253" s="1"/>
      <c r="RJQ253" s="1"/>
      <c r="RJR253" s="1"/>
      <c r="RJS253" s="1"/>
      <c r="RJT253" s="1"/>
      <c r="RJU253" s="1"/>
      <c r="RJV253" s="1"/>
      <c r="RJW253" s="1"/>
      <c r="RJX253" s="1"/>
      <c r="RJY253" s="1"/>
      <c r="RJZ253" s="1"/>
      <c r="RKA253" s="1"/>
      <c r="RKB253" s="1"/>
      <c r="RKC253" s="1"/>
      <c r="RKD253" s="1"/>
      <c r="RKE253" s="1"/>
      <c r="RKF253" s="1"/>
      <c r="RKG253" s="1"/>
      <c r="RKH253" s="1"/>
      <c r="RKI253" s="1"/>
      <c r="RKJ253" s="1"/>
      <c r="RKK253" s="1"/>
      <c r="RKL253" s="1"/>
      <c r="RKM253" s="1"/>
      <c r="RKN253" s="1"/>
      <c r="RKO253" s="1"/>
      <c r="RKP253" s="1"/>
      <c r="RKQ253" s="1"/>
      <c r="RKR253" s="1"/>
      <c r="RKS253" s="1"/>
      <c r="RKT253" s="1"/>
      <c r="RKU253" s="1"/>
      <c r="RKV253" s="1"/>
      <c r="RKW253" s="1"/>
      <c r="RKX253" s="1"/>
      <c r="RKY253" s="1"/>
      <c r="RKZ253" s="1"/>
      <c r="RLA253" s="1"/>
      <c r="RLB253" s="1"/>
      <c r="RLC253" s="1"/>
      <c r="RLD253" s="1"/>
      <c r="RLE253" s="1"/>
      <c r="RLF253" s="1"/>
      <c r="RLG253" s="1"/>
      <c r="RLH253" s="1"/>
      <c r="RLI253" s="1"/>
      <c r="RLJ253" s="1"/>
      <c r="RLK253" s="1"/>
      <c r="RLL253" s="1"/>
      <c r="RLM253" s="1"/>
      <c r="RLN253" s="1"/>
      <c r="RLO253" s="1"/>
      <c r="RLP253" s="1"/>
      <c r="RLQ253" s="1"/>
      <c r="RLR253" s="1"/>
      <c r="RLS253" s="1"/>
      <c r="RLT253" s="1"/>
      <c r="RLU253" s="1"/>
      <c r="RLV253" s="1"/>
      <c r="RLW253" s="1"/>
      <c r="RLX253" s="1"/>
      <c r="RLY253" s="1"/>
      <c r="RLZ253" s="1"/>
      <c r="RMA253" s="1"/>
      <c r="RMB253" s="1"/>
      <c r="RMC253" s="1"/>
      <c r="RMD253" s="1"/>
      <c r="RME253" s="1"/>
      <c r="RMF253" s="1"/>
      <c r="RMG253" s="1"/>
      <c r="RMH253" s="1"/>
      <c r="RMI253" s="1"/>
      <c r="RMJ253" s="1"/>
      <c r="RMK253" s="1"/>
      <c r="RML253" s="1"/>
      <c r="RMM253" s="1"/>
      <c r="RMN253" s="1"/>
      <c r="RMO253" s="1"/>
      <c r="RMP253" s="1"/>
      <c r="RMQ253" s="1"/>
      <c r="RMR253" s="1"/>
      <c r="RMS253" s="1"/>
      <c r="RMT253" s="1"/>
      <c r="RMU253" s="1"/>
      <c r="RMV253" s="1"/>
      <c r="RMW253" s="1"/>
      <c r="RMX253" s="1"/>
      <c r="RMY253" s="1"/>
      <c r="RMZ253" s="1"/>
      <c r="RNA253" s="1"/>
      <c r="RNB253" s="1"/>
      <c r="RNC253" s="1"/>
      <c r="RND253" s="1"/>
      <c r="RNE253" s="1"/>
      <c r="RNF253" s="1"/>
      <c r="RNG253" s="1"/>
      <c r="RNH253" s="1"/>
      <c r="RNI253" s="1"/>
      <c r="RNJ253" s="1"/>
      <c r="RNK253" s="1"/>
      <c r="RNL253" s="1"/>
      <c r="RNM253" s="1"/>
      <c r="RNN253" s="1"/>
      <c r="RNO253" s="1"/>
      <c r="RNP253" s="1"/>
      <c r="RNQ253" s="1"/>
      <c r="RNR253" s="1"/>
      <c r="RNS253" s="1"/>
      <c r="RNT253" s="1"/>
      <c r="RNU253" s="1"/>
      <c r="RNV253" s="1"/>
      <c r="RNW253" s="1"/>
      <c r="RNX253" s="1"/>
      <c r="RNY253" s="1"/>
      <c r="RNZ253" s="1"/>
      <c r="ROA253" s="1"/>
      <c r="ROB253" s="1"/>
      <c r="ROC253" s="1"/>
      <c r="ROD253" s="1"/>
      <c r="ROE253" s="1"/>
      <c r="ROF253" s="1"/>
      <c r="ROG253" s="1"/>
      <c r="ROH253" s="1"/>
      <c r="ROI253" s="1"/>
      <c r="ROJ253" s="1"/>
      <c r="ROK253" s="1"/>
      <c r="ROL253" s="1"/>
      <c r="ROM253" s="1"/>
      <c r="RON253" s="1"/>
      <c r="ROO253" s="1"/>
      <c r="ROP253" s="1"/>
      <c r="ROQ253" s="1"/>
      <c r="ROR253" s="1"/>
      <c r="ROS253" s="1"/>
      <c r="ROT253" s="1"/>
      <c r="ROU253" s="1"/>
      <c r="ROV253" s="1"/>
      <c r="ROW253" s="1"/>
      <c r="ROX253" s="1"/>
      <c r="ROY253" s="1"/>
      <c r="ROZ253" s="1"/>
      <c r="RPA253" s="1"/>
      <c r="RPB253" s="1"/>
      <c r="RPC253" s="1"/>
      <c r="RPD253" s="1"/>
      <c r="RPE253" s="1"/>
      <c r="RPF253" s="1"/>
      <c r="RPG253" s="1"/>
      <c r="RPH253" s="1"/>
      <c r="RPI253" s="1"/>
      <c r="RPJ253" s="1"/>
      <c r="RPK253" s="1"/>
      <c r="RPL253" s="1"/>
      <c r="RPM253" s="1"/>
      <c r="RPN253" s="1"/>
      <c r="RPO253" s="1"/>
      <c r="RPP253" s="1"/>
      <c r="RPQ253" s="1"/>
      <c r="RPR253" s="1"/>
      <c r="RPS253" s="1"/>
      <c r="RPT253" s="1"/>
      <c r="RPU253" s="1"/>
      <c r="RPV253" s="1"/>
      <c r="RPW253" s="1"/>
      <c r="RPX253" s="1"/>
      <c r="RPY253" s="1"/>
      <c r="RPZ253" s="1"/>
      <c r="RQA253" s="1"/>
      <c r="RQB253" s="1"/>
      <c r="RQC253" s="1"/>
      <c r="RQD253" s="1"/>
      <c r="RQE253" s="1"/>
      <c r="RQF253" s="1"/>
      <c r="RQG253" s="1"/>
      <c r="RQH253" s="1"/>
      <c r="RQI253" s="1"/>
      <c r="RQJ253" s="1"/>
      <c r="RQK253" s="1"/>
      <c r="RQL253" s="1"/>
      <c r="RQM253" s="1"/>
      <c r="RQN253" s="1"/>
      <c r="RQO253" s="1"/>
      <c r="RQP253" s="1"/>
      <c r="RQQ253" s="1"/>
      <c r="RQR253" s="1"/>
      <c r="RQS253" s="1"/>
      <c r="RQT253" s="1"/>
      <c r="RQU253" s="1"/>
      <c r="RQV253" s="1"/>
      <c r="RQW253" s="1"/>
      <c r="RQX253" s="1"/>
      <c r="RQY253" s="1"/>
      <c r="RQZ253" s="1"/>
      <c r="RRA253" s="1"/>
      <c r="RRB253" s="1"/>
      <c r="RRC253" s="1"/>
      <c r="RRD253" s="1"/>
      <c r="RRE253" s="1"/>
      <c r="RRF253" s="1"/>
      <c r="RRG253" s="1"/>
      <c r="RRH253" s="1"/>
      <c r="RRI253" s="1"/>
      <c r="RRJ253" s="1"/>
      <c r="RRK253" s="1"/>
      <c r="RRL253" s="1"/>
      <c r="RRM253" s="1"/>
      <c r="RRN253" s="1"/>
      <c r="RRO253" s="1"/>
      <c r="RRP253" s="1"/>
      <c r="RRQ253" s="1"/>
      <c r="RRR253" s="1"/>
      <c r="RRS253" s="1"/>
      <c r="RRT253" s="1"/>
      <c r="RRU253" s="1"/>
      <c r="RRV253" s="1"/>
      <c r="RRW253" s="1"/>
      <c r="RRX253" s="1"/>
      <c r="RRY253" s="1"/>
      <c r="RRZ253" s="1"/>
      <c r="RSA253" s="1"/>
      <c r="RSB253" s="1"/>
      <c r="RSC253" s="1"/>
      <c r="RSD253" s="1"/>
      <c r="RSE253" s="1"/>
      <c r="RSF253" s="1"/>
      <c r="RSG253" s="1"/>
      <c r="RSH253" s="1"/>
      <c r="RSI253" s="1"/>
      <c r="RSJ253" s="1"/>
      <c r="RSK253" s="1"/>
      <c r="RSL253" s="1"/>
      <c r="RSM253" s="1"/>
      <c r="RSN253" s="1"/>
      <c r="RSO253" s="1"/>
      <c r="RSP253" s="1"/>
      <c r="RSQ253" s="1"/>
      <c r="RSR253" s="1"/>
      <c r="RSS253" s="1"/>
      <c r="RST253" s="1"/>
      <c r="RSU253" s="1"/>
      <c r="RSV253" s="1"/>
      <c r="RSW253" s="1"/>
      <c r="RSX253" s="1"/>
      <c r="RSY253" s="1"/>
      <c r="RSZ253" s="1"/>
      <c r="RTA253" s="1"/>
      <c r="RTB253" s="1"/>
      <c r="RTC253" s="1"/>
      <c r="RTD253" s="1"/>
      <c r="RTE253" s="1"/>
      <c r="RTF253" s="1"/>
      <c r="RTG253" s="1"/>
      <c r="RTH253" s="1"/>
      <c r="RTI253" s="1"/>
      <c r="RTJ253" s="1"/>
      <c r="RTK253" s="1"/>
      <c r="RTL253" s="1"/>
      <c r="RTM253" s="1"/>
      <c r="RTN253" s="1"/>
      <c r="RTO253" s="1"/>
      <c r="RTP253" s="1"/>
      <c r="RTQ253" s="1"/>
      <c r="RTR253" s="1"/>
      <c r="RTS253" s="1"/>
      <c r="RTT253" s="1"/>
      <c r="RTU253" s="1"/>
      <c r="RTV253" s="1"/>
      <c r="RTW253" s="1"/>
      <c r="RTX253" s="1"/>
      <c r="RTY253" s="1"/>
      <c r="RTZ253" s="1"/>
      <c r="RUA253" s="1"/>
      <c r="RUB253" s="1"/>
      <c r="RUC253" s="1"/>
      <c r="RUD253" s="1"/>
      <c r="RUE253" s="1"/>
      <c r="RUF253" s="1"/>
      <c r="RUG253" s="1"/>
      <c r="RUH253" s="1"/>
      <c r="RUI253" s="1"/>
      <c r="RUJ253" s="1"/>
      <c r="RUK253" s="1"/>
      <c r="RUL253" s="1"/>
      <c r="RUM253" s="1"/>
      <c r="RUN253" s="1"/>
      <c r="RUO253" s="1"/>
      <c r="RUP253" s="1"/>
      <c r="RUQ253" s="1"/>
      <c r="RUR253" s="1"/>
      <c r="RUS253" s="1"/>
      <c r="RUT253" s="1"/>
      <c r="RUU253" s="1"/>
      <c r="RUV253" s="1"/>
      <c r="RUW253" s="1"/>
      <c r="RUX253" s="1"/>
      <c r="RUY253" s="1"/>
      <c r="RUZ253" s="1"/>
      <c r="RVA253" s="1"/>
      <c r="RVB253" s="1"/>
      <c r="RVC253" s="1"/>
      <c r="RVD253" s="1"/>
      <c r="RVE253" s="1"/>
      <c r="RVF253" s="1"/>
      <c r="RVG253" s="1"/>
      <c r="RVH253" s="1"/>
      <c r="RVI253" s="1"/>
      <c r="RVJ253" s="1"/>
      <c r="RVK253" s="1"/>
      <c r="RVL253" s="1"/>
      <c r="RVM253" s="1"/>
      <c r="RVN253" s="1"/>
      <c r="RVO253" s="1"/>
      <c r="RVP253" s="1"/>
      <c r="RVQ253" s="1"/>
      <c r="RVR253" s="1"/>
      <c r="RVS253" s="1"/>
      <c r="RVT253" s="1"/>
      <c r="RVU253" s="1"/>
      <c r="RVV253" s="1"/>
      <c r="RVW253" s="1"/>
      <c r="RVX253" s="1"/>
      <c r="RVY253" s="1"/>
      <c r="RVZ253" s="1"/>
      <c r="RWA253" s="1"/>
      <c r="RWB253" s="1"/>
      <c r="RWC253" s="1"/>
      <c r="RWD253" s="1"/>
      <c r="RWE253" s="1"/>
      <c r="RWF253" s="1"/>
      <c r="RWG253" s="1"/>
      <c r="RWH253" s="1"/>
      <c r="RWI253" s="1"/>
      <c r="RWJ253" s="1"/>
      <c r="RWK253" s="1"/>
      <c r="RWL253" s="1"/>
      <c r="RWM253" s="1"/>
      <c r="RWN253" s="1"/>
      <c r="RWO253" s="1"/>
      <c r="RWP253" s="1"/>
      <c r="RWQ253" s="1"/>
      <c r="RWR253" s="1"/>
      <c r="RWS253" s="1"/>
      <c r="RWT253" s="1"/>
      <c r="RWU253" s="1"/>
      <c r="RWV253" s="1"/>
      <c r="RWW253" s="1"/>
      <c r="RWX253" s="1"/>
      <c r="RWY253" s="1"/>
      <c r="RWZ253" s="1"/>
      <c r="RXA253" s="1"/>
      <c r="RXB253" s="1"/>
      <c r="RXC253" s="1"/>
      <c r="RXD253" s="1"/>
      <c r="RXE253" s="1"/>
      <c r="RXF253" s="1"/>
      <c r="RXG253" s="1"/>
      <c r="RXH253" s="1"/>
      <c r="RXI253" s="1"/>
      <c r="RXJ253" s="1"/>
      <c r="RXK253" s="1"/>
      <c r="RXL253" s="1"/>
      <c r="RXM253" s="1"/>
      <c r="RXN253" s="1"/>
      <c r="RXO253" s="1"/>
      <c r="RXP253" s="1"/>
      <c r="RXQ253" s="1"/>
      <c r="RXR253" s="1"/>
      <c r="RXS253" s="1"/>
      <c r="RXT253" s="1"/>
      <c r="RXU253" s="1"/>
      <c r="RXV253" s="1"/>
      <c r="RXW253" s="1"/>
      <c r="RXX253" s="1"/>
      <c r="RXY253" s="1"/>
      <c r="RXZ253" s="1"/>
      <c r="RYA253" s="1"/>
      <c r="RYB253" s="1"/>
      <c r="RYC253" s="1"/>
      <c r="RYD253" s="1"/>
      <c r="RYE253" s="1"/>
      <c r="RYF253" s="1"/>
      <c r="RYG253" s="1"/>
      <c r="RYH253" s="1"/>
      <c r="RYI253" s="1"/>
      <c r="RYJ253" s="1"/>
      <c r="RYK253" s="1"/>
      <c r="RYL253" s="1"/>
      <c r="RYM253" s="1"/>
      <c r="RYN253" s="1"/>
      <c r="RYO253" s="1"/>
      <c r="RYP253" s="1"/>
      <c r="RYQ253" s="1"/>
      <c r="RYR253" s="1"/>
      <c r="RYS253" s="1"/>
      <c r="RYT253" s="1"/>
      <c r="RYU253" s="1"/>
      <c r="RYV253" s="1"/>
      <c r="RYW253" s="1"/>
      <c r="RYX253" s="1"/>
      <c r="RYY253" s="1"/>
      <c r="RYZ253" s="1"/>
      <c r="RZA253" s="1"/>
      <c r="RZB253" s="1"/>
      <c r="RZC253" s="1"/>
      <c r="RZD253" s="1"/>
      <c r="RZE253" s="1"/>
      <c r="RZF253" s="1"/>
      <c r="RZG253" s="1"/>
      <c r="RZH253" s="1"/>
      <c r="RZI253" s="1"/>
      <c r="RZJ253" s="1"/>
      <c r="RZK253" s="1"/>
      <c r="RZL253" s="1"/>
      <c r="RZM253" s="1"/>
      <c r="RZN253" s="1"/>
      <c r="RZO253" s="1"/>
      <c r="RZP253" s="1"/>
      <c r="RZQ253" s="1"/>
      <c r="RZR253" s="1"/>
      <c r="RZS253" s="1"/>
      <c r="RZT253" s="1"/>
      <c r="RZU253" s="1"/>
      <c r="RZV253" s="1"/>
      <c r="RZW253" s="1"/>
      <c r="RZX253" s="1"/>
      <c r="RZY253" s="1"/>
      <c r="RZZ253" s="1"/>
      <c r="SAA253" s="1"/>
      <c r="SAB253" s="1"/>
      <c r="SAC253" s="1"/>
      <c r="SAD253" s="1"/>
      <c r="SAE253" s="1"/>
      <c r="SAF253" s="1"/>
      <c r="SAG253" s="1"/>
      <c r="SAH253" s="1"/>
      <c r="SAI253" s="1"/>
      <c r="SAJ253" s="1"/>
      <c r="SAK253" s="1"/>
      <c r="SAL253" s="1"/>
      <c r="SAM253" s="1"/>
      <c r="SAN253" s="1"/>
      <c r="SAO253" s="1"/>
      <c r="SAP253" s="1"/>
      <c r="SAQ253" s="1"/>
      <c r="SAR253" s="1"/>
      <c r="SAS253" s="1"/>
      <c r="SAT253" s="1"/>
      <c r="SAU253" s="1"/>
      <c r="SAV253" s="1"/>
      <c r="SAW253" s="1"/>
      <c r="SAX253" s="1"/>
      <c r="SAY253" s="1"/>
      <c r="SAZ253" s="1"/>
      <c r="SBA253" s="1"/>
      <c r="SBB253" s="1"/>
      <c r="SBC253" s="1"/>
      <c r="SBD253" s="1"/>
      <c r="SBE253" s="1"/>
      <c r="SBF253" s="1"/>
      <c r="SBG253" s="1"/>
      <c r="SBH253" s="1"/>
      <c r="SBI253" s="1"/>
      <c r="SBJ253" s="1"/>
      <c r="SBK253" s="1"/>
      <c r="SBL253" s="1"/>
      <c r="SBM253" s="1"/>
      <c r="SBN253" s="1"/>
      <c r="SBO253" s="1"/>
      <c r="SBP253" s="1"/>
      <c r="SBQ253" s="1"/>
      <c r="SBR253" s="1"/>
      <c r="SBS253" s="1"/>
      <c r="SBT253" s="1"/>
      <c r="SBU253" s="1"/>
      <c r="SBV253" s="1"/>
      <c r="SBW253" s="1"/>
      <c r="SBX253" s="1"/>
      <c r="SBY253" s="1"/>
      <c r="SBZ253" s="1"/>
      <c r="SCA253" s="1"/>
      <c r="SCB253" s="1"/>
      <c r="SCC253" s="1"/>
      <c r="SCD253" s="1"/>
      <c r="SCE253" s="1"/>
      <c r="SCF253" s="1"/>
      <c r="SCG253" s="1"/>
      <c r="SCH253" s="1"/>
      <c r="SCI253" s="1"/>
      <c r="SCJ253" s="1"/>
      <c r="SCK253" s="1"/>
      <c r="SCL253" s="1"/>
      <c r="SCM253" s="1"/>
      <c r="SCN253" s="1"/>
      <c r="SCO253" s="1"/>
      <c r="SCP253" s="1"/>
      <c r="SCQ253" s="1"/>
      <c r="SCR253" s="1"/>
      <c r="SCS253" s="1"/>
      <c r="SCT253" s="1"/>
      <c r="SCU253" s="1"/>
      <c r="SCV253" s="1"/>
      <c r="SCW253" s="1"/>
      <c r="SCX253" s="1"/>
      <c r="SCY253" s="1"/>
      <c r="SCZ253" s="1"/>
      <c r="SDA253" s="1"/>
      <c r="SDB253" s="1"/>
      <c r="SDC253" s="1"/>
      <c r="SDD253" s="1"/>
      <c r="SDE253" s="1"/>
      <c r="SDF253" s="1"/>
      <c r="SDG253" s="1"/>
      <c r="SDH253" s="1"/>
      <c r="SDI253" s="1"/>
      <c r="SDJ253" s="1"/>
      <c r="SDK253" s="1"/>
      <c r="SDL253" s="1"/>
      <c r="SDM253" s="1"/>
      <c r="SDN253" s="1"/>
      <c r="SDO253" s="1"/>
      <c r="SDP253" s="1"/>
      <c r="SDQ253" s="1"/>
      <c r="SDR253" s="1"/>
      <c r="SDS253" s="1"/>
      <c r="SDT253" s="1"/>
      <c r="SDU253" s="1"/>
      <c r="SDV253" s="1"/>
      <c r="SDW253" s="1"/>
      <c r="SDX253" s="1"/>
      <c r="SDY253" s="1"/>
      <c r="SDZ253" s="1"/>
      <c r="SEA253" s="1"/>
      <c r="SEB253" s="1"/>
      <c r="SEC253" s="1"/>
      <c r="SED253" s="1"/>
      <c r="SEE253" s="1"/>
      <c r="SEF253" s="1"/>
      <c r="SEG253" s="1"/>
      <c r="SEH253" s="1"/>
      <c r="SEI253" s="1"/>
      <c r="SEJ253" s="1"/>
      <c r="SEK253" s="1"/>
      <c r="SEL253" s="1"/>
      <c r="SEM253" s="1"/>
      <c r="SEN253" s="1"/>
      <c r="SEO253" s="1"/>
      <c r="SEP253" s="1"/>
      <c r="SEQ253" s="1"/>
      <c r="SER253" s="1"/>
      <c r="SES253" s="1"/>
      <c r="SET253" s="1"/>
      <c r="SEU253" s="1"/>
      <c r="SEV253" s="1"/>
      <c r="SEW253" s="1"/>
      <c r="SEX253" s="1"/>
      <c r="SEY253" s="1"/>
      <c r="SEZ253" s="1"/>
      <c r="SFA253" s="1"/>
      <c r="SFB253" s="1"/>
      <c r="SFC253" s="1"/>
      <c r="SFD253" s="1"/>
      <c r="SFE253" s="1"/>
      <c r="SFF253" s="1"/>
      <c r="SFG253" s="1"/>
      <c r="SFH253" s="1"/>
      <c r="SFI253" s="1"/>
      <c r="SFJ253" s="1"/>
      <c r="SFK253" s="1"/>
      <c r="SFL253" s="1"/>
      <c r="SFM253" s="1"/>
      <c r="SFN253" s="1"/>
      <c r="SFO253" s="1"/>
      <c r="SFP253" s="1"/>
      <c r="SFQ253" s="1"/>
      <c r="SFR253" s="1"/>
      <c r="SFS253" s="1"/>
      <c r="SFT253" s="1"/>
      <c r="SFU253" s="1"/>
      <c r="SFV253" s="1"/>
      <c r="SFW253" s="1"/>
      <c r="SFX253" s="1"/>
      <c r="SFY253" s="1"/>
      <c r="SFZ253" s="1"/>
      <c r="SGA253" s="1"/>
      <c r="SGB253" s="1"/>
      <c r="SGC253" s="1"/>
      <c r="SGD253" s="1"/>
      <c r="SGE253" s="1"/>
      <c r="SGF253" s="1"/>
      <c r="SGG253" s="1"/>
      <c r="SGH253" s="1"/>
      <c r="SGI253" s="1"/>
      <c r="SGJ253" s="1"/>
      <c r="SGK253" s="1"/>
      <c r="SGL253" s="1"/>
      <c r="SGM253" s="1"/>
      <c r="SGN253" s="1"/>
      <c r="SGO253" s="1"/>
      <c r="SGP253" s="1"/>
      <c r="SGQ253" s="1"/>
      <c r="SGR253" s="1"/>
      <c r="SGS253" s="1"/>
      <c r="SGT253" s="1"/>
      <c r="SGU253" s="1"/>
      <c r="SGV253" s="1"/>
      <c r="SGW253" s="1"/>
      <c r="SGX253" s="1"/>
      <c r="SGY253" s="1"/>
      <c r="SGZ253" s="1"/>
      <c r="SHA253" s="1"/>
      <c r="SHB253" s="1"/>
      <c r="SHC253" s="1"/>
      <c r="SHD253" s="1"/>
      <c r="SHE253" s="1"/>
      <c r="SHF253" s="1"/>
      <c r="SHG253" s="1"/>
      <c r="SHH253" s="1"/>
      <c r="SHI253" s="1"/>
      <c r="SHJ253" s="1"/>
      <c r="SHK253" s="1"/>
      <c r="SHL253" s="1"/>
      <c r="SHM253" s="1"/>
      <c r="SHN253" s="1"/>
      <c r="SHO253" s="1"/>
      <c r="SHP253" s="1"/>
      <c r="SHQ253" s="1"/>
      <c r="SHR253" s="1"/>
      <c r="SHS253" s="1"/>
      <c r="SHT253" s="1"/>
      <c r="SHU253" s="1"/>
      <c r="SHV253" s="1"/>
      <c r="SHW253" s="1"/>
      <c r="SHX253" s="1"/>
      <c r="SHY253" s="1"/>
      <c r="SHZ253" s="1"/>
      <c r="SIA253" s="1"/>
      <c r="SIB253" s="1"/>
      <c r="SIC253" s="1"/>
      <c r="SID253" s="1"/>
      <c r="SIE253" s="1"/>
      <c r="SIF253" s="1"/>
      <c r="SIG253" s="1"/>
      <c r="SIH253" s="1"/>
      <c r="SII253" s="1"/>
      <c r="SIJ253" s="1"/>
      <c r="SIK253" s="1"/>
      <c r="SIL253" s="1"/>
      <c r="SIM253" s="1"/>
      <c r="SIN253" s="1"/>
      <c r="SIO253" s="1"/>
      <c r="SIP253" s="1"/>
      <c r="SIQ253" s="1"/>
      <c r="SIR253" s="1"/>
      <c r="SIS253" s="1"/>
      <c r="SIT253" s="1"/>
      <c r="SIU253" s="1"/>
      <c r="SIV253" s="1"/>
      <c r="SIW253" s="1"/>
      <c r="SIX253" s="1"/>
      <c r="SIY253" s="1"/>
      <c r="SIZ253" s="1"/>
      <c r="SJA253" s="1"/>
      <c r="SJB253" s="1"/>
      <c r="SJC253" s="1"/>
      <c r="SJD253" s="1"/>
      <c r="SJE253" s="1"/>
      <c r="SJF253" s="1"/>
      <c r="SJG253" s="1"/>
      <c r="SJH253" s="1"/>
      <c r="SJI253" s="1"/>
      <c r="SJJ253" s="1"/>
      <c r="SJK253" s="1"/>
      <c r="SJL253" s="1"/>
      <c r="SJM253" s="1"/>
      <c r="SJN253" s="1"/>
      <c r="SJO253" s="1"/>
      <c r="SJP253" s="1"/>
      <c r="SJQ253" s="1"/>
      <c r="SJR253" s="1"/>
      <c r="SJS253" s="1"/>
      <c r="SJT253" s="1"/>
      <c r="SJU253" s="1"/>
      <c r="SJV253" s="1"/>
      <c r="SJW253" s="1"/>
      <c r="SJX253" s="1"/>
      <c r="SJY253" s="1"/>
      <c r="SJZ253" s="1"/>
      <c r="SKA253" s="1"/>
      <c r="SKB253" s="1"/>
      <c r="SKC253" s="1"/>
      <c r="SKD253" s="1"/>
      <c r="SKE253" s="1"/>
      <c r="SKF253" s="1"/>
      <c r="SKG253" s="1"/>
      <c r="SKH253" s="1"/>
      <c r="SKI253" s="1"/>
      <c r="SKJ253" s="1"/>
      <c r="SKK253" s="1"/>
      <c r="SKL253" s="1"/>
      <c r="SKM253" s="1"/>
      <c r="SKN253" s="1"/>
      <c r="SKO253" s="1"/>
      <c r="SKP253" s="1"/>
      <c r="SKQ253" s="1"/>
      <c r="SKR253" s="1"/>
      <c r="SKS253" s="1"/>
      <c r="SKT253" s="1"/>
      <c r="SKU253" s="1"/>
      <c r="SKV253" s="1"/>
      <c r="SKW253" s="1"/>
      <c r="SKX253" s="1"/>
      <c r="SKY253" s="1"/>
      <c r="SKZ253" s="1"/>
      <c r="SLA253" s="1"/>
      <c r="SLB253" s="1"/>
      <c r="SLC253" s="1"/>
      <c r="SLD253" s="1"/>
      <c r="SLE253" s="1"/>
      <c r="SLF253" s="1"/>
      <c r="SLG253" s="1"/>
      <c r="SLH253" s="1"/>
      <c r="SLI253" s="1"/>
      <c r="SLJ253" s="1"/>
      <c r="SLK253" s="1"/>
      <c r="SLL253" s="1"/>
      <c r="SLM253" s="1"/>
      <c r="SLN253" s="1"/>
      <c r="SLO253" s="1"/>
      <c r="SLP253" s="1"/>
      <c r="SLQ253" s="1"/>
      <c r="SLR253" s="1"/>
      <c r="SLS253" s="1"/>
      <c r="SLT253" s="1"/>
      <c r="SLU253" s="1"/>
      <c r="SLV253" s="1"/>
      <c r="SLW253" s="1"/>
      <c r="SLX253" s="1"/>
      <c r="SLY253" s="1"/>
      <c r="SLZ253" s="1"/>
      <c r="SMA253" s="1"/>
      <c r="SMB253" s="1"/>
      <c r="SMC253" s="1"/>
      <c r="SMD253" s="1"/>
      <c r="SME253" s="1"/>
      <c r="SMF253" s="1"/>
      <c r="SMG253" s="1"/>
      <c r="SMH253" s="1"/>
      <c r="SMI253" s="1"/>
      <c r="SMJ253" s="1"/>
      <c r="SMK253" s="1"/>
      <c r="SML253" s="1"/>
      <c r="SMM253" s="1"/>
      <c r="SMN253" s="1"/>
      <c r="SMO253" s="1"/>
      <c r="SMP253" s="1"/>
      <c r="SMQ253" s="1"/>
      <c r="SMR253" s="1"/>
      <c r="SMS253" s="1"/>
      <c r="SMT253" s="1"/>
      <c r="SMU253" s="1"/>
      <c r="SMV253" s="1"/>
      <c r="SMW253" s="1"/>
      <c r="SMX253" s="1"/>
      <c r="SMY253" s="1"/>
      <c r="SMZ253" s="1"/>
      <c r="SNA253" s="1"/>
      <c r="SNB253" s="1"/>
      <c r="SNC253" s="1"/>
      <c r="SND253" s="1"/>
      <c r="SNE253" s="1"/>
      <c r="SNF253" s="1"/>
      <c r="SNG253" s="1"/>
      <c r="SNH253" s="1"/>
      <c r="SNI253" s="1"/>
      <c r="SNJ253" s="1"/>
      <c r="SNK253" s="1"/>
      <c r="SNL253" s="1"/>
      <c r="SNM253" s="1"/>
      <c r="SNN253" s="1"/>
      <c r="SNO253" s="1"/>
      <c r="SNP253" s="1"/>
      <c r="SNQ253" s="1"/>
      <c r="SNR253" s="1"/>
      <c r="SNS253" s="1"/>
      <c r="SNT253" s="1"/>
      <c r="SNU253" s="1"/>
      <c r="SNV253" s="1"/>
      <c r="SNW253" s="1"/>
      <c r="SNX253" s="1"/>
      <c r="SNY253" s="1"/>
      <c r="SNZ253" s="1"/>
      <c r="SOA253" s="1"/>
      <c r="SOB253" s="1"/>
      <c r="SOC253" s="1"/>
      <c r="SOD253" s="1"/>
      <c r="SOE253" s="1"/>
      <c r="SOF253" s="1"/>
      <c r="SOG253" s="1"/>
      <c r="SOH253" s="1"/>
      <c r="SOI253" s="1"/>
      <c r="SOJ253" s="1"/>
      <c r="SOK253" s="1"/>
      <c r="SOL253" s="1"/>
      <c r="SOM253" s="1"/>
      <c r="SON253" s="1"/>
      <c r="SOO253" s="1"/>
      <c r="SOP253" s="1"/>
      <c r="SOQ253" s="1"/>
      <c r="SOR253" s="1"/>
      <c r="SOS253" s="1"/>
      <c r="SOT253" s="1"/>
      <c r="SOU253" s="1"/>
      <c r="SOV253" s="1"/>
      <c r="SOW253" s="1"/>
      <c r="SOX253" s="1"/>
      <c r="SOY253" s="1"/>
      <c r="SOZ253" s="1"/>
      <c r="SPA253" s="1"/>
      <c r="SPB253" s="1"/>
      <c r="SPC253" s="1"/>
      <c r="SPD253" s="1"/>
      <c r="SPE253" s="1"/>
      <c r="SPF253" s="1"/>
      <c r="SPG253" s="1"/>
      <c r="SPH253" s="1"/>
      <c r="SPI253" s="1"/>
      <c r="SPJ253" s="1"/>
      <c r="SPK253" s="1"/>
      <c r="SPL253" s="1"/>
      <c r="SPM253" s="1"/>
      <c r="SPN253" s="1"/>
      <c r="SPO253" s="1"/>
      <c r="SPP253" s="1"/>
      <c r="SPQ253" s="1"/>
      <c r="SPR253" s="1"/>
      <c r="SPS253" s="1"/>
      <c r="SPT253" s="1"/>
      <c r="SPU253" s="1"/>
      <c r="SPV253" s="1"/>
      <c r="SPW253" s="1"/>
      <c r="SPX253" s="1"/>
      <c r="SPY253" s="1"/>
      <c r="SPZ253" s="1"/>
      <c r="SQA253" s="1"/>
      <c r="SQB253" s="1"/>
      <c r="SQC253" s="1"/>
      <c r="SQD253" s="1"/>
      <c r="SQE253" s="1"/>
      <c r="SQF253" s="1"/>
      <c r="SQG253" s="1"/>
      <c r="SQH253" s="1"/>
      <c r="SQI253" s="1"/>
      <c r="SQJ253" s="1"/>
      <c r="SQK253" s="1"/>
      <c r="SQL253" s="1"/>
      <c r="SQM253" s="1"/>
      <c r="SQN253" s="1"/>
      <c r="SQO253" s="1"/>
      <c r="SQP253" s="1"/>
      <c r="SQQ253" s="1"/>
      <c r="SQR253" s="1"/>
      <c r="SQS253" s="1"/>
      <c r="SQT253" s="1"/>
      <c r="SQU253" s="1"/>
      <c r="SQV253" s="1"/>
      <c r="SQW253" s="1"/>
      <c r="SQX253" s="1"/>
      <c r="SQY253" s="1"/>
      <c r="SQZ253" s="1"/>
      <c r="SRA253" s="1"/>
      <c r="SRB253" s="1"/>
      <c r="SRC253" s="1"/>
      <c r="SRD253" s="1"/>
      <c r="SRE253" s="1"/>
      <c r="SRF253" s="1"/>
      <c r="SRG253" s="1"/>
      <c r="SRH253" s="1"/>
      <c r="SRI253" s="1"/>
      <c r="SRJ253" s="1"/>
      <c r="SRK253" s="1"/>
      <c r="SRL253" s="1"/>
      <c r="SRM253" s="1"/>
      <c r="SRN253" s="1"/>
      <c r="SRO253" s="1"/>
      <c r="SRP253" s="1"/>
      <c r="SRQ253" s="1"/>
      <c r="SRR253" s="1"/>
      <c r="SRS253" s="1"/>
      <c r="SRT253" s="1"/>
      <c r="SRU253" s="1"/>
      <c r="SRV253" s="1"/>
      <c r="SRW253" s="1"/>
      <c r="SRX253" s="1"/>
      <c r="SRY253" s="1"/>
      <c r="SRZ253" s="1"/>
      <c r="SSA253" s="1"/>
      <c r="SSB253" s="1"/>
      <c r="SSC253" s="1"/>
      <c r="SSD253" s="1"/>
      <c r="SSE253" s="1"/>
      <c r="SSF253" s="1"/>
      <c r="SSG253" s="1"/>
      <c r="SSH253" s="1"/>
      <c r="SSI253" s="1"/>
      <c r="SSJ253" s="1"/>
      <c r="SSK253" s="1"/>
      <c r="SSL253" s="1"/>
      <c r="SSM253" s="1"/>
      <c r="SSN253" s="1"/>
      <c r="SSO253" s="1"/>
      <c r="SSP253" s="1"/>
      <c r="SSQ253" s="1"/>
      <c r="SSR253" s="1"/>
      <c r="SSS253" s="1"/>
      <c r="SST253" s="1"/>
      <c r="SSU253" s="1"/>
      <c r="SSV253" s="1"/>
      <c r="SSW253" s="1"/>
      <c r="SSX253" s="1"/>
      <c r="SSY253" s="1"/>
      <c r="SSZ253" s="1"/>
      <c r="STA253" s="1"/>
      <c r="STB253" s="1"/>
      <c r="STC253" s="1"/>
      <c r="STD253" s="1"/>
      <c r="STE253" s="1"/>
      <c r="STF253" s="1"/>
      <c r="STG253" s="1"/>
      <c r="STH253" s="1"/>
      <c r="STI253" s="1"/>
      <c r="STJ253" s="1"/>
      <c r="STK253" s="1"/>
      <c r="STL253" s="1"/>
      <c r="STM253" s="1"/>
      <c r="STN253" s="1"/>
      <c r="STO253" s="1"/>
      <c r="STP253" s="1"/>
      <c r="STQ253" s="1"/>
      <c r="STR253" s="1"/>
      <c r="STS253" s="1"/>
      <c r="STT253" s="1"/>
      <c r="STU253" s="1"/>
      <c r="STV253" s="1"/>
      <c r="STW253" s="1"/>
      <c r="STX253" s="1"/>
      <c r="STY253" s="1"/>
      <c r="STZ253" s="1"/>
      <c r="SUA253" s="1"/>
      <c r="SUB253" s="1"/>
      <c r="SUC253" s="1"/>
      <c r="SUD253" s="1"/>
      <c r="SUE253" s="1"/>
      <c r="SUF253" s="1"/>
      <c r="SUG253" s="1"/>
      <c r="SUH253" s="1"/>
      <c r="SUI253" s="1"/>
      <c r="SUJ253" s="1"/>
      <c r="SUK253" s="1"/>
      <c r="SUL253" s="1"/>
      <c r="SUM253" s="1"/>
      <c r="SUN253" s="1"/>
      <c r="SUO253" s="1"/>
      <c r="SUP253" s="1"/>
      <c r="SUQ253" s="1"/>
      <c r="SUR253" s="1"/>
      <c r="SUS253" s="1"/>
      <c r="SUT253" s="1"/>
      <c r="SUU253" s="1"/>
      <c r="SUV253" s="1"/>
      <c r="SUW253" s="1"/>
      <c r="SUX253" s="1"/>
      <c r="SUY253" s="1"/>
      <c r="SUZ253" s="1"/>
      <c r="SVA253" s="1"/>
      <c r="SVB253" s="1"/>
      <c r="SVC253" s="1"/>
      <c r="SVD253" s="1"/>
      <c r="SVE253" s="1"/>
      <c r="SVF253" s="1"/>
      <c r="SVG253" s="1"/>
      <c r="SVH253" s="1"/>
      <c r="SVI253" s="1"/>
      <c r="SVJ253" s="1"/>
      <c r="SVK253" s="1"/>
      <c r="SVL253" s="1"/>
      <c r="SVM253" s="1"/>
      <c r="SVN253" s="1"/>
      <c r="SVO253" s="1"/>
      <c r="SVP253" s="1"/>
      <c r="SVQ253" s="1"/>
      <c r="SVR253" s="1"/>
      <c r="SVS253" s="1"/>
      <c r="SVT253" s="1"/>
      <c r="SVU253" s="1"/>
      <c r="SVV253" s="1"/>
      <c r="SVW253" s="1"/>
      <c r="SVX253" s="1"/>
      <c r="SVY253" s="1"/>
      <c r="SVZ253" s="1"/>
      <c r="SWA253" s="1"/>
      <c r="SWB253" s="1"/>
      <c r="SWC253" s="1"/>
      <c r="SWD253" s="1"/>
      <c r="SWE253" s="1"/>
      <c r="SWF253" s="1"/>
      <c r="SWG253" s="1"/>
      <c r="SWH253" s="1"/>
      <c r="SWI253" s="1"/>
      <c r="SWJ253" s="1"/>
      <c r="SWK253" s="1"/>
      <c r="SWL253" s="1"/>
      <c r="SWM253" s="1"/>
      <c r="SWN253" s="1"/>
      <c r="SWO253" s="1"/>
      <c r="SWP253" s="1"/>
      <c r="SWQ253" s="1"/>
      <c r="SWR253" s="1"/>
      <c r="SWS253" s="1"/>
      <c r="SWT253" s="1"/>
      <c r="SWU253" s="1"/>
      <c r="SWV253" s="1"/>
      <c r="SWW253" s="1"/>
      <c r="SWX253" s="1"/>
      <c r="SWY253" s="1"/>
      <c r="SWZ253" s="1"/>
      <c r="SXA253" s="1"/>
      <c r="SXB253" s="1"/>
      <c r="SXC253" s="1"/>
      <c r="SXD253" s="1"/>
      <c r="SXE253" s="1"/>
      <c r="SXF253" s="1"/>
      <c r="SXG253" s="1"/>
      <c r="SXH253" s="1"/>
      <c r="SXI253" s="1"/>
      <c r="SXJ253" s="1"/>
      <c r="SXK253" s="1"/>
      <c r="SXL253" s="1"/>
      <c r="SXM253" s="1"/>
      <c r="SXN253" s="1"/>
      <c r="SXO253" s="1"/>
      <c r="SXP253" s="1"/>
      <c r="SXQ253" s="1"/>
      <c r="SXR253" s="1"/>
      <c r="SXS253" s="1"/>
      <c r="SXT253" s="1"/>
      <c r="SXU253" s="1"/>
      <c r="SXV253" s="1"/>
      <c r="SXW253" s="1"/>
      <c r="SXX253" s="1"/>
      <c r="SXY253" s="1"/>
      <c r="SXZ253" s="1"/>
      <c r="SYA253" s="1"/>
      <c r="SYB253" s="1"/>
      <c r="SYC253" s="1"/>
      <c r="SYD253" s="1"/>
      <c r="SYE253" s="1"/>
      <c r="SYF253" s="1"/>
      <c r="SYG253" s="1"/>
      <c r="SYH253" s="1"/>
      <c r="SYI253" s="1"/>
      <c r="SYJ253" s="1"/>
      <c r="SYK253" s="1"/>
      <c r="SYL253" s="1"/>
      <c r="SYM253" s="1"/>
      <c r="SYN253" s="1"/>
      <c r="SYO253" s="1"/>
      <c r="SYP253" s="1"/>
      <c r="SYQ253" s="1"/>
      <c r="SYR253" s="1"/>
      <c r="SYS253" s="1"/>
      <c r="SYT253" s="1"/>
      <c r="SYU253" s="1"/>
      <c r="SYV253" s="1"/>
      <c r="SYW253" s="1"/>
      <c r="SYX253" s="1"/>
      <c r="SYY253" s="1"/>
      <c r="SYZ253" s="1"/>
      <c r="SZA253" s="1"/>
      <c r="SZB253" s="1"/>
      <c r="SZC253" s="1"/>
      <c r="SZD253" s="1"/>
      <c r="SZE253" s="1"/>
      <c r="SZF253" s="1"/>
      <c r="SZG253" s="1"/>
      <c r="SZH253" s="1"/>
      <c r="SZI253" s="1"/>
      <c r="SZJ253" s="1"/>
      <c r="SZK253" s="1"/>
      <c r="SZL253" s="1"/>
      <c r="SZM253" s="1"/>
      <c r="SZN253" s="1"/>
      <c r="SZO253" s="1"/>
      <c r="SZP253" s="1"/>
      <c r="SZQ253" s="1"/>
      <c r="SZR253" s="1"/>
      <c r="SZS253" s="1"/>
      <c r="SZT253" s="1"/>
      <c r="SZU253" s="1"/>
      <c r="SZV253" s="1"/>
      <c r="SZW253" s="1"/>
      <c r="SZX253" s="1"/>
      <c r="SZY253" s="1"/>
      <c r="SZZ253" s="1"/>
      <c r="TAA253" s="1"/>
      <c r="TAB253" s="1"/>
      <c r="TAC253" s="1"/>
      <c r="TAD253" s="1"/>
      <c r="TAE253" s="1"/>
      <c r="TAF253" s="1"/>
      <c r="TAG253" s="1"/>
      <c r="TAH253" s="1"/>
      <c r="TAI253" s="1"/>
      <c r="TAJ253" s="1"/>
      <c r="TAK253" s="1"/>
      <c r="TAL253" s="1"/>
      <c r="TAM253" s="1"/>
      <c r="TAN253" s="1"/>
      <c r="TAO253" s="1"/>
      <c r="TAP253" s="1"/>
      <c r="TAQ253" s="1"/>
      <c r="TAR253" s="1"/>
      <c r="TAS253" s="1"/>
      <c r="TAT253" s="1"/>
      <c r="TAU253" s="1"/>
      <c r="TAV253" s="1"/>
      <c r="TAW253" s="1"/>
      <c r="TAX253" s="1"/>
      <c r="TAY253" s="1"/>
      <c r="TAZ253" s="1"/>
      <c r="TBA253" s="1"/>
      <c r="TBB253" s="1"/>
      <c r="TBC253" s="1"/>
      <c r="TBD253" s="1"/>
      <c r="TBE253" s="1"/>
      <c r="TBF253" s="1"/>
      <c r="TBG253" s="1"/>
      <c r="TBH253" s="1"/>
      <c r="TBI253" s="1"/>
      <c r="TBJ253" s="1"/>
      <c r="TBK253" s="1"/>
      <c r="TBL253" s="1"/>
      <c r="TBM253" s="1"/>
      <c r="TBN253" s="1"/>
      <c r="TBO253" s="1"/>
      <c r="TBP253" s="1"/>
      <c r="TBQ253" s="1"/>
      <c r="TBR253" s="1"/>
      <c r="TBS253" s="1"/>
      <c r="TBT253" s="1"/>
      <c r="TBU253" s="1"/>
      <c r="TBV253" s="1"/>
      <c r="TBW253" s="1"/>
      <c r="TBX253" s="1"/>
      <c r="TBY253" s="1"/>
      <c r="TBZ253" s="1"/>
      <c r="TCA253" s="1"/>
      <c r="TCB253" s="1"/>
      <c r="TCC253" s="1"/>
      <c r="TCD253" s="1"/>
      <c r="TCE253" s="1"/>
      <c r="TCF253" s="1"/>
      <c r="TCG253" s="1"/>
      <c r="TCH253" s="1"/>
      <c r="TCI253" s="1"/>
      <c r="TCJ253" s="1"/>
      <c r="TCK253" s="1"/>
      <c r="TCL253" s="1"/>
      <c r="TCM253" s="1"/>
      <c r="TCN253" s="1"/>
      <c r="TCO253" s="1"/>
      <c r="TCP253" s="1"/>
      <c r="TCQ253" s="1"/>
      <c r="TCR253" s="1"/>
      <c r="TCS253" s="1"/>
      <c r="TCT253" s="1"/>
      <c r="TCU253" s="1"/>
      <c r="TCV253" s="1"/>
      <c r="TCW253" s="1"/>
      <c r="TCX253" s="1"/>
      <c r="TCY253" s="1"/>
      <c r="TCZ253" s="1"/>
      <c r="TDA253" s="1"/>
      <c r="TDB253" s="1"/>
      <c r="TDC253" s="1"/>
      <c r="TDD253" s="1"/>
      <c r="TDE253" s="1"/>
      <c r="TDF253" s="1"/>
      <c r="TDG253" s="1"/>
      <c r="TDH253" s="1"/>
      <c r="TDI253" s="1"/>
      <c r="TDJ253" s="1"/>
      <c r="TDK253" s="1"/>
      <c r="TDL253" s="1"/>
      <c r="TDM253" s="1"/>
      <c r="TDN253" s="1"/>
      <c r="TDO253" s="1"/>
      <c r="TDP253" s="1"/>
      <c r="TDQ253" s="1"/>
      <c r="TDR253" s="1"/>
      <c r="TDS253" s="1"/>
      <c r="TDT253" s="1"/>
      <c r="TDU253" s="1"/>
      <c r="TDV253" s="1"/>
      <c r="TDW253" s="1"/>
      <c r="TDX253" s="1"/>
      <c r="TDY253" s="1"/>
      <c r="TDZ253" s="1"/>
      <c r="TEA253" s="1"/>
      <c r="TEB253" s="1"/>
      <c r="TEC253" s="1"/>
      <c r="TED253" s="1"/>
      <c r="TEE253" s="1"/>
      <c r="TEF253" s="1"/>
      <c r="TEG253" s="1"/>
      <c r="TEH253" s="1"/>
      <c r="TEI253" s="1"/>
      <c r="TEJ253" s="1"/>
      <c r="TEK253" s="1"/>
      <c r="TEL253" s="1"/>
      <c r="TEM253" s="1"/>
      <c r="TEN253" s="1"/>
      <c r="TEO253" s="1"/>
      <c r="TEP253" s="1"/>
      <c r="TEQ253" s="1"/>
      <c r="TER253" s="1"/>
      <c r="TES253" s="1"/>
      <c r="TET253" s="1"/>
      <c r="TEU253" s="1"/>
      <c r="TEV253" s="1"/>
      <c r="TEW253" s="1"/>
      <c r="TEX253" s="1"/>
      <c r="TEY253" s="1"/>
      <c r="TEZ253" s="1"/>
      <c r="TFA253" s="1"/>
      <c r="TFB253" s="1"/>
      <c r="TFC253" s="1"/>
      <c r="TFD253" s="1"/>
      <c r="TFE253" s="1"/>
      <c r="TFF253" s="1"/>
      <c r="TFG253" s="1"/>
      <c r="TFH253" s="1"/>
      <c r="TFI253" s="1"/>
      <c r="TFJ253" s="1"/>
      <c r="TFK253" s="1"/>
      <c r="TFL253" s="1"/>
      <c r="TFM253" s="1"/>
      <c r="TFN253" s="1"/>
      <c r="TFO253" s="1"/>
      <c r="TFP253" s="1"/>
      <c r="TFQ253" s="1"/>
      <c r="TFR253" s="1"/>
      <c r="TFS253" s="1"/>
      <c r="TFT253" s="1"/>
      <c r="TFU253" s="1"/>
      <c r="TFV253" s="1"/>
      <c r="TFW253" s="1"/>
      <c r="TFX253" s="1"/>
      <c r="TFY253" s="1"/>
      <c r="TFZ253" s="1"/>
      <c r="TGA253" s="1"/>
      <c r="TGB253" s="1"/>
      <c r="TGC253" s="1"/>
      <c r="TGD253" s="1"/>
      <c r="TGE253" s="1"/>
      <c r="TGF253" s="1"/>
      <c r="TGG253" s="1"/>
      <c r="TGH253" s="1"/>
      <c r="TGI253" s="1"/>
      <c r="TGJ253" s="1"/>
      <c r="TGK253" s="1"/>
      <c r="TGL253" s="1"/>
      <c r="TGM253" s="1"/>
      <c r="TGN253" s="1"/>
      <c r="TGO253" s="1"/>
      <c r="TGP253" s="1"/>
      <c r="TGQ253" s="1"/>
      <c r="TGR253" s="1"/>
      <c r="TGS253" s="1"/>
      <c r="TGT253" s="1"/>
      <c r="TGU253" s="1"/>
      <c r="TGV253" s="1"/>
      <c r="TGW253" s="1"/>
      <c r="TGX253" s="1"/>
      <c r="TGY253" s="1"/>
      <c r="TGZ253" s="1"/>
      <c r="THA253" s="1"/>
      <c r="THB253" s="1"/>
      <c r="THC253" s="1"/>
      <c r="THD253" s="1"/>
      <c r="THE253" s="1"/>
      <c r="THF253" s="1"/>
      <c r="THG253" s="1"/>
      <c r="THH253" s="1"/>
      <c r="THI253" s="1"/>
      <c r="THJ253" s="1"/>
      <c r="THK253" s="1"/>
      <c r="THL253" s="1"/>
      <c r="THM253" s="1"/>
      <c r="THN253" s="1"/>
      <c r="THO253" s="1"/>
      <c r="THP253" s="1"/>
      <c r="THQ253" s="1"/>
      <c r="THR253" s="1"/>
      <c r="THS253" s="1"/>
      <c r="THT253" s="1"/>
      <c r="THU253" s="1"/>
      <c r="THV253" s="1"/>
      <c r="THW253" s="1"/>
      <c r="THX253" s="1"/>
      <c r="THY253" s="1"/>
      <c r="THZ253" s="1"/>
      <c r="TIA253" s="1"/>
      <c r="TIB253" s="1"/>
      <c r="TIC253" s="1"/>
      <c r="TID253" s="1"/>
      <c r="TIE253" s="1"/>
      <c r="TIF253" s="1"/>
      <c r="TIG253" s="1"/>
      <c r="TIH253" s="1"/>
      <c r="TII253" s="1"/>
      <c r="TIJ253" s="1"/>
      <c r="TIK253" s="1"/>
      <c r="TIL253" s="1"/>
      <c r="TIM253" s="1"/>
      <c r="TIN253" s="1"/>
      <c r="TIO253" s="1"/>
      <c r="TIP253" s="1"/>
      <c r="TIQ253" s="1"/>
      <c r="TIR253" s="1"/>
      <c r="TIS253" s="1"/>
      <c r="TIT253" s="1"/>
      <c r="TIU253" s="1"/>
      <c r="TIV253" s="1"/>
      <c r="TIW253" s="1"/>
      <c r="TIX253" s="1"/>
      <c r="TIY253" s="1"/>
      <c r="TIZ253" s="1"/>
      <c r="TJA253" s="1"/>
      <c r="TJB253" s="1"/>
      <c r="TJC253" s="1"/>
      <c r="TJD253" s="1"/>
      <c r="TJE253" s="1"/>
      <c r="TJF253" s="1"/>
      <c r="TJG253" s="1"/>
      <c r="TJH253" s="1"/>
      <c r="TJI253" s="1"/>
      <c r="TJJ253" s="1"/>
      <c r="TJK253" s="1"/>
      <c r="TJL253" s="1"/>
      <c r="TJM253" s="1"/>
      <c r="TJN253" s="1"/>
      <c r="TJO253" s="1"/>
      <c r="TJP253" s="1"/>
      <c r="TJQ253" s="1"/>
      <c r="TJR253" s="1"/>
      <c r="TJS253" s="1"/>
      <c r="TJT253" s="1"/>
      <c r="TJU253" s="1"/>
      <c r="TJV253" s="1"/>
      <c r="TJW253" s="1"/>
      <c r="TJX253" s="1"/>
      <c r="TJY253" s="1"/>
      <c r="TJZ253" s="1"/>
      <c r="TKA253" s="1"/>
      <c r="TKB253" s="1"/>
      <c r="TKC253" s="1"/>
      <c r="TKD253" s="1"/>
      <c r="TKE253" s="1"/>
      <c r="TKF253" s="1"/>
      <c r="TKG253" s="1"/>
      <c r="TKH253" s="1"/>
      <c r="TKI253" s="1"/>
      <c r="TKJ253" s="1"/>
      <c r="TKK253" s="1"/>
      <c r="TKL253" s="1"/>
      <c r="TKM253" s="1"/>
      <c r="TKN253" s="1"/>
      <c r="TKO253" s="1"/>
      <c r="TKP253" s="1"/>
      <c r="TKQ253" s="1"/>
      <c r="TKR253" s="1"/>
      <c r="TKS253" s="1"/>
      <c r="TKT253" s="1"/>
      <c r="TKU253" s="1"/>
      <c r="TKV253" s="1"/>
      <c r="TKW253" s="1"/>
      <c r="TKX253" s="1"/>
      <c r="TKY253" s="1"/>
      <c r="TKZ253" s="1"/>
      <c r="TLA253" s="1"/>
      <c r="TLB253" s="1"/>
      <c r="TLC253" s="1"/>
      <c r="TLD253" s="1"/>
      <c r="TLE253" s="1"/>
      <c r="TLF253" s="1"/>
      <c r="TLG253" s="1"/>
      <c r="TLH253" s="1"/>
      <c r="TLI253" s="1"/>
      <c r="TLJ253" s="1"/>
      <c r="TLK253" s="1"/>
      <c r="TLL253" s="1"/>
      <c r="TLM253" s="1"/>
      <c r="TLN253" s="1"/>
      <c r="TLO253" s="1"/>
      <c r="TLP253" s="1"/>
      <c r="TLQ253" s="1"/>
      <c r="TLR253" s="1"/>
      <c r="TLS253" s="1"/>
      <c r="TLT253" s="1"/>
      <c r="TLU253" s="1"/>
      <c r="TLV253" s="1"/>
      <c r="TLW253" s="1"/>
      <c r="TLX253" s="1"/>
      <c r="TLY253" s="1"/>
      <c r="TLZ253" s="1"/>
      <c r="TMA253" s="1"/>
      <c r="TMB253" s="1"/>
      <c r="TMC253" s="1"/>
      <c r="TMD253" s="1"/>
      <c r="TME253" s="1"/>
      <c r="TMF253" s="1"/>
      <c r="TMG253" s="1"/>
      <c r="TMH253" s="1"/>
      <c r="TMI253" s="1"/>
      <c r="TMJ253" s="1"/>
      <c r="TMK253" s="1"/>
      <c r="TML253" s="1"/>
      <c r="TMM253" s="1"/>
      <c r="TMN253" s="1"/>
      <c r="TMO253" s="1"/>
      <c r="TMP253" s="1"/>
      <c r="TMQ253" s="1"/>
      <c r="TMR253" s="1"/>
      <c r="TMS253" s="1"/>
      <c r="TMT253" s="1"/>
      <c r="TMU253" s="1"/>
      <c r="TMV253" s="1"/>
      <c r="TMW253" s="1"/>
      <c r="TMX253" s="1"/>
      <c r="TMY253" s="1"/>
      <c r="TMZ253" s="1"/>
      <c r="TNA253" s="1"/>
      <c r="TNB253" s="1"/>
      <c r="TNC253" s="1"/>
      <c r="TND253" s="1"/>
      <c r="TNE253" s="1"/>
      <c r="TNF253" s="1"/>
      <c r="TNG253" s="1"/>
      <c r="TNH253" s="1"/>
      <c r="TNI253" s="1"/>
      <c r="TNJ253" s="1"/>
      <c r="TNK253" s="1"/>
      <c r="TNL253" s="1"/>
      <c r="TNM253" s="1"/>
      <c r="TNN253" s="1"/>
      <c r="TNO253" s="1"/>
      <c r="TNP253" s="1"/>
      <c r="TNQ253" s="1"/>
      <c r="TNR253" s="1"/>
      <c r="TNS253" s="1"/>
      <c r="TNT253" s="1"/>
      <c r="TNU253" s="1"/>
      <c r="TNV253" s="1"/>
      <c r="TNW253" s="1"/>
      <c r="TNX253" s="1"/>
      <c r="TNY253" s="1"/>
      <c r="TNZ253" s="1"/>
      <c r="TOA253" s="1"/>
      <c r="TOB253" s="1"/>
      <c r="TOC253" s="1"/>
      <c r="TOD253" s="1"/>
      <c r="TOE253" s="1"/>
      <c r="TOF253" s="1"/>
      <c r="TOG253" s="1"/>
      <c r="TOH253" s="1"/>
      <c r="TOI253" s="1"/>
      <c r="TOJ253" s="1"/>
      <c r="TOK253" s="1"/>
      <c r="TOL253" s="1"/>
      <c r="TOM253" s="1"/>
      <c r="TON253" s="1"/>
      <c r="TOO253" s="1"/>
      <c r="TOP253" s="1"/>
      <c r="TOQ253" s="1"/>
      <c r="TOR253" s="1"/>
      <c r="TOS253" s="1"/>
      <c r="TOT253" s="1"/>
      <c r="TOU253" s="1"/>
      <c r="TOV253" s="1"/>
      <c r="TOW253" s="1"/>
      <c r="TOX253" s="1"/>
      <c r="TOY253" s="1"/>
      <c r="TOZ253" s="1"/>
      <c r="TPA253" s="1"/>
      <c r="TPB253" s="1"/>
      <c r="TPC253" s="1"/>
      <c r="TPD253" s="1"/>
      <c r="TPE253" s="1"/>
      <c r="TPF253" s="1"/>
      <c r="TPG253" s="1"/>
      <c r="TPH253" s="1"/>
      <c r="TPI253" s="1"/>
      <c r="TPJ253" s="1"/>
      <c r="TPK253" s="1"/>
      <c r="TPL253" s="1"/>
      <c r="TPM253" s="1"/>
      <c r="TPN253" s="1"/>
      <c r="TPO253" s="1"/>
      <c r="TPP253" s="1"/>
      <c r="TPQ253" s="1"/>
      <c r="TPR253" s="1"/>
      <c r="TPS253" s="1"/>
      <c r="TPT253" s="1"/>
      <c r="TPU253" s="1"/>
      <c r="TPV253" s="1"/>
      <c r="TPW253" s="1"/>
      <c r="TPX253" s="1"/>
      <c r="TPY253" s="1"/>
      <c r="TPZ253" s="1"/>
      <c r="TQA253" s="1"/>
      <c r="TQB253" s="1"/>
      <c r="TQC253" s="1"/>
      <c r="TQD253" s="1"/>
      <c r="TQE253" s="1"/>
      <c r="TQF253" s="1"/>
      <c r="TQG253" s="1"/>
      <c r="TQH253" s="1"/>
      <c r="TQI253" s="1"/>
      <c r="TQJ253" s="1"/>
      <c r="TQK253" s="1"/>
      <c r="TQL253" s="1"/>
      <c r="TQM253" s="1"/>
      <c r="TQN253" s="1"/>
      <c r="TQO253" s="1"/>
      <c r="TQP253" s="1"/>
      <c r="TQQ253" s="1"/>
      <c r="TQR253" s="1"/>
      <c r="TQS253" s="1"/>
      <c r="TQT253" s="1"/>
      <c r="TQU253" s="1"/>
      <c r="TQV253" s="1"/>
      <c r="TQW253" s="1"/>
      <c r="TQX253" s="1"/>
      <c r="TQY253" s="1"/>
      <c r="TQZ253" s="1"/>
      <c r="TRA253" s="1"/>
      <c r="TRB253" s="1"/>
      <c r="TRC253" s="1"/>
      <c r="TRD253" s="1"/>
      <c r="TRE253" s="1"/>
      <c r="TRF253" s="1"/>
      <c r="TRG253" s="1"/>
      <c r="TRH253" s="1"/>
      <c r="TRI253" s="1"/>
      <c r="TRJ253" s="1"/>
      <c r="TRK253" s="1"/>
      <c r="TRL253" s="1"/>
      <c r="TRM253" s="1"/>
      <c r="TRN253" s="1"/>
      <c r="TRO253" s="1"/>
      <c r="TRP253" s="1"/>
      <c r="TRQ253" s="1"/>
      <c r="TRR253" s="1"/>
      <c r="TRS253" s="1"/>
      <c r="TRT253" s="1"/>
      <c r="TRU253" s="1"/>
      <c r="TRV253" s="1"/>
      <c r="TRW253" s="1"/>
      <c r="TRX253" s="1"/>
      <c r="TRY253" s="1"/>
      <c r="TRZ253" s="1"/>
      <c r="TSA253" s="1"/>
      <c r="TSB253" s="1"/>
      <c r="TSC253" s="1"/>
      <c r="TSD253" s="1"/>
      <c r="TSE253" s="1"/>
      <c r="TSF253" s="1"/>
      <c r="TSG253" s="1"/>
      <c r="TSH253" s="1"/>
      <c r="TSI253" s="1"/>
      <c r="TSJ253" s="1"/>
      <c r="TSK253" s="1"/>
      <c r="TSL253" s="1"/>
      <c r="TSM253" s="1"/>
      <c r="TSN253" s="1"/>
      <c r="TSO253" s="1"/>
      <c r="TSP253" s="1"/>
      <c r="TSQ253" s="1"/>
      <c r="TSR253" s="1"/>
      <c r="TSS253" s="1"/>
      <c r="TST253" s="1"/>
      <c r="TSU253" s="1"/>
      <c r="TSV253" s="1"/>
      <c r="TSW253" s="1"/>
      <c r="TSX253" s="1"/>
      <c r="TSY253" s="1"/>
      <c r="TSZ253" s="1"/>
      <c r="TTA253" s="1"/>
      <c r="TTB253" s="1"/>
      <c r="TTC253" s="1"/>
      <c r="TTD253" s="1"/>
      <c r="TTE253" s="1"/>
      <c r="TTF253" s="1"/>
      <c r="TTG253" s="1"/>
      <c r="TTH253" s="1"/>
      <c r="TTI253" s="1"/>
      <c r="TTJ253" s="1"/>
      <c r="TTK253" s="1"/>
      <c r="TTL253" s="1"/>
      <c r="TTM253" s="1"/>
      <c r="TTN253" s="1"/>
      <c r="TTO253" s="1"/>
      <c r="TTP253" s="1"/>
      <c r="TTQ253" s="1"/>
      <c r="TTR253" s="1"/>
      <c r="TTS253" s="1"/>
      <c r="TTT253" s="1"/>
      <c r="TTU253" s="1"/>
      <c r="TTV253" s="1"/>
      <c r="TTW253" s="1"/>
      <c r="TTX253" s="1"/>
      <c r="TTY253" s="1"/>
      <c r="TTZ253" s="1"/>
      <c r="TUA253" s="1"/>
      <c r="TUB253" s="1"/>
      <c r="TUC253" s="1"/>
      <c r="TUD253" s="1"/>
      <c r="TUE253" s="1"/>
      <c r="TUF253" s="1"/>
      <c r="TUG253" s="1"/>
      <c r="TUH253" s="1"/>
      <c r="TUI253" s="1"/>
      <c r="TUJ253" s="1"/>
      <c r="TUK253" s="1"/>
      <c r="TUL253" s="1"/>
      <c r="TUM253" s="1"/>
      <c r="TUN253" s="1"/>
      <c r="TUO253" s="1"/>
      <c r="TUP253" s="1"/>
      <c r="TUQ253" s="1"/>
      <c r="TUR253" s="1"/>
      <c r="TUS253" s="1"/>
      <c r="TUT253" s="1"/>
      <c r="TUU253" s="1"/>
      <c r="TUV253" s="1"/>
      <c r="TUW253" s="1"/>
      <c r="TUX253" s="1"/>
      <c r="TUY253" s="1"/>
      <c r="TUZ253" s="1"/>
      <c r="TVA253" s="1"/>
      <c r="TVB253" s="1"/>
      <c r="TVC253" s="1"/>
      <c r="TVD253" s="1"/>
      <c r="TVE253" s="1"/>
      <c r="TVF253" s="1"/>
      <c r="TVG253" s="1"/>
      <c r="TVH253" s="1"/>
      <c r="TVI253" s="1"/>
      <c r="TVJ253" s="1"/>
      <c r="TVK253" s="1"/>
      <c r="TVL253" s="1"/>
      <c r="TVM253" s="1"/>
      <c r="TVN253" s="1"/>
      <c r="TVO253" s="1"/>
      <c r="TVP253" s="1"/>
      <c r="TVQ253" s="1"/>
      <c r="TVR253" s="1"/>
      <c r="TVS253" s="1"/>
      <c r="TVT253" s="1"/>
      <c r="TVU253" s="1"/>
      <c r="TVV253" s="1"/>
      <c r="TVW253" s="1"/>
      <c r="TVX253" s="1"/>
      <c r="TVY253" s="1"/>
      <c r="TVZ253" s="1"/>
      <c r="TWA253" s="1"/>
      <c r="TWB253" s="1"/>
      <c r="TWC253" s="1"/>
      <c r="TWD253" s="1"/>
      <c r="TWE253" s="1"/>
      <c r="TWF253" s="1"/>
      <c r="TWG253" s="1"/>
      <c r="TWH253" s="1"/>
      <c r="TWI253" s="1"/>
      <c r="TWJ253" s="1"/>
      <c r="TWK253" s="1"/>
      <c r="TWL253" s="1"/>
      <c r="TWM253" s="1"/>
      <c r="TWN253" s="1"/>
      <c r="TWO253" s="1"/>
      <c r="TWP253" s="1"/>
      <c r="TWQ253" s="1"/>
      <c r="TWR253" s="1"/>
      <c r="TWS253" s="1"/>
      <c r="TWT253" s="1"/>
      <c r="TWU253" s="1"/>
      <c r="TWV253" s="1"/>
      <c r="TWW253" s="1"/>
      <c r="TWX253" s="1"/>
      <c r="TWY253" s="1"/>
      <c r="TWZ253" s="1"/>
      <c r="TXA253" s="1"/>
      <c r="TXB253" s="1"/>
      <c r="TXC253" s="1"/>
      <c r="TXD253" s="1"/>
      <c r="TXE253" s="1"/>
      <c r="TXF253" s="1"/>
      <c r="TXG253" s="1"/>
      <c r="TXH253" s="1"/>
      <c r="TXI253" s="1"/>
      <c r="TXJ253" s="1"/>
      <c r="TXK253" s="1"/>
      <c r="TXL253" s="1"/>
      <c r="TXM253" s="1"/>
      <c r="TXN253" s="1"/>
      <c r="TXO253" s="1"/>
      <c r="TXP253" s="1"/>
      <c r="TXQ253" s="1"/>
      <c r="TXR253" s="1"/>
      <c r="TXS253" s="1"/>
      <c r="TXT253" s="1"/>
      <c r="TXU253" s="1"/>
      <c r="TXV253" s="1"/>
      <c r="TXW253" s="1"/>
      <c r="TXX253" s="1"/>
      <c r="TXY253" s="1"/>
      <c r="TXZ253" s="1"/>
      <c r="TYA253" s="1"/>
      <c r="TYB253" s="1"/>
      <c r="TYC253" s="1"/>
      <c r="TYD253" s="1"/>
      <c r="TYE253" s="1"/>
      <c r="TYF253" s="1"/>
      <c r="TYG253" s="1"/>
      <c r="TYH253" s="1"/>
      <c r="TYI253" s="1"/>
      <c r="TYJ253" s="1"/>
      <c r="TYK253" s="1"/>
      <c r="TYL253" s="1"/>
      <c r="TYM253" s="1"/>
      <c r="TYN253" s="1"/>
      <c r="TYO253" s="1"/>
      <c r="TYP253" s="1"/>
      <c r="TYQ253" s="1"/>
      <c r="TYR253" s="1"/>
      <c r="TYS253" s="1"/>
      <c r="TYT253" s="1"/>
      <c r="TYU253" s="1"/>
      <c r="TYV253" s="1"/>
      <c r="TYW253" s="1"/>
      <c r="TYX253" s="1"/>
      <c r="TYY253" s="1"/>
      <c r="TYZ253" s="1"/>
      <c r="TZA253" s="1"/>
      <c r="TZB253" s="1"/>
      <c r="TZC253" s="1"/>
      <c r="TZD253" s="1"/>
      <c r="TZE253" s="1"/>
      <c r="TZF253" s="1"/>
      <c r="TZG253" s="1"/>
      <c r="TZH253" s="1"/>
      <c r="TZI253" s="1"/>
      <c r="TZJ253" s="1"/>
      <c r="TZK253" s="1"/>
      <c r="TZL253" s="1"/>
      <c r="TZM253" s="1"/>
      <c r="TZN253" s="1"/>
      <c r="TZO253" s="1"/>
      <c r="TZP253" s="1"/>
      <c r="TZQ253" s="1"/>
      <c r="TZR253" s="1"/>
      <c r="TZS253" s="1"/>
      <c r="TZT253" s="1"/>
      <c r="TZU253" s="1"/>
      <c r="TZV253" s="1"/>
      <c r="TZW253" s="1"/>
      <c r="TZX253" s="1"/>
      <c r="TZY253" s="1"/>
      <c r="TZZ253" s="1"/>
      <c r="UAA253" s="1"/>
      <c r="UAB253" s="1"/>
      <c r="UAC253" s="1"/>
      <c r="UAD253" s="1"/>
      <c r="UAE253" s="1"/>
      <c r="UAF253" s="1"/>
      <c r="UAG253" s="1"/>
      <c r="UAH253" s="1"/>
      <c r="UAI253" s="1"/>
      <c r="UAJ253" s="1"/>
      <c r="UAK253" s="1"/>
      <c r="UAL253" s="1"/>
      <c r="UAM253" s="1"/>
      <c r="UAN253" s="1"/>
      <c r="UAO253" s="1"/>
      <c r="UAP253" s="1"/>
      <c r="UAQ253" s="1"/>
      <c r="UAR253" s="1"/>
      <c r="UAS253" s="1"/>
      <c r="UAT253" s="1"/>
      <c r="UAU253" s="1"/>
      <c r="UAV253" s="1"/>
      <c r="UAW253" s="1"/>
      <c r="UAX253" s="1"/>
      <c r="UAY253" s="1"/>
      <c r="UAZ253" s="1"/>
      <c r="UBA253" s="1"/>
      <c r="UBB253" s="1"/>
      <c r="UBC253" s="1"/>
      <c r="UBD253" s="1"/>
      <c r="UBE253" s="1"/>
      <c r="UBF253" s="1"/>
      <c r="UBG253" s="1"/>
      <c r="UBH253" s="1"/>
      <c r="UBI253" s="1"/>
      <c r="UBJ253" s="1"/>
      <c r="UBK253" s="1"/>
      <c r="UBL253" s="1"/>
      <c r="UBM253" s="1"/>
      <c r="UBN253" s="1"/>
      <c r="UBO253" s="1"/>
      <c r="UBP253" s="1"/>
      <c r="UBQ253" s="1"/>
      <c r="UBR253" s="1"/>
      <c r="UBS253" s="1"/>
      <c r="UBT253" s="1"/>
      <c r="UBU253" s="1"/>
      <c r="UBV253" s="1"/>
      <c r="UBW253" s="1"/>
      <c r="UBX253" s="1"/>
      <c r="UBY253" s="1"/>
      <c r="UBZ253" s="1"/>
      <c r="UCA253" s="1"/>
      <c r="UCB253" s="1"/>
      <c r="UCC253" s="1"/>
      <c r="UCD253" s="1"/>
      <c r="UCE253" s="1"/>
      <c r="UCF253" s="1"/>
      <c r="UCG253" s="1"/>
      <c r="UCH253" s="1"/>
      <c r="UCI253" s="1"/>
      <c r="UCJ253" s="1"/>
      <c r="UCK253" s="1"/>
      <c r="UCL253" s="1"/>
      <c r="UCM253" s="1"/>
      <c r="UCN253" s="1"/>
      <c r="UCO253" s="1"/>
      <c r="UCP253" s="1"/>
      <c r="UCQ253" s="1"/>
      <c r="UCR253" s="1"/>
      <c r="UCS253" s="1"/>
      <c r="UCT253" s="1"/>
      <c r="UCU253" s="1"/>
      <c r="UCV253" s="1"/>
      <c r="UCW253" s="1"/>
      <c r="UCX253" s="1"/>
      <c r="UCY253" s="1"/>
      <c r="UCZ253" s="1"/>
      <c r="UDA253" s="1"/>
      <c r="UDB253" s="1"/>
      <c r="UDC253" s="1"/>
      <c r="UDD253" s="1"/>
      <c r="UDE253" s="1"/>
      <c r="UDF253" s="1"/>
      <c r="UDG253" s="1"/>
      <c r="UDH253" s="1"/>
      <c r="UDI253" s="1"/>
      <c r="UDJ253" s="1"/>
      <c r="UDK253" s="1"/>
      <c r="UDL253" s="1"/>
      <c r="UDM253" s="1"/>
      <c r="UDN253" s="1"/>
      <c r="UDO253" s="1"/>
      <c r="UDP253" s="1"/>
      <c r="UDQ253" s="1"/>
      <c r="UDR253" s="1"/>
      <c r="UDS253" s="1"/>
      <c r="UDT253" s="1"/>
      <c r="UDU253" s="1"/>
      <c r="UDV253" s="1"/>
      <c r="UDW253" s="1"/>
      <c r="UDX253" s="1"/>
      <c r="UDY253" s="1"/>
      <c r="UDZ253" s="1"/>
      <c r="UEA253" s="1"/>
      <c r="UEB253" s="1"/>
      <c r="UEC253" s="1"/>
      <c r="UED253" s="1"/>
      <c r="UEE253" s="1"/>
      <c r="UEF253" s="1"/>
      <c r="UEG253" s="1"/>
      <c r="UEH253" s="1"/>
      <c r="UEI253" s="1"/>
      <c r="UEJ253" s="1"/>
      <c r="UEK253" s="1"/>
      <c r="UEL253" s="1"/>
      <c r="UEM253" s="1"/>
      <c r="UEN253" s="1"/>
      <c r="UEO253" s="1"/>
      <c r="UEP253" s="1"/>
      <c r="UEQ253" s="1"/>
      <c r="UER253" s="1"/>
      <c r="UES253" s="1"/>
      <c r="UET253" s="1"/>
      <c r="UEU253" s="1"/>
      <c r="UEV253" s="1"/>
      <c r="UEW253" s="1"/>
      <c r="UEX253" s="1"/>
      <c r="UEY253" s="1"/>
      <c r="UEZ253" s="1"/>
      <c r="UFA253" s="1"/>
      <c r="UFB253" s="1"/>
      <c r="UFC253" s="1"/>
      <c r="UFD253" s="1"/>
      <c r="UFE253" s="1"/>
      <c r="UFF253" s="1"/>
      <c r="UFG253" s="1"/>
      <c r="UFH253" s="1"/>
      <c r="UFI253" s="1"/>
      <c r="UFJ253" s="1"/>
      <c r="UFK253" s="1"/>
      <c r="UFL253" s="1"/>
      <c r="UFM253" s="1"/>
      <c r="UFN253" s="1"/>
      <c r="UFO253" s="1"/>
      <c r="UFP253" s="1"/>
      <c r="UFQ253" s="1"/>
      <c r="UFR253" s="1"/>
      <c r="UFS253" s="1"/>
      <c r="UFT253" s="1"/>
      <c r="UFU253" s="1"/>
      <c r="UFV253" s="1"/>
      <c r="UFW253" s="1"/>
      <c r="UFX253" s="1"/>
      <c r="UFY253" s="1"/>
      <c r="UFZ253" s="1"/>
      <c r="UGA253" s="1"/>
      <c r="UGB253" s="1"/>
      <c r="UGC253" s="1"/>
      <c r="UGD253" s="1"/>
      <c r="UGE253" s="1"/>
      <c r="UGF253" s="1"/>
      <c r="UGG253" s="1"/>
      <c r="UGH253" s="1"/>
      <c r="UGI253" s="1"/>
      <c r="UGJ253" s="1"/>
      <c r="UGK253" s="1"/>
      <c r="UGL253" s="1"/>
      <c r="UGM253" s="1"/>
      <c r="UGN253" s="1"/>
      <c r="UGO253" s="1"/>
      <c r="UGP253" s="1"/>
      <c r="UGQ253" s="1"/>
      <c r="UGR253" s="1"/>
      <c r="UGS253" s="1"/>
      <c r="UGT253" s="1"/>
      <c r="UGU253" s="1"/>
      <c r="UGV253" s="1"/>
      <c r="UGW253" s="1"/>
      <c r="UGX253" s="1"/>
      <c r="UGY253" s="1"/>
      <c r="UGZ253" s="1"/>
      <c r="UHA253" s="1"/>
      <c r="UHB253" s="1"/>
      <c r="UHC253" s="1"/>
      <c r="UHD253" s="1"/>
      <c r="UHE253" s="1"/>
      <c r="UHF253" s="1"/>
      <c r="UHG253" s="1"/>
      <c r="UHH253" s="1"/>
      <c r="UHI253" s="1"/>
      <c r="UHJ253" s="1"/>
      <c r="UHK253" s="1"/>
      <c r="UHL253" s="1"/>
      <c r="UHM253" s="1"/>
      <c r="UHN253" s="1"/>
      <c r="UHO253" s="1"/>
      <c r="UHP253" s="1"/>
      <c r="UHQ253" s="1"/>
      <c r="UHR253" s="1"/>
      <c r="UHS253" s="1"/>
      <c r="UHT253" s="1"/>
      <c r="UHU253" s="1"/>
      <c r="UHV253" s="1"/>
      <c r="UHW253" s="1"/>
      <c r="UHX253" s="1"/>
      <c r="UHY253" s="1"/>
      <c r="UHZ253" s="1"/>
      <c r="UIA253" s="1"/>
      <c r="UIB253" s="1"/>
      <c r="UIC253" s="1"/>
      <c r="UID253" s="1"/>
      <c r="UIE253" s="1"/>
      <c r="UIF253" s="1"/>
      <c r="UIG253" s="1"/>
      <c r="UIH253" s="1"/>
      <c r="UII253" s="1"/>
      <c r="UIJ253" s="1"/>
      <c r="UIK253" s="1"/>
      <c r="UIL253" s="1"/>
      <c r="UIM253" s="1"/>
      <c r="UIN253" s="1"/>
      <c r="UIO253" s="1"/>
      <c r="UIP253" s="1"/>
      <c r="UIQ253" s="1"/>
      <c r="UIR253" s="1"/>
      <c r="UIS253" s="1"/>
      <c r="UIT253" s="1"/>
      <c r="UIU253" s="1"/>
      <c r="UIV253" s="1"/>
      <c r="UIW253" s="1"/>
      <c r="UIX253" s="1"/>
      <c r="UIY253" s="1"/>
      <c r="UIZ253" s="1"/>
      <c r="UJA253" s="1"/>
      <c r="UJB253" s="1"/>
      <c r="UJC253" s="1"/>
      <c r="UJD253" s="1"/>
      <c r="UJE253" s="1"/>
      <c r="UJF253" s="1"/>
      <c r="UJG253" s="1"/>
      <c r="UJH253" s="1"/>
      <c r="UJI253" s="1"/>
      <c r="UJJ253" s="1"/>
      <c r="UJK253" s="1"/>
      <c r="UJL253" s="1"/>
      <c r="UJM253" s="1"/>
      <c r="UJN253" s="1"/>
      <c r="UJO253" s="1"/>
      <c r="UJP253" s="1"/>
      <c r="UJQ253" s="1"/>
      <c r="UJR253" s="1"/>
      <c r="UJS253" s="1"/>
      <c r="UJT253" s="1"/>
      <c r="UJU253" s="1"/>
      <c r="UJV253" s="1"/>
      <c r="UJW253" s="1"/>
      <c r="UJX253" s="1"/>
      <c r="UJY253" s="1"/>
      <c r="UJZ253" s="1"/>
      <c r="UKA253" s="1"/>
      <c r="UKB253" s="1"/>
      <c r="UKC253" s="1"/>
      <c r="UKD253" s="1"/>
      <c r="UKE253" s="1"/>
      <c r="UKF253" s="1"/>
      <c r="UKG253" s="1"/>
      <c r="UKH253" s="1"/>
      <c r="UKI253" s="1"/>
      <c r="UKJ253" s="1"/>
      <c r="UKK253" s="1"/>
      <c r="UKL253" s="1"/>
      <c r="UKM253" s="1"/>
      <c r="UKN253" s="1"/>
      <c r="UKO253" s="1"/>
      <c r="UKP253" s="1"/>
      <c r="UKQ253" s="1"/>
      <c r="UKR253" s="1"/>
      <c r="UKS253" s="1"/>
      <c r="UKT253" s="1"/>
      <c r="UKU253" s="1"/>
      <c r="UKV253" s="1"/>
      <c r="UKW253" s="1"/>
      <c r="UKX253" s="1"/>
      <c r="UKY253" s="1"/>
      <c r="UKZ253" s="1"/>
      <c r="ULA253" s="1"/>
      <c r="ULB253" s="1"/>
      <c r="ULC253" s="1"/>
      <c r="ULD253" s="1"/>
      <c r="ULE253" s="1"/>
      <c r="ULF253" s="1"/>
      <c r="ULG253" s="1"/>
      <c r="ULH253" s="1"/>
      <c r="ULI253" s="1"/>
      <c r="ULJ253" s="1"/>
      <c r="ULK253" s="1"/>
      <c r="ULL253" s="1"/>
      <c r="ULM253" s="1"/>
      <c r="ULN253" s="1"/>
      <c r="ULO253" s="1"/>
      <c r="ULP253" s="1"/>
      <c r="ULQ253" s="1"/>
      <c r="ULR253" s="1"/>
      <c r="ULS253" s="1"/>
      <c r="ULT253" s="1"/>
      <c r="ULU253" s="1"/>
      <c r="ULV253" s="1"/>
      <c r="ULW253" s="1"/>
      <c r="ULX253" s="1"/>
      <c r="ULY253" s="1"/>
      <c r="ULZ253" s="1"/>
      <c r="UMA253" s="1"/>
      <c r="UMB253" s="1"/>
      <c r="UMC253" s="1"/>
      <c r="UMD253" s="1"/>
      <c r="UME253" s="1"/>
      <c r="UMF253" s="1"/>
      <c r="UMG253" s="1"/>
      <c r="UMH253" s="1"/>
      <c r="UMI253" s="1"/>
      <c r="UMJ253" s="1"/>
      <c r="UMK253" s="1"/>
      <c r="UML253" s="1"/>
      <c r="UMM253" s="1"/>
      <c r="UMN253" s="1"/>
      <c r="UMO253" s="1"/>
      <c r="UMP253" s="1"/>
      <c r="UMQ253" s="1"/>
      <c r="UMR253" s="1"/>
      <c r="UMS253" s="1"/>
      <c r="UMT253" s="1"/>
      <c r="UMU253" s="1"/>
      <c r="UMV253" s="1"/>
      <c r="UMW253" s="1"/>
      <c r="UMX253" s="1"/>
      <c r="UMY253" s="1"/>
      <c r="UMZ253" s="1"/>
      <c r="UNA253" s="1"/>
      <c r="UNB253" s="1"/>
      <c r="UNC253" s="1"/>
      <c r="UND253" s="1"/>
      <c r="UNE253" s="1"/>
      <c r="UNF253" s="1"/>
      <c r="UNG253" s="1"/>
      <c r="UNH253" s="1"/>
      <c r="UNI253" s="1"/>
      <c r="UNJ253" s="1"/>
      <c r="UNK253" s="1"/>
      <c r="UNL253" s="1"/>
      <c r="UNM253" s="1"/>
      <c r="UNN253" s="1"/>
      <c r="UNO253" s="1"/>
      <c r="UNP253" s="1"/>
      <c r="UNQ253" s="1"/>
      <c r="UNR253" s="1"/>
      <c r="UNS253" s="1"/>
      <c r="UNT253" s="1"/>
      <c r="UNU253" s="1"/>
      <c r="UNV253" s="1"/>
      <c r="UNW253" s="1"/>
      <c r="UNX253" s="1"/>
      <c r="UNY253" s="1"/>
      <c r="UNZ253" s="1"/>
      <c r="UOA253" s="1"/>
      <c r="UOB253" s="1"/>
      <c r="UOC253" s="1"/>
      <c r="UOD253" s="1"/>
      <c r="UOE253" s="1"/>
      <c r="UOF253" s="1"/>
      <c r="UOG253" s="1"/>
      <c r="UOH253" s="1"/>
      <c r="UOI253" s="1"/>
      <c r="UOJ253" s="1"/>
      <c r="UOK253" s="1"/>
      <c r="UOL253" s="1"/>
      <c r="UOM253" s="1"/>
      <c r="UON253" s="1"/>
      <c r="UOO253" s="1"/>
      <c r="UOP253" s="1"/>
      <c r="UOQ253" s="1"/>
      <c r="UOR253" s="1"/>
      <c r="UOS253" s="1"/>
      <c r="UOT253" s="1"/>
      <c r="UOU253" s="1"/>
      <c r="UOV253" s="1"/>
      <c r="UOW253" s="1"/>
      <c r="UOX253" s="1"/>
      <c r="UOY253" s="1"/>
      <c r="UOZ253" s="1"/>
      <c r="UPA253" s="1"/>
      <c r="UPB253" s="1"/>
      <c r="UPC253" s="1"/>
      <c r="UPD253" s="1"/>
      <c r="UPE253" s="1"/>
      <c r="UPF253" s="1"/>
      <c r="UPG253" s="1"/>
      <c r="UPH253" s="1"/>
      <c r="UPI253" s="1"/>
      <c r="UPJ253" s="1"/>
      <c r="UPK253" s="1"/>
      <c r="UPL253" s="1"/>
      <c r="UPM253" s="1"/>
      <c r="UPN253" s="1"/>
      <c r="UPO253" s="1"/>
      <c r="UPP253" s="1"/>
      <c r="UPQ253" s="1"/>
      <c r="UPR253" s="1"/>
      <c r="UPS253" s="1"/>
      <c r="UPT253" s="1"/>
      <c r="UPU253" s="1"/>
      <c r="UPV253" s="1"/>
      <c r="UPW253" s="1"/>
      <c r="UPX253" s="1"/>
      <c r="UPY253" s="1"/>
      <c r="UPZ253" s="1"/>
      <c r="UQA253" s="1"/>
      <c r="UQB253" s="1"/>
      <c r="UQC253" s="1"/>
      <c r="UQD253" s="1"/>
      <c r="UQE253" s="1"/>
      <c r="UQF253" s="1"/>
      <c r="UQG253" s="1"/>
      <c r="UQH253" s="1"/>
      <c r="UQI253" s="1"/>
      <c r="UQJ253" s="1"/>
      <c r="UQK253" s="1"/>
      <c r="UQL253" s="1"/>
      <c r="UQM253" s="1"/>
      <c r="UQN253" s="1"/>
      <c r="UQO253" s="1"/>
      <c r="UQP253" s="1"/>
      <c r="UQQ253" s="1"/>
      <c r="UQR253" s="1"/>
      <c r="UQS253" s="1"/>
      <c r="UQT253" s="1"/>
      <c r="UQU253" s="1"/>
      <c r="UQV253" s="1"/>
      <c r="UQW253" s="1"/>
      <c r="UQX253" s="1"/>
      <c r="UQY253" s="1"/>
      <c r="UQZ253" s="1"/>
      <c r="URA253" s="1"/>
      <c r="URB253" s="1"/>
      <c r="URC253" s="1"/>
      <c r="URD253" s="1"/>
      <c r="URE253" s="1"/>
      <c r="URF253" s="1"/>
      <c r="URG253" s="1"/>
      <c r="URH253" s="1"/>
      <c r="URI253" s="1"/>
      <c r="URJ253" s="1"/>
      <c r="URK253" s="1"/>
      <c r="URL253" s="1"/>
      <c r="URM253" s="1"/>
      <c r="URN253" s="1"/>
      <c r="URO253" s="1"/>
      <c r="URP253" s="1"/>
      <c r="URQ253" s="1"/>
      <c r="URR253" s="1"/>
      <c r="URS253" s="1"/>
      <c r="URT253" s="1"/>
      <c r="URU253" s="1"/>
      <c r="URV253" s="1"/>
      <c r="URW253" s="1"/>
      <c r="URX253" s="1"/>
      <c r="URY253" s="1"/>
      <c r="URZ253" s="1"/>
      <c r="USA253" s="1"/>
      <c r="USB253" s="1"/>
      <c r="USC253" s="1"/>
      <c r="USD253" s="1"/>
      <c r="USE253" s="1"/>
      <c r="USF253" s="1"/>
      <c r="USG253" s="1"/>
      <c r="USH253" s="1"/>
      <c r="USI253" s="1"/>
      <c r="USJ253" s="1"/>
      <c r="USK253" s="1"/>
      <c r="USL253" s="1"/>
      <c r="USM253" s="1"/>
      <c r="USN253" s="1"/>
      <c r="USO253" s="1"/>
      <c r="USP253" s="1"/>
      <c r="USQ253" s="1"/>
      <c r="USR253" s="1"/>
      <c r="USS253" s="1"/>
      <c r="UST253" s="1"/>
      <c r="USU253" s="1"/>
      <c r="USV253" s="1"/>
      <c r="USW253" s="1"/>
      <c r="USX253" s="1"/>
      <c r="USY253" s="1"/>
      <c r="USZ253" s="1"/>
      <c r="UTA253" s="1"/>
      <c r="UTB253" s="1"/>
      <c r="UTC253" s="1"/>
      <c r="UTD253" s="1"/>
      <c r="UTE253" s="1"/>
      <c r="UTF253" s="1"/>
      <c r="UTG253" s="1"/>
      <c r="UTH253" s="1"/>
      <c r="UTI253" s="1"/>
      <c r="UTJ253" s="1"/>
      <c r="UTK253" s="1"/>
      <c r="UTL253" s="1"/>
      <c r="UTM253" s="1"/>
      <c r="UTN253" s="1"/>
      <c r="UTO253" s="1"/>
      <c r="UTP253" s="1"/>
      <c r="UTQ253" s="1"/>
      <c r="UTR253" s="1"/>
      <c r="UTS253" s="1"/>
      <c r="UTT253" s="1"/>
      <c r="UTU253" s="1"/>
      <c r="UTV253" s="1"/>
      <c r="UTW253" s="1"/>
      <c r="UTX253" s="1"/>
      <c r="UTY253" s="1"/>
      <c r="UTZ253" s="1"/>
      <c r="UUA253" s="1"/>
      <c r="UUB253" s="1"/>
      <c r="UUC253" s="1"/>
      <c r="UUD253" s="1"/>
      <c r="UUE253" s="1"/>
      <c r="UUF253" s="1"/>
      <c r="UUG253" s="1"/>
      <c r="UUH253" s="1"/>
      <c r="UUI253" s="1"/>
      <c r="UUJ253" s="1"/>
      <c r="UUK253" s="1"/>
      <c r="UUL253" s="1"/>
      <c r="UUM253" s="1"/>
      <c r="UUN253" s="1"/>
      <c r="UUO253" s="1"/>
      <c r="UUP253" s="1"/>
      <c r="UUQ253" s="1"/>
      <c r="UUR253" s="1"/>
      <c r="UUS253" s="1"/>
      <c r="UUT253" s="1"/>
      <c r="UUU253" s="1"/>
      <c r="UUV253" s="1"/>
      <c r="UUW253" s="1"/>
      <c r="UUX253" s="1"/>
      <c r="UUY253" s="1"/>
      <c r="UUZ253" s="1"/>
      <c r="UVA253" s="1"/>
      <c r="UVB253" s="1"/>
      <c r="UVC253" s="1"/>
      <c r="UVD253" s="1"/>
      <c r="UVE253" s="1"/>
      <c r="UVF253" s="1"/>
      <c r="UVG253" s="1"/>
      <c r="UVH253" s="1"/>
      <c r="UVI253" s="1"/>
      <c r="UVJ253" s="1"/>
      <c r="UVK253" s="1"/>
      <c r="UVL253" s="1"/>
      <c r="UVM253" s="1"/>
      <c r="UVN253" s="1"/>
      <c r="UVO253" s="1"/>
      <c r="UVP253" s="1"/>
      <c r="UVQ253" s="1"/>
      <c r="UVR253" s="1"/>
      <c r="UVS253" s="1"/>
      <c r="UVT253" s="1"/>
      <c r="UVU253" s="1"/>
      <c r="UVV253" s="1"/>
      <c r="UVW253" s="1"/>
      <c r="UVX253" s="1"/>
      <c r="UVY253" s="1"/>
      <c r="UVZ253" s="1"/>
      <c r="UWA253" s="1"/>
      <c r="UWB253" s="1"/>
      <c r="UWC253" s="1"/>
      <c r="UWD253" s="1"/>
      <c r="UWE253" s="1"/>
      <c r="UWF253" s="1"/>
      <c r="UWG253" s="1"/>
      <c r="UWH253" s="1"/>
      <c r="UWI253" s="1"/>
      <c r="UWJ253" s="1"/>
      <c r="UWK253" s="1"/>
      <c r="UWL253" s="1"/>
      <c r="UWM253" s="1"/>
      <c r="UWN253" s="1"/>
      <c r="UWO253" s="1"/>
      <c r="UWP253" s="1"/>
      <c r="UWQ253" s="1"/>
      <c r="UWR253" s="1"/>
      <c r="UWS253" s="1"/>
      <c r="UWT253" s="1"/>
      <c r="UWU253" s="1"/>
      <c r="UWV253" s="1"/>
      <c r="UWW253" s="1"/>
      <c r="UWX253" s="1"/>
      <c r="UWY253" s="1"/>
      <c r="UWZ253" s="1"/>
      <c r="UXA253" s="1"/>
      <c r="UXB253" s="1"/>
      <c r="UXC253" s="1"/>
      <c r="UXD253" s="1"/>
      <c r="UXE253" s="1"/>
      <c r="UXF253" s="1"/>
      <c r="UXG253" s="1"/>
      <c r="UXH253" s="1"/>
      <c r="UXI253" s="1"/>
      <c r="UXJ253" s="1"/>
      <c r="UXK253" s="1"/>
      <c r="UXL253" s="1"/>
      <c r="UXM253" s="1"/>
      <c r="UXN253" s="1"/>
      <c r="UXO253" s="1"/>
      <c r="UXP253" s="1"/>
      <c r="UXQ253" s="1"/>
      <c r="UXR253" s="1"/>
      <c r="UXS253" s="1"/>
      <c r="UXT253" s="1"/>
      <c r="UXU253" s="1"/>
      <c r="UXV253" s="1"/>
      <c r="UXW253" s="1"/>
      <c r="UXX253" s="1"/>
      <c r="UXY253" s="1"/>
      <c r="UXZ253" s="1"/>
      <c r="UYA253" s="1"/>
      <c r="UYB253" s="1"/>
      <c r="UYC253" s="1"/>
      <c r="UYD253" s="1"/>
      <c r="UYE253" s="1"/>
      <c r="UYF253" s="1"/>
      <c r="UYG253" s="1"/>
      <c r="UYH253" s="1"/>
      <c r="UYI253" s="1"/>
      <c r="UYJ253" s="1"/>
      <c r="UYK253" s="1"/>
      <c r="UYL253" s="1"/>
      <c r="UYM253" s="1"/>
      <c r="UYN253" s="1"/>
      <c r="UYO253" s="1"/>
      <c r="UYP253" s="1"/>
      <c r="UYQ253" s="1"/>
      <c r="UYR253" s="1"/>
      <c r="UYS253" s="1"/>
      <c r="UYT253" s="1"/>
      <c r="UYU253" s="1"/>
      <c r="UYV253" s="1"/>
      <c r="UYW253" s="1"/>
      <c r="UYX253" s="1"/>
      <c r="UYY253" s="1"/>
      <c r="UYZ253" s="1"/>
      <c r="UZA253" s="1"/>
      <c r="UZB253" s="1"/>
      <c r="UZC253" s="1"/>
      <c r="UZD253" s="1"/>
      <c r="UZE253" s="1"/>
      <c r="UZF253" s="1"/>
      <c r="UZG253" s="1"/>
      <c r="UZH253" s="1"/>
      <c r="UZI253" s="1"/>
      <c r="UZJ253" s="1"/>
      <c r="UZK253" s="1"/>
      <c r="UZL253" s="1"/>
      <c r="UZM253" s="1"/>
      <c r="UZN253" s="1"/>
      <c r="UZO253" s="1"/>
      <c r="UZP253" s="1"/>
      <c r="UZQ253" s="1"/>
      <c r="UZR253" s="1"/>
      <c r="UZS253" s="1"/>
      <c r="UZT253" s="1"/>
      <c r="UZU253" s="1"/>
      <c r="UZV253" s="1"/>
      <c r="UZW253" s="1"/>
      <c r="UZX253" s="1"/>
      <c r="UZY253" s="1"/>
      <c r="UZZ253" s="1"/>
      <c r="VAA253" s="1"/>
      <c r="VAB253" s="1"/>
      <c r="VAC253" s="1"/>
      <c r="VAD253" s="1"/>
      <c r="VAE253" s="1"/>
      <c r="VAF253" s="1"/>
      <c r="VAG253" s="1"/>
      <c r="VAH253" s="1"/>
      <c r="VAI253" s="1"/>
      <c r="VAJ253" s="1"/>
      <c r="VAK253" s="1"/>
      <c r="VAL253" s="1"/>
      <c r="VAM253" s="1"/>
      <c r="VAN253" s="1"/>
      <c r="VAO253" s="1"/>
      <c r="VAP253" s="1"/>
      <c r="VAQ253" s="1"/>
      <c r="VAR253" s="1"/>
      <c r="VAS253" s="1"/>
      <c r="VAT253" s="1"/>
      <c r="VAU253" s="1"/>
      <c r="VAV253" s="1"/>
      <c r="VAW253" s="1"/>
      <c r="VAX253" s="1"/>
      <c r="VAY253" s="1"/>
      <c r="VAZ253" s="1"/>
      <c r="VBA253" s="1"/>
      <c r="VBB253" s="1"/>
      <c r="VBC253" s="1"/>
      <c r="VBD253" s="1"/>
      <c r="VBE253" s="1"/>
      <c r="VBF253" s="1"/>
      <c r="VBG253" s="1"/>
      <c r="VBH253" s="1"/>
      <c r="VBI253" s="1"/>
      <c r="VBJ253" s="1"/>
      <c r="VBK253" s="1"/>
      <c r="VBL253" s="1"/>
      <c r="VBM253" s="1"/>
      <c r="VBN253" s="1"/>
      <c r="VBO253" s="1"/>
      <c r="VBP253" s="1"/>
      <c r="VBQ253" s="1"/>
      <c r="VBR253" s="1"/>
      <c r="VBS253" s="1"/>
      <c r="VBT253" s="1"/>
      <c r="VBU253" s="1"/>
      <c r="VBV253" s="1"/>
      <c r="VBW253" s="1"/>
      <c r="VBX253" s="1"/>
      <c r="VBY253" s="1"/>
      <c r="VBZ253" s="1"/>
      <c r="VCA253" s="1"/>
      <c r="VCB253" s="1"/>
      <c r="VCC253" s="1"/>
      <c r="VCD253" s="1"/>
      <c r="VCE253" s="1"/>
      <c r="VCF253" s="1"/>
      <c r="VCG253" s="1"/>
      <c r="VCH253" s="1"/>
      <c r="VCI253" s="1"/>
      <c r="VCJ253" s="1"/>
      <c r="VCK253" s="1"/>
      <c r="VCL253" s="1"/>
      <c r="VCM253" s="1"/>
      <c r="VCN253" s="1"/>
      <c r="VCO253" s="1"/>
      <c r="VCP253" s="1"/>
      <c r="VCQ253" s="1"/>
      <c r="VCR253" s="1"/>
      <c r="VCS253" s="1"/>
      <c r="VCT253" s="1"/>
      <c r="VCU253" s="1"/>
      <c r="VCV253" s="1"/>
      <c r="VCW253" s="1"/>
      <c r="VCX253" s="1"/>
      <c r="VCY253" s="1"/>
      <c r="VCZ253" s="1"/>
      <c r="VDA253" s="1"/>
      <c r="VDB253" s="1"/>
      <c r="VDC253" s="1"/>
      <c r="VDD253" s="1"/>
      <c r="VDE253" s="1"/>
      <c r="VDF253" s="1"/>
      <c r="VDG253" s="1"/>
      <c r="VDH253" s="1"/>
      <c r="VDI253" s="1"/>
      <c r="VDJ253" s="1"/>
      <c r="VDK253" s="1"/>
      <c r="VDL253" s="1"/>
      <c r="VDM253" s="1"/>
      <c r="VDN253" s="1"/>
      <c r="VDO253" s="1"/>
      <c r="VDP253" s="1"/>
      <c r="VDQ253" s="1"/>
      <c r="VDR253" s="1"/>
      <c r="VDS253" s="1"/>
      <c r="VDT253" s="1"/>
      <c r="VDU253" s="1"/>
      <c r="VDV253" s="1"/>
      <c r="VDW253" s="1"/>
      <c r="VDX253" s="1"/>
      <c r="VDY253" s="1"/>
      <c r="VDZ253" s="1"/>
      <c r="VEA253" s="1"/>
      <c r="VEB253" s="1"/>
      <c r="VEC253" s="1"/>
      <c r="VED253" s="1"/>
      <c r="VEE253" s="1"/>
      <c r="VEF253" s="1"/>
      <c r="VEG253" s="1"/>
      <c r="VEH253" s="1"/>
      <c r="VEI253" s="1"/>
      <c r="VEJ253" s="1"/>
      <c r="VEK253" s="1"/>
      <c r="VEL253" s="1"/>
      <c r="VEM253" s="1"/>
      <c r="VEN253" s="1"/>
      <c r="VEO253" s="1"/>
      <c r="VEP253" s="1"/>
      <c r="VEQ253" s="1"/>
      <c r="VER253" s="1"/>
      <c r="VES253" s="1"/>
      <c r="VET253" s="1"/>
      <c r="VEU253" s="1"/>
      <c r="VEV253" s="1"/>
      <c r="VEW253" s="1"/>
      <c r="VEX253" s="1"/>
      <c r="VEY253" s="1"/>
      <c r="VEZ253" s="1"/>
      <c r="VFA253" s="1"/>
      <c r="VFB253" s="1"/>
      <c r="VFC253" s="1"/>
      <c r="VFD253" s="1"/>
      <c r="VFE253" s="1"/>
      <c r="VFF253" s="1"/>
      <c r="VFG253" s="1"/>
      <c r="VFH253" s="1"/>
      <c r="VFI253" s="1"/>
      <c r="VFJ253" s="1"/>
      <c r="VFK253" s="1"/>
      <c r="VFL253" s="1"/>
      <c r="VFM253" s="1"/>
      <c r="VFN253" s="1"/>
      <c r="VFO253" s="1"/>
      <c r="VFP253" s="1"/>
      <c r="VFQ253" s="1"/>
      <c r="VFR253" s="1"/>
      <c r="VFS253" s="1"/>
      <c r="VFT253" s="1"/>
      <c r="VFU253" s="1"/>
      <c r="VFV253" s="1"/>
      <c r="VFW253" s="1"/>
      <c r="VFX253" s="1"/>
      <c r="VFY253" s="1"/>
      <c r="VFZ253" s="1"/>
      <c r="VGA253" s="1"/>
      <c r="VGB253" s="1"/>
      <c r="VGC253" s="1"/>
      <c r="VGD253" s="1"/>
      <c r="VGE253" s="1"/>
      <c r="VGF253" s="1"/>
      <c r="VGG253" s="1"/>
      <c r="VGH253" s="1"/>
      <c r="VGI253" s="1"/>
      <c r="VGJ253" s="1"/>
      <c r="VGK253" s="1"/>
      <c r="VGL253" s="1"/>
      <c r="VGM253" s="1"/>
      <c r="VGN253" s="1"/>
      <c r="VGO253" s="1"/>
      <c r="VGP253" s="1"/>
      <c r="VGQ253" s="1"/>
      <c r="VGR253" s="1"/>
      <c r="VGS253" s="1"/>
      <c r="VGT253" s="1"/>
      <c r="VGU253" s="1"/>
      <c r="VGV253" s="1"/>
      <c r="VGW253" s="1"/>
      <c r="VGX253" s="1"/>
      <c r="VGY253" s="1"/>
      <c r="VGZ253" s="1"/>
      <c r="VHA253" s="1"/>
      <c r="VHB253" s="1"/>
      <c r="VHC253" s="1"/>
      <c r="VHD253" s="1"/>
      <c r="VHE253" s="1"/>
      <c r="VHF253" s="1"/>
      <c r="VHG253" s="1"/>
      <c r="VHH253" s="1"/>
      <c r="VHI253" s="1"/>
      <c r="VHJ253" s="1"/>
      <c r="VHK253" s="1"/>
      <c r="VHL253" s="1"/>
      <c r="VHM253" s="1"/>
      <c r="VHN253" s="1"/>
      <c r="VHO253" s="1"/>
      <c r="VHP253" s="1"/>
      <c r="VHQ253" s="1"/>
      <c r="VHR253" s="1"/>
      <c r="VHS253" s="1"/>
      <c r="VHT253" s="1"/>
      <c r="VHU253" s="1"/>
      <c r="VHV253" s="1"/>
      <c r="VHW253" s="1"/>
      <c r="VHX253" s="1"/>
      <c r="VHY253" s="1"/>
      <c r="VHZ253" s="1"/>
      <c r="VIA253" s="1"/>
      <c r="VIB253" s="1"/>
      <c r="VIC253" s="1"/>
      <c r="VID253" s="1"/>
      <c r="VIE253" s="1"/>
      <c r="VIF253" s="1"/>
      <c r="VIG253" s="1"/>
      <c r="VIH253" s="1"/>
      <c r="VII253" s="1"/>
      <c r="VIJ253" s="1"/>
      <c r="VIK253" s="1"/>
      <c r="VIL253" s="1"/>
      <c r="VIM253" s="1"/>
      <c r="VIN253" s="1"/>
      <c r="VIO253" s="1"/>
      <c r="VIP253" s="1"/>
      <c r="VIQ253" s="1"/>
      <c r="VIR253" s="1"/>
      <c r="VIS253" s="1"/>
      <c r="VIT253" s="1"/>
      <c r="VIU253" s="1"/>
      <c r="VIV253" s="1"/>
      <c r="VIW253" s="1"/>
      <c r="VIX253" s="1"/>
      <c r="VIY253" s="1"/>
      <c r="VIZ253" s="1"/>
      <c r="VJA253" s="1"/>
      <c r="VJB253" s="1"/>
      <c r="VJC253" s="1"/>
      <c r="VJD253" s="1"/>
      <c r="VJE253" s="1"/>
      <c r="VJF253" s="1"/>
      <c r="VJG253" s="1"/>
      <c r="VJH253" s="1"/>
      <c r="VJI253" s="1"/>
      <c r="VJJ253" s="1"/>
      <c r="VJK253" s="1"/>
      <c r="VJL253" s="1"/>
      <c r="VJM253" s="1"/>
      <c r="VJN253" s="1"/>
      <c r="VJO253" s="1"/>
      <c r="VJP253" s="1"/>
      <c r="VJQ253" s="1"/>
      <c r="VJR253" s="1"/>
      <c r="VJS253" s="1"/>
      <c r="VJT253" s="1"/>
      <c r="VJU253" s="1"/>
      <c r="VJV253" s="1"/>
      <c r="VJW253" s="1"/>
      <c r="VJX253" s="1"/>
      <c r="VJY253" s="1"/>
      <c r="VJZ253" s="1"/>
      <c r="VKA253" s="1"/>
      <c r="VKB253" s="1"/>
      <c r="VKC253" s="1"/>
      <c r="VKD253" s="1"/>
      <c r="VKE253" s="1"/>
      <c r="VKF253" s="1"/>
      <c r="VKG253" s="1"/>
      <c r="VKH253" s="1"/>
      <c r="VKI253" s="1"/>
      <c r="VKJ253" s="1"/>
      <c r="VKK253" s="1"/>
      <c r="VKL253" s="1"/>
      <c r="VKM253" s="1"/>
      <c r="VKN253" s="1"/>
      <c r="VKO253" s="1"/>
      <c r="VKP253" s="1"/>
      <c r="VKQ253" s="1"/>
      <c r="VKR253" s="1"/>
      <c r="VKS253" s="1"/>
      <c r="VKT253" s="1"/>
      <c r="VKU253" s="1"/>
      <c r="VKV253" s="1"/>
      <c r="VKW253" s="1"/>
      <c r="VKX253" s="1"/>
      <c r="VKY253" s="1"/>
      <c r="VKZ253" s="1"/>
      <c r="VLA253" s="1"/>
      <c r="VLB253" s="1"/>
      <c r="VLC253" s="1"/>
      <c r="VLD253" s="1"/>
      <c r="VLE253" s="1"/>
      <c r="VLF253" s="1"/>
      <c r="VLG253" s="1"/>
      <c r="VLH253" s="1"/>
      <c r="VLI253" s="1"/>
      <c r="VLJ253" s="1"/>
      <c r="VLK253" s="1"/>
      <c r="VLL253" s="1"/>
      <c r="VLM253" s="1"/>
      <c r="VLN253" s="1"/>
      <c r="VLO253" s="1"/>
      <c r="VLP253" s="1"/>
      <c r="VLQ253" s="1"/>
      <c r="VLR253" s="1"/>
      <c r="VLS253" s="1"/>
      <c r="VLT253" s="1"/>
      <c r="VLU253" s="1"/>
      <c r="VLV253" s="1"/>
      <c r="VLW253" s="1"/>
      <c r="VLX253" s="1"/>
      <c r="VLY253" s="1"/>
      <c r="VLZ253" s="1"/>
      <c r="VMA253" s="1"/>
      <c r="VMB253" s="1"/>
      <c r="VMC253" s="1"/>
      <c r="VMD253" s="1"/>
      <c r="VME253" s="1"/>
      <c r="VMF253" s="1"/>
      <c r="VMG253" s="1"/>
      <c r="VMH253" s="1"/>
      <c r="VMI253" s="1"/>
      <c r="VMJ253" s="1"/>
      <c r="VMK253" s="1"/>
      <c r="VML253" s="1"/>
      <c r="VMM253" s="1"/>
      <c r="VMN253" s="1"/>
      <c r="VMO253" s="1"/>
      <c r="VMP253" s="1"/>
      <c r="VMQ253" s="1"/>
      <c r="VMR253" s="1"/>
      <c r="VMS253" s="1"/>
      <c r="VMT253" s="1"/>
      <c r="VMU253" s="1"/>
      <c r="VMV253" s="1"/>
      <c r="VMW253" s="1"/>
      <c r="VMX253" s="1"/>
      <c r="VMY253" s="1"/>
      <c r="VMZ253" s="1"/>
      <c r="VNA253" s="1"/>
      <c r="VNB253" s="1"/>
      <c r="VNC253" s="1"/>
      <c r="VND253" s="1"/>
      <c r="VNE253" s="1"/>
      <c r="VNF253" s="1"/>
      <c r="VNG253" s="1"/>
      <c r="VNH253" s="1"/>
      <c r="VNI253" s="1"/>
      <c r="VNJ253" s="1"/>
      <c r="VNK253" s="1"/>
      <c r="VNL253" s="1"/>
      <c r="VNM253" s="1"/>
      <c r="VNN253" s="1"/>
      <c r="VNO253" s="1"/>
      <c r="VNP253" s="1"/>
      <c r="VNQ253" s="1"/>
      <c r="VNR253" s="1"/>
      <c r="VNS253" s="1"/>
      <c r="VNT253" s="1"/>
      <c r="VNU253" s="1"/>
      <c r="VNV253" s="1"/>
      <c r="VNW253" s="1"/>
      <c r="VNX253" s="1"/>
      <c r="VNY253" s="1"/>
      <c r="VNZ253" s="1"/>
      <c r="VOA253" s="1"/>
      <c r="VOB253" s="1"/>
      <c r="VOC253" s="1"/>
      <c r="VOD253" s="1"/>
      <c r="VOE253" s="1"/>
      <c r="VOF253" s="1"/>
      <c r="VOG253" s="1"/>
      <c r="VOH253" s="1"/>
      <c r="VOI253" s="1"/>
      <c r="VOJ253" s="1"/>
      <c r="VOK253" s="1"/>
      <c r="VOL253" s="1"/>
      <c r="VOM253" s="1"/>
      <c r="VON253" s="1"/>
      <c r="VOO253" s="1"/>
      <c r="VOP253" s="1"/>
      <c r="VOQ253" s="1"/>
      <c r="VOR253" s="1"/>
      <c r="VOS253" s="1"/>
      <c r="VOT253" s="1"/>
      <c r="VOU253" s="1"/>
      <c r="VOV253" s="1"/>
      <c r="VOW253" s="1"/>
      <c r="VOX253" s="1"/>
      <c r="VOY253" s="1"/>
      <c r="VOZ253" s="1"/>
      <c r="VPA253" s="1"/>
      <c r="VPB253" s="1"/>
      <c r="VPC253" s="1"/>
      <c r="VPD253" s="1"/>
      <c r="VPE253" s="1"/>
      <c r="VPF253" s="1"/>
      <c r="VPG253" s="1"/>
      <c r="VPH253" s="1"/>
      <c r="VPI253" s="1"/>
      <c r="VPJ253" s="1"/>
      <c r="VPK253" s="1"/>
      <c r="VPL253" s="1"/>
      <c r="VPM253" s="1"/>
      <c r="VPN253" s="1"/>
      <c r="VPO253" s="1"/>
      <c r="VPP253" s="1"/>
      <c r="VPQ253" s="1"/>
      <c r="VPR253" s="1"/>
      <c r="VPS253" s="1"/>
      <c r="VPT253" s="1"/>
      <c r="VPU253" s="1"/>
      <c r="VPV253" s="1"/>
      <c r="VPW253" s="1"/>
      <c r="VPX253" s="1"/>
      <c r="VPY253" s="1"/>
      <c r="VPZ253" s="1"/>
      <c r="VQA253" s="1"/>
      <c r="VQB253" s="1"/>
      <c r="VQC253" s="1"/>
      <c r="VQD253" s="1"/>
      <c r="VQE253" s="1"/>
      <c r="VQF253" s="1"/>
      <c r="VQG253" s="1"/>
      <c r="VQH253" s="1"/>
      <c r="VQI253" s="1"/>
      <c r="VQJ253" s="1"/>
      <c r="VQK253" s="1"/>
      <c r="VQL253" s="1"/>
      <c r="VQM253" s="1"/>
      <c r="VQN253" s="1"/>
      <c r="VQO253" s="1"/>
      <c r="VQP253" s="1"/>
      <c r="VQQ253" s="1"/>
      <c r="VQR253" s="1"/>
      <c r="VQS253" s="1"/>
      <c r="VQT253" s="1"/>
      <c r="VQU253" s="1"/>
      <c r="VQV253" s="1"/>
      <c r="VQW253" s="1"/>
      <c r="VQX253" s="1"/>
      <c r="VQY253" s="1"/>
      <c r="VQZ253" s="1"/>
      <c r="VRA253" s="1"/>
      <c r="VRB253" s="1"/>
      <c r="VRC253" s="1"/>
      <c r="VRD253" s="1"/>
      <c r="VRE253" s="1"/>
      <c r="VRF253" s="1"/>
      <c r="VRG253" s="1"/>
      <c r="VRH253" s="1"/>
      <c r="VRI253" s="1"/>
      <c r="VRJ253" s="1"/>
      <c r="VRK253" s="1"/>
      <c r="VRL253" s="1"/>
      <c r="VRM253" s="1"/>
      <c r="VRN253" s="1"/>
      <c r="VRO253" s="1"/>
      <c r="VRP253" s="1"/>
      <c r="VRQ253" s="1"/>
      <c r="VRR253" s="1"/>
      <c r="VRS253" s="1"/>
      <c r="VRT253" s="1"/>
      <c r="VRU253" s="1"/>
      <c r="VRV253" s="1"/>
      <c r="VRW253" s="1"/>
      <c r="VRX253" s="1"/>
      <c r="VRY253" s="1"/>
      <c r="VRZ253" s="1"/>
      <c r="VSA253" s="1"/>
      <c r="VSB253" s="1"/>
      <c r="VSC253" s="1"/>
      <c r="VSD253" s="1"/>
      <c r="VSE253" s="1"/>
      <c r="VSF253" s="1"/>
      <c r="VSG253" s="1"/>
      <c r="VSH253" s="1"/>
      <c r="VSI253" s="1"/>
      <c r="VSJ253" s="1"/>
      <c r="VSK253" s="1"/>
      <c r="VSL253" s="1"/>
      <c r="VSM253" s="1"/>
      <c r="VSN253" s="1"/>
      <c r="VSO253" s="1"/>
      <c r="VSP253" s="1"/>
      <c r="VSQ253" s="1"/>
      <c r="VSR253" s="1"/>
      <c r="VSS253" s="1"/>
      <c r="VST253" s="1"/>
      <c r="VSU253" s="1"/>
      <c r="VSV253" s="1"/>
      <c r="VSW253" s="1"/>
      <c r="VSX253" s="1"/>
      <c r="VSY253" s="1"/>
      <c r="VSZ253" s="1"/>
      <c r="VTA253" s="1"/>
      <c r="VTB253" s="1"/>
      <c r="VTC253" s="1"/>
      <c r="VTD253" s="1"/>
      <c r="VTE253" s="1"/>
      <c r="VTF253" s="1"/>
      <c r="VTG253" s="1"/>
      <c r="VTH253" s="1"/>
      <c r="VTI253" s="1"/>
      <c r="VTJ253" s="1"/>
      <c r="VTK253" s="1"/>
      <c r="VTL253" s="1"/>
      <c r="VTM253" s="1"/>
      <c r="VTN253" s="1"/>
      <c r="VTO253" s="1"/>
      <c r="VTP253" s="1"/>
      <c r="VTQ253" s="1"/>
      <c r="VTR253" s="1"/>
      <c r="VTS253" s="1"/>
      <c r="VTT253" s="1"/>
      <c r="VTU253" s="1"/>
      <c r="VTV253" s="1"/>
      <c r="VTW253" s="1"/>
      <c r="VTX253" s="1"/>
      <c r="VTY253" s="1"/>
      <c r="VTZ253" s="1"/>
      <c r="VUA253" s="1"/>
      <c r="VUB253" s="1"/>
      <c r="VUC253" s="1"/>
      <c r="VUD253" s="1"/>
      <c r="VUE253" s="1"/>
      <c r="VUF253" s="1"/>
      <c r="VUG253" s="1"/>
      <c r="VUH253" s="1"/>
      <c r="VUI253" s="1"/>
      <c r="VUJ253" s="1"/>
      <c r="VUK253" s="1"/>
      <c r="VUL253" s="1"/>
      <c r="VUM253" s="1"/>
      <c r="VUN253" s="1"/>
      <c r="VUO253" s="1"/>
      <c r="VUP253" s="1"/>
      <c r="VUQ253" s="1"/>
      <c r="VUR253" s="1"/>
      <c r="VUS253" s="1"/>
      <c r="VUT253" s="1"/>
      <c r="VUU253" s="1"/>
      <c r="VUV253" s="1"/>
      <c r="VUW253" s="1"/>
      <c r="VUX253" s="1"/>
      <c r="VUY253" s="1"/>
      <c r="VUZ253" s="1"/>
      <c r="VVA253" s="1"/>
      <c r="VVB253" s="1"/>
      <c r="VVC253" s="1"/>
      <c r="VVD253" s="1"/>
      <c r="VVE253" s="1"/>
      <c r="VVF253" s="1"/>
      <c r="VVG253" s="1"/>
      <c r="VVH253" s="1"/>
      <c r="VVI253" s="1"/>
      <c r="VVJ253" s="1"/>
      <c r="VVK253" s="1"/>
      <c r="VVL253" s="1"/>
      <c r="VVM253" s="1"/>
      <c r="VVN253" s="1"/>
      <c r="VVO253" s="1"/>
      <c r="VVP253" s="1"/>
      <c r="VVQ253" s="1"/>
      <c r="VVR253" s="1"/>
      <c r="VVS253" s="1"/>
      <c r="VVT253" s="1"/>
      <c r="VVU253" s="1"/>
      <c r="VVV253" s="1"/>
      <c r="VVW253" s="1"/>
      <c r="VVX253" s="1"/>
      <c r="VVY253" s="1"/>
      <c r="VVZ253" s="1"/>
      <c r="VWA253" s="1"/>
      <c r="VWB253" s="1"/>
      <c r="VWC253" s="1"/>
      <c r="VWD253" s="1"/>
      <c r="VWE253" s="1"/>
      <c r="VWF253" s="1"/>
      <c r="VWG253" s="1"/>
      <c r="VWH253" s="1"/>
      <c r="VWI253" s="1"/>
      <c r="VWJ253" s="1"/>
      <c r="VWK253" s="1"/>
      <c r="VWL253" s="1"/>
      <c r="VWM253" s="1"/>
      <c r="VWN253" s="1"/>
      <c r="VWO253" s="1"/>
      <c r="VWP253" s="1"/>
      <c r="VWQ253" s="1"/>
      <c r="VWR253" s="1"/>
      <c r="VWS253" s="1"/>
      <c r="VWT253" s="1"/>
      <c r="VWU253" s="1"/>
      <c r="VWV253" s="1"/>
      <c r="VWW253" s="1"/>
      <c r="VWX253" s="1"/>
      <c r="VWY253" s="1"/>
      <c r="VWZ253" s="1"/>
      <c r="VXA253" s="1"/>
      <c r="VXB253" s="1"/>
      <c r="VXC253" s="1"/>
      <c r="VXD253" s="1"/>
      <c r="VXE253" s="1"/>
      <c r="VXF253" s="1"/>
      <c r="VXG253" s="1"/>
      <c r="VXH253" s="1"/>
      <c r="VXI253" s="1"/>
      <c r="VXJ253" s="1"/>
      <c r="VXK253" s="1"/>
      <c r="VXL253" s="1"/>
      <c r="VXM253" s="1"/>
      <c r="VXN253" s="1"/>
      <c r="VXO253" s="1"/>
      <c r="VXP253" s="1"/>
      <c r="VXQ253" s="1"/>
      <c r="VXR253" s="1"/>
      <c r="VXS253" s="1"/>
      <c r="VXT253" s="1"/>
      <c r="VXU253" s="1"/>
      <c r="VXV253" s="1"/>
      <c r="VXW253" s="1"/>
      <c r="VXX253" s="1"/>
      <c r="VXY253" s="1"/>
      <c r="VXZ253" s="1"/>
      <c r="VYA253" s="1"/>
      <c r="VYB253" s="1"/>
      <c r="VYC253" s="1"/>
      <c r="VYD253" s="1"/>
      <c r="VYE253" s="1"/>
      <c r="VYF253" s="1"/>
      <c r="VYG253" s="1"/>
      <c r="VYH253" s="1"/>
      <c r="VYI253" s="1"/>
      <c r="VYJ253" s="1"/>
      <c r="VYK253" s="1"/>
      <c r="VYL253" s="1"/>
      <c r="VYM253" s="1"/>
      <c r="VYN253" s="1"/>
      <c r="VYO253" s="1"/>
      <c r="VYP253" s="1"/>
      <c r="VYQ253" s="1"/>
      <c r="VYR253" s="1"/>
      <c r="VYS253" s="1"/>
      <c r="VYT253" s="1"/>
      <c r="VYU253" s="1"/>
      <c r="VYV253" s="1"/>
      <c r="VYW253" s="1"/>
      <c r="VYX253" s="1"/>
      <c r="VYY253" s="1"/>
      <c r="VYZ253" s="1"/>
      <c r="VZA253" s="1"/>
      <c r="VZB253" s="1"/>
      <c r="VZC253" s="1"/>
      <c r="VZD253" s="1"/>
      <c r="VZE253" s="1"/>
      <c r="VZF253" s="1"/>
      <c r="VZG253" s="1"/>
      <c r="VZH253" s="1"/>
      <c r="VZI253" s="1"/>
      <c r="VZJ253" s="1"/>
      <c r="VZK253" s="1"/>
      <c r="VZL253" s="1"/>
      <c r="VZM253" s="1"/>
      <c r="VZN253" s="1"/>
      <c r="VZO253" s="1"/>
      <c r="VZP253" s="1"/>
      <c r="VZQ253" s="1"/>
      <c r="VZR253" s="1"/>
      <c r="VZS253" s="1"/>
      <c r="VZT253" s="1"/>
      <c r="VZU253" s="1"/>
      <c r="VZV253" s="1"/>
      <c r="VZW253" s="1"/>
      <c r="VZX253" s="1"/>
      <c r="VZY253" s="1"/>
      <c r="VZZ253" s="1"/>
      <c r="WAA253" s="1"/>
      <c r="WAB253" s="1"/>
      <c r="WAC253" s="1"/>
      <c r="WAD253" s="1"/>
      <c r="WAE253" s="1"/>
      <c r="WAF253" s="1"/>
      <c r="WAG253" s="1"/>
      <c r="WAH253" s="1"/>
      <c r="WAI253" s="1"/>
      <c r="WAJ253" s="1"/>
      <c r="WAK253" s="1"/>
      <c r="WAL253" s="1"/>
      <c r="WAM253" s="1"/>
      <c r="WAN253" s="1"/>
      <c r="WAO253" s="1"/>
      <c r="WAP253" s="1"/>
      <c r="WAQ253" s="1"/>
      <c r="WAR253" s="1"/>
      <c r="WAS253" s="1"/>
      <c r="WAT253" s="1"/>
      <c r="WAU253" s="1"/>
      <c r="WAV253" s="1"/>
      <c r="WAW253" s="1"/>
      <c r="WAX253" s="1"/>
      <c r="WAY253" s="1"/>
      <c r="WAZ253" s="1"/>
      <c r="WBA253" s="1"/>
      <c r="WBB253" s="1"/>
      <c r="WBC253" s="1"/>
      <c r="WBD253" s="1"/>
      <c r="WBE253" s="1"/>
      <c r="WBF253" s="1"/>
      <c r="WBG253" s="1"/>
      <c r="WBH253" s="1"/>
      <c r="WBI253" s="1"/>
      <c r="WBJ253" s="1"/>
      <c r="WBK253" s="1"/>
      <c r="WBL253" s="1"/>
      <c r="WBM253" s="1"/>
      <c r="WBN253" s="1"/>
      <c r="WBO253" s="1"/>
      <c r="WBP253" s="1"/>
      <c r="WBQ253" s="1"/>
      <c r="WBR253" s="1"/>
      <c r="WBS253" s="1"/>
      <c r="WBT253" s="1"/>
      <c r="WBU253" s="1"/>
      <c r="WBV253" s="1"/>
      <c r="WBW253" s="1"/>
      <c r="WBX253" s="1"/>
      <c r="WBY253" s="1"/>
      <c r="WBZ253" s="1"/>
      <c r="WCA253" s="1"/>
      <c r="WCB253" s="1"/>
      <c r="WCC253" s="1"/>
      <c r="WCD253" s="1"/>
      <c r="WCE253" s="1"/>
      <c r="WCF253" s="1"/>
      <c r="WCG253" s="1"/>
      <c r="WCH253" s="1"/>
      <c r="WCI253" s="1"/>
      <c r="WCJ253" s="1"/>
      <c r="WCK253" s="1"/>
      <c r="WCL253" s="1"/>
      <c r="WCM253" s="1"/>
      <c r="WCN253" s="1"/>
      <c r="WCO253" s="1"/>
      <c r="WCP253" s="1"/>
      <c r="WCQ253" s="1"/>
      <c r="WCR253" s="1"/>
      <c r="WCS253" s="1"/>
      <c r="WCT253" s="1"/>
      <c r="WCU253" s="1"/>
      <c r="WCV253" s="1"/>
      <c r="WCW253" s="1"/>
      <c r="WCX253" s="1"/>
      <c r="WCY253" s="1"/>
      <c r="WCZ253" s="1"/>
      <c r="WDA253" s="1"/>
      <c r="WDB253" s="1"/>
      <c r="WDC253" s="1"/>
      <c r="WDD253" s="1"/>
      <c r="WDE253" s="1"/>
      <c r="WDF253" s="1"/>
      <c r="WDG253" s="1"/>
      <c r="WDH253" s="1"/>
      <c r="WDI253" s="1"/>
      <c r="WDJ253" s="1"/>
      <c r="WDK253" s="1"/>
      <c r="WDL253" s="1"/>
      <c r="WDM253" s="1"/>
      <c r="WDN253" s="1"/>
      <c r="WDO253" s="1"/>
      <c r="WDP253" s="1"/>
      <c r="WDQ253" s="1"/>
      <c r="WDR253" s="1"/>
      <c r="WDS253" s="1"/>
      <c r="WDT253" s="1"/>
      <c r="WDU253" s="1"/>
      <c r="WDV253" s="1"/>
      <c r="WDW253" s="1"/>
      <c r="WDX253" s="1"/>
      <c r="WDY253" s="1"/>
      <c r="WDZ253" s="1"/>
      <c r="WEA253" s="1"/>
      <c r="WEB253" s="1"/>
      <c r="WEC253" s="1"/>
      <c r="WED253" s="1"/>
      <c r="WEE253" s="1"/>
      <c r="WEF253" s="1"/>
      <c r="WEG253" s="1"/>
      <c r="WEH253" s="1"/>
      <c r="WEI253" s="1"/>
      <c r="WEJ253" s="1"/>
      <c r="WEK253" s="1"/>
      <c r="WEL253" s="1"/>
      <c r="WEM253" s="1"/>
      <c r="WEN253" s="1"/>
      <c r="WEO253" s="1"/>
      <c r="WEP253" s="1"/>
      <c r="WEQ253" s="1"/>
      <c r="WER253" s="1"/>
      <c r="WES253" s="1"/>
      <c r="WET253" s="1"/>
      <c r="WEU253" s="1"/>
      <c r="WEV253" s="1"/>
      <c r="WEW253" s="1"/>
      <c r="WEX253" s="1"/>
      <c r="WEY253" s="1"/>
      <c r="WEZ253" s="1"/>
      <c r="WFA253" s="1"/>
      <c r="WFB253" s="1"/>
      <c r="WFC253" s="1"/>
      <c r="WFD253" s="1"/>
      <c r="WFE253" s="1"/>
      <c r="WFF253" s="1"/>
      <c r="WFG253" s="1"/>
      <c r="WFH253" s="1"/>
      <c r="WFI253" s="1"/>
      <c r="WFJ253" s="1"/>
      <c r="WFK253" s="1"/>
      <c r="WFL253" s="1"/>
      <c r="WFM253" s="1"/>
      <c r="WFN253" s="1"/>
      <c r="WFO253" s="1"/>
      <c r="WFP253" s="1"/>
      <c r="WFQ253" s="1"/>
      <c r="WFR253" s="1"/>
      <c r="WFS253" s="1"/>
      <c r="WFT253" s="1"/>
      <c r="WFU253" s="1"/>
      <c r="WFV253" s="1"/>
      <c r="WFW253" s="1"/>
      <c r="WFX253" s="1"/>
      <c r="WFY253" s="1"/>
      <c r="WFZ253" s="1"/>
      <c r="WGA253" s="1"/>
      <c r="WGB253" s="1"/>
      <c r="WGC253" s="1"/>
      <c r="WGD253" s="1"/>
      <c r="WGE253" s="1"/>
      <c r="WGF253" s="1"/>
      <c r="WGG253" s="1"/>
      <c r="WGH253" s="1"/>
      <c r="WGI253" s="1"/>
      <c r="WGJ253" s="1"/>
      <c r="WGK253" s="1"/>
      <c r="WGL253" s="1"/>
      <c r="WGM253" s="1"/>
      <c r="WGN253" s="1"/>
      <c r="WGO253" s="1"/>
      <c r="WGP253" s="1"/>
      <c r="WGQ253" s="1"/>
      <c r="WGR253" s="1"/>
      <c r="WGS253" s="1"/>
      <c r="WGT253" s="1"/>
      <c r="WGU253" s="1"/>
      <c r="WGV253" s="1"/>
      <c r="WGW253" s="1"/>
      <c r="WGX253" s="1"/>
      <c r="WGY253" s="1"/>
      <c r="WGZ253" s="1"/>
      <c r="WHA253" s="1"/>
      <c r="WHB253" s="1"/>
      <c r="WHC253" s="1"/>
      <c r="WHD253" s="1"/>
      <c r="WHE253" s="1"/>
      <c r="WHF253" s="1"/>
      <c r="WHG253" s="1"/>
      <c r="WHH253" s="1"/>
      <c r="WHI253" s="1"/>
      <c r="WHJ253" s="1"/>
      <c r="WHK253" s="1"/>
      <c r="WHL253" s="1"/>
      <c r="WHM253" s="1"/>
      <c r="WHN253" s="1"/>
      <c r="WHO253" s="1"/>
      <c r="WHP253" s="1"/>
      <c r="WHQ253" s="1"/>
      <c r="WHR253" s="1"/>
      <c r="WHS253" s="1"/>
      <c r="WHT253" s="1"/>
      <c r="WHU253" s="1"/>
      <c r="WHV253" s="1"/>
      <c r="WHW253" s="1"/>
      <c r="WHX253" s="1"/>
      <c r="WHY253" s="1"/>
      <c r="WHZ253" s="1"/>
      <c r="WIA253" s="1"/>
      <c r="WIB253" s="1"/>
      <c r="WIC253" s="1"/>
      <c r="WID253" s="1"/>
      <c r="WIE253" s="1"/>
      <c r="WIF253" s="1"/>
      <c r="WIG253" s="1"/>
      <c r="WIH253" s="1"/>
      <c r="WII253" s="1"/>
      <c r="WIJ253" s="1"/>
      <c r="WIK253" s="1"/>
      <c r="WIL253" s="1"/>
      <c r="WIM253" s="1"/>
      <c r="WIN253" s="1"/>
      <c r="WIO253" s="1"/>
      <c r="WIP253" s="1"/>
      <c r="WIQ253" s="1"/>
      <c r="WIR253" s="1"/>
      <c r="WIS253" s="1"/>
      <c r="WIT253" s="1"/>
      <c r="WIU253" s="1"/>
      <c r="WIV253" s="1"/>
      <c r="WIW253" s="1"/>
      <c r="WIX253" s="1"/>
      <c r="WIY253" s="1"/>
      <c r="WIZ253" s="1"/>
      <c r="WJA253" s="1"/>
      <c r="WJB253" s="1"/>
      <c r="WJC253" s="1"/>
      <c r="WJD253" s="1"/>
      <c r="WJE253" s="1"/>
      <c r="WJF253" s="1"/>
      <c r="WJG253" s="1"/>
      <c r="WJH253" s="1"/>
      <c r="WJI253" s="1"/>
      <c r="WJJ253" s="1"/>
      <c r="WJK253" s="1"/>
      <c r="WJL253" s="1"/>
      <c r="WJM253" s="1"/>
      <c r="WJN253" s="1"/>
      <c r="WJO253" s="1"/>
      <c r="WJP253" s="1"/>
      <c r="WJQ253" s="1"/>
      <c r="WJR253" s="1"/>
      <c r="WJS253" s="1"/>
      <c r="WJT253" s="1"/>
      <c r="WJU253" s="1"/>
      <c r="WJV253" s="1"/>
      <c r="WJW253" s="1"/>
      <c r="WJX253" s="1"/>
      <c r="WJY253" s="1"/>
      <c r="WJZ253" s="1"/>
      <c r="WKA253" s="1"/>
      <c r="WKB253" s="1"/>
      <c r="WKC253" s="1"/>
      <c r="WKD253" s="1"/>
      <c r="WKE253" s="1"/>
      <c r="WKF253" s="1"/>
      <c r="WKG253" s="1"/>
      <c r="WKH253" s="1"/>
      <c r="WKI253" s="1"/>
      <c r="WKJ253" s="1"/>
      <c r="WKK253" s="1"/>
      <c r="WKL253" s="1"/>
      <c r="WKM253" s="1"/>
      <c r="WKN253" s="1"/>
      <c r="WKO253" s="1"/>
      <c r="WKP253" s="1"/>
      <c r="WKQ253" s="1"/>
      <c r="WKR253" s="1"/>
      <c r="WKS253" s="1"/>
      <c r="WKT253" s="1"/>
      <c r="WKU253" s="1"/>
      <c r="WKV253" s="1"/>
      <c r="WKW253" s="1"/>
      <c r="WKX253" s="1"/>
      <c r="WKY253" s="1"/>
      <c r="WKZ253" s="1"/>
      <c r="WLA253" s="1"/>
      <c r="WLB253" s="1"/>
      <c r="WLC253" s="1"/>
      <c r="WLD253" s="1"/>
      <c r="WLE253" s="1"/>
      <c r="WLF253" s="1"/>
      <c r="WLG253" s="1"/>
      <c r="WLH253" s="1"/>
      <c r="WLI253" s="1"/>
      <c r="WLJ253" s="1"/>
      <c r="WLK253" s="1"/>
      <c r="WLL253" s="1"/>
      <c r="WLM253" s="1"/>
      <c r="WLN253" s="1"/>
      <c r="WLO253" s="1"/>
      <c r="WLP253" s="1"/>
      <c r="WLQ253" s="1"/>
      <c r="WLR253" s="1"/>
      <c r="WLS253" s="1"/>
      <c r="WLT253" s="1"/>
      <c r="WLU253" s="1"/>
      <c r="WLV253" s="1"/>
      <c r="WLW253" s="1"/>
      <c r="WLX253" s="1"/>
      <c r="WLY253" s="1"/>
      <c r="WLZ253" s="1"/>
      <c r="WMA253" s="1"/>
      <c r="WMB253" s="1"/>
      <c r="WMC253" s="1"/>
      <c r="WMD253" s="1"/>
      <c r="WME253" s="1"/>
      <c r="WMF253" s="1"/>
      <c r="WMG253" s="1"/>
      <c r="WMH253" s="1"/>
      <c r="WMI253" s="1"/>
      <c r="WMJ253" s="1"/>
      <c r="WMK253" s="1"/>
      <c r="WML253" s="1"/>
      <c r="WMM253" s="1"/>
      <c r="WMN253" s="1"/>
      <c r="WMO253" s="1"/>
      <c r="WMP253" s="1"/>
      <c r="WMQ253" s="1"/>
      <c r="WMR253" s="1"/>
      <c r="WMS253" s="1"/>
      <c r="WMT253" s="1"/>
      <c r="WMU253" s="1"/>
      <c r="WMV253" s="1"/>
      <c r="WMW253" s="1"/>
      <c r="WMX253" s="1"/>
      <c r="WMY253" s="1"/>
      <c r="WMZ253" s="1"/>
      <c r="WNA253" s="1"/>
      <c r="WNB253" s="1"/>
      <c r="WNC253" s="1"/>
      <c r="WND253" s="1"/>
      <c r="WNE253" s="1"/>
      <c r="WNF253" s="1"/>
      <c r="WNG253" s="1"/>
      <c r="WNH253" s="1"/>
      <c r="WNI253" s="1"/>
      <c r="WNJ253" s="1"/>
      <c r="WNK253" s="1"/>
      <c r="WNL253" s="1"/>
      <c r="WNM253" s="1"/>
      <c r="WNN253" s="1"/>
      <c r="WNO253" s="1"/>
      <c r="WNP253" s="1"/>
      <c r="WNQ253" s="1"/>
      <c r="WNR253" s="1"/>
      <c r="WNS253" s="1"/>
      <c r="WNT253" s="1"/>
      <c r="WNU253" s="1"/>
      <c r="WNV253" s="1"/>
      <c r="WNW253" s="1"/>
      <c r="WNX253" s="1"/>
      <c r="WNY253" s="1"/>
      <c r="WNZ253" s="1"/>
      <c r="WOA253" s="1"/>
      <c r="WOB253" s="1"/>
      <c r="WOC253" s="1"/>
      <c r="WOD253" s="1"/>
      <c r="WOE253" s="1"/>
      <c r="WOF253" s="1"/>
      <c r="WOG253" s="1"/>
      <c r="WOH253" s="1"/>
      <c r="WOI253" s="1"/>
      <c r="WOJ253" s="1"/>
      <c r="WOK253" s="1"/>
      <c r="WOL253" s="1"/>
      <c r="WOM253" s="1"/>
      <c r="WON253" s="1"/>
      <c r="WOO253" s="1"/>
      <c r="WOP253" s="1"/>
      <c r="WOQ253" s="1"/>
      <c r="WOR253" s="1"/>
      <c r="WOS253" s="1"/>
      <c r="WOT253" s="1"/>
      <c r="WOU253" s="1"/>
      <c r="WOV253" s="1"/>
      <c r="WOW253" s="1"/>
      <c r="WOX253" s="1"/>
      <c r="WOY253" s="1"/>
      <c r="WOZ253" s="1"/>
      <c r="WPA253" s="1"/>
      <c r="WPB253" s="1"/>
      <c r="WPC253" s="1"/>
      <c r="WPD253" s="1"/>
      <c r="WPE253" s="1"/>
      <c r="WPF253" s="1"/>
      <c r="WPG253" s="1"/>
      <c r="WPH253" s="1"/>
      <c r="WPI253" s="1"/>
      <c r="WPJ253" s="1"/>
      <c r="WPK253" s="1"/>
      <c r="WPL253" s="1"/>
      <c r="WPM253" s="1"/>
      <c r="WPN253" s="1"/>
      <c r="WPO253" s="1"/>
      <c r="WPP253" s="1"/>
      <c r="WPQ253" s="1"/>
      <c r="WPR253" s="1"/>
      <c r="WPS253" s="1"/>
      <c r="WPT253" s="1"/>
      <c r="WPU253" s="1"/>
      <c r="WPV253" s="1"/>
      <c r="WPW253" s="1"/>
      <c r="WPX253" s="1"/>
      <c r="WPY253" s="1"/>
      <c r="WPZ253" s="1"/>
      <c r="WQA253" s="1"/>
      <c r="WQB253" s="1"/>
      <c r="WQC253" s="1"/>
      <c r="WQD253" s="1"/>
      <c r="WQE253" s="1"/>
      <c r="WQF253" s="1"/>
      <c r="WQG253" s="1"/>
      <c r="WQH253" s="1"/>
      <c r="WQI253" s="1"/>
      <c r="WQJ253" s="1"/>
      <c r="WQK253" s="1"/>
      <c r="WQL253" s="1"/>
      <c r="WQM253" s="1"/>
      <c r="WQN253" s="1"/>
      <c r="WQO253" s="1"/>
      <c r="WQP253" s="1"/>
      <c r="WQQ253" s="1"/>
      <c r="WQR253" s="1"/>
      <c r="WQS253" s="1"/>
      <c r="WQT253" s="1"/>
      <c r="WQU253" s="1"/>
      <c r="WQV253" s="1"/>
      <c r="WQW253" s="1"/>
      <c r="WQX253" s="1"/>
      <c r="WQY253" s="1"/>
      <c r="WQZ253" s="1"/>
      <c r="WRA253" s="1"/>
      <c r="WRB253" s="1"/>
      <c r="WRC253" s="1"/>
      <c r="WRD253" s="1"/>
      <c r="WRE253" s="1"/>
      <c r="WRF253" s="1"/>
      <c r="WRG253" s="1"/>
      <c r="WRH253" s="1"/>
      <c r="WRI253" s="1"/>
      <c r="WRJ253" s="1"/>
      <c r="WRK253" s="1"/>
      <c r="WRL253" s="1"/>
      <c r="WRM253" s="1"/>
      <c r="WRN253" s="1"/>
      <c r="WRO253" s="1"/>
      <c r="WRP253" s="1"/>
      <c r="WRQ253" s="1"/>
      <c r="WRR253" s="1"/>
      <c r="WRS253" s="1"/>
      <c r="WRT253" s="1"/>
      <c r="WRU253" s="1"/>
      <c r="WRV253" s="1"/>
      <c r="WRW253" s="1"/>
      <c r="WRX253" s="1"/>
      <c r="WRY253" s="1"/>
      <c r="WRZ253" s="1"/>
      <c r="WSA253" s="1"/>
      <c r="WSB253" s="1"/>
      <c r="WSC253" s="1"/>
      <c r="WSD253" s="1"/>
      <c r="WSE253" s="1"/>
      <c r="WSF253" s="1"/>
      <c r="WSG253" s="1"/>
      <c r="WSH253" s="1"/>
      <c r="WSI253" s="1"/>
      <c r="WSJ253" s="1"/>
      <c r="WSK253" s="1"/>
      <c r="WSL253" s="1"/>
      <c r="WSM253" s="1"/>
      <c r="WSN253" s="1"/>
      <c r="WSO253" s="1"/>
      <c r="WSP253" s="1"/>
      <c r="WSQ253" s="1"/>
      <c r="WSR253" s="1"/>
      <c r="WSS253" s="1"/>
      <c r="WST253" s="1"/>
      <c r="WSU253" s="1"/>
      <c r="WSV253" s="1"/>
      <c r="WSW253" s="1"/>
      <c r="WSX253" s="1"/>
      <c r="WSY253" s="1"/>
      <c r="WSZ253" s="1"/>
      <c r="WTA253" s="1"/>
      <c r="WTB253" s="1"/>
      <c r="WTC253" s="1"/>
      <c r="WTD253" s="1"/>
      <c r="WTE253" s="1"/>
      <c r="WTF253" s="1"/>
      <c r="WTG253" s="1"/>
      <c r="WTH253" s="1"/>
      <c r="WTI253" s="1"/>
      <c r="WTJ253" s="1"/>
      <c r="WTK253" s="1"/>
      <c r="WTL253" s="1"/>
      <c r="WTM253" s="1"/>
      <c r="WTN253" s="1"/>
      <c r="WTO253" s="1"/>
      <c r="WTP253" s="1"/>
      <c r="WTQ253" s="1"/>
      <c r="WTR253" s="1"/>
      <c r="WTS253" s="1"/>
      <c r="WTT253" s="1"/>
      <c r="WTU253" s="1"/>
      <c r="WTV253" s="1"/>
      <c r="WTW253" s="1"/>
      <c r="WTX253" s="1"/>
      <c r="WTY253" s="1"/>
      <c r="WTZ253" s="1"/>
      <c r="WUA253" s="1"/>
      <c r="WUB253" s="1"/>
      <c r="WUC253" s="1"/>
      <c r="WUD253" s="1"/>
      <c r="WUE253" s="1"/>
      <c r="WUF253" s="1"/>
      <c r="WUG253" s="1"/>
      <c r="WUH253" s="1"/>
      <c r="WUI253" s="1"/>
      <c r="WUJ253" s="1"/>
      <c r="WUK253" s="1"/>
      <c r="WUL253" s="1"/>
      <c r="WUM253" s="1"/>
      <c r="WUN253" s="1"/>
      <c r="WUO253" s="1"/>
      <c r="WUP253" s="1"/>
      <c r="WUQ253" s="1"/>
      <c r="WUR253" s="1"/>
      <c r="WUS253" s="1"/>
      <c r="WUT253" s="1"/>
      <c r="WUU253" s="1"/>
      <c r="WUV253" s="1"/>
      <c r="WUW253" s="1"/>
      <c r="WUX253" s="1"/>
      <c r="WUY253" s="1"/>
      <c r="WUZ253" s="1"/>
      <c r="WVA253" s="1"/>
      <c r="WVB253" s="1"/>
      <c r="WVC253" s="1"/>
      <c r="WVD253" s="1"/>
      <c r="WVE253" s="1"/>
      <c r="WVF253" s="1"/>
      <c r="WVG253" s="1"/>
      <c r="WVH253" s="1"/>
      <c r="WVI253" s="1"/>
      <c r="WVJ253" s="1"/>
      <c r="WVK253" s="1"/>
      <c r="WVL253" s="1"/>
      <c r="WVM253" s="1"/>
      <c r="WVN253" s="1"/>
      <c r="WVO253" s="1"/>
      <c r="WVP253" s="1"/>
      <c r="WVQ253" s="1"/>
      <c r="WVR253" s="1"/>
      <c r="WVS253" s="1"/>
      <c r="WVT253" s="1"/>
      <c r="WVU253" s="1"/>
      <c r="WVV253" s="1"/>
      <c r="WVW253" s="1"/>
      <c r="WVX253" s="1"/>
      <c r="WVY253" s="1"/>
      <c r="WVZ253" s="1"/>
      <c r="WWA253" s="1"/>
      <c r="WWB253" s="1"/>
      <c r="WWC253" s="1"/>
      <c r="WWD253" s="1"/>
      <c r="WWE253" s="1"/>
      <c r="WWF253" s="1"/>
      <c r="WWG253" s="1"/>
      <c r="WWH253" s="1"/>
      <c r="WWI253" s="1"/>
      <c r="WWJ253" s="1"/>
      <c r="WWK253" s="1"/>
      <c r="WWL253" s="1"/>
      <c r="WWM253" s="1"/>
      <c r="WWN253" s="1"/>
      <c r="WWO253" s="1"/>
      <c r="WWP253" s="1"/>
      <c r="WWQ253" s="1"/>
      <c r="WWR253" s="1"/>
      <c r="WWS253" s="1"/>
      <c r="WWT253" s="1"/>
      <c r="WWU253" s="1"/>
      <c r="WWV253" s="1"/>
      <c r="WWW253" s="1"/>
      <c r="WWX253" s="1"/>
      <c r="WWY253" s="1"/>
      <c r="WWZ253" s="1"/>
      <c r="WXA253" s="1"/>
      <c r="WXB253" s="1"/>
      <c r="WXC253" s="1"/>
      <c r="WXD253" s="1"/>
      <c r="WXE253" s="1"/>
      <c r="WXF253" s="1"/>
      <c r="WXG253" s="1"/>
      <c r="WXH253" s="1"/>
      <c r="WXI253" s="1"/>
      <c r="WXJ253" s="1"/>
      <c r="WXK253" s="1"/>
      <c r="WXL253" s="1"/>
      <c r="WXM253" s="1"/>
      <c r="WXN253" s="1"/>
      <c r="WXO253" s="1"/>
      <c r="WXP253" s="1"/>
      <c r="WXQ253" s="1"/>
      <c r="WXR253" s="1"/>
      <c r="WXS253" s="1"/>
      <c r="WXT253" s="1"/>
      <c r="WXU253" s="1"/>
      <c r="WXV253" s="1"/>
      <c r="WXW253" s="1"/>
      <c r="WXX253" s="1"/>
      <c r="WXY253" s="1"/>
      <c r="WXZ253" s="1"/>
      <c r="WYA253" s="1"/>
      <c r="WYB253" s="1"/>
      <c r="WYC253" s="1"/>
      <c r="WYD253" s="1"/>
      <c r="WYE253" s="1"/>
      <c r="WYF253" s="1"/>
      <c r="WYG253" s="1"/>
      <c r="WYH253" s="1"/>
      <c r="WYI253" s="1"/>
      <c r="WYJ253" s="1"/>
      <c r="WYK253" s="1"/>
      <c r="WYL253" s="1"/>
      <c r="WYM253" s="1"/>
      <c r="WYN253" s="1"/>
      <c r="WYO253" s="1"/>
      <c r="WYP253" s="1"/>
      <c r="WYQ253" s="1"/>
      <c r="WYR253" s="1"/>
      <c r="WYS253" s="1"/>
      <c r="WYT253" s="1"/>
      <c r="WYU253" s="1"/>
      <c r="WYV253" s="1"/>
      <c r="WYW253" s="1"/>
      <c r="WYX253" s="1"/>
      <c r="WYY253" s="1"/>
      <c r="WYZ253" s="1"/>
      <c r="WZA253" s="1"/>
      <c r="WZB253" s="1"/>
      <c r="WZC253" s="1"/>
      <c r="WZD253" s="1"/>
      <c r="WZE253" s="1"/>
      <c r="WZF253" s="1"/>
      <c r="WZG253" s="1"/>
      <c r="WZH253" s="1"/>
      <c r="WZI253" s="1"/>
      <c r="WZJ253" s="1"/>
      <c r="WZK253" s="1"/>
      <c r="WZL253" s="1"/>
      <c r="WZM253" s="1"/>
      <c r="WZN253" s="1"/>
      <c r="WZO253" s="1"/>
      <c r="WZP253" s="1"/>
      <c r="WZQ253" s="1"/>
      <c r="WZR253" s="1"/>
      <c r="WZS253" s="1"/>
      <c r="WZT253" s="1"/>
      <c r="WZU253" s="1"/>
      <c r="WZV253" s="1"/>
      <c r="WZW253" s="1"/>
      <c r="WZX253" s="1"/>
      <c r="WZY253" s="1"/>
      <c r="WZZ253" s="1"/>
      <c r="XAA253" s="1"/>
      <c r="XAB253" s="1"/>
      <c r="XAC253" s="1"/>
      <c r="XAD253" s="1"/>
      <c r="XAE253" s="1"/>
      <c r="XAF253" s="1"/>
      <c r="XAG253" s="1"/>
      <c r="XAH253" s="1"/>
      <c r="XAI253" s="1"/>
      <c r="XAJ253" s="1"/>
      <c r="XAK253" s="1"/>
      <c r="XAL253" s="1"/>
      <c r="XAM253" s="1"/>
      <c r="XAN253" s="1"/>
      <c r="XAO253" s="1"/>
      <c r="XAP253" s="1"/>
      <c r="XAQ253" s="1"/>
      <c r="XAR253" s="1"/>
      <c r="XAS253" s="1"/>
      <c r="XAT253" s="1"/>
      <c r="XAU253" s="1"/>
      <c r="XAV253" s="1"/>
      <c r="XAW253" s="1"/>
      <c r="XAX253" s="1"/>
      <c r="XAY253" s="1"/>
      <c r="XAZ253" s="1"/>
      <c r="XBA253" s="1"/>
      <c r="XBB253" s="1"/>
      <c r="XBC253" s="1"/>
      <c r="XBD253" s="1"/>
      <c r="XBE253" s="1"/>
      <c r="XBF253" s="1"/>
      <c r="XBG253" s="1"/>
      <c r="XBH253" s="1"/>
      <c r="XBI253" s="1"/>
      <c r="XBJ253" s="1"/>
      <c r="XBK253" s="1"/>
      <c r="XBL253" s="1"/>
      <c r="XBM253" s="1"/>
      <c r="XBN253" s="1"/>
      <c r="XBO253" s="1"/>
      <c r="XBP253" s="1"/>
      <c r="XBQ253" s="1"/>
      <c r="XBR253" s="1"/>
      <c r="XBS253" s="1"/>
      <c r="XBT253" s="1"/>
      <c r="XBU253" s="1"/>
      <c r="XBV253" s="1"/>
      <c r="XBW253" s="1"/>
      <c r="XBX253" s="1"/>
      <c r="XBY253" s="1"/>
      <c r="XBZ253" s="1"/>
      <c r="XCA253" s="1"/>
      <c r="XCB253" s="1"/>
      <c r="XCC253" s="1"/>
      <c r="XCD253" s="1"/>
      <c r="XCE253" s="1"/>
      <c r="XCF253" s="1"/>
      <c r="XCG253" s="1"/>
      <c r="XCH253" s="1"/>
      <c r="XCI253" s="1"/>
      <c r="XCJ253" s="1"/>
      <c r="XCK253" s="1"/>
      <c r="XCL253" s="1"/>
      <c r="XCM253" s="1"/>
      <c r="XCN253" s="1"/>
      <c r="XCO253" s="1"/>
      <c r="XCP253" s="1"/>
      <c r="XCQ253" s="1"/>
      <c r="XCR253" s="1"/>
      <c r="XCS253" s="1"/>
      <c r="XCT253" s="1"/>
      <c r="XCU253" s="1"/>
      <c r="XCV253" s="1"/>
      <c r="XCW253" s="1"/>
      <c r="XCX253" s="1"/>
      <c r="XCY253" s="1"/>
      <c r="XCZ253" s="1"/>
      <c r="XDA253" s="1"/>
      <c r="XDB253" s="1"/>
      <c r="XDC253" s="1"/>
      <c r="XDD253" s="1"/>
      <c r="XDE253" s="1"/>
      <c r="XDF253" s="1"/>
      <c r="XDG253" s="1"/>
      <c r="XDH253" s="1"/>
      <c r="XDI253" s="1"/>
      <c r="XDJ253" s="1"/>
      <c r="XDK253" s="1"/>
      <c r="XDL253" s="1"/>
      <c r="XDM253" s="1"/>
      <c r="XDN253" s="1"/>
      <c r="XDO253" s="1"/>
      <c r="XDP253" s="1"/>
      <c r="XDQ253" s="1"/>
      <c r="XDR253" s="1"/>
      <c r="XDS253" s="1"/>
      <c r="XDT253" s="1"/>
      <c r="XDU253" s="1"/>
      <c r="XDV253" s="1"/>
      <c r="XDW253" s="1"/>
      <c r="XDX253" s="1"/>
      <c r="XDY253" s="1"/>
      <c r="XDZ253" s="1"/>
      <c r="XEA253" s="1"/>
      <c r="XEB253" s="1"/>
      <c r="XEC253" s="1"/>
      <c r="XED253" s="1"/>
      <c r="XEE253" s="1"/>
      <c r="XEF253" s="1"/>
      <c r="XEG253" s="1"/>
      <c r="XEH253" s="1"/>
      <c r="XEI253" s="1"/>
      <c r="XEJ253" s="1"/>
      <c r="XEK253" s="1"/>
      <c r="XEL253" s="1"/>
      <c r="XEM253" s="1"/>
      <c r="XEN253" s="1"/>
      <c r="XEO253" s="1"/>
      <c r="XEP253" s="1"/>
      <c r="XEQ253" s="1"/>
      <c r="XER253" s="1"/>
      <c r="XES253" s="1"/>
      <c r="XET253" s="1"/>
      <c r="XEU253" s="1"/>
      <c r="XEV253" s="1"/>
      <c r="XEW253" s="1"/>
    </row>
    <row r="254" spans="2:16377" s="2" customFormat="1" ht="30.75" customHeight="1" x14ac:dyDescent="0.25">
      <c r="B254" s="53" t="s">
        <v>309</v>
      </c>
      <c r="C254" s="29">
        <v>0.1</v>
      </c>
      <c r="D254" s="66"/>
      <c r="E254" s="66"/>
      <c r="F254" s="66"/>
      <c r="G254" s="66"/>
      <c r="H254" s="66"/>
      <c r="I254" s="66"/>
      <c r="J254" s="66"/>
      <c r="K254" s="66"/>
      <c r="L254" s="66"/>
      <c r="M254" s="82"/>
      <c r="N254" s="15"/>
      <c r="O254" s="1"/>
      <c r="P254" s="1"/>
      <c r="Q254" s="1"/>
      <c r="R254" s="1"/>
      <c r="S254" s="1"/>
      <c r="T254" s="1"/>
      <c r="U254" s="27"/>
      <c r="V254" s="19"/>
      <c r="W254" s="19"/>
      <c r="X254" s="19"/>
      <c r="Y254" s="19"/>
      <c r="Z254" s="19"/>
      <c r="AA254" s="19"/>
      <c r="AB254" s="19"/>
      <c r="AC254" s="19"/>
      <c r="AD254" s="19"/>
      <c r="AE254" s="1"/>
      <c r="AF254" s="1"/>
      <c r="AG254" s="1"/>
      <c r="AH254" s="1"/>
      <c r="AI254" s="1"/>
      <c r="AJ254" s="1"/>
      <c r="AK254" s="1"/>
      <c r="AL254" s="1"/>
      <c r="AM254" s="1"/>
      <c r="AN254" s="1"/>
      <c r="AO254" s="1"/>
      <c r="AP254" s="1"/>
      <c r="AQ254" s="1"/>
      <c r="AR254" s="1"/>
      <c r="AS254" s="1"/>
      <c r="AT254" s="1"/>
      <c r="AU254" s="1"/>
      <c r="AV254" s="1"/>
      <c r="AW254" s="1"/>
      <c r="AX254" s="1"/>
      <c r="AY254" s="1"/>
      <c r="AZ254" s="1"/>
      <c r="BA254" s="1"/>
      <c r="BB254" s="1"/>
      <c r="BC254" s="1"/>
      <c r="BD254" s="1"/>
      <c r="BE254" s="1"/>
      <c r="BF254" s="1"/>
      <c r="BG254" s="1"/>
      <c r="BH254" s="1"/>
      <c r="BI254" s="1"/>
      <c r="BJ254" s="1"/>
      <c r="BK254" s="1"/>
      <c r="BL254" s="1"/>
      <c r="BM254" s="1"/>
      <c r="BN254" s="1"/>
      <c r="BO254" s="1"/>
      <c r="BP254" s="1"/>
      <c r="BQ254" s="1"/>
      <c r="BR254" s="1"/>
      <c r="BS254" s="1"/>
      <c r="BT254" s="1"/>
      <c r="BU254" s="1"/>
      <c r="BV254" s="1"/>
      <c r="BW254" s="1"/>
      <c r="BX254" s="1"/>
      <c r="BY254" s="1"/>
      <c r="BZ254" s="1"/>
      <c r="CA254" s="1"/>
      <c r="CB254" s="1"/>
      <c r="CC254" s="1"/>
      <c r="CD254" s="1"/>
      <c r="CE254" s="1"/>
      <c r="CF254" s="1"/>
      <c r="CG254" s="1"/>
      <c r="CH254" s="1"/>
      <c r="CI254" s="1"/>
      <c r="CJ254" s="1"/>
      <c r="CK254" s="1"/>
      <c r="CL254" s="1"/>
      <c r="CM254" s="1"/>
      <c r="CN254" s="1"/>
      <c r="CO254" s="1"/>
      <c r="CP254" s="1"/>
      <c r="CQ254" s="1"/>
      <c r="CR254" s="1"/>
      <c r="CS254" s="1"/>
      <c r="CT254" s="1"/>
      <c r="CU254" s="1"/>
      <c r="CV254" s="1"/>
      <c r="CW254" s="1"/>
      <c r="CX254" s="1"/>
      <c r="CY254" s="1"/>
      <c r="CZ254" s="1"/>
      <c r="DA254" s="1"/>
      <c r="DB254" s="1"/>
      <c r="DC254" s="1"/>
      <c r="DD254" s="1"/>
      <c r="DE254" s="1"/>
      <c r="DF254" s="1"/>
      <c r="DG254" s="1"/>
      <c r="DH254" s="1"/>
      <c r="DI254" s="1"/>
      <c r="DJ254" s="1"/>
      <c r="DK254" s="1"/>
      <c r="DL254" s="1"/>
      <c r="DM254" s="1"/>
      <c r="DN254" s="1"/>
      <c r="DO254" s="1"/>
      <c r="DP254" s="1"/>
      <c r="DQ254" s="1"/>
      <c r="DR254" s="1"/>
      <c r="DS254" s="1"/>
      <c r="DT254" s="1"/>
      <c r="DU254" s="1"/>
      <c r="DV254" s="1"/>
      <c r="DW254" s="1"/>
      <c r="DX254" s="1"/>
      <c r="DY254" s="1"/>
      <c r="DZ254" s="1"/>
      <c r="EA254" s="1"/>
      <c r="EB254" s="1"/>
      <c r="EC254" s="1"/>
      <c r="ED254" s="1"/>
      <c r="EE254" s="1"/>
      <c r="EF254" s="1"/>
      <c r="EG254" s="1"/>
      <c r="EH254" s="1"/>
      <c r="EI254" s="1"/>
      <c r="EJ254" s="1"/>
      <c r="EK254" s="1"/>
      <c r="EL254" s="1"/>
      <c r="EM254" s="1"/>
      <c r="EN254" s="1"/>
      <c r="EO254" s="1"/>
      <c r="EP254" s="1"/>
      <c r="EQ254" s="1"/>
      <c r="ER254" s="1"/>
      <c r="ES254" s="1"/>
      <c r="ET254" s="1"/>
      <c r="EU254" s="1"/>
      <c r="EV254" s="1"/>
      <c r="EW254" s="1"/>
      <c r="EX254" s="1"/>
      <c r="EY254" s="1"/>
      <c r="EZ254" s="1"/>
      <c r="FA254" s="1"/>
      <c r="FB254" s="1"/>
      <c r="FC254" s="1"/>
      <c r="FD254" s="1"/>
      <c r="FE254" s="1"/>
      <c r="FF254" s="1"/>
      <c r="FG254" s="1"/>
      <c r="FH254" s="1"/>
      <c r="FI254" s="1"/>
      <c r="FJ254" s="1"/>
      <c r="FK254" s="1"/>
      <c r="FL254" s="1"/>
      <c r="FM254" s="1"/>
      <c r="FN254" s="1"/>
      <c r="FO254" s="1"/>
      <c r="FP254" s="1"/>
      <c r="FQ254" s="1"/>
      <c r="FR254" s="1"/>
      <c r="FS254" s="1"/>
      <c r="FT254" s="1"/>
      <c r="FU254" s="1"/>
      <c r="FV254" s="1"/>
      <c r="FW254" s="1"/>
      <c r="FX254" s="1"/>
      <c r="FY254" s="1"/>
      <c r="FZ254" s="1"/>
      <c r="GA254" s="1"/>
      <c r="GB254" s="1"/>
      <c r="GC254" s="1"/>
      <c r="GD254" s="1"/>
      <c r="GE254" s="1"/>
      <c r="GF254" s="1"/>
      <c r="GG254" s="1"/>
      <c r="GH254" s="1"/>
      <c r="GI254" s="1"/>
      <c r="GJ254" s="1"/>
      <c r="GK254" s="1"/>
      <c r="GL254" s="1"/>
      <c r="GM254" s="1"/>
      <c r="GN254" s="1"/>
      <c r="GO254" s="1"/>
      <c r="GP254" s="1"/>
      <c r="GQ254" s="1"/>
      <c r="GR254" s="1"/>
      <c r="GS254" s="1"/>
      <c r="GT254" s="1"/>
      <c r="GU254" s="1"/>
      <c r="GV254" s="1"/>
      <c r="GW254" s="1"/>
      <c r="GX254" s="1"/>
      <c r="GY254" s="1"/>
      <c r="GZ254" s="1"/>
      <c r="HA254" s="1"/>
      <c r="HB254" s="1"/>
      <c r="HC254" s="1"/>
      <c r="HD254" s="1"/>
      <c r="HE254" s="1"/>
      <c r="HF254" s="1"/>
      <c r="HG254" s="1"/>
      <c r="HH254" s="1"/>
      <c r="HI254" s="1"/>
      <c r="HJ254" s="1"/>
      <c r="HK254" s="1"/>
      <c r="HL254" s="1"/>
      <c r="HM254" s="1"/>
      <c r="HN254" s="1"/>
      <c r="HO254" s="1"/>
      <c r="HP254" s="1"/>
      <c r="HQ254" s="1"/>
      <c r="HR254" s="1"/>
      <c r="HS254" s="1"/>
      <c r="HT254" s="1"/>
      <c r="HU254" s="1"/>
      <c r="HV254" s="1"/>
      <c r="HW254" s="1"/>
      <c r="HX254" s="1"/>
      <c r="HY254" s="1"/>
      <c r="HZ254" s="1"/>
      <c r="IA254" s="1"/>
      <c r="IB254" s="1"/>
      <c r="IC254" s="1"/>
      <c r="ID254" s="1"/>
      <c r="IE254" s="1"/>
      <c r="IF254" s="1"/>
      <c r="IG254" s="1"/>
      <c r="IH254" s="1"/>
      <c r="II254" s="1"/>
      <c r="IJ254" s="1"/>
      <c r="IK254" s="1"/>
      <c r="IL254" s="1"/>
      <c r="IM254" s="1"/>
      <c r="IN254" s="1"/>
      <c r="IO254" s="1"/>
      <c r="IP254" s="1"/>
      <c r="IQ254" s="1"/>
      <c r="IR254" s="1"/>
      <c r="IS254" s="1"/>
      <c r="IT254" s="1"/>
      <c r="IU254" s="1"/>
      <c r="IV254" s="1"/>
      <c r="IW254" s="1"/>
      <c r="IX254" s="1"/>
      <c r="IY254" s="1"/>
      <c r="IZ254" s="1"/>
      <c r="JA254" s="1"/>
      <c r="JB254" s="1"/>
      <c r="JC254" s="1"/>
      <c r="JD254" s="1"/>
      <c r="JE254" s="1"/>
      <c r="JF254" s="1"/>
      <c r="JG254" s="1"/>
      <c r="JH254" s="1"/>
      <c r="JI254" s="1"/>
      <c r="JJ254" s="1"/>
      <c r="JK254" s="1"/>
      <c r="JL254" s="1"/>
      <c r="JM254" s="1"/>
      <c r="JN254" s="1"/>
      <c r="JO254" s="1"/>
      <c r="JP254" s="1"/>
      <c r="JQ254" s="1"/>
      <c r="JR254" s="1"/>
      <c r="JS254" s="1"/>
      <c r="JT254" s="1"/>
      <c r="JU254" s="1"/>
      <c r="JV254" s="1"/>
      <c r="JW254" s="1"/>
      <c r="JX254" s="1"/>
      <c r="JY254" s="1"/>
      <c r="JZ254" s="1"/>
      <c r="KA254" s="1"/>
      <c r="KB254" s="1"/>
      <c r="KC254" s="1"/>
      <c r="KD254" s="1"/>
      <c r="KE254" s="1"/>
      <c r="KF254" s="1"/>
      <c r="KG254" s="1"/>
      <c r="KH254" s="1"/>
      <c r="KI254" s="1"/>
      <c r="KJ254" s="1"/>
      <c r="KK254" s="1"/>
      <c r="KL254" s="1"/>
      <c r="KM254" s="1"/>
      <c r="KN254" s="1"/>
      <c r="KO254" s="1"/>
      <c r="KP254" s="1"/>
      <c r="KQ254" s="1"/>
      <c r="KR254" s="1"/>
      <c r="KS254" s="1"/>
      <c r="KT254" s="1"/>
      <c r="KU254" s="1"/>
      <c r="KV254" s="1"/>
      <c r="KW254" s="1"/>
      <c r="KX254" s="1"/>
      <c r="KY254" s="1"/>
      <c r="KZ254" s="1"/>
      <c r="LA254" s="1"/>
      <c r="LB254" s="1"/>
      <c r="LC254" s="1"/>
      <c r="LD254" s="1"/>
      <c r="LE254" s="1"/>
      <c r="LF254" s="1"/>
      <c r="LG254" s="1"/>
      <c r="LH254" s="1"/>
      <c r="LI254" s="1"/>
      <c r="LJ254" s="1"/>
      <c r="LK254" s="1"/>
      <c r="LL254" s="1"/>
      <c r="LM254" s="1"/>
      <c r="LN254" s="1"/>
      <c r="LO254" s="1"/>
      <c r="LP254" s="1"/>
      <c r="LQ254" s="1"/>
      <c r="LR254" s="1"/>
      <c r="LS254" s="1"/>
      <c r="LT254" s="1"/>
      <c r="LU254" s="1"/>
      <c r="LV254" s="1"/>
      <c r="LW254" s="1"/>
      <c r="LX254" s="1"/>
      <c r="LY254" s="1"/>
      <c r="LZ254" s="1"/>
      <c r="MA254" s="1"/>
      <c r="MB254" s="1"/>
      <c r="MC254" s="1"/>
      <c r="MD254" s="1"/>
      <c r="ME254" s="1"/>
      <c r="MF254" s="1"/>
      <c r="MG254" s="1"/>
      <c r="MH254" s="1"/>
      <c r="MI254" s="1"/>
      <c r="MJ254" s="1"/>
      <c r="MK254" s="1"/>
      <c r="ML254" s="1"/>
      <c r="MM254" s="1"/>
      <c r="MN254" s="1"/>
      <c r="MO254" s="1"/>
      <c r="MP254" s="1"/>
      <c r="MQ254" s="1"/>
      <c r="MR254" s="1"/>
      <c r="MS254" s="1"/>
      <c r="MT254" s="1"/>
      <c r="MU254" s="1"/>
      <c r="MV254" s="1"/>
      <c r="MW254" s="1"/>
      <c r="MX254" s="1"/>
      <c r="MY254" s="1"/>
      <c r="MZ254" s="1"/>
      <c r="NA254" s="1"/>
      <c r="NB254" s="1"/>
      <c r="NC254" s="1"/>
      <c r="ND254" s="1"/>
      <c r="NE254" s="1"/>
      <c r="NF254" s="1"/>
      <c r="NG254" s="1"/>
      <c r="NH254" s="1"/>
      <c r="NI254" s="1"/>
      <c r="NJ254" s="1"/>
      <c r="NK254" s="1"/>
      <c r="NL254" s="1"/>
      <c r="NM254" s="1"/>
      <c r="NN254" s="1"/>
      <c r="NO254" s="1"/>
      <c r="NP254" s="1"/>
      <c r="NQ254" s="1"/>
      <c r="NR254" s="1"/>
      <c r="NS254" s="1"/>
      <c r="NT254" s="1"/>
      <c r="NU254" s="1"/>
      <c r="NV254" s="1"/>
      <c r="NW254" s="1"/>
      <c r="NX254" s="1"/>
      <c r="NY254" s="1"/>
      <c r="NZ254" s="1"/>
      <c r="OA254" s="1"/>
      <c r="OB254" s="1"/>
      <c r="OC254" s="1"/>
      <c r="OD254" s="1"/>
      <c r="OE254" s="1"/>
      <c r="OF254" s="1"/>
      <c r="OG254" s="1"/>
      <c r="OH254" s="1"/>
      <c r="OI254" s="1"/>
      <c r="OJ254" s="1"/>
      <c r="OK254" s="1"/>
      <c r="OL254" s="1"/>
      <c r="OM254" s="1"/>
      <c r="ON254" s="1"/>
      <c r="OO254" s="1"/>
      <c r="OP254" s="1"/>
      <c r="OQ254" s="1"/>
      <c r="OR254" s="1"/>
      <c r="OS254" s="1"/>
      <c r="OT254" s="1"/>
      <c r="OU254" s="1"/>
      <c r="OV254" s="1"/>
      <c r="OW254" s="1"/>
      <c r="OX254" s="1"/>
      <c r="OY254" s="1"/>
      <c r="OZ254" s="1"/>
      <c r="PA254" s="1"/>
      <c r="PB254" s="1"/>
      <c r="PC254" s="1"/>
      <c r="PD254" s="1"/>
      <c r="PE254" s="1"/>
      <c r="PF254" s="1"/>
      <c r="PG254" s="1"/>
      <c r="PH254" s="1"/>
      <c r="PI254" s="1"/>
      <c r="PJ254" s="1"/>
      <c r="PK254" s="1"/>
      <c r="PL254" s="1"/>
      <c r="PM254" s="1"/>
      <c r="PN254" s="1"/>
      <c r="PO254" s="1"/>
      <c r="PP254" s="1"/>
      <c r="PQ254" s="1"/>
      <c r="PR254" s="1"/>
      <c r="PS254" s="1"/>
      <c r="PT254" s="1"/>
      <c r="PU254" s="1"/>
      <c r="PV254" s="1"/>
      <c r="PW254" s="1"/>
      <c r="PX254" s="1"/>
      <c r="PY254" s="1"/>
      <c r="PZ254" s="1"/>
      <c r="QA254" s="1"/>
      <c r="QB254" s="1"/>
      <c r="QC254" s="1"/>
      <c r="QD254" s="1"/>
      <c r="QE254" s="1"/>
      <c r="QF254" s="1"/>
      <c r="QG254" s="1"/>
      <c r="QH254" s="1"/>
      <c r="QI254" s="1"/>
      <c r="QJ254" s="1"/>
      <c r="QK254" s="1"/>
      <c r="QL254" s="1"/>
      <c r="QM254" s="1"/>
      <c r="QN254" s="1"/>
      <c r="QO254" s="1"/>
      <c r="QP254" s="1"/>
      <c r="QQ254" s="1"/>
      <c r="QR254" s="1"/>
      <c r="QS254" s="1"/>
      <c r="QT254" s="1"/>
      <c r="QU254" s="1"/>
      <c r="QV254" s="1"/>
      <c r="QW254" s="1"/>
      <c r="QX254" s="1"/>
      <c r="QY254" s="1"/>
      <c r="QZ254" s="1"/>
      <c r="RA254" s="1"/>
      <c r="RB254" s="1"/>
      <c r="RC254" s="1"/>
      <c r="RD254" s="1"/>
      <c r="RE254" s="1"/>
      <c r="RF254" s="1"/>
      <c r="RG254" s="1"/>
      <c r="RH254" s="1"/>
      <c r="RI254" s="1"/>
      <c r="RJ254" s="1"/>
      <c r="RK254" s="1"/>
      <c r="RL254" s="1"/>
      <c r="RM254" s="1"/>
      <c r="RN254" s="1"/>
      <c r="RO254" s="1"/>
      <c r="RP254" s="1"/>
      <c r="RQ254" s="1"/>
      <c r="RR254" s="1"/>
      <c r="RS254" s="1"/>
      <c r="RT254" s="1"/>
      <c r="RU254" s="1"/>
      <c r="RV254" s="1"/>
      <c r="RW254" s="1"/>
      <c r="RX254" s="1"/>
      <c r="RY254" s="1"/>
      <c r="RZ254" s="1"/>
      <c r="SA254" s="1"/>
      <c r="SB254" s="1"/>
      <c r="SC254" s="1"/>
      <c r="SD254" s="1"/>
      <c r="SE254" s="1"/>
      <c r="SF254" s="1"/>
      <c r="SG254" s="1"/>
      <c r="SH254" s="1"/>
      <c r="SI254" s="1"/>
      <c r="SJ254" s="1"/>
      <c r="SK254" s="1"/>
      <c r="SL254" s="1"/>
      <c r="SM254" s="1"/>
      <c r="SN254" s="1"/>
      <c r="SO254" s="1"/>
      <c r="SP254" s="1"/>
      <c r="SQ254" s="1"/>
      <c r="SR254" s="1"/>
      <c r="SS254" s="1"/>
      <c r="ST254" s="1"/>
      <c r="SU254" s="1"/>
      <c r="SV254" s="1"/>
      <c r="SW254" s="1"/>
      <c r="SX254" s="1"/>
      <c r="SY254" s="1"/>
      <c r="SZ254" s="1"/>
      <c r="TA254" s="1"/>
      <c r="TB254" s="1"/>
      <c r="TC254" s="1"/>
      <c r="TD254" s="1"/>
      <c r="TE254" s="1"/>
      <c r="TF254" s="1"/>
      <c r="TG254" s="1"/>
      <c r="TH254" s="1"/>
      <c r="TI254" s="1"/>
      <c r="TJ254" s="1"/>
      <c r="TK254" s="1"/>
      <c r="TL254" s="1"/>
      <c r="TM254" s="1"/>
      <c r="TN254" s="1"/>
      <c r="TO254" s="1"/>
      <c r="TP254" s="1"/>
      <c r="TQ254" s="1"/>
      <c r="TR254" s="1"/>
      <c r="TS254" s="1"/>
      <c r="TT254" s="1"/>
      <c r="TU254" s="1"/>
      <c r="TV254" s="1"/>
      <c r="TW254" s="1"/>
      <c r="TX254" s="1"/>
      <c r="TY254" s="1"/>
      <c r="TZ254" s="1"/>
      <c r="UA254" s="1"/>
      <c r="UB254" s="1"/>
      <c r="UC254" s="1"/>
      <c r="UD254" s="1"/>
      <c r="UE254" s="1"/>
      <c r="UF254" s="1"/>
      <c r="UG254" s="1"/>
      <c r="UH254" s="1"/>
      <c r="UI254" s="1"/>
      <c r="UJ254" s="1"/>
      <c r="UK254" s="1"/>
      <c r="UL254" s="1"/>
      <c r="UM254" s="1"/>
      <c r="UN254" s="1"/>
      <c r="UO254" s="1"/>
      <c r="UP254" s="1"/>
      <c r="UQ254" s="1"/>
      <c r="UR254" s="1"/>
      <c r="US254" s="1"/>
      <c r="UT254" s="1"/>
      <c r="UU254" s="1"/>
      <c r="UV254" s="1"/>
      <c r="UW254" s="1"/>
      <c r="UX254" s="1"/>
      <c r="UY254" s="1"/>
      <c r="UZ254" s="1"/>
      <c r="VA254" s="1"/>
      <c r="VB254" s="1"/>
      <c r="VC254" s="1"/>
      <c r="VD254" s="1"/>
      <c r="VE254" s="1"/>
      <c r="VF254" s="1"/>
      <c r="VG254" s="1"/>
      <c r="VH254" s="1"/>
      <c r="VI254" s="1"/>
      <c r="VJ254" s="1"/>
      <c r="VK254" s="1"/>
      <c r="VL254" s="1"/>
      <c r="VM254" s="1"/>
      <c r="VN254" s="1"/>
      <c r="VO254" s="1"/>
      <c r="VP254" s="1"/>
      <c r="VQ254" s="1"/>
      <c r="VR254" s="1"/>
      <c r="VS254" s="1"/>
      <c r="VT254" s="1"/>
      <c r="VU254" s="1"/>
      <c r="VV254" s="1"/>
      <c r="VW254" s="1"/>
      <c r="VX254" s="1"/>
      <c r="VY254" s="1"/>
      <c r="VZ254" s="1"/>
      <c r="WA254" s="1"/>
      <c r="WB254" s="1"/>
      <c r="WC254" s="1"/>
      <c r="WD254" s="1"/>
      <c r="WE254" s="1"/>
      <c r="WF254" s="1"/>
      <c r="WG254" s="1"/>
      <c r="WH254" s="1"/>
      <c r="WI254" s="1"/>
      <c r="WJ254" s="1"/>
      <c r="WK254" s="1"/>
      <c r="WL254" s="1"/>
      <c r="WM254" s="1"/>
      <c r="WN254" s="1"/>
      <c r="WO254" s="1"/>
      <c r="WP254" s="1"/>
      <c r="WQ254" s="1"/>
      <c r="WR254" s="1"/>
      <c r="WS254" s="1"/>
      <c r="WT254" s="1"/>
      <c r="WU254" s="1"/>
      <c r="WV254" s="1"/>
      <c r="WW254" s="1"/>
      <c r="WX254" s="1"/>
      <c r="WY254" s="1"/>
      <c r="WZ254" s="1"/>
      <c r="XA254" s="1"/>
      <c r="XB254" s="1"/>
      <c r="XC254" s="1"/>
      <c r="XD254" s="1"/>
      <c r="XE254" s="1"/>
      <c r="XF254" s="1"/>
      <c r="XG254" s="1"/>
      <c r="XH254" s="1"/>
      <c r="XI254" s="1"/>
      <c r="XJ254" s="1"/>
      <c r="XK254" s="1"/>
      <c r="XL254" s="1"/>
      <c r="XM254" s="1"/>
      <c r="XN254" s="1"/>
      <c r="XO254" s="1"/>
      <c r="XP254" s="1"/>
      <c r="XQ254" s="1"/>
      <c r="XR254" s="1"/>
      <c r="XS254" s="1"/>
      <c r="XT254" s="1"/>
      <c r="XU254" s="1"/>
      <c r="XV254" s="1"/>
      <c r="XW254" s="1"/>
      <c r="XX254" s="1"/>
      <c r="XY254" s="1"/>
      <c r="XZ254" s="1"/>
      <c r="YA254" s="1"/>
      <c r="YB254" s="1"/>
      <c r="YC254" s="1"/>
      <c r="YD254" s="1"/>
      <c r="YE254" s="1"/>
      <c r="YF254" s="1"/>
      <c r="YG254" s="1"/>
      <c r="YH254" s="1"/>
      <c r="YI254" s="1"/>
      <c r="YJ254" s="1"/>
      <c r="YK254" s="1"/>
      <c r="YL254" s="1"/>
      <c r="YM254" s="1"/>
      <c r="YN254" s="1"/>
      <c r="YO254" s="1"/>
      <c r="YP254" s="1"/>
      <c r="YQ254" s="1"/>
      <c r="YR254" s="1"/>
      <c r="YS254" s="1"/>
      <c r="YT254" s="1"/>
      <c r="YU254" s="1"/>
      <c r="YV254" s="1"/>
      <c r="YW254" s="1"/>
      <c r="YX254" s="1"/>
      <c r="YY254" s="1"/>
      <c r="YZ254" s="1"/>
      <c r="ZA254" s="1"/>
      <c r="ZB254" s="1"/>
      <c r="ZC254" s="1"/>
      <c r="ZD254" s="1"/>
      <c r="ZE254" s="1"/>
      <c r="ZF254" s="1"/>
      <c r="ZG254" s="1"/>
      <c r="ZH254" s="1"/>
      <c r="ZI254" s="1"/>
      <c r="ZJ254" s="1"/>
      <c r="ZK254" s="1"/>
      <c r="ZL254" s="1"/>
      <c r="ZM254" s="1"/>
      <c r="ZN254" s="1"/>
      <c r="ZO254" s="1"/>
      <c r="ZP254" s="1"/>
      <c r="ZQ254" s="1"/>
      <c r="ZR254" s="1"/>
      <c r="ZS254" s="1"/>
      <c r="ZT254" s="1"/>
      <c r="ZU254" s="1"/>
      <c r="ZV254" s="1"/>
      <c r="ZW254" s="1"/>
      <c r="ZX254" s="1"/>
      <c r="ZY254" s="1"/>
      <c r="ZZ254" s="1"/>
      <c r="AAA254" s="1"/>
      <c r="AAB254" s="1"/>
      <c r="AAC254" s="1"/>
      <c r="AAD254" s="1"/>
      <c r="AAE254" s="1"/>
      <c r="AAF254" s="1"/>
      <c r="AAG254" s="1"/>
      <c r="AAH254" s="1"/>
      <c r="AAI254" s="1"/>
      <c r="AAJ254" s="1"/>
      <c r="AAK254" s="1"/>
      <c r="AAL254" s="1"/>
      <c r="AAM254" s="1"/>
      <c r="AAN254" s="1"/>
      <c r="AAO254" s="1"/>
      <c r="AAP254" s="1"/>
      <c r="AAQ254" s="1"/>
      <c r="AAR254" s="1"/>
      <c r="AAS254" s="1"/>
      <c r="AAT254" s="1"/>
      <c r="AAU254" s="1"/>
      <c r="AAV254" s="1"/>
      <c r="AAW254" s="1"/>
      <c r="AAX254" s="1"/>
      <c r="AAY254" s="1"/>
      <c r="AAZ254" s="1"/>
      <c r="ABA254" s="1"/>
      <c r="ABB254" s="1"/>
      <c r="ABC254" s="1"/>
      <c r="ABD254" s="1"/>
      <c r="ABE254" s="1"/>
      <c r="ABF254" s="1"/>
      <c r="ABG254" s="1"/>
      <c r="ABH254" s="1"/>
      <c r="ABI254" s="1"/>
      <c r="ABJ254" s="1"/>
      <c r="ABK254" s="1"/>
      <c r="ABL254" s="1"/>
      <c r="ABM254" s="1"/>
      <c r="ABN254" s="1"/>
      <c r="ABO254" s="1"/>
      <c r="ABP254" s="1"/>
      <c r="ABQ254" s="1"/>
      <c r="ABR254" s="1"/>
      <c r="ABS254" s="1"/>
      <c r="ABT254" s="1"/>
      <c r="ABU254" s="1"/>
      <c r="ABV254" s="1"/>
      <c r="ABW254" s="1"/>
      <c r="ABX254" s="1"/>
      <c r="ABY254" s="1"/>
      <c r="ABZ254" s="1"/>
      <c r="ACA254" s="1"/>
      <c r="ACB254" s="1"/>
      <c r="ACC254" s="1"/>
      <c r="ACD254" s="1"/>
      <c r="ACE254" s="1"/>
      <c r="ACF254" s="1"/>
      <c r="ACG254" s="1"/>
      <c r="ACH254" s="1"/>
      <c r="ACI254" s="1"/>
      <c r="ACJ254" s="1"/>
      <c r="ACK254" s="1"/>
      <c r="ACL254" s="1"/>
      <c r="ACM254" s="1"/>
      <c r="ACN254" s="1"/>
      <c r="ACO254" s="1"/>
      <c r="ACP254" s="1"/>
      <c r="ACQ254" s="1"/>
      <c r="ACR254" s="1"/>
      <c r="ACS254" s="1"/>
      <c r="ACT254" s="1"/>
      <c r="ACU254" s="1"/>
      <c r="ACV254" s="1"/>
      <c r="ACW254" s="1"/>
      <c r="ACX254" s="1"/>
      <c r="ACY254" s="1"/>
      <c r="ACZ254" s="1"/>
      <c r="ADA254" s="1"/>
      <c r="ADB254" s="1"/>
      <c r="ADC254" s="1"/>
      <c r="ADD254" s="1"/>
      <c r="ADE254" s="1"/>
      <c r="ADF254" s="1"/>
      <c r="ADG254" s="1"/>
      <c r="ADH254" s="1"/>
      <c r="ADI254" s="1"/>
      <c r="ADJ254" s="1"/>
      <c r="ADK254" s="1"/>
      <c r="ADL254" s="1"/>
      <c r="ADM254" s="1"/>
      <c r="ADN254" s="1"/>
      <c r="ADO254" s="1"/>
      <c r="ADP254" s="1"/>
      <c r="ADQ254" s="1"/>
      <c r="ADR254" s="1"/>
      <c r="ADS254" s="1"/>
      <c r="ADT254" s="1"/>
      <c r="ADU254" s="1"/>
      <c r="ADV254" s="1"/>
      <c r="ADW254" s="1"/>
      <c r="ADX254" s="1"/>
      <c r="ADY254" s="1"/>
      <c r="ADZ254" s="1"/>
      <c r="AEA254" s="1"/>
      <c r="AEB254" s="1"/>
      <c r="AEC254" s="1"/>
      <c r="AED254" s="1"/>
      <c r="AEE254" s="1"/>
      <c r="AEF254" s="1"/>
      <c r="AEG254" s="1"/>
      <c r="AEH254" s="1"/>
      <c r="AEI254" s="1"/>
      <c r="AEJ254" s="1"/>
      <c r="AEK254" s="1"/>
      <c r="AEL254" s="1"/>
      <c r="AEM254" s="1"/>
      <c r="AEN254" s="1"/>
      <c r="AEO254" s="1"/>
      <c r="AEP254" s="1"/>
      <c r="AEQ254" s="1"/>
      <c r="AER254" s="1"/>
      <c r="AES254" s="1"/>
      <c r="AET254" s="1"/>
      <c r="AEU254" s="1"/>
      <c r="AEV254" s="1"/>
      <c r="AEW254" s="1"/>
      <c r="AEX254" s="1"/>
      <c r="AEY254" s="1"/>
      <c r="AEZ254" s="1"/>
      <c r="AFA254" s="1"/>
      <c r="AFB254" s="1"/>
      <c r="AFC254" s="1"/>
      <c r="AFD254" s="1"/>
      <c r="AFE254" s="1"/>
      <c r="AFF254" s="1"/>
      <c r="AFG254" s="1"/>
      <c r="AFH254" s="1"/>
      <c r="AFI254" s="1"/>
      <c r="AFJ254" s="1"/>
      <c r="AFK254" s="1"/>
      <c r="AFL254" s="1"/>
      <c r="AFM254" s="1"/>
      <c r="AFN254" s="1"/>
      <c r="AFO254" s="1"/>
      <c r="AFP254" s="1"/>
      <c r="AFQ254" s="1"/>
      <c r="AFR254" s="1"/>
      <c r="AFS254" s="1"/>
      <c r="AFT254" s="1"/>
      <c r="AFU254" s="1"/>
      <c r="AFV254" s="1"/>
      <c r="AFW254" s="1"/>
      <c r="AFX254" s="1"/>
      <c r="AFY254" s="1"/>
      <c r="AFZ254" s="1"/>
      <c r="AGA254" s="1"/>
      <c r="AGB254" s="1"/>
      <c r="AGC254" s="1"/>
      <c r="AGD254" s="1"/>
      <c r="AGE254" s="1"/>
      <c r="AGF254" s="1"/>
      <c r="AGG254" s="1"/>
      <c r="AGH254" s="1"/>
      <c r="AGI254" s="1"/>
      <c r="AGJ254" s="1"/>
      <c r="AGK254" s="1"/>
      <c r="AGL254" s="1"/>
      <c r="AGM254" s="1"/>
      <c r="AGN254" s="1"/>
      <c r="AGO254" s="1"/>
      <c r="AGP254" s="1"/>
      <c r="AGQ254" s="1"/>
      <c r="AGR254" s="1"/>
      <c r="AGS254" s="1"/>
      <c r="AGT254" s="1"/>
      <c r="AGU254" s="1"/>
      <c r="AGV254" s="1"/>
      <c r="AGW254" s="1"/>
      <c r="AGX254" s="1"/>
      <c r="AGY254" s="1"/>
      <c r="AGZ254" s="1"/>
      <c r="AHA254" s="1"/>
      <c r="AHB254" s="1"/>
      <c r="AHC254" s="1"/>
      <c r="AHD254" s="1"/>
      <c r="AHE254" s="1"/>
      <c r="AHF254" s="1"/>
      <c r="AHG254" s="1"/>
      <c r="AHH254" s="1"/>
      <c r="AHI254" s="1"/>
      <c r="AHJ254" s="1"/>
      <c r="AHK254" s="1"/>
      <c r="AHL254" s="1"/>
      <c r="AHM254" s="1"/>
      <c r="AHN254" s="1"/>
      <c r="AHO254" s="1"/>
      <c r="AHP254" s="1"/>
      <c r="AHQ254" s="1"/>
      <c r="AHR254" s="1"/>
      <c r="AHS254" s="1"/>
      <c r="AHT254" s="1"/>
      <c r="AHU254" s="1"/>
      <c r="AHV254" s="1"/>
      <c r="AHW254" s="1"/>
      <c r="AHX254" s="1"/>
      <c r="AHY254" s="1"/>
      <c r="AHZ254" s="1"/>
      <c r="AIA254" s="1"/>
      <c r="AIB254" s="1"/>
      <c r="AIC254" s="1"/>
      <c r="AID254" s="1"/>
      <c r="AIE254" s="1"/>
      <c r="AIF254" s="1"/>
      <c r="AIG254" s="1"/>
      <c r="AIH254" s="1"/>
      <c r="AII254" s="1"/>
      <c r="AIJ254" s="1"/>
      <c r="AIK254" s="1"/>
      <c r="AIL254" s="1"/>
      <c r="AIM254" s="1"/>
      <c r="AIN254" s="1"/>
      <c r="AIO254" s="1"/>
      <c r="AIP254" s="1"/>
      <c r="AIQ254" s="1"/>
      <c r="AIR254" s="1"/>
      <c r="AIS254" s="1"/>
      <c r="AIT254" s="1"/>
      <c r="AIU254" s="1"/>
      <c r="AIV254" s="1"/>
      <c r="AIW254" s="1"/>
      <c r="AIX254" s="1"/>
      <c r="AIY254" s="1"/>
      <c r="AIZ254" s="1"/>
      <c r="AJA254" s="1"/>
      <c r="AJB254" s="1"/>
      <c r="AJC254" s="1"/>
      <c r="AJD254" s="1"/>
      <c r="AJE254" s="1"/>
      <c r="AJF254" s="1"/>
      <c r="AJG254" s="1"/>
      <c r="AJH254" s="1"/>
      <c r="AJI254" s="1"/>
      <c r="AJJ254" s="1"/>
      <c r="AJK254" s="1"/>
      <c r="AJL254" s="1"/>
      <c r="AJM254" s="1"/>
      <c r="AJN254" s="1"/>
      <c r="AJO254" s="1"/>
      <c r="AJP254" s="1"/>
      <c r="AJQ254" s="1"/>
      <c r="AJR254" s="1"/>
      <c r="AJS254" s="1"/>
      <c r="AJT254" s="1"/>
      <c r="AJU254" s="1"/>
      <c r="AJV254" s="1"/>
      <c r="AJW254" s="1"/>
      <c r="AJX254" s="1"/>
      <c r="AJY254" s="1"/>
      <c r="AJZ254" s="1"/>
      <c r="AKA254" s="1"/>
      <c r="AKB254" s="1"/>
      <c r="AKC254" s="1"/>
      <c r="AKD254" s="1"/>
      <c r="AKE254" s="1"/>
      <c r="AKF254" s="1"/>
      <c r="AKG254" s="1"/>
      <c r="AKH254" s="1"/>
      <c r="AKI254" s="1"/>
      <c r="AKJ254" s="1"/>
      <c r="AKK254" s="1"/>
      <c r="AKL254" s="1"/>
      <c r="AKM254" s="1"/>
      <c r="AKN254" s="1"/>
      <c r="AKO254" s="1"/>
      <c r="AKP254" s="1"/>
      <c r="AKQ254" s="1"/>
      <c r="AKR254" s="1"/>
      <c r="AKS254" s="1"/>
      <c r="AKT254" s="1"/>
      <c r="AKU254" s="1"/>
      <c r="AKV254" s="1"/>
      <c r="AKW254" s="1"/>
      <c r="AKX254" s="1"/>
      <c r="AKY254" s="1"/>
      <c r="AKZ254" s="1"/>
      <c r="ALA254" s="1"/>
      <c r="ALB254" s="1"/>
      <c r="ALC254" s="1"/>
      <c r="ALD254" s="1"/>
      <c r="ALE254" s="1"/>
      <c r="ALF254" s="1"/>
      <c r="ALG254" s="1"/>
      <c r="ALH254" s="1"/>
      <c r="ALI254" s="1"/>
      <c r="ALJ254" s="1"/>
      <c r="ALK254" s="1"/>
      <c r="ALL254" s="1"/>
      <c r="ALM254" s="1"/>
      <c r="ALN254" s="1"/>
      <c r="ALO254" s="1"/>
      <c r="ALP254" s="1"/>
      <c r="ALQ254" s="1"/>
      <c r="ALR254" s="1"/>
      <c r="ALS254" s="1"/>
      <c r="ALT254" s="1"/>
      <c r="ALU254" s="1"/>
      <c r="ALV254" s="1"/>
      <c r="ALW254" s="1"/>
      <c r="ALX254" s="1"/>
      <c r="ALY254" s="1"/>
      <c r="ALZ254" s="1"/>
      <c r="AMA254" s="1"/>
      <c r="AMB254" s="1"/>
      <c r="AMC254" s="1"/>
      <c r="AMD254" s="1"/>
      <c r="AME254" s="1"/>
      <c r="AMF254" s="1"/>
      <c r="AMG254" s="1"/>
      <c r="AMH254" s="1"/>
      <c r="AMI254" s="1"/>
      <c r="AMJ254" s="1"/>
      <c r="AMK254" s="1"/>
      <c r="AML254" s="1"/>
      <c r="AMM254" s="1"/>
      <c r="AMN254" s="1"/>
      <c r="AMO254" s="1"/>
      <c r="AMP254" s="1"/>
      <c r="AMQ254" s="1"/>
      <c r="AMR254" s="1"/>
      <c r="AMS254" s="1"/>
      <c r="AMT254" s="1"/>
      <c r="AMU254" s="1"/>
      <c r="AMV254" s="1"/>
      <c r="AMW254" s="1"/>
      <c r="AMX254" s="1"/>
      <c r="AMY254" s="1"/>
      <c r="AMZ254" s="1"/>
      <c r="ANA254" s="1"/>
      <c r="ANB254" s="1"/>
      <c r="ANC254" s="1"/>
      <c r="AND254" s="1"/>
      <c r="ANE254" s="1"/>
      <c r="ANF254" s="1"/>
      <c r="ANG254" s="1"/>
      <c r="ANH254" s="1"/>
      <c r="ANI254" s="1"/>
      <c r="ANJ254" s="1"/>
      <c r="ANK254" s="1"/>
      <c r="ANL254" s="1"/>
      <c r="ANM254" s="1"/>
      <c r="ANN254" s="1"/>
      <c r="ANO254" s="1"/>
      <c r="ANP254" s="1"/>
      <c r="ANQ254" s="1"/>
      <c r="ANR254" s="1"/>
      <c r="ANS254" s="1"/>
      <c r="ANT254" s="1"/>
      <c r="ANU254" s="1"/>
      <c r="ANV254" s="1"/>
      <c r="ANW254" s="1"/>
      <c r="ANX254" s="1"/>
      <c r="ANY254" s="1"/>
      <c r="ANZ254" s="1"/>
      <c r="AOA254" s="1"/>
      <c r="AOB254" s="1"/>
      <c r="AOC254" s="1"/>
      <c r="AOD254" s="1"/>
      <c r="AOE254" s="1"/>
      <c r="AOF254" s="1"/>
      <c r="AOG254" s="1"/>
      <c r="AOH254" s="1"/>
      <c r="AOI254" s="1"/>
      <c r="AOJ254" s="1"/>
      <c r="AOK254" s="1"/>
      <c r="AOL254" s="1"/>
      <c r="AOM254" s="1"/>
      <c r="AON254" s="1"/>
      <c r="AOO254" s="1"/>
      <c r="AOP254" s="1"/>
      <c r="AOQ254" s="1"/>
      <c r="AOR254" s="1"/>
      <c r="AOS254" s="1"/>
      <c r="AOT254" s="1"/>
      <c r="AOU254" s="1"/>
      <c r="AOV254" s="1"/>
      <c r="AOW254" s="1"/>
      <c r="AOX254" s="1"/>
      <c r="AOY254" s="1"/>
      <c r="AOZ254" s="1"/>
      <c r="APA254" s="1"/>
      <c r="APB254" s="1"/>
      <c r="APC254" s="1"/>
      <c r="APD254" s="1"/>
      <c r="APE254" s="1"/>
      <c r="APF254" s="1"/>
      <c r="APG254" s="1"/>
      <c r="APH254" s="1"/>
      <c r="API254" s="1"/>
      <c r="APJ254" s="1"/>
      <c r="APK254" s="1"/>
      <c r="APL254" s="1"/>
      <c r="APM254" s="1"/>
      <c r="APN254" s="1"/>
      <c r="APO254" s="1"/>
      <c r="APP254" s="1"/>
      <c r="APQ254" s="1"/>
      <c r="APR254" s="1"/>
      <c r="APS254" s="1"/>
      <c r="APT254" s="1"/>
      <c r="APU254" s="1"/>
      <c r="APV254" s="1"/>
      <c r="APW254" s="1"/>
      <c r="APX254" s="1"/>
      <c r="APY254" s="1"/>
      <c r="APZ254" s="1"/>
      <c r="AQA254" s="1"/>
      <c r="AQB254" s="1"/>
      <c r="AQC254" s="1"/>
      <c r="AQD254" s="1"/>
      <c r="AQE254" s="1"/>
      <c r="AQF254" s="1"/>
      <c r="AQG254" s="1"/>
      <c r="AQH254" s="1"/>
      <c r="AQI254" s="1"/>
      <c r="AQJ254" s="1"/>
      <c r="AQK254" s="1"/>
      <c r="AQL254" s="1"/>
      <c r="AQM254" s="1"/>
      <c r="AQN254" s="1"/>
      <c r="AQO254" s="1"/>
      <c r="AQP254" s="1"/>
      <c r="AQQ254" s="1"/>
      <c r="AQR254" s="1"/>
      <c r="AQS254" s="1"/>
      <c r="AQT254" s="1"/>
      <c r="AQU254" s="1"/>
      <c r="AQV254" s="1"/>
      <c r="AQW254" s="1"/>
      <c r="AQX254" s="1"/>
      <c r="AQY254" s="1"/>
      <c r="AQZ254" s="1"/>
      <c r="ARA254" s="1"/>
      <c r="ARB254" s="1"/>
      <c r="ARC254" s="1"/>
      <c r="ARD254" s="1"/>
      <c r="ARE254" s="1"/>
      <c r="ARF254" s="1"/>
      <c r="ARG254" s="1"/>
      <c r="ARH254" s="1"/>
      <c r="ARI254" s="1"/>
      <c r="ARJ254" s="1"/>
      <c r="ARK254" s="1"/>
      <c r="ARL254" s="1"/>
      <c r="ARM254" s="1"/>
      <c r="ARN254" s="1"/>
      <c r="ARO254" s="1"/>
      <c r="ARP254" s="1"/>
      <c r="ARQ254" s="1"/>
      <c r="ARR254" s="1"/>
      <c r="ARS254" s="1"/>
      <c r="ART254" s="1"/>
      <c r="ARU254" s="1"/>
      <c r="ARV254" s="1"/>
      <c r="ARW254" s="1"/>
      <c r="ARX254" s="1"/>
      <c r="ARY254" s="1"/>
      <c r="ARZ254" s="1"/>
      <c r="ASA254" s="1"/>
      <c r="ASB254" s="1"/>
      <c r="ASC254" s="1"/>
      <c r="ASD254" s="1"/>
      <c r="ASE254" s="1"/>
      <c r="ASF254" s="1"/>
      <c r="ASG254" s="1"/>
      <c r="ASH254" s="1"/>
      <c r="ASI254" s="1"/>
      <c r="ASJ254" s="1"/>
      <c r="ASK254" s="1"/>
      <c r="ASL254" s="1"/>
      <c r="ASM254" s="1"/>
      <c r="ASN254" s="1"/>
      <c r="ASO254" s="1"/>
      <c r="ASP254" s="1"/>
      <c r="ASQ254" s="1"/>
      <c r="ASR254" s="1"/>
      <c r="ASS254" s="1"/>
      <c r="AST254" s="1"/>
      <c r="ASU254" s="1"/>
      <c r="ASV254" s="1"/>
      <c r="ASW254" s="1"/>
      <c r="ASX254" s="1"/>
      <c r="ASY254" s="1"/>
      <c r="ASZ254" s="1"/>
      <c r="ATA254" s="1"/>
      <c r="ATB254" s="1"/>
      <c r="ATC254" s="1"/>
      <c r="ATD254" s="1"/>
      <c r="ATE254" s="1"/>
      <c r="ATF254" s="1"/>
      <c r="ATG254" s="1"/>
      <c r="ATH254" s="1"/>
      <c r="ATI254" s="1"/>
      <c r="ATJ254" s="1"/>
      <c r="ATK254" s="1"/>
      <c r="ATL254" s="1"/>
      <c r="ATM254" s="1"/>
      <c r="ATN254" s="1"/>
      <c r="ATO254" s="1"/>
      <c r="ATP254" s="1"/>
      <c r="ATQ254" s="1"/>
      <c r="ATR254" s="1"/>
      <c r="ATS254" s="1"/>
      <c r="ATT254" s="1"/>
      <c r="ATU254" s="1"/>
      <c r="ATV254" s="1"/>
      <c r="ATW254" s="1"/>
      <c r="ATX254" s="1"/>
      <c r="ATY254" s="1"/>
      <c r="ATZ254" s="1"/>
      <c r="AUA254" s="1"/>
      <c r="AUB254" s="1"/>
      <c r="AUC254" s="1"/>
      <c r="AUD254" s="1"/>
      <c r="AUE254" s="1"/>
      <c r="AUF254" s="1"/>
      <c r="AUG254" s="1"/>
      <c r="AUH254" s="1"/>
      <c r="AUI254" s="1"/>
      <c r="AUJ254" s="1"/>
      <c r="AUK254" s="1"/>
      <c r="AUL254" s="1"/>
      <c r="AUM254" s="1"/>
      <c r="AUN254" s="1"/>
      <c r="AUO254" s="1"/>
      <c r="AUP254" s="1"/>
      <c r="AUQ254" s="1"/>
      <c r="AUR254" s="1"/>
      <c r="AUS254" s="1"/>
      <c r="AUT254" s="1"/>
      <c r="AUU254" s="1"/>
      <c r="AUV254" s="1"/>
      <c r="AUW254" s="1"/>
      <c r="AUX254" s="1"/>
      <c r="AUY254" s="1"/>
      <c r="AUZ254" s="1"/>
      <c r="AVA254" s="1"/>
      <c r="AVB254" s="1"/>
      <c r="AVC254" s="1"/>
      <c r="AVD254" s="1"/>
      <c r="AVE254" s="1"/>
      <c r="AVF254" s="1"/>
      <c r="AVG254" s="1"/>
      <c r="AVH254" s="1"/>
      <c r="AVI254" s="1"/>
      <c r="AVJ254" s="1"/>
      <c r="AVK254" s="1"/>
      <c r="AVL254" s="1"/>
      <c r="AVM254" s="1"/>
      <c r="AVN254" s="1"/>
      <c r="AVO254" s="1"/>
      <c r="AVP254" s="1"/>
      <c r="AVQ254" s="1"/>
      <c r="AVR254" s="1"/>
      <c r="AVS254" s="1"/>
      <c r="AVT254" s="1"/>
      <c r="AVU254" s="1"/>
      <c r="AVV254" s="1"/>
      <c r="AVW254" s="1"/>
      <c r="AVX254" s="1"/>
      <c r="AVY254" s="1"/>
      <c r="AVZ254" s="1"/>
      <c r="AWA254" s="1"/>
      <c r="AWB254" s="1"/>
      <c r="AWC254" s="1"/>
      <c r="AWD254" s="1"/>
      <c r="AWE254" s="1"/>
      <c r="AWF254" s="1"/>
      <c r="AWG254" s="1"/>
      <c r="AWH254" s="1"/>
      <c r="AWI254" s="1"/>
      <c r="AWJ254" s="1"/>
      <c r="AWK254" s="1"/>
      <c r="AWL254" s="1"/>
      <c r="AWM254" s="1"/>
      <c r="AWN254" s="1"/>
      <c r="AWO254" s="1"/>
      <c r="AWP254" s="1"/>
      <c r="AWQ254" s="1"/>
      <c r="AWR254" s="1"/>
      <c r="AWS254" s="1"/>
      <c r="AWT254" s="1"/>
      <c r="AWU254" s="1"/>
      <c r="AWV254" s="1"/>
      <c r="AWW254" s="1"/>
      <c r="AWX254" s="1"/>
      <c r="AWY254" s="1"/>
      <c r="AWZ254" s="1"/>
      <c r="AXA254" s="1"/>
      <c r="AXB254" s="1"/>
      <c r="AXC254" s="1"/>
      <c r="AXD254" s="1"/>
      <c r="AXE254" s="1"/>
      <c r="AXF254" s="1"/>
      <c r="AXG254" s="1"/>
      <c r="AXH254" s="1"/>
      <c r="AXI254" s="1"/>
      <c r="AXJ254" s="1"/>
      <c r="AXK254" s="1"/>
      <c r="AXL254" s="1"/>
      <c r="AXM254" s="1"/>
      <c r="AXN254" s="1"/>
      <c r="AXO254" s="1"/>
      <c r="AXP254" s="1"/>
      <c r="AXQ254" s="1"/>
      <c r="AXR254" s="1"/>
      <c r="AXS254" s="1"/>
      <c r="AXT254" s="1"/>
      <c r="AXU254" s="1"/>
      <c r="AXV254" s="1"/>
      <c r="AXW254" s="1"/>
      <c r="AXX254" s="1"/>
      <c r="AXY254" s="1"/>
      <c r="AXZ254" s="1"/>
      <c r="AYA254" s="1"/>
      <c r="AYB254" s="1"/>
      <c r="AYC254" s="1"/>
      <c r="AYD254" s="1"/>
      <c r="AYE254" s="1"/>
      <c r="AYF254" s="1"/>
      <c r="AYG254" s="1"/>
      <c r="AYH254" s="1"/>
      <c r="AYI254" s="1"/>
      <c r="AYJ254" s="1"/>
      <c r="AYK254" s="1"/>
      <c r="AYL254" s="1"/>
      <c r="AYM254" s="1"/>
      <c r="AYN254" s="1"/>
      <c r="AYO254" s="1"/>
      <c r="AYP254" s="1"/>
      <c r="AYQ254" s="1"/>
      <c r="AYR254" s="1"/>
      <c r="AYS254" s="1"/>
      <c r="AYT254" s="1"/>
      <c r="AYU254" s="1"/>
      <c r="AYV254" s="1"/>
      <c r="AYW254" s="1"/>
      <c r="AYX254" s="1"/>
      <c r="AYY254" s="1"/>
      <c r="AYZ254" s="1"/>
      <c r="AZA254" s="1"/>
      <c r="AZB254" s="1"/>
      <c r="AZC254" s="1"/>
      <c r="AZD254" s="1"/>
      <c r="AZE254" s="1"/>
      <c r="AZF254" s="1"/>
      <c r="AZG254" s="1"/>
      <c r="AZH254" s="1"/>
      <c r="AZI254" s="1"/>
      <c r="AZJ254" s="1"/>
      <c r="AZK254" s="1"/>
      <c r="AZL254" s="1"/>
      <c r="AZM254" s="1"/>
      <c r="AZN254" s="1"/>
      <c r="AZO254" s="1"/>
      <c r="AZP254" s="1"/>
      <c r="AZQ254" s="1"/>
      <c r="AZR254" s="1"/>
      <c r="AZS254" s="1"/>
      <c r="AZT254" s="1"/>
      <c r="AZU254" s="1"/>
      <c r="AZV254" s="1"/>
      <c r="AZW254" s="1"/>
      <c r="AZX254" s="1"/>
      <c r="AZY254" s="1"/>
      <c r="AZZ254" s="1"/>
      <c r="BAA254" s="1"/>
      <c r="BAB254" s="1"/>
      <c r="BAC254" s="1"/>
      <c r="BAD254" s="1"/>
      <c r="BAE254" s="1"/>
      <c r="BAF254" s="1"/>
      <c r="BAG254" s="1"/>
      <c r="BAH254" s="1"/>
      <c r="BAI254" s="1"/>
      <c r="BAJ254" s="1"/>
      <c r="BAK254" s="1"/>
      <c r="BAL254" s="1"/>
      <c r="BAM254" s="1"/>
      <c r="BAN254" s="1"/>
      <c r="BAO254" s="1"/>
      <c r="BAP254" s="1"/>
      <c r="BAQ254" s="1"/>
      <c r="BAR254" s="1"/>
      <c r="BAS254" s="1"/>
      <c r="BAT254" s="1"/>
      <c r="BAU254" s="1"/>
      <c r="BAV254" s="1"/>
      <c r="BAW254" s="1"/>
      <c r="BAX254" s="1"/>
      <c r="BAY254" s="1"/>
      <c r="BAZ254" s="1"/>
      <c r="BBA254" s="1"/>
      <c r="BBB254" s="1"/>
      <c r="BBC254" s="1"/>
      <c r="BBD254" s="1"/>
      <c r="BBE254" s="1"/>
      <c r="BBF254" s="1"/>
      <c r="BBG254" s="1"/>
      <c r="BBH254" s="1"/>
      <c r="BBI254" s="1"/>
      <c r="BBJ254" s="1"/>
      <c r="BBK254" s="1"/>
      <c r="BBL254" s="1"/>
      <c r="BBM254" s="1"/>
      <c r="BBN254" s="1"/>
      <c r="BBO254" s="1"/>
      <c r="BBP254" s="1"/>
      <c r="BBQ254" s="1"/>
      <c r="BBR254" s="1"/>
      <c r="BBS254" s="1"/>
      <c r="BBT254" s="1"/>
      <c r="BBU254" s="1"/>
      <c r="BBV254" s="1"/>
      <c r="BBW254" s="1"/>
      <c r="BBX254" s="1"/>
      <c r="BBY254" s="1"/>
      <c r="BBZ254" s="1"/>
      <c r="BCA254" s="1"/>
      <c r="BCB254" s="1"/>
      <c r="BCC254" s="1"/>
      <c r="BCD254" s="1"/>
      <c r="BCE254" s="1"/>
      <c r="BCF254" s="1"/>
      <c r="BCG254" s="1"/>
      <c r="BCH254" s="1"/>
      <c r="BCI254" s="1"/>
      <c r="BCJ254" s="1"/>
      <c r="BCK254" s="1"/>
      <c r="BCL254" s="1"/>
      <c r="BCM254" s="1"/>
      <c r="BCN254" s="1"/>
      <c r="BCO254" s="1"/>
      <c r="BCP254" s="1"/>
      <c r="BCQ254" s="1"/>
      <c r="BCR254" s="1"/>
      <c r="BCS254" s="1"/>
      <c r="BCT254" s="1"/>
      <c r="BCU254" s="1"/>
      <c r="BCV254" s="1"/>
      <c r="BCW254" s="1"/>
      <c r="BCX254" s="1"/>
      <c r="BCY254" s="1"/>
      <c r="BCZ254" s="1"/>
      <c r="BDA254" s="1"/>
      <c r="BDB254" s="1"/>
      <c r="BDC254" s="1"/>
      <c r="BDD254" s="1"/>
      <c r="BDE254" s="1"/>
      <c r="BDF254" s="1"/>
      <c r="BDG254" s="1"/>
      <c r="BDH254" s="1"/>
      <c r="BDI254" s="1"/>
      <c r="BDJ254" s="1"/>
      <c r="BDK254" s="1"/>
      <c r="BDL254" s="1"/>
      <c r="BDM254" s="1"/>
      <c r="BDN254" s="1"/>
      <c r="BDO254" s="1"/>
      <c r="BDP254" s="1"/>
      <c r="BDQ254" s="1"/>
      <c r="BDR254" s="1"/>
      <c r="BDS254" s="1"/>
      <c r="BDT254" s="1"/>
      <c r="BDU254" s="1"/>
      <c r="BDV254" s="1"/>
      <c r="BDW254" s="1"/>
      <c r="BDX254" s="1"/>
      <c r="BDY254" s="1"/>
      <c r="BDZ254" s="1"/>
      <c r="BEA254" s="1"/>
      <c r="BEB254" s="1"/>
      <c r="BEC254" s="1"/>
      <c r="BED254" s="1"/>
      <c r="BEE254" s="1"/>
      <c r="BEF254" s="1"/>
      <c r="BEG254" s="1"/>
      <c r="BEH254" s="1"/>
      <c r="BEI254" s="1"/>
      <c r="BEJ254" s="1"/>
      <c r="BEK254" s="1"/>
      <c r="BEL254" s="1"/>
      <c r="BEM254" s="1"/>
      <c r="BEN254" s="1"/>
      <c r="BEO254" s="1"/>
      <c r="BEP254" s="1"/>
      <c r="BEQ254" s="1"/>
      <c r="BER254" s="1"/>
      <c r="BES254" s="1"/>
      <c r="BET254" s="1"/>
      <c r="BEU254" s="1"/>
      <c r="BEV254" s="1"/>
      <c r="BEW254" s="1"/>
      <c r="BEX254" s="1"/>
      <c r="BEY254" s="1"/>
      <c r="BEZ254" s="1"/>
      <c r="BFA254" s="1"/>
      <c r="BFB254" s="1"/>
      <c r="BFC254" s="1"/>
      <c r="BFD254" s="1"/>
      <c r="BFE254" s="1"/>
      <c r="BFF254" s="1"/>
      <c r="BFG254" s="1"/>
      <c r="BFH254" s="1"/>
      <c r="BFI254" s="1"/>
      <c r="BFJ254" s="1"/>
      <c r="BFK254" s="1"/>
      <c r="BFL254" s="1"/>
      <c r="BFM254" s="1"/>
      <c r="BFN254" s="1"/>
      <c r="BFO254" s="1"/>
      <c r="BFP254" s="1"/>
      <c r="BFQ254" s="1"/>
      <c r="BFR254" s="1"/>
      <c r="BFS254" s="1"/>
      <c r="BFT254" s="1"/>
      <c r="BFU254" s="1"/>
      <c r="BFV254" s="1"/>
      <c r="BFW254" s="1"/>
      <c r="BFX254" s="1"/>
      <c r="BFY254" s="1"/>
      <c r="BFZ254" s="1"/>
      <c r="BGA254" s="1"/>
      <c r="BGB254" s="1"/>
      <c r="BGC254" s="1"/>
      <c r="BGD254" s="1"/>
      <c r="BGE254" s="1"/>
      <c r="BGF254" s="1"/>
      <c r="BGG254" s="1"/>
      <c r="BGH254" s="1"/>
      <c r="BGI254" s="1"/>
      <c r="BGJ254" s="1"/>
      <c r="BGK254" s="1"/>
      <c r="BGL254" s="1"/>
      <c r="BGM254" s="1"/>
      <c r="BGN254" s="1"/>
      <c r="BGO254" s="1"/>
      <c r="BGP254" s="1"/>
      <c r="BGQ254" s="1"/>
      <c r="BGR254" s="1"/>
      <c r="BGS254" s="1"/>
      <c r="BGT254" s="1"/>
      <c r="BGU254" s="1"/>
      <c r="BGV254" s="1"/>
      <c r="BGW254" s="1"/>
      <c r="BGX254" s="1"/>
      <c r="BGY254" s="1"/>
      <c r="BGZ254" s="1"/>
      <c r="BHA254" s="1"/>
      <c r="BHB254" s="1"/>
      <c r="BHC254" s="1"/>
      <c r="BHD254" s="1"/>
      <c r="BHE254" s="1"/>
      <c r="BHF254" s="1"/>
      <c r="BHG254" s="1"/>
      <c r="BHH254" s="1"/>
      <c r="BHI254" s="1"/>
      <c r="BHJ254" s="1"/>
      <c r="BHK254" s="1"/>
      <c r="BHL254" s="1"/>
      <c r="BHM254" s="1"/>
      <c r="BHN254" s="1"/>
      <c r="BHO254" s="1"/>
      <c r="BHP254" s="1"/>
      <c r="BHQ254" s="1"/>
      <c r="BHR254" s="1"/>
      <c r="BHS254" s="1"/>
      <c r="BHT254" s="1"/>
      <c r="BHU254" s="1"/>
      <c r="BHV254" s="1"/>
      <c r="BHW254" s="1"/>
      <c r="BHX254" s="1"/>
      <c r="BHY254" s="1"/>
      <c r="BHZ254" s="1"/>
      <c r="BIA254" s="1"/>
      <c r="BIB254" s="1"/>
      <c r="BIC254" s="1"/>
      <c r="BID254" s="1"/>
      <c r="BIE254" s="1"/>
      <c r="BIF254" s="1"/>
      <c r="BIG254" s="1"/>
      <c r="BIH254" s="1"/>
      <c r="BII254" s="1"/>
      <c r="BIJ254" s="1"/>
      <c r="BIK254" s="1"/>
      <c r="BIL254" s="1"/>
      <c r="BIM254" s="1"/>
      <c r="BIN254" s="1"/>
      <c r="BIO254" s="1"/>
      <c r="BIP254" s="1"/>
      <c r="BIQ254" s="1"/>
      <c r="BIR254" s="1"/>
      <c r="BIS254" s="1"/>
      <c r="BIT254" s="1"/>
      <c r="BIU254" s="1"/>
      <c r="BIV254" s="1"/>
      <c r="BIW254" s="1"/>
      <c r="BIX254" s="1"/>
      <c r="BIY254" s="1"/>
      <c r="BIZ254" s="1"/>
      <c r="BJA254" s="1"/>
      <c r="BJB254" s="1"/>
      <c r="BJC254" s="1"/>
      <c r="BJD254" s="1"/>
      <c r="BJE254" s="1"/>
      <c r="BJF254" s="1"/>
      <c r="BJG254" s="1"/>
      <c r="BJH254" s="1"/>
      <c r="BJI254" s="1"/>
      <c r="BJJ254" s="1"/>
      <c r="BJK254" s="1"/>
      <c r="BJL254" s="1"/>
      <c r="BJM254" s="1"/>
      <c r="BJN254" s="1"/>
      <c r="BJO254" s="1"/>
      <c r="BJP254" s="1"/>
      <c r="BJQ254" s="1"/>
      <c r="BJR254" s="1"/>
      <c r="BJS254" s="1"/>
      <c r="BJT254" s="1"/>
      <c r="BJU254" s="1"/>
      <c r="BJV254" s="1"/>
      <c r="BJW254" s="1"/>
      <c r="BJX254" s="1"/>
      <c r="BJY254" s="1"/>
      <c r="BJZ254" s="1"/>
      <c r="BKA254" s="1"/>
      <c r="BKB254" s="1"/>
      <c r="BKC254" s="1"/>
      <c r="BKD254" s="1"/>
      <c r="BKE254" s="1"/>
      <c r="BKF254" s="1"/>
      <c r="BKG254" s="1"/>
      <c r="BKH254" s="1"/>
      <c r="BKI254" s="1"/>
      <c r="BKJ254" s="1"/>
      <c r="BKK254" s="1"/>
      <c r="BKL254" s="1"/>
      <c r="BKM254" s="1"/>
      <c r="BKN254" s="1"/>
      <c r="BKO254" s="1"/>
      <c r="BKP254" s="1"/>
      <c r="BKQ254" s="1"/>
      <c r="BKR254" s="1"/>
      <c r="BKS254" s="1"/>
      <c r="BKT254" s="1"/>
      <c r="BKU254" s="1"/>
      <c r="BKV254" s="1"/>
      <c r="BKW254" s="1"/>
      <c r="BKX254" s="1"/>
      <c r="BKY254" s="1"/>
      <c r="BKZ254" s="1"/>
      <c r="BLA254" s="1"/>
      <c r="BLB254" s="1"/>
      <c r="BLC254" s="1"/>
      <c r="BLD254" s="1"/>
      <c r="BLE254" s="1"/>
      <c r="BLF254" s="1"/>
      <c r="BLG254" s="1"/>
      <c r="BLH254" s="1"/>
      <c r="BLI254" s="1"/>
      <c r="BLJ254" s="1"/>
      <c r="BLK254" s="1"/>
      <c r="BLL254" s="1"/>
      <c r="BLM254" s="1"/>
      <c r="BLN254" s="1"/>
      <c r="BLO254" s="1"/>
      <c r="BLP254" s="1"/>
      <c r="BLQ254" s="1"/>
      <c r="BLR254" s="1"/>
      <c r="BLS254" s="1"/>
      <c r="BLT254" s="1"/>
      <c r="BLU254" s="1"/>
      <c r="BLV254" s="1"/>
      <c r="BLW254" s="1"/>
      <c r="BLX254" s="1"/>
      <c r="BLY254" s="1"/>
      <c r="BLZ254" s="1"/>
      <c r="BMA254" s="1"/>
      <c r="BMB254" s="1"/>
      <c r="BMC254" s="1"/>
      <c r="BMD254" s="1"/>
      <c r="BME254" s="1"/>
      <c r="BMF254" s="1"/>
      <c r="BMG254" s="1"/>
      <c r="BMH254" s="1"/>
      <c r="BMI254" s="1"/>
      <c r="BMJ254" s="1"/>
      <c r="BMK254" s="1"/>
      <c r="BML254" s="1"/>
      <c r="BMM254" s="1"/>
      <c r="BMN254" s="1"/>
      <c r="BMO254" s="1"/>
      <c r="BMP254" s="1"/>
      <c r="BMQ254" s="1"/>
      <c r="BMR254" s="1"/>
      <c r="BMS254" s="1"/>
      <c r="BMT254" s="1"/>
      <c r="BMU254" s="1"/>
      <c r="BMV254" s="1"/>
      <c r="BMW254" s="1"/>
      <c r="BMX254" s="1"/>
      <c r="BMY254" s="1"/>
      <c r="BMZ254" s="1"/>
      <c r="BNA254" s="1"/>
      <c r="BNB254" s="1"/>
      <c r="BNC254" s="1"/>
      <c r="BND254" s="1"/>
      <c r="BNE254" s="1"/>
      <c r="BNF254" s="1"/>
      <c r="BNG254" s="1"/>
      <c r="BNH254" s="1"/>
      <c r="BNI254" s="1"/>
      <c r="BNJ254" s="1"/>
      <c r="BNK254" s="1"/>
      <c r="BNL254" s="1"/>
      <c r="BNM254" s="1"/>
      <c r="BNN254" s="1"/>
      <c r="BNO254" s="1"/>
      <c r="BNP254" s="1"/>
      <c r="BNQ254" s="1"/>
      <c r="BNR254" s="1"/>
      <c r="BNS254" s="1"/>
      <c r="BNT254" s="1"/>
      <c r="BNU254" s="1"/>
      <c r="BNV254" s="1"/>
      <c r="BNW254" s="1"/>
      <c r="BNX254" s="1"/>
      <c r="BNY254" s="1"/>
      <c r="BNZ254" s="1"/>
      <c r="BOA254" s="1"/>
      <c r="BOB254" s="1"/>
      <c r="BOC254" s="1"/>
      <c r="BOD254" s="1"/>
      <c r="BOE254" s="1"/>
      <c r="BOF254" s="1"/>
      <c r="BOG254" s="1"/>
      <c r="BOH254" s="1"/>
      <c r="BOI254" s="1"/>
      <c r="BOJ254" s="1"/>
      <c r="BOK254" s="1"/>
      <c r="BOL254" s="1"/>
      <c r="BOM254" s="1"/>
      <c r="BON254" s="1"/>
      <c r="BOO254" s="1"/>
      <c r="BOP254" s="1"/>
      <c r="BOQ254" s="1"/>
      <c r="BOR254" s="1"/>
      <c r="BOS254" s="1"/>
      <c r="BOT254" s="1"/>
      <c r="BOU254" s="1"/>
      <c r="BOV254" s="1"/>
      <c r="BOW254" s="1"/>
      <c r="BOX254" s="1"/>
      <c r="BOY254" s="1"/>
      <c r="BOZ254" s="1"/>
      <c r="BPA254" s="1"/>
      <c r="BPB254" s="1"/>
      <c r="BPC254" s="1"/>
      <c r="BPD254" s="1"/>
      <c r="BPE254" s="1"/>
      <c r="BPF254" s="1"/>
      <c r="BPG254" s="1"/>
      <c r="BPH254" s="1"/>
      <c r="BPI254" s="1"/>
      <c r="BPJ254" s="1"/>
      <c r="BPK254" s="1"/>
      <c r="BPL254" s="1"/>
      <c r="BPM254" s="1"/>
      <c r="BPN254" s="1"/>
      <c r="BPO254" s="1"/>
      <c r="BPP254" s="1"/>
      <c r="BPQ254" s="1"/>
      <c r="BPR254" s="1"/>
      <c r="BPS254" s="1"/>
      <c r="BPT254" s="1"/>
      <c r="BPU254" s="1"/>
      <c r="BPV254" s="1"/>
      <c r="BPW254" s="1"/>
      <c r="BPX254" s="1"/>
      <c r="BPY254" s="1"/>
      <c r="BPZ254" s="1"/>
      <c r="BQA254" s="1"/>
      <c r="BQB254" s="1"/>
      <c r="BQC254" s="1"/>
      <c r="BQD254" s="1"/>
      <c r="BQE254" s="1"/>
      <c r="BQF254" s="1"/>
      <c r="BQG254" s="1"/>
      <c r="BQH254" s="1"/>
      <c r="BQI254" s="1"/>
      <c r="BQJ254" s="1"/>
      <c r="BQK254" s="1"/>
      <c r="BQL254" s="1"/>
      <c r="BQM254" s="1"/>
      <c r="BQN254" s="1"/>
      <c r="BQO254" s="1"/>
      <c r="BQP254" s="1"/>
      <c r="BQQ254" s="1"/>
      <c r="BQR254" s="1"/>
      <c r="BQS254" s="1"/>
      <c r="BQT254" s="1"/>
      <c r="BQU254" s="1"/>
      <c r="BQV254" s="1"/>
      <c r="BQW254" s="1"/>
      <c r="BQX254" s="1"/>
      <c r="BQY254" s="1"/>
      <c r="BQZ254" s="1"/>
      <c r="BRA254" s="1"/>
      <c r="BRB254" s="1"/>
      <c r="BRC254" s="1"/>
      <c r="BRD254" s="1"/>
      <c r="BRE254" s="1"/>
      <c r="BRF254" s="1"/>
      <c r="BRG254" s="1"/>
      <c r="BRH254" s="1"/>
      <c r="BRI254" s="1"/>
      <c r="BRJ254" s="1"/>
      <c r="BRK254" s="1"/>
      <c r="BRL254" s="1"/>
      <c r="BRM254" s="1"/>
      <c r="BRN254" s="1"/>
      <c r="BRO254" s="1"/>
      <c r="BRP254" s="1"/>
      <c r="BRQ254" s="1"/>
      <c r="BRR254" s="1"/>
      <c r="BRS254" s="1"/>
      <c r="BRT254" s="1"/>
      <c r="BRU254" s="1"/>
      <c r="BRV254" s="1"/>
      <c r="BRW254" s="1"/>
      <c r="BRX254" s="1"/>
      <c r="BRY254" s="1"/>
      <c r="BRZ254" s="1"/>
      <c r="BSA254" s="1"/>
      <c r="BSB254" s="1"/>
      <c r="BSC254" s="1"/>
      <c r="BSD254" s="1"/>
      <c r="BSE254" s="1"/>
      <c r="BSF254" s="1"/>
      <c r="BSG254" s="1"/>
      <c r="BSH254" s="1"/>
      <c r="BSI254" s="1"/>
      <c r="BSJ254" s="1"/>
      <c r="BSK254" s="1"/>
      <c r="BSL254" s="1"/>
      <c r="BSM254" s="1"/>
      <c r="BSN254" s="1"/>
      <c r="BSO254" s="1"/>
      <c r="BSP254" s="1"/>
      <c r="BSQ254" s="1"/>
      <c r="BSR254" s="1"/>
      <c r="BSS254" s="1"/>
      <c r="BST254" s="1"/>
      <c r="BSU254" s="1"/>
      <c r="BSV254" s="1"/>
      <c r="BSW254" s="1"/>
      <c r="BSX254" s="1"/>
      <c r="BSY254" s="1"/>
      <c r="BSZ254" s="1"/>
      <c r="BTA254" s="1"/>
      <c r="BTB254" s="1"/>
      <c r="BTC254" s="1"/>
      <c r="BTD254" s="1"/>
      <c r="BTE254" s="1"/>
      <c r="BTF254" s="1"/>
      <c r="BTG254" s="1"/>
      <c r="BTH254" s="1"/>
      <c r="BTI254" s="1"/>
      <c r="BTJ254" s="1"/>
      <c r="BTK254" s="1"/>
      <c r="BTL254" s="1"/>
      <c r="BTM254" s="1"/>
      <c r="BTN254" s="1"/>
      <c r="BTO254" s="1"/>
      <c r="BTP254" s="1"/>
      <c r="BTQ254" s="1"/>
      <c r="BTR254" s="1"/>
      <c r="BTS254" s="1"/>
      <c r="BTT254" s="1"/>
      <c r="BTU254" s="1"/>
      <c r="BTV254" s="1"/>
      <c r="BTW254" s="1"/>
      <c r="BTX254" s="1"/>
      <c r="BTY254" s="1"/>
      <c r="BTZ254" s="1"/>
      <c r="BUA254" s="1"/>
      <c r="BUB254" s="1"/>
      <c r="BUC254" s="1"/>
      <c r="BUD254" s="1"/>
      <c r="BUE254" s="1"/>
      <c r="BUF254" s="1"/>
      <c r="BUG254" s="1"/>
      <c r="BUH254" s="1"/>
      <c r="BUI254" s="1"/>
      <c r="BUJ254" s="1"/>
      <c r="BUK254" s="1"/>
      <c r="BUL254" s="1"/>
      <c r="BUM254" s="1"/>
      <c r="BUN254" s="1"/>
      <c r="BUO254" s="1"/>
      <c r="BUP254" s="1"/>
      <c r="BUQ254" s="1"/>
      <c r="BUR254" s="1"/>
      <c r="BUS254" s="1"/>
      <c r="BUT254" s="1"/>
      <c r="BUU254" s="1"/>
      <c r="BUV254" s="1"/>
      <c r="BUW254" s="1"/>
      <c r="BUX254" s="1"/>
      <c r="BUY254" s="1"/>
      <c r="BUZ254" s="1"/>
      <c r="BVA254" s="1"/>
      <c r="BVB254" s="1"/>
      <c r="BVC254" s="1"/>
      <c r="BVD254" s="1"/>
      <c r="BVE254" s="1"/>
      <c r="BVF254" s="1"/>
      <c r="BVG254" s="1"/>
      <c r="BVH254" s="1"/>
      <c r="BVI254" s="1"/>
      <c r="BVJ254" s="1"/>
      <c r="BVK254" s="1"/>
      <c r="BVL254" s="1"/>
      <c r="BVM254" s="1"/>
      <c r="BVN254" s="1"/>
      <c r="BVO254" s="1"/>
      <c r="BVP254" s="1"/>
      <c r="BVQ254" s="1"/>
      <c r="BVR254" s="1"/>
      <c r="BVS254" s="1"/>
      <c r="BVT254" s="1"/>
      <c r="BVU254" s="1"/>
      <c r="BVV254" s="1"/>
      <c r="BVW254" s="1"/>
      <c r="BVX254" s="1"/>
      <c r="BVY254" s="1"/>
      <c r="BVZ254" s="1"/>
      <c r="BWA254" s="1"/>
      <c r="BWB254" s="1"/>
      <c r="BWC254" s="1"/>
      <c r="BWD254" s="1"/>
      <c r="BWE254" s="1"/>
      <c r="BWF254" s="1"/>
      <c r="BWG254" s="1"/>
      <c r="BWH254" s="1"/>
      <c r="BWI254" s="1"/>
      <c r="BWJ254" s="1"/>
      <c r="BWK254" s="1"/>
      <c r="BWL254" s="1"/>
      <c r="BWM254" s="1"/>
      <c r="BWN254" s="1"/>
      <c r="BWO254" s="1"/>
      <c r="BWP254" s="1"/>
      <c r="BWQ254" s="1"/>
      <c r="BWR254" s="1"/>
      <c r="BWS254" s="1"/>
      <c r="BWT254" s="1"/>
      <c r="BWU254" s="1"/>
      <c r="BWV254" s="1"/>
      <c r="BWW254" s="1"/>
      <c r="BWX254" s="1"/>
      <c r="BWY254" s="1"/>
      <c r="BWZ254" s="1"/>
      <c r="BXA254" s="1"/>
      <c r="BXB254" s="1"/>
      <c r="BXC254" s="1"/>
      <c r="BXD254" s="1"/>
      <c r="BXE254" s="1"/>
      <c r="BXF254" s="1"/>
      <c r="BXG254" s="1"/>
      <c r="BXH254" s="1"/>
      <c r="BXI254" s="1"/>
      <c r="BXJ254" s="1"/>
      <c r="BXK254" s="1"/>
      <c r="BXL254" s="1"/>
      <c r="BXM254" s="1"/>
      <c r="BXN254" s="1"/>
      <c r="BXO254" s="1"/>
      <c r="BXP254" s="1"/>
      <c r="BXQ254" s="1"/>
      <c r="BXR254" s="1"/>
      <c r="BXS254" s="1"/>
      <c r="BXT254" s="1"/>
      <c r="BXU254" s="1"/>
      <c r="BXV254" s="1"/>
      <c r="BXW254" s="1"/>
      <c r="BXX254" s="1"/>
      <c r="BXY254" s="1"/>
      <c r="BXZ254" s="1"/>
      <c r="BYA254" s="1"/>
      <c r="BYB254" s="1"/>
      <c r="BYC254" s="1"/>
      <c r="BYD254" s="1"/>
      <c r="BYE254" s="1"/>
      <c r="BYF254" s="1"/>
      <c r="BYG254" s="1"/>
      <c r="BYH254" s="1"/>
      <c r="BYI254" s="1"/>
      <c r="BYJ254" s="1"/>
      <c r="BYK254" s="1"/>
      <c r="BYL254" s="1"/>
      <c r="BYM254" s="1"/>
      <c r="BYN254" s="1"/>
      <c r="BYO254" s="1"/>
      <c r="BYP254" s="1"/>
      <c r="BYQ254" s="1"/>
      <c r="BYR254" s="1"/>
      <c r="BYS254" s="1"/>
      <c r="BYT254" s="1"/>
      <c r="BYU254" s="1"/>
      <c r="BYV254" s="1"/>
      <c r="BYW254" s="1"/>
      <c r="BYX254" s="1"/>
      <c r="BYY254" s="1"/>
      <c r="BYZ254" s="1"/>
      <c r="BZA254" s="1"/>
      <c r="BZB254" s="1"/>
      <c r="BZC254" s="1"/>
      <c r="BZD254" s="1"/>
      <c r="BZE254" s="1"/>
      <c r="BZF254" s="1"/>
      <c r="BZG254" s="1"/>
      <c r="BZH254" s="1"/>
      <c r="BZI254" s="1"/>
      <c r="BZJ254" s="1"/>
      <c r="BZK254" s="1"/>
      <c r="BZL254" s="1"/>
      <c r="BZM254" s="1"/>
      <c r="BZN254" s="1"/>
      <c r="BZO254" s="1"/>
      <c r="BZP254" s="1"/>
      <c r="BZQ254" s="1"/>
      <c r="BZR254" s="1"/>
      <c r="BZS254" s="1"/>
      <c r="BZT254" s="1"/>
      <c r="BZU254" s="1"/>
      <c r="BZV254" s="1"/>
      <c r="BZW254" s="1"/>
      <c r="BZX254" s="1"/>
      <c r="BZY254" s="1"/>
      <c r="BZZ254" s="1"/>
      <c r="CAA254" s="1"/>
      <c r="CAB254" s="1"/>
      <c r="CAC254" s="1"/>
      <c r="CAD254" s="1"/>
      <c r="CAE254" s="1"/>
      <c r="CAF254" s="1"/>
      <c r="CAG254" s="1"/>
      <c r="CAH254" s="1"/>
      <c r="CAI254" s="1"/>
      <c r="CAJ254" s="1"/>
      <c r="CAK254" s="1"/>
      <c r="CAL254" s="1"/>
      <c r="CAM254" s="1"/>
      <c r="CAN254" s="1"/>
      <c r="CAO254" s="1"/>
      <c r="CAP254" s="1"/>
      <c r="CAQ254" s="1"/>
      <c r="CAR254" s="1"/>
      <c r="CAS254" s="1"/>
      <c r="CAT254" s="1"/>
      <c r="CAU254" s="1"/>
      <c r="CAV254" s="1"/>
      <c r="CAW254" s="1"/>
      <c r="CAX254" s="1"/>
      <c r="CAY254" s="1"/>
      <c r="CAZ254" s="1"/>
      <c r="CBA254" s="1"/>
      <c r="CBB254" s="1"/>
      <c r="CBC254" s="1"/>
      <c r="CBD254" s="1"/>
      <c r="CBE254" s="1"/>
      <c r="CBF254" s="1"/>
      <c r="CBG254" s="1"/>
      <c r="CBH254" s="1"/>
      <c r="CBI254" s="1"/>
      <c r="CBJ254" s="1"/>
      <c r="CBK254" s="1"/>
      <c r="CBL254" s="1"/>
      <c r="CBM254" s="1"/>
      <c r="CBN254" s="1"/>
      <c r="CBO254" s="1"/>
      <c r="CBP254" s="1"/>
      <c r="CBQ254" s="1"/>
      <c r="CBR254" s="1"/>
      <c r="CBS254" s="1"/>
      <c r="CBT254" s="1"/>
      <c r="CBU254" s="1"/>
      <c r="CBV254" s="1"/>
      <c r="CBW254" s="1"/>
      <c r="CBX254" s="1"/>
      <c r="CBY254" s="1"/>
      <c r="CBZ254" s="1"/>
      <c r="CCA254" s="1"/>
      <c r="CCB254" s="1"/>
      <c r="CCC254" s="1"/>
      <c r="CCD254" s="1"/>
      <c r="CCE254" s="1"/>
      <c r="CCF254" s="1"/>
      <c r="CCG254" s="1"/>
      <c r="CCH254" s="1"/>
      <c r="CCI254" s="1"/>
      <c r="CCJ254" s="1"/>
      <c r="CCK254" s="1"/>
      <c r="CCL254" s="1"/>
      <c r="CCM254" s="1"/>
      <c r="CCN254" s="1"/>
      <c r="CCO254" s="1"/>
      <c r="CCP254" s="1"/>
      <c r="CCQ254" s="1"/>
      <c r="CCR254" s="1"/>
      <c r="CCS254" s="1"/>
      <c r="CCT254" s="1"/>
      <c r="CCU254" s="1"/>
      <c r="CCV254" s="1"/>
      <c r="CCW254" s="1"/>
      <c r="CCX254" s="1"/>
      <c r="CCY254" s="1"/>
      <c r="CCZ254" s="1"/>
      <c r="CDA254" s="1"/>
      <c r="CDB254" s="1"/>
      <c r="CDC254" s="1"/>
      <c r="CDD254" s="1"/>
      <c r="CDE254" s="1"/>
      <c r="CDF254" s="1"/>
      <c r="CDG254" s="1"/>
      <c r="CDH254" s="1"/>
      <c r="CDI254" s="1"/>
      <c r="CDJ254" s="1"/>
      <c r="CDK254" s="1"/>
      <c r="CDL254" s="1"/>
      <c r="CDM254" s="1"/>
      <c r="CDN254" s="1"/>
      <c r="CDO254" s="1"/>
      <c r="CDP254" s="1"/>
      <c r="CDQ254" s="1"/>
      <c r="CDR254" s="1"/>
      <c r="CDS254" s="1"/>
      <c r="CDT254" s="1"/>
      <c r="CDU254" s="1"/>
      <c r="CDV254" s="1"/>
      <c r="CDW254" s="1"/>
      <c r="CDX254" s="1"/>
      <c r="CDY254" s="1"/>
      <c r="CDZ254" s="1"/>
      <c r="CEA254" s="1"/>
      <c r="CEB254" s="1"/>
      <c r="CEC254" s="1"/>
      <c r="CED254" s="1"/>
      <c r="CEE254" s="1"/>
      <c r="CEF254" s="1"/>
      <c r="CEG254" s="1"/>
      <c r="CEH254" s="1"/>
      <c r="CEI254" s="1"/>
      <c r="CEJ254" s="1"/>
      <c r="CEK254" s="1"/>
      <c r="CEL254" s="1"/>
      <c r="CEM254" s="1"/>
      <c r="CEN254" s="1"/>
      <c r="CEO254" s="1"/>
      <c r="CEP254" s="1"/>
      <c r="CEQ254" s="1"/>
      <c r="CER254" s="1"/>
      <c r="CES254" s="1"/>
      <c r="CET254" s="1"/>
      <c r="CEU254" s="1"/>
      <c r="CEV254" s="1"/>
      <c r="CEW254" s="1"/>
      <c r="CEX254" s="1"/>
      <c r="CEY254" s="1"/>
      <c r="CEZ254" s="1"/>
      <c r="CFA254" s="1"/>
      <c r="CFB254" s="1"/>
      <c r="CFC254" s="1"/>
      <c r="CFD254" s="1"/>
      <c r="CFE254" s="1"/>
      <c r="CFF254" s="1"/>
      <c r="CFG254" s="1"/>
      <c r="CFH254" s="1"/>
      <c r="CFI254" s="1"/>
      <c r="CFJ254" s="1"/>
      <c r="CFK254" s="1"/>
      <c r="CFL254" s="1"/>
      <c r="CFM254" s="1"/>
      <c r="CFN254" s="1"/>
      <c r="CFO254" s="1"/>
      <c r="CFP254" s="1"/>
      <c r="CFQ254" s="1"/>
      <c r="CFR254" s="1"/>
      <c r="CFS254" s="1"/>
      <c r="CFT254" s="1"/>
      <c r="CFU254" s="1"/>
      <c r="CFV254" s="1"/>
      <c r="CFW254" s="1"/>
      <c r="CFX254" s="1"/>
      <c r="CFY254" s="1"/>
      <c r="CFZ254" s="1"/>
      <c r="CGA254" s="1"/>
      <c r="CGB254" s="1"/>
      <c r="CGC254" s="1"/>
      <c r="CGD254" s="1"/>
      <c r="CGE254" s="1"/>
      <c r="CGF254" s="1"/>
      <c r="CGG254" s="1"/>
      <c r="CGH254" s="1"/>
      <c r="CGI254" s="1"/>
      <c r="CGJ254" s="1"/>
      <c r="CGK254" s="1"/>
      <c r="CGL254" s="1"/>
      <c r="CGM254" s="1"/>
      <c r="CGN254" s="1"/>
      <c r="CGO254" s="1"/>
      <c r="CGP254" s="1"/>
      <c r="CGQ254" s="1"/>
      <c r="CGR254" s="1"/>
      <c r="CGS254" s="1"/>
      <c r="CGT254" s="1"/>
      <c r="CGU254" s="1"/>
      <c r="CGV254" s="1"/>
      <c r="CGW254" s="1"/>
      <c r="CGX254" s="1"/>
      <c r="CGY254" s="1"/>
      <c r="CGZ254" s="1"/>
      <c r="CHA254" s="1"/>
      <c r="CHB254" s="1"/>
      <c r="CHC254" s="1"/>
      <c r="CHD254" s="1"/>
      <c r="CHE254" s="1"/>
      <c r="CHF254" s="1"/>
      <c r="CHG254" s="1"/>
      <c r="CHH254" s="1"/>
      <c r="CHI254" s="1"/>
      <c r="CHJ254" s="1"/>
      <c r="CHK254" s="1"/>
      <c r="CHL254" s="1"/>
      <c r="CHM254" s="1"/>
      <c r="CHN254" s="1"/>
      <c r="CHO254" s="1"/>
      <c r="CHP254" s="1"/>
      <c r="CHQ254" s="1"/>
      <c r="CHR254" s="1"/>
      <c r="CHS254" s="1"/>
      <c r="CHT254" s="1"/>
      <c r="CHU254" s="1"/>
      <c r="CHV254" s="1"/>
      <c r="CHW254" s="1"/>
      <c r="CHX254" s="1"/>
      <c r="CHY254" s="1"/>
      <c r="CHZ254" s="1"/>
      <c r="CIA254" s="1"/>
      <c r="CIB254" s="1"/>
      <c r="CIC254" s="1"/>
      <c r="CID254" s="1"/>
      <c r="CIE254" s="1"/>
      <c r="CIF254" s="1"/>
      <c r="CIG254" s="1"/>
      <c r="CIH254" s="1"/>
      <c r="CII254" s="1"/>
      <c r="CIJ254" s="1"/>
      <c r="CIK254" s="1"/>
      <c r="CIL254" s="1"/>
      <c r="CIM254" s="1"/>
      <c r="CIN254" s="1"/>
      <c r="CIO254" s="1"/>
      <c r="CIP254" s="1"/>
      <c r="CIQ254" s="1"/>
      <c r="CIR254" s="1"/>
      <c r="CIS254" s="1"/>
      <c r="CIT254" s="1"/>
      <c r="CIU254" s="1"/>
      <c r="CIV254" s="1"/>
      <c r="CIW254" s="1"/>
      <c r="CIX254" s="1"/>
      <c r="CIY254" s="1"/>
      <c r="CIZ254" s="1"/>
      <c r="CJA254" s="1"/>
      <c r="CJB254" s="1"/>
      <c r="CJC254" s="1"/>
      <c r="CJD254" s="1"/>
      <c r="CJE254" s="1"/>
      <c r="CJF254" s="1"/>
      <c r="CJG254" s="1"/>
      <c r="CJH254" s="1"/>
      <c r="CJI254" s="1"/>
      <c r="CJJ254" s="1"/>
      <c r="CJK254" s="1"/>
      <c r="CJL254" s="1"/>
      <c r="CJM254" s="1"/>
      <c r="CJN254" s="1"/>
      <c r="CJO254" s="1"/>
      <c r="CJP254" s="1"/>
      <c r="CJQ254" s="1"/>
      <c r="CJR254" s="1"/>
      <c r="CJS254" s="1"/>
      <c r="CJT254" s="1"/>
      <c r="CJU254" s="1"/>
      <c r="CJV254" s="1"/>
      <c r="CJW254" s="1"/>
      <c r="CJX254" s="1"/>
      <c r="CJY254" s="1"/>
      <c r="CJZ254" s="1"/>
      <c r="CKA254" s="1"/>
      <c r="CKB254" s="1"/>
      <c r="CKC254" s="1"/>
      <c r="CKD254" s="1"/>
      <c r="CKE254" s="1"/>
      <c r="CKF254" s="1"/>
      <c r="CKG254" s="1"/>
      <c r="CKH254" s="1"/>
      <c r="CKI254" s="1"/>
      <c r="CKJ254" s="1"/>
      <c r="CKK254" s="1"/>
      <c r="CKL254" s="1"/>
      <c r="CKM254" s="1"/>
      <c r="CKN254" s="1"/>
      <c r="CKO254" s="1"/>
      <c r="CKP254" s="1"/>
      <c r="CKQ254" s="1"/>
      <c r="CKR254" s="1"/>
      <c r="CKS254" s="1"/>
      <c r="CKT254" s="1"/>
      <c r="CKU254" s="1"/>
      <c r="CKV254" s="1"/>
      <c r="CKW254" s="1"/>
      <c r="CKX254" s="1"/>
      <c r="CKY254" s="1"/>
      <c r="CKZ254" s="1"/>
      <c r="CLA254" s="1"/>
      <c r="CLB254" s="1"/>
      <c r="CLC254" s="1"/>
      <c r="CLD254" s="1"/>
      <c r="CLE254" s="1"/>
      <c r="CLF254" s="1"/>
      <c r="CLG254" s="1"/>
      <c r="CLH254" s="1"/>
      <c r="CLI254" s="1"/>
      <c r="CLJ254" s="1"/>
      <c r="CLK254" s="1"/>
      <c r="CLL254" s="1"/>
      <c r="CLM254" s="1"/>
      <c r="CLN254" s="1"/>
      <c r="CLO254" s="1"/>
      <c r="CLP254" s="1"/>
      <c r="CLQ254" s="1"/>
      <c r="CLR254" s="1"/>
      <c r="CLS254" s="1"/>
      <c r="CLT254" s="1"/>
      <c r="CLU254" s="1"/>
      <c r="CLV254" s="1"/>
      <c r="CLW254" s="1"/>
      <c r="CLX254" s="1"/>
      <c r="CLY254" s="1"/>
      <c r="CLZ254" s="1"/>
      <c r="CMA254" s="1"/>
      <c r="CMB254" s="1"/>
      <c r="CMC254" s="1"/>
      <c r="CMD254" s="1"/>
      <c r="CME254" s="1"/>
      <c r="CMF254" s="1"/>
      <c r="CMG254" s="1"/>
      <c r="CMH254" s="1"/>
      <c r="CMI254" s="1"/>
      <c r="CMJ254" s="1"/>
      <c r="CMK254" s="1"/>
      <c r="CML254" s="1"/>
      <c r="CMM254" s="1"/>
      <c r="CMN254" s="1"/>
      <c r="CMO254" s="1"/>
      <c r="CMP254" s="1"/>
      <c r="CMQ254" s="1"/>
      <c r="CMR254" s="1"/>
      <c r="CMS254" s="1"/>
      <c r="CMT254" s="1"/>
      <c r="CMU254" s="1"/>
      <c r="CMV254" s="1"/>
      <c r="CMW254" s="1"/>
      <c r="CMX254" s="1"/>
      <c r="CMY254" s="1"/>
      <c r="CMZ254" s="1"/>
      <c r="CNA254" s="1"/>
      <c r="CNB254" s="1"/>
      <c r="CNC254" s="1"/>
      <c r="CND254" s="1"/>
      <c r="CNE254" s="1"/>
      <c r="CNF254" s="1"/>
      <c r="CNG254" s="1"/>
      <c r="CNH254" s="1"/>
      <c r="CNI254" s="1"/>
      <c r="CNJ254" s="1"/>
      <c r="CNK254" s="1"/>
      <c r="CNL254" s="1"/>
      <c r="CNM254" s="1"/>
      <c r="CNN254" s="1"/>
      <c r="CNO254" s="1"/>
      <c r="CNP254" s="1"/>
      <c r="CNQ254" s="1"/>
      <c r="CNR254" s="1"/>
      <c r="CNS254" s="1"/>
      <c r="CNT254" s="1"/>
      <c r="CNU254" s="1"/>
      <c r="CNV254" s="1"/>
      <c r="CNW254" s="1"/>
      <c r="CNX254" s="1"/>
      <c r="CNY254" s="1"/>
      <c r="CNZ254" s="1"/>
      <c r="COA254" s="1"/>
      <c r="COB254" s="1"/>
      <c r="COC254" s="1"/>
      <c r="COD254" s="1"/>
      <c r="COE254" s="1"/>
      <c r="COF254" s="1"/>
      <c r="COG254" s="1"/>
      <c r="COH254" s="1"/>
      <c r="COI254" s="1"/>
      <c r="COJ254" s="1"/>
      <c r="COK254" s="1"/>
      <c r="COL254" s="1"/>
      <c r="COM254" s="1"/>
      <c r="CON254" s="1"/>
      <c r="COO254" s="1"/>
      <c r="COP254" s="1"/>
      <c r="COQ254" s="1"/>
      <c r="COR254" s="1"/>
      <c r="COS254" s="1"/>
      <c r="COT254" s="1"/>
      <c r="COU254" s="1"/>
      <c r="COV254" s="1"/>
      <c r="COW254" s="1"/>
      <c r="COX254" s="1"/>
      <c r="COY254" s="1"/>
      <c r="COZ254" s="1"/>
      <c r="CPA254" s="1"/>
      <c r="CPB254" s="1"/>
      <c r="CPC254" s="1"/>
      <c r="CPD254" s="1"/>
      <c r="CPE254" s="1"/>
      <c r="CPF254" s="1"/>
      <c r="CPG254" s="1"/>
      <c r="CPH254" s="1"/>
      <c r="CPI254" s="1"/>
      <c r="CPJ254" s="1"/>
      <c r="CPK254" s="1"/>
      <c r="CPL254" s="1"/>
      <c r="CPM254" s="1"/>
      <c r="CPN254" s="1"/>
      <c r="CPO254" s="1"/>
      <c r="CPP254" s="1"/>
      <c r="CPQ254" s="1"/>
      <c r="CPR254" s="1"/>
      <c r="CPS254" s="1"/>
      <c r="CPT254" s="1"/>
      <c r="CPU254" s="1"/>
      <c r="CPV254" s="1"/>
      <c r="CPW254" s="1"/>
      <c r="CPX254" s="1"/>
      <c r="CPY254" s="1"/>
      <c r="CPZ254" s="1"/>
      <c r="CQA254" s="1"/>
      <c r="CQB254" s="1"/>
      <c r="CQC254" s="1"/>
      <c r="CQD254" s="1"/>
      <c r="CQE254" s="1"/>
      <c r="CQF254" s="1"/>
      <c r="CQG254" s="1"/>
      <c r="CQH254" s="1"/>
      <c r="CQI254" s="1"/>
      <c r="CQJ254" s="1"/>
      <c r="CQK254" s="1"/>
      <c r="CQL254" s="1"/>
      <c r="CQM254" s="1"/>
      <c r="CQN254" s="1"/>
      <c r="CQO254" s="1"/>
      <c r="CQP254" s="1"/>
      <c r="CQQ254" s="1"/>
      <c r="CQR254" s="1"/>
      <c r="CQS254" s="1"/>
      <c r="CQT254" s="1"/>
      <c r="CQU254" s="1"/>
      <c r="CQV254" s="1"/>
      <c r="CQW254" s="1"/>
      <c r="CQX254" s="1"/>
      <c r="CQY254" s="1"/>
      <c r="CQZ254" s="1"/>
      <c r="CRA254" s="1"/>
      <c r="CRB254" s="1"/>
      <c r="CRC254" s="1"/>
      <c r="CRD254" s="1"/>
      <c r="CRE254" s="1"/>
      <c r="CRF254" s="1"/>
      <c r="CRG254" s="1"/>
      <c r="CRH254" s="1"/>
      <c r="CRI254" s="1"/>
      <c r="CRJ254" s="1"/>
      <c r="CRK254" s="1"/>
      <c r="CRL254" s="1"/>
      <c r="CRM254" s="1"/>
      <c r="CRN254" s="1"/>
      <c r="CRO254" s="1"/>
      <c r="CRP254" s="1"/>
      <c r="CRQ254" s="1"/>
      <c r="CRR254" s="1"/>
      <c r="CRS254" s="1"/>
      <c r="CRT254" s="1"/>
      <c r="CRU254" s="1"/>
      <c r="CRV254" s="1"/>
      <c r="CRW254" s="1"/>
      <c r="CRX254" s="1"/>
      <c r="CRY254" s="1"/>
      <c r="CRZ254" s="1"/>
      <c r="CSA254" s="1"/>
      <c r="CSB254" s="1"/>
      <c r="CSC254" s="1"/>
      <c r="CSD254" s="1"/>
      <c r="CSE254" s="1"/>
      <c r="CSF254" s="1"/>
      <c r="CSG254" s="1"/>
      <c r="CSH254" s="1"/>
      <c r="CSI254" s="1"/>
      <c r="CSJ254" s="1"/>
      <c r="CSK254" s="1"/>
      <c r="CSL254" s="1"/>
      <c r="CSM254" s="1"/>
      <c r="CSN254" s="1"/>
      <c r="CSO254" s="1"/>
      <c r="CSP254" s="1"/>
      <c r="CSQ254" s="1"/>
      <c r="CSR254" s="1"/>
      <c r="CSS254" s="1"/>
      <c r="CST254" s="1"/>
      <c r="CSU254" s="1"/>
      <c r="CSV254" s="1"/>
      <c r="CSW254" s="1"/>
      <c r="CSX254" s="1"/>
      <c r="CSY254" s="1"/>
      <c r="CSZ254" s="1"/>
      <c r="CTA254" s="1"/>
      <c r="CTB254" s="1"/>
      <c r="CTC254" s="1"/>
      <c r="CTD254" s="1"/>
      <c r="CTE254" s="1"/>
      <c r="CTF254" s="1"/>
      <c r="CTG254" s="1"/>
      <c r="CTH254" s="1"/>
      <c r="CTI254" s="1"/>
      <c r="CTJ254" s="1"/>
      <c r="CTK254" s="1"/>
      <c r="CTL254" s="1"/>
      <c r="CTM254" s="1"/>
      <c r="CTN254" s="1"/>
      <c r="CTO254" s="1"/>
      <c r="CTP254" s="1"/>
      <c r="CTQ254" s="1"/>
      <c r="CTR254" s="1"/>
      <c r="CTS254" s="1"/>
      <c r="CTT254" s="1"/>
      <c r="CTU254" s="1"/>
      <c r="CTV254" s="1"/>
      <c r="CTW254" s="1"/>
      <c r="CTX254" s="1"/>
      <c r="CTY254" s="1"/>
      <c r="CTZ254" s="1"/>
      <c r="CUA254" s="1"/>
      <c r="CUB254" s="1"/>
      <c r="CUC254" s="1"/>
      <c r="CUD254" s="1"/>
      <c r="CUE254" s="1"/>
      <c r="CUF254" s="1"/>
      <c r="CUG254" s="1"/>
      <c r="CUH254" s="1"/>
      <c r="CUI254" s="1"/>
      <c r="CUJ254" s="1"/>
      <c r="CUK254" s="1"/>
      <c r="CUL254" s="1"/>
      <c r="CUM254" s="1"/>
      <c r="CUN254" s="1"/>
      <c r="CUO254" s="1"/>
      <c r="CUP254" s="1"/>
      <c r="CUQ254" s="1"/>
      <c r="CUR254" s="1"/>
      <c r="CUS254" s="1"/>
      <c r="CUT254" s="1"/>
      <c r="CUU254" s="1"/>
      <c r="CUV254" s="1"/>
      <c r="CUW254" s="1"/>
      <c r="CUX254" s="1"/>
      <c r="CUY254" s="1"/>
      <c r="CUZ254" s="1"/>
      <c r="CVA254" s="1"/>
      <c r="CVB254" s="1"/>
      <c r="CVC254" s="1"/>
      <c r="CVD254" s="1"/>
      <c r="CVE254" s="1"/>
      <c r="CVF254" s="1"/>
      <c r="CVG254" s="1"/>
      <c r="CVH254" s="1"/>
      <c r="CVI254" s="1"/>
      <c r="CVJ254" s="1"/>
      <c r="CVK254" s="1"/>
      <c r="CVL254" s="1"/>
      <c r="CVM254" s="1"/>
      <c r="CVN254" s="1"/>
      <c r="CVO254" s="1"/>
      <c r="CVP254" s="1"/>
      <c r="CVQ254" s="1"/>
      <c r="CVR254" s="1"/>
      <c r="CVS254" s="1"/>
      <c r="CVT254" s="1"/>
      <c r="CVU254" s="1"/>
      <c r="CVV254" s="1"/>
      <c r="CVW254" s="1"/>
      <c r="CVX254" s="1"/>
      <c r="CVY254" s="1"/>
      <c r="CVZ254" s="1"/>
      <c r="CWA254" s="1"/>
      <c r="CWB254" s="1"/>
      <c r="CWC254" s="1"/>
      <c r="CWD254" s="1"/>
      <c r="CWE254" s="1"/>
      <c r="CWF254" s="1"/>
      <c r="CWG254" s="1"/>
      <c r="CWH254" s="1"/>
      <c r="CWI254" s="1"/>
      <c r="CWJ254" s="1"/>
      <c r="CWK254" s="1"/>
      <c r="CWL254" s="1"/>
      <c r="CWM254" s="1"/>
      <c r="CWN254" s="1"/>
      <c r="CWO254" s="1"/>
      <c r="CWP254" s="1"/>
      <c r="CWQ254" s="1"/>
      <c r="CWR254" s="1"/>
      <c r="CWS254" s="1"/>
      <c r="CWT254" s="1"/>
      <c r="CWU254" s="1"/>
      <c r="CWV254" s="1"/>
      <c r="CWW254" s="1"/>
      <c r="CWX254" s="1"/>
      <c r="CWY254" s="1"/>
      <c r="CWZ254" s="1"/>
      <c r="CXA254" s="1"/>
      <c r="CXB254" s="1"/>
      <c r="CXC254" s="1"/>
      <c r="CXD254" s="1"/>
      <c r="CXE254" s="1"/>
      <c r="CXF254" s="1"/>
      <c r="CXG254" s="1"/>
      <c r="CXH254" s="1"/>
      <c r="CXI254" s="1"/>
      <c r="CXJ254" s="1"/>
      <c r="CXK254" s="1"/>
      <c r="CXL254" s="1"/>
      <c r="CXM254" s="1"/>
      <c r="CXN254" s="1"/>
      <c r="CXO254" s="1"/>
      <c r="CXP254" s="1"/>
      <c r="CXQ254" s="1"/>
      <c r="CXR254" s="1"/>
      <c r="CXS254" s="1"/>
      <c r="CXT254" s="1"/>
      <c r="CXU254" s="1"/>
      <c r="CXV254" s="1"/>
      <c r="CXW254" s="1"/>
      <c r="CXX254" s="1"/>
      <c r="CXY254" s="1"/>
      <c r="CXZ254" s="1"/>
      <c r="CYA254" s="1"/>
      <c r="CYB254" s="1"/>
      <c r="CYC254" s="1"/>
      <c r="CYD254" s="1"/>
      <c r="CYE254" s="1"/>
      <c r="CYF254" s="1"/>
      <c r="CYG254" s="1"/>
      <c r="CYH254" s="1"/>
      <c r="CYI254" s="1"/>
      <c r="CYJ254" s="1"/>
      <c r="CYK254" s="1"/>
      <c r="CYL254" s="1"/>
      <c r="CYM254" s="1"/>
      <c r="CYN254" s="1"/>
      <c r="CYO254" s="1"/>
      <c r="CYP254" s="1"/>
      <c r="CYQ254" s="1"/>
      <c r="CYR254" s="1"/>
      <c r="CYS254" s="1"/>
      <c r="CYT254" s="1"/>
      <c r="CYU254" s="1"/>
      <c r="CYV254" s="1"/>
      <c r="CYW254" s="1"/>
      <c r="CYX254" s="1"/>
      <c r="CYY254" s="1"/>
      <c r="CYZ254" s="1"/>
      <c r="CZA254" s="1"/>
      <c r="CZB254" s="1"/>
      <c r="CZC254" s="1"/>
      <c r="CZD254" s="1"/>
      <c r="CZE254" s="1"/>
      <c r="CZF254" s="1"/>
      <c r="CZG254" s="1"/>
      <c r="CZH254" s="1"/>
      <c r="CZI254" s="1"/>
      <c r="CZJ254" s="1"/>
      <c r="CZK254" s="1"/>
      <c r="CZL254" s="1"/>
      <c r="CZM254" s="1"/>
      <c r="CZN254" s="1"/>
      <c r="CZO254" s="1"/>
      <c r="CZP254" s="1"/>
      <c r="CZQ254" s="1"/>
      <c r="CZR254" s="1"/>
      <c r="CZS254" s="1"/>
      <c r="CZT254" s="1"/>
      <c r="CZU254" s="1"/>
      <c r="CZV254" s="1"/>
      <c r="CZW254" s="1"/>
      <c r="CZX254" s="1"/>
      <c r="CZY254" s="1"/>
      <c r="CZZ254" s="1"/>
      <c r="DAA254" s="1"/>
      <c r="DAB254" s="1"/>
      <c r="DAC254" s="1"/>
      <c r="DAD254" s="1"/>
      <c r="DAE254" s="1"/>
      <c r="DAF254" s="1"/>
      <c r="DAG254" s="1"/>
      <c r="DAH254" s="1"/>
      <c r="DAI254" s="1"/>
      <c r="DAJ254" s="1"/>
      <c r="DAK254" s="1"/>
      <c r="DAL254" s="1"/>
      <c r="DAM254" s="1"/>
      <c r="DAN254" s="1"/>
      <c r="DAO254" s="1"/>
      <c r="DAP254" s="1"/>
      <c r="DAQ254" s="1"/>
      <c r="DAR254" s="1"/>
      <c r="DAS254" s="1"/>
      <c r="DAT254" s="1"/>
      <c r="DAU254" s="1"/>
      <c r="DAV254" s="1"/>
      <c r="DAW254" s="1"/>
      <c r="DAX254" s="1"/>
      <c r="DAY254" s="1"/>
      <c r="DAZ254" s="1"/>
      <c r="DBA254" s="1"/>
      <c r="DBB254" s="1"/>
      <c r="DBC254" s="1"/>
      <c r="DBD254" s="1"/>
      <c r="DBE254" s="1"/>
      <c r="DBF254" s="1"/>
      <c r="DBG254" s="1"/>
      <c r="DBH254" s="1"/>
      <c r="DBI254" s="1"/>
      <c r="DBJ254" s="1"/>
      <c r="DBK254" s="1"/>
      <c r="DBL254" s="1"/>
      <c r="DBM254" s="1"/>
      <c r="DBN254" s="1"/>
      <c r="DBO254" s="1"/>
      <c r="DBP254" s="1"/>
      <c r="DBQ254" s="1"/>
      <c r="DBR254" s="1"/>
      <c r="DBS254" s="1"/>
      <c r="DBT254" s="1"/>
      <c r="DBU254" s="1"/>
      <c r="DBV254" s="1"/>
      <c r="DBW254" s="1"/>
      <c r="DBX254" s="1"/>
      <c r="DBY254" s="1"/>
      <c r="DBZ254" s="1"/>
      <c r="DCA254" s="1"/>
      <c r="DCB254" s="1"/>
      <c r="DCC254" s="1"/>
      <c r="DCD254" s="1"/>
      <c r="DCE254" s="1"/>
      <c r="DCF254" s="1"/>
      <c r="DCG254" s="1"/>
      <c r="DCH254" s="1"/>
      <c r="DCI254" s="1"/>
      <c r="DCJ254" s="1"/>
      <c r="DCK254" s="1"/>
      <c r="DCL254" s="1"/>
      <c r="DCM254" s="1"/>
      <c r="DCN254" s="1"/>
      <c r="DCO254" s="1"/>
      <c r="DCP254" s="1"/>
      <c r="DCQ254" s="1"/>
      <c r="DCR254" s="1"/>
      <c r="DCS254" s="1"/>
      <c r="DCT254" s="1"/>
      <c r="DCU254" s="1"/>
      <c r="DCV254" s="1"/>
      <c r="DCW254" s="1"/>
      <c r="DCX254" s="1"/>
      <c r="DCY254" s="1"/>
      <c r="DCZ254" s="1"/>
      <c r="DDA254" s="1"/>
      <c r="DDB254" s="1"/>
      <c r="DDC254" s="1"/>
      <c r="DDD254" s="1"/>
      <c r="DDE254" s="1"/>
      <c r="DDF254" s="1"/>
      <c r="DDG254" s="1"/>
      <c r="DDH254" s="1"/>
      <c r="DDI254" s="1"/>
      <c r="DDJ254" s="1"/>
      <c r="DDK254" s="1"/>
      <c r="DDL254" s="1"/>
      <c r="DDM254" s="1"/>
      <c r="DDN254" s="1"/>
      <c r="DDO254" s="1"/>
      <c r="DDP254" s="1"/>
      <c r="DDQ254" s="1"/>
      <c r="DDR254" s="1"/>
      <c r="DDS254" s="1"/>
      <c r="DDT254" s="1"/>
      <c r="DDU254" s="1"/>
      <c r="DDV254" s="1"/>
      <c r="DDW254" s="1"/>
      <c r="DDX254" s="1"/>
      <c r="DDY254" s="1"/>
      <c r="DDZ254" s="1"/>
      <c r="DEA254" s="1"/>
      <c r="DEB254" s="1"/>
      <c r="DEC254" s="1"/>
      <c r="DED254" s="1"/>
      <c r="DEE254" s="1"/>
      <c r="DEF254" s="1"/>
      <c r="DEG254" s="1"/>
      <c r="DEH254" s="1"/>
      <c r="DEI254" s="1"/>
      <c r="DEJ254" s="1"/>
      <c r="DEK254" s="1"/>
      <c r="DEL254" s="1"/>
      <c r="DEM254" s="1"/>
      <c r="DEN254" s="1"/>
      <c r="DEO254" s="1"/>
      <c r="DEP254" s="1"/>
      <c r="DEQ254" s="1"/>
      <c r="DER254" s="1"/>
      <c r="DES254" s="1"/>
      <c r="DET254" s="1"/>
      <c r="DEU254" s="1"/>
      <c r="DEV254" s="1"/>
      <c r="DEW254" s="1"/>
      <c r="DEX254" s="1"/>
      <c r="DEY254" s="1"/>
      <c r="DEZ254" s="1"/>
      <c r="DFA254" s="1"/>
      <c r="DFB254" s="1"/>
      <c r="DFC254" s="1"/>
      <c r="DFD254" s="1"/>
      <c r="DFE254" s="1"/>
      <c r="DFF254" s="1"/>
      <c r="DFG254" s="1"/>
      <c r="DFH254" s="1"/>
      <c r="DFI254" s="1"/>
      <c r="DFJ254" s="1"/>
      <c r="DFK254" s="1"/>
      <c r="DFL254" s="1"/>
      <c r="DFM254" s="1"/>
      <c r="DFN254" s="1"/>
      <c r="DFO254" s="1"/>
      <c r="DFP254" s="1"/>
      <c r="DFQ254" s="1"/>
      <c r="DFR254" s="1"/>
      <c r="DFS254" s="1"/>
      <c r="DFT254" s="1"/>
      <c r="DFU254" s="1"/>
      <c r="DFV254" s="1"/>
      <c r="DFW254" s="1"/>
      <c r="DFX254" s="1"/>
      <c r="DFY254" s="1"/>
      <c r="DFZ254" s="1"/>
      <c r="DGA254" s="1"/>
      <c r="DGB254" s="1"/>
      <c r="DGC254" s="1"/>
      <c r="DGD254" s="1"/>
      <c r="DGE254" s="1"/>
      <c r="DGF254" s="1"/>
      <c r="DGG254" s="1"/>
      <c r="DGH254" s="1"/>
      <c r="DGI254" s="1"/>
      <c r="DGJ254" s="1"/>
      <c r="DGK254" s="1"/>
      <c r="DGL254" s="1"/>
      <c r="DGM254" s="1"/>
      <c r="DGN254" s="1"/>
      <c r="DGO254" s="1"/>
      <c r="DGP254" s="1"/>
      <c r="DGQ254" s="1"/>
      <c r="DGR254" s="1"/>
      <c r="DGS254" s="1"/>
      <c r="DGT254" s="1"/>
      <c r="DGU254" s="1"/>
      <c r="DGV254" s="1"/>
      <c r="DGW254" s="1"/>
      <c r="DGX254" s="1"/>
      <c r="DGY254" s="1"/>
      <c r="DGZ254" s="1"/>
      <c r="DHA254" s="1"/>
      <c r="DHB254" s="1"/>
      <c r="DHC254" s="1"/>
      <c r="DHD254" s="1"/>
      <c r="DHE254" s="1"/>
      <c r="DHF254" s="1"/>
      <c r="DHG254" s="1"/>
      <c r="DHH254" s="1"/>
      <c r="DHI254" s="1"/>
      <c r="DHJ254" s="1"/>
      <c r="DHK254" s="1"/>
      <c r="DHL254" s="1"/>
      <c r="DHM254" s="1"/>
      <c r="DHN254" s="1"/>
      <c r="DHO254" s="1"/>
      <c r="DHP254" s="1"/>
      <c r="DHQ254" s="1"/>
      <c r="DHR254" s="1"/>
      <c r="DHS254" s="1"/>
      <c r="DHT254" s="1"/>
      <c r="DHU254" s="1"/>
      <c r="DHV254" s="1"/>
      <c r="DHW254" s="1"/>
      <c r="DHX254" s="1"/>
      <c r="DHY254" s="1"/>
      <c r="DHZ254" s="1"/>
      <c r="DIA254" s="1"/>
      <c r="DIB254" s="1"/>
      <c r="DIC254" s="1"/>
      <c r="DID254" s="1"/>
      <c r="DIE254" s="1"/>
      <c r="DIF254" s="1"/>
      <c r="DIG254" s="1"/>
      <c r="DIH254" s="1"/>
      <c r="DII254" s="1"/>
      <c r="DIJ254" s="1"/>
      <c r="DIK254" s="1"/>
      <c r="DIL254" s="1"/>
      <c r="DIM254" s="1"/>
      <c r="DIN254" s="1"/>
      <c r="DIO254" s="1"/>
      <c r="DIP254" s="1"/>
      <c r="DIQ254" s="1"/>
      <c r="DIR254" s="1"/>
      <c r="DIS254" s="1"/>
      <c r="DIT254" s="1"/>
      <c r="DIU254" s="1"/>
      <c r="DIV254" s="1"/>
      <c r="DIW254" s="1"/>
      <c r="DIX254" s="1"/>
      <c r="DIY254" s="1"/>
      <c r="DIZ254" s="1"/>
      <c r="DJA254" s="1"/>
      <c r="DJB254" s="1"/>
      <c r="DJC254" s="1"/>
      <c r="DJD254" s="1"/>
      <c r="DJE254" s="1"/>
      <c r="DJF254" s="1"/>
      <c r="DJG254" s="1"/>
      <c r="DJH254" s="1"/>
      <c r="DJI254" s="1"/>
      <c r="DJJ254" s="1"/>
      <c r="DJK254" s="1"/>
      <c r="DJL254" s="1"/>
      <c r="DJM254" s="1"/>
      <c r="DJN254" s="1"/>
      <c r="DJO254" s="1"/>
      <c r="DJP254" s="1"/>
      <c r="DJQ254" s="1"/>
      <c r="DJR254" s="1"/>
      <c r="DJS254" s="1"/>
      <c r="DJT254" s="1"/>
      <c r="DJU254" s="1"/>
      <c r="DJV254" s="1"/>
      <c r="DJW254" s="1"/>
      <c r="DJX254" s="1"/>
      <c r="DJY254" s="1"/>
      <c r="DJZ254" s="1"/>
      <c r="DKA254" s="1"/>
      <c r="DKB254" s="1"/>
      <c r="DKC254" s="1"/>
      <c r="DKD254" s="1"/>
      <c r="DKE254" s="1"/>
      <c r="DKF254" s="1"/>
      <c r="DKG254" s="1"/>
      <c r="DKH254" s="1"/>
      <c r="DKI254" s="1"/>
      <c r="DKJ254" s="1"/>
      <c r="DKK254" s="1"/>
      <c r="DKL254" s="1"/>
      <c r="DKM254" s="1"/>
      <c r="DKN254" s="1"/>
      <c r="DKO254" s="1"/>
      <c r="DKP254" s="1"/>
      <c r="DKQ254" s="1"/>
      <c r="DKR254" s="1"/>
      <c r="DKS254" s="1"/>
      <c r="DKT254" s="1"/>
      <c r="DKU254" s="1"/>
      <c r="DKV254" s="1"/>
      <c r="DKW254" s="1"/>
      <c r="DKX254" s="1"/>
      <c r="DKY254" s="1"/>
      <c r="DKZ254" s="1"/>
      <c r="DLA254" s="1"/>
      <c r="DLB254" s="1"/>
      <c r="DLC254" s="1"/>
      <c r="DLD254" s="1"/>
      <c r="DLE254" s="1"/>
      <c r="DLF254" s="1"/>
      <c r="DLG254" s="1"/>
      <c r="DLH254" s="1"/>
      <c r="DLI254" s="1"/>
      <c r="DLJ254" s="1"/>
      <c r="DLK254" s="1"/>
      <c r="DLL254" s="1"/>
      <c r="DLM254" s="1"/>
      <c r="DLN254" s="1"/>
      <c r="DLO254" s="1"/>
      <c r="DLP254" s="1"/>
      <c r="DLQ254" s="1"/>
      <c r="DLR254" s="1"/>
      <c r="DLS254" s="1"/>
      <c r="DLT254" s="1"/>
      <c r="DLU254" s="1"/>
      <c r="DLV254" s="1"/>
      <c r="DLW254" s="1"/>
      <c r="DLX254" s="1"/>
      <c r="DLY254" s="1"/>
      <c r="DLZ254" s="1"/>
      <c r="DMA254" s="1"/>
      <c r="DMB254" s="1"/>
      <c r="DMC254" s="1"/>
      <c r="DMD254" s="1"/>
      <c r="DME254" s="1"/>
      <c r="DMF254" s="1"/>
      <c r="DMG254" s="1"/>
      <c r="DMH254" s="1"/>
      <c r="DMI254" s="1"/>
      <c r="DMJ254" s="1"/>
      <c r="DMK254" s="1"/>
      <c r="DML254" s="1"/>
      <c r="DMM254" s="1"/>
      <c r="DMN254" s="1"/>
      <c r="DMO254" s="1"/>
      <c r="DMP254" s="1"/>
      <c r="DMQ254" s="1"/>
      <c r="DMR254" s="1"/>
      <c r="DMS254" s="1"/>
      <c r="DMT254" s="1"/>
      <c r="DMU254" s="1"/>
      <c r="DMV254" s="1"/>
      <c r="DMW254" s="1"/>
      <c r="DMX254" s="1"/>
      <c r="DMY254" s="1"/>
      <c r="DMZ254" s="1"/>
      <c r="DNA254" s="1"/>
      <c r="DNB254" s="1"/>
      <c r="DNC254" s="1"/>
      <c r="DND254" s="1"/>
      <c r="DNE254" s="1"/>
      <c r="DNF254" s="1"/>
      <c r="DNG254" s="1"/>
      <c r="DNH254" s="1"/>
      <c r="DNI254" s="1"/>
      <c r="DNJ254" s="1"/>
      <c r="DNK254" s="1"/>
      <c r="DNL254" s="1"/>
      <c r="DNM254" s="1"/>
      <c r="DNN254" s="1"/>
      <c r="DNO254" s="1"/>
      <c r="DNP254" s="1"/>
      <c r="DNQ254" s="1"/>
      <c r="DNR254" s="1"/>
      <c r="DNS254" s="1"/>
      <c r="DNT254" s="1"/>
      <c r="DNU254" s="1"/>
      <c r="DNV254" s="1"/>
      <c r="DNW254" s="1"/>
      <c r="DNX254" s="1"/>
      <c r="DNY254" s="1"/>
      <c r="DNZ254" s="1"/>
      <c r="DOA254" s="1"/>
      <c r="DOB254" s="1"/>
      <c r="DOC254" s="1"/>
      <c r="DOD254" s="1"/>
      <c r="DOE254" s="1"/>
      <c r="DOF254" s="1"/>
      <c r="DOG254" s="1"/>
      <c r="DOH254" s="1"/>
      <c r="DOI254" s="1"/>
      <c r="DOJ254" s="1"/>
      <c r="DOK254" s="1"/>
      <c r="DOL254" s="1"/>
      <c r="DOM254" s="1"/>
      <c r="DON254" s="1"/>
      <c r="DOO254" s="1"/>
      <c r="DOP254" s="1"/>
      <c r="DOQ254" s="1"/>
      <c r="DOR254" s="1"/>
      <c r="DOS254" s="1"/>
      <c r="DOT254" s="1"/>
      <c r="DOU254" s="1"/>
      <c r="DOV254" s="1"/>
      <c r="DOW254" s="1"/>
      <c r="DOX254" s="1"/>
      <c r="DOY254" s="1"/>
      <c r="DOZ254" s="1"/>
      <c r="DPA254" s="1"/>
      <c r="DPB254" s="1"/>
      <c r="DPC254" s="1"/>
      <c r="DPD254" s="1"/>
      <c r="DPE254" s="1"/>
      <c r="DPF254" s="1"/>
      <c r="DPG254" s="1"/>
      <c r="DPH254" s="1"/>
      <c r="DPI254" s="1"/>
      <c r="DPJ254" s="1"/>
      <c r="DPK254" s="1"/>
      <c r="DPL254" s="1"/>
      <c r="DPM254" s="1"/>
      <c r="DPN254" s="1"/>
      <c r="DPO254" s="1"/>
      <c r="DPP254" s="1"/>
      <c r="DPQ254" s="1"/>
      <c r="DPR254" s="1"/>
      <c r="DPS254" s="1"/>
      <c r="DPT254" s="1"/>
      <c r="DPU254" s="1"/>
      <c r="DPV254" s="1"/>
      <c r="DPW254" s="1"/>
      <c r="DPX254" s="1"/>
      <c r="DPY254" s="1"/>
      <c r="DPZ254" s="1"/>
      <c r="DQA254" s="1"/>
      <c r="DQB254" s="1"/>
      <c r="DQC254" s="1"/>
      <c r="DQD254" s="1"/>
      <c r="DQE254" s="1"/>
      <c r="DQF254" s="1"/>
      <c r="DQG254" s="1"/>
      <c r="DQH254" s="1"/>
      <c r="DQI254" s="1"/>
      <c r="DQJ254" s="1"/>
      <c r="DQK254" s="1"/>
      <c r="DQL254" s="1"/>
      <c r="DQM254" s="1"/>
      <c r="DQN254" s="1"/>
      <c r="DQO254" s="1"/>
      <c r="DQP254" s="1"/>
      <c r="DQQ254" s="1"/>
      <c r="DQR254" s="1"/>
      <c r="DQS254" s="1"/>
      <c r="DQT254" s="1"/>
      <c r="DQU254" s="1"/>
      <c r="DQV254" s="1"/>
      <c r="DQW254" s="1"/>
      <c r="DQX254" s="1"/>
      <c r="DQY254" s="1"/>
      <c r="DQZ254" s="1"/>
      <c r="DRA254" s="1"/>
      <c r="DRB254" s="1"/>
      <c r="DRC254" s="1"/>
      <c r="DRD254" s="1"/>
      <c r="DRE254" s="1"/>
      <c r="DRF254" s="1"/>
      <c r="DRG254" s="1"/>
      <c r="DRH254" s="1"/>
      <c r="DRI254" s="1"/>
      <c r="DRJ254" s="1"/>
      <c r="DRK254" s="1"/>
      <c r="DRL254" s="1"/>
      <c r="DRM254" s="1"/>
      <c r="DRN254" s="1"/>
      <c r="DRO254" s="1"/>
      <c r="DRP254" s="1"/>
      <c r="DRQ254" s="1"/>
      <c r="DRR254" s="1"/>
      <c r="DRS254" s="1"/>
      <c r="DRT254" s="1"/>
      <c r="DRU254" s="1"/>
      <c r="DRV254" s="1"/>
      <c r="DRW254" s="1"/>
      <c r="DRX254" s="1"/>
      <c r="DRY254" s="1"/>
      <c r="DRZ254" s="1"/>
      <c r="DSA254" s="1"/>
      <c r="DSB254" s="1"/>
      <c r="DSC254" s="1"/>
      <c r="DSD254" s="1"/>
      <c r="DSE254" s="1"/>
      <c r="DSF254" s="1"/>
      <c r="DSG254" s="1"/>
      <c r="DSH254" s="1"/>
      <c r="DSI254" s="1"/>
      <c r="DSJ254" s="1"/>
      <c r="DSK254" s="1"/>
      <c r="DSL254" s="1"/>
      <c r="DSM254" s="1"/>
      <c r="DSN254" s="1"/>
      <c r="DSO254" s="1"/>
      <c r="DSP254" s="1"/>
      <c r="DSQ254" s="1"/>
      <c r="DSR254" s="1"/>
      <c r="DSS254" s="1"/>
      <c r="DST254" s="1"/>
      <c r="DSU254" s="1"/>
      <c r="DSV254" s="1"/>
      <c r="DSW254" s="1"/>
      <c r="DSX254" s="1"/>
      <c r="DSY254" s="1"/>
      <c r="DSZ254" s="1"/>
      <c r="DTA254" s="1"/>
      <c r="DTB254" s="1"/>
      <c r="DTC254" s="1"/>
      <c r="DTD254" s="1"/>
      <c r="DTE254" s="1"/>
      <c r="DTF254" s="1"/>
      <c r="DTG254" s="1"/>
      <c r="DTH254" s="1"/>
      <c r="DTI254" s="1"/>
      <c r="DTJ254" s="1"/>
      <c r="DTK254" s="1"/>
      <c r="DTL254" s="1"/>
      <c r="DTM254" s="1"/>
      <c r="DTN254" s="1"/>
      <c r="DTO254" s="1"/>
      <c r="DTP254" s="1"/>
      <c r="DTQ254" s="1"/>
      <c r="DTR254" s="1"/>
      <c r="DTS254" s="1"/>
      <c r="DTT254" s="1"/>
      <c r="DTU254" s="1"/>
      <c r="DTV254" s="1"/>
      <c r="DTW254" s="1"/>
      <c r="DTX254" s="1"/>
      <c r="DTY254" s="1"/>
      <c r="DTZ254" s="1"/>
      <c r="DUA254" s="1"/>
      <c r="DUB254" s="1"/>
      <c r="DUC254" s="1"/>
      <c r="DUD254" s="1"/>
      <c r="DUE254" s="1"/>
      <c r="DUF254" s="1"/>
      <c r="DUG254" s="1"/>
      <c r="DUH254" s="1"/>
      <c r="DUI254" s="1"/>
      <c r="DUJ254" s="1"/>
      <c r="DUK254" s="1"/>
      <c r="DUL254" s="1"/>
      <c r="DUM254" s="1"/>
      <c r="DUN254" s="1"/>
      <c r="DUO254" s="1"/>
      <c r="DUP254" s="1"/>
      <c r="DUQ254" s="1"/>
      <c r="DUR254" s="1"/>
      <c r="DUS254" s="1"/>
      <c r="DUT254" s="1"/>
      <c r="DUU254" s="1"/>
      <c r="DUV254" s="1"/>
      <c r="DUW254" s="1"/>
      <c r="DUX254" s="1"/>
      <c r="DUY254" s="1"/>
      <c r="DUZ254" s="1"/>
      <c r="DVA254" s="1"/>
      <c r="DVB254" s="1"/>
      <c r="DVC254" s="1"/>
      <c r="DVD254" s="1"/>
      <c r="DVE254" s="1"/>
      <c r="DVF254" s="1"/>
      <c r="DVG254" s="1"/>
      <c r="DVH254" s="1"/>
      <c r="DVI254" s="1"/>
      <c r="DVJ254" s="1"/>
      <c r="DVK254" s="1"/>
      <c r="DVL254" s="1"/>
      <c r="DVM254" s="1"/>
      <c r="DVN254" s="1"/>
      <c r="DVO254" s="1"/>
      <c r="DVP254" s="1"/>
      <c r="DVQ254" s="1"/>
      <c r="DVR254" s="1"/>
      <c r="DVS254" s="1"/>
      <c r="DVT254" s="1"/>
      <c r="DVU254" s="1"/>
      <c r="DVV254" s="1"/>
      <c r="DVW254" s="1"/>
      <c r="DVX254" s="1"/>
      <c r="DVY254" s="1"/>
      <c r="DVZ254" s="1"/>
      <c r="DWA254" s="1"/>
      <c r="DWB254" s="1"/>
      <c r="DWC254" s="1"/>
      <c r="DWD254" s="1"/>
      <c r="DWE254" s="1"/>
      <c r="DWF254" s="1"/>
      <c r="DWG254" s="1"/>
      <c r="DWH254" s="1"/>
      <c r="DWI254" s="1"/>
      <c r="DWJ254" s="1"/>
      <c r="DWK254" s="1"/>
      <c r="DWL254" s="1"/>
      <c r="DWM254" s="1"/>
      <c r="DWN254" s="1"/>
      <c r="DWO254" s="1"/>
      <c r="DWP254" s="1"/>
      <c r="DWQ254" s="1"/>
      <c r="DWR254" s="1"/>
      <c r="DWS254" s="1"/>
      <c r="DWT254" s="1"/>
      <c r="DWU254" s="1"/>
      <c r="DWV254" s="1"/>
      <c r="DWW254" s="1"/>
      <c r="DWX254" s="1"/>
      <c r="DWY254" s="1"/>
      <c r="DWZ254" s="1"/>
      <c r="DXA254" s="1"/>
      <c r="DXB254" s="1"/>
      <c r="DXC254" s="1"/>
      <c r="DXD254" s="1"/>
      <c r="DXE254" s="1"/>
      <c r="DXF254" s="1"/>
      <c r="DXG254" s="1"/>
      <c r="DXH254" s="1"/>
      <c r="DXI254" s="1"/>
      <c r="DXJ254" s="1"/>
      <c r="DXK254" s="1"/>
      <c r="DXL254" s="1"/>
      <c r="DXM254" s="1"/>
      <c r="DXN254" s="1"/>
      <c r="DXO254" s="1"/>
      <c r="DXP254" s="1"/>
      <c r="DXQ254" s="1"/>
      <c r="DXR254" s="1"/>
      <c r="DXS254" s="1"/>
      <c r="DXT254" s="1"/>
      <c r="DXU254" s="1"/>
      <c r="DXV254" s="1"/>
      <c r="DXW254" s="1"/>
      <c r="DXX254" s="1"/>
      <c r="DXY254" s="1"/>
      <c r="DXZ254" s="1"/>
      <c r="DYA254" s="1"/>
      <c r="DYB254" s="1"/>
      <c r="DYC254" s="1"/>
      <c r="DYD254" s="1"/>
      <c r="DYE254" s="1"/>
      <c r="DYF254" s="1"/>
      <c r="DYG254" s="1"/>
      <c r="DYH254" s="1"/>
      <c r="DYI254" s="1"/>
      <c r="DYJ254" s="1"/>
      <c r="DYK254" s="1"/>
      <c r="DYL254" s="1"/>
      <c r="DYM254" s="1"/>
      <c r="DYN254" s="1"/>
      <c r="DYO254" s="1"/>
      <c r="DYP254" s="1"/>
      <c r="DYQ254" s="1"/>
      <c r="DYR254" s="1"/>
      <c r="DYS254" s="1"/>
      <c r="DYT254" s="1"/>
      <c r="DYU254" s="1"/>
      <c r="DYV254" s="1"/>
      <c r="DYW254" s="1"/>
      <c r="DYX254" s="1"/>
      <c r="DYY254" s="1"/>
      <c r="DYZ254" s="1"/>
      <c r="DZA254" s="1"/>
      <c r="DZB254" s="1"/>
      <c r="DZC254" s="1"/>
      <c r="DZD254" s="1"/>
      <c r="DZE254" s="1"/>
      <c r="DZF254" s="1"/>
      <c r="DZG254" s="1"/>
      <c r="DZH254" s="1"/>
      <c r="DZI254" s="1"/>
      <c r="DZJ254" s="1"/>
      <c r="DZK254" s="1"/>
      <c r="DZL254" s="1"/>
      <c r="DZM254" s="1"/>
      <c r="DZN254" s="1"/>
      <c r="DZO254" s="1"/>
      <c r="DZP254" s="1"/>
      <c r="DZQ254" s="1"/>
      <c r="DZR254" s="1"/>
      <c r="DZS254" s="1"/>
      <c r="DZT254" s="1"/>
      <c r="DZU254" s="1"/>
      <c r="DZV254" s="1"/>
      <c r="DZW254" s="1"/>
      <c r="DZX254" s="1"/>
      <c r="DZY254" s="1"/>
      <c r="DZZ254" s="1"/>
      <c r="EAA254" s="1"/>
      <c r="EAB254" s="1"/>
      <c r="EAC254" s="1"/>
      <c r="EAD254" s="1"/>
      <c r="EAE254" s="1"/>
      <c r="EAF254" s="1"/>
      <c r="EAG254" s="1"/>
      <c r="EAH254" s="1"/>
      <c r="EAI254" s="1"/>
      <c r="EAJ254" s="1"/>
      <c r="EAK254" s="1"/>
      <c r="EAL254" s="1"/>
      <c r="EAM254" s="1"/>
      <c r="EAN254" s="1"/>
      <c r="EAO254" s="1"/>
      <c r="EAP254" s="1"/>
      <c r="EAQ254" s="1"/>
      <c r="EAR254" s="1"/>
      <c r="EAS254" s="1"/>
      <c r="EAT254" s="1"/>
      <c r="EAU254" s="1"/>
      <c r="EAV254" s="1"/>
      <c r="EAW254" s="1"/>
      <c r="EAX254" s="1"/>
      <c r="EAY254" s="1"/>
      <c r="EAZ254" s="1"/>
      <c r="EBA254" s="1"/>
      <c r="EBB254" s="1"/>
      <c r="EBC254" s="1"/>
      <c r="EBD254" s="1"/>
      <c r="EBE254" s="1"/>
      <c r="EBF254" s="1"/>
      <c r="EBG254" s="1"/>
      <c r="EBH254" s="1"/>
      <c r="EBI254" s="1"/>
      <c r="EBJ254" s="1"/>
      <c r="EBK254" s="1"/>
      <c r="EBL254" s="1"/>
      <c r="EBM254" s="1"/>
      <c r="EBN254" s="1"/>
      <c r="EBO254" s="1"/>
      <c r="EBP254" s="1"/>
      <c r="EBQ254" s="1"/>
      <c r="EBR254" s="1"/>
      <c r="EBS254" s="1"/>
      <c r="EBT254" s="1"/>
      <c r="EBU254" s="1"/>
      <c r="EBV254" s="1"/>
      <c r="EBW254" s="1"/>
      <c r="EBX254" s="1"/>
      <c r="EBY254" s="1"/>
      <c r="EBZ254" s="1"/>
      <c r="ECA254" s="1"/>
      <c r="ECB254" s="1"/>
      <c r="ECC254" s="1"/>
      <c r="ECD254" s="1"/>
      <c r="ECE254" s="1"/>
      <c r="ECF254" s="1"/>
      <c r="ECG254" s="1"/>
      <c r="ECH254" s="1"/>
      <c r="ECI254" s="1"/>
      <c r="ECJ254" s="1"/>
      <c r="ECK254" s="1"/>
      <c r="ECL254" s="1"/>
      <c r="ECM254" s="1"/>
      <c r="ECN254" s="1"/>
      <c r="ECO254" s="1"/>
      <c r="ECP254" s="1"/>
      <c r="ECQ254" s="1"/>
      <c r="ECR254" s="1"/>
      <c r="ECS254" s="1"/>
      <c r="ECT254" s="1"/>
      <c r="ECU254" s="1"/>
      <c r="ECV254" s="1"/>
      <c r="ECW254" s="1"/>
      <c r="ECX254" s="1"/>
      <c r="ECY254" s="1"/>
      <c r="ECZ254" s="1"/>
      <c r="EDA254" s="1"/>
      <c r="EDB254" s="1"/>
      <c r="EDC254" s="1"/>
      <c r="EDD254" s="1"/>
      <c r="EDE254" s="1"/>
      <c r="EDF254" s="1"/>
      <c r="EDG254" s="1"/>
      <c r="EDH254" s="1"/>
      <c r="EDI254" s="1"/>
      <c r="EDJ254" s="1"/>
      <c r="EDK254" s="1"/>
      <c r="EDL254" s="1"/>
      <c r="EDM254" s="1"/>
      <c r="EDN254" s="1"/>
      <c r="EDO254" s="1"/>
      <c r="EDP254" s="1"/>
      <c r="EDQ254" s="1"/>
      <c r="EDR254" s="1"/>
      <c r="EDS254" s="1"/>
      <c r="EDT254" s="1"/>
      <c r="EDU254" s="1"/>
      <c r="EDV254" s="1"/>
      <c r="EDW254" s="1"/>
      <c r="EDX254" s="1"/>
      <c r="EDY254" s="1"/>
      <c r="EDZ254" s="1"/>
      <c r="EEA254" s="1"/>
      <c r="EEB254" s="1"/>
      <c r="EEC254" s="1"/>
      <c r="EED254" s="1"/>
      <c r="EEE254" s="1"/>
      <c r="EEF254" s="1"/>
      <c r="EEG254" s="1"/>
      <c r="EEH254" s="1"/>
      <c r="EEI254" s="1"/>
      <c r="EEJ254" s="1"/>
      <c r="EEK254" s="1"/>
      <c r="EEL254" s="1"/>
      <c r="EEM254" s="1"/>
      <c r="EEN254" s="1"/>
      <c r="EEO254" s="1"/>
      <c r="EEP254" s="1"/>
      <c r="EEQ254" s="1"/>
      <c r="EER254" s="1"/>
      <c r="EES254" s="1"/>
      <c r="EET254" s="1"/>
      <c r="EEU254" s="1"/>
      <c r="EEV254" s="1"/>
      <c r="EEW254" s="1"/>
      <c r="EEX254" s="1"/>
      <c r="EEY254" s="1"/>
      <c r="EEZ254" s="1"/>
      <c r="EFA254" s="1"/>
      <c r="EFB254" s="1"/>
      <c r="EFC254" s="1"/>
      <c r="EFD254" s="1"/>
      <c r="EFE254" s="1"/>
      <c r="EFF254" s="1"/>
      <c r="EFG254" s="1"/>
      <c r="EFH254" s="1"/>
      <c r="EFI254" s="1"/>
      <c r="EFJ254" s="1"/>
      <c r="EFK254" s="1"/>
      <c r="EFL254" s="1"/>
      <c r="EFM254" s="1"/>
      <c r="EFN254" s="1"/>
      <c r="EFO254" s="1"/>
      <c r="EFP254" s="1"/>
      <c r="EFQ254" s="1"/>
      <c r="EFR254" s="1"/>
      <c r="EFS254" s="1"/>
      <c r="EFT254" s="1"/>
      <c r="EFU254" s="1"/>
      <c r="EFV254" s="1"/>
      <c r="EFW254" s="1"/>
      <c r="EFX254" s="1"/>
      <c r="EFY254" s="1"/>
      <c r="EFZ254" s="1"/>
      <c r="EGA254" s="1"/>
      <c r="EGB254" s="1"/>
      <c r="EGC254" s="1"/>
      <c r="EGD254" s="1"/>
      <c r="EGE254" s="1"/>
      <c r="EGF254" s="1"/>
      <c r="EGG254" s="1"/>
      <c r="EGH254" s="1"/>
      <c r="EGI254" s="1"/>
      <c r="EGJ254" s="1"/>
      <c r="EGK254" s="1"/>
      <c r="EGL254" s="1"/>
      <c r="EGM254" s="1"/>
      <c r="EGN254" s="1"/>
      <c r="EGO254" s="1"/>
      <c r="EGP254" s="1"/>
      <c r="EGQ254" s="1"/>
      <c r="EGR254" s="1"/>
      <c r="EGS254" s="1"/>
      <c r="EGT254" s="1"/>
      <c r="EGU254" s="1"/>
      <c r="EGV254" s="1"/>
      <c r="EGW254" s="1"/>
      <c r="EGX254" s="1"/>
      <c r="EGY254" s="1"/>
      <c r="EGZ254" s="1"/>
      <c r="EHA254" s="1"/>
      <c r="EHB254" s="1"/>
      <c r="EHC254" s="1"/>
      <c r="EHD254" s="1"/>
      <c r="EHE254" s="1"/>
      <c r="EHF254" s="1"/>
      <c r="EHG254" s="1"/>
      <c r="EHH254" s="1"/>
      <c r="EHI254" s="1"/>
      <c r="EHJ254" s="1"/>
      <c r="EHK254" s="1"/>
      <c r="EHL254" s="1"/>
      <c r="EHM254" s="1"/>
      <c r="EHN254" s="1"/>
      <c r="EHO254" s="1"/>
      <c r="EHP254" s="1"/>
      <c r="EHQ254" s="1"/>
      <c r="EHR254" s="1"/>
      <c r="EHS254" s="1"/>
      <c r="EHT254" s="1"/>
      <c r="EHU254" s="1"/>
      <c r="EHV254" s="1"/>
      <c r="EHW254" s="1"/>
      <c r="EHX254" s="1"/>
      <c r="EHY254" s="1"/>
      <c r="EHZ254" s="1"/>
      <c r="EIA254" s="1"/>
      <c r="EIB254" s="1"/>
      <c r="EIC254" s="1"/>
      <c r="EID254" s="1"/>
      <c r="EIE254" s="1"/>
      <c r="EIF254" s="1"/>
      <c r="EIG254" s="1"/>
      <c r="EIH254" s="1"/>
      <c r="EII254" s="1"/>
      <c r="EIJ254" s="1"/>
      <c r="EIK254" s="1"/>
      <c r="EIL254" s="1"/>
      <c r="EIM254" s="1"/>
      <c r="EIN254" s="1"/>
      <c r="EIO254" s="1"/>
      <c r="EIP254" s="1"/>
      <c r="EIQ254" s="1"/>
      <c r="EIR254" s="1"/>
      <c r="EIS254" s="1"/>
      <c r="EIT254" s="1"/>
      <c r="EIU254" s="1"/>
      <c r="EIV254" s="1"/>
      <c r="EIW254" s="1"/>
      <c r="EIX254" s="1"/>
      <c r="EIY254" s="1"/>
      <c r="EIZ254" s="1"/>
      <c r="EJA254" s="1"/>
      <c r="EJB254" s="1"/>
      <c r="EJC254" s="1"/>
      <c r="EJD254" s="1"/>
      <c r="EJE254" s="1"/>
      <c r="EJF254" s="1"/>
      <c r="EJG254" s="1"/>
      <c r="EJH254" s="1"/>
      <c r="EJI254" s="1"/>
      <c r="EJJ254" s="1"/>
      <c r="EJK254" s="1"/>
      <c r="EJL254" s="1"/>
      <c r="EJM254" s="1"/>
      <c r="EJN254" s="1"/>
      <c r="EJO254" s="1"/>
      <c r="EJP254" s="1"/>
      <c r="EJQ254" s="1"/>
      <c r="EJR254" s="1"/>
      <c r="EJS254" s="1"/>
      <c r="EJT254" s="1"/>
      <c r="EJU254" s="1"/>
      <c r="EJV254" s="1"/>
      <c r="EJW254" s="1"/>
      <c r="EJX254" s="1"/>
      <c r="EJY254" s="1"/>
      <c r="EJZ254" s="1"/>
      <c r="EKA254" s="1"/>
      <c r="EKB254" s="1"/>
      <c r="EKC254" s="1"/>
      <c r="EKD254" s="1"/>
      <c r="EKE254" s="1"/>
      <c r="EKF254" s="1"/>
      <c r="EKG254" s="1"/>
      <c r="EKH254" s="1"/>
      <c r="EKI254" s="1"/>
      <c r="EKJ254" s="1"/>
      <c r="EKK254" s="1"/>
      <c r="EKL254" s="1"/>
      <c r="EKM254" s="1"/>
      <c r="EKN254" s="1"/>
      <c r="EKO254" s="1"/>
      <c r="EKP254" s="1"/>
      <c r="EKQ254" s="1"/>
      <c r="EKR254" s="1"/>
      <c r="EKS254" s="1"/>
      <c r="EKT254" s="1"/>
      <c r="EKU254" s="1"/>
      <c r="EKV254" s="1"/>
      <c r="EKW254" s="1"/>
      <c r="EKX254" s="1"/>
      <c r="EKY254" s="1"/>
      <c r="EKZ254" s="1"/>
      <c r="ELA254" s="1"/>
      <c r="ELB254" s="1"/>
      <c r="ELC254" s="1"/>
      <c r="ELD254" s="1"/>
      <c r="ELE254" s="1"/>
      <c r="ELF254" s="1"/>
      <c r="ELG254" s="1"/>
      <c r="ELH254" s="1"/>
      <c r="ELI254" s="1"/>
      <c r="ELJ254" s="1"/>
      <c r="ELK254" s="1"/>
      <c r="ELL254" s="1"/>
      <c r="ELM254" s="1"/>
      <c r="ELN254" s="1"/>
      <c r="ELO254" s="1"/>
      <c r="ELP254" s="1"/>
      <c r="ELQ254" s="1"/>
      <c r="ELR254" s="1"/>
      <c r="ELS254" s="1"/>
      <c r="ELT254" s="1"/>
      <c r="ELU254" s="1"/>
      <c r="ELV254" s="1"/>
      <c r="ELW254" s="1"/>
      <c r="ELX254" s="1"/>
      <c r="ELY254" s="1"/>
      <c r="ELZ254" s="1"/>
      <c r="EMA254" s="1"/>
      <c r="EMB254" s="1"/>
      <c r="EMC254" s="1"/>
      <c r="EMD254" s="1"/>
      <c r="EME254" s="1"/>
      <c r="EMF254" s="1"/>
      <c r="EMG254" s="1"/>
      <c r="EMH254" s="1"/>
      <c r="EMI254" s="1"/>
      <c r="EMJ254" s="1"/>
      <c r="EMK254" s="1"/>
      <c r="EML254" s="1"/>
      <c r="EMM254" s="1"/>
      <c r="EMN254" s="1"/>
      <c r="EMO254" s="1"/>
      <c r="EMP254" s="1"/>
      <c r="EMQ254" s="1"/>
      <c r="EMR254" s="1"/>
      <c r="EMS254" s="1"/>
      <c r="EMT254" s="1"/>
      <c r="EMU254" s="1"/>
      <c r="EMV254" s="1"/>
      <c r="EMW254" s="1"/>
      <c r="EMX254" s="1"/>
      <c r="EMY254" s="1"/>
      <c r="EMZ254" s="1"/>
      <c r="ENA254" s="1"/>
      <c r="ENB254" s="1"/>
      <c r="ENC254" s="1"/>
      <c r="END254" s="1"/>
      <c r="ENE254" s="1"/>
      <c r="ENF254" s="1"/>
      <c r="ENG254" s="1"/>
      <c r="ENH254" s="1"/>
      <c r="ENI254" s="1"/>
      <c r="ENJ254" s="1"/>
      <c r="ENK254" s="1"/>
      <c r="ENL254" s="1"/>
      <c r="ENM254" s="1"/>
      <c r="ENN254" s="1"/>
      <c r="ENO254" s="1"/>
      <c r="ENP254" s="1"/>
      <c r="ENQ254" s="1"/>
      <c r="ENR254" s="1"/>
      <c r="ENS254" s="1"/>
      <c r="ENT254" s="1"/>
      <c r="ENU254" s="1"/>
      <c r="ENV254" s="1"/>
      <c r="ENW254" s="1"/>
      <c r="ENX254" s="1"/>
      <c r="ENY254" s="1"/>
      <c r="ENZ254" s="1"/>
      <c r="EOA254" s="1"/>
      <c r="EOB254" s="1"/>
      <c r="EOC254" s="1"/>
      <c r="EOD254" s="1"/>
      <c r="EOE254" s="1"/>
      <c r="EOF254" s="1"/>
      <c r="EOG254" s="1"/>
      <c r="EOH254" s="1"/>
      <c r="EOI254" s="1"/>
      <c r="EOJ254" s="1"/>
      <c r="EOK254" s="1"/>
      <c r="EOL254" s="1"/>
      <c r="EOM254" s="1"/>
      <c r="EON254" s="1"/>
      <c r="EOO254" s="1"/>
      <c r="EOP254" s="1"/>
      <c r="EOQ254" s="1"/>
      <c r="EOR254" s="1"/>
      <c r="EOS254" s="1"/>
      <c r="EOT254" s="1"/>
      <c r="EOU254" s="1"/>
      <c r="EOV254" s="1"/>
      <c r="EOW254" s="1"/>
      <c r="EOX254" s="1"/>
      <c r="EOY254" s="1"/>
      <c r="EOZ254" s="1"/>
      <c r="EPA254" s="1"/>
      <c r="EPB254" s="1"/>
      <c r="EPC254" s="1"/>
      <c r="EPD254" s="1"/>
      <c r="EPE254" s="1"/>
      <c r="EPF254" s="1"/>
      <c r="EPG254" s="1"/>
      <c r="EPH254" s="1"/>
      <c r="EPI254" s="1"/>
      <c r="EPJ254" s="1"/>
      <c r="EPK254" s="1"/>
      <c r="EPL254" s="1"/>
      <c r="EPM254" s="1"/>
      <c r="EPN254" s="1"/>
      <c r="EPO254" s="1"/>
      <c r="EPP254" s="1"/>
      <c r="EPQ254" s="1"/>
      <c r="EPR254" s="1"/>
      <c r="EPS254" s="1"/>
      <c r="EPT254" s="1"/>
      <c r="EPU254" s="1"/>
      <c r="EPV254" s="1"/>
      <c r="EPW254" s="1"/>
      <c r="EPX254" s="1"/>
      <c r="EPY254" s="1"/>
      <c r="EPZ254" s="1"/>
      <c r="EQA254" s="1"/>
      <c r="EQB254" s="1"/>
      <c r="EQC254" s="1"/>
      <c r="EQD254" s="1"/>
      <c r="EQE254" s="1"/>
      <c r="EQF254" s="1"/>
      <c r="EQG254" s="1"/>
      <c r="EQH254" s="1"/>
      <c r="EQI254" s="1"/>
      <c r="EQJ254" s="1"/>
      <c r="EQK254" s="1"/>
      <c r="EQL254" s="1"/>
      <c r="EQM254" s="1"/>
      <c r="EQN254" s="1"/>
      <c r="EQO254" s="1"/>
      <c r="EQP254" s="1"/>
      <c r="EQQ254" s="1"/>
      <c r="EQR254" s="1"/>
      <c r="EQS254" s="1"/>
      <c r="EQT254" s="1"/>
      <c r="EQU254" s="1"/>
      <c r="EQV254" s="1"/>
      <c r="EQW254" s="1"/>
      <c r="EQX254" s="1"/>
      <c r="EQY254" s="1"/>
      <c r="EQZ254" s="1"/>
      <c r="ERA254" s="1"/>
      <c r="ERB254" s="1"/>
      <c r="ERC254" s="1"/>
      <c r="ERD254" s="1"/>
      <c r="ERE254" s="1"/>
      <c r="ERF254" s="1"/>
      <c r="ERG254" s="1"/>
      <c r="ERH254" s="1"/>
      <c r="ERI254" s="1"/>
      <c r="ERJ254" s="1"/>
      <c r="ERK254" s="1"/>
      <c r="ERL254" s="1"/>
      <c r="ERM254" s="1"/>
      <c r="ERN254" s="1"/>
      <c r="ERO254" s="1"/>
      <c r="ERP254" s="1"/>
      <c r="ERQ254" s="1"/>
      <c r="ERR254" s="1"/>
      <c r="ERS254" s="1"/>
      <c r="ERT254" s="1"/>
      <c r="ERU254" s="1"/>
      <c r="ERV254" s="1"/>
      <c r="ERW254" s="1"/>
      <c r="ERX254" s="1"/>
      <c r="ERY254" s="1"/>
      <c r="ERZ254" s="1"/>
      <c r="ESA254" s="1"/>
      <c r="ESB254" s="1"/>
      <c r="ESC254" s="1"/>
      <c r="ESD254" s="1"/>
      <c r="ESE254" s="1"/>
      <c r="ESF254" s="1"/>
      <c r="ESG254" s="1"/>
      <c r="ESH254" s="1"/>
      <c r="ESI254" s="1"/>
      <c r="ESJ254" s="1"/>
      <c r="ESK254" s="1"/>
      <c r="ESL254" s="1"/>
      <c r="ESM254" s="1"/>
      <c r="ESN254" s="1"/>
      <c r="ESO254" s="1"/>
      <c r="ESP254" s="1"/>
      <c r="ESQ254" s="1"/>
      <c r="ESR254" s="1"/>
      <c r="ESS254" s="1"/>
      <c r="EST254" s="1"/>
      <c r="ESU254" s="1"/>
      <c r="ESV254" s="1"/>
      <c r="ESW254" s="1"/>
      <c r="ESX254" s="1"/>
      <c r="ESY254" s="1"/>
      <c r="ESZ254" s="1"/>
      <c r="ETA254" s="1"/>
      <c r="ETB254" s="1"/>
      <c r="ETC254" s="1"/>
      <c r="ETD254" s="1"/>
      <c r="ETE254" s="1"/>
      <c r="ETF254" s="1"/>
      <c r="ETG254" s="1"/>
      <c r="ETH254" s="1"/>
      <c r="ETI254" s="1"/>
      <c r="ETJ254" s="1"/>
      <c r="ETK254" s="1"/>
      <c r="ETL254" s="1"/>
      <c r="ETM254" s="1"/>
      <c r="ETN254" s="1"/>
      <c r="ETO254" s="1"/>
      <c r="ETP254" s="1"/>
      <c r="ETQ254" s="1"/>
      <c r="ETR254" s="1"/>
      <c r="ETS254" s="1"/>
      <c r="ETT254" s="1"/>
      <c r="ETU254" s="1"/>
      <c r="ETV254" s="1"/>
      <c r="ETW254" s="1"/>
      <c r="ETX254" s="1"/>
      <c r="ETY254" s="1"/>
      <c r="ETZ254" s="1"/>
      <c r="EUA254" s="1"/>
      <c r="EUB254" s="1"/>
      <c r="EUC254" s="1"/>
      <c r="EUD254" s="1"/>
      <c r="EUE254" s="1"/>
      <c r="EUF254" s="1"/>
      <c r="EUG254" s="1"/>
      <c r="EUH254" s="1"/>
      <c r="EUI254" s="1"/>
      <c r="EUJ254" s="1"/>
      <c r="EUK254" s="1"/>
      <c r="EUL254" s="1"/>
      <c r="EUM254" s="1"/>
      <c r="EUN254" s="1"/>
      <c r="EUO254" s="1"/>
      <c r="EUP254" s="1"/>
      <c r="EUQ254" s="1"/>
      <c r="EUR254" s="1"/>
      <c r="EUS254" s="1"/>
      <c r="EUT254" s="1"/>
      <c r="EUU254" s="1"/>
      <c r="EUV254" s="1"/>
      <c r="EUW254" s="1"/>
      <c r="EUX254" s="1"/>
      <c r="EUY254" s="1"/>
      <c r="EUZ254" s="1"/>
      <c r="EVA254" s="1"/>
      <c r="EVB254" s="1"/>
      <c r="EVC254" s="1"/>
      <c r="EVD254" s="1"/>
      <c r="EVE254" s="1"/>
      <c r="EVF254" s="1"/>
      <c r="EVG254" s="1"/>
      <c r="EVH254" s="1"/>
      <c r="EVI254" s="1"/>
      <c r="EVJ254" s="1"/>
      <c r="EVK254" s="1"/>
      <c r="EVL254" s="1"/>
      <c r="EVM254" s="1"/>
      <c r="EVN254" s="1"/>
      <c r="EVO254" s="1"/>
      <c r="EVP254" s="1"/>
      <c r="EVQ254" s="1"/>
      <c r="EVR254" s="1"/>
      <c r="EVS254" s="1"/>
      <c r="EVT254" s="1"/>
      <c r="EVU254" s="1"/>
      <c r="EVV254" s="1"/>
      <c r="EVW254" s="1"/>
      <c r="EVX254" s="1"/>
      <c r="EVY254" s="1"/>
      <c r="EVZ254" s="1"/>
      <c r="EWA254" s="1"/>
      <c r="EWB254" s="1"/>
      <c r="EWC254" s="1"/>
      <c r="EWD254" s="1"/>
      <c r="EWE254" s="1"/>
      <c r="EWF254" s="1"/>
      <c r="EWG254" s="1"/>
      <c r="EWH254" s="1"/>
      <c r="EWI254" s="1"/>
      <c r="EWJ254" s="1"/>
      <c r="EWK254" s="1"/>
      <c r="EWL254" s="1"/>
      <c r="EWM254" s="1"/>
      <c r="EWN254" s="1"/>
      <c r="EWO254" s="1"/>
      <c r="EWP254" s="1"/>
      <c r="EWQ254" s="1"/>
      <c r="EWR254" s="1"/>
      <c r="EWS254" s="1"/>
      <c r="EWT254" s="1"/>
      <c r="EWU254" s="1"/>
      <c r="EWV254" s="1"/>
      <c r="EWW254" s="1"/>
      <c r="EWX254" s="1"/>
      <c r="EWY254" s="1"/>
      <c r="EWZ254" s="1"/>
      <c r="EXA254" s="1"/>
      <c r="EXB254" s="1"/>
      <c r="EXC254" s="1"/>
      <c r="EXD254" s="1"/>
      <c r="EXE254" s="1"/>
      <c r="EXF254" s="1"/>
      <c r="EXG254" s="1"/>
      <c r="EXH254" s="1"/>
      <c r="EXI254" s="1"/>
      <c r="EXJ254" s="1"/>
      <c r="EXK254" s="1"/>
      <c r="EXL254" s="1"/>
      <c r="EXM254" s="1"/>
      <c r="EXN254" s="1"/>
      <c r="EXO254" s="1"/>
      <c r="EXP254" s="1"/>
      <c r="EXQ254" s="1"/>
      <c r="EXR254" s="1"/>
      <c r="EXS254" s="1"/>
      <c r="EXT254" s="1"/>
      <c r="EXU254" s="1"/>
      <c r="EXV254" s="1"/>
      <c r="EXW254" s="1"/>
      <c r="EXX254" s="1"/>
      <c r="EXY254" s="1"/>
      <c r="EXZ254" s="1"/>
      <c r="EYA254" s="1"/>
      <c r="EYB254" s="1"/>
      <c r="EYC254" s="1"/>
      <c r="EYD254" s="1"/>
      <c r="EYE254" s="1"/>
      <c r="EYF254" s="1"/>
      <c r="EYG254" s="1"/>
      <c r="EYH254" s="1"/>
      <c r="EYI254" s="1"/>
      <c r="EYJ254" s="1"/>
      <c r="EYK254" s="1"/>
      <c r="EYL254" s="1"/>
      <c r="EYM254" s="1"/>
      <c r="EYN254" s="1"/>
      <c r="EYO254" s="1"/>
      <c r="EYP254" s="1"/>
      <c r="EYQ254" s="1"/>
      <c r="EYR254" s="1"/>
      <c r="EYS254" s="1"/>
      <c r="EYT254" s="1"/>
      <c r="EYU254" s="1"/>
      <c r="EYV254" s="1"/>
      <c r="EYW254" s="1"/>
      <c r="EYX254" s="1"/>
      <c r="EYY254" s="1"/>
      <c r="EYZ254" s="1"/>
      <c r="EZA254" s="1"/>
      <c r="EZB254" s="1"/>
      <c r="EZC254" s="1"/>
      <c r="EZD254" s="1"/>
      <c r="EZE254" s="1"/>
      <c r="EZF254" s="1"/>
      <c r="EZG254" s="1"/>
      <c r="EZH254" s="1"/>
      <c r="EZI254" s="1"/>
      <c r="EZJ254" s="1"/>
      <c r="EZK254" s="1"/>
      <c r="EZL254" s="1"/>
      <c r="EZM254" s="1"/>
      <c r="EZN254" s="1"/>
      <c r="EZO254" s="1"/>
      <c r="EZP254" s="1"/>
      <c r="EZQ254" s="1"/>
      <c r="EZR254" s="1"/>
      <c r="EZS254" s="1"/>
      <c r="EZT254" s="1"/>
      <c r="EZU254" s="1"/>
      <c r="EZV254" s="1"/>
      <c r="EZW254" s="1"/>
      <c r="EZX254" s="1"/>
      <c r="EZY254" s="1"/>
      <c r="EZZ254" s="1"/>
      <c r="FAA254" s="1"/>
      <c r="FAB254" s="1"/>
      <c r="FAC254" s="1"/>
      <c r="FAD254" s="1"/>
      <c r="FAE254" s="1"/>
      <c r="FAF254" s="1"/>
      <c r="FAG254" s="1"/>
      <c r="FAH254" s="1"/>
      <c r="FAI254" s="1"/>
      <c r="FAJ254" s="1"/>
      <c r="FAK254" s="1"/>
      <c r="FAL254" s="1"/>
      <c r="FAM254" s="1"/>
      <c r="FAN254" s="1"/>
      <c r="FAO254" s="1"/>
      <c r="FAP254" s="1"/>
      <c r="FAQ254" s="1"/>
      <c r="FAR254" s="1"/>
      <c r="FAS254" s="1"/>
      <c r="FAT254" s="1"/>
      <c r="FAU254" s="1"/>
      <c r="FAV254" s="1"/>
      <c r="FAW254" s="1"/>
      <c r="FAX254" s="1"/>
      <c r="FAY254" s="1"/>
      <c r="FAZ254" s="1"/>
      <c r="FBA254" s="1"/>
      <c r="FBB254" s="1"/>
      <c r="FBC254" s="1"/>
      <c r="FBD254" s="1"/>
      <c r="FBE254" s="1"/>
      <c r="FBF254" s="1"/>
      <c r="FBG254" s="1"/>
      <c r="FBH254" s="1"/>
      <c r="FBI254" s="1"/>
      <c r="FBJ254" s="1"/>
      <c r="FBK254" s="1"/>
      <c r="FBL254" s="1"/>
      <c r="FBM254" s="1"/>
      <c r="FBN254" s="1"/>
      <c r="FBO254" s="1"/>
      <c r="FBP254" s="1"/>
      <c r="FBQ254" s="1"/>
      <c r="FBR254" s="1"/>
      <c r="FBS254" s="1"/>
      <c r="FBT254" s="1"/>
      <c r="FBU254" s="1"/>
      <c r="FBV254" s="1"/>
      <c r="FBW254" s="1"/>
      <c r="FBX254" s="1"/>
      <c r="FBY254" s="1"/>
      <c r="FBZ254" s="1"/>
      <c r="FCA254" s="1"/>
      <c r="FCB254" s="1"/>
      <c r="FCC254" s="1"/>
      <c r="FCD254" s="1"/>
      <c r="FCE254" s="1"/>
      <c r="FCF254" s="1"/>
      <c r="FCG254" s="1"/>
      <c r="FCH254" s="1"/>
      <c r="FCI254" s="1"/>
      <c r="FCJ254" s="1"/>
      <c r="FCK254" s="1"/>
      <c r="FCL254" s="1"/>
      <c r="FCM254" s="1"/>
      <c r="FCN254" s="1"/>
      <c r="FCO254" s="1"/>
      <c r="FCP254" s="1"/>
      <c r="FCQ254" s="1"/>
      <c r="FCR254" s="1"/>
      <c r="FCS254" s="1"/>
      <c r="FCT254" s="1"/>
      <c r="FCU254" s="1"/>
      <c r="FCV254" s="1"/>
      <c r="FCW254" s="1"/>
      <c r="FCX254" s="1"/>
      <c r="FCY254" s="1"/>
      <c r="FCZ254" s="1"/>
      <c r="FDA254" s="1"/>
      <c r="FDB254" s="1"/>
      <c r="FDC254" s="1"/>
      <c r="FDD254" s="1"/>
      <c r="FDE254" s="1"/>
      <c r="FDF254" s="1"/>
      <c r="FDG254" s="1"/>
      <c r="FDH254" s="1"/>
      <c r="FDI254" s="1"/>
      <c r="FDJ254" s="1"/>
      <c r="FDK254" s="1"/>
      <c r="FDL254" s="1"/>
      <c r="FDM254" s="1"/>
      <c r="FDN254" s="1"/>
      <c r="FDO254" s="1"/>
      <c r="FDP254" s="1"/>
      <c r="FDQ254" s="1"/>
      <c r="FDR254" s="1"/>
      <c r="FDS254" s="1"/>
      <c r="FDT254" s="1"/>
      <c r="FDU254" s="1"/>
      <c r="FDV254" s="1"/>
      <c r="FDW254" s="1"/>
      <c r="FDX254" s="1"/>
      <c r="FDY254" s="1"/>
      <c r="FDZ254" s="1"/>
      <c r="FEA254" s="1"/>
      <c r="FEB254" s="1"/>
      <c r="FEC254" s="1"/>
      <c r="FED254" s="1"/>
      <c r="FEE254" s="1"/>
      <c r="FEF254" s="1"/>
      <c r="FEG254" s="1"/>
      <c r="FEH254" s="1"/>
      <c r="FEI254" s="1"/>
      <c r="FEJ254" s="1"/>
      <c r="FEK254" s="1"/>
      <c r="FEL254" s="1"/>
      <c r="FEM254" s="1"/>
      <c r="FEN254" s="1"/>
      <c r="FEO254" s="1"/>
      <c r="FEP254" s="1"/>
      <c r="FEQ254" s="1"/>
      <c r="FER254" s="1"/>
      <c r="FES254" s="1"/>
      <c r="FET254" s="1"/>
      <c r="FEU254" s="1"/>
      <c r="FEV254" s="1"/>
      <c r="FEW254" s="1"/>
      <c r="FEX254" s="1"/>
      <c r="FEY254" s="1"/>
      <c r="FEZ254" s="1"/>
      <c r="FFA254" s="1"/>
      <c r="FFB254" s="1"/>
      <c r="FFC254" s="1"/>
      <c r="FFD254" s="1"/>
      <c r="FFE254" s="1"/>
      <c r="FFF254" s="1"/>
      <c r="FFG254" s="1"/>
      <c r="FFH254" s="1"/>
      <c r="FFI254" s="1"/>
      <c r="FFJ254" s="1"/>
      <c r="FFK254" s="1"/>
      <c r="FFL254" s="1"/>
      <c r="FFM254" s="1"/>
      <c r="FFN254" s="1"/>
      <c r="FFO254" s="1"/>
      <c r="FFP254" s="1"/>
      <c r="FFQ254" s="1"/>
      <c r="FFR254" s="1"/>
      <c r="FFS254" s="1"/>
      <c r="FFT254" s="1"/>
      <c r="FFU254" s="1"/>
      <c r="FFV254" s="1"/>
      <c r="FFW254" s="1"/>
      <c r="FFX254" s="1"/>
      <c r="FFY254" s="1"/>
      <c r="FFZ254" s="1"/>
      <c r="FGA254" s="1"/>
      <c r="FGB254" s="1"/>
      <c r="FGC254" s="1"/>
      <c r="FGD254" s="1"/>
      <c r="FGE254" s="1"/>
      <c r="FGF254" s="1"/>
      <c r="FGG254" s="1"/>
      <c r="FGH254" s="1"/>
      <c r="FGI254" s="1"/>
      <c r="FGJ254" s="1"/>
      <c r="FGK254" s="1"/>
      <c r="FGL254" s="1"/>
      <c r="FGM254" s="1"/>
      <c r="FGN254" s="1"/>
      <c r="FGO254" s="1"/>
      <c r="FGP254" s="1"/>
      <c r="FGQ254" s="1"/>
      <c r="FGR254" s="1"/>
      <c r="FGS254" s="1"/>
      <c r="FGT254" s="1"/>
      <c r="FGU254" s="1"/>
      <c r="FGV254" s="1"/>
      <c r="FGW254" s="1"/>
      <c r="FGX254" s="1"/>
      <c r="FGY254" s="1"/>
      <c r="FGZ254" s="1"/>
      <c r="FHA254" s="1"/>
      <c r="FHB254" s="1"/>
      <c r="FHC254" s="1"/>
      <c r="FHD254" s="1"/>
      <c r="FHE254" s="1"/>
      <c r="FHF254" s="1"/>
      <c r="FHG254" s="1"/>
      <c r="FHH254" s="1"/>
      <c r="FHI254" s="1"/>
      <c r="FHJ254" s="1"/>
      <c r="FHK254" s="1"/>
      <c r="FHL254" s="1"/>
      <c r="FHM254" s="1"/>
      <c r="FHN254" s="1"/>
      <c r="FHO254" s="1"/>
      <c r="FHP254" s="1"/>
      <c r="FHQ254" s="1"/>
      <c r="FHR254" s="1"/>
      <c r="FHS254" s="1"/>
      <c r="FHT254" s="1"/>
      <c r="FHU254" s="1"/>
      <c r="FHV254" s="1"/>
      <c r="FHW254" s="1"/>
      <c r="FHX254" s="1"/>
      <c r="FHY254" s="1"/>
      <c r="FHZ254" s="1"/>
      <c r="FIA254" s="1"/>
      <c r="FIB254" s="1"/>
      <c r="FIC254" s="1"/>
      <c r="FID254" s="1"/>
      <c r="FIE254" s="1"/>
      <c r="FIF254" s="1"/>
      <c r="FIG254" s="1"/>
      <c r="FIH254" s="1"/>
      <c r="FII254" s="1"/>
      <c r="FIJ254" s="1"/>
      <c r="FIK254" s="1"/>
      <c r="FIL254" s="1"/>
      <c r="FIM254" s="1"/>
      <c r="FIN254" s="1"/>
      <c r="FIO254" s="1"/>
      <c r="FIP254" s="1"/>
      <c r="FIQ254" s="1"/>
      <c r="FIR254" s="1"/>
      <c r="FIS254" s="1"/>
      <c r="FIT254" s="1"/>
      <c r="FIU254" s="1"/>
      <c r="FIV254" s="1"/>
      <c r="FIW254" s="1"/>
      <c r="FIX254" s="1"/>
      <c r="FIY254" s="1"/>
      <c r="FIZ254" s="1"/>
      <c r="FJA254" s="1"/>
      <c r="FJB254" s="1"/>
      <c r="FJC254" s="1"/>
      <c r="FJD254" s="1"/>
      <c r="FJE254" s="1"/>
      <c r="FJF254" s="1"/>
      <c r="FJG254" s="1"/>
      <c r="FJH254" s="1"/>
      <c r="FJI254" s="1"/>
      <c r="FJJ254" s="1"/>
      <c r="FJK254" s="1"/>
      <c r="FJL254" s="1"/>
      <c r="FJM254" s="1"/>
      <c r="FJN254" s="1"/>
      <c r="FJO254" s="1"/>
      <c r="FJP254" s="1"/>
      <c r="FJQ254" s="1"/>
      <c r="FJR254" s="1"/>
      <c r="FJS254" s="1"/>
      <c r="FJT254" s="1"/>
      <c r="FJU254" s="1"/>
      <c r="FJV254" s="1"/>
      <c r="FJW254" s="1"/>
      <c r="FJX254" s="1"/>
      <c r="FJY254" s="1"/>
      <c r="FJZ254" s="1"/>
      <c r="FKA254" s="1"/>
      <c r="FKB254" s="1"/>
      <c r="FKC254" s="1"/>
      <c r="FKD254" s="1"/>
      <c r="FKE254" s="1"/>
      <c r="FKF254" s="1"/>
      <c r="FKG254" s="1"/>
      <c r="FKH254" s="1"/>
      <c r="FKI254" s="1"/>
      <c r="FKJ254" s="1"/>
      <c r="FKK254" s="1"/>
      <c r="FKL254" s="1"/>
      <c r="FKM254" s="1"/>
      <c r="FKN254" s="1"/>
      <c r="FKO254" s="1"/>
      <c r="FKP254" s="1"/>
      <c r="FKQ254" s="1"/>
      <c r="FKR254" s="1"/>
      <c r="FKS254" s="1"/>
      <c r="FKT254" s="1"/>
      <c r="FKU254" s="1"/>
      <c r="FKV254" s="1"/>
      <c r="FKW254" s="1"/>
      <c r="FKX254" s="1"/>
      <c r="FKY254" s="1"/>
      <c r="FKZ254" s="1"/>
      <c r="FLA254" s="1"/>
      <c r="FLB254" s="1"/>
      <c r="FLC254" s="1"/>
      <c r="FLD254" s="1"/>
      <c r="FLE254" s="1"/>
      <c r="FLF254" s="1"/>
      <c r="FLG254" s="1"/>
      <c r="FLH254" s="1"/>
      <c r="FLI254" s="1"/>
      <c r="FLJ254" s="1"/>
      <c r="FLK254" s="1"/>
      <c r="FLL254" s="1"/>
      <c r="FLM254" s="1"/>
      <c r="FLN254" s="1"/>
      <c r="FLO254" s="1"/>
      <c r="FLP254" s="1"/>
      <c r="FLQ254" s="1"/>
      <c r="FLR254" s="1"/>
      <c r="FLS254" s="1"/>
      <c r="FLT254" s="1"/>
      <c r="FLU254" s="1"/>
      <c r="FLV254" s="1"/>
      <c r="FLW254" s="1"/>
      <c r="FLX254" s="1"/>
      <c r="FLY254" s="1"/>
      <c r="FLZ254" s="1"/>
      <c r="FMA254" s="1"/>
      <c r="FMB254" s="1"/>
      <c r="FMC254" s="1"/>
      <c r="FMD254" s="1"/>
      <c r="FME254" s="1"/>
      <c r="FMF254" s="1"/>
      <c r="FMG254" s="1"/>
      <c r="FMH254" s="1"/>
      <c r="FMI254" s="1"/>
      <c r="FMJ254" s="1"/>
      <c r="FMK254" s="1"/>
      <c r="FML254" s="1"/>
      <c r="FMM254" s="1"/>
      <c r="FMN254" s="1"/>
      <c r="FMO254" s="1"/>
      <c r="FMP254" s="1"/>
      <c r="FMQ254" s="1"/>
      <c r="FMR254" s="1"/>
      <c r="FMS254" s="1"/>
      <c r="FMT254" s="1"/>
      <c r="FMU254" s="1"/>
      <c r="FMV254" s="1"/>
      <c r="FMW254" s="1"/>
      <c r="FMX254" s="1"/>
      <c r="FMY254" s="1"/>
      <c r="FMZ254" s="1"/>
      <c r="FNA254" s="1"/>
      <c r="FNB254" s="1"/>
      <c r="FNC254" s="1"/>
      <c r="FND254" s="1"/>
      <c r="FNE254" s="1"/>
      <c r="FNF254" s="1"/>
      <c r="FNG254" s="1"/>
      <c r="FNH254" s="1"/>
      <c r="FNI254" s="1"/>
      <c r="FNJ254" s="1"/>
      <c r="FNK254" s="1"/>
      <c r="FNL254" s="1"/>
      <c r="FNM254" s="1"/>
      <c r="FNN254" s="1"/>
      <c r="FNO254" s="1"/>
      <c r="FNP254" s="1"/>
      <c r="FNQ254" s="1"/>
      <c r="FNR254" s="1"/>
      <c r="FNS254" s="1"/>
      <c r="FNT254" s="1"/>
      <c r="FNU254" s="1"/>
      <c r="FNV254" s="1"/>
      <c r="FNW254" s="1"/>
      <c r="FNX254" s="1"/>
      <c r="FNY254" s="1"/>
      <c r="FNZ254" s="1"/>
      <c r="FOA254" s="1"/>
      <c r="FOB254" s="1"/>
      <c r="FOC254" s="1"/>
      <c r="FOD254" s="1"/>
      <c r="FOE254" s="1"/>
      <c r="FOF254" s="1"/>
      <c r="FOG254" s="1"/>
      <c r="FOH254" s="1"/>
      <c r="FOI254" s="1"/>
      <c r="FOJ254" s="1"/>
      <c r="FOK254" s="1"/>
      <c r="FOL254" s="1"/>
      <c r="FOM254" s="1"/>
      <c r="FON254" s="1"/>
      <c r="FOO254" s="1"/>
      <c r="FOP254" s="1"/>
      <c r="FOQ254" s="1"/>
      <c r="FOR254" s="1"/>
      <c r="FOS254" s="1"/>
      <c r="FOT254" s="1"/>
      <c r="FOU254" s="1"/>
      <c r="FOV254" s="1"/>
      <c r="FOW254" s="1"/>
      <c r="FOX254" s="1"/>
      <c r="FOY254" s="1"/>
      <c r="FOZ254" s="1"/>
      <c r="FPA254" s="1"/>
      <c r="FPB254" s="1"/>
      <c r="FPC254" s="1"/>
      <c r="FPD254" s="1"/>
      <c r="FPE254" s="1"/>
      <c r="FPF254" s="1"/>
      <c r="FPG254" s="1"/>
      <c r="FPH254" s="1"/>
      <c r="FPI254" s="1"/>
      <c r="FPJ254" s="1"/>
      <c r="FPK254" s="1"/>
      <c r="FPL254" s="1"/>
      <c r="FPM254" s="1"/>
      <c r="FPN254" s="1"/>
      <c r="FPO254" s="1"/>
      <c r="FPP254" s="1"/>
      <c r="FPQ254" s="1"/>
      <c r="FPR254" s="1"/>
      <c r="FPS254" s="1"/>
      <c r="FPT254" s="1"/>
      <c r="FPU254" s="1"/>
      <c r="FPV254" s="1"/>
      <c r="FPW254" s="1"/>
      <c r="FPX254" s="1"/>
      <c r="FPY254" s="1"/>
      <c r="FPZ254" s="1"/>
      <c r="FQA254" s="1"/>
      <c r="FQB254" s="1"/>
      <c r="FQC254" s="1"/>
      <c r="FQD254" s="1"/>
      <c r="FQE254" s="1"/>
      <c r="FQF254" s="1"/>
      <c r="FQG254" s="1"/>
      <c r="FQH254" s="1"/>
      <c r="FQI254" s="1"/>
      <c r="FQJ254" s="1"/>
      <c r="FQK254" s="1"/>
      <c r="FQL254" s="1"/>
      <c r="FQM254" s="1"/>
      <c r="FQN254" s="1"/>
      <c r="FQO254" s="1"/>
      <c r="FQP254" s="1"/>
      <c r="FQQ254" s="1"/>
      <c r="FQR254" s="1"/>
      <c r="FQS254" s="1"/>
      <c r="FQT254" s="1"/>
      <c r="FQU254" s="1"/>
      <c r="FQV254" s="1"/>
      <c r="FQW254" s="1"/>
      <c r="FQX254" s="1"/>
      <c r="FQY254" s="1"/>
      <c r="FQZ254" s="1"/>
      <c r="FRA254" s="1"/>
      <c r="FRB254" s="1"/>
      <c r="FRC254" s="1"/>
      <c r="FRD254" s="1"/>
      <c r="FRE254" s="1"/>
      <c r="FRF254" s="1"/>
      <c r="FRG254" s="1"/>
      <c r="FRH254" s="1"/>
      <c r="FRI254" s="1"/>
      <c r="FRJ254" s="1"/>
      <c r="FRK254" s="1"/>
      <c r="FRL254" s="1"/>
      <c r="FRM254" s="1"/>
      <c r="FRN254" s="1"/>
      <c r="FRO254" s="1"/>
      <c r="FRP254" s="1"/>
      <c r="FRQ254" s="1"/>
      <c r="FRR254" s="1"/>
      <c r="FRS254" s="1"/>
      <c r="FRT254" s="1"/>
      <c r="FRU254" s="1"/>
      <c r="FRV254" s="1"/>
      <c r="FRW254" s="1"/>
      <c r="FRX254" s="1"/>
      <c r="FRY254" s="1"/>
      <c r="FRZ254" s="1"/>
      <c r="FSA254" s="1"/>
      <c r="FSB254" s="1"/>
      <c r="FSC254" s="1"/>
      <c r="FSD254" s="1"/>
      <c r="FSE254" s="1"/>
      <c r="FSF254" s="1"/>
      <c r="FSG254" s="1"/>
      <c r="FSH254" s="1"/>
      <c r="FSI254" s="1"/>
      <c r="FSJ254" s="1"/>
      <c r="FSK254" s="1"/>
      <c r="FSL254" s="1"/>
      <c r="FSM254" s="1"/>
      <c r="FSN254" s="1"/>
      <c r="FSO254" s="1"/>
      <c r="FSP254" s="1"/>
      <c r="FSQ254" s="1"/>
      <c r="FSR254" s="1"/>
      <c r="FSS254" s="1"/>
      <c r="FST254" s="1"/>
      <c r="FSU254" s="1"/>
      <c r="FSV254" s="1"/>
      <c r="FSW254" s="1"/>
      <c r="FSX254" s="1"/>
      <c r="FSY254" s="1"/>
      <c r="FSZ254" s="1"/>
      <c r="FTA254" s="1"/>
      <c r="FTB254" s="1"/>
      <c r="FTC254" s="1"/>
      <c r="FTD254" s="1"/>
      <c r="FTE254" s="1"/>
      <c r="FTF254" s="1"/>
      <c r="FTG254" s="1"/>
      <c r="FTH254" s="1"/>
      <c r="FTI254" s="1"/>
      <c r="FTJ254" s="1"/>
      <c r="FTK254" s="1"/>
      <c r="FTL254" s="1"/>
      <c r="FTM254" s="1"/>
      <c r="FTN254" s="1"/>
      <c r="FTO254" s="1"/>
      <c r="FTP254" s="1"/>
      <c r="FTQ254" s="1"/>
      <c r="FTR254" s="1"/>
      <c r="FTS254" s="1"/>
      <c r="FTT254" s="1"/>
      <c r="FTU254" s="1"/>
      <c r="FTV254" s="1"/>
      <c r="FTW254" s="1"/>
      <c r="FTX254" s="1"/>
      <c r="FTY254" s="1"/>
      <c r="FTZ254" s="1"/>
      <c r="FUA254" s="1"/>
      <c r="FUB254" s="1"/>
      <c r="FUC254" s="1"/>
      <c r="FUD254" s="1"/>
      <c r="FUE254" s="1"/>
      <c r="FUF254" s="1"/>
      <c r="FUG254" s="1"/>
      <c r="FUH254" s="1"/>
      <c r="FUI254" s="1"/>
      <c r="FUJ254" s="1"/>
      <c r="FUK254" s="1"/>
      <c r="FUL254" s="1"/>
      <c r="FUM254" s="1"/>
      <c r="FUN254" s="1"/>
      <c r="FUO254" s="1"/>
      <c r="FUP254" s="1"/>
      <c r="FUQ254" s="1"/>
      <c r="FUR254" s="1"/>
      <c r="FUS254" s="1"/>
      <c r="FUT254" s="1"/>
      <c r="FUU254" s="1"/>
      <c r="FUV254" s="1"/>
      <c r="FUW254" s="1"/>
      <c r="FUX254" s="1"/>
      <c r="FUY254" s="1"/>
      <c r="FUZ254" s="1"/>
      <c r="FVA254" s="1"/>
      <c r="FVB254" s="1"/>
      <c r="FVC254" s="1"/>
      <c r="FVD254" s="1"/>
      <c r="FVE254" s="1"/>
      <c r="FVF254" s="1"/>
      <c r="FVG254" s="1"/>
      <c r="FVH254" s="1"/>
      <c r="FVI254" s="1"/>
      <c r="FVJ254" s="1"/>
      <c r="FVK254" s="1"/>
      <c r="FVL254" s="1"/>
      <c r="FVM254" s="1"/>
      <c r="FVN254" s="1"/>
      <c r="FVO254" s="1"/>
      <c r="FVP254" s="1"/>
      <c r="FVQ254" s="1"/>
      <c r="FVR254" s="1"/>
      <c r="FVS254" s="1"/>
      <c r="FVT254" s="1"/>
      <c r="FVU254" s="1"/>
      <c r="FVV254" s="1"/>
      <c r="FVW254" s="1"/>
      <c r="FVX254" s="1"/>
      <c r="FVY254" s="1"/>
      <c r="FVZ254" s="1"/>
      <c r="FWA254" s="1"/>
      <c r="FWB254" s="1"/>
      <c r="FWC254" s="1"/>
      <c r="FWD254" s="1"/>
      <c r="FWE254" s="1"/>
      <c r="FWF254" s="1"/>
      <c r="FWG254" s="1"/>
      <c r="FWH254" s="1"/>
      <c r="FWI254" s="1"/>
      <c r="FWJ254" s="1"/>
      <c r="FWK254" s="1"/>
      <c r="FWL254" s="1"/>
      <c r="FWM254" s="1"/>
      <c r="FWN254" s="1"/>
      <c r="FWO254" s="1"/>
      <c r="FWP254" s="1"/>
      <c r="FWQ254" s="1"/>
      <c r="FWR254" s="1"/>
      <c r="FWS254" s="1"/>
      <c r="FWT254" s="1"/>
      <c r="FWU254" s="1"/>
      <c r="FWV254" s="1"/>
      <c r="FWW254" s="1"/>
      <c r="FWX254" s="1"/>
      <c r="FWY254" s="1"/>
      <c r="FWZ254" s="1"/>
      <c r="FXA254" s="1"/>
      <c r="FXB254" s="1"/>
      <c r="FXC254" s="1"/>
      <c r="FXD254" s="1"/>
      <c r="FXE254" s="1"/>
      <c r="FXF254" s="1"/>
      <c r="FXG254" s="1"/>
      <c r="FXH254" s="1"/>
      <c r="FXI254" s="1"/>
      <c r="FXJ254" s="1"/>
      <c r="FXK254" s="1"/>
      <c r="FXL254" s="1"/>
      <c r="FXM254" s="1"/>
      <c r="FXN254" s="1"/>
      <c r="FXO254" s="1"/>
      <c r="FXP254" s="1"/>
      <c r="FXQ254" s="1"/>
      <c r="FXR254" s="1"/>
      <c r="FXS254" s="1"/>
      <c r="FXT254" s="1"/>
      <c r="FXU254" s="1"/>
      <c r="FXV254" s="1"/>
      <c r="FXW254" s="1"/>
      <c r="FXX254" s="1"/>
      <c r="FXY254" s="1"/>
      <c r="FXZ254" s="1"/>
      <c r="FYA254" s="1"/>
      <c r="FYB254" s="1"/>
      <c r="FYC254" s="1"/>
      <c r="FYD254" s="1"/>
      <c r="FYE254" s="1"/>
      <c r="FYF254" s="1"/>
      <c r="FYG254" s="1"/>
      <c r="FYH254" s="1"/>
      <c r="FYI254" s="1"/>
      <c r="FYJ254" s="1"/>
      <c r="FYK254" s="1"/>
      <c r="FYL254" s="1"/>
      <c r="FYM254" s="1"/>
      <c r="FYN254" s="1"/>
      <c r="FYO254" s="1"/>
      <c r="FYP254" s="1"/>
      <c r="FYQ254" s="1"/>
      <c r="FYR254" s="1"/>
      <c r="FYS254" s="1"/>
      <c r="FYT254" s="1"/>
      <c r="FYU254" s="1"/>
      <c r="FYV254" s="1"/>
      <c r="FYW254" s="1"/>
      <c r="FYX254" s="1"/>
      <c r="FYY254" s="1"/>
      <c r="FYZ254" s="1"/>
      <c r="FZA254" s="1"/>
      <c r="FZB254" s="1"/>
      <c r="FZC254" s="1"/>
      <c r="FZD254" s="1"/>
      <c r="FZE254" s="1"/>
      <c r="FZF254" s="1"/>
      <c r="FZG254" s="1"/>
      <c r="FZH254" s="1"/>
      <c r="FZI254" s="1"/>
      <c r="FZJ254" s="1"/>
      <c r="FZK254" s="1"/>
      <c r="FZL254" s="1"/>
      <c r="FZM254" s="1"/>
      <c r="FZN254" s="1"/>
      <c r="FZO254" s="1"/>
      <c r="FZP254" s="1"/>
      <c r="FZQ254" s="1"/>
      <c r="FZR254" s="1"/>
      <c r="FZS254" s="1"/>
      <c r="FZT254" s="1"/>
      <c r="FZU254" s="1"/>
      <c r="FZV254" s="1"/>
      <c r="FZW254" s="1"/>
      <c r="FZX254" s="1"/>
      <c r="FZY254" s="1"/>
      <c r="FZZ254" s="1"/>
      <c r="GAA254" s="1"/>
      <c r="GAB254" s="1"/>
      <c r="GAC254" s="1"/>
      <c r="GAD254" s="1"/>
      <c r="GAE254" s="1"/>
      <c r="GAF254" s="1"/>
      <c r="GAG254" s="1"/>
      <c r="GAH254" s="1"/>
      <c r="GAI254" s="1"/>
      <c r="GAJ254" s="1"/>
      <c r="GAK254" s="1"/>
      <c r="GAL254" s="1"/>
      <c r="GAM254" s="1"/>
      <c r="GAN254" s="1"/>
      <c r="GAO254" s="1"/>
      <c r="GAP254" s="1"/>
      <c r="GAQ254" s="1"/>
      <c r="GAR254" s="1"/>
      <c r="GAS254" s="1"/>
      <c r="GAT254" s="1"/>
      <c r="GAU254" s="1"/>
      <c r="GAV254" s="1"/>
      <c r="GAW254" s="1"/>
      <c r="GAX254" s="1"/>
      <c r="GAY254" s="1"/>
      <c r="GAZ254" s="1"/>
      <c r="GBA254" s="1"/>
      <c r="GBB254" s="1"/>
      <c r="GBC254" s="1"/>
      <c r="GBD254" s="1"/>
      <c r="GBE254" s="1"/>
      <c r="GBF254" s="1"/>
      <c r="GBG254" s="1"/>
      <c r="GBH254" s="1"/>
      <c r="GBI254" s="1"/>
      <c r="GBJ254" s="1"/>
      <c r="GBK254" s="1"/>
      <c r="GBL254" s="1"/>
      <c r="GBM254" s="1"/>
      <c r="GBN254" s="1"/>
      <c r="GBO254" s="1"/>
      <c r="GBP254" s="1"/>
      <c r="GBQ254" s="1"/>
      <c r="GBR254" s="1"/>
      <c r="GBS254" s="1"/>
      <c r="GBT254" s="1"/>
      <c r="GBU254" s="1"/>
      <c r="GBV254" s="1"/>
      <c r="GBW254" s="1"/>
      <c r="GBX254" s="1"/>
      <c r="GBY254" s="1"/>
      <c r="GBZ254" s="1"/>
      <c r="GCA254" s="1"/>
      <c r="GCB254" s="1"/>
      <c r="GCC254" s="1"/>
      <c r="GCD254" s="1"/>
      <c r="GCE254" s="1"/>
      <c r="GCF254" s="1"/>
      <c r="GCG254" s="1"/>
      <c r="GCH254" s="1"/>
      <c r="GCI254" s="1"/>
      <c r="GCJ254" s="1"/>
      <c r="GCK254" s="1"/>
      <c r="GCL254" s="1"/>
      <c r="GCM254" s="1"/>
      <c r="GCN254" s="1"/>
      <c r="GCO254" s="1"/>
      <c r="GCP254" s="1"/>
      <c r="GCQ254" s="1"/>
      <c r="GCR254" s="1"/>
      <c r="GCS254" s="1"/>
      <c r="GCT254" s="1"/>
      <c r="GCU254" s="1"/>
      <c r="GCV254" s="1"/>
      <c r="GCW254" s="1"/>
      <c r="GCX254" s="1"/>
      <c r="GCY254" s="1"/>
      <c r="GCZ254" s="1"/>
      <c r="GDA254" s="1"/>
      <c r="GDB254" s="1"/>
      <c r="GDC254" s="1"/>
      <c r="GDD254" s="1"/>
      <c r="GDE254" s="1"/>
      <c r="GDF254" s="1"/>
      <c r="GDG254" s="1"/>
      <c r="GDH254" s="1"/>
      <c r="GDI254" s="1"/>
      <c r="GDJ254" s="1"/>
      <c r="GDK254" s="1"/>
      <c r="GDL254" s="1"/>
      <c r="GDM254" s="1"/>
      <c r="GDN254" s="1"/>
      <c r="GDO254" s="1"/>
      <c r="GDP254" s="1"/>
      <c r="GDQ254" s="1"/>
      <c r="GDR254" s="1"/>
      <c r="GDS254" s="1"/>
      <c r="GDT254" s="1"/>
      <c r="GDU254" s="1"/>
      <c r="GDV254" s="1"/>
      <c r="GDW254" s="1"/>
      <c r="GDX254" s="1"/>
      <c r="GDY254" s="1"/>
      <c r="GDZ254" s="1"/>
      <c r="GEA254" s="1"/>
      <c r="GEB254" s="1"/>
      <c r="GEC254" s="1"/>
      <c r="GED254" s="1"/>
      <c r="GEE254" s="1"/>
      <c r="GEF254" s="1"/>
      <c r="GEG254" s="1"/>
      <c r="GEH254" s="1"/>
      <c r="GEI254" s="1"/>
      <c r="GEJ254" s="1"/>
      <c r="GEK254" s="1"/>
      <c r="GEL254" s="1"/>
      <c r="GEM254" s="1"/>
      <c r="GEN254" s="1"/>
      <c r="GEO254" s="1"/>
      <c r="GEP254" s="1"/>
      <c r="GEQ254" s="1"/>
      <c r="GER254" s="1"/>
      <c r="GES254" s="1"/>
      <c r="GET254" s="1"/>
      <c r="GEU254" s="1"/>
      <c r="GEV254" s="1"/>
      <c r="GEW254" s="1"/>
      <c r="GEX254" s="1"/>
      <c r="GEY254" s="1"/>
      <c r="GEZ254" s="1"/>
      <c r="GFA254" s="1"/>
      <c r="GFB254" s="1"/>
      <c r="GFC254" s="1"/>
      <c r="GFD254" s="1"/>
      <c r="GFE254" s="1"/>
      <c r="GFF254" s="1"/>
      <c r="GFG254" s="1"/>
      <c r="GFH254" s="1"/>
      <c r="GFI254" s="1"/>
      <c r="GFJ254" s="1"/>
      <c r="GFK254" s="1"/>
      <c r="GFL254" s="1"/>
      <c r="GFM254" s="1"/>
      <c r="GFN254" s="1"/>
      <c r="GFO254" s="1"/>
      <c r="GFP254" s="1"/>
      <c r="GFQ254" s="1"/>
      <c r="GFR254" s="1"/>
      <c r="GFS254" s="1"/>
      <c r="GFT254" s="1"/>
      <c r="GFU254" s="1"/>
      <c r="GFV254" s="1"/>
      <c r="GFW254" s="1"/>
      <c r="GFX254" s="1"/>
      <c r="GFY254" s="1"/>
      <c r="GFZ254" s="1"/>
      <c r="GGA254" s="1"/>
      <c r="GGB254" s="1"/>
      <c r="GGC254" s="1"/>
      <c r="GGD254" s="1"/>
      <c r="GGE254" s="1"/>
      <c r="GGF254" s="1"/>
      <c r="GGG254" s="1"/>
      <c r="GGH254" s="1"/>
      <c r="GGI254" s="1"/>
      <c r="GGJ254" s="1"/>
      <c r="GGK254" s="1"/>
      <c r="GGL254" s="1"/>
      <c r="GGM254" s="1"/>
      <c r="GGN254" s="1"/>
      <c r="GGO254" s="1"/>
      <c r="GGP254" s="1"/>
      <c r="GGQ254" s="1"/>
      <c r="GGR254" s="1"/>
      <c r="GGS254" s="1"/>
      <c r="GGT254" s="1"/>
      <c r="GGU254" s="1"/>
      <c r="GGV254" s="1"/>
      <c r="GGW254" s="1"/>
      <c r="GGX254" s="1"/>
      <c r="GGY254" s="1"/>
      <c r="GGZ254" s="1"/>
      <c r="GHA254" s="1"/>
      <c r="GHB254" s="1"/>
      <c r="GHC254" s="1"/>
      <c r="GHD254" s="1"/>
      <c r="GHE254" s="1"/>
      <c r="GHF254" s="1"/>
      <c r="GHG254" s="1"/>
      <c r="GHH254" s="1"/>
      <c r="GHI254" s="1"/>
      <c r="GHJ254" s="1"/>
      <c r="GHK254" s="1"/>
      <c r="GHL254" s="1"/>
      <c r="GHM254" s="1"/>
      <c r="GHN254" s="1"/>
      <c r="GHO254" s="1"/>
      <c r="GHP254" s="1"/>
      <c r="GHQ254" s="1"/>
      <c r="GHR254" s="1"/>
      <c r="GHS254" s="1"/>
      <c r="GHT254" s="1"/>
      <c r="GHU254" s="1"/>
      <c r="GHV254" s="1"/>
      <c r="GHW254" s="1"/>
      <c r="GHX254" s="1"/>
      <c r="GHY254" s="1"/>
      <c r="GHZ254" s="1"/>
      <c r="GIA254" s="1"/>
      <c r="GIB254" s="1"/>
      <c r="GIC254" s="1"/>
      <c r="GID254" s="1"/>
      <c r="GIE254" s="1"/>
      <c r="GIF254" s="1"/>
      <c r="GIG254" s="1"/>
      <c r="GIH254" s="1"/>
      <c r="GII254" s="1"/>
      <c r="GIJ254" s="1"/>
      <c r="GIK254" s="1"/>
      <c r="GIL254" s="1"/>
      <c r="GIM254" s="1"/>
      <c r="GIN254" s="1"/>
      <c r="GIO254" s="1"/>
      <c r="GIP254" s="1"/>
      <c r="GIQ254" s="1"/>
      <c r="GIR254" s="1"/>
      <c r="GIS254" s="1"/>
      <c r="GIT254" s="1"/>
      <c r="GIU254" s="1"/>
      <c r="GIV254" s="1"/>
      <c r="GIW254" s="1"/>
      <c r="GIX254" s="1"/>
      <c r="GIY254" s="1"/>
      <c r="GIZ254" s="1"/>
      <c r="GJA254" s="1"/>
      <c r="GJB254" s="1"/>
      <c r="GJC254" s="1"/>
      <c r="GJD254" s="1"/>
      <c r="GJE254" s="1"/>
      <c r="GJF254" s="1"/>
      <c r="GJG254" s="1"/>
      <c r="GJH254" s="1"/>
      <c r="GJI254" s="1"/>
      <c r="GJJ254" s="1"/>
      <c r="GJK254" s="1"/>
      <c r="GJL254" s="1"/>
      <c r="GJM254" s="1"/>
      <c r="GJN254" s="1"/>
      <c r="GJO254" s="1"/>
      <c r="GJP254" s="1"/>
      <c r="GJQ254" s="1"/>
      <c r="GJR254" s="1"/>
      <c r="GJS254" s="1"/>
      <c r="GJT254" s="1"/>
      <c r="GJU254" s="1"/>
      <c r="GJV254" s="1"/>
      <c r="GJW254" s="1"/>
      <c r="GJX254" s="1"/>
      <c r="GJY254" s="1"/>
      <c r="GJZ254" s="1"/>
      <c r="GKA254" s="1"/>
      <c r="GKB254" s="1"/>
      <c r="GKC254" s="1"/>
      <c r="GKD254" s="1"/>
      <c r="GKE254" s="1"/>
      <c r="GKF254" s="1"/>
      <c r="GKG254" s="1"/>
      <c r="GKH254" s="1"/>
      <c r="GKI254" s="1"/>
      <c r="GKJ254" s="1"/>
      <c r="GKK254" s="1"/>
      <c r="GKL254" s="1"/>
      <c r="GKM254" s="1"/>
      <c r="GKN254" s="1"/>
      <c r="GKO254" s="1"/>
      <c r="GKP254" s="1"/>
      <c r="GKQ254" s="1"/>
      <c r="GKR254" s="1"/>
      <c r="GKS254" s="1"/>
      <c r="GKT254" s="1"/>
      <c r="GKU254" s="1"/>
      <c r="GKV254" s="1"/>
      <c r="GKW254" s="1"/>
      <c r="GKX254" s="1"/>
      <c r="GKY254" s="1"/>
      <c r="GKZ254" s="1"/>
      <c r="GLA254" s="1"/>
      <c r="GLB254" s="1"/>
      <c r="GLC254" s="1"/>
      <c r="GLD254" s="1"/>
      <c r="GLE254" s="1"/>
      <c r="GLF254" s="1"/>
      <c r="GLG254" s="1"/>
      <c r="GLH254" s="1"/>
      <c r="GLI254" s="1"/>
      <c r="GLJ254" s="1"/>
      <c r="GLK254" s="1"/>
      <c r="GLL254" s="1"/>
      <c r="GLM254" s="1"/>
      <c r="GLN254" s="1"/>
      <c r="GLO254" s="1"/>
      <c r="GLP254" s="1"/>
      <c r="GLQ254" s="1"/>
      <c r="GLR254" s="1"/>
      <c r="GLS254" s="1"/>
      <c r="GLT254" s="1"/>
      <c r="GLU254" s="1"/>
      <c r="GLV254" s="1"/>
      <c r="GLW254" s="1"/>
      <c r="GLX254" s="1"/>
      <c r="GLY254" s="1"/>
      <c r="GLZ254" s="1"/>
      <c r="GMA254" s="1"/>
      <c r="GMB254" s="1"/>
      <c r="GMC254" s="1"/>
      <c r="GMD254" s="1"/>
      <c r="GME254" s="1"/>
      <c r="GMF254" s="1"/>
      <c r="GMG254" s="1"/>
      <c r="GMH254" s="1"/>
      <c r="GMI254" s="1"/>
      <c r="GMJ254" s="1"/>
      <c r="GMK254" s="1"/>
      <c r="GML254" s="1"/>
      <c r="GMM254" s="1"/>
      <c r="GMN254" s="1"/>
      <c r="GMO254" s="1"/>
      <c r="GMP254" s="1"/>
      <c r="GMQ254" s="1"/>
      <c r="GMR254" s="1"/>
      <c r="GMS254" s="1"/>
      <c r="GMT254" s="1"/>
      <c r="GMU254" s="1"/>
      <c r="GMV254" s="1"/>
      <c r="GMW254" s="1"/>
      <c r="GMX254" s="1"/>
      <c r="GMY254" s="1"/>
      <c r="GMZ254" s="1"/>
      <c r="GNA254" s="1"/>
      <c r="GNB254" s="1"/>
      <c r="GNC254" s="1"/>
      <c r="GND254" s="1"/>
      <c r="GNE254" s="1"/>
      <c r="GNF254" s="1"/>
      <c r="GNG254" s="1"/>
      <c r="GNH254" s="1"/>
      <c r="GNI254" s="1"/>
      <c r="GNJ254" s="1"/>
      <c r="GNK254" s="1"/>
      <c r="GNL254" s="1"/>
      <c r="GNM254" s="1"/>
      <c r="GNN254" s="1"/>
      <c r="GNO254" s="1"/>
      <c r="GNP254" s="1"/>
      <c r="GNQ254" s="1"/>
      <c r="GNR254" s="1"/>
      <c r="GNS254" s="1"/>
      <c r="GNT254" s="1"/>
      <c r="GNU254" s="1"/>
      <c r="GNV254" s="1"/>
      <c r="GNW254" s="1"/>
      <c r="GNX254" s="1"/>
      <c r="GNY254" s="1"/>
      <c r="GNZ254" s="1"/>
      <c r="GOA254" s="1"/>
      <c r="GOB254" s="1"/>
      <c r="GOC254" s="1"/>
      <c r="GOD254" s="1"/>
      <c r="GOE254" s="1"/>
      <c r="GOF254" s="1"/>
      <c r="GOG254" s="1"/>
      <c r="GOH254" s="1"/>
      <c r="GOI254" s="1"/>
      <c r="GOJ254" s="1"/>
      <c r="GOK254" s="1"/>
      <c r="GOL254" s="1"/>
      <c r="GOM254" s="1"/>
      <c r="GON254" s="1"/>
      <c r="GOO254" s="1"/>
      <c r="GOP254" s="1"/>
      <c r="GOQ254" s="1"/>
      <c r="GOR254" s="1"/>
      <c r="GOS254" s="1"/>
      <c r="GOT254" s="1"/>
      <c r="GOU254" s="1"/>
      <c r="GOV254" s="1"/>
      <c r="GOW254" s="1"/>
      <c r="GOX254" s="1"/>
      <c r="GOY254" s="1"/>
      <c r="GOZ254" s="1"/>
      <c r="GPA254" s="1"/>
      <c r="GPB254" s="1"/>
      <c r="GPC254" s="1"/>
      <c r="GPD254" s="1"/>
      <c r="GPE254" s="1"/>
      <c r="GPF254" s="1"/>
      <c r="GPG254" s="1"/>
      <c r="GPH254" s="1"/>
      <c r="GPI254" s="1"/>
      <c r="GPJ254" s="1"/>
      <c r="GPK254" s="1"/>
      <c r="GPL254" s="1"/>
      <c r="GPM254" s="1"/>
      <c r="GPN254" s="1"/>
      <c r="GPO254" s="1"/>
      <c r="GPP254" s="1"/>
      <c r="GPQ254" s="1"/>
      <c r="GPR254" s="1"/>
      <c r="GPS254" s="1"/>
      <c r="GPT254" s="1"/>
      <c r="GPU254" s="1"/>
      <c r="GPV254" s="1"/>
      <c r="GPW254" s="1"/>
      <c r="GPX254" s="1"/>
      <c r="GPY254" s="1"/>
      <c r="GPZ254" s="1"/>
      <c r="GQA254" s="1"/>
      <c r="GQB254" s="1"/>
      <c r="GQC254" s="1"/>
      <c r="GQD254" s="1"/>
      <c r="GQE254" s="1"/>
      <c r="GQF254" s="1"/>
      <c r="GQG254" s="1"/>
      <c r="GQH254" s="1"/>
      <c r="GQI254" s="1"/>
      <c r="GQJ254" s="1"/>
      <c r="GQK254" s="1"/>
      <c r="GQL254" s="1"/>
      <c r="GQM254" s="1"/>
      <c r="GQN254" s="1"/>
      <c r="GQO254" s="1"/>
      <c r="GQP254" s="1"/>
      <c r="GQQ254" s="1"/>
      <c r="GQR254" s="1"/>
      <c r="GQS254" s="1"/>
      <c r="GQT254" s="1"/>
      <c r="GQU254" s="1"/>
      <c r="GQV254" s="1"/>
      <c r="GQW254" s="1"/>
      <c r="GQX254" s="1"/>
      <c r="GQY254" s="1"/>
      <c r="GQZ254" s="1"/>
      <c r="GRA254" s="1"/>
      <c r="GRB254" s="1"/>
      <c r="GRC254" s="1"/>
      <c r="GRD254" s="1"/>
      <c r="GRE254" s="1"/>
      <c r="GRF254" s="1"/>
      <c r="GRG254" s="1"/>
      <c r="GRH254" s="1"/>
      <c r="GRI254" s="1"/>
      <c r="GRJ254" s="1"/>
      <c r="GRK254" s="1"/>
      <c r="GRL254" s="1"/>
      <c r="GRM254" s="1"/>
      <c r="GRN254" s="1"/>
      <c r="GRO254" s="1"/>
      <c r="GRP254" s="1"/>
      <c r="GRQ254" s="1"/>
      <c r="GRR254" s="1"/>
      <c r="GRS254" s="1"/>
      <c r="GRT254" s="1"/>
      <c r="GRU254" s="1"/>
      <c r="GRV254" s="1"/>
      <c r="GRW254" s="1"/>
      <c r="GRX254" s="1"/>
      <c r="GRY254" s="1"/>
      <c r="GRZ254" s="1"/>
      <c r="GSA254" s="1"/>
      <c r="GSB254" s="1"/>
      <c r="GSC254" s="1"/>
      <c r="GSD254" s="1"/>
      <c r="GSE254" s="1"/>
      <c r="GSF254" s="1"/>
      <c r="GSG254" s="1"/>
      <c r="GSH254" s="1"/>
      <c r="GSI254" s="1"/>
      <c r="GSJ254" s="1"/>
      <c r="GSK254" s="1"/>
      <c r="GSL254" s="1"/>
      <c r="GSM254" s="1"/>
      <c r="GSN254" s="1"/>
      <c r="GSO254" s="1"/>
      <c r="GSP254" s="1"/>
      <c r="GSQ254" s="1"/>
      <c r="GSR254" s="1"/>
      <c r="GSS254" s="1"/>
      <c r="GST254" s="1"/>
      <c r="GSU254" s="1"/>
      <c r="GSV254" s="1"/>
      <c r="GSW254" s="1"/>
      <c r="GSX254" s="1"/>
      <c r="GSY254" s="1"/>
      <c r="GSZ254" s="1"/>
      <c r="GTA254" s="1"/>
      <c r="GTB254" s="1"/>
      <c r="GTC254" s="1"/>
      <c r="GTD254" s="1"/>
      <c r="GTE254" s="1"/>
      <c r="GTF254" s="1"/>
      <c r="GTG254" s="1"/>
      <c r="GTH254" s="1"/>
      <c r="GTI254" s="1"/>
      <c r="GTJ254" s="1"/>
      <c r="GTK254" s="1"/>
      <c r="GTL254" s="1"/>
      <c r="GTM254" s="1"/>
      <c r="GTN254" s="1"/>
      <c r="GTO254" s="1"/>
      <c r="GTP254" s="1"/>
      <c r="GTQ254" s="1"/>
      <c r="GTR254" s="1"/>
      <c r="GTS254" s="1"/>
      <c r="GTT254" s="1"/>
      <c r="GTU254" s="1"/>
      <c r="GTV254" s="1"/>
      <c r="GTW254" s="1"/>
      <c r="GTX254" s="1"/>
      <c r="GTY254" s="1"/>
      <c r="GTZ254" s="1"/>
      <c r="GUA254" s="1"/>
      <c r="GUB254" s="1"/>
      <c r="GUC254" s="1"/>
      <c r="GUD254" s="1"/>
      <c r="GUE254" s="1"/>
      <c r="GUF254" s="1"/>
      <c r="GUG254" s="1"/>
      <c r="GUH254" s="1"/>
      <c r="GUI254" s="1"/>
      <c r="GUJ254" s="1"/>
      <c r="GUK254" s="1"/>
      <c r="GUL254" s="1"/>
      <c r="GUM254" s="1"/>
      <c r="GUN254" s="1"/>
      <c r="GUO254" s="1"/>
      <c r="GUP254" s="1"/>
      <c r="GUQ254" s="1"/>
      <c r="GUR254" s="1"/>
      <c r="GUS254" s="1"/>
      <c r="GUT254" s="1"/>
      <c r="GUU254" s="1"/>
      <c r="GUV254" s="1"/>
      <c r="GUW254" s="1"/>
      <c r="GUX254" s="1"/>
      <c r="GUY254" s="1"/>
      <c r="GUZ254" s="1"/>
      <c r="GVA254" s="1"/>
      <c r="GVB254" s="1"/>
      <c r="GVC254" s="1"/>
      <c r="GVD254" s="1"/>
      <c r="GVE254" s="1"/>
      <c r="GVF254" s="1"/>
      <c r="GVG254" s="1"/>
      <c r="GVH254" s="1"/>
      <c r="GVI254" s="1"/>
      <c r="GVJ254" s="1"/>
      <c r="GVK254" s="1"/>
      <c r="GVL254" s="1"/>
      <c r="GVM254" s="1"/>
      <c r="GVN254" s="1"/>
      <c r="GVO254" s="1"/>
      <c r="GVP254" s="1"/>
      <c r="GVQ254" s="1"/>
      <c r="GVR254" s="1"/>
      <c r="GVS254" s="1"/>
      <c r="GVT254" s="1"/>
      <c r="GVU254" s="1"/>
      <c r="GVV254" s="1"/>
      <c r="GVW254" s="1"/>
      <c r="GVX254" s="1"/>
      <c r="GVY254" s="1"/>
      <c r="GVZ254" s="1"/>
      <c r="GWA254" s="1"/>
      <c r="GWB254" s="1"/>
      <c r="GWC254" s="1"/>
      <c r="GWD254" s="1"/>
      <c r="GWE254" s="1"/>
      <c r="GWF254" s="1"/>
      <c r="GWG254" s="1"/>
      <c r="GWH254" s="1"/>
      <c r="GWI254" s="1"/>
      <c r="GWJ254" s="1"/>
      <c r="GWK254" s="1"/>
      <c r="GWL254" s="1"/>
      <c r="GWM254" s="1"/>
      <c r="GWN254" s="1"/>
      <c r="GWO254" s="1"/>
      <c r="GWP254" s="1"/>
      <c r="GWQ254" s="1"/>
      <c r="GWR254" s="1"/>
      <c r="GWS254" s="1"/>
      <c r="GWT254" s="1"/>
      <c r="GWU254" s="1"/>
      <c r="GWV254" s="1"/>
      <c r="GWW254" s="1"/>
      <c r="GWX254" s="1"/>
      <c r="GWY254" s="1"/>
      <c r="GWZ254" s="1"/>
      <c r="GXA254" s="1"/>
      <c r="GXB254" s="1"/>
      <c r="GXC254" s="1"/>
      <c r="GXD254" s="1"/>
      <c r="GXE254" s="1"/>
      <c r="GXF254" s="1"/>
      <c r="GXG254" s="1"/>
      <c r="GXH254" s="1"/>
      <c r="GXI254" s="1"/>
      <c r="GXJ254" s="1"/>
      <c r="GXK254" s="1"/>
      <c r="GXL254" s="1"/>
      <c r="GXM254" s="1"/>
      <c r="GXN254" s="1"/>
      <c r="GXO254" s="1"/>
      <c r="GXP254" s="1"/>
      <c r="GXQ254" s="1"/>
      <c r="GXR254" s="1"/>
      <c r="GXS254" s="1"/>
      <c r="GXT254" s="1"/>
      <c r="GXU254" s="1"/>
      <c r="GXV254" s="1"/>
      <c r="GXW254" s="1"/>
      <c r="GXX254" s="1"/>
      <c r="GXY254" s="1"/>
      <c r="GXZ254" s="1"/>
      <c r="GYA254" s="1"/>
      <c r="GYB254" s="1"/>
      <c r="GYC254" s="1"/>
      <c r="GYD254" s="1"/>
      <c r="GYE254" s="1"/>
      <c r="GYF254" s="1"/>
      <c r="GYG254" s="1"/>
      <c r="GYH254" s="1"/>
      <c r="GYI254" s="1"/>
      <c r="GYJ254" s="1"/>
      <c r="GYK254" s="1"/>
      <c r="GYL254" s="1"/>
      <c r="GYM254" s="1"/>
      <c r="GYN254" s="1"/>
      <c r="GYO254" s="1"/>
      <c r="GYP254" s="1"/>
      <c r="GYQ254" s="1"/>
      <c r="GYR254" s="1"/>
      <c r="GYS254" s="1"/>
      <c r="GYT254" s="1"/>
      <c r="GYU254" s="1"/>
      <c r="GYV254" s="1"/>
      <c r="GYW254" s="1"/>
      <c r="GYX254" s="1"/>
      <c r="GYY254" s="1"/>
      <c r="GYZ254" s="1"/>
      <c r="GZA254" s="1"/>
      <c r="GZB254" s="1"/>
      <c r="GZC254" s="1"/>
      <c r="GZD254" s="1"/>
      <c r="GZE254" s="1"/>
      <c r="GZF254" s="1"/>
      <c r="GZG254" s="1"/>
      <c r="GZH254" s="1"/>
      <c r="GZI254" s="1"/>
      <c r="GZJ254" s="1"/>
      <c r="GZK254" s="1"/>
      <c r="GZL254" s="1"/>
      <c r="GZM254" s="1"/>
      <c r="GZN254" s="1"/>
      <c r="GZO254" s="1"/>
      <c r="GZP254" s="1"/>
      <c r="GZQ254" s="1"/>
      <c r="GZR254" s="1"/>
      <c r="GZS254" s="1"/>
      <c r="GZT254" s="1"/>
      <c r="GZU254" s="1"/>
      <c r="GZV254" s="1"/>
      <c r="GZW254" s="1"/>
      <c r="GZX254" s="1"/>
      <c r="GZY254" s="1"/>
      <c r="GZZ254" s="1"/>
      <c r="HAA254" s="1"/>
      <c r="HAB254" s="1"/>
      <c r="HAC254" s="1"/>
      <c r="HAD254" s="1"/>
      <c r="HAE254" s="1"/>
      <c r="HAF254" s="1"/>
      <c r="HAG254" s="1"/>
      <c r="HAH254" s="1"/>
      <c r="HAI254" s="1"/>
      <c r="HAJ254" s="1"/>
      <c r="HAK254" s="1"/>
      <c r="HAL254" s="1"/>
      <c r="HAM254" s="1"/>
      <c r="HAN254" s="1"/>
      <c r="HAO254" s="1"/>
      <c r="HAP254" s="1"/>
      <c r="HAQ254" s="1"/>
      <c r="HAR254" s="1"/>
      <c r="HAS254" s="1"/>
      <c r="HAT254" s="1"/>
      <c r="HAU254" s="1"/>
      <c r="HAV254" s="1"/>
      <c r="HAW254" s="1"/>
      <c r="HAX254" s="1"/>
      <c r="HAY254" s="1"/>
      <c r="HAZ254" s="1"/>
      <c r="HBA254" s="1"/>
      <c r="HBB254" s="1"/>
      <c r="HBC254" s="1"/>
      <c r="HBD254" s="1"/>
      <c r="HBE254" s="1"/>
      <c r="HBF254" s="1"/>
      <c r="HBG254" s="1"/>
      <c r="HBH254" s="1"/>
      <c r="HBI254" s="1"/>
      <c r="HBJ254" s="1"/>
      <c r="HBK254" s="1"/>
      <c r="HBL254" s="1"/>
      <c r="HBM254" s="1"/>
      <c r="HBN254" s="1"/>
      <c r="HBO254" s="1"/>
      <c r="HBP254" s="1"/>
      <c r="HBQ254" s="1"/>
      <c r="HBR254" s="1"/>
      <c r="HBS254" s="1"/>
      <c r="HBT254" s="1"/>
      <c r="HBU254" s="1"/>
      <c r="HBV254" s="1"/>
      <c r="HBW254" s="1"/>
      <c r="HBX254" s="1"/>
      <c r="HBY254" s="1"/>
      <c r="HBZ254" s="1"/>
      <c r="HCA254" s="1"/>
      <c r="HCB254" s="1"/>
      <c r="HCC254" s="1"/>
      <c r="HCD254" s="1"/>
      <c r="HCE254" s="1"/>
      <c r="HCF254" s="1"/>
      <c r="HCG254" s="1"/>
      <c r="HCH254" s="1"/>
      <c r="HCI254" s="1"/>
      <c r="HCJ254" s="1"/>
      <c r="HCK254" s="1"/>
      <c r="HCL254" s="1"/>
      <c r="HCM254" s="1"/>
      <c r="HCN254" s="1"/>
      <c r="HCO254" s="1"/>
      <c r="HCP254" s="1"/>
      <c r="HCQ254" s="1"/>
      <c r="HCR254" s="1"/>
      <c r="HCS254" s="1"/>
      <c r="HCT254" s="1"/>
      <c r="HCU254" s="1"/>
      <c r="HCV254" s="1"/>
      <c r="HCW254" s="1"/>
      <c r="HCX254" s="1"/>
      <c r="HCY254" s="1"/>
      <c r="HCZ254" s="1"/>
      <c r="HDA254" s="1"/>
      <c r="HDB254" s="1"/>
      <c r="HDC254" s="1"/>
      <c r="HDD254" s="1"/>
      <c r="HDE254" s="1"/>
      <c r="HDF254" s="1"/>
      <c r="HDG254" s="1"/>
      <c r="HDH254" s="1"/>
      <c r="HDI254" s="1"/>
      <c r="HDJ254" s="1"/>
      <c r="HDK254" s="1"/>
      <c r="HDL254" s="1"/>
      <c r="HDM254" s="1"/>
      <c r="HDN254" s="1"/>
      <c r="HDO254" s="1"/>
      <c r="HDP254" s="1"/>
      <c r="HDQ254" s="1"/>
      <c r="HDR254" s="1"/>
      <c r="HDS254" s="1"/>
      <c r="HDT254" s="1"/>
      <c r="HDU254" s="1"/>
      <c r="HDV254" s="1"/>
      <c r="HDW254" s="1"/>
      <c r="HDX254" s="1"/>
      <c r="HDY254" s="1"/>
      <c r="HDZ254" s="1"/>
      <c r="HEA254" s="1"/>
      <c r="HEB254" s="1"/>
      <c r="HEC254" s="1"/>
      <c r="HED254" s="1"/>
      <c r="HEE254" s="1"/>
      <c r="HEF254" s="1"/>
      <c r="HEG254" s="1"/>
      <c r="HEH254" s="1"/>
      <c r="HEI254" s="1"/>
      <c r="HEJ254" s="1"/>
      <c r="HEK254" s="1"/>
      <c r="HEL254" s="1"/>
      <c r="HEM254" s="1"/>
      <c r="HEN254" s="1"/>
      <c r="HEO254" s="1"/>
      <c r="HEP254" s="1"/>
      <c r="HEQ254" s="1"/>
      <c r="HER254" s="1"/>
      <c r="HES254" s="1"/>
      <c r="HET254" s="1"/>
      <c r="HEU254" s="1"/>
      <c r="HEV254" s="1"/>
      <c r="HEW254" s="1"/>
      <c r="HEX254" s="1"/>
      <c r="HEY254" s="1"/>
      <c r="HEZ254" s="1"/>
      <c r="HFA254" s="1"/>
      <c r="HFB254" s="1"/>
      <c r="HFC254" s="1"/>
      <c r="HFD254" s="1"/>
      <c r="HFE254" s="1"/>
      <c r="HFF254" s="1"/>
      <c r="HFG254" s="1"/>
      <c r="HFH254" s="1"/>
      <c r="HFI254" s="1"/>
      <c r="HFJ254" s="1"/>
      <c r="HFK254" s="1"/>
      <c r="HFL254" s="1"/>
      <c r="HFM254" s="1"/>
      <c r="HFN254" s="1"/>
      <c r="HFO254" s="1"/>
      <c r="HFP254" s="1"/>
      <c r="HFQ254" s="1"/>
      <c r="HFR254" s="1"/>
      <c r="HFS254" s="1"/>
      <c r="HFT254" s="1"/>
      <c r="HFU254" s="1"/>
      <c r="HFV254" s="1"/>
      <c r="HFW254" s="1"/>
      <c r="HFX254" s="1"/>
      <c r="HFY254" s="1"/>
      <c r="HFZ254" s="1"/>
      <c r="HGA254" s="1"/>
      <c r="HGB254" s="1"/>
      <c r="HGC254" s="1"/>
      <c r="HGD254" s="1"/>
      <c r="HGE254" s="1"/>
      <c r="HGF254" s="1"/>
      <c r="HGG254" s="1"/>
      <c r="HGH254" s="1"/>
      <c r="HGI254" s="1"/>
      <c r="HGJ254" s="1"/>
      <c r="HGK254" s="1"/>
      <c r="HGL254" s="1"/>
      <c r="HGM254" s="1"/>
      <c r="HGN254" s="1"/>
      <c r="HGO254" s="1"/>
      <c r="HGP254" s="1"/>
      <c r="HGQ254" s="1"/>
      <c r="HGR254" s="1"/>
      <c r="HGS254" s="1"/>
      <c r="HGT254" s="1"/>
      <c r="HGU254" s="1"/>
      <c r="HGV254" s="1"/>
      <c r="HGW254" s="1"/>
      <c r="HGX254" s="1"/>
      <c r="HGY254" s="1"/>
      <c r="HGZ254" s="1"/>
      <c r="HHA254" s="1"/>
      <c r="HHB254" s="1"/>
      <c r="HHC254" s="1"/>
      <c r="HHD254" s="1"/>
      <c r="HHE254" s="1"/>
      <c r="HHF254" s="1"/>
      <c r="HHG254" s="1"/>
      <c r="HHH254" s="1"/>
      <c r="HHI254" s="1"/>
      <c r="HHJ254" s="1"/>
      <c r="HHK254" s="1"/>
      <c r="HHL254" s="1"/>
      <c r="HHM254" s="1"/>
      <c r="HHN254" s="1"/>
      <c r="HHO254" s="1"/>
      <c r="HHP254" s="1"/>
      <c r="HHQ254" s="1"/>
      <c r="HHR254" s="1"/>
      <c r="HHS254" s="1"/>
      <c r="HHT254" s="1"/>
      <c r="HHU254" s="1"/>
      <c r="HHV254" s="1"/>
      <c r="HHW254" s="1"/>
      <c r="HHX254" s="1"/>
      <c r="HHY254" s="1"/>
      <c r="HHZ254" s="1"/>
      <c r="HIA254" s="1"/>
      <c r="HIB254" s="1"/>
      <c r="HIC254" s="1"/>
      <c r="HID254" s="1"/>
      <c r="HIE254" s="1"/>
      <c r="HIF254" s="1"/>
      <c r="HIG254" s="1"/>
      <c r="HIH254" s="1"/>
      <c r="HII254" s="1"/>
      <c r="HIJ254" s="1"/>
      <c r="HIK254" s="1"/>
      <c r="HIL254" s="1"/>
      <c r="HIM254" s="1"/>
      <c r="HIN254" s="1"/>
      <c r="HIO254" s="1"/>
      <c r="HIP254" s="1"/>
      <c r="HIQ254" s="1"/>
      <c r="HIR254" s="1"/>
      <c r="HIS254" s="1"/>
      <c r="HIT254" s="1"/>
      <c r="HIU254" s="1"/>
      <c r="HIV254" s="1"/>
      <c r="HIW254" s="1"/>
      <c r="HIX254" s="1"/>
      <c r="HIY254" s="1"/>
      <c r="HIZ254" s="1"/>
      <c r="HJA254" s="1"/>
      <c r="HJB254" s="1"/>
      <c r="HJC254" s="1"/>
      <c r="HJD254" s="1"/>
      <c r="HJE254" s="1"/>
      <c r="HJF254" s="1"/>
      <c r="HJG254" s="1"/>
      <c r="HJH254" s="1"/>
      <c r="HJI254" s="1"/>
      <c r="HJJ254" s="1"/>
      <c r="HJK254" s="1"/>
      <c r="HJL254" s="1"/>
      <c r="HJM254" s="1"/>
      <c r="HJN254" s="1"/>
      <c r="HJO254" s="1"/>
      <c r="HJP254" s="1"/>
      <c r="HJQ254" s="1"/>
      <c r="HJR254" s="1"/>
      <c r="HJS254" s="1"/>
      <c r="HJT254" s="1"/>
      <c r="HJU254" s="1"/>
      <c r="HJV254" s="1"/>
      <c r="HJW254" s="1"/>
      <c r="HJX254" s="1"/>
      <c r="HJY254" s="1"/>
      <c r="HJZ254" s="1"/>
      <c r="HKA254" s="1"/>
      <c r="HKB254" s="1"/>
      <c r="HKC254" s="1"/>
      <c r="HKD254" s="1"/>
      <c r="HKE254" s="1"/>
      <c r="HKF254" s="1"/>
      <c r="HKG254" s="1"/>
      <c r="HKH254" s="1"/>
      <c r="HKI254" s="1"/>
      <c r="HKJ254" s="1"/>
      <c r="HKK254" s="1"/>
      <c r="HKL254" s="1"/>
      <c r="HKM254" s="1"/>
      <c r="HKN254" s="1"/>
      <c r="HKO254" s="1"/>
      <c r="HKP254" s="1"/>
      <c r="HKQ254" s="1"/>
      <c r="HKR254" s="1"/>
      <c r="HKS254" s="1"/>
      <c r="HKT254" s="1"/>
      <c r="HKU254" s="1"/>
      <c r="HKV254" s="1"/>
      <c r="HKW254" s="1"/>
      <c r="HKX254" s="1"/>
      <c r="HKY254" s="1"/>
      <c r="HKZ254" s="1"/>
      <c r="HLA254" s="1"/>
      <c r="HLB254" s="1"/>
      <c r="HLC254" s="1"/>
      <c r="HLD254" s="1"/>
      <c r="HLE254" s="1"/>
      <c r="HLF254" s="1"/>
      <c r="HLG254" s="1"/>
      <c r="HLH254" s="1"/>
      <c r="HLI254" s="1"/>
      <c r="HLJ254" s="1"/>
      <c r="HLK254" s="1"/>
      <c r="HLL254" s="1"/>
      <c r="HLM254" s="1"/>
      <c r="HLN254" s="1"/>
      <c r="HLO254" s="1"/>
      <c r="HLP254" s="1"/>
      <c r="HLQ254" s="1"/>
      <c r="HLR254" s="1"/>
      <c r="HLS254" s="1"/>
      <c r="HLT254" s="1"/>
      <c r="HLU254" s="1"/>
      <c r="HLV254" s="1"/>
      <c r="HLW254" s="1"/>
      <c r="HLX254" s="1"/>
      <c r="HLY254" s="1"/>
      <c r="HLZ254" s="1"/>
      <c r="HMA254" s="1"/>
      <c r="HMB254" s="1"/>
      <c r="HMC254" s="1"/>
      <c r="HMD254" s="1"/>
      <c r="HME254" s="1"/>
      <c r="HMF254" s="1"/>
      <c r="HMG254" s="1"/>
      <c r="HMH254" s="1"/>
      <c r="HMI254" s="1"/>
      <c r="HMJ254" s="1"/>
      <c r="HMK254" s="1"/>
      <c r="HML254" s="1"/>
      <c r="HMM254" s="1"/>
      <c r="HMN254" s="1"/>
      <c r="HMO254" s="1"/>
      <c r="HMP254" s="1"/>
      <c r="HMQ254" s="1"/>
      <c r="HMR254" s="1"/>
      <c r="HMS254" s="1"/>
      <c r="HMT254" s="1"/>
      <c r="HMU254" s="1"/>
      <c r="HMV254" s="1"/>
      <c r="HMW254" s="1"/>
      <c r="HMX254" s="1"/>
      <c r="HMY254" s="1"/>
      <c r="HMZ254" s="1"/>
      <c r="HNA254" s="1"/>
      <c r="HNB254" s="1"/>
      <c r="HNC254" s="1"/>
      <c r="HND254" s="1"/>
      <c r="HNE254" s="1"/>
      <c r="HNF254" s="1"/>
      <c r="HNG254" s="1"/>
      <c r="HNH254" s="1"/>
      <c r="HNI254" s="1"/>
      <c r="HNJ254" s="1"/>
      <c r="HNK254" s="1"/>
      <c r="HNL254" s="1"/>
      <c r="HNM254" s="1"/>
      <c r="HNN254" s="1"/>
      <c r="HNO254" s="1"/>
      <c r="HNP254" s="1"/>
      <c r="HNQ254" s="1"/>
      <c r="HNR254" s="1"/>
      <c r="HNS254" s="1"/>
      <c r="HNT254" s="1"/>
      <c r="HNU254" s="1"/>
      <c r="HNV254" s="1"/>
      <c r="HNW254" s="1"/>
      <c r="HNX254" s="1"/>
      <c r="HNY254" s="1"/>
      <c r="HNZ254" s="1"/>
      <c r="HOA254" s="1"/>
      <c r="HOB254" s="1"/>
      <c r="HOC254" s="1"/>
      <c r="HOD254" s="1"/>
      <c r="HOE254" s="1"/>
      <c r="HOF254" s="1"/>
      <c r="HOG254" s="1"/>
      <c r="HOH254" s="1"/>
      <c r="HOI254" s="1"/>
      <c r="HOJ254" s="1"/>
      <c r="HOK254" s="1"/>
      <c r="HOL254" s="1"/>
      <c r="HOM254" s="1"/>
      <c r="HON254" s="1"/>
      <c r="HOO254" s="1"/>
      <c r="HOP254" s="1"/>
      <c r="HOQ254" s="1"/>
      <c r="HOR254" s="1"/>
      <c r="HOS254" s="1"/>
      <c r="HOT254" s="1"/>
      <c r="HOU254" s="1"/>
      <c r="HOV254" s="1"/>
      <c r="HOW254" s="1"/>
      <c r="HOX254" s="1"/>
      <c r="HOY254" s="1"/>
      <c r="HOZ254" s="1"/>
      <c r="HPA254" s="1"/>
      <c r="HPB254" s="1"/>
      <c r="HPC254" s="1"/>
      <c r="HPD254" s="1"/>
      <c r="HPE254" s="1"/>
      <c r="HPF254" s="1"/>
      <c r="HPG254" s="1"/>
      <c r="HPH254" s="1"/>
      <c r="HPI254" s="1"/>
      <c r="HPJ254" s="1"/>
      <c r="HPK254" s="1"/>
      <c r="HPL254" s="1"/>
      <c r="HPM254" s="1"/>
      <c r="HPN254" s="1"/>
      <c r="HPO254" s="1"/>
      <c r="HPP254" s="1"/>
      <c r="HPQ254" s="1"/>
      <c r="HPR254" s="1"/>
      <c r="HPS254" s="1"/>
      <c r="HPT254" s="1"/>
      <c r="HPU254" s="1"/>
      <c r="HPV254" s="1"/>
      <c r="HPW254" s="1"/>
      <c r="HPX254" s="1"/>
      <c r="HPY254" s="1"/>
      <c r="HPZ254" s="1"/>
      <c r="HQA254" s="1"/>
      <c r="HQB254" s="1"/>
      <c r="HQC254" s="1"/>
      <c r="HQD254" s="1"/>
      <c r="HQE254" s="1"/>
      <c r="HQF254" s="1"/>
      <c r="HQG254" s="1"/>
      <c r="HQH254" s="1"/>
      <c r="HQI254" s="1"/>
      <c r="HQJ254" s="1"/>
      <c r="HQK254" s="1"/>
      <c r="HQL254" s="1"/>
      <c r="HQM254" s="1"/>
      <c r="HQN254" s="1"/>
      <c r="HQO254" s="1"/>
      <c r="HQP254" s="1"/>
      <c r="HQQ254" s="1"/>
      <c r="HQR254" s="1"/>
      <c r="HQS254" s="1"/>
      <c r="HQT254" s="1"/>
      <c r="HQU254" s="1"/>
      <c r="HQV254" s="1"/>
      <c r="HQW254" s="1"/>
      <c r="HQX254" s="1"/>
      <c r="HQY254" s="1"/>
      <c r="HQZ254" s="1"/>
      <c r="HRA254" s="1"/>
      <c r="HRB254" s="1"/>
      <c r="HRC254" s="1"/>
      <c r="HRD254" s="1"/>
      <c r="HRE254" s="1"/>
      <c r="HRF254" s="1"/>
      <c r="HRG254" s="1"/>
      <c r="HRH254" s="1"/>
      <c r="HRI254" s="1"/>
      <c r="HRJ254" s="1"/>
      <c r="HRK254" s="1"/>
      <c r="HRL254" s="1"/>
      <c r="HRM254" s="1"/>
      <c r="HRN254" s="1"/>
      <c r="HRO254" s="1"/>
      <c r="HRP254" s="1"/>
      <c r="HRQ254" s="1"/>
      <c r="HRR254" s="1"/>
      <c r="HRS254" s="1"/>
      <c r="HRT254" s="1"/>
      <c r="HRU254" s="1"/>
      <c r="HRV254" s="1"/>
      <c r="HRW254" s="1"/>
      <c r="HRX254" s="1"/>
      <c r="HRY254" s="1"/>
      <c r="HRZ254" s="1"/>
      <c r="HSA254" s="1"/>
      <c r="HSB254" s="1"/>
      <c r="HSC254" s="1"/>
      <c r="HSD254" s="1"/>
      <c r="HSE254" s="1"/>
      <c r="HSF254" s="1"/>
      <c r="HSG254" s="1"/>
      <c r="HSH254" s="1"/>
      <c r="HSI254" s="1"/>
      <c r="HSJ254" s="1"/>
      <c r="HSK254" s="1"/>
      <c r="HSL254" s="1"/>
      <c r="HSM254" s="1"/>
      <c r="HSN254" s="1"/>
      <c r="HSO254" s="1"/>
      <c r="HSP254" s="1"/>
      <c r="HSQ254" s="1"/>
      <c r="HSR254" s="1"/>
      <c r="HSS254" s="1"/>
      <c r="HST254" s="1"/>
      <c r="HSU254" s="1"/>
      <c r="HSV254" s="1"/>
      <c r="HSW254" s="1"/>
      <c r="HSX254" s="1"/>
      <c r="HSY254" s="1"/>
      <c r="HSZ254" s="1"/>
      <c r="HTA254" s="1"/>
      <c r="HTB254" s="1"/>
      <c r="HTC254" s="1"/>
      <c r="HTD254" s="1"/>
      <c r="HTE254" s="1"/>
      <c r="HTF254" s="1"/>
      <c r="HTG254" s="1"/>
      <c r="HTH254" s="1"/>
      <c r="HTI254" s="1"/>
      <c r="HTJ254" s="1"/>
      <c r="HTK254" s="1"/>
      <c r="HTL254" s="1"/>
      <c r="HTM254" s="1"/>
      <c r="HTN254" s="1"/>
      <c r="HTO254" s="1"/>
      <c r="HTP254" s="1"/>
      <c r="HTQ254" s="1"/>
      <c r="HTR254" s="1"/>
      <c r="HTS254" s="1"/>
      <c r="HTT254" s="1"/>
      <c r="HTU254" s="1"/>
      <c r="HTV254" s="1"/>
      <c r="HTW254" s="1"/>
      <c r="HTX254" s="1"/>
      <c r="HTY254" s="1"/>
      <c r="HTZ254" s="1"/>
      <c r="HUA254" s="1"/>
      <c r="HUB254" s="1"/>
      <c r="HUC254" s="1"/>
      <c r="HUD254" s="1"/>
      <c r="HUE254" s="1"/>
      <c r="HUF254" s="1"/>
      <c r="HUG254" s="1"/>
      <c r="HUH254" s="1"/>
      <c r="HUI254" s="1"/>
      <c r="HUJ254" s="1"/>
      <c r="HUK254" s="1"/>
      <c r="HUL254" s="1"/>
      <c r="HUM254" s="1"/>
      <c r="HUN254" s="1"/>
      <c r="HUO254" s="1"/>
      <c r="HUP254" s="1"/>
      <c r="HUQ254" s="1"/>
      <c r="HUR254" s="1"/>
      <c r="HUS254" s="1"/>
      <c r="HUT254" s="1"/>
      <c r="HUU254" s="1"/>
      <c r="HUV254" s="1"/>
      <c r="HUW254" s="1"/>
      <c r="HUX254" s="1"/>
      <c r="HUY254" s="1"/>
      <c r="HUZ254" s="1"/>
      <c r="HVA254" s="1"/>
      <c r="HVB254" s="1"/>
      <c r="HVC254" s="1"/>
      <c r="HVD254" s="1"/>
      <c r="HVE254" s="1"/>
      <c r="HVF254" s="1"/>
      <c r="HVG254" s="1"/>
      <c r="HVH254" s="1"/>
      <c r="HVI254" s="1"/>
      <c r="HVJ254" s="1"/>
      <c r="HVK254" s="1"/>
      <c r="HVL254" s="1"/>
      <c r="HVM254" s="1"/>
      <c r="HVN254" s="1"/>
      <c r="HVO254" s="1"/>
      <c r="HVP254" s="1"/>
      <c r="HVQ254" s="1"/>
      <c r="HVR254" s="1"/>
      <c r="HVS254" s="1"/>
      <c r="HVT254" s="1"/>
      <c r="HVU254" s="1"/>
      <c r="HVV254" s="1"/>
      <c r="HVW254" s="1"/>
      <c r="HVX254" s="1"/>
      <c r="HVY254" s="1"/>
      <c r="HVZ254" s="1"/>
      <c r="HWA254" s="1"/>
      <c r="HWB254" s="1"/>
      <c r="HWC254" s="1"/>
      <c r="HWD254" s="1"/>
      <c r="HWE254" s="1"/>
      <c r="HWF254" s="1"/>
      <c r="HWG254" s="1"/>
      <c r="HWH254" s="1"/>
      <c r="HWI254" s="1"/>
      <c r="HWJ254" s="1"/>
      <c r="HWK254" s="1"/>
      <c r="HWL254" s="1"/>
      <c r="HWM254" s="1"/>
      <c r="HWN254" s="1"/>
      <c r="HWO254" s="1"/>
      <c r="HWP254" s="1"/>
      <c r="HWQ254" s="1"/>
      <c r="HWR254" s="1"/>
      <c r="HWS254" s="1"/>
      <c r="HWT254" s="1"/>
      <c r="HWU254" s="1"/>
      <c r="HWV254" s="1"/>
      <c r="HWW254" s="1"/>
      <c r="HWX254" s="1"/>
      <c r="HWY254" s="1"/>
      <c r="HWZ254" s="1"/>
      <c r="HXA254" s="1"/>
      <c r="HXB254" s="1"/>
      <c r="HXC254" s="1"/>
      <c r="HXD254" s="1"/>
      <c r="HXE254" s="1"/>
      <c r="HXF254" s="1"/>
      <c r="HXG254" s="1"/>
      <c r="HXH254" s="1"/>
      <c r="HXI254" s="1"/>
      <c r="HXJ254" s="1"/>
      <c r="HXK254" s="1"/>
      <c r="HXL254" s="1"/>
      <c r="HXM254" s="1"/>
      <c r="HXN254" s="1"/>
      <c r="HXO254" s="1"/>
      <c r="HXP254" s="1"/>
      <c r="HXQ254" s="1"/>
      <c r="HXR254" s="1"/>
      <c r="HXS254" s="1"/>
      <c r="HXT254" s="1"/>
      <c r="HXU254" s="1"/>
      <c r="HXV254" s="1"/>
      <c r="HXW254" s="1"/>
      <c r="HXX254" s="1"/>
      <c r="HXY254" s="1"/>
      <c r="HXZ254" s="1"/>
      <c r="HYA254" s="1"/>
      <c r="HYB254" s="1"/>
      <c r="HYC254" s="1"/>
      <c r="HYD254" s="1"/>
      <c r="HYE254" s="1"/>
      <c r="HYF254" s="1"/>
      <c r="HYG254" s="1"/>
      <c r="HYH254" s="1"/>
      <c r="HYI254" s="1"/>
      <c r="HYJ254" s="1"/>
      <c r="HYK254" s="1"/>
      <c r="HYL254" s="1"/>
      <c r="HYM254" s="1"/>
      <c r="HYN254" s="1"/>
      <c r="HYO254" s="1"/>
      <c r="HYP254" s="1"/>
      <c r="HYQ254" s="1"/>
      <c r="HYR254" s="1"/>
      <c r="HYS254" s="1"/>
      <c r="HYT254" s="1"/>
      <c r="HYU254" s="1"/>
      <c r="HYV254" s="1"/>
      <c r="HYW254" s="1"/>
      <c r="HYX254" s="1"/>
      <c r="HYY254" s="1"/>
      <c r="HYZ254" s="1"/>
      <c r="HZA254" s="1"/>
      <c r="HZB254" s="1"/>
      <c r="HZC254" s="1"/>
      <c r="HZD254" s="1"/>
      <c r="HZE254" s="1"/>
      <c r="HZF254" s="1"/>
      <c r="HZG254" s="1"/>
      <c r="HZH254" s="1"/>
      <c r="HZI254" s="1"/>
      <c r="HZJ254" s="1"/>
      <c r="HZK254" s="1"/>
      <c r="HZL254" s="1"/>
      <c r="HZM254" s="1"/>
      <c r="HZN254" s="1"/>
      <c r="HZO254" s="1"/>
      <c r="HZP254" s="1"/>
      <c r="HZQ254" s="1"/>
      <c r="HZR254" s="1"/>
      <c r="HZS254" s="1"/>
      <c r="HZT254" s="1"/>
      <c r="HZU254" s="1"/>
      <c r="HZV254" s="1"/>
      <c r="HZW254" s="1"/>
      <c r="HZX254" s="1"/>
      <c r="HZY254" s="1"/>
      <c r="HZZ254" s="1"/>
      <c r="IAA254" s="1"/>
      <c r="IAB254" s="1"/>
      <c r="IAC254" s="1"/>
      <c r="IAD254" s="1"/>
      <c r="IAE254" s="1"/>
      <c r="IAF254" s="1"/>
      <c r="IAG254" s="1"/>
      <c r="IAH254" s="1"/>
      <c r="IAI254" s="1"/>
      <c r="IAJ254" s="1"/>
      <c r="IAK254" s="1"/>
      <c r="IAL254" s="1"/>
      <c r="IAM254" s="1"/>
      <c r="IAN254" s="1"/>
      <c r="IAO254" s="1"/>
      <c r="IAP254" s="1"/>
      <c r="IAQ254" s="1"/>
      <c r="IAR254" s="1"/>
      <c r="IAS254" s="1"/>
      <c r="IAT254" s="1"/>
      <c r="IAU254" s="1"/>
      <c r="IAV254" s="1"/>
      <c r="IAW254" s="1"/>
      <c r="IAX254" s="1"/>
      <c r="IAY254" s="1"/>
      <c r="IAZ254" s="1"/>
      <c r="IBA254" s="1"/>
      <c r="IBB254" s="1"/>
      <c r="IBC254" s="1"/>
      <c r="IBD254" s="1"/>
      <c r="IBE254" s="1"/>
      <c r="IBF254" s="1"/>
      <c r="IBG254" s="1"/>
      <c r="IBH254" s="1"/>
      <c r="IBI254" s="1"/>
      <c r="IBJ254" s="1"/>
      <c r="IBK254" s="1"/>
      <c r="IBL254" s="1"/>
      <c r="IBM254" s="1"/>
      <c r="IBN254" s="1"/>
      <c r="IBO254" s="1"/>
      <c r="IBP254" s="1"/>
      <c r="IBQ254" s="1"/>
      <c r="IBR254" s="1"/>
      <c r="IBS254" s="1"/>
      <c r="IBT254" s="1"/>
      <c r="IBU254" s="1"/>
      <c r="IBV254" s="1"/>
      <c r="IBW254" s="1"/>
      <c r="IBX254" s="1"/>
      <c r="IBY254" s="1"/>
      <c r="IBZ254" s="1"/>
      <c r="ICA254" s="1"/>
      <c r="ICB254" s="1"/>
      <c r="ICC254" s="1"/>
      <c r="ICD254" s="1"/>
      <c r="ICE254" s="1"/>
      <c r="ICF254" s="1"/>
      <c r="ICG254" s="1"/>
      <c r="ICH254" s="1"/>
      <c r="ICI254" s="1"/>
      <c r="ICJ254" s="1"/>
      <c r="ICK254" s="1"/>
      <c r="ICL254" s="1"/>
      <c r="ICM254" s="1"/>
      <c r="ICN254" s="1"/>
      <c r="ICO254" s="1"/>
      <c r="ICP254" s="1"/>
      <c r="ICQ254" s="1"/>
      <c r="ICR254" s="1"/>
      <c r="ICS254" s="1"/>
      <c r="ICT254" s="1"/>
      <c r="ICU254" s="1"/>
      <c r="ICV254" s="1"/>
      <c r="ICW254" s="1"/>
      <c r="ICX254" s="1"/>
      <c r="ICY254" s="1"/>
      <c r="ICZ254" s="1"/>
      <c r="IDA254" s="1"/>
      <c r="IDB254" s="1"/>
      <c r="IDC254" s="1"/>
      <c r="IDD254" s="1"/>
      <c r="IDE254" s="1"/>
      <c r="IDF254" s="1"/>
      <c r="IDG254" s="1"/>
      <c r="IDH254" s="1"/>
      <c r="IDI254" s="1"/>
      <c r="IDJ254" s="1"/>
      <c r="IDK254" s="1"/>
      <c r="IDL254" s="1"/>
      <c r="IDM254" s="1"/>
      <c r="IDN254" s="1"/>
      <c r="IDO254" s="1"/>
      <c r="IDP254" s="1"/>
      <c r="IDQ254" s="1"/>
      <c r="IDR254" s="1"/>
      <c r="IDS254" s="1"/>
      <c r="IDT254" s="1"/>
      <c r="IDU254" s="1"/>
      <c r="IDV254" s="1"/>
      <c r="IDW254" s="1"/>
      <c r="IDX254" s="1"/>
      <c r="IDY254" s="1"/>
      <c r="IDZ254" s="1"/>
      <c r="IEA254" s="1"/>
      <c r="IEB254" s="1"/>
      <c r="IEC254" s="1"/>
      <c r="IED254" s="1"/>
      <c r="IEE254" s="1"/>
      <c r="IEF254" s="1"/>
      <c r="IEG254" s="1"/>
      <c r="IEH254" s="1"/>
      <c r="IEI254" s="1"/>
      <c r="IEJ254" s="1"/>
      <c r="IEK254" s="1"/>
      <c r="IEL254" s="1"/>
      <c r="IEM254" s="1"/>
      <c r="IEN254" s="1"/>
      <c r="IEO254" s="1"/>
      <c r="IEP254" s="1"/>
      <c r="IEQ254" s="1"/>
      <c r="IER254" s="1"/>
      <c r="IES254" s="1"/>
      <c r="IET254" s="1"/>
      <c r="IEU254" s="1"/>
      <c r="IEV254" s="1"/>
      <c r="IEW254" s="1"/>
      <c r="IEX254" s="1"/>
      <c r="IEY254" s="1"/>
      <c r="IEZ254" s="1"/>
      <c r="IFA254" s="1"/>
      <c r="IFB254" s="1"/>
      <c r="IFC254" s="1"/>
      <c r="IFD254" s="1"/>
      <c r="IFE254" s="1"/>
      <c r="IFF254" s="1"/>
      <c r="IFG254" s="1"/>
      <c r="IFH254" s="1"/>
      <c r="IFI254" s="1"/>
      <c r="IFJ254" s="1"/>
      <c r="IFK254" s="1"/>
      <c r="IFL254" s="1"/>
      <c r="IFM254" s="1"/>
      <c r="IFN254" s="1"/>
      <c r="IFO254" s="1"/>
      <c r="IFP254" s="1"/>
      <c r="IFQ254" s="1"/>
      <c r="IFR254" s="1"/>
      <c r="IFS254" s="1"/>
      <c r="IFT254" s="1"/>
      <c r="IFU254" s="1"/>
      <c r="IFV254" s="1"/>
      <c r="IFW254" s="1"/>
      <c r="IFX254" s="1"/>
      <c r="IFY254" s="1"/>
      <c r="IFZ254" s="1"/>
      <c r="IGA254" s="1"/>
      <c r="IGB254" s="1"/>
      <c r="IGC254" s="1"/>
      <c r="IGD254" s="1"/>
      <c r="IGE254" s="1"/>
      <c r="IGF254" s="1"/>
      <c r="IGG254" s="1"/>
      <c r="IGH254" s="1"/>
      <c r="IGI254" s="1"/>
      <c r="IGJ254" s="1"/>
      <c r="IGK254" s="1"/>
      <c r="IGL254" s="1"/>
      <c r="IGM254" s="1"/>
      <c r="IGN254" s="1"/>
      <c r="IGO254" s="1"/>
      <c r="IGP254" s="1"/>
      <c r="IGQ254" s="1"/>
      <c r="IGR254" s="1"/>
      <c r="IGS254" s="1"/>
      <c r="IGT254" s="1"/>
      <c r="IGU254" s="1"/>
      <c r="IGV254" s="1"/>
      <c r="IGW254" s="1"/>
      <c r="IGX254" s="1"/>
      <c r="IGY254" s="1"/>
      <c r="IGZ254" s="1"/>
      <c r="IHA254" s="1"/>
      <c r="IHB254" s="1"/>
      <c r="IHC254" s="1"/>
      <c r="IHD254" s="1"/>
      <c r="IHE254" s="1"/>
      <c r="IHF254" s="1"/>
      <c r="IHG254" s="1"/>
      <c r="IHH254" s="1"/>
      <c r="IHI254" s="1"/>
      <c r="IHJ254" s="1"/>
      <c r="IHK254" s="1"/>
      <c r="IHL254" s="1"/>
      <c r="IHM254" s="1"/>
      <c r="IHN254" s="1"/>
      <c r="IHO254" s="1"/>
      <c r="IHP254" s="1"/>
      <c r="IHQ254" s="1"/>
      <c r="IHR254" s="1"/>
      <c r="IHS254" s="1"/>
      <c r="IHT254" s="1"/>
      <c r="IHU254" s="1"/>
      <c r="IHV254" s="1"/>
      <c r="IHW254" s="1"/>
      <c r="IHX254" s="1"/>
      <c r="IHY254" s="1"/>
      <c r="IHZ254" s="1"/>
      <c r="IIA254" s="1"/>
      <c r="IIB254" s="1"/>
      <c r="IIC254" s="1"/>
      <c r="IID254" s="1"/>
      <c r="IIE254" s="1"/>
      <c r="IIF254" s="1"/>
      <c r="IIG254" s="1"/>
      <c r="IIH254" s="1"/>
      <c r="III254" s="1"/>
      <c r="IIJ254" s="1"/>
      <c r="IIK254" s="1"/>
      <c r="IIL254" s="1"/>
      <c r="IIM254" s="1"/>
      <c r="IIN254" s="1"/>
      <c r="IIO254" s="1"/>
      <c r="IIP254" s="1"/>
      <c r="IIQ254" s="1"/>
      <c r="IIR254" s="1"/>
      <c r="IIS254" s="1"/>
      <c r="IIT254" s="1"/>
      <c r="IIU254" s="1"/>
      <c r="IIV254" s="1"/>
      <c r="IIW254" s="1"/>
      <c r="IIX254" s="1"/>
      <c r="IIY254" s="1"/>
      <c r="IIZ254" s="1"/>
      <c r="IJA254" s="1"/>
      <c r="IJB254" s="1"/>
      <c r="IJC254" s="1"/>
      <c r="IJD254" s="1"/>
      <c r="IJE254" s="1"/>
      <c r="IJF254" s="1"/>
      <c r="IJG254" s="1"/>
      <c r="IJH254" s="1"/>
      <c r="IJI254" s="1"/>
      <c r="IJJ254" s="1"/>
      <c r="IJK254" s="1"/>
      <c r="IJL254" s="1"/>
      <c r="IJM254" s="1"/>
      <c r="IJN254" s="1"/>
      <c r="IJO254" s="1"/>
      <c r="IJP254" s="1"/>
      <c r="IJQ254" s="1"/>
      <c r="IJR254" s="1"/>
      <c r="IJS254" s="1"/>
      <c r="IJT254" s="1"/>
      <c r="IJU254" s="1"/>
      <c r="IJV254" s="1"/>
      <c r="IJW254" s="1"/>
      <c r="IJX254" s="1"/>
      <c r="IJY254" s="1"/>
      <c r="IJZ254" s="1"/>
      <c r="IKA254" s="1"/>
      <c r="IKB254" s="1"/>
      <c r="IKC254" s="1"/>
      <c r="IKD254" s="1"/>
      <c r="IKE254" s="1"/>
      <c r="IKF254" s="1"/>
      <c r="IKG254" s="1"/>
      <c r="IKH254" s="1"/>
      <c r="IKI254" s="1"/>
      <c r="IKJ254" s="1"/>
      <c r="IKK254" s="1"/>
      <c r="IKL254" s="1"/>
      <c r="IKM254" s="1"/>
      <c r="IKN254" s="1"/>
      <c r="IKO254" s="1"/>
      <c r="IKP254" s="1"/>
      <c r="IKQ254" s="1"/>
      <c r="IKR254" s="1"/>
      <c r="IKS254" s="1"/>
      <c r="IKT254" s="1"/>
      <c r="IKU254" s="1"/>
      <c r="IKV254" s="1"/>
      <c r="IKW254" s="1"/>
      <c r="IKX254" s="1"/>
      <c r="IKY254" s="1"/>
      <c r="IKZ254" s="1"/>
      <c r="ILA254" s="1"/>
      <c r="ILB254" s="1"/>
      <c r="ILC254" s="1"/>
      <c r="ILD254" s="1"/>
      <c r="ILE254" s="1"/>
      <c r="ILF254" s="1"/>
      <c r="ILG254" s="1"/>
      <c r="ILH254" s="1"/>
      <c r="ILI254" s="1"/>
      <c r="ILJ254" s="1"/>
      <c r="ILK254" s="1"/>
      <c r="ILL254" s="1"/>
      <c r="ILM254" s="1"/>
      <c r="ILN254" s="1"/>
      <c r="ILO254" s="1"/>
      <c r="ILP254" s="1"/>
      <c r="ILQ254" s="1"/>
      <c r="ILR254" s="1"/>
      <c r="ILS254" s="1"/>
      <c r="ILT254" s="1"/>
      <c r="ILU254" s="1"/>
      <c r="ILV254" s="1"/>
      <c r="ILW254" s="1"/>
      <c r="ILX254" s="1"/>
      <c r="ILY254" s="1"/>
      <c r="ILZ254" s="1"/>
      <c r="IMA254" s="1"/>
      <c r="IMB254" s="1"/>
      <c r="IMC254" s="1"/>
      <c r="IMD254" s="1"/>
      <c r="IME254" s="1"/>
      <c r="IMF254" s="1"/>
      <c r="IMG254" s="1"/>
      <c r="IMH254" s="1"/>
      <c r="IMI254" s="1"/>
      <c r="IMJ254" s="1"/>
      <c r="IMK254" s="1"/>
      <c r="IML254" s="1"/>
      <c r="IMM254" s="1"/>
      <c r="IMN254" s="1"/>
      <c r="IMO254" s="1"/>
      <c r="IMP254" s="1"/>
      <c r="IMQ254" s="1"/>
      <c r="IMR254" s="1"/>
      <c r="IMS254" s="1"/>
      <c r="IMT254" s="1"/>
      <c r="IMU254" s="1"/>
      <c r="IMV254" s="1"/>
      <c r="IMW254" s="1"/>
      <c r="IMX254" s="1"/>
      <c r="IMY254" s="1"/>
      <c r="IMZ254" s="1"/>
      <c r="INA254" s="1"/>
      <c r="INB254" s="1"/>
      <c r="INC254" s="1"/>
      <c r="IND254" s="1"/>
      <c r="INE254" s="1"/>
      <c r="INF254" s="1"/>
      <c r="ING254" s="1"/>
      <c r="INH254" s="1"/>
      <c r="INI254" s="1"/>
      <c r="INJ254" s="1"/>
      <c r="INK254" s="1"/>
      <c r="INL254" s="1"/>
      <c r="INM254" s="1"/>
      <c r="INN254" s="1"/>
      <c r="INO254" s="1"/>
      <c r="INP254" s="1"/>
      <c r="INQ254" s="1"/>
      <c r="INR254" s="1"/>
      <c r="INS254" s="1"/>
      <c r="INT254" s="1"/>
      <c r="INU254" s="1"/>
      <c r="INV254" s="1"/>
      <c r="INW254" s="1"/>
      <c r="INX254" s="1"/>
      <c r="INY254" s="1"/>
      <c r="INZ254" s="1"/>
      <c r="IOA254" s="1"/>
      <c r="IOB254" s="1"/>
      <c r="IOC254" s="1"/>
      <c r="IOD254" s="1"/>
      <c r="IOE254" s="1"/>
      <c r="IOF254" s="1"/>
      <c r="IOG254" s="1"/>
      <c r="IOH254" s="1"/>
      <c r="IOI254" s="1"/>
      <c r="IOJ254" s="1"/>
      <c r="IOK254" s="1"/>
      <c r="IOL254" s="1"/>
      <c r="IOM254" s="1"/>
      <c r="ION254" s="1"/>
      <c r="IOO254" s="1"/>
      <c r="IOP254" s="1"/>
      <c r="IOQ254" s="1"/>
      <c r="IOR254" s="1"/>
      <c r="IOS254" s="1"/>
      <c r="IOT254" s="1"/>
      <c r="IOU254" s="1"/>
      <c r="IOV254" s="1"/>
      <c r="IOW254" s="1"/>
      <c r="IOX254" s="1"/>
      <c r="IOY254" s="1"/>
      <c r="IOZ254" s="1"/>
      <c r="IPA254" s="1"/>
      <c r="IPB254" s="1"/>
      <c r="IPC254" s="1"/>
      <c r="IPD254" s="1"/>
      <c r="IPE254" s="1"/>
      <c r="IPF254" s="1"/>
      <c r="IPG254" s="1"/>
      <c r="IPH254" s="1"/>
      <c r="IPI254" s="1"/>
      <c r="IPJ254" s="1"/>
      <c r="IPK254" s="1"/>
      <c r="IPL254" s="1"/>
      <c r="IPM254" s="1"/>
      <c r="IPN254" s="1"/>
      <c r="IPO254" s="1"/>
      <c r="IPP254" s="1"/>
      <c r="IPQ254" s="1"/>
      <c r="IPR254" s="1"/>
      <c r="IPS254" s="1"/>
      <c r="IPT254" s="1"/>
      <c r="IPU254" s="1"/>
      <c r="IPV254" s="1"/>
      <c r="IPW254" s="1"/>
      <c r="IPX254" s="1"/>
      <c r="IPY254" s="1"/>
      <c r="IPZ254" s="1"/>
      <c r="IQA254" s="1"/>
      <c r="IQB254" s="1"/>
      <c r="IQC254" s="1"/>
      <c r="IQD254" s="1"/>
      <c r="IQE254" s="1"/>
      <c r="IQF254" s="1"/>
      <c r="IQG254" s="1"/>
      <c r="IQH254" s="1"/>
      <c r="IQI254" s="1"/>
      <c r="IQJ254" s="1"/>
      <c r="IQK254" s="1"/>
      <c r="IQL254" s="1"/>
      <c r="IQM254" s="1"/>
      <c r="IQN254" s="1"/>
      <c r="IQO254" s="1"/>
      <c r="IQP254" s="1"/>
      <c r="IQQ254" s="1"/>
      <c r="IQR254" s="1"/>
      <c r="IQS254" s="1"/>
      <c r="IQT254" s="1"/>
      <c r="IQU254" s="1"/>
      <c r="IQV254" s="1"/>
      <c r="IQW254" s="1"/>
      <c r="IQX254" s="1"/>
      <c r="IQY254" s="1"/>
      <c r="IQZ254" s="1"/>
      <c r="IRA254" s="1"/>
      <c r="IRB254" s="1"/>
      <c r="IRC254" s="1"/>
      <c r="IRD254" s="1"/>
      <c r="IRE254" s="1"/>
      <c r="IRF254" s="1"/>
      <c r="IRG254" s="1"/>
      <c r="IRH254" s="1"/>
      <c r="IRI254" s="1"/>
      <c r="IRJ254" s="1"/>
      <c r="IRK254" s="1"/>
      <c r="IRL254" s="1"/>
      <c r="IRM254" s="1"/>
      <c r="IRN254" s="1"/>
      <c r="IRO254" s="1"/>
      <c r="IRP254" s="1"/>
      <c r="IRQ254" s="1"/>
      <c r="IRR254" s="1"/>
      <c r="IRS254" s="1"/>
      <c r="IRT254" s="1"/>
      <c r="IRU254" s="1"/>
      <c r="IRV254" s="1"/>
      <c r="IRW254" s="1"/>
      <c r="IRX254" s="1"/>
      <c r="IRY254" s="1"/>
      <c r="IRZ254" s="1"/>
      <c r="ISA254" s="1"/>
      <c r="ISB254" s="1"/>
      <c r="ISC254" s="1"/>
      <c r="ISD254" s="1"/>
      <c r="ISE254" s="1"/>
      <c r="ISF254" s="1"/>
      <c r="ISG254" s="1"/>
      <c r="ISH254" s="1"/>
      <c r="ISI254" s="1"/>
      <c r="ISJ254" s="1"/>
      <c r="ISK254" s="1"/>
      <c r="ISL254" s="1"/>
      <c r="ISM254" s="1"/>
      <c r="ISN254" s="1"/>
      <c r="ISO254" s="1"/>
      <c r="ISP254" s="1"/>
      <c r="ISQ254" s="1"/>
      <c r="ISR254" s="1"/>
      <c r="ISS254" s="1"/>
      <c r="IST254" s="1"/>
      <c r="ISU254" s="1"/>
      <c r="ISV254" s="1"/>
      <c r="ISW254" s="1"/>
      <c r="ISX254" s="1"/>
      <c r="ISY254" s="1"/>
      <c r="ISZ254" s="1"/>
      <c r="ITA254" s="1"/>
      <c r="ITB254" s="1"/>
      <c r="ITC254" s="1"/>
      <c r="ITD254" s="1"/>
      <c r="ITE254" s="1"/>
      <c r="ITF254" s="1"/>
      <c r="ITG254" s="1"/>
      <c r="ITH254" s="1"/>
      <c r="ITI254" s="1"/>
      <c r="ITJ254" s="1"/>
      <c r="ITK254" s="1"/>
      <c r="ITL254" s="1"/>
      <c r="ITM254" s="1"/>
      <c r="ITN254" s="1"/>
      <c r="ITO254" s="1"/>
      <c r="ITP254" s="1"/>
      <c r="ITQ254" s="1"/>
      <c r="ITR254" s="1"/>
      <c r="ITS254" s="1"/>
      <c r="ITT254" s="1"/>
      <c r="ITU254" s="1"/>
      <c r="ITV254" s="1"/>
      <c r="ITW254" s="1"/>
      <c r="ITX254" s="1"/>
      <c r="ITY254" s="1"/>
      <c r="ITZ254" s="1"/>
      <c r="IUA254" s="1"/>
      <c r="IUB254" s="1"/>
      <c r="IUC254" s="1"/>
      <c r="IUD254" s="1"/>
      <c r="IUE254" s="1"/>
      <c r="IUF254" s="1"/>
      <c r="IUG254" s="1"/>
      <c r="IUH254" s="1"/>
      <c r="IUI254" s="1"/>
      <c r="IUJ254" s="1"/>
      <c r="IUK254" s="1"/>
      <c r="IUL254" s="1"/>
      <c r="IUM254" s="1"/>
      <c r="IUN254" s="1"/>
      <c r="IUO254" s="1"/>
      <c r="IUP254" s="1"/>
      <c r="IUQ254" s="1"/>
      <c r="IUR254" s="1"/>
      <c r="IUS254" s="1"/>
      <c r="IUT254" s="1"/>
      <c r="IUU254" s="1"/>
      <c r="IUV254" s="1"/>
      <c r="IUW254" s="1"/>
      <c r="IUX254" s="1"/>
      <c r="IUY254" s="1"/>
      <c r="IUZ254" s="1"/>
      <c r="IVA254" s="1"/>
      <c r="IVB254" s="1"/>
      <c r="IVC254" s="1"/>
      <c r="IVD254" s="1"/>
      <c r="IVE254" s="1"/>
      <c r="IVF254" s="1"/>
      <c r="IVG254" s="1"/>
      <c r="IVH254" s="1"/>
      <c r="IVI254" s="1"/>
      <c r="IVJ254" s="1"/>
      <c r="IVK254" s="1"/>
      <c r="IVL254" s="1"/>
      <c r="IVM254" s="1"/>
      <c r="IVN254" s="1"/>
      <c r="IVO254" s="1"/>
      <c r="IVP254" s="1"/>
      <c r="IVQ254" s="1"/>
      <c r="IVR254" s="1"/>
      <c r="IVS254" s="1"/>
      <c r="IVT254" s="1"/>
      <c r="IVU254" s="1"/>
      <c r="IVV254" s="1"/>
      <c r="IVW254" s="1"/>
      <c r="IVX254" s="1"/>
      <c r="IVY254" s="1"/>
      <c r="IVZ254" s="1"/>
      <c r="IWA254" s="1"/>
      <c r="IWB254" s="1"/>
      <c r="IWC254" s="1"/>
      <c r="IWD254" s="1"/>
      <c r="IWE254" s="1"/>
      <c r="IWF254" s="1"/>
      <c r="IWG254" s="1"/>
      <c r="IWH254" s="1"/>
      <c r="IWI254" s="1"/>
      <c r="IWJ254" s="1"/>
      <c r="IWK254" s="1"/>
      <c r="IWL254" s="1"/>
      <c r="IWM254" s="1"/>
      <c r="IWN254" s="1"/>
      <c r="IWO254" s="1"/>
      <c r="IWP254" s="1"/>
      <c r="IWQ254" s="1"/>
      <c r="IWR254" s="1"/>
      <c r="IWS254" s="1"/>
      <c r="IWT254" s="1"/>
      <c r="IWU254" s="1"/>
      <c r="IWV254" s="1"/>
      <c r="IWW254" s="1"/>
      <c r="IWX254" s="1"/>
      <c r="IWY254" s="1"/>
      <c r="IWZ254" s="1"/>
      <c r="IXA254" s="1"/>
      <c r="IXB254" s="1"/>
      <c r="IXC254" s="1"/>
      <c r="IXD254" s="1"/>
      <c r="IXE254" s="1"/>
      <c r="IXF254" s="1"/>
      <c r="IXG254" s="1"/>
      <c r="IXH254" s="1"/>
      <c r="IXI254" s="1"/>
      <c r="IXJ254" s="1"/>
      <c r="IXK254" s="1"/>
      <c r="IXL254" s="1"/>
      <c r="IXM254" s="1"/>
      <c r="IXN254" s="1"/>
      <c r="IXO254" s="1"/>
      <c r="IXP254" s="1"/>
      <c r="IXQ254" s="1"/>
      <c r="IXR254" s="1"/>
      <c r="IXS254" s="1"/>
      <c r="IXT254" s="1"/>
      <c r="IXU254" s="1"/>
      <c r="IXV254" s="1"/>
      <c r="IXW254" s="1"/>
      <c r="IXX254" s="1"/>
      <c r="IXY254" s="1"/>
      <c r="IXZ254" s="1"/>
      <c r="IYA254" s="1"/>
      <c r="IYB254" s="1"/>
      <c r="IYC254" s="1"/>
      <c r="IYD254" s="1"/>
      <c r="IYE254" s="1"/>
      <c r="IYF254" s="1"/>
      <c r="IYG254" s="1"/>
      <c r="IYH254" s="1"/>
      <c r="IYI254" s="1"/>
      <c r="IYJ254" s="1"/>
      <c r="IYK254" s="1"/>
      <c r="IYL254" s="1"/>
      <c r="IYM254" s="1"/>
      <c r="IYN254" s="1"/>
      <c r="IYO254" s="1"/>
      <c r="IYP254" s="1"/>
      <c r="IYQ254" s="1"/>
      <c r="IYR254" s="1"/>
      <c r="IYS254" s="1"/>
      <c r="IYT254" s="1"/>
      <c r="IYU254" s="1"/>
      <c r="IYV254" s="1"/>
      <c r="IYW254" s="1"/>
      <c r="IYX254" s="1"/>
      <c r="IYY254" s="1"/>
      <c r="IYZ254" s="1"/>
      <c r="IZA254" s="1"/>
      <c r="IZB254" s="1"/>
      <c r="IZC254" s="1"/>
      <c r="IZD254" s="1"/>
      <c r="IZE254" s="1"/>
      <c r="IZF254" s="1"/>
      <c r="IZG254" s="1"/>
      <c r="IZH254" s="1"/>
      <c r="IZI254" s="1"/>
      <c r="IZJ254" s="1"/>
      <c r="IZK254" s="1"/>
      <c r="IZL254" s="1"/>
      <c r="IZM254" s="1"/>
      <c r="IZN254" s="1"/>
      <c r="IZO254" s="1"/>
      <c r="IZP254" s="1"/>
      <c r="IZQ254" s="1"/>
      <c r="IZR254" s="1"/>
      <c r="IZS254" s="1"/>
      <c r="IZT254" s="1"/>
      <c r="IZU254" s="1"/>
      <c r="IZV254" s="1"/>
      <c r="IZW254" s="1"/>
      <c r="IZX254" s="1"/>
      <c r="IZY254" s="1"/>
      <c r="IZZ254" s="1"/>
      <c r="JAA254" s="1"/>
      <c r="JAB254" s="1"/>
      <c r="JAC254" s="1"/>
      <c r="JAD254" s="1"/>
      <c r="JAE254" s="1"/>
      <c r="JAF254" s="1"/>
      <c r="JAG254" s="1"/>
      <c r="JAH254" s="1"/>
      <c r="JAI254" s="1"/>
      <c r="JAJ254" s="1"/>
      <c r="JAK254" s="1"/>
      <c r="JAL254" s="1"/>
      <c r="JAM254" s="1"/>
      <c r="JAN254" s="1"/>
      <c r="JAO254" s="1"/>
      <c r="JAP254" s="1"/>
      <c r="JAQ254" s="1"/>
      <c r="JAR254" s="1"/>
      <c r="JAS254" s="1"/>
      <c r="JAT254" s="1"/>
      <c r="JAU254" s="1"/>
      <c r="JAV254" s="1"/>
      <c r="JAW254" s="1"/>
      <c r="JAX254" s="1"/>
      <c r="JAY254" s="1"/>
      <c r="JAZ254" s="1"/>
      <c r="JBA254" s="1"/>
      <c r="JBB254" s="1"/>
      <c r="JBC254" s="1"/>
      <c r="JBD254" s="1"/>
      <c r="JBE254" s="1"/>
      <c r="JBF254" s="1"/>
      <c r="JBG254" s="1"/>
      <c r="JBH254" s="1"/>
      <c r="JBI254" s="1"/>
      <c r="JBJ254" s="1"/>
      <c r="JBK254" s="1"/>
      <c r="JBL254" s="1"/>
      <c r="JBM254" s="1"/>
      <c r="JBN254" s="1"/>
      <c r="JBO254" s="1"/>
      <c r="JBP254" s="1"/>
      <c r="JBQ254" s="1"/>
      <c r="JBR254" s="1"/>
      <c r="JBS254" s="1"/>
      <c r="JBT254" s="1"/>
      <c r="JBU254" s="1"/>
      <c r="JBV254" s="1"/>
      <c r="JBW254" s="1"/>
      <c r="JBX254" s="1"/>
      <c r="JBY254" s="1"/>
      <c r="JBZ254" s="1"/>
      <c r="JCA254" s="1"/>
      <c r="JCB254" s="1"/>
      <c r="JCC254" s="1"/>
      <c r="JCD254" s="1"/>
      <c r="JCE254" s="1"/>
      <c r="JCF254" s="1"/>
      <c r="JCG254" s="1"/>
      <c r="JCH254" s="1"/>
      <c r="JCI254" s="1"/>
      <c r="JCJ254" s="1"/>
      <c r="JCK254" s="1"/>
      <c r="JCL254" s="1"/>
      <c r="JCM254" s="1"/>
      <c r="JCN254" s="1"/>
      <c r="JCO254" s="1"/>
      <c r="JCP254" s="1"/>
      <c r="JCQ254" s="1"/>
      <c r="JCR254" s="1"/>
      <c r="JCS254" s="1"/>
      <c r="JCT254" s="1"/>
      <c r="JCU254" s="1"/>
      <c r="JCV254" s="1"/>
      <c r="JCW254" s="1"/>
      <c r="JCX254" s="1"/>
      <c r="JCY254" s="1"/>
      <c r="JCZ254" s="1"/>
      <c r="JDA254" s="1"/>
      <c r="JDB254" s="1"/>
      <c r="JDC254" s="1"/>
      <c r="JDD254" s="1"/>
      <c r="JDE254" s="1"/>
      <c r="JDF254" s="1"/>
      <c r="JDG254" s="1"/>
      <c r="JDH254" s="1"/>
      <c r="JDI254" s="1"/>
      <c r="JDJ254" s="1"/>
      <c r="JDK254" s="1"/>
      <c r="JDL254" s="1"/>
      <c r="JDM254" s="1"/>
      <c r="JDN254" s="1"/>
      <c r="JDO254" s="1"/>
      <c r="JDP254" s="1"/>
      <c r="JDQ254" s="1"/>
      <c r="JDR254" s="1"/>
      <c r="JDS254" s="1"/>
      <c r="JDT254" s="1"/>
      <c r="JDU254" s="1"/>
      <c r="JDV254" s="1"/>
      <c r="JDW254" s="1"/>
      <c r="JDX254" s="1"/>
      <c r="JDY254" s="1"/>
      <c r="JDZ254" s="1"/>
      <c r="JEA254" s="1"/>
      <c r="JEB254" s="1"/>
      <c r="JEC254" s="1"/>
      <c r="JED254" s="1"/>
      <c r="JEE254" s="1"/>
      <c r="JEF254" s="1"/>
      <c r="JEG254" s="1"/>
      <c r="JEH254" s="1"/>
      <c r="JEI254" s="1"/>
      <c r="JEJ254" s="1"/>
      <c r="JEK254" s="1"/>
      <c r="JEL254" s="1"/>
      <c r="JEM254" s="1"/>
      <c r="JEN254" s="1"/>
      <c r="JEO254" s="1"/>
      <c r="JEP254" s="1"/>
      <c r="JEQ254" s="1"/>
      <c r="JER254" s="1"/>
      <c r="JES254" s="1"/>
      <c r="JET254" s="1"/>
      <c r="JEU254" s="1"/>
      <c r="JEV254" s="1"/>
      <c r="JEW254" s="1"/>
      <c r="JEX254" s="1"/>
      <c r="JEY254" s="1"/>
      <c r="JEZ254" s="1"/>
      <c r="JFA254" s="1"/>
      <c r="JFB254" s="1"/>
      <c r="JFC254" s="1"/>
      <c r="JFD254" s="1"/>
      <c r="JFE254" s="1"/>
      <c r="JFF254" s="1"/>
      <c r="JFG254" s="1"/>
      <c r="JFH254" s="1"/>
      <c r="JFI254" s="1"/>
      <c r="JFJ254" s="1"/>
      <c r="JFK254" s="1"/>
      <c r="JFL254" s="1"/>
      <c r="JFM254" s="1"/>
      <c r="JFN254" s="1"/>
      <c r="JFO254" s="1"/>
      <c r="JFP254" s="1"/>
      <c r="JFQ254" s="1"/>
      <c r="JFR254" s="1"/>
      <c r="JFS254" s="1"/>
      <c r="JFT254" s="1"/>
      <c r="JFU254" s="1"/>
      <c r="JFV254" s="1"/>
      <c r="JFW254" s="1"/>
      <c r="JFX254" s="1"/>
      <c r="JFY254" s="1"/>
      <c r="JFZ254" s="1"/>
      <c r="JGA254" s="1"/>
      <c r="JGB254" s="1"/>
      <c r="JGC254" s="1"/>
      <c r="JGD254" s="1"/>
      <c r="JGE254" s="1"/>
      <c r="JGF254" s="1"/>
      <c r="JGG254" s="1"/>
      <c r="JGH254" s="1"/>
      <c r="JGI254" s="1"/>
      <c r="JGJ254" s="1"/>
      <c r="JGK254" s="1"/>
      <c r="JGL254" s="1"/>
      <c r="JGM254" s="1"/>
      <c r="JGN254" s="1"/>
      <c r="JGO254" s="1"/>
      <c r="JGP254" s="1"/>
      <c r="JGQ254" s="1"/>
      <c r="JGR254" s="1"/>
      <c r="JGS254" s="1"/>
      <c r="JGT254" s="1"/>
      <c r="JGU254" s="1"/>
      <c r="JGV254" s="1"/>
      <c r="JGW254" s="1"/>
      <c r="JGX254" s="1"/>
      <c r="JGY254" s="1"/>
      <c r="JGZ254" s="1"/>
      <c r="JHA254" s="1"/>
      <c r="JHB254" s="1"/>
      <c r="JHC254" s="1"/>
      <c r="JHD254" s="1"/>
      <c r="JHE254" s="1"/>
      <c r="JHF254" s="1"/>
      <c r="JHG254" s="1"/>
      <c r="JHH254" s="1"/>
      <c r="JHI254" s="1"/>
      <c r="JHJ254" s="1"/>
      <c r="JHK254" s="1"/>
      <c r="JHL254" s="1"/>
      <c r="JHM254" s="1"/>
      <c r="JHN254" s="1"/>
      <c r="JHO254" s="1"/>
      <c r="JHP254" s="1"/>
      <c r="JHQ254" s="1"/>
      <c r="JHR254" s="1"/>
      <c r="JHS254" s="1"/>
      <c r="JHT254" s="1"/>
      <c r="JHU254" s="1"/>
      <c r="JHV254" s="1"/>
      <c r="JHW254" s="1"/>
      <c r="JHX254" s="1"/>
      <c r="JHY254" s="1"/>
      <c r="JHZ254" s="1"/>
      <c r="JIA254" s="1"/>
      <c r="JIB254" s="1"/>
      <c r="JIC254" s="1"/>
      <c r="JID254" s="1"/>
      <c r="JIE254" s="1"/>
      <c r="JIF254" s="1"/>
      <c r="JIG254" s="1"/>
      <c r="JIH254" s="1"/>
      <c r="JII254" s="1"/>
      <c r="JIJ254" s="1"/>
      <c r="JIK254" s="1"/>
      <c r="JIL254" s="1"/>
      <c r="JIM254" s="1"/>
      <c r="JIN254" s="1"/>
      <c r="JIO254" s="1"/>
      <c r="JIP254" s="1"/>
      <c r="JIQ254" s="1"/>
      <c r="JIR254" s="1"/>
      <c r="JIS254" s="1"/>
      <c r="JIT254" s="1"/>
      <c r="JIU254" s="1"/>
      <c r="JIV254" s="1"/>
      <c r="JIW254" s="1"/>
      <c r="JIX254" s="1"/>
      <c r="JIY254" s="1"/>
      <c r="JIZ254" s="1"/>
      <c r="JJA254" s="1"/>
      <c r="JJB254" s="1"/>
      <c r="JJC254" s="1"/>
      <c r="JJD254" s="1"/>
      <c r="JJE254" s="1"/>
      <c r="JJF254" s="1"/>
      <c r="JJG254" s="1"/>
      <c r="JJH254" s="1"/>
      <c r="JJI254" s="1"/>
      <c r="JJJ254" s="1"/>
      <c r="JJK254" s="1"/>
      <c r="JJL254" s="1"/>
      <c r="JJM254" s="1"/>
      <c r="JJN254" s="1"/>
      <c r="JJO254" s="1"/>
      <c r="JJP254" s="1"/>
      <c r="JJQ254" s="1"/>
      <c r="JJR254" s="1"/>
      <c r="JJS254" s="1"/>
      <c r="JJT254" s="1"/>
      <c r="JJU254" s="1"/>
      <c r="JJV254" s="1"/>
      <c r="JJW254" s="1"/>
      <c r="JJX254" s="1"/>
      <c r="JJY254" s="1"/>
      <c r="JJZ254" s="1"/>
      <c r="JKA254" s="1"/>
      <c r="JKB254" s="1"/>
      <c r="JKC254" s="1"/>
      <c r="JKD254" s="1"/>
      <c r="JKE254" s="1"/>
      <c r="JKF254" s="1"/>
      <c r="JKG254" s="1"/>
      <c r="JKH254" s="1"/>
      <c r="JKI254" s="1"/>
      <c r="JKJ254" s="1"/>
      <c r="JKK254" s="1"/>
      <c r="JKL254" s="1"/>
      <c r="JKM254" s="1"/>
      <c r="JKN254" s="1"/>
      <c r="JKO254" s="1"/>
      <c r="JKP254" s="1"/>
      <c r="JKQ254" s="1"/>
      <c r="JKR254" s="1"/>
      <c r="JKS254" s="1"/>
      <c r="JKT254" s="1"/>
      <c r="JKU254" s="1"/>
      <c r="JKV254" s="1"/>
      <c r="JKW254" s="1"/>
      <c r="JKX254" s="1"/>
      <c r="JKY254" s="1"/>
      <c r="JKZ254" s="1"/>
      <c r="JLA254" s="1"/>
      <c r="JLB254" s="1"/>
      <c r="JLC254" s="1"/>
      <c r="JLD254" s="1"/>
      <c r="JLE254" s="1"/>
      <c r="JLF254" s="1"/>
      <c r="JLG254" s="1"/>
      <c r="JLH254" s="1"/>
      <c r="JLI254" s="1"/>
      <c r="JLJ254" s="1"/>
      <c r="JLK254" s="1"/>
      <c r="JLL254" s="1"/>
      <c r="JLM254" s="1"/>
      <c r="JLN254" s="1"/>
      <c r="JLO254" s="1"/>
      <c r="JLP254" s="1"/>
      <c r="JLQ254" s="1"/>
      <c r="JLR254" s="1"/>
      <c r="JLS254" s="1"/>
      <c r="JLT254" s="1"/>
      <c r="JLU254" s="1"/>
      <c r="JLV254" s="1"/>
      <c r="JLW254" s="1"/>
      <c r="JLX254" s="1"/>
      <c r="JLY254" s="1"/>
      <c r="JLZ254" s="1"/>
      <c r="JMA254" s="1"/>
      <c r="JMB254" s="1"/>
      <c r="JMC254" s="1"/>
      <c r="JMD254" s="1"/>
      <c r="JME254" s="1"/>
      <c r="JMF254" s="1"/>
      <c r="JMG254" s="1"/>
      <c r="JMH254" s="1"/>
      <c r="JMI254" s="1"/>
      <c r="JMJ254" s="1"/>
      <c r="JMK254" s="1"/>
      <c r="JML254" s="1"/>
      <c r="JMM254" s="1"/>
      <c r="JMN254" s="1"/>
      <c r="JMO254" s="1"/>
      <c r="JMP254" s="1"/>
      <c r="JMQ254" s="1"/>
      <c r="JMR254" s="1"/>
      <c r="JMS254" s="1"/>
      <c r="JMT254" s="1"/>
      <c r="JMU254" s="1"/>
      <c r="JMV254" s="1"/>
      <c r="JMW254" s="1"/>
      <c r="JMX254" s="1"/>
      <c r="JMY254" s="1"/>
      <c r="JMZ254" s="1"/>
      <c r="JNA254" s="1"/>
      <c r="JNB254" s="1"/>
      <c r="JNC254" s="1"/>
      <c r="JND254" s="1"/>
      <c r="JNE254" s="1"/>
      <c r="JNF254" s="1"/>
      <c r="JNG254" s="1"/>
      <c r="JNH254" s="1"/>
      <c r="JNI254" s="1"/>
      <c r="JNJ254" s="1"/>
      <c r="JNK254" s="1"/>
      <c r="JNL254" s="1"/>
      <c r="JNM254" s="1"/>
      <c r="JNN254" s="1"/>
      <c r="JNO254" s="1"/>
      <c r="JNP254" s="1"/>
      <c r="JNQ254" s="1"/>
      <c r="JNR254" s="1"/>
      <c r="JNS254" s="1"/>
      <c r="JNT254" s="1"/>
      <c r="JNU254" s="1"/>
      <c r="JNV254" s="1"/>
      <c r="JNW254" s="1"/>
      <c r="JNX254" s="1"/>
      <c r="JNY254" s="1"/>
      <c r="JNZ254" s="1"/>
      <c r="JOA254" s="1"/>
      <c r="JOB254" s="1"/>
      <c r="JOC254" s="1"/>
      <c r="JOD254" s="1"/>
      <c r="JOE254" s="1"/>
      <c r="JOF254" s="1"/>
      <c r="JOG254" s="1"/>
      <c r="JOH254" s="1"/>
      <c r="JOI254" s="1"/>
      <c r="JOJ254" s="1"/>
      <c r="JOK254" s="1"/>
      <c r="JOL254" s="1"/>
      <c r="JOM254" s="1"/>
      <c r="JON254" s="1"/>
      <c r="JOO254" s="1"/>
      <c r="JOP254" s="1"/>
      <c r="JOQ254" s="1"/>
      <c r="JOR254" s="1"/>
      <c r="JOS254" s="1"/>
      <c r="JOT254" s="1"/>
      <c r="JOU254" s="1"/>
      <c r="JOV254" s="1"/>
      <c r="JOW254" s="1"/>
      <c r="JOX254" s="1"/>
      <c r="JOY254" s="1"/>
      <c r="JOZ254" s="1"/>
      <c r="JPA254" s="1"/>
      <c r="JPB254" s="1"/>
      <c r="JPC254" s="1"/>
      <c r="JPD254" s="1"/>
      <c r="JPE254" s="1"/>
      <c r="JPF254" s="1"/>
      <c r="JPG254" s="1"/>
      <c r="JPH254" s="1"/>
      <c r="JPI254" s="1"/>
      <c r="JPJ254" s="1"/>
      <c r="JPK254" s="1"/>
      <c r="JPL254" s="1"/>
      <c r="JPM254" s="1"/>
      <c r="JPN254" s="1"/>
      <c r="JPO254" s="1"/>
      <c r="JPP254" s="1"/>
      <c r="JPQ254" s="1"/>
      <c r="JPR254" s="1"/>
      <c r="JPS254" s="1"/>
      <c r="JPT254" s="1"/>
      <c r="JPU254" s="1"/>
      <c r="JPV254" s="1"/>
      <c r="JPW254" s="1"/>
      <c r="JPX254" s="1"/>
      <c r="JPY254" s="1"/>
      <c r="JPZ254" s="1"/>
      <c r="JQA254" s="1"/>
      <c r="JQB254" s="1"/>
      <c r="JQC254" s="1"/>
      <c r="JQD254" s="1"/>
      <c r="JQE254" s="1"/>
      <c r="JQF254" s="1"/>
      <c r="JQG254" s="1"/>
      <c r="JQH254" s="1"/>
      <c r="JQI254" s="1"/>
      <c r="JQJ254" s="1"/>
      <c r="JQK254" s="1"/>
      <c r="JQL254" s="1"/>
      <c r="JQM254" s="1"/>
      <c r="JQN254" s="1"/>
      <c r="JQO254" s="1"/>
      <c r="JQP254" s="1"/>
      <c r="JQQ254" s="1"/>
      <c r="JQR254" s="1"/>
      <c r="JQS254" s="1"/>
      <c r="JQT254" s="1"/>
      <c r="JQU254" s="1"/>
      <c r="JQV254" s="1"/>
      <c r="JQW254" s="1"/>
      <c r="JQX254" s="1"/>
      <c r="JQY254" s="1"/>
      <c r="JQZ254" s="1"/>
      <c r="JRA254" s="1"/>
      <c r="JRB254" s="1"/>
      <c r="JRC254" s="1"/>
      <c r="JRD254" s="1"/>
      <c r="JRE254" s="1"/>
      <c r="JRF254" s="1"/>
      <c r="JRG254" s="1"/>
      <c r="JRH254" s="1"/>
      <c r="JRI254" s="1"/>
      <c r="JRJ254" s="1"/>
      <c r="JRK254" s="1"/>
      <c r="JRL254" s="1"/>
      <c r="JRM254" s="1"/>
      <c r="JRN254" s="1"/>
      <c r="JRO254" s="1"/>
      <c r="JRP254" s="1"/>
      <c r="JRQ254" s="1"/>
      <c r="JRR254" s="1"/>
      <c r="JRS254" s="1"/>
      <c r="JRT254" s="1"/>
      <c r="JRU254" s="1"/>
      <c r="JRV254" s="1"/>
      <c r="JRW254" s="1"/>
      <c r="JRX254" s="1"/>
      <c r="JRY254" s="1"/>
      <c r="JRZ254" s="1"/>
      <c r="JSA254" s="1"/>
      <c r="JSB254" s="1"/>
      <c r="JSC254" s="1"/>
      <c r="JSD254" s="1"/>
      <c r="JSE254" s="1"/>
      <c r="JSF254" s="1"/>
      <c r="JSG254" s="1"/>
      <c r="JSH254" s="1"/>
      <c r="JSI254" s="1"/>
      <c r="JSJ254" s="1"/>
      <c r="JSK254" s="1"/>
      <c r="JSL254" s="1"/>
      <c r="JSM254" s="1"/>
      <c r="JSN254" s="1"/>
      <c r="JSO254" s="1"/>
      <c r="JSP254" s="1"/>
      <c r="JSQ254" s="1"/>
      <c r="JSR254" s="1"/>
      <c r="JSS254" s="1"/>
      <c r="JST254" s="1"/>
      <c r="JSU254" s="1"/>
      <c r="JSV254" s="1"/>
      <c r="JSW254" s="1"/>
      <c r="JSX254" s="1"/>
      <c r="JSY254" s="1"/>
      <c r="JSZ254" s="1"/>
      <c r="JTA254" s="1"/>
      <c r="JTB254" s="1"/>
      <c r="JTC254" s="1"/>
      <c r="JTD254" s="1"/>
      <c r="JTE254" s="1"/>
      <c r="JTF254" s="1"/>
      <c r="JTG254" s="1"/>
      <c r="JTH254" s="1"/>
      <c r="JTI254" s="1"/>
      <c r="JTJ254" s="1"/>
      <c r="JTK254" s="1"/>
      <c r="JTL254" s="1"/>
      <c r="JTM254" s="1"/>
      <c r="JTN254" s="1"/>
      <c r="JTO254" s="1"/>
      <c r="JTP254" s="1"/>
      <c r="JTQ254" s="1"/>
      <c r="JTR254" s="1"/>
      <c r="JTS254" s="1"/>
      <c r="JTT254" s="1"/>
      <c r="JTU254" s="1"/>
      <c r="JTV254" s="1"/>
      <c r="JTW254" s="1"/>
      <c r="JTX254" s="1"/>
      <c r="JTY254" s="1"/>
      <c r="JTZ254" s="1"/>
      <c r="JUA254" s="1"/>
      <c r="JUB254" s="1"/>
      <c r="JUC254" s="1"/>
      <c r="JUD254" s="1"/>
      <c r="JUE254" s="1"/>
      <c r="JUF254" s="1"/>
      <c r="JUG254" s="1"/>
      <c r="JUH254" s="1"/>
      <c r="JUI254" s="1"/>
      <c r="JUJ254" s="1"/>
      <c r="JUK254" s="1"/>
      <c r="JUL254" s="1"/>
      <c r="JUM254" s="1"/>
      <c r="JUN254" s="1"/>
      <c r="JUO254" s="1"/>
      <c r="JUP254" s="1"/>
      <c r="JUQ254" s="1"/>
      <c r="JUR254" s="1"/>
      <c r="JUS254" s="1"/>
      <c r="JUT254" s="1"/>
      <c r="JUU254" s="1"/>
      <c r="JUV254" s="1"/>
      <c r="JUW254" s="1"/>
      <c r="JUX254" s="1"/>
      <c r="JUY254" s="1"/>
      <c r="JUZ254" s="1"/>
      <c r="JVA254" s="1"/>
      <c r="JVB254" s="1"/>
      <c r="JVC254" s="1"/>
      <c r="JVD254" s="1"/>
      <c r="JVE254" s="1"/>
      <c r="JVF254" s="1"/>
      <c r="JVG254" s="1"/>
      <c r="JVH254" s="1"/>
      <c r="JVI254" s="1"/>
      <c r="JVJ254" s="1"/>
      <c r="JVK254" s="1"/>
      <c r="JVL254" s="1"/>
      <c r="JVM254" s="1"/>
      <c r="JVN254" s="1"/>
      <c r="JVO254" s="1"/>
      <c r="JVP254" s="1"/>
      <c r="JVQ254" s="1"/>
      <c r="JVR254" s="1"/>
      <c r="JVS254" s="1"/>
      <c r="JVT254" s="1"/>
      <c r="JVU254" s="1"/>
      <c r="JVV254" s="1"/>
      <c r="JVW254" s="1"/>
      <c r="JVX254" s="1"/>
      <c r="JVY254" s="1"/>
      <c r="JVZ254" s="1"/>
      <c r="JWA254" s="1"/>
      <c r="JWB254" s="1"/>
      <c r="JWC254" s="1"/>
      <c r="JWD254" s="1"/>
      <c r="JWE254" s="1"/>
      <c r="JWF254" s="1"/>
      <c r="JWG254" s="1"/>
      <c r="JWH254" s="1"/>
      <c r="JWI254" s="1"/>
      <c r="JWJ254" s="1"/>
      <c r="JWK254" s="1"/>
      <c r="JWL254" s="1"/>
      <c r="JWM254" s="1"/>
      <c r="JWN254" s="1"/>
      <c r="JWO254" s="1"/>
      <c r="JWP254" s="1"/>
      <c r="JWQ254" s="1"/>
      <c r="JWR254" s="1"/>
      <c r="JWS254" s="1"/>
      <c r="JWT254" s="1"/>
      <c r="JWU254" s="1"/>
      <c r="JWV254" s="1"/>
      <c r="JWW254" s="1"/>
      <c r="JWX254" s="1"/>
      <c r="JWY254" s="1"/>
      <c r="JWZ254" s="1"/>
      <c r="JXA254" s="1"/>
      <c r="JXB254" s="1"/>
      <c r="JXC254" s="1"/>
      <c r="JXD254" s="1"/>
      <c r="JXE254" s="1"/>
      <c r="JXF254" s="1"/>
      <c r="JXG254" s="1"/>
      <c r="JXH254" s="1"/>
      <c r="JXI254" s="1"/>
      <c r="JXJ254" s="1"/>
      <c r="JXK254" s="1"/>
      <c r="JXL254" s="1"/>
      <c r="JXM254" s="1"/>
      <c r="JXN254" s="1"/>
      <c r="JXO254" s="1"/>
      <c r="JXP254" s="1"/>
      <c r="JXQ254" s="1"/>
      <c r="JXR254" s="1"/>
      <c r="JXS254" s="1"/>
      <c r="JXT254" s="1"/>
      <c r="JXU254" s="1"/>
      <c r="JXV254" s="1"/>
      <c r="JXW254" s="1"/>
      <c r="JXX254" s="1"/>
      <c r="JXY254" s="1"/>
      <c r="JXZ254" s="1"/>
      <c r="JYA254" s="1"/>
      <c r="JYB254" s="1"/>
      <c r="JYC254" s="1"/>
      <c r="JYD254" s="1"/>
      <c r="JYE254" s="1"/>
      <c r="JYF254" s="1"/>
      <c r="JYG254" s="1"/>
      <c r="JYH254" s="1"/>
      <c r="JYI254" s="1"/>
      <c r="JYJ254" s="1"/>
      <c r="JYK254" s="1"/>
      <c r="JYL254" s="1"/>
      <c r="JYM254" s="1"/>
      <c r="JYN254" s="1"/>
      <c r="JYO254" s="1"/>
      <c r="JYP254" s="1"/>
      <c r="JYQ254" s="1"/>
      <c r="JYR254" s="1"/>
      <c r="JYS254" s="1"/>
      <c r="JYT254" s="1"/>
      <c r="JYU254" s="1"/>
      <c r="JYV254" s="1"/>
      <c r="JYW254" s="1"/>
      <c r="JYX254" s="1"/>
      <c r="JYY254" s="1"/>
      <c r="JYZ254" s="1"/>
      <c r="JZA254" s="1"/>
      <c r="JZB254" s="1"/>
      <c r="JZC254" s="1"/>
      <c r="JZD254" s="1"/>
      <c r="JZE254" s="1"/>
      <c r="JZF254" s="1"/>
      <c r="JZG254" s="1"/>
      <c r="JZH254" s="1"/>
      <c r="JZI254" s="1"/>
      <c r="JZJ254" s="1"/>
      <c r="JZK254" s="1"/>
      <c r="JZL254" s="1"/>
      <c r="JZM254" s="1"/>
      <c r="JZN254" s="1"/>
      <c r="JZO254" s="1"/>
      <c r="JZP254" s="1"/>
      <c r="JZQ254" s="1"/>
      <c r="JZR254" s="1"/>
      <c r="JZS254" s="1"/>
      <c r="JZT254" s="1"/>
      <c r="JZU254" s="1"/>
      <c r="JZV254" s="1"/>
      <c r="JZW254" s="1"/>
      <c r="JZX254" s="1"/>
      <c r="JZY254" s="1"/>
      <c r="JZZ254" s="1"/>
      <c r="KAA254" s="1"/>
      <c r="KAB254" s="1"/>
      <c r="KAC254" s="1"/>
      <c r="KAD254" s="1"/>
      <c r="KAE254" s="1"/>
      <c r="KAF254" s="1"/>
      <c r="KAG254" s="1"/>
      <c r="KAH254" s="1"/>
      <c r="KAI254" s="1"/>
      <c r="KAJ254" s="1"/>
      <c r="KAK254" s="1"/>
      <c r="KAL254" s="1"/>
      <c r="KAM254" s="1"/>
      <c r="KAN254" s="1"/>
      <c r="KAO254" s="1"/>
      <c r="KAP254" s="1"/>
      <c r="KAQ254" s="1"/>
      <c r="KAR254" s="1"/>
      <c r="KAS254" s="1"/>
      <c r="KAT254" s="1"/>
      <c r="KAU254" s="1"/>
      <c r="KAV254" s="1"/>
      <c r="KAW254" s="1"/>
      <c r="KAX254" s="1"/>
      <c r="KAY254" s="1"/>
      <c r="KAZ254" s="1"/>
      <c r="KBA254" s="1"/>
      <c r="KBB254" s="1"/>
      <c r="KBC254" s="1"/>
      <c r="KBD254" s="1"/>
      <c r="KBE254" s="1"/>
      <c r="KBF254" s="1"/>
      <c r="KBG254" s="1"/>
      <c r="KBH254" s="1"/>
      <c r="KBI254" s="1"/>
      <c r="KBJ254" s="1"/>
      <c r="KBK254" s="1"/>
      <c r="KBL254" s="1"/>
      <c r="KBM254" s="1"/>
      <c r="KBN254" s="1"/>
      <c r="KBO254" s="1"/>
      <c r="KBP254" s="1"/>
      <c r="KBQ254" s="1"/>
      <c r="KBR254" s="1"/>
      <c r="KBS254" s="1"/>
      <c r="KBT254" s="1"/>
      <c r="KBU254" s="1"/>
      <c r="KBV254" s="1"/>
      <c r="KBW254" s="1"/>
      <c r="KBX254" s="1"/>
      <c r="KBY254" s="1"/>
      <c r="KBZ254" s="1"/>
      <c r="KCA254" s="1"/>
      <c r="KCB254" s="1"/>
      <c r="KCC254" s="1"/>
      <c r="KCD254" s="1"/>
      <c r="KCE254" s="1"/>
      <c r="KCF254" s="1"/>
      <c r="KCG254" s="1"/>
      <c r="KCH254" s="1"/>
      <c r="KCI254" s="1"/>
      <c r="KCJ254" s="1"/>
      <c r="KCK254" s="1"/>
      <c r="KCL254" s="1"/>
      <c r="KCM254" s="1"/>
      <c r="KCN254" s="1"/>
      <c r="KCO254" s="1"/>
      <c r="KCP254" s="1"/>
      <c r="KCQ254" s="1"/>
      <c r="KCR254" s="1"/>
      <c r="KCS254" s="1"/>
      <c r="KCT254" s="1"/>
      <c r="KCU254" s="1"/>
      <c r="KCV254" s="1"/>
      <c r="KCW254" s="1"/>
      <c r="KCX254" s="1"/>
      <c r="KCY254" s="1"/>
      <c r="KCZ254" s="1"/>
      <c r="KDA254" s="1"/>
      <c r="KDB254" s="1"/>
      <c r="KDC254" s="1"/>
      <c r="KDD254" s="1"/>
      <c r="KDE254" s="1"/>
      <c r="KDF254" s="1"/>
      <c r="KDG254" s="1"/>
      <c r="KDH254" s="1"/>
      <c r="KDI254" s="1"/>
      <c r="KDJ254" s="1"/>
      <c r="KDK254" s="1"/>
      <c r="KDL254" s="1"/>
      <c r="KDM254" s="1"/>
      <c r="KDN254" s="1"/>
      <c r="KDO254" s="1"/>
      <c r="KDP254" s="1"/>
      <c r="KDQ254" s="1"/>
      <c r="KDR254" s="1"/>
      <c r="KDS254" s="1"/>
      <c r="KDT254" s="1"/>
      <c r="KDU254" s="1"/>
      <c r="KDV254" s="1"/>
      <c r="KDW254" s="1"/>
      <c r="KDX254" s="1"/>
      <c r="KDY254" s="1"/>
      <c r="KDZ254" s="1"/>
      <c r="KEA254" s="1"/>
      <c r="KEB254" s="1"/>
      <c r="KEC254" s="1"/>
      <c r="KED254" s="1"/>
      <c r="KEE254" s="1"/>
      <c r="KEF254" s="1"/>
      <c r="KEG254" s="1"/>
      <c r="KEH254" s="1"/>
      <c r="KEI254" s="1"/>
      <c r="KEJ254" s="1"/>
      <c r="KEK254" s="1"/>
      <c r="KEL254" s="1"/>
      <c r="KEM254" s="1"/>
      <c r="KEN254" s="1"/>
      <c r="KEO254" s="1"/>
      <c r="KEP254" s="1"/>
      <c r="KEQ254" s="1"/>
      <c r="KER254" s="1"/>
      <c r="KES254" s="1"/>
      <c r="KET254" s="1"/>
      <c r="KEU254" s="1"/>
      <c r="KEV254" s="1"/>
      <c r="KEW254" s="1"/>
      <c r="KEX254" s="1"/>
      <c r="KEY254" s="1"/>
      <c r="KEZ254" s="1"/>
      <c r="KFA254" s="1"/>
      <c r="KFB254" s="1"/>
      <c r="KFC254" s="1"/>
      <c r="KFD254" s="1"/>
      <c r="KFE254" s="1"/>
      <c r="KFF254" s="1"/>
      <c r="KFG254" s="1"/>
      <c r="KFH254" s="1"/>
      <c r="KFI254" s="1"/>
      <c r="KFJ254" s="1"/>
      <c r="KFK254" s="1"/>
      <c r="KFL254" s="1"/>
      <c r="KFM254" s="1"/>
      <c r="KFN254" s="1"/>
      <c r="KFO254" s="1"/>
      <c r="KFP254" s="1"/>
      <c r="KFQ254" s="1"/>
      <c r="KFR254" s="1"/>
      <c r="KFS254" s="1"/>
      <c r="KFT254" s="1"/>
      <c r="KFU254" s="1"/>
      <c r="KFV254" s="1"/>
      <c r="KFW254" s="1"/>
      <c r="KFX254" s="1"/>
      <c r="KFY254" s="1"/>
      <c r="KFZ254" s="1"/>
      <c r="KGA254" s="1"/>
      <c r="KGB254" s="1"/>
      <c r="KGC254" s="1"/>
      <c r="KGD254" s="1"/>
      <c r="KGE254" s="1"/>
      <c r="KGF254" s="1"/>
      <c r="KGG254" s="1"/>
      <c r="KGH254" s="1"/>
      <c r="KGI254" s="1"/>
      <c r="KGJ254" s="1"/>
      <c r="KGK254" s="1"/>
      <c r="KGL254" s="1"/>
      <c r="KGM254" s="1"/>
      <c r="KGN254" s="1"/>
      <c r="KGO254" s="1"/>
      <c r="KGP254" s="1"/>
      <c r="KGQ254" s="1"/>
      <c r="KGR254" s="1"/>
      <c r="KGS254" s="1"/>
      <c r="KGT254" s="1"/>
      <c r="KGU254" s="1"/>
      <c r="KGV254" s="1"/>
      <c r="KGW254" s="1"/>
      <c r="KGX254" s="1"/>
      <c r="KGY254" s="1"/>
      <c r="KGZ254" s="1"/>
      <c r="KHA254" s="1"/>
      <c r="KHB254" s="1"/>
      <c r="KHC254" s="1"/>
      <c r="KHD254" s="1"/>
      <c r="KHE254" s="1"/>
      <c r="KHF254" s="1"/>
      <c r="KHG254" s="1"/>
      <c r="KHH254" s="1"/>
      <c r="KHI254" s="1"/>
      <c r="KHJ254" s="1"/>
      <c r="KHK254" s="1"/>
      <c r="KHL254" s="1"/>
      <c r="KHM254" s="1"/>
      <c r="KHN254" s="1"/>
      <c r="KHO254" s="1"/>
      <c r="KHP254" s="1"/>
      <c r="KHQ254" s="1"/>
      <c r="KHR254" s="1"/>
      <c r="KHS254" s="1"/>
      <c r="KHT254" s="1"/>
      <c r="KHU254" s="1"/>
      <c r="KHV254" s="1"/>
      <c r="KHW254" s="1"/>
      <c r="KHX254" s="1"/>
      <c r="KHY254" s="1"/>
      <c r="KHZ254" s="1"/>
      <c r="KIA254" s="1"/>
      <c r="KIB254" s="1"/>
      <c r="KIC254" s="1"/>
      <c r="KID254" s="1"/>
      <c r="KIE254" s="1"/>
      <c r="KIF254" s="1"/>
      <c r="KIG254" s="1"/>
      <c r="KIH254" s="1"/>
      <c r="KII254" s="1"/>
      <c r="KIJ254" s="1"/>
      <c r="KIK254" s="1"/>
      <c r="KIL254" s="1"/>
      <c r="KIM254" s="1"/>
      <c r="KIN254" s="1"/>
      <c r="KIO254" s="1"/>
      <c r="KIP254" s="1"/>
      <c r="KIQ254" s="1"/>
      <c r="KIR254" s="1"/>
      <c r="KIS254" s="1"/>
      <c r="KIT254" s="1"/>
      <c r="KIU254" s="1"/>
      <c r="KIV254" s="1"/>
      <c r="KIW254" s="1"/>
      <c r="KIX254" s="1"/>
      <c r="KIY254" s="1"/>
      <c r="KIZ254" s="1"/>
      <c r="KJA254" s="1"/>
      <c r="KJB254" s="1"/>
      <c r="KJC254" s="1"/>
      <c r="KJD254" s="1"/>
      <c r="KJE254" s="1"/>
      <c r="KJF254" s="1"/>
      <c r="KJG254" s="1"/>
      <c r="KJH254" s="1"/>
      <c r="KJI254" s="1"/>
      <c r="KJJ254" s="1"/>
      <c r="KJK254" s="1"/>
      <c r="KJL254" s="1"/>
      <c r="KJM254" s="1"/>
      <c r="KJN254" s="1"/>
      <c r="KJO254" s="1"/>
      <c r="KJP254" s="1"/>
      <c r="KJQ254" s="1"/>
      <c r="KJR254" s="1"/>
      <c r="KJS254" s="1"/>
      <c r="KJT254" s="1"/>
      <c r="KJU254" s="1"/>
      <c r="KJV254" s="1"/>
      <c r="KJW254" s="1"/>
      <c r="KJX254" s="1"/>
      <c r="KJY254" s="1"/>
      <c r="KJZ254" s="1"/>
      <c r="KKA254" s="1"/>
      <c r="KKB254" s="1"/>
      <c r="KKC254" s="1"/>
      <c r="KKD254" s="1"/>
      <c r="KKE254" s="1"/>
      <c r="KKF254" s="1"/>
      <c r="KKG254" s="1"/>
      <c r="KKH254" s="1"/>
      <c r="KKI254" s="1"/>
      <c r="KKJ254" s="1"/>
      <c r="KKK254" s="1"/>
      <c r="KKL254" s="1"/>
      <c r="KKM254" s="1"/>
      <c r="KKN254" s="1"/>
      <c r="KKO254" s="1"/>
      <c r="KKP254" s="1"/>
      <c r="KKQ254" s="1"/>
      <c r="KKR254" s="1"/>
      <c r="KKS254" s="1"/>
      <c r="KKT254" s="1"/>
      <c r="KKU254" s="1"/>
      <c r="KKV254" s="1"/>
      <c r="KKW254" s="1"/>
      <c r="KKX254" s="1"/>
      <c r="KKY254" s="1"/>
      <c r="KKZ254" s="1"/>
      <c r="KLA254" s="1"/>
      <c r="KLB254" s="1"/>
      <c r="KLC254" s="1"/>
      <c r="KLD254" s="1"/>
      <c r="KLE254" s="1"/>
      <c r="KLF254" s="1"/>
      <c r="KLG254" s="1"/>
      <c r="KLH254" s="1"/>
      <c r="KLI254" s="1"/>
      <c r="KLJ254" s="1"/>
      <c r="KLK254" s="1"/>
      <c r="KLL254" s="1"/>
      <c r="KLM254" s="1"/>
      <c r="KLN254" s="1"/>
      <c r="KLO254" s="1"/>
      <c r="KLP254" s="1"/>
      <c r="KLQ254" s="1"/>
      <c r="KLR254" s="1"/>
      <c r="KLS254" s="1"/>
      <c r="KLT254" s="1"/>
      <c r="KLU254" s="1"/>
      <c r="KLV254" s="1"/>
      <c r="KLW254" s="1"/>
      <c r="KLX254" s="1"/>
      <c r="KLY254" s="1"/>
      <c r="KLZ254" s="1"/>
      <c r="KMA254" s="1"/>
      <c r="KMB254" s="1"/>
      <c r="KMC254" s="1"/>
      <c r="KMD254" s="1"/>
      <c r="KME254" s="1"/>
      <c r="KMF254" s="1"/>
      <c r="KMG254" s="1"/>
      <c r="KMH254" s="1"/>
      <c r="KMI254" s="1"/>
      <c r="KMJ254" s="1"/>
      <c r="KMK254" s="1"/>
      <c r="KML254" s="1"/>
      <c r="KMM254" s="1"/>
      <c r="KMN254" s="1"/>
      <c r="KMO254" s="1"/>
      <c r="KMP254" s="1"/>
      <c r="KMQ254" s="1"/>
      <c r="KMR254" s="1"/>
      <c r="KMS254" s="1"/>
      <c r="KMT254" s="1"/>
      <c r="KMU254" s="1"/>
      <c r="KMV254" s="1"/>
      <c r="KMW254" s="1"/>
      <c r="KMX254" s="1"/>
      <c r="KMY254" s="1"/>
      <c r="KMZ254" s="1"/>
      <c r="KNA254" s="1"/>
      <c r="KNB254" s="1"/>
      <c r="KNC254" s="1"/>
      <c r="KND254" s="1"/>
      <c r="KNE254" s="1"/>
      <c r="KNF254" s="1"/>
      <c r="KNG254" s="1"/>
      <c r="KNH254" s="1"/>
      <c r="KNI254" s="1"/>
      <c r="KNJ254" s="1"/>
      <c r="KNK254" s="1"/>
      <c r="KNL254" s="1"/>
      <c r="KNM254" s="1"/>
      <c r="KNN254" s="1"/>
      <c r="KNO254" s="1"/>
      <c r="KNP254" s="1"/>
      <c r="KNQ254" s="1"/>
      <c r="KNR254" s="1"/>
      <c r="KNS254" s="1"/>
      <c r="KNT254" s="1"/>
      <c r="KNU254" s="1"/>
      <c r="KNV254" s="1"/>
      <c r="KNW254" s="1"/>
      <c r="KNX254" s="1"/>
      <c r="KNY254" s="1"/>
      <c r="KNZ254" s="1"/>
      <c r="KOA254" s="1"/>
      <c r="KOB254" s="1"/>
      <c r="KOC254" s="1"/>
      <c r="KOD254" s="1"/>
      <c r="KOE254" s="1"/>
      <c r="KOF254" s="1"/>
      <c r="KOG254" s="1"/>
      <c r="KOH254" s="1"/>
      <c r="KOI254" s="1"/>
      <c r="KOJ254" s="1"/>
      <c r="KOK254" s="1"/>
      <c r="KOL254" s="1"/>
      <c r="KOM254" s="1"/>
      <c r="KON254" s="1"/>
      <c r="KOO254" s="1"/>
      <c r="KOP254" s="1"/>
      <c r="KOQ254" s="1"/>
      <c r="KOR254" s="1"/>
      <c r="KOS254" s="1"/>
      <c r="KOT254" s="1"/>
      <c r="KOU254" s="1"/>
      <c r="KOV254" s="1"/>
      <c r="KOW254" s="1"/>
      <c r="KOX254" s="1"/>
      <c r="KOY254" s="1"/>
      <c r="KOZ254" s="1"/>
      <c r="KPA254" s="1"/>
      <c r="KPB254" s="1"/>
      <c r="KPC254" s="1"/>
      <c r="KPD254" s="1"/>
      <c r="KPE254" s="1"/>
      <c r="KPF254" s="1"/>
      <c r="KPG254" s="1"/>
      <c r="KPH254" s="1"/>
      <c r="KPI254" s="1"/>
      <c r="KPJ254" s="1"/>
      <c r="KPK254" s="1"/>
      <c r="KPL254" s="1"/>
      <c r="KPM254" s="1"/>
      <c r="KPN254" s="1"/>
      <c r="KPO254" s="1"/>
      <c r="KPP254" s="1"/>
      <c r="KPQ254" s="1"/>
      <c r="KPR254" s="1"/>
      <c r="KPS254" s="1"/>
      <c r="KPT254" s="1"/>
      <c r="KPU254" s="1"/>
      <c r="KPV254" s="1"/>
      <c r="KPW254" s="1"/>
      <c r="KPX254" s="1"/>
      <c r="KPY254" s="1"/>
      <c r="KPZ254" s="1"/>
      <c r="KQA254" s="1"/>
      <c r="KQB254" s="1"/>
      <c r="KQC254" s="1"/>
      <c r="KQD254" s="1"/>
      <c r="KQE254" s="1"/>
      <c r="KQF254" s="1"/>
      <c r="KQG254" s="1"/>
      <c r="KQH254" s="1"/>
      <c r="KQI254" s="1"/>
      <c r="KQJ254" s="1"/>
      <c r="KQK254" s="1"/>
      <c r="KQL254" s="1"/>
      <c r="KQM254" s="1"/>
      <c r="KQN254" s="1"/>
      <c r="KQO254" s="1"/>
      <c r="KQP254" s="1"/>
      <c r="KQQ254" s="1"/>
      <c r="KQR254" s="1"/>
      <c r="KQS254" s="1"/>
      <c r="KQT254" s="1"/>
      <c r="KQU254" s="1"/>
      <c r="KQV254" s="1"/>
      <c r="KQW254" s="1"/>
      <c r="KQX254" s="1"/>
      <c r="KQY254" s="1"/>
      <c r="KQZ254" s="1"/>
      <c r="KRA254" s="1"/>
      <c r="KRB254" s="1"/>
      <c r="KRC254" s="1"/>
      <c r="KRD254" s="1"/>
      <c r="KRE254" s="1"/>
      <c r="KRF254" s="1"/>
      <c r="KRG254" s="1"/>
      <c r="KRH254" s="1"/>
      <c r="KRI254" s="1"/>
      <c r="KRJ254" s="1"/>
      <c r="KRK254" s="1"/>
      <c r="KRL254" s="1"/>
      <c r="KRM254" s="1"/>
      <c r="KRN254" s="1"/>
      <c r="KRO254" s="1"/>
      <c r="KRP254" s="1"/>
      <c r="KRQ254" s="1"/>
      <c r="KRR254" s="1"/>
      <c r="KRS254" s="1"/>
      <c r="KRT254" s="1"/>
      <c r="KRU254" s="1"/>
      <c r="KRV254" s="1"/>
      <c r="KRW254" s="1"/>
      <c r="KRX254" s="1"/>
      <c r="KRY254" s="1"/>
      <c r="KRZ254" s="1"/>
      <c r="KSA254" s="1"/>
      <c r="KSB254" s="1"/>
      <c r="KSC254" s="1"/>
      <c r="KSD254" s="1"/>
      <c r="KSE254" s="1"/>
      <c r="KSF254" s="1"/>
      <c r="KSG254" s="1"/>
      <c r="KSH254" s="1"/>
      <c r="KSI254" s="1"/>
      <c r="KSJ254" s="1"/>
      <c r="KSK254" s="1"/>
      <c r="KSL254" s="1"/>
      <c r="KSM254" s="1"/>
      <c r="KSN254" s="1"/>
      <c r="KSO254" s="1"/>
      <c r="KSP254" s="1"/>
      <c r="KSQ254" s="1"/>
      <c r="KSR254" s="1"/>
      <c r="KSS254" s="1"/>
      <c r="KST254" s="1"/>
      <c r="KSU254" s="1"/>
      <c r="KSV254" s="1"/>
      <c r="KSW254" s="1"/>
      <c r="KSX254" s="1"/>
      <c r="KSY254" s="1"/>
      <c r="KSZ254" s="1"/>
      <c r="KTA254" s="1"/>
      <c r="KTB254" s="1"/>
      <c r="KTC254" s="1"/>
      <c r="KTD254" s="1"/>
      <c r="KTE254" s="1"/>
      <c r="KTF254" s="1"/>
      <c r="KTG254" s="1"/>
      <c r="KTH254" s="1"/>
      <c r="KTI254" s="1"/>
      <c r="KTJ254" s="1"/>
      <c r="KTK254" s="1"/>
      <c r="KTL254" s="1"/>
      <c r="KTM254" s="1"/>
      <c r="KTN254" s="1"/>
      <c r="KTO254" s="1"/>
      <c r="KTP254" s="1"/>
      <c r="KTQ254" s="1"/>
      <c r="KTR254" s="1"/>
      <c r="KTS254" s="1"/>
      <c r="KTT254" s="1"/>
      <c r="KTU254" s="1"/>
      <c r="KTV254" s="1"/>
      <c r="KTW254" s="1"/>
      <c r="KTX254" s="1"/>
      <c r="KTY254" s="1"/>
      <c r="KTZ254" s="1"/>
      <c r="KUA254" s="1"/>
      <c r="KUB254" s="1"/>
      <c r="KUC254" s="1"/>
      <c r="KUD254" s="1"/>
      <c r="KUE254" s="1"/>
      <c r="KUF254" s="1"/>
      <c r="KUG254" s="1"/>
      <c r="KUH254" s="1"/>
      <c r="KUI254" s="1"/>
      <c r="KUJ254" s="1"/>
      <c r="KUK254" s="1"/>
      <c r="KUL254" s="1"/>
      <c r="KUM254" s="1"/>
      <c r="KUN254" s="1"/>
      <c r="KUO254" s="1"/>
      <c r="KUP254" s="1"/>
      <c r="KUQ254" s="1"/>
      <c r="KUR254" s="1"/>
      <c r="KUS254" s="1"/>
      <c r="KUT254" s="1"/>
      <c r="KUU254" s="1"/>
      <c r="KUV254" s="1"/>
      <c r="KUW254" s="1"/>
      <c r="KUX254" s="1"/>
      <c r="KUY254" s="1"/>
      <c r="KUZ254" s="1"/>
      <c r="KVA254" s="1"/>
      <c r="KVB254" s="1"/>
      <c r="KVC254" s="1"/>
      <c r="KVD254" s="1"/>
      <c r="KVE254" s="1"/>
      <c r="KVF254" s="1"/>
      <c r="KVG254" s="1"/>
      <c r="KVH254" s="1"/>
      <c r="KVI254" s="1"/>
      <c r="KVJ254" s="1"/>
      <c r="KVK254" s="1"/>
      <c r="KVL254" s="1"/>
      <c r="KVM254" s="1"/>
      <c r="KVN254" s="1"/>
      <c r="KVO254" s="1"/>
      <c r="KVP254" s="1"/>
      <c r="KVQ254" s="1"/>
      <c r="KVR254" s="1"/>
      <c r="KVS254" s="1"/>
      <c r="KVT254" s="1"/>
      <c r="KVU254" s="1"/>
      <c r="KVV254" s="1"/>
      <c r="KVW254" s="1"/>
      <c r="KVX254" s="1"/>
      <c r="KVY254" s="1"/>
      <c r="KVZ254" s="1"/>
      <c r="KWA254" s="1"/>
      <c r="KWB254" s="1"/>
      <c r="KWC254" s="1"/>
      <c r="KWD254" s="1"/>
      <c r="KWE254" s="1"/>
      <c r="KWF254" s="1"/>
      <c r="KWG254" s="1"/>
      <c r="KWH254" s="1"/>
      <c r="KWI254" s="1"/>
      <c r="KWJ254" s="1"/>
      <c r="KWK254" s="1"/>
      <c r="KWL254" s="1"/>
      <c r="KWM254" s="1"/>
      <c r="KWN254" s="1"/>
      <c r="KWO254" s="1"/>
      <c r="KWP254" s="1"/>
      <c r="KWQ254" s="1"/>
      <c r="KWR254" s="1"/>
      <c r="KWS254" s="1"/>
      <c r="KWT254" s="1"/>
      <c r="KWU254" s="1"/>
      <c r="KWV254" s="1"/>
      <c r="KWW254" s="1"/>
      <c r="KWX254" s="1"/>
      <c r="KWY254" s="1"/>
      <c r="KWZ254" s="1"/>
      <c r="KXA254" s="1"/>
      <c r="KXB254" s="1"/>
      <c r="KXC254" s="1"/>
      <c r="KXD254" s="1"/>
      <c r="KXE254" s="1"/>
      <c r="KXF254" s="1"/>
      <c r="KXG254" s="1"/>
      <c r="KXH254" s="1"/>
      <c r="KXI254" s="1"/>
      <c r="KXJ254" s="1"/>
      <c r="KXK254" s="1"/>
      <c r="KXL254" s="1"/>
      <c r="KXM254" s="1"/>
      <c r="KXN254" s="1"/>
      <c r="KXO254" s="1"/>
      <c r="KXP254" s="1"/>
      <c r="KXQ254" s="1"/>
      <c r="KXR254" s="1"/>
      <c r="KXS254" s="1"/>
      <c r="KXT254" s="1"/>
      <c r="KXU254" s="1"/>
      <c r="KXV254" s="1"/>
      <c r="KXW254" s="1"/>
      <c r="KXX254" s="1"/>
      <c r="KXY254" s="1"/>
      <c r="KXZ254" s="1"/>
      <c r="KYA254" s="1"/>
      <c r="KYB254" s="1"/>
      <c r="KYC254" s="1"/>
      <c r="KYD254" s="1"/>
      <c r="KYE254" s="1"/>
      <c r="KYF254" s="1"/>
      <c r="KYG254" s="1"/>
      <c r="KYH254" s="1"/>
      <c r="KYI254" s="1"/>
      <c r="KYJ254" s="1"/>
      <c r="KYK254" s="1"/>
      <c r="KYL254" s="1"/>
      <c r="KYM254" s="1"/>
      <c r="KYN254" s="1"/>
      <c r="KYO254" s="1"/>
      <c r="KYP254" s="1"/>
      <c r="KYQ254" s="1"/>
      <c r="KYR254" s="1"/>
      <c r="KYS254" s="1"/>
      <c r="KYT254" s="1"/>
      <c r="KYU254" s="1"/>
      <c r="KYV254" s="1"/>
      <c r="KYW254" s="1"/>
      <c r="KYX254" s="1"/>
      <c r="KYY254" s="1"/>
      <c r="KYZ254" s="1"/>
      <c r="KZA254" s="1"/>
      <c r="KZB254" s="1"/>
      <c r="KZC254" s="1"/>
      <c r="KZD254" s="1"/>
      <c r="KZE254" s="1"/>
      <c r="KZF254" s="1"/>
      <c r="KZG254" s="1"/>
      <c r="KZH254" s="1"/>
      <c r="KZI254" s="1"/>
      <c r="KZJ254" s="1"/>
      <c r="KZK254" s="1"/>
      <c r="KZL254" s="1"/>
      <c r="KZM254" s="1"/>
      <c r="KZN254" s="1"/>
      <c r="KZO254" s="1"/>
      <c r="KZP254" s="1"/>
      <c r="KZQ254" s="1"/>
      <c r="KZR254" s="1"/>
      <c r="KZS254" s="1"/>
      <c r="KZT254" s="1"/>
      <c r="KZU254" s="1"/>
      <c r="KZV254" s="1"/>
      <c r="KZW254" s="1"/>
      <c r="KZX254" s="1"/>
      <c r="KZY254" s="1"/>
      <c r="KZZ254" s="1"/>
      <c r="LAA254" s="1"/>
      <c r="LAB254" s="1"/>
      <c r="LAC254" s="1"/>
      <c r="LAD254" s="1"/>
      <c r="LAE254" s="1"/>
      <c r="LAF254" s="1"/>
      <c r="LAG254" s="1"/>
      <c r="LAH254" s="1"/>
      <c r="LAI254" s="1"/>
      <c r="LAJ254" s="1"/>
      <c r="LAK254" s="1"/>
      <c r="LAL254" s="1"/>
      <c r="LAM254" s="1"/>
      <c r="LAN254" s="1"/>
      <c r="LAO254" s="1"/>
      <c r="LAP254" s="1"/>
      <c r="LAQ254" s="1"/>
      <c r="LAR254" s="1"/>
      <c r="LAS254" s="1"/>
      <c r="LAT254" s="1"/>
      <c r="LAU254" s="1"/>
      <c r="LAV254" s="1"/>
      <c r="LAW254" s="1"/>
      <c r="LAX254" s="1"/>
      <c r="LAY254" s="1"/>
      <c r="LAZ254" s="1"/>
      <c r="LBA254" s="1"/>
      <c r="LBB254" s="1"/>
      <c r="LBC254" s="1"/>
      <c r="LBD254" s="1"/>
      <c r="LBE254" s="1"/>
      <c r="LBF254" s="1"/>
      <c r="LBG254" s="1"/>
      <c r="LBH254" s="1"/>
      <c r="LBI254" s="1"/>
      <c r="LBJ254" s="1"/>
      <c r="LBK254" s="1"/>
      <c r="LBL254" s="1"/>
      <c r="LBM254" s="1"/>
      <c r="LBN254" s="1"/>
      <c r="LBO254" s="1"/>
      <c r="LBP254" s="1"/>
      <c r="LBQ254" s="1"/>
      <c r="LBR254" s="1"/>
      <c r="LBS254" s="1"/>
      <c r="LBT254" s="1"/>
      <c r="LBU254" s="1"/>
      <c r="LBV254" s="1"/>
      <c r="LBW254" s="1"/>
      <c r="LBX254" s="1"/>
      <c r="LBY254" s="1"/>
      <c r="LBZ254" s="1"/>
      <c r="LCA254" s="1"/>
      <c r="LCB254" s="1"/>
      <c r="LCC254" s="1"/>
      <c r="LCD254" s="1"/>
      <c r="LCE254" s="1"/>
      <c r="LCF254" s="1"/>
      <c r="LCG254" s="1"/>
      <c r="LCH254" s="1"/>
      <c r="LCI254" s="1"/>
      <c r="LCJ254" s="1"/>
      <c r="LCK254" s="1"/>
      <c r="LCL254" s="1"/>
      <c r="LCM254" s="1"/>
      <c r="LCN254" s="1"/>
      <c r="LCO254" s="1"/>
      <c r="LCP254" s="1"/>
      <c r="LCQ254" s="1"/>
      <c r="LCR254" s="1"/>
      <c r="LCS254" s="1"/>
      <c r="LCT254" s="1"/>
      <c r="LCU254" s="1"/>
      <c r="LCV254" s="1"/>
      <c r="LCW254" s="1"/>
      <c r="LCX254" s="1"/>
      <c r="LCY254" s="1"/>
      <c r="LCZ254" s="1"/>
      <c r="LDA254" s="1"/>
      <c r="LDB254" s="1"/>
      <c r="LDC254" s="1"/>
      <c r="LDD254" s="1"/>
      <c r="LDE254" s="1"/>
      <c r="LDF254" s="1"/>
      <c r="LDG254" s="1"/>
      <c r="LDH254" s="1"/>
      <c r="LDI254" s="1"/>
      <c r="LDJ254" s="1"/>
      <c r="LDK254" s="1"/>
      <c r="LDL254" s="1"/>
      <c r="LDM254" s="1"/>
      <c r="LDN254" s="1"/>
      <c r="LDO254" s="1"/>
      <c r="LDP254" s="1"/>
      <c r="LDQ254" s="1"/>
      <c r="LDR254" s="1"/>
      <c r="LDS254" s="1"/>
      <c r="LDT254" s="1"/>
      <c r="LDU254" s="1"/>
      <c r="LDV254" s="1"/>
      <c r="LDW254" s="1"/>
      <c r="LDX254" s="1"/>
      <c r="LDY254" s="1"/>
      <c r="LDZ254" s="1"/>
      <c r="LEA254" s="1"/>
      <c r="LEB254" s="1"/>
      <c r="LEC254" s="1"/>
      <c r="LED254" s="1"/>
      <c r="LEE254" s="1"/>
      <c r="LEF254" s="1"/>
      <c r="LEG254" s="1"/>
      <c r="LEH254" s="1"/>
      <c r="LEI254" s="1"/>
      <c r="LEJ254" s="1"/>
      <c r="LEK254" s="1"/>
      <c r="LEL254" s="1"/>
      <c r="LEM254" s="1"/>
      <c r="LEN254" s="1"/>
      <c r="LEO254" s="1"/>
      <c r="LEP254" s="1"/>
      <c r="LEQ254" s="1"/>
      <c r="LER254" s="1"/>
      <c r="LES254" s="1"/>
      <c r="LET254" s="1"/>
      <c r="LEU254" s="1"/>
      <c r="LEV254" s="1"/>
      <c r="LEW254" s="1"/>
      <c r="LEX254" s="1"/>
      <c r="LEY254" s="1"/>
      <c r="LEZ254" s="1"/>
      <c r="LFA254" s="1"/>
      <c r="LFB254" s="1"/>
      <c r="LFC254" s="1"/>
      <c r="LFD254" s="1"/>
      <c r="LFE254" s="1"/>
      <c r="LFF254" s="1"/>
      <c r="LFG254" s="1"/>
      <c r="LFH254" s="1"/>
      <c r="LFI254" s="1"/>
      <c r="LFJ254" s="1"/>
      <c r="LFK254" s="1"/>
      <c r="LFL254" s="1"/>
      <c r="LFM254" s="1"/>
      <c r="LFN254" s="1"/>
      <c r="LFO254" s="1"/>
      <c r="LFP254" s="1"/>
      <c r="LFQ254" s="1"/>
      <c r="LFR254" s="1"/>
      <c r="LFS254" s="1"/>
      <c r="LFT254" s="1"/>
      <c r="LFU254" s="1"/>
      <c r="LFV254" s="1"/>
      <c r="LFW254" s="1"/>
      <c r="LFX254" s="1"/>
      <c r="LFY254" s="1"/>
      <c r="LFZ254" s="1"/>
      <c r="LGA254" s="1"/>
      <c r="LGB254" s="1"/>
      <c r="LGC254" s="1"/>
      <c r="LGD254" s="1"/>
      <c r="LGE254" s="1"/>
      <c r="LGF254" s="1"/>
      <c r="LGG254" s="1"/>
      <c r="LGH254" s="1"/>
      <c r="LGI254" s="1"/>
      <c r="LGJ254" s="1"/>
      <c r="LGK254" s="1"/>
      <c r="LGL254" s="1"/>
      <c r="LGM254" s="1"/>
      <c r="LGN254" s="1"/>
      <c r="LGO254" s="1"/>
      <c r="LGP254" s="1"/>
      <c r="LGQ254" s="1"/>
      <c r="LGR254" s="1"/>
      <c r="LGS254" s="1"/>
      <c r="LGT254" s="1"/>
      <c r="LGU254" s="1"/>
      <c r="LGV254" s="1"/>
      <c r="LGW254" s="1"/>
      <c r="LGX254" s="1"/>
      <c r="LGY254" s="1"/>
      <c r="LGZ254" s="1"/>
      <c r="LHA254" s="1"/>
      <c r="LHB254" s="1"/>
      <c r="LHC254" s="1"/>
      <c r="LHD254" s="1"/>
      <c r="LHE254" s="1"/>
      <c r="LHF254" s="1"/>
      <c r="LHG254" s="1"/>
      <c r="LHH254" s="1"/>
      <c r="LHI254" s="1"/>
      <c r="LHJ254" s="1"/>
      <c r="LHK254" s="1"/>
      <c r="LHL254" s="1"/>
      <c r="LHM254" s="1"/>
      <c r="LHN254" s="1"/>
      <c r="LHO254" s="1"/>
      <c r="LHP254" s="1"/>
      <c r="LHQ254" s="1"/>
      <c r="LHR254" s="1"/>
      <c r="LHS254" s="1"/>
      <c r="LHT254" s="1"/>
      <c r="LHU254" s="1"/>
      <c r="LHV254" s="1"/>
      <c r="LHW254" s="1"/>
      <c r="LHX254" s="1"/>
      <c r="LHY254" s="1"/>
      <c r="LHZ254" s="1"/>
      <c r="LIA254" s="1"/>
      <c r="LIB254" s="1"/>
      <c r="LIC254" s="1"/>
      <c r="LID254" s="1"/>
      <c r="LIE254" s="1"/>
      <c r="LIF254" s="1"/>
      <c r="LIG254" s="1"/>
      <c r="LIH254" s="1"/>
      <c r="LII254" s="1"/>
      <c r="LIJ254" s="1"/>
      <c r="LIK254" s="1"/>
      <c r="LIL254" s="1"/>
      <c r="LIM254" s="1"/>
      <c r="LIN254" s="1"/>
      <c r="LIO254" s="1"/>
      <c r="LIP254" s="1"/>
      <c r="LIQ254" s="1"/>
      <c r="LIR254" s="1"/>
      <c r="LIS254" s="1"/>
      <c r="LIT254" s="1"/>
      <c r="LIU254" s="1"/>
      <c r="LIV254" s="1"/>
      <c r="LIW254" s="1"/>
      <c r="LIX254" s="1"/>
      <c r="LIY254" s="1"/>
      <c r="LIZ254" s="1"/>
      <c r="LJA254" s="1"/>
      <c r="LJB254" s="1"/>
      <c r="LJC254" s="1"/>
      <c r="LJD254" s="1"/>
      <c r="LJE254" s="1"/>
      <c r="LJF254" s="1"/>
      <c r="LJG254" s="1"/>
      <c r="LJH254" s="1"/>
      <c r="LJI254" s="1"/>
      <c r="LJJ254" s="1"/>
      <c r="LJK254" s="1"/>
      <c r="LJL254" s="1"/>
      <c r="LJM254" s="1"/>
      <c r="LJN254" s="1"/>
      <c r="LJO254" s="1"/>
      <c r="LJP254" s="1"/>
      <c r="LJQ254" s="1"/>
      <c r="LJR254" s="1"/>
      <c r="LJS254" s="1"/>
      <c r="LJT254" s="1"/>
      <c r="LJU254" s="1"/>
      <c r="LJV254" s="1"/>
      <c r="LJW254" s="1"/>
      <c r="LJX254" s="1"/>
      <c r="LJY254" s="1"/>
      <c r="LJZ254" s="1"/>
      <c r="LKA254" s="1"/>
      <c r="LKB254" s="1"/>
      <c r="LKC254" s="1"/>
      <c r="LKD254" s="1"/>
      <c r="LKE254" s="1"/>
      <c r="LKF254" s="1"/>
      <c r="LKG254" s="1"/>
      <c r="LKH254" s="1"/>
      <c r="LKI254" s="1"/>
      <c r="LKJ254" s="1"/>
      <c r="LKK254" s="1"/>
      <c r="LKL254" s="1"/>
      <c r="LKM254" s="1"/>
      <c r="LKN254" s="1"/>
      <c r="LKO254" s="1"/>
      <c r="LKP254" s="1"/>
      <c r="LKQ254" s="1"/>
      <c r="LKR254" s="1"/>
      <c r="LKS254" s="1"/>
      <c r="LKT254" s="1"/>
      <c r="LKU254" s="1"/>
      <c r="LKV254" s="1"/>
      <c r="LKW254" s="1"/>
      <c r="LKX254" s="1"/>
      <c r="LKY254" s="1"/>
      <c r="LKZ254" s="1"/>
      <c r="LLA254" s="1"/>
      <c r="LLB254" s="1"/>
      <c r="LLC254" s="1"/>
      <c r="LLD254" s="1"/>
      <c r="LLE254" s="1"/>
      <c r="LLF254" s="1"/>
      <c r="LLG254" s="1"/>
      <c r="LLH254" s="1"/>
      <c r="LLI254" s="1"/>
      <c r="LLJ254" s="1"/>
      <c r="LLK254" s="1"/>
      <c r="LLL254" s="1"/>
      <c r="LLM254" s="1"/>
      <c r="LLN254" s="1"/>
      <c r="LLO254" s="1"/>
      <c r="LLP254" s="1"/>
      <c r="LLQ254" s="1"/>
      <c r="LLR254" s="1"/>
      <c r="LLS254" s="1"/>
      <c r="LLT254" s="1"/>
      <c r="LLU254" s="1"/>
      <c r="LLV254" s="1"/>
      <c r="LLW254" s="1"/>
      <c r="LLX254" s="1"/>
      <c r="LLY254" s="1"/>
      <c r="LLZ254" s="1"/>
      <c r="LMA254" s="1"/>
      <c r="LMB254" s="1"/>
      <c r="LMC254" s="1"/>
      <c r="LMD254" s="1"/>
      <c r="LME254" s="1"/>
      <c r="LMF254" s="1"/>
      <c r="LMG254" s="1"/>
      <c r="LMH254" s="1"/>
      <c r="LMI254" s="1"/>
      <c r="LMJ254" s="1"/>
      <c r="LMK254" s="1"/>
      <c r="LML254" s="1"/>
      <c r="LMM254" s="1"/>
      <c r="LMN254" s="1"/>
      <c r="LMO254" s="1"/>
      <c r="LMP254" s="1"/>
      <c r="LMQ254" s="1"/>
      <c r="LMR254" s="1"/>
      <c r="LMS254" s="1"/>
      <c r="LMT254" s="1"/>
      <c r="LMU254" s="1"/>
      <c r="LMV254" s="1"/>
      <c r="LMW254" s="1"/>
      <c r="LMX254" s="1"/>
      <c r="LMY254" s="1"/>
      <c r="LMZ254" s="1"/>
      <c r="LNA254" s="1"/>
      <c r="LNB254" s="1"/>
      <c r="LNC254" s="1"/>
      <c r="LND254" s="1"/>
      <c r="LNE254" s="1"/>
      <c r="LNF254" s="1"/>
      <c r="LNG254" s="1"/>
      <c r="LNH254" s="1"/>
      <c r="LNI254" s="1"/>
      <c r="LNJ254" s="1"/>
      <c r="LNK254" s="1"/>
      <c r="LNL254" s="1"/>
      <c r="LNM254" s="1"/>
      <c r="LNN254" s="1"/>
      <c r="LNO254" s="1"/>
      <c r="LNP254" s="1"/>
      <c r="LNQ254" s="1"/>
      <c r="LNR254" s="1"/>
      <c r="LNS254" s="1"/>
      <c r="LNT254" s="1"/>
      <c r="LNU254" s="1"/>
      <c r="LNV254" s="1"/>
      <c r="LNW254" s="1"/>
      <c r="LNX254" s="1"/>
      <c r="LNY254" s="1"/>
      <c r="LNZ254" s="1"/>
      <c r="LOA254" s="1"/>
      <c r="LOB254" s="1"/>
      <c r="LOC254" s="1"/>
      <c r="LOD254" s="1"/>
      <c r="LOE254" s="1"/>
      <c r="LOF254" s="1"/>
      <c r="LOG254" s="1"/>
      <c r="LOH254" s="1"/>
      <c r="LOI254" s="1"/>
      <c r="LOJ254" s="1"/>
      <c r="LOK254" s="1"/>
      <c r="LOL254" s="1"/>
      <c r="LOM254" s="1"/>
      <c r="LON254" s="1"/>
      <c r="LOO254" s="1"/>
      <c r="LOP254" s="1"/>
      <c r="LOQ254" s="1"/>
      <c r="LOR254" s="1"/>
      <c r="LOS254" s="1"/>
      <c r="LOT254" s="1"/>
      <c r="LOU254" s="1"/>
      <c r="LOV254" s="1"/>
      <c r="LOW254" s="1"/>
      <c r="LOX254" s="1"/>
      <c r="LOY254" s="1"/>
      <c r="LOZ254" s="1"/>
      <c r="LPA254" s="1"/>
      <c r="LPB254" s="1"/>
      <c r="LPC254" s="1"/>
      <c r="LPD254" s="1"/>
      <c r="LPE254" s="1"/>
      <c r="LPF254" s="1"/>
      <c r="LPG254" s="1"/>
      <c r="LPH254" s="1"/>
      <c r="LPI254" s="1"/>
      <c r="LPJ254" s="1"/>
      <c r="LPK254" s="1"/>
      <c r="LPL254" s="1"/>
      <c r="LPM254" s="1"/>
      <c r="LPN254" s="1"/>
      <c r="LPO254" s="1"/>
      <c r="LPP254" s="1"/>
      <c r="LPQ254" s="1"/>
      <c r="LPR254" s="1"/>
      <c r="LPS254" s="1"/>
      <c r="LPT254" s="1"/>
      <c r="LPU254" s="1"/>
      <c r="LPV254" s="1"/>
      <c r="LPW254" s="1"/>
      <c r="LPX254" s="1"/>
      <c r="LPY254" s="1"/>
      <c r="LPZ254" s="1"/>
      <c r="LQA254" s="1"/>
      <c r="LQB254" s="1"/>
      <c r="LQC254" s="1"/>
      <c r="LQD254" s="1"/>
      <c r="LQE254" s="1"/>
      <c r="LQF254" s="1"/>
      <c r="LQG254" s="1"/>
      <c r="LQH254" s="1"/>
      <c r="LQI254" s="1"/>
      <c r="LQJ254" s="1"/>
      <c r="LQK254" s="1"/>
      <c r="LQL254" s="1"/>
      <c r="LQM254" s="1"/>
      <c r="LQN254" s="1"/>
      <c r="LQO254" s="1"/>
      <c r="LQP254" s="1"/>
      <c r="LQQ254" s="1"/>
      <c r="LQR254" s="1"/>
      <c r="LQS254" s="1"/>
      <c r="LQT254" s="1"/>
      <c r="LQU254" s="1"/>
      <c r="LQV254" s="1"/>
      <c r="LQW254" s="1"/>
      <c r="LQX254" s="1"/>
      <c r="LQY254" s="1"/>
      <c r="LQZ254" s="1"/>
      <c r="LRA254" s="1"/>
      <c r="LRB254" s="1"/>
      <c r="LRC254" s="1"/>
      <c r="LRD254" s="1"/>
      <c r="LRE254" s="1"/>
      <c r="LRF254" s="1"/>
      <c r="LRG254" s="1"/>
      <c r="LRH254" s="1"/>
      <c r="LRI254" s="1"/>
      <c r="LRJ254" s="1"/>
      <c r="LRK254" s="1"/>
      <c r="LRL254" s="1"/>
      <c r="LRM254" s="1"/>
      <c r="LRN254" s="1"/>
      <c r="LRO254" s="1"/>
      <c r="LRP254" s="1"/>
      <c r="LRQ254" s="1"/>
      <c r="LRR254" s="1"/>
      <c r="LRS254" s="1"/>
      <c r="LRT254" s="1"/>
      <c r="LRU254" s="1"/>
      <c r="LRV254" s="1"/>
      <c r="LRW254" s="1"/>
      <c r="LRX254" s="1"/>
      <c r="LRY254" s="1"/>
      <c r="LRZ254" s="1"/>
      <c r="LSA254" s="1"/>
      <c r="LSB254" s="1"/>
      <c r="LSC254" s="1"/>
      <c r="LSD254" s="1"/>
      <c r="LSE254" s="1"/>
      <c r="LSF254" s="1"/>
      <c r="LSG254" s="1"/>
      <c r="LSH254" s="1"/>
      <c r="LSI254" s="1"/>
      <c r="LSJ254" s="1"/>
      <c r="LSK254" s="1"/>
      <c r="LSL254" s="1"/>
      <c r="LSM254" s="1"/>
      <c r="LSN254" s="1"/>
      <c r="LSO254" s="1"/>
      <c r="LSP254" s="1"/>
      <c r="LSQ254" s="1"/>
      <c r="LSR254" s="1"/>
      <c r="LSS254" s="1"/>
      <c r="LST254" s="1"/>
      <c r="LSU254" s="1"/>
      <c r="LSV254" s="1"/>
      <c r="LSW254" s="1"/>
      <c r="LSX254" s="1"/>
      <c r="LSY254" s="1"/>
      <c r="LSZ254" s="1"/>
      <c r="LTA254" s="1"/>
      <c r="LTB254" s="1"/>
      <c r="LTC254" s="1"/>
      <c r="LTD254" s="1"/>
      <c r="LTE254" s="1"/>
      <c r="LTF254" s="1"/>
      <c r="LTG254" s="1"/>
      <c r="LTH254" s="1"/>
      <c r="LTI254" s="1"/>
      <c r="LTJ254" s="1"/>
      <c r="LTK254" s="1"/>
      <c r="LTL254" s="1"/>
      <c r="LTM254" s="1"/>
      <c r="LTN254" s="1"/>
      <c r="LTO254" s="1"/>
      <c r="LTP254" s="1"/>
      <c r="LTQ254" s="1"/>
      <c r="LTR254" s="1"/>
      <c r="LTS254" s="1"/>
      <c r="LTT254" s="1"/>
      <c r="LTU254" s="1"/>
      <c r="LTV254" s="1"/>
      <c r="LTW254" s="1"/>
      <c r="LTX254" s="1"/>
      <c r="LTY254" s="1"/>
      <c r="LTZ254" s="1"/>
      <c r="LUA254" s="1"/>
      <c r="LUB254" s="1"/>
      <c r="LUC254" s="1"/>
      <c r="LUD254" s="1"/>
      <c r="LUE254" s="1"/>
      <c r="LUF254" s="1"/>
      <c r="LUG254" s="1"/>
      <c r="LUH254" s="1"/>
      <c r="LUI254" s="1"/>
      <c r="LUJ254" s="1"/>
      <c r="LUK254" s="1"/>
      <c r="LUL254" s="1"/>
      <c r="LUM254" s="1"/>
      <c r="LUN254" s="1"/>
      <c r="LUO254" s="1"/>
      <c r="LUP254" s="1"/>
      <c r="LUQ254" s="1"/>
      <c r="LUR254" s="1"/>
      <c r="LUS254" s="1"/>
      <c r="LUT254" s="1"/>
      <c r="LUU254" s="1"/>
      <c r="LUV254" s="1"/>
      <c r="LUW254" s="1"/>
      <c r="LUX254" s="1"/>
      <c r="LUY254" s="1"/>
      <c r="LUZ254" s="1"/>
      <c r="LVA254" s="1"/>
      <c r="LVB254" s="1"/>
      <c r="LVC254" s="1"/>
      <c r="LVD254" s="1"/>
      <c r="LVE254" s="1"/>
      <c r="LVF254" s="1"/>
      <c r="LVG254" s="1"/>
      <c r="LVH254" s="1"/>
      <c r="LVI254" s="1"/>
      <c r="LVJ254" s="1"/>
      <c r="LVK254" s="1"/>
      <c r="LVL254" s="1"/>
      <c r="LVM254" s="1"/>
      <c r="LVN254" s="1"/>
      <c r="LVO254" s="1"/>
      <c r="LVP254" s="1"/>
      <c r="LVQ254" s="1"/>
      <c r="LVR254" s="1"/>
      <c r="LVS254" s="1"/>
      <c r="LVT254" s="1"/>
      <c r="LVU254" s="1"/>
      <c r="LVV254" s="1"/>
      <c r="LVW254" s="1"/>
      <c r="LVX254" s="1"/>
      <c r="LVY254" s="1"/>
      <c r="LVZ254" s="1"/>
      <c r="LWA254" s="1"/>
      <c r="LWB254" s="1"/>
      <c r="LWC254" s="1"/>
      <c r="LWD254" s="1"/>
      <c r="LWE254" s="1"/>
      <c r="LWF254" s="1"/>
      <c r="LWG254" s="1"/>
      <c r="LWH254" s="1"/>
      <c r="LWI254" s="1"/>
      <c r="LWJ254" s="1"/>
      <c r="LWK254" s="1"/>
      <c r="LWL254" s="1"/>
      <c r="LWM254" s="1"/>
      <c r="LWN254" s="1"/>
      <c r="LWO254" s="1"/>
      <c r="LWP254" s="1"/>
      <c r="LWQ254" s="1"/>
      <c r="LWR254" s="1"/>
      <c r="LWS254" s="1"/>
      <c r="LWT254" s="1"/>
      <c r="LWU254" s="1"/>
      <c r="LWV254" s="1"/>
      <c r="LWW254" s="1"/>
      <c r="LWX254" s="1"/>
      <c r="LWY254" s="1"/>
      <c r="LWZ254" s="1"/>
      <c r="LXA254" s="1"/>
      <c r="LXB254" s="1"/>
      <c r="LXC254" s="1"/>
      <c r="LXD254" s="1"/>
      <c r="LXE254" s="1"/>
      <c r="LXF254" s="1"/>
      <c r="LXG254" s="1"/>
      <c r="LXH254" s="1"/>
      <c r="LXI254" s="1"/>
      <c r="LXJ254" s="1"/>
      <c r="LXK254" s="1"/>
      <c r="LXL254" s="1"/>
      <c r="LXM254" s="1"/>
      <c r="LXN254" s="1"/>
      <c r="LXO254" s="1"/>
      <c r="LXP254" s="1"/>
      <c r="LXQ254" s="1"/>
      <c r="LXR254" s="1"/>
      <c r="LXS254" s="1"/>
      <c r="LXT254" s="1"/>
      <c r="LXU254" s="1"/>
      <c r="LXV254" s="1"/>
      <c r="LXW254" s="1"/>
      <c r="LXX254" s="1"/>
      <c r="LXY254" s="1"/>
      <c r="LXZ254" s="1"/>
      <c r="LYA254" s="1"/>
      <c r="LYB254" s="1"/>
      <c r="LYC254" s="1"/>
      <c r="LYD254" s="1"/>
      <c r="LYE254" s="1"/>
      <c r="LYF254" s="1"/>
      <c r="LYG254" s="1"/>
      <c r="LYH254" s="1"/>
      <c r="LYI254" s="1"/>
      <c r="LYJ254" s="1"/>
      <c r="LYK254" s="1"/>
      <c r="LYL254" s="1"/>
      <c r="LYM254" s="1"/>
      <c r="LYN254" s="1"/>
      <c r="LYO254" s="1"/>
      <c r="LYP254" s="1"/>
      <c r="LYQ254" s="1"/>
      <c r="LYR254" s="1"/>
      <c r="LYS254" s="1"/>
      <c r="LYT254" s="1"/>
      <c r="LYU254" s="1"/>
      <c r="LYV254" s="1"/>
      <c r="LYW254" s="1"/>
      <c r="LYX254" s="1"/>
      <c r="LYY254" s="1"/>
      <c r="LYZ254" s="1"/>
      <c r="LZA254" s="1"/>
      <c r="LZB254" s="1"/>
      <c r="LZC254" s="1"/>
      <c r="LZD254" s="1"/>
      <c r="LZE254" s="1"/>
      <c r="LZF254" s="1"/>
      <c r="LZG254" s="1"/>
      <c r="LZH254" s="1"/>
      <c r="LZI254" s="1"/>
      <c r="LZJ254" s="1"/>
      <c r="LZK254" s="1"/>
      <c r="LZL254" s="1"/>
      <c r="LZM254" s="1"/>
      <c r="LZN254" s="1"/>
      <c r="LZO254" s="1"/>
      <c r="LZP254" s="1"/>
      <c r="LZQ254" s="1"/>
      <c r="LZR254" s="1"/>
      <c r="LZS254" s="1"/>
      <c r="LZT254" s="1"/>
      <c r="LZU254" s="1"/>
      <c r="LZV254" s="1"/>
      <c r="LZW254" s="1"/>
      <c r="LZX254" s="1"/>
      <c r="LZY254" s="1"/>
      <c r="LZZ254" s="1"/>
      <c r="MAA254" s="1"/>
      <c r="MAB254" s="1"/>
      <c r="MAC254" s="1"/>
      <c r="MAD254" s="1"/>
      <c r="MAE254" s="1"/>
      <c r="MAF254" s="1"/>
      <c r="MAG254" s="1"/>
      <c r="MAH254" s="1"/>
      <c r="MAI254" s="1"/>
      <c r="MAJ254" s="1"/>
      <c r="MAK254" s="1"/>
      <c r="MAL254" s="1"/>
      <c r="MAM254" s="1"/>
      <c r="MAN254" s="1"/>
      <c r="MAO254" s="1"/>
      <c r="MAP254" s="1"/>
      <c r="MAQ254" s="1"/>
      <c r="MAR254" s="1"/>
      <c r="MAS254" s="1"/>
      <c r="MAT254" s="1"/>
      <c r="MAU254" s="1"/>
      <c r="MAV254" s="1"/>
      <c r="MAW254" s="1"/>
      <c r="MAX254" s="1"/>
      <c r="MAY254" s="1"/>
      <c r="MAZ254" s="1"/>
      <c r="MBA254" s="1"/>
      <c r="MBB254" s="1"/>
      <c r="MBC254" s="1"/>
      <c r="MBD254" s="1"/>
      <c r="MBE254" s="1"/>
      <c r="MBF254" s="1"/>
      <c r="MBG254" s="1"/>
      <c r="MBH254" s="1"/>
      <c r="MBI254" s="1"/>
      <c r="MBJ254" s="1"/>
      <c r="MBK254" s="1"/>
      <c r="MBL254" s="1"/>
      <c r="MBM254" s="1"/>
      <c r="MBN254" s="1"/>
      <c r="MBO254" s="1"/>
      <c r="MBP254" s="1"/>
      <c r="MBQ254" s="1"/>
      <c r="MBR254" s="1"/>
      <c r="MBS254" s="1"/>
      <c r="MBT254" s="1"/>
      <c r="MBU254" s="1"/>
      <c r="MBV254" s="1"/>
      <c r="MBW254" s="1"/>
      <c r="MBX254" s="1"/>
      <c r="MBY254" s="1"/>
      <c r="MBZ254" s="1"/>
      <c r="MCA254" s="1"/>
      <c r="MCB254" s="1"/>
      <c r="MCC254" s="1"/>
      <c r="MCD254" s="1"/>
      <c r="MCE254" s="1"/>
      <c r="MCF254" s="1"/>
      <c r="MCG254" s="1"/>
      <c r="MCH254" s="1"/>
      <c r="MCI254" s="1"/>
      <c r="MCJ254" s="1"/>
      <c r="MCK254" s="1"/>
      <c r="MCL254" s="1"/>
      <c r="MCM254" s="1"/>
      <c r="MCN254" s="1"/>
      <c r="MCO254" s="1"/>
      <c r="MCP254" s="1"/>
      <c r="MCQ254" s="1"/>
      <c r="MCR254" s="1"/>
      <c r="MCS254" s="1"/>
      <c r="MCT254" s="1"/>
      <c r="MCU254" s="1"/>
      <c r="MCV254" s="1"/>
      <c r="MCW254" s="1"/>
      <c r="MCX254" s="1"/>
      <c r="MCY254" s="1"/>
      <c r="MCZ254" s="1"/>
      <c r="MDA254" s="1"/>
      <c r="MDB254" s="1"/>
      <c r="MDC254" s="1"/>
      <c r="MDD254" s="1"/>
      <c r="MDE254" s="1"/>
      <c r="MDF254" s="1"/>
      <c r="MDG254" s="1"/>
      <c r="MDH254" s="1"/>
      <c r="MDI254" s="1"/>
      <c r="MDJ254" s="1"/>
      <c r="MDK254" s="1"/>
      <c r="MDL254" s="1"/>
      <c r="MDM254" s="1"/>
      <c r="MDN254" s="1"/>
      <c r="MDO254" s="1"/>
      <c r="MDP254" s="1"/>
      <c r="MDQ254" s="1"/>
      <c r="MDR254" s="1"/>
      <c r="MDS254" s="1"/>
      <c r="MDT254" s="1"/>
      <c r="MDU254" s="1"/>
      <c r="MDV254" s="1"/>
      <c r="MDW254" s="1"/>
      <c r="MDX254" s="1"/>
      <c r="MDY254" s="1"/>
      <c r="MDZ254" s="1"/>
      <c r="MEA254" s="1"/>
      <c r="MEB254" s="1"/>
      <c r="MEC254" s="1"/>
      <c r="MED254" s="1"/>
      <c r="MEE254" s="1"/>
      <c r="MEF254" s="1"/>
      <c r="MEG254" s="1"/>
      <c r="MEH254" s="1"/>
      <c r="MEI254" s="1"/>
      <c r="MEJ254" s="1"/>
      <c r="MEK254" s="1"/>
      <c r="MEL254" s="1"/>
      <c r="MEM254" s="1"/>
      <c r="MEN254" s="1"/>
      <c r="MEO254" s="1"/>
      <c r="MEP254" s="1"/>
      <c r="MEQ254" s="1"/>
      <c r="MER254" s="1"/>
      <c r="MES254" s="1"/>
      <c r="MET254" s="1"/>
      <c r="MEU254" s="1"/>
      <c r="MEV254" s="1"/>
      <c r="MEW254" s="1"/>
      <c r="MEX254" s="1"/>
      <c r="MEY254" s="1"/>
      <c r="MEZ254" s="1"/>
      <c r="MFA254" s="1"/>
      <c r="MFB254" s="1"/>
      <c r="MFC254" s="1"/>
      <c r="MFD254" s="1"/>
      <c r="MFE254" s="1"/>
      <c r="MFF254" s="1"/>
      <c r="MFG254" s="1"/>
      <c r="MFH254" s="1"/>
      <c r="MFI254" s="1"/>
      <c r="MFJ254" s="1"/>
      <c r="MFK254" s="1"/>
      <c r="MFL254" s="1"/>
      <c r="MFM254" s="1"/>
      <c r="MFN254" s="1"/>
      <c r="MFO254" s="1"/>
      <c r="MFP254" s="1"/>
      <c r="MFQ254" s="1"/>
      <c r="MFR254" s="1"/>
      <c r="MFS254" s="1"/>
      <c r="MFT254" s="1"/>
      <c r="MFU254" s="1"/>
      <c r="MFV254" s="1"/>
      <c r="MFW254" s="1"/>
      <c r="MFX254" s="1"/>
      <c r="MFY254" s="1"/>
      <c r="MFZ254" s="1"/>
      <c r="MGA254" s="1"/>
      <c r="MGB254" s="1"/>
      <c r="MGC254" s="1"/>
      <c r="MGD254" s="1"/>
      <c r="MGE254" s="1"/>
      <c r="MGF254" s="1"/>
      <c r="MGG254" s="1"/>
      <c r="MGH254" s="1"/>
      <c r="MGI254" s="1"/>
      <c r="MGJ254" s="1"/>
      <c r="MGK254" s="1"/>
      <c r="MGL254" s="1"/>
      <c r="MGM254" s="1"/>
      <c r="MGN254" s="1"/>
      <c r="MGO254" s="1"/>
      <c r="MGP254" s="1"/>
      <c r="MGQ254" s="1"/>
      <c r="MGR254" s="1"/>
      <c r="MGS254" s="1"/>
      <c r="MGT254" s="1"/>
      <c r="MGU254" s="1"/>
      <c r="MGV254" s="1"/>
      <c r="MGW254" s="1"/>
      <c r="MGX254" s="1"/>
      <c r="MGY254" s="1"/>
      <c r="MGZ254" s="1"/>
      <c r="MHA254" s="1"/>
      <c r="MHB254" s="1"/>
      <c r="MHC254" s="1"/>
      <c r="MHD254" s="1"/>
      <c r="MHE254" s="1"/>
      <c r="MHF254" s="1"/>
      <c r="MHG254" s="1"/>
      <c r="MHH254" s="1"/>
      <c r="MHI254" s="1"/>
      <c r="MHJ254" s="1"/>
      <c r="MHK254" s="1"/>
      <c r="MHL254" s="1"/>
      <c r="MHM254" s="1"/>
      <c r="MHN254" s="1"/>
      <c r="MHO254" s="1"/>
      <c r="MHP254" s="1"/>
      <c r="MHQ254" s="1"/>
      <c r="MHR254" s="1"/>
      <c r="MHS254" s="1"/>
      <c r="MHT254" s="1"/>
      <c r="MHU254" s="1"/>
      <c r="MHV254" s="1"/>
      <c r="MHW254" s="1"/>
      <c r="MHX254" s="1"/>
      <c r="MHY254" s="1"/>
      <c r="MHZ254" s="1"/>
      <c r="MIA254" s="1"/>
      <c r="MIB254" s="1"/>
      <c r="MIC254" s="1"/>
      <c r="MID254" s="1"/>
      <c r="MIE254" s="1"/>
      <c r="MIF254" s="1"/>
      <c r="MIG254" s="1"/>
      <c r="MIH254" s="1"/>
      <c r="MII254" s="1"/>
      <c r="MIJ254" s="1"/>
      <c r="MIK254" s="1"/>
      <c r="MIL254" s="1"/>
      <c r="MIM254" s="1"/>
      <c r="MIN254" s="1"/>
      <c r="MIO254" s="1"/>
      <c r="MIP254" s="1"/>
      <c r="MIQ254" s="1"/>
      <c r="MIR254" s="1"/>
      <c r="MIS254" s="1"/>
      <c r="MIT254" s="1"/>
      <c r="MIU254" s="1"/>
      <c r="MIV254" s="1"/>
      <c r="MIW254" s="1"/>
      <c r="MIX254" s="1"/>
      <c r="MIY254" s="1"/>
      <c r="MIZ254" s="1"/>
      <c r="MJA254" s="1"/>
      <c r="MJB254" s="1"/>
      <c r="MJC254" s="1"/>
      <c r="MJD254" s="1"/>
      <c r="MJE254" s="1"/>
      <c r="MJF254" s="1"/>
      <c r="MJG254" s="1"/>
      <c r="MJH254" s="1"/>
      <c r="MJI254" s="1"/>
      <c r="MJJ254" s="1"/>
      <c r="MJK254" s="1"/>
      <c r="MJL254" s="1"/>
      <c r="MJM254" s="1"/>
      <c r="MJN254" s="1"/>
      <c r="MJO254" s="1"/>
      <c r="MJP254" s="1"/>
      <c r="MJQ254" s="1"/>
      <c r="MJR254" s="1"/>
      <c r="MJS254" s="1"/>
      <c r="MJT254" s="1"/>
      <c r="MJU254" s="1"/>
      <c r="MJV254" s="1"/>
      <c r="MJW254" s="1"/>
      <c r="MJX254" s="1"/>
      <c r="MJY254" s="1"/>
      <c r="MJZ254" s="1"/>
      <c r="MKA254" s="1"/>
      <c r="MKB254" s="1"/>
      <c r="MKC254" s="1"/>
      <c r="MKD254" s="1"/>
      <c r="MKE254" s="1"/>
      <c r="MKF254" s="1"/>
      <c r="MKG254" s="1"/>
      <c r="MKH254" s="1"/>
      <c r="MKI254" s="1"/>
      <c r="MKJ254" s="1"/>
      <c r="MKK254" s="1"/>
      <c r="MKL254" s="1"/>
      <c r="MKM254" s="1"/>
      <c r="MKN254" s="1"/>
      <c r="MKO254" s="1"/>
      <c r="MKP254" s="1"/>
      <c r="MKQ254" s="1"/>
      <c r="MKR254" s="1"/>
      <c r="MKS254" s="1"/>
      <c r="MKT254" s="1"/>
      <c r="MKU254" s="1"/>
      <c r="MKV254" s="1"/>
      <c r="MKW254" s="1"/>
      <c r="MKX254" s="1"/>
      <c r="MKY254" s="1"/>
      <c r="MKZ254" s="1"/>
      <c r="MLA254" s="1"/>
      <c r="MLB254" s="1"/>
      <c r="MLC254" s="1"/>
      <c r="MLD254" s="1"/>
      <c r="MLE254" s="1"/>
      <c r="MLF254" s="1"/>
      <c r="MLG254" s="1"/>
      <c r="MLH254" s="1"/>
      <c r="MLI254" s="1"/>
      <c r="MLJ254" s="1"/>
      <c r="MLK254" s="1"/>
      <c r="MLL254" s="1"/>
      <c r="MLM254" s="1"/>
      <c r="MLN254" s="1"/>
      <c r="MLO254" s="1"/>
      <c r="MLP254" s="1"/>
      <c r="MLQ254" s="1"/>
      <c r="MLR254" s="1"/>
      <c r="MLS254" s="1"/>
      <c r="MLT254" s="1"/>
      <c r="MLU254" s="1"/>
      <c r="MLV254" s="1"/>
      <c r="MLW254" s="1"/>
      <c r="MLX254" s="1"/>
      <c r="MLY254" s="1"/>
      <c r="MLZ254" s="1"/>
      <c r="MMA254" s="1"/>
      <c r="MMB254" s="1"/>
      <c r="MMC254" s="1"/>
      <c r="MMD254" s="1"/>
      <c r="MME254" s="1"/>
      <c r="MMF254" s="1"/>
      <c r="MMG254" s="1"/>
      <c r="MMH254" s="1"/>
      <c r="MMI254" s="1"/>
      <c r="MMJ254" s="1"/>
      <c r="MMK254" s="1"/>
      <c r="MML254" s="1"/>
      <c r="MMM254" s="1"/>
      <c r="MMN254" s="1"/>
      <c r="MMO254" s="1"/>
      <c r="MMP254" s="1"/>
      <c r="MMQ254" s="1"/>
      <c r="MMR254" s="1"/>
      <c r="MMS254" s="1"/>
      <c r="MMT254" s="1"/>
      <c r="MMU254" s="1"/>
      <c r="MMV254" s="1"/>
      <c r="MMW254" s="1"/>
      <c r="MMX254" s="1"/>
      <c r="MMY254" s="1"/>
      <c r="MMZ254" s="1"/>
      <c r="MNA254" s="1"/>
      <c r="MNB254" s="1"/>
      <c r="MNC254" s="1"/>
      <c r="MND254" s="1"/>
      <c r="MNE254" s="1"/>
      <c r="MNF254" s="1"/>
      <c r="MNG254" s="1"/>
      <c r="MNH254" s="1"/>
      <c r="MNI254" s="1"/>
      <c r="MNJ254" s="1"/>
      <c r="MNK254" s="1"/>
      <c r="MNL254" s="1"/>
      <c r="MNM254" s="1"/>
      <c r="MNN254" s="1"/>
      <c r="MNO254" s="1"/>
      <c r="MNP254" s="1"/>
      <c r="MNQ254" s="1"/>
      <c r="MNR254" s="1"/>
      <c r="MNS254" s="1"/>
      <c r="MNT254" s="1"/>
      <c r="MNU254" s="1"/>
      <c r="MNV254" s="1"/>
      <c r="MNW254" s="1"/>
      <c r="MNX254" s="1"/>
      <c r="MNY254" s="1"/>
      <c r="MNZ254" s="1"/>
      <c r="MOA254" s="1"/>
      <c r="MOB254" s="1"/>
      <c r="MOC254" s="1"/>
      <c r="MOD254" s="1"/>
      <c r="MOE254" s="1"/>
      <c r="MOF254" s="1"/>
      <c r="MOG254" s="1"/>
      <c r="MOH254" s="1"/>
      <c r="MOI254" s="1"/>
      <c r="MOJ254" s="1"/>
      <c r="MOK254" s="1"/>
      <c r="MOL254" s="1"/>
      <c r="MOM254" s="1"/>
      <c r="MON254" s="1"/>
      <c r="MOO254" s="1"/>
      <c r="MOP254" s="1"/>
      <c r="MOQ254" s="1"/>
      <c r="MOR254" s="1"/>
      <c r="MOS254" s="1"/>
      <c r="MOT254" s="1"/>
      <c r="MOU254" s="1"/>
      <c r="MOV254" s="1"/>
      <c r="MOW254" s="1"/>
      <c r="MOX254" s="1"/>
      <c r="MOY254" s="1"/>
      <c r="MOZ254" s="1"/>
      <c r="MPA254" s="1"/>
      <c r="MPB254" s="1"/>
      <c r="MPC254" s="1"/>
      <c r="MPD254" s="1"/>
      <c r="MPE254" s="1"/>
      <c r="MPF254" s="1"/>
      <c r="MPG254" s="1"/>
      <c r="MPH254" s="1"/>
      <c r="MPI254" s="1"/>
      <c r="MPJ254" s="1"/>
      <c r="MPK254" s="1"/>
      <c r="MPL254" s="1"/>
      <c r="MPM254" s="1"/>
      <c r="MPN254" s="1"/>
      <c r="MPO254" s="1"/>
      <c r="MPP254" s="1"/>
      <c r="MPQ254" s="1"/>
      <c r="MPR254" s="1"/>
      <c r="MPS254" s="1"/>
      <c r="MPT254" s="1"/>
      <c r="MPU254" s="1"/>
      <c r="MPV254" s="1"/>
      <c r="MPW254" s="1"/>
      <c r="MPX254" s="1"/>
      <c r="MPY254" s="1"/>
      <c r="MPZ254" s="1"/>
      <c r="MQA254" s="1"/>
      <c r="MQB254" s="1"/>
      <c r="MQC254" s="1"/>
      <c r="MQD254" s="1"/>
      <c r="MQE254" s="1"/>
      <c r="MQF254" s="1"/>
      <c r="MQG254" s="1"/>
      <c r="MQH254" s="1"/>
      <c r="MQI254" s="1"/>
      <c r="MQJ254" s="1"/>
      <c r="MQK254" s="1"/>
      <c r="MQL254" s="1"/>
      <c r="MQM254" s="1"/>
      <c r="MQN254" s="1"/>
      <c r="MQO254" s="1"/>
      <c r="MQP254" s="1"/>
      <c r="MQQ254" s="1"/>
      <c r="MQR254" s="1"/>
      <c r="MQS254" s="1"/>
      <c r="MQT254" s="1"/>
      <c r="MQU254" s="1"/>
      <c r="MQV254" s="1"/>
      <c r="MQW254" s="1"/>
      <c r="MQX254" s="1"/>
      <c r="MQY254" s="1"/>
      <c r="MQZ254" s="1"/>
      <c r="MRA254" s="1"/>
      <c r="MRB254" s="1"/>
      <c r="MRC254" s="1"/>
      <c r="MRD254" s="1"/>
      <c r="MRE254" s="1"/>
      <c r="MRF254" s="1"/>
      <c r="MRG254" s="1"/>
      <c r="MRH254" s="1"/>
      <c r="MRI254" s="1"/>
      <c r="MRJ254" s="1"/>
      <c r="MRK254" s="1"/>
      <c r="MRL254" s="1"/>
      <c r="MRM254" s="1"/>
      <c r="MRN254" s="1"/>
      <c r="MRO254" s="1"/>
      <c r="MRP254" s="1"/>
      <c r="MRQ254" s="1"/>
      <c r="MRR254" s="1"/>
      <c r="MRS254" s="1"/>
      <c r="MRT254" s="1"/>
      <c r="MRU254" s="1"/>
      <c r="MRV254" s="1"/>
      <c r="MRW254" s="1"/>
      <c r="MRX254" s="1"/>
      <c r="MRY254" s="1"/>
      <c r="MRZ254" s="1"/>
      <c r="MSA254" s="1"/>
      <c r="MSB254" s="1"/>
      <c r="MSC254" s="1"/>
      <c r="MSD254" s="1"/>
      <c r="MSE254" s="1"/>
      <c r="MSF254" s="1"/>
      <c r="MSG254" s="1"/>
      <c r="MSH254" s="1"/>
      <c r="MSI254" s="1"/>
      <c r="MSJ254" s="1"/>
      <c r="MSK254" s="1"/>
      <c r="MSL254" s="1"/>
      <c r="MSM254" s="1"/>
      <c r="MSN254" s="1"/>
      <c r="MSO254" s="1"/>
      <c r="MSP254" s="1"/>
      <c r="MSQ254" s="1"/>
      <c r="MSR254" s="1"/>
      <c r="MSS254" s="1"/>
      <c r="MST254" s="1"/>
      <c r="MSU254" s="1"/>
      <c r="MSV254" s="1"/>
      <c r="MSW254" s="1"/>
      <c r="MSX254" s="1"/>
      <c r="MSY254" s="1"/>
      <c r="MSZ254" s="1"/>
      <c r="MTA254" s="1"/>
      <c r="MTB254" s="1"/>
      <c r="MTC254" s="1"/>
      <c r="MTD254" s="1"/>
      <c r="MTE254" s="1"/>
      <c r="MTF254" s="1"/>
      <c r="MTG254" s="1"/>
      <c r="MTH254" s="1"/>
      <c r="MTI254" s="1"/>
      <c r="MTJ254" s="1"/>
      <c r="MTK254" s="1"/>
      <c r="MTL254" s="1"/>
      <c r="MTM254" s="1"/>
      <c r="MTN254" s="1"/>
      <c r="MTO254" s="1"/>
      <c r="MTP254" s="1"/>
      <c r="MTQ254" s="1"/>
      <c r="MTR254" s="1"/>
      <c r="MTS254" s="1"/>
      <c r="MTT254" s="1"/>
      <c r="MTU254" s="1"/>
      <c r="MTV254" s="1"/>
      <c r="MTW254" s="1"/>
      <c r="MTX254" s="1"/>
      <c r="MTY254" s="1"/>
      <c r="MTZ254" s="1"/>
      <c r="MUA254" s="1"/>
      <c r="MUB254" s="1"/>
      <c r="MUC254" s="1"/>
      <c r="MUD254" s="1"/>
      <c r="MUE254" s="1"/>
      <c r="MUF254" s="1"/>
      <c r="MUG254" s="1"/>
      <c r="MUH254" s="1"/>
      <c r="MUI254" s="1"/>
      <c r="MUJ254" s="1"/>
      <c r="MUK254" s="1"/>
      <c r="MUL254" s="1"/>
      <c r="MUM254" s="1"/>
      <c r="MUN254" s="1"/>
      <c r="MUO254" s="1"/>
      <c r="MUP254" s="1"/>
      <c r="MUQ254" s="1"/>
      <c r="MUR254" s="1"/>
      <c r="MUS254" s="1"/>
      <c r="MUT254" s="1"/>
      <c r="MUU254" s="1"/>
      <c r="MUV254" s="1"/>
      <c r="MUW254" s="1"/>
      <c r="MUX254" s="1"/>
      <c r="MUY254" s="1"/>
      <c r="MUZ254" s="1"/>
      <c r="MVA254" s="1"/>
      <c r="MVB254" s="1"/>
      <c r="MVC254" s="1"/>
      <c r="MVD254" s="1"/>
      <c r="MVE254" s="1"/>
      <c r="MVF254" s="1"/>
      <c r="MVG254" s="1"/>
      <c r="MVH254" s="1"/>
      <c r="MVI254" s="1"/>
      <c r="MVJ254" s="1"/>
      <c r="MVK254" s="1"/>
      <c r="MVL254" s="1"/>
      <c r="MVM254" s="1"/>
      <c r="MVN254" s="1"/>
      <c r="MVO254" s="1"/>
      <c r="MVP254" s="1"/>
      <c r="MVQ254" s="1"/>
      <c r="MVR254" s="1"/>
      <c r="MVS254" s="1"/>
      <c r="MVT254" s="1"/>
      <c r="MVU254" s="1"/>
      <c r="MVV254" s="1"/>
      <c r="MVW254" s="1"/>
      <c r="MVX254" s="1"/>
      <c r="MVY254" s="1"/>
      <c r="MVZ254" s="1"/>
      <c r="MWA254" s="1"/>
      <c r="MWB254" s="1"/>
      <c r="MWC254" s="1"/>
      <c r="MWD254" s="1"/>
      <c r="MWE254" s="1"/>
      <c r="MWF254" s="1"/>
      <c r="MWG254" s="1"/>
      <c r="MWH254" s="1"/>
      <c r="MWI254" s="1"/>
      <c r="MWJ254" s="1"/>
      <c r="MWK254" s="1"/>
      <c r="MWL254" s="1"/>
      <c r="MWM254" s="1"/>
      <c r="MWN254" s="1"/>
      <c r="MWO254" s="1"/>
      <c r="MWP254" s="1"/>
      <c r="MWQ254" s="1"/>
      <c r="MWR254" s="1"/>
      <c r="MWS254" s="1"/>
      <c r="MWT254" s="1"/>
      <c r="MWU254" s="1"/>
      <c r="MWV254" s="1"/>
      <c r="MWW254" s="1"/>
      <c r="MWX254" s="1"/>
      <c r="MWY254" s="1"/>
      <c r="MWZ254" s="1"/>
      <c r="MXA254" s="1"/>
      <c r="MXB254" s="1"/>
      <c r="MXC254" s="1"/>
      <c r="MXD254" s="1"/>
      <c r="MXE254" s="1"/>
      <c r="MXF254" s="1"/>
      <c r="MXG254" s="1"/>
      <c r="MXH254" s="1"/>
      <c r="MXI254" s="1"/>
      <c r="MXJ254" s="1"/>
      <c r="MXK254" s="1"/>
      <c r="MXL254" s="1"/>
      <c r="MXM254" s="1"/>
      <c r="MXN254" s="1"/>
      <c r="MXO254" s="1"/>
      <c r="MXP254" s="1"/>
      <c r="MXQ254" s="1"/>
      <c r="MXR254" s="1"/>
      <c r="MXS254" s="1"/>
      <c r="MXT254" s="1"/>
      <c r="MXU254" s="1"/>
      <c r="MXV254" s="1"/>
      <c r="MXW254" s="1"/>
      <c r="MXX254" s="1"/>
      <c r="MXY254" s="1"/>
      <c r="MXZ254" s="1"/>
      <c r="MYA254" s="1"/>
      <c r="MYB254" s="1"/>
      <c r="MYC254" s="1"/>
      <c r="MYD254" s="1"/>
      <c r="MYE254" s="1"/>
      <c r="MYF254" s="1"/>
      <c r="MYG254" s="1"/>
      <c r="MYH254" s="1"/>
      <c r="MYI254" s="1"/>
      <c r="MYJ254" s="1"/>
      <c r="MYK254" s="1"/>
      <c r="MYL254" s="1"/>
      <c r="MYM254" s="1"/>
      <c r="MYN254" s="1"/>
      <c r="MYO254" s="1"/>
      <c r="MYP254" s="1"/>
      <c r="MYQ254" s="1"/>
      <c r="MYR254" s="1"/>
      <c r="MYS254" s="1"/>
      <c r="MYT254" s="1"/>
      <c r="MYU254" s="1"/>
      <c r="MYV254" s="1"/>
      <c r="MYW254" s="1"/>
      <c r="MYX254" s="1"/>
      <c r="MYY254" s="1"/>
      <c r="MYZ254" s="1"/>
      <c r="MZA254" s="1"/>
      <c r="MZB254" s="1"/>
      <c r="MZC254" s="1"/>
      <c r="MZD254" s="1"/>
      <c r="MZE254" s="1"/>
      <c r="MZF254" s="1"/>
      <c r="MZG254" s="1"/>
      <c r="MZH254" s="1"/>
      <c r="MZI254" s="1"/>
      <c r="MZJ254" s="1"/>
      <c r="MZK254" s="1"/>
      <c r="MZL254" s="1"/>
      <c r="MZM254" s="1"/>
      <c r="MZN254" s="1"/>
      <c r="MZO254" s="1"/>
      <c r="MZP254" s="1"/>
      <c r="MZQ254" s="1"/>
      <c r="MZR254" s="1"/>
      <c r="MZS254" s="1"/>
      <c r="MZT254" s="1"/>
      <c r="MZU254" s="1"/>
      <c r="MZV254" s="1"/>
      <c r="MZW254" s="1"/>
      <c r="MZX254" s="1"/>
      <c r="MZY254" s="1"/>
      <c r="MZZ254" s="1"/>
      <c r="NAA254" s="1"/>
      <c r="NAB254" s="1"/>
      <c r="NAC254" s="1"/>
      <c r="NAD254" s="1"/>
      <c r="NAE254" s="1"/>
      <c r="NAF254" s="1"/>
      <c r="NAG254" s="1"/>
      <c r="NAH254" s="1"/>
      <c r="NAI254" s="1"/>
      <c r="NAJ254" s="1"/>
      <c r="NAK254" s="1"/>
      <c r="NAL254" s="1"/>
      <c r="NAM254" s="1"/>
      <c r="NAN254" s="1"/>
      <c r="NAO254" s="1"/>
      <c r="NAP254" s="1"/>
      <c r="NAQ254" s="1"/>
      <c r="NAR254" s="1"/>
      <c r="NAS254" s="1"/>
      <c r="NAT254" s="1"/>
      <c r="NAU254" s="1"/>
      <c r="NAV254" s="1"/>
      <c r="NAW254" s="1"/>
      <c r="NAX254" s="1"/>
      <c r="NAY254" s="1"/>
      <c r="NAZ254" s="1"/>
      <c r="NBA254" s="1"/>
      <c r="NBB254" s="1"/>
      <c r="NBC254" s="1"/>
      <c r="NBD254" s="1"/>
      <c r="NBE254" s="1"/>
      <c r="NBF254" s="1"/>
      <c r="NBG254" s="1"/>
      <c r="NBH254" s="1"/>
      <c r="NBI254" s="1"/>
      <c r="NBJ254" s="1"/>
      <c r="NBK254" s="1"/>
      <c r="NBL254" s="1"/>
      <c r="NBM254" s="1"/>
      <c r="NBN254" s="1"/>
      <c r="NBO254" s="1"/>
      <c r="NBP254" s="1"/>
      <c r="NBQ254" s="1"/>
      <c r="NBR254" s="1"/>
      <c r="NBS254" s="1"/>
      <c r="NBT254" s="1"/>
      <c r="NBU254" s="1"/>
      <c r="NBV254" s="1"/>
      <c r="NBW254" s="1"/>
      <c r="NBX254" s="1"/>
      <c r="NBY254" s="1"/>
      <c r="NBZ254" s="1"/>
      <c r="NCA254" s="1"/>
      <c r="NCB254" s="1"/>
      <c r="NCC254" s="1"/>
      <c r="NCD254" s="1"/>
      <c r="NCE254" s="1"/>
      <c r="NCF254" s="1"/>
      <c r="NCG254" s="1"/>
      <c r="NCH254" s="1"/>
      <c r="NCI254" s="1"/>
      <c r="NCJ254" s="1"/>
      <c r="NCK254" s="1"/>
      <c r="NCL254" s="1"/>
      <c r="NCM254" s="1"/>
      <c r="NCN254" s="1"/>
      <c r="NCO254" s="1"/>
      <c r="NCP254" s="1"/>
      <c r="NCQ254" s="1"/>
      <c r="NCR254" s="1"/>
      <c r="NCS254" s="1"/>
      <c r="NCT254" s="1"/>
      <c r="NCU254" s="1"/>
      <c r="NCV254" s="1"/>
      <c r="NCW254" s="1"/>
      <c r="NCX254" s="1"/>
      <c r="NCY254" s="1"/>
      <c r="NCZ254" s="1"/>
      <c r="NDA254" s="1"/>
      <c r="NDB254" s="1"/>
      <c r="NDC254" s="1"/>
      <c r="NDD254" s="1"/>
      <c r="NDE254" s="1"/>
      <c r="NDF254" s="1"/>
      <c r="NDG254" s="1"/>
      <c r="NDH254" s="1"/>
      <c r="NDI254" s="1"/>
      <c r="NDJ254" s="1"/>
      <c r="NDK254" s="1"/>
      <c r="NDL254" s="1"/>
      <c r="NDM254" s="1"/>
      <c r="NDN254" s="1"/>
      <c r="NDO254" s="1"/>
      <c r="NDP254" s="1"/>
      <c r="NDQ254" s="1"/>
      <c r="NDR254" s="1"/>
      <c r="NDS254" s="1"/>
      <c r="NDT254" s="1"/>
      <c r="NDU254" s="1"/>
      <c r="NDV254" s="1"/>
      <c r="NDW254" s="1"/>
      <c r="NDX254" s="1"/>
      <c r="NDY254" s="1"/>
      <c r="NDZ254" s="1"/>
      <c r="NEA254" s="1"/>
      <c r="NEB254" s="1"/>
      <c r="NEC254" s="1"/>
      <c r="NED254" s="1"/>
      <c r="NEE254" s="1"/>
      <c r="NEF254" s="1"/>
      <c r="NEG254" s="1"/>
      <c r="NEH254" s="1"/>
      <c r="NEI254" s="1"/>
      <c r="NEJ254" s="1"/>
      <c r="NEK254" s="1"/>
      <c r="NEL254" s="1"/>
      <c r="NEM254" s="1"/>
      <c r="NEN254" s="1"/>
      <c r="NEO254" s="1"/>
      <c r="NEP254" s="1"/>
      <c r="NEQ254" s="1"/>
      <c r="NER254" s="1"/>
      <c r="NES254" s="1"/>
      <c r="NET254" s="1"/>
      <c r="NEU254" s="1"/>
      <c r="NEV254" s="1"/>
      <c r="NEW254" s="1"/>
      <c r="NEX254" s="1"/>
      <c r="NEY254" s="1"/>
      <c r="NEZ254" s="1"/>
      <c r="NFA254" s="1"/>
      <c r="NFB254" s="1"/>
      <c r="NFC254" s="1"/>
      <c r="NFD254" s="1"/>
      <c r="NFE254" s="1"/>
      <c r="NFF254" s="1"/>
      <c r="NFG254" s="1"/>
      <c r="NFH254" s="1"/>
      <c r="NFI254" s="1"/>
      <c r="NFJ254" s="1"/>
      <c r="NFK254" s="1"/>
      <c r="NFL254" s="1"/>
      <c r="NFM254" s="1"/>
      <c r="NFN254" s="1"/>
      <c r="NFO254" s="1"/>
      <c r="NFP254" s="1"/>
      <c r="NFQ254" s="1"/>
      <c r="NFR254" s="1"/>
      <c r="NFS254" s="1"/>
      <c r="NFT254" s="1"/>
      <c r="NFU254" s="1"/>
      <c r="NFV254" s="1"/>
      <c r="NFW254" s="1"/>
      <c r="NFX254" s="1"/>
      <c r="NFY254" s="1"/>
      <c r="NFZ254" s="1"/>
      <c r="NGA254" s="1"/>
      <c r="NGB254" s="1"/>
      <c r="NGC254" s="1"/>
      <c r="NGD254" s="1"/>
      <c r="NGE254" s="1"/>
      <c r="NGF254" s="1"/>
      <c r="NGG254" s="1"/>
      <c r="NGH254" s="1"/>
      <c r="NGI254" s="1"/>
      <c r="NGJ254" s="1"/>
      <c r="NGK254" s="1"/>
      <c r="NGL254" s="1"/>
      <c r="NGM254" s="1"/>
      <c r="NGN254" s="1"/>
      <c r="NGO254" s="1"/>
      <c r="NGP254" s="1"/>
      <c r="NGQ254" s="1"/>
      <c r="NGR254" s="1"/>
      <c r="NGS254" s="1"/>
      <c r="NGT254" s="1"/>
      <c r="NGU254" s="1"/>
      <c r="NGV254" s="1"/>
      <c r="NGW254" s="1"/>
      <c r="NGX254" s="1"/>
      <c r="NGY254" s="1"/>
      <c r="NGZ254" s="1"/>
      <c r="NHA254" s="1"/>
      <c r="NHB254" s="1"/>
      <c r="NHC254" s="1"/>
      <c r="NHD254" s="1"/>
      <c r="NHE254" s="1"/>
      <c r="NHF254" s="1"/>
      <c r="NHG254" s="1"/>
      <c r="NHH254" s="1"/>
      <c r="NHI254" s="1"/>
      <c r="NHJ254" s="1"/>
      <c r="NHK254" s="1"/>
      <c r="NHL254" s="1"/>
      <c r="NHM254" s="1"/>
      <c r="NHN254" s="1"/>
      <c r="NHO254" s="1"/>
      <c r="NHP254" s="1"/>
      <c r="NHQ254" s="1"/>
      <c r="NHR254" s="1"/>
      <c r="NHS254" s="1"/>
      <c r="NHT254" s="1"/>
      <c r="NHU254" s="1"/>
      <c r="NHV254" s="1"/>
      <c r="NHW254" s="1"/>
      <c r="NHX254" s="1"/>
      <c r="NHY254" s="1"/>
      <c r="NHZ254" s="1"/>
      <c r="NIA254" s="1"/>
      <c r="NIB254" s="1"/>
      <c r="NIC254" s="1"/>
      <c r="NID254" s="1"/>
      <c r="NIE254" s="1"/>
      <c r="NIF254" s="1"/>
      <c r="NIG254" s="1"/>
      <c r="NIH254" s="1"/>
      <c r="NII254" s="1"/>
      <c r="NIJ254" s="1"/>
      <c r="NIK254" s="1"/>
      <c r="NIL254" s="1"/>
      <c r="NIM254" s="1"/>
      <c r="NIN254" s="1"/>
      <c r="NIO254" s="1"/>
      <c r="NIP254" s="1"/>
      <c r="NIQ254" s="1"/>
      <c r="NIR254" s="1"/>
      <c r="NIS254" s="1"/>
      <c r="NIT254" s="1"/>
      <c r="NIU254" s="1"/>
      <c r="NIV254" s="1"/>
      <c r="NIW254" s="1"/>
      <c r="NIX254" s="1"/>
      <c r="NIY254" s="1"/>
      <c r="NIZ254" s="1"/>
      <c r="NJA254" s="1"/>
      <c r="NJB254" s="1"/>
      <c r="NJC254" s="1"/>
      <c r="NJD254" s="1"/>
      <c r="NJE254" s="1"/>
      <c r="NJF254" s="1"/>
      <c r="NJG254" s="1"/>
      <c r="NJH254" s="1"/>
      <c r="NJI254" s="1"/>
      <c r="NJJ254" s="1"/>
      <c r="NJK254" s="1"/>
      <c r="NJL254" s="1"/>
      <c r="NJM254" s="1"/>
      <c r="NJN254" s="1"/>
      <c r="NJO254" s="1"/>
      <c r="NJP254" s="1"/>
      <c r="NJQ254" s="1"/>
      <c r="NJR254" s="1"/>
      <c r="NJS254" s="1"/>
      <c r="NJT254" s="1"/>
      <c r="NJU254" s="1"/>
      <c r="NJV254" s="1"/>
      <c r="NJW254" s="1"/>
      <c r="NJX254" s="1"/>
      <c r="NJY254" s="1"/>
      <c r="NJZ254" s="1"/>
      <c r="NKA254" s="1"/>
      <c r="NKB254" s="1"/>
      <c r="NKC254" s="1"/>
      <c r="NKD254" s="1"/>
      <c r="NKE254" s="1"/>
      <c r="NKF254" s="1"/>
      <c r="NKG254" s="1"/>
      <c r="NKH254" s="1"/>
      <c r="NKI254" s="1"/>
      <c r="NKJ254" s="1"/>
      <c r="NKK254" s="1"/>
      <c r="NKL254" s="1"/>
      <c r="NKM254" s="1"/>
      <c r="NKN254" s="1"/>
      <c r="NKO254" s="1"/>
      <c r="NKP254" s="1"/>
      <c r="NKQ254" s="1"/>
      <c r="NKR254" s="1"/>
      <c r="NKS254" s="1"/>
      <c r="NKT254" s="1"/>
      <c r="NKU254" s="1"/>
      <c r="NKV254" s="1"/>
      <c r="NKW254" s="1"/>
      <c r="NKX254" s="1"/>
      <c r="NKY254" s="1"/>
      <c r="NKZ254" s="1"/>
      <c r="NLA254" s="1"/>
      <c r="NLB254" s="1"/>
      <c r="NLC254" s="1"/>
      <c r="NLD254" s="1"/>
      <c r="NLE254" s="1"/>
      <c r="NLF254" s="1"/>
      <c r="NLG254" s="1"/>
      <c r="NLH254" s="1"/>
      <c r="NLI254" s="1"/>
      <c r="NLJ254" s="1"/>
      <c r="NLK254" s="1"/>
      <c r="NLL254" s="1"/>
      <c r="NLM254" s="1"/>
      <c r="NLN254" s="1"/>
      <c r="NLO254" s="1"/>
      <c r="NLP254" s="1"/>
      <c r="NLQ254" s="1"/>
      <c r="NLR254" s="1"/>
      <c r="NLS254" s="1"/>
      <c r="NLT254" s="1"/>
      <c r="NLU254" s="1"/>
      <c r="NLV254" s="1"/>
      <c r="NLW254" s="1"/>
      <c r="NLX254" s="1"/>
      <c r="NLY254" s="1"/>
      <c r="NLZ254" s="1"/>
      <c r="NMA254" s="1"/>
      <c r="NMB254" s="1"/>
      <c r="NMC254" s="1"/>
      <c r="NMD254" s="1"/>
      <c r="NME254" s="1"/>
      <c r="NMF254" s="1"/>
      <c r="NMG254" s="1"/>
      <c r="NMH254" s="1"/>
      <c r="NMI254" s="1"/>
      <c r="NMJ254" s="1"/>
      <c r="NMK254" s="1"/>
      <c r="NML254" s="1"/>
      <c r="NMM254" s="1"/>
      <c r="NMN254" s="1"/>
      <c r="NMO254" s="1"/>
      <c r="NMP254" s="1"/>
      <c r="NMQ254" s="1"/>
      <c r="NMR254" s="1"/>
      <c r="NMS254" s="1"/>
      <c r="NMT254" s="1"/>
      <c r="NMU254" s="1"/>
      <c r="NMV254" s="1"/>
      <c r="NMW254" s="1"/>
      <c r="NMX254" s="1"/>
      <c r="NMY254" s="1"/>
      <c r="NMZ254" s="1"/>
      <c r="NNA254" s="1"/>
      <c r="NNB254" s="1"/>
      <c r="NNC254" s="1"/>
      <c r="NND254" s="1"/>
      <c r="NNE254" s="1"/>
      <c r="NNF254" s="1"/>
      <c r="NNG254" s="1"/>
      <c r="NNH254" s="1"/>
      <c r="NNI254" s="1"/>
      <c r="NNJ254" s="1"/>
      <c r="NNK254" s="1"/>
      <c r="NNL254" s="1"/>
      <c r="NNM254" s="1"/>
      <c r="NNN254" s="1"/>
      <c r="NNO254" s="1"/>
      <c r="NNP254" s="1"/>
      <c r="NNQ254" s="1"/>
      <c r="NNR254" s="1"/>
      <c r="NNS254" s="1"/>
      <c r="NNT254" s="1"/>
      <c r="NNU254" s="1"/>
      <c r="NNV254" s="1"/>
      <c r="NNW254" s="1"/>
      <c r="NNX254" s="1"/>
      <c r="NNY254" s="1"/>
      <c r="NNZ254" s="1"/>
      <c r="NOA254" s="1"/>
      <c r="NOB254" s="1"/>
      <c r="NOC254" s="1"/>
      <c r="NOD254" s="1"/>
      <c r="NOE254" s="1"/>
      <c r="NOF254" s="1"/>
      <c r="NOG254" s="1"/>
      <c r="NOH254" s="1"/>
      <c r="NOI254" s="1"/>
      <c r="NOJ254" s="1"/>
      <c r="NOK254" s="1"/>
      <c r="NOL254" s="1"/>
      <c r="NOM254" s="1"/>
      <c r="NON254" s="1"/>
      <c r="NOO254" s="1"/>
      <c r="NOP254" s="1"/>
      <c r="NOQ254" s="1"/>
      <c r="NOR254" s="1"/>
      <c r="NOS254" s="1"/>
      <c r="NOT254" s="1"/>
      <c r="NOU254" s="1"/>
      <c r="NOV254" s="1"/>
      <c r="NOW254" s="1"/>
      <c r="NOX254" s="1"/>
      <c r="NOY254" s="1"/>
      <c r="NOZ254" s="1"/>
      <c r="NPA254" s="1"/>
      <c r="NPB254" s="1"/>
      <c r="NPC254" s="1"/>
      <c r="NPD254" s="1"/>
      <c r="NPE254" s="1"/>
      <c r="NPF254" s="1"/>
      <c r="NPG254" s="1"/>
      <c r="NPH254" s="1"/>
      <c r="NPI254" s="1"/>
      <c r="NPJ254" s="1"/>
      <c r="NPK254" s="1"/>
      <c r="NPL254" s="1"/>
      <c r="NPM254" s="1"/>
      <c r="NPN254" s="1"/>
      <c r="NPO254" s="1"/>
      <c r="NPP254" s="1"/>
      <c r="NPQ254" s="1"/>
      <c r="NPR254" s="1"/>
      <c r="NPS254" s="1"/>
      <c r="NPT254" s="1"/>
      <c r="NPU254" s="1"/>
      <c r="NPV254" s="1"/>
      <c r="NPW254" s="1"/>
      <c r="NPX254" s="1"/>
      <c r="NPY254" s="1"/>
      <c r="NPZ254" s="1"/>
      <c r="NQA254" s="1"/>
      <c r="NQB254" s="1"/>
      <c r="NQC254" s="1"/>
      <c r="NQD254" s="1"/>
      <c r="NQE254" s="1"/>
      <c r="NQF254" s="1"/>
      <c r="NQG254" s="1"/>
      <c r="NQH254" s="1"/>
      <c r="NQI254" s="1"/>
      <c r="NQJ254" s="1"/>
      <c r="NQK254" s="1"/>
      <c r="NQL254" s="1"/>
      <c r="NQM254" s="1"/>
      <c r="NQN254" s="1"/>
      <c r="NQO254" s="1"/>
      <c r="NQP254" s="1"/>
      <c r="NQQ254" s="1"/>
      <c r="NQR254" s="1"/>
      <c r="NQS254" s="1"/>
      <c r="NQT254" s="1"/>
      <c r="NQU254" s="1"/>
      <c r="NQV254" s="1"/>
      <c r="NQW254" s="1"/>
      <c r="NQX254" s="1"/>
      <c r="NQY254" s="1"/>
      <c r="NQZ254" s="1"/>
      <c r="NRA254" s="1"/>
      <c r="NRB254" s="1"/>
      <c r="NRC254" s="1"/>
      <c r="NRD254" s="1"/>
      <c r="NRE254" s="1"/>
      <c r="NRF254" s="1"/>
      <c r="NRG254" s="1"/>
      <c r="NRH254" s="1"/>
      <c r="NRI254" s="1"/>
      <c r="NRJ254" s="1"/>
      <c r="NRK254" s="1"/>
      <c r="NRL254" s="1"/>
      <c r="NRM254" s="1"/>
      <c r="NRN254" s="1"/>
      <c r="NRO254" s="1"/>
      <c r="NRP254" s="1"/>
      <c r="NRQ254" s="1"/>
      <c r="NRR254" s="1"/>
      <c r="NRS254" s="1"/>
      <c r="NRT254" s="1"/>
      <c r="NRU254" s="1"/>
      <c r="NRV254" s="1"/>
      <c r="NRW254" s="1"/>
      <c r="NRX254" s="1"/>
      <c r="NRY254" s="1"/>
      <c r="NRZ254" s="1"/>
      <c r="NSA254" s="1"/>
      <c r="NSB254" s="1"/>
      <c r="NSC254" s="1"/>
      <c r="NSD254" s="1"/>
      <c r="NSE254" s="1"/>
      <c r="NSF254" s="1"/>
      <c r="NSG254" s="1"/>
      <c r="NSH254" s="1"/>
      <c r="NSI254" s="1"/>
      <c r="NSJ254" s="1"/>
      <c r="NSK254" s="1"/>
      <c r="NSL254" s="1"/>
      <c r="NSM254" s="1"/>
      <c r="NSN254" s="1"/>
      <c r="NSO254" s="1"/>
      <c r="NSP254" s="1"/>
      <c r="NSQ254" s="1"/>
      <c r="NSR254" s="1"/>
      <c r="NSS254" s="1"/>
      <c r="NST254" s="1"/>
      <c r="NSU254" s="1"/>
      <c r="NSV254" s="1"/>
      <c r="NSW254" s="1"/>
      <c r="NSX254" s="1"/>
      <c r="NSY254" s="1"/>
      <c r="NSZ254" s="1"/>
      <c r="NTA254" s="1"/>
      <c r="NTB254" s="1"/>
      <c r="NTC254" s="1"/>
      <c r="NTD254" s="1"/>
      <c r="NTE254" s="1"/>
      <c r="NTF254" s="1"/>
      <c r="NTG254" s="1"/>
      <c r="NTH254" s="1"/>
      <c r="NTI254" s="1"/>
      <c r="NTJ254" s="1"/>
      <c r="NTK254" s="1"/>
      <c r="NTL254" s="1"/>
      <c r="NTM254" s="1"/>
      <c r="NTN254" s="1"/>
      <c r="NTO254" s="1"/>
      <c r="NTP254" s="1"/>
      <c r="NTQ254" s="1"/>
      <c r="NTR254" s="1"/>
      <c r="NTS254" s="1"/>
      <c r="NTT254" s="1"/>
      <c r="NTU254" s="1"/>
      <c r="NTV254" s="1"/>
      <c r="NTW254" s="1"/>
      <c r="NTX254" s="1"/>
      <c r="NTY254" s="1"/>
      <c r="NTZ254" s="1"/>
      <c r="NUA254" s="1"/>
      <c r="NUB254" s="1"/>
      <c r="NUC254" s="1"/>
      <c r="NUD254" s="1"/>
      <c r="NUE254" s="1"/>
      <c r="NUF254" s="1"/>
      <c r="NUG254" s="1"/>
      <c r="NUH254" s="1"/>
      <c r="NUI254" s="1"/>
      <c r="NUJ254" s="1"/>
      <c r="NUK254" s="1"/>
      <c r="NUL254" s="1"/>
      <c r="NUM254" s="1"/>
      <c r="NUN254" s="1"/>
      <c r="NUO254" s="1"/>
      <c r="NUP254" s="1"/>
      <c r="NUQ254" s="1"/>
      <c r="NUR254" s="1"/>
      <c r="NUS254" s="1"/>
      <c r="NUT254" s="1"/>
      <c r="NUU254" s="1"/>
      <c r="NUV254" s="1"/>
      <c r="NUW254" s="1"/>
      <c r="NUX254" s="1"/>
      <c r="NUY254" s="1"/>
      <c r="NUZ254" s="1"/>
      <c r="NVA254" s="1"/>
      <c r="NVB254" s="1"/>
      <c r="NVC254" s="1"/>
      <c r="NVD254" s="1"/>
      <c r="NVE254" s="1"/>
      <c r="NVF254" s="1"/>
      <c r="NVG254" s="1"/>
      <c r="NVH254" s="1"/>
      <c r="NVI254" s="1"/>
      <c r="NVJ254" s="1"/>
      <c r="NVK254" s="1"/>
      <c r="NVL254" s="1"/>
      <c r="NVM254" s="1"/>
      <c r="NVN254" s="1"/>
      <c r="NVO254" s="1"/>
      <c r="NVP254" s="1"/>
      <c r="NVQ254" s="1"/>
      <c r="NVR254" s="1"/>
      <c r="NVS254" s="1"/>
      <c r="NVT254" s="1"/>
      <c r="NVU254" s="1"/>
      <c r="NVV254" s="1"/>
      <c r="NVW254" s="1"/>
      <c r="NVX254" s="1"/>
      <c r="NVY254" s="1"/>
      <c r="NVZ254" s="1"/>
      <c r="NWA254" s="1"/>
      <c r="NWB254" s="1"/>
      <c r="NWC254" s="1"/>
      <c r="NWD254" s="1"/>
      <c r="NWE254" s="1"/>
      <c r="NWF254" s="1"/>
      <c r="NWG254" s="1"/>
      <c r="NWH254" s="1"/>
      <c r="NWI254" s="1"/>
      <c r="NWJ254" s="1"/>
      <c r="NWK254" s="1"/>
      <c r="NWL254" s="1"/>
      <c r="NWM254" s="1"/>
      <c r="NWN254" s="1"/>
      <c r="NWO254" s="1"/>
      <c r="NWP254" s="1"/>
      <c r="NWQ254" s="1"/>
      <c r="NWR254" s="1"/>
      <c r="NWS254" s="1"/>
      <c r="NWT254" s="1"/>
      <c r="NWU254" s="1"/>
      <c r="NWV254" s="1"/>
      <c r="NWW254" s="1"/>
      <c r="NWX254" s="1"/>
      <c r="NWY254" s="1"/>
      <c r="NWZ254" s="1"/>
      <c r="NXA254" s="1"/>
      <c r="NXB254" s="1"/>
      <c r="NXC254" s="1"/>
      <c r="NXD254" s="1"/>
      <c r="NXE254" s="1"/>
      <c r="NXF254" s="1"/>
      <c r="NXG254" s="1"/>
      <c r="NXH254" s="1"/>
      <c r="NXI254" s="1"/>
      <c r="NXJ254" s="1"/>
      <c r="NXK254" s="1"/>
      <c r="NXL254" s="1"/>
      <c r="NXM254" s="1"/>
      <c r="NXN254" s="1"/>
      <c r="NXO254" s="1"/>
      <c r="NXP254" s="1"/>
      <c r="NXQ254" s="1"/>
      <c r="NXR254" s="1"/>
      <c r="NXS254" s="1"/>
      <c r="NXT254" s="1"/>
      <c r="NXU254" s="1"/>
      <c r="NXV254" s="1"/>
      <c r="NXW254" s="1"/>
      <c r="NXX254" s="1"/>
      <c r="NXY254" s="1"/>
      <c r="NXZ254" s="1"/>
      <c r="NYA254" s="1"/>
      <c r="NYB254" s="1"/>
      <c r="NYC254" s="1"/>
      <c r="NYD254" s="1"/>
      <c r="NYE254" s="1"/>
      <c r="NYF254" s="1"/>
      <c r="NYG254" s="1"/>
      <c r="NYH254" s="1"/>
      <c r="NYI254" s="1"/>
      <c r="NYJ254" s="1"/>
      <c r="NYK254" s="1"/>
      <c r="NYL254" s="1"/>
      <c r="NYM254" s="1"/>
      <c r="NYN254" s="1"/>
      <c r="NYO254" s="1"/>
      <c r="NYP254" s="1"/>
      <c r="NYQ254" s="1"/>
      <c r="NYR254" s="1"/>
      <c r="NYS254" s="1"/>
      <c r="NYT254" s="1"/>
      <c r="NYU254" s="1"/>
      <c r="NYV254" s="1"/>
      <c r="NYW254" s="1"/>
      <c r="NYX254" s="1"/>
      <c r="NYY254" s="1"/>
      <c r="NYZ254" s="1"/>
      <c r="NZA254" s="1"/>
      <c r="NZB254" s="1"/>
      <c r="NZC254" s="1"/>
      <c r="NZD254" s="1"/>
      <c r="NZE254" s="1"/>
      <c r="NZF254" s="1"/>
      <c r="NZG254" s="1"/>
      <c r="NZH254" s="1"/>
      <c r="NZI254" s="1"/>
      <c r="NZJ254" s="1"/>
      <c r="NZK254" s="1"/>
      <c r="NZL254" s="1"/>
      <c r="NZM254" s="1"/>
      <c r="NZN254" s="1"/>
      <c r="NZO254" s="1"/>
      <c r="NZP254" s="1"/>
      <c r="NZQ254" s="1"/>
      <c r="NZR254" s="1"/>
      <c r="NZS254" s="1"/>
      <c r="NZT254" s="1"/>
      <c r="NZU254" s="1"/>
      <c r="NZV254" s="1"/>
      <c r="NZW254" s="1"/>
      <c r="NZX254" s="1"/>
      <c r="NZY254" s="1"/>
      <c r="NZZ254" s="1"/>
      <c r="OAA254" s="1"/>
      <c r="OAB254" s="1"/>
      <c r="OAC254" s="1"/>
      <c r="OAD254" s="1"/>
      <c r="OAE254" s="1"/>
      <c r="OAF254" s="1"/>
      <c r="OAG254" s="1"/>
      <c r="OAH254" s="1"/>
      <c r="OAI254" s="1"/>
      <c r="OAJ254" s="1"/>
      <c r="OAK254" s="1"/>
      <c r="OAL254" s="1"/>
      <c r="OAM254" s="1"/>
      <c r="OAN254" s="1"/>
      <c r="OAO254" s="1"/>
      <c r="OAP254" s="1"/>
      <c r="OAQ254" s="1"/>
      <c r="OAR254" s="1"/>
      <c r="OAS254" s="1"/>
      <c r="OAT254" s="1"/>
      <c r="OAU254" s="1"/>
      <c r="OAV254" s="1"/>
      <c r="OAW254" s="1"/>
      <c r="OAX254" s="1"/>
      <c r="OAY254" s="1"/>
      <c r="OAZ254" s="1"/>
      <c r="OBA254" s="1"/>
      <c r="OBB254" s="1"/>
      <c r="OBC254" s="1"/>
      <c r="OBD254" s="1"/>
      <c r="OBE254" s="1"/>
      <c r="OBF254" s="1"/>
      <c r="OBG254" s="1"/>
      <c r="OBH254" s="1"/>
      <c r="OBI254" s="1"/>
      <c r="OBJ254" s="1"/>
      <c r="OBK254" s="1"/>
      <c r="OBL254" s="1"/>
      <c r="OBM254" s="1"/>
      <c r="OBN254" s="1"/>
      <c r="OBO254" s="1"/>
      <c r="OBP254" s="1"/>
      <c r="OBQ254" s="1"/>
      <c r="OBR254" s="1"/>
      <c r="OBS254" s="1"/>
      <c r="OBT254" s="1"/>
      <c r="OBU254" s="1"/>
      <c r="OBV254" s="1"/>
      <c r="OBW254" s="1"/>
      <c r="OBX254" s="1"/>
      <c r="OBY254" s="1"/>
      <c r="OBZ254" s="1"/>
      <c r="OCA254" s="1"/>
      <c r="OCB254" s="1"/>
      <c r="OCC254" s="1"/>
      <c r="OCD254" s="1"/>
      <c r="OCE254" s="1"/>
      <c r="OCF254" s="1"/>
      <c r="OCG254" s="1"/>
      <c r="OCH254" s="1"/>
      <c r="OCI254" s="1"/>
      <c r="OCJ254" s="1"/>
      <c r="OCK254" s="1"/>
      <c r="OCL254" s="1"/>
      <c r="OCM254" s="1"/>
      <c r="OCN254" s="1"/>
      <c r="OCO254" s="1"/>
      <c r="OCP254" s="1"/>
      <c r="OCQ254" s="1"/>
      <c r="OCR254" s="1"/>
      <c r="OCS254" s="1"/>
      <c r="OCT254" s="1"/>
      <c r="OCU254" s="1"/>
      <c r="OCV254" s="1"/>
      <c r="OCW254" s="1"/>
      <c r="OCX254" s="1"/>
      <c r="OCY254" s="1"/>
      <c r="OCZ254" s="1"/>
      <c r="ODA254" s="1"/>
      <c r="ODB254" s="1"/>
      <c r="ODC254" s="1"/>
      <c r="ODD254" s="1"/>
      <c r="ODE254" s="1"/>
      <c r="ODF254" s="1"/>
      <c r="ODG254" s="1"/>
      <c r="ODH254" s="1"/>
      <c r="ODI254" s="1"/>
      <c r="ODJ254" s="1"/>
      <c r="ODK254" s="1"/>
      <c r="ODL254" s="1"/>
      <c r="ODM254" s="1"/>
      <c r="ODN254" s="1"/>
      <c r="ODO254" s="1"/>
      <c r="ODP254" s="1"/>
      <c r="ODQ254" s="1"/>
      <c r="ODR254" s="1"/>
      <c r="ODS254" s="1"/>
      <c r="ODT254" s="1"/>
      <c r="ODU254" s="1"/>
      <c r="ODV254" s="1"/>
      <c r="ODW254" s="1"/>
      <c r="ODX254" s="1"/>
      <c r="ODY254" s="1"/>
      <c r="ODZ254" s="1"/>
      <c r="OEA254" s="1"/>
      <c r="OEB254" s="1"/>
      <c r="OEC254" s="1"/>
      <c r="OED254" s="1"/>
      <c r="OEE254" s="1"/>
      <c r="OEF254" s="1"/>
      <c r="OEG254" s="1"/>
      <c r="OEH254" s="1"/>
      <c r="OEI254" s="1"/>
      <c r="OEJ254" s="1"/>
      <c r="OEK254" s="1"/>
      <c r="OEL254" s="1"/>
      <c r="OEM254" s="1"/>
      <c r="OEN254" s="1"/>
      <c r="OEO254" s="1"/>
      <c r="OEP254" s="1"/>
      <c r="OEQ254" s="1"/>
      <c r="OER254" s="1"/>
      <c r="OES254" s="1"/>
      <c r="OET254" s="1"/>
      <c r="OEU254" s="1"/>
      <c r="OEV254" s="1"/>
      <c r="OEW254" s="1"/>
      <c r="OEX254" s="1"/>
      <c r="OEY254" s="1"/>
      <c r="OEZ254" s="1"/>
      <c r="OFA254" s="1"/>
      <c r="OFB254" s="1"/>
      <c r="OFC254" s="1"/>
      <c r="OFD254" s="1"/>
      <c r="OFE254" s="1"/>
      <c r="OFF254" s="1"/>
      <c r="OFG254" s="1"/>
      <c r="OFH254" s="1"/>
      <c r="OFI254" s="1"/>
      <c r="OFJ254" s="1"/>
      <c r="OFK254" s="1"/>
      <c r="OFL254" s="1"/>
      <c r="OFM254" s="1"/>
      <c r="OFN254" s="1"/>
      <c r="OFO254" s="1"/>
      <c r="OFP254" s="1"/>
      <c r="OFQ254" s="1"/>
      <c r="OFR254" s="1"/>
      <c r="OFS254" s="1"/>
      <c r="OFT254" s="1"/>
      <c r="OFU254" s="1"/>
      <c r="OFV254" s="1"/>
      <c r="OFW254" s="1"/>
      <c r="OFX254" s="1"/>
      <c r="OFY254" s="1"/>
      <c r="OFZ254" s="1"/>
      <c r="OGA254" s="1"/>
      <c r="OGB254" s="1"/>
      <c r="OGC254" s="1"/>
      <c r="OGD254" s="1"/>
      <c r="OGE254" s="1"/>
      <c r="OGF254" s="1"/>
      <c r="OGG254" s="1"/>
      <c r="OGH254" s="1"/>
      <c r="OGI254" s="1"/>
      <c r="OGJ254" s="1"/>
      <c r="OGK254" s="1"/>
      <c r="OGL254" s="1"/>
      <c r="OGM254" s="1"/>
      <c r="OGN254" s="1"/>
      <c r="OGO254" s="1"/>
      <c r="OGP254" s="1"/>
      <c r="OGQ254" s="1"/>
      <c r="OGR254" s="1"/>
      <c r="OGS254" s="1"/>
      <c r="OGT254" s="1"/>
      <c r="OGU254" s="1"/>
      <c r="OGV254" s="1"/>
      <c r="OGW254" s="1"/>
      <c r="OGX254" s="1"/>
      <c r="OGY254" s="1"/>
      <c r="OGZ254" s="1"/>
      <c r="OHA254" s="1"/>
      <c r="OHB254" s="1"/>
      <c r="OHC254" s="1"/>
      <c r="OHD254" s="1"/>
      <c r="OHE254" s="1"/>
      <c r="OHF254" s="1"/>
      <c r="OHG254" s="1"/>
      <c r="OHH254" s="1"/>
      <c r="OHI254" s="1"/>
      <c r="OHJ254" s="1"/>
      <c r="OHK254" s="1"/>
      <c r="OHL254" s="1"/>
      <c r="OHM254" s="1"/>
      <c r="OHN254" s="1"/>
      <c r="OHO254" s="1"/>
      <c r="OHP254" s="1"/>
      <c r="OHQ254" s="1"/>
      <c r="OHR254" s="1"/>
      <c r="OHS254" s="1"/>
      <c r="OHT254" s="1"/>
      <c r="OHU254" s="1"/>
      <c r="OHV254" s="1"/>
      <c r="OHW254" s="1"/>
      <c r="OHX254" s="1"/>
      <c r="OHY254" s="1"/>
      <c r="OHZ254" s="1"/>
      <c r="OIA254" s="1"/>
      <c r="OIB254" s="1"/>
      <c r="OIC254" s="1"/>
      <c r="OID254" s="1"/>
      <c r="OIE254" s="1"/>
      <c r="OIF254" s="1"/>
      <c r="OIG254" s="1"/>
      <c r="OIH254" s="1"/>
      <c r="OII254" s="1"/>
      <c r="OIJ254" s="1"/>
      <c r="OIK254" s="1"/>
      <c r="OIL254" s="1"/>
      <c r="OIM254" s="1"/>
      <c r="OIN254" s="1"/>
      <c r="OIO254" s="1"/>
      <c r="OIP254" s="1"/>
      <c r="OIQ254" s="1"/>
      <c r="OIR254" s="1"/>
      <c r="OIS254" s="1"/>
      <c r="OIT254" s="1"/>
      <c r="OIU254" s="1"/>
      <c r="OIV254" s="1"/>
      <c r="OIW254" s="1"/>
      <c r="OIX254" s="1"/>
      <c r="OIY254" s="1"/>
      <c r="OIZ254" s="1"/>
      <c r="OJA254" s="1"/>
      <c r="OJB254" s="1"/>
      <c r="OJC254" s="1"/>
      <c r="OJD254" s="1"/>
      <c r="OJE254" s="1"/>
      <c r="OJF254" s="1"/>
      <c r="OJG254" s="1"/>
      <c r="OJH254" s="1"/>
      <c r="OJI254" s="1"/>
      <c r="OJJ254" s="1"/>
      <c r="OJK254" s="1"/>
      <c r="OJL254" s="1"/>
      <c r="OJM254" s="1"/>
      <c r="OJN254" s="1"/>
      <c r="OJO254" s="1"/>
      <c r="OJP254" s="1"/>
      <c r="OJQ254" s="1"/>
      <c r="OJR254" s="1"/>
      <c r="OJS254" s="1"/>
      <c r="OJT254" s="1"/>
      <c r="OJU254" s="1"/>
      <c r="OJV254" s="1"/>
      <c r="OJW254" s="1"/>
      <c r="OJX254" s="1"/>
      <c r="OJY254" s="1"/>
      <c r="OJZ254" s="1"/>
      <c r="OKA254" s="1"/>
      <c r="OKB254" s="1"/>
      <c r="OKC254" s="1"/>
      <c r="OKD254" s="1"/>
      <c r="OKE254" s="1"/>
      <c r="OKF254" s="1"/>
      <c r="OKG254" s="1"/>
      <c r="OKH254" s="1"/>
      <c r="OKI254" s="1"/>
      <c r="OKJ254" s="1"/>
      <c r="OKK254" s="1"/>
      <c r="OKL254" s="1"/>
      <c r="OKM254" s="1"/>
      <c r="OKN254" s="1"/>
      <c r="OKO254" s="1"/>
      <c r="OKP254" s="1"/>
      <c r="OKQ254" s="1"/>
      <c r="OKR254" s="1"/>
      <c r="OKS254" s="1"/>
      <c r="OKT254" s="1"/>
      <c r="OKU254" s="1"/>
      <c r="OKV254" s="1"/>
      <c r="OKW254" s="1"/>
      <c r="OKX254" s="1"/>
      <c r="OKY254" s="1"/>
      <c r="OKZ254" s="1"/>
      <c r="OLA254" s="1"/>
      <c r="OLB254" s="1"/>
      <c r="OLC254" s="1"/>
      <c r="OLD254" s="1"/>
      <c r="OLE254" s="1"/>
      <c r="OLF254" s="1"/>
      <c r="OLG254" s="1"/>
      <c r="OLH254" s="1"/>
      <c r="OLI254" s="1"/>
      <c r="OLJ254" s="1"/>
      <c r="OLK254" s="1"/>
      <c r="OLL254" s="1"/>
      <c r="OLM254" s="1"/>
      <c r="OLN254" s="1"/>
      <c r="OLO254" s="1"/>
      <c r="OLP254" s="1"/>
      <c r="OLQ254" s="1"/>
      <c r="OLR254" s="1"/>
      <c r="OLS254" s="1"/>
      <c r="OLT254" s="1"/>
      <c r="OLU254" s="1"/>
      <c r="OLV254" s="1"/>
      <c r="OLW254" s="1"/>
      <c r="OLX254" s="1"/>
      <c r="OLY254" s="1"/>
      <c r="OLZ254" s="1"/>
      <c r="OMA254" s="1"/>
      <c r="OMB254" s="1"/>
      <c r="OMC254" s="1"/>
      <c r="OMD254" s="1"/>
      <c r="OME254" s="1"/>
      <c r="OMF254" s="1"/>
      <c r="OMG254" s="1"/>
      <c r="OMH254" s="1"/>
      <c r="OMI254" s="1"/>
      <c r="OMJ254" s="1"/>
      <c r="OMK254" s="1"/>
      <c r="OML254" s="1"/>
      <c r="OMM254" s="1"/>
      <c r="OMN254" s="1"/>
      <c r="OMO254" s="1"/>
      <c r="OMP254" s="1"/>
      <c r="OMQ254" s="1"/>
      <c r="OMR254" s="1"/>
      <c r="OMS254" s="1"/>
      <c r="OMT254" s="1"/>
      <c r="OMU254" s="1"/>
      <c r="OMV254" s="1"/>
      <c r="OMW254" s="1"/>
      <c r="OMX254" s="1"/>
      <c r="OMY254" s="1"/>
      <c r="OMZ254" s="1"/>
      <c r="ONA254" s="1"/>
      <c r="ONB254" s="1"/>
      <c r="ONC254" s="1"/>
      <c r="OND254" s="1"/>
      <c r="ONE254" s="1"/>
      <c r="ONF254" s="1"/>
      <c r="ONG254" s="1"/>
      <c r="ONH254" s="1"/>
      <c r="ONI254" s="1"/>
      <c r="ONJ254" s="1"/>
      <c r="ONK254" s="1"/>
      <c r="ONL254" s="1"/>
      <c r="ONM254" s="1"/>
      <c r="ONN254" s="1"/>
      <c r="ONO254" s="1"/>
      <c r="ONP254" s="1"/>
      <c r="ONQ254" s="1"/>
      <c r="ONR254" s="1"/>
      <c r="ONS254" s="1"/>
      <c r="ONT254" s="1"/>
      <c r="ONU254" s="1"/>
      <c r="ONV254" s="1"/>
      <c r="ONW254" s="1"/>
      <c r="ONX254" s="1"/>
      <c r="ONY254" s="1"/>
      <c r="ONZ254" s="1"/>
      <c r="OOA254" s="1"/>
      <c r="OOB254" s="1"/>
      <c r="OOC254" s="1"/>
      <c r="OOD254" s="1"/>
      <c r="OOE254" s="1"/>
      <c r="OOF254" s="1"/>
      <c r="OOG254" s="1"/>
      <c r="OOH254" s="1"/>
      <c r="OOI254" s="1"/>
      <c r="OOJ254" s="1"/>
      <c r="OOK254" s="1"/>
      <c r="OOL254" s="1"/>
      <c r="OOM254" s="1"/>
      <c r="OON254" s="1"/>
      <c r="OOO254" s="1"/>
      <c r="OOP254" s="1"/>
      <c r="OOQ254" s="1"/>
      <c r="OOR254" s="1"/>
      <c r="OOS254" s="1"/>
      <c r="OOT254" s="1"/>
      <c r="OOU254" s="1"/>
      <c r="OOV254" s="1"/>
      <c r="OOW254" s="1"/>
      <c r="OOX254" s="1"/>
      <c r="OOY254" s="1"/>
      <c r="OOZ254" s="1"/>
      <c r="OPA254" s="1"/>
      <c r="OPB254" s="1"/>
      <c r="OPC254" s="1"/>
      <c r="OPD254" s="1"/>
      <c r="OPE254" s="1"/>
      <c r="OPF254" s="1"/>
      <c r="OPG254" s="1"/>
      <c r="OPH254" s="1"/>
      <c r="OPI254" s="1"/>
      <c r="OPJ254" s="1"/>
      <c r="OPK254" s="1"/>
      <c r="OPL254" s="1"/>
      <c r="OPM254" s="1"/>
      <c r="OPN254" s="1"/>
      <c r="OPO254" s="1"/>
      <c r="OPP254" s="1"/>
      <c r="OPQ254" s="1"/>
      <c r="OPR254" s="1"/>
      <c r="OPS254" s="1"/>
      <c r="OPT254" s="1"/>
      <c r="OPU254" s="1"/>
      <c r="OPV254" s="1"/>
      <c r="OPW254" s="1"/>
      <c r="OPX254" s="1"/>
      <c r="OPY254" s="1"/>
      <c r="OPZ254" s="1"/>
      <c r="OQA254" s="1"/>
      <c r="OQB254" s="1"/>
      <c r="OQC254" s="1"/>
      <c r="OQD254" s="1"/>
      <c r="OQE254" s="1"/>
      <c r="OQF254" s="1"/>
      <c r="OQG254" s="1"/>
      <c r="OQH254" s="1"/>
      <c r="OQI254" s="1"/>
      <c r="OQJ254" s="1"/>
      <c r="OQK254" s="1"/>
      <c r="OQL254" s="1"/>
      <c r="OQM254" s="1"/>
      <c r="OQN254" s="1"/>
      <c r="OQO254" s="1"/>
      <c r="OQP254" s="1"/>
      <c r="OQQ254" s="1"/>
      <c r="OQR254" s="1"/>
      <c r="OQS254" s="1"/>
      <c r="OQT254" s="1"/>
      <c r="OQU254" s="1"/>
      <c r="OQV254" s="1"/>
      <c r="OQW254" s="1"/>
      <c r="OQX254" s="1"/>
      <c r="OQY254" s="1"/>
      <c r="OQZ254" s="1"/>
      <c r="ORA254" s="1"/>
      <c r="ORB254" s="1"/>
      <c r="ORC254" s="1"/>
      <c r="ORD254" s="1"/>
      <c r="ORE254" s="1"/>
      <c r="ORF254" s="1"/>
      <c r="ORG254" s="1"/>
      <c r="ORH254" s="1"/>
      <c r="ORI254" s="1"/>
      <c r="ORJ254" s="1"/>
      <c r="ORK254" s="1"/>
      <c r="ORL254" s="1"/>
      <c r="ORM254" s="1"/>
      <c r="ORN254" s="1"/>
      <c r="ORO254" s="1"/>
      <c r="ORP254" s="1"/>
      <c r="ORQ254" s="1"/>
      <c r="ORR254" s="1"/>
      <c r="ORS254" s="1"/>
      <c r="ORT254" s="1"/>
      <c r="ORU254" s="1"/>
      <c r="ORV254" s="1"/>
      <c r="ORW254" s="1"/>
      <c r="ORX254" s="1"/>
      <c r="ORY254" s="1"/>
      <c r="ORZ254" s="1"/>
      <c r="OSA254" s="1"/>
      <c r="OSB254" s="1"/>
      <c r="OSC254" s="1"/>
      <c r="OSD254" s="1"/>
      <c r="OSE254" s="1"/>
      <c r="OSF254" s="1"/>
      <c r="OSG254" s="1"/>
      <c r="OSH254" s="1"/>
      <c r="OSI254" s="1"/>
      <c r="OSJ254" s="1"/>
      <c r="OSK254" s="1"/>
      <c r="OSL254" s="1"/>
      <c r="OSM254" s="1"/>
      <c r="OSN254" s="1"/>
      <c r="OSO254" s="1"/>
      <c r="OSP254" s="1"/>
      <c r="OSQ254" s="1"/>
      <c r="OSR254" s="1"/>
      <c r="OSS254" s="1"/>
      <c r="OST254" s="1"/>
      <c r="OSU254" s="1"/>
      <c r="OSV254" s="1"/>
      <c r="OSW254" s="1"/>
      <c r="OSX254" s="1"/>
      <c r="OSY254" s="1"/>
      <c r="OSZ254" s="1"/>
      <c r="OTA254" s="1"/>
      <c r="OTB254" s="1"/>
      <c r="OTC254" s="1"/>
      <c r="OTD254" s="1"/>
      <c r="OTE254" s="1"/>
      <c r="OTF254" s="1"/>
      <c r="OTG254" s="1"/>
      <c r="OTH254" s="1"/>
      <c r="OTI254" s="1"/>
      <c r="OTJ254" s="1"/>
      <c r="OTK254" s="1"/>
      <c r="OTL254" s="1"/>
      <c r="OTM254" s="1"/>
      <c r="OTN254" s="1"/>
      <c r="OTO254" s="1"/>
      <c r="OTP254" s="1"/>
      <c r="OTQ254" s="1"/>
      <c r="OTR254" s="1"/>
      <c r="OTS254" s="1"/>
      <c r="OTT254" s="1"/>
      <c r="OTU254" s="1"/>
      <c r="OTV254" s="1"/>
      <c r="OTW254" s="1"/>
      <c r="OTX254" s="1"/>
      <c r="OTY254" s="1"/>
      <c r="OTZ254" s="1"/>
      <c r="OUA254" s="1"/>
      <c r="OUB254" s="1"/>
      <c r="OUC254" s="1"/>
      <c r="OUD254" s="1"/>
      <c r="OUE254" s="1"/>
      <c r="OUF254" s="1"/>
      <c r="OUG254" s="1"/>
      <c r="OUH254" s="1"/>
      <c r="OUI254" s="1"/>
      <c r="OUJ254" s="1"/>
      <c r="OUK254" s="1"/>
      <c r="OUL254" s="1"/>
      <c r="OUM254" s="1"/>
      <c r="OUN254" s="1"/>
      <c r="OUO254" s="1"/>
      <c r="OUP254" s="1"/>
      <c r="OUQ254" s="1"/>
      <c r="OUR254" s="1"/>
      <c r="OUS254" s="1"/>
      <c r="OUT254" s="1"/>
      <c r="OUU254" s="1"/>
      <c r="OUV254" s="1"/>
      <c r="OUW254" s="1"/>
      <c r="OUX254" s="1"/>
      <c r="OUY254" s="1"/>
      <c r="OUZ254" s="1"/>
      <c r="OVA254" s="1"/>
      <c r="OVB254" s="1"/>
      <c r="OVC254" s="1"/>
      <c r="OVD254" s="1"/>
      <c r="OVE254" s="1"/>
      <c r="OVF254" s="1"/>
      <c r="OVG254" s="1"/>
      <c r="OVH254" s="1"/>
      <c r="OVI254" s="1"/>
      <c r="OVJ254" s="1"/>
      <c r="OVK254" s="1"/>
      <c r="OVL254" s="1"/>
      <c r="OVM254" s="1"/>
      <c r="OVN254" s="1"/>
      <c r="OVO254" s="1"/>
      <c r="OVP254" s="1"/>
      <c r="OVQ254" s="1"/>
      <c r="OVR254" s="1"/>
      <c r="OVS254" s="1"/>
      <c r="OVT254" s="1"/>
      <c r="OVU254" s="1"/>
      <c r="OVV254" s="1"/>
      <c r="OVW254" s="1"/>
      <c r="OVX254" s="1"/>
      <c r="OVY254" s="1"/>
      <c r="OVZ254" s="1"/>
      <c r="OWA254" s="1"/>
      <c r="OWB254" s="1"/>
      <c r="OWC254" s="1"/>
      <c r="OWD254" s="1"/>
      <c r="OWE254" s="1"/>
      <c r="OWF254" s="1"/>
      <c r="OWG254" s="1"/>
      <c r="OWH254" s="1"/>
      <c r="OWI254" s="1"/>
      <c r="OWJ254" s="1"/>
      <c r="OWK254" s="1"/>
      <c r="OWL254" s="1"/>
      <c r="OWM254" s="1"/>
      <c r="OWN254" s="1"/>
      <c r="OWO254" s="1"/>
      <c r="OWP254" s="1"/>
      <c r="OWQ254" s="1"/>
      <c r="OWR254" s="1"/>
      <c r="OWS254" s="1"/>
      <c r="OWT254" s="1"/>
      <c r="OWU254" s="1"/>
      <c r="OWV254" s="1"/>
      <c r="OWW254" s="1"/>
      <c r="OWX254" s="1"/>
      <c r="OWY254" s="1"/>
      <c r="OWZ254" s="1"/>
      <c r="OXA254" s="1"/>
      <c r="OXB254" s="1"/>
      <c r="OXC254" s="1"/>
      <c r="OXD254" s="1"/>
      <c r="OXE254" s="1"/>
      <c r="OXF254" s="1"/>
      <c r="OXG254" s="1"/>
      <c r="OXH254" s="1"/>
      <c r="OXI254" s="1"/>
      <c r="OXJ254" s="1"/>
      <c r="OXK254" s="1"/>
      <c r="OXL254" s="1"/>
      <c r="OXM254" s="1"/>
      <c r="OXN254" s="1"/>
      <c r="OXO254" s="1"/>
      <c r="OXP254" s="1"/>
      <c r="OXQ254" s="1"/>
      <c r="OXR254" s="1"/>
      <c r="OXS254" s="1"/>
      <c r="OXT254" s="1"/>
      <c r="OXU254" s="1"/>
      <c r="OXV254" s="1"/>
      <c r="OXW254" s="1"/>
      <c r="OXX254" s="1"/>
      <c r="OXY254" s="1"/>
      <c r="OXZ254" s="1"/>
      <c r="OYA254" s="1"/>
      <c r="OYB254" s="1"/>
      <c r="OYC254" s="1"/>
      <c r="OYD254" s="1"/>
      <c r="OYE254" s="1"/>
      <c r="OYF254" s="1"/>
      <c r="OYG254" s="1"/>
      <c r="OYH254" s="1"/>
      <c r="OYI254" s="1"/>
      <c r="OYJ254" s="1"/>
      <c r="OYK254" s="1"/>
      <c r="OYL254" s="1"/>
      <c r="OYM254" s="1"/>
      <c r="OYN254" s="1"/>
      <c r="OYO254" s="1"/>
      <c r="OYP254" s="1"/>
      <c r="OYQ254" s="1"/>
      <c r="OYR254" s="1"/>
      <c r="OYS254" s="1"/>
      <c r="OYT254" s="1"/>
      <c r="OYU254" s="1"/>
      <c r="OYV254" s="1"/>
      <c r="OYW254" s="1"/>
      <c r="OYX254" s="1"/>
      <c r="OYY254" s="1"/>
      <c r="OYZ254" s="1"/>
      <c r="OZA254" s="1"/>
      <c r="OZB254" s="1"/>
      <c r="OZC254" s="1"/>
      <c r="OZD254" s="1"/>
      <c r="OZE254" s="1"/>
      <c r="OZF254" s="1"/>
      <c r="OZG254" s="1"/>
      <c r="OZH254" s="1"/>
      <c r="OZI254" s="1"/>
      <c r="OZJ254" s="1"/>
      <c r="OZK254" s="1"/>
      <c r="OZL254" s="1"/>
      <c r="OZM254" s="1"/>
      <c r="OZN254" s="1"/>
      <c r="OZO254" s="1"/>
      <c r="OZP254" s="1"/>
      <c r="OZQ254" s="1"/>
      <c r="OZR254" s="1"/>
      <c r="OZS254" s="1"/>
      <c r="OZT254" s="1"/>
      <c r="OZU254" s="1"/>
      <c r="OZV254" s="1"/>
      <c r="OZW254" s="1"/>
      <c r="OZX254" s="1"/>
      <c r="OZY254" s="1"/>
      <c r="OZZ254" s="1"/>
      <c r="PAA254" s="1"/>
      <c r="PAB254" s="1"/>
      <c r="PAC254" s="1"/>
      <c r="PAD254" s="1"/>
      <c r="PAE254" s="1"/>
      <c r="PAF254" s="1"/>
      <c r="PAG254" s="1"/>
      <c r="PAH254" s="1"/>
      <c r="PAI254" s="1"/>
      <c r="PAJ254" s="1"/>
      <c r="PAK254" s="1"/>
      <c r="PAL254" s="1"/>
      <c r="PAM254" s="1"/>
      <c r="PAN254" s="1"/>
      <c r="PAO254" s="1"/>
      <c r="PAP254" s="1"/>
      <c r="PAQ254" s="1"/>
      <c r="PAR254" s="1"/>
      <c r="PAS254" s="1"/>
      <c r="PAT254" s="1"/>
      <c r="PAU254" s="1"/>
      <c r="PAV254" s="1"/>
      <c r="PAW254" s="1"/>
      <c r="PAX254" s="1"/>
      <c r="PAY254" s="1"/>
      <c r="PAZ254" s="1"/>
      <c r="PBA254" s="1"/>
      <c r="PBB254" s="1"/>
      <c r="PBC254" s="1"/>
      <c r="PBD254" s="1"/>
      <c r="PBE254" s="1"/>
      <c r="PBF254" s="1"/>
      <c r="PBG254" s="1"/>
      <c r="PBH254" s="1"/>
      <c r="PBI254" s="1"/>
      <c r="PBJ254" s="1"/>
      <c r="PBK254" s="1"/>
      <c r="PBL254" s="1"/>
      <c r="PBM254" s="1"/>
      <c r="PBN254" s="1"/>
      <c r="PBO254" s="1"/>
      <c r="PBP254" s="1"/>
      <c r="PBQ254" s="1"/>
      <c r="PBR254" s="1"/>
      <c r="PBS254" s="1"/>
      <c r="PBT254" s="1"/>
      <c r="PBU254" s="1"/>
      <c r="PBV254" s="1"/>
      <c r="PBW254" s="1"/>
      <c r="PBX254" s="1"/>
      <c r="PBY254" s="1"/>
      <c r="PBZ254" s="1"/>
      <c r="PCA254" s="1"/>
      <c r="PCB254" s="1"/>
      <c r="PCC254" s="1"/>
      <c r="PCD254" s="1"/>
      <c r="PCE254" s="1"/>
      <c r="PCF254" s="1"/>
      <c r="PCG254" s="1"/>
      <c r="PCH254" s="1"/>
      <c r="PCI254" s="1"/>
      <c r="PCJ254" s="1"/>
      <c r="PCK254" s="1"/>
      <c r="PCL254" s="1"/>
      <c r="PCM254" s="1"/>
      <c r="PCN254" s="1"/>
      <c r="PCO254" s="1"/>
      <c r="PCP254" s="1"/>
      <c r="PCQ254" s="1"/>
      <c r="PCR254" s="1"/>
      <c r="PCS254" s="1"/>
      <c r="PCT254" s="1"/>
      <c r="PCU254" s="1"/>
      <c r="PCV254" s="1"/>
      <c r="PCW254" s="1"/>
      <c r="PCX254" s="1"/>
      <c r="PCY254" s="1"/>
      <c r="PCZ254" s="1"/>
      <c r="PDA254" s="1"/>
      <c r="PDB254" s="1"/>
      <c r="PDC254" s="1"/>
      <c r="PDD254" s="1"/>
      <c r="PDE254" s="1"/>
      <c r="PDF254" s="1"/>
      <c r="PDG254" s="1"/>
      <c r="PDH254" s="1"/>
      <c r="PDI254" s="1"/>
      <c r="PDJ254" s="1"/>
      <c r="PDK254" s="1"/>
      <c r="PDL254" s="1"/>
      <c r="PDM254" s="1"/>
      <c r="PDN254" s="1"/>
      <c r="PDO254" s="1"/>
      <c r="PDP254" s="1"/>
      <c r="PDQ254" s="1"/>
      <c r="PDR254" s="1"/>
      <c r="PDS254" s="1"/>
      <c r="PDT254" s="1"/>
      <c r="PDU254" s="1"/>
      <c r="PDV254" s="1"/>
      <c r="PDW254" s="1"/>
      <c r="PDX254" s="1"/>
      <c r="PDY254" s="1"/>
      <c r="PDZ254" s="1"/>
      <c r="PEA254" s="1"/>
      <c r="PEB254" s="1"/>
      <c r="PEC254" s="1"/>
      <c r="PED254" s="1"/>
      <c r="PEE254" s="1"/>
      <c r="PEF254" s="1"/>
      <c r="PEG254" s="1"/>
      <c r="PEH254" s="1"/>
      <c r="PEI254" s="1"/>
      <c r="PEJ254" s="1"/>
      <c r="PEK254" s="1"/>
      <c r="PEL254" s="1"/>
      <c r="PEM254" s="1"/>
      <c r="PEN254" s="1"/>
      <c r="PEO254" s="1"/>
      <c r="PEP254" s="1"/>
      <c r="PEQ254" s="1"/>
      <c r="PER254" s="1"/>
      <c r="PES254" s="1"/>
      <c r="PET254" s="1"/>
      <c r="PEU254" s="1"/>
      <c r="PEV254" s="1"/>
      <c r="PEW254" s="1"/>
      <c r="PEX254" s="1"/>
      <c r="PEY254" s="1"/>
      <c r="PEZ254" s="1"/>
      <c r="PFA254" s="1"/>
      <c r="PFB254" s="1"/>
      <c r="PFC254" s="1"/>
      <c r="PFD254" s="1"/>
      <c r="PFE254" s="1"/>
      <c r="PFF254" s="1"/>
      <c r="PFG254" s="1"/>
      <c r="PFH254" s="1"/>
      <c r="PFI254" s="1"/>
      <c r="PFJ254" s="1"/>
      <c r="PFK254" s="1"/>
      <c r="PFL254" s="1"/>
      <c r="PFM254" s="1"/>
      <c r="PFN254" s="1"/>
      <c r="PFO254" s="1"/>
      <c r="PFP254" s="1"/>
      <c r="PFQ254" s="1"/>
      <c r="PFR254" s="1"/>
      <c r="PFS254" s="1"/>
      <c r="PFT254" s="1"/>
      <c r="PFU254" s="1"/>
      <c r="PFV254" s="1"/>
      <c r="PFW254" s="1"/>
      <c r="PFX254" s="1"/>
      <c r="PFY254" s="1"/>
      <c r="PFZ254" s="1"/>
      <c r="PGA254" s="1"/>
      <c r="PGB254" s="1"/>
      <c r="PGC254" s="1"/>
      <c r="PGD254" s="1"/>
      <c r="PGE254" s="1"/>
      <c r="PGF254" s="1"/>
      <c r="PGG254" s="1"/>
      <c r="PGH254" s="1"/>
      <c r="PGI254" s="1"/>
      <c r="PGJ254" s="1"/>
      <c r="PGK254" s="1"/>
      <c r="PGL254" s="1"/>
      <c r="PGM254" s="1"/>
      <c r="PGN254" s="1"/>
      <c r="PGO254" s="1"/>
      <c r="PGP254" s="1"/>
      <c r="PGQ254" s="1"/>
      <c r="PGR254" s="1"/>
      <c r="PGS254" s="1"/>
      <c r="PGT254" s="1"/>
      <c r="PGU254" s="1"/>
      <c r="PGV254" s="1"/>
      <c r="PGW254" s="1"/>
      <c r="PGX254" s="1"/>
      <c r="PGY254" s="1"/>
      <c r="PGZ254" s="1"/>
      <c r="PHA254" s="1"/>
      <c r="PHB254" s="1"/>
      <c r="PHC254" s="1"/>
      <c r="PHD254" s="1"/>
      <c r="PHE254" s="1"/>
      <c r="PHF254" s="1"/>
      <c r="PHG254" s="1"/>
      <c r="PHH254" s="1"/>
      <c r="PHI254" s="1"/>
      <c r="PHJ254" s="1"/>
      <c r="PHK254" s="1"/>
      <c r="PHL254" s="1"/>
      <c r="PHM254" s="1"/>
      <c r="PHN254" s="1"/>
      <c r="PHO254" s="1"/>
      <c r="PHP254" s="1"/>
      <c r="PHQ254" s="1"/>
      <c r="PHR254" s="1"/>
      <c r="PHS254" s="1"/>
      <c r="PHT254" s="1"/>
      <c r="PHU254" s="1"/>
      <c r="PHV254" s="1"/>
      <c r="PHW254" s="1"/>
      <c r="PHX254" s="1"/>
      <c r="PHY254" s="1"/>
      <c r="PHZ254" s="1"/>
      <c r="PIA254" s="1"/>
      <c r="PIB254" s="1"/>
      <c r="PIC254" s="1"/>
      <c r="PID254" s="1"/>
      <c r="PIE254" s="1"/>
      <c r="PIF254" s="1"/>
      <c r="PIG254" s="1"/>
      <c r="PIH254" s="1"/>
      <c r="PII254" s="1"/>
      <c r="PIJ254" s="1"/>
      <c r="PIK254" s="1"/>
      <c r="PIL254" s="1"/>
      <c r="PIM254" s="1"/>
      <c r="PIN254" s="1"/>
      <c r="PIO254" s="1"/>
      <c r="PIP254" s="1"/>
      <c r="PIQ254" s="1"/>
      <c r="PIR254" s="1"/>
      <c r="PIS254" s="1"/>
      <c r="PIT254" s="1"/>
      <c r="PIU254" s="1"/>
      <c r="PIV254" s="1"/>
      <c r="PIW254" s="1"/>
      <c r="PIX254" s="1"/>
      <c r="PIY254" s="1"/>
      <c r="PIZ254" s="1"/>
      <c r="PJA254" s="1"/>
      <c r="PJB254" s="1"/>
      <c r="PJC254" s="1"/>
      <c r="PJD254" s="1"/>
      <c r="PJE254" s="1"/>
      <c r="PJF254" s="1"/>
      <c r="PJG254" s="1"/>
      <c r="PJH254" s="1"/>
      <c r="PJI254" s="1"/>
      <c r="PJJ254" s="1"/>
      <c r="PJK254" s="1"/>
      <c r="PJL254" s="1"/>
      <c r="PJM254" s="1"/>
      <c r="PJN254" s="1"/>
      <c r="PJO254" s="1"/>
      <c r="PJP254" s="1"/>
      <c r="PJQ254" s="1"/>
      <c r="PJR254" s="1"/>
      <c r="PJS254" s="1"/>
      <c r="PJT254" s="1"/>
      <c r="PJU254" s="1"/>
      <c r="PJV254" s="1"/>
      <c r="PJW254" s="1"/>
      <c r="PJX254" s="1"/>
      <c r="PJY254" s="1"/>
      <c r="PJZ254" s="1"/>
      <c r="PKA254" s="1"/>
      <c r="PKB254" s="1"/>
      <c r="PKC254" s="1"/>
      <c r="PKD254" s="1"/>
      <c r="PKE254" s="1"/>
      <c r="PKF254" s="1"/>
      <c r="PKG254" s="1"/>
      <c r="PKH254" s="1"/>
      <c r="PKI254" s="1"/>
      <c r="PKJ254" s="1"/>
      <c r="PKK254" s="1"/>
      <c r="PKL254" s="1"/>
      <c r="PKM254" s="1"/>
      <c r="PKN254" s="1"/>
      <c r="PKO254" s="1"/>
      <c r="PKP254" s="1"/>
      <c r="PKQ254" s="1"/>
      <c r="PKR254" s="1"/>
      <c r="PKS254" s="1"/>
      <c r="PKT254" s="1"/>
      <c r="PKU254" s="1"/>
      <c r="PKV254" s="1"/>
      <c r="PKW254" s="1"/>
      <c r="PKX254" s="1"/>
      <c r="PKY254" s="1"/>
      <c r="PKZ254" s="1"/>
      <c r="PLA254" s="1"/>
      <c r="PLB254" s="1"/>
      <c r="PLC254" s="1"/>
      <c r="PLD254" s="1"/>
      <c r="PLE254" s="1"/>
      <c r="PLF254" s="1"/>
      <c r="PLG254" s="1"/>
      <c r="PLH254" s="1"/>
      <c r="PLI254" s="1"/>
      <c r="PLJ254" s="1"/>
      <c r="PLK254" s="1"/>
      <c r="PLL254" s="1"/>
      <c r="PLM254" s="1"/>
      <c r="PLN254" s="1"/>
      <c r="PLO254" s="1"/>
      <c r="PLP254" s="1"/>
      <c r="PLQ254" s="1"/>
      <c r="PLR254" s="1"/>
      <c r="PLS254" s="1"/>
      <c r="PLT254" s="1"/>
      <c r="PLU254" s="1"/>
      <c r="PLV254" s="1"/>
      <c r="PLW254" s="1"/>
      <c r="PLX254" s="1"/>
      <c r="PLY254" s="1"/>
      <c r="PLZ254" s="1"/>
      <c r="PMA254" s="1"/>
      <c r="PMB254" s="1"/>
      <c r="PMC254" s="1"/>
      <c r="PMD254" s="1"/>
      <c r="PME254" s="1"/>
      <c r="PMF254" s="1"/>
      <c r="PMG254" s="1"/>
      <c r="PMH254" s="1"/>
      <c r="PMI254" s="1"/>
      <c r="PMJ254" s="1"/>
      <c r="PMK254" s="1"/>
      <c r="PML254" s="1"/>
      <c r="PMM254" s="1"/>
      <c r="PMN254" s="1"/>
      <c r="PMO254" s="1"/>
      <c r="PMP254" s="1"/>
      <c r="PMQ254" s="1"/>
      <c r="PMR254" s="1"/>
      <c r="PMS254" s="1"/>
      <c r="PMT254" s="1"/>
      <c r="PMU254" s="1"/>
      <c r="PMV254" s="1"/>
      <c r="PMW254" s="1"/>
      <c r="PMX254" s="1"/>
      <c r="PMY254" s="1"/>
      <c r="PMZ254" s="1"/>
      <c r="PNA254" s="1"/>
      <c r="PNB254" s="1"/>
      <c r="PNC254" s="1"/>
      <c r="PND254" s="1"/>
      <c r="PNE254" s="1"/>
      <c r="PNF254" s="1"/>
      <c r="PNG254" s="1"/>
      <c r="PNH254" s="1"/>
      <c r="PNI254" s="1"/>
      <c r="PNJ254" s="1"/>
      <c r="PNK254" s="1"/>
      <c r="PNL254" s="1"/>
      <c r="PNM254" s="1"/>
      <c r="PNN254" s="1"/>
      <c r="PNO254" s="1"/>
      <c r="PNP254" s="1"/>
      <c r="PNQ254" s="1"/>
      <c r="PNR254" s="1"/>
      <c r="PNS254" s="1"/>
      <c r="PNT254" s="1"/>
      <c r="PNU254" s="1"/>
      <c r="PNV254" s="1"/>
      <c r="PNW254" s="1"/>
      <c r="PNX254" s="1"/>
      <c r="PNY254" s="1"/>
      <c r="PNZ254" s="1"/>
      <c r="POA254" s="1"/>
      <c r="POB254" s="1"/>
      <c r="POC254" s="1"/>
      <c r="POD254" s="1"/>
      <c r="POE254" s="1"/>
      <c r="POF254" s="1"/>
      <c r="POG254" s="1"/>
      <c r="POH254" s="1"/>
      <c r="POI254" s="1"/>
      <c r="POJ254" s="1"/>
      <c r="POK254" s="1"/>
      <c r="POL254" s="1"/>
      <c r="POM254" s="1"/>
      <c r="PON254" s="1"/>
      <c r="POO254" s="1"/>
      <c r="POP254" s="1"/>
      <c r="POQ254" s="1"/>
      <c r="POR254" s="1"/>
      <c r="POS254" s="1"/>
      <c r="POT254" s="1"/>
      <c r="POU254" s="1"/>
      <c r="POV254" s="1"/>
      <c r="POW254" s="1"/>
      <c r="POX254" s="1"/>
      <c r="POY254" s="1"/>
      <c r="POZ254" s="1"/>
      <c r="PPA254" s="1"/>
      <c r="PPB254" s="1"/>
      <c r="PPC254" s="1"/>
      <c r="PPD254" s="1"/>
      <c r="PPE254" s="1"/>
      <c r="PPF254" s="1"/>
      <c r="PPG254" s="1"/>
      <c r="PPH254" s="1"/>
      <c r="PPI254" s="1"/>
      <c r="PPJ254" s="1"/>
      <c r="PPK254" s="1"/>
      <c r="PPL254" s="1"/>
      <c r="PPM254" s="1"/>
      <c r="PPN254" s="1"/>
      <c r="PPO254" s="1"/>
      <c r="PPP254" s="1"/>
      <c r="PPQ254" s="1"/>
      <c r="PPR254" s="1"/>
      <c r="PPS254" s="1"/>
      <c r="PPT254" s="1"/>
      <c r="PPU254" s="1"/>
      <c r="PPV254" s="1"/>
      <c r="PPW254" s="1"/>
      <c r="PPX254" s="1"/>
      <c r="PPY254" s="1"/>
      <c r="PPZ254" s="1"/>
      <c r="PQA254" s="1"/>
      <c r="PQB254" s="1"/>
      <c r="PQC254" s="1"/>
      <c r="PQD254" s="1"/>
      <c r="PQE254" s="1"/>
      <c r="PQF254" s="1"/>
      <c r="PQG254" s="1"/>
      <c r="PQH254" s="1"/>
      <c r="PQI254" s="1"/>
      <c r="PQJ254" s="1"/>
      <c r="PQK254" s="1"/>
      <c r="PQL254" s="1"/>
      <c r="PQM254" s="1"/>
      <c r="PQN254" s="1"/>
      <c r="PQO254" s="1"/>
      <c r="PQP254" s="1"/>
      <c r="PQQ254" s="1"/>
      <c r="PQR254" s="1"/>
      <c r="PQS254" s="1"/>
      <c r="PQT254" s="1"/>
      <c r="PQU254" s="1"/>
      <c r="PQV254" s="1"/>
      <c r="PQW254" s="1"/>
      <c r="PQX254" s="1"/>
      <c r="PQY254" s="1"/>
      <c r="PQZ254" s="1"/>
      <c r="PRA254" s="1"/>
      <c r="PRB254" s="1"/>
      <c r="PRC254" s="1"/>
      <c r="PRD254" s="1"/>
      <c r="PRE254" s="1"/>
      <c r="PRF254" s="1"/>
      <c r="PRG254" s="1"/>
      <c r="PRH254" s="1"/>
      <c r="PRI254" s="1"/>
      <c r="PRJ254" s="1"/>
      <c r="PRK254" s="1"/>
      <c r="PRL254" s="1"/>
      <c r="PRM254" s="1"/>
      <c r="PRN254" s="1"/>
      <c r="PRO254" s="1"/>
      <c r="PRP254" s="1"/>
      <c r="PRQ254" s="1"/>
      <c r="PRR254" s="1"/>
      <c r="PRS254" s="1"/>
      <c r="PRT254" s="1"/>
      <c r="PRU254" s="1"/>
      <c r="PRV254" s="1"/>
      <c r="PRW254" s="1"/>
      <c r="PRX254" s="1"/>
      <c r="PRY254" s="1"/>
      <c r="PRZ254" s="1"/>
      <c r="PSA254" s="1"/>
      <c r="PSB254" s="1"/>
      <c r="PSC254" s="1"/>
      <c r="PSD254" s="1"/>
      <c r="PSE254" s="1"/>
      <c r="PSF254" s="1"/>
      <c r="PSG254" s="1"/>
      <c r="PSH254" s="1"/>
      <c r="PSI254" s="1"/>
      <c r="PSJ254" s="1"/>
      <c r="PSK254" s="1"/>
      <c r="PSL254" s="1"/>
      <c r="PSM254" s="1"/>
      <c r="PSN254" s="1"/>
      <c r="PSO254" s="1"/>
      <c r="PSP254" s="1"/>
      <c r="PSQ254" s="1"/>
      <c r="PSR254" s="1"/>
      <c r="PSS254" s="1"/>
      <c r="PST254" s="1"/>
      <c r="PSU254" s="1"/>
      <c r="PSV254" s="1"/>
      <c r="PSW254" s="1"/>
      <c r="PSX254" s="1"/>
      <c r="PSY254" s="1"/>
      <c r="PSZ254" s="1"/>
      <c r="PTA254" s="1"/>
      <c r="PTB254" s="1"/>
      <c r="PTC254" s="1"/>
      <c r="PTD254" s="1"/>
      <c r="PTE254" s="1"/>
      <c r="PTF254" s="1"/>
      <c r="PTG254" s="1"/>
      <c r="PTH254" s="1"/>
      <c r="PTI254" s="1"/>
      <c r="PTJ254" s="1"/>
      <c r="PTK254" s="1"/>
      <c r="PTL254" s="1"/>
      <c r="PTM254" s="1"/>
      <c r="PTN254" s="1"/>
      <c r="PTO254" s="1"/>
      <c r="PTP254" s="1"/>
      <c r="PTQ254" s="1"/>
      <c r="PTR254" s="1"/>
      <c r="PTS254" s="1"/>
      <c r="PTT254" s="1"/>
      <c r="PTU254" s="1"/>
      <c r="PTV254" s="1"/>
      <c r="PTW254" s="1"/>
      <c r="PTX254" s="1"/>
      <c r="PTY254" s="1"/>
      <c r="PTZ254" s="1"/>
      <c r="PUA254" s="1"/>
      <c r="PUB254" s="1"/>
      <c r="PUC254" s="1"/>
      <c r="PUD254" s="1"/>
      <c r="PUE254" s="1"/>
      <c r="PUF254" s="1"/>
      <c r="PUG254" s="1"/>
      <c r="PUH254" s="1"/>
      <c r="PUI254" s="1"/>
      <c r="PUJ254" s="1"/>
      <c r="PUK254" s="1"/>
      <c r="PUL254" s="1"/>
      <c r="PUM254" s="1"/>
      <c r="PUN254" s="1"/>
      <c r="PUO254" s="1"/>
      <c r="PUP254" s="1"/>
      <c r="PUQ254" s="1"/>
      <c r="PUR254" s="1"/>
      <c r="PUS254" s="1"/>
      <c r="PUT254" s="1"/>
      <c r="PUU254" s="1"/>
      <c r="PUV254" s="1"/>
      <c r="PUW254" s="1"/>
      <c r="PUX254" s="1"/>
      <c r="PUY254" s="1"/>
      <c r="PUZ254" s="1"/>
      <c r="PVA254" s="1"/>
      <c r="PVB254" s="1"/>
      <c r="PVC254" s="1"/>
      <c r="PVD254" s="1"/>
      <c r="PVE254" s="1"/>
      <c r="PVF254" s="1"/>
      <c r="PVG254" s="1"/>
      <c r="PVH254" s="1"/>
      <c r="PVI254" s="1"/>
      <c r="PVJ254" s="1"/>
      <c r="PVK254" s="1"/>
      <c r="PVL254" s="1"/>
      <c r="PVM254" s="1"/>
      <c r="PVN254" s="1"/>
      <c r="PVO254" s="1"/>
      <c r="PVP254" s="1"/>
      <c r="PVQ254" s="1"/>
      <c r="PVR254" s="1"/>
      <c r="PVS254" s="1"/>
      <c r="PVT254" s="1"/>
      <c r="PVU254" s="1"/>
      <c r="PVV254" s="1"/>
      <c r="PVW254" s="1"/>
      <c r="PVX254" s="1"/>
      <c r="PVY254" s="1"/>
      <c r="PVZ254" s="1"/>
      <c r="PWA254" s="1"/>
      <c r="PWB254" s="1"/>
      <c r="PWC254" s="1"/>
      <c r="PWD254" s="1"/>
      <c r="PWE254" s="1"/>
      <c r="PWF254" s="1"/>
      <c r="PWG254" s="1"/>
      <c r="PWH254" s="1"/>
      <c r="PWI254" s="1"/>
      <c r="PWJ254" s="1"/>
      <c r="PWK254" s="1"/>
      <c r="PWL254" s="1"/>
      <c r="PWM254" s="1"/>
      <c r="PWN254" s="1"/>
      <c r="PWO254" s="1"/>
      <c r="PWP254" s="1"/>
      <c r="PWQ254" s="1"/>
      <c r="PWR254" s="1"/>
      <c r="PWS254" s="1"/>
      <c r="PWT254" s="1"/>
      <c r="PWU254" s="1"/>
      <c r="PWV254" s="1"/>
      <c r="PWW254" s="1"/>
      <c r="PWX254" s="1"/>
      <c r="PWY254" s="1"/>
      <c r="PWZ254" s="1"/>
      <c r="PXA254" s="1"/>
      <c r="PXB254" s="1"/>
      <c r="PXC254" s="1"/>
      <c r="PXD254" s="1"/>
      <c r="PXE254" s="1"/>
      <c r="PXF254" s="1"/>
      <c r="PXG254" s="1"/>
      <c r="PXH254" s="1"/>
      <c r="PXI254" s="1"/>
      <c r="PXJ254" s="1"/>
      <c r="PXK254" s="1"/>
      <c r="PXL254" s="1"/>
      <c r="PXM254" s="1"/>
      <c r="PXN254" s="1"/>
      <c r="PXO254" s="1"/>
      <c r="PXP254" s="1"/>
      <c r="PXQ254" s="1"/>
      <c r="PXR254" s="1"/>
      <c r="PXS254" s="1"/>
      <c r="PXT254" s="1"/>
      <c r="PXU254" s="1"/>
      <c r="PXV254" s="1"/>
      <c r="PXW254" s="1"/>
      <c r="PXX254" s="1"/>
      <c r="PXY254" s="1"/>
      <c r="PXZ254" s="1"/>
      <c r="PYA254" s="1"/>
      <c r="PYB254" s="1"/>
      <c r="PYC254" s="1"/>
      <c r="PYD254" s="1"/>
      <c r="PYE254" s="1"/>
      <c r="PYF254" s="1"/>
      <c r="PYG254" s="1"/>
      <c r="PYH254" s="1"/>
      <c r="PYI254" s="1"/>
      <c r="PYJ254" s="1"/>
      <c r="PYK254" s="1"/>
      <c r="PYL254" s="1"/>
      <c r="PYM254" s="1"/>
      <c r="PYN254" s="1"/>
      <c r="PYO254" s="1"/>
      <c r="PYP254" s="1"/>
      <c r="PYQ254" s="1"/>
      <c r="PYR254" s="1"/>
      <c r="PYS254" s="1"/>
      <c r="PYT254" s="1"/>
      <c r="PYU254" s="1"/>
      <c r="PYV254" s="1"/>
      <c r="PYW254" s="1"/>
      <c r="PYX254" s="1"/>
      <c r="PYY254" s="1"/>
      <c r="PYZ254" s="1"/>
      <c r="PZA254" s="1"/>
      <c r="PZB254" s="1"/>
      <c r="PZC254" s="1"/>
      <c r="PZD254" s="1"/>
      <c r="PZE254" s="1"/>
      <c r="PZF254" s="1"/>
      <c r="PZG254" s="1"/>
      <c r="PZH254" s="1"/>
      <c r="PZI254" s="1"/>
      <c r="PZJ254" s="1"/>
      <c r="PZK254" s="1"/>
      <c r="PZL254" s="1"/>
      <c r="PZM254" s="1"/>
      <c r="PZN254" s="1"/>
      <c r="PZO254" s="1"/>
      <c r="PZP254" s="1"/>
      <c r="PZQ254" s="1"/>
      <c r="PZR254" s="1"/>
      <c r="PZS254" s="1"/>
      <c r="PZT254" s="1"/>
      <c r="PZU254" s="1"/>
      <c r="PZV254" s="1"/>
      <c r="PZW254" s="1"/>
      <c r="PZX254" s="1"/>
      <c r="PZY254" s="1"/>
      <c r="PZZ254" s="1"/>
      <c r="QAA254" s="1"/>
      <c r="QAB254" s="1"/>
      <c r="QAC254" s="1"/>
      <c r="QAD254" s="1"/>
      <c r="QAE254" s="1"/>
      <c r="QAF254" s="1"/>
      <c r="QAG254" s="1"/>
      <c r="QAH254" s="1"/>
      <c r="QAI254" s="1"/>
      <c r="QAJ254" s="1"/>
      <c r="QAK254" s="1"/>
      <c r="QAL254" s="1"/>
      <c r="QAM254" s="1"/>
      <c r="QAN254" s="1"/>
      <c r="QAO254" s="1"/>
      <c r="QAP254" s="1"/>
      <c r="QAQ254" s="1"/>
      <c r="QAR254" s="1"/>
      <c r="QAS254" s="1"/>
      <c r="QAT254" s="1"/>
      <c r="QAU254" s="1"/>
      <c r="QAV254" s="1"/>
      <c r="QAW254" s="1"/>
      <c r="QAX254" s="1"/>
      <c r="QAY254" s="1"/>
      <c r="QAZ254" s="1"/>
      <c r="QBA254" s="1"/>
      <c r="QBB254" s="1"/>
      <c r="QBC254" s="1"/>
      <c r="QBD254" s="1"/>
      <c r="QBE254" s="1"/>
      <c r="QBF254" s="1"/>
      <c r="QBG254" s="1"/>
      <c r="QBH254" s="1"/>
      <c r="QBI254" s="1"/>
      <c r="QBJ254" s="1"/>
      <c r="QBK254" s="1"/>
      <c r="QBL254" s="1"/>
      <c r="QBM254" s="1"/>
      <c r="QBN254" s="1"/>
      <c r="QBO254" s="1"/>
      <c r="QBP254" s="1"/>
      <c r="QBQ254" s="1"/>
      <c r="QBR254" s="1"/>
      <c r="QBS254" s="1"/>
      <c r="QBT254" s="1"/>
      <c r="QBU254" s="1"/>
      <c r="QBV254" s="1"/>
      <c r="QBW254" s="1"/>
      <c r="QBX254" s="1"/>
      <c r="QBY254" s="1"/>
      <c r="QBZ254" s="1"/>
      <c r="QCA254" s="1"/>
      <c r="QCB254" s="1"/>
      <c r="QCC254" s="1"/>
      <c r="QCD254" s="1"/>
      <c r="QCE254" s="1"/>
      <c r="QCF254" s="1"/>
      <c r="QCG254" s="1"/>
      <c r="QCH254" s="1"/>
      <c r="QCI254" s="1"/>
      <c r="QCJ254" s="1"/>
      <c r="QCK254" s="1"/>
      <c r="QCL254" s="1"/>
      <c r="QCM254" s="1"/>
      <c r="QCN254" s="1"/>
      <c r="QCO254" s="1"/>
      <c r="QCP254" s="1"/>
      <c r="QCQ254" s="1"/>
      <c r="QCR254" s="1"/>
      <c r="QCS254" s="1"/>
      <c r="QCT254" s="1"/>
      <c r="QCU254" s="1"/>
      <c r="QCV254" s="1"/>
      <c r="QCW254" s="1"/>
      <c r="QCX254" s="1"/>
      <c r="QCY254" s="1"/>
      <c r="QCZ254" s="1"/>
      <c r="QDA254" s="1"/>
      <c r="QDB254" s="1"/>
      <c r="QDC254" s="1"/>
      <c r="QDD254" s="1"/>
      <c r="QDE254" s="1"/>
      <c r="QDF254" s="1"/>
      <c r="QDG254" s="1"/>
      <c r="QDH254" s="1"/>
      <c r="QDI254" s="1"/>
      <c r="QDJ254" s="1"/>
      <c r="QDK254" s="1"/>
      <c r="QDL254" s="1"/>
      <c r="QDM254" s="1"/>
      <c r="QDN254" s="1"/>
      <c r="QDO254" s="1"/>
      <c r="QDP254" s="1"/>
      <c r="QDQ254" s="1"/>
      <c r="QDR254" s="1"/>
      <c r="QDS254" s="1"/>
      <c r="QDT254" s="1"/>
      <c r="QDU254" s="1"/>
      <c r="QDV254" s="1"/>
      <c r="QDW254" s="1"/>
      <c r="QDX254" s="1"/>
      <c r="QDY254" s="1"/>
      <c r="QDZ254" s="1"/>
      <c r="QEA254" s="1"/>
      <c r="QEB254" s="1"/>
      <c r="QEC254" s="1"/>
      <c r="QED254" s="1"/>
      <c r="QEE254" s="1"/>
      <c r="QEF254" s="1"/>
      <c r="QEG254" s="1"/>
      <c r="QEH254" s="1"/>
      <c r="QEI254" s="1"/>
      <c r="QEJ254" s="1"/>
      <c r="QEK254" s="1"/>
      <c r="QEL254" s="1"/>
      <c r="QEM254" s="1"/>
      <c r="QEN254" s="1"/>
      <c r="QEO254" s="1"/>
      <c r="QEP254" s="1"/>
      <c r="QEQ254" s="1"/>
      <c r="QER254" s="1"/>
      <c r="QES254" s="1"/>
      <c r="QET254" s="1"/>
      <c r="QEU254" s="1"/>
      <c r="QEV254" s="1"/>
      <c r="QEW254" s="1"/>
      <c r="QEX254" s="1"/>
      <c r="QEY254" s="1"/>
      <c r="QEZ254" s="1"/>
      <c r="QFA254" s="1"/>
      <c r="QFB254" s="1"/>
      <c r="QFC254" s="1"/>
      <c r="QFD254" s="1"/>
      <c r="QFE254" s="1"/>
      <c r="QFF254" s="1"/>
      <c r="QFG254" s="1"/>
      <c r="QFH254" s="1"/>
      <c r="QFI254" s="1"/>
      <c r="QFJ254" s="1"/>
      <c r="QFK254" s="1"/>
      <c r="QFL254" s="1"/>
      <c r="QFM254" s="1"/>
      <c r="QFN254" s="1"/>
      <c r="QFO254" s="1"/>
      <c r="QFP254" s="1"/>
      <c r="QFQ254" s="1"/>
      <c r="QFR254" s="1"/>
      <c r="QFS254" s="1"/>
      <c r="QFT254" s="1"/>
      <c r="QFU254" s="1"/>
      <c r="QFV254" s="1"/>
      <c r="QFW254" s="1"/>
      <c r="QFX254" s="1"/>
      <c r="QFY254" s="1"/>
      <c r="QFZ254" s="1"/>
      <c r="QGA254" s="1"/>
      <c r="QGB254" s="1"/>
      <c r="QGC254" s="1"/>
      <c r="QGD254" s="1"/>
      <c r="QGE254" s="1"/>
      <c r="QGF254" s="1"/>
      <c r="QGG254" s="1"/>
      <c r="QGH254" s="1"/>
      <c r="QGI254" s="1"/>
      <c r="QGJ254" s="1"/>
      <c r="QGK254" s="1"/>
      <c r="QGL254" s="1"/>
      <c r="QGM254" s="1"/>
      <c r="QGN254" s="1"/>
      <c r="QGO254" s="1"/>
      <c r="QGP254" s="1"/>
      <c r="QGQ254" s="1"/>
      <c r="QGR254" s="1"/>
      <c r="QGS254" s="1"/>
      <c r="QGT254" s="1"/>
      <c r="QGU254" s="1"/>
      <c r="QGV254" s="1"/>
      <c r="QGW254" s="1"/>
      <c r="QGX254" s="1"/>
      <c r="QGY254" s="1"/>
      <c r="QGZ254" s="1"/>
      <c r="QHA254" s="1"/>
      <c r="QHB254" s="1"/>
      <c r="QHC254" s="1"/>
      <c r="QHD254" s="1"/>
      <c r="QHE254" s="1"/>
      <c r="QHF254" s="1"/>
      <c r="QHG254" s="1"/>
      <c r="QHH254" s="1"/>
      <c r="QHI254" s="1"/>
      <c r="QHJ254" s="1"/>
      <c r="QHK254" s="1"/>
      <c r="QHL254" s="1"/>
      <c r="QHM254" s="1"/>
      <c r="QHN254" s="1"/>
      <c r="QHO254" s="1"/>
      <c r="QHP254" s="1"/>
      <c r="QHQ254" s="1"/>
      <c r="QHR254" s="1"/>
      <c r="QHS254" s="1"/>
      <c r="QHT254" s="1"/>
      <c r="QHU254" s="1"/>
      <c r="QHV254" s="1"/>
      <c r="QHW254" s="1"/>
      <c r="QHX254" s="1"/>
      <c r="QHY254" s="1"/>
      <c r="QHZ254" s="1"/>
      <c r="QIA254" s="1"/>
      <c r="QIB254" s="1"/>
      <c r="QIC254" s="1"/>
      <c r="QID254" s="1"/>
      <c r="QIE254" s="1"/>
      <c r="QIF254" s="1"/>
      <c r="QIG254" s="1"/>
      <c r="QIH254" s="1"/>
      <c r="QII254" s="1"/>
      <c r="QIJ254" s="1"/>
      <c r="QIK254" s="1"/>
      <c r="QIL254" s="1"/>
      <c r="QIM254" s="1"/>
      <c r="QIN254" s="1"/>
      <c r="QIO254" s="1"/>
      <c r="QIP254" s="1"/>
      <c r="QIQ254" s="1"/>
      <c r="QIR254" s="1"/>
      <c r="QIS254" s="1"/>
      <c r="QIT254" s="1"/>
      <c r="QIU254" s="1"/>
      <c r="QIV254" s="1"/>
      <c r="QIW254" s="1"/>
      <c r="QIX254" s="1"/>
      <c r="QIY254" s="1"/>
      <c r="QIZ254" s="1"/>
      <c r="QJA254" s="1"/>
      <c r="QJB254" s="1"/>
      <c r="QJC254" s="1"/>
      <c r="QJD254" s="1"/>
      <c r="QJE254" s="1"/>
      <c r="QJF254" s="1"/>
      <c r="QJG254" s="1"/>
      <c r="QJH254" s="1"/>
      <c r="QJI254" s="1"/>
      <c r="QJJ254" s="1"/>
      <c r="QJK254" s="1"/>
      <c r="QJL254" s="1"/>
      <c r="QJM254" s="1"/>
      <c r="QJN254" s="1"/>
      <c r="QJO254" s="1"/>
      <c r="QJP254" s="1"/>
      <c r="QJQ254" s="1"/>
      <c r="QJR254" s="1"/>
      <c r="QJS254" s="1"/>
      <c r="QJT254" s="1"/>
      <c r="QJU254" s="1"/>
      <c r="QJV254" s="1"/>
      <c r="QJW254" s="1"/>
      <c r="QJX254" s="1"/>
      <c r="QJY254" s="1"/>
      <c r="QJZ254" s="1"/>
      <c r="QKA254" s="1"/>
      <c r="QKB254" s="1"/>
      <c r="QKC254" s="1"/>
      <c r="QKD254" s="1"/>
      <c r="QKE254" s="1"/>
      <c r="QKF254" s="1"/>
      <c r="QKG254" s="1"/>
      <c r="QKH254" s="1"/>
      <c r="QKI254" s="1"/>
      <c r="QKJ254" s="1"/>
      <c r="QKK254" s="1"/>
      <c r="QKL254" s="1"/>
      <c r="QKM254" s="1"/>
      <c r="QKN254" s="1"/>
      <c r="QKO254" s="1"/>
      <c r="QKP254" s="1"/>
      <c r="QKQ254" s="1"/>
      <c r="QKR254" s="1"/>
      <c r="QKS254" s="1"/>
      <c r="QKT254" s="1"/>
      <c r="QKU254" s="1"/>
      <c r="QKV254" s="1"/>
      <c r="QKW254" s="1"/>
      <c r="QKX254" s="1"/>
      <c r="QKY254" s="1"/>
      <c r="QKZ254" s="1"/>
      <c r="QLA254" s="1"/>
      <c r="QLB254" s="1"/>
      <c r="QLC254" s="1"/>
      <c r="QLD254" s="1"/>
      <c r="QLE254" s="1"/>
      <c r="QLF254" s="1"/>
      <c r="QLG254" s="1"/>
      <c r="QLH254" s="1"/>
      <c r="QLI254" s="1"/>
      <c r="QLJ254" s="1"/>
      <c r="QLK254" s="1"/>
      <c r="QLL254" s="1"/>
      <c r="QLM254" s="1"/>
      <c r="QLN254" s="1"/>
      <c r="QLO254" s="1"/>
      <c r="QLP254" s="1"/>
      <c r="QLQ254" s="1"/>
      <c r="QLR254" s="1"/>
      <c r="QLS254" s="1"/>
      <c r="QLT254" s="1"/>
      <c r="QLU254" s="1"/>
      <c r="QLV254" s="1"/>
      <c r="QLW254" s="1"/>
      <c r="QLX254" s="1"/>
      <c r="QLY254" s="1"/>
      <c r="QLZ254" s="1"/>
      <c r="QMA254" s="1"/>
      <c r="QMB254" s="1"/>
      <c r="QMC254" s="1"/>
      <c r="QMD254" s="1"/>
      <c r="QME254" s="1"/>
      <c r="QMF254" s="1"/>
      <c r="QMG254" s="1"/>
      <c r="QMH254" s="1"/>
      <c r="QMI254" s="1"/>
      <c r="QMJ254" s="1"/>
      <c r="QMK254" s="1"/>
      <c r="QML254" s="1"/>
      <c r="QMM254" s="1"/>
      <c r="QMN254" s="1"/>
      <c r="QMO254" s="1"/>
      <c r="QMP254" s="1"/>
      <c r="QMQ254" s="1"/>
      <c r="QMR254" s="1"/>
      <c r="QMS254" s="1"/>
      <c r="QMT254" s="1"/>
      <c r="QMU254" s="1"/>
      <c r="QMV254" s="1"/>
      <c r="QMW254" s="1"/>
      <c r="QMX254" s="1"/>
      <c r="QMY254" s="1"/>
      <c r="QMZ254" s="1"/>
      <c r="QNA254" s="1"/>
      <c r="QNB254" s="1"/>
      <c r="QNC254" s="1"/>
      <c r="QND254" s="1"/>
      <c r="QNE254" s="1"/>
      <c r="QNF254" s="1"/>
      <c r="QNG254" s="1"/>
      <c r="QNH254" s="1"/>
      <c r="QNI254" s="1"/>
      <c r="QNJ254" s="1"/>
      <c r="QNK254" s="1"/>
      <c r="QNL254" s="1"/>
      <c r="QNM254" s="1"/>
      <c r="QNN254" s="1"/>
      <c r="QNO254" s="1"/>
      <c r="QNP254" s="1"/>
      <c r="QNQ254" s="1"/>
      <c r="QNR254" s="1"/>
      <c r="QNS254" s="1"/>
      <c r="QNT254" s="1"/>
      <c r="QNU254" s="1"/>
      <c r="QNV254" s="1"/>
      <c r="QNW254" s="1"/>
      <c r="QNX254" s="1"/>
      <c r="QNY254" s="1"/>
      <c r="QNZ254" s="1"/>
      <c r="QOA254" s="1"/>
      <c r="QOB254" s="1"/>
      <c r="QOC254" s="1"/>
      <c r="QOD254" s="1"/>
      <c r="QOE254" s="1"/>
      <c r="QOF254" s="1"/>
      <c r="QOG254" s="1"/>
      <c r="QOH254" s="1"/>
      <c r="QOI254" s="1"/>
      <c r="QOJ254" s="1"/>
      <c r="QOK254" s="1"/>
      <c r="QOL254" s="1"/>
      <c r="QOM254" s="1"/>
      <c r="QON254" s="1"/>
      <c r="QOO254" s="1"/>
      <c r="QOP254" s="1"/>
      <c r="QOQ254" s="1"/>
      <c r="QOR254" s="1"/>
      <c r="QOS254" s="1"/>
      <c r="QOT254" s="1"/>
      <c r="QOU254" s="1"/>
      <c r="QOV254" s="1"/>
      <c r="QOW254" s="1"/>
      <c r="QOX254" s="1"/>
      <c r="QOY254" s="1"/>
      <c r="QOZ254" s="1"/>
      <c r="QPA254" s="1"/>
      <c r="QPB254" s="1"/>
      <c r="QPC254" s="1"/>
      <c r="QPD254" s="1"/>
      <c r="QPE254" s="1"/>
      <c r="QPF254" s="1"/>
      <c r="QPG254" s="1"/>
      <c r="QPH254" s="1"/>
      <c r="QPI254" s="1"/>
      <c r="QPJ254" s="1"/>
      <c r="QPK254" s="1"/>
      <c r="QPL254" s="1"/>
      <c r="QPM254" s="1"/>
      <c r="QPN254" s="1"/>
      <c r="QPO254" s="1"/>
      <c r="QPP254" s="1"/>
      <c r="QPQ254" s="1"/>
      <c r="QPR254" s="1"/>
      <c r="QPS254" s="1"/>
      <c r="QPT254" s="1"/>
      <c r="QPU254" s="1"/>
      <c r="QPV254" s="1"/>
      <c r="QPW254" s="1"/>
      <c r="QPX254" s="1"/>
      <c r="QPY254" s="1"/>
      <c r="QPZ254" s="1"/>
      <c r="QQA254" s="1"/>
      <c r="QQB254" s="1"/>
      <c r="QQC254" s="1"/>
      <c r="QQD254" s="1"/>
      <c r="QQE254" s="1"/>
      <c r="QQF254" s="1"/>
      <c r="QQG254" s="1"/>
      <c r="QQH254" s="1"/>
      <c r="QQI254" s="1"/>
      <c r="QQJ254" s="1"/>
      <c r="QQK254" s="1"/>
      <c r="QQL254" s="1"/>
      <c r="QQM254" s="1"/>
      <c r="QQN254" s="1"/>
      <c r="QQO254" s="1"/>
      <c r="QQP254" s="1"/>
      <c r="QQQ254" s="1"/>
      <c r="QQR254" s="1"/>
      <c r="QQS254" s="1"/>
      <c r="QQT254" s="1"/>
      <c r="QQU254" s="1"/>
      <c r="QQV254" s="1"/>
      <c r="QQW254" s="1"/>
      <c r="QQX254" s="1"/>
      <c r="QQY254" s="1"/>
      <c r="QQZ254" s="1"/>
      <c r="QRA254" s="1"/>
      <c r="QRB254" s="1"/>
      <c r="QRC254" s="1"/>
      <c r="QRD254" s="1"/>
      <c r="QRE254" s="1"/>
      <c r="QRF254" s="1"/>
      <c r="QRG254" s="1"/>
      <c r="QRH254" s="1"/>
      <c r="QRI254" s="1"/>
      <c r="QRJ254" s="1"/>
      <c r="QRK254" s="1"/>
      <c r="QRL254" s="1"/>
      <c r="QRM254" s="1"/>
      <c r="QRN254" s="1"/>
      <c r="QRO254" s="1"/>
      <c r="QRP254" s="1"/>
      <c r="QRQ254" s="1"/>
      <c r="QRR254" s="1"/>
      <c r="QRS254" s="1"/>
      <c r="QRT254" s="1"/>
      <c r="QRU254" s="1"/>
      <c r="QRV254" s="1"/>
      <c r="QRW254" s="1"/>
      <c r="QRX254" s="1"/>
      <c r="QRY254" s="1"/>
      <c r="QRZ254" s="1"/>
      <c r="QSA254" s="1"/>
      <c r="QSB254" s="1"/>
      <c r="QSC254" s="1"/>
      <c r="QSD254" s="1"/>
      <c r="QSE254" s="1"/>
      <c r="QSF254" s="1"/>
      <c r="QSG254" s="1"/>
      <c r="QSH254" s="1"/>
      <c r="QSI254" s="1"/>
      <c r="QSJ254" s="1"/>
      <c r="QSK254" s="1"/>
      <c r="QSL254" s="1"/>
      <c r="QSM254" s="1"/>
      <c r="QSN254" s="1"/>
      <c r="QSO254" s="1"/>
      <c r="QSP254" s="1"/>
      <c r="QSQ254" s="1"/>
      <c r="QSR254" s="1"/>
      <c r="QSS254" s="1"/>
      <c r="QST254" s="1"/>
      <c r="QSU254" s="1"/>
      <c r="QSV254" s="1"/>
      <c r="QSW254" s="1"/>
      <c r="QSX254" s="1"/>
      <c r="QSY254" s="1"/>
      <c r="QSZ254" s="1"/>
      <c r="QTA254" s="1"/>
      <c r="QTB254" s="1"/>
      <c r="QTC254" s="1"/>
      <c r="QTD254" s="1"/>
      <c r="QTE254" s="1"/>
      <c r="QTF254" s="1"/>
      <c r="QTG254" s="1"/>
      <c r="QTH254" s="1"/>
      <c r="QTI254" s="1"/>
      <c r="QTJ254" s="1"/>
      <c r="QTK254" s="1"/>
      <c r="QTL254" s="1"/>
      <c r="QTM254" s="1"/>
      <c r="QTN254" s="1"/>
      <c r="QTO254" s="1"/>
      <c r="QTP254" s="1"/>
      <c r="QTQ254" s="1"/>
      <c r="QTR254" s="1"/>
      <c r="QTS254" s="1"/>
      <c r="QTT254" s="1"/>
      <c r="QTU254" s="1"/>
      <c r="QTV254" s="1"/>
      <c r="QTW254" s="1"/>
      <c r="QTX254" s="1"/>
      <c r="QTY254" s="1"/>
      <c r="QTZ254" s="1"/>
      <c r="QUA254" s="1"/>
      <c r="QUB254" s="1"/>
      <c r="QUC254" s="1"/>
      <c r="QUD254" s="1"/>
      <c r="QUE254" s="1"/>
      <c r="QUF254" s="1"/>
      <c r="QUG254" s="1"/>
      <c r="QUH254" s="1"/>
      <c r="QUI254" s="1"/>
      <c r="QUJ254" s="1"/>
      <c r="QUK254" s="1"/>
      <c r="QUL254" s="1"/>
      <c r="QUM254" s="1"/>
      <c r="QUN254" s="1"/>
      <c r="QUO254" s="1"/>
      <c r="QUP254" s="1"/>
      <c r="QUQ254" s="1"/>
      <c r="QUR254" s="1"/>
      <c r="QUS254" s="1"/>
      <c r="QUT254" s="1"/>
      <c r="QUU254" s="1"/>
      <c r="QUV254" s="1"/>
      <c r="QUW254" s="1"/>
      <c r="QUX254" s="1"/>
      <c r="QUY254" s="1"/>
      <c r="QUZ254" s="1"/>
      <c r="QVA254" s="1"/>
      <c r="QVB254" s="1"/>
      <c r="QVC254" s="1"/>
      <c r="QVD254" s="1"/>
      <c r="QVE254" s="1"/>
      <c r="QVF254" s="1"/>
      <c r="QVG254" s="1"/>
      <c r="QVH254" s="1"/>
      <c r="QVI254" s="1"/>
      <c r="QVJ254" s="1"/>
      <c r="QVK254" s="1"/>
      <c r="QVL254" s="1"/>
      <c r="QVM254" s="1"/>
      <c r="QVN254" s="1"/>
      <c r="QVO254" s="1"/>
      <c r="QVP254" s="1"/>
      <c r="QVQ254" s="1"/>
      <c r="QVR254" s="1"/>
      <c r="QVS254" s="1"/>
      <c r="QVT254" s="1"/>
      <c r="QVU254" s="1"/>
      <c r="QVV254" s="1"/>
      <c r="QVW254" s="1"/>
      <c r="QVX254" s="1"/>
      <c r="QVY254" s="1"/>
      <c r="QVZ254" s="1"/>
      <c r="QWA254" s="1"/>
      <c r="QWB254" s="1"/>
      <c r="QWC254" s="1"/>
      <c r="QWD254" s="1"/>
      <c r="QWE254" s="1"/>
      <c r="QWF254" s="1"/>
      <c r="QWG254" s="1"/>
      <c r="QWH254" s="1"/>
      <c r="QWI254" s="1"/>
      <c r="QWJ254" s="1"/>
      <c r="QWK254" s="1"/>
      <c r="QWL254" s="1"/>
      <c r="QWM254" s="1"/>
      <c r="QWN254" s="1"/>
      <c r="QWO254" s="1"/>
      <c r="QWP254" s="1"/>
      <c r="QWQ254" s="1"/>
      <c r="QWR254" s="1"/>
      <c r="QWS254" s="1"/>
      <c r="QWT254" s="1"/>
      <c r="QWU254" s="1"/>
      <c r="QWV254" s="1"/>
      <c r="QWW254" s="1"/>
      <c r="QWX254" s="1"/>
      <c r="QWY254" s="1"/>
      <c r="QWZ254" s="1"/>
      <c r="QXA254" s="1"/>
      <c r="QXB254" s="1"/>
      <c r="QXC254" s="1"/>
      <c r="QXD254" s="1"/>
      <c r="QXE254" s="1"/>
      <c r="QXF254" s="1"/>
      <c r="QXG254" s="1"/>
      <c r="QXH254" s="1"/>
      <c r="QXI254" s="1"/>
      <c r="QXJ254" s="1"/>
      <c r="QXK254" s="1"/>
      <c r="QXL254" s="1"/>
      <c r="QXM254" s="1"/>
      <c r="QXN254" s="1"/>
      <c r="QXO254" s="1"/>
      <c r="QXP254" s="1"/>
      <c r="QXQ254" s="1"/>
      <c r="QXR254" s="1"/>
      <c r="QXS254" s="1"/>
      <c r="QXT254" s="1"/>
      <c r="QXU254" s="1"/>
      <c r="QXV254" s="1"/>
      <c r="QXW254" s="1"/>
      <c r="QXX254" s="1"/>
      <c r="QXY254" s="1"/>
      <c r="QXZ254" s="1"/>
      <c r="QYA254" s="1"/>
      <c r="QYB254" s="1"/>
      <c r="QYC254" s="1"/>
      <c r="QYD254" s="1"/>
      <c r="QYE254" s="1"/>
      <c r="QYF254" s="1"/>
      <c r="QYG254" s="1"/>
      <c r="QYH254" s="1"/>
      <c r="QYI254" s="1"/>
      <c r="QYJ254" s="1"/>
      <c r="QYK254" s="1"/>
      <c r="QYL254" s="1"/>
      <c r="QYM254" s="1"/>
      <c r="QYN254" s="1"/>
      <c r="QYO254" s="1"/>
      <c r="QYP254" s="1"/>
      <c r="QYQ254" s="1"/>
      <c r="QYR254" s="1"/>
      <c r="QYS254" s="1"/>
      <c r="QYT254" s="1"/>
      <c r="QYU254" s="1"/>
      <c r="QYV254" s="1"/>
      <c r="QYW254" s="1"/>
      <c r="QYX254" s="1"/>
      <c r="QYY254" s="1"/>
      <c r="QYZ254" s="1"/>
      <c r="QZA254" s="1"/>
      <c r="QZB254" s="1"/>
      <c r="QZC254" s="1"/>
      <c r="QZD254" s="1"/>
      <c r="QZE254" s="1"/>
      <c r="QZF254" s="1"/>
      <c r="QZG254" s="1"/>
      <c r="QZH254" s="1"/>
      <c r="QZI254" s="1"/>
      <c r="QZJ254" s="1"/>
      <c r="QZK254" s="1"/>
      <c r="QZL254" s="1"/>
      <c r="QZM254" s="1"/>
      <c r="QZN254" s="1"/>
      <c r="QZO254" s="1"/>
      <c r="QZP254" s="1"/>
      <c r="QZQ254" s="1"/>
      <c r="QZR254" s="1"/>
      <c r="QZS254" s="1"/>
      <c r="QZT254" s="1"/>
      <c r="QZU254" s="1"/>
      <c r="QZV254" s="1"/>
      <c r="QZW254" s="1"/>
      <c r="QZX254" s="1"/>
      <c r="QZY254" s="1"/>
      <c r="QZZ254" s="1"/>
      <c r="RAA254" s="1"/>
      <c r="RAB254" s="1"/>
      <c r="RAC254" s="1"/>
      <c r="RAD254" s="1"/>
      <c r="RAE254" s="1"/>
      <c r="RAF254" s="1"/>
      <c r="RAG254" s="1"/>
      <c r="RAH254" s="1"/>
      <c r="RAI254" s="1"/>
      <c r="RAJ254" s="1"/>
      <c r="RAK254" s="1"/>
      <c r="RAL254" s="1"/>
      <c r="RAM254" s="1"/>
      <c r="RAN254" s="1"/>
      <c r="RAO254" s="1"/>
      <c r="RAP254" s="1"/>
      <c r="RAQ254" s="1"/>
      <c r="RAR254" s="1"/>
      <c r="RAS254" s="1"/>
      <c r="RAT254" s="1"/>
      <c r="RAU254" s="1"/>
      <c r="RAV254" s="1"/>
      <c r="RAW254" s="1"/>
      <c r="RAX254" s="1"/>
      <c r="RAY254" s="1"/>
      <c r="RAZ254" s="1"/>
      <c r="RBA254" s="1"/>
      <c r="RBB254" s="1"/>
      <c r="RBC254" s="1"/>
      <c r="RBD254" s="1"/>
      <c r="RBE254" s="1"/>
      <c r="RBF254" s="1"/>
      <c r="RBG254" s="1"/>
      <c r="RBH254" s="1"/>
      <c r="RBI254" s="1"/>
      <c r="RBJ254" s="1"/>
      <c r="RBK254" s="1"/>
      <c r="RBL254" s="1"/>
      <c r="RBM254" s="1"/>
      <c r="RBN254" s="1"/>
      <c r="RBO254" s="1"/>
      <c r="RBP254" s="1"/>
      <c r="RBQ254" s="1"/>
      <c r="RBR254" s="1"/>
      <c r="RBS254" s="1"/>
      <c r="RBT254" s="1"/>
      <c r="RBU254" s="1"/>
      <c r="RBV254" s="1"/>
      <c r="RBW254" s="1"/>
      <c r="RBX254" s="1"/>
      <c r="RBY254" s="1"/>
      <c r="RBZ254" s="1"/>
      <c r="RCA254" s="1"/>
      <c r="RCB254" s="1"/>
      <c r="RCC254" s="1"/>
      <c r="RCD254" s="1"/>
      <c r="RCE254" s="1"/>
      <c r="RCF254" s="1"/>
      <c r="RCG254" s="1"/>
      <c r="RCH254" s="1"/>
      <c r="RCI254" s="1"/>
      <c r="RCJ254" s="1"/>
      <c r="RCK254" s="1"/>
      <c r="RCL254" s="1"/>
      <c r="RCM254" s="1"/>
      <c r="RCN254" s="1"/>
      <c r="RCO254" s="1"/>
      <c r="RCP254" s="1"/>
      <c r="RCQ254" s="1"/>
      <c r="RCR254" s="1"/>
      <c r="RCS254" s="1"/>
      <c r="RCT254" s="1"/>
      <c r="RCU254" s="1"/>
      <c r="RCV254" s="1"/>
      <c r="RCW254" s="1"/>
      <c r="RCX254" s="1"/>
      <c r="RCY254" s="1"/>
      <c r="RCZ254" s="1"/>
      <c r="RDA254" s="1"/>
      <c r="RDB254" s="1"/>
      <c r="RDC254" s="1"/>
      <c r="RDD254" s="1"/>
      <c r="RDE254" s="1"/>
      <c r="RDF254" s="1"/>
      <c r="RDG254" s="1"/>
      <c r="RDH254" s="1"/>
      <c r="RDI254" s="1"/>
      <c r="RDJ254" s="1"/>
      <c r="RDK254" s="1"/>
      <c r="RDL254" s="1"/>
      <c r="RDM254" s="1"/>
      <c r="RDN254" s="1"/>
      <c r="RDO254" s="1"/>
      <c r="RDP254" s="1"/>
      <c r="RDQ254" s="1"/>
      <c r="RDR254" s="1"/>
      <c r="RDS254" s="1"/>
      <c r="RDT254" s="1"/>
      <c r="RDU254" s="1"/>
      <c r="RDV254" s="1"/>
      <c r="RDW254" s="1"/>
      <c r="RDX254" s="1"/>
      <c r="RDY254" s="1"/>
      <c r="RDZ254" s="1"/>
      <c r="REA254" s="1"/>
      <c r="REB254" s="1"/>
      <c r="REC254" s="1"/>
      <c r="RED254" s="1"/>
      <c r="REE254" s="1"/>
      <c r="REF254" s="1"/>
      <c r="REG254" s="1"/>
      <c r="REH254" s="1"/>
      <c r="REI254" s="1"/>
      <c r="REJ254" s="1"/>
      <c r="REK254" s="1"/>
      <c r="REL254" s="1"/>
      <c r="REM254" s="1"/>
      <c r="REN254" s="1"/>
      <c r="REO254" s="1"/>
      <c r="REP254" s="1"/>
      <c r="REQ254" s="1"/>
      <c r="RER254" s="1"/>
      <c r="RES254" s="1"/>
      <c r="RET254" s="1"/>
      <c r="REU254" s="1"/>
      <c r="REV254" s="1"/>
      <c r="REW254" s="1"/>
      <c r="REX254" s="1"/>
      <c r="REY254" s="1"/>
      <c r="REZ254" s="1"/>
      <c r="RFA254" s="1"/>
      <c r="RFB254" s="1"/>
      <c r="RFC254" s="1"/>
      <c r="RFD254" s="1"/>
      <c r="RFE254" s="1"/>
      <c r="RFF254" s="1"/>
      <c r="RFG254" s="1"/>
      <c r="RFH254" s="1"/>
      <c r="RFI254" s="1"/>
      <c r="RFJ254" s="1"/>
      <c r="RFK254" s="1"/>
      <c r="RFL254" s="1"/>
      <c r="RFM254" s="1"/>
      <c r="RFN254" s="1"/>
      <c r="RFO254" s="1"/>
      <c r="RFP254" s="1"/>
      <c r="RFQ254" s="1"/>
      <c r="RFR254" s="1"/>
      <c r="RFS254" s="1"/>
      <c r="RFT254" s="1"/>
      <c r="RFU254" s="1"/>
      <c r="RFV254" s="1"/>
      <c r="RFW254" s="1"/>
      <c r="RFX254" s="1"/>
      <c r="RFY254" s="1"/>
      <c r="RFZ254" s="1"/>
      <c r="RGA254" s="1"/>
      <c r="RGB254" s="1"/>
      <c r="RGC254" s="1"/>
      <c r="RGD254" s="1"/>
      <c r="RGE254" s="1"/>
      <c r="RGF254" s="1"/>
      <c r="RGG254" s="1"/>
      <c r="RGH254" s="1"/>
      <c r="RGI254" s="1"/>
      <c r="RGJ254" s="1"/>
      <c r="RGK254" s="1"/>
      <c r="RGL254" s="1"/>
      <c r="RGM254" s="1"/>
      <c r="RGN254" s="1"/>
      <c r="RGO254" s="1"/>
      <c r="RGP254" s="1"/>
      <c r="RGQ254" s="1"/>
      <c r="RGR254" s="1"/>
      <c r="RGS254" s="1"/>
      <c r="RGT254" s="1"/>
      <c r="RGU254" s="1"/>
      <c r="RGV254" s="1"/>
      <c r="RGW254" s="1"/>
      <c r="RGX254" s="1"/>
      <c r="RGY254" s="1"/>
      <c r="RGZ254" s="1"/>
      <c r="RHA254" s="1"/>
      <c r="RHB254" s="1"/>
      <c r="RHC254" s="1"/>
      <c r="RHD254" s="1"/>
      <c r="RHE254" s="1"/>
      <c r="RHF254" s="1"/>
      <c r="RHG254" s="1"/>
      <c r="RHH254" s="1"/>
      <c r="RHI254" s="1"/>
      <c r="RHJ254" s="1"/>
      <c r="RHK254" s="1"/>
      <c r="RHL254" s="1"/>
      <c r="RHM254" s="1"/>
      <c r="RHN254" s="1"/>
      <c r="RHO254" s="1"/>
      <c r="RHP254" s="1"/>
      <c r="RHQ254" s="1"/>
      <c r="RHR254" s="1"/>
      <c r="RHS254" s="1"/>
      <c r="RHT254" s="1"/>
      <c r="RHU254" s="1"/>
      <c r="RHV254" s="1"/>
      <c r="RHW254" s="1"/>
      <c r="RHX254" s="1"/>
      <c r="RHY254" s="1"/>
      <c r="RHZ254" s="1"/>
      <c r="RIA254" s="1"/>
      <c r="RIB254" s="1"/>
      <c r="RIC254" s="1"/>
      <c r="RID254" s="1"/>
      <c r="RIE254" s="1"/>
      <c r="RIF254" s="1"/>
      <c r="RIG254" s="1"/>
      <c r="RIH254" s="1"/>
      <c r="RII254" s="1"/>
      <c r="RIJ254" s="1"/>
      <c r="RIK254" s="1"/>
      <c r="RIL254" s="1"/>
      <c r="RIM254" s="1"/>
      <c r="RIN254" s="1"/>
      <c r="RIO254" s="1"/>
      <c r="RIP254" s="1"/>
      <c r="RIQ254" s="1"/>
      <c r="RIR254" s="1"/>
      <c r="RIS254" s="1"/>
      <c r="RIT254" s="1"/>
      <c r="RIU254" s="1"/>
      <c r="RIV254" s="1"/>
      <c r="RIW254" s="1"/>
      <c r="RIX254" s="1"/>
      <c r="RIY254" s="1"/>
      <c r="RIZ254" s="1"/>
      <c r="RJA254" s="1"/>
      <c r="RJB254" s="1"/>
      <c r="RJC254" s="1"/>
      <c r="RJD254" s="1"/>
      <c r="RJE254" s="1"/>
      <c r="RJF254" s="1"/>
      <c r="RJG254" s="1"/>
      <c r="RJH254" s="1"/>
      <c r="RJI254" s="1"/>
      <c r="RJJ254" s="1"/>
      <c r="RJK254" s="1"/>
      <c r="RJL254" s="1"/>
      <c r="RJM254" s="1"/>
      <c r="RJN254" s="1"/>
      <c r="RJO254" s="1"/>
      <c r="RJP254" s="1"/>
      <c r="RJQ254" s="1"/>
      <c r="RJR254" s="1"/>
      <c r="RJS254" s="1"/>
      <c r="RJT254" s="1"/>
      <c r="RJU254" s="1"/>
      <c r="RJV254" s="1"/>
      <c r="RJW254" s="1"/>
      <c r="RJX254" s="1"/>
      <c r="RJY254" s="1"/>
      <c r="RJZ254" s="1"/>
      <c r="RKA254" s="1"/>
      <c r="RKB254" s="1"/>
      <c r="RKC254" s="1"/>
      <c r="RKD254" s="1"/>
      <c r="RKE254" s="1"/>
      <c r="RKF254" s="1"/>
      <c r="RKG254" s="1"/>
      <c r="RKH254" s="1"/>
      <c r="RKI254" s="1"/>
      <c r="RKJ254" s="1"/>
      <c r="RKK254" s="1"/>
      <c r="RKL254" s="1"/>
      <c r="RKM254" s="1"/>
      <c r="RKN254" s="1"/>
      <c r="RKO254" s="1"/>
      <c r="RKP254" s="1"/>
      <c r="RKQ254" s="1"/>
      <c r="RKR254" s="1"/>
      <c r="RKS254" s="1"/>
      <c r="RKT254" s="1"/>
      <c r="RKU254" s="1"/>
      <c r="RKV254" s="1"/>
      <c r="RKW254" s="1"/>
      <c r="RKX254" s="1"/>
      <c r="RKY254" s="1"/>
      <c r="RKZ254" s="1"/>
      <c r="RLA254" s="1"/>
      <c r="RLB254" s="1"/>
      <c r="RLC254" s="1"/>
      <c r="RLD254" s="1"/>
      <c r="RLE254" s="1"/>
      <c r="RLF254" s="1"/>
      <c r="RLG254" s="1"/>
      <c r="RLH254" s="1"/>
      <c r="RLI254" s="1"/>
      <c r="RLJ254" s="1"/>
      <c r="RLK254" s="1"/>
      <c r="RLL254" s="1"/>
      <c r="RLM254" s="1"/>
      <c r="RLN254" s="1"/>
      <c r="RLO254" s="1"/>
      <c r="RLP254" s="1"/>
      <c r="RLQ254" s="1"/>
      <c r="RLR254" s="1"/>
      <c r="RLS254" s="1"/>
      <c r="RLT254" s="1"/>
      <c r="RLU254" s="1"/>
      <c r="RLV254" s="1"/>
      <c r="RLW254" s="1"/>
      <c r="RLX254" s="1"/>
      <c r="RLY254" s="1"/>
      <c r="RLZ254" s="1"/>
      <c r="RMA254" s="1"/>
      <c r="RMB254" s="1"/>
      <c r="RMC254" s="1"/>
      <c r="RMD254" s="1"/>
      <c r="RME254" s="1"/>
      <c r="RMF254" s="1"/>
      <c r="RMG254" s="1"/>
      <c r="RMH254" s="1"/>
      <c r="RMI254" s="1"/>
      <c r="RMJ254" s="1"/>
      <c r="RMK254" s="1"/>
      <c r="RML254" s="1"/>
      <c r="RMM254" s="1"/>
      <c r="RMN254" s="1"/>
      <c r="RMO254" s="1"/>
      <c r="RMP254" s="1"/>
      <c r="RMQ254" s="1"/>
      <c r="RMR254" s="1"/>
      <c r="RMS254" s="1"/>
      <c r="RMT254" s="1"/>
      <c r="RMU254" s="1"/>
      <c r="RMV254" s="1"/>
      <c r="RMW254" s="1"/>
      <c r="RMX254" s="1"/>
      <c r="RMY254" s="1"/>
      <c r="RMZ254" s="1"/>
      <c r="RNA254" s="1"/>
      <c r="RNB254" s="1"/>
      <c r="RNC254" s="1"/>
      <c r="RND254" s="1"/>
      <c r="RNE254" s="1"/>
      <c r="RNF254" s="1"/>
      <c r="RNG254" s="1"/>
      <c r="RNH254" s="1"/>
      <c r="RNI254" s="1"/>
      <c r="RNJ254" s="1"/>
      <c r="RNK254" s="1"/>
      <c r="RNL254" s="1"/>
      <c r="RNM254" s="1"/>
      <c r="RNN254" s="1"/>
      <c r="RNO254" s="1"/>
      <c r="RNP254" s="1"/>
      <c r="RNQ254" s="1"/>
      <c r="RNR254" s="1"/>
      <c r="RNS254" s="1"/>
      <c r="RNT254" s="1"/>
      <c r="RNU254" s="1"/>
      <c r="RNV254" s="1"/>
      <c r="RNW254" s="1"/>
      <c r="RNX254" s="1"/>
      <c r="RNY254" s="1"/>
      <c r="RNZ254" s="1"/>
      <c r="ROA254" s="1"/>
      <c r="ROB254" s="1"/>
      <c r="ROC254" s="1"/>
      <c r="ROD254" s="1"/>
      <c r="ROE254" s="1"/>
      <c r="ROF254" s="1"/>
      <c r="ROG254" s="1"/>
      <c r="ROH254" s="1"/>
      <c r="ROI254" s="1"/>
      <c r="ROJ254" s="1"/>
      <c r="ROK254" s="1"/>
      <c r="ROL254" s="1"/>
      <c r="ROM254" s="1"/>
      <c r="RON254" s="1"/>
      <c r="ROO254" s="1"/>
      <c r="ROP254" s="1"/>
      <c r="ROQ254" s="1"/>
      <c r="ROR254" s="1"/>
      <c r="ROS254" s="1"/>
      <c r="ROT254" s="1"/>
      <c r="ROU254" s="1"/>
      <c r="ROV254" s="1"/>
      <c r="ROW254" s="1"/>
      <c r="ROX254" s="1"/>
      <c r="ROY254" s="1"/>
      <c r="ROZ254" s="1"/>
      <c r="RPA254" s="1"/>
      <c r="RPB254" s="1"/>
      <c r="RPC254" s="1"/>
      <c r="RPD254" s="1"/>
      <c r="RPE254" s="1"/>
      <c r="RPF254" s="1"/>
      <c r="RPG254" s="1"/>
      <c r="RPH254" s="1"/>
      <c r="RPI254" s="1"/>
      <c r="RPJ254" s="1"/>
      <c r="RPK254" s="1"/>
      <c r="RPL254" s="1"/>
      <c r="RPM254" s="1"/>
      <c r="RPN254" s="1"/>
      <c r="RPO254" s="1"/>
      <c r="RPP254" s="1"/>
      <c r="RPQ254" s="1"/>
      <c r="RPR254" s="1"/>
      <c r="RPS254" s="1"/>
      <c r="RPT254" s="1"/>
      <c r="RPU254" s="1"/>
      <c r="RPV254" s="1"/>
      <c r="RPW254" s="1"/>
      <c r="RPX254" s="1"/>
      <c r="RPY254" s="1"/>
      <c r="RPZ254" s="1"/>
      <c r="RQA254" s="1"/>
      <c r="RQB254" s="1"/>
      <c r="RQC254" s="1"/>
      <c r="RQD254" s="1"/>
      <c r="RQE254" s="1"/>
      <c r="RQF254" s="1"/>
      <c r="RQG254" s="1"/>
      <c r="RQH254" s="1"/>
      <c r="RQI254" s="1"/>
      <c r="RQJ254" s="1"/>
      <c r="RQK254" s="1"/>
      <c r="RQL254" s="1"/>
      <c r="RQM254" s="1"/>
      <c r="RQN254" s="1"/>
      <c r="RQO254" s="1"/>
      <c r="RQP254" s="1"/>
      <c r="RQQ254" s="1"/>
      <c r="RQR254" s="1"/>
      <c r="RQS254" s="1"/>
      <c r="RQT254" s="1"/>
      <c r="RQU254" s="1"/>
      <c r="RQV254" s="1"/>
      <c r="RQW254" s="1"/>
      <c r="RQX254" s="1"/>
      <c r="RQY254" s="1"/>
      <c r="RQZ254" s="1"/>
      <c r="RRA254" s="1"/>
      <c r="RRB254" s="1"/>
      <c r="RRC254" s="1"/>
      <c r="RRD254" s="1"/>
      <c r="RRE254" s="1"/>
      <c r="RRF254" s="1"/>
      <c r="RRG254" s="1"/>
      <c r="RRH254" s="1"/>
      <c r="RRI254" s="1"/>
      <c r="RRJ254" s="1"/>
      <c r="RRK254" s="1"/>
      <c r="RRL254" s="1"/>
      <c r="RRM254" s="1"/>
      <c r="RRN254" s="1"/>
      <c r="RRO254" s="1"/>
      <c r="RRP254" s="1"/>
      <c r="RRQ254" s="1"/>
      <c r="RRR254" s="1"/>
      <c r="RRS254" s="1"/>
      <c r="RRT254" s="1"/>
      <c r="RRU254" s="1"/>
      <c r="RRV254" s="1"/>
      <c r="RRW254" s="1"/>
      <c r="RRX254" s="1"/>
      <c r="RRY254" s="1"/>
      <c r="RRZ254" s="1"/>
      <c r="RSA254" s="1"/>
      <c r="RSB254" s="1"/>
      <c r="RSC254" s="1"/>
      <c r="RSD254" s="1"/>
      <c r="RSE254" s="1"/>
      <c r="RSF254" s="1"/>
      <c r="RSG254" s="1"/>
      <c r="RSH254" s="1"/>
      <c r="RSI254" s="1"/>
      <c r="RSJ254" s="1"/>
      <c r="RSK254" s="1"/>
      <c r="RSL254" s="1"/>
      <c r="RSM254" s="1"/>
      <c r="RSN254" s="1"/>
      <c r="RSO254" s="1"/>
      <c r="RSP254" s="1"/>
      <c r="RSQ254" s="1"/>
      <c r="RSR254" s="1"/>
      <c r="RSS254" s="1"/>
      <c r="RST254" s="1"/>
      <c r="RSU254" s="1"/>
      <c r="RSV254" s="1"/>
      <c r="RSW254" s="1"/>
      <c r="RSX254" s="1"/>
      <c r="RSY254" s="1"/>
      <c r="RSZ254" s="1"/>
      <c r="RTA254" s="1"/>
      <c r="RTB254" s="1"/>
      <c r="RTC254" s="1"/>
      <c r="RTD254" s="1"/>
      <c r="RTE254" s="1"/>
      <c r="RTF254" s="1"/>
      <c r="RTG254" s="1"/>
      <c r="RTH254" s="1"/>
      <c r="RTI254" s="1"/>
      <c r="RTJ254" s="1"/>
      <c r="RTK254" s="1"/>
      <c r="RTL254" s="1"/>
      <c r="RTM254" s="1"/>
      <c r="RTN254" s="1"/>
      <c r="RTO254" s="1"/>
      <c r="RTP254" s="1"/>
      <c r="RTQ254" s="1"/>
      <c r="RTR254" s="1"/>
      <c r="RTS254" s="1"/>
      <c r="RTT254" s="1"/>
      <c r="RTU254" s="1"/>
      <c r="RTV254" s="1"/>
      <c r="RTW254" s="1"/>
      <c r="RTX254" s="1"/>
      <c r="RTY254" s="1"/>
      <c r="RTZ254" s="1"/>
      <c r="RUA254" s="1"/>
      <c r="RUB254" s="1"/>
      <c r="RUC254" s="1"/>
      <c r="RUD254" s="1"/>
      <c r="RUE254" s="1"/>
      <c r="RUF254" s="1"/>
      <c r="RUG254" s="1"/>
      <c r="RUH254" s="1"/>
      <c r="RUI254" s="1"/>
      <c r="RUJ254" s="1"/>
      <c r="RUK254" s="1"/>
      <c r="RUL254" s="1"/>
      <c r="RUM254" s="1"/>
      <c r="RUN254" s="1"/>
      <c r="RUO254" s="1"/>
      <c r="RUP254" s="1"/>
      <c r="RUQ254" s="1"/>
      <c r="RUR254" s="1"/>
      <c r="RUS254" s="1"/>
      <c r="RUT254" s="1"/>
      <c r="RUU254" s="1"/>
      <c r="RUV254" s="1"/>
      <c r="RUW254" s="1"/>
      <c r="RUX254" s="1"/>
      <c r="RUY254" s="1"/>
      <c r="RUZ254" s="1"/>
      <c r="RVA254" s="1"/>
      <c r="RVB254" s="1"/>
      <c r="RVC254" s="1"/>
      <c r="RVD254" s="1"/>
      <c r="RVE254" s="1"/>
      <c r="RVF254" s="1"/>
      <c r="RVG254" s="1"/>
      <c r="RVH254" s="1"/>
      <c r="RVI254" s="1"/>
      <c r="RVJ254" s="1"/>
      <c r="RVK254" s="1"/>
      <c r="RVL254" s="1"/>
      <c r="RVM254" s="1"/>
      <c r="RVN254" s="1"/>
      <c r="RVO254" s="1"/>
      <c r="RVP254" s="1"/>
      <c r="RVQ254" s="1"/>
      <c r="RVR254" s="1"/>
      <c r="RVS254" s="1"/>
      <c r="RVT254" s="1"/>
      <c r="RVU254" s="1"/>
      <c r="RVV254" s="1"/>
      <c r="RVW254" s="1"/>
      <c r="RVX254" s="1"/>
      <c r="RVY254" s="1"/>
      <c r="RVZ254" s="1"/>
      <c r="RWA254" s="1"/>
      <c r="RWB254" s="1"/>
      <c r="RWC254" s="1"/>
      <c r="RWD254" s="1"/>
      <c r="RWE254" s="1"/>
      <c r="RWF254" s="1"/>
      <c r="RWG254" s="1"/>
      <c r="RWH254" s="1"/>
      <c r="RWI254" s="1"/>
      <c r="RWJ254" s="1"/>
      <c r="RWK254" s="1"/>
      <c r="RWL254" s="1"/>
      <c r="RWM254" s="1"/>
      <c r="RWN254" s="1"/>
      <c r="RWO254" s="1"/>
      <c r="RWP254" s="1"/>
      <c r="RWQ254" s="1"/>
      <c r="RWR254" s="1"/>
      <c r="RWS254" s="1"/>
      <c r="RWT254" s="1"/>
      <c r="RWU254" s="1"/>
      <c r="RWV254" s="1"/>
      <c r="RWW254" s="1"/>
      <c r="RWX254" s="1"/>
      <c r="RWY254" s="1"/>
      <c r="RWZ254" s="1"/>
      <c r="RXA254" s="1"/>
      <c r="RXB254" s="1"/>
      <c r="RXC254" s="1"/>
      <c r="RXD254" s="1"/>
      <c r="RXE254" s="1"/>
      <c r="RXF254" s="1"/>
      <c r="RXG254" s="1"/>
      <c r="RXH254" s="1"/>
      <c r="RXI254" s="1"/>
      <c r="RXJ254" s="1"/>
      <c r="RXK254" s="1"/>
      <c r="RXL254" s="1"/>
      <c r="RXM254" s="1"/>
      <c r="RXN254" s="1"/>
      <c r="RXO254" s="1"/>
      <c r="RXP254" s="1"/>
      <c r="RXQ254" s="1"/>
      <c r="RXR254" s="1"/>
      <c r="RXS254" s="1"/>
      <c r="RXT254" s="1"/>
      <c r="RXU254" s="1"/>
      <c r="RXV254" s="1"/>
      <c r="RXW254" s="1"/>
      <c r="RXX254" s="1"/>
      <c r="RXY254" s="1"/>
      <c r="RXZ254" s="1"/>
      <c r="RYA254" s="1"/>
      <c r="RYB254" s="1"/>
      <c r="RYC254" s="1"/>
      <c r="RYD254" s="1"/>
      <c r="RYE254" s="1"/>
      <c r="RYF254" s="1"/>
      <c r="RYG254" s="1"/>
      <c r="RYH254" s="1"/>
      <c r="RYI254" s="1"/>
      <c r="RYJ254" s="1"/>
      <c r="RYK254" s="1"/>
      <c r="RYL254" s="1"/>
      <c r="RYM254" s="1"/>
      <c r="RYN254" s="1"/>
      <c r="RYO254" s="1"/>
      <c r="RYP254" s="1"/>
      <c r="RYQ254" s="1"/>
      <c r="RYR254" s="1"/>
      <c r="RYS254" s="1"/>
      <c r="RYT254" s="1"/>
      <c r="RYU254" s="1"/>
      <c r="RYV254" s="1"/>
      <c r="RYW254" s="1"/>
      <c r="RYX254" s="1"/>
      <c r="RYY254" s="1"/>
      <c r="RYZ254" s="1"/>
      <c r="RZA254" s="1"/>
      <c r="RZB254" s="1"/>
      <c r="RZC254" s="1"/>
      <c r="RZD254" s="1"/>
      <c r="RZE254" s="1"/>
      <c r="RZF254" s="1"/>
      <c r="RZG254" s="1"/>
      <c r="RZH254" s="1"/>
      <c r="RZI254" s="1"/>
      <c r="RZJ254" s="1"/>
      <c r="RZK254" s="1"/>
      <c r="RZL254" s="1"/>
      <c r="RZM254" s="1"/>
      <c r="RZN254" s="1"/>
      <c r="RZO254" s="1"/>
      <c r="RZP254" s="1"/>
      <c r="RZQ254" s="1"/>
      <c r="RZR254" s="1"/>
      <c r="RZS254" s="1"/>
      <c r="RZT254" s="1"/>
      <c r="RZU254" s="1"/>
      <c r="RZV254" s="1"/>
      <c r="RZW254" s="1"/>
      <c r="RZX254" s="1"/>
      <c r="RZY254" s="1"/>
      <c r="RZZ254" s="1"/>
      <c r="SAA254" s="1"/>
      <c r="SAB254" s="1"/>
      <c r="SAC254" s="1"/>
      <c r="SAD254" s="1"/>
      <c r="SAE254" s="1"/>
      <c r="SAF254" s="1"/>
      <c r="SAG254" s="1"/>
      <c r="SAH254" s="1"/>
      <c r="SAI254" s="1"/>
      <c r="SAJ254" s="1"/>
      <c r="SAK254" s="1"/>
      <c r="SAL254" s="1"/>
      <c r="SAM254" s="1"/>
      <c r="SAN254" s="1"/>
      <c r="SAO254" s="1"/>
      <c r="SAP254" s="1"/>
      <c r="SAQ254" s="1"/>
      <c r="SAR254" s="1"/>
      <c r="SAS254" s="1"/>
      <c r="SAT254" s="1"/>
      <c r="SAU254" s="1"/>
      <c r="SAV254" s="1"/>
      <c r="SAW254" s="1"/>
      <c r="SAX254" s="1"/>
      <c r="SAY254" s="1"/>
      <c r="SAZ254" s="1"/>
      <c r="SBA254" s="1"/>
      <c r="SBB254" s="1"/>
      <c r="SBC254" s="1"/>
      <c r="SBD254" s="1"/>
      <c r="SBE254" s="1"/>
      <c r="SBF254" s="1"/>
      <c r="SBG254" s="1"/>
      <c r="SBH254" s="1"/>
      <c r="SBI254" s="1"/>
      <c r="SBJ254" s="1"/>
      <c r="SBK254" s="1"/>
      <c r="SBL254" s="1"/>
      <c r="SBM254" s="1"/>
      <c r="SBN254" s="1"/>
      <c r="SBO254" s="1"/>
      <c r="SBP254" s="1"/>
      <c r="SBQ254" s="1"/>
      <c r="SBR254" s="1"/>
      <c r="SBS254" s="1"/>
      <c r="SBT254" s="1"/>
      <c r="SBU254" s="1"/>
      <c r="SBV254" s="1"/>
      <c r="SBW254" s="1"/>
      <c r="SBX254" s="1"/>
      <c r="SBY254" s="1"/>
      <c r="SBZ254" s="1"/>
      <c r="SCA254" s="1"/>
      <c r="SCB254" s="1"/>
      <c r="SCC254" s="1"/>
      <c r="SCD254" s="1"/>
      <c r="SCE254" s="1"/>
      <c r="SCF254" s="1"/>
      <c r="SCG254" s="1"/>
      <c r="SCH254" s="1"/>
      <c r="SCI254" s="1"/>
      <c r="SCJ254" s="1"/>
      <c r="SCK254" s="1"/>
      <c r="SCL254" s="1"/>
      <c r="SCM254" s="1"/>
      <c r="SCN254" s="1"/>
      <c r="SCO254" s="1"/>
      <c r="SCP254" s="1"/>
      <c r="SCQ254" s="1"/>
      <c r="SCR254" s="1"/>
      <c r="SCS254" s="1"/>
      <c r="SCT254" s="1"/>
      <c r="SCU254" s="1"/>
      <c r="SCV254" s="1"/>
      <c r="SCW254" s="1"/>
      <c r="SCX254" s="1"/>
      <c r="SCY254" s="1"/>
      <c r="SCZ254" s="1"/>
      <c r="SDA254" s="1"/>
      <c r="SDB254" s="1"/>
      <c r="SDC254" s="1"/>
      <c r="SDD254" s="1"/>
      <c r="SDE254" s="1"/>
      <c r="SDF254" s="1"/>
      <c r="SDG254" s="1"/>
      <c r="SDH254" s="1"/>
      <c r="SDI254" s="1"/>
      <c r="SDJ254" s="1"/>
      <c r="SDK254" s="1"/>
      <c r="SDL254" s="1"/>
      <c r="SDM254" s="1"/>
      <c r="SDN254" s="1"/>
      <c r="SDO254" s="1"/>
      <c r="SDP254" s="1"/>
      <c r="SDQ254" s="1"/>
      <c r="SDR254" s="1"/>
      <c r="SDS254" s="1"/>
      <c r="SDT254" s="1"/>
      <c r="SDU254" s="1"/>
      <c r="SDV254" s="1"/>
      <c r="SDW254" s="1"/>
      <c r="SDX254" s="1"/>
      <c r="SDY254" s="1"/>
      <c r="SDZ254" s="1"/>
      <c r="SEA254" s="1"/>
      <c r="SEB254" s="1"/>
      <c r="SEC254" s="1"/>
      <c r="SED254" s="1"/>
      <c r="SEE254" s="1"/>
      <c r="SEF254" s="1"/>
      <c r="SEG254" s="1"/>
      <c r="SEH254" s="1"/>
      <c r="SEI254" s="1"/>
      <c r="SEJ254" s="1"/>
      <c r="SEK254" s="1"/>
      <c r="SEL254" s="1"/>
      <c r="SEM254" s="1"/>
      <c r="SEN254" s="1"/>
      <c r="SEO254" s="1"/>
      <c r="SEP254" s="1"/>
      <c r="SEQ254" s="1"/>
      <c r="SER254" s="1"/>
      <c r="SES254" s="1"/>
      <c r="SET254" s="1"/>
      <c r="SEU254" s="1"/>
      <c r="SEV254" s="1"/>
      <c r="SEW254" s="1"/>
      <c r="SEX254" s="1"/>
      <c r="SEY254" s="1"/>
      <c r="SEZ254" s="1"/>
      <c r="SFA254" s="1"/>
      <c r="SFB254" s="1"/>
      <c r="SFC254" s="1"/>
      <c r="SFD254" s="1"/>
      <c r="SFE254" s="1"/>
      <c r="SFF254" s="1"/>
      <c r="SFG254" s="1"/>
      <c r="SFH254" s="1"/>
      <c r="SFI254" s="1"/>
      <c r="SFJ254" s="1"/>
      <c r="SFK254" s="1"/>
      <c r="SFL254" s="1"/>
      <c r="SFM254" s="1"/>
      <c r="SFN254" s="1"/>
      <c r="SFO254" s="1"/>
      <c r="SFP254" s="1"/>
      <c r="SFQ254" s="1"/>
      <c r="SFR254" s="1"/>
      <c r="SFS254" s="1"/>
      <c r="SFT254" s="1"/>
      <c r="SFU254" s="1"/>
      <c r="SFV254" s="1"/>
      <c r="SFW254" s="1"/>
      <c r="SFX254" s="1"/>
      <c r="SFY254" s="1"/>
      <c r="SFZ254" s="1"/>
      <c r="SGA254" s="1"/>
      <c r="SGB254" s="1"/>
      <c r="SGC254" s="1"/>
      <c r="SGD254" s="1"/>
      <c r="SGE254" s="1"/>
      <c r="SGF254" s="1"/>
      <c r="SGG254" s="1"/>
      <c r="SGH254" s="1"/>
      <c r="SGI254" s="1"/>
      <c r="SGJ254" s="1"/>
      <c r="SGK254" s="1"/>
      <c r="SGL254" s="1"/>
      <c r="SGM254" s="1"/>
      <c r="SGN254" s="1"/>
      <c r="SGO254" s="1"/>
      <c r="SGP254" s="1"/>
      <c r="SGQ254" s="1"/>
      <c r="SGR254" s="1"/>
      <c r="SGS254" s="1"/>
      <c r="SGT254" s="1"/>
      <c r="SGU254" s="1"/>
      <c r="SGV254" s="1"/>
      <c r="SGW254" s="1"/>
      <c r="SGX254" s="1"/>
      <c r="SGY254" s="1"/>
      <c r="SGZ254" s="1"/>
      <c r="SHA254" s="1"/>
      <c r="SHB254" s="1"/>
      <c r="SHC254" s="1"/>
      <c r="SHD254" s="1"/>
      <c r="SHE254" s="1"/>
      <c r="SHF254" s="1"/>
      <c r="SHG254" s="1"/>
      <c r="SHH254" s="1"/>
      <c r="SHI254" s="1"/>
      <c r="SHJ254" s="1"/>
      <c r="SHK254" s="1"/>
      <c r="SHL254" s="1"/>
      <c r="SHM254" s="1"/>
      <c r="SHN254" s="1"/>
      <c r="SHO254" s="1"/>
      <c r="SHP254" s="1"/>
      <c r="SHQ254" s="1"/>
      <c r="SHR254" s="1"/>
      <c r="SHS254" s="1"/>
      <c r="SHT254" s="1"/>
      <c r="SHU254" s="1"/>
      <c r="SHV254" s="1"/>
      <c r="SHW254" s="1"/>
      <c r="SHX254" s="1"/>
      <c r="SHY254" s="1"/>
      <c r="SHZ254" s="1"/>
      <c r="SIA254" s="1"/>
      <c r="SIB254" s="1"/>
      <c r="SIC254" s="1"/>
      <c r="SID254" s="1"/>
      <c r="SIE254" s="1"/>
      <c r="SIF254" s="1"/>
      <c r="SIG254" s="1"/>
      <c r="SIH254" s="1"/>
      <c r="SII254" s="1"/>
      <c r="SIJ254" s="1"/>
      <c r="SIK254" s="1"/>
      <c r="SIL254" s="1"/>
      <c r="SIM254" s="1"/>
      <c r="SIN254" s="1"/>
      <c r="SIO254" s="1"/>
      <c r="SIP254" s="1"/>
      <c r="SIQ254" s="1"/>
      <c r="SIR254" s="1"/>
      <c r="SIS254" s="1"/>
      <c r="SIT254" s="1"/>
      <c r="SIU254" s="1"/>
      <c r="SIV254" s="1"/>
      <c r="SIW254" s="1"/>
      <c r="SIX254" s="1"/>
      <c r="SIY254" s="1"/>
      <c r="SIZ254" s="1"/>
      <c r="SJA254" s="1"/>
      <c r="SJB254" s="1"/>
      <c r="SJC254" s="1"/>
      <c r="SJD254" s="1"/>
      <c r="SJE254" s="1"/>
      <c r="SJF254" s="1"/>
      <c r="SJG254" s="1"/>
      <c r="SJH254" s="1"/>
      <c r="SJI254" s="1"/>
      <c r="SJJ254" s="1"/>
      <c r="SJK254" s="1"/>
      <c r="SJL254" s="1"/>
      <c r="SJM254" s="1"/>
      <c r="SJN254" s="1"/>
      <c r="SJO254" s="1"/>
      <c r="SJP254" s="1"/>
      <c r="SJQ254" s="1"/>
      <c r="SJR254" s="1"/>
      <c r="SJS254" s="1"/>
      <c r="SJT254" s="1"/>
      <c r="SJU254" s="1"/>
      <c r="SJV254" s="1"/>
      <c r="SJW254" s="1"/>
      <c r="SJX254" s="1"/>
      <c r="SJY254" s="1"/>
      <c r="SJZ254" s="1"/>
      <c r="SKA254" s="1"/>
      <c r="SKB254" s="1"/>
      <c r="SKC254" s="1"/>
      <c r="SKD254" s="1"/>
      <c r="SKE254" s="1"/>
      <c r="SKF254" s="1"/>
      <c r="SKG254" s="1"/>
      <c r="SKH254" s="1"/>
      <c r="SKI254" s="1"/>
      <c r="SKJ254" s="1"/>
      <c r="SKK254" s="1"/>
      <c r="SKL254" s="1"/>
      <c r="SKM254" s="1"/>
      <c r="SKN254" s="1"/>
      <c r="SKO254" s="1"/>
      <c r="SKP254" s="1"/>
      <c r="SKQ254" s="1"/>
      <c r="SKR254" s="1"/>
      <c r="SKS254" s="1"/>
      <c r="SKT254" s="1"/>
      <c r="SKU254" s="1"/>
      <c r="SKV254" s="1"/>
      <c r="SKW254" s="1"/>
      <c r="SKX254" s="1"/>
      <c r="SKY254" s="1"/>
      <c r="SKZ254" s="1"/>
      <c r="SLA254" s="1"/>
      <c r="SLB254" s="1"/>
      <c r="SLC254" s="1"/>
      <c r="SLD254" s="1"/>
      <c r="SLE254" s="1"/>
      <c r="SLF254" s="1"/>
      <c r="SLG254" s="1"/>
      <c r="SLH254" s="1"/>
      <c r="SLI254" s="1"/>
      <c r="SLJ254" s="1"/>
      <c r="SLK254" s="1"/>
      <c r="SLL254" s="1"/>
      <c r="SLM254" s="1"/>
      <c r="SLN254" s="1"/>
      <c r="SLO254" s="1"/>
      <c r="SLP254" s="1"/>
      <c r="SLQ254" s="1"/>
      <c r="SLR254" s="1"/>
      <c r="SLS254" s="1"/>
      <c r="SLT254" s="1"/>
      <c r="SLU254" s="1"/>
      <c r="SLV254" s="1"/>
      <c r="SLW254" s="1"/>
      <c r="SLX254" s="1"/>
      <c r="SLY254" s="1"/>
      <c r="SLZ254" s="1"/>
      <c r="SMA254" s="1"/>
      <c r="SMB254" s="1"/>
      <c r="SMC254" s="1"/>
      <c r="SMD254" s="1"/>
      <c r="SME254" s="1"/>
      <c r="SMF254" s="1"/>
      <c r="SMG254" s="1"/>
      <c r="SMH254" s="1"/>
      <c r="SMI254" s="1"/>
      <c r="SMJ254" s="1"/>
      <c r="SMK254" s="1"/>
      <c r="SML254" s="1"/>
      <c r="SMM254" s="1"/>
      <c r="SMN254" s="1"/>
      <c r="SMO254" s="1"/>
      <c r="SMP254" s="1"/>
      <c r="SMQ254" s="1"/>
      <c r="SMR254" s="1"/>
      <c r="SMS254" s="1"/>
      <c r="SMT254" s="1"/>
      <c r="SMU254" s="1"/>
      <c r="SMV254" s="1"/>
      <c r="SMW254" s="1"/>
      <c r="SMX254" s="1"/>
      <c r="SMY254" s="1"/>
      <c r="SMZ254" s="1"/>
      <c r="SNA254" s="1"/>
      <c r="SNB254" s="1"/>
      <c r="SNC254" s="1"/>
      <c r="SND254" s="1"/>
      <c r="SNE254" s="1"/>
      <c r="SNF254" s="1"/>
      <c r="SNG254" s="1"/>
      <c r="SNH254" s="1"/>
      <c r="SNI254" s="1"/>
      <c r="SNJ254" s="1"/>
      <c r="SNK254" s="1"/>
      <c r="SNL254" s="1"/>
      <c r="SNM254" s="1"/>
      <c r="SNN254" s="1"/>
      <c r="SNO254" s="1"/>
      <c r="SNP254" s="1"/>
      <c r="SNQ254" s="1"/>
      <c r="SNR254" s="1"/>
      <c r="SNS254" s="1"/>
      <c r="SNT254" s="1"/>
      <c r="SNU254" s="1"/>
      <c r="SNV254" s="1"/>
      <c r="SNW254" s="1"/>
      <c r="SNX254" s="1"/>
      <c r="SNY254" s="1"/>
      <c r="SNZ254" s="1"/>
      <c r="SOA254" s="1"/>
      <c r="SOB254" s="1"/>
      <c r="SOC254" s="1"/>
      <c r="SOD254" s="1"/>
      <c r="SOE254" s="1"/>
      <c r="SOF254" s="1"/>
      <c r="SOG254" s="1"/>
      <c r="SOH254" s="1"/>
      <c r="SOI254" s="1"/>
      <c r="SOJ254" s="1"/>
      <c r="SOK254" s="1"/>
      <c r="SOL254" s="1"/>
      <c r="SOM254" s="1"/>
      <c r="SON254" s="1"/>
      <c r="SOO254" s="1"/>
      <c r="SOP254" s="1"/>
      <c r="SOQ254" s="1"/>
      <c r="SOR254" s="1"/>
      <c r="SOS254" s="1"/>
      <c r="SOT254" s="1"/>
      <c r="SOU254" s="1"/>
      <c r="SOV254" s="1"/>
      <c r="SOW254" s="1"/>
      <c r="SOX254" s="1"/>
      <c r="SOY254" s="1"/>
      <c r="SOZ254" s="1"/>
      <c r="SPA254" s="1"/>
      <c r="SPB254" s="1"/>
      <c r="SPC254" s="1"/>
      <c r="SPD254" s="1"/>
      <c r="SPE254" s="1"/>
      <c r="SPF254" s="1"/>
      <c r="SPG254" s="1"/>
      <c r="SPH254" s="1"/>
      <c r="SPI254" s="1"/>
      <c r="SPJ254" s="1"/>
      <c r="SPK254" s="1"/>
      <c r="SPL254" s="1"/>
      <c r="SPM254" s="1"/>
      <c r="SPN254" s="1"/>
      <c r="SPO254" s="1"/>
      <c r="SPP254" s="1"/>
      <c r="SPQ254" s="1"/>
      <c r="SPR254" s="1"/>
      <c r="SPS254" s="1"/>
      <c r="SPT254" s="1"/>
      <c r="SPU254" s="1"/>
      <c r="SPV254" s="1"/>
      <c r="SPW254" s="1"/>
      <c r="SPX254" s="1"/>
      <c r="SPY254" s="1"/>
      <c r="SPZ254" s="1"/>
      <c r="SQA254" s="1"/>
      <c r="SQB254" s="1"/>
      <c r="SQC254" s="1"/>
      <c r="SQD254" s="1"/>
      <c r="SQE254" s="1"/>
      <c r="SQF254" s="1"/>
      <c r="SQG254" s="1"/>
      <c r="SQH254" s="1"/>
      <c r="SQI254" s="1"/>
      <c r="SQJ254" s="1"/>
      <c r="SQK254" s="1"/>
      <c r="SQL254" s="1"/>
      <c r="SQM254" s="1"/>
      <c r="SQN254" s="1"/>
      <c r="SQO254" s="1"/>
      <c r="SQP254" s="1"/>
      <c r="SQQ254" s="1"/>
      <c r="SQR254" s="1"/>
      <c r="SQS254" s="1"/>
      <c r="SQT254" s="1"/>
      <c r="SQU254" s="1"/>
      <c r="SQV254" s="1"/>
      <c r="SQW254" s="1"/>
      <c r="SQX254" s="1"/>
      <c r="SQY254" s="1"/>
      <c r="SQZ254" s="1"/>
      <c r="SRA254" s="1"/>
      <c r="SRB254" s="1"/>
      <c r="SRC254" s="1"/>
      <c r="SRD254" s="1"/>
      <c r="SRE254" s="1"/>
      <c r="SRF254" s="1"/>
      <c r="SRG254" s="1"/>
      <c r="SRH254" s="1"/>
      <c r="SRI254" s="1"/>
      <c r="SRJ254" s="1"/>
      <c r="SRK254" s="1"/>
      <c r="SRL254" s="1"/>
      <c r="SRM254" s="1"/>
      <c r="SRN254" s="1"/>
      <c r="SRO254" s="1"/>
      <c r="SRP254" s="1"/>
      <c r="SRQ254" s="1"/>
      <c r="SRR254" s="1"/>
      <c r="SRS254" s="1"/>
      <c r="SRT254" s="1"/>
      <c r="SRU254" s="1"/>
      <c r="SRV254" s="1"/>
      <c r="SRW254" s="1"/>
      <c r="SRX254" s="1"/>
      <c r="SRY254" s="1"/>
      <c r="SRZ254" s="1"/>
      <c r="SSA254" s="1"/>
      <c r="SSB254" s="1"/>
      <c r="SSC254" s="1"/>
      <c r="SSD254" s="1"/>
      <c r="SSE254" s="1"/>
      <c r="SSF254" s="1"/>
      <c r="SSG254" s="1"/>
      <c r="SSH254" s="1"/>
      <c r="SSI254" s="1"/>
      <c r="SSJ254" s="1"/>
      <c r="SSK254" s="1"/>
      <c r="SSL254" s="1"/>
      <c r="SSM254" s="1"/>
      <c r="SSN254" s="1"/>
      <c r="SSO254" s="1"/>
      <c r="SSP254" s="1"/>
      <c r="SSQ254" s="1"/>
      <c r="SSR254" s="1"/>
      <c r="SSS254" s="1"/>
      <c r="SST254" s="1"/>
      <c r="SSU254" s="1"/>
      <c r="SSV254" s="1"/>
      <c r="SSW254" s="1"/>
      <c r="SSX254" s="1"/>
      <c r="SSY254" s="1"/>
      <c r="SSZ254" s="1"/>
      <c r="STA254" s="1"/>
      <c r="STB254" s="1"/>
      <c r="STC254" s="1"/>
      <c r="STD254" s="1"/>
      <c r="STE254" s="1"/>
      <c r="STF254" s="1"/>
      <c r="STG254" s="1"/>
      <c r="STH254" s="1"/>
      <c r="STI254" s="1"/>
      <c r="STJ254" s="1"/>
      <c r="STK254" s="1"/>
      <c r="STL254" s="1"/>
      <c r="STM254" s="1"/>
      <c r="STN254" s="1"/>
      <c r="STO254" s="1"/>
      <c r="STP254" s="1"/>
      <c r="STQ254" s="1"/>
      <c r="STR254" s="1"/>
      <c r="STS254" s="1"/>
      <c r="STT254" s="1"/>
      <c r="STU254" s="1"/>
      <c r="STV254" s="1"/>
      <c r="STW254" s="1"/>
      <c r="STX254" s="1"/>
      <c r="STY254" s="1"/>
      <c r="STZ254" s="1"/>
      <c r="SUA254" s="1"/>
      <c r="SUB254" s="1"/>
      <c r="SUC254" s="1"/>
      <c r="SUD254" s="1"/>
      <c r="SUE254" s="1"/>
      <c r="SUF254" s="1"/>
      <c r="SUG254" s="1"/>
      <c r="SUH254" s="1"/>
      <c r="SUI254" s="1"/>
      <c r="SUJ254" s="1"/>
      <c r="SUK254" s="1"/>
      <c r="SUL254" s="1"/>
      <c r="SUM254" s="1"/>
      <c r="SUN254" s="1"/>
      <c r="SUO254" s="1"/>
      <c r="SUP254" s="1"/>
      <c r="SUQ254" s="1"/>
      <c r="SUR254" s="1"/>
      <c r="SUS254" s="1"/>
      <c r="SUT254" s="1"/>
      <c r="SUU254" s="1"/>
      <c r="SUV254" s="1"/>
      <c r="SUW254" s="1"/>
      <c r="SUX254" s="1"/>
      <c r="SUY254" s="1"/>
      <c r="SUZ254" s="1"/>
      <c r="SVA254" s="1"/>
      <c r="SVB254" s="1"/>
      <c r="SVC254" s="1"/>
      <c r="SVD254" s="1"/>
      <c r="SVE254" s="1"/>
      <c r="SVF254" s="1"/>
      <c r="SVG254" s="1"/>
      <c r="SVH254" s="1"/>
      <c r="SVI254" s="1"/>
      <c r="SVJ254" s="1"/>
      <c r="SVK254" s="1"/>
      <c r="SVL254" s="1"/>
      <c r="SVM254" s="1"/>
      <c r="SVN254" s="1"/>
      <c r="SVO254" s="1"/>
      <c r="SVP254" s="1"/>
      <c r="SVQ254" s="1"/>
      <c r="SVR254" s="1"/>
      <c r="SVS254" s="1"/>
      <c r="SVT254" s="1"/>
      <c r="SVU254" s="1"/>
      <c r="SVV254" s="1"/>
      <c r="SVW254" s="1"/>
      <c r="SVX254" s="1"/>
      <c r="SVY254" s="1"/>
      <c r="SVZ254" s="1"/>
      <c r="SWA254" s="1"/>
      <c r="SWB254" s="1"/>
      <c r="SWC254" s="1"/>
      <c r="SWD254" s="1"/>
      <c r="SWE254" s="1"/>
      <c r="SWF254" s="1"/>
      <c r="SWG254" s="1"/>
      <c r="SWH254" s="1"/>
      <c r="SWI254" s="1"/>
      <c r="SWJ254" s="1"/>
      <c r="SWK254" s="1"/>
      <c r="SWL254" s="1"/>
      <c r="SWM254" s="1"/>
      <c r="SWN254" s="1"/>
      <c r="SWO254" s="1"/>
      <c r="SWP254" s="1"/>
      <c r="SWQ254" s="1"/>
      <c r="SWR254" s="1"/>
      <c r="SWS254" s="1"/>
      <c r="SWT254" s="1"/>
      <c r="SWU254" s="1"/>
      <c r="SWV254" s="1"/>
      <c r="SWW254" s="1"/>
      <c r="SWX254" s="1"/>
      <c r="SWY254" s="1"/>
      <c r="SWZ254" s="1"/>
      <c r="SXA254" s="1"/>
      <c r="SXB254" s="1"/>
      <c r="SXC254" s="1"/>
      <c r="SXD254" s="1"/>
      <c r="SXE254" s="1"/>
      <c r="SXF254" s="1"/>
      <c r="SXG254" s="1"/>
      <c r="SXH254" s="1"/>
      <c r="SXI254" s="1"/>
      <c r="SXJ254" s="1"/>
      <c r="SXK254" s="1"/>
      <c r="SXL254" s="1"/>
      <c r="SXM254" s="1"/>
      <c r="SXN254" s="1"/>
      <c r="SXO254" s="1"/>
      <c r="SXP254" s="1"/>
      <c r="SXQ254" s="1"/>
      <c r="SXR254" s="1"/>
      <c r="SXS254" s="1"/>
      <c r="SXT254" s="1"/>
      <c r="SXU254" s="1"/>
      <c r="SXV254" s="1"/>
      <c r="SXW254" s="1"/>
      <c r="SXX254" s="1"/>
      <c r="SXY254" s="1"/>
      <c r="SXZ254" s="1"/>
      <c r="SYA254" s="1"/>
      <c r="SYB254" s="1"/>
      <c r="SYC254" s="1"/>
      <c r="SYD254" s="1"/>
      <c r="SYE254" s="1"/>
      <c r="SYF254" s="1"/>
      <c r="SYG254" s="1"/>
      <c r="SYH254" s="1"/>
      <c r="SYI254" s="1"/>
      <c r="SYJ254" s="1"/>
      <c r="SYK254" s="1"/>
      <c r="SYL254" s="1"/>
      <c r="SYM254" s="1"/>
      <c r="SYN254" s="1"/>
      <c r="SYO254" s="1"/>
      <c r="SYP254" s="1"/>
      <c r="SYQ254" s="1"/>
      <c r="SYR254" s="1"/>
      <c r="SYS254" s="1"/>
      <c r="SYT254" s="1"/>
      <c r="SYU254" s="1"/>
      <c r="SYV254" s="1"/>
      <c r="SYW254" s="1"/>
      <c r="SYX254" s="1"/>
      <c r="SYY254" s="1"/>
      <c r="SYZ254" s="1"/>
      <c r="SZA254" s="1"/>
      <c r="SZB254" s="1"/>
      <c r="SZC254" s="1"/>
      <c r="SZD254" s="1"/>
      <c r="SZE254" s="1"/>
      <c r="SZF254" s="1"/>
      <c r="SZG254" s="1"/>
      <c r="SZH254" s="1"/>
      <c r="SZI254" s="1"/>
      <c r="SZJ254" s="1"/>
      <c r="SZK254" s="1"/>
      <c r="SZL254" s="1"/>
      <c r="SZM254" s="1"/>
      <c r="SZN254" s="1"/>
      <c r="SZO254" s="1"/>
      <c r="SZP254" s="1"/>
      <c r="SZQ254" s="1"/>
      <c r="SZR254" s="1"/>
      <c r="SZS254" s="1"/>
      <c r="SZT254" s="1"/>
      <c r="SZU254" s="1"/>
      <c r="SZV254" s="1"/>
      <c r="SZW254" s="1"/>
      <c r="SZX254" s="1"/>
      <c r="SZY254" s="1"/>
      <c r="SZZ254" s="1"/>
      <c r="TAA254" s="1"/>
      <c r="TAB254" s="1"/>
      <c r="TAC254" s="1"/>
      <c r="TAD254" s="1"/>
      <c r="TAE254" s="1"/>
      <c r="TAF254" s="1"/>
      <c r="TAG254" s="1"/>
      <c r="TAH254" s="1"/>
      <c r="TAI254" s="1"/>
      <c r="TAJ254" s="1"/>
      <c r="TAK254" s="1"/>
      <c r="TAL254" s="1"/>
      <c r="TAM254" s="1"/>
      <c r="TAN254" s="1"/>
      <c r="TAO254" s="1"/>
      <c r="TAP254" s="1"/>
      <c r="TAQ254" s="1"/>
      <c r="TAR254" s="1"/>
      <c r="TAS254" s="1"/>
      <c r="TAT254" s="1"/>
      <c r="TAU254" s="1"/>
      <c r="TAV254" s="1"/>
      <c r="TAW254" s="1"/>
      <c r="TAX254" s="1"/>
      <c r="TAY254" s="1"/>
      <c r="TAZ254" s="1"/>
      <c r="TBA254" s="1"/>
      <c r="TBB254" s="1"/>
      <c r="TBC254" s="1"/>
      <c r="TBD254" s="1"/>
      <c r="TBE254" s="1"/>
      <c r="TBF254" s="1"/>
      <c r="TBG254" s="1"/>
      <c r="TBH254" s="1"/>
      <c r="TBI254" s="1"/>
      <c r="TBJ254" s="1"/>
      <c r="TBK254" s="1"/>
      <c r="TBL254" s="1"/>
      <c r="TBM254" s="1"/>
      <c r="TBN254" s="1"/>
      <c r="TBO254" s="1"/>
      <c r="TBP254" s="1"/>
      <c r="TBQ254" s="1"/>
      <c r="TBR254" s="1"/>
      <c r="TBS254" s="1"/>
      <c r="TBT254" s="1"/>
      <c r="TBU254" s="1"/>
      <c r="TBV254" s="1"/>
      <c r="TBW254" s="1"/>
      <c r="TBX254" s="1"/>
      <c r="TBY254" s="1"/>
      <c r="TBZ254" s="1"/>
      <c r="TCA254" s="1"/>
      <c r="TCB254" s="1"/>
      <c r="TCC254" s="1"/>
      <c r="TCD254" s="1"/>
      <c r="TCE254" s="1"/>
      <c r="TCF254" s="1"/>
      <c r="TCG254" s="1"/>
      <c r="TCH254" s="1"/>
      <c r="TCI254" s="1"/>
      <c r="TCJ254" s="1"/>
      <c r="TCK254" s="1"/>
      <c r="TCL254" s="1"/>
      <c r="TCM254" s="1"/>
      <c r="TCN254" s="1"/>
      <c r="TCO254" s="1"/>
      <c r="TCP254" s="1"/>
      <c r="TCQ254" s="1"/>
      <c r="TCR254" s="1"/>
      <c r="TCS254" s="1"/>
      <c r="TCT254" s="1"/>
      <c r="TCU254" s="1"/>
      <c r="TCV254" s="1"/>
      <c r="TCW254" s="1"/>
      <c r="TCX254" s="1"/>
      <c r="TCY254" s="1"/>
      <c r="TCZ254" s="1"/>
      <c r="TDA254" s="1"/>
      <c r="TDB254" s="1"/>
      <c r="TDC254" s="1"/>
      <c r="TDD254" s="1"/>
      <c r="TDE254" s="1"/>
      <c r="TDF254" s="1"/>
      <c r="TDG254" s="1"/>
      <c r="TDH254" s="1"/>
      <c r="TDI254" s="1"/>
      <c r="TDJ254" s="1"/>
      <c r="TDK254" s="1"/>
      <c r="TDL254" s="1"/>
      <c r="TDM254" s="1"/>
      <c r="TDN254" s="1"/>
      <c r="TDO254" s="1"/>
      <c r="TDP254" s="1"/>
      <c r="TDQ254" s="1"/>
      <c r="TDR254" s="1"/>
      <c r="TDS254" s="1"/>
      <c r="TDT254" s="1"/>
      <c r="TDU254" s="1"/>
      <c r="TDV254" s="1"/>
      <c r="TDW254" s="1"/>
      <c r="TDX254" s="1"/>
      <c r="TDY254" s="1"/>
      <c r="TDZ254" s="1"/>
      <c r="TEA254" s="1"/>
      <c r="TEB254" s="1"/>
      <c r="TEC254" s="1"/>
      <c r="TED254" s="1"/>
      <c r="TEE254" s="1"/>
      <c r="TEF254" s="1"/>
      <c r="TEG254" s="1"/>
      <c r="TEH254" s="1"/>
      <c r="TEI254" s="1"/>
      <c r="TEJ254" s="1"/>
      <c r="TEK254" s="1"/>
      <c r="TEL254" s="1"/>
      <c r="TEM254" s="1"/>
      <c r="TEN254" s="1"/>
      <c r="TEO254" s="1"/>
      <c r="TEP254" s="1"/>
      <c r="TEQ254" s="1"/>
      <c r="TER254" s="1"/>
      <c r="TES254" s="1"/>
      <c r="TET254" s="1"/>
      <c r="TEU254" s="1"/>
      <c r="TEV254" s="1"/>
      <c r="TEW254" s="1"/>
      <c r="TEX254" s="1"/>
      <c r="TEY254" s="1"/>
      <c r="TEZ254" s="1"/>
      <c r="TFA254" s="1"/>
      <c r="TFB254" s="1"/>
      <c r="TFC254" s="1"/>
      <c r="TFD254" s="1"/>
      <c r="TFE254" s="1"/>
      <c r="TFF254" s="1"/>
      <c r="TFG254" s="1"/>
      <c r="TFH254" s="1"/>
      <c r="TFI254" s="1"/>
      <c r="TFJ254" s="1"/>
      <c r="TFK254" s="1"/>
      <c r="TFL254" s="1"/>
      <c r="TFM254" s="1"/>
      <c r="TFN254" s="1"/>
      <c r="TFO254" s="1"/>
      <c r="TFP254" s="1"/>
      <c r="TFQ254" s="1"/>
      <c r="TFR254" s="1"/>
      <c r="TFS254" s="1"/>
      <c r="TFT254" s="1"/>
      <c r="TFU254" s="1"/>
      <c r="TFV254" s="1"/>
      <c r="TFW254" s="1"/>
      <c r="TFX254" s="1"/>
      <c r="TFY254" s="1"/>
      <c r="TFZ254" s="1"/>
      <c r="TGA254" s="1"/>
      <c r="TGB254" s="1"/>
      <c r="TGC254" s="1"/>
      <c r="TGD254" s="1"/>
      <c r="TGE254" s="1"/>
      <c r="TGF254" s="1"/>
      <c r="TGG254" s="1"/>
      <c r="TGH254" s="1"/>
      <c r="TGI254" s="1"/>
      <c r="TGJ254" s="1"/>
      <c r="TGK254" s="1"/>
      <c r="TGL254" s="1"/>
      <c r="TGM254" s="1"/>
      <c r="TGN254" s="1"/>
      <c r="TGO254" s="1"/>
      <c r="TGP254" s="1"/>
      <c r="TGQ254" s="1"/>
      <c r="TGR254" s="1"/>
      <c r="TGS254" s="1"/>
      <c r="TGT254" s="1"/>
      <c r="TGU254" s="1"/>
      <c r="TGV254" s="1"/>
      <c r="TGW254" s="1"/>
      <c r="TGX254" s="1"/>
      <c r="TGY254" s="1"/>
      <c r="TGZ254" s="1"/>
      <c r="THA254" s="1"/>
      <c r="THB254" s="1"/>
      <c r="THC254" s="1"/>
      <c r="THD254" s="1"/>
      <c r="THE254" s="1"/>
      <c r="THF254" s="1"/>
      <c r="THG254" s="1"/>
      <c r="THH254" s="1"/>
      <c r="THI254" s="1"/>
      <c r="THJ254" s="1"/>
      <c r="THK254" s="1"/>
      <c r="THL254" s="1"/>
      <c r="THM254" s="1"/>
      <c r="THN254" s="1"/>
      <c r="THO254" s="1"/>
      <c r="THP254" s="1"/>
      <c r="THQ254" s="1"/>
      <c r="THR254" s="1"/>
      <c r="THS254" s="1"/>
      <c r="THT254" s="1"/>
      <c r="THU254" s="1"/>
      <c r="THV254" s="1"/>
      <c r="THW254" s="1"/>
      <c r="THX254" s="1"/>
      <c r="THY254" s="1"/>
      <c r="THZ254" s="1"/>
      <c r="TIA254" s="1"/>
      <c r="TIB254" s="1"/>
      <c r="TIC254" s="1"/>
      <c r="TID254" s="1"/>
      <c r="TIE254" s="1"/>
      <c r="TIF254" s="1"/>
      <c r="TIG254" s="1"/>
      <c r="TIH254" s="1"/>
      <c r="TII254" s="1"/>
      <c r="TIJ254" s="1"/>
      <c r="TIK254" s="1"/>
      <c r="TIL254" s="1"/>
      <c r="TIM254" s="1"/>
      <c r="TIN254" s="1"/>
      <c r="TIO254" s="1"/>
      <c r="TIP254" s="1"/>
      <c r="TIQ254" s="1"/>
      <c r="TIR254" s="1"/>
      <c r="TIS254" s="1"/>
      <c r="TIT254" s="1"/>
      <c r="TIU254" s="1"/>
      <c r="TIV254" s="1"/>
      <c r="TIW254" s="1"/>
      <c r="TIX254" s="1"/>
      <c r="TIY254" s="1"/>
      <c r="TIZ254" s="1"/>
      <c r="TJA254" s="1"/>
      <c r="TJB254" s="1"/>
      <c r="TJC254" s="1"/>
      <c r="TJD254" s="1"/>
      <c r="TJE254" s="1"/>
      <c r="TJF254" s="1"/>
      <c r="TJG254" s="1"/>
      <c r="TJH254" s="1"/>
      <c r="TJI254" s="1"/>
      <c r="TJJ254" s="1"/>
      <c r="TJK254" s="1"/>
      <c r="TJL254" s="1"/>
      <c r="TJM254" s="1"/>
      <c r="TJN254" s="1"/>
      <c r="TJO254" s="1"/>
      <c r="TJP254" s="1"/>
      <c r="TJQ254" s="1"/>
      <c r="TJR254" s="1"/>
      <c r="TJS254" s="1"/>
      <c r="TJT254" s="1"/>
      <c r="TJU254" s="1"/>
      <c r="TJV254" s="1"/>
      <c r="TJW254" s="1"/>
      <c r="TJX254" s="1"/>
      <c r="TJY254" s="1"/>
      <c r="TJZ254" s="1"/>
      <c r="TKA254" s="1"/>
      <c r="TKB254" s="1"/>
      <c r="TKC254" s="1"/>
      <c r="TKD254" s="1"/>
      <c r="TKE254" s="1"/>
      <c r="TKF254" s="1"/>
      <c r="TKG254" s="1"/>
      <c r="TKH254" s="1"/>
      <c r="TKI254" s="1"/>
      <c r="TKJ254" s="1"/>
      <c r="TKK254" s="1"/>
      <c r="TKL254" s="1"/>
      <c r="TKM254" s="1"/>
      <c r="TKN254" s="1"/>
      <c r="TKO254" s="1"/>
      <c r="TKP254" s="1"/>
      <c r="TKQ254" s="1"/>
      <c r="TKR254" s="1"/>
      <c r="TKS254" s="1"/>
      <c r="TKT254" s="1"/>
      <c r="TKU254" s="1"/>
      <c r="TKV254" s="1"/>
      <c r="TKW254" s="1"/>
      <c r="TKX254" s="1"/>
      <c r="TKY254" s="1"/>
      <c r="TKZ254" s="1"/>
      <c r="TLA254" s="1"/>
      <c r="TLB254" s="1"/>
      <c r="TLC254" s="1"/>
      <c r="TLD254" s="1"/>
      <c r="TLE254" s="1"/>
      <c r="TLF254" s="1"/>
      <c r="TLG254" s="1"/>
      <c r="TLH254" s="1"/>
      <c r="TLI254" s="1"/>
      <c r="TLJ254" s="1"/>
      <c r="TLK254" s="1"/>
      <c r="TLL254" s="1"/>
      <c r="TLM254" s="1"/>
      <c r="TLN254" s="1"/>
      <c r="TLO254" s="1"/>
      <c r="TLP254" s="1"/>
      <c r="TLQ254" s="1"/>
      <c r="TLR254" s="1"/>
      <c r="TLS254" s="1"/>
      <c r="TLT254" s="1"/>
      <c r="TLU254" s="1"/>
      <c r="TLV254" s="1"/>
      <c r="TLW254" s="1"/>
      <c r="TLX254" s="1"/>
      <c r="TLY254" s="1"/>
      <c r="TLZ254" s="1"/>
      <c r="TMA254" s="1"/>
      <c r="TMB254" s="1"/>
      <c r="TMC254" s="1"/>
      <c r="TMD254" s="1"/>
      <c r="TME254" s="1"/>
      <c r="TMF254" s="1"/>
      <c r="TMG254" s="1"/>
      <c r="TMH254" s="1"/>
      <c r="TMI254" s="1"/>
      <c r="TMJ254" s="1"/>
      <c r="TMK254" s="1"/>
      <c r="TML254" s="1"/>
      <c r="TMM254" s="1"/>
      <c r="TMN254" s="1"/>
      <c r="TMO254" s="1"/>
      <c r="TMP254" s="1"/>
      <c r="TMQ254" s="1"/>
      <c r="TMR254" s="1"/>
      <c r="TMS254" s="1"/>
      <c r="TMT254" s="1"/>
      <c r="TMU254" s="1"/>
      <c r="TMV254" s="1"/>
      <c r="TMW254" s="1"/>
      <c r="TMX254" s="1"/>
      <c r="TMY254" s="1"/>
      <c r="TMZ254" s="1"/>
      <c r="TNA254" s="1"/>
      <c r="TNB254" s="1"/>
      <c r="TNC254" s="1"/>
      <c r="TND254" s="1"/>
      <c r="TNE254" s="1"/>
      <c r="TNF254" s="1"/>
      <c r="TNG254" s="1"/>
      <c r="TNH254" s="1"/>
      <c r="TNI254" s="1"/>
      <c r="TNJ254" s="1"/>
      <c r="TNK254" s="1"/>
      <c r="TNL254" s="1"/>
      <c r="TNM254" s="1"/>
      <c r="TNN254" s="1"/>
      <c r="TNO254" s="1"/>
      <c r="TNP254" s="1"/>
      <c r="TNQ254" s="1"/>
      <c r="TNR254" s="1"/>
      <c r="TNS254" s="1"/>
      <c r="TNT254" s="1"/>
      <c r="TNU254" s="1"/>
      <c r="TNV254" s="1"/>
      <c r="TNW254" s="1"/>
      <c r="TNX254" s="1"/>
      <c r="TNY254" s="1"/>
      <c r="TNZ254" s="1"/>
      <c r="TOA254" s="1"/>
      <c r="TOB254" s="1"/>
      <c r="TOC254" s="1"/>
      <c r="TOD254" s="1"/>
      <c r="TOE254" s="1"/>
      <c r="TOF254" s="1"/>
      <c r="TOG254" s="1"/>
      <c r="TOH254" s="1"/>
      <c r="TOI254" s="1"/>
      <c r="TOJ254" s="1"/>
      <c r="TOK254" s="1"/>
      <c r="TOL254" s="1"/>
      <c r="TOM254" s="1"/>
      <c r="TON254" s="1"/>
      <c r="TOO254" s="1"/>
      <c r="TOP254" s="1"/>
      <c r="TOQ254" s="1"/>
      <c r="TOR254" s="1"/>
      <c r="TOS254" s="1"/>
      <c r="TOT254" s="1"/>
      <c r="TOU254" s="1"/>
      <c r="TOV254" s="1"/>
      <c r="TOW254" s="1"/>
      <c r="TOX254" s="1"/>
      <c r="TOY254" s="1"/>
      <c r="TOZ254" s="1"/>
      <c r="TPA254" s="1"/>
      <c r="TPB254" s="1"/>
      <c r="TPC254" s="1"/>
      <c r="TPD254" s="1"/>
      <c r="TPE254" s="1"/>
      <c r="TPF254" s="1"/>
      <c r="TPG254" s="1"/>
      <c r="TPH254" s="1"/>
      <c r="TPI254" s="1"/>
      <c r="TPJ254" s="1"/>
      <c r="TPK254" s="1"/>
      <c r="TPL254" s="1"/>
      <c r="TPM254" s="1"/>
      <c r="TPN254" s="1"/>
      <c r="TPO254" s="1"/>
      <c r="TPP254" s="1"/>
      <c r="TPQ254" s="1"/>
      <c r="TPR254" s="1"/>
      <c r="TPS254" s="1"/>
      <c r="TPT254" s="1"/>
      <c r="TPU254" s="1"/>
      <c r="TPV254" s="1"/>
      <c r="TPW254" s="1"/>
      <c r="TPX254" s="1"/>
      <c r="TPY254" s="1"/>
      <c r="TPZ254" s="1"/>
      <c r="TQA254" s="1"/>
      <c r="TQB254" s="1"/>
      <c r="TQC254" s="1"/>
      <c r="TQD254" s="1"/>
      <c r="TQE254" s="1"/>
      <c r="TQF254" s="1"/>
      <c r="TQG254" s="1"/>
      <c r="TQH254" s="1"/>
      <c r="TQI254" s="1"/>
      <c r="TQJ254" s="1"/>
      <c r="TQK254" s="1"/>
      <c r="TQL254" s="1"/>
      <c r="TQM254" s="1"/>
      <c r="TQN254" s="1"/>
      <c r="TQO254" s="1"/>
      <c r="TQP254" s="1"/>
      <c r="TQQ254" s="1"/>
      <c r="TQR254" s="1"/>
      <c r="TQS254" s="1"/>
      <c r="TQT254" s="1"/>
      <c r="TQU254" s="1"/>
      <c r="TQV254" s="1"/>
      <c r="TQW254" s="1"/>
      <c r="TQX254" s="1"/>
      <c r="TQY254" s="1"/>
      <c r="TQZ254" s="1"/>
      <c r="TRA254" s="1"/>
      <c r="TRB254" s="1"/>
      <c r="TRC254" s="1"/>
      <c r="TRD254" s="1"/>
      <c r="TRE254" s="1"/>
      <c r="TRF254" s="1"/>
      <c r="TRG254" s="1"/>
      <c r="TRH254" s="1"/>
      <c r="TRI254" s="1"/>
      <c r="TRJ254" s="1"/>
      <c r="TRK254" s="1"/>
      <c r="TRL254" s="1"/>
      <c r="TRM254" s="1"/>
      <c r="TRN254" s="1"/>
      <c r="TRO254" s="1"/>
      <c r="TRP254" s="1"/>
      <c r="TRQ254" s="1"/>
      <c r="TRR254" s="1"/>
      <c r="TRS254" s="1"/>
      <c r="TRT254" s="1"/>
      <c r="TRU254" s="1"/>
      <c r="TRV254" s="1"/>
      <c r="TRW254" s="1"/>
      <c r="TRX254" s="1"/>
      <c r="TRY254" s="1"/>
      <c r="TRZ254" s="1"/>
      <c r="TSA254" s="1"/>
      <c r="TSB254" s="1"/>
      <c r="TSC254" s="1"/>
      <c r="TSD254" s="1"/>
      <c r="TSE254" s="1"/>
      <c r="TSF254" s="1"/>
      <c r="TSG254" s="1"/>
      <c r="TSH254" s="1"/>
      <c r="TSI254" s="1"/>
      <c r="TSJ254" s="1"/>
      <c r="TSK254" s="1"/>
      <c r="TSL254" s="1"/>
      <c r="TSM254" s="1"/>
      <c r="TSN254" s="1"/>
      <c r="TSO254" s="1"/>
      <c r="TSP254" s="1"/>
      <c r="TSQ254" s="1"/>
      <c r="TSR254" s="1"/>
      <c r="TSS254" s="1"/>
      <c r="TST254" s="1"/>
      <c r="TSU254" s="1"/>
      <c r="TSV254" s="1"/>
      <c r="TSW254" s="1"/>
      <c r="TSX254" s="1"/>
      <c r="TSY254" s="1"/>
      <c r="TSZ254" s="1"/>
      <c r="TTA254" s="1"/>
      <c r="TTB254" s="1"/>
      <c r="TTC254" s="1"/>
      <c r="TTD254" s="1"/>
      <c r="TTE254" s="1"/>
      <c r="TTF254" s="1"/>
      <c r="TTG254" s="1"/>
      <c r="TTH254" s="1"/>
      <c r="TTI254" s="1"/>
      <c r="TTJ254" s="1"/>
      <c r="TTK254" s="1"/>
      <c r="TTL254" s="1"/>
      <c r="TTM254" s="1"/>
      <c r="TTN254" s="1"/>
      <c r="TTO254" s="1"/>
      <c r="TTP254" s="1"/>
      <c r="TTQ254" s="1"/>
      <c r="TTR254" s="1"/>
      <c r="TTS254" s="1"/>
      <c r="TTT254" s="1"/>
      <c r="TTU254" s="1"/>
      <c r="TTV254" s="1"/>
      <c r="TTW254" s="1"/>
      <c r="TTX254" s="1"/>
      <c r="TTY254" s="1"/>
      <c r="TTZ254" s="1"/>
      <c r="TUA254" s="1"/>
      <c r="TUB254" s="1"/>
      <c r="TUC254" s="1"/>
      <c r="TUD254" s="1"/>
      <c r="TUE254" s="1"/>
      <c r="TUF254" s="1"/>
      <c r="TUG254" s="1"/>
      <c r="TUH254" s="1"/>
      <c r="TUI254" s="1"/>
      <c r="TUJ254" s="1"/>
      <c r="TUK254" s="1"/>
      <c r="TUL254" s="1"/>
      <c r="TUM254" s="1"/>
      <c r="TUN254" s="1"/>
      <c r="TUO254" s="1"/>
      <c r="TUP254" s="1"/>
      <c r="TUQ254" s="1"/>
      <c r="TUR254" s="1"/>
      <c r="TUS254" s="1"/>
      <c r="TUT254" s="1"/>
      <c r="TUU254" s="1"/>
      <c r="TUV254" s="1"/>
      <c r="TUW254" s="1"/>
      <c r="TUX254" s="1"/>
      <c r="TUY254" s="1"/>
      <c r="TUZ254" s="1"/>
      <c r="TVA254" s="1"/>
      <c r="TVB254" s="1"/>
      <c r="TVC254" s="1"/>
      <c r="TVD254" s="1"/>
      <c r="TVE254" s="1"/>
      <c r="TVF254" s="1"/>
      <c r="TVG254" s="1"/>
      <c r="TVH254" s="1"/>
      <c r="TVI254" s="1"/>
      <c r="TVJ254" s="1"/>
      <c r="TVK254" s="1"/>
      <c r="TVL254" s="1"/>
      <c r="TVM254" s="1"/>
      <c r="TVN254" s="1"/>
      <c r="TVO254" s="1"/>
      <c r="TVP254" s="1"/>
      <c r="TVQ254" s="1"/>
      <c r="TVR254" s="1"/>
      <c r="TVS254" s="1"/>
      <c r="TVT254" s="1"/>
      <c r="TVU254" s="1"/>
      <c r="TVV254" s="1"/>
      <c r="TVW254" s="1"/>
      <c r="TVX254" s="1"/>
      <c r="TVY254" s="1"/>
      <c r="TVZ254" s="1"/>
      <c r="TWA254" s="1"/>
      <c r="TWB254" s="1"/>
      <c r="TWC254" s="1"/>
      <c r="TWD254" s="1"/>
      <c r="TWE254" s="1"/>
      <c r="TWF254" s="1"/>
      <c r="TWG254" s="1"/>
      <c r="TWH254" s="1"/>
      <c r="TWI254" s="1"/>
      <c r="TWJ254" s="1"/>
      <c r="TWK254" s="1"/>
      <c r="TWL254" s="1"/>
      <c r="TWM254" s="1"/>
      <c r="TWN254" s="1"/>
      <c r="TWO254" s="1"/>
      <c r="TWP254" s="1"/>
      <c r="TWQ254" s="1"/>
      <c r="TWR254" s="1"/>
      <c r="TWS254" s="1"/>
      <c r="TWT254" s="1"/>
      <c r="TWU254" s="1"/>
      <c r="TWV254" s="1"/>
      <c r="TWW254" s="1"/>
      <c r="TWX254" s="1"/>
      <c r="TWY254" s="1"/>
      <c r="TWZ254" s="1"/>
      <c r="TXA254" s="1"/>
      <c r="TXB254" s="1"/>
      <c r="TXC254" s="1"/>
      <c r="TXD254" s="1"/>
      <c r="TXE254" s="1"/>
      <c r="TXF254" s="1"/>
      <c r="TXG254" s="1"/>
      <c r="TXH254" s="1"/>
      <c r="TXI254" s="1"/>
      <c r="TXJ254" s="1"/>
      <c r="TXK254" s="1"/>
      <c r="TXL254" s="1"/>
      <c r="TXM254" s="1"/>
      <c r="TXN254" s="1"/>
      <c r="TXO254" s="1"/>
      <c r="TXP254" s="1"/>
      <c r="TXQ254" s="1"/>
      <c r="TXR254" s="1"/>
      <c r="TXS254" s="1"/>
      <c r="TXT254" s="1"/>
      <c r="TXU254" s="1"/>
      <c r="TXV254" s="1"/>
      <c r="TXW254" s="1"/>
      <c r="TXX254" s="1"/>
      <c r="TXY254" s="1"/>
      <c r="TXZ254" s="1"/>
      <c r="TYA254" s="1"/>
      <c r="TYB254" s="1"/>
      <c r="TYC254" s="1"/>
      <c r="TYD254" s="1"/>
      <c r="TYE254" s="1"/>
      <c r="TYF254" s="1"/>
      <c r="TYG254" s="1"/>
      <c r="TYH254" s="1"/>
      <c r="TYI254" s="1"/>
      <c r="TYJ254" s="1"/>
      <c r="TYK254" s="1"/>
      <c r="TYL254" s="1"/>
      <c r="TYM254" s="1"/>
      <c r="TYN254" s="1"/>
      <c r="TYO254" s="1"/>
      <c r="TYP254" s="1"/>
      <c r="TYQ254" s="1"/>
      <c r="TYR254" s="1"/>
      <c r="TYS254" s="1"/>
      <c r="TYT254" s="1"/>
      <c r="TYU254" s="1"/>
      <c r="TYV254" s="1"/>
      <c r="TYW254" s="1"/>
      <c r="TYX254" s="1"/>
      <c r="TYY254" s="1"/>
      <c r="TYZ254" s="1"/>
      <c r="TZA254" s="1"/>
      <c r="TZB254" s="1"/>
      <c r="TZC254" s="1"/>
      <c r="TZD254" s="1"/>
      <c r="TZE254" s="1"/>
      <c r="TZF254" s="1"/>
      <c r="TZG254" s="1"/>
      <c r="TZH254" s="1"/>
      <c r="TZI254" s="1"/>
      <c r="TZJ254" s="1"/>
      <c r="TZK254" s="1"/>
      <c r="TZL254" s="1"/>
      <c r="TZM254" s="1"/>
      <c r="TZN254" s="1"/>
      <c r="TZO254" s="1"/>
      <c r="TZP254" s="1"/>
      <c r="TZQ254" s="1"/>
      <c r="TZR254" s="1"/>
      <c r="TZS254" s="1"/>
      <c r="TZT254" s="1"/>
      <c r="TZU254" s="1"/>
      <c r="TZV254" s="1"/>
      <c r="TZW254" s="1"/>
      <c r="TZX254" s="1"/>
      <c r="TZY254" s="1"/>
      <c r="TZZ254" s="1"/>
      <c r="UAA254" s="1"/>
      <c r="UAB254" s="1"/>
      <c r="UAC254" s="1"/>
      <c r="UAD254" s="1"/>
      <c r="UAE254" s="1"/>
      <c r="UAF254" s="1"/>
      <c r="UAG254" s="1"/>
      <c r="UAH254" s="1"/>
      <c r="UAI254" s="1"/>
      <c r="UAJ254" s="1"/>
      <c r="UAK254" s="1"/>
      <c r="UAL254" s="1"/>
      <c r="UAM254" s="1"/>
      <c r="UAN254" s="1"/>
      <c r="UAO254" s="1"/>
      <c r="UAP254" s="1"/>
      <c r="UAQ254" s="1"/>
      <c r="UAR254" s="1"/>
      <c r="UAS254" s="1"/>
      <c r="UAT254" s="1"/>
      <c r="UAU254" s="1"/>
      <c r="UAV254" s="1"/>
      <c r="UAW254" s="1"/>
      <c r="UAX254" s="1"/>
      <c r="UAY254" s="1"/>
      <c r="UAZ254" s="1"/>
      <c r="UBA254" s="1"/>
      <c r="UBB254" s="1"/>
      <c r="UBC254" s="1"/>
      <c r="UBD254" s="1"/>
      <c r="UBE254" s="1"/>
      <c r="UBF254" s="1"/>
      <c r="UBG254" s="1"/>
      <c r="UBH254" s="1"/>
      <c r="UBI254" s="1"/>
      <c r="UBJ254" s="1"/>
      <c r="UBK254" s="1"/>
      <c r="UBL254" s="1"/>
      <c r="UBM254" s="1"/>
      <c r="UBN254" s="1"/>
      <c r="UBO254" s="1"/>
      <c r="UBP254" s="1"/>
      <c r="UBQ254" s="1"/>
      <c r="UBR254" s="1"/>
      <c r="UBS254" s="1"/>
      <c r="UBT254" s="1"/>
      <c r="UBU254" s="1"/>
      <c r="UBV254" s="1"/>
      <c r="UBW254" s="1"/>
      <c r="UBX254" s="1"/>
      <c r="UBY254" s="1"/>
      <c r="UBZ254" s="1"/>
      <c r="UCA254" s="1"/>
      <c r="UCB254" s="1"/>
      <c r="UCC254" s="1"/>
      <c r="UCD254" s="1"/>
      <c r="UCE254" s="1"/>
      <c r="UCF254" s="1"/>
      <c r="UCG254" s="1"/>
      <c r="UCH254" s="1"/>
      <c r="UCI254" s="1"/>
      <c r="UCJ254" s="1"/>
      <c r="UCK254" s="1"/>
      <c r="UCL254" s="1"/>
      <c r="UCM254" s="1"/>
      <c r="UCN254" s="1"/>
      <c r="UCO254" s="1"/>
      <c r="UCP254" s="1"/>
      <c r="UCQ254" s="1"/>
      <c r="UCR254" s="1"/>
      <c r="UCS254" s="1"/>
      <c r="UCT254" s="1"/>
      <c r="UCU254" s="1"/>
      <c r="UCV254" s="1"/>
      <c r="UCW254" s="1"/>
      <c r="UCX254" s="1"/>
      <c r="UCY254" s="1"/>
      <c r="UCZ254" s="1"/>
      <c r="UDA254" s="1"/>
      <c r="UDB254" s="1"/>
      <c r="UDC254" s="1"/>
      <c r="UDD254" s="1"/>
      <c r="UDE254" s="1"/>
      <c r="UDF254" s="1"/>
      <c r="UDG254" s="1"/>
      <c r="UDH254" s="1"/>
      <c r="UDI254" s="1"/>
      <c r="UDJ254" s="1"/>
      <c r="UDK254" s="1"/>
      <c r="UDL254" s="1"/>
      <c r="UDM254" s="1"/>
      <c r="UDN254" s="1"/>
      <c r="UDO254" s="1"/>
      <c r="UDP254" s="1"/>
      <c r="UDQ254" s="1"/>
      <c r="UDR254" s="1"/>
      <c r="UDS254" s="1"/>
      <c r="UDT254" s="1"/>
      <c r="UDU254" s="1"/>
      <c r="UDV254" s="1"/>
      <c r="UDW254" s="1"/>
      <c r="UDX254" s="1"/>
      <c r="UDY254" s="1"/>
      <c r="UDZ254" s="1"/>
      <c r="UEA254" s="1"/>
      <c r="UEB254" s="1"/>
      <c r="UEC254" s="1"/>
      <c r="UED254" s="1"/>
      <c r="UEE254" s="1"/>
      <c r="UEF254" s="1"/>
      <c r="UEG254" s="1"/>
      <c r="UEH254" s="1"/>
      <c r="UEI254" s="1"/>
      <c r="UEJ254" s="1"/>
      <c r="UEK254" s="1"/>
      <c r="UEL254" s="1"/>
      <c r="UEM254" s="1"/>
      <c r="UEN254" s="1"/>
      <c r="UEO254" s="1"/>
      <c r="UEP254" s="1"/>
      <c r="UEQ254" s="1"/>
      <c r="UER254" s="1"/>
      <c r="UES254" s="1"/>
      <c r="UET254" s="1"/>
      <c r="UEU254" s="1"/>
      <c r="UEV254" s="1"/>
      <c r="UEW254" s="1"/>
      <c r="UEX254" s="1"/>
      <c r="UEY254" s="1"/>
      <c r="UEZ254" s="1"/>
      <c r="UFA254" s="1"/>
      <c r="UFB254" s="1"/>
      <c r="UFC254" s="1"/>
      <c r="UFD254" s="1"/>
      <c r="UFE254" s="1"/>
      <c r="UFF254" s="1"/>
      <c r="UFG254" s="1"/>
      <c r="UFH254" s="1"/>
      <c r="UFI254" s="1"/>
      <c r="UFJ254" s="1"/>
      <c r="UFK254" s="1"/>
      <c r="UFL254" s="1"/>
      <c r="UFM254" s="1"/>
      <c r="UFN254" s="1"/>
      <c r="UFO254" s="1"/>
      <c r="UFP254" s="1"/>
      <c r="UFQ254" s="1"/>
      <c r="UFR254" s="1"/>
      <c r="UFS254" s="1"/>
      <c r="UFT254" s="1"/>
      <c r="UFU254" s="1"/>
      <c r="UFV254" s="1"/>
      <c r="UFW254" s="1"/>
      <c r="UFX254" s="1"/>
      <c r="UFY254" s="1"/>
      <c r="UFZ254" s="1"/>
      <c r="UGA254" s="1"/>
      <c r="UGB254" s="1"/>
      <c r="UGC254" s="1"/>
      <c r="UGD254" s="1"/>
      <c r="UGE254" s="1"/>
      <c r="UGF254" s="1"/>
      <c r="UGG254" s="1"/>
      <c r="UGH254" s="1"/>
      <c r="UGI254" s="1"/>
      <c r="UGJ254" s="1"/>
      <c r="UGK254" s="1"/>
      <c r="UGL254" s="1"/>
      <c r="UGM254" s="1"/>
      <c r="UGN254" s="1"/>
      <c r="UGO254" s="1"/>
      <c r="UGP254" s="1"/>
      <c r="UGQ254" s="1"/>
      <c r="UGR254" s="1"/>
      <c r="UGS254" s="1"/>
      <c r="UGT254" s="1"/>
      <c r="UGU254" s="1"/>
      <c r="UGV254" s="1"/>
      <c r="UGW254" s="1"/>
      <c r="UGX254" s="1"/>
      <c r="UGY254" s="1"/>
      <c r="UGZ254" s="1"/>
      <c r="UHA254" s="1"/>
      <c r="UHB254" s="1"/>
      <c r="UHC254" s="1"/>
      <c r="UHD254" s="1"/>
      <c r="UHE254" s="1"/>
      <c r="UHF254" s="1"/>
      <c r="UHG254" s="1"/>
      <c r="UHH254" s="1"/>
      <c r="UHI254" s="1"/>
      <c r="UHJ254" s="1"/>
      <c r="UHK254" s="1"/>
      <c r="UHL254" s="1"/>
      <c r="UHM254" s="1"/>
      <c r="UHN254" s="1"/>
      <c r="UHO254" s="1"/>
      <c r="UHP254" s="1"/>
      <c r="UHQ254" s="1"/>
      <c r="UHR254" s="1"/>
      <c r="UHS254" s="1"/>
      <c r="UHT254" s="1"/>
      <c r="UHU254" s="1"/>
      <c r="UHV254" s="1"/>
      <c r="UHW254" s="1"/>
      <c r="UHX254" s="1"/>
      <c r="UHY254" s="1"/>
      <c r="UHZ254" s="1"/>
      <c r="UIA254" s="1"/>
      <c r="UIB254" s="1"/>
      <c r="UIC254" s="1"/>
      <c r="UID254" s="1"/>
      <c r="UIE254" s="1"/>
      <c r="UIF254" s="1"/>
      <c r="UIG254" s="1"/>
      <c r="UIH254" s="1"/>
      <c r="UII254" s="1"/>
      <c r="UIJ254" s="1"/>
      <c r="UIK254" s="1"/>
      <c r="UIL254" s="1"/>
      <c r="UIM254" s="1"/>
      <c r="UIN254" s="1"/>
      <c r="UIO254" s="1"/>
      <c r="UIP254" s="1"/>
      <c r="UIQ254" s="1"/>
      <c r="UIR254" s="1"/>
      <c r="UIS254" s="1"/>
      <c r="UIT254" s="1"/>
      <c r="UIU254" s="1"/>
      <c r="UIV254" s="1"/>
      <c r="UIW254" s="1"/>
      <c r="UIX254" s="1"/>
      <c r="UIY254" s="1"/>
      <c r="UIZ254" s="1"/>
      <c r="UJA254" s="1"/>
      <c r="UJB254" s="1"/>
      <c r="UJC254" s="1"/>
      <c r="UJD254" s="1"/>
      <c r="UJE254" s="1"/>
      <c r="UJF254" s="1"/>
      <c r="UJG254" s="1"/>
      <c r="UJH254" s="1"/>
      <c r="UJI254" s="1"/>
      <c r="UJJ254" s="1"/>
      <c r="UJK254" s="1"/>
      <c r="UJL254" s="1"/>
      <c r="UJM254" s="1"/>
      <c r="UJN254" s="1"/>
      <c r="UJO254" s="1"/>
      <c r="UJP254" s="1"/>
      <c r="UJQ254" s="1"/>
      <c r="UJR254" s="1"/>
      <c r="UJS254" s="1"/>
      <c r="UJT254" s="1"/>
      <c r="UJU254" s="1"/>
      <c r="UJV254" s="1"/>
      <c r="UJW254" s="1"/>
      <c r="UJX254" s="1"/>
      <c r="UJY254" s="1"/>
      <c r="UJZ254" s="1"/>
      <c r="UKA254" s="1"/>
      <c r="UKB254" s="1"/>
      <c r="UKC254" s="1"/>
      <c r="UKD254" s="1"/>
      <c r="UKE254" s="1"/>
      <c r="UKF254" s="1"/>
      <c r="UKG254" s="1"/>
      <c r="UKH254" s="1"/>
      <c r="UKI254" s="1"/>
      <c r="UKJ254" s="1"/>
      <c r="UKK254" s="1"/>
      <c r="UKL254" s="1"/>
      <c r="UKM254" s="1"/>
      <c r="UKN254" s="1"/>
      <c r="UKO254" s="1"/>
      <c r="UKP254" s="1"/>
      <c r="UKQ254" s="1"/>
      <c r="UKR254" s="1"/>
      <c r="UKS254" s="1"/>
      <c r="UKT254" s="1"/>
      <c r="UKU254" s="1"/>
      <c r="UKV254" s="1"/>
      <c r="UKW254" s="1"/>
      <c r="UKX254" s="1"/>
      <c r="UKY254" s="1"/>
      <c r="UKZ254" s="1"/>
      <c r="ULA254" s="1"/>
      <c r="ULB254" s="1"/>
      <c r="ULC254" s="1"/>
      <c r="ULD254" s="1"/>
      <c r="ULE254" s="1"/>
      <c r="ULF254" s="1"/>
      <c r="ULG254" s="1"/>
      <c r="ULH254" s="1"/>
      <c r="ULI254" s="1"/>
      <c r="ULJ254" s="1"/>
      <c r="ULK254" s="1"/>
      <c r="ULL254" s="1"/>
      <c r="ULM254" s="1"/>
      <c r="ULN254" s="1"/>
      <c r="ULO254" s="1"/>
      <c r="ULP254" s="1"/>
      <c r="ULQ254" s="1"/>
      <c r="ULR254" s="1"/>
      <c r="ULS254" s="1"/>
      <c r="ULT254" s="1"/>
      <c r="ULU254" s="1"/>
      <c r="ULV254" s="1"/>
      <c r="ULW254" s="1"/>
      <c r="ULX254" s="1"/>
      <c r="ULY254" s="1"/>
      <c r="ULZ254" s="1"/>
      <c r="UMA254" s="1"/>
      <c r="UMB254" s="1"/>
      <c r="UMC254" s="1"/>
      <c r="UMD254" s="1"/>
      <c r="UME254" s="1"/>
      <c r="UMF254" s="1"/>
      <c r="UMG254" s="1"/>
      <c r="UMH254" s="1"/>
      <c r="UMI254" s="1"/>
      <c r="UMJ254" s="1"/>
      <c r="UMK254" s="1"/>
      <c r="UML254" s="1"/>
      <c r="UMM254" s="1"/>
      <c r="UMN254" s="1"/>
      <c r="UMO254" s="1"/>
      <c r="UMP254" s="1"/>
      <c r="UMQ254" s="1"/>
      <c r="UMR254" s="1"/>
      <c r="UMS254" s="1"/>
      <c r="UMT254" s="1"/>
      <c r="UMU254" s="1"/>
      <c r="UMV254" s="1"/>
      <c r="UMW254" s="1"/>
      <c r="UMX254" s="1"/>
      <c r="UMY254" s="1"/>
      <c r="UMZ254" s="1"/>
      <c r="UNA254" s="1"/>
      <c r="UNB254" s="1"/>
      <c r="UNC254" s="1"/>
      <c r="UND254" s="1"/>
      <c r="UNE254" s="1"/>
      <c r="UNF254" s="1"/>
      <c r="UNG254" s="1"/>
      <c r="UNH254" s="1"/>
      <c r="UNI254" s="1"/>
      <c r="UNJ254" s="1"/>
      <c r="UNK254" s="1"/>
      <c r="UNL254" s="1"/>
      <c r="UNM254" s="1"/>
      <c r="UNN254" s="1"/>
      <c r="UNO254" s="1"/>
      <c r="UNP254" s="1"/>
      <c r="UNQ254" s="1"/>
      <c r="UNR254" s="1"/>
      <c r="UNS254" s="1"/>
      <c r="UNT254" s="1"/>
      <c r="UNU254" s="1"/>
      <c r="UNV254" s="1"/>
      <c r="UNW254" s="1"/>
      <c r="UNX254" s="1"/>
      <c r="UNY254" s="1"/>
      <c r="UNZ254" s="1"/>
      <c r="UOA254" s="1"/>
      <c r="UOB254" s="1"/>
      <c r="UOC254" s="1"/>
      <c r="UOD254" s="1"/>
      <c r="UOE254" s="1"/>
      <c r="UOF254" s="1"/>
      <c r="UOG254" s="1"/>
      <c r="UOH254" s="1"/>
      <c r="UOI254" s="1"/>
      <c r="UOJ254" s="1"/>
      <c r="UOK254" s="1"/>
      <c r="UOL254" s="1"/>
      <c r="UOM254" s="1"/>
      <c r="UON254" s="1"/>
      <c r="UOO254" s="1"/>
      <c r="UOP254" s="1"/>
      <c r="UOQ254" s="1"/>
      <c r="UOR254" s="1"/>
      <c r="UOS254" s="1"/>
      <c r="UOT254" s="1"/>
      <c r="UOU254" s="1"/>
      <c r="UOV254" s="1"/>
      <c r="UOW254" s="1"/>
      <c r="UOX254" s="1"/>
      <c r="UOY254" s="1"/>
      <c r="UOZ254" s="1"/>
      <c r="UPA254" s="1"/>
      <c r="UPB254" s="1"/>
      <c r="UPC254" s="1"/>
      <c r="UPD254" s="1"/>
      <c r="UPE254" s="1"/>
      <c r="UPF254" s="1"/>
      <c r="UPG254" s="1"/>
      <c r="UPH254" s="1"/>
      <c r="UPI254" s="1"/>
      <c r="UPJ254" s="1"/>
      <c r="UPK254" s="1"/>
      <c r="UPL254" s="1"/>
      <c r="UPM254" s="1"/>
      <c r="UPN254" s="1"/>
      <c r="UPO254" s="1"/>
      <c r="UPP254" s="1"/>
      <c r="UPQ254" s="1"/>
      <c r="UPR254" s="1"/>
      <c r="UPS254" s="1"/>
      <c r="UPT254" s="1"/>
      <c r="UPU254" s="1"/>
      <c r="UPV254" s="1"/>
      <c r="UPW254" s="1"/>
      <c r="UPX254" s="1"/>
      <c r="UPY254" s="1"/>
      <c r="UPZ254" s="1"/>
      <c r="UQA254" s="1"/>
      <c r="UQB254" s="1"/>
      <c r="UQC254" s="1"/>
      <c r="UQD254" s="1"/>
      <c r="UQE254" s="1"/>
      <c r="UQF254" s="1"/>
      <c r="UQG254" s="1"/>
      <c r="UQH254" s="1"/>
      <c r="UQI254" s="1"/>
      <c r="UQJ254" s="1"/>
      <c r="UQK254" s="1"/>
      <c r="UQL254" s="1"/>
      <c r="UQM254" s="1"/>
      <c r="UQN254" s="1"/>
      <c r="UQO254" s="1"/>
      <c r="UQP254" s="1"/>
      <c r="UQQ254" s="1"/>
      <c r="UQR254" s="1"/>
      <c r="UQS254" s="1"/>
      <c r="UQT254" s="1"/>
      <c r="UQU254" s="1"/>
      <c r="UQV254" s="1"/>
      <c r="UQW254" s="1"/>
      <c r="UQX254" s="1"/>
      <c r="UQY254" s="1"/>
      <c r="UQZ254" s="1"/>
      <c r="URA254" s="1"/>
      <c r="URB254" s="1"/>
      <c r="URC254" s="1"/>
      <c r="URD254" s="1"/>
      <c r="URE254" s="1"/>
      <c r="URF254" s="1"/>
      <c r="URG254" s="1"/>
      <c r="URH254" s="1"/>
      <c r="URI254" s="1"/>
      <c r="URJ254" s="1"/>
      <c r="URK254" s="1"/>
      <c r="URL254" s="1"/>
      <c r="URM254" s="1"/>
      <c r="URN254" s="1"/>
      <c r="URO254" s="1"/>
      <c r="URP254" s="1"/>
      <c r="URQ254" s="1"/>
      <c r="URR254" s="1"/>
      <c r="URS254" s="1"/>
      <c r="URT254" s="1"/>
      <c r="URU254" s="1"/>
      <c r="URV254" s="1"/>
      <c r="URW254" s="1"/>
      <c r="URX254" s="1"/>
      <c r="URY254" s="1"/>
      <c r="URZ254" s="1"/>
      <c r="USA254" s="1"/>
      <c r="USB254" s="1"/>
      <c r="USC254" s="1"/>
      <c r="USD254" s="1"/>
      <c r="USE254" s="1"/>
      <c r="USF254" s="1"/>
      <c r="USG254" s="1"/>
      <c r="USH254" s="1"/>
      <c r="USI254" s="1"/>
      <c r="USJ254" s="1"/>
      <c r="USK254" s="1"/>
      <c r="USL254" s="1"/>
      <c r="USM254" s="1"/>
      <c r="USN254" s="1"/>
      <c r="USO254" s="1"/>
      <c r="USP254" s="1"/>
      <c r="USQ254" s="1"/>
      <c r="USR254" s="1"/>
      <c r="USS254" s="1"/>
      <c r="UST254" s="1"/>
      <c r="USU254" s="1"/>
      <c r="USV254" s="1"/>
      <c r="USW254" s="1"/>
      <c r="USX254" s="1"/>
      <c r="USY254" s="1"/>
      <c r="USZ254" s="1"/>
      <c r="UTA254" s="1"/>
      <c r="UTB254" s="1"/>
      <c r="UTC254" s="1"/>
      <c r="UTD254" s="1"/>
      <c r="UTE254" s="1"/>
      <c r="UTF254" s="1"/>
      <c r="UTG254" s="1"/>
      <c r="UTH254" s="1"/>
      <c r="UTI254" s="1"/>
      <c r="UTJ254" s="1"/>
      <c r="UTK254" s="1"/>
      <c r="UTL254" s="1"/>
      <c r="UTM254" s="1"/>
      <c r="UTN254" s="1"/>
      <c r="UTO254" s="1"/>
      <c r="UTP254" s="1"/>
      <c r="UTQ254" s="1"/>
      <c r="UTR254" s="1"/>
      <c r="UTS254" s="1"/>
      <c r="UTT254" s="1"/>
      <c r="UTU254" s="1"/>
      <c r="UTV254" s="1"/>
      <c r="UTW254" s="1"/>
      <c r="UTX254" s="1"/>
      <c r="UTY254" s="1"/>
      <c r="UTZ254" s="1"/>
      <c r="UUA254" s="1"/>
      <c r="UUB254" s="1"/>
      <c r="UUC254" s="1"/>
      <c r="UUD254" s="1"/>
      <c r="UUE254" s="1"/>
      <c r="UUF254" s="1"/>
      <c r="UUG254" s="1"/>
      <c r="UUH254" s="1"/>
      <c r="UUI254" s="1"/>
      <c r="UUJ254" s="1"/>
      <c r="UUK254" s="1"/>
      <c r="UUL254" s="1"/>
      <c r="UUM254" s="1"/>
      <c r="UUN254" s="1"/>
      <c r="UUO254" s="1"/>
      <c r="UUP254" s="1"/>
      <c r="UUQ254" s="1"/>
      <c r="UUR254" s="1"/>
      <c r="UUS254" s="1"/>
      <c r="UUT254" s="1"/>
      <c r="UUU254" s="1"/>
      <c r="UUV254" s="1"/>
      <c r="UUW254" s="1"/>
      <c r="UUX254" s="1"/>
      <c r="UUY254" s="1"/>
      <c r="UUZ254" s="1"/>
      <c r="UVA254" s="1"/>
      <c r="UVB254" s="1"/>
      <c r="UVC254" s="1"/>
      <c r="UVD254" s="1"/>
      <c r="UVE254" s="1"/>
      <c r="UVF254" s="1"/>
      <c r="UVG254" s="1"/>
      <c r="UVH254" s="1"/>
      <c r="UVI254" s="1"/>
      <c r="UVJ254" s="1"/>
      <c r="UVK254" s="1"/>
      <c r="UVL254" s="1"/>
      <c r="UVM254" s="1"/>
      <c r="UVN254" s="1"/>
      <c r="UVO254" s="1"/>
      <c r="UVP254" s="1"/>
      <c r="UVQ254" s="1"/>
      <c r="UVR254" s="1"/>
      <c r="UVS254" s="1"/>
      <c r="UVT254" s="1"/>
      <c r="UVU254" s="1"/>
      <c r="UVV254" s="1"/>
      <c r="UVW254" s="1"/>
      <c r="UVX254" s="1"/>
      <c r="UVY254" s="1"/>
      <c r="UVZ254" s="1"/>
      <c r="UWA254" s="1"/>
      <c r="UWB254" s="1"/>
      <c r="UWC254" s="1"/>
      <c r="UWD254" s="1"/>
      <c r="UWE254" s="1"/>
      <c r="UWF254" s="1"/>
      <c r="UWG254" s="1"/>
      <c r="UWH254" s="1"/>
      <c r="UWI254" s="1"/>
      <c r="UWJ254" s="1"/>
      <c r="UWK254" s="1"/>
      <c r="UWL254" s="1"/>
      <c r="UWM254" s="1"/>
      <c r="UWN254" s="1"/>
      <c r="UWO254" s="1"/>
      <c r="UWP254" s="1"/>
      <c r="UWQ254" s="1"/>
      <c r="UWR254" s="1"/>
      <c r="UWS254" s="1"/>
      <c r="UWT254" s="1"/>
      <c r="UWU254" s="1"/>
      <c r="UWV254" s="1"/>
      <c r="UWW254" s="1"/>
      <c r="UWX254" s="1"/>
      <c r="UWY254" s="1"/>
      <c r="UWZ254" s="1"/>
      <c r="UXA254" s="1"/>
      <c r="UXB254" s="1"/>
      <c r="UXC254" s="1"/>
      <c r="UXD254" s="1"/>
      <c r="UXE254" s="1"/>
      <c r="UXF254" s="1"/>
      <c r="UXG254" s="1"/>
      <c r="UXH254" s="1"/>
      <c r="UXI254" s="1"/>
      <c r="UXJ254" s="1"/>
      <c r="UXK254" s="1"/>
      <c r="UXL254" s="1"/>
      <c r="UXM254" s="1"/>
      <c r="UXN254" s="1"/>
      <c r="UXO254" s="1"/>
      <c r="UXP254" s="1"/>
      <c r="UXQ254" s="1"/>
      <c r="UXR254" s="1"/>
      <c r="UXS254" s="1"/>
      <c r="UXT254" s="1"/>
      <c r="UXU254" s="1"/>
      <c r="UXV254" s="1"/>
      <c r="UXW254" s="1"/>
      <c r="UXX254" s="1"/>
      <c r="UXY254" s="1"/>
      <c r="UXZ254" s="1"/>
      <c r="UYA254" s="1"/>
      <c r="UYB254" s="1"/>
      <c r="UYC254" s="1"/>
      <c r="UYD254" s="1"/>
      <c r="UYE254" s="1"/>
      <c r="UYF254" s="1"/>
      <c r="UYG254" s="1"/>
      <c r="UYH254" s="1"/>
      <c r="UYI254" s="1"/>
      <c r="UYJ254" s="1"/>
      <c r="UYK254" s="1"/>
      <c r="UYL254" s="1"/>
      <c r="UYM254" s="1"/>
      <c r="UYN254" s="1"/>
      <c r="UYO254" s="1"/>
      <c r="UYP254" s="1"/>
      <c r="UYQ254" s="1"/>
      <c r="UYR254" s="1"/>
      <c r="UYS254" s="1"/>
      <c r="UYT254" s="1"/>
      <c r="UYU254" s="1"/>
      <c r="UYV254" s="1"/>
      <c r="UYW254" s="1"/>
      <c r="UYX254" s="1"/>
      <c r="UYY254" s="1"/>
      <c r="UYZ254" s="1"/>
      <c r="UZA254" s="1"/>
      <c r="UZB254" s="1"/>
      <c r="UZC254" s="1"/>
      <c r="UZD254" s="1"/>
      <c r="UZE254" s="1"/>
      <c r="UZF254" s="1"/>
      <c r="UZG254" s="1"/>
      <c r="UZH254" s="1"/>
      <c r="UZI254" s="1"/>
      <c r="UZJ254" s="1"/>
      <c r="UZK254" s="1"/>
      <c r="UZL254" s="1"/>
      <c r="UZM254" s="1"/>
      <c r="UZN254" s="1"/>
      <c r="UZO254" s="1"/>
      <c r="UZP254" s="1"/>
      <c r="UZQ254" s="1"/>
      <c r="UZR254" s="1"/>
      <c r="UZS254" s="1"/>
      <c r="UZT254" s="1"/>
      <c r="UZU254" s="1"/>
      <c r="UZV254" s="1"/>
      <c r="UZW254" s="1"/>
      <c r="UZX254" s="1"/>
      <c r="UZY254" s="1"/>
      <c r="UZZ254" s="1"/>
      <c r="VAA254" s="1"/>
      <c r="VAB254" s="1"/>
      <c r="VAC254" s="1"/>
      <c r="VAD254" s="1"/>
      <c r="VAE254" s="1"/>
      <c r="VAF254" s="1"/>
      <c r="VAG254" s="1"/>
      <c r="VAH254" s="1"/>
      <c r="VAI254" s="1"/>
      <c r="VAJ254" s="1"/>
      <c r="VAK254" s="1"/>
      <c r="VAL254" s="1"/>
      <c r="VAM254" s="1"/>
      <c r="VAN254" s="1"/>
      <c r="VAO254" s="1"/>
      <c r="VAP254" s="1"/>
      <c r="VAQ254" s="1"/>
      <c r="VAR254" s="1"/>
      <c r="VAS254" s="1"/>
      <c r="VAT254" s="1"/>
      <c r="VAU254" s="1"/>
      <c r="VAV254" s="1"/>
      <c r="VAW254" s="1"/>
      <c r="VAX254" s="1"/>
      <c r="VAY254" s="1"/>
      <c r="VAZ254" s="1"/>
      <c r="VBA254" s="1"/>
      <c r="VBB254" s="1"/>
      <c r="VBC254" s="1"/>
      <c r="VBD254" s="1"/>
      <c r="VBE254" s="1"/>
      <c r="VBF254" s="1"/>
      <c r="VBG254" s="1"/>
      <c r="VBH254" s="1"/>
      <c r="VBI254" s="1"/>
      <c r="VBJ254" s="1"/>
      <c r="VBK254" s="1"/>
      <c r="VBL254" s="1"/>
      <c r="VBM254" s="1"/>
      <c r="VBN254" s="1"/>
      <c r="VBO254" s="1"/>
      <c r="VBP254" s="1"/>
      <c r="VBQ254" s="1"/>
      <c r="VBR254" s="1"/>
      <c r="VBS254" s="1"/>
      <c r="VBT254" s="1"/>
      <c r="VBU254" s="1"/>
      <c r="VBV254" s="1"/>
      <c r="VBW254" s="1"/>
      <c r="VBX254" s="1"/>
      <c r="VBY254" s="1"/>
      <c r="VBZ254" s="1"/>
      <c r="VCA254" s="1"/>
      <c r="VCB254" s="1"/>
      <c r="VCC254" s="1"/>
      <c r="VCD254" s="1"/>
      <c r="VCE254" s="1"/>
      <c r="VCF254" s="1"/>
      <c r="VCG254" s="1"/>
      <c r="VCH254" s="1"/>
      <c r="VCI254" s="1"/>
      <c r="VCJ254" s="1"/>
      <c r="VCK254" s="1"/>
      <c r="VCL254" s="1"/>
      <c r="VCM254" s="1"/>
      <c r="VCN254" s="1"/>
      <c r="VCO254" s="1"/>
      <c r="VCP254" s="1"/>
      <c r="VCQ254" s="1"/>
      <c r="VCR254" s="1"/>
      <c r="VCS254" s="1"/>
      <c r="VCT254" s="1"/>
      <c r="VCU254" s="1"/>
      <c r="VCV254" s="1"/>
      <c r="VCW254" s="1"/>
      <c r="VCX254" s="1"/>
      <c r="VCY254" s="1"/>
      <c r="VCZ254" s="1"/>
      <c r="VDA254" s="1"/>
      <c r="VDB254" s="1"/>
      <c r="VDC254" s="1"/>
      <c r="VDD254" s="1"/>
      <c r="VDE254" s="1"/>
      <c r="VDF254" s="1"/>
      <c r="VDG254" s="1"/>
      <c r="VDH254" s="1"/>
      <c r="VDI254" s="1"/>
      <c r="VDJ254" s="1"/>
      <c r="VDK254" s="1"/>
      <c r="VDL254" s="1"/>
      <c r="VDM254" s="1"/>
      <c r="VDN254" s="1"/>
      <c r="VDO254" s="1"/>
      <c r="VDP254" s="1"/>
      <c r="VDQ254" s="1"/>
      <c r="VDR254" s="1"/>
      <c r="VDS254" s="1"/>
      <c r="VDT254" s="1"/>
      <c r="VDU254" s="1"/>
      <c r="VDV254" s="1"/>
      <c r="VDW254" s="1"/>
      <c r="VDX254" s="1"/>
      <c r="VDY254" s="1"/>
      <c r="VDZ254" s="1"/>
      <c r="VEA254" s="1"/>
      <c r="VEB254" s="1"/>
      <c r="VEC254" s="1"/>
      <c r="VED254" s="1"/>
      <c r="VEE254" s="1"/>
      <c r="VEF254" s="1"/>
      <c r="VEG254" s="1"/>
      <c r="VEH254" s="1"/>
      <c r="VEI254" s="1"/>
      <c r="VEJ254" s="1"/>
      <c r="VEK254" s="1"/>
      <c r="VEL254" s="1"/>
      <c r="VEM254" s="1"/>
      <c r="VEN254" s="1"/>
      <c r="VEO254" s="1"/>
      <c r="VEP254" s="1"/>
      <c r="VEQ254" s="1"/>
      <c r="VER254" s="1"/>
      <c r="VES254" s="1"/>
      <c r="VET254" s="1"/>
      <c r="VEU254" s="1"/>
      <c r="VEV254" s="1"/>
      <c r="VEW254" s="1"/>
      <c r="VEX254" s="1"/>
      <c r="VEY254" s="1"/>
      <c r="VEZ254" s="1"/>
      <c r="VFA254" s="1"/>
      <c r="VFB254" s="1"/>
      <c r="VFC254" s="1"/>
      <c r="VFD254" s="1"/>
      <c r="VFE254" s="1"/>
      <c r="VFF254" s="1"/>
      <c r="VFG254" s="1"/>
      <c r="VFH254" s="1"/>
      <c r="VFI254" s="1"/>
      <c r="VFJ254" s="1"/>
      <c r="VFK254" s="1"/>
      <c r="VFL254" s="1"/>
      <c r="VFM254" s="1"/>
      <c r="VFN254" s="1"/>
      <c r="VFO254" s="1"/>
      <c r="VFP254" s="1"/>
      <c r="VFQ254" s="1"/>
      <c r="VFR254" s="1"/>
      <c r="VFS254" s="1"/>
      <c r="VFT254" s="1"/>
      <c r="VFU254" s="1"/>
      <c r="VFV254" s="1"/>
      <c r="VFW254" s="1"/>
      <c r="VFX254" s="1"/>
      <c r="VFY254" s="1"/>
      <c r="VFZ254" s="1"/>
      <c r="VGA254" s="1"/>
      <c r="VGB254" s="1"/>
      <c r="VGC254" s="1"/>
      <c r="VGD254" s="1"/>
      <c r="VGE254" s="1"/>
      <c r="VGF254" s="1"/>
      <c r="VGG254" s="1"/>
      <c r="VGH254" s="1"/>
      <c r="VGI254" s="1"/>
      <c r="VGJ254" s="1"/>
      <c r="VGK254" s="1"/>
      <c r="VGL254" s="1"/>
      <c r="VGM254" s="1"/>
      <c r="VGN254" s="1"/>
      <c r="VGO254" s="1"/>
      <c r="VGP254" s="1"/>
      <c r="VGQ254" s="1"/>
      <c r="VGR254" s="1"/>
      <c r="VGS254" s="1"/>
      <c r="VGT254" s="1"/>
      <c r="VGU254" s="1"/>
      <c r="VGV254" s="1"/>
      <c r="VGW254" s="1"/>
      <c r="VGX254" s="1"/>
      <c r="VGY254" s="1"/>
      <c r="VGZ254" s="1"/>
      <c r="VHA254" s="1"/>
      <c r="VHB254" s="1"/>
      <c r="VHC254" s="1"/>
      <c r="VHD254" s="1"/>
      <c r="VHE254" s="1"/>
      <c r="VHF254" s="1"/>
      <c r="VHG254" s="1"/>
      <c r="VHH254" s="1"/>
      <c r="VHI254" s="1"/>
      <c r="VHJ254" s="1"/>
      <c r="VHK254" s="1"/>
      <c r="VHL254" s="1"/>
      <c r="VHM254" s="1"/>
      <c r="VHN254" s="1"/>
      <c r="VHO254" s="1"/>
      <c r="VHP254" s="1"/>
      <c r="VHQ254" s="1"/>
      <c r="VHR254" s="1"/>
      <c r="VHS254" s="1"/>
      <c r="VHT254" s="1"/>
      <c r="VHU254" s="1"/>
      <c r="VHV254" s="1"/>
      <c r="VHW254" s="1"/>
      <c r="VHX254" s="1"/>
      <c r="VHY254" s="1"/>
      <c r="VHZ254" s="1"/>
      <c r="VIA254" s="1"/>
      <c r="VIB254" s="1"/>
      <c r="VIC254" s="1"/>
      <c r="VID254" s="1"/>
      <c r="VIE254" s="1"/>
      <c r="VIF254" s="1"/>
      <c r="VIG254" s="1"/>
      <c r="VIH254" s="1"/>
      <c r="VII254" s="1"/>
      <c r="VIJ254" s="1"/>
      <c r="VIK254" s="1"/>
      <c r="VIL254" s="1"/>
      <c r="VIM254" s="1"/>
      <c r="VIN254" s="1"/>
      <c r="VIO254" s="1"/>
      <c r="VIP254" s="1"/>
      <c r="VIQ254" s="1"/>
      <c r="VIR254" s="1"/>
      <c r="VIS254" s="1"/>
      <c r="VIT254" s="1"/>
      <c r="VIU254" s="1"/>
      <c r="VIV254" s="1"/>
      <c r="VIW254" s="1"/>
      <c r="VIX254" s="1"/>
      <c r="VIY254" s="1"/>
      <c r="VIZ254" s="1"/>
      <c r="VJA254" s="1"/>
      <c r="VJB254" s="1"/>
      <c r="VJC254" s="1"/>
      <c r="VJD254" s="1"/>
      <c r="VJE254" s="1"/>
      <c r="VJF254" s="1"/>
      <c r="VJG254" s="1"/>
      <c r="VJH254" s="1"/>
      <c r="VJI254" s="1"/>
      <c r="VJJ254" s="1"/>
      <c r="VJK254" s="1"/>
      <c r="VJL254" s="1"/>
      <c r="VJM254" s="1"/>
      <c r="VJN254" s="1"/>
      <c r="VJO254" s="1"/>
      <c r="VJP254" s="1"/>
      <c r="VJQ254" s="1"/>
      <c r="VJR254" s="1"/>
      <c r="VJS254" s="1"/>
      <c r="VJT254" s="1"/>
      <c r="VJU254" s="1"/>
      <c r="VJV254" s="1"/>
      <c r="VJW254" s="1"/>
      <c r="VJX254" s="1"/>
      <c r="VJY254" s="1"/>
      <c r="VJZ254" s="1"/>
      <c r="VKA254" s="1"/>
      <c r="VKB254" s="1"/>
      <c r="VKC254" s="1"/>
      <c r="VKD254" s="1"/>
      <c r="VKE254" s="1"/>
      <c r="VKF254" s="1"/>
      <c r="VKG254" s="1"/>
      <c r="VKH254" s="1"/>
      <c r="VKI254" s="1"/>
      <c r="VKJ254" s="1"/>
      <c r="VKK254" s="1"/>
      <c r="VKL254" s="1"/>
      <c r="VKM254" s="1"/>
      <c r="VKN254" s="1"/>
      <c r="VKO254" s="1"/>
      <c r="VKP254" s="1"/>
      <c r="VKQ254" s="1"/>
      <c r="VKR254" s="1"/>
      <c r="VKS254" s="1"/>
      <c r="VKT254" s="1"/>
      <c r="VKU254" s="1"/>
      <c r="VKV254" s="1"/>
      <c r="VKW254" s="1"/>
      <c r="VKX254" s="1"/>
      <c r="VKY254" s="1"/>
      <c r="VKZ254" s="1"/>
      <c r="VLA254" s="1"/>
      <c r="VLB254" s="1"/>
      <c r="VLC254" s="1"/>
      <c r="VLD254" s="1"/>
      <c r="VLE254" s="1"/>
      <c r="VLF254" s="1"/>
      <c r="VLG254" s="1"/>
      <c r="VLH254" s="1"/>
      <c r="VLI254" s="1"/>
      <c r="VLJ254" s="1"/>
      <c r="VLK254" s="1"/>
      <c r="VLL254" s="1"/>
      <c r="VLM254" s="1"/>
      <c r="VLN254" s="1"/>
      <c r="VLO254" s="1"/>
      <c r="VLP254" s="1"/>
      <c r="VLQ254" s="1"/>
      <c r="VLR254" s="1"/>
      <c r="VLS254" s="1"/>
      <c r="VLT254" s="1"/>
      <c r="VLU254" s="1"/>
      <c r="VLV254" s="1"/>
      <c r="VLW254" s="1"/>
      <c r="VLX254" s="1"/>
      <c r="VLY254" s="1"/>
      <c r="VLZ254" s="1"/>
      <c r="VMA254" s="1"/>
      <c r="VMB254" s="1"/>
      <c r="VMC254" s="1"/>
      <c r="VMD254" s="1"/>
      <c r="VME254" s="1"/>
      <c r="VMF254" s="1"/>
      <c r="VMG254" s="1"/>
      <c r="VMH254" s="1"/>
      <c r="VMI254" s="1"/>
      <c r="VMJ254" s="1"/>
      <c r="VMK254" s="1"/>
      <c r="VML254" s="1"/>
      <c r="VMM254" s="1"/>
      <c r="VMN254" s="1"/>
      <c r="VMO254" s="1"/>
      <c r="VMP254" s="1"/>
      <c r="VMQ254" s="1"/>
      <c r="VMR254" s="1"/>
      <c r="VMS254" s="1"/>
      <c r="VMT254" s="1"/>
      <c r="VMU254" s="1"/>
      <c r="VMV254" s="1"/>
      <c r="VMW254" s="1"/>
      <c r="VMX254" s="1"/>
      <c r="VMY254" s="1"/>
      <c r="VMZ254" s="1"/>
      <c r="VNA254" s="1"/>
      <c r="VNB254" s="1"/>
      <c r="VNC254" s="1"/>
      <c r="VND254" s="1"/>
      <c r="VNE254" s="1"/>
      <c r="VNF254" s="1"/>
      <c r="VNG254" s="1"/>
      <c r="VNH254" s="1"/>
      <c r="VNI254" s="1"/>
      <c r="VNJ254" s="1"/>
      <c r="VNK254" s="1"/>
      <c r="VNL254" s="1"/>
      <c r="VNM254" s="1"/>
      <c r="VNN254" s="1"/>
      <c r="VNO254" s="1"/>
      <c r="VNP254" s="1"/>
      <c r="VNQ254" s="1"/>
      <c r="VNR254" s="1"/>
      <c r="VNS254" s="1"/>
      <c r="VNT254" s="1"/>
      <c r="VNU254" s="1"/>
      <c r="VNV254" s="1"/>
      <c r="VNW254" s="1"/>
      <c r="VNX254" s="1"/>
      <c r="VNY254" s="1"/>
      <c r="VNZ254" s="1"/>
      <c r="VOA254" s="1"/>
      <c r="VOB254" s="1"/>
      <c r="VOC254" s="1"/>
      <c r="VOD254" s="1"/>
      <c r="VOE254" s="1"/>
      <c r="VOF254" s="1"/>
      <c r="VOG254" s="1"/>
      <c r="VOH254" s="1"/>
      <c r="VOI254" s="1"/>
      <c r="VOJ254" s="1"/>
      <c r="VOK254" s="1"/>
      <c r="VOL254" s="1"/>
      <c r="VOM254" s="1"/>
      <c r="VON254" s="1"/>
      <c r="VOO254" s="1"/>
      <c r="VOP254" s="1"/>
      <c r="VOQ254" s="1"/>
      <c r="VOR254" s="1"/>
      <c r="VOS254" s="1"/>
      <c r="VOT254" s="1"/>
      <c r="VOU254" s="1"/>
      <c r="VOV254" s="1"/>
      <c r="VOW254" s="1"/>
      <c r="VOX254" s="1"/>
      <c r="VOY254" s="1"/>
      <c r="VOZ254" s="1"/>
      <c r="VPA254" s="1"/>
      <c r="VPB254" s="1"/>
      <c r="VPC254" s="1"/>
      <c r="VPD254" s="1"/>
      <c r="VPE254" s="1"/>
      <c r="VPF254" s="1"/>
      <c r="VPG254" s="1"/>
      <c r="VPH254" s="1"/>
      <c r="VPI254" s="1"/>
      <c r="VPJ254" s="1"/>
      <c r="VPK254" s="1"/>
      <c r="VPL254" s="1"/>
      <c r="VPM254" s="1"/>
      <c r="VPN254" s="1"/>
      <c r="VPO254" s="1"/>
      <c r="VPP254" s="1"/>
      <c r="VPQ254" s="1"/>
      <c r="VPR254" s="1"/>
      <c r="VPS254" s="1"/>
      <c r="VPT254" s="1"/>
      <c r="VPU254" s="1"/>
      <c r="VPV254" s="1"/>
      <c r="VPW254" s="1"/>
      <c r="VPX254" s="1"/>
      <c r="VPY254" s="1"/>
      <c r="VPZ254" s="1"/>
      <c r="VQA254" s="1"/>
      <c r="VQB254" s="1"/>
      <c r="VQC254" s="1"/>
      <c r="VQD254" s="1"/>
      <c r="VQE254" s="1"/>
      <c r="VQF254" s="1"/>
      <c r="VQG254" s="1"/>
      <c r="VQH254" s="1"/>
      <c r="VQI254" s="1"/>
      <c r="VQJ254" s="1"/>
      <c r="VQK254" s="1"/>
      <c r="VQL254" s="1"/>
      <c r="VQM254" s="1"/>
      <c r="VQN254" s="1"/>
      <c r="VQO254" s="1"/>
      <c r="VQP254" s="1"/>
      <c r="VQQ254" s="1"/>
      <c r="VQR254" s="1"/>
      <c r="VQS254" s="1"/>
      <c r="VQT254" s="1"/>
      <c r="VQU254" s="1"/>
      <c r="VQV254" s="1"/>
      <c r="VQW254" s="1"/>
      <c r="VQX254" s="1"/>
      <c r="VQY254" s="1"/>
      <c r="VQZ254" s="1"/>
      <c r="VRA254" s="1"/>
      <c r="VRB254" s="1"/>
      <c r="VRC254" s="1"/>
      <c r="VRD254" s="1"/>
      <c r="VRE254" s="1"/>
      <c r="VRF254" s="1"/>
      <c r="VRG254" s="1"/>
      <c r="VRH254" s="1"/>
      <c r="VRI254" s="1"/>
      <c r="VRJ254" s="1"/>
      <c r="VRK254" s="1"/>
      <c r="VRL254" s="1"/>
      <c r="VRM254" s="1"/>
      <c r="VRN254" s="1"/>
      <c r="VRO254" s="1"/>
      <c r="VRP254" s="1"/>
      <c r="VRQ254" s="1"/>
      <c r="VRR254" s="1"/>
      <c r="VRS254" s="1"/>
      <c r="VRT254" s="1"/>
      <c r="VRU254" s="1"/>
      <c r="VRV254" s="1"/>
      <c r="VRW254" s="1"/>
      <c r="VRX254" s="1"/>
      <c r="VRY254" s="1"/>
      <c r="VRZ254" s="1"/>
      <c r="VSA254" s="1"/>
      <c r="VSB254" s="1"/>
      <c r="VSC254" s="1"/>
      <c r="VSD254" s="1"/>
      <c r="VSE254" s="1"/>
      <c r="VSF254" s="1"/>
      <c r="VSG254" s="1"/>
      <c r="VSH254" s="1"/>
      <c r="VSI254" s="1"/>
      <c r="VSJ254" s="1"/>
      <c r="VSK254" s="1"/>
      <c r="VSL254" s="1"/>
      <c r="VSM254" s="1"/>
      <c r="VSN254" s="1"/>
      <c r="VSO254" s="1"/>
      <c r="VSP254" s="1"/>
      <c r="VSQ254" s="1"/>
      <c r="VSR254" s="1"/>
      <c r="VSS254" s="1"/>
      <c r="VST254" s="1"/>
      <c r="VSU254" s="1"/>
      <c r="VSV254" s="1"/>
      <c r="VSW254" s="1"/>
      <c r="VSX254" s="1"/>
      <c r="VSY254" s="1"/>
      <c r="VSZ254" s="1"/>
      <c r="VTA254" s="1"/>
      <c r="VTB254" s="1"/>
      <c r="VTC254" s="1"/>
      <c r="VTD254" s="1"/>
      <c r="VTE254" s="1"/>
      <c r="VTF254" s="1"/>
      <c r="VTG254" s="1"/>
      <c r="VTH254" s="1"/>
      <c r="VTI254" s="1"/>
      <c r="VTJ254" s="1"/>
      <c r="VTK254" s="1"/>
      <c r="VTL254" s="1"/>
      <c r="VTM254" s="1"/>
      <c r="VTN254" s="1"/>
      <c r="VTO254" s="1"/>
      <c r="VTP254" s="1"/>
      <c r="VTQ254" s="1"/>
      <c r="VTR254" s="1"/>
      <c r="VTS254" s="1"/>
      <c r="VTT254" s="1"/>
      <c r="VTU254" s="1"/>
      <c r="VTV254" s="1"/>
      <c r="VTW254" s="1"/>
      <c r="VTX254" s="1"/>
      <c r="VTY254" s="1"/>
      <c r="VTZ254" s="1"/>
      <c r="VUA254" s="1"/>
      <c r="VUB254" s="1"/>
      <c r="VUC254" s="1"/>
      <c r="VUD254" s="1"/>
      <c r="VUE254" s="1"/>
      <c r="VUF254" s="1"/>
      <c r="VUG254" s="1"/>
      <c r="VUH254" s="1"/>
      <c r="VUI254" s="1"/>
      <c r="VUJ254" s="1"/>
      <c r="VUK254" s="1"/>
      <c r="VUL254" s="1"/>
      <c r="VUM254" s="1"/>
      <c r="VUN254" s="1"/>
      <c r="VUO254" s="1"/>
      <c r="VUP254" s="1"/>
      <c r="VUQ254" s="1"/>
      <c r="VUR254" s="1"/>
      <c r="VUS254" s="1"/>
      <c r="VUT254" s="1"/>
      <c r="VUU254" s="1"/>
      <c r="VUV254" s="1"/>
      <c r="VUW254" s="1"/>
      <c r="VUX254" s="1"/>
      <c r="VUY254" s="1"/>
      <c r="VUZ254" s="1"/>
      <c r="VVA254" s="1"/>
      <c r="VVB254" s="1"/>
      <c r="VVC254" s="1"/>
      <c r="VVD254" s="1"/>
      <c r="VVE254" s="1"/>
      <c r="VVF254" s="1"/>
      <c r="VVG254" s="1"/>
      <c r="VVH254" s="1"/>
      <c r="VVI254" s="1"/>
      <c r="VVJ254" s="1"/>
      <c r="VVK254" s="1"/>
      <c r="VVL254" s="1"/>
      <c r="VVM254" s="1"/>
      <c r="VVN254" s="1"/>
      <c r="VVO254" s="1"/>
      <c r="VVP254" s="1"/>
      <c r="VVQ254" s="1"/>
      <c r="VVR254" s="1"/>
      <c r="VVS254" s="1"/>
      <c r="VVT254" s="1"/>
      <c r="VVU254" s="1"/>
      <c r="VVV254" s="1"/>
      <c r="VVW254" s="1"/>
      <c r="VVX254" s="1"/>
      <c r="VVY254" s="1"/>
      <c r="VVZ254" s="1"/>
      <c r="VWA254" s="1"/>
      <c r="VWB254" s="1"/>
      <c r="VWC254" s="1"/>
      <c r="VWD254" s="1"/>
      <c r="VWE254" s="1"/>
      <c r="VWF254" s="1"/>
      <c r="VWG254" s="1"/>
      <c r="VWH254" s="1"/>
      <c r="VWI254" s="1"/>
      <c r="VWJ254" s="1"/>
      <c r="VWK254" s="1"/>
      <c r="VWL254" s="1"/>
      <c r="VWM254" s="1"/>
      <c r="VWN254" s="1"/>
      <c r="VWO254" s="1"/>
      <c r="VWP254" s="1"/>
      <c r="VWQ254" s="1"/>
      <c r="VWR254" s="1"/>
      <c r="VWS254" s="1"/>
      <c r="VWT254" s="1"/>
      <c r="VWU254" s="1"/>
      <c r="VWV254" s="1"/>
      <c r="VWW254" s="1"/>
      <c r="VWX254" s="1"/>
      <c r="VWY254" s="1"/>
      <c r="VWZ254" s="1"/>
      <c r="VXA254" s="1"/>
      <c r="VXB254" s="1"/>
      <c r="VXC254" s="1"/>
      <c r="VXD254" s="1"/>
      <c r="VXE254" s="1"/>
      <c r="VXF254" s="1"/>
      <c r="VXG254" s="1"/>
      <c r="VXH254" s="1"/>
      <c r="VXI254" s="1"/>
      <c r="VXJ254" s="1"/>
      <c r="VXK254" s="1"/>
      <c r="VXL254" s="1"/>
      <c r="VXM254" s="1"/>
      <c r="VXN254" s="1"/>
      <c r="VXO254" s="1"/>
      <c r="VXP254" s="1"/>
      <c r="VXQ254" s="1"/>
      <c r="VXR254" s="1"/>
      <c r="VXS254" s="1"/>
      <c r="VXT254" s="1"/>
      <c r="VXU254" s="1"/>
      <c r="VXV254" s="1"/>
      <c r="VXW254" s="1"/>
      <c r="VXX254" s="1"/>
      <c r="VXY254" s="1"/>
      <c r="VXZ254" s="1"/>
      <c r="VYA254" s="1"/>
      <c r="VYB254" s="1"/>
      <c r="VYC254" s="1"/>
      <c r="VYD254" s="1"/>
      <c r="VYE254" s="1"/>
      <c r="VYF254" s="1"/>
      <c r="VYG254" s="1"/>
      <c r="VYH254" s="1"/>
      <c r="VYI254" s="1"/>
      <c r="VYJ254" s="1"/>
      <c r="VYK254" s="1"/>
      <c r="VYL254" s="1"/>
      <c r="VYM254" s="1"/>
      <c r="VYN254" s="1"/>
      <c r="VYO254" s="1"/>
      <c r="VYP254" s="1"/>
      <c r="VYQ254" s="1"/>
      <c r="VYR254" s="1"/>
      <c r="VYS254" s="1"/>
      <c r="VYT254" s="1"/>
      <c r="VYU254" s="1"/>
      <c r="VYV254" s="1"/>
      <c r="VYW254" s="1"/>
      <c r="VYX254" s="1"/>
      <c r="VYY254" s="1"/>
      <c r="VYZ254" s="1"/>
      <c r="VZA254" s="1"/>
      <c r="VZB254" s="1"/>
      <c r="VZC254" s="1"/>
      <c r="VZD254" s="1"/>
      <c r="VZE254" s="1"/>
      <c r="VZF254" s="1"/>
      <c r="VZG254" s="1"/>
      <c r="VZH254" s="1"/>
      <c r="VZI254" s="1"/>
      <c r="VZJ254" s="1"/>
      <c r="VZK254" s="1"/>
      <c r="VZL254" s="1"/>
      <c r="VZM254" s="1"/>
      <c r="VZN254" s="1"/>
      <c r="VZO254" s="1"/>
      <c r="VZP254" s="1"/>
      <c r="VZQ254" s="1"/>
      <c r="VZR254" s="1"/>
      <c r="VZS254" s="1"/>
      <c r="VZT254" s="1"/>
      <c r="VZU254" s="1"/>
      <c r="VZV254" s="1"/>
      <c r="VZW254" s="1"/>
      <c r="VZX254" s="1"/>
      <c r="VZY254" s="1"/>
      <c r="VZZ254" s="1"/>
      <c r="WAA254" s="1"/>
      <c r="WAB254" s="1"/>
      <c r="WAC254" s="1"/>
      <c r="WAD254" s="1"/>
      <c r="WAE254" s="1"/>
      <c r="WAF254" s="1"/>
      <c r="WAG254" s="1"/>
      <c r="WAH254" s="1"/>
      <c r="WAI254" s="1"/>
      <c r="WAJ254" s="1"/>
      <c r="WAK254" s="1"/>
      <c r="WAL254" s="1"/>
      <c r="WAM254" s="1"/>
      <c r="WAN254" s="1"/>
      <c r="WAO254" s="1"/>
      <c r="WAP254" s="1"/>
      <c r="WAQ254" s="1"/>
      <c r="WAR254" s="1"/>
      <c r="WAS254" s="1"/>
      <c r="WAT254" s="1"/>
      <c r="WAU254" s="1"/>
      <c r="WAV254" s="1"/>
      <c r="WAW254" s="1"/>
      <c r="WAX254" s="1"/>
      <c r="WAY254" s="1"/>
      <c r="WAZ254" s="1"/>
      <c r="WBA254" s="1"/>
      <c r="WBB254" s="1"/>
      <c r="WBC254" s="1"/>
      <c r="WBD254" s="1"/>
      <c r="WBE254" s="1"/>
      <c r="WBF254" s="1"/>
      <c r="WBG254" s="1"/>
      <c r="WBH254" s="1"/>
      <c r="WBI254" s="1"/>
      <c r="WBJ254" s="1"/>
      <c r="WBK254" s="1"/>
      <c r="WBL254" s="1"/>
      <c r="WBM254" s="1"/>
      <c r="WBN254" s="1"/>
      <c r="WBO254" s="1"/>
      <c r="WBP254" s="1"/>
      <c r="WBQ254" s="1"/>
      <c r="WBR254" s="1"/>
      <c r="WBS254" s="1"/>
      <c r="WBT254" s="1"/>
      <c r="WBU254" s="1"/>
      <c r="WBV254" s="1"/>
      <c r="WBW254" s="1"/>
      <c r="WBX254" s="1"/>
      <c r="WBY254" s="1"/>
      <c r="WBZ254" s="1"/>
      <c r="WCA254" s="1"/>
      <c r="WCB254" s="1"/>
      <c r="WCC254" s="1"/>
      <c r="WCD254" s="1"/>
      <c r="WCE254" s="1"/>
      <c r="WCF254" s="1"/>
      <c r="WCG254" s="1"/>
      <c r="WCH254" s="1"/>
      <c r="WCI254" s="1"/>
      <c r="WCJ254" s="1"/>
      <c r="WCK254" s="1"/>
      <c r="WCL254" s="1"/>
      <c r="WCM254" s="1"/>
      <c r="WCN254" s="1"/>
      <c r="WCO254" s="1"/>
      <c r="WCP254" s="1"/>
      <c r="WCQ254" s="1"/>
      <c r="WCR254" s="1"/>
      <c r="WCS254" s="1"/>
      <c r="WCT254" s="1"/>
      <c r="WCU254" s="1"/>
      <c r="WCV254" s="1"/>
      <c r="WCW254" s="1"/>
      <c r="WCX254" s="1"/>
      <c r="WCY254" s="1"/>
      <c r="WCZ254" s="1"/>
      <c r="WDA254" s="1"/>
      <c r="WDB254" s="1"/>
      <c r="WDC254" s="1"/>
      <c r="WDD254" s="1"/>
      <c r="WDE254" s="1"/>
      <c r="WDF254" s="1"/>
      <c r="WDG254" s="1"/>
      <c r="WDH254" s="1"/>
      <c r="WDI254" s="1"/>
      <c r="WDJ254" s="1"/>
      <c r="WDK254" s="1"/>
      <c r="WDL254" s="1"/>
      <c r="WDM254" s="1"/>
      <c r="WDN254" s="1"/>
      <c r="WDO254" s="1"/>
      <c r="WDP254" s="1"/>
      <c r="WDQ254" s="1"/>
      <c r="WDR254" s="1"/>
      <c r="WDS254" s="1"/>
      <c r="WDT254" s="1"/>
      <c r="WDU254" s="1"/>
      <c r="WDV254" s="1"/>
      <c r="WDW254" s="1"/>
      <c r="WDX254" s="1"/>
      <c r="WDY254" s="1"/>
      <c r="WDZ254" s="1"/>
      <c r="WEA254" s="1"/>
      <c r="WEB254" s="1"/>
      <c r="WEC254" s="1"/>
      <c r="WED254" s="1"/>
      <c r="WEE254" s="1"/>
      <c r="WEF254" s="1"/>
      <c r="WEG254" s="1"/>
      <c r="WEH254" s="1"/>
      <c r="WEI254" s="1"/>
      <c r="WEJ254" s="1"/>
      <c r="WEK254" s="1"/>
      <c r="WEL254" s="1"/>
      <c r="WEM254" s="1"/>
      <c r="WEN254" s="1"/>
      <c r="WEO254" s="1"/>
      <c r="WEP254" s="1"/>
      <c r="WEQ254" s="1"/>
      <c r="WER254" s="1"/>
      <c r="WES254" s="1"/>
      <c r="WET254" s="1"/>
      <c r="WEU254" s="1"/>
      <c r="WEV254" s="1"/>
      <c r="WEW254" s="1"/>
      <c r="WEX254" s="1"/>
      <c r="WEY254" s="1"/>
      <c r="WEZ254" s="1"/>
      <c r="WFA254" s="1"/>
      <c r="WFB254" s="1"/>
      <c r="WFC254" s="1"/>
      <c r="WFD254" s="1"/>
      <c r="WFE254" s="1"/>
      <c r="WFF254" s="1"/>
      <c r="WFG254" s="1"/>
      <c r="WFH254" s="1"/>
      <c r="WFI254" s="1"/>
      <c r="WFJ254" s="1"/>
      <c r="WFK254" s="1"/>
      <c r="WFL254" s="1"/>
      <c r="WFM254" s="1"/>
      <c r="WFN254" s="1"/>
      <c r="WFO254" s="1"/>
      <c r="WFP254" s="1"/>
      <c r="WFQ254" s="1"/>
      <c r="WFR254" s="1"/>
      <c r="WFS254" s="1"/>
      <c r="WFT254" s="1"/>
      <c r="WFU254" s="1"/>
      <c r="WFV254" s="1"/>
      <c r="WFW254" s="1"/>
      <c r="WFX254" s="1"/>
      <c r="WFY254" s="1"/>
      <c r="WFZ254" s="1"/>
      <c r="WGA254" s="1"/>
      <c r="WGB254" s="1"/>
      <c r="WGC254" s="1"/>
      <c r="WGD254" s="1"/>
      <c r="WGE254" s="1"/>
      <c r="WGF254" s="1"/>
      <c r="WGG254" s="1"/>
      <c r="WGH254" s="1"/>
      <c r="WGI254" s="1"/>
      <c r="WGJ254" s="1"/>
      <c r="WGK254" s="1"/>
      <c r="WGL254" s="1"/>
      <c r="WGM254" s="1"/>
      <c r="WGN254" s="1"/>
      <c r="WGO254" s="1"/>
      <c r="WGP254" s="1"/>
      <c r="WGQ254" s="1"/>
      <c r="WGR254" s="1"/>
      <c r="WGS254" s="1"/>
      <c r="WGT254" s="1"/>
      <c r="WGU254" s="1"/>
      <c r="WGV254" s="1"/>
      <c r="WGW254" s="1"/>
      <c r="WGX254" s="1"/>
      <c r="WGY254" s="1"/>
      <c r="WGZ254" s="1"/>
      <c r="WHA254" s="1"/>
      <c r="WHB254" s="1"/>
      <c r="WHC254" s="1"/>
      <c r="WHD254" s="1"/>
      <c r="WHE254" s="1"/>
      <c r="WHF254" s="1"/>
      <c r="WHG254" s="1"/>
      <c r="WHH254" s="1"/>
      <c r="WHI254" s="1"/>
      <c r="WHJ254" s="1"/>
      <c r="WHK254" s="1"/>
      <c r="WHL254" s="1"/>
      <c r="WHM254" s="1"/>
      <c r="WHN254" s="1"/>
      <c r="WHO254" s="1"/>
      <c r="WHP254" s="1"/>
      <c r="WHQ254" s="1"/>
      <c r="WHR254" s="1"/>
      <c r="WHS254" s="1"/>
      <c r="WHT254" s="1"/>
      <c r="WHU254" s="1"/>
      <c r="WHV254" s="1"/>
      <c r="WHW254" s="1"/>
      <c r="WHX254" s="1"/>
      <c r="WHY254" s="1"/>
      <c r="WHZ254" s="1"/>
      <c r="WIA254" s="1"/>
      <c r="WIB254" s="1"/>
      <c r="WIC254" s="1"/>
      <c r="WID254" s="1"/>
      <c r="WIE254" s="1"/>
      <c r="WIF254" s="1"/>
      <c r="WIG254" s="1"/>
      <c r="WIH254" s="1"/>
      <c r="WII254" s="1"/>
      <c r="WIJ254" s="1"/>
      <c r="WIK254" s="1"/>
      <c r="WIL254" s="1"/>
      <c r="WIM254" s="1"/>
      <c r="WIN254" s="1"/>
      <c r="WIO254" s="1"/>
      <c r="WIP254" s="1"/>
      <c r="WIQ254" s="1"/>
      <c r="WIR254" s="1"/>
      <c r="WIS254" s="1"/>
      <c r="WIT254" s="1"/>
      <c r="WIU254" s="1"/>
      <c r="WIV254" s="1"/>
      <c r="WIW254" s="1"/>
      <c r="WIX254" s="1"/>
      <c r="WIY254" s="1"/>
      <c r="WIZ254" s="1"/>
      <c r="WJA254" s="1"/>
      <c r="WJB254" s="1"/>
      <c r="WJC254" s="1"/>
      <c r="WJD254" s="1"/>
      <c r="WJE254" s="1"/>
      <c r="WJF254" s="1"/>
      <c r="WJG254" s="1"/>
      <c r="WJH254" s="1"/>
      <c r="WJI254" s="1"/>
      <c r="WJJ254" s="1"/>
      <c r="WJK254" s="1"/>
      <c r="WJL254" s="1"/>
      <c r="WJM254" s="1"/>
      <c r="WJN254" s="1"/>
      <c r="WJO254" s="1"/>
      <c r="WJP254" s="1"/>
      <c r="WJQ254" s="1"/>
      <c r="WJR254" s="1"/>
      <c r="WJS254" s="1"/>
      <c r="WJT254" s="1"/>
      <c r="WJU254" s="1"/>
      <c r="WJV254" s="1"/>
      <c r="WJW254" s="1"/>
      <c r="WJX254" s="1"/>
      <c r="WJY254" s="1"/>
      <c r="WJZ254" s="1"/>
      <c r="WKA254" s="1"/>
      <c r="WKB254" s="1"/>
      <c r="WKC254" s="1"/>
      <c r="WKD254" s="1"/>
      <c r="WKE254" s="1"/>
      <c r="WKF254" s="1"/>
      <c r="WKG254" s="1"/>
      <c r="WKH254" s="1"/>
      <c r="WKI254" s="1"/>
      <c r="WKJ254" s="1"/>
      <c r="WKK254" s="1"/>
      <c r="WKL254" s="1"/>
      <c r="WKM254" s="1"/>
      <c r="WKN254" s="1"/>
      <c r="WKO254" s="1"/>
      <c r="WKP254" s="1"/>
      <c r="WKQ254" s="1"/>
      <c r="WKR254" s="1"/>
      <c r="WKS254" s="1"/>
      <c r="WKT254" s="1"/>
      <c r="WKU254" s="1"/>
      <c r="WKV254" s="1"/>
      <c r="WKW254" s="1"/>
      <c r="WKX254" s="1"/>
      <c r="WKY254" s="1"/>
      <c r="WKZ254" s="1"/>
      <c r="WLA254" s="1"/>
      <c r="WLB254" s="1"/>
      <c r="WLC254" s="1"/>
      <c r="WLD254" s="1"/>
      <c r="WLE254" s="1"/>
      <c r="WLF254" s="1"/>
      <c r="WLG254" s="1"/>
      <c r="WLH254" s="1"/>
      <c r="WLI254" s="1"/>
      <c r="WLJ254" s="1"/>
      <c r="WLK254" s="1"/>
      <c r="WLL254" s="1"/>
      <c r="WLM254" s="1"/>
      <c r="WLN254" s="1"/>
      <c r="WLO254" s="1"/>
      <c r="WLP254" s="1"/>
      <c r="WLQ254" s="1"/>
      <c r="WLR254" s="1"/>
      <c r="WLS254" s="1"/>
      <c r="WLT254" s="1"/>
      <c r="WLU254" s="1"/>
      <c r="WLV254" s="1"/>
      <c r="WLW254" s="1"/>
      <c r="WLX254" s="1"/>
      <c r="WLY254" s="1"/>
      <c r="WLZ254" s="1"/>
      <c r="WMA254" s="1"/>
      <c r="WMB254" s="1"/>
      <c r="WMC254" s="1"/>
      <c r="WMD254" s="1"/>
      <c r="WME254" s="1"/>
      <c r="WMF254" s="1"/>
      <c r="WMG254" s="1"/>
      <c r="WMH254" s="1"/>
      <c r="WMI254" s="1"/>
      <c r="WMJ254" s="1"/>
      <c r="WMK254" s="1"/>
      <c r="WML254" s="1"/>
      <c r="WMM254" s="1"/>
      <c r="WMN254" s="1"/>
      <c r="WMO254" s="1"/>
      <c r="WMP254" s="1"/>
      <c r="WMQ254" s="1"/>
      <c r="WMR254" s="1"/>
      <c r="WMS254" s="1"/>
      <c r="WMT254" s="1"/>
      <c r="WMU254" s="1"/>
      <c r="WMV254" s="1"/>
      <c r="WMW254" s="1"/>
      <c r="WMX254" s="1"/>
      <c r="WMY254" s="1"/>
      <c r="WMZ254" s="1"/>
      <c r="WNA254" s="1"/>
      <c r="WNB254" s="1"/>
      <c r="WNC254" s="1"/>
      <c r="WND254" s="1"/>
      <c r="WNE254" s="1"/>
      <c r="WNF254" s="1"/>
      <c r="WNG254" s="1"/>
      <c r="WNH254" s="1"/>
      <c r="WNI254" s="1"/>
      <c r="WNJ254" s="1"/>
      <c r="WNK254" s="1"/>
      <c r="WNL254" s="1"/>
      <c r="WNM254" s="1"/>
      <c r="WNN254" s="1"/>
      <c r="WNO254" s="1"/>
      <c r="WNP254" s="1"/>
      <c r="WNQ254" s="1"/>
      <c r="WNR254" s="1"/>
      <c r="WNS254" s="1"/>
      <c r="WNT254" s="1"/>
      <c r="WNU254" s="1"/>
      <c r="WNV254" s="1"/>
      <c r="WNW254" s="1"/>
      <c r="WNX254" s="1"/>
      <c r="WNY254" s="1"/>
      <c r="WNZ254" s="1"/>
      <c r="WOA254" s="1"/>
      <c r="WOB254" s="1"/>
      <c r="WOC254" s="1"/>
      <c r="WOD254" s="1"/>
      <c r="WOE254" s="1"/>
      <c r="WOF254" s="1"/>
      <c r="WOG254" s="1"/>
      <c r="WOH254" s="1"/>
      <c r="WOI254" s="1"/>
      <c r="WOJ254" s="1"/>
      <c r="WOK254" s="1"/>
      <c r="WOL254" s="1"/>
      <c r="WOM254" s="1"/>
      <c r="WON254" s="1"/>
      <c r="WOO254" s="1"/>
      <c r="WOP254" s="1"/>
      <c r="WOQ254" s="1"/>
      <c r="WOR254" s="1"/>
      <c r="WOS254" s="1"/>
      <c r="WOT254" s="1"/>
      <c r="WOU254" s="1"/>
      <c r="WOV254" s="1"/>
      <c r="WOW254" s="1"/>
      <c r="WOX254" s="1"/>
      <c r="WOY254" s="1"/>
      <c r="WOZ254" s="1"/>
      <c r="WPA254" s="1"/>
      <c r="WPB254" s="1"/>
      <c r="WPC254" s="1"/>
      <c r="WPD254" s="1"/>
      <c r="WPE254" s="1"/>
      <c r="WPF254" s="1"/>
      <c r="WPG254" s="1"/>
      <c r="WPH254" s="1"/>
      <c r="WPI254" s="1"/>
      <c r="WPJ254" s="1"/>
      <c r="WPK254" s="1"/>
      <c r="WPL254" s="1"/>
      <c r="WPM254" s="1"/>
      <c r="WPN254" s="1"/>
      <c r="WPO254" s="1"/>
      <c r="WPP254" s="1"/>
      <c r="WPQ254" s="1"/>
      <c r="WPR254" s="1"/>
      <c r="WPS254" s="1"/>
      <c r="WPT254" s="1"/>
      <c r="WPU254" s="1"/>
      <c r="WPV254" s="1"/>
      <c r="WPW254" s="1"/>
      <c r="WPX254" s="1"/>
      <c r="WPY254" s="1"/>
      <c r="WPZ254" s="1"/>
      <c r="WQA254" s="1"/>
      <c r="WQB254" s="1"/>
      <c r="WQC254" s="1"/>
      <c r="WQD254" s="1"/>
      <c r="WQE254" s="1"/>
      <c r="WQF254" s="1"/>
      <c r="WQG254" s="1"/>
      <c r="WQH254" s="1"/>
      <c r="WQI254" s="1"/>
      <c r="WQJ254" s="1"/>
      <c r="WQK254" s="1"/>
      <c r="WQL254" s="1"/>
      <c r="WQM254" s="1"/>
      <c r="WQN254" s="1"/>
      <c r="WQO254" s="1"/>
      <c r="WQP254" s="1"/>
      <c r="WQQ254" s="1"/>
      <c r="WQR254" s="1"/>
      <c r="WQS254" s="1"/>
      <c r="WQT254" s="1"/>
      <c r="WQU254" s="1"/>
      <c r="WQV254" s="1"/>
      <c r="WQW254" s="1"/>
      <c r="WQX254" s="1"/>
      <c r="WQY254" s="1"/>
      <c r="WQZ254" s="1"/>
      <c r="WRA254" s="1"/>
      <c r="WRB254" s="1"/>
      <c r="WRC254" s="1"/>
      <c r="WRD254" s="1"/>
      <c r="WRE254" s="1"/>
      <c r="WRF254" s="1"/>
      <c r="WRG254" s="1"/>
      <c r="WRH254" s="1"/>
      <c r="WRI254" s="1"/>
      <c r="WRJ254" s="1"/>
      <c r="WRK254" s="1"/>
      <c r="WRL254" s="1"/>
      <c r="WRM254" s="1"/>
      <c r="WRN254" s="1"/>
      <c r="WRO254" s="1"/>
      <c r="WRP254" s="1"/>
      <c r="WRQ254" s="1"/>
      <c r="WRR254" s="1"/>
      <c r="WRS254" s="1"/>
      <c r="WRT254" s="1"/>
      <c r="WRU254" s="1"/>
      <c r="WRV254" s="1"/>
      <c r="WRW254" s="1"/>
      <c r="WRX254" s="1"/>
      <c r="WRY254" s="1"/>
      <c r="WRZ254" s="1"/>
      <c r="WSA254" s="1"/>
      <c r="WSB254" s="1"/>
      <c r="WSC254" s="1"/>
      <c r="WSD254" s="1"/>
      <c r="WSE254" s="1"/>
      <c r="WSF254" s="1"/>
      <c r="WSG254" s="1"/>
      <c r="WSH254" s="1"/>
      <c r="WSI254" s="1"/>
      <c r="WSJ254" s="1"/>
      <c r="WSK254" s="1"/>
      <c r="WSL254" s="1"/>
      <c r="WSM254" s="1"/>
      <c r="WSN254" s="1"/>
      <c r="WSO254" s="1"/>
      <c r="WSP254" s="1"/>
      <c r="WSQ254" s="1"/>
      <c r="WSR254" s="1"/>
      <c r="WSS254" s="1"/>
      <c r="WST254" s="1"/>
      <c r="WSU254" s="1"/>
      <c r="WSV254" s="1"/>
      <c r="WSW254" s="1"/>
      <c r="WSX254" s="1"/>
      <c r="WSY254" s="1"/>
      <c r="WSZ254" s="1"/>
      <c r="WTA254" s="1"/>
      <c r="WTB254" s="1"/>
      <c r="WTC254" s="1"/>
      <c r="WTD254" s="1"/>
      <c r="WTE254" s="1"/>
      <c r="WTF254" s="1"/>
      <c r="WTG254" s="1"/>
      <c r="WTH254" s="1"/>
      <c r="WTI254" s="1"/>
      <c r="WTJ254" s="1"/>
      <c r="WTK254" s="1"/>
      <c r="WTL254" s="1"/>
      <c r="WTM254" s="1"/>
      <c r="WTN254" s="1"/>
      <c r="WTO254" s="1"/>
      <c r="WTP254" s="1"/>
      <c r="WTQ254" s="1"/>
      <c r="WTR254" s="1"/>
      <c r="WTS254" s="1"/>
      <c r="WTT254" s="1"/>
      <c r="WTU254" s="1"/>
      <c r="WTV254" s="1"/>
      <c r="WTW254" s="1"/>
      <c r="WTX254" s="1"/>
      <c r="WTY254" s="1"/>
      <c r="WTZ254" s="1"/>
      <c r="WUA254" s="1"/>
      <c r="WUB254" s="1"/>
      <c r="WUC254" s="1"/>
      <c r="WUD254" s="1"/>
      <c r="WUE254" s="1"/>
      <c r="WUF254" s="1"/>
      <c r="WUG254" s="1"/>
      <c r="WUH254" s="1"/>
      <c r="WUI254" s="1"/>
      <c r="WUJ254" s="1"/>
      <c r="WUK254" s="1"/>
      <c r="WUL254" s="1"/>
      <c r="WUM254" s="1"/>
      <c r="WUN254" s="1"/>
      <c r="WUO254" s="1"/>
      <c r="WUP254" s="1"/>
      <c r="WUQ254" s="1"/>
      <c r="WUR254" s="1"/>
      <c r="WUS254" s="1"/>
      <c r="WUT254" s="1"/>
      <c r="WUU254" s="1"/>
      <c r="WUV254" s="1"/>
      <c r="WUW254" s="1"/>
      <c r="WUX254" s="1"/>
      <c r="WUY254" s="1"/>
      <c r="WUZ254" s="1"/>
      <c r="WVA254" s="1"/>
      <c r="WVB254" s="1"/>
      <c r="WVC254" s="1"/>
      <c r="WVD254" s="1"/>
      <c r="WVE254" s="1"/>
      <c r="WVF254" s="1"/>
      <c r="WVG254" s="1"/>
      <c r="WVH254" s="1"/>
      <c r="WVI254" s="1"/>
      <c r="WVJ254" s="1"/>
      <c r="WVK254" s="1"/>
      <c r="WVL254" s="1"/>
      <c r="WVM254" s="1"/>
      <c r="WVN254" s="1"/>
      <c r="WVO254" s="1"/>
      <c r="WVP254" s="1"/>
      <c r="WVQ254" s="1"/>
      <c r="WVR254" s="1"/>
      <c r="WVS254" s="1"/>
      <c r="WVT254" s="1"/>
      <c r="WVU254" s="1"/>
      <c r="WVV254" s="1"/>
      <c r="WVW254" s="1"/>
      <c r="WVX254" s="1"/>
      <c r="WVY254" s="1"/>
      <c r="WVZ254" s="1"/>
      <c r="WWA254" s="1"/>
      <c r="WWB254" s="1"/>
      <c r="WWC254" s="1"/>
      <c r="WWD254" s="1"/>
      <c r="WWE254" s="1"/>
      <c r="WWF254" s="1"/>
      <c r="WWG254" s="1"/>
      <c r="WWH254" s="1"/>
      <c r="WWI254" s="1"/>
      <c r="WWJ254" s="1"/>
      <c r="WWK254" s="1"/>
      <c r="WWL254" s="1"/>
      <c r="WWM254" s="1"/>
      <c r="WWN254" s="1"/>
      <c r="WWO254" s="1"/>
      <c r="WWP254" s="1"/>
      <c r="WWQ254" s="1"/>
      <c r="WWR254" s="1"/>
      <c r="WWS254" s="1"/>
      <c r="WWT254" s="1"/>
      <c r="WWU254" s="1"/>
      <c r="WWV254" s="1"/>
      <c r="WWW254" s="1"/>
      <c r="WWX254" s="1"/>
      <c r="WWY254" s="1"/>
      <c r="WWZ254" s="1"/>
      <c r="WXA254" s="1"/>
      <c r="WXB254" s="1"/>
      <c r="WXC254" s="1"/>
      <c r="WXD254" s="1"/>
      <c r="WXE254" s="1"/>
      <c r="WXF254" s="1"/>
      <c r="WXG254" s="1"/>
      <c r="WXH254" s="1"/>
      <c r="WXI254" s="1"/>
      <c r="WXJ254" s="1"/>
      <c r="WXK254" s="1"/>
      <c r="WXL254" s="1"/>
      <c r="WXM254" s="1"/>
      <c r="WXN254" s="1"/>
      <c r="WXO254" s="1"/>
      <c r="WXP254" s="1"/>
      <c r="WXQ254" s="1"/>
      <c r="WXR254" s="1"/>
      <c r="WXS254" s="1"/>
      <c r="WXT254" s="1"/>
      <c r="WXU254" s="1"/>
      <c r="WXV254" s="1"/>
      <c r="WXW254" s="1"/>
      <c r="WXX254" s="1"/>
      <c r="WXY254" s="1"/>
      <c r="WXZ254" s="1"/>
      <c r="WYA254" s="1"/>
      <c r="WYB254" s="1"/>
      <c r="WYC254" s="1"/>
      <c r="WYD254" s="1"/>
      <c r="WYE254" s="1"/>
      <c r="WYF254" s="1"/>
      <c r="WYG254" s="1"/>
      <c r="WYH254" s="1"/>
      <c r="WYI254" s="1"/>
      <c r="WYJ254" s="1"/>
      <c r="WYK254" s="1"/>
      <c r="WYL254" s="1"/>
      <c r="WYM254" s="1"/>
      <c r="WYN254" s="1"/>
      <c r="WYO254" s="1"/>
      <c r="WYP254" s="1"/>
      <c r="WYQ254" s="1"/>
      <c r="WYR254" s="1"/>
      <c r="WYS254" s="1"/>
      <c r="WYT254" s="1"/>
      <c r="WYU254" s="1"/>
      <c r="WYV254" s="1"/>
      <c r="WYW254" s="1"/>
      <c r="WYX254" s="1"/>
      <c r="WYY254" s="1"/>
      <c r="WYZ254" s="1"/>
      <c r="WZA254" s="1"/>
      <c r="WZB254" s="1"/>
      <c r="WZC254" s="1"/>
      <c r="WZD254" s="1"/>
      <c r="WZE254" s="1"/>
      <c r="WZF254" s="1"/>
      <c r="WZG254" s="1"/>
      <c r="WZH254" s="1"/>
      <c r="WZI254" s="1"/>
      <c r="WZJ254" s="1"/>
      <c r="WZK254" s="1"/>
      <c r="WZL254" s="1"/>
      <c r="WZM254" s="1"/>
      <c r="WZN254" s="1"/>
      <c r="WZO254" s="1"/>
      <c r="WZP254" s="1"/>
      <c r="WZQ254" s="1"/>
      <c r="WZR254" s="1"/>
      <c r="WZS254" s="1"/>
      <c r="WZT254" s="1"/>
      <c r="WZU254" s="1"/>
      <c r="WZV254" s="1"/>
      <c r="WZW254" s="1"/>
      <c r="WZX254" s="1"/>
      <c r="WZY254" s="1"/>
      <c r="WZZ254" s="1"/>
      <c r="XAA254" s="1"/>
      <c r="XAB254" s="1"/>
      <c r="XAC254" s="1"/>
      <c r="XAD254" s="1"/>
      <c r="XAE254" s="1"/>
      <c r="XAF254" s="1"/>
      <c r="XAG254" s="1"/>
      <c r="XAH254" s="1"/>
      <c r="XAI254" s="1"/>
      <c r="XAJ254" s="1"/>
      <c r="XAK254" s="1"/>
      <c r="XAL254" s="1"/>
      <c r="XAM254" s="1"/>
      <c r="XAN254" s="1"/>
      <c r="XAO254" s="1"/>
      <c r="XAP254" s="1"/>
      <c r="XAQ254" s="1"/>
      <c r="XAR254" s="1"/>
      <c r="XAS254" s="1"/>
      <c r="XAT254" s="1"/>
      <c r="XAU254" s="1"/>
      <c r="XAV254" s="1"/>
      <c r="XAW254" s="1"/>
      <c r="XAX254" s="1"/>
      <c r="XAY254" s="1"/>
      <c r="XAZ254" s="1"/>
      <c r="XBA254" s="1"/>
      <c r="XBB254" s="1"/>
      <c r="XBC254" s="1"/>
      <c r="XBD254" s="1"/>
      <c r="XBE254" s="1"/>
      <c r="XBF254" s="1"/>
      <c r="XBG254" s="1"/>
      <c r="XBH254" s="1"/>
      <c r="XBI254" s="1"/>
      <c r="XBJ254" s="1"/>
      <c r="XBK254" s="1"/>
      <c r="XBL254" s="1"/>
      <c r="XBM254" s="1"/>
      <c r="XBN254" s="1"/>
      <c r="XBO254" s="1"/>
      <c r="XBP254" s="1"/>
      <c r="XBQ254" s="1"/>
      <c r="XBR254" s="1"/>
      <c r="XBS254" s="1"/>
      <c r="XBT254" s="1"/>
      <c r="XBU254" s="1"/>
      <c r="XBV254" s="1"/>
      <c r="XBW254" s="1"/>
      <c r="XBX254" s="1"/>
      <c r="XBY254" s="1"/>
      <c r="XBZ254" s="1"/>
      <c r="XCA254" s="1"/>
      <c r="XCB254" s="1"/>
      <c r="XCC254" s="1"/>
      <c r="XCD254" s="1"/>
      <c r="XCE254" s="1"/>
      <c r="XCF254" s="1"/>
      <c r="XCG254" s="1"/>
      <c r="XCH254" s="1"/>
      <c r="XCI254" s="1"/>
      <c r="XCJ254" s="1"/>
      <c r="XCK254" s="1"/>
      <c r="XCL254" s="1"/>
      <c r="XCM254" s="1"/>
      <c r="XCN254" s="1"/>
      <c r="XCO254" s="1"/>
      <c r="XCP254" s="1"/>
      <c r="XCQ254" s="1"/>
      <c r="XCR254" s="1"/>
      <c r="XCS254" s="1"/>
      <c r="XCT254" s="1"/>
      <c r="XCU254" s="1"/>
      <c r="XCV254" s="1"/>
      <c r="XCW254" s="1"/>
      <c r="XCX254" s="1"/>
      <c r="XCY254" s="1"/>
      <c r="XCZ254" s="1"/>
      <c r="XDA254" s="1"/>
      <c r="XDB254" s="1"/>
      <c r="XDC254" s="1"/>
      <c r="XDD254" s="1"/>
      <c r="XDE254" s="1"/>
      <c r="XDF254" s="1"/>
      <c r="XDG254" s="1"/>
      <c r="XDH254" s="1"/>
      <c r="XDI254" s="1"/>
      <c r="XDJ254" s="1"/>
      <c r="XDK254" s="1"/>
      <c r="XDL254" s="1"/>
      <c r="XDM254" s="1"/>
      <c r="XDN254" s="1"/>
      <c r="XDO254" s="1"/>
      <c r="XDP254" s="1"/>
      <c r="XDQ254" s="1"/>
      <c r="XDR254" s="1"/>
      <c r="XDS254" s="1"/>
      <c r="XDT254" s="1"/>
      <c r="XDU254" s="1"/>
      <c r="XDV254" s="1"/>
      <c r="XDW254" s="1"/>
      <c r="XDX254" s="1"/>
      <c r="XDY254" s="1"/>
      <c r="XDZ254" s="1"/>
      <c r="XEA254" s="1"/>
      <c r="XEB254" s="1"/>
      <c r="XEC254" s="1"/>
      <c r="XED254" s="1"/>
      <c r="XEE254" s="1"/>
      <c r="XEF254" s="1"/>
      <c r="XEG254" s="1"/>
      <c r="XEH254" s="1"/>
      <c r="XEI254" s="1"/>
      <c r="XEJ254" s="1"/>
      <c r="XEK254" s="1"/>
      <c r="XEL254" s="1"/>
      <c r="XEM254" s="1"/>
      <c r="XEN254" s="1"/>
      <c r="XEO254" s="1"/>
      <c r="XEP254" s="1"/>
      <c r="XEQ254" s="1"/>
      <c r="XER254" s="1"/>
      <c r="XES254" s="1"/>
      <c r="XET254" s="1"/>
      <c r="XEU254" s="1"/>
      <c r="XEV254" s="1"/>
      <c r="XEW254" s="1"/>
    </row>
    <row r="255" spans="2:16377" s="2" customFormat="1" ht="30.75" customHeight="1" x14ac:dyDescent="0.25">
      <c r="B255" s="53" t="s">
        <v>310</v>
      </c>
      <c r="C255" s="29">
        <v>3.3333333333333333E-2</v>
      </c>
      <c r="D255" s="66"/>
      <c r="E255" s="66"/>
      <c r="F255" s="66"/>
      <c r="G255" s="66"/>
      <c r="H255" s="66"/>
      <c r="I255" s="66"/>
      <c r="J255" s="66"/>
      <c r="K255" s="66"/>
      <c r="L255" s="66"/>
      <c r="M255" s="82"/>
      <c r="N255" s="15"/>
      <c r="O255" s="1"/>
      <c r="P255" s="1"/>
      <c r="Q255" s="1"/>
      <c r="R255" s="1"/>
      <c r="S255" s="1"/>
      <c r="T255" s="1"/>
      <c r="U255" s="27"/>
      <c r="V255" s="19"/>
      <c r="W255" s="19"/>
      <c r="X255" s="19"/>
      <c r="Y255" s="19"/>
      <c r="Z255" s="19"/>
      <c r="AA255" s="19"/>
      <c r="AB255" s="19"/>
      <c r="AC255" s="19"/>
      <c r="AD255" s="19"/>
      <c r="AE255" s="1"/>
      <c r="AF255" s="1"/>
      <c r="AG255" s="1"/>
      <c r="AH255" s="1"/>
      <c r="AI255" s="1"/>
      <c r="AJ255" s="1"/>
      <c r="AK255" s="1"/>
      <c r="AL255" s="1"/>
      <c r="AM255" s="1"/>
      <c r="AN255" s="1"/>
      <c r="AO255" s="1"/>
      <c r="AP255" s="1"/>
      <c r="AQ255" s="1"/>
      <c r="AR255" s="1"/>
      <c r="AS255" s="1"/>
      <c r="AT255" s="1"/>
      <c r="AU255" s="1"/>
      <c r="AV255" s="1"/>
      <c r="AW255" s="1"/>
      <c r="AX255" s="1"/>
      <c r="AY255" s="1"/>
      <c r="AZ255" s="1"/>
      <c r="BA255" s="1"/>
      <c r="BB255" s="1"/>
      <c r="BC255" s="1"/>
      <c r="BD255" s="1"/>
      <c r="BE255" s="1"/>
      <c r="BF255" s="1"/>
      <c r="BG255" s="1"/>
      <c r="BH255" s="1"/>
      <c r="BI255" s="1"/>
      <c r="BJ255" s="1"/>
      <c r="BK255" s="1"/>
      <c r="BL255" s="1"/>
      <c r="BM255" s="1"/>
      <c r="BN255" s="1"/>
      <c r="BO255" s="1"/>
      <c r="BP255" s="1"/>
      <c r="BQ255" s="1"/>
      <c r="BR255" s="1"/>
      <c r="BS255" s="1"/>
      <c r="BT255" s="1"/>
      <c r="BU255" s="1"/>
      <c r="BV255" s="1"/>
      <c r="BW255" s="1"/>
      <c r="BX255" s="1"/>
      <c r="BY255" s="1"/>
      <c r="BZ255" s="1"/>
      <c r="CA255" s="1"/>
      <c r="CB255" s="1"/>
      <c r="CC255" s="1"/>
      <c r="CD255" s="1"/>
      <c r="CE255" s="1"/>
      <c r="CF255" s="1"/>
      <c r="CG255" s="1"/>
      <c r="CH255" s="1"/>
      <c r="CI255" s="1"/>
      <c r="CJ255" s="1"/>
      <c r="CK255" s="1"/>
      <c r="CL255" s="1"/>
      <c r="CM255" s="1"/>
      <c r="CN255" s="1"/>
      <c r="CO255" s="1"/>
      <c r="CP255" s="1"/>
      <c r="CQ255" s="1"/>
      <c r="CR255" s="1"/>
      <c r="CS255" s="1"/>
      <c r="CT255" s="1"/>
      <c r="CU255" s="1"/>
      <c r="CV255" s="1"/>
      <c r="CW255" s="1"/>
      <c r="CX255" s="1"/>
      <c r="CY255" s="1"/>
      <c r="CZ255" s="1"/>
      <c r="DA255" s="1"/>
      <c r="DB255" s="1"/>
      <c r="DC255" s="1"/>
      <c r="DD255" s="1"/>
      <c r="DE255" s="1"/>
      <c r="DF255" s="1"/>
      <c r="DG255" s="1"/>
      <c r="DH255" s="1"/>
      <c r="DI255" s="1"/>
      <c r="DJ255" s="1"/>
      <c r="DK255" s="1"/>
      <c r="DL255" s="1"/>
      <c r="DM255" s="1"/>
      <c r="DN255" s="1"/>
      <c r="DO255" s="1"/>
      <c r="DP255" s="1"/>
      <c r="DQ255" s="1"/>
      <c r="DR255" s="1"/>
      <c r="DS255" s="1"/>
      <c r="DT255" s="1"/>
      <c r="DU255" s="1"/>
      <c r="DV255" s="1"/>
      <c r="DW255" s="1"/>
      <c r="DX255" s="1"/>
      <c r="DY255" s="1"/>
      <c r="DZ255" s="1"/>
      <c r="EA255" s="1"/>
      <c r="EB255" s="1"/>
      <c r="EC255" s="1"/>
      <c r="ED255" s="1"/>
      <c r="EE255" s="1"/>
      <c r="EF255" s="1"/>
      <c r="EG255" s="1"/>
      <c r="EH255" s="1"/>
      <c r="EI255" s="1"/>
      <c r="EJ255" s="1"/>
      <c r="EK255" s="1"/>
      <c r="EL255" s="1"/>
      <c r="EM255" s="1"/>
      <c r="EN255" s="1"/>
      <c r="EO255" s="1"/>
      <c r="EP255" s="1"/>
      <c r="EQ255" s="1"/>
      <c r="ER255" s="1"/>
      <c r="ES255" s="1"/>
      <c r="ET255" s="1"/>
      <c r="EU255" s="1"/>
      <c r="EV255" s="1"/>
      <c r="EW255" s="1"/>
      <c r="EX255" s="1"/>
      <c r="EY255" s="1"/>
      <c r="EZ255" s="1"/>
      <c r="FA255" s="1"/>
      <c r="FB255" s="1"/>
      <c r="FC255" s="1"/>
      <c r="FD255" s="1"/>
      <c r="FE255" s="1"/>
      <c r="FF255" s="1"/>
      <c r="FG255" s="1"/>
      <c r="FH255" s="1"/>
      <c r="FI255" s="1"/>
      <c r="FJ255" s="1"/>
      <c r="FK255" s="1"/>
      <c r="FL255" s="1"/>
      <c r="FM255" s="1"/>
      <c r="FN255" s="1"/>
      <c r="FO255" s="1"/>
      <c r="FP255" s="1"/>
      <c r="FQ255" s="1"/>
      <c r="FR255" s="1"/>
      <c r="FS255" s="1"/>
      <c r="FT255" s="1"/>
      <c r="FU255" s="1"/>
      <c r="FV255" s="1"/>
      <c r="FW255" s="1"/>
      <c r="FX255" s="1"/>
      <c r="FY255" s="1"/>
      <c r="FZ255" s="1"/>
      <c r="GA255" s="1"/>
      <c r="GB255" s="1"/>
      <c r="GC255" s="1"/>
      <c r="GD255" s="1"/>
      <c r="GE255" s="1"/>
      <c r="GF255" s="1"/>
      <c r="GG255" s="1"/>
      <c r="GH255" s="1"/>
      <c r="GI255" s="1"/>
      <c r="GJ255" s="1"/>
      <c r="GK255" s="1"/>
      <c r="GL255" s="1"/>
      <c r="GM255" s="1"/>
      <c r="GN255" s="1"/>
      <c r="GO255" s="1"/>
      <c r="GP255" s="1"/>
      <c r="GQ255" s="1"/>
      <c r="GR255" s="1"/>
      <c r="GS255" s="1"/>
      <c r="GT255" s="1"/>
      <c r="GU255" s="1"/>
      <c r="GV255" s="1"/>
      <c r="GW255" s="1"/>
      <c r="GX255" s="1"/>
      <c r="GY255" s="1"/>
      <c r="GZ255" s="1"/>
      <c r="HA255" s="1"/>
      <c r="HB255" s="1"/>
      <c r="HC255" s="1"/>
      <c r="HD255" s="1"/>
      <c r="HE255" s="1"/>
      <c r="HF255" s="1"/>
      <c r="HG255" s="1"/>
      <c r="HH255" s="1"/>
      <c r="HI255" s="1"/>
      <c r="HJ255" s="1"/>
      <c r="HK255" s="1"/>
      <c r="HL255" s="1"/>
      <c r="HM255" s="1"/>
      <c r="HN255" s="1"/>
      <c r="HO255" s="1"/>
      <c r="HP255" s="1"/>
      <c r="HQ255" s="1"/>
      <c r="HR255" s="1"/>
      <c r="HS255" s="1"/>
      <c r="HT255" s="1"/>
      <c r="HU255" s="1"/>
      <c r="HV255" s="1"/>
      <c r="HW255" s="1"/>
      <c r="HX255" s="1"/>
      <c r="HY255" s="1"/>
      <c r="HZ255" s="1"/>
      <c r="IA255" s="1"/>
      <c r="IB255" s="1"/>
      <c r="IC255" s="1"/>
      <c r="ID255" s="1"/>
      <c r="IE255" s="1"/>
      <c r="IF255" s="1"/>
      <c r="IG255" s="1"/>
      <c r="IH255" s="1"/>
      <c r="II255" s="1"/>
      <c r="IJ255" s="1"/>
      <c r="IK255" s="1"/>
      <c r="IL255" s="1"/>
      <c r="IM255" s="1"/>
      <c r="IN255" s="1"/>
      <c r="IO255" s="1"/>
      <c r="IP255" s="1"/>
      <c r="IQ255" s="1"/>
      <c r="IR255" s="1"/>
      <c r="IS255" s="1"/>
      <c r="IT255" s="1"/>
      <c r="IU255" s="1"/>
      <c r="IV255" s="1"/>
      <c r="IW255" s="1"/>
      <c r="IX255" s="1"/>
      <c r="IY255" s="1"/>
      <c r="IZ255" s="1"/>
      <c r="JA255" s="1"/>
      <c r="JB255" s="1"/>
      <c r="JC255" s="1"/>
      <c r="JD255" s="1"/>
      <c r="JE255" s="1"/>
      <c r="JF255" s="1"/>
      <c r="JG255" s="1"/>
      <c r="JH255" s="1"/>
      <c r="JI255" s="1"/>
      <c r="JJ255" s="1"/>
      <c r="JK255" s="1"/>
      <c r="JL255" s="1"/>
      <c r="JM255" s="1"/>
      <c r="JN255" s="1"/>
      <c r="JO255" s="1"/>
      <c r="JP255" s="1"/>
      <c r="JQ255" s="1"/>
      <c r="JR255" s="1"/>
      <c r="JS255" s="1"/>
      <c r="JT255" s="1"/>
      <c r="JU255" s="1"/>
      <c r="JV255" s="1"/>
      <c r="JW255" s="1"/>
      <c r="JX255" s="1"/>
      <c r="JY255" s="1"/>
      <c r="JZ255" s="1"/>
      <c r="KA255" s="1"/>
      <c r="KB255" s="1"/>
      <c r="KC255" s="1"/>
      <c r="KD255" s="1"/>
      <c r="KE255" s="1"/>
      <c r="KF255" s="1"/>
      <c r="KG255" s="1"/>
      <c r="KH255" s="1"/>
      <c r="KI255" s="1"/>
      <c r="KJ255" s="1"/>
      <c r="KK255" s="1"/>
      <c r="KL255" s="1"/>
      <c r="KM255" s="1"/>
      <c r="KN255" s="1"/>
      <c r="KO255" s="1"/>
      <c r="KP255" s="1"/>
      <c r="KQ255" s="1"/>
      <c r="KR255" s="1"/>
      <c r="KS255" s="1"/>
      <c r="KT255" s="1"/>
      <c r="KU255" s="1"/>
      <c r="KV255" s="1"/>
      <c r="KW255" s="1"/>
      <c r="KX255" s="1"/>
      <c r="KY255" s="1"/>
      <c r="KZ255" s="1"/>
      <c r="LA255" s="1"/>
      <c r="LB255" s="1"/>
      <c r="LC255" s="1"/>
      <c r="LD255" s="1"/>
      <c r="LE255" s="1"/>
      <c r="LF255" s="1"/>
      <c r="LG255" s="1"/>
      <c r="LH255" s="1"/>
      <c r="LI255" s="1"/>
      <c r="LJ255" s="1"/>
      <c r="LK255" s="1"/>
      <c r="LL255" s="1"/>
      <c r="LM255" s="1"/>
      <c r="LN255" s="1"/>
      <c r="LO255" s="1"/>
      <c r="LP255" s="1"/>
      <c r="LQ255" s="1"/>
      <c r="LR255" s="1"/>
      <c r="LS255" s="1"/>
      <c r="LT255" s="1"/>
      <c r="LU255" s="1"/>
      <c r="LV255" s="1"/>
      <c r="LW255" s="1"/>
      <c r="LX255" s="1"/>
      <c r="LY255" s="1"/>
      <c r="LZ255" s="1"/>
      <c r="MA255" s="1"/>
      <c r="MB255" s="1"/>
      <c r="MC255" s="1"/>
      <c r="MD255" s="1"/>
      <c r="ME255" s="1"/>
      <c r="MF255" s="1"/>
      <c r="MG255" s="1"/>
      <c r="MH255" s="1"/>
      <c r="MI255" s="1"/>
      <c r="MJ255" s="1"/>
      <c r="MK255" s="1"/>
      <c r="ML255" s="1"/>
      <c r="MM255" s="1"/>
      <c r="MN255" s="1"/>
      <c r="MO255" s="1"/>
      <c r="MP255" s="1"/>
      <c r="MQ255" s="1"/>
      <c r="MR255" s="1"/>
      <c r="MS255" s="1"/>
      <c r="MT255" s="1"/>
      <c r="MU255" s="1"/>
      <c r="MV255" s="1"/>
      <c r="MW255" s="1"/>
      <c r="MX255" s="1"/>
      <c r="MY255" s="1"/>
      <c r="MZ255" s="1"/>
      <c r="NA255" s="1"/>
      <c r="NB255" s="1"/>
      <c r="NC255" s="1"/>
      <c r="ND255" s="1"/>
      <c r="NE255" s="1"/>
      <c r="NF255" s="1"/>
      <c r="NG255" s="1"/>
      <c r="NH255" s="1"/>
      <c r="NI255" s="1"/>
      <c r="NJ255" s="1"/>
      <c r="NK255" s="1"/>
      <c r="NL255" s="1"/>
      <c r="NM255" s="1"/>
      <c r="NN255" s="1"/>
      <c r="NO255" s="1"/>
      <c r="NP255" s="1"/>
      <c r="NQ255" s="1"/>
      <c r="NR255" s="1"/>
      <c r="NS255" s="1"/>
      <c r="NT255" s="1"/>
      <c r="NU255" s="1"/>
      <c r="NV255" s="1"/>
      <c r="NW255" s="1"/>
      <c r="NX255" s="1"/>
      <c r="NY255" s="1"/>
      <c r="NZ255" s="1"/>
      <c r="OA255" s="1"/>
      <c r="OB255" s="1"/>
      <c r="OC255" s="1"/>
      <c r="OD255" s="1"/>
      <c r="OE255" s="1"/>
      <c r="OF255" s="1"/>
      <c r="OG255" s="1"/>
      <c r="OH255" s="1"/>
      <c r="OI255" s="1"/>
      <c r="OJ255" s="1"/>
      <c r="OK255" s="1"/>
      <c r="OL255" s="1"/>
      <c r="OM255" s="1"/>
      <c r="ON255" s="1"/>
      <c r="OO255" s="1"/>
      <c r="OP255" s="1"/>
      <c r="OQ255" s="1"/>
      <c r="OR255" s="1"/>
      <c r="OS255" s="1"/>
      <c r="OT255" s="1"/>
      <c r="OU255" s="1"/>
      <c r="OV255" s="1"/>
      <c r="OW255" s="1"/>
      <c r="OX255" s="1"/>
      <c r="OY255" s="1"/>
      <c r="OZ255" s="1"/>
      <c r="PA255" s="1"/>
      <c r="PB255" s="1"/>
      <c r="PC255" s="1"/>
      <c r="PD255" s="1"/>
      <c r="PE255" s="1"/>
      <c r="PF255" s="1"/>
      <c r="PG255" s="1"/>
      <c r="PH255" s="1"/>
      <c r="PI255" s="1"/>
      <c r="PJ255" s="1"/>
      <c r="PK255" s="1"/>
      <c r="PL255" s="1"/>
      <c r="PM255" s="1"/>
      <c r="PN255" s="1"/>
      <c r="PO255" s="1"/>
      <c r="PP255" s="1"/>
      <c r="PQ255" s="1"/>
      <c r="PR255" s="1"/>
      <c r="PS255" s="1"/>
      <c r="PT255" s="1"/>
      <c r="PU255" s="1"/>
      <c r="PV255" s="1"/>
      <c r="PW255" s="1"/>
      <c r="PX255" s="1"/>
      <c r="PY255" s="1"/>
      <c r="PZ255" s="1"/>
      <c r="QA255" s="1"/>
      <c r="QB255" s="1"/>
      <c r="QC255" s="1"/>
      <c r="QD255" s="1"/>
      <c r="QE255" s="1"/>
      <c r="QF255" s="1"/>
      <c r="QG255" s="1"/>
      <c r="QH255" s="1"/>
      <c r="QI255" s="1"/>
      <c r="QJ255" s="1"/>
      <c r="QK255" s="1"/>
      <c r="QL255" s="1"/>
      <c r="QM255" s="1"/>
      <c r="QN255" s="1"/>
      <c r="QO255" s="1"/>
      <c r="QP255" s="1"/>
      <c r="QQ255" s="1"/>
      <c r="QR255" s="1"/>
      <c r="QS255" s="1"/>
      <c r="QT255" s="1"/>
      <c r="QU255" s="1"/>
      <c r="QV255" s="1"/>
      <c r="QW255" s="1"/>
      <c r="QX255" s="1"/>
      <c r="QY255" s="1"/>
      <c r="QZ255" s="1"/>
      <c r="RA255" s="1"/>
      <c r="RB255" s="1"/>
      <c r="RC255" s="1"/>
      <c r="RD255" s="1"/>
      <c r="RE255" s="1"/>
      <c r="RF255" s="1"/>
      <c r="RG255" s="1"/>
      <c r="RH255" s="1"/>
      <c r="RI255" s="1"/>
      <c r="RJ255" s="1"/>
      <c r="RK255" s="1"/>
      <c r="RL255" s="1"/>
      <c r="RM255" s="1"/>
      <c r="RN255" s="1"/>
      <c r="RO255" s="1"/>
      <c r="RP255" s="1"/>
      <c r="RQ255" s="1"/>
      <c r="RR255" s="1"/>
      <c r="RS255" s="1"/>
      <c r="RT255" s="1"/>
      <c r="RU255" s="1"/>
      <c r="RV255" s="1"/>
      <c r="RW255" s="1"/>
      <c r="RX255" s="1"/>
      <c r="RY255" s="1"/>
      <c r="RZ255" s="1"/>
      <c r="SA255" s="1"/>
      <c r="SB255" s="1"/>
      <c r="SC255" s="1"/>
      <c r="SD255" s="1"/>
      <c r="SE255" s="1"/>
      <c r="SF255" s="1"/>
      <c r="SG255" s="1"/>
      <c r="SH255" s="1"/>
      <c r="SI255" s="1"/>
      <c r="SJ255" s="1"/>
      <c r="SK255" s="1"/>
      <c r="SL255" s="1"/>
      <c r="SM255" s="1"/>
      <c r="SN255" s="1"/>
      <c r="SO255" s="1"/>
      <c r="SP255" s="1"/>
      <c r="SQ255" s="1"/>
      <c r="SR255" s="1"/>
      <c r="SS255" s="1"/>
      <c r="ST255" s="1"/>
      <c r="SU255" s="1"/>
      <c r="SV255" s="1"/>
      <c r="SW255" s="1"/>
      <c r="SX255" s="1"/>
      <c r="SY255" s="1"/>
      <c r="SZ255" s="1"/>
      <c r="TA255" s="1"/>
      <c r="TB255" s="1"/>
      <c r="TC255" s="1"/>
      <c r="TD255" s="1"/>
      <c r="TE255" s="1"/>
      <c r="TF255" s="1"/>
      <c r="TG255" s="1"/>
      <c r="TH255" s="1"/>
      <c r="TI255" s="1"/>
      <c r="TJ255" s="1"/>
      <c r="TK255" s="1"/>
      <c r="TL255" s="1"/>
      <c r="TM255" s="1"/>
      <c r="TN255" s="1"/>
      <c r="TO255" s="1"/>
      <c r="TP255" s="1"/>
      <c r="TQ255" s="1"/>
      <c r="TR255" s="1"/>
      <c r="TS255" s="1"/>
      <c r="TT255" s="1"/>
      <c r="TU255" s="1"/>
      <c r="TV255" s="1"/>
      <c r="TW255" s="1"/>
      <c r="TX255" s="1"/>
      <c r="TY255" s="1"/>
      <c r="TZ255" s="1"/>
      <c r="UA255" s="1"/>
      <c r="UB255" s="1"/>
      <c r="UC255" s="1"/>
      <c r="UD255" s="1"/>
      <c r="UE255" s="1"/>
      <c r="UF255" s="1"/>
      <c r="UG255" s="1"/>
      <c r="UH255" s="1"/>
      <c r="UI255" s="1"/>
      <c r="UJ255" s="1"/>
      <c r="UK255" s="1"/>
      <c r="UL255" s="1"/>
      <c r="UM255" s="1"/>
      <c r="UN255" s="1"/>
      <c r="UO255" s="1"/>
      <c r="UP255" s="1"/>
      <c r="UQ255" s="1"/>
      <c r="UR255" s="1"/>
      <c r="US255" s="1"/>
      <c r="UT255" s="1"/>
      <c r="UU255" s="1"/>
      <c r="UV255" s="1"/>
      <c r="UW255" s="1"/>
      <c r="UX255" s="1"/>
      <c r="UY255" s="1"/>
      <c r="UZ255" s="1"/>
      <c r="VA255" s="1"/>
      <c r="VB255" s="1"/>
      <c r="VC255" s="1"/>
      <c r="VD255" s="1"/>
      <c r="VE255" s="1"/>
      <c r="VF255" s="1"/>
      <c r="VG255" s="1"/>
      <c r="VH255" s="1"/>
      <c r="VI255" s="1"/>
      <c r="VJ255" s="1"/>
      <c r="VK255" s="1"/>
      <c r="VL255" s="1"/>
      <c r="VM255" s="1"/>
      <c r="VN255" s="1"/>
      <c r="VO255" s="1"/>
      <c r="VP255" s="1"/>
      <c r="VQ255" s="1"/>
      <c r="VR255" s="1"/>
      <c r="VS255" s="1"/>
      <c r="VT255" s="1"/>
      <c r="VU255" s="1"/>
      <c r="VV255" s="1"/>
      <c r="VW255" s="1"/>
      <c r="VX255" s="1"/>
      <c r="VY255" s="1"/>
      <c r="VZ255" s="1"/>
      <c r="WA255" s="1"/>
      <c r="WB255" s="1"/>
      <c r="WC255" s="1"/>
      <c r="WD255" s="1"/>
      <c r="WE255" s="1"/>
      <c r="WF255" s="1"/>
      <c r="WG255" s="1"/>
      <c r="WH255" s="1"/>
      <c r="WI255" s="1"/>
      <c r="WJ255" s="1"/>
      <c r="WK255" s="1"/>
      <c r="WL255" s="1"/>
      <c r="WM255" s="1"/>
      <c r="WN255" s="1"/>
      <c r="WO255" s="1"/>
      <c r="WP255" s="1"/>
      <c r="WQ255" s="1"/>
      <c r="WR255" s="1"/>
      <c r="WS255" s="1"/>
      <c r="WT255" s="1"/>
      <c r="WU255" s="1"/>
      <c r="WV255" s="1"/>
      <c r="WW255" s="1"/>
      <c r="WX255" s="1"/>
      <c r="WY255" s="1"/>
      <c r="WZ255" s="1"/>
      <c r="XA255" s="1"/>
      <c r="XB255" s="1"/>
      <c r="XC255" s="1"/>
      <c r="XD255" s="1"/>
      <c r="XE255" s="1"/>
      <c r="XF255" s="1"/>
      <c r="XG255" s="1"/>
      <c r="XH255" s="1"/>
      <c r="XI255" s="1"/>
      <c r="XJ255" s="1"/>
      <c r="XK255" s="1"/>
      <c r="XL255" s="1"/>
      <c r="XM255" s="1"/>
      <c r="XN255" s="1"/>
      <c r="XO255" s="1"/>
      <c r="XP255" s="1"/>
      <c r="XQ255" s="1"/>
      <c r="XR255" s="1"/>
      <c r="XS255" s="1"/>
      <c r="XT255" s="1"/>
      <c r="XU255" s="1"/>
      <c r="XV255" s="1"/>
      <c r="XW255" s="1"/>
      <c r="XX255" s="1"/>
      <c r="XY255" s="1"/>
      <c r="XZ255" s="1"/>
      <c r="YA255" s="1"/>
      <c r="YB255" s="1"/>
      <c r="YC255" s="1"/>
      <c r="YD255" s="1"/>
      <c r="YE255" s="1"/>
      <c r="YF255" s="1"/>
      <c r="YG255" s="1"/>
      <c r="YH255" s="1"/>
      <c r="YI255" s="1"/>
      <c r="YJ255" s="1"/>
      <c r="YK255" s="1"/>
      <c r="YL255" s="1"/>
      <c r="YM255" s="1"/>
      <c r="YN255" s="1"/>
      <c r="YO255" s="1"/>
      <c r="YP255" s="1"/>
      <c r="YQ255" s="1"/>
      <c r="YR255" s="1"/>
      <c r="YS255" s="1"/>
      <c r="YT255" s="1"/>
      <c r="YU255" s="1"/>
      <c r="YV255" s="1"/>
      <c r="YW255" s="1"/>
      <c r="YX255" s="1"/>
      <c r="YY255" s="1"/>
      <c r="YZ255" s="1"/>
      <c r="ZA255" s="1"/>
      <c r="ZB255" s="1"/>
      <c r="ZC255" s="1"/>
      <c r="ZD255" s="1"/>
      <c r="ZE255" s="1"/>
      <c r="ZF255" s="1"/>
      <c r="ZG255" s="1"/>
      <c r="ZH255" s="1"/>
      <c r="ZI255" s="1"/>
      <c r="ZJ255" s="1"/>
      <c r="ZK255" s="1"/>
      <c r="ZL255" s="1"/>
      <c r="ZM255" s="1"/>
      <c r="ZN255" s="1"/>
      <c r="ZO255" s="1"/>
      <c r="ZP255" s="1"/>
      <c r="ZQ255" s="1"/>
      <c r="ZR255" s="1"/>
      <c r="ZS255" s="1"/>
      <c r="ZT255" s="1"/>
      <c r="ZU255" s="1"/>
      <c r="ZV255" s="1"/>
      <c r="ZW255" s="1"/>
      <c r="ZX255" s="1"/>
      <c r="ZY255" s="1"/>
      <c r="ZZ255" s="1"/>
      <c r="AAA255" s="1"/>
      <c r="AAB255" s="1"/>
      <c r="AAC255" s="1"/>
      <c r="AAD255" s="1"/>
      <c r="AAE255" s="1"/>
      <c r="AAF255" s="1"/>
      <c r="AAG255" s="1"/>
      <c r="AAH255" s="1"/>
      <c r="AAI255" s="1"/>
      <c r="AAJ255" s="1"/>
      <c r="AAK255" s="1"/>
      <c r="AAL255" s="1"/>
      <c r="AAM255" s="1"/>
      <c r="AAN255" s="1"/>
      <c r="AAO255" s="1"/>
      <c r="AAP255" s="1"/>
      <c r="AAQ255" s="1"/>
      <c r="AAR255" s="1"/>
      <c r="AAS255" s="1"/>
      <c r="AAT255" s="1"/>
      <c r="AAU255" s="1"/>
      <c r="AAV255" s="1"/>
      <c r="AAW255" s="1"/>
      <c r="AAX255" s="1"/>
      <c r="AAY255" s="1"/>
      <c r="AAZ255" s="1"/>
      <c r="ABA255" s="1"/>
      <c r="ABB255" s="1"/>
      <c r="ABC255" s="1"/>
      <c r="ABD255" s="1"/>
      <c r="ABE255" s="1"/>
      <c r="ABF255" s="1"/>
      <c r="ABG255" s="1"/>
      <c r="ABH255" s="1"/>
      <c r="ABI255" s="1"/>
      <c r="ABJ255" s="1"/>
      <c r="ABK255" s="1"/>
      <c r="ABL255" s="1"/>
      <c r="ABM255" s="1"/>
      <c r="ABN255" s="1"/>
      <c r="ABO255" s="1"/>
      <c r="ABP255" s="1"/>
      <c r="ABQ255" s="1"/>
      <c r="ABR255" s="1"/>
      <c r="ABS255" s="1"/>
      <c r="ABT255" s="1"/>
      <c r="ABU255" s="1"/>
      <c r="ABV255" s="1"/>
      <c r="ABW255" s="1"/>
      <c r="ABX255" s="1"/>
      <c r="ABY255" s="1"/>
      <c r="ABZ255" s="1"/>
      <c r="ACA255" s="1"/>
      <c r="ACB255" s="1"/>
      <c r="ACC255" s="1"/>
      <c r="ACD255" s="1"/>
      <c r="ACE255" s="1"/>
      <c r="ACF255" s="1"/>
      <c r="ACG255" s="1"/>
      <c r="ACH255" s="1"/>
      <c r="ACI255" s="1"/>
      <c r="ACJ255" s="1"/>
      <c r="ACK255" s="1"/>
      <c r="ACL255" s="1"/>
      <c r="ACM255" s="1"/>
      <c r="ACN255" s="1"/>
      <c r="ACO255" s="1"/>
      <c r="ACP255" s="1"/>
      <c r="ACQ255" s="1"/>
      <c r="ACR255" s="1"/>
      <c r="ACS255" s="1"/>
      <c r="ACT255" s="1"/>
      <c r="ACU255" s="1"/>
      <c r="ACV255" s="1"/>
      <c r="ACW255" s="1"/>
      <c r="ACX255" s="1"/>
      <c r="ACY255" s="1"/>
      <c r="ACZ255" s="1"/>
      <c r="ADA255" s="1"/>
      <c r="ADB255" s="1"/>
      <c r="ADC255" s="1"/>
      <c r="ADD255" s="1"/>
      <c r="ADE255" s="1"/>
      <c r="ADF255" s="1"/>
      <c r="ADG255" s="1"/>
      <c r="ADH255" s="1"/>
      <c r="ADI255" s="1"/>
      <c r="ADJ255" s="1"/>
      <c r="ADK255" s="1"/>
      <c r="ADL255" s="1"/>
      <c r="ADM255" s="1"/>
      <c r="ADN255" s="1"/>
      <c r="ADO255" s="1"/>
      <c r="ADP255" s="1"/>
      <c r="ADQ255" s="1"/>
      <c r="ADR255" s="1"/>
      <c r="ADS255" s="1"/>
      <c r="ADT255" s="1"/>
      <c r="ADU255" s="1"/>
      <c r="ADV255" s="1"/>
      <c r="ADW255" s="1"/>
      <c r="ADX255" s="1"/>
      <c r="ADY255" s="1"/>
      <c r="ADZ255" s="1"/>
      <c r="AEA255" s="1"/>
      <c r="AEB255" s="1"/>
      <c r="AEC255" s="1"/>
      <c r="AED255" s="1"/>
      <c r="AEE255" s="1"/>
      <c r="AEF255" s="1"/>
      <c r="AEG255" s="1"/>
      <c r="AEH255" s="1"/>
      <c r="AEI255" s="1"/>
      <c r="AEJ255" s="1"/>
      <c r="AEK255" s="1"/>
      <c r="AEL255" s="1"/>
      <c r="AEM255" s="1"/>
      <c r="AEN255" s="1"/>
      <c r="AEO255" s="1"/>
      <c r="AEP255" s="1"/>
      <c r="AEQ255" s="1"/>
      <c r="AER255" s="1"/>
      <c r="AES255" s="1"/>
      <c r="AET255" s="1"/>
      <c r="AEU255" s="1"/>
      <c r="AEV255" s="1"/>
      <c r="AEW255" s="1"/>
      <c r="AEX255" s="1"/>
      <c r="AEY255" s="1"/>
      <c r="AEZ255" s="1"/>
      <c r="AFA255" s="1"/>
      <c r="AFB255" s="1"/>
      <c r="AFC255" s="1"/>
      <c r="AFD255" s="1"/>
      <c r="AFE255" s="1"/>
      <c r="AFF255" s="1"/>
      <c r="AFG255" s="1"/>
      <c r="AFH255" s="1"/>
      <c r="AFI255" s="1"/>
      <c r="AFJ255" s="1"/>
      <c r="AFK255" s="1"/>
      <c r="AFL255" s="1"/>
      <c r="AFM255" s="1"/>
      <c r="AFN255" s="1"/>
      <c r="AFO255" s="1"/>
      <c r="AFP255" s="1"/>
      <c r="AFQ255" s="1"/>
      <c r="AFR255" s="1"/>
      <c r="AFS255" s="1"/>
      <c r="AFT255" s="1"/>
      <c r="AFU255" s="1"/>
      <c r="AFV255" s="1"/>
      <c r="AFW255" s="1"/>
      <c r="AFX255" s="1"/>
      <c r="AFY255" s="1"/>
      <c r="AFZ255" s="1"/>
      <c r="AGA255" s="1"/>
      <c r="AGB255" s="1"/>
      <c r="AGC255" s="1"/>
      <c r="AGD255" s="1"/>
      <c r="AGE255" s="1"/>
      <c r="AGF255" s="1"/>
      <c r="AGG255" s="1"/>
      <c r="AGH255" s="1"/>
      <c r="AGI255" s="1"/>
      <c r="AGJ255" s="1"/>
      <c r="AGK255" s="1"/>
      <c r="AGL255" s="1"/>
      <c r="AGM255" s="1"/>
      <c r="AGN255" s="1"/>
      <c r="AGO255" s="1"/>
      <c r="AGP255" s="1"/>
      <c r="AGQ255" s="1"/>
      <c r="AGR255" s="1"/>
      <c r="AGS255" s="1"/>
      <c r="AGT255" s="1"/>
      <c r="AGU255" s="1"/>
      <c r="AGV255" s="1"/>
      <c r="AGW255" s="1"/>
      <c r="AGX255" s="1"/>
      <c r="AGY255" s="1"/>
      <c r="AGZ255" s="1"/>
      <c r="AHA255" s="1"/>
      <c r="AHB255" s="1"/>
      <c r="AHC255" s="1"/>
      <c r="AHD255" s="1"/>
      <c r="AHE255" s="1"/>
      <c r="AHF255" s="1"/>
      <c r="AHG255" s="1"/>
      <c r="AHH255" s="1"/>
      <c r="AHI255" s="1"/>
      <c r="AHJ255" s="1"/>
      <c r="AHK255" s="1"/>
      <c r="AHL255" s="1"/>
      <c r="AHM255" s="1"/>
      <c r="AHN255" s="1"/>
      <c r="AHO255" s="1"/>
      <c r="AHP255" s="1"/>
      <c r="AHQ255" s="1"/>
      <c r="AHR255" s="1"/>
      <c r="AHS255" s="1"/>
      <c r="AHT255" s="1"/>
      <c r="AHU255" s="1"/>
      <c r="AHV255" s="1"/>
      <c r="AHW255" s="1"/>
      <c r="AHX255" s="1"/>
      <c r="AHY255" s="1"/>
      <c r="AHZ255" s="1"/>
      <c r="AIA255" s="1"/>
      <c r="AIB255" s="1"/>
      <c r="AIC255" s="1"/>
      <c r="AID255" s="1"/>
      <c r="AIE255" s="1"/>
      <c r="AIF255" s="1"/>
      <c r="AIG255" s="1"/>
      <c r="AIH255" s="1"/>
      <c r="AII255" s="1"/>
      <c r="AIJ255" s="1"/>
      <c r="AIK255" s="1"/>
      <c r="AIL255" s="1"/>
      <c r="AIM255" s="1"/>
      <c r="AIN255" s="1"/>
      <c r="AIO255" s="1"/>
      <c r="AIP255" s="1"/>
      <c r="AIQ255" s="1"/>
      <c r="AIR255" s="1"/>
      <c r="AIS255" s="1"/>
      <c r="AIT255" s="1"/>
      <c r="AIU255" s="1"/>
      <c r="AIV255" s="1"/>
      <c r="AIW255" s="1"/>
      <c r="AIX255" s="1"/>
      <c r="AIY255" s="1"/>
      <c r="AIZ255" s="1"/>
      <c r="AJA255" s="1"/>
      <c r="AJB255" s="1"/>
      <c r="AJC255" s="1"/>
      <c r="AJD255" s="1"/>
      <c r="AJE255" s="1"/>
      <c r="AJF255" s="1"/>
      <c r="AJG255" s="1"/>
      <c r="AJH255" s="1"/>
      <c r="AJI255" s="1"/>
      <c r="AJJ255" s="1"/>
      <c r="AJK255" s="1"/>
      <c r="AJL255" s="1"/>
      <c r="AJM255" s="1"/>
      <c r="AJN255" s="1"/>
      <c r="AJO255" s="1"/>
      <c r="AJP255" s="1"/>
      <c r="AJQ255" s="1"/>
      <c r="AJR255" s="1"/>
      <c r="AJS255" s="1"/>
      <c r="AJT255" s="1"/>
      <c r="AJU255" s="1"/>
      <c r="AJV255" s="1"/>
      <c r="AJW255" s="1"/>
      <c r="AJX255" s="1"/>
      <c r="AJY255" s="1"/>
      <c r="AJZ255" s="1"/>
      <c r="AKA255" s="1"/>
      <c r="AKB255" s="1"/>
      <c r="AKC255" s="1"/>
      <c r="AKD255" s="1"/>
      <c r="AKE255" s="1"/>
      <c r="AKF255" s="1"/>
      <c r="AKG255" s="1"/>
      <c r="AKH255" s="1"/>
      <c r="AKI255" s="1"/>
      <c r="AKJ255" s="1"/>
      <c r="AKK255" s="1"/>
      <c r="AKL255" s="1"/>
      <c r="AKM255" s="1"/>
      <c r="AKN255" s="1"/>
      <c r="AKO255" s="1"/>
      <c r="AKP255" s="1"/>
      <c r="AKQ255" s="1"/>
      <c r="AKR255" s="1"/>
      <c r="AKS255" s="1"/>
      <c r="AKT255" s="1"/>
      <c r="AKU255" s="1"/>
      <c r="AKV255" s="1"/>
      <c r="AKW255" s="1"/>
      <c r="AKX255" s="1"/>
      <c r="AKY255" s="1"/>
      <c r="AKZ255" s="1"/>
      <c r="ALA255" s="1"/>
      <c r="ALB255" s="1"/>
      <c r="ALC255" s="1"/>
      <c r="ALD255" s="1"/>
      <c r="ALE255" s="1"/>
      <c r="ALF255" s="1"/>
      <c r="ALG255" s="1"/>
      <c r="ALH255" s="1"/>
      <c r="ALI255" s="1"/>
      <c r="ALJ255" s="1"/>
      <c r="ALK255" s="1"/>
      <c r="ALL255" s="1"/>
      <c r="ALM255" s="1"/>
      <c r="ALN255" s="1"/>
      <c r="ALO255" s="1"/>
      <c r="ALP255" s="1"/>
      <c r="ALQ255" s="1"/>
      <c r="ALR255" s="1"/>
      <c r="ALS255" s="1"/>
      <c r="ALT255" s="1"/>
      <c r="ALU255" s="1"/>
      <c r="ALV255" s="1"/>
      <c r="ALW255" s="1"/>
      <c r="ALX255" s="1"/>
      <c r="ALY255" s="1"/>
      <c r="ALZ255" s="1"/>
      <c r="AMA255" s="1"/>
      <c r="AMB255" s="1"/>
      <c r="AMC255" s="1"/>
      <c r="AMD255" s="1"/>
      <c r="AME255" s="1"/>
      <c r="AMF255" s="1"/>
      <c r="AMG255" s="1"/>
      <c r="AMH255" s="1"/>
      <c r="AMI255" s="1"/>
      <c r="AMJ255" s="1"/>
      <c r="AMK255" s="1"/>
      <c r="AML255" s="1"/>
      <c r="AMM255" s="1"/>
      <c r="AMN255" s="1"/>
      <c r="AMO255" s="1"/>
      <c r="AMP255" s="1"/>
      <c r="AMQ255" s="1"/>
      <c r="AMR255" s="1"/>
      <c r="AMS255" s="1"/>
      <c r="AMT255" s="1"/>
      <c r="AMU255" s="1"/>
      <c r="AMV255" s="1"/>
      <c r="AMW255" s="1"/>
      <c r="AMX255" s="1"/>
      <c r="AMY255" s="1"/>
      <c r="AMZ255" s="1"/>
      <c r="ANA255" s="1"/>
      <c r="ANB255" s="1"/>
      <c r="ANC255" s="1"/>
      <c r="AND255" s="1"/>
      <c r="ANE255" s="1"/>
      <c r="ANF255" s="1"/>
      <c r="ANG255" s="1"/>
      <c r="ANH255" s="1"/>
      <c r="ANI255" s="1"/>
      <c r="ANJ255" s="1"/>
      <c r="ANK255" s="1"/>
      <c r="ANL255" s="1"/>
      <c r="ANM255" s="1"/>
      <c r="ANN255" s="1"/>
      <c r="ANO255" s="1"/>
      <c r="ANP255" s="1"/>
      <c r="ANQ255" s="1"/>
      <c r="ANR255" s="1"/>
      <c r="ANS255" s="1"/>
      <c r="ANT255" s="1"/>
      <c r="ANU255" s="1"/>
      <c r="ANV255" s="1"/>
      <c r="ANW255" s="1"/>
      <c r="ANX255" s="1"/>
      <c r="ANY255" s="1"/>
      <c r="ANZ255" s="1"/>
      <c r="AOA255" s="1"/>
      <c r="AOB255" s="1"/>
      <c r="AOC255" s="1"/>
      <c r="AOD255" s="1"/>
      <c r="AOE255" s="1"/>
      <c r="AOF255" s="1"/>
      <c r="AOG255" s="1"/>
      <c r="AOH255" s="1"/>
      <c r="AOI255" s="1"/>
      <c r="AOJ255" s="1"/>
      <c r="AOK255" s="1"/>
      <c r="AOL255" s="1"/>
      <c r="AOM255" s="1"/>
      <c r="AON255" s="1"/>
      <c r="AOO255" s="1"/>
      <c r="AOP255" s="1"/>
      <c r="AOQ255" s="1"/>
      <c r="AOR255" s="1"/>
      <c r="AOS255" s="1"/>
      <c r="AOT255" s="1"/>
      <c r="AOU255" s="1"/>
      <c r="AOV255" s="1"/>
      <c r="AOW255" s="1"/>
      <c r="AOX255" s="1"/>
      <c r="AOY255" s="1"/>
      <c r="AOZ255" s="1"/>
      <c r="APA255" s="1"/>
      <c r="APB255" s="1"/>
      <c r="APC255" s="1"/>
      <c r="APD255" s="1"/>
      <c r="APE255" s="1"/>
      <c r="APF255" s="1"/>
      <c r="APG255" s="1"/>
      <c r="APH255" s="1"/>
      <c r="API255" s="1"/>
      <c r="APJ255" s="1"/>
      <c r="APK255" s="1"/>
      <c r="APL255" s="1"/>
      <c r="APM255" s="1"/>
      <c r="APN255" s="1"/>
      <c r="APO255" s="1"/>
      <c r="APP255" s="1"/>
      <c r="APQ255" s="1"/>
      <c r="APR255" s="1"/>
      <c r="APS255" s="1"/>
      <c r="APT255" s="1"/>
      <c r="APU255" s="1"/>
      <c r="APV255" s="1"/>
      <c r="APW255" s="1"/>
      <c r="APX255" s="1"/>
      <c r="APY255" s="1"/>
      <c r="APZ255" s="1"/>
      <c r="AQA255" s="1"/>
      <c r="AQB255" s="1"/>
      <c r="AQC255" s="1"/>
      <c r="AQD255" s="1"/>
      <c r="AQE255" s="1"/>
      <c r="AQF255" s="1"/>
      <c r="AQG255" s="1"/>
      <c r="AQH255" s="1"/>
      <c r="AQI255" s="1"/>
      <c r="AQJ255" s="1"/>
      <c r="AQK255" s="1"/>
      <c r="AQL255" s="1"/>
      <c r="AQM255" s="1"/>
      <c r="AQN255" s="1"/>
      <c r="AQO255" s="1"/>
      <c r="AQP255" s="1"/>
      <c r="AQQ255" s="1"/>
      <c r="AQR255" s="1"/>
      <c r="AQS255" s="1"/>
      <c r="AQT255" s="1"/>
      <c r="AQU255" s="1"/>
      <c r="AQV255" s="1"/>
      <c r="AQW255" s="1"/>
      <c r="AQX255" s="1"/>
      <c r="AQY255" s="1"/>
      <c r="AQZ255" s="1"/>
      <c r="ARA255" s="1"/>
      <c r="ARB255" s="1"/>
      <c r="ARC255" s="1"/>
      <c r="ARD255" s="1"/>
      <c r="ARE255" s="1"/>
      <c r="ARF255" s="1"/>
      <c r="ARG255" s="1"/>
      <c r="ARH255" s="1"/>
      <c r="ARI255" s="1"/>
      <c r="ARJ255" s="1"/>
      <c r="ARK255" s="1"/>
      <c r="ARL255" s="1"/>
      <c r="ARM255" s="1"/>
      <c r="ARN255" s="1"/>
      <c r="ARO255" s="1"/>
      <c r="ARP255" s="1"/>
      <c r="ARQ255" s="1"/>
      <c r="ARR255" s="1"/>
      <c r="ARS255" s="1"/>
      <c r="ART255" s="1"/>
      <c r="ARU255" s="1"/>
      <c r="ARV255" s="1"/>
      <c r="ARW255" s="1"/>
      <c r="ARX255" s="1"/>
      <c r="ARY255" s="1"/>
      <c r="ARZ255" s="1"/>
      <c r="ASA255" s="1"/>
      <c r="ASB255" s="1"/>
      <c r="ASC255" s="1"/>
      <c r="ASD255" s="1"/>
      <c r="ASE255" s="1"/>
      <c r="ASF255" s="1"/>
      <c r="ASG255" s="1"/>
      <c r="ASH255" s="1"/>
      <c r="ASI255" s="1"/>
      <c r="ASJ255" s="1"/>
      <c r="ASK255" s="1"/>
      <c r="ASL255" s="1"/>
      <c r="ASM255" s="1"/>
      <c r="ASN255" s="1"/>
      <c r="ASO255" s="1"/>
      <c r="ASP255" s="1"/>
      <c r="ASQ255" s="1"/>
      <c r="ASR255" s="1"/>
      <c r="ASS255" s="1"/>
      <c r="AST255" s="1"/>
      <c r="ASU255" s="1"/>
      <c r="ASV255" s="1"/>
      <c r="ASW255" s="1"/>
      <c r="ASX255" s="1"/>
      <c r="ASY255" s="1"/>
      <c r="ASZ255" s="1"/>
      <c r="ATA255" s="1"/>
      <c r="ATB255" s="1"/>
      <c r="ATC255" s="1"/>
      <c r="ATD255" s="1"/>
      <c r="ATE255" s="1"/>
      <c r="ATF255" s="1"/>
      <c r="ATG255" s="1"/>
      <c r="ATH255" s="1"/>
      <c r="ATI255" s="1"/>
      <c r="ATJ255" s="1"/>
      <c r="ATK255" s="1"/>
      <c r="ATL255" s="1"/>
      <c r="ATM255" s="1"/>
      <c r="ATN255" s="1"/>
      <c r="ATO255" s="1"/>
      <c r="ATP255" s="1"/>
      <c r="ATQ255" s="1"/>
      <c r="ATR255" s="1"/>
      <c r="ATS255" s="1"/>
      <c r="ATT255" s="1"/>
      <c r="ATU255" s="1"/>
      <c r="ATV255" s="1"/>
      <c r="ATW255" s="1"/>
      <c r="ATX255" s="1"/>
      <c r="ATY255" s="1"/>
      <c r="ATZ255" s="1"/>
      <c r="AUA255" s="1"/>
      <c r="AUB255" s="1"/>
      <c r="AUC255" s="1"/>
      <c r="AUD255" s="1"/>
      <c r="AUE255" s="1"/>
      <c r="AUF255" s="1"/>
      <c r="AUG255" s="1"/>
      <c r="AUH255" s="1"/>
      <c r="AUI255" s="1"/>
      <c r="AUJ255" s="1"/>
      <c r="AUK255" s="1"/>
      <c r="AUL255" s="1"/>
      <c r="AUM255" s="1"/>
      <c r="AUN255" s="1"/>
      <c r="AUO255" s="1"/>
      <c r="AUP255" s="1"/>
      <c r="AUQ255" s="1"/>
      <c r="AUR255" s="1"/>
      <c r="AUS255" s="1"/>
      <c r="AUT255" s="1"/>
      <c r="AUU255" s="1"/>
      <c r="AUV255" s="1"/>
      <c r="AUW255" s="1"/>
      <c r="AUX255" s="1"/>
      <c r="AUY255" s="1"/>
      <c r="AUZ255" s="1"/>
      <c r="AVA255" s="1"/>
      <c r="AVB255" s="1"/>
      <c r="AVC255" s="1"/>
      <c r="AVD255" s="1"/>
      <c r="AVE255" s="1"/>
      <c r="AVF255" s="1"/>
      <c r="AVG255" s="1"/>
      <c r="AVH255" s="1"/>
      <c r="AVI255" s="1"/>
      <c r="AVJ255" s="1"/>
      <c r="AVK255" s="1"/>
      <c r="AVL255" s="1"/>
      <c r="AVM255" s="1"/>
      <c r="AVN255" s="1"/>
      <c r="AVO255" s="1"/>
      <c r="AVP255" s="1"/>
      <c r="AVQ255" s="1"/>
      <c r="AVR255" s="1"/>
      <c r="AVS255" s="1"/>
      <c r="AVT255" s="1"/>
      <c r="AVU255" s="1"/>
      <c r="AVV255" s="1"/>
      <c r="AVW255" s="1"/>
      <c r="AVX255" s="1"/>
      <c r="AVY255" s="1"/>
      <c r="AVZ255" s="1"/>
      <c r="AWA255" s="1"/>
      <c r="AWB255" s="1"/>
      <c r="AWC255" s="1"/>
      <c r="AWD255" s="1"/>
      <c r="AWE255" s="1"/>
      <c r="AWF255" s="1"/>
      <c r="AWG255" s="1"/>
      <c r="AWH255" s="1"/>
      <c r="AWI255" s="1"/>
      <c r="AWJ255" s="1"/>
      <c r="AWK255" s="1"/>
      <c r="AWL255" s="1"/>
      <c r="AWM255" s="1"/>
      <c r="AWN255" s="1"/>
      <c r="AWO255" s="1"/>
      <c r="AWP255" s="1"/>
      <c r="AWQ255" s="1"/>
      <c r="AWR255" s="1"/>
      <c r="AWS255" s="1"/>
      <c r="AWT255" s="1"/>
      <c r="AWU255" s="1"/>
      <c r="AWV255" s="1"/>
      <c r="AWW255" s="1"/>
      <c r="AWX255" s="1"/>
      <c r="AWY255" s="1"/>
      <c r="AWZ255" s="1"/>
      <c r="AXA255" s="1"/>
      <c r="AXB255" s="1"/>
      <c r="AXC255" s="1"/>
      <c r="AXD255" s="1"/>
      <c r="AXE255" s="1"/>
      <c r="AXF255" s="1"/>
      <c r="AXG255" s="1"/>
      <c r="AXH255" s="1"/>
      <c r="AXI255" s="1"/>
      <c r="AXJ255" s="1"/>
      <c r="AXK255" s="1"/>
      <c r="AXL255" s="1"/>
      <c r="AXM255" s="1"/>
      <c r="AXN255" s="1"/>
      <c r="AXO255" s="1"/>
      <c r="AXP255" s="1"/>
      <c r="AXQ255" s="1"/>
      <c r="AXR255" s="1"/>
      <c r="AXS255" s="1"/>
      <c r="AXT255" s="1"/>
      <c r="AXU255" s="1"/>
      <c r="AXV255" s="1"/>
      <c r="AXW255" s="1"/>
      <c r="AXX255" s="1"/>
      <c r="AXY255" s="1"/>
      <c r="AXZ255" s="1"/>
      <c r="AYA255" s="1"/>
      <c r="AYB255" s="1"/>
      <c r="AYC255" s="1"/>
      <c r="AYD255" s="1"/>
      <c r="AYE255" s="1"/>
      <c r="AYF255" s="1"/>
      <c r="AYG255" s="1"/>
      <c r="AYH255" s="1"/>
      <c r="AYI255" s="1"/>
      <c r="AYJ255" s="1"/>
      <c r="AYK255" s="1"/>
      <c r="AYL255" s="1"/>
      <c r="AYM255" s="1"/>
      <c r="AYN255" s="1"/>
      <c r="AYO255" s="1"/>
      <c r="AYP255" s="1"/>
      <c r="AYQ255" s="1"/>
      <c r="AYR255" s="1"/>
      <c r="AYS255" s="1"/>
      <c r="AYT255" s="1"/>
      <c r="AYU255" s="1"/>
      <c r="AYV255" s="1"/>
      <c r="AYW255" s="1"/>
      <c r="AYX255" s="1"/>
      <c r="AYY255" s="1"/>
      <c r="AYZ255" s="1"/>
      <c r="AZA255" s="1"/>
      <c r="AZB255" s="1"/>
      <c r="AZC255" s="1"/>
      <c r="AZD255" s="1"/>
      <c r="AZE255" s="1"/>
      <c r="AZF255" s="1"/>
      <c r="AZG255" s="1"/>
      <c r="AZH255" s="1"/>
      <c r="AZI255" s="1"/>
      <c r="AZJ255" s="1"/>
      <c r="AZK255" s="1"/>
      <c r="AZL255" s="1"/>
      <c r="AZM255" s="1"/>
      <c r="AZN255" s="1"/>
      <c r="AZO255" s="1"/>
      <c r="AZP255" s="1"/>
      <c r="AZQ255" s="1"/>
      <c r="AZR255" s="1"/>
      <c r="AZS255" s="1"/>
      <c r="AZT255" s="1"/>
      <c r="AZU255" s="1"/>
      <c r="AZV255" s="1"/>
      <c r="AZW255" s="1"/>
      <c r="AZX255" s="1"/>
      <c r="AZY255" s="1"/>
      <c r="AZZ255" s="1"/>
      <c r="BAA255" s="1"/>
      <c r="BAB255" s="1"/>
      <c r="BAC255" s="1"/>
      <c r="BAD255" s="1"/>
      <c r="BAE255" s="1"/>
      <c r="BAF255" s="1"/>
      <c r="BAG255" s="1"/>
      <c r="BAH255" s="1"/>
      <c r="BAI255" s="1"/>
      <c r="BAJ255" s="1"/>
      <c r="BAK255" s="1"/>
      <c r="BAL255" s="1"/>
      <c r="BAM255" s="1"/>
      <c r="BAN255" s="1"/>
      <c r="BAO255" s="1"/>
      <c r="BAP255" s="1"/>
      <c r="BAQ255" s="1"/>
      <c r="BAR255" s="1"/>
      <c r="BAS255" s="1"/>
      <c r="BAT255" s="1"/>
      <c r="BAU255" s="1"/>
      <c r="BAV255" s="1"/>
      <c r="BAW255" s="1"/>
      <c r="BAX255" s="1"/>
      <c r="BAY255" s="1"/>
      <c r="BAZ255" s="1"/>
      <c r="BBA255" s="1"/>
      <c r="BBB255" s="1"/>
      <c r="BBC255" s="1"/>
      <c r="BBD255" s="1"/>
      <c r="BBE255" s="1"/>
      <c r="BBF255" s="1"/>
      <c r="BBG255" s="1"/>
      <c r="BBH255" s="1"/>
      <c r="BBI255" s="1"/>
      <c r="BBJ255" s="1"/>
      <c r="BBK255" s="1"/>
      <c r="BBL255" s="1"/>
      <c r="BBM255" s="1"/>
      <c r="BBN255" s="1"/>
      <c r="BBO255" s="1"/>
      <c r="BBP255" s="1"/>
      <c r="BBQ255" s="1"/>
      <c r="BBR255" s="1"/>
      <c r="BBS255" s="1"/>
      <c r="BBT255" s="1"/>
      <c r="BBU255" s="1"/>
      <c r="BBV255" s="1"/>
      <c r="BBW255" s="1"/>
      <c r="BBX255" s="1"/>
      <c r="BBY255" s="1"/>
      <c r="BBZ255" s="1"/>
      <c r="BCA255" s="1"/>
      <c r="BCB255" s="1"/>
      <c r="BCC255" s="1"/>
      <c r="BCD255" s="1"/>
      <c r="BCE255" s="1"/>
      <c r="BCF255" s="1"/>
      <c r="BCG255" s="1"/>
      <c r="BCH255" s="1"/>
      <c r="BCI255" s="1"/>
      <c r="BCJ255" s="1"/>
      <c r="BCK255" s="1"/>
      <c r="BCL255" s="1"/>
      <c r="BCM255" s="1"/>
      <c r="BCN255" s="1"/>
      <c r="BCO255" s="1"/>
      <c r="BCP255" s="1"/>
      <c r="BCQ255" s="1"/>
      <c r="BCR255" s="1"/>
      <c r="BCS255" s="1"/>
      <c r="BCT255" s="1"/>
      <c r="BCU255" s="1"/>
      <c r="BCV255" s="1"/>
      <c r="BCW255" s="1"/>
      <c r="BCX255" s="1"/>
      <c r="BCY255" s="1"/>
      <c r="BCZ255" s="1"/>
      <c r="BDA255" s="1"/>
      <c r="BDB255" s="1"/>
      <c r="BDC255" s="1"/>
      <c r="BDD255" s="1"/>
      <c r="BDE255" s="1"/>
      <c r="BDF255" s="1"/>
      <c r="BDG255" s="1"/>
      <c r="BDH255" s="1"/>
      <c r="BDI255" s="1"/>
      <c r="BDJ255" s="1"/>
      <c r="BDK255" s="1"/>
      <c r="BDL255" s="1"/>
      <c r="BDM255" s="1"/>
      <c r="BDN255" s="1"/>
      <c r="BDO255" s="1"/>
      <c r="BDP255" s="1"/>
      <c r="BDQ255" s="1"/>
      <c r="BDR255" s="1"/>
      <c r="BDS255" s="1"/>
      <c r="BDT255" s="1"/>
      <c r="BDU255" s="1"/>
      <c r="BDV255" s="1"/>
      <c r="BDW255" s="1"/>
      <c r="BDX255" s="1"/>
      <c r="BDY255" s="1"/>
      <c r="BDZ255" s="1"/>
      <c r="BEA255" s="1"/>
      <c r="BEB255" s="1"/>
      <c r="BEC255" s="1"/>
      <c r="BED255" s="1"/>
      <c r="BEE255" s="1"/>
      <c r="BEF255" s="1"/>
      <c r="BEG255" s="1"/>
      <c r="BEH255" s="1"/>
      <c r="BEI255" s="1"/>
      <c r="BEJ255" s="1"/>
      <c r="BEK255" s="1"/>
      <c r="BEL255" s="1"/>
      <c r="BEM255" s="1"/>
      <c r="BEN255" s="1"/>
      <c r="BEO255" s="1"/>
      <c r="BEP255" s="1"/>
      <c r="BEQ255" s="1"/>
      <c r="BER255" s="1"/>
      <c r="BES255" s="1"/>
      <c r="BET255" s="1"/>
      <c r="BEU255" s="1"/>
      <c r="BEV255" s="1"/>
      <c r="BEW255" s="1"/>
      <c r="BEX255" s="1"/>
      <c r="BEY255" s="1"/>
      <c r="BEZ255" s="1"/>
      <c r="BFA255" s="1"/>
      <c r="BFB255" s="1"/>
      <c r="BFC255" s="1"/>
      <c r="BFD255" s="1"/>
      <c r="BFE255" s="1"/>
      <c r="BFF255" s="1"/>
      <c r="BFG255" s="1"/>
      <c r="BFH255" s="1"/>
      <c r="BFI255" s="1"/>
      <c r="BFJ255" s="1"/>
      <c r="BFK255" s="1"/>
      <c r="BFL255" s="1"/>
      <c r="BFM255" s="1"/>
      <c r="BFN255" s="1"/>
      <c r="BFO255" s="1"/>
      <c r="BFP255" s="1"/>
      <c r="BFQ255" s="1"/>
      <c r="BFR255" s="1"/>
      <c r="BFS255" s="1"/>
      <c r="BFT255" s="1"/>
      <c r="BFU255" s="1"/>
      <c r="BFV255" s="1"/>
      <c r="BFW255" s="1"/>
      <c r="BFX255" s="1"/>
      <c r="BFY255" s="1"/>
      <c r="BFZ255" s="1"/>
      <c r="BGA255" s="1"/>
      <c r="BGB255" s="1"/>
      <c r="BGC255" s="1"/>
      <c r="BGD255" s="1"/>
      <c r="BGE255" s="1"/>
      <c r="BGF255" s="1"/>
      <c r="BGG255" s="1"/>
      <c r="BGH255" s="1"/>
      <c r="BGI255" s="1"/>
      <c r="BGJ255" s="1"/>
      <c r="BGK255" s="1"/>
      <c r="BGL255" s="1"/>
      <c r="BGM255" s="1"/>
      <c r="BGN255" s="1"/>
      <c r="BGO255" s="1"/>
      <c r="BGP255" s="1"/>
      <c r="BGQ255" s="1"/>
      <c r="BGR255" s="1"/>
      <c r="BGS255" s="1"/>
      <c r="BGT255" s="1"/>
      <c r="BGU255" s="1"/>
      <c r="BGV255" s="1"/>
      <c r="BGW255" s="1"/>
      <c r="BGX255" s="1"/>
      <c r="BGY255" s="1"/>
      <c r="BGZ255" s="1"/>
      <c r="BHA255" s="1"/>
      <c r="BHB255" s="1"/>
      <c r="BHC255" s="1"/>
      <c r="BHD255" s="1"/>
      <c r="BHE255" s="1"/>
      <c r="BHF255" s="1"/>
      <c r="BHG255" s="1"/>
      <c r="BHH255" s="1"/>
      <c r="BHI255" s="1"/>
      <c r="BHJ255" s="1"/>
      <c r="BHK255" s="1"/>
      <c r="BHL255" s="1"/>
      <c r="BHM255" s="1"/>
      <c r="BHN255" s="1"/>
      <c r="BHO255" s="1"/>
      <c r="BHP255" s="1"/>
      <c r="BHQ255" s="1"/>
      <c r="BHR255" s="1"/>
      <c r="BHS255" s="1"/>
      <c r="BHT255" s="1"/>
      <c r="BHU255" s="1"/>
      <c r="BHV255" s="1"/>
      <c r="BHW255" s="1"/>
      <c r="BHX255" s="1"/>
      <c r="BHY255" s="1"/>
      <c r="BHZ255" s="1"/>
      <c r="BIA255" s="1"/>
      <c r="BIB255" s="1"/>
      <c r="BIC255" s="1"/>
      <c r="BID255" s="1"/>
      <c r="BIE255" s="1"/>
      <c r="BIF255" s="1"/>
      <c r="BIG255" s="1"/>
      <c r="BIH255" s="1"/>
      <c r="BII255" s="1"/>
      <c r="BIJ255" s="1"/>
      <c r="BIK255" s="1"/>
      <c r="BIL255" s="1"/>
      <c r="BIM255" s="1"/>
      <c r="BIN255" s="1"/>
      <c r="BIO255" s="1"/>
      <c r="BIP255" s="1"/>
      <c r="BIQ255" s="1"/>
      <c r="BIR255" s="1"/>
      <c r="BIS255" s="1"/>
      <c r="BIT255" s="1"/>
      <c r="BIU255" s="1"/>
      <c r="BIV255" s="1"/>
      <c r="BIW255" s="1"/>
      <c r="BIX255" s="1"/>
      <c r="BIY255" s="1"/>
      <c r="BIZ255" s="1"/>
      <c r="BJA255" s="1"/>
      <c r="BJB255" s="1"/>
      <c r="BJC255" s="1"/>
      <c r="BJD255" s="1"/>
      <c r="BJE255" s="1"/>
      <c r="BJF255" s="1"/>
      <c r="BJG255" s="1"/>
      <c r="BJH255" s="1"/>
      <c r="BJI255" s="1"/>
      <c r="BJJ255" s="1"/>
      <c r="BJK255" s="1"/>
      <c r="BJL255" s="1"/>
      <c r="BJM255" s="1"/>
      <c r="BJN255" s="1"/>
      <c r="BJO255" s="1"/>
      <c r="BJP255" s="1"/>
      <c r="BJQ255" s="1"/>
      <c r="BJR255" s="1"/>
      <c r="BJS255" s="1"/>
      <c r="BJT255" s="1"/>
      <c r="BJU255" s="1"/>
      <c r="BJV255" s="1"/>
      <c r="BJW255" s="1"/>
      <c r="BJX255" s="1"/>
      <c r="BJY255" s="1"/>
      <c r="BJZ255" s="1"/>
      <c r="BKA255" s="1"/>
      <c r="BKB255" s="1"/>
      <c r="BKC255" s="1"/>
      <c r="BKD255" s="1"/>
      <c r="BKE255" s="1"/>
      <c r="BKF255" s="1"/>
      <c r="BKG255" s="1"/>
      <c r="BKH255" s="1"/>
      <c r="BKI255" s="1"/>
      <c r="BKJ255" s="1"/>
      <c r="BKK255" s="1"/>
      <c r="BKL255" s="1"/>
      <c r="BKM255" s="1"/>
      <c r="BKN255" s="1"/>
      <c r="BKO255" s="1"/>
      <c r="BKP255" s="1"/>
      <c r="BKQ255" s="1"/>
      <c r="BKR255" s="1"/>
      <c r="BKS255" s="1"/>
      <c r="BKT255" s="1"/>
      <c r="BKU255" s="1"/>
      <c r="BKV255" s="1"/>
      <c r="BKW255" s="1"/>
      <c r="BKX255" s="1"/>
      <c r="BKY255" s="1"/>
      <c r="BKZ255" s="1"/>
      <c r="BLA255" s="1"/>
      <c r="BLB255" s="1"/>
      <c r="BLC255" s="1"/>
      <c r="BLD255" s="1"/>
      <c r="BLE255" s="1"/>
      <c r="BLF255" s="1"/>
      <c r="BLG255" s="1"/>
      <c r="BLH255" s="1"/>
      <c r="BLI255" s="1"/>
      <c r="BLJ255" s="1"/>
      <c r="BLK255" s="1"/>
      <c r="BLL255" s="1"/>
      <c r="BLM255" s="1"/>
      <c r="BLN255" s="1"/>
      <c r="BLO255" s="1"/>
      <c r="BLP255" s="1"/>
      <c r="BLQ255" s="1"/>
      <c r="BLR255" s="1"/>
      <c r="BLS255" s="1"/>
      <c r="BLT255" s="1"/>
      <c r="BLU255" s="1"/>
      <c r="BLV255" s="1"/>
      <c r="BLW255" s="1"/>
      <c r="BLX255" s="1"/>
      <c r="BLY255" s="1"/>
      <c r="BLZ255" s="1"/>
      <c r="BMA255" s="1"/>
      <c r="BMB255" s="1"/>
      <c r="BMC255" s="1"/>
      <c r="BMD255" s="1"/>
      <c r="BME255" s="1"/>
      <c r="BMF255" s="1"/>
      <c r="BMG255" s="1"/>
      <c r="BMH255" s="1"/>
      <c r="BMI255" s="1"/>
      <c r="BMJ255" s="1"/>
      <c r="BMK255" s="1"/>
      <c r="BML255" s="1"/>
      <c r="BMM255" s="1"/>
      <c r="BMN255" s="1"/>
      <c r="BMO255" s="1"/>
      <c r="BMP255" s="1"/>
      <c r="BMQ255" s="1"/>
      <c r="BMR255" s="1"/>
      <c r="BMS255" s="1"/>
      <c r="BMT255" s="1"/>
      <c r="BMU255" s="1"/>
      <c r="BMV255" s="1"/>
      <c r="BMW255" s="1"/>
      <c r="BMX255" s="1"/>
      <c r="BMY255" s="1"/>
      <c r="BMZ255" s="1"/>
      <c r="BNA255" s="1"/>
      <c r="BNB255" s="1"/>
      <c r="BNC255" s="1"/>
      <c r="BND255" s="1"/>
      <c r="BNE255" s="1"/>
      <c r="BNF255" s="1"/>
      <c r="BNG255" s="1"/>
      <c r="BNH255" s="1"/>
      <c r="BNI255" s="1"/>
      <c r="BNJ255" s="1"/>
      <c r="BNK255" s="1"/>
      <c r="BNL255" s="1"/>
      <c r="BNM255" s="1"/>
      <c r="BNN255" s="1"/>
      <c r="BNO255" s="1"/>
      <c r="BNP255" s="1"/>
      <c r="BNQ255" s="1"/>
      <c r="BNR255" s="1"/>
      <c r="BNS255" s="1"/>
      <c r="BNT255" s="1"/>
      <c r="BNU255" s="1"/>
      <c r="BNV255" s="1"/>
      <c r="BNW255" s="1"/>
      <c r="BNX255" s="1"/>
      <c r="BNY255" s="1"/>
      <c r="BNZ255" s="1"/>
      <c r="BOA255" s="1"/>
      <c r="BOB255" s="1"/>
      <c r="BOC255" s="1"/>
      <c r="BOD255" s="1"/>
      <c r="BOE255" s="1"/>
      <c r="BOF255" s="1"/>
      <c r="BOG255" s="1"/>
      <c r="BOH255" s="1"/>
      <c r="BOI255" s="1"/>
      <c r="BOJ255" s="1"/>
      <c r="BOK255" s="1"/>
      <c r="BOL255" s="1"/>
      <c r="BOM255" s="1"/>
      <c r="BON255" s="1"/>
      <c r="BOO255" s="1"/>
      <c r="BOP255" s="1"/>
      <c r="BOQ255" s="1"/>
      <c r="BOR255" s="1"/>
      <c r="BOS255" s="1"/>
      <c r="BOT255" s="1"/>
      <c r="BOU255" s="1"/>
      <c r="BOV255" s="1"/>
      <c r="BOW255" s="1"/>
      <c r="BOX255" s="1"/>
      <c r="BOY255" s="1"/>
      <c r="BOZ255" s="1"/>
      <c r="BPA255" s="1"/>
      <c r="BPB255" s="1"/>
      <c r="BPC255" s="1"/>
      <c r="BPD255" s="1"/>
      <c r="BPE255" s="1"/>
      <c r="BPF255" s="1"/>
      <c r="BPG255" s="1"/>
      <c r="BPH255" s="1"/>
      <c r="BPI255" s="1"/>
      <c r="BPJ255" s="1"/>
      <c r="BPK255" s="1"/>
      <c r="BPL255" s="1"/>
      <c r="BPM255" s="1"/>
      <c r="BPN255" s="1"/>
      <c r="BPO255" s="1"/>
      <c r="BPP255" s="1"/>
      <c r="BPQ255" s="1"/>
      <c r="BPR255" s="1"/>
      <c r="BPS255" s="1"/>
      <c r="BPT255" s="1"/>
      <c r="BPU255" s="1"/>
      <c r="BPV255" s="1"/>
      <c r="BPW255" s="1"/>
      <c r="BPX255" s="1"/>
      <c r="BPY255" s="1"/>
      <c r="BPZ255" s="1"/>
      <c r="BQA255" s="1"/>
      <c r="BQB255" s="1"/>
      <c r="BQC255" s="1"/>
      <c r="BQD255" s="1"/>
      <c r="BQE255" s="1"/>
      <c r="BQF255" s="1"/>
      <c r="BQG255" s="1"/>
      <c r="BQH255" s="1"/>
      <c r="BQI255" s="1"/>
      <c r="BQJ255" s="1"/>
      <c r="BQK255" s="1"/>
      <c r="BQL255" s="1"/>
      <c r="BQM255" s="1"/>
      <c r="BQN255" s="1"/>
      <c r="BQO255" s="1"/>
      <c r="BQP255" s="1"/>
      <c r="BQQ255" s="1"/>
      <c r="BQR255" s="1"/>
      <c r="BQS255" s="1"/>
      <c r="BQT255" s="1"/>
      <c r="BQU255" s="1"/>
      <c r="BQV255" s="1"/>
      <c r="BQW255" s="1"/>
      <c r="BQX255" s="1"/>
      <c r="BQY255" s="1"/>
      <c r="BQZ255" s="1"/>
      <c r="BRA255" s="1"/>
      <c r="BRB255" s="1"/>
      <c r="BRC255" s="1"/>
      <c r="BRD255" s="1"/>
      <c r="BRE255" s="1"/>
      <c r="BRF255" s="1"/>
      <c r="BRG255" s="1"/>
      <c r="BRH255" s="1"/>
      <c r="BRI255" s="1"/>
      <c r="BRJ255" s="1"/>
      <c r="BRK255" s="1"/>
      <c r="BRL255" s="1"/>
      <c r="BRM255" s="1"/>
      <c r="BRN255" s="1"/>
      <c r="BRO255" s="1"/>
      <c r="BRP255" s="1"/>
      <c r="BRQ255" s="1"/>
      <c r="BRR255" s="1"/>
      <c r="BRS255" s="1"/>
      <c r="BRT255" s="1"/>
      <c r="BRU255" s="1"/>
      <c r="BRV255" s="1"/>
      <c r="BRW255" s="1"/>
      <c r="BRX255" s="1"/>
      <c r="BRY255" s="1"/>
      <c r="BRZ255" s="1"/>
      <c r="BSA255" s="1"/>
      <c r="BSB255" s="1"/>
      <c r="BSC255" s="1"/>
      <c r="BSD255" s="1"/>
      <c r="BSE255" s="1"/>
      <c r="BSF255" s="1"/>
      <c r="BSG255" s="1"/>
      <c r="BSH255" s="1"/>
      <c r="BSI255" s="1"/>
      <c r="BSJ255" s="1"/>
      <c r="BSK255" s="1"/>
      <c r="BSL255" s="1"/>
      <c r="BSM255" s="1"/>
      <c r="BSN255" s="1"/>
      <c r="BSO255" s="1"/>
      <c r="BSP255" s="1"/>
      <c r="BSQ255" s="1"/>
      <c r="BSR255" s="1"/>
      <c r="BSS255" s="1"/>
      <c r="BST255" s="1"/>
      <c r="BSU255" s="1"/>
      <c r="BSV255" s="1"/>
      <c r="BSW255" s="1"/>
      <c r="BSX255" s="1"/>
      <c r="BSY255" s="1"/>
      <c r="BSZ255" s="1"/>
      <c r="BTA255" s="1"/>
      <c r="BTB255" s="1"/>
      <c r="BTC255" s="1"/>
      <c r="BTD255" s="1"/>
      <c r="BTE255" s="1"/>
      <c r="BTF255" s="1"/>
      <c r="BTG255" s="1"/>
      <c r="BTH255" s="1"/>
      <c r="BTI255" s="1"/>
      <c r="BTJ255" s="1"/>
      <c r="BTK255" s="1"/>
      <c r="BTL255" s="1"/>
      <c r="BTM255" s="1"/>
      <c r="BTN255" s="1"/>
      <c r="BTO255" s="1"/>
      <c r="BTP255" s="1"/>
      <c r="BTQ255" s="1"/>
      <c r="BTR255" s="1"/>
      <c r="BTS255" s="1"/>
      <c r="BTT255" s="1"/>
      <c r="BTU255" s="1"/>
      <c r="BTV255" s="1"/>
      <c r="BTW255" s="1"/>
      <c r="BTX255" s="1"/>
      <c r="BTY255" s="1"/>
      <c r="BTZ255" s="1"/>
      <c r="BUA255" s="1"/>
      <c r="BUB255" s="1"/>
      <c r="BUC255" s="1"/>
      <c r="BUD255" s="1"/>
      <c r="BUE255" s="1"/>
      <c r="BUF255" s="1"/>
      <c r="BUG255" s="1"/>
      <c r="BUH255" s="1"/>
      <c r="BUI255" s="1"/>
      <c r="BUJ255" s="1"/>
      <c r="BUK255" s="1"/>
      <c r="BUL255" s="1"/>
      <c r="BUM255" s="1"/>
      <c r="BUN255" s="1"/>
      <c r="BUO255" s="1"/>
      <c r="BUP255" s="1"/>
      <c r="BUQ255" s="1"/>
      <c r="BUR255" s="1"/>
      <c r="BUS255" s="1"/>
      <c r="BUT255" s="1"/>
      <c r="BUU255" s="1"/>
      <c r="BUV255" s="1"/>
      <c r="BUW255" s="1"/>
      <c r="BUX255" s="1"/>
      <c r="BUY255" s="1"/>
      <c r="BUZ255" s="1"/>
      <c r="BVA255" s="1"/>
      <c r="BVB255" s="1"/>
      <c r="BVC255" s="1"/>
      <c r="BVD255" s="1"/>
      <c r="BVE255" s="1"/>
      <c r="BVF255" s="1"/>
      <c r="BVG255" s="1"/>
      <c r="BVH255" s="1"/>
      <c r="BVI255" s="1"/>
      <c r="BVJ255" s="1"/>
      <c r="BVK255" s="1"/>
      <c r="BVL255" s="1"/>
      <c r="BVM255" s="1"/>
      <c r="BVN255" s="1"/>
      <c r="BVO255" s="1"/>
      <c r="BVP255" s="1"/>
      <c r="BVQ255" s="1"/>
      <c r="BVR255" s="1"/>
      <c r="BVS255" s="1"/>
      <c r="BVT255" s="1"/>
      <c r="BVU255" s="1"/>
      <c r="BVV255" s="1"/>
      <c r="BVW255" s="1"/>
      <c r="BVX255" s="1"/>
      <c r="BVY255" s="1"/>
      <c r="BVZ255" s="1"/>
      <c r="BWA255" s="1"/>
      <c r="BWB255" s="1"/>
      <c r="BWC255" s="1"/>
      <c r="BWD255" s="1"/>
      <c r="BWE255" s="1"/>
      <c r="BWF255" s="1"/>
      <c r="BWG255" s="1"/>
      <c r="BWH255" s="1"/>
      <c r="BWI255" s="1"/>
      <c r="BWJ255" s="1"/>
      <c r="BWK255" s="1"/>
      <c r="BWL255" s="1"/>
      <c r="BWM255" s="1"/>
      <c r="BWN255" s="1"/>
      <c r="BWO255" s="1"/>
      <c r="BWP255" s="1"/>
      <c r="BWQ255" s="1"/>
      <c r="BWR255" s="1"/>
      <c r="BWS255" s="1"/>
      <c r="BWT255" s="1"/>
      <c r="BWU255" s="1"/>
      <c r="BWV255" s="1"/>
      <c r="BWW255" s="1"/>
      <c r="BWX255" s="1"/>
      <c r="BWY255" s="1"/>
      <c r="BWZ255" s="1"/>
      <c r="BXA255" s="1"/>
      <c r="BXB255" s="1"/>
      <c r="BXC255" s="1"/>
      <c r="BXD255" s="1"/>
      <c r="BXE255" s="1"/>
      <c r="BXF255" s="1"/>
      <c r="BXG255" s="1"/>
      <c r="BXH255" s="1"/>
      <c r="BXI255" s="1"/>
      <c r="BXJ255" s="1"/>
      <c r="BXK255" s="1"/>
      <c r="BXL255" s="1"/>
      <c r="BXM255" s="1"/>
      <c r="BXN255" s="1"/>
      <c r="BXO255" s="1"/>
      <c r="BXP255" s="1"/>
      <c r="BXQ255" s="1"/>
      <c r="BXR255" s="1"/>
      <c r="BXS255" s="1"/>
      <c r="BXT255" s="1"/>
      <c r="BXU255" s="1"/>
      <c r="BXV255" s="1"/>
      <c r="BXW255" s="1"/>
      <c r="BXX255" s="1"/>
      <c r="BXY255" s="1"/>
      <c r="BXZ255" s="1"/>
      <c r="BYA255" s="1"/>
      <c r="BYB255" s="1"/>
      <c r="BYC255" s="1"/>
      <c r="BYD255" s="1"/>
      <c r="BYE255" s="1"/>
      <c r="BYF255" s="1"/>
      <c r="BYG255" s="1"/>
      <c r="BYH255" s="1"/>
      <c r="BYI255" s="1"/>
      <c r="BYJ255" s="1"/>
      <c r="BYK255" s="1"/>
      <c r="BYL255" s="1"/>
      <c r="BYM255" s="1"/>
      <c r="BYN255" s="1"/>
      <c r="BYO255" s="1"/>
      <c r="BYP255" s="1"/>
      <c r="BYQ255" s="1"/>
      <c r="BYR255" s="1"/>
      <c r="BYS255" s="1"/>
      <c r="BYT255" s="1"/>
      <c r="BYU255" s="1"/>
      <c r="BYV255" s="1"/>
      <c r="BYW255" s="1"/>
      <c r="BYX255" s="1"/>
      <c r="BYY255" s="1"/>
      <c r="BYZ255" s="1"/>
      <c r="BZA255" s="1"/>
      <c r="BZB255" s="1"/>
      <c r="BZC255" s="1"/>
      <c r="BZD255" s="1"/>
      <c r="BZE255" s="1"/>
      <c r="BZF255" s="1"/>
      <c r="BZG255" s="1"/>
      <c r="BZH255" s="1"/>
      <c r="BZI255" s="1"/>
      <c r="BZJ255" s="1"/>
      <c r="BZK255" s="1"/>
      <c r="BZL255" s="1"/>
      <c r="BZM255" s="1"/>
      <c r="BZN255" s="1"/>
      <c r="BZO255" s="1"/>
      <c r="BZP255" s="1"/>
      <c r="BZQ255" s="1"/>
      <c r="BZR255" s="1"/>
      <c r="BZS255" s="1"/>
      <c r="BZT255" s="1"/>
      <c r="BZU255" s="1"/>
      <c r="BZV255" s="1"/>
      <c r="BZW255" s="1"/>
      <c r="BZX255" s="1"/>
      <c r="BZY255" s="1"/>
      <c r="BZZ255" s="1"/>
      <c r="CAA255" s="1"/>
      <c r="CAB255" s="1"/>
      <c r="CAC255" s="1"/>
      <c r="CAD255" s="1"/>
      <c r="CAE255" s="1"/>
      <c r="CAF255" s="1"/>
      <c r="CAG255" s="1"/>
      <c r="CAH255" s="1"/>
      <c r="CAI255" s="1"/>
      <c r="CAJ255" s="1"/>
      <c r="CAK255" s="1"/>
      <c r="CAL255" s="1"/>
      <c r="CAM255" s="1"/>
      <c r="CAN255" s="1"/>
      <c r="CAO255" s="1"/>
      <c r="CAP255" s="1"/>
      <c r="CAQ255" s="1"/>
      <c r="CAR255" s="1"/>
      <c r="CAS255" s="1"/>
      <c r="CAT255" s="1"/>
      <c r="CAU255" s="1"/>
      <c r="CAV255" s="1"/>
      <c r="CAW255" s="1"/>
      <c r="CAX255" s="1"/>
      <c r="CAY255" s="1"/>
      <c r="CAZ255" s="1"/>
      <c r="CBA255" s="1"/>
      <c r="CBB255" s="1"/>
      <c r="CBC255" s="1"/>
      <c r="CBD255" s="1"/>
      <c r="CBE255" s="1"/>
      <c r="CBF255" s="1"/>
      <c r="CBG255" s="1"/>
      <c r="CBH255" s="1"/>
      <c r="CBI255" s="1"/>
      <c r="CBJ255" s="1"/>
      <c r="CBK255" s="1"/>
      <c r="CBL255" s="1"/>
      <c r="CBM255" s="1"/>
      <c r="CBN255" s="1"/>
      <c r="CBO255" s="1"/>
      <c r="CBP255" s="1"/>
      <c r="CBQ255" s="1"/>
      <c r="CBR255" s="1"/>
      <c r="CBS255" s="1"/>
      <c r="CBT255" s="1"/>
      <c r="CBU255" s="1"/>
      <c r="CBV255" s="1"/>
      <c r="CBW255" s="1"/>
      <c r="CBX255" s="1"/>
      <c r="CBY255" s="1"/>
      <c r="CBZ255" s="1"/>
      <c r="CCA255" s="1"/>
      <c r="CCB255" s="1"/>
      <c r="CCC255" s="1"/>
      <c r="CCD255" s="1"/>
      <c r="CCE255" s="1"/>
      <c r="CCF255" s="1"/>
      <c r="CCG255" s="1"/>
      <c r="CCH255" s="1"/>
      <c r="CCI255" s="1"/>
      <c r="CCJ255" s="1"/>
      <c r="CCK255" s="1"/>
      <c r="CCL255" s="1"/>
      <c r="CCM255" s="1"/>
      <c r="CCN255" s="1"/>
      <c r="CCO255" s="1"/>
      <c r="CCP255" s="1"/>
      <c r="CCQ255" s="1"/>
      <c r="CCR255" s="1"/>
      <c r="CCS255" s="1"/>
      <c r="CCT255" s="1"/>
      <c r="CCU255" s="1"/>
      <c r="CCV255" s="1"/>
      <c r="CCW255" s="1"/>
      <c r="CCX255" s="1"/>
      <c r="CCY255" s="1"/>
      <c r="CCZ255" s="1"/>
      <c r="CDA255" s="1"/>
      <c r="CDB255" s="1"/>
      <c r="CDC255" s="1"/>
      <c r="CDD255" s="1"/>
      <c r="CDE255" s="1"/>
      <c r="CDF255" s="1"/>
      <c r="CDG255" s="1"/>
      <c r="CDH255" s="1"/>
      <c r="CDI255" s="1"/>
      <c r="CDJ255" s="1"/>
      <c r="CDK255" s="1"/>
      <c r="CDL255" s="1"/>
      <c r="CDM255" s="1"/>
      <c r="CDN255" s="1"/>
      <c r="CDO255" s="1"/>
      <c r="CDP255" s="1"/>
      <c r="CDQ255" s="1"/>
      <c r="CDR255" s="1"/>
      <c r="CDS255" s="1"/>
      <c r="CDT255" s="1"/>
      <c r="CDU255" s="1"/>
      <c r="CDV255" s="1"/>
      <c r="CDW255" s="1"/>
      <c r="CDX255" s="1"/>
      <c r="CDY255" s="1"/>
      <c r="CDZ255" s="1"/>
      <c r="CEA255" s="1"/>
      <c r="CEB255" s="1"/>
      <c r="CEC255" s="1"/>
      <c r="CED255" s="1"/>
      <c r="CEE255" s="1"/>
      <c r="CEF255" s="1"/>
      <c r="CEG255" s="1"/>
      <c r="CEH255" s="1"/>
      <c r="CEI255" s="1"/>
      <c r="CEJ255" s="1"/>
      <c r="CEK255" s="1"/>
      <c r="CEL255" s="1"/>
      <c r="CEM255" s="1"/>
      <c r="CEN255" s="1"/>
      <c r="CEO255" s="1"/>
      <c r="CEP255" s="1"/>
      <c r="CEQ255" s="1"/>
      <c r="CER255" s="1"/>
      <c r="CES255" s="1"/>
      <c r="CET255" s="1"/>
      <c r="CEU255" s="1"/>
      <c r="CEV255" s="1"/>
      <c r="CEW255" s="1"/>
      <c r="CEX255" s="1"/>
      <c r="CEY255" s="1"/>
      <c r="CEZ255" s="1"/>
      <c r="CFA255" s="1"/>
      <c r="CFB255" s="1"/>
      <c r="CFC255" s="1"/>
      <c r="CFD255" s="1"/>
      <c r="CFE255" s="1"/>
      <c r="CFF255" s="1"/>
      <c r="CFG255" s="1"/>
      <c r="CFH255" s="1"/>
      <c r="CFI255" s="1"/>
      <c r="CFJ255" s="1"/>
      <c r="CFK255" s="1"/>
      <c r="CFL255" s="1"/>
      <c r="CFM255" s="1"/>
      <c r="CFN255" s="1"/>
      <c r="CFO255" s="1"/>
      <c r="CFP255" s="1"/>
      <c r="CFQ255" s="1"/>
      <c r="CFR255" s="1"/>
      <c r="CFS255" s="1"/>
      <c r="CFT255" s="1"/>
      <c r="CFU255" s="1"/>
      <c r="CFV255" s="1"/>
      <c r="CFW255" s="1"/>
      <c r="CFX255" s="1"/>
      <c r="CFY255" s="1"/>
      <c r="CFZ255" s="1"/>
      <c r="CGA255" s="1"/>
      <c r="CGB255" s="1"/>
      <c r="CGC255" s="1"/>
      <c r="CGD255" s="1"/>
      <c r="CGE255" s="1"/>
      <c r="CGF255" s="1"/>
      <c r="CGG255" s="1"/>
      <c r="CGH255" s="1"/>
      <c r="CGI255" s="1"/>
      <c r="CGJ255" s="1"/>
      <c r="CGK255" s="1"/>
      <c r="CGL255" s="1"/>
      <c r="CGM255" s="1"/>
      <c r="CGN255" s="1"/>
      <c r="CGO255" s="1"/>
      <c r="CGP255" s="1"/>
      <c r="CGQ255" s="1"/>
      <c r="CGR255" s="1"/>
      <c r="CGS255" s="1"/>
      <c r="CGT255" s="1"/>
      <c r="CGU255" s="1"/>
      <c r="CGV255" s="1"/>
      <c r="CGW255" s="1"/>
      <c r="CGX255" s="1"/>
      <c r="CGY255" s="1"/>
      <c r="CGZ255" s="1"/>
      <c r="CHA255" s="1"/>
      <c r="CHB255" s="1"/>
      <c r="CHC255" s="1"/>
      <c r="CHD255" s="1"/>
      <c r="CHE255" s="1"/>
      <c r="CHF255" s="1"/>
      <c r="CHG255" s="1"/>
      <c r="CHH255" s="1"/>
      <c r="CHI255" s="1"/>
      <c r="CHJ255" s="1"/>
      <c r="CHK255" s="1"/>
      <c r="CHL255" s="1"/>
      <c r="CHM255" s="1"/>
      <c r="CHN255" s="1"/>
      <c r="CHO255" s="1"/>
      <c r="CHP255" s="1"/>
      <c r="CHQ255" s="1"/>
      <c r="CHR255" s="1"/>
      <c r="CHS255" s="1"/>
      <c r="CHT255" s="1"/>
      <c r="CHU255" s="1"/>
      <c r="CHV255" s="1"/>
      <c r="CHW255" s="1"/>
      <c r="CHX255" s="1"/>
      <c r="CHY255" s="1"/>
      <c r="CHZ255" s="1"/>
      <c r="CIA255" s="1"/>
      <c r="CIB255" s="1"/>
      <c r="CIC255" s="1"/>
      <c r="CID255" s="1"/>
      <c r="CIE255" s="1"/>
      <c r="CIF255" s="1"/>
      <c r="CIG255" s="1"/>
      <c r="CIH255" s="1"/>
      <c r="CII255" s="1"/>
      <c r="CIJ255" s="1"/>
      <c r="CIK255" s="1"/>
      <c r="CIL255" s="1"/>
      <c r="CIM255" s="1"/>
      <c r="CIN255" s="1"/>
      <c r="CIO255" s="1"/>
      <c r="CIP255" s="1"/>
      <c r="CIQ255" s="1"/>
      <c r="CIR255" s="1"/>
      <c r="CIS255" s="1"/>
      <c r="CIT255" s="1"/>
      <c r="CIU255" s="1"/>
      <c r="CIV255" s="1"/>
      <c r="CIW255" s="1"/>
      <c r="CIX255" s="1"/>
      <c r="CIY255" s="1"/>
      <c r="CIZ255" s="1"/>
      <c r="CJA255" s="1"/>
      <c r="CJB255" s="1"/>
      <c r="CJC255" s="1"/>
      <c r="CJD255" s="1"/>
      <c r="CJE255" s="1"/>
      <c r="CJF255" s="1"/>
      <c r="CJG255" s="1"/>
      <c r="CJH255" s="1"/>
      <c r="CJI255" s="1"/>
      <c r="CJJ255" s="1"/>
      <c r="CJK255" s="1"/>
      <c r="CJL255" s="1"/>
      <c r="CJM255" s="1"/>
      <c r="CJN255" s="1"/>
      <c r="CJO255" s="1"/>
      <c r="CJP255" s="1"/>
      <c r="CJQ255" s="1"/>
      <c r="CJR255" s="1"/>
      <c r="CJS255" s="1"/>
      <c r="CJT255" s="1"/>
      <c r="CJU255" s="1"/>
      <c r="CJV255" s="1"/>
      <c r="CJW255" s="1"/>
      <c r="CJX255" s="1"/>
      <c r="CJY255" s="1"/>
      <c r="CJZ255" s="1"/>
      <c r="CKA255" s="1"/>
      <c r="CKB255" s="1"/>
      <c r="CKC255" s="1"/>
      <c r="CKD255" s="1"/>
      <c r="CKE255" s="1"/>
      <c r="CKF255" s="1"/>
      <c r="CKG255" s="1"/>
      <c r="CKH255" s="1"/>
      <c r="CKI255" s="1"/>
      <c r="CKJ255" s="1"/>
      <c r="CKK255" s="1"/>
      <c r="CKL255" s="1"/>
      <c r="CKM255" s="1"/>
      <c r="CKN255" s="1"/>
      <c r="CKO255" s="1"/>
      <c r="CKP255" s="1"/>
      <c r="CKQ255" s="1"/>
      <c r="CKR255" s="1"/>
      <c r="CKS255" s="1"/>
      <c r="CKT255" s="1"/>
      <c r="CKU255" s="1"/>
      <c r="CKV255" s="1"/>
      <c r="CKW255" s="1"/>
      <c r="CKX255" s="1"/>
      <c r="CKY255" s="1"/>
      <c r="CKZ255" s="1"/>
      <c r="CLA255" s="1"/>
      <c r="CLB255" s="1"/>
      <c r="CLC255" s="1"/>
      <c r="CLD255" s="1"/>
      <c r="CLE255" s="1"/>
      <c r="CLF255" s="1"/>
      <c r="CLG255" s="1"/>
      <c r="CLH255" s="1"/>
      <c r="CLI255" s="1"/>
      <c r="CLJ255" s="1"/>
      <c r="CLK255" s="1"/>
      <c r="CLL255" s="1"/>
      <c r="CLM255" s="1"/>
      <c r="CLN255" s="1"/>
      <c r="CLO255" s="1"/>
      <c r="CLP255" s="1"/>
      <c r="CLQ255" s="1"/>
      <c r="CLR255" s="1"/>
      <c r="CLS255" s="1"/>
      <c r="CLT255" s="1"/>
      <c r="CLU255" s="1"/>
      <c r="CLV255" s="1"/>
      <c r="CLW255" s="1"/>
      <c r="CLX255" s="1"/>
      <c r="CLY255" s="1"/>
      <c r="CLZ255" s="1"/>
      <c r="CMA255" s="1"/>
      <c r="CMB255" s="1"/>
      <c r="CMC255" s="1"/>
      <c r="CMD255" s="1"/>
      <c r="CME255" s="1"/>
      <c r="CMF255" s="1"/>
      <c r="CMG255" s="1"/>
      <c r="CMH255" s="1"/>
      <c r="CMI255" s="1"/>
      <c r="CMJ255" s="1"/>
      <c r="CMK255" s="1"/>
      <c r="CML255" s="1"/>
      <c r="CMM255" s="1"/>
      <c r="CMN255" s="1"/>
      <c r="CMO255" s="1"/>
      <c r="CMP255" s="1"/>
      <c r="CMQ255" s="1"/>
      <c r="CMR255" s="1"/>
      <c r="CMS255" s="1"/>
      <c r="CMT255" s="1"/>
      <c r="CMU255" s="1"/>
      <c r="CMV255" s="1"/>
      <c r="CMW255" s="1"/>
      <c r="CMX255" s="1"/>
      <c r="CMY255" s="1"/>
      <c r="CMZ255" s="1"/>
      <c r="CNA255" s="1"/>
      <c r="CNB255" s="1"/>
      <c r="CNC255" s="1"/>
      <c r="CND255" s="1"/>
      <c r="CNE255" s="1"/>
      <c r="CNF255" s="1"/>
      <c r="CNG255" s="1"/>
      <c r="CNH255" s="1"/>
      <c r="CNI255" s="1"/>
      <c r="CNJ255" s="1"/>
      <c r="CNK255" s="1"/>
      <c r="CNL255" s="1"/>
      <c r="CNM255" s="1"/>
      <c r="CNN255" s="1"/>
      <c r="CNO255" s="1"/>
      <c r="CNP255" s="1"/>
      <c r="CNQ255" s="1"/>
      <c r="CNR255" s="1"/>
      <c r="CNS255" s="1"/>
      <c r="CNT255" s="1"/>
      <c r="CNU255" s="1"/>
      <c r="CNV255" s="1"/>
      <c r="CNW255" s="1"/>
      <c r="CNX255" s="1"/>
      <c r="CNY255" s="1"/>
      <c r="CNZ255" s="1"/>
      <c r="COA255" s="1"/>
      <c r="COB255" s="1"/>
      <c r="COC255" s="1"/>
      <c r="COD255" s="1"/>
      <c r="COE255" s="1"/>
      <c r="COF255" s="1"/>
      <c r="COG255" s="1"/>
      <c r="COH255" s="1"/>
      <c r="COI255" s="1"/>
      <c r="COJ255" s="1"/>
      <c r="COK255" s="1"/>
      <c r="COL255" s="1"/>
      <c r="COM255" s="1"/>
      <c r="CON255" s="1"/>
      <c r="COO255" s="1"/>
      <c r="COP255" s="1"/>
      <c r="COQ255" s="1"/>
      <c r="COR255" s="1"/>
      <c r="COS255" s="1"/>
      <c r="COT255" s="1"/>
      <c r="COU255" s="1"/>
      <c r="COV255" s="1"/>
      <c r="COW255" s="1"/>
      <c r="COX255" s="1"/>
      <c r="COY255" s="1"/>
      <c r="COZ255" s="1"/>
      <c r="CPA255" s="1"/>
      <c r="CPB255" s="1"/>
      <c r="CPC255" s="1"/>
      <c r="CPD255" s="1"/>
      <c r="CPE255" s="1"/>
      <c r="CPF255" s="1"/>
      <c r="CPG255" s="1"/>
      <c r="CPH255" s="1"/>
      <c r="CPI255" s="1"/>
      <c r="CPJ255" s="1"/>
      <c r="CPK255" s="1"/>
      <c r="CPL255" s="1"/>
      <c r="CPM255" s="1"/>
      <c r="CPN255" s="1"/>
      <c r="CPO255" s="1"/>
      <c r="CPP255" s="1"/>
      <c r="CPQ255" s="1"/>
      <c r="CPR255" s="1"/>
      <c r="CPS255" s="1"/>
      <c r="CPT255" s="1"/>
      <c r="CPU255" s="1"/>
      <c r="CPV255" s="1"/>
      <c r="CPW255" s="1"/>
      <c r="CPX255" s="1"/>
      <c r="CPY255" s="1"/>
      <c r="CPZ255" s="1"/>
      <c r="CQA255" s="1"/>
      <c r="CQB255" s="1"/>
      <c r="CQC255" s="1"/>
      <c r="CQD255" s="1"/>
      <c r="CQE255" s="1"/>
      <c r="CQF255" s="1"/>
      <c r="CQG255" s="1"/>
      <c r="CQH255" s="1"/>
      <c r="CQI255" s="1"/>
      <c r="CQJ255" s="1"/>
      <c r="CQK255" s="1"/>
      <c r="CQL255" s="1"/>
      <c r="CQM255" s="1"/>
      <c r="CQN255" s="1"/>
      <c r="CQO255" s="1"/>
      <c r="CQP255" s="1"/>
      <c r="CQQ255" s="1"/>
      <c r="CQR255" s="1"/>
      <c r="CQS255" s="1"/>
      <c r="CQT255" s="1"/>
      <c r="CQU255" s="1"/>
      <c r="CQV255" s="1"/>
      <c r="CQW255" s="1"/>
      <c r="CQX255" s="1"/>
      <c r="CQY255" s="1"/>
      <c r="CQZ255" s="1"/>
      <c r="CRA255" s="1"/>
      <c r="CRB255" s="1"/>
      <c r="CRC255" s="1"/>
      <c r="CRD255" s="1"/>
      <c r="CRE255" s="1"/>
      <c r="CRF255" s="1"/>
      <c r="CRG255" s="1"/>
      <c r="CRH255" s="1"/>
      <c r="CRI255" s="1"/>
      <c r="CRJ255" s="1"/>
      <c r="CRK255" s="1"/>
      <c r="CRL255" s="1"/>
      <c r="CRM255" s="1"/>
      <c r="CRN255" s="1"/>
      <c r="CRO255" s="1"/>
      <c r="CRP255" s="1"/>
      <c r="CRQ255" s="1"/>
      <c r="CRR255" s="1"/>
      <c r="CRS255" s="1"/>
      <c r="CRT255" s="1"/>
      <c r="CRU255" s="1"/>
      <c r="CRV255" s="1"/>
      <c r="CRW255" s="1"/>
      <c r="CRX255" s="1"/>
      <c r="CRY255" s="1"/>
      <c r="CRZ255" s="1"/>
      <c r="CSA255" s="1"/>
      <c r="CSB255" s="1"/>
      <c r="CSC255" s="1"/>
      <c r="CSD255" s="1"/>
      <c r="CSE255" s="1"/>
      <c r="CSF255" s="1"/>
      <c r="CSG255" s="1"/>
      <c r="CSH255" s="1"/>
      <c r="CSI255" s="1"/>
      <c r="CSJ255" s="1"/>
      <c r="CSK255" s="1"/>
      <c r="CSL255" s="1"/>
      <c r="CSM255" s="1"/>
      <c r="CSN255" s="1"/>
      <c r="CSO255" s="1"/>
      <c r="CSP255" s="1"/>
      <c r="CSQ255" s="1"/>
      <c r="CSR255" s="1"/>
      <c r="CSS255" s="1"/>
      <c r="CST255" s="1"/>
      <c r="CSU255" s="1"/>
      <c r="CSV255" s="1"/>
      <c r="CSW255" s="1"/>
      <c r="CSX255" s="1"/>
      <c r="CSY255" s="1"/>
      <c r="CSZ255" s="1"/>
      <c r="CTA255" s="1"/>
      <c r="CTB255" s="1"/>
      <c r="CTC255" s="1"/>
      <c r="CTD255" s="1"/>
      <c r="CTE255" s="1"/>
      <c r="CTF255" s="1"/>
      <c r="CTG255" s="1"/>
      <c r="CTH255" s="1"/>
      <c r="CTI255" s="1"/>
      <c r="CTJ255" s="1"/>
      <c r="CTK255" s="1"/>
      <c r="CTL255" s="1"/>
      <c r="CTM255" s="1"/>
      <c r="CTN255" s="1"/>
      <c r="CTO255" s="1"/>
      <c r="CTP255" s="1"/>
      <c r="CTQ255" s="1"/>
      <c r="CTR255" s="1"/>
      <c r="CTS255" s="1"/>
      <c r="CTT255" s="1"/>
      <c r="CTU255" s="1"/>
      <c r="CTV255" s="1"/>
      <c r="CTW255" s="1"/>
      <c r="CTX255" s="1"/>
      <c r="CTY255" s="1"/>
      <c r="CTZ255" s="1"/>
      <c r="CUA255" s="1"/>
      <c r="CUB255" s="1"/>
      <c r="CUC255" s="1"/>
      <c r="CUD255" s="1"/>
      <c r="CUE255" s="1"/>
      <c r="CUF255" s="1"/>
      <c r="CUG255" s="1"/>
      <c r="CUH255" s="1"/>
      <c r="CUI255" s="1"/>
      <c r="CUJ255" s="1"/>
      <c r="CUK255" s="1"/>
      <c r="CUL255" s="1"/>
      <c r="CUM255" s="1"/>
      <c r="CUN255" s="1"/>
      <c r="CUO255" s="1"/>
      <c r="CUP255" s="1"/>
      <c r="CUQ255" s="1"/>
      <c r="CUR255" s="1"/>
      <c r="CUS255" s="1"/>
      <c r="CUT255" s="1"/>
      <c r="CUU255" s="1"/>
      <c r="CUV255" s="1"/>
      <c r="CUW255" s="1"/>
      <c r="CUX255" s="1"/>
      <c r="CUY255" s="1"/>
      <c r="CUZ255" s="1"/>
      <c r="CVA255" s="1"/>
      <c r="CVB255" s="1"/>
      <c r="CVC255" s="1"/>
      <c r="CVD255" s="1"/>
      <c r="CVE255" s="1"/>
      <c r="CVF255" s="1"/>
      <c r="CVG255" s="1"/>
      <c r="CVH255" s="1"/>
      <c r="CVI255" s="1"/>
      <c r="CVJ255" s="1"/>
      <c r="CVK255" s="1"/>
      <c r="CVL255" s="1"/>
      <c r="CVM255" s="1"/>
      <c r="CVN255" s="1"/>
      <c r="CVO255" s="1"/>
      <c r="CVP255" s="1"/>
      <c r="CVQ255" s="1"/>
      <c r="CVR255" s="1"/>
      <c r="CVS255" s="1"/>
      <c r="CVT255" s="1"/>
      <c r="CVU255" s="1"/>
      <c r="CVV255" s="1"/>
      <c r="CVW255" s="1"/>
      <c r="CVX255" s="1"/>
      <c r="CVY255" s="1"/>
      <c r="CVZ255" s="1"/>
      <c r="CWA255" s="1"/>
      <c r="CWB255" s="1"/>
      <c r="CWC255" s="1"/>
      <c r="CWD255" s="1"/>
      <c r="CWE255" s="1"/>
      <c r="CWF255" s="1"/>
      <c r="CWG255" s="1"/>
      <c r="CWH255" s="1"/>
      <c r="CWI255" s="1"/>
      <c r="CWJ255" s="1"/>
      <c r="CWK255" s="1"/>
      <c r="CWL255" s="1"/>
      <c r="CWM255" s="1"/>
      <c r="CWN255" s="1"/>
      <c r="CWO255" s="1"/>
      <c r="CWP255" s="1"/>
      <c r="CWQ255" s="1"/>
      <c r="CWR255" s="1"/>
      <c r="CWS255" s="1"/>
      <c r="CWT255" s="1"/>
      <c r="CWU255" s="1"/>
      <c r="CWV255" s="1"/>
      <c r="CWW255" s="1"/>
      <c r="CWX255" s="1"/>
      <c r="CWY255" s="1"/>
      <c r="CWZ255" s="1"/>
      <c r="CXA255" s="1"/>
      <c r="CXB255" s="1"/>
      <c r="CXC255" s="1"/>
      <c r="CXD255" s="1"/>
      <c r="CXE255" s="1"/>
      <c r="CXF255" s="1"/>
      <c r="CXG255" s="1"/>
      <c r="CXH255" s="1"/>
      <c r="CXI255" s="1"/>
      <c r="CXJ255" s="1"/>
      <c r="CXK255" s="1"/>
      <c r="CXL255" s="1"/>
      <c r="CXM255" s="1"/>
      <c r="CXN255" s="1"/>
      <c r="CXO255" s="1"/>
      <c r="CXP255" s="1"/>
      <c r="CXQ255" s="1"/>
      <c r="CXR255" s="1"/>
      <c r="CXS255" s="1"/>
      <c r="CXT255" s="1"/>
      <c r="CXU255" s="1"/>
      <c r="CXV255" s="1"/>
      <c r="CXW255" s="1"/>
      <c r="CXX255" s="1"/>
      <c r="CXY255" s="1"/>
      <c r="CXZ255" s="1"/>
      <c r="CYA255" s="1"/>
      <c r="CYB255" s="1"/>
      <c r="CYC255" s="1"/>
      <c r="CYD255" s="1"/>
      <c r="CYE255" s="1"/>
      <c r="CYF255" s="1"/>
      <c r="CYG255" s="1"/>
      <c r="CYH255" s="1"/>
      <c r="CYI255" s="1"/>
      <c r="CYJ255" s="1"/>
      <c r="CYK255" s="1"/>
      <c r="CYL255" s="1"/>
      <c r="CYM255" s="1"/>
      <c r="CYN255" s="1"/>
      <c r="CYO255" s="1"/>
      <c r="CYP255" s="1"/>
      <c r="CYQ255" s="1"/>
      <c r="CYR255" s="1"/>
      <c r="CYS255" s="1"/>
      <c r="CYT255" s="1"/>
      <c r="CYU255" s="1"/>
      <c r="CYV255" s="1"/>
      <c r="CYW255" s="1"/>
      <c r="CYX255" s="1"/>
      <c r="CYY255" s="1"/>
      <c r="CYZ255" s="1"/>
      <c r="CZA255" s="1"/>
      <c r="CZB255" s="1"/>
      <c r="CZC255" s="1"/>
      <c r="CZD255" s="1"/>
      <c r="CZE255" s="1"/>
      <c r="CZF255" s="1"/>
      <c r="CZG255" s="1"/>
      <c r="CZH255" s="1"/>
      <c r="CZI255" s="1"/>
      <c r="CZJ255" s="1"/>
      <c r="CZK255" s="1"/>
      <c r="CZL255" s="1"/>
      <c r="CZM255" s="1"/>
      <c r="CZN255" s="1"/>
      <c r="CZO255" s="1"/>
      <c r="CZP255" s="1"/>
      <c r="CZQ255" s="1"/>
      <c r="CZR255" s="1"/>
      <c r="CZS255" s="1"/>
      <c r="CZT255" s="1"/>
      <c r="CZU255" s="1"/>
      <c r="CZV255" s="1"/>
      <c r="CZW255" s="1"/>
      <c r="CZX255" s="1"/>
      <c r="CZY255" s="1"/>
      <c r="CZZ255" s="1"/>
      <c r="DAA255" s="1"/>
      <c r="DAB255" s="1"/>
      <c r="DAC255" s="1"/>
      <c r="DAD255" s="1"/>
      <c r="DAE255" s="1"/>
      <c r="DAF255" s="1"/>
      <c r="DAG255" s="1"/>
      <c r="DAH255" s="1"/>
      <c r="DAI255" s="1"/>
      <c r="DAJ255" s="1"/>
      <c r="DAK255" s="1"/>
      <c r="DAL255" s="1"/>
      <c r="DAM255" s="1"/>
      <c r="DAN255" s="1"/>
      <c r="DAO255" s="1"/>
      <c r="DAP255" s="1"/>
      <c r="DAQ255" s="1"/>
      <c r="DAR255" s="1"/>
      <c r="DAS255" s="1"/>
      <c r="DAT255" s="1"/>
      <c r="DAU255" s="1"/>
      <c r="DAV255" s="1"/>
      <c r="DAW255" s="1"/>
      <c r="DAX255" s="1"/>
      <c r="DAY255" s="1"/>
      <c r="DAZ255" s="1"/>
      <c r="DBA255" s="1"/>
      <c r="DBB255" s="1"/>
      <c r="DBC255" s="1"/>
      <c r="DBD255" s="1"/>
      <c r="DBE255" s="1"/>
      <c r="DBF255" s="1"/>
      <c r="DBG255" s="1"/>
      <c r="DBH255" s="1"/>
      <c r="DBI255" s="1"/>
      <c r="DBJ255" s="1"/>
      <c r="DBK255" s="1"/>
      <c r="DBL255" s="1"/>
      <c r="DBM255" s="1"/>
      <c r="DBN255" s="1"/>
      <c r="DBO255" s="1"/>
      <c r="DBP255" s="1"/>
      <c r="DBQ255" s="1"/>
      <c r="DBR255" s="1"/>
      <c r="DBS255" s="1"/>
      <c r="DBT255" s="1"/>
      <c r="DBU255" s="1"/>
      <c r="DBV255" s="1"/>
      <c r="DBW255" s="1"/>
      <c r="DBX255" s="1"/>
      <c r="DBY255" s="1"/>
      <c r="DBZ255" s="1"/>
      <c r="DCA255" s="1"/>
      <c r="DCB255" s="1"/>
      <c r="DCC255" s="1"/>
      <c r="DCD255" s="1"/>
      <c r="DCE255" s="1"/>
      <c r="DCF255" s="1"/>
      <c r="DCG255" s="1"/>
      <c r="DCH255" s="1"/>
      <c r="DCI255" s="1"/>
      <c r="DCJ255" s="1"/>
      <c r="DCK255" s="1"/>
      <c r="DCL255" s="1"/>
      <c r="DCM255" s="1"/>
      <c r="DCN255" s="1"/>
      <c r="DCO255" s="1"/>
      <c r="DCP255" s="1"/>
      <c r="DCQ255" s="1"/>
      <c r="DCR255" s="1"/>
      <c r="DCS255" s="1"/>
      <c r="DCT255" s="1"/>
      <c r="DCU255" s="1"/>
      <c r="DCV255" s="1"/>
      <c r="DCW255" s="1"/>
      <c r="DCX255" s="1"/>
      <c r="DCY255" s="1"/>
      <c r="DCZ255" s="1"/>
      <c r="DDA255" s="1"/>
      <c r="DDB255" s="1"/>
      <c r="DDC255" s="1"/>
      <c r="DDD255" s="1"/>
      <c r="DDE255" s="1"/>
      <c r="DDF255" s="1"/>
      <c r="DDG255" s="1"/>
      <c r="DDH255" s="1"/>
      <c r="DDI255" s="1"/>
      <c r="DDJ255" s="1"/>
      <c r="DDK255" s="1"/>
      <c r="DDL255" s="1"/>
      <c r="DDM255" s="1"/>
      <c r="DDN255" s="1"/>
      <c r="DDO255" s="1"/>
      <c r="DDP255" s="1"/>
      <c r="DDQ255" s="1"/>
      <c r="DDR255" s="1"/>
      <c r="DDS255" s="1"/>
      <c r="DDT255" s="1"/>
      <c r="DDU255" s="1"/>
      <c r="DDV255" s="1"/>
      <c r="DDW255" s="1"/>
      <c r="DDX255" s="1"/>
      <c r="DDY255" s="1"/>
      <c r="DDZ255" s="1"/>
      <c r="DEA255" s="1"/>
      <c r="DEB255" s="1"/>
      <c r="DEC255" s="1"/>
      <c r="DED255" s="1"/>
      <c r="DEE255" s="1"/>
      <c r="DEF255" s="1"/>
      <c r="DEG255" s="1"/>
      <c r="DEH255" s="1"/>
      <c r="DEI255" s="1"/>
      <c r="DEJ255" s="1"/>
      <c r="DEK255" s="1"/>
      <c r="DEL255" s="1"/>
      <c r="DEM255" s="1"/>
      <c r="DEN255" s="1"/>
      <c r="DEO255" s="1"/>
      <c r="DEP255" s="1"/>
      <c r="DEQ255" s="1"/>
      <c r="DER255" s="1"/>
      <c r="DES255" s="1"/>
      <c r="DET255" s="1"/>
      <c r="DEU255" s="1"/>
      <c r="DEV255" s="1"/>
      <c r="DEW255" s="1"/>
      <c r="DEX255" s="1"/>
      <c r="DEY255" s="1"/>
      <c r="DEZ255" s="1"/>
      <c r="DFA255" s="1"/>
      <c r="DFB255" s="1"/>
      <c r="DFC255" s="1"/>
      <c r="DFD255" s="1"/>
      <c r="DFE255" s="1"/>
      <c r="DFF255" s="1"/>
      <c r="DFG255" s="1"/>
      <c r="DFH255" s="1"/>
      <c r="DFI255" s="1"/>
      <c r="DFJ255" s="1"/>
      <c r="DFK255" s="1"/>
      <c r="DFL255" s="1"/>
      <c r="DFM255" s="1"/>
      <c r="DFN255" s="1"/>
      <c r="DFO255" s="1"/>
      <c r="DFP255" s="1"/>
      <c r="DFQ255" s="1"/>
      <c r="DFR255" s="1"/>
      <c r="DFS255" s="1"/>
      <c r="DFT255" s="1"/>
      <c r="DFU255" s="1"/>
      <c r="DFV255" s="1"/>
      <c r="DFW255" s="1"/>
      <c r="DFX255" s="1"/>
      <c r="DFY255" s="1"/>
      <c r="DFZ255" s="1"/>
      <c r="DGA255" s="1"/>
      <c r="DGB255" s="1"/>
      <c r="DGC255" s="1"/>
      <c r="DGD255" s="1"/>
      <c r="DGE255" s="1"/>
      <c r="DGF255" s="1"/>
      <c r="DGG255" s="1"/>
      <c r="DGH255" s="1"/>
      <c r="DGI255" s="1"/>
      <c r="DGJ255" s="1"/>
      <c r="DGK255" s="1"/>
      <c r="DGL255" s="1"/>
      <c r="DGM255" s="1"/>
      <c r="DGN255" s="1"/>
      <c r="DGO255" s="1"/>
      <c r="DGP255" s="1"/>
      <c r="DGQ255" s="1"/>
      <c r="DGR255" s="1"/>
      <c r="DGS255" s="1"/>
      <c r="DGT255" s="1"/>
      <c r="DGU255" s="1"/>
      <c r="DGV255" s="1"/>
      <c r="DGW255" s="1"/>
      <c r="DGX255" s="1"/>
      <c r="DGY255" s="1"/>
      <c r="DGZ255" s="1"/>
      <c r="DHA255" s="1"/>
      <c r="DHB255" s="1"/>
      <c r="DHC255" s="1"/>
      <c r="DHD255" s="1"/>
      <c r="DHE255" s="1"/>
      <c r="DHF255" s="1"/>
      <c r="DHG255" s="1"/>
      <c r="DHH255" s="1"/>
      <c r="DHI255" s="1"/>
      <c r="DHJ255" s="1"/>
      <c r="DHK255" s="1"/>
      <c r="DHL255" s="1"/>
      <c r="DHM255" s="1"/>
      <c r="DHN255" s="1"/>
      <c r="DHO255" s="1"/>
      <c r="DHP255" s="1"/>
      <c r="DHQ255" s="1"/>
      <c r="DHR255" s="1"/>
      <c r="DHS255" s="1"/>
      <c r="DHT255" s="1"/>
      <c r="DHU255" s="1"/>
      <c r="DHV255" s="1"/>
      <c r="DHW255" s="1"/>
      <c r="DHX255" s="1"/>
      <c r="DHY255" s="1"/>
      <c r="DHZ255" s="1"/>
      <c r="DIA255" s="1"/>
      <c r="DIB255" s="1"/>
      <c r="DIC255" s="1"/>
      <c r="DID255" s="1"/>
      <c r="DIE255" s="1"/>
      <c r="DIF255" s="1"/>
      <c r="DIG255" s="1"/>
      <c r="DIH255" s="1"/>
      <c r="DII255" s="1"/>
      <c r="DIJ255" s="1"/>
      <c r="DIK255" s="1"/>
      <c r="DIL255" s="1"/>
      <c r="DIM255" s="1"/>
      <c r="DIN255" s="1"/>
      <c r="DIO255" s="1"/>
      <c r="DIP255" s="1"/>
      <c r="DIQ255" s="1"/>
      <c r="DIR255" s="1"/>
      <c r="DIS255" s="1"/>
      <c r="DIT255" s="1"/>
      <c r="DIU255" s="1"/>
      <c r="DIV255" s="1"/>
      <c r="DIW255" s="1"/>
      <c r="DIX255" s="1"/>
      <c r="DIY255" s="1"/>
      <c r="DIZ255" s="1"/>
      <c r="DJA255" s="1"/>
      <c r="DJB255" s="1"/>
      <c r="DJC255" s="1"/>
      <c r="DJD255" s="1"/>
      <c r="DJE255" s="1"/>
      <c r="DJF255" s="1"/>
      <c r="DJG255" s="1"/>
      <c r="DJH255" s="1"/>
      <c r="DJI255" s="1"/>
      <c r="DJJ255" s="1"/>
      <c r="DJK255" s="1"/>
      <c r="DJL255" s="1"/>
      <c r="DJM255" s="1"/>
      <c r="DJN255" s="1"/>
      <c r="DJO255" s="1"/>
      <c r="DJP255" s="1"/>
      <c r="DJQ255" s="1"/>
      <c r="DJR255" s="1"/>
      <c r="DJS255" s="1"/>
      <c r="DJT255" s="1"/>
      <c r="DJU255" s="1"/>
      <c r="DJV255" s="1"/>
      <c r="DJW255" s="1"/>
      <c r="DJX255" s="1"/>
      <c r="DJY255" s="1"/>
      <c r="DJZ255" s="1"/>
      <c r="DKA255" s="1"/>
      <c r="DKB255" s="1"/>
      <c r="DKC255" s="1"/>
      <c r="DKD255" s="1"/>
      <c r="DKE255" s="1"/>
      <c r="DKF255" s="1"/>
      <c r="DKG255" s="1"/>
      <c r="DKH255" s="1"/>
      <c r="DKI255" s="1"/>
      <c r="DKJ255" s="1"/>
      <c r="DKK255" s="1"/>
      <c r="DKL255" s="1"/>
      <c r="DKM255" s="1"/>
      <c r="DKN255" s="1"/>
      <c r="DKO255" s="1"/>
      <c r="DKP255" s="1"/>
      <c r="DKQ255" s="1"/>
      <c r="DKR255" s="1"/>
      <c r="DKS255" s="1"/>
      <c r="DKT255" s="1"/>
      <c r="DKU255" s="1"/>
      <c r="DKV255" s="1"/>
      <c r="DKW255" s="1"/>
      <c r="DKX255" s="1"/>
      <c r="DKY255" s="1"/>
      <c r="DKZ255" s="1"/>
      <c r="DLA255" s="1"/>
      <c r="DLB255" s="1"/>
      <c r="DLC255" s="1"/>
      <c r="DLD255" s="1"/>
      <c r="DLE255" s="1"/>
      <c r="DLF255" s="1"/>
      <c r="DLG255" s="1"/>
      <c r="DLH255" s="1"/>
      <c r="DLI255" s="1"/>
      <c r="DLJ255" s="1"/>
      <c r="DLK255" s="1"/>
      <c r="DLL255" s="1"/>
      <c r="DLM255" s="1"/>
      <c r="DLN255" s="1"/>
      <c r="DLO255" s="1"/>
      <c r="DLP255" s="1"/>
      <c r="DLQ255" s="1"/>
      <c r="DLR255" s="1"/>
      <c r="DLS255" s="1"/>
      <c r="DLT255" s="1"/>
      <c r="DLU255" s="1"/>
      <c r="DLV255" s="1"/>
      <c r="DLW255" s="1"/>
      <c r="DLX255" s="1"/>
      <c r="DLY255" s="1"/>
      <c r="DLZ255" s="1"/>
      <c r="DMA255" s="1"/>
      <c r="DMB255" s="1"/>
      <c r="DMC255" s="1"/>
      <c r="DMD255" s="1"/>
      <c r="DME255" s="1"/>
      <c r="DMF255" s="1"/>
      <c r="DMG255" s="1"/>
      <c r="DMH255" s="1"/>
      <c r="DMI255" s="1"/>
      <c r="DMJ255" s="1"/>
      <c r="DMK255" s="1"/>
      <c r="DML255" s="1"/>
      <c r="DMM255" s="1"/>
      <c r="DMN255" s="1"/>
      <c r="DMO255" s="1"/>
      <c r="DMP255" s="1"/>
      <c r="DMQ255" s="1"/>
      <c r="DMR255" s="1"/>
      <c r="DMS255" s="1"/>
      <c r="DMT255" s="1"/>
      <c r="DMU255" s="1"/>
      <c r="DMV255" s="1"/>
      <c r="DMW255" s="1"/>
      <c r="DMX255" s="1"/>
      <c r="DMY255" s="1"/>
      <c r="DMZ255" s="1"/>
      <c r="DNA255" s="1"/>
      <c r="DNB255" s="1"/>
      <c r="DNC255" s="1"/>
      <c r="DND255" s="1"/>
      <c r="DNE255" s="1"/>
      <c r="DNF255" s="1"/>
      <c r="DNG255" s="1"/>
      <c r="DNH255" s="1"/>
      <c r="DNI255" s="1"/>
      <c r="DNJ255" s="1"/>
      <c r="DNK255" s="1"/>
      <c r="DNL255" s="1"/>
      <c r="DNM255" s="1"/>
      <c r="DNN255" s="1"/>
      <c r="DNO255" s="1"/>
      <c r="DNP255" s="1"/>
      <c r="DNQ255" s="1"/>
      <c r="DNR255" s="1"/>
      <c r="DNS255" s="1"/>
      <c r="DNT255" s="1"/>
      <c r="DNU255" s="1"/>
      <c r="DNV255" s="1"/>
      <c r="DNW255" s="1"/>
      <c r="DNX255" s="1"/>
      <c r="DNY255" s="1"/>
      <c r="DNZ255" s="1"/>
      <c r="DOA255" s="1"/>
      <c r="DOB255" s="1"/>
      <c r="DOC255" s="1"/>
      <c r="DOD255" s="1"/>
      <c r="DOE255" s="1"/>
      <c r="DOF255" s="1"/>
      <c r="DOG255" s="1"/>
      <c r="DOH255" s="1"/>
      <c r="DOI255" s="1"/>
      <c r="DOJ255" s="1"/>
      <c r="DOK255" s="1"/>
      <c r="DOL255" s="1"/>
      <c r="DOM255" s="1"/>
      <c r="DON255" s="1"/>
      <c r="DOO255" s="1"/>
      <c r="DOP255" s="1"/>
      <c r="DOQ255" s="1"/>
      <c r="DOR255" s="1"/>
      <c r="DOS255" s="1"/>
      <c r="DOT255" s="1"/>
      <c r="DOU255" s="1"/>
      <c r="DOV255" s="1"/>
      <c r="DOW255" s="1"/>
      <c r="DOX255" s="1"/>
      <c r="DOY255" s="1"/>
      <c r="DOZ255" s="1"/>
      <c r="DPA255" s="1"/>
      <c r="DPB255" s="1"/>
      <c r="DPC255" s="1"/>
      <c r="DPD255" s="1"/>
      <c r="DPE255" s="1"/>
      <c r="DPF255" s="1"/>
      <c r="DPG255" s="1"/>
      <c r="DPH255" s="1"/>
      <c r="DPI255" s="1"/>
      <c r="DPJ255" s="1"/>
      <c r="DPK255" s="1"/>
      <c r="DPL255" s="1"/>
      <c r="DPM255" s="1"/>
      <c r="DPN255" s="1"/>
      <c r="DPO255" s="1"/>
      <c r="DPP255" s="1"/>
      <c r="DPQ255" s="1"/>
      <c r="DPR255" s="1"/>
      <c r="DPS255" s="1"/>
      <c r="DPT255" s="1"/>
      <c r="DPU255" s="1"/>
      <c r="DPV255" s="1"/>
      <c r="DPW255" s="1"/>
      <c r="DPX255" s="1"/>
      <c r="DPY255" s="1"/>
      <c r="DPZ255" s="1"/>
      <c r="DQA255" s="1"/>
      <c r="DQB255" s="1"/>
      <c r="DQC255" s="1"/>
      <c r="DQD255" s="1"/>
      <c r="DQE255" s="1"/>
      <c r="DQF255" s="1"/>
      <c r="DQG255" s="1"/>
      <c r="DQH255" s="1"/>
      <c r="DQI255" s="1"/>
      <c r="DQJ255" s="1"/>
      <c r="DQK255" s="1"/>
      <c r="DQL255" s="1"/>
      <c r="DQM255" s="1"/>
      <c r="DQN255" s="1"/>
      <c r="DQO255" s="1"/>
      <c r="DQP255" s="1"/>
      <c r="DQQ255" s="1"/>
      <c r="DQR255" s="1"/>
      <c r="DQS255" s="1"/>
      <c r="DQT255" s="1"/>
      <c r="DQU255" s="1"/>
      <c r="DQV255" s="1"/>
      <c r="DQW255" s="1"/>
      <c r="DQX255" s="1"/>
      <c r="DQY255" s="1"/>
      <c r="DQZ255" s="1"/>
      <c r="DRA255" s="1"/>
      <c r="DRB255" s="1"/>
      <c r="DRC255" s="1"/>
      <c r="DRD255" s="1"/>
      <c r="DRE255" s="1"/>
      <c r="DRF255" s="1"/>
      <c r="DRG255" s="1"/>
      <c r="DRH255" s="1"/>
      <c r="DRI255" s="1"/>
      <c r="DRJ255" s="1"/>
      <c r="DRK255" s="1"/>
      <c r="DRL255" s="1"/>
      <c r="DRM255" s="1"/>
      <c r="DRN255" s="1"/>
      <c r="DRO255" s="1"/>
      <c r="DRP255" s="1"/>
      <c r="DRQ255" s="1"/>
      <c r="DRR255" s="1"/>
      <c r="DRS255" s="1"/>
      <c r="DRT255" s="1"/>
      <c r="DRU255" s="1"/>
      <c r="DRV255" s="1"/>
      <c r="DRW255" s="1"/>
      <c r="DRX255" s="1"/>
      <c r="DRY255" s="1"/>
      <c r="DRZ255" s="1"/>
      <c r="DSA255" s="1"/>
      <c r="DSB255" s="1"/>
      <c r="DSC255" s="1"/>
      <c r="DSD255" s="1"/>
      <c r="DSE255" s="1"/>
      <c r="DSF255" s="1"/>
      <c r="DSG255" s="1"/>
      <c r="DSH255" s="1"/>
      <c r="DSI255" s="1"/>
      <c r="DSJ255" s="1"/>
      <c r="DSK255" s="1"/>
      <c r="DSL255" s="1"/>
      <c r="DSM255" s="1"/>
      <c r="DSN255" s="1"/>
      <c r="DSO255" s="1"/>
      <c r="DSP255" s="1"/>
      <c r="DSQ255" s="1"/>
      <c r="DSR255" s="1"/>
      <c r="DSS255" s="1"/>
      <c r="DST255" s="1"/>
      <c r="DSU255" s="1"/>
      <c r="DSV255" s="1"/>
      <c r="DSW255" s="1"/>
      <c r="DSX255" s="1"/>
      <c r="DSY255" s="1"/>
      <c r="DSZ255" s="1"/>
      <c r="DTA255" s="1"/>
      <c r="DTB255" s="1"/>
      <c r="DTC255" s="1"/>
      <c r="DTD255" s="1"/>
      <c r="DTE255" s="1"/>
      <c r="DTF255" s="1"/>
      <c r="DTG255" s="1"/>
      <c r="DTH255" s="1"/>
      <c r="DTI255" s="1"/>
      <c r="DTJ255" s="1"/>
      <c r="DTK255" s="1"/>
      <c r="DTL255" s="1"/>
      <c r="DTM255" s="1"/>
      <c r="DTN255" s="1"/>
      <c r="DTO255" s="1"/>
      <c r="DTP255" s="1"/>
      <c r="DTQ255" s="1"/>
      <c r="DTR255" s="1"/>
      <c r="DTS255" s="1"/>
      <c r="DTT255" s="1"/>
      <c r="DTU255" s="1"/>
      <c r="DTV255" s="1"/>
      <c r="DTW255" s="1"/>
      <c r="DTX255" s="1"/>
      <c r="DTY255" s="1"/>
      <c r="DTZ255" s="1"/>
      <c r="DUA255" s="1"/>
      <c r="DUB255" s="1"/>
      <c r="DUC255" s="1"/>
      <c r="DUD255" s="1"/>
      <c r="DUE255" s="1"/>
      <c r="DUF255" s="1"/>
      <c r="DUG255" s="1"/>
      <c r="DUH255" s="1"/>
      <c r="DUI255" s="1"/>
      <c r="DUJ255" s="1"/>
      <c r="DUK255" s="1"/>
      <c r="DUL255" s="1"/>
      <c r="DUM255" s="1"/>
      <c r="DUN255" s="1"/>
      <c r="DUO255" s="1"/>
      <c r="DUP255" s="1"/>
      <c r="DUQ255" s="1"/>
      <c r="DUR255" s="1"/>
      <c r="DUS255" s="1"/>
      <c r="DUT255" s="1"/>
      <c r="DUU255" s="1"/>
      <c r="DUV255" s="1"/>
      <c r="DUW255" s="1"/>
      <c r="DUX255" s="1"/>
      <c r="DUY255" s="1"/>
      <c r="DUZ255" s="1"/>
      <c r="DVA255" s="1"/>
      <c r="DVB255" s="1"/>
      <c r="DVC255" s="1"/>
      <c r="DVD255" s="1"/>
      <c r="DVE255" s="1"/>
      <c r="DVF255" s="1"/>
      <c r="DVG255" s="1"/>
      <c r="DVH255" s="1"/>
      <c r="DVI255" s="1"/>
      <c r="DVJ255" s="1"/>
      <c r="DVK255" s="1"/>
      <c r="DVL255" s="1"/>
      <c r="DVM255" s="1"/>
      <c r="DVN255" s="1"/>
      <c r="DVO255" s="1"/>
      <c r="DVP255" s="1"/>
      <c r="DVQ255" s="1"/>
      <c r="DVR255" s="1"/>
      <c r="DVS255" s="1"/>
      <c r="DVT255" s="1"/>
      <c r="DVU255" s="1"/>
      <c r="DVV255" s="1"/>
      <c r="DVW255" s="1"/>
      <c r="DVX255" s="1"/>
      <c r="DVY255" s="1"/>
      <c r="DVZ255" s="1"/>
      <c r="DWA255" s="1"/>
      <c r="DWB255" s="1"/>
      <c r="DWC255" s="1"/>
      <c r="DWD255" s="1"/>
      <c r="DWE255" s="1"/>
      <c r="DWF255" s="1"/>
      <c r="DWG255" s="1"/>
      <c r="DWH255" s="1"/>
      <c r="DWI255" s="1"/>
      <c r="DWJ255" s="1"/>
      <c r="DWK255" s="1"/>
      <c r="DWL255" s="1"/>
      <c r="DWM255" s="1"/>
      <c r="DWN255" s="1"/>
      <c r="DWO255" s="1"/>
      <c r="DWP255" s="1"/>
      <c r="DWQ255" s="1"/>
      <c r="DWR255" s="1"/>
      <c r="DWS255" s="1"/>
      <c r="DWT255" s="1"/>
      <c r="DWU255" s="1"/>
      <c r="DWV255" s="1"/>
      <c r="DWW255" s="1"/>
      <c r="DWX255" s="1"/>
      <c r="DWY255" s="1"/>
      <c r="DWZ255" s="1"/>
      <c r="DXA255" s="1"/>
      <c r="DXB255" s="1"/>
      <c r="DXC255" s="1"/>
      <c r="DXD255" s="1"/>
      <c r="DXE255" s="1"/>
      <c r="DXF255" s="1"/>
      <c r="DXG255" s="1"/>
      <c r="DXH255" s="1"/>
      <c r="DXI255" s="1"/>
      <c r="DXJ255" s="1"/>
      <c r="DXK255" s="1"/>
      <c r="DXL255" s="1"/>
      <c r="DXM255" s="1"/>
      <c r="DXN255" s="1"/>
      <c r="DXO255" s="1"/>
      <c r="DXP255" s="1"/>
      <c r="DXQ255" s="1"/>
      <c r="DXR255" s="1"/>
      <c r="DXS255" s="1"/>
      <c r="DXT255" s="1"/>
      <c r="DXU255" s="1"/>
      <c r="DXV255" s="1"/>
      <c r="DXW255" s="1"/>
      <c r="DXX255" s="1"/>
      <c r="DXY255" s="1"/>
      <c r="DXZ255" s="1"/>
      <c r="DYA255" s="1"/>
      <c r="DYB255" s="1"/>
      <c r="DYC255" s="1"/>
      <c r="DYD255" s="1"/>
      <c r="DYE255" s="1"/>
      <c r="DYF255" s="1"/>
      <c r="DYG255" s="1"/>
      <c r="DYH255" s="1"/>
      <c r="DYI255" s="1"/>
      <c r="DYJ255" s="1"/>
      <c r="DYK255" s="1"/>
      <c r="DYL255" s="1"/>
      <c r="DYM255" s="1"/>
      <c r="DYN255" s="1"/>
      <c r="DYO255" s="1"/>
      <c r="DYP255" s="1"/>
      <c r="DYQ255" s="1"/>
      <c r="DYR255" s="1"/>
      <c r="DYS255" s="1"/>
      <c r="DYT255" s="1"/>
      <c r="DYU255" s="1"/>
      <c r="DYV255" s="1"/>
      <c r="DYW255" s="1"/>
      <c r="DYX255" s="1"/>
      <c r="DYY255" s="1"/>
      <c r="DYZ255" s="1"/>
      <c r="DZA255" s="1"/>
      <c r="DZB255" s="1"/>
      <c r="DZC255" s="1"/>
      <c r="DZD255" s="1"/>
      <c r="DZE255" s="1"/>
      <c r="DZF255" s="1"/>
      <c r="DZG255" s="1"/>
      <c r="DZH255" s="1"/>
      <c r="DZI255" s="1"/>
      <c r="DZJ255" s="1"/>
      <c r="DZK255" s="1"/>
      <c r="DZL255" s="1"/>
      <c r="DZM255" s="1"/>
      <c r="DZN255" s="1"/>
      <c r="DZO255" s="1"/>
      <c r="DZP255" s="1"/>
      <c r="DZQ255" s="1"/>
      <c r="DZR255" s="1"/>
      <c r="DZS255" s="1"/>
      <c r="DZT255" s="1"/>
      <c r="DZU255" s="1"/>
      <c r="DZV255" s="1"/>
      <c r="DZW255" s="1"/>
      <c r="DZX255" s="1"/>
      <c r="DZY255" s="1"/>
      <c r="DZZ255" s="1"/>
      <c r="EAA255" s="1"/>
      <c r="EAB255" s="1"/>
      <c r="EAC255" s="1"/>
      <c r="EAD255" s="1"/>
      <c r="EAE255" s="1"/>
      <c r="EAF255" s="1"/>
      <c r="EAG255" s="1"/>
      <c r="EAH255" s="1"/>
      <c r="EAI255" s="1"/>
      <c r="EAJ255" s="1"/>
      <c r="EAK255" s="1"/>
      <c r="EAL255" s="1"/>
      <c r="EAM255" s="1"/>
      <c r="EAN255" s="1"/>
      <c r="EAO255" s="1"/>
      <c r="EAP255" s="1"/>
      <c r="EAQ255" s="1"/>
      <c r="EAR255" s="1"/>
      <c r="EAS255" s="1"/>
      <c r="EAT255" s="1"/>
      <c r="EAU255" s="1"/>
      <c r="EAV255" s="1"/>
      <c r="EAW255" s="1"/>
      <c r="EAX255" s="1"/>
      <c r="EAY255" s="1"/>
      <c r="EAZ255" s="1"/>
      <c r="EBA255" s="1"/>
      <c r="EBB255" s="1"/>
      <c r="EBC255" s="1"/>
      <c r="EBD255" s="1"/>
      <c r="EBE255" s="1"/>
      <c r="EBF255" s="1"/>
      <c r="EBG255" s="1"/>
      <c r="EBH255" s="1"/>
      <c r="EBI255" s="1"/>
      <c r="EBJ255" s="1"/>
      <c r="EBK255" s="1"/>
      <c r="EBL255" s="1"/>
      <c r="EBM255" s="1"/>
      <c r="EBN255" s="1"/>
      <c r="EBO255" s="1"/>
      <c r="EBP255" s="1"/>
      <c r="EBQ255" s="1"/>
      <c r="EBR255" s="1"/>
      <c r="EBS255" s="1"/>
      <c r="EBT255" s="1"/>
      <c r="EBU255" s="1"/>
      <c r="EBV255" s="1"/>
      <c r="EBW255" s="1"/>
      <c r="EBX255" s="1"/>
      <c r="EBY255" s="1"/>
      <c r="EBZ255" s="1"/>
      <c r="ECA255" s="1"/>
      <c r="ECB255" s="1"/>
      <c r="ECC255" s="1"/>
      <c r="ECD255" s="1"/>
      <c r="ECE255" s="1"/>
      <c r="ECF255" s="1"/>
      <c r="ECG255" s="1"/>
      <c r="ECH255" s="1"/>
      <c r="ECI255" s="1"/>
      <c r="ECJ255" s="1"/>
      <c r="ECK255" s="1"/>
      <c r="ECL255" s="1"/>
      <c r="ECM255" s="1"/>
      <c r="ECN255" s="1"/>
      <c r="ECO255" s="1"/>
      <c r="ECP255" s="1"/>
      <c r="ECQ255" s="1"/>
      <c r="ECR255" s="1"/>
      <c r="ECS255" s="1"/>
      <c r="ECT255" s="1"/>
      <c r="ECU255" s="1"/>
      <c r="ECV255" s="1"/>
      <c r="ECW255" s="1"/>
      <c r="ECX255" s="1"/>
      <c r="ECY255" s="1"/>
      <c r="ECZ255" s="1"/>
      <c r="EDA255" s="1"/>
      <c r="EDB255" s="1"/>
      <c r="EDC255" s="1"/>
      <c r="EDD255" s="1"/>
      <c r="EDE255" s="1"/>
      <c r="EDF255" s="1"/>
      <c r="EDG255" s="1"/>
      <c r="EDH255" s="1"/>
      <c r="EDI255" s="1"/>
      <c r="EDJ255" s="1"/>
      <c r="EDK255" s="1"/>
      <c r="EDL255" s="1"/>
      <c r="EDM255" s="1"/>
      <c r="EDN255" s="1"/>
      <c r="EDO255" s="1"/>
      <c r="EDP255" s="1"/>
      <c r="EDQ255" s="1"/>
      <c r="EDR255" s="1"/>
      <c r="EDS255" s="1"/>
      <c r="EDT255" s="1"/>
      <c r="EDU255" s="1"/>
      <c r="EDV255" s="1"/>
      <c r="EDW255" s="1"/>
      <c r="EDX255" s="1"/>
      <c r="EDY255" s="1"/>
      <c r="EDZ255" s="1"/>
      <c r="EEA255" s="1"/>
      <c r="EEB255" s="1"/>
      <c r="EEC255" s="1"/>
      <c r="EED255" s="1"/>
      <c r="EEE255" s="1"/>
      <c r="EEF255" s="1"/>
      <c r="EEG255" s="1"/>
      <c r="EEH255" s="1"/>
      <c r="EEI255" s="1"/>
      <c r="EEJ255" s="1"/>
      <c r="EEK255" s="1"/>
      <c r="EEL255" s="1"/>
      <c r="EEM255" s="1"/>
      <c r="EEN255" s="1"/>
      <c r="EEO255" s="1"/>
      <c r="EEP255" s="1"/>
      <c r="EEQ255" s="1"/>
      <c r="EER255" s="1"/>
      <c r="EES255" s="1"/>
      <c r="EET255" s="1"/>
      <c r="EEU255" s="1"/>
      <c r="EEV255" s="1"/>
      <c r="EEW255" s="1"/>
      <c r="EEX255" s="1"/>
      <c r="EEY255" s="1"/>
      <c r="EEZ255" s="1"/>
      <c r="EFA255" s="1"/>
      <c r="EFB255" s="1"/>
      <c r="EFC255" s="1"/>
      <c r="EFD255" s="1"/>
      <c r="EFE255" s="1"/>
      <c r="EFF255" s="1"/>
      <c r="EFG255" s="1"/>
      <c r="EFH255" s="1"/>
      <c r="EFI255" s="1"/>
      <c r="EFJ255" s="1"/>
      <c r="EFK255" s="1"/>
      <c r="EFL255" s="1"/>
      <c r="EFM255" s="1"/>
      <c r="EFN255" s="1"/>
      <c r="EFO255" s="1"/>
      <c r="EFP255" s="1"/>
      <c r="EFQ255" s="1"/>
      <c r="EFR255" s="1"/>
      <c r="EFS255" s="1"/>
      <c r="EFT255" s="1"/>
      <c r="EFU255" s="1"/>
      <c r="EFV255" s="1"/>
      <c r="EFW255" s="1"/>
      <c r="EFX255" s="1"/>
      <c r="EFY255" s="1"/>
      <c r="EFZ255" s="1"/>
      <c r="EGA255" s="1"/>
      <c r="EGB255" s="1"/>
      <c r="EGC255" s="1"/>
      <c r="EGD255" s="1"/>
      <c r="EGE255" s="1"/>
      <c r="EGF255" s="1"/>
      <c r="EGG255" s="1"/>
      <c r="EGH255" s="1"/>
      <c r="EGI255" s="1"/>
      <c r="EGJ255" s="1"/>
      <c r="EGK255" s="1"/>
      <c r="EGL255" s="1"/>
      <c r="EGM255" s="1"/>
      <c r="EGN255" s="1"/>
      <c r="EGO255" s="1"/>
      <c r="EGP255" s="1"/>
      <c r="EGQ255" s="1"/>
      <c r="EGR255" s="1"/>
      <c r="EGS255" s="1"/>
      <c r="EGT255" s="1"/>
      <c r="EGU255" s="1"/>
      <c r="EGV255" s="1"/>
      <c r="EGW255" s="1"/>
      <c r="EGX255" s="1"/>
      <c r="EGY255" s="1"/>
      <c r="EGZ255" s="1"/>
      <c r="EHA255" s="1"/>
      <c r="EHB255" s="1"/>
      <c r="EHC255" s="1"/>
      <c r="EHD255" s="1"/>
      <c r="EHE255" s="1"/>
      <c r="EHF255" s="1"/>
      <c r="EHG255" s="1"/>
      <c r="EHH255" s="1"/>
      <c r="EHI255" s="1"/>
      <c r="EHJ255" s="1"/>
      <c r="EHK255" s="1"/>
      <c r="EHL255" s="1"/>
      <c r="EHM255" s="1"/>
      <c r="EHN255" s="1"/>
      <c r="EHO255" s="1"/>
      <c r="EHP255" s="1"/>
      <c r="EHQ255" s="1"/>
      <c r="EHR255" s="1"/>
      <c r="EHS255" s="1"/>
      <c r="EHT255" s="1"/>
      <c r="EHU255" s="1"/>
      <c r="EHV255" s="1"/>
      <c r="EHW255" s="1"/>
      <c r="EHX255" s="1"/>
      <c r="EHY255" s="1"/>
      <c r="EHZ255" s="1"/>
      <c r="EIA255" s="1"/>
      <c r="EIB255" s="1"/>
      <c r="EIC255" s="1"/>
      <c r="EID255" s="1"/>
      <c r="EIE255" s="1"/>
      <c r="EIF255" s="1"/>
      <c r="EIG255" s="1"/>
      <c r="EIH255" s="1"/>
      <c r="EII255" s="1"/>
      <c r="EIJ255" s="1"/>
      <c r="EIK255" s="1"/>
      <c r="EIL255" s="1"/>
      <c r="EIM255" s="1"/>
      <c r="EIN255" s="1"/>
      <c r="EIO255" s="1"/>
      <c r="EIP255" s="1"/>
      <c r="EIQ255" s="1"/>
      <c r="EIR255" s="1"/>
      <c r="EIS255" s="1"/>
      <c r="EIT255" s="1"/>
      <c r="EIU255" s="1"/>
      <c r="EIV255" s="1"/>
      <c r="EIW255" s="1"/>
      <c r="EIX255" s="1"/>
      <c r="EIY255" s="1"/>
      <c r="EIZ255" s="1"/>
      <c r="EJA255" s="1"/>
      <c r="EJB255" s="1"/>
      <c r="EJC255" s="1"/>
      <c r="EJD255" s="1"/>
      <c r="EJE255" s="1"/>
      <c r="EJF255" s="1"/>
      <c r="EJG255" s="1"/>
      <c r="EJH255" s="1"/>
      <c r="EJI255" s="1"/>
      <c r="EJJ255" s="1"/>
      <c r="EJK255" s="1"/>
      <c r="EJL255" s="1"/>
      <c r="EJM255" s="1"/>
      <c r="EJN255" s="1"/>
      <c r="EJO255" s="1"/>
      <c r="EJP255" s="1"/>
      <c r="EJQ255" s="1"/>
      <c r="EJR255" s="1"/>
      <c r="EJS255" s="1"/>
      <c r="EJT255" s="1"/>
      <c r="EJU255" s="1"/>
      <c r="EJV255" s="1"/>
      <c r="EJW255" s="1"/>
      <c r="EJX255" s="1"/>
      <c r="EJY255" s="1"/>
      <c r="EJZ255" s="1"/>
      <c r="EKA255" s="1"/>
      <c r="EKB255" s="1"/>
      <c r="EKC255" s="1"/>
      <c r="EKD255" s="1"/>
      <c r="EKE255" s="1"/>
      <c r="EKF255" s="1"/>
      <c r="EKG255" s="1"/>
      <c r="EKH255" s="1"/>
      <c r="EKI255" s="1"/>
      <c r="EKJ255" s="1"/>
      <c r="EKK255" s="1"/>
      <c r="EKL255" s="1"/>
      <c r="EKM255" s="1"/>
      <c r="EKN255" s="1"/>
      <c r="EKO255" s="1"/>
      <c r="EKP255" s="1"/>
      <c r="EKQ255" s="1"/>
      <c r="EKR255" s="1"/>
      <c r="EKS255" s="1"/>
      <c r="EKT255" s="1"/>
      <c r="EKU255" s="1"/>
      <c r="EKV255" s="1"/>
      <c r="EKW255" s="1"/>
      <c r="EKX255" s="1"/>
      <c r="EKY255" s="1"/>
      <c r="EKZ255" s="1"/>
      <c r="ELA255" s="1"/>
      <c r="ELB255" s="1"/>
      <c r="ELC255" s="1"/>
      <c r="ELD255" s="1"/>
      <c r="ELE255" s="1"/>
      <c r="ELF255" s="1"/>
      <c r="ELG255" s="1"/>
      <c r="ELH255" s="1"/>
      <c r="ELI255" s="1"/>
      <c r="ELJ255" s="1"/>
      <c r="ELK255" s="1"/>
      <c r="ELL255" s="1"/>
      <c r="ELM255" s="1"/>
      <c r="ELN255" s="1"/>
      <c r="ELO255" s="1"/>
      <c r="ELP255" s="1"/>
      <c r="ELQ255" s="1"/>
      <c r="ELR255" s="1"/>
      <c r="ELS255" s="1"/>
      <c r="ELT255" s="1"/>
      <c r="ELU255" s="1"/>
      <c r="ELV255" s="1"/>
      <c r="ELW255" s="1"/>
      <c r="ELX255" s="1"/>
      <c r="ELY255" s="1"/>
      <c r="ELZ255" s="1"/>
      <c r="EMA255" s="1"/>
      <c r="EMB255" s="1"/>
      <c r="EMC255" s="1"/>
      <c r="EMD255" s="1"/>
      <c r="EME255" s="1"/>
      <c r="EMF255" s="1"/>
      <c r="EMG255" s="1"/>
      <c r="EMH255" s="1"/>
      <c r="EMI255" s="1"/>
      <c r="EMJ255" s="1"/>
      <c r="EMK255" s="1"/>
      <c r="EML255" s="1"/>
      <c r="EMM255" s="1"/>
      <c r="EMN255" s="1"/>
      <c r="EMO255" s="1"/>
      <c r="EMP255" s="1"/>
      <c r="EMQ255" s="1"/>
      <c r="EMR255" s="1"/>
      <c r="EMS255" s="1"/>
      <c r="EMT255" s="1"/>
      <c r="EMU255" s="1"/>
      <c r="EMV255" s="1"/>
      <c r="EMW255" s="1"/>
      <c r="EMX255" s="1"/>
      <c r="EMY255" s="1"/>
      <c r="EMZ255" s="1"/>
      <c r="ENA255" s="1"/>
      <c r="ENB255" s="1"/>
      <c r="ENC255" s="1"/>
      <c r="END255" s="1"/>
      <c r="ENE255" s="1"/>
      <c r="ENF255" s="1"/>
      <c r="ENG255" s="1"/>
      <c r="ENH255" s="1"/>
      <c r="ENI255" s="1"/>
      <c r="ENJ255" s="1"/>
      <c r="ENK255" s="1"/>
      <c r="ENL255" s="1"/>
      <c r="ENM255" s="1"/>
      <c r="ENN255" s="1"/>
      <c r="ENO255" s="1"/>
      <c r="ENP255" s="1"/>
      <c r="ENQ255" s="1"/>
      <c r="ENR255" s="1"/>
      <c r="ENS255" s="1"/>
      <c r="ENT255" s="1"/>
      <c r="ENU255" s="1"/>
      <c r="ENV255" s="1"/>
      <c r="ENW255" s="1"/>
      <c r="ENX255" s="1"/>
      <c r="ENY255" s="1"/>
      <c r="ENZ255" s="1"/>
      <c r="EOA255" s="1"/>
      <c r="EOB255" s="1"/>
      <c r="EOC255" s="1"/>
      <c r="EOD255" s="1"/>
      <c r="EOE255" s="1"/>
      <c r="EOF255" s="1"/>
      <c r="EOG255" s="1"/>
      <c r="EOH255" s="1"/>
      <c r="EOI255" s="1"/>
      <c r="EOJ255" s="1"/>
      <c r="EOK255" s="1"/>
      <c r="EOL255" s="1"/>
      <c r="EOM255" s="1"/>
      <c r="EON255" s="1"/>
      <c r="EOO255" s="1"/>
      <c r="EOP255" s="1"/>
      <c r="EOQ255" s="1"/>
      <c r="EOR255" s="1"/>
      <c r="EOS255" s="1"/>
      <c r="EOT255" s="1"/>
      <c r="EOU255" s="1"/>
      <c r="EOV255" s="1"/>
      <c r="EOW255" s="1"/>
      <c r="EOX255" s="1"/>
      <c r="EOY255" s="1"/>
      <c r="EOZ255" s="1"/>
      <c r="EPA255" s="1"/>
      <c r="EPB255" s="1"/>
      <c r="EPC255" s="1"/>
      <c r="EPD255" s="1"/>
      <c r="EPE255" s="1"/>
      <c r="EPF255" s="1"/>
      <c r="EPG255" s="1"/>
      <c r="EPH255" s="1"/>
      <c r="EPI255" s="1"/>
      <c r="EPJ255" s="1"/>
      <c r="EPK255" s="1"/>
      <c r="EPL255" s="1"/>
      <c r="EPM255" s="1"/>
      <c r="EPN255" s="1"/>
      <c r="EPO255" s="1"/>
      <c r="EPP255" s="1"/>
      <c r="EPQ255" s="1"/>
      <c r="EPR255" s="1"/>
      <c r="EPS255" s="1"/>
      <c r="EPT255" s="1"/>
      <c r="EPU255" s="1"/>
      <c r="EPV255" s="1"/>
      <c r="EPW255" s="1"/>
      <c r="EPX255" s="1"/>
      <c r="EPY255" s="1"/>
      <c r="EPZ255" s="1"/>
      <c r="EQA255" s="1"/>
      <c r="EQB255" s="1"/>
      <c r="EQC255" s="1"/>
      <c r="EQD255" s="1"/>
      <c r="EQE255" s="1"/>
      <c r="EQF255" s="1"/>
      <c r="EQG255" s="1"/>
      <c r="EQH255" s="1"/>
      <c r="EQI255" s="1"/>
      <c r="EQJ255" s="1"/>
      <c r="EQK255" s="1"/>
      <c r="EQL255" s="1"/>
      <c r="EQM255" s="1"/>
      <c r="EQN255" s="1"/>
      <c r="EQO255" s="1"/>
      <c r="EQP255" s="1"/>
      <c r="EQQ255" s="1"/>
      <c r="EQR255" s="1"/>
      <c r="EQS255" s="1"/>
      <c r="EQT255" s="1"/>
      <c r="EQU255" s="1"/>
      <c r="EQV255" s="1"/>
      <c r="EQW255" s="1"/>
      <c r="EQX255" s="1"/>
      <c r="EQY255" s="1"/>
      <c r="EQZ255" s="1"/>
      <c r="ERA255" s="1"/>
      <c r="ERB255" s="1"/>
      <c r="ERC255" s="1"/>
      <c r="ERD255" s="1"/>
      <c r="ERE255" s="1"/>
      <c r="ERF255" s="1"/>
      <c r="ERG255" s="1"/>
      <c r="ERH255" s="1"/>
      <c r="ERI255" s="1"/>
      <c r="ERJ255" s="1"/>
      <c r="ERK255" s="1"/>
      <c r="ERL255" s="1"/>
      <c r="ERM255" s="1"/>
      <c r="ERN255" s="1"/>
      <c r="ERO255" s="1"/>
      <c r="ERP255" s="1"/>
      <c r="ERQ255" s="1"/>
      <c r="ERR255" s="1"/>
      <c r="ERS255" s="1"/>
      <c r="ERT255" s="1"/>
      <c r="ERU255" s="1"/>
      <c r="ERV255" s="1"/>
      <c r="ERW255" s="1"/>
      <c r="ERX255" s="1"/>
      <c r="ERY255" s="1"/>
      <c r="ERZ255" s="1"/>
      <c r="ESA255" s="1"/>
      <c r="ESB255" s="1"/>
      <c r="ESC255" s="1"/>
      <c r="ESD255" s="1"/>
      <c r="ESE255" s="1"/>
      <c r="ESF255" s="1"/>
      <c r="ESG255" s="1"/>
      <c r="ESH255" s="1"/>
      <c r="ESI255" s="1"/>
      <c r="ESJ255" s="1"/>
      <c r="ESK255" s="1"/>
      <c r="ESL255" s="1"/>
      <c r="ESM255" s="1"/>
      <c r="ESN255" s="1"/>
      <c r="ESO255" s="1"/>
      <c r="ESP255" s="1"/>
      <c r="ESQ255" s="1"/>
      <c r="ESR255" s="1"/>
      <c r="ESS255" s="1"/>
      <c r="EST255" s="1"/>
      <c r="ESU255" s="1"/>
      <c r="ESV255" s="1"/>
      <c r="ESW255" s="1"/>
      <c r="ESX255" s="1"/>
      <c r="ESY255" s="1"/>
      <c r="ESZ255" s="1"/>
      <c r="ETA255" s="1"/>
      <c r="ETB255" s="1"/>
      <c r="ETC255" s="1"/>
      <c r="ETD255" s="1"/>
      <c r="ETE255" s="1"/>
      <c r="ETF255" s="1"/>
      <c r="ETG255" s="1"/>
      <c r="ETH255" s="1"/>
      <c r="ETI255" s="1"/>
      <c r="ETJ255" s="1"/>
      <c r="ETK255" s="1"/>
      <c r="ETL255" s="1"/>
      <c r="ETM255" s="1"/>
      <c r="ETN255" s="1"/>
      <c r="ETO255" s="1"/>
      <c r="ETP255" s="1"/>
      <c r="ETQ255" s="1"/>
      <c r="ETR255" s="1"/>
      <c r="ETS255" s="1"/>
      <c r="ETT255" s="1"/>
      <c r="ETU255" s="1"/>
      <c r="ETV255" s="1"/>
      <c r="ETW255" s="1"/>
      <c r="ETX255" s="1"/>
      <c r="ETY255" s="1"/>
      <c r="ETZ255" s="1"/>
      <c r="EUA255" s="1"/>
      <c r="EUB255" s="1"/>
      <c r="EUC255" s="1"/>
      <c r="EUD255" s="1"/>
      <c r="EUE255" s="1"/>
      <c r="EUF255" s="1"/>
      <c r="EUG255" s="1"/>
      <c r="EUH255" s="1"/>
      <c r="EUI255" s="1"/>
      <c r="EUJ255" s="1"/>
      <c r="EUK255" s="1"/>
      <c r="EUL255" s="1"/>
      <c r="EUM255" s="1"/>
      <c r="EUN255" s="1"/>
      <c r="EUO255" s="1"/>
      <c r="EUP255" s="1"/>
      <c r="EUQ255" s="1"/>
      <c r="EUR255" s="1"/>
      <c r="EUS255" s="1"/>
      <c r="EUT255" s="1"/>
      <c r="EUU255" s="1"/>
      <c r="EUV255" s="1"/>
      <c r="EUW255" s="1"/>
      <c r="EUX255" s="1"/>
      <c r="EUY255" s="1"/>
      <c r="EUZ255" s="1"/>
      <c r="EVA255" s="1"/>
      <c r="EVB255" s="1"/>
      <c r="EVC255" s="1"/>
      <c r="EVD255" s="1"/>
      <c r="EVE255" s="1"/>
      <c r="EVF255" s="1"/>
      <c r="EVG255" s="1"/>
      <c r="EVH255" s="1"/>
      <c r="EVI255" s="1"/>
      <c r="EVJ255" s="1"/>
      <c r="EVK255" s="1"/>
      <c r="EVL255" s="1"/>
      <c r="EVM255" s="1"/>
      <c r="EVN255" s="1"/>
      <c r="EVO255" s="1"/>
      <c r="EVP255" s="1"/>
      <c r="EVQ255" s="1"/>
      <c r="EVR255" s="1"/>
      <c r="EVS255" s="1"/>
      <c r="EVT255" s="1"/>
      <c r="EVU255" s="1"/>
      <c r="EVV255" s="1"/>
      <c r="EVW255" s="1"/>
      <c r="EVX255" s="1"/>
      <c r="EVY255" s="1"/>
      <c r="EVZ255" s="1"/>
      <c r="EWA255" s="1"/>
      <c r="EWB255" s="1"/>
      <c r="EWC255" s="1"/>
      <c r="EWD255" s="1"/>
      <c r="EWE255" s="1"/>
      <c r="EWF255" s="1"/>
      <c r="EWG255" s="1"/>
      <c r="EWH255" s="1"/>
      <c r="EWI255" s="1"/>
      <c r="EWJ255" s="1"/>
      <c r="EWK255" s="1"/>
      <c r="EWL255" s="1"/>
      <c r="EWM255" s="1"/>
      <c r="EWN255" s="1"/>
      <c r="EWO255" s="1"/>
      <c r="EWP255" s="1"/>
      <c r="EWQ255" s="1"/>
      <c r="EWR255" s="1"/>
      <c r="EWS255" s="1"/>
      <c r="EWT255" s="1"/>
      <c r="EWU255" s="1"/>
      <c r="EWV255" s="1"/>
      <c r="EWW255" s="1"/>
      <c r="EWX255" s="1"/>
      <c r="EWY255" s="1"/>
      <c r="EWZ255" s="1"/>
      <c r="EXA255" s="1"/>
      <c r="EXB255" s="1"/>
      <c r="EXC255" s="1"/>
      <c r="EXD255" s="1"/>
      <c r="EXE255" s="1"/>
      <c r="EXF255" s="1"/>
      <c r="EXG255" s="1"/>
      <c r="EXH255" s="1"/>
      <c r="EXI255" s="1"/>
      <c r="EXJ255" s="1"/>
      <c r="EXK255" s="1"/>
      <c r="EXL255" s="1"/>
      <c r="EXM255" s="1"/>
      <c r="EXN255" s="1"/>
      <c r="EXO255" s="1"/>
      <c r="EXP255" s="1"/>
      <c r="EXQ255" s="1"/>
      <c r="EXR255" s="1"/>
      <c r="EXS255" s="1"/>
      <c r="EXT255" s="1"/>
      <c r="EXU255" s="1"/>
      <c r="EXV255" s="1"/>
      <c r="EXW255" s="1"/>
      <c r="EXX255" s="1"/>
      <c r="EXY255" s="1"/>
      <c r="EXZ255" s="1"/>
      <c r="EYA255" s="1"/>
      <c r="EYB255" s="1"/>
      <c r="EYC255" s="1"/>
      <c r="EYD255" s="1"/>
      <c r="EYE255" s="1"/>
      <c r="EYF255" s="1"/>
      <c r="EYG255" s="1"/>
      <c r="EYH255" s="1"/>
      <c r="EYI255" s="1"/>
      <c r="EYJ255" s="1"/>
      <c r="EYK255" s="1"/>
      <c r="EYL255" s="1"/>
      <c r="EYM255" s="1"/>
      <c r="EYN255" s="1"/>
      <c r="EYO255" s="1"/>
      <c r="EYP255" s="1"/>
      <c r="EYQ255" s="1"/>
      <c r="EYR255" s="1"/>
      <c r="EYS255" s="1"/>
      <c r="EYT255" s="1"/>
      <c r="EYU255" s="1"/>
      <c r="EYV255" s="1"/>
      <c r="EYW255" s="1"/>
      <c r="EYX255" s="1"/>
      <c r="EYY255" s="1"/>
      <c r="EYZ255" s="1"/>
      <c r="EZA255" s="1"/>
      <c r="EZB255" s="1"/>
      <c r="EZC255" s="1"/>
      <c r="EZD255" s="1"/>
      <c r="EZE255" s="1"/>
      <c r="EZF255" s="1"/>
      <c r="EZG255" s="1"/>
      <c r="EZH255" s="1"/>
      <c r="EZI255" s="1"/>
      <c r="EZJ255" s="1"/>
      <c r="EZK255" s="1"/>
      <c r="EZL255" s="1"/>
      <c r="EZM255" s="1"/>
      <c r="EZN255" s="1"/>
      <c r="EZO255" s="1"/>
      <c r="EZP255" s="1"/>
      <c r="EZQ255" s="1"/>
      <c r="EZR255" s="1"/>
      <c r="EZS255" s="1"/>
      <c r="EZT255" s="1"/>
      <c r="EZU255" s="1"/>
      <c r="EZV255" s="1"/>
      <c r="EZW255" s="1"/>
      <c r="EZX255" s="1"/>
      <c r="EZY255" s="1"/>
      <c r="EZZ255" s="1"/>
      <c r="FAA255" s="1"/>
      <c r="FAB255" s="1"/>
      <c r="FAC255" s="1"/>
      <c r="FAD255" s="1"/>
      <c r="FAE255" s="1"/>
      <c r="FAF255" s="1"/>
      <c r="FAG255" s="1"/>
      <c r="FAH255" s="1"/>
      <c r="FAI255" s="1"/>
      <c r="FAJ255" s="1"/>
      <c r="FAK255" s="1"/>
      <c r="FAL255" s="1"/>
      <c r="FAM255" s="1"/>
      <c r="FAN255" s="1"/>
      <c r="FAO255" s="1"/>
      <c r="FAP255" s="1"/>
      <c r="FAQ255" s="1"/>
      <c r="FAR255" s="1"/>
      <c r="FAS255" s="1"/>
      <c r="FAT255" s="1"/>
      <c r="FAU255" s="1"/>
      <c r="FAV255" s="1"/>
      <c r="FAW255" s="1"/>
      <c r="FAX255" s="1"/>
      <c r="FAY255" s="1"/>
      <c r="FAZ255" s="1"/>
      <c r="FBA255" s="1"/>
      <c r="FBB255" s="1"/>
      <c r="FBC255" s="1"/>
      <c r="FBD255" s="1"/>
      <c r="FBE255" s="1"/>
      <c r="FBF255" s="1"/>
      <c r="FBG255" s="1"/>
      <c r="FBH255" s="1"/>
      <c r="FBI255" s="1"/>
      <c r="FBJ255" s="1"/>
      <c r="FBK255" s="1"/>
      <c r="FBL255" s="1"/>
      <c r="FBM255" s="1"/>
      <c r="FBN255" s="1"/>
      <c r="FBO255" s="1"/>
      <c r="FBP255" s="1"/>
      <c r="FBQ255" s="1"/>
      <c r="FBR255" s="1"/>
      <c r="FBS255" s="1"/>
      <c r="FBT255" s="1"/>
      <c r="FBU255" s="1"/>
      <c r="FBV255" s="1"/>
      <c r="FBW255" s="1"/>
      <c r="FBX255" s="1"/>
      <c r="FBY255" s="1"/>
      <c r="FBZ255" s="1"/>
      <c r="FCA255" s="1"/>
      <c r="FCB255" s="1"/>
      <c r="FCC255" s="1"/>
      <c r="FCD255" s="1"/>
      <c r="FCE255" s="1"/>
      <c r="FCF255" s="1"/>
      <c r="FCG255" s="1"/>
      <c r="FCH255" s="1"/>
      <c r="FCI255" s="1"/>
      <c r="FCJ255" s="1"/>
      <c r="FCK255" s="1"/>
      <c r="FCL255" s="1"/>
      <c r="FCM255" s="1"/>
      <c r="FCN255" s="1"/>
      <c r="FCO255" s="1"/>
      <c r="FCP255" s="1"/>
      <c r="FCQ255" s="1"/>
      <c r="FCR255" s="1"/>
      <c r="FCS255" s="1"/>
      <c r="FCT255" s="1"/>
      <c r="FCU255" s="1"/>
      <c r="FCV255" s="1"/>
      <c r="FCW255" s="1"/>
      <c r="FCX255" s="1"/>
      <c r="FCY255" s="1"/>
      <c r="FCZ255" s="1"/>
      <c r="FDA255" s="1"/>
      <c r="FDB255" s="1"/>
      <c r="FDC255" s="1"/>
      <c r="FDD255" s="1"/>
      <c r="FDE255" s="1"/>
      <c r="FDF255" s="1"/>
      <c r="FDG255" s="1"/>
      <c r="FDH255" s="1"/>
      <c r="FDI255" s="1"/>
      <c r="FDJ255" s="1"/>
      <c r="FDK255" s="1"/>
      <c r="FDL255" s="1"/>
      <c r="FDM255" s="1"/>
      <c r="FDN255" s="1"/>
      <c r="FDO255" s="1"/>
      <c r="FDP255" s="1"/>
      <c r="FDQ255" s="1"/>
      <c r="FDR255" s="1"/>
      <c r="FDS255" s="1"/>
      <c r="FDT255" s="1"/>
      <c r="FDU255" s="1"/>
      <c r="FDV255" s="1"/>
      <c r="FDW255" s="1"/>
      <c r="FDX255" s="1"/>
      <c r="FDY255" s="1"/>
      <c r="FDZ255" s="1"/>
      <c r="FEA255" s="1"/>
      <c r="FEB255" s="1"/>
      <c r="FEC255" s="1"/>
      <c r="FED255" s="1"/>
      <c r="FEE255" s="1"/>
      <c r="FEF255" s="1"/>
      <c r="FEG255" s="1"/>
      <c r="FEH255" s="1"/>
      <c r="FEI255" s="1"/>
      <c r="FEJ255" s="1"/>
      <c r="FEK255" s="1"/>
      <c r="FEL255" s="1"/>
      <c r="FEM255" s="1"/>
      <c r="FEN255" s="1"/>
      <c r="FEO255" s="1"/>
      <c r="FEP255" s="1"/>
      <c r="FEQ255" s="1"/>
      <c r="FER255" s="1"/>
      <c r="FES255" s="1"/>
      <c r="FET255" s="1"/>
      <c r="FEU255" s="1"/>
      <c r="FEV255" s="1"/>
      <c r="FEW255" s="1"/>
      <c r="FEX255" s="1"/>
      <c r="FEY255" s="1"/>
      <c r="FEZ255" s="1"/>
      <c r="FFA255" s="1"/>
      <c r="FFB255" s="1"/>
      <c r="FFC255" s="1"/>
      <c r="FFD255" s="1"/>
      <c r="FFE255" s="1"/>
      <c r="FFF255" s="1"/>
      <c r="FFG255" s="1"/>
      <c r="FFH255" s="1"/>
      <c r="FFI255" s="1"/>
      <c r="FFJ255" s="1"/>
      <c r="FFK255" s="1"/>
      <c r="FFL255" s="1"/>
      <c r="FFM255" s="1"/>
      <c r="FFN255" s="1"/>
      <c r="FFO255" s="1"/>
      <c r="FFP255" s="1"/>
      <c r="FFQ255" s="1"/>
      <c r="FFR255" s="1"/>
      <c r="FFS255" s="1"/>
      <c r="FFT255" s="1"/>
      <c r="FFU255" s="1"/>
      <c r="FFV255" s="1"/>
      <c r="FFW255" s="1"/>
      <c r="FFX255" s="1"/>
      <c r="FFY255" s="1"/>
      <c r="FFZ255" s="1"/>
      <c r="FGA255" s="1"/>
      <c r="FGB255" s="1"/>
      <c r="FGC255" s="1"/>
      <c r="FGD255" s="1"/>
      <c r="FGE255" s="1"/>
      <c r="FGF255" s="1"/>
      <c r="FGG255" s="1"/>
      <c r="FGH255" s="1"/>
      <c r="FGI255" s="1"/>
      <c r="FGJ255" s="1"/>
      <c r="FGK255" s="1"/>
      <c r="FGL255" s="1"/>
      <c r="FGM255" s="1"/>
      <c r="FGN255" s="1"/>
      <c r="FGO255" s="1"/>
      <c r="FGP255" s="1"/>
      <c r="FGQ255" s="1"/>
      <c r="FGR255" s="1"/>
      <c r="FGS255" s="1"/>
      <c r="FGT255" s="1"/>
      <c r="FGU255" s="1"/>
      <c r="FGV255" s="1"/>
      <c r="FGW255" s="1"/>
      <c r="FGX255" s="1"/>
      <c r="FGY255" s="1"/>
      <c r="FGZ255" s="1"/>
      <c r="FHA255" s="1"/>
      <c r="FHB255" s="1"/>
      <c r="FHC255" s="1"/>
      <c r="FHD255" s="1"/>
      <c r="FHE255" s="1"/>
      <c r="FHF255" s="1"/>
      <c r="FHG255" s="1"/>
      <c r="FHH255" s="1"/>
      <c r="FHI255" s="1"/>
      <c r="FHJ255" s="1"/>
      <c r="FHK255" s="1"/>
      <c r="FHL255" s="1"/>
      <c r="FHM255" s="1"/>
      <c r="FHN255" s="1"/>
      <c r="FHO255" s="1"/>
      <c r="FHP255" s="1"/>
      <c r="FHQ255" s="1"/>
      <c r="FHR255" s="1"/>
      <c r="FHS255" s="1"/>
      <c r="FHT255" s="1"/>
      <c r="FHU255" s="1"/>
      <c r="FHV255" s="1"/>
      <c r="FHW255" s="1"/>
      <c r="FHX255" s="1"/>
      <c r="FHY255" s="1"/>
      <c r="FHZ255" s="1"/>
      <c r="FIA255" s="1"/>
      <c r="FIB255" s="1"/>
      <c r="FIC255" s="1"/>
      <c r="FID255" s="1"/>
      <c r="FIE255" s="1"/>
      <c r="FIF255" s="1"/>
      <c r="FIG255" s="1"/>
      <c r="FIH255" s="1"/>
      <c r="FII255" s="1"/>
      <c r="FIJ255" s="1"/>
      <c r="FIK255" s="1"/>
      <c r="FIL255" s="1"/>
      <c r="FIM255" s="1"/>
      <c r="FIN255" s="1"/>
      <c r="FIO255" s="1"/>
      <c r="FIP255" s="1"/>
      <c r="FIQ255" s="1"/>
      <c r="FIR255" s="1"/>
      <c r="FIS255" s="1"/>
      <c r="FIT255" s="1"/>
      <c r="FIU255" s="1"/>
      <c r="FIV255" s="1"/>
      <c r="FIW255" s="1"/>
      <c r="FIX255" s="1"/>
      <c r="FIY255" s="1"/>
      <c r="FIZ255" s="1"/>
      <c r="FJA255" s="1"/>
      <c r="FJB255" s="1"/>
      <c r="FJC255" s="1"/>
      <c r="FJD255" s="1"/>
      <c r="FJE255" s="1"/>
      <c r="FJF255" s="1"/>
      <c r="FJG255" s="1"/>
      <c r="FJH255" s="1"/>
      <c r="FJI255" s="1"/>
      <c r="FJJ255" s="1"/>
      <c r="FJK255" s="1"/>
      <c r="FJL255" s="1"/>
      <c r="FJM255" s="1"/>
      <c r="FJN255" s="1"/>
      <c r="FJO255" s="1"/>
      <c r="FJP255" s="1"/>
      <c r="FJQ255" s="1"/>
      <c r="FJR255" s="1"/>
      <c r="FJS255" s="1"/>
      <c r="FJT255" s="1"/>
      <c r="FJU255" s="1"/>
      <c r="FJV255" s="1"/>
      <c r="FJW255" s="1"/>
      <c r="FJX255" s="1"/>
      <c r="FJY255" s="1"/>
      <c r="FJZ255" s="1"/>
      <c r="FKA255" s="1"/>
      <c r="FKB255" s="1"/>
      <c r="FKC255" s="1"/>
      <c r="FKD255" s="1"/>
      <c r="FKE255" s="1"/>
      <c r="FKF255" s="1"/>
      <c r="FKG255" s="1"/>
      <c r="FKH255" s="1"/>
      <c r="FKI255" s="1"/>
      <c r="FKJ255" s="1"/>
      <c r="FKK255" s="1"/>
      <c r="FKL255" s="1"/>
      <c r="FKM255" s="1"/>
      <c r="FKN255" s="1"/>
      <c r="FKO255" s="1"/>
      <c r="FKP255" s="1"/>
      <c r="FKQ255" s="1"/>
      <c r="FKR255" s="1"/>
      <c r="FKS255" s="1"/>
      <c r="FKT255" s="1"/>
      <c r="FKU255" s="1"/>
      <c r="FKV255" s="1"/>
      <c r="FKW255" s="1"/>
      <c r="FKX255" s="1"/>
      <c r="FKY255" s="1"/>
      <c r="FKZ255" s="1"/>
      <c r="FLA255" s="1"/>
      <c r="FLB255" s="1"/>
      <c r="FLC255" s="1"/>
      <c r="FLD255" s="1"/>
      <c r="FLE255" s="1"/>
      <c r="FLF255" s="1"/>
      <c r="FLG255" s="1"/>
      <c r="FLH255" s="1"/>
      <c r="FLI255" s="1"/>
      <c r="FLJ255" s="1"/>
      <c r="FLK255" s="1"/>
      <c r="FLL255" s="1"/>
      <c r="FLM255" s="1"/>
      <c r="FLN255" s="1"/>
      <c r="FLO255" s="1"/>
      <c r="FLP255" s="1"/>
      <c r="FLQ255" s="1"/>
      <c r="FLR255" s="1"/>
      <c r="FLS255" s="1"/>
      <c r="FLT255" s="1"/>
      <c r="FLU255" s="1"/>
      <c r="FLV255" s="1"/>
      <c r="FLW255" s="1"/>
      <c r="FLX255" s="1"/>
      <c r="FLY255" s="1"/>
      <c r="FLZ255" s="1"/>
      <c r="FMA255" s="1"/>
      <c r="FMB255" s="1"/>
      <c r="FMC255" s="1"/>
      <c r="FMD255" s="1"/>
      <c r="FME255" s="1"/>
      <c r="FMF255" s="1"/>
      <c r="FMG255" s="1"/>
      <c r="FMH255" s="1"/>
      <c r="FMI255" s="1"/>
      <c r="FMJ255" s="1"/>
      <c r="FMK255" s="1"/>
      <c r="FML255" s="1"/>
      <c r="FMM255" s="1"/>
      <c r="FMN255" s="1"/>
      <c r="FMO255" s="1"/>
      <c r="FMP255" s="1"/>
      <c r="FMQ255" s="1"/>
      <c r="FMR255" s="1"/>
      <c r="FMS255" s="1"/>
      <c r="FMT255" s="1"/>
      <c r="FMU255" s="1"/>
      <c r="FMV255" s="1"/>
      <c r="FMW255" s="1"/>
      <c r="FMX255" s="1"/>
      <c r="FMY255" s="1"/>
      <c r="FMZ255" s="1"/>
      <c r="FNA255" s="1"/>
      <c r="FNB255" s="1"/>
      <c r="FNC255" s="1"/>
      <c r="FND255" s="1"/>
      <c r="FNE255" s="1"/>
      <c r="FNF255" s="1"/>
      <c r="FNG255" s="1"/>
      <c r="FNH255" s="1"/>
      <c r="FNI255" s="1"/>
      <c r="FNJ255" s="1"/>
      <c r="FNK255" s="1"/>
      <c r="FNL255" s="1"/>
      <c r="FNM255" s="1"/>
      <c r="FNN255" s="1"/>
      <c r="FNO255" s="1"/>
      <c r="FNP255" s="1"/>
      <c r="FNQ255" s="1"/>
      <c r="FNR255" s="1"/>
      <c r="FNS255" s="1"/>
      <c r="FNT255" s="1"/>
      <c r="FNU255" s="1"/>
      <c r="FNV255" s="1"/>
      <c r="FNW255" s="1"/>
      <c r="FNX255" s="1"/>
      <c r="FNY255" s="1"/>
      <c r="FNZ255" s="1"/>
      <c r="FOA255" s="1"/>
      <c r="FOB255" s="1"/>
      <c r="FOC255" s="1"/>
      <c r="FOD255" s="1"/>
      <c r="FOE255" s="1"/>
      <c r="FOF255" s="1"/>
      <c r="FOG255" s="1"/>
      <c r="FOH255" s="1"/>
      <c r="FOI255" s="1"/>
      <c r="FOJ255" s="1"/>
      <c r="FOK255" s="1"/>
      <c r="FOL255" s="1"/>
      <c r="FOM255" s="1"/>
      <c r="FON255" s="1"/>
      <c r="FOO255" s="1"/>
      <c r="FOP255" s="1"/>
      <c r="FOQ255" s="1"/>
      <c r="FOR255" s="1"/>
      <c r="FOS255" s="1"/>
      <c r="FOT255" s="1"/>
      <c r="FOU255" s="1"/>
      <c r="FOV255" s="1"/>
      <c r="FOW255" s="1"/>
      <c r="FOX255" s="1"/>
      <c r="FOY255" s="1"/>
      <c r="FOZ255" s="1"/>
      <c r="FPA255" s="1"/>
      <c r="FPB255" s="1"/>
      <c r="FPC255" s="1"/>
      <c r="FPD255" s="1"/>
      <c r="FPE255" s="1"/>
      <c r="FPF255" s="1"/>
      <c r="FPG255" s="1"/>
      <c r="FPH255" s="1"/>
      <c r="FPI255" s="1"/>
      <c r="FPJ255" s="1"/>
      <c r="FPK255" s="1"/>
      <c r="FPL255" s="1"/>
      <c r="FPM255" s="1"/>
      <c r="FPN255" s="1"/>
      <c r="FPO255" s="1"/>
      <c r="FPP255" s="1"/>
      <c r="FPQ255" s="1"/>
      <c r="FPR255" s="1"/>
      <c r="FPS255" s="1"/>
      <c r="FPT255" s="1"/>
      <c r="FPU255" s="1"/>
      <c r="FPV255" s="1"/>
      <c r="FPW255" s="1"/>
      <c r="FPX255" s="1"/>
      <c r="FPY255" s="1"/>
      <c r="FPZ255" s="1"/>
      <c r="FQA255" s="1"/>
      <c r="FQB255" s="1"/>
      <c r="FQC255" s="1"/>
      <c r="FQD255" s="1"/>
      <c r="FQE255" s="1"/>
      <c r="FQF255" s="1"/>
      <c r="FQG255" s="1"/>
      <c r="FQH255" s="1"/>
      <c r="FQI255" s="1"/>
      <c r="FQJ255" s="1"/>
      <c r="FQK255" s="1"/>
      <c r="FQL255" s="1"/>
      <c r="FQM255" s="1"/>
      <c r="FQN255" s="1"/>
      <c r="FQO255" s="1"/>
      <c r="FQP255" s="1"/>
      <c r="FQQ255" s="1"/>
      <c r="FQR255" s="1"/>
      <c r="FQS255" s="1"/>
      <c r="FQT255" s="1"/>
      <c r="FQU255" s="1"/>
      <c r="FQV255" s="1"/>
      <c r="FQW255" s="1"/>
      <c r="FQX255" s="1"/>
      <c r="FQY255" s="1"/>
      <c r="FQZ255" s="1"/>
      <c r="FRA255" s="1"/>
      <c r="FRB255" s="1"/>
      <c r="FRC255" s="1"/>
      <c r="FRD255" s="1"/>
      <c r="FRE255" s="1"/>
      <c r="FRF255" s="1"/>
      <c r="FRG255" s="1"/>
      <c r="FRH255" s="1"/>
      <c r="FRI255" s="1"/>
      <c r="FRJ255" s="1"/>
      <c r="FRK255" s="1"/>
      <c r="FRL255" s="1"/>
      <c r="FRM255" s="1"/>
      <c r="FRN255" s="1"/>
      <c r="FRO255" s="1"/>
      <c r="FRP255" s="1"/>
      <c r="FRQ255" s="1"/>
      <c r="FRR255" s="1"/>
      <c r="FRS255" s="1"/>
      <c r="FRT255" s="1"/>
      <c r="FRU255" s="1"/>
      <c r="FRV255" s="1"/>
      <c r="FRW255" s="1"/>
      <c r="FRX255" s="1"/>
      <c r="FRY255" s="1"/>
      <c r="FRZ255" s="1"/>
      <c r="FSA255" s="1"/>
      <c r="FSB255" s="1"/>
      <c r="FSC255" s="1"/>
      <c r="FSD255" s="1"/>
      <c r="FSE255" s="1"/>
      <c r="FSF255" s="1"/>
      <c r="FSG255" s="1"/>
      <c r="FSH255" s="1"/>
      <c r="FSI255" s="1"/>
      <c r="FSJ255" s="1"/>
      <c r="FSK255" s="1"/>
      <c r="FSL255" s="1"/>
      <c r="FSM255" s="1"/>
      <c r="FSN255" s="1"/>
      <c r="FSO255" s="1"/>
      <c r="FSP255" s="1"/>
      <c r="FSQ255" s="1"/>
      <c r="FSR255" s="1"/>
      <c r="FSS255" s="1"/>
      <c r="FST255" s="1"/>
      <c r="FSU255" s="1"/>
      <c r="FSV255" s="1"/>
      <c r="FSW255" s="1"/>
      <c r="FSX255" s="1"/>
      <c r="FSY255" s="1"/>
      <c r="FSZ255" s="1"/>
      <c r="FTA255" s="1"/>
      <c r="FTB255" s="1"/>
      <c r="FTC255" s="1"/>
      <c r="FTD255" s="1"/>
      <c r="FTE255" s="1"/>
      <c r="FTF255" s="1"/>
      <c r="FTG255" s="1"/>
      <c r="FTH255" s="1"/>
      <c r="FTI255" s="1"/>
      <c r="FTJ255" s="1"/>
      <c r="FTK255" s="1"/>
      <c r="FTL255" s="1"/>
      <c r="FTM255" s="1"/>
      <c r="FTN255" s="1"/>
      <c r="FTO255" s="1"/>
      <c r="FTP255" s="1"/>
      <c r="FTQ255" s="1"/>
      <c r="FTR255" s="1"/>
      <c r="FTS255" s="1"/>
      <c r="FTT255" s="1"/>
      <c r="FTU255" s="1"/>
      <c r="FTV255" s="1"/>
      <c r="FTW255" s="1"/>
      <c r="FTX255" s="1"/>
      <c r="FTY255" s="1"/>
      <c r="FTZ255" s="1"/>
      <c r="FUA255" s="1"/>
      <c r="FUB255" s="1"/>
      <c r="FUC255" s="1"/>
      <c r="FUD255" s="1"/>
      <c r="FUE255" s="1"/>
      <c r="FUF255" s="1"/>
      <c r="FUG255" s="1"/>
      <c r="FUH255" s="1"/>
      <c r="FUI255" s="1"/>
      <c r="FUJ255" s="1"/>
      <c r="FUK255" s="1"/>
      <c r="FUL255" s="1"/>
      <c r="FUM255" s="1"/>
      <c r="FUN255" s="1"/>
      <c r="FUO255" s="1"/>
      <c r="FUP255" s="1"/>
      <c r="FUQ255" s="1"/>
      <c r="FUR255" s="1"/>
      <c r="FUS255" s="1"/>
      <c r="FUT255" s="1"/>
      <c r="FUU255" s="1"/>
      <c r="FUV255" s="1"/>
      <c r="FUW255" s="1"/>
      <c r="FUX255" s="1"/>
      <c r="FUY255" s="1"/>
      <c r="FUZ255" s="1"/>
      <c r="FVA255" s="1"/>
      <c r="FVB255" s="1"/>
      <c r="FVC255" s="1"/>
      <c r="FVD255" s="1"/>
      <c r="FVE255" s="1"/>
      <c r="FVF255" s="1"/>
      <c r="FVG255" s="1"/>
      <c r="FVH255" s="1"/>
      <c r="FVI255" s="1"/>
      <c r="FVJ255" s="1"/>
      <c r="FVK255" s="1"/>
      <c r="FVL255" s="1"/>
      <c r="FVM255" s="1"/>
      <c r="FVN255" s="1"/>
      <c r="FVO255" s="1"/>
      <c r="FVP255" s="1"/>
      <c r="FVQ255" s="1"/>
      <c r="FVR255" s="1"/>
      <c r="FVS255" s="1"/>
      <c r="FVT255" s="1"/>
      <c r="FVU255" s="1"/>
      <c r="FVV255" s="1"/>
      <c r="FVW255" s="1"/>
      <c r="FVX255" s="1"/>
      <c r="FVY255" s="1"/>
      <c r="FVZ255" s="1"/>
      <c r="FWA255" s="1"/>
      <c r="FWB255" s="1"/>
      <c r="FWC255" s="1"/>
      <c r="FWD255" s="1"/>
      <c r="FWE255" s="1"/>
      <c r="FWF255" s="1"/>
      <c r="FWG255" s="1"/>
      <c r="FWH255" s="1"/>
      <c r="FWI255" s="1"/>
      <c r="FWJ255" s="1"/>
      <c r="FWK255" s="1"/>
      <c r="FWL255" s="1"/>
      <c r="FWM255" s="1"/>
      <c r="FWN255" s="1"/>
      <c r="FWO255" s="1"/>
      <c r="FWP255" s="1"/>
      <c r="FWQ255" s="1"/>
      <c r="FWR255" s="1"/>
      <c r="FWS255" s="1"/>
      <c r="FWT255" s="1"/>
      <c r="FWU255" s="1"/>
      <c r="FWV255" s="1"/>
      <c r="FWW255" s="1"/>
      <c r="FWX255" s="1"/>
      <c r="FWY255" s="1"/>
      <c r="FWZ255" s="1"/>
      <c r="FXA255" s="1"/>
      <c r="FXB255" s="1"/>
      <c r="FXC255" s="1"/>
      <c r="FXD255" s="1"/>
      <c r="FXE255" s="1"/>
      <c r="FXF255" s="1"/>
      <c r="FXG255" s="1"/>
      <c r="FXH255" s="1"/>
      <c r="FXI255" s="1"/>
      <c r="FXJ255" s="1"/>
      <c r="FXK255" s="1"/>
      <c r="FXL255" s="1"/>
      <c r="FXM255" s="1"/>
      <c r="FXN255" s="1"/>
      <c r="FXO255" s="1"/>
      <c r="FXP255" s="1"/>
      <c r="FXQ255" s="1"/>
      <c r="FXR255" s="1"/>
      <c r="FXS255" s="1"/>
      <c r="FXT255" s="1"/>
      <c r="FXU255" s="1"/>
      <c r="FXV255" s="1"/>
      <c r="FXW255" s="1"/>
      <c r="FXX255" s="1"/>
      <c r="FXY255" s="1"/>
      <c r="FXZ255" s="1"/>
      <c r="FYA255" s="1"/>
      <c r="FYB255" s="1"/>
      <c r="FYC255" s="1"/>
      <c r="FYD255" s="1"/>
      <c r="FYE255" s="1"/>
      <c r="FYF255" s="1"/>
      <c r="FYG255" s="1"/>
      <c r="FYH255" s="1"/>
      <c r="FYI255" s="1"/>
      <c r="FYJ255" s="1"/>
      <c r="FYK255" s="1"/>
      <c r="FYL255" s="1"/>
      <c r="FYM255" s="1"/>
      <c r="FYN255" s="1"/>
      <c r="FYO255" s="1"/>
      <c r="FYP255" s="1"/>
      <c r="FYQ255" s="1"/>
      <c r="FYR255" s="1"/>
      <c r="FYS255" s="1"/>
      <c r="FYT255" s="1"/>
      <c r="FYU255" s="1"/>
      <c r="FYV255" s="1"/>
      <c r="FYW255" s="1"/>
      <c r="FYX255" s="1"/>
      <c r="FYY255" s="1"/>
      <c r="FYZ255" s="1"/>
      <c r="FZA255" s="1"/>
      <c r="FZB255" s="1"/>
      <c r="FZC255" s="1"/>
      <c r="FZD255" s="1"/>
      <c r="FZE255" s="1"/>
      <c r="FZF255" s="1"/>
      <c r="FZG255" s="1"/>
      <c r="FZH255" s="1"/>
      <c r="FZI255" s="1"/>
      <c r="FZJ255" s="1"/>
      <c r="FZK255" s="1"/>
      <c r="FZL255" s="1"/>
      <c r="FZM255" s="1"/>
      <c r="FZN255" s="1"/>
      <c r="FZO255" s="1"/>
      <c r="FZP255" s="1"/>
      <c r="FZQ255" s="1"/>
      <c r="FZR255" s="1"/>
      <c r="FZS255" s="1"/>
      <c r="FZT255" s="1"/>
      <c r="FZU255" s="1"/>
      <c r="FZV255" s="1"/>
      <c r="FZW255" s="1"/>
      <c r="FZX255" s="1"/>
      <c r="FZY255" s="1"/>
      <c r="FZZ255" s="1"/>
      <c r="GAA255" s="1"/>
      <c r="GAB255" s="1"/>
      <c r="GAC255" s="1"/>
      <c r="GAD255" s="1"/>
      <c r="GAE255" s="1"/>
      <c r="GAF255" s="1"/>
      <c r="GAG255" s="1"/>
      <c r="GAH255" s="1"/>
      <c r="GAI255" s="1"/>
      <c r="GAJ255" s="1"/>
      <c r="GAK255" s="1"/>
      <c r="GAL255" s="1"/>
      <c r="GAM255" s="1"/>
      <c r="GAN255" s="1"/>
      <c r="GAO255" s="1"/>
      <c r="GAP255" s="1"/>
      <c r="GAQ255" s="1"/>
      <c r="GAR255" s="1"/>
      <c r="GAS255" s="1"/>
      <c r="GAT255" s="1"/>
      <c r="GAU255" s="1"/>
      <c r="GAV255" s="1"/>
      <c r="GAW255" s="1"/>
      <c r="GAX255" s="1"/>
      <c r="GAY255" s="1"/>
      <c r="GAZ255" s="1"/>
      <c r="GBA255" s="1"/>
      <c r="GBB255" s="1"/>
      <c r="GBC255" s="1"/>
      <c r="GBD255" s="1"/>
      <c r="GBE255" s="1"/>
      <c r="GBF255" s="1"/>
      <c r="GBG255" s="1"/>
      <c r="GBH255" s="1"/>
      <c r="GBI255" s="1"/>
      <c r="GBJ255" s="1"/>
      <c r="GBK255" s="1"/>
      <c r="GBL255" s="1"/>
      <c r="GBM255" s="1"/>
      <c r="GBN255" s="1"/>
      <c r="GBO255" s="1"/>
      <c r="GBP255" s="1"/>
      <c r="GBQ255" s="1"/>
      <c r="GBR255" s="1"/>
      <c r="GBS255" s="1"/>
      <c r="GBT255" s="1"/>
      <c r="GBU255" s="1"/>
      <c r="GBV255" s="1"/>
      <c r="GBW255" s="1"/>
      <c r="GBX255" s="1"/>
      <c r="GBY255" s="1"/>
      <c r="GBZ255" s="1"/>
      <c r="GCA255" s="1"/>
      <c r="GCB255" s="1"/>
      <c r="GCC255" s="1"/>
      <c r="GCD255" s="1"/>
      <c r="GCE255" s="1"/>
      <c r="GCF255" s="1"/>
      <c r="GCG255" s="1"/>
      <c r="GCH255" s="1"/>
      <c r="GCI255" s="1"/>
      <c r="GCJ255" s="1"/>
      <c r="GCK255" s="1"/>
      <c r="GCL255" s="1"/>
      <c r="GCM255" s="1"/>
      <c r="GCN255" s="1"/>
      <c r="GCO255" s="1"/>
      <c r="GCP255" s="1"/>
      <c r="GCQ255" s="1"/>
      <c r="GCR255" s="1"/>
      <c r="GCS255" s="1"/>
      <c r="GCT255" s="1"/>
      <c r="GCU255" s="1"/>
      <c r="GCV255" s="1"/>
      <c r="GCW255" s="1"/>
      <c r="GCX255" s="1"/>
      <c r="GCY255" s="1"/>
      <c r="GCZ255" s="1"/>
      <c r="GDA255" s="1"/>
      <c r="GDB255" s="1"/>
      <c r="GDC255" s="1"/>
      <c r="GDD255" s="1"/>
      <c r="GDE255" s="1"/>
      <c r="GDF255" s="1"/>
      <c r="GDG255" s="1"/>
      <c r="GDH255" s="1"/>
      <c r="GDI255" s="1"/>
      <c r="GDJ255" s="1"/>
      <c r="GDK255" s="1"/>
      <c r="GDL255" s="1"/>
      <c r="GDM255" s="1"/>
      <c r="GDN255" s="1"/>
      <c r="GDO255" s="1"/>
      <c r="GDP255" s="1"/>
      <c r="GDQ255" s="1"/>
      <c r="GDR255" s="1"/>
      <c r="GDS255" s="1"/>
      <c r="GDT255" s="1"/>
      <c r="GDU255" s="1"/>
      <c r="GDV255" s="1"/>
      <c r="GDW255" s="1"/>
      <c r="GDX255" s="1"/>
      <c r="GDY255" s="1"/>
      <c r="GDZ255" s="1"/>
      <c r="GEA255" s="1"/>
      <c r="GEB255" s="1"/>
      <c r="GEC255" s="1"/>
      <c r="GED255" s="1"/>
      <c r="GEE255" s="1"/>
      <c r="GEF255" s="1"/>
      <c r="GEG255" s="1"/>
      <c r="GEH255" s="1"/>
      <c r="GEI255" s="1"/>
      <c r="GEJ255" s="1"/>
      <c r="GEK255" s="1"/>
      <c r="GEL255" s="1"/>
      <c r="GEM255" s="1"/>
      <c r="GEN255" s="1"/>
      <c r="GEO255" s="1"/>
      <c r="GEP255" s="1"/>
      <c r="GEQ255" s="1"/>
      <c r="GER255" s="1"/>
      <c r="GES255" s="1"/>
      <c r="GET255" s="1"/>
      <c r="GEU255" s="1"/>
      <c r="GEV255" s="1"/>
      <c r="GEW255" s="1"/>
      <c r="GEX255" s="1"/>
      <c r="GEY255" s="1"/>
      <c r="GEZ255" s="1"/>
      <c r="GFA255" s="1"/>
      <c r="GFB255" s="1"/>
      <c r="GFC255" s="1"/>
      <c r="GFD255" s="1"/>
      <c r="GFE255" s="1"/>
      <c r="GFF255" s="1"/>
      <c r="GFG255" s="1"/>
      <c r="GFH255" s="1"/>
      <c r="GFI255" s="1"/>
      <c r="GFJ255" s="1"/>
      <c r="GFK255" s="1"/>
      <c r="GFL255" s="1"/>
      <c r="GFM255" s="1"/>
      <c r="GFN255" s="1"/>
      <c r="GFO255" s="1"/>
      <c r="GFP255" s="1"/>
      <c r="GFQ255" s="1"/>
      <c r="GFR255" s="1"/>
      <c r="GFS255" s="1"/>
      <c r="GFT255" s="1"/>
      <c r="GFU255" s="1"/>
      <c r="GFV255" s="1"/>
      <c r="GFW255" s="1"/>
      <c r="GFX255" s="1"/>
      <c r="GFY255" s="1"/>
      <c r="GFZ255" s="1"/>
      <c r="GGA255" s="1"/>
      <c r="GGB255" s="1"/>
      <c r="GGC255" s="1"/>
      <c r="GGD255" s="1"/>
      <c r="GGE255" s="1"/>
      <c r="GGF255" s="1"/>
      <c r="GGG255" s="1"/>
      <c r="GGH255" s="1"/>
      <c r="GGI255" s="1"/>
      <c r="GGJ255" s="1"/>
      <c r="GGK255" s="1"/>
      <c r="GGL255" s="1"/>
      <c r="GGM255" s="1"/>
      <c r="GGN255" s="1"/>
      <c r="GGO255" s="1"/>
      <c r="GGP255" s="1"/>
      <c r="GGQ255" s="1"/>
      <c r="GGR255" s="1"/>
      <c r="GGS255" s="1"/>
      <c r="GGT255" s="1"/>
      <c r="GGU255" s="1"/>
      <c r="GGV255" s="1"/>
      <c r="GGW255" s="1"/>
      <c r="GGX255" s="1"/>
      <c r="GGY255" s="1"/>
      <c r="GGZ255" s="1"/>
      <c r="GHA255" s="1"/>
      <c r="GHB255" s="1"/>
      <c r="GHC255" s="1"/>
      <c r="GHD255" s="1"/>
      <c r="GHE255" s="1"/>
      <c r="GHF255" s="1"/>
      <c r="GHG255" s="1"/>
      <c r="GHH255" s="1"/>
      <c r="GHI255" s="1"/>
      <c r="GHJ255" s="1"/>
      <c r="GHK255" s="1"/>
      <c r="GHL255" s="1"/>
      <c r="GHM255" s="1"/>
      <c r="GHN255" s="1"/>
      <c r="GHO255" s="1"/>
      <c r="GHP255" s="1"/>
      <c r="GHQ255" s="1"/>
      <c r="GHR255" s="1"/>
      <c r="GHS255" s="1"/>
      <c r="GHT255" s="1"/>
      <c r="GHU255" s="1"/>
      <c r="GHV255" s="1"/>
      <c r="GHW255" s="1"/>
      <c r="GHX255" s="1"/>
      <c r="GHY255" s="1"/>
      <c r="GHZ255" s="1"/>
      <c r="GIA255" s="1"/>
      <c r="GIB255" s="1"/>
      <c r="GIC255" s="1"/>
      <c r="GID255" s="1"/>
      <c r="GIE255" s="1"/>
      <c r="GIF255" s="1"/>
      <c r="GIG255" s="1"/>
      <c r="GIH255" s="1"/>
      <c r="GII255" s="1"/>
      <c r="GIJ255" s="1"/>
      <c r="GIK255" s="1"/>
      <c r="GIL255" s="1"/>
      <c r="GIM255" s="1"/>
      <c r="GIN255" s="1"/>
      <c r="GIO255" s="1"/>
      <c r="GIP255" s="1"/>
      <c r="GIQ255" s="1"/>
      <c r="GIR255" s="1"/>
      <c r="GIS255" s="1"/>
      <c r="GIT255" s="1"/>
      <c r="GIU255" s="1"/>
      <c r="GIV255" s="1"/>
      <c r="GIW255" s="1"/>
      <c r="GIX255" s="1"/>
      <c r="GIY255" s="1"/>
      <c r="GIZ255" s="1"/>
      <c r="GJA255" s="1"/>
      <c r="GJB255" s="1"/>
      <c r="GJC255" s="1"/>
      <c r="GJD255" s="1"/>
      <c r="GJE255" s="1"/>
      <c r="GJF255" s="1"/>
      <c r="GJG255" s="1"/>
      <c r="GJH255" s="1"/>
      <c r="GJI255" s="1"/>
      <c r="GJJ255" s="1"/>
      <c r="GJK255" s="1"/>
      <c r="GJL255" s="1"/>
      <c r="GJM255" s="1"/>
      <c r="GJN255" s="1"/>
      <c r="GJO255" s="1"/>
      <c r="GJP255" s="1"/>
      <c r="GJQ255" s="1"/>
      <c r="GJR255" s="1"/>
      <c r="GJS255" s="1"/>
      <c r="GJT255" s="1"/>
      <c r="GJU255" s="1"/>
      <c r="GJV255" s="1"/>
      <c r="GJW255" s="1"/>
      <c r="GJX255" s="1"/>
      <c r="GJY255" s="1"/>
      <c r="GJZ255" s="1"/>
      <c r="GKA255" s="1"/>
      <c r="GKB255" s="1"/>
      <c r="GKC255" s="1"/>
      <c r="GKD255" s="1"/>
      <c r="GKE255" s="1"/>
      <c r="GKF255" s="1"/>
      <c r="GKG255" s="1"/>
      <c r="GKH255" s="1"/>
      <c r="GKI255" s="1"/>
      <c r="GKJ255" s="1"/>
      <c r="GKK255" s="1"/>
      <c r="GKL255" s="1"/>
      <c r="GKM255" s="1"/>
      <c r="GKN255" s="1"/>
      <c r="GKO255" s="1"/>
      <c r="GKP255" s="1"/>
      <c r="GKQ255" s="1"/>
      <c r="GKR255" s="1"/>
      <c r="GKS255" s="1"/>
      <c r="GKT255" s="1"/>
      <c r="GKU255" s="1"/>
      <c r="GKV255" s="1"/>
      <c r="GKW255" s="1"/>
      <c r="GKX255" s="1"/>
      <c r="GKY255" s="1"/>
      <c r="GKZ255" s="1"/>
      <c r="GLA255" s="1"/>
      <c r="GLB255" s="1"/>
      <c r="GLC255" s="1"/>
      <c r="GLD255" s="1"/>
      <c r="GLE255" s="1"/>
      <c r="GLF255" s="1"/>
      <c r="GLG255" s="1"/>
      <c r="GLH255" s="1"/>
      <c r="GLI255" s="1"/>
      <c r="GLJ255" s="1"/>
      <c r="GLK255" s="1"/>
      <c r="GLL255" s="1"/>
      <c r="GLM255" s="1"/>
      <c r="GLN255" s="1"/>
      <c r="GLO255" s="1"/>
      <c r="GLP255" s="1"/>
      <c r="GLQ255" s="1"/>
      <c r="GLR255" s="1"/>
      <c r="GLS255" s="1"/>
      <c r="GLT255" s="1"/>
      <c r="GLU255" s="1"/>
      <c r="GLV255" s="1"/>
      <c r="GLW255" s="1"/>
      <c r="GLX255" s="1"/>
      <c r="GLY255" s="1"/>
      <c r="GLZ255" s="1"/>
      <c r="GMA255" s="1"/>
      <c r="GMB255" s="1"/>
      <c r="GMC255" s="1"/>
      <c r="GMD255" s="1"/>
      <c r="GME255" s="1"/>
      <c r="GMF255" s="1"/>
      <c r="GMG255" s="1"/>
      <c r="GMH255" s="1"/>
      <c r="GMI255" s="1"/>
      <c r="GMJ255" s="1"/>
      <c r="GMK255" s="1"/>
      <c r="GML255" s="1"/>
      <c r="GMM255" s="1"/>
      <c r="GMN255" s="1"/>
      <c r="GMO255" s="1"/>
      <c r="GMP255" s="1"/>
      <c r="GMQ255" s="1"/>
      <c r="GMR255" s="1"/>
      <c r="GMS255" s="1"/>
      <c r="GMT255" s="1"/>
      <c r="GMU255" s="1"/>
      <c r="GMV255" s="1"/>
      <c r="GMW255" s="1"/>
      <c r="GMX255" s="1"/>
      <c r="GMY255" s="1"/>
      <c r="GMZ255" s="1"/>
      <c r="GNA255" s="1"/>
      <c r="GNB255" s="1"/>
      <c r="GNC255" s="1"/>
      <c r="GND255" s="1"/>
      <c r="GNE255" s="1"/>
      <c r="GNF255" s="1"/>
      <c r="GNG255" s="1"/>
      <c r="GNH255" s="1"/>
      <c r="GNI255" s="1"/>
      <c r="GNJ255" s="1"/>
      <c r="GNK255" s="1"/>
      <c r="GNL255" s="1"/>
      <c r="GNM255" s="1"/>
      <c r="GNN255" s="1"/>
      <c r="GNO255" s="1"/>
      <c r="GNP255" s="1"/>
      <c r="GNQ255" s="1"/>
      <c r="GNR255" s="1"/>
      <c r="GNS255" s="1"/>
      <c r="GNT255" s="1"/>
      <c r="GNU255" s="1"/>
      <c r="GNV255" s="1"/>
      <c r="GNW255" s="1"/>
      <c r="GNX255" s="1"/>
      <c r="GNY255" s="1"/>
      <c r="GNZ255" s="1"/>
      <c r="GOA255" s="1"/>
      <c r="GOB255" s="1"/>
      <c r="GOC255" s="1"/>
      <c r="GOD255" s="1"/>
      <c r="GOE255" s="1"/>
      <c r="GOF255" s="1"/>
      <c r="GOG255" s="1"/>
      <c r="GOH255" s="1"/>
      <c r="GOI255" s="1"/>
      <c r="GOJ255" s="1"/>
      <c r="GOK255" s="1"/>
      <c r="GOL255" s="1"/>
      <c r="GOM255" s="1"/>
      <c r="GON255" s="1"/>
      <c r="GOO255" s="1"/>
      <c r="GOP255" s="1"/>
      <c r="GOQ255" s="1"/>
      <c r="GOR255" s="1"/>
      <c r="GOS255" s="1"/>
      <c r="GOT255" s="1"/>
      <c r="GOU255" s="1"/>
      <c r="GOV255" s="1"/>
      <c r="GOW255" s="1"/>
      <c r="GOX255" s="1"/>
      <c r="GOY255" s="1"/>
      <c r="GOZ255" s="1"/>
      <c r="GPA255" s="1"/>
      <c r="GPB255" s="1"/>
      <c r="GPC255" s="1"/>
      <c r="GPD255" s="1"/>
      <c r="GPE255" s="1"/>
      <c r="GPF255" s="1"/>
      <c r="GPG255" s="1"/>
      <c r="GPH255" s="1"/>
      <c r="GPI255" s="1"/>
      <c r="GPJ255" s="1"/>
      <c r="GPK255" s="1"/>
      <c r="GPL255" s="1"/>
      <c r="GPM255" s="1"/>
      <c r="GPN255" s="1"/>
      <c r="GPO255" s="1"/>
      <c r="GPP255" s="1"/>
      <c r="GPQ255" s="1"/>
      <c r="GPR255" s="1"/>
      <c r="GPS255" s="1"/>
      <c r="GPT255" s="1"/>
      <c r="GPU255" s="1"/>
      <c r="GPV255" s="1"/>
      <c r="GPW255" s="1"/>
      <c r="GPX255" s="1"/>
      <c r="GPY255" s="1"/>
      <c r="GPZ255" s="1"/>
      <c r="GQA255" s="1"/>
      <c r="GQB255" s="1"/>
      <c r="GQC255" s="1"/>
      <c r="GQD255" s="1"/>
      <c r="GQE255" s="1"/>
      <c r="GQF255" s="1"/>
      <c r="GQG255" s="1"/>
      <c r="GQH255" s="1"/>
      <c r="GQI255" s="1"/>
      <c r="GQJ255" s="1"/>
      <c r="GQK255" s="1"/>
      <c r="GQL255" s="1"/>
      <c r="GQM255" s="1"/>
      <c r="GQN255" s="1"/>
      <c r="GQO255" s="1"/>
      <c r="GQP255" s="1"/>
      <c r="GQQ255" s="1"/>
      <c r="GQR255" s="1"/>
      <c r="GQS255" s="1"/>
      <c r="GQT255" s="1"/>
      <c r="GQU255" s="1"/>
      <c r="GQV255" s="1"/>
      <c r="GQW255" s="1"/>
      <c r="GQX255" s="1"/>
      <c r="GQY255" s="1"/>
      <c r="GQZ255" s="1"/>
      <c r="GRA255" s="1"/>
      <c r="GRB255" s="1"/>
      <c r="GRC255" s="1"/>
      <c r="GRD255" s="1"/>
      <c r="GRE255" s="1"/>
      <c r="GRF255" s="1"/>
      <c r="GRG255" s="1"/>
      <c r="GRH255" s="1"/>
      <c r="GRI255" s="1"/>
      <c r="GRJ255" s="1"/>
      <c r="GRK255" s="1"/>
      <c r="GRL255" s="1"/>
      <c r="GRM255" s="1"/>
      <c r="GRN255" s="1"/>
      <c r="GRO255" s="1"/>
      <c r="GRP255" s="1"/>
      <c r="GRQ255" s="1"/>
      <c r="GRR255" s="1"/>
      <c r="GRS255" s="1"/>
      <c r="GRT255" s="1"/>
      <c r="GRU255" s="1"/>
      <c r="GRV255" s="1"/>
      <c r="GRW255" s="1"/>
      <c r="GRX255" s="1"/>
      <c r="GRY255" s="1"/>
      <c r="GRZ255" s="1"/>
      <c r="GSA255" s="1"/>
      <c r="GSB255" s="1"/>
      <c r="GSC255" s="1"/>
      <c r="GSD255" s="1"/>
      <c r="GSE255" s="1"/>
      <c r="GSF255" s="1"/>
      <c r="GSG255" s="1"/>
      <c r="GSH255" s="1"/>
      <c r="GSI255" s="1"/>
      <c r="GSJ255" s="1"/>
      <c r="GSK255" s="1"/>
      <c r="GSL255" s="1"/>
      <c r="GSM255" s="1"/>
      <c r="GSN255" s="1"/>
      <c r="GSO255" s="1"/>
      <c r="GSP255" s="1"/>
      <c r="GSQ255" s="1"/>
      <c r="GSR255" s="1"/>
      <c r="GSS255" s="1"/>
      <c r="GST255" s="1"/>
      <c r="GSU255" s="1"/>
      <c r="GSV255" s="1"/>
      <c r="GSW255" s="1"/>
      <c r="GSX255" s="1"/>
      <c r="GSY255" s="1"/>
      <c r="GSZ255" s="1"/>
      <c r="GTA255" s="1"/>
      <c r="GTB255" s="1"/>
      <c r="GTC255" s="1"/>
      <c r="GTD255" s="1"/>
      <c r="GTE255" s="1"/>
      <c r="GTF255" s="1"/>
      <c r="GTG255" s="1"/>
      <c r="GTH255" s="1"/>
      <c r="GTI255" s="1"/>
      <c r="GTJ255" s="1"/>
      <c r="GTK255" s="1"/>
      <c r="GTL255" s="1"/>
      <c r="GTM255" s="1"/>
      <c r="GTN255" s="1"/>
      <c r="GTO255" s="1"/>
      <c r="GTP255" s="1"/>
      <c r="GTQ255" s="1"/>
      <c r="GTR255" s="1"/>
      <c r="GTS255" s="1"/>
      <c r="GTT255" s="1"/>
      <c r="GTU255" s="1"/>
      <c r="GTV255" s="1"/>
      <c r="GTW255" s="1"/>
      <c r="GTX255" s="1"/>
      <c r="GTY255" s="1"/>
      <c r="GTZ255" s="1"/>
      <c r="GUA255" s="1"/>
      <c r="GUB255" s="1"/>
      <c r="GUC255" s="1"/>
      <c r="GUD255" s="1"/>
      <c r="GUE255" s="1"/>
      <c r="GUF255" s="1"/>
      <c r="GUG255" s="1"/>
      <c r="GUH255" s="1"/>
      <c r="GUI255" s="1"/>
      <c r="GUJ255" s="1"/>
      <c r="GUK255" s="1"/>
      <c r="GUL255" s="1"/>
      <c r="GUM255" s="1"/>
      <c r="GUN255" s="1"/>
      <c r="GUO255" s="1"/>
      <c r="GUP255" s="1"/>
      <c r="GUQ255" s="1"/>
      <c r="GUR255" s="1"/>
      <c r="GUS255" s="1"/>
      <c r="GUT255" s="1"/>
      <c r="GUU255" s="1"/>
      <c r="GUV255" s="1"/>
      <c r="GUW255" s="1"/>
      <c r="GUX255" s="1"/>
      <c r="GUY255" s="1"/>
      <c r="GUZ255" s="1"/>
      <c r="GVA255" s="1"/>
      <c r="GVB255" s="1"/>
      <c r="GVC255" s="1"/>
      <c r="GVD255" s="1"/>
      <c r="GVE255" s="1"/>
      <c r="GVF255" s="1"/>
      <c r="GVG255" s="1"/>
      <c r="GVH255" s="1"/>
      <c r="GVI255" s="1"/>
      <c r="GVJ255" s="1"/>
      <c r="GVK255" s="1"/>
      <c r="GVL255" s="1"/>
      <c r="GVM255" s="1"/>
      <c r="GVN255" s="1"/>
      <c r="GVO255" s="1"/>
      <c r="GVP255" s="1"/>
      <c r="GVQ255" s="1"/>
      <c r="GVR255" s="1"/>
      <c r="GVS255" s="1"/>
      <c r="GVT255" s="1"/>
      <c r="GVU255" s="1"/>
      <c r="GVV255" s="1"/>
      <c r="GVW255" s="1"/>
      <c r="GVX255" s="1"/>
      <c r="GVY255" s="1"/>
      <c r="GVZ255" s="1"/>
      <c r="GWA255" s="1"/>
      <c r="GWB255" s="1"/>
      <c r="GWC255" s="1"/>
      <c r="GWD255" s="1"/>
      <c r="GWE255" s="1"/>
      <c r="GWF255" s="1"/>
      <c r="GWG255" s="1"/>
      <c r="GWH255" s="1"/>
      <c r="GWI255" s="1"/>
      <c r="GWJ255" s="1"/>
      <c r="GWK255" s="1"/>
      <c r="GWL255" s="1"/>
      <c r="GWM255" s="1"/>
      <c r="GWN255" s="1"/>
      <c r="GWO255" s="1"/>
      <c r="GWP255" s="1"/>
      <c r="GWQ255" s="1"/>
      <c r="GWR255" s="1"/>
      <c r="GWS255" s="1"/>
      <c r="GWT255" s="1"/>
      <c r="GWU255" s="1"/>
      <c r="GWV255" s="1"/>
      <c r="GWW255" s="1"/>
      <c r="GWX255" s="1"/>
      <c r="GWY255" s="1"/>
      <c r="GWZ255" s="1"/>
      <c r="GXA255" s="1"/>
      <c r="GXB255" s="1"/>
      <c r="GXC255" s="1"/>
      <c r="GXD255" s="1"/>
      <c r="GXE255" s="1"/>
      <c r="GXF255" s="1"/>
      <c r="GXG255" s="1"/>
      <c r="GXH255" s="1"/>
      <c r="GXI255" s="1"/>
      <c r="GXJ255" s="1"/>
      <c r="GXK255" s="1"/>
      <c r="GXL255" s="1"/>
      <c r="GXM255" s="1"/>
      <c r="GXN255" s="1"/>
      <c r="GXO255" s="1"/>
      <c r="GXP255" s="1"/>
      <c r="GXQ255" s="1"/>
      <c r="GXR255" s="1"/>
      <c r="GXS255" s="1"/>
      <c r="GXT255" s="1"/>
      <c r="GXU255" s="1"/>
      <c r="GXV255" s="1"/>
      <c r="GXW255" s="1"/>
      <c r="GXX255" s="1"/>
      <c r="GXY255" s="1"/>
      <c r="GXZ255" s="1"/>
      <c r="GYA255" s="1"/>
      <c r="GYB255" s="1"/>
      <c r="GYC255" s="1"/>
      <c r="GYD255" s="1"/>
      <c r="GYE255" s="1"/>
      <c r="GYF255" s="1"/>
      <c r="GYG255" s="1"/>
      <c r="GYH255" s="1"/>
      <c r="GYI255" s="1"/>
      <c r="GYJ255" s="1"/>
      <c r="GYK255" s="1"/>
      <c r="GYL255" s="1"/>
      <c r="GYM255" s="1"/>
      <c r="GYN255" s="1"/>
      <c r="GYO255" s="1"/>
      <c r="GYP255" s="1"/>
      <c r="GYQ255" s="1"/>
      <c r="GYR255" s="1"/>
      <c r="GYS255" s="1"/>
      <c r="GYT255" s="1"/>
      <c r="GYU255" s="1"/>
      <c r="GYV255" s="1"/>
      <c r="GYW255" s="1"/>
      <c r="GYX255" s="1"/>
      <c r="GYY255" s="1"/>
      <c r="GYZ255" s="1"/>
      <c r="GZA255" s="1"/>
      <c r="GZB255" s="1"/>
      <c r="GZC255" s="1"/>
      <c r="GZD255" s="1"/>
      <c r="GZE255" s="1"/>
      <c r="GZF255" s="1"/>
      <c r="GZG255" s="1"/>
      <c r="GZH255" s="1"/>
      <c r="GZI255" s="1"/>
      <c r="GZJ255" s="1"/>
      <c r="GZK255" s="1"/>
      <c r="GZL255" s="1"/>
      <c r="GZM255" s="1"/>
      <c r="GZN255" s="1"/>
      <c r="GZO255" s="1"/>
      <c r="GZP255" s="1"/>
      <c r="GZQ255" s="1"/>
      <c r="GZR255" s="1"/>
      <c r="GZS255" s="1"/>
      <c r="GZT255" s="1"/>
      <c r="GZU255" s="1"/>
      <c r="GZV255" s="1"/>
      <c r="GZW255" s="1"/>
      <c r="GZX255" s="1"/>
      <c r="GZY255" s="1"/>
      <c r="GZZ255" s="1"/>
      <c r="HAA255" s="1"/>
      <c r="HAB255" s="1"/>
      <c r="HAC255" s="1"/>
      <c r="HAD255" s="1"/>
      <c r="HAE255" s="1"/>
      <c r="HAF255" s="1"/>
      <c r="HAG255" s="1"/>
      <c r="HAH255" s="1"/>
      <c r="HAI255" s="1"/>
      <c r="HAJ255" s="1"/>
      <c r="HAK255" s="1"/>
      <c r="HAL255" s="1"/>
      <c r="HAM255" s="1"/>
      <c r="HAN255" s="1"/>
      <c r="HAO255" s="1"/>
      <c r="HAP255" s="1"/>
      <c r="HAQ255" s="1"/>
      <c r="HAR255" s="1"/>
      <c r="HAS255" s="1"/>
      <c r="HAT255" s="1"/>
      <c r="HAU255" s="1"/>
      <c r="HAV255" s="1"/>
      <c r="HAW255" s="1"/>
      <c r="HAX255" s="1"/>
      <c r="HAY255" s="1"/>
      <c r="HAZ255" s="1"/>
      <c r="HBA255" s="1"/>
      <c r="HBB255" s="1"/>
      <c r="HBC255" s="1"/>
      <c r="HBD255" s="1"/>
      <c r="HBE255" s="1"/>
      <c r="HBF255" s="1"/>
      <c r="HBG255" s="1"/>
      <c r="HBH255" s="1"/>
      <c r="HBI255" s="1"/>
      <c r="HBJ255" s="1"/>
      <c r="HBK255" s="1"/>
      <c r="HBL255" s="1"/>
      <c r="HBM255" s="1"/>
      <c r="HBN255" s="1"/>
      <c r="HBO255" s="1"/>
      <c r="HBP255" s="1"/>
      <c r="HBQ255" s="1"/>
      <c r="HBR255" s="1"/>
      <c r="HBS255" s="1"/>
      <c r="HBT255" s="1"/>
      <c r="HBU255" s="1"/>
      <c r="HBV255" s="1"/>
      <c r="HBW255" s="1"/>
      <c r="HBX255" s="1"/>
      <c r="HBY255" s="1"/>
      <c r="HBZ255" s="1"/>
      <c r="HCA255" s="1"/>
      <c r="HCB255" s="1"/>
      <c r="HCC255" s="1"/>
      <c r="HCD255" s="1"/>
      <c r="HCE255" s="1"/>
      <c r="HCF255" s="1"/>
      <c r="HCG255" s="1"/>
      <c r="HCH255" s="1"/>
      <c r="HCI255" s="1"/>
      <c r="HCJ255" s="1"/>
      <c r="HCK255" s="1"/>
      <c r="HCL255" s="1"/>
      <c r="HCM255" s="1"/>
      <c r="HCN255" s="1"/>
      <c r="HCO255" s="1"/>
      <c r="HCP255" s="1"/>
      <c r="HCQ255" s="1"/>
      <c r="HCR255" s="1"/>
      <c r="HCS255" s="1"/>
      <c r="HCT255" s="1"/>
      <c r="HCU255" s="1"/>
      <c r="HCV255" s="1"/>
      <c r="HCW255" s="1"/>
      <c r="HCX255" s="1"/>
      <c r="HCY255" s="1"/>
      <c r="HCZ255" s="1"/>
      <c r="HDA255" s="1"/>
      <c r="HDB255" s="1"/>
      <c r="HDC255" s="1"/>
      <c r="HDD255" s="1"/>
      <c r="HDE255" s="1"/>
      <c r="HDF255" s="1"/>
      <c r="HDG255" s="1"/>
      <c r="HDH255" s="1"/>
      <c r="HDI255" s="1"/>
      <c r="HDJ255" s="1"/>
      <c r="HDK255" s="1"/>
      <c r="HDL255" s="1"/>
      <c r="HDM255" s="1"/>
      <c r="HDN255" s="1"/>
      <c r="HDO255" s="1"/>
      <c r="HDP255" s="1"/>
      <c r="HDQ255" s="1"/>
      <c r="HDR255" s="1"/>
      <c r="HDS255" s="1"/>
      <c r="HDT255" s="1"/>
      <c r="HDU255" s="1"/>
      <c r="HDV255" s="1"/>
      <c r="HDW255" s="1"/>
      <c r="HDX255" s="1"/>
      <c r="HDY255" s="1"/>
      <c r="HDZ255" s="1"/>
      <c r="HEA255" s="1"/>
      <c r="HEB255" s="1"/>
      <c r="HEC255" s="1"/>
      <c r="HED255" s="1"/>
      <c r="HEE255" s="1"/>
      <c r="HEF255" s="1"/>
      <c r="HEG255" s="1"/>
      <c r="HEH255" s="1"/>
      <c r="HEI255" s="1"/>
      <c r="HEJ255" s="1"/>
      <c r="HEK255" s="1"/>
      <c r="HEL255" s="1"/>
      <c r="HEM255" s="1"/>
      <c r="HEN255" s="1"/>
      <c r="HEO255" s="1"/>
      <c r="HEP255" s="1"/>
      <c r="HEQ255" s="1"/>
      <c r="HER255" s="1"/>
      <c r="HES255" s="1"/>
      <c r="HET255" s="1"/>
      <c r="HEU255" s="1"/>
      <c r="HEV255" s="1"/>
      <c r="HEW255" s="1"/>
      <c r="HEX255" s="1"/>
      <c r="HEY255" s="1"/>
      <c r="HEZ255" s="1"/>
      <c r="HFA255" s="1"/>
      <c r="HFB255" s="1"/>
      <c r="HFC255" s="1"/>
      <c r="HFD255" s="1"/>
      <c r="HFE255" s="1"/>
      <c r="HFF255" s="1"/>
      <c r="HFG255" s="1"/>
      <c r="HFH255" s="1"/>
      <c r="HFI255" s="1"/>
      <c r="HFJ255" s="1"/>
      <c r="HFK255" s="1"/>
      <c r="HFL255" s="1"/>
      <c r="HFM255" s="1"/>
      <c r="HFN255" s="1"/>
      <c r="HFO255" s="1"/>
      <c r="HFP255" s="1"/>
      <c r="HFQ255" s="1"/>
      <c r="HFR255" s="1"/>
      <c r="HFS255" s="1"/>
      <c r="HFT255" s="1"/>
      <c r="HFU255" s="1"/>
      <c r="HFV255" s="1"/>
      <c r="HFW255" s="1"/>
      <c r="HFX255" s="1"/>
      <c r="HFY255" s="1"/>
      <c r="HFZ255" s="1"/>
      <c r="HGA255" s="1"/>
      <c r="HGB255" s="1"/>
      <c r="HGC255" s="1"/>
      <c r="HGD255" s="1"/>
      <c r="HGE255" s="1"/>
      <c r="HGF255" s="1"/>
      <c r="HGG255" s="1"/>
      <c r="HGH255" s="1"/>
      <c r="HGI255" s="1"/>
      <c r="HGJ255" s="1"/>
      <c r="HGK255" s="1"/>
      <c r="HGL255" s="1"/>
      <c r="HGM255" s="1"/>
      <c r="HGN255" s="1"/>
      <c r="HGO255" s="1"/>
      <c r="HGP255" s="1"/>
      <c r="HGQ255" s="1"/>
      <c r="HGR255" s="1"/>
      <c r="HGS255" s="1"/>
      <c r="HGT255" s="1"/>
      <c r="HGU255" s="1"/>
      <c r="HGV255" s="1"/>
      <c r="HGW255" s="1"/>
      <c r="HGX255" s="1"/>
      <c r="HGY255" s="1"/>
      <c r="HGZ255" s="1"/>
      <c r="HHA255" s="1"/>
      <c r="HHB255" s="1"/>
      <c r="HHC255" s="1"/>
      <c r="HHD255" s="1"/>
      <c r="HHE255" s="1"/>
      <c r="HHF255" s="1"/>
      <c r="HHG255" s="1"/>
      <c r="HHH255" s="1"/>
      <c r="HHI255" s="1"/>
      <c r="HHJ255" s="1"/>
      <c r="HHK255" s="1"/>
      <c r="HHL255" s="1"/>
      <c r="HHM255" s="1"/>
      <c r="HHN255" s="1"/>
      <c r="HHO255" s="1"/>
      <c r="HHP255" s="1"/>
      <c r="HHQ255" s="1"/>
      <c r="HHR255" s="1"/>
      <c r="HHS255" s="1"/>
      <c r="HHT255" s="1"/>
      <c r="HHU255" s="1"/>
      <c r="HHV255" s="1"/>
      <c r="HHW255" s="1"/>
      <c r="HHX255" s="1"/>
      <c r="HHY255" s="1"/>
      <c r="HHZ255" s="1"/>
      <c r="HIA255" s="1"/>
      <c r="HIB255" s="1"/>
      <c r="HIC255" s="1"/>
      <c r="HID255" s="1"/>
      <c r="HIE255" s="1"/>
      <c r="HIF255" s="1"/>
      <c r="HIG255" s="1"/>
      <c r="HIH255" s="1"/>
      <c r="HII255" s="1"/>
      <c r="HIJ255" s="1"/>
      <c r="HIK255" s="1"/>
      <c r="HIL255" s="1"/>
      <c r="HIM255" s="1"/>
      <c r="HIN255" s="1"/>
      <c r="HIO255" s="1"/>
      <c r="HIP255" s="1"/>
      <c r="HIQ255" s="1"/>
      <c r="HIR255" s="1"/>
      <c r="HIS255" s="1"/>
      <c r="HIT255" s="1"/>
      <c r="HIU255" s="1"/>
      <c r="HIV255" s="1"/>
      <c r="HIW255" s="1"/>
      <c r="HIX255" s="1"/>
      <c r="HIY255" s="1"/>
      <c r="HIZ255" s="1"/>
      <c r="HJA255" s="1"/>
      <c r="HJB255" s="1"/>
      <c r="HJC255" s="1"/>
      <c r="HJD255" s="1"/>
      <c r="HJE255" s="1"/>
      <c r="HJF255" s="1"/>
      <c r="HJG255" s="1"/>
      <c r="HJH255" s="1"/>
      <c r="HJI255" s="1"/>
      <c r="HJJ255" s="1"/>
      <c r="HJK255" s="1"/>
      <c r="HJL255" s="1"/>
      <c r="HJM255" s="1"/>
      <c r="HJN255" s="1"/>
      <c r="HJO255" s="1"/>
      <c r="HJP255" s="1"/>
      <c r="HJQ255" s="1"/>
      <c r="HJR255" s="1"/>
      <c r="HJS255" s="1"/>
      <c r="HJT255" s="1"/>
      <c r="HJU255" s="1"/>
      <c r="HJV255" s="1"/>
      <c r="HJW255" s="1"/>
      <c r="HJX255" s="1"/>
      <c r="HJY255" s="1"/>
      <c r="HJZ255" s="1"/>
      <c r="HKA255" s="1"/>
      <c r="HKB255" s="1"/>
      <c r="HKC255" s="1"/>
      <c r="HKD255" s="1"/>
      <c r="HKE255" s="1"/>
      <c r="HKF255" s="1"/>
      <c r="HKG255" s="1"/>
      <c r="HKH255" s="1"/>
      <c r="HKI255" s="1"/>
      <c r="HKJ255" s="1"/>
      <c r="HKK255" s="1"/>
      <c r="HKL255" s="1"/>
      <c r="HKM255" s="1"/>
      <c r="HKN255" s="1"/>
      <c r="HKO255" s="1"/>
      <c r="HKP255" s="1"/>
      <c r="HKQ255" s="1"/>
      <c r="HKR255" s="1"/>
      <c r="HKS255" s="1"/>
      <c r="HKT255" s="1"/>
      <c r="HKU255" s="1"/>
      <c r="HKV255" s="1"/>
      <c r="HKW255" s="1"/>
      <c r="HKX255" s="1"/>
      <c r="HKY255" s="1"/>
      <c r="HKZ255" s="1"/>
      <c r="HLA255" s="1"/>
      <c r="HLB255" s="1"/>
      <c r="HLC255" s="1"/>
      <c r="HLD255" s="1"/>
      <c r="HLE255" s="1"/>
      <c r="HLF255" s="1"/>
      <c r="HLG255" s="1"/>
      <c r="HLH255" s="1"/>
      <c r="HLI255" s="1"/>
      <c r="HLJ255" s="1"/>
      <c r="HLK255" s="1"/>
      <c r="HLL255" s="1"/>
      <c r="HLM255" s="1"/>
      <c r="HLN255" s="1"/>
      <c r="HLO255" s="1"/>
      <c r="HLP255" s="1"/>
      <c r="HLQ255" s="1"/>
      <c r="HLR255" s="1"/>
      <c r="HLS255" s="1"/>
      <c r="HLT255" s="1"/>
      <c r="HLU255" s="1"/>
      <c r="HLV255" s="1"/>
      <c r="HLW255" s="1"/>
      <c r="HLX255" s="1"/>
      <c r="HLY255" s="1"/>
      <c r="HLZ255" s="1"/>
      <c r="HMA255" s="1"/>
      <c r="HMB255" s="1"/>
      <c r="HMC255" s="1"/>
      <c r="HMD255" s="1"/>
      <c r="HME255" s="1"/>
      <c r="HMF255" s="1"/>
      <c r="HMG255" s="1"/>
      <c r="HMH255" s="1"/>
      <c r="HMI255" s="1"/>
      <c r="HMJ255" s="1"/>
      <c r="HMK255" s="1"/>
      <c r="HML255" s="1"/>
      <c r="HMM255" s="1"/>
      <c r="HMN255" s="1"/>
      <c r="HMO255" s="1"/>
      <c r="HMP255" s="1"/>
      <c r="HMQ255" s="1"/>
      <c r="HMR255" s="1"/>
      <c r="HMS255" s="1"/>
      <c r="HMT255" s="1"/>
      <c r="HMU255" s="1"/>
      <c r="HMV255" s="1"/>
      <c r="HMW255" s="1"/>
      <c r="HMX255" s="1"/>
      <c r="HMY255" s="1"/>
      <c r="HMZ255" s="1"/>
      <c r="HNA255" s="1"/>
      <c r="HNB255" s="1"/>
      <c r="HNC255" s="1"/>
      <c r="HND255" s="1"/>
      <c r="HNE255" s="1"/>
      <c r="HNF255" s="1"/>
      <c r="HNG255" s="1"/>
      <c r="HNH255" s="1"/>
      <c r="HNI255" s="1"/>
      <c r="HNJ255" s="1"/>
      <c r="HNK255" s="1"/>
      <c r="HNL255" s="1"/>
      <c r="HNM255" s="1"/>
      <c r="HNN255" s="1"/>
      <c r="HNO255" s="1"/>
      <c r="HNP255" s="1"/>
      <c r="HNQ255" s="1"/>
      <c r="HNR255" s="1"/>
      <c r="HNS255" s="1"/>
      <c r="HNT255" s="1"/>
      <c r="HNU255" s="1"/>
      <c r="HNV255" s="1"/>
      <c r="HNW255" s="1"/>
      <c r="HNX255" s="1"/>
      <c r="HNY255" s="1"/>
      <c r="HNZ255" s="1"/>
      <c r="HOA255" s="1"/>
      <c r="HOB255" s="1"/>
      <c r="HOC255" s="1"/>
      <c r="HOD255" s="1"/>
      <c r="HOE255" s="1"/>
      <c r="HOF255" s="1"/>
      <c r="HOG255" s="1"/>
      <c r="HOH255" s="1"/>
      <c r="HOI255" s="1"/>
      <c r="HOJ255" s="1"/>
      <c r="HOK255" s="1"/>
      <c r="HOL255" s="1"/>
      <c r="HOM255" s="1"/>
      <c r="HON255" s="1"/>
      <c r="HOO255" s="1"/>
      <c r="HOP255" s="1"/>
      <c r="HOQ255" s="1"/>
      <c r="HOR255" s="1"/>
      <c r="HOS255" s="1"/>
      <c r="HOT255" s="1"/>
      <c r="HOU255" s="1"/>
      <c r="HOV255" s="1"/>
      <c r="HOW255" s="1"/>
      <c r="HOX255" s="1"/>
      <c r="HOY255" s="1"/>
      <c r="HOZ255" s="1"/>
      <c r="HPA255" s="1"/>
      <c r="HPB255" s="1"/>
      <c r="HPC255" s="1"/>
      <c r="HPD255" s="1"/>
      <c r="HPE255" s="1"/>
      <c r="HPF255" s="1"/>
      <c r="HPG255" s="1"/>
      <c r="HPH255" s="1"/>
      <c r="HPI255" s="1"/>
      <c r="HPJ255" s="1"/>
      <c r="HPK255" s="1"/>
      <c r="HPL255" s="1"/>
      <c r="HPM255" s="1"/>
      <c r="HPN255" s="1"/>
      <c r="HPO255" s="1"/>
      <c r="HPP255" s="1"/>
      <c r="HPQ255" s="1"/>
      <c r="HPR255" s="1"/>
      <c r="HPS255" s="1"/>
      <c r="HPT255" s="1"/>
      <c r="HPU255" s="1"/>
      <c r="HPV255" s="1"/>
      <c r="HPW255" s="1"/>
      <c r="HPX255" s="1"/>
      <c r="HPY255" s="1"/>
      <c r="HPZ255" s="1"/>
      <c r="HQA255" s="1"/>
      <c r="HQB255" s="1"/>
      <c r="HQC255" s="1"/>
      <c r="HQD255" s="1"/>
      <c r="HQE255" s="1"/>
      <c r="HQF255" s="1"/>
      <c r="HQG255" s="1"/>
      <c r="HQH255" s="1"/>
      <c r="HQI255" s="1"/>
      <c r="HQJ255" s="1"/>
      <c r="HQK255" s="1"/>
      <c r="HQL255" s="1"/>
      <c r="HQM255" s="1"/>
      <c r="HQN255" s="1"/>
      <c r="HQO255" s="1"/>
      <c r="HQP255" s="1"/>
      <c r="HQQ255" s="1"/>
      <c r="HQR255" s="1"/>
      <c r="HQS255" s="1"/>
      <c r="HQT255" s="1"/>
      <c r="HQU255" s="1"/>
      <c r="HQV255" s="1"/>
      <c r="HQW255" s="1"/>
      <c r="HQX255" s="1"/>
      <c r="HQY255" s="1"/>
      <c r="HQZ255" s="1"/>
      <c r="HRA255" s="1"/>
      <c r="HRB255" s="1"/>
      <c r="HRC255" s="1"/>
      <c r="HRD255" s="1"/>
      <c r="HRE255" s="1"/>
      <c r="HRF255" s="1"/>
      <c r="HRG255" s="1"/>
      <c r="HRH255" s="1"/>
      <c r="HRI255" s="1"/>
      <c r="HRJ255" s="1"/>
      <c r="HRK255" s="1"/>
      <c r="HRL255" s="1"/>
      <c r="HRM255" s="1"/>
      <c r="HRN255" s="1"/>
      <c r="HRO255" s="1"/>
      <c r="HRP255" s="1"/>
      <c r="HRQ255" s="1"/>
      <c r="HRR255" s="1"/>
      <c r="HRS255" s="1"/>
      <c r="HRT255" s="1"/>
      <c r="HRU255" s="1"/>
      <c r="HRV255" s="1"/>
      <c r="HRW255" s="1"/>
      <c r="HRX255" s="1"/>
      <c r="HRY255" s="1"/>
      <c r="HRZ255" s="1"/>
      <c r="HSA255" s="1"/>
      <c r="HSB255" s="1"/>
      <c r="HSC255" s="1"/>
      <c r="HSD255" s="1"/>
      <c r="HSE255" s="1"/>
      <c r="HSF255" s="1"/>
      <c r="HSG255" s="1"/>
      <c r="HSH255" s="1"/>
      <c r="HSI255" s="1"/>
      <c r="HSJ255" s="1"/>
      <c r="HSK255" s="1"/>
      <c r="HSL255" s="1"/>
      <c r="HSM255" s="1"/>
      <c r="HSN255" s="1"/>
      <c r="HSO255" s="1"/>
      <c r="HSP255" s="1"/>
      <c r="HSQ255" s="1"/>
      <c r="HSR255" s="1"/>
      <c r="HSS255" s="1"/>
      <c r="HST255" s="1"/>
      <c r="HSU255" s="1"/>
      <c r="HSV255" s="1"/>
      <c r="HSW255" s="1"/>
      <c r="HSX255" s="1"/>
      <c r="HSY255" s="1"/>
      <c r="HSZ255" s="1"/>
      <c r="HTA255" s="1"/>
      <c r="HTB255" s="1"/>
      <c r="HTC255" s="1"/>
      <c r="HTD255" s="1"/>
      <c r="HTE255" s="1"/>
      <c r="HTF255" s="1"/>
      <c r="HTG255" s="1"/>
      <c r="HTH255" s="1"/>
      <c r="HTI255" s="1"/>
      <c r="HTJ255" s="1"/>
      <c r="HTK255" s="1"/>
      <c r="HTL255" s="1"/>
      <c r="HTM255" s="1"/>
      <c r="HTN255" s="1"/>
      <c r="HTO255" s="1"/>
      <c r="HTP255" s="1"/>
      <c r="HTQ255" s="1"/>
      <c r="HTR255" s="1"/>
      <c r="HTS255" s="1"/>
      <c r="HTT255" s="1"/>
      <c r="HTU255" s="1"/>
      <c r="HTV255" s="1"/>
      <c r="HTW255" s="1"/>
      <c r="HTX255" s="1"/>
      <c r="HTY255" s="1"/>
      <c r="HTZ255" s="1"/>
      <c r="HUA255" s="1"/>
      <c r="HUB255" s="1"/>
      <c r="HUC255" s="1"/>
      <c r="HUD255" s="1"/>
      <c r="HUE255" s="1"/>
      <c r="HUF255" s="1"/>
      <c r="HUG255" s="1"/>
      <c r="HUH255" s="1"/>
      <c r="HUI255" s="1"/>
      <c r="HUJ255" s="1"/>
      <c r="HUK255" s="1"/>
      <c r="HUL255" s="1"/>
      <c r="HUM255" s="1"/>
      <c r="HUN255" s="1"/>
      <c r="HUO255" s="1"/>
      <c r="HUP255" s="1"/>
      <c r="HUQ255" s="1"/>
      <c r="HUR255" s="1"/>
      <c r="HUS255" s="1"/>
      <c r="HUT255" s="1"/>
      <c r="HUU255" s="1"/>
      <c r="HUV255" s="1"/>
      <c r="HUW255" s="1"/>
      <c r="HUX255" s="1"/>
      <c r="HUY255" s="1"/>
      <c r="HUZ255" s="1"/>
      <c r="HVA255" s="1"/>
      <c r="HVB255" s="1"/>
      <c r="HVC255" s="1"/>
      <c r="HVD255" s="1"/>
      <c r="HVE255" s="1"/>
      <c r="HVF255" s="1"/>
      <c r="HVG255" s="1"/>
      <c r="HVH255" s="1"/>
      <c r="HVI255" s="1"/>
      <c r="HVJ255" s="1"/>
      <c r="HVK255" s="1"/>
      <c r="HVL255" s="1"/>
      <c r="HVM255" s="1"/>
      <c r="HVN255" s="1"/>
      <c r="HVO255" s="1"/>
      <c r="HVP255" s="1"/>
      <c r="HVQ255" s="1"/>
      <c r="HVR255" s="1"/>
      <c r="HVS255" s="1"/>
      <c r="HVT255" s="1"/>
      <c r="HVU255" s="1"/>
      <c r="HVV255" s="1"/>
      <c r="HVW255" s="1"/>
      <c r="HVX255" s="1"/>
      <c r="HVY255" s="1"/>
      <c r="HVZ255" s="1"/>
      <c r="HWA255" s="1"/>
      <c r="HWB255" s="1"/>
      <c r="HWC255" s="1"/>
      <c r="HWD255" s="1"/>
      <c r="HWE255" s="1"/>
      <c r="HWF255" s="1"/>
      <c r="HWG255" s="1"/>
      <c r="HWH255" s="1"/>
      <c r="HWI255" s="1"/>
      <c r="HWJ255" s="1"/>
      <c r="HWK255" s="1"/>
      <c r="HWL255" s="1"/>
      <c r="HWM255" s="1"/>
      <c r="HWN255" s="1"/>
      <c r="HWO255" s="1"/>
      <c r="HWP255" s="1"/>
      <c r="HWQ255" s="1"/>
      <c r="HWR255" s="1"/>
      <c r="HWS255" s="1"/>
      <c r="HWT255" s="1"/>
      <c r="HWU255" s="1"/>
      <c r="HWV255" s="1"/>
      <c r="HWW255" s="1"/>
      <c r="HWX255" s="1"/>
      <c r="HWY255" s="1"/>
      <c r="HWZ255" s="1"/>
      <c r="HXA255" s="1"/>
      <c r="HXB255" s="1"/>
      <c r="HXC255" s="1"/>
      <c r="HXD255" s="1"/>
      <c r="HXE255" s="1"/>
      <c r="HXF255" s="1"/>
      <c r="HXG255" s="1"/>
      <c r="HXH255" s="1"/>
      <c r="HXI255" s="1"/>
      <c r="HXJ255" s="1"/>
      <c r="HXK255" s="1"/>
      <c r="HXL255" s="1"/>
      <c r="HXM255" s="1"/>
      <c r="HXN255" s="1"/>
      <c r="HXO255" s="1"/>
      <c r="HXP255" s="1"/>
      <c r="HXQ255" s="1"/>
      <c r="HXR255" s="1"/>
      <c r="HXS255" s="1"/>
      <c r="HXT255" s="1"/>
      <c r="HXU255" s="1"/>
      <c r="HXV255" s="1"/>
      <c r="HXW255" s="1"/>
      <c r="HXX255" s="1"/>
      <c r="HXY255" s="1"/>
      <c r="HXZ255" s="1"/>
      <c r="HYA255" s="1"/>
      <c r="HYB255" s="1"/>
      <c r="HYC255" s="1"/>
      <c r="HYD255" s="1"/>
      <c r="HYE255" s="1"/>
      <c r="HYF255" s="1"/>
      <c r="HYG255" s="1"/>
      <c r="HYH255" s="1"/>
      <c r="HYI255" s="1"/>
      <c r="HYJ255" s="1"/>
      <c r="HYK255" s="1"/>
      <c r="HYL255" s="1"/>
      <c r="HYM255" s="1"/>
      <c r="HYN255" s="1"/>
      <c r="HYO255" s="1"/>
      <c r="HYP255" s="1"/>
      <c r="HYQ255" s="1"/>
      <c r="HYR255" s="1"/>
      <c r="HYS255" s="1"/>
      <c r="HYT255" s="1"/>
      <c r="HYU255" s="1"/>
      <c r="HYV255" s="1"/>
      <c r="HYW255" s="1"/>
      <c r="HYX255" s="1"/>
      <c r="HYY255" s="1"/>
      <c r="HYZ255" s="1"/>
      <c r="HZA255" s="1"/>
      <c r="HZB255" s="1"/>
      <c r="HZC255" s="1"/>
      <c r="HZD255" s="1"/>
      <c r="HZE255" s="1"/>
      <c r="HZF255" s="1"/>
      <c r="HZG255" s="1"/>
      <c r="HZH255" s="1"/>
      <c r="HZI255" s="1"/>
      <c r="HZJ255" s="1"/>
      <c r="HZK255" s="1"/>
      <c r="HZL255" s="1"/>
      <c r="HZM255" s="1"/>
      <c r="HZN255" s="1"/>
      <c r="HZO255" s="1"/>
      <c r="HZP255" s="1"/>
      <c r="HZQ255" s="1"/>
      <c r="HZR255" s="1"/>
      <c r="HZS255" s="1"/>
      <c r="HZT255" s="1"/>
      <c r="HZU255" s="1"/>
      <c r="HZV255" s="1"/>
      <c r="HZW255" s="1"/>
      <c r="HZX255" s="1"/>
      <c r="HZY255" s="1"/>
      <c r="HZZ255" s="1"/>
      <c r="IAA255" s="1"/>
      <c r="IAB255" s="1"/>
      <c r="IAC255" s="1"/>
      <c r="IAD255" s="1"/>
      <c r="IAE255" s="1"/>
      <c r="IAF255" s="1"/>
      <c r="IAG255" s="1"/>
      <c r="IAH255" s="1"/>
      <c r="IAI255" s="1"/>
      <c r="IAJ255" s="1"/>
      <c r="IAK255" s="1"/>
      <c r="IAL255" s="1"/>
      <c r="IAM255" s="1"/>
      <c r="IAN255" s="1"/>
      <c r="IAO255" s="1"/>
      <c r="IAP255" s="1"/>
      <c r="IAQ255" s="1"/>
      <c r="IAR255" s="1"/>
      <c r="IAS255" s="1"/>
      <c r="IAT255" s="1"/>
      <c r="IAU255" s="1"/>
      <c r="IAV255" s="1"/>
      <c r="IAW255" s="1"/>
      <c r="IAX255" s="1"/>
      <c r="IAY255" s="1"/>
      <c r="IAZ255" s="1"/>
      <c r="IBA255" s="1"/>
      <c r="IBB255" s="1"/>
      <c r="IBC255" s="1"/>
      <c r="IBD255" s="1"/>
      <c r="IBE255" s="1"/>
      <c r="IBF255" s="1"/>
      <c r="IBG255" s="1"/>
      <c r="IBH255" s="1"/>
      <c r="IBI255" s="1"/>
      <c r="IBJ255" s="1"/>
      <c r="IBK255" s="1"/>
      <c r="IBL255" s="1"/>
      <c r="IBM255" s="1"/>
      <c r="IBN255" s="1"/>
      <c r="IBO255" s="1"/>
      <c r="IBP255" s="1"/>
      <c r="IBQ255" s="1"/>
      <c r="IBR255" s="1"/>
      <c r="IBS255" s="1"/>
      <c r="IBT255" s="1"/>
      <c r="IBU255" s="1"/>
      <c r="IBV255" s="1"/>
      <c r="IBW255" s="1"/>
      <c r="IBX255" s="1"/>
      <c r="IBY255" s="1"/>
      <c r="IBZ255" s="1"/>
      <c r="ICA255" s="1"/>
      <c r="ICB255" s="1"/>
      <c r="ICC255" s="1"/>
      <c r="ICD255" s="1"/>
      <c r="ICE255" s="1"/>
      <c r="ICF255" s="1"/>
      <c r="ICG255" s="1"/>
      <c r="ICH255" s="1"/>
      <c r="ICI255" s="1"/>
      <c r="ICJ255" s="1"/>
      <c r="ICK255" s="1"/>
      <c r="ICL255" s="1"/>
      <c r="ICM255" s="1"/>
      <c r="ICN255" s="1"/>
      <c r="ICO255" s="1"/>
      <c r="ICP255" s="1"/>
      <c r="ICQ255" s="1"/>
      <c r="ICR255" s="1"/>
      <c r="ICS255" s="1"/>
      <c r="ICT255" s="1"/>
      <c r="ICU255" s="1"/>
      <c r="ICV255" s="1"/>
      <c r="ICW255" s="1"/>
      <c r="ICX255" s="1"/>
      <c r="ICY255" s="1"/>
      <c r="ICZ255" s="1"/>
      <c r="IDA255" s="1"/>
      <c r="IDB255" s="1"/>
      <c r="IDC255" s="1"/>
      <c r="IDD255" s="1"/>
      <c r="IDE255" s="1"/>
      <c r="IDF255" s="1"/>
      <c r="IDG255" s="1"/>
      <c r="IDH255" s="1"/>
      <c r="IDI255" s="1"/>
      <c r="IDJ255" s="1"/>
      <c r="IDK255" s="1"/>
      <c r="IDL255" s="1"/>
      <c r="IDM255" s="1"/>
      <c r="IDN255" s="1"/>
      <c r="IDO255" s="1"/>
      <c r="IDP255" s="1"/>
      <c r="IDQ255" s="1"/>
      <c r="IDR255" s="1"/>
      <c r="IDS255" s="1"/>
      <c r="IDT255" s="1"/>
      <c r="IDU255" s="1"/>
      <c r="IDV255" s="1"/>
      <c r="IDW255" s="1"/>
      <c r="IDX255" s="1"/>
      <c r="IDY255" s="1"/>
      <c r="IDZ255" s="1"/>
      <c r="IEA255" s="1"/>
      <c r="IEB255" s="1"/>
      <c r="IEC255" s="1"/>
      <c r="IED255" s="1"/>
      <c r="IEE255" s="1"/>
      <c r="IEF255" s="1"/>
      <c r="IEG255" s="1"/>
      <c r="IEH255" s="1"/>
      <c r="IEI255" s="1"/>
      <c r="IEJ255" s="1"/>
      <c r="IEK255" s="1"/>
      <c r="IEL255" s="1"/>
      <c r="IEM255" s="1"/>
      <c r="IEN255" s="1"/>
      <c r="IEO255" s="1"/>
      <c r="IEP255" s="1"/>
      <c r="IEQ255" s="1"/>
      <c r="IER255" s="1"/>
      <c r="IES255" s="1"/>
      <c r="IET255" s="1"/>
      <c r="IEU255" s="1"/>
      <c r="IEV255" s="1"/>
      <c r="IEW255" s="1"/>
      <c r="IEX255" s="1"/>
      <c r="IEY255" s="1"/>
      <c r="IEZ255" s="1"/>
      <c r="IFA255" s="1"/>
      <c r="IFB255" s="1"/>
      <c r="IFC255" s="1"/>
      <c r="IFD255" s="1"/>
      <c r="IFE255" s="1"/>
      <c r="IFF255" s="1"/>
      <c r="IFG255" s="1"/>
      <c r="IFH255" s="1"/>
      <c r="IFI255" s="1"/>
      <c r="IFJ255" s="1"/>
      <c r="IFK255" s="1"/>
      <c r="IFL255" s="1"/>
      <c r="IFM255" s="1"/>
      <c r="IFN255" s="1"/>
      <c r="IFO255" s="1"/>
      <c r="IFP255" s="1"/>
      <c r="IFQ255" s="1"/>
      <c r="IFR255" s="1"/>
      <c r="IFS255" s="1"/>
      <c r="IFT255" s="1"/>
      <c r="IFU255" s="1"/>
      <c r="IFV255" s="1"/>
      <c r="IFW255" s="1"/>
      <c r="IFX255" s="1"/>
      <c r="IFY255" s="1"/>
      <c r="IFZ255" s="1"/>
      <c r="IGA255" s="1"/>
      <c r="IGB255" s="1"/>
      <c r="IGC255" s="1"/>
      <c r="IGD255" s="1"/>
      <c r="IGE255" s="1"/>
      <c r="IGF255" s="1"/>
      <c r="IGG255" s="1"/>
      <c r="IGH255" s="1"/>
      <c r="IGI255" s="1"/>
      <c r="IGJ255" s="1"/>
      <c r="IGK255" s="1"/>
      <c r="IGL255" s="1"/>
      <c r="IGM255" s="1"/>
      <c r="IGN255" s="1"/>
      <c r="IGO255" s="1"/>
      <c r="IGP255" s="1"/>
      <c r="IGQ255" s="1"/>
      <c r="IGR255" s="1"/>
      <c r="IGS255" s="1"/>
      <c r="IGT255" s="1"/>
      <c r="IGU255" s="1"/>
      <c r="IGV255" s="1"/>
      <c r="IGW255" s="1"/>
      <c r="IGX255" s="1"/>
      <c r="IGY255" s="1"/>
      <c r="IGZ255" s="1"/>
      <c r="IHA255" s="1"/>
      <c r="IHB255" s="1"/>
      <c r="IHC255" s="1"/>
      <c r="IHD255" s="1"/>
      <c r="IHE255" s="1"/>
      <c r="IHF255" s="1"/>
      <c r="IHG255" s="1"/>
      <c r="IHH255" s="1"/>
      <c r="IHI255" s="1"/>
      <c r="IHJ255" s="1"/>
      <c r="IHK255" s="1"/>
      <c r="IHL255" s="1"/>
      <c r="IHM255" s="1"/>
      <c r="IHN255" s="1"/>
      <c r="IHO255" s="1"/>
      <c r="IHP255" s="1"/>
      <c r="IHQ255" s="1"/>
      <c r="IHR255" s="1"/>
      <c r="IHS255" s="1"/>
      <c r="IHT255" s="1"/>
      <c r="IHU255" s="1"/>
      <c r="IHV255" s="1"/>
      <c r="IHW255" s="1"/>
      <c r="IHX255" s="1"/>
      <c r="IHY255" s="1"/>
      <c r="IHZ255" s="1"/>
      <c r="IIA255" s="1"/>
      <c r="IIB255" s="1"/>
      <c r="IIC255" s="1"/>
      <c r="IID255" s="1"/>
      <c r="IIE255" s="1"/>
      <c r="IIF255" s="1"/>
      <c r="IIG255" s="1"/>
      <c r="IIH255" s="1"/>
      <c r="III255" s="1"/>
      <c r="IIJ255" s="1"/>
      <c r="IIK255" s="1"/>
      <c r="IIL255" s="1"/>
      <c r="IIM255" s="1"/>
      <c r="IIN255" s="1"/>
      <c r="IIO255" s="1"/>
      <c r="IIP255" s="1"/>
      <c r="IIQ255" s="1"/>
      <c r="IIR255" s="1"/>
      <c r="IIS255" s="1"/>
      <c r="IIT255" s="1"/>
      <c r="IIU255" s="1"/>
      <c r="IIV255" s="1"/>
      <c r="IIW255" s="1"/>
      <c r="IIX255" s="1"/>
      <c r="IIY255" s="1"/>
      <c r="IIZ255" s="1"/>
      <c r="IJA255" s="1"/>
      <c r="IJB255" s="1"/>
      <c r="IJC255" s="1"/>
      <c r="IJD255" s="1"/>
      <c r="IJE255" s="1"/>
      <c r="IJF255" s="1"/>
      <c r="IJG255" s="1"/>
      <c r="IJH255" s="1"/>
      <c r="IJI255" s="1"/>
      <c r="IJJ255" s="1"/>
      <c r="IJK255" s="1"/>
      <c r="IJL255" s="1"/>
      <c r="IJM255" s="1"/>
      <c r="IJN255" s="1"/>
      <c r="IJO255" s="1"/>
      <c r="IJP255" s="1"/>
      <c r="IJQ255" s="1"/>
      <c r="IJR255" s="1"/>
      <c r="IJS255" s="1"/>
      <c r="IJT255" s="1"/>
      <c r="IJU255" s="1"/>
      <c r="IJV255" s="1"/>
      <c r="IJW255" s="1"/>
      <c r="IJX255" s="1"/>
      <c r="IJY255" s="1"/>
      <c r="IJZ255" s="1"/>
      <c r="IKA255" s="1"/>
      <c r="IKB255" s="1"/>
      <c r="IKC255" s="1"/>
      <c r="IKD255" s="1"/>
      <c r="IKE255" s="1"/>
      <c r="IKF255" s="1"/>
      <c r="IKG255" s="1"/>
      <c r="IKH255" s="1"/>
      <c r="IKI255" s="1"/>
      <c r="IKJ255" s="1"/>
      <c r="IKK255" s="1"/>
      <c r="IKL255" s="1"/>
      <c r="IKM255" s="1"/>
      <c r="IKN255" s="1"/>
      <c r="IKO255" s="1"/>
      <c r="IKP255" s="1"/>
      <c r="IKQ255" s="1"/>
      <c r="IKR255" s="1"/>
      <c r="IKS255" s="1"/>
      <c r="IKT255" s="1"/>
      <c r="IKU255" s="1"/>
      <c r="IKV255" s="1"/>
      <c r="IKW255" s="1"/>
      <c r="IKX255" s="1"/>
      <c r="IKY255" s="1"/>
      <c r="IKZ255" s="1"/>
      <c r="ILA255" s="1"/>
      <c r="ILB255" s="1"/>
      <c r="ILC255" s="1"/>
      <c r="ILD255" s="1"/>
      <c r="ILE255" s="1"/>
      <c r="ILF255" s="1"/>
      <c r="ILG255" s="1"/>
      <c r="ILH255" s="1"/>
      <c r="ILI255" s="1"/>
      <c r="ILJ255" s="1"/>
      <c r="ILK255" s="1"/>
      <c r="ILL255" s="1"/>
      <c r="ILM255" s="1"/>
      <c r="ILN255" s="1"/>
      <c r="ILO255" s="1"/>
      <c r="ILP255" s="1"/>
      <c r="ILQ255" s="1"/>
      <c r="ILR255" s="1"/>
      <c r="ILS255" s="1"/>
      <c r="ILT255" s="1"/>
      <c r="ILU255" s="1"/>
      <c r="ILV255" s="1"/>
      <c r="ILW255" s="1"/>
      <c r="ILX255" s="1"/>
      <c r="ILY255" s="1"/>
      <c r="ILZ255" s="1"/>
      <c r="IMA255" s="1"/>
      <c r="IMB255" s="1"/>
      <c r="IMC255" s="1"/>
      <c r="IMD255" s="1"/>
      <c r="IME255" s="1"/>
      <c r="IMF255" s="1"/>
      <c r="IMG255" s="1"/>
      <c r="IMH255" s="1"/>
      <c r="IMI255" s="1"/>
      <c r="IMJ255" s="1"/>
      <c r="IMK255" s="1"/>
      <c r="IML255" s="1"/>
      <c r="IMM255" s="1"/>
      <c r="IMN255" s="1"/>
      <c r="IMO255" s="1"/>
      <c r="IMP255" s="1"/>
      <c r="IMQ255" s="1"/>
      <c r="IMR255" s="1"/>
      <c r="IMS255" s="1"/>
      <c r="IMT255" s="1"/>
      <c r="IMU255" s="1"/>
      <c r="IMV255" s="1"/>
      <c r="IMW255" s="1"/>
      <c r="IMX255" s="1"/>
      <c r="IMY255" s="1"/>
      <c r="IMZ255" s="1"/>
      <c r="INA255" s="1"/>
      <c r="INB255" s="1"/>
      <c r="INC255" s="1"/>
      <c r="IND255" s="1"/>
      <c r="INE255" s="1"/>
      <c r="INF255" s="1"/>
      <c r="ING255" s="1"/>
      <c r="INH255" s="1"/>
      <c r="INI255" s="1"/>
      <c r="INJ255" s="1"/>
      <c r="INK255" s="1"/>
      <c r="INL255" s="1"/>
      <c r="INM255" s="1"/>
      <c r="INN255" s="1"/>
      <c r="INO255" s="1"/>
      <c r="INP255" s="1"/>
      <c r="INQ255" s="1"/>
      <c r="INR255" s="1"/>
      <c r="INS255" s="1"/>
      <c r="INT255" s="1"/>
      <c r="INU255" s="1"/>
      <c r="INV255" s="1"/>
      <c r="INW255" s="1"/>
      <c r="INX255" s="1"/>
      <c r="INY255" s="1"/>
      <c r="INZ255" s="1"/>
      <c r="IOA255" s="1"/>
      <c r="IOB255" s="1"/>
      <c r="IOC255" s="1"/>
      <c r="IOD255" s="1"/>
      <c r="IOE255" s="1"/>
      <c r="IOF255" s="1"/>
      <c r="IOG255" s="1"/>
      <c r="IOH255" s="1"/>
      <c r="IOI255" s="1"/>
      <c r="IOJ255" s="1"/>
      <c r="IOK255" s="1"/>
      <c r="IOL255" s="1"/>
      <c r="IOM255" s="1"/>
      <c r="ION255" s="1"/>
      <c r="IOO255" s="1"/>
      <c r="IOP255" s="1"/>
      <c r="IOQ255" s="1"/>
      <c r="IOR255" s="1"/>
      <c r="IOS255" s="1"/>
      <c r="IOT255" s="1"/>
      <c r="IOU255" s="1"/>
      <c r="IOV255" s="1"/>
      <c r="IOW255" s="1"/>
      <c r="IOX255" s="1"/>
      <c r="IOY255" s="1"/>
      <c r="IOZ255" s="1"/>
      <c r="IPA255" s="1"/>
      <c r="IPB255" s="1"/>
      <c r="IPC255" s="1"/>
      <c r="IPD255" s="1"/>
      <c r="IPE255" s="1"/>
      <c r="IPF255" s="1"/>
      <c r="IPG255" s="1"/>
      <c r="IPH255" s="1"/>
      <c r="IPI255" s="1"/>
      <c r="IPJ255" s="1"/>
      <c r="IPK255" s="1"/>
      <c r="IPL255" s="1"/>
      <c r="IPM255" s="1"/>
      <c r="IPN255" s="1"/>
      <c r="IPO255" s="1"/>
      <c r="IPP255" s="1"/>
      <c r="IPQ255" s="1"/>
      <c r="IPR255" s="1"/>
      <c r="IPS255" s="1"/>
      <c r="IPT255" s="1"/>
      <c r="IPU255" s="1"/>
      <c r="IPV255" s="1"/>
      <c r="IPW255" s="1"/>
      <c r="IPX255" s="1"/>
      <c r="IPY255" s="1"/>
      <c r="IPZ255" s="1"/>
      <c r="IQA255" s="1"/>
      <c r="IQB255" s="1"/>
      <c r="IQC255" s="1"/>
      <c r="IQD255" s="1"/>
      <c r="IQE255" s="1"/>
      <c r="IQF255" s="1"/>
      <c r="IQG255" s="1"/>
      <c r="IQH255" s="1"/>
      <c r="IQI255" s="1"/>
      <c r="IQJ255" s="1"/>
      <c r="IQK255" s="1"/>
      <c r="IQL255" s="1"/>
      <c r="IQM255" s="1"/>
      <c r="IQN255" s="1"/>
      <c r="IQO255" s="1"/>
      <c r="IQP255" s="1"/>
      <c r="IQQ255" s="1"/>
      <c r="IQR255" s="1"/>
      <c r="IQS255" s="1"/>
      <c r="IQT255" s="1"/>
      <c r="IQU255" s="1"/>
      <c r="IQV255" s="1"/>
      <c r="IQW255" s="1"/>
      <c r="IQX255" s="1"/>
      <c r="IQY255" s="1"/>
      <c r="IQZ255" s="1"/>
      <c r="IRA255" s="1"/>
      <c r="IRB255" s="1"/>
      <c r="IRC255" s="1"/>
      <c r="IRD255" s="1"/>
      <c r="IRE255" s="1"/>
      <c r="IRF255" s="1"/>
      <c r="IRG255" s="1"/>
      <c r="IRH255" s="1"/>
      <c r="IRI255" s="1"/>
      <c r="IRJ255" s="1"/>
      <c r="IRK255" s="1"/>
      <c r="IRL255" s="1"/>
      <c r="IRM255" s="1"/>
      <c r="IRN255" s="1"/>
      <c r="IRO255" s="1"/>
      <c r="IRP255" s="1"/>
      <c r="IRQ255" s="1"/>
      <c r="IRR255" s="1"/>
      <c r="IRS255" s="1"/>
      <c r="IRT255" s="1"/>
      <c r="IRU255" s="1"/>
      <c r="IRV255" s="1"/>
      <c r="IRW255" s="1"/>
      <c r="IRX255" s="1"/>
      <c r="IRY255" s="1"/>
      <c r="IRZ255" s="1"/>
      <c r="ISA255" s="1"/>
      <c r="ISB255" s="1"/>
      <c r="ISC255" s="1"/>
      <c r="ISD255" s="1"/>
      <c r="ISE255" s="1"/>
      <c r="ISF255" s="1"/>
      <c r="ISG255" s="1"/>
      <c r="ISH255" s="1"/>
      <c r="ISI255" s="1"/>
      <c r="ISJ255" s="1"/>
      <c r="ISK255" s="1"/>
      <c r="ISL255" s="1"/>
      <c r="ISM255" s="1"/>
      <c r="ISN255" s="1"/>
      <c r="ISO255" s="1"/>
      <c r="ISP255" s="1"/>
      <c r="ISQ255" s="1"/>
      <c r="ISR255" s="1"/>
      <c r="ISS255" s="1"/>
      <c r="IST255" s="1"/>
      <c r="ISU255" s="1"/>
      <c r="ISV255" s="1"/>
      <c r="ISW255" s="1"/>
      <c r="ISX255" s="1"/>
      <c r="ISY255" s="1"/>
      <c r="ISZ255" s="1"/>
      <c r="ITA255" s="1"/>
      <c r="ITB255" s="1"/>
      <c r="ITC255" s="1"/>
      <c r="ITD255" s="1"/>
      <c r="ITE255" s="1"/>
      <c r="ITF255" s="1"/>
      <c r="ITG255" s="1"/>
      <c r="ITH255" s="1"/>
      <c r="ITI255" s="1"/>
      <c r="ITJ255" s="1"/>
      <c r="ITK255" s="1"/>
      <c r="ITL255" s="1"/>
      <c r="ITM255" s="1"/>
      <c r="ITN255" s="1"/>
      <c r="ITO255" s="1"/>
      <c r="ITP255" s="1"/>
      <c r="ITQ255" s="1"/>
      <c r="ITR255" s="1"/>
      <c r="ITS255" s="1"/>
      <c r="ITT255" s="1"/>
      <c r="ITU255" s="1"/>
      <c r="ITV255" s="1"/>
      <c r="ITW255" s="1"/>
      <c r="ITX255" s="1"/>
      <c r="ITY255" s="1"/>
      <c r="ITZ255" s="1"/>
      <c r="IUA255" s="1"/>
      <c r="IUB255" s="1"/>
      <c r="IUC255" s="1"/>
      <c r="IUD255" s="1"/>
      <c r="IUE255" s="1"/>
      <c r="IUF255" s="1"/>
      <c r="IUG255" s="1"/>
      <c r="IUH255" s="1"/>
      <c r="IUI255" s="1"/>
      <c r="IUJ255" s="1"/>
      <c r="IUK255" s="1"/>
      <c r="IUL255" s="1"/>
      <c r="IUM255" s="1"/>
      <c r="IUN255" s="1"/>
      <c r="IUO255" s="1"/>
      <c r="IUP255" s="1"/>
      <c r="IUQ255" s="1"/>
      <c r="IUR255" s="1"/>
      <c r="IUS255" s="1"/>
      <c r="IUT255" s="1"/>
      <c r="IUU255" s="1"/>
      <c r="IUV255" s="1"/>
      <c r="IUW255" s="1"/>
      <c r="IUX255" s="1"/>
      <c r="IUY255" s="1"/>
      <c r="IUZ255" s="1"/>
      <c r="IVA255" s="1"/>
      <c r="IVB255" s="1"/>
      <c r="IVC255" s="1"/>
      <c r="IVD255" s="1"/>
      <c r="IVE255" s="1"/>
      <c r="IVF255" s="1"/>
      <c r="IVG255" s="1"/>
      <c r="IVH255" s="1"/>
      <c r="IVI255" s="1"/>
      <c r="IVJ255" s="1"/>
      <c r="IVK255" s="1"/>
      <c r="IVL255" s="1"/>
      <c r="IVM255" s="1"/>
      <c r="IVN255" s="1"/>
      <c r="IVO255" s="1"/>
      <c r="IVP255" s="1"/>
      <c r="IVQ255" s="1"/>
      <c r="IVR255" s="1"/>
      <c r="IVS255" s="1"/>
      <c r="IVT255" s="1"/>
      <c r="IVU255" s="1"/>
      <c r="IVV255" s="1"/>
      <c r="IVW255" s="1"/>
      <c r="IVX255" s="1"/>
      <c r="IVY255" s="1"/>
      <c r="IVZ255" s="1"/>
      <c r="IWA255" s="1"/>
      <c r="IWB255" s="1"/>
      <c r="IWC255" s="1"/>
      <c r="IWD255" s="1"/>
      <c r="IWE255" s="1"/>
      <c r="IWF255" s="1"/>
      <c r="IWG255" s="1"/>
      <c r="IWH255" s="1"/>
      <c r="IWI255" s="1"/>
      <c r="IWJ255" s="1"/>
      <c r="IWK255" s="1"/>
      <c r="IWL255" s="1"/>
      <c r="IWM255" s="1"/>
      <c r="IWN255" s="1"/>
      <c r="IWO255" s="1"/>
      <c r="IWP255" s="1"/>
      <c r="IWQ255" s="1"/>
      <c r="IWR255" s="1"/>
      <c r="IWS255" s="1"/>
      <c r="IWT255" s="1"/>
      <c r="IWU255" s="1"/>
      <c r="IWV255" s="1"/>
      <c r="IWW255" s="1"/>
      <c r="IWX255" s="1"/>
      <c r="IWY255" s="1"/>
      <c r="IWZ255" s="1"/>
      <c r="IXA255" s="1"/>
      <c r="IXB255" s="1"/>
      <c r="IXC255" s="1"/>
      <c r="IXD255" s="1"/>
      <c r="IXE255" s="1"/>
      <c r="IXF255" s="1"/>
      <c r="IXG255" s="1"/>
      <c r="IXH255" s="1"/>
      <c r="IXI255" s="1"/>
      <c r="IXJ255" s="1"/>
      <c r="IXK255" s="1"/>
      <c r="IXL255" s="1"/>
      <c r="IXM255" s="1"/>
      <c r="IXN255" s="1"/>
      <c r="IXO255" s="1"/>
      <c r="IXP255" s="1"/>
      <c r="IXQ255" s="1"/>
      <c r="IXR255" s="1"/>
      <c r="IXS255" s="1"/>
      <c r="IXT255" s="1"/>
      <c r="IXU255" s="1"/>
      <c r="IXV255" s="1"/>
      <c r="IXW255" s="1"/>
      <c r="IXX255" s="1"/>
      <c r="IXY255" s="1"/>
      <c r="IXZ255" s="1"/>
      <c r="IYA255" s="1"/>
      <c r="IYB255" s="1"/>
      <c r="IYC255" s="1"/>
      <c r="IYD255" s="1"/>
      <c r="IYE255" s="1"/>
      <c r="IYF255" s="1"/>
      <c r="IYG255" s="1"/>
      <c r="IYH255" s="1"/>
      <c r="IYI255" s="1"/>
      <c r="IYJ255" s="1"/>
      <c r="IYK255" s="1"/>
      <c r="IYL255" s="1"/>
      <c r="IYM255" s="1"/>
      <c r="IYN255" s="1"/>
      <c r="IYO255" s="1"/>
      <c r="IYP255" s="1"/>
      <c r="IYQ255" s="1"/>
      <c r="IYR255" s="1"/>
      <c r="IYS255" s="1"/>
      <c r="IYT255" s="1"/>
      <c r="IYU255" s="1"/>
      <c r="IYV255" s="1"/>
      <c r="IYW255" s="1"/>
      <c r="IYX255" s="1"/>
      <c r="IYY255" s="1"/>
      <c r="IYZ255" s="1"/>
      <c r="IZA255" s="1"/>
      <c r="IZB255" s="1"/>
      <c r="IZC255" s="1"/>
      <c r="IZD255" s="1"/>
      <c r="IZE255" s="1"/>
      <c r="IZF255" s="1"/>
      <c r="IZG255" s="1"/>
      <c r="IZH255" s="1"/>
      <c r="IZI255" s="1"/>
      <c r="IZJ255" s="1"/>
      <c r="IZK255" s="1"/>
      <c r="IZL255" s="1"/>
      <c r="IZM255" s="1"/>
      <c r="IZN255" s="1"/>
      <c r="IZO255" s="1"/>
      <c r="IZP255" s="1"/>
      <c r="IZQ255" s="1"/>
      <c r="IZR255" s="1"/>
      <c r="IZS255" s="1"/>
      <c r="IZT255" s="1"/>
      <c r="IZU255" s="1"/>
      <c r="IZV255" s="1"/>
      <c r="IZW255" s="1"/>
      <c r="IZX255" s="1"/>
      <c r="IZY255" s="1"/>
      <c r="IZZ255" s="1"/>
      <c r="JAA255" s="1"/>
      <c r="JAB255" s="1"/>
      <c r="JAC255" s="1"/>
      <c r="JAD255" s="1"/>
      <c r="JAE255" s="1"/>
      <c r="JAF255" s="1"/>
      <c r="JAG255" s="1"/>
      <c r="JAH255" s="1"/>
      <c r="JAI255" s="1"/>
      <c r="JAJ255" s="1"/>
      <c r="JAK255" s="1"/>
      <c r="JAL255" s="1"/>
      <c r="JAM255" s="1"/>
      <c r="JAN255" s="1"/>
      <c r="JAO255" s="1"/>
      <c r="JAP255" s="1"/>
      <c r="JAQ255" s="1"/>
      <c r="JAR255" s="1"/>
      <c r="JAS255" s="1"/>
      <c r="JAT255" s="1"/>
      <c r="JAU255" s="1"/>
      <c r="JAV255" s="1"/>
      <c r="JAW255" s="1"/>
      <c r="JAX255" s="1"/>
      <c r="JAY255" s="1"/>
      <c r="JAZ255" s="1"/>
      <c r="JBA255" s="1"/>
      <c r="JBB255" s="1"/>
      <c r="JBC255" s="1"/>
      <c r="JBD255" s="1"/>
      <c r="JBE255" s="1"/>
      <c r="JBF255" s="1"/>
      <c r="JBG255" s="1"/>
      <c r="JBH255" s="1"/>
      <c r="JBI255" s="1"/>
      <c r="JBJ255" s="1"/>
      <c r="JBK255" s="1"/>
      <c r="JBL255" s="1"/>
      <c r="JBM255" s="1"/>
      <c r="JBN255" s="1"/>
      <c r="JBO255" s="1"/>
      <c r="JBP255" s="1"/>
      <c r="JBQ255" s="1"/>
      <c r="JBR255" s="1"/>
      <c r="JBS255" s="1"/>
      <c r="JBT255" s="1"/>
      <c r="JBU255" s="1"/>
      <c r="JBV255" s="1"/>
      <c r="JBW255" s="1"/>
      <c r="JBX255" s="1"/>
      <c r="JBY255" s="1"/>
      <c r="JBZ255" s="1"/>
      <c r="JCA255" s="1"/>
      <c r="JCB255" s="1"/>
      <c r="JCC255" s="1"/>
      <c r="JCD255" s="1"/>
      <c r="JCE255" s="1"/>
      <c r="JCF255" s="1"/>
      <c r="JCG255" s="1"/>
      <c r="JCH255" s="1"/>
      <c r="JCI255" s="1"/>
      <c r="JCJ255" s="1"/>
      <c r="JCK255" s="1"/>
      <c r="JCL255" s="1"/>
      <c r="JCM255" s="1"/>
      <c r="JCN255" s="1"/>
      <c r="JCO255" s="1"/>
      <c r="JCP255" s="1"/>
      <c r="JCQ255" s="1"/>
      <c r="JCR255" s="1"/>
      <c r="JCS255" s="1"/>
      <c r="JCT255" s="1"/>
      <c r="JCU255" s="1"/>
      <c r="JCV255" s="1"/>
      <c r="JCW255" s="1"/>
      <c r="JCX255" s="1"/>
      <c r="JCY255" s="1"/>
      <c r="JCZ255" s="1"/>
      <c r="JDA255" s="1"/>
      <c r="JDB255" s="1"/>
      <c r="JDC255" s="1"/>
      <c r="JDD255" s="1"/>
      <c r="JDE255" s="1"/>
      <c r="JDF255" s="1"/>
      <c r="JDG255" s="1"/>
      <c r="JDH255" s="1"/>
      <c r="JDI255" s="1"/>
      <c r="JDJ255" s="1"/>
      <c r="JDK255" s="1"/>
      <c r="JDL255" s="1"/>
      <c r="JDM255" s="1"/>
      <c r="JDN255" s="1"/>
      <c r="JDO255" s="1"/>
      <c r="JDP255" s="1"/>
      <c r="JDQ255" s="1"/>
      <c r="JDR255" s="1"/>
      <c r="JDS255" s="1"/>
      <c r="JDT255" s="1"/>
      <c r="JDU255" s="1"/>
      <c r="JDV255" s="1"/>
      <c r="JDW255" s="1"/>
      <c r="JDX255" s="1"/>
      <c r="JDY255" s="1"/>
      <c r="JDZ255" s="1"/>
      <c r="JEA255" s="1"/>
      <c r="JEB255" s="1"/>
      <c r="JEC255" s="1"/>
      <c r="JED255" s="1"/>
      <c r="JEE255" s="1"/>
      <c r="JEF255" s="1"/>
      <c r="JEG255" s="1"/>
      <c r="JEH255" s="1"/>
      <c r="JEI255" s="1"/>
      <c r="JEJ255" s="1"/>
      <c r="JEK255" s="1"/>
      <c r="JEL255" s="1"/>
      <c r="JEM255" s="1"/>
      <c r="JEN255" s="1"/>
      <c r="JEO255" s="1"/>
      <c r="JEP255" s="1"/>
      <c r="JEQ255" s="1"/>
      <c r="JER255" s="1"/>
      <c r="JES255" s="1"/>
      <c r="JET255" s="1"/>
      <c r="JEU255" s="1"/>
      <c r="JEV255" s="1"/>
      <c r="JEW255" s="1"/>
      <c r="JEX255" s="1"/>
      <c r="JEY255" s="1"/>
      <c r="JEZ255" s="1"/>
      <c r="JFA255" s="1"/>
      <c r="JFB255" s="1"/>
      <c r="JFC255" s="1"/>
      <c r="JFD255" s="1"/>
      <c r="JFE255" s="1"/>
      <c r="JFF255" s="1"/>
      <c r="JFG255" s="1"/>
      <c r="JFH255" s="1"/>
      <c r="JFI255" s="1"/>
      <c r="JFJ255" s="1"/>
      <c r="JFK255" s="1"/>
      <c r="JFL255" s="1"/>
      <c r="JFM255" s="1"/>
      <c r="JFN255" s="1"/>
      <c r="JFO255" s="1"/>
      <c r="JFP255" s="1"/>
      <c r="JFQ255" s="1"/>
      <c r="JFR255" s="1"/>
      <c r="JFS255" s="1"/>
      <c r="JFT255" s="1"/>
      <c r="JFU255" s="1"/>
      <c r="JFV255" s="1"/>
      <c r="JFW255" s="1"/>
      <c r="JFX255" s="1"/>
      <c r="JFY255" s="1"/>
      <c r="JFZ255" s="1"/>
      <c r="JGA255" s="1"/>
      <c r="JGB255" s="1"/>
      <c r="JGC255" s="1"/>
      <c r="JGD255" s="1"/>
      <c r="JGE255" s="1"/>
      <c r="JGF255" s="1"/>
      <c r="JGG255" s="1"/>
      <c r="JGH255" s="1"/>
      <c r="JGI255" s="1"/>
      <c r="JGJ255" s="1"/>
      <c r="JGK255" s="1"/>
      <c r="JGL255" s="1"/>
      <c r="JGM255" s="1"/>
      <c r="JGN255" s="1"/>
      <c r="JGO255" s="1"/>
      <c r="JGP255" s="1"/>
      <c r="JGQ255" s="1"/>
      <c r="JGR255" s="1"/>
      <c r="JGS255" s="1"/>
      <c r="JGT255" s="1"/>
      <c r="JGU255" s="1"/>
      <c r="JGV255" s="1"/>
      <c r="JGW255" s="1"/>
      <c r="JGX255" s="1"/>
      <c r="JGY255" s="1"/>
      <c r="JGZ255" s="1"/>
      <c r="JHA255" s="1"/>
      <c r="JHB255" s="1"/>
      <c r="JHC255" s="1"/>
      <c r="JHD255" s="1"/>
      <c r="JHE255" s="1"/>
      <c r="JHF255" s="1"/>
      <c r="JHG255" s="1"/>
      <c r="JHH255" s="1"/>
      <c r="JHI255" s="1"/>
      <c r="JHJ255" s="1"/>
      <c r="JHK255" s="1"/>
      <c r="JHL255" s="1"/>
      <c r="JHM255" s="1"/>
      <c r="JHN255" s="1"/>
      <c r="JHO255" s="1"/>
      <c r="JHP255" s="1"/>
      <c r="JHQ255" s="1"/>
      <c r="JHR255" s="1"/>
      <c r="JHS255" s="1"/>
      <c r="JHT255" s="1"/>
      <c r="JHU255" s="1"/>
      <c r="JHV255" s="1"/>
      <c r="JHW255" s="1"/>
      <c r="JHX255" s="1"/>
      <c r="JHY255" s="1"/>
      <c r="JHZ255" s="1"/>
      <c r="JIA255" s="1"/>
      <c r="JIB255" s="1"/>
      <c r="JIC255" s="1"/>
      <c r="JID255" s="1"/>
      <c r="JIE255" s="1"/>
      <c r="JIF255" s="1"/>
      <c r="JIG255" s="1"/>
      <c r="JIH255" s="1"/>
      <c r="JII255" s="1"/>
      <c r="JIJ255" s="1"/>
      <c r="JIK255" s="1"/>
      <c r="JIL255" s="1"/>
      <c r="JIM255" s="1"/>
      <c r="JIN255" s="1"/>
      <c r="JIO255" s="1"/>
      <c r="JIP255" s="1"/>
      <c r="JIQ255" s="1"/>
      <c r="JIR255" s="1"/>
      <c r="JIS255" s="1"/>
      <c r="JIT255" s="1"/>
      <c r="JIU255" s="1"/>
      <c r="JIV255" s="1"/>
      <c r="JIW255" s="1"/>
      <c r="JIX255" s="1"/>
      <c r="JIY255" s="1"/>
      <c r="JIZ255" s="1"/>
      <c r="JJA255" s="1"/>
      <c r="JJB255" s="1"/>
      <c r="JJC255" s="1"/>
      <c r="JJD255" s="1"/>
      <c r="JJE255" s="1"/>
      <c r="JJF255" s="1"/>
      <c r="JJG255" s="1"/>
      <c r="JJH255" s="1"/>
      <c r="JJI255" s="1"/>
      <c r="JJJ255" s="1"/>
      <c r="JJK255" s="1"/>
      <c r="JJL255" s="1"/>
      <c r="JJM255" s="1"/>
      <c r="JJN255" s="1"/>
      <c r="JJO255" s="1"/>
      <c r="JJP255" s="1"/>
      <c r="JJQ255" s="1"/>
      <c r="JJR255" s="1"/>
      <c r="JJS255" s="1"/>
      <c r="JJT255" s="1"/>
      <c r="JJU255" s="1"/>
      <c r="JJV255" s="1"/>
      <c r="JJW255" s="1"/>
      <c r="JJX255" s="1"/>
      <c r="JJY255" s="1"/>
      <c r="JJZ255" s="1"/>
      <c r="JKA255" s="1"/>
      <c r="JKB255" s="1"/>
      <c r="JKC255" s="1"/>
      <c r="JKD255" s="1"/>
      <c r="JKE255" s="1"/>
      <c r="JKF255" s="1"/>
      <c r="JKG255" s="1"/>
      <c r="JKH255" s="1"/>
      <c r="JKI255" s="1"/>
      <c r="JKJ255" s="1"/>
      <c r="JKK255" s="1"/>
      <c r="JKL255" s="1"/>
      <c r="JKM255" s="1"/>
      <c r="JKN255" s="1"/>
      <c r="JKO255" s="1"/>
      <c r="JKP255" s="1"/>
      <c r="JKQ255" s="1"/>
      <c r="JKR255" s="1"/>
      <c r="JKS255" s="1"/>
      <c r="JKT255" s="1"/>
      <c r="JKU255" s="1"/>
      <c r="JKV255" s="1"/>
      <c r="JKW255" s="1"/>
      <c r="JKX255" s="1"/>
      <c r="JKY255" s="1"/>
      <c r="JKZ255" s="1"/>
      <c r="JLA255" s="1"/>
      <c r="JLB255" s="1"/>
      <c r="JLC255" s="1"/>
      <c r="JLD255" s="1"/>
      <c r="JLE255" s="1"/>
      <c r="JLF255" s="1"/>
      <c r="JLG255" s="1"/>
      <c r="JLH255" s="1"/>
      <c r="JLI255" s="1"/>
      <c r="JLJ255" s="1"/>
      <c r="JLK255" s="1"/>
      <c r="JLL255" s="1"/>
      <c r="JLM255" s="1"/>
      <c r="JLN255" s="1"/>
      <c r="JLO255" s="1"/>
      <c r="JLP255" s="1"/>
      <c r="JLQ255" s="1"/>
      <c r="JLR255" s="1"/>
      <c r="JLS255" s="1"/>
      <c r="JLT255" s="1"/>
      <c r="JLU255" s="1"/>
      <c r="JLV255" s="1"/>
      <c r="JLW255" s="1"/>
      <c r="JLX255" s="1"/>
      <c r="JLY255" s="1"/>
      <c r="JLZ255" s="1"/>
      <c r="JMA255" s="1"/>
      <c r="JMB255" s="1"/>
      <c r="JMC255" s="1"/>
      <c r="JMD255" s="1"/>
      <c r="JME255" s="1"/>
      <c r="JMF255" s="1"/>
      <c r="JMG255" s="1"/>
      <c r="JMH255" s="1"/>
      <c r="JMI255" s="1"/>
      <c r="JMJ255" s="1"/>
      <c r="JMK255" s="1"/>
      <c r="JML255" s="1"/>
      <c r="JMM255" s="1"/>
      <c r="JMN255" s="1"/>
      <c r="JMO255" s="1"/>
      <c r="JMP255" s="1"/>
      <c r="JMQ255" s="1"/>
      <c r="JMR255" s="1"/>
      <c r="JMS255" s="1"/>
      <c r="JMT255" s="1"/>
      <c r="JMU255" s="1"/>
      <c r="JMV255" s="1"/>
      <c r="JMW255" s="1"/>
      <c r="JMX255" s="1"/>
      <c r="JMY255" s="1"/>
      <c r="JMZ255" s="1"/>
      <c r="JNA255" s="1"/>
      <c r="JNB255" s="1"/>
      <c r="JNC255" s="1"/>
      <c r="JND255" s="1"/>
      <c r="JNE255" s="1"/>
      <c r="JNF255" s="1"/>
      <c r="JNG255" s="1"/>
      <c r="JNH255" s="1"/>
      <c r="JNI255" s="1"/>
      <c r="JNJ255" s="1"/>
      <c r="JNK255" s="1"/>
      <c r="JNL255" s="1"/>
      <c r="JNM255" s="1"/>
      <c r="JNN255" s="1"/>
      <c r="JNO255" s="1"/>
      <c r="JNP255" s="1"/>
      <c r="JNQ255" s="1"/>
      <c r="JNR255" s="1"/>
      <c r="JNS255" s="1"/>
      <c r="JNT255" s="1"/>
      <c r="JNU255" s="1"/>
      <c r="JNV255" s="1"/>
      <c r="JNW255" s="1"/>
      <c r="JNX255" s="1"/>
      <c r="JNY255" s="1"/>
      <c r="JNZ255" s="1"/>
      <c r="JOA255" s="1"/>
      <c r="JOB255" s="1"/>
      <c r="JOC255" s="1"/>
      <c r="JOD255" s="1"/>
      <c r="JOE255" s="1"/>
      <c r="JOF255" s="1"/>
      <c r="JOG255" s="1"/>
      <c r="JOH255" s="1"/>
      <c r="JOI255" s="1"/>
      <c r="JOJ255" s="1"/>
      <c r="JOK255" s="1"/>
      <c r="JOL255" s="1"/>
      <c r="JOM255" s="1"/>
      <c r="JON255" s="1"/>
      <c r="JOO255" s="1"/>
      <c r="JOP255" s="1"/>
      <c r="JOQ255" s="1"/>
      <c r="JOR255" s="1"/>
      <c r="JOS255" s="1"/>
      <c r="JOT255" s="1"/>
      <c r="JOU255" s="1"/>
      <c r="JOV255" s="1"/>
      <c r="JOW255" s="1"/>
      <c r="JOX255" s="1"/>
      <c r="JOY255" s="1"/>
      <c r="JOZ255" s="1"/>
      <c r="JPA255" s="1"/>
      <c r="JPB255" s="1"/>
      <c r="JPC255" s="1"/>
      <c r="JPD255" s="1"/>
      <c r="JPE255" s="1"/>
      <c r="JPF255" s="1"/>
      <c r="JPG255" s="1"/>
      <c r="JPH255" s="1"/>
      <c r="JPI255" s="1"/>
      <c r="JPJ255" s="1"/>
      <c r="JPK255" s="1"/>
      <c r="JPL255" s="1"/>
      <c r="JPM255" s="1"/>
      <c r="JPN255" s="1"/>
      <c r="JPO255" s="1"/>
      <c r="JPP255" s="1"/>
      <c r="JPQ255" s="1"/>
      <c r="JPR255" s="1"/>
      <c r="JPS255" s="1"/>
      <c r="JPT255" s="1"/>
      <c r="JPU255" s="1"/>
      <c r="JPV255" s="1"/>
      <c r="JPW255" s="1"/>
      <c r="JPX255" s="1"/>
      <c r="JPY255" s="1"/>
      <c r="JPZ255" s="1"/>
      <c r="JQA255" s="1"/>
      <c r="JQB255" s="1"/>
      <c r="JQC255" s="1"/>
      <c r="JQD255" s="1"/>
      <c r="JQE255" s="1"/>
      <c r="JQF255" s="1"/>
      <c r="JQG255" s="1"/>
      <c r="JQH255" s="1"/>
      <c r="JQI255" s="1"/>
      <c r="JQJ255" s="1"/>
      <c r="JQK255" s="1"/>
      <c r="JQL255" s="1"/>
      <c r="JQM255" s="1"/>
      <c r="JQN255" s="1"/>
      <c r="JQO255" s="1"/>
      <c r="JQP255" s="1"/>
      <c r="JQQ255" s="1"/>
      <c r="JQR255" s="1"/>
      <c r="JQS255" s="1"/>
      <c r="JQT255" s="1"/>
      <c r="JQU255" s="1"/>
      <c r="JQV255" s="1"/>
      <c r="JQW255" s="1"/>
      <c r="JQX255" s="1"/>
      <c r="JQY255" s="1"/>
      <c r="JQZ255" s="1"/>
      <c r="JRA255" s="1"/>
      <c r="JRB255" s="1"/>
      <c r="JRC255" s="1"/>
      <c r="JRD255" s="1"/>
      <c r="JRE255" s="1"/>
      <c r="JRF255" s="1"/>
      <c r="JRG255" s="1"/>
      <c r="JRH255" s="1"/>
      <c r="JRI255" s="1"/>
      <c r="JRJ255" s="1"/>
      <c r="JRK255" s="1"/>
      <c r="JRL255" s="1"/>
      <c r="JRM255" s="1"/>
      <c r="JRN255" s="1"/>
      <c r="JRO255" s="1"/>
      <c r="JRP255" s="1"/>
      <c r="JRQ255" s="1"/>
      <c r="JRR255" s="1"/>
      <c r="JRS255" s="1"/>
      <c r="JRT255" s="1"/>
      <c r="JRU255" s="1"/>
      <c r="JRV255" s="1"/>
      <c r="JRW255" s="1"/>
      <c r="JRX255" s="1"/>
      <c r="JRY255" s="1"/>
      <c r="JRZ255" s="1"/>
      <c r="JSA255" s="1"/>
      <c r="JSB255" s="1"/>
      <c r="JSC255" s="1"/>
      <c r="JSD255" s="1"/>
      <c r="JSE255" s="1"/>
      <c r="JSF255" s="1"/>
      <c r="JSG255" s="1"/>
      <c r="JSH255" s="1"/>
      <c r="JSI255" s="1"/>
      <c r="JSJ255" s="1"/>
      <c r="JSK255" s="1"/>
      <c r="JSL255" s="1"/>
      <c r="JSM255" s="1"/>
      <c r="JSN255" s="1"/>
      <c r="JSO255" s="1"/>
      <c r="JSP255" s="1"/>
      <c r="JSQ255" s="1"/>
      <c r="JSR255" s="1"/>
      <c r="JSS255" s="1"/>
      <c r="JST255" s="1"/>
      <c r="JSU255" s="1"/>
      <c r="JSV255" s="1"/>
      <c r="JSW255" s="1"/>
      <c r="JSX255" s="1"/>
      <c r="JSY255" s="1"/>
      <c r="JSZ255" s="1"/>
      <c r="JTA255" s="1"/>
      <c r="JTB255" s="1"/>
      <c r="JTC255" s="1"/>
      <c r="JTD255" s="1"/>
      <c r="JTE255" s="1"/>
      <c r="JTF255" s="1"/>
      <c r="JTG255" s="1"/>
      <c r="JTH255" s="1"/>
      <c r="JTI255" s="1"/>
      <c r="JTJ255" s="1"/>
      <c r="JTK255" s="1"/>
      <c r="JTL255" s="1"/>
      <c r="JTM255" s="1"/>
      <c r="JTN255" s="1"/>
      <c r="JTO255" s="1"/>
      <c r="JTP255" s="1"/>
      <c r="JTQ255" s="1"/>
      <c r="JTR255" s="1"/>
      <c r="JTS255" s="1"/>
      <c r="JTT255" s="1"/>
      <c r="JTU255" s="1"/>
      <c r="JTV255" s="1"/>
      <c r="JTW255" s="1"/>
      <c r="JTX255" s="1"/>
      <c r="JTY255" s="1"/>
      <c r="JTZ255" s="1"/>
      <c r="JUA255" s="1"/>
      <c r="JUB255" s="1"/>
      <c r="JUC255" s="1"/>
      <c r="JUD255" s="1"/>
      <c r="JUE255" s="1"/>
      <c r="JUF255" s="1"/>
      <c r="JUG255" s="1"/>
      <c r="JUH255" s="1"/>
      <c r="JUI255" s="1"/>
      <c r="JUJ255" s="1"/>
      <c r="JUK255" s="1"/>
      <c r="JUL255" s="1"/>
      <c r="JUM255" s="1"/>
      <c r="JUN255" s="1"/>
      <c r="JUO255" s="1"/>
      <c r="JUP255" s="1"/>
      <c r="JUQ255" s="1"/>
      <c r="JUR255" s="1"/>
      <c r="JUS255" s="1"/>
      <c r="JUT255" s="1"/>
      <c r="JUU255" s="1"/>
      <c r="JUV255" s="1"/>
      <c r="JUW255" s="1"/>
      <c r="JUX255" s="1"/>
      <c r="JUY255" s="1"/>
      <c r="JUZ255" s="1"/>
      <c r="JVA255" s="1"/>
      <c r="JVB255" s="1"/>
      <c r="JVC255" s="1"/>
      <c r="JVD255" s="1"/>
      <c r="JVE255" s="1"/>
      <c r="JVF255" s="1"/>
      <c r="JVG255" s="1"/>
      <c r="JVH255" s="1"/>
      <c r="JVI255" s="1"/>
      <c r="JVJ255" s="1"/>
      <c r="JVK255" s="1"/>
      <c r="JVL255" s="1"/>
      <c r="JVM255" s="1"/>
      <c r="JVN255" s="1"/>
      <c r="JVO255" s="1"/>
      <c r="JVP255" s="1"/>
      <c r="JVQ255" s="1"/>
      <c r="JVR255" s="1"/>
      <c r="JVS255" s="1"/>
      <c r="JVT255" s="1"/>
      <c r="JVU255" s="1"/>
      <c r="JVV255" s="1"/>
      <c r="JVW255" s="1"/>
      <c r="JVX255" s="1"/>
      <c r="JVY255" s="1"/>
      <c r="JVZ255" s="1"/>
      <c r="JWA255" s="1"/>
      <c r="JWB255" s="1"/>
      <c r="JWC255" s="1"/>
      <c r="JWD255" s="1"/>
      <c r="JWE255" s="1"/>
      <c r="JWF255" s="1"/>
      <c r="JWG255" s="1"/>
      <c r="JWH255" s="1"/>
      <c r="JWI255" s="1"/>
      <c r="JWJ255" s="1"/>
      <c r="JWK255" s="1"/>
      <c r="JWL255" s="1"/>
      <c r="JWM255" s="1"/>
      <c r="JWN255" s="1"/>
      <c r="JWO255" s="1"/>
      <c r="JWP255" s="1"/>
      <c r="JWQ255" s="1"/>
      <c r="JWR255" s="1"/>
      <c r="JWS255" s="1"/>
      <c r="JWT255" s="1"/>
      <c r="JWU255" s="1"/>
      <c r="JWV255" s="1"/>
      <c r="JWW255" s="1"/>
      <c r="JWX255" s="1"/>
      <c r="JWY255" s="1"/>
      <c r="JWZ255" s="1"/>
      <c r="JXA255" s="1"/>
      <c r="JXB255" s="1"/>
      <c r="JXC255" s="1"/>
      <c r="JXD255" s="1"/>
      <c r="JXE255" s="1"/>
      <c r="JXF255" s="1"/>
      <c r="JXG255" s="1"/>
      <c r="JXH255" s="1"/>
      <c r="JXI255" s="1"/>
      <c r="JXJ255" s="1"/>
      <c r="JXK255" s="1"/>
      <c r="JXL255" s="1"/>
      <c r="JXM255" s="1"/>
      <c r="JXN255" s="1"/>
      <c r="JXO255" s="1"/>
      <c r="JXP255" s="1"/>
      <c r="JXQ255" s="1"/>
      <c r="JXR255" s="1"/>
      <c r="JXS255" s="1"/>
      <c r="JXT255" s="1"/>
      <c r="JXU255" s="1"/>
      <c r="JXV255" s="1"/>
      <c r="JXW255" s="1"/>
      <c r="JXX255" s="1"/>
      <c r="JXY255" s="1"/>
      <c r="JXZ255" s="1"/>
      <c r="JYA255" s="1"/>
      <c r="JYB255" s="1"/>
      <c r="JYC255" s="1"/>
      <c r="JYD255" s="1"/>
      <c r="JYE255" s="1"/>
      <c r="JYF255" s="1"/>
      <c r="JYG255" s="1"/>
      <c r="JYH255" s="1"/>
      <c r="JYI255" s="1"/>
      <c r="JYJ255" s="1"/>
      <c r="JYK255" s="1"/>
      <c r="JYL255" s="1"/>
      <c r="JYM255" s="1"/>
      <c r="JYN255" s="1"/>
      <c r="JYO255" s="1"/>
      <c r="JYP255" s="1"/>
      <c r="JYQ255" s="1"/>
      <c r="JYR255" s="1"/>
      <c r="JYS255" s="1"/>
      <c r="JYT255" s="1"/>
      <c r="JYU255" s="1"/>
      <c r="JYV255" s="1"/>
      <c r="JYW255" s="1"/>
      <c r="JYX255" s="1"/>
      <c r="JYY255" s="1"/>
      <c r="JYZ255" s="1"/>
      <c r="JZA255" s="1"/>
      <c r="JZB255" s="1"/>
      <c r="JZC255" s="1"/>
      <c r="JZD255" s="1"/>
      <c r="JZE255" s="1"/>
      <c r="JZF255" s="1"/>
      <c r="JZG255" s="1"/>
      <c r="JZH255" s="1"/>
      <c r="JZI255" s="1"/>
      <c r="JZJ255" s="1"/>
      <c r="JZK255" s="1"/>
      <c r="JZL255" s="1"/>
      <c r="JZM255" s="1"/>
      <c r="JZN255" s="1"/>
      <c r="JZO255" s="1"/>
      <c r="JZP255" s="1"/>
      <c r="JZQ255" s="1"/>
      <c r="JZR255" s="1"/>
      <c r="JZS255" s="1"/>
      <c r="JZT255" s="1"/>
      <c r="JZU255" s="1"/>
      <c r="JZV255" s="1"/>
      <c r="JZW255" s="1"/>
      <c r="JZX255" s="1"/>
      <c r="JZY255" s="1"/>
      <c r="JZZ255" s="1"/>
      <c r="KAA255" s="1"/>
      <c r="KAB255" s="1"/>
      <c r="KAC255" s="1"/>
      <c r="KAD255" s="1"/>
      <c r="KAE255" s="1"/>
      <c r="KAF255" s="1"/>
      <c r="KAG255" s="1"/>
      <c r="KAH255" s="1"/>
      <c r="KAI255" s="1"/>
      <c r="KAJ255" s="1"/>
      <c r="KAK255" s="1"/>
      <c r="KAL255" s="1"/>
      <c r="KAM255" s="1"/>
      <c r="KAN255" s="1"/>
      <c r="KAO255" s="1"/>
      <c r="KAP255" s="1"/>
      <c r="KAQ255" s="1"/>
      <c r="KAR255" s="1"/>
      <c r="KAS255" s="1"/>
      <c r="KAT255" s="1"/>
      <c r="KAU255" s="1"/>
      <c r="KAV255" s="1"/>
      <c r="KAW255" s="1"/>
      <c r="KAX255" s="1"/>
      <c r="KAY255" s="1"/>
      <c r="KAZ255" s="1"/>
      <c r="KBA255" s="1"/>
      <c r="KBB255" s="1"/>
      <c r="KBC255" s="1"/>
      <c r="KBD255" s="1"/>
      <c r="KBE255" s="1"/>
      <c r="KBF255" s="1"/>
      <c r="KBG255" s="1"/>
      <c r="KBH255" s="1"/>
      <c r="KBI255" s="1"/>
      <c r="KBJ255" s="1"/>
      <c r="KBK255" s="1"/>
      <c r="KBL255" s="1"/>
      <c r="KBM255" s="1"/>
      <c r="KBN255" s="1"/>
      <c r="KBO255" s="1"/>
      <c r="KBP255" s="1"/>
      <c r="KBQ255" s="1"/>
      <c r="KBR255" s="1"/>
      <c r="KBS255" s="1"/>
      <c r="KBT255" s="1"/>
      <c r="KBU255" s="1"/>
      <c r="KBV255" s="1"/>
      <c r="KBW255" s="1"/>
      <c r="KBX255" s="1"/>
      <c r="KBY255" s="1"/>
      <c r="KBZ255" s="1"/>
      <c r="KCA255" s="1"/>
      <c r="KCB255" s="1"/>
      <c r="KCC255" s="1"/>
      <c r="KCD255" s="1"/>
      <c r="KCE255" s="1"/>
      <c r="KCF255" s="1"/>
      <c r="KCG255" s="1"/>
      <c r="KCH255" s="1"/>
      <c r="KCI255" s="1"/>
      <c r="KCJ255" s="1"/>
      <c r="KCK255" s="1"/>
      <c r="KCL255" s="1"/>
      <c r="KCM255" s="1"/>
      <c r="KCN255" s="1"/>
      <c r="KCO255" s="1"/>
      <c r="KCP255" s="1"/>
      <c r="KCQ255" s="1"/>
      <c r="KCR255" s="1"/>
      <c r="KCS255" s="1"/>
      <c r="KCT255" s="1"/>
      <c r="KCU255" s="1"/>
      <c r="KCV255" s="1"/>
      <c r="KCW255" s="1"/>
      <c r="KCX255" s="1"/>
      <c r="KCY255" s="1"/>
      <c r="KCZ255" s="1"/>
      <c r="KDA255" s="1"/>
      <c r="KDB255" s="1"/>
      <c r="KDC255" s="1"/>
      <c r="KDD255" s="1"/>
      <c r="KDE255" s="1"/>
      <c r="KDF255" s="1"/>
      <c r="KDG255" s="1"/>
      <c r="KDH255" s="1"/>
      <c r="KDI255" s="1"/>
      <c r="KDJ255" s="1"/>
      <c r="KDK255" s="1"/>
      <c r="KDL255" s="1"/>
      <c r="KDM255" s="1"/>
      <c r="KDN255" s="1"/>
      <c r="KDO255" s="1"/>
      <c r="KDP255" s="1"/>
      <c r="KDQ255" s="1"/>
      <c r="KDR255" s="1"/>
      <c r="KDS255" s="1"/>
      <c r="KDT255" s="1"/>
      <c r="KDU255" s="1"/>
      <c r="KDV255" s="1"/>
      <c r="KDW255" s="1"/>
      <c r="KDX255" s="1"/>
      <c r="KDY255" s="1"/>
      <c r="KDZ255" s="1"/>
      <c r="KEA255" s="1"/>
      <c r="KEB255" s="1"/>
      <c r="KEC255" s="1"/>
      <c r="KED255" s="1"/>
      <c r="KEE255" s="1"/>
      <c r="KEF255" s="1"/>
      <c r="KEG255" s="1"/>
      <c r="KEH255" s="1"/>
      <c r="KEI255" s="1"/>
      <c r="KEJ255" s="1"/>
      <c r="KEK255" s="1"/>
      <c r="KEL255" s="1"/>
      <c r="KEM255" s="1"/>
      <c r="KEN255" s="1"/>
      <c r="KEO255" s="1"/>
      <c r="KEP255" s="1"/>
      <c r="KEQ255" s="1"/>
      <c r="KER255" s="1"/>
      <c r="KES255" s="1"/>
      <c r="KET255" s="1"/>
      <c r="KEU255" s="1"/>
      <c r="KEV255" s="1"/>
      <c r="KEW255" s="1"/>
      <c r="KEX255" s="1"/>
      <c r="KEY255" s="1"/>
      <c r="KEZ255" s="1"/>
      <c r="KFA255" s="1"/>
      <c r="KFB255" s="1"/>
      <c r="KFC255" s="1"/>
      <c r="KFD255" s="1"/>
      <c r="KFE255" s="1"/>
      <c r="KFF255" s="1"/>
      <c r="KFG255" s="1"/>
      <c r="KFH255" s="1"/>
      <c r="KFI255" s="1"/>
      <c r="KFJ255" s="1"/>
      <c r="KFK255" s="1"/>
      <c r="KFL255" s="1"/>
      <c r="KFM255" s="1"/>
      <c r="KFN255" s="1"/>
      <c r="KFO255" s="1"/>
      <c r="KFP255" s="1"/>
      <c r="KFQ255" s="1"/>
      <c r="KFR255" s="1"/>
      <c r="KFS255" s="1"/>
      <c r="KFT255" s="1"/>
      <c r="KFU255" s="1"/>
      <c r="KFV255" s="1"/>
      <c r="KFW255" s="1"/>
      <c r="KFX255" s="1"/>
      <c r="KFY255" s="1"/>
      <c r="KFZ255" s="1"/>
      <c r="KGA255" s="1"/>
      <c r="KGB255" s="1"/>
      <c r="KGC255" s="1"/>
      <c r="KGD255" s="1"/>
      <c r="KGE255" s="1"/>
      <c r="KGF255" s="1"/>
      <c r="KGG255" s="1"/>
      <c r="KGH255" s="1"/>
      <c r="KGI255" s="1"/>
      <c r="KGJ255" s="1"/>
      <c r="KGK255" s="1"/>
      <c r="KGL255" s="1"/>
      <c r="KGM255" s="1"/>
      <c r="KGN255" s="1"/>
      <c r="KGO255" s="1"/>
      <c r="KGP255" s="1"/>
      <c r="KGQ255" s="1"/>
      <c r="KGR255" s="1"/>
      <c r="KGS255" s="1"/>
      <c r="KGT255" s="1"/>
      <c r="KGU255" s="1"/>
      <c r="KGV255" s="1"/>
      <c r="KGW255" s="1"/>
      <c r="KGX255" s="1"/>
      <c r="KGY255" s="1"/>
      <c r="KGZ255" s="1"/>
      <c r="KHA255" s="1"/>
      <c r="KHB255" s="1"/>
      <c r="KHC255" s="1"/>
      <c r="KHD255" s="1"/>
      <c r="KHE255" s="1"/>
      <c r="KHF255" s="1"/>
      <c r="KHG255" s="1"/>
      <c r="KHH255" s="1"/>
      <c r="KHI255" s="1"/>
      <c r="KHJ255" s="1"/>
      <c r="KHK255" s="1"/>
      <c r="KHL255" s="1"/>
      <c r="KHM255" s="1"/>
      <c r="KHN255" s="1"/>
      <c r="KHO255" s="1"/>
      <c r="KHP255" s="1"/>
      <c r="KHQ255" s="1"/>
      <c r="KHR255" s="1"/>
      <c r="KHS255" s="1"/>
      <c r="KHT255" s="1"/>
      <c r="KHU255" s="1"/>
      <c r="KHV255" s="1"/>
      <c r="KHW255" s="1"/>
      <c r="KHX255" s="1"/>
      <c r="KHY255" s="1"/>
      <c r="KHZ255" s="1"/>
      <c r="KIA255" s="1"/>
      <c r="KIB255" s="1"/>
      <c r="KIC255" s="1"/>
      <c r="KID255" s="1"/>
      <c r="KIE255" s="1"/>
      <c r="KIF255" s="1"/>
      <c r="KIG255" s="1"/>
      <c r="KIH255" s="1"/>
      <c r="KII255" s="1"/>
      <c r="KIJ255" s="1"/>
      <c r="KIK255" s="1"/>
      <c r="KIL255" s="1"/>
      <c r="KIM255" s="1"/>
      <c r="KIN255" s="1"/>
      <c r="KIO255" s="1"/>
      <c r="KIP255" s="1"/>
      <c r="KIQ255" s="1"/>
      <c r="KIR255" s="1"/>
      <c r="KIS255" s="1"/>
      <c r="KIT255" s="1"/>
      <c r="KIU255" s="1"/>
      <c r="KIV255" s="1"/>
      <c r="KIW255" s="1"/>
      <c r="KIX255" s="1"/>
      <c r="KIY255" s="1"/>
      <c r="KIZ255" s="1"/>
      <c r="KJA255" s="1"/>
      <c r="KJB255" s="1"/>
      <c r="KJC255" s="1"/>
      <c r="KJD255" s="1"/>
      <c r="KJE255" s="1"/>
      <c r="KJF255" s="1"/>
      <c r="KJG255" s="1"/>
      <c r="KJH255" s="1"/>
      <c r="KJI255" s="1"/>
      <c r="KJJ255" s="1"/>
      <c r="KJK255" s="1"/>
      <c r="KJL255" s="1"/>
      <c r="KJM255" s="1"/>
      <c r="KJN255" s="1"/>
      <c r="KJO255" s="1"/>
      <c r="KJP255" s="1"/>
      <c r="KJQ255" s="1"/>
      <c r="KJR255" s="1"/>
      <c r="KJS255" s="1"/>
      <c r="KJT255" s="1"/>
      <c r="KJU255" s="1"/>
      <c r="KJV255" s="1"/>
      <c r="KJW255" s="1"/>
      <c r="KJX255" s="1"/>
      <c r="KJY255" s="1"/>
      <c r="KJZ255" s="1"/>
      <c r="KKA255" s="1"/>
      <c r="KKB255" s="1"/>
      <c r="KKC255" s="1"/>
      <c r="KKD255" s="1"/>
      <c r="KKE255" s="1"/>
      <c r="KKF255" s="1"/>
      <c r="KKG255" s="1"/>
      <c r="KKH255" s="1"/>
      <c r="KKI255" s="1"/>
      <c r="KKJ255" s="1"/>
      <c r="KKK255" s="1"/>
      <c r="KKL255" s="1"/>
      <c r="KKM255" s="1"/>
      <c r="KKN255" s="1"/>
      <c r="KKO255" s="1"/>
      <c r="KKP255" s="1"/>
      <c r="KKQ255" s="1"/>
      <c r="KKR255" s="1"/>
      <c r="KKS255" s="1"/>
      <c r="KKT255" s="1"/>
      <c r="KKU255" s="1"/>
      <c r="KKV255" s="1"/>
      <c r="KKW255" s="1"/>
      <c r="KKX255" s="1"/>
      <c r="KKY255" s="1"/>
      <c r="KKZ255" s="1"/>
      <c r="KLA255" s="1"/>
      <c r="KLB255" s="1"/>
      <c r="KLC255" s="1"/>
      <c r="KLD255" s="1"/>
      <c r="KLE255" s="1"/>
      <c r="KLF255" s="1"/>
      <c r="KLG255" s="1"/>
      <c r="KLH255" s="1"/>
      <c r="KLI255" s="1"/>
      <c r="KLJ255" s="1"/>
      <c r="KLK255" s="1"/>
      <c r="KLL255" s="1"/>
      <c r="KLM255" s="1"/>
      <c r="KLN255" s="1"/>
      <c r="KLO255" s="1"/>
      <c r="KLP255" s="1"/>
      <c r="KLQ255" s="1"/>
      <c r="KLR255" s="1"/>
      <c r="KLS255" s="1"/>
      <c r="KLT255" s="1"/>
      <c r="KLU255" s="1"/>
      <c r="KLV255" s="1"/>
      <c r="KLW255" s="1"/>
      <c r="KLX255" s="1"/>
      <c r="KLY255" s="1"/>
      <c r="KLZ255" s="1"/>
      <c r="KMA255" s="1"/>
      <c r="KMB255" s="1"/>
      <c r="KMC255" s="1"/>
      <c r="KMD255" s="1"/>
      <c r="KME255" s="1"/>
      <c r="KMF255" s="1"/>
      <c r="KMG255" s="1"/>
      <c r="KMH255" s="1"/>
      <c r="KMI255" s="1"/>
      <c r="KMJ255" s="1"/>
      <c r="KMK255" s="1"/>
      <c r="KML255" s="1"/>
      <c r="KMM255" s="1"/>
      <c r="KMN255" s="1"/>
      <c r="KMO255" s="1"/>
      <c r="KMP255" s="1"/>
      <c r="KMQ255" s="1"/>
      <c r="KMR255" s="1"/>
      <c r="KMS255" s="1"/>
      <c r="KMT255" s="1"/>
      <c r="KMU255" s="1"/>
      <c r="KMV255" s="1"/>
      <c r="KMW255" s="1"/>
      <c r="KMX255" s="1"/>
      <c r="KMY255" s="1"/>
      <c r="KMZ255" s="1"/>
      <c r="KNA255" s="1"/>
      <c r="KNB255" s="1"/>
      <c r="KNC255" s="1"/>
      <c r="KND255" s="1"/>
      <c r="KNE255" s="1"/>
      <c r="KNF255" s="1"/>
      <c r="KNG255" s="1"/>
      <c r="KNH255" s="1"/>
      <c r="KNI255" s="1"/>
      <c r="KNJ255" s="1"/>
      <c r="KNK255" s="1"/>
      <c r="KNL255" s="1"/>
      <c r="KNM255" s="1"/>
      <c r="KNN255" s="1"/>
      <c r="KNO255" s="1"/>
      <c r="KNP255" s="1"/>
      <c r="KNQ255" s="1"/>
      <c r="KNR255" s="1"/>
      <c r="KNS255" s="1"/>
      <c r="KNT255" s="1"/>
      <c r="KNU255" s="1"/>
      <c r="KNV255" s="1"/>
      <c r="KNW255" s="1"/>
      <c r="KNX255" s="1"/>
      <c r="KNY255" s="1"/>
      <c r="KNZ255" s="1"/>
      <c r="KOA255" s="1"/>
      <c r="KOB255" s="1"/>
      <c r="KOC255" s="1"/>
      <c r="KOD255" s="1"/>
      <c r="KOE255" s="1"/>
      <c r="KOF255" s="1"/>
      <c r="KOG255" s="1"/>
      <c r="KOH255" s="1"/>
      <c r="KOI255" s="1"/>
      <c r="KOJ255" s="1"/>
      <c r="KOK255" s="1"/>
      <c r="KOL255" s="1"/>
      <c r="KOM255" s="1"/>
      <c r="KON255" s="1"/>
      <c r="KOO255" s="1"/>
      <c r="KOP255" s="1"/>
      <c r="KOQ255" s="1"/>
      <c r="KOR255" s="1"/>
      <c r="KOS255" s="1"/>
      <c r="KOT255" s="1"/>
      <c r="KOU255" s="1"/>
      <c r="KOV255" s="1"/>
      <c r="KOW255" s="1"/>
      <c r="KOX255" s="1"/>
      <c r="KOY255" s="1"/>
      <c r="KOZ255" s="1"/>
      <c r="KPA255" s="1"/>
      <c r="KPB255" s="1"/>
      <c r="KPC255" s="1"/>
      <c r="KPD255" s="1"/>
      <c r="KPE255" s="1"/>
      <c r="KPF255" s="1"/>
      <c r="KPG255" s="1"/>
      <c r="KPH255" s="1"/>
      <c r="KPI255" s="1"/>
      <c r="KPJ255" s="1"/>
      <c r="KPK255" s="1"/>
      <c r="KPL255" s="1"/>
      <c r="KPM255" s="1"/>
      <c r="KPN255" s="1"/>
      <c r="KPO255" s="1"/>
      <c r="KPP255" s="1"/>
      <c r="KPQ255" s="1"/>
      <c r="KPR255" s="1"/>
      <c r="KPS255" s="1"/>
      <c r="KPT255" s="1"/>
      <c r="KPU255" s="1"/>
      <c r="KPV255" s="1"/>
      <c r="KPW255" s="1"/>
      <c r="KPX255" s="1"/>
      <c r="KPY255" s="1"/>
      <c r="KPZ255" s="1"/>
      <c r="KQA255" s="1"/>
      <c r="KQB255" s="1"/>
      <c r="KQC255" s="1"/>
      <c r="KQD255" s="1"/>
      <c r="KQE255" s="1"/>
      <c r="KQF255" s="1"/>
      <c r="KQG255" s="1"/>
      <c r="KQH255" s="1"/>
      <c r="KQI255" s="1"/>
      <c r="KQJ255" s="1"/>
      <c r="KQK255" s="1"/>
      <c r="KQL255" s="1"/>
      <c r="KQM255" s="1"/>
      <c r="KQN255" s="1"/>
      <c r="KQO255" s="1"/>
      <c r="KQP255" s="1"/>
      <c r="KQQ255" s="1"/>
      <c r="KQR255" s="1"/>
      <c r="KQS255" s="1"/>
      <c r="KQT255" s="1"/>
      <c r="KQU255" s="1"/>
      <c r="KQV255" s="1"/>
      <c r="KQW255" s="1"/>
      <c r="KQX255" s="1"/>
      <c r="KQY255" s="1"/>
      <c r="KQZ255" s="1"/>
      <c r="KRA255" s="1"/>
      <c r="KRB255" s="1"/>
      <c r="KRC255" s="1"/>
      <c r="KRD255" s="1"/>
      <c r="KRE255" s="1"/>
      <c r="KRF255" s="1"/>
      <c r="KRG255" s="1"/>
      <c r="KRH255" s="1"/>
      <c r="KRI255" s="1"/>
      <c r="KRJ255" s="1"/>
      <c r="KRK255" s="1"/>
      <c r="KRL255" s="1"/>
      <c r="KRM255" s="1"/>
      <c r="KRN255" s="1"/>
      <c r="KRO255" s="1"/>
      <c r="KRP255" s="1"/>
      <c r="KRQ255" s="1"/>
      <c r="KRR255" s="1"/>
      <c r="KRS255" s="1"/>
      <c r="KRT255" s="1"/>
      <c r="KRU255" s="1"/>
      <c r="KRV255" s="1"/>
      <c r="KRW255" s="1"/>
      <c r="KRX255" s="1"/>
      <c r="KRY255" s="1"/>
      <c r="KRZ255" s="1"/>
      <c r="KSA255" s="1"/>
      <c r="KSB255" s="1"/>
      <c r="KSC255" s="1"/>
      <c r="KSD255" s="1"/>
      <c r="KSE255" s="1"/>
      <c r="KSF255" s="1"/>
      <c r="KSG255" s="1"/>
      <c r="KSH255" s="1"/>
      <c r="KSI255" s="1"/>
      <c r="KSJ255" s="1"/>
      <c r="KSK255" s="1"/>
      <c r="KSL255" s="1"/>
      <c r="KSM255" s="1"/>
      <c r="KSN255" s="1"/>
      <c r="KSO255" s="1"/>
      <c r="KSP255" s="1"/>
      <c r="KSQ255" s="1"/>
      <c r="KSR255" s="1"/>
      <c r="KSS255" s="1"/>
      <c r="KST255" s="1"/>
      <c r="KSU255" s="1"/>
      <c r="KSV255" s="1"/>
      <c r="KSW255" s="1"/>
      <c r="KSX255" s="1"/>
      <c r="KSY255" s="1"/>
      <c r="KSZ255" s="1"/>
      <c r="KTA255" s="1"/>
      <c r="KTB255" s="1"/>
      <c r="KTC255" s="1"/>
      <c r="KTD255" s="1"/>
      <c r="KTE255" s="1"/>
      <c r="KTF255" s="1"/>
      <c r="KTG255" s="1"/>
      <c r="KTH255" s="1"/>
      <c r="KTI255" s="1"/>
      <c r="KTJ255" s="1"/>
      <c r="KTK255" s="1"/>
      <c r="KTL255" s="1"/>
      <c r="KTM255" s="1"/>
      <c r="KTN255" s="1"/>
      <c r="KTO255" s="1"/>
      <c r="KTP255" s="1"/>
      <c r="KTQ255" s="1"/>
      <c r="KTR255" s="1"/>
      <c r="KTS255" s="1"/>
      <c r="KTT255" s="1"/>
      <c r="KTU255" s="1"/>
      <c r="KTV255" s="1"/>
      <c r="KTW255" s="1"/>
      <c r="KTX255" s="1"/>
      <c r="KTY255" s="1"/>
      <c r="KTZ255" s="1"/>
      <c r="KUA255" s="1"/>
      <c r="KUB255" s="1"/>
      <c r="KUC255" s="1"/>
      <c r="KUD255" s="1"/>
      <c r="KUE255" s="1"/>
      <c r="KUF255" s="1"/>
      <c r="KUG255" s="1"/>
      <c r="KUH255" s="1"/>
      <c r="KUI255" s="1"/>
      <c r="KUJ255" s="1"/>
      <c r="KUK255" s="1"/>
      <c r="KUL255" s="1"/>
      <c r="KUM255" s="1"/>
      <c r="KUN255" s="1"/>
      <c r="KUO255" s="1"/>
      <c r="KUP255" s="1"/>
      <c r="KUQ255" s="1"/>
      <c r="KUR255" s="1"/>
      <c r="KUS255" s="1"/>
      <c r="KUT255" s="1"/>
      <c r="KUU255" s="1"/>
      <c r="KUV255" s="1"/>
      <c r="KUW255" s="1"/>
      <c r="KUX255" s="1"/>
      <c r="KUY255" s="1"/>
      <c r="KUZ255" s="1"/>
      <c r="KVA255" s="1"/>
      <c r="KVB255" s="1"/>
      <c r="KVC255" s="1"/>
      <c r="KVD255" s="1"/>
      <c r="KVE255" s="1"/>
      <c r="KVF255" s="1"/>
      <c r="KVG255" s="1"/>
      <c r="KVH255" s="1"/>
      <c r="KVI255" s="1"/>
      <c r="KVJ255" s="1"/>
      <c r="KVK255" s="1"/>
      <c r="KVL255" s="1"/>
      <c r="KVM255" s="1"/>
      <c r="KVN255" s="1"/>
      <c r="KVO255" s="1"/>
      <c r="KVP255" s="1"/>
      <c r="KVQ255" s="1"/>
      <c r="KVR255" s="1"/>
      <c r="KVS255" s="1"/>
      <c r="KVT255" s="1"/>
      <c r="KVU255" s="1"/>
      <c r="KVV255" s="1"/>
      <c r="KVW255" s="1"/>
      <c r="KVX255" s="1"/>
      <c r="KVY255" s="1"/>
      <c r="KVZ255" s="1"/>
      <c r="KWA255" s="1"/>
      <c r="KWB255" s="1"/>
      <c r="KWC255" s="1"/>
      <c r="KWD255" s="1"/>
      <c r="KWE255" s="1"/>
      <c r="KWF255" s="1"/>
      <c r="KWG255" s="1"/>
      <c r="KWH255" s="1"/>
      <c r="KWI255" s="1"/>
      <c r="KWJ255" s="1"/>
      <c r="KWK255" s="1"/>
      <c r="KWL255" s="1"/>
      <c r="KWM255" s="1"/>
      <c r="KWN255" s="1"/>
      <c r="KWO255" s="1"/>
      <c r="KWP255" s="1"/>
      <c r="KWQ255" s="1"/>
      <c r="KWR255" s="1"/>
      <c r="KWS255" s="1"/>
      <c r="KWT255" s="1"/>
      <c r="KWU255" s="1"/>
      <c r="KWV255" s="1"/>
      <c r="KWW255" s="1"/>
      <c r="KWX255" s="1"/>
      <c r="KWY255" s="1"/>
      <c r="KWZ255" s="1"/>
      <c r="KXA255" s="1"/>
      <c r="KXB255" s="1"/>
      <c r="KXC255" s="1"/>
      <c r="KXD255" s="1"/>
      <c r="KXE255" s="1"/>
      <c r="KXF255" s="1"/>
      <c r="KXG255" s="1"/>
      <c r="KXH255" s="1"/>
      <c r="KXI255" s="1"/>
      <c r="KXJ255" s="1"/>
      <c r="KXK255" s="1"/>
      <c r="KXL255" s="1"/>
      <c r="KXM255" s="1"/>
      <c r="KXN255" s="1"/>
      <c r="KXO255" s="1"/>
      <c r="KXP255" s="1"/>
      <c r="KXQ255" s="1"/>
      <c r="KXR255" s="1"/>
      <c r="KXS255" s="1"/>
      <c r="KXT255" s="1"/>
      <c r="KXU255" s="1"/>
      <c r="KXV255" s="1"/>
      <c r="KXW255" s="1"/>
      <c r="KXX255" s="1"/>
      <c r="KXY255" s="1"/>
      <c r="KXZ255" s="1"/>
      <c r="KYA255" s="1"/>
      <c r="KYB255" s="1"/>
      <c r="KYC255" s="1"/>
      <c r="KYD255" s="1"/>
      <c r="KYE255" s="1"/>
      <c r="KYF255" s="1"/>
      <c r="KYG255" s="1"/>
      <c r="KYH255" s="1"/>
      <c r="KYI255" s="1"/>
      <c r="KYJ255" s="1"/>
      <c r="KYK255" s="1"/>
      <c r="KYL255" s="1"/>
      <c r="KYM255" s="1"/>
      <c r="KYN255" s="1"/>
      <c r="KYO255" s="1"/>
      <c r="KYP255" s="1"/>
      <c r="KYQ255" s="1"/>
      <c r="KYR255" s="1"/>
      <c r="KYS255" s="1"/>
      <c r="KYT255" s="1"/>
      <c r="KYU255" s="1"/>
      <c r="KYV255" s="1"/>
      <c r="KYW255" s="1"/>
      <c r="KYX255" s="1"/>
      <c r="KYY255" s="1"/>
      <c r="KYZ255" s="1"/>
      <c r="KZA255" s="1"/>
      <c r="KZB255" s="1"/>
      <c r="KZC255" s="1"/>
      <c r="KZD255" s="1"/>
      <c r="KZE255" s="1"/>
      <c r="KZF255" s="1"/>
      <c r="KZG255" s="1"/>
      <c r="KZH255" s="1"/>
      <c r="KZI255" s="1"/>
      <c r="KZJ255" s="1"/>
      <c r="KZK255" s="1"/>
      <c r="KZL255" s="1"/>
      <c r="KZM255" s="1"/>
      <c r="KZN255" s="1"/>
      <c r="KZO255" s="1"/>
      <c r="KZP255" s="1"/>
      <c r="KZQ255" s="1"/>
      <c r="KZR255" s="1"/>
      <c r="KZS255" s="1"/>
      <c r="KZT255" s="1"/>
      <c r="KZU255" s="1"/>
      <c r="KZV255" s="1"/>
      <c r="KZW255" s="1"/>
      <c r="KZX255" s="1"/>
      <c r="KZY255" s="1"/>
      <c r="KZZ255" s="1"/>
      <c r="LAA255" s="1"/>
      <c r="LAB255" s="1"/>
      <c r="LAC255" s="1"/>
      <c r="LAD255" s="1"/>
      <c r="LAE255" s="1"/>
      <c r="LAF255" s="1"/>
      <c r="LAG255" s="1"/>
      <c r="LAH255" s="1"/>
      <c r="LAI255" s="1"/>
      <c r="LAJ255" s="1"/>
      <c r="LAK255" s="1"/>
      <c r="LAL255" s="1"/>
      <c r="LAM255" s="1"/>
      <c r="LAN255" s="1"/>
      <c r="LAO255" s="1"/>
      <c r="LAP255" s="1"/>
      <c r="LAQ255" s="1"/>
      <c r="LAR255" s="1"/>
      <c r="LAS255" s="1"/>
      <c r="LAT255" s="1"/>
      <c r="LAU255" s="1"/>
      <c r="LAV255" s="1"/>
      <c r="LAW255" s="1"/>
      <c r="LAX255" s="1"/>
      <c r="LAY255" s="1"/>
      <c r="LAZ255" s="1"/>
      <c r="LBA255" s="1"/>
      <c r="LBB255" s="1"/>
      <c r="LBC255" s="1"/>
      <c r="LBD255" s="1"/>
      <c r="LBE255" s="1"/>
      <c r="LBF255" s="1"/>
      <c r="LBG255" s="1"/>
      <c r="LBH255" s="1"/>
      <c r="LBI255" s="1"/>
      <c r="LBJ255" s="1"/>
      <c r="LBK255" s="1"/>
      <c r="LBL255" s="1"/>
      <c r="LBM255" s="1"/>
      <c r="LBN255" s="1"/>
      <c r="LBO255" s="1"/>
      <c r="LBP255" s="1"/>
      <c r="LBQ255" s="1"/>
      <c r="LBR255" s="1"/>
      <c r="LBS255" s="1"/>
      <c r="LBT255" s="1"/>
      <c r="LBU255" s="1"/>
      <c r="LBV255" s="1"/>
      <c r="LBW255" s="1"/>
      <c r="LBX255" s="1"/>
      <c r="LBY255" s="1"/>
      <c r="LBZ255" s="1"/>
      <c r="LCA255" s="1"/>
      <c r="LCB255" s="1"/>
      <c r="LCC255" s="1"/>
      <c r="LCD255" s="1"/>
      <c r="LCE255" s="1"/>
      <c r="LCF255" s="1"/>
      <c r="LCG255" s="1"/>
      <c r="LCH255" s="1"/>
      <c r="LCI255" s="1"/>
      <c r="LCJ255" s="1"/>
      <c r="LCK255" s="1"/>
      <c r="LCL255" s="1"/>
      <c r="LCM255" s="1"/>
      <c r="LCN255" s="1"/>
      <c r="LCO255" s="1"/>
      <c r="LCP255" s="1"/>
      <c r="LCQ255" s="1"/>
      <c r="LCR255" s="1"/>
      <c r="LCS255" s="1"/>
      <c r="LCT255" s="1"/>
      <c r="LCU255" s="1"/>
      <c r="LCV255" s="1"/>
      <c r="LCW255" s="1"/>
      <c r="LCX255" s="1"/>
      <c r="LCY255" s="1"/>
      <c r="LCZ255" s="1"/>
      <c r="LDA255" s="1"/>
      <c r="LDB255" s="1"/>
      <c r="LDC255" s="1"/>
      <c r="LDD255" s="1"/>
      <c r="LDE255" s="1"/>
      <c r="LDF255" s="1"/>
      <c r="LDG255" s="1"/>
      <c r="LDH255" s="1"/>
      <c r="LDI255" s="1"/>
      <c r="LDJ255" s="1"/>
      <c r="LDK255" s="1"/>
      <c r="LDL255" s="1"/>
      <c r="LDM255" s="1"/>
      <c r="LDN255" s="1"/>
      <c r="LDO255" s="1"/>
      <c r="LDP255" s="1"/>
      <c r="LDQ255" s="1"/>
      <c r="LDR255" s="1"/>
      <c r="LDS255" s="1"/>
      <c r="LDT255" s="1"/>
      <c r="LDU255" s="1"/>
      <c r="LDV255" s="1"/>
      <c r="LDW255" s="1"/>
      <c r="LDX255" s="1"/>
      <c r="LDY255" s="1"/>
      <c r="LDZ255" s="1"/>
      <c r="LEA255" s="1"/>
      <c r="LEB255" s="1"/>
      <c r="LEC255" s="1"/>
      <c r="LED255" s="1"/>
      <c r="LEE255" s="1"/>
      <c r="LEF255" s="1"/>
      <c r="LEG255" s="1"/>
      <c r="LEH255" s="1"/>
      <c r="LEI255" s="1"/>
      <c r="LEJ255" s="1"/>
      <c r="LEK255" s="1"/>
      <c r="LEL255" s="1"/>
      <c r="LEM255" s="1"/>
      <c r="LEN255" s="1"/>
      <c r="LEO255" s="1"/>
      <c r="LEP255" s="1"/>
      <c r="LEQ255" s="1"/>
      <c r="LER255" s="1"/>
      <c r="LES255" s="1"/>
      <c r="LET255" s="1"/>
      <c r="LEU255" s="1"/>
      <c r="LEV255" s="1"/>
      <c r="LEW255" s="1"/>
      <c r="LEX255" s="1"/>
      <c r="LEY255" s="1"/>
      <c r="LEZ255" s="1"/>
      <c r="LFA255" s="1"/>
      <c r="LFB255" s="1"/>
      <c r="LFC255" s="1"/>
      <c r="LFD255" s="1"/>
      <c r="LFE255" s="1"/>
      <c r="LFF255" s="1"/>
      <c r="LFG255" s="1"/>
      <c r="LFH255" s="1"/>
      <c r="LFI255" s="1"/>
      <c r="LFJ255" s="1"/>
      <c r="LFK255" s="1"/>
      <c r="LFL255" s="1"/>
      <c r="LFM255" s="1"/>
      <c r="LFN255" s="1"/>
      <c r="LFO255" s="1"/>
      <c r="LFP255" s="1"/>
      <c r="LFQ255" s="1"/>
      <c r="LFR255" s="1"/>
      <c r="LFS255" s="1"/>
      <c r="LFT255" s="1"/>
      <c r="LFU255" s="1"/>
      <c r="LFV255" s="1"/>
      <c r="LFW255" s="1"/>
      <c r="LFX255" s="1"/>
      <c r="LFY255" s="1"/>
      <c r="LFZ255" s="1"/>
      <c r="LGA255" s="1"/>
      <c r="LGB255" s="1"/>
      <c r="LGC255" s="1"/>
      <c r="LGD255" s="1"/>
      <c r="LGE255" s="1"/>
      <c r="LGF255" s="1"/>
      <c r="LGG255" s="1"/>
      <c r="LGH255" s="1"/>
      <c r="LGI255" s="1"/>
      <c r="LGJ255" s="1"/>
      <c r="LGK255" s="1"/>
      <c r="LGL255" s="1"/>
      <c r="LGM255" s="1"/>
      <c r="LGN255" s="1"/>
      <c r="LGO255" s="1"/>
      <c r="LGP255" s="1"/>
      <c r="LGQ255" s="1"/>
      <c r="LGR255" s="1"/>
      <c r="LGS255" s="1"/>
      <c r="LGT255" s="1"/>
      <c r="LGU255" s="1"/>
      <c r="LGV255" s="1"/>
      <c r="LGW255" s="1"/>
      <c r="LGX255" s="1"/>
      <c r="LGY255" s="1"/>
      <c r="LGZ255" s="1"/>
      <c r="LHA255" s="1"/>
      <c r="LHB255" s="1"/>
      <c r="LHC255" s="1"/>
      <c r="LHD255" s="1"/>
      <c r="LHE255" s="1"/>
      <c r="LHF255" s="1"/>
      <c r="LHG255" s="1"/>
      <c r="LHH255" s="1"/>
      <c r="LHI255" s="1"/>
      <c r="LHJ255" s="1"/>
      <c r="LHK255" s="1"/>
      <c r="LHL255" s="1"/>
      <c r="LHM255" s="1"/>
      <c r="LHN255" s="1"/>
      <c r="LHO255" s="1"/>
      <c r="LHP255" s="1"/>
      <c r="LHQ255" s="1"/>
      <c r="LHR255" s="1"/>
      <c r="LHS255" s="1"/>
      <c r="LHT255" s="1"/>
      <c r="LHU255" s="1"/>
      <c r="LHV255" s="1"/>
      <c r="LHW255" s="1"/>
      <c r="LHX255" s="1"/>
      <c r="LHY255" s="1"/>
      <c r="LHZ255" s="1"/>
      <c r="LIA255" s="1"/>
      <c r="LIB255" s="1"/>
      <c r="LIC255" s="1"/>
      <c r="LID255" s="1"/>
      <c r="LIE255" s="1"/>
      <c r="LIF255" s="1"/>
      <c r="LIG255" s="1"/>
      <c r="LIH255" s="1"/>
      <c r="LII255" s="1"/>
      <c r="LIJ255" s="1"/>
      <c r="LIK255" s="1"/>
      <c r="LIL255" s="1"/>
      <c r="LIM255" s="1"/>
      <c r="LIN255" s="1"/>
      <c r="LIO255" s="1"/>
      <c r="LIP255" s="1"/>
      <c r="LIQ255" s="1"/>
      <c r="LIR255" s="1"/>
      <c r="LIS255" s="1"/>
      <c r="LIT255" s="1"/>
      <c r="LIU255" s="1"/>
      <c r="LIV255" s="1"/>
      <c r="LIW255" s="1"/>
      <c r="LIX255" s="1"/>
      <c r="LIY255" s="1"/>
      <c r="LIZ255" s="1"/>
      <c r="LJA255" s="1"/>
      <c r="LJB255" s="1"/>
      <c r="LJC255" s="1"/>
      <c r="LJD255" s="1"/>
      <c r="LJE255" s="1"/>
      <c r="LJF255" s="1"/>
      <c r="LJG255" s="1"/>
      <c r="LJH255" s="1"/>
      <c r="LJI255" s="1"/>
      <c r="LJJ255" s="1"/>
      <c r="LJK255" s="1"/>
      <c r="LJL255" s="1"/>
      <c r="LJM255" s="1"/>
      <c r="LJN255" s="1"/>
      <c r="LJO255" s="1"/>
      <c r="LJP255" s="1"/>
      <c r="LJQ255" s="1"/>
      <c r="LJR255" s="1"/>
      <c r="LJS255" s="1"/>
      <c r="LJT255" s="1"/>
      <c r="LJU255" s="1"/>
      <c r="LJV255" s="1"/>
      <c r="LJW255" s="1"/>
      <c r="LJX255" s="1"/>
      <c r="LJY255" s="1"/>
      <c r="LJZ255" s="1"/>
      <c r="LKA255" s="1"/>
      <c r="LKB255" s="1"/>
      <c r="LKC255" s="1"/>
      <c r="LKD255" s="1"/>
      <c r="LKE255" s="1"/>
      <c r="LKF255" s="1"/>
      <c r="LKG255" s="1"/>
      <c r="LKH255" s="1"/>
      <c r="LKI255" s="1"/>
      <c r="LKJ255" s="1"/>
      <c r="LKK255" s="1"/>
      <c r="LKL255" s="1"/>
      <c r="LKM255" s="1"/>
      <c r="LKN255" s="1"/>
      <c r="LKO255" s="1"/>
      <c r="LKP255" s="1"/>
      <c r="LKQ255" s="1"/>
      <c r="LKR255" s="1"/>
      <c r="LKS255" s="1"/>
      <c r="LKT255" s="1"/>
      <c r="LKU255" s="1"/>
      <c r="LKV255" s="1"/>
      <c r="LKW255" s="1"/>
      <c r="LKX255" s="1"/>
      <c r="LKY255" s="1"/>
      <c r="LKZ255" s="1"/>
      <c r="LLA255" s="1"/>
      <c r="LLB255" s="1"/>
      <c r="LLC255" s="1"/>
      <c r="LLD255" s="1"/>
      <c r="LLE255" s="1"/>
      <c r="LLF255" s="1"/>
      <c r="LLG255" s="1"/>
      <c r="LLH255" s="1"/>
      <c r="LLI255" s="1"/>
      <c r="LLJ255" s="1"/>
      <c r="LLK255" s="1"/>
      <c r="LLL255" s="1"/>
      <c r="LLM255" s="1"/>
      <c r="LLN255" s="1"/>
      <c r="LLO255" s="1"/>
      <c r="LLP255" s="1"/>
      <c r="LLQ255" s="1"/>
      <c r="LLR255" s="1"/>
      <c r="LLS255" s="1"/>
      <c r="LLT255" s="1"/>
      <c r="LLU255" s="1"/>
      <c r="LLV255" s="1"/>
      <c r="LLW255" s="1"/>
      <c r="LLX255" s="1"/>
      <c r="LLY255" s="1"/>
      <c r="LLZ255" s="1"/>
      <c r="LMA255" s="1"/>
      <c r="LMB255" s="1"/>
      <c r="LMC255" s="1"/>
      <c r="LMD255" s="1"/>
      <c r="LME255" s="1"/>
      <c r="LMF255" s="1"/>
      <c r="LMG255" s="1"/>
      <c r="LMH255" s="1"/>
      <c r="LMI255" s="1"/>
      <c r="LMJ255" s="1"/>
      <c r="LMK255" s="1"/>
      <c r="LML255" s="1"/>
      <c r="LMM255" s="1"/>
      <c r="LMN255" s="1"/>
      <c r="LMO255" s="1"/>
      <c r="LMP255" s="1"/>
      <c r="LMQ255" s="1"/>
      <c r="LMR255" s="1"/>
      <c r="LMS255" s="1"/>
      <c r="LMT255" s="1"/>
      <c r="LMU255" s="1"/>
      <c r="LMV255" s="1"/>
      <c r="LMW255" s="1"/>
      <c r="LMX255" s="1"/>
      <c r="LMY255" s="1"/>
      <c r="LMZ255" s="1"/>
      <c r="LNA255" s="1"/>
      <c r="LNB255" s="1"/>
      <c r="LNC255" s="1"/>
      <c r="LND255" s="1"/>
      <c r="LNE255" s="1"/>
      <c r="LNF255" s="1"/>
      <c r="LNG255" s="1"/>
      <c r="LNH255" s="1"/>
      <c r="LNI255" s="1"/>
      <c r="LNJ255" s="1"/>
      <c r="LNK255" s="1"/>
      <c r="LNL255" s="1"/>
      <c r="LNM255" s="1"/>
      <c r="LNN255" s="1"/>
      <c r="LNO255" s="1"/>
      <c r="LNP255" s="1"/>
      <c r="LNQ255" s="1"/>
      <c r="LNR255" s="1"/>
      <c r="LNS255" s="1"/>
      <c r="LNT255" s="1"/>
      <c r="LNU255" s="1"/>
      <c r="LNV255" s="1"/>
      <c r="LNW255" s="1"/>
      <c r="LNX255" s="1"/>
      <c r="LNY255" s="1"/>
      <c r="LNZ255" s="1"/>
      <c r="LOA255" s="1"/>
      <c r="LOB255" s="1"/>
      <c r="LOC255" s="1"/>
      <c r="LOD255" s="1"/>
      <c r="LOE255" s="1"/>
      <c r="LOF255" s="1"/>
      <c r="LOG255" s="1"/>
      <c r="LOH255" s="1"/>
      <c r="LOI255" s="1"/>
      <c r="LOJ255" s="1"/>
      <c r="LOK255" s="1"/>
      <c r="LOL255" s="1"/>
      <c r="LOM255" s="1"/>
      <c r="LON255" s="1"/>
      <c r="LOO255" s="1"/>
      <c r="LOP255" s="1"/>
      <c r="LOQ255" s="1"/>
      <c r="LOR255" s="1"/>
      <c r="LOS255" s="1"/>
      <c r="LOT255" s="1"/>
      <c r="LOU255" s="1"/>
      <c r="LOV255" s="1"/>
      <c r="LOW255" s="1"/>
      <c r="LOX255" s="1"/>
      <c r="LOY255" s="1"/>
      <c r="LOZ255" s="1"/>
      <c r="LPA255" s="1"/>
      <c r="LPB255" s="1"/>
      <c r="LPC255" s="1"/>
      <c r="LPD255" s="1"/>
      <c r="LPE255" s="1"/>
      <c r="LPF255" s="1"/>
      <c r="LPG255" s="1"/>
      <c r="LPH255" s="1"/>
      <c r="LPI255" s="1"/>
      <c r="LPJ255" s="1"/>
      <c r="LPK255" s="1"/>
      <c r="LPL255" s="1"/>
      <c r="LPM255" s="1"/>
      <c r="LPN255" s="1"/>
      <c r="LPO255" s="1"/>
      <c r="LPP255" s="1"/>
      <c r="LPQ255" s="1"/>
      <c r="LPR255" s="1"/>
      <c r="LPS255" s="1"/>
      <c r="LPT255" s="1"/>
      <c r="LPU255" s="1"/>
      <c r="LPV255" s="1"/>
      <c r="LPW255" s="1"/>
      <c r="LPX255" s="1"/>
      <c r="LPY255" s="1"/>
      <c r="LPZ255" s="1"/>
      <c r="LQA255" s="1"/>
      <c r="LQB255" s="1"/>
      <c r="LQC255" s="1"/>
      <c r="LQD255" s="1"/>
      <c r="LQE255" s="1"/>
      <c r="LQF255" s="1"/>
      <c r="LQG255" s="1"/>
      <c r="LQH255" s="1"/>
      <c r="LQI255" s="1"/>
      <c r="LQJ255" s="1"/>
      <c r="LQK255" s="1"/>
      <c r="LQL255" s="1"/>
      <c r="LQM255" s="1"/>
      <c r="LQN255" s="1"/>
      <c r="LQO255" s="1"/>
      <c r="LQP255" s="1"/>
      <c r="LQQ255" s="1"/>
      <c r="LQR255" s="1"/>
      <c r="LQS255" s="1"/>
      <c r="LQT255" s="1"/>
      <c r="LQU255" s="1"/>
      <c r="LQV255" s="1"/>
      <c r="LQW255" s="1"/>
      <c r="LQX255" s="1"/>
      <c r="LQY255" s="1"/>
      <c r="LQZ255" s="1"/>
      <c r="LRA255" s="1"/>
      <c r="LRB255" s="1"/>
      <c r="LRC255" s="1"/>
      <c r="LRD255" s="1"/>
      <c r="LRE255" s="1"/>
      <c r="LRF255" s="1"/>
      <c r="LRG255" s="1"/>
      <c r="LRH255" s="1"/>
      <c r="LRI255" s="1"/>
      <c r="LRJ255" s="1"/>
      <c r="LRK255" s="1"/>
      <c r="LRL255" s="1"/>
      <c r="LRM255" s="1"/>
      <c r="LRN255" s="1"/>
      <c r="LRO255" s="1"/>
      <c r="LRP255" s="1"/>
      <c r="LRQ255" s="1"/>
      <c r="LRR255" s="1"/>
      <c r="LRS255" s="1"/>
      <c r="LRT255" s="1"/>
      <c r="LRU255" s="1"/>
      <c r="LRV255" s="1"/>
      <c r="LRW255" s="1"/>
      <c r="LRX255" s="1"/>
      <c r="LRY255" s="1"/>
      <c r="LRZ255" s="1"/>
      <c r="LSA255" s="1"/>
      <c r="LSB255" s="1"/>
      <c r="LSC255" s="1"/>
      <c r="LSD255" s="1"/>
      <c r="LSE255" s="1"/>
      <c r="LSF255" s="1"/>
      <c r="LSG255" s="1"/>
      <c r="LSH255" s="1"/>
      <c r="LSI255" s="1"/>
      <c r="LSJ255" s="1"/>
      <c r="LSK255" s="1"/>
      <c r="LSL255" s="1"/>
      <c r="LSM255" s="1"/>
      <c r="LSN255" s="1"/>
      <c r="LSO255" s="1"/>
      <c r="LSP255" s="1"/>
      <c r="LSQ255" s="1"/>
      <c r="LSR255" s="1"/>
      <c r="LSS255" s="1"/>
      <c r="LST255" s="1"/>
      <c r="LSU255" s="1"/>
      <c r="LSV255" s="1"/>
      <c r="LSW255" s="1"/>
      <c r="LSX255" s="1"/>
      <c r="LSY255" s="1"/>
      <c r="LSZ255" s="1"/>
      <c r="LTA255" s="1"/>
      <c r="LTB255" s="1"/>
      <c r="LTC255" s="1"/>
      <c r="LTD255" s="1"/>
      <c r="LTE255" s="1"/>
      <c r="LTF255" s="1"/>
      <c r="LTG255" s="1"/>
      <c r="LTH255" s="1"/>
      <c r="LTI255" s="1"/>
      <c r="LTJ255" s="1"/>
      <c r="LTK255" s="1"/>
      <c r="LTL255" s="1"/>
      <c r="LTM255" s="1"/>
      <c r="LTN255" s="1"/>
      <c r="LTO255" s="1"/>
      <c r="LTP255" s="1"/>
      <c r="LTQ255" s="1"/>
      <c r="LTR255" s="1"/>
      <c r="LTS255" s="1"/>
      <c r="LTT255" s="1"/>
      <c r="LTU255" s="1"/>
      <c r="LTV255" s="1"/>
      <c r="LTW255" s="1"/>
      <c r="LTX255" s="1"/>
      <c r="LTY255" s="1"/>
      <c r="LTZ255" s="1"/>
      <c r="LUA255" s="1"/>
      <c r="LUB255" s="1"/>
      <c r="LUC255" s="1"/>
      <c r="LUD255" s="1"/>
      <c r="LUE255" s="1"/>
      <c r="LUF255" s="1"/>
      <c r="LUG255" s="1"/>
      <c r="LUH255" s="1"/>
      <c r="LUI255" s="1"/>
      <c r="LUJ255" s="1"/>
      <c r="LUK255" s="1"/>
      <c r="LUL255" s="1"/>
      <c r="LUM255" s="1"/>
      <c r="LUN255" s="1"/>
      <c r="LUO255" s="1"/>
      <c r="LUP255" s="1"/>
      <c r="LUQ255" s="1"/>
      <c r="LUR255" s="1"/>
      <c r="LUS255" s="1"/>
      <c r="LUT255" s="1"/>
      <c r="LUU255" s="1"/>
      <c r="LUV255" s="1"/>
      <c r="LUW255" s="1"/>
      <c r="LUX255" s="1"/>
      <c r="LUY255" s="1"/>
      <c r="LUZ255" s="1"/>
      <c r="LVA255" s="1"/>
      <c r="LVB255" s="1"/>
      <c r="LVC255" s="1"/>
      <c r="LVD255" s="1"/>
      <c r="LVE255" s="1"/>
      <c r="LVF255" s="1"/>
      <c r="LVG255" s="1"/>
      <c r="LVH255" s="1"/>
      <c r="LVI255" s="1"/>
      <c r="LVJ255" s="1"/>
      <c r="LVK255" s="1"/>
      <c r="LVL255" s="1"/>
      <c r="LVM255" s="1"/>
      <c r="LVN255" s="1"/>
      <c r="LVO255" s="1"/>
      <c r="LVP255" s="1"/>
      <c r="LVQ255" s="1"/>
      <c r="LVR255" s="1"/>
      <c r="LVS255" s="1"/>
      <c r="LVT255" s="1"/>
      <c r="LVU255" s="1"/>
      <c r="LVV255" s="1"/>
      <c r="LVW255" s="1"/>
      <c r="LVX255" s="1"/>
      <c r="LVY255" s="1"/>
      <c r="LVZ255" s="1"/>
      <c r="LWA255" s="1"/>
      <c r="LWB255" s="1"/>
      <c r="LWC255" s="1"/>
      <c r="LWD255" s="1"/>
      <c r="LWE255" s="1"/>
      <c r="LWF255" s="1"/>
      <c r="LWG255" s="1"/>
      <c r="LWH255" s="1"/>
      <c r="LWI255" s="1"/>
      <c r="LWJ255" s="1"/>
      <c r="LWK255" s="1"/>
      <c r="LWL255" s="1"/>
      <c r="LWM255" s="1"/>
      <c r="LWN255" s="1"/>
      <c r="LWO255" s="1"/>
      <c r="LWP255" s="1"/>
      <c r="LWQ255" s="1"/>
      <c r="LWR255" s="1"/>
      <c r="LWS255" s="1"/>
      <c r="LWT255" s="1"/>
      <c r="LWU255" s="1"/>
      <c r="LWV255" s="1"/>
      <c r="LWW255" s="1"/>
      <c r="LWX255" s="1"/>
      <c r="LWY255" s="1"/>
      <c r="LWZ255" s="1"/>
      <c r="LXA255" s="1"/>
      <c r="LXB255" s="1"/>
      <c r="LXC255" s="1"/>
      <c r="LXD255" s="1"/>
      <c r="LXE255" s="1"/>
      <c r="LXF255" s="1"/>
      <c r="LXG255" s="1"/>
      <c r="LXH255" s="1"/>
      <c r="LXI255" s="1"/>
      <c r="LXJ255" s="1"/>
      <c r="LXK255" s="1"/>
      <c r="LXL255" s="1"/>
      <c r="LXM255" s="1"/>
      <c r="LXN255" s="1"/>
      <c r="LXO255" s="1"/>
      <c r="LXP255" s="1"/>
      <c r="LXQ255" s="1"/>
      <c r="LXR255" s="1"/>
      <c r="LXS255" s="1"/>
      <c r="LXT255" s="1"/>
      <c r="LXU255" s="1"/>
      <c r="LXV255" s="1"/>
      <c r="LXW255" s="1"/>
      <c r="LXX255" s="1"/>
      <c r="LXY255" s="1"/>
      <c r="LXZ255" s="1"/>
      <c r="LYA255" s="1"/>
      <c r="LYB255" s="1"/>
      <c r="LYC255" s="1"/>
      <c r="LYD255" s="1"/>
      <c r="LYE255" s="1"/>
      <c r="LYF255" s="1"/>
      <c r="LYG255" s="1"/>
      <c r="LYH255" s="1"/>
      <c r="LYI255" s="1"/>
      <c r="LYJ255" s="1"/>
      <c r="LYK255" s="1"/>
      <c r="LYL255" s="1"/>
      <c r="LYM255" s="1"/>
      <c r="LYN255" s="1"/>
      <c r="LYO255" s="1"/>
      <c r="LYP255" s="1"/>
      <c r="LYQ255" s="1"/>
      <c r="LYR255" s="1"/>
      <c r="LYS255" s="1"/>
      <c r="LYT255" s="1"/>
      <c r="LYU255" s="1"/>
      <c r="LYV255" s="1"/>
      <c r="LYW255" s="1"/>
      <c r="LYX255" s="1"/>
      <c r="LYY255" s="1"/>
      <c r="LYZ255" s="1"/>
      <c r="LZA255" s="1"/>
      <c r="LZB255" s="1"/>
      <c r="LZC255" s="1"/>
      <c r="LZD255" s="1"/>
      <c r="LZE255" s="1"/>
      <c r="LZF255" s="1"/>
      <c r="LZG255" s="1"/>
      <c r="LZH255" s="1"/>
      <c r="LZI255" s="1"/>
      <c r="LZJ255" s="1"/>
      <c r="LZK255" s="1"/>
      <c r="LZL255" s="1"/>
      <c r="LZM255" s="1"/>
      <c r="LZN255" s="1"/>
      <c r="LZO255" s="1"/>
      <c r="LZP255" s="1"/>
      <c r="LZQ255" s="1"/>
      <c r="LZR255" s="1"/>
      <c r="LZS255" s="1"/>
      <c r="LZT255" s="1"/>
      <c r="LZU255" s="1"/>
      <c r="LZV255" s="1"/>
      <c r="LZW255" s="1"/>
      <c r="LZX255" s="1"/>
      <c r="LZY255" s="1"/>
      <c r="LZZ255" s="1"/>
      <c r="MAA255" s="1"/>
      <c r="MAB255" s="1"/>
      <c r="MAC255" s="1"/>
      <c r="MAD255" s="1"/>
      <c r="MAE255" s="1"/>
      <c r="MAF255" s="1"/>
      <c r="MAG255" s="1"/>
      <c r="MAH255" s="1"/>
      <c r="MAI255" s="1"/>
      <c r="MAJ255" s="1"/>
      <c r="MAK255" s="1"/>
      <c r="MAL255" s="1"/>
      <c r="MAM255" s="1"/>
      <c r="MAN255" s="1"/>
      <c r="MAO255" s="1"/>
      <c r="MAP255" s="1"/>
      <c r="MAQ255" s="1"/>
      <c r="MAR255" s="1"/>
      <c r="MAS255" s="1"/>
      <c r="MAT255" s="1"/>
      <c r="MAU255" s="1"/>
      <c r="MAV255" s="1"/>
      <c r="MAW255" s="1"/>
      <c r="MAX255" s="1"/>
      <c r="MAY255" s="1"/>
      <c r="MAZ255" s="1"/>
      <c r="MBA255" s="1"/>
      <c r="MBB255" s="1"/>
      <c r="MBC255" s="1"/>
      <c r="MBD255" s="1"/>
      <c r="MBE255" s="1"/>
      <c r="MBF255" s="1"/>
      <c r="MBG255" s="1"/>
      <c r="MBH255" s="1"/>
      <c r="MBI255" s="1"/>
      <c r="MBJ255" s="1"/>
      <c r="MBK255" s="1"/>
      <c r="MBL255" s="1"/>
      <c r="MBM255" s="1"/>
      <c r="MBN255" s="1"/>
      <c r="MBO255" s="1"/>
      <c r="MBP255" s="1"/>
      <c r="MBQ255" s="1"/>
      <c r="MBR255" s="1"/>
      <c r="MBS255" s="1"/>
      <c r="MBT255" s="1"/>
      <c r="MBU255" s="1"/>
      <c r="MBV255" s="1"/>
      <c r="MBW255" s="1"/>
      <c r="MBX255" s="1"/>
      <c r="MBY255" s="1"/>
      <c r="MBZ255" s="1"/>
      <c r="MCA255" s="1"/>
      <c r="MCB255" s="1"/>
      <c r="MCC255" s="1"/>
      <c r="MCD255" s="1"/>
      <c r="MCE255" s="1"/>
      <c r="MCF255" s="1"/>
      <c r="MCG255" s="1"/>
      <c r="MCH255" s="1"/>
      <c r="MCI255" s="1"/>
      <c r="MCJ255" s="1"/>
      <c r="MCK255" s="1"/>
      <c r="MCL255" s="1"/>
      <c r="MCM255" s="1"/>
      <c r="MCN255" s="1"/>
      <c r="MCO255" s="1"/>
      <c r="MCP255" s="1"/>
      <c r="MCQ255" s="1"/>
      <c r="MCR255" s="1"/>
      <c r="MCS255" s="1"/>
      <c r="MCT255" s="1"/>
      <c r="MCU255" s="1"/>
      <c r="MCV255" s="1"/>
      <c r="MCW255" s="1"/>
      <c r="MCX255" s="1"/>
      <c r="MCY255" s="1"/>
      <c r="MCZ255" s="1"/>
      <c r="MDA255" s="1"/>
      <c r="MDB255" s="1"/>
      <c r="MDC255" s="1"/>
      <c r="MDD255" s="1"/>
      <c r="MDE255" s="1"/>
      <c r="MDF255" s="1"/>
      <c r="MDG255" s="1"/>
      <c r="MDH255" s="1"/>
      <c r="MDI255" s="1"/>
      <c r="MDJ255" s="1"/>
      <c r="MDK255" s="1"/>
      <c r="MDL255" s="1"/>
      <c r="MDM255" s="1"/>
      <c r="MDN255" s="1"/>
      <c r="MDO255" s="1"/>
      <c r="MDP255" s="1"/>
      <c r="MDQ255" s="1"/>
      <c r="MDR255" s="1"/>
      <c r="MDS255" s="1"/>
      <c r="MDT255" s="1"/>
      <c r="MDU255" s="1"/>
      <c r="MDV255" s="1"/>
      <c r="MDW255" s="1"/>
      <c r="MDX255" s="1"/>
      <c r="MDY255" s="1"/>
      <c r="MDZ255" s="1"/>
      <c r="MEA255" s="1"/>
      <c r="MEB255" s="1"/>
      <c r="MEC255" s="1"/>
      <c r="MED255" s="1"/>
      <c r="MEE255" s="1"/>
      <c r="MEF255" s="1"/>
      <c r="MEG255" s="1"/>
      <c r="MEH255" s="1"/>
      <c r="MEI255" s="1"/>
      <c r="MEJ255" s="1"/>
      <c r="MEK255" s="1"/>
      <c r="MEL255" s="1"/>
      <c r="MEM255" s="1"/>
      <c r="MEN255" s="1"/>
      <c r="MEO255" s="1"/>
      <c r="MEP255" s="1"/>
      <c r="MEQ255" s="1"/>
      <c r="MER255" s="1"/>
      <c r="MES255" s="1"/>
      <c r="MET255" s="1"/>
      <c r="MEU255" s="1"/>
      <c r="MEV255" s="1"/>
      <c r="MEW255" s="1"/>
      <c r="MEX255" s="1"/>
      <c r="MEY255" s="1"/>
      <c r="MEZ255" s="1"/>
      <c r="MFA255" s="1"/>
      <c r="MFB255" s="1"/>
      <c r="MFC255" s="1"/>
      <c r="MFD255" s="1"/>
      <c r="MFE255" s="1"/>
      <c r="MFF255" s="1"/>
      <c r="MFG255" s="1"/>
      <c r="MFH255" s="1"/>
      <c r="MFI255" s="1"/>
      <c r="MFJ255" s="1"/>
      <c r="MFK255" s="1"/>
      <c r="MFL255" s="1"/>
      <c r="MFM255" s="1"/>
      <c r="MFN255" s="1"/>
      <c r="MFO255" s="1"/>
      <c r="MFP255" s="1"/>
      <c r="MFQ255" s="1"/>
      <c r="MFR255" s="1"/>
      <c r="MFS255" s="1"/>
      <c r="MFT255" s="1"/>
      <c r="MFU255" s="1"/>
      <c r="MFV255" s="1"/>
      <c r="MFW255" s="1"/>
      <c r="MFX255" s="1"/>
      <c r="MFY255" s="1"/>
      <c r="MFZ255" s="1"/>
      <c r="MGA255" s="1"/>
      <c r="MGB255" s="1"/>
      <c r="MGC255" s="1"/>
      <c r="MGD255" s="1"/>
      <c r="MGE255" s="1"/>
      <c r="MGF255" s="1"/>
      <c r="MGG255" s="1"/>
      <c r="MGH255" s="1"/>
      <c r="MGI255" s="1"/>
      <c r="MGJ255" s="1"/>
      <c r="MGK255" s="1"/>
      <c r="MGL255" s="1"/>
      <c r="MGM255" s="1"/>
      <c r="MGN255" s="1"/>
      <c r="MGO255" s="1"/>
      <c r="MGP255" s="1"/>
      <c r="MGQ255" s="1"/>
      <c r="MGR255" s="1"/>
      <c r="MGS255" s="1"/>
      <c r="MGT255" s="1"/>
      <c r="MGU255" s="1"/>
      <c r="MGV255" s="1"/>
      <c r="MGW255" s="1"/>
      <c r="MGX255" s="1"/>
      <c r="MGY255" s="1"/>
      <c r="MGZ255" s="1"/>
      <c r="MHA255" s="1"/>
      <c r="MHB255" s="1"/>
      <c r="MHC255" s="1"/>
      <c r="MHD255" s="1"/>
      <c r="MHE255" s="1"/>
      <c r="MHF255" s="1"/>
      <c r="MHG255" s="1"/>
      <c r="MHH255" s="1"/>
      <c r="MHI255" s="1"/>
      <c r="MHJ255" s="1"/>
      <c r="MHK255" s="1"/>
      <c r="MHL255" s="1"/>
      <c r="MHM255" s="1"/>
      <c r="MHN255" s="1"/>
      <c r="MHO255" s="1"/>
      <c r="MHP255" s="1"/>
      <c r="MHQ255" s="1"/>
      <c r="MHR255" s="1"/>
      <c r="MHS255" s="1"/>
      <c r="MHT255" s="1"/>
      <c r="MHU255" s="1"/>
      <c r="MHV255" s="1"/>
      <c r="MHW255" s="1"/>
      <c r="MHX255" s="1"/>
      <c r="MHY255" s="1"/>
      <c r="MHZ255" s="1"/>
      <c r="MIA255" s="1"/>
      <c r="MIB255" s="1"/>
      <c r="MIC255" s="1"/>
      <c r="MID255" s="1"/>
      <c r="MIE255" s="1"/>
      <c r="MIF255" s="1"/>
      <c r="MIG255" s="1"/>
      <c r="MIH255" s="1"/>
      <c r="MII255" s="1"/>
      <c r="MIJ255" s="1"/>
      <c r="MIK255" s="1"/>
      <c r="MIL255" s="1"/>
      <c r="MIM255" s="1"/>
      <c r="MIN255" s="1"/>
      <c r="MIO255" s="1"/>
      <c r="MIP255" s="1"/>
      <c r="MIQ255" s="1"/>
      <c r="MIR255" s="1"/>
      <c r="MIS255" s="1"/>
      <c r="MIT255" s="1"/>
      <c r="MIU255" s="1"/>
      <c r="MIV255" s="1"/>
      <c r="MIW255" s="1"/>
      <c r="MIX255" s="1"/>
      <c r="MIY255" s="1"/>
      <c r="MIZ255" s="1"/>
      <c r="MJA255" s="1"/>
      <c r="MJB255" s="1"/>
      <c r="MJC255" s="1"/>
      <c r="MJD255" s="1"/>
      <c r="MJE255" s="1"/>
      <c r="MJF255" s="1"/>
      <c r="MJG255" s="1"/>
      <c r="MJH255" s="1"/>
      <c r="MJI255" s="1"/>
      <c r="MJJ255" s="1"/>
      <c r="MJK255" s="1"/>
      <c r="MJL255" s="1"/>
      <c r="MJM255" s="1"/>
      <c r="MJN255" s="1"/>
      <c r="MJO255" s="1"/>
      <c r="MJP255" s="1"/>
      <c r="MJQ255" s="1"/>
      <c r="MJR255" s="1"/>
      <c r="MJS255" s="1"/>
      <c r="MJT255" s="1"/>
      <c r="MJU255" s="1"/>
      <c r="MJV255" s="1"/>
      <c r="MJW255" s="1"/>
      <c r="MJX255" s="1"/>
      <c r="MJY255" s="1"/>
      <c r="MJZ255" s="1"/>
      <c r="MKA255" s="1"/>
      <c r="MKB255" s="1"/>
      <c r="MKC255" s="1"/>
      <c r="MKD255" s="1"/>
      <c r="MKE255" s="1"/>
      <c r="MKF255" s="1"/>
      <c r="MKG255" s="1"/>
      <c r="MKH255" s="1"/>
      <c r="MKI255" s="1"/>
      <c r="MKJ255" s="1"/>
      <c r="MKK255" s="1"/>
      <c r="MKL255" s="1"/>
      <c r="MKM255" s="1"/>
      <c r="MKN255" s="1"/>
      <c r="MKO255" s="1"/>
      <c r="MKP255" s="1"/>
      <c r="MKQ255" s="1"/>
      <c r="MKR255" s="1"/>
      <c r="MKS255" s="1"/>
      <c r="MKT255" s="1"/>
      <c r="MKU255" s="1"/>
      <c r="MKV255" s="1"/>
      <c r="MKW255" s="1"/>
      <c r="MKX255" s="1"/>
      <c r="MKY255" s="1"/>
      <c r="MKZ255" s="1"/>
      <c r="MLA255" s="1"/>
      <c r="MLB255" s="1"/>
      <c r="MLC255" s="1"/>
      <c r="MLD255" s="1"/>
      <c r="MLE255" s="1"/>
      <c r="MLF255" s="1"/>
      <c r="MLG255" s="1"/>
      <c r="MLH255" s="1"/>
      <c r="MLI255" s="1"/>
      <c r="MLJ255" s="1"/>
      <c r="MLK255" s="1"/>
      <c r="MLL255" s="1"/>
      <c r="MLM255" s="1"/>
      <c r="MLN255" s="1"/>
      <c r="MLO255" s="1"/>
      <c r="MLP255" s="1"/>
      <c r="MLQ255" s="1"/>
      <c r="MLR255" s="1"/>
      <c r="MLS255" s="1"/>
      <c r="MLT255" s="1"/>
      <c r="MLU255" s="1"/>
      <c r="MLV255" s="1"/>
      <c r="MLW255" s="1"/>
      <c r="MLX255" s="1"/>
      <c r="MLY255" s="1"/>
      <c r="MLZ255" s="1"/>
      <c r="MMA255" s="1"/>
      <c r="MMB255" s="1"/>
      <c r="MMC255" s="1"/>
      <c r="MMD255" s="1"/>
      <c r="MME255" s="1"/>
      <c r="MMF255" s="1"/>
      <c r="MMG255" s="1"/>
      <c r="MMH255" s="1"/>
      <c r="MMI255" s="1"/>
      <c r="MMJ255" s="1"/>
      <c r="MMK255" s="1"/>
      <c r="MML255" s="1"/>
      <c r="MMM255" s="1"/>
      <c r="MMN255" s="1"/>
      <c r="MMO255" s="1"/>
      <c r="MMP255" s="1"/>
      <c r="MMQ255" s="1"/>
      <c r="MMR255" s="1"/>
      <c r="MMS255" s="1"/>
      <c r="MMT255" s="1"/>
      <c r="MMU255" s="1"/>
      <c r="MMV255" s="1"/>
      <c r="MMW255" s="1"/>
      <c r="MMX255" s="1"/>
      <c r="MMY255" s="1"/>
      <c r="MMZ255" s="1"/>
      <c r="MNA255" s="1"/>
      <c r="MNB255" s="1"/>
      <c r="MNC255" s="1"/>
      <c r="MND255" s="1"/>
      <c r="MNE255" s="1"/>
      <c r="MNF255" s="1"/>
      <c r="MNG255" s="1"/>
      <c r="MNH255" s="1"/>
      <c r="MNI255" s="1"/>
      <c r="MNJ255" s="1"/>
      <c r="MNK255" s="1"/>
      <c r="MNL255" s="1"/>
      <c r="MNM255" s="1"/>
      <c r="MNN255" s="1"/>
      <c r="MNO255" s="1"/>
      <c r="MNP255" s="1"/>
      <c r="MNQ255" s="1"/>
      <c r="MNR255" s="1"/>
      <c r="MNS255" s="1"/>
      <c r="MNT255" s="1"/>
      <c r="MNU255" s="1"/>
      <c r="MNV255" s="1"/>
      <c r="MNW255" s="1"/>
      <c r="MNX255" s="1"/>
      <c r="MNY255" s="1"/>
      <c r="MNZ255" s="1"/>
      <c r="MOA255" s="1"/>
      <c r="MOB255" s="1"/>
      <c r="MOC255" s="1"/>
      <c r="MOD255" s="1"/>
      <c r="MOE255" s="1"/>
      <c r="MOF255" s="1"/>
      <c r="MOG255" s="1"/>
      <c r="MOH255" s="1"/>
      <c r="MOI255" s="1"/>
      <c r="MOJ255" s="1"/>
      <c r="MOK255" s="1"/>
      <c r="MOL255" s="1"/>
      <c r="MOM255" s="1"/>
      <c r="MON255" s="1"/>
      <c r="MOO255" s="1"/>
      <c r="MOP255" s="1"/>
      <c r="MOQ255" s="1"/>
      <c r="MOR255" s="1"/>
      <c r="MOS255" s="1"/>
      <c r="MOT255" s="1"/>
      <c r="MOU255" s="1"/>
      <c r="MOV255" s="1"/>
      <c r="MOW255" s="1"/>
      <c r="MOX255" s="1"/>
      <c r="MOY255" s="1"/>
      <c r="MOZ255" s="1"/>
      <c r="MPA255" s="1"/>
      <c r="MPB255" s="1"/>
      <c r="MPC255" s="1"/>
      <c r="MPD255" s="1"/>
      <c r="MPE255" s="1"/>
      <c r="MPF255" s="1"/>
      <c r="MPG255" s="1"/>
      <c r="MPH255" s="1"/>
      <c r="MPI255" s="1"/>
      <c r="MPJ255" s="1"/>
      <c r="MPK255" s="1"/>
      <c r="MPL255" s="1"/>
      <c r="MPM255" s="1"/>
      <c r="MPN255" s="1"/>
      <c r="MPO255" s="1"/>
      <c r="MPP255" s="1"/>
      <c r="MPQ255" s="1"/>
      <c r="MPR255" s="1"/>
      <c r="MPS255" s="1"/>
      <c r="MPT255" s="1"/>
      <c r="MPU255" s="1"/>
      <c r="MPV255" s="1"/>
      <c r="MPW255" s="1"/>
      <c r="MPX255" s="1"/>
      <c r="MPY255" s="1"/>
      <c r="MPZ255" s="1"/>
      <c r="MQA255" s="1"/>
      <c r="MQB255" s="1"/>
      <c r="MQC255" s="1"/>
      <c r="MQD255" s="1"/>
      <c r="MQE255" s="1"/>
      <c r="MQF255" s="1"/>
      <c r="MQG255" s="1"/>
      <c r="MQH255" s="1"/>
      <c r="MQI255" s="1"/>
      <c r="MQJ255" s="1"/>
      <c r="MQK255" s="1"/>
      <c r="MQL255" s="1"/>
      <c r="MQM255" s="1"/>
      <c r="MQN255" s="1"/>
      <c r="MQO255" s="1"/>
      <c r="MQP255" s="1"/>
      <c r="MQQ255" s="1"/>
      <c r="MQR255" s="1"/>
      <c r="MQS255" s="1"/>
      <c r="MQT255" s="1"/>
      <c r="MQU255" s="1"/>
      <c r="MQV255" s="1"/>
      <c r="MQW255" s="1"/>
      <c r="MQX255" s="1"/>
      <c r="MQY255" s="1"/>
      <c r="MQZ255" s="1"/>
      <c r="MRA255" s="1"/>
      <c r="MRB255" s="1"/>
      <c r="MRC255" s="1"/>
      <c r="MRD255" s="1"/>
      <c r="MRE255" s="1"/>
      <c r="MRF255" s="1"/>
      <c r="MRG255" s="1"/>
      <c r="MRH255" s="1"/>
      <c r="MRI255" s="1"/>
      <c r="MRJ255" s="1"/>
      <c r="MRK255" s="1"/>
      <c r="MRL255" s="1"/>
      <c r="MRM255" s="1"/>
      <c r="MRN255" s="1"/>
      <c r="MRO255" s="1"/>
      <c r="MRP255" s="1"/>
      <c r="MRQ255" s="1"/>
      <c r="MRR255" s="1"/>
      <c r="MRS255" s="1"/>
      <c r="MRT255" s="1"/>
      <c r="MRU255" s="1"/>
      <c r="MRV255" s="1"/>
      <c r="MRW255" s="1"/>
      <c r="MRX255" s="1"/>
      <c r="MRY255" s="1"/>
      <c r="MRZ255" s="1"/>
      <c r="MSA255" s="1"/>
      <c r="MSB255" s="1"/>
      <c r="MSC255" s="1"/>
      <c r="MSD255" s="1"/>
      <c r="MSE255" s="1"/>
      <c r="MSF255" s="1"/>
      <c r="MSG255" s="1"/>
      <c r="MSH255" s="1"/>
      <c r="MSI255" s="1"/>
      <c r="MSJ255" s="1"/>
      <c r="MSK255" s="1"/>
      <c r="MSL255" s="1"/>
      <c r="MSM255" s="1"/>
      <c r="MSN255" s="1"/>
      <c r="MSO255" s="1"/>
      <c r="MSP255" s="1"/>
      <c r="MSQ255" s="1"/>
      <c r="MSR255" s="1"/>
      <c r="MSS255" s="1"/>
      <c r="MST255" s="1"/>
      <c r="MSU255" s="1"/>
      <c r="MSV255" s="1"/>
      <c r="MSW255" s="1"/>
      <c r="MSX255" s="1"/>
      <c r="MSY255" s="1"/>
      <c r="MSZ255" s="1"/>
      <c r="MTA255" s="1"/>
      <c r="MTB255" s="1"/>
      <c r="MTC255" s="1"/>
      <c r="MTD255" s="1"/>
      <c r="MTE255" s="1"/>
      <c r="MTF255" s="1"/>
      <c r="MTG255" s="1"/>
      <c r="MTH255" s="1"/>
      <c r="MTI255" s="1"/>
      <c r="MTJ255" s="1"/>
      <c r="MTK255" s="1"/>
      <c r="MTL255" s="1"/>
      <c r="MTM255" s="1"/>
      <c r="MTN255" s="1"/>
      <c r="MTO255" s="1"/>
      <c r="MTP255" s="1"/>
      <c r="MTQ255" s="1"/>
      <c r="MTR255" s="1"/>
      <c r="MTS255" s="1"/>
      <c r="MTT255" s="1"/>
      <c r="MTU255" s="1"/>
      <c r="MTV255" s="1"/>
      <c r="MTW255" s="1"/>
      <c r="MTX255" s="1"/>
      <c r="MTY255" s="1"/>
      <c r="MTZ255" s="1"/>
      <c r="MUA255" s="1"/>
      <c r="MUB255" s="1"/>
      <c r="MUC255" s="1"/>
      <c r="MUD255" s="1"/>
      <c r="MUE255" s="1"/>
      <c r="MUF255" s="1"/>
      <c r="MUG255" s="1"/>
      <c r="MUH255" s="1"/>
      <c r="MUI255" s="1"/>
      <c r="MUJ255" s="1"/>
      <c r="MUK255" s="1"/>
      <c r="MUL255" s="1"/>
      <c r="MUM255" s="1"/>
      <c r="MUN255" s="1"/>
      <c r="MUO255" s="1"/>
      <c r="MUP255" s="1"/>
      <c r="MUQ255" s="1"/>
      <c r="MUR255" s="1"/>
      <c r="MUS255" s="1"/>
      <c r="MUT255" s="1"/>
      <c r="MUU255" s="1"/>
      <c r="MUV255" s="1"/>
      <c r="MUW255" s="1"/>
      <c r="MUX255" s="1"/>
      <c r="MUY255" s="1"/>
      <c r="MUZ255" s="1"/>
      <c r="MVA255" s="1"/>
      <c r="MVB255" s="1"/>
      <c r="MVC255" s="1"/>
      <c r="MVD255" s="1"/>
      <c r="MVE255" s="1"/>
      <c r="MVF255" s="1"/>
      <c r="MVG255" s="1"/>
      <c r="MVH255" s="1"/>
      <c r="MVI255" s="1"/>
      <c r="MVJ255" s="1"/>
      <c r="MVK255" s="1"/>
      <c r="MVL255" s="1"/>
      <c r="MVM255" s="1"/>
      <c r="MVN255" s="1"/>
      <c r="MVO255" s="1"/>
      <c r="MVP255" s="1"/>
      <c r="MVQ255" s="1"/>
      <c r="MVR255" s="1"/>
      <c r="MVS255" s="1"/>
      <c r="MVT255" s="1"/>
      <c r="MVU255" s="1"/>
      <c r="MVV255" s="1"/>
      <c r="MVW255" s="1"/>
      <c r="MVX255" s="1"/>
      <c r="MVY255" s="1"/>
      <c r="MVZ255" s="1"/>
      <c r="MWA255" s="1"/>
      <c r="MWB255" s="1"/>
      <c r="MWC255" s="1"/>
      <c r="MWD255" s="1"/>
      <c r="MWE255" s="1"/>
      <c r="MWF255" s="1"/>
      <c r="MWG255" s="1"/>
      <c r="MWH255" s="1"/>
      <c r="MWI255" s="1"/>
      <c r="MWJ255" s="1"/>
      <c r="MWK255" s="1"/>
      <c r="MWL255" s="1"/>
      <c r="MWM255" s="1"/>
      <c r="MWN255" s="1"/>
      <c r="MWO255" s="1"/>
      <c r="MWP255" s="1"/>
      <c r="MWQ255" s="1"/>
      <c r="MWR255" s="1"/>
      <c r="MWS255" s="1"/>
      <c r="MWT255" s="1"/>
      <c r="MWU255" s="1"/>
      <c r="MWV255" s="1"/>
      <c r="MWW255" s="1"/>
      <c r="MWX255" s="1"/>
      <c r="MWY255" s="1"/>
      <c r="MWZ255" s="1"/>
      <c r="MXA255" s="1"/>
      <c r="MXB255" s="1"/>
      <c r="MXC255" s="1"/>
      <c r="MXD255" s="1"/>
      <c r="MXE255" s="1"/>
      <c r="MXF255" s="1"/>
      <c r="MXG255" s="1"/>
      <c r="MXH255" s="1"/>
      <c r="MXI255" s="1"/>
      <c r="MXJ255" s="1"/>
      <c r="MXK255" s="1"/>
      <c r="MXL255" s="1"/>
      <c r="MXM255" s="1"/>
      <c r="MXN255" s="1"/>
      <c r="MXO255" s="1"/>
      <c r="MXP255" s="1"/>
      <c r="MXQ255" s="1"/>
      <c r="MXR255" s="1"/>
      <c r="MXS255" s="1"/>
      <c r="MXT255" s="1"/>
      <c r="MXU255" s="1"/>
      <c r="MXV255" s="1"/>
      <c r="MXW255" s="1"/>
      <c r="MXX255" s="1"/>
      <c r="MXY255" s="1"/>
      <c r="MXZ255" s="1"/>
      <c r="MYA255" s="1"/>
      <c r="MYB255" s="1"/>
      <c r="MYC255" s="1"/>
      <c r="MYD255" s="1"/>
      <c r="MYE255" s="1"/>
      <c r="MYF255" s="1"/>
      <c r="MYG255" s="1"/>
      <c r="MYH255" s="1"/>
      <c r="MYI255" s="1"/>
      <c r="MYJ255" s="1"/>
      <c r="MYK255" s="1"/>
      <c r="MYL255" s="1"/>
      <c r="MYM255" s="1"/>
      <c r="MYN255" s="1"/>
      <c r="MYO255" s="1"/>
      <c r="MYP255" s="1"/>
      <c r="MYQ255" s="1"/>
      <c r="MYR255" s="1"/>
      <c r="MYS255" s="1"/>
      <c r="MYT255" s="1"/>
      <c r="MYU255" s="1"/>
      <c r="MYV255" s="1"/>
      <c r="MYW255" s="1"/>
      <c r="MYX255" s="1"/>
      <c r="MYY255" s="1"/>
      <c r="MYZ255" s="1"/>
      <c r="MZA255" s="1"/>
      <c r="MZB255" s="1"/>
      <c r="MZC255" s="1"/>
      <c r="MZD255" s="1"/>
      <c r="MZE255" s="1"/>
      <c r="MZF255" s="1"/>
      <c r="MZG255" s="1"/>
      <c r="MZH255" s="1"/>
      <c r="MZI255" s="1"/>
      <c r="MZJ255" s="1"/>
      <c r="MZK255" s="1"/>
      <c r="MZL255" s="1"/>
      <c r="MZM255" s="1"/>
      <c r="MZN255" s="1"/>
      <c r="MZO255" s="1"/>
      <c r="MZP255" s="1"/>
      <c r="MZQ255" s="1"/>
      <c r="MZR255" s="1"/>
      <c r="MZS255" s="1"/>
      <c r="MZT255" s="1"/>
      <c r="MZU255" s="1"/>
      <c r="MZV255" s="1"/>
      <c r="MZW255" s="1"/>
      <c r="MZX255" s="1"/>
      <c r="MZY255" s="1"/>
      <c r="MZZ255" s="1"/>
      <c r="NAA255" s="1"/>
      <c r="NAB255" s="1"/>
      <c r="NAC255" s="1"/>
      <c r="NAD255" s="1"/>
      <c r="NAE255" s="1"/>
      <c r="NAF255" s="1"/>
      <c r="NAG255" s="1"/>
      <c r="NAH255" s="1"/>
      <c r="NAI255" s="1"/>
      <c r="NAJ255" s="1"/>
      <c r="NAK255" s="1"/>
      <c r="NAL255" s="1"/>
      <c r="NAM255" s="1"/>
      <c r="NAN255" s="1"/>
      <c r="NAO255" s="1"/>
      <c r="NAP255" s="1"/>
      <c r="NAQ255" s="1"/>
      <c r="NAR255" s="1"/>
      <c r="NAS255" s="1"/>
      <c r="NAT255" s="1"/>
      <c r="NAU255" s="1"/>
      <c r="NAV255" s="1"/>
      <c r="NAW255" s="1"/>
      <c r="NAX255" s="1"/>
      <c r="NAY255" s="1"/>
      <c r="NAZ255" s="1"/>
      <c r="NBA255" s="1"/>
      <c r="NBB255" s="1"/>
      <c r="NBC255" s="1"/>
      <c r="NBD255" s="1"/>
      <c r="NBE255" s="1"/>
      <c r="NBF255" s="1"/>
      <c r="NBG255" s="1"/>
      <c r="NBH255" s="1"/>
      <c r="NBI255" s="1"/>
      <c r="NBJ255" s="1"/>
      <c r="NBK255" s="1"/>
      <c r="NBL255" s="1"/>
      <c r="NBM255" s="1"/>
      <c r="NBN255" s="1"/>
      <c r="NBO255" s="1"/>
      <c r="NBP255" s="1"/>
      <c r="NBQ255" s="1"/>
      <c r="NBR255" s="1"/>
      <c r="NBS255" s="1"/>
      <c r="NBT255" s="1"/>
      <c r="NBU255" s="1"/>
      <c r="NBV255" s="1"/>
      <c r="NBW255" s="1"/>
      <c r="NBX255" s="1"/>
      <c r="NBY255" s="1"/>
      <c r="NBZ255" s="1"/>
      <c r="NCA255" s="1"/>
      <c r="NCB255" s="1"/>
      <c r="NCC255" s="1"/>
      <c r="NCD255" s="1"/>
      <c r="NCE255" s="1"/>
      <c r="NCF255" s="1"/>
      <c r="NCG255" s="1"/>
      <c r="NCH255" s="1"/>
      <c r="NCI255" s="1"/>
      <c r="NCJ255" s="1"/>
      <c r="NCK255" s="1"/>
      <c r="NCL255" s="1"/>
      <c r="NCM255" s="1"/>
      <c r="NCN255" s="1"/>
      <c r="NCO255" s="1"/>
      <c r="NCP255" s="1"/>
      <c r="NCQ255" s="1"/>
      <c r="NCR255" s="1"/>
      <c r="NCS255" s="1"/>
      <c r="NCT255" s="1"/>
      <c r="NCU255" s="1"/>
      <c r="NCV255" s="1"/>
      <c r="NCW255" s="1"/>
      <c r="NCX255" s="1"/>
      <c r="NCY255" s="1"/>
      <c r="NCZ255" s="1"/>
      <c r="NDA255" s="1"/>
      <c r="NDB255" s="1"/>
      <c r="NDC255" s="1"/>
      <c r="NDD255" s="1"/>
      <c r="NDE255" s="1"/>
      <c r="NDF255" s="1"/>
      <c r="NDG255" s="1"/>
      <c r="NDH255" s="1"/>
      <c r="NDI255" s="1"/>
      <c r="NDJ255" s="1"/>
      <c r="NDK255" s="1"/>
      <c r="NDL255" s="1"/>
      <c r="NDM255" s="1"/>
      <c r="NDN255" s="1"/>
      <c r="NDO255" s="1"/>
      <c r="NDP255" s="1"/>
      <c r="NDQ255" s="1"/>
      <c r="NDR255" s="1"/>
      <c r="NDS255" s="1"/>
      <c r="NDT255" s="1"/>
      <c r="NDU255" s="1"/>
      <c r="NDV255" s="1"/>
      <c r="NDW255" s="1"/>
      <c r="NDX255" s="1"/>
      <c r="NDY255" s="1"/>
      <c r="NDZ255" s="1"/>
      <c r="NEA255" s="1"/>
      <c r="NEB255" s="1"/>
      <c r="NEC255" s="1"/>
      <c r="NED255" s="1"/>
      <c r="NEE255" s="1"/>
      <c r="NEF255" s="1"/>
      <c r="NEG255" s="1"/>
      <c r="NEH255" s="1"/>
      <c r="NEI255" s="1"/>
      <c r="NEJ255" s="1"/>
      <c r="NEK255" s="1"/>
      <c r="NEL255" s="1"/>
      <c r="NEM255" s="1"/>
      <c r="NEN255" s="1"/>
      <c r="NEO255" s="1"/>
      <c r="NEP255" s="1"/>
      <c r="NEQ255" s="1"/>
      <c r="NER255" s="1"/>
      <c r="NES255" s="1"/>
      <c r="NET255" s="1"/>
      <c r="NEU255" s="1"/>
      <c r="NEV255" s="1"/>
      <c r="NEW255" s="1"/>
      <c r="NEX255" s="1"/>
      <c r="NEY255" s="1"/>
      <c r="NEZ255" s="1"/>
      <c r="NFA255" s="1"/>
      <c r="NFB255" s="1"/>
      <c r="NFC255" s="1"/>
      <c r="NFD255" s="1"/>
      <c r="NFE255" s="1"/>
      <c r="NFF255" s="1"/>
      <c r="NFG255" s="1"/>
      <c r="NFH255" s="1"/>
      <c r="NFI255" s="1"/>
      <c r="NFJ255" s="1"/>
      <c r="NFK255" s="1"/>
      <c r="NFL255" s="1"/>
      <c r="NFM255" s="1"/>
      <c r="NFN255" s="1"/>
      <c r="NFO255" s="1"/>
      <c r="NFP255" s="1"/>
      <c r="NFQ255" s="1"/>
      <c r="NFR255" s="1"/>
      <c r="NFS255" s="1"/>
      <c r="NFT255" s="1"/>
      <c r="NFU255" s="1"/>
      <c r="NFV255" s="1"/>
      <c r="NFW255" s="1"/>
      <c r="NFX255" s="1"/>
      <c r="NFY255" s="1"/>
      <c r="NFZ255" s="1"/>
      <c r="NGA255" s="1"/>
      <c r="NGB255" s="1"/>
      <c r="NGC255" s="1"/>
      <c r="NGD255" s="1"/>
      <c r="NGE255" s="1"/>
      <c r="NGF255" s="1"/>
      <c r="NGG255" s="1"/>
      <c r="NGH255" s="1"/>
      <c r="NGI255" s="1"/>
      <c r="NGJ255" s="1"/>
      <c r="NGK255" s="1"/>
      <c r="NGL255" s="1"/>
      <c r="NGM255" s="1"/>
      <c r="NGN255" s="1"/>
      <c r="NGO255" s="1"/>
      <c r="NGP255" s="1"/>
      <c r="NGQ255" s="1"/>
      <c r="NGR255" s="1"/>
      <c r="NGS255" s="1"/>
      <c r="NGT255" s="1"/>
      <c r="NGU255" s="1"/>
      <c r="NGV255" s="1"/>
      <c r="NGW255" s="1"/>
      <c r="NGX255" s="1"/>
      <c r="NGY255" s="1"/>
      <c r="NGZ255" s="1"/>
      <c r="NHA255" s="1"/>
      <c r="NHB255" s="1"/>
      <c r="NHC255" s="1"/>
      <c r="NHD255" s="1"/>
      <c r="NHE255" s="1"/>
      <c r="NHF255" s="1"/>
      <c r="NHG255" s="1"/>
      <c r="NHH255" s="1"/>
      <c r="NHI255" s="1"/>
      <c r="NHJ255" s="1"/>
      <c r="NHK255" s="1"/>
      <c r="NHL255" s="1"/>
      <c r="NHM255" s="1"/>
      <c r="NHN255" s="1"/>
      <c r="NHO255" s="1"/>
      <c r="NHP255" s="1"/>
      <c r="NHQ255" s="1"/>
      <c r="NHR255" s="1"/>
      <c r="NHS255" s="1"/>
      <c r="NHT255" s="1"/>
      <c r="NHU255" s="1"/>
      <c r="NHV255" s="1"/>
      <c r="NHW255" s="1"/>
      <c r="NHX255" s="1"/>
      <c r="NHY255" s="1"/>
      <c r="NHZ255" s="1"/>
      <c r="NIA255" s="1"/>
      <c r="NIB255" s="1"/>
      <c r="NIC255" s="1"/>
      <c r="NID255" s="1"/>
      <c r="NIE255" s="1"/>
      <c r="NIF255" s="1"/>
      <c r="NIG255" s="1"/>
      <c r="NIH255" s="1"/>
      <c r="NII255" s="1"/>
      <c r="NIJ255" s="1"/>
      <c r="NIK255" s="1"/>
      <c r="NIL255" s="1"/>
      <c r="NIM255" s="1"/>
      <c r="NIN255" s="1"/>
      <c r="NIO255" s="1"/>
      <c r="NIP255" s="1"/>
      <c r="NIQ255" s="1"/>
      <c r="NIR255" s="1"/>
      <c r="NIS255" s="1"/>
      <c r="NIT255" s="1"/>
      <c r="NIU255" s="1"/>
      <c r="NIV255" s="1"/>
      <c r="NIW255" s="1"/>
      <c r="NIX255" s="1"/>
      <c r="NIY255" s="1"/>
      <c r="NIZ255" s="1"/>
      <c r="NJA255" s="1"/>
      <c r="NJB255" s="1"/>
      <c r="NJC255" s="1"/>
      <c r="NJD255" s="1"/>
      <c r="NJE255" s="1"/>
      <c r="NJF255" s="1"/>
      <c r="NJG255" s="1"/>
      <c r="NJH255" s="1"/>
      <c r="NJI255" s="1"/>
      <c r="NJJ255" s="1"/>
      <c r="NJK255" s="1"/>
      <c r="NJL255" s="1"/>
      <c r="NJM255" s="1"/>
      <c r="NJN255" s="1"/>
      <c r="NJO255" s="1"/>
      <c r="NJP255" s="1"/>
      <c r="NJQ255" s="1"/>
      <c r="NJR255" s="1"/>
      <c r="NJS255" s="1"/>
      <c r="NJT255" s="1"/>
      <c r="NJU255" s="1"/>
      <c r="NJV255" s="1"/>
      <c r="NJW255" s="1"/>
      <c r="NJX255" s="1"/>
      <c r="NJY255" s="1"/>
      <c r="NJZ255" s="1"/>
      <c r="NKA255" s="1"/>
      <c r="NKB255" s="1"/>
      <c r="NKC255" s="1"/>
      <c r="NKD255" s="1"/>
      <c r="NKE255" s="1"/>
      <c r="NKF255" s="1"/>
      <c r="NKG255" s="1"/>
      <c r="NKH255" s="1"/>
      <c r="NKI255" s="1"/>
      <c r="NKJ255" s="1"/>
      <c r="NKK255" s="1"/>
      <c r="NKL255" s="1"/>
      <c r="NKM255" s="1"/>
      <c r="NKN255" s="1"/>
      <c r="NKO255" s="1"/>
      <c r="NKP255" s="1"/>
      <c r="NKQ255" s="1"/>
      <c r="NKR255" s="1"/>
      <c r="NKS255" s="1"/>
      <c r="NKT255" s="1"/>
      <c r="NKU255" s="1"/>
      <c r="NKV255" s="1"/>
      <c r="NKW255" s="1"/>
      <c r="NKX255" s="1"/>
      <c r="NKY255" s="1"/>
      <c r="NKZ255" s="1"/>
      <c r="NLA255" s="1"/>
      <c r="NLB255" s="1"/>
      <c r="NLC255" s="1"/>
      <c r="NLD255" s="1"/>
      <c r="NLE255" s="1"/>
      <c r="NLF255" s="1"/>
      <c r="NLG255" s="1"/>
      <c r="NLH255" s="1"/>
      <c r="NLI255" s="1"/>
      <c r="NLJ255" s="1"/>
      <c r="NLK255" s="1"/>
      <c r="NLL255" s="1"/>
      <c r="NLM255" s="1"/>
      <c r="NLN255" s="1"/>
      <c r="NLO255" s="1"/>
      <c r="NLP255" s="1"/>
      <c r="NLQ255" s="1"/>
      <c r="NLR255" s="1"/>
      <c r="NLS255" s="1"/>
      <c r="NLT255" s="1"/>
      <c r="NLU255" s="1"/>
      <c r="NLV255" s="1"/>
      <c r="NLW255" s="1"/>
      <c r="NLX255" s="1"/>
      <c r="NLY255" s="1"/>
      <c r="NLZ255" s="1"/>
      <c r="NMA255" s="1"/>
      <c r="NMB255" s="1"/>
      <c r="NMC255" s="1"/>
      <c r="NMD255" s="1"/>
      <c r="NME255" s="1"/>
      <c r="NMF255" s="1"/>
      <c r="NMG255" s="1"/>
      <c r="NMH255" s="1"/>
      <c r="NMI255" s="1"/>
      <c r="NMJ255" s="1"/>
      <c r="NMK255" s="1"/>
      <c r="NML255" s="1"/>
      <c r="NMM255" s="1"/>
      <c r="NMN255" s="1"/>
      <c r="NMO255" s="1"/>
      <c r="NMP255" s="1"/>
      <c r="NMQ255" s="1"/>
      <c r="NMR255" s="1"/>
      <c r="NMS255" s="1"/>
      <c r="NMT255" s="1"/>
      <c r="NMU255" s="1"/>
      <c r="NMV255" s="1"/>
      <c r="NMW255" s="1"/>
      <c r="NMX255" s="1"/>
      <c r="NMY255" s="1"/>
      <c r="NMZ255" s="1"/>
      <c r="NNA255" s="1"/>
      <c r="NNB255" s="1"/>
      <c r="NNC255" s="1"/>
      <c r="NND255" s="1"/>
      <c r="NNE255" s="1"/>
      <c r="NNF255" s="1"/>
      <c r="NNG255" s="1"/>
      <c r="NNH255" s="1"/>
      <c r="NNI255" s="1"/>
      <c r="NNJ255" s="1"/>
      <c r="NNK255" s="1"/>
      <c r="NNL255" s="1"/>
      <c r="NNM255" s="1"/>
      <c r="NNN255" s="1"/>
      <c r="NNO255" s="1"/>
      <c r="NNP255" s="1"/>
      <c r="NNQ255" s="1"/>
      <c r="NNR255" s="1"/>
      <c r="NNS255" s="1"/>
      <c r="NNT255" s="1"/>
      <c r="NNU255" s="1"/>
      <c r="NNV255" s="1"/>
      <c r="NNW255" s="1"/>
      <c r="NNX255" s="1"/>
      <c r="NNY255" s="1"/>
      <c r="NNZ255" s="1"/>
      <c r="NOA255" s="1"/>
      <c r="NOB255" s="1"/>
      <c r="NOC255" s="1"/>
      <c r="NOD255" s="1"/>
      <c r="NOE255" s="1"/>
      <c r="NOF255" s="1"/>
      <c r="NOG255" s="1"/>
      <c r="NOH255" s="1"/>
      <c r="NOI255" s="1"/>
      <c r="NOJ255" s="1"/>
      <c r="NOK255" s="1"/>
      <c r="NOL255" s="1"/>
      <c r="NOM255" s="1"/>
      <c r="NON255" s="1"/>
      <c r="NOO255" s="1"/>
      <c r="NOP255" s="1"/>
      <c r="NOQ255" s="1"/>
      <c r="NOR255" s="1"/>
      <c r="NOS255" s="1"/>
      <c r="NOT255" s="1"/>
      <c r="NOU255" s="1"/>
      <c r="NOV255" s="1"/>
      <c r="NOW255" s="1"/>
      <c r="NOX255" s="1"/>
      <c r="NOY255" s="1"/>
      <c r="NOZ255" s="1"/>
      <c r="NPA255" s="1"/>
      <c r="NPB255" s="1"/>
      <c r="NPC255" s="1"/>
      <c r="NPD255" s="1"/>
      <c r="NPE255" s="1"/>
      <c r="NPF255" s="1"/>
      <c r="NPG255" s="1"/>
      <c r="NPH255" s="1"/>
      <c r="NPI255" s="1"/>
      <c r="NPJ255" s="1"/>
      <c r="NPK255" s="1"/>
      <c r="NPL255" s="1"/>
      <c r="NPM255" s="1"/>
      <c r="NPN255" s="1"/>
      <c r="NPO255" s="1"/>
      <c r="NPP255" s="1"/>
      <c r="NPQ255" s="1"/>
      <c r="NPR255" s="1"/>
      <c r="NPS255" s="1"/>
      <c r="NPT255" s="1"/>
      <c r="NPU255" s="1"/>
      <c r="NPV255" s="1"/>
      <c r="NPW255" s="1"/>
      <c r="NPX255" s="1"/>
      <c r="NPY255" s="1"/>
      <c r="NPZ255" s="1"/>
      <c r="NQA255" s="1"/>
      <c r="NQB255" s="1"/>
      <c r="NQC255" s="1"/>
      <c r="NQD255" s="1"/>
      <c r="NQE255" s="1"/>
      <c r="NQF255" s="1"/>
      <c r="NQG255" s="1"/>
      <c r="NQH255" s="1"/>
      <c r="NQI255" s="1"/>
      <c r="NQJ255" s="1"/>
      <c r="NQK255" s="1"/>
      <c r="NQL255" s="1"/>
      <c r="NQM255" s="1"/>
      <c r="NQN255" s="1"/>
      <c r="NQO255" s="1"/>
      <c r="NQP255" s="1"/>
      <c r="NQQ255" s="1"/>
      <c r="NQR255" s="1"/>
      <c r="NQS255" s="1"/>
      <c r="NQT255" s="1"/>
      <c r="NQU255" s="1"/>
      <c r="NQV255" s="1"/>
      <c r="NQW255" s="1"/>
      <c r="NQX255" s="1"/>
      <c r="NQY255" s="1"/>
      <c r="NQZ255" s="1"/>
      <c r="NRA255" s="1"/>
      <c r="NRB255" s="1"/>
      <c r="NRC255" s="1"/>
      <c r="NRD255" s="1"/>
      <c r="NRE255" s="1"/>
      <c r="NRF255" s="1"/>
      <c r="NRG255" s="1"/>
      <c r="NRH255" s="1"/>
      <c r="NRI255" s="1"/>
      <c r="NRJ255" s="1"/>
      <c r="NRK255" s="1"/>
      <c r="NRL255" s="1"/>
      <c r="NRM255" s="1"/>
      <c r="NRN255" s="1"/>
      <c r="NRO255" s="1"/>
      <c r="NRP255" s="1"/>
      <c r="NRQ255" s="1"/>
      <c r="NRR255" s="1"/>
      <c r="NRS255" s="1"/>
      <c r="NRT255" s="1"/>
      <c r="NRU255" s="1"/>
      <c r="NRV255" s="1"/>
      <c r="NRW255" s="1"/>
      <c r="NRX255" s="1"/>
      <c r="NRY255" s="1"/>
      <c r="NRZ255" s="1"/>
      <c r="NSA255" s="1"/>
      <c r="NSB255" s="1"/>
      <c r="NSC255" s="1"/>
      <c r="NSD255" s="1"/>
      <c r="NSE255" s="1"/>
      <c r="NSF255" s="1"/>
      <c r="NSG255" s="1"/>
      <c r="NSH255" s="1"/>
      <c r="NSI255" s="1"/>
      <c r="NSJ255" s="1"/>
      <c r="NSK255" s="1"/>
      <c r="NSL255" s="1"/>
      <c r="NSM255" s="1"/>
      <c r="NSN255" s="1"/>
      <c r="NSO255" s="1"/>
      <c r="NSP255" s="1"/>
      <c r="NSQ255" s="1"/>
      <c r="NSR255" s="1"/>
      <c r="NSS255" s="1"/>
      <c r="NST255" s="1"/>
      <c r="NSU255" s="1"/>
      <c r="NSV255" s="1"/>
      <c r="NSW255" s="1"/>
      <c r="NSX255" s="1"/>
      <c r="NSY255" s="1"/>
      <c r="NSZ255" s="1"/>
      <c r="NTA255" s="1"/>
      <c r="NTB255" s="1"/>
      <c r="NTC255" s="1"/>
      <c r="NTD255" s="1"/>
      <c r="NTE255" s="1"/>
      <c r="NTF255" s="1"/>
      <c r="NTG255" s="1"/>
      <c r="NTH255" s="1"/>
      <c r="NTI255" s="1"/>
      <c r="NTJ255" s="1"/>
      <c r="NTK255" s="1"/>
      <c r="NTL255" s="1"/>
      <c r="NTM255" s="1"/>
      <c r="NTN255" s="1"/>
      <c r="NTO255" s="1"/>
      <c r="NTP255" s="1"/>
      <c r="NTQ255" s="1"/>
      <c r="NTR255" s="1"/>
      <c r="NTS255" s="1"/>
      <c r="NTT255" s="1"/>
      <c r="NTU255" s="1"/>
      <c r="NTV255" s="1"/>
      <c r="NTW255" s="1"/>
      <c r="NTX255" s="1"/>
      <c r="NTY255" s="1"/>
      <c r="NTZ255" s="1"/>
      <c r="NUA255" s="1"/>
      <c r="NUB255" s="1"/>
      <c r="NUC255" s="1"/>
      <c r="NUD255" s="1"/>
      <c r="NUE255" s="1"/>
      <c r="NUF255" s="1"/>
      <c r="NUG255" s="1"/>
      <c r="NUH255" s="1"/>
      <c r="NUI255" s="1"/>
      <c r="NUJ255" s="1"/>
      <c r="NUK255" s="1"/>
      <c r="NUL255" s="1"/>
      <c r="NUM255" s="1"/>
      <c r="NUN255" s="1"/>
      <c r="NUO255" s="1"/>
      <c r="NUP255" s="1"/>
      <c r="NUQ255" s="1"/>
      <c r="NUR255" s="1"/>
      <c r="NUS255" s="1"/>
      <c r="NUT255" s="1"/>
      <c r="NUU255" s="1"/>
      <c r="NUV255" s="1"/>
      <c r="NUW255" s="1"/>
      <c r="NUX255" s="1"/>
      <c r="NUY255" s="1"/>
      <c r="NUZ255" s="1"/>
      <c r="NVA255" s="1"/>
      <c r="NVB255" s="1"/>
      <c r="NVC255" s="1"/>
      <c r="NVD255" s="1"/>
      <c r="NVE255" s="1"/>
      <c r="NVF255" s="1"/>
      <c r="NVG255" s="1"/>
      <c r="NVH255" s="1"/>
      <c r="NVI255" s="1"/>
      <c r="NVJ255" s="1"/>
      <c r="NVK255" s="1"/>
      <c r="NVL255" s="1"/>
      <c r="NVM255" s="1"/>
      <c r="NVN255" s="1"/>
      <c r="NVO255" s="1"/>
      <c r="NVP255" s="1"/>
      <c r="NVQ255" s="1"/>
      <c r="NVR255" s="1"/>
      <c r="NVS255" s="1"/>
      <c r="NVT255" s="1"/>
      <c r="NVU255" s="1"/>
      <c r="NVV255" s="1"/>
      <c r="NVW255" s="1"/>
      <c r="NVX255" s="1"/>
      <c r="NVY255" s="1"/>
      <c r="NVZ255" s="1"/>
      <c r="NWA255" s="1"/>
      <c r="NWB255" s="1"/>
      <c r="NWC255" s="1"/>
      <c r="NWD255" s="1"/>
      <c r="NWE255" s="1"/>
      <c r="NWF255" s="1"/>
      <c r="NWG255" s="1"/>
      <c r="NWH255" s="1"/>
      <c r="NWI255" s="1"/>
      <c r="NWJ255" s="1"/>
      <c r="NWK255" s="1"/>
      <c r="NWL255" s="1"/>
      <c r="NWM255" s="1"/>
      <c r="NWN255" s="1"/>
      <c r="NWO255" s="1"/>
      <c r="NWP255" s="1"/>
      <c r="NWQ255" s="1"/>
      <c r="NWR255" s="1"/>
      <c r="NWS255" s="1"/>
      <c r="NWT255" s="1"/>
      <c r="NWU255" s="1"/>
      <c r="NWV255" s="1"/>
      <c r="NWW255" s="1"/>
      <c r="NWX255" s="1"/>
      <c r="NWY255" s="1"/>
      <c r="NWZ255" s="1"/>
      <c r="NXA255" s="1"/>
      <c r="NXB255" s="1"/>
      <c r="NXC255" s="1"/>
      <c r="NXD255" s="1"/>
      <c r="NXE255" s="1"/>
      <c r="NXF255" s="1"/>
      <c r="NXG255" s="1"/>
      <c r="NXH255" s="1"/>
      <c r="NXI255" s="1"/>
      <c r="NXJ255" s="1"/>
      <c r="NXK255" s="1"/>
      <c r="NXL255" s="1"/>
      <c r="NXM255" s="1"/>
      <c r="NXN255" s="1"/>
      <c r="NXO255" s="1"/>
      <c r="NXP255" s="1"/>
      <c r="NXQ255" s="1"/>
      <c r="NXR255" s="1"/>
      <c r="NXS255" s="1"/>
      <c r="NXT255" s="1"/>
      <c r="NXU255" s="1"/>
      <c r="NXV255" s="1"/>
      <c r="NXW255" s="1"/>
      <c r="NXX255" s="1"/>
      <c r="NXY255" s="1"/>
      <c r="NXZ255" s="1"/>
      <c r="NYA255" s="1"/>
      <c r="NYB255" s="1"/>
      <c r="NYC255" s="1"/>
      <c r="NYD255" s="1"/>
      <c r="NYE255" s="1"/>
      <c r="NYF255" s="1"/>
      <c r="NYG255" s="1"/>
      <c r="NYH255" s="1"/>
      <c r="NYI255" s="1"/>
      <c r="NYJ255" s="1"/>
      <c r="NYK255" s="1"/>
      <c r="NYL255" s="1"/>
      <c r="NYM255" s="1"/>
      <c r="NYN255" s="1"/>
      <c r="NYO255" s="1"/>
      <c r="NYP255" s="1"/>
      <c r="NYQ255" s="1"/>
      <c r="NYR255" s="1"/>
      <c r="NYS255" s="1"/>
      <c r="NYT255" s="1"/>
      <c r="NYU255" s="1"/>
      <c r="NYV255" s="1"/>
      <c r="NYW255" s="1"/>
      <c r="NYX255" s="1"/>
      <c r="NYY255" s="1"/>
      <c r="NYZ255" s="1"/>
      <c r="NZA255" s="1"/>
      <c r="NZB255" s="1"/>
      <c r="NZC255" s="1"/>
      <c r="NZD255" s="1"/>
      <c r="NZE255" s="1"/>
      <c r="NZF255" s="1"/>
      <c r="NZG255" s="1"/>
      <c r="NZH255" s="1"/>
      <c r="NZI255" s="1"/>
      <c r="NZJ255" s="1"/>
      <c r="NZK255" s="1"/>
      <c r="NZL255" s="1"/>
      <c r="NZM255" s="1"/>
      <c r="NZN255" s="1"/>
      <c r="NZO255" s="1"/>
      <c r="NZP255" s="1"/>
      <c r="NZQ255" s="1"/>
      <c r="NZR255" s="1"/>
      <c r="NZS255" s="1"/>
      <c r="NZT255" s="1"/>
      <c r="NZU255" s="1"/>
      <c r="NZV255" s="1"/>
      <c r="NZW255" s="1"/>
      <c r="NZX255" s="1"/>
      <c r="NZY255" s="1"/>
      <c r="NZZ255" s="1"/>
      <c r="OAA255" s="1"/>
      <c r="OAB255" s="1"/>
      <c r="OAC255" s="1"/>
      <c r="OAD255" s="1"/>
      <c r="OAE255" s="1"/>
      <c r="OAF255" s="1"/>
      <c r="OAG255" s="1"/>
      <c r="OAH255" s="1"/>
      <c r="OAI255" s="1"/>
      <c r="OAJ255" s="1"/>
      <c r="OAK255" s="1"/>
      <c r="OAL255" s="1"/>
      <c r="OAM255" s="1"/>
      <c r="OAN255" s="1"/>
      <c r="OAO255" s="1"/>
      <c r="OAP255" s="1"/>
      <c r="OAQ255" s="1"/>
      <c r="OAR255" s="1"/>
      <c r="OAS255" s="1"/>
      <c r="OAT255" s="1"/>
      <c r="OAU255" s="1"/>
      <c r="OAV255" s="1"/>
      <c r="OAW255" s="1"/>
      <c r="OAX255" s="1"/>
      <c r="OAY255" s="1"/>
      <c r="OAZ255" s="1"/>
      <c r="OBA255" s="1"/>
      <c r="OBB255" s="1"/>
      <c r="OBC255" s="1"/>
      <c r="OBD255" s="1"/>
      <c r="OBE255" s="1"/>
      <c r="OBF255" s="1"/>
      <c r="OBG255" s="1"/>
      <c r="OBH255" s="1"/>
      <c r="OBI255" s="1"/>
      <c r="OBJ255" s="1"/>
      <c r="OBK255" s="1"/>
      <c r="OBL255" s="1"/>
      <c r="OBM255" s="1"/>
      <c r="OBN255" s="1"/>
      <c r="OBO255" s="1"/>
      <c r="OBP255" s="1"/>
      <c r="OBQ255" s="1"/>
      <c r="OBR255" s="1"/>
      <c r="OBS255" s="1"/>
      <c r="OBT255" s="1"/>
      <c r="OBU255" s="1"/>
      <c r="OBV255" s="1"/>
      <c r="OBW255" s="1"/>
      <c r="OBX255" s="1"/>
      <c r="OBY255" s="1"/>
      <c r="OBZ255" s="1"/>
      <c r="OCA255" s="1"/>
      <c r="OCB255" s="1"/>
      <c r="OCC255" s="1"/>
      <c r="OCD255" s="1"/>
      <c r="OCE255" s="1"/>
      <c r="OCF255" s="1"/>
      <c r="OCG255" s="1"/>
      <c r="OCH255" s="1"/>
      <c r="OCI255" s="1"/>
      <c r="OCJ255" s="1"/>
      <c r="OCK255" s="1"/>
      <c r="OCL255" s="1"/>
      <c r="OCM255" s="1"/>
      <c r="OCN255" s="1"/>
      <c r="OCO255" s="1"/>
      <c r="OCP255" s="1"/>
      <c r="OCQ255" s="1"/>
      <c r="OCR255" s="1"/>
      <c r="OCS255" s="1"/>
      <c r="OCT255" s="1"/>
      <c r="OCU255" s="1"/>
      <c r="OCV255" s="1"/>
      <c r="OCW255" s="1"/>
      <c r="OCX255" s="1"/>
      <c r="OCY255" s="1"/>
      <c r="OCZ255" s="1"/>
      <c r="ODA255" s="1"/>
      <c r="ODB255" s="1"/>
      <c r="ODC255" s="1"/>
      <c r="ODD255" s="1"/>
      <c r="ODE255" s="1"/>
      <c r="ODF255" s="1"/>
      <c r="ODG255" s="1"/>
      <c r="ODH255" s="1"/>
      <c r="ODI255" s="1"/>
      <c r="ODJ255" s="1"/>
      <c r="ODK255" s="1"/>
      <c r="ODL255" s="1"/>
      <c r="ODM255" s="1"/>
      <c r="ODN255" s="1"/>
      <c r="ODO255" s="1"/>
      <c r="ODP255" s="1"/>
      <c r="ODQ255" s="1"/>
      <c r="ODR255" s="1"/>
      <c r="ODS255" s="1"/>
      <c r="ODT255" s="1"/>
      <c r="ODU255" s="1"/>
      <c r="ODV255" s="1"/>
      <c r="ODW255" s="1"/>
      <c r="ODX255" s="1"/>
      <c r="ODY255" s="1"/>
      <c r="ODZ255" s="1"/>
      <c r="OEA255" s="1"/>
      <c r="OEB255" s="1"/>
      <c r="OEC255" s="1"/>
      <c r="OED255" s="1"/>
      <c r="OEE255" s="1"/>
      <c r="OEF255" s="1"/>
      <c r="OEG255" s="1"/>
      <c r="OEH255" s="1"/>
      <c r="OEI255" s="1"/>
      <c r="OEJ255" s="1"/>
      <c r="OEK255" s="1"/>
      <c r="OEL255" s="1"/>
      <c r="OEM255" s="1"/>
      <c r="OEN255" s="1"/>
      <c r="OEO255" s="1"/>
      <c r="OEP255" s="1"/>
      <c r="OEQ255" s="1"/>
      <c r="OER255" s="1"/>
      <c r="OES255" s="1"/>
      <c r="OET255" s="1"/>
      <c r="OEU255" s="1"/>
      <c r="OEV255" s="1"/>
      <c r="OEW255" s="1"/>
      <c r="OEX255" s="1"/>
      <c r="OEY255" s="1"/>
      <c r="OEZ255" s="1"/>
      <c r="OFA255" s="1"/>
      <c r="OFB255" s="1"/>
      <c r="OFC255" s="1"/>
      <c r="OFD255" s="1"/>
      <c r="OFE255" s="1"/>
      <c r="OFF255" s="1"/>
      <c r="OFG255" s="1"/>
      <c r="OFH255" s="1"/>
      <c r="OFI255" s="1"/>
      <c r="OFJ255" s="1"/>
      <c r="OFK255" s="1"/>
      <c r="OFL255" s="1"/>
      <c r="OFM255" s="1"/>
      <c r="OFN255" s="1"/>
      <c r="OFO255" s="1"/>
      <c r="OFP255" s="1"/>
      <c r="OFQ255" s="1"/>
      <c r="OFR255" s="1"/>
      <c r="OFS255" s="1"/>
      <c r="OFT255" s="1"/>
      <c r="OFU255" s="1"/>
      <c r="OFV255" s="1"/>
      <c r="OFW255" s="1"/>
      <c r="OFX255" s="1"/>
      <c r="OFY255" s="1"/>
      <c r="OFZ255" s="1"/>
      <c r="OGA255" s="1"/>
      <c r="OGB255" s="1"/>
      <c r="OGC255" s="1"/>
      <c r="OGD255" s="1"/>
      <c r="OGE255" s="1"/>
      <c r="OGF255" s="1"/>
      <c r="OGG255" s="1"/>
      <c r="OGH255" s="1"/>
      <c r="OGI255" s="1"/>
      <c r="OGJ255" s="1"/>
      <c r="OGK255" s="1"/>
      <c r="OGL255" s="1"/>
      <c r="OGM255" s="1"/>
      <c r="OGN255" s="1"/>
      <c r="OGO255" s="1"/>
      <c r="OGP255" s="1"/>
      <c r="OGQ255" s="1"/>
      <c r="OGR255" s="1"/>
      <c r="OGS255" s="1"/>
      <c r="OGT255" s="1"/>
      <c r="OGU255" s="1"/>
      <c r="OGV255" s="1"/>
      <c r="OGW255" s="1"/>
      <c r="OGX255" s="1"/>
      <c r="OGY255" s="1"/>
      <c r="OGZ255" s="1"/>
      <c r="OHA255" s="1"/>
      <c r="OHB255" s="1"/>
      <c r="OHC255" s="1"/>
      <c r="OHD255" s="1"/>
      <c r="OHE255" s="1"/>
      <c r="OHF255" s="1"/>
      <c r="OHG255" s="1"/>
      <c r="OHH255" s="1"/>
      <c r="OHI255" s="1"/>
      <c r="OHJ255" s="1"/>
      <c r="OHK255" s="1"/>
      <c r="OHL255" s="1"/>
      <c r="OHM255" s="1"/>
      <c r="OHN255" s="1"/>
      <c r="OHO255" s="1"/>
      <c r="OHP255" s="1"/>
      <c r="OHQ255" s="1"/>
      <c r="OHR255" s="1"/>
      <c r="OHS255" s="1"/>
      <c r="OHT255" s="1"/>
      <c r="OHU255" s="1"/>
      <c r="OHV255" s="1"/>
      <c r="OHW255" s="1"/>
      <c r="OHX255" s="1"/>
      <c r="OHY255" s="1"/>
      <c r="OHZ255" s="1"/>
      <c r="OIA255" s="1"/>
      <c r="OIB255" s="1"/>
      <c r="OIC255" s="1"/>
      <c r="OID255" s="1"/>
      <c r="OIE255" s="1"/>
      <c r="OIF255" s="1"/>
      <c r="OIG255" s="1"/>
      <c r="OIH255" s="1"/>
      <c r="OII255" s="1"/>
      <c r="OIJ255" s="1"/>
      <c r="OIK255" s="1"/>
      <c r="OIL255" s="1"/>
      <c r="OIM255" s="1"/>
      <c r="OIN255" s="1"/>
      <c r="OIO255" s="1"/>
      <c r="OIP255" s="1"/>
      <c r="OIQ255" s="1"/>
      <c r="OIR255" s="1"/>
      <c r="OIS255" s="1"/>
      <c r="OIT255" s="1"/>
      <c r="OIU255" s="1"/>
      <c r="OIV255" s="1"/>
      <c r="OIW255" s="1"/>
      <c r="OIX255" s="1"/>
      <c r="OIY255" s="1"/>
      <c r="OIZ255" s="1"/>
      <c r="OJA255" s="1"/>
      <c r="OJB255" s="1"/>
      <c r="OJC255" s="1"/>
      <c r="OJD255" s="1"/>
      <c r="OJE255" s="1"/>
      <c r="OJF255" s="1"/>
      <c r="OJG255" s="1"/>
      <c r="OJH255" s="1"/>
      <c r="OJI255" s="1"/>
      <c r="OJJ255" s="1"/>
      <c r="OJK255" s="1"/>
      <c r="OJL255" s="1"/>
      <c r="OJM255" s="1"/>
      <c r="OJN255" s="1"/>
      <c r="OJO255" s="1"/>
      <c r="OJP255" s="1"/>
      <c r="OJQ255" s="1"/>
      <c r="OJR255" s="1"/>
      <c r="OJS255" s="1"/>
      <c r="OJT255" s="1"/>
      <c r="OJU255" s="1"/>
      <c r="OJV255" s="1"/>
      <c r="OJW255" s="1"/>
      <c r="OJX255" s="1"/>
      <c r="OJY255" s="1"/>
      <c r="OJZ255" s="1"/>
      <c r="OKA255" s="1"/>
      <c r="OKB255" s="1"/>
      <c r="OKC255" s="1"/>
      <c r="OKD255" s="1"/>
      <c r="OKE255" s="1"/>
      <c r="OKF255" s="1"/>
      <c r="OKG255" s="1"/>
      <c r="OKH255" s="1"/>
      <c r="OKI255" s="1"/>
      <c r="OKJ255" s="1"/>
      <c r="OKK255" s="1"/>
      <c r="OKL255" s="1"/>
      <c r="OKM255" s="1"/>
      <c r="OKN255" s="1"/>
      <c r="OKO255" s="1"/>
      <c r="OKP255" s="1"/>
      <c r="OKQ255" s="1"/>
      <c r="OKR255" s="1"/>
      <c r="OKS255" s="1"/>
      <c r="OKT255" s="1"/>
      <c r="OKU255" s="1"/>
      <c r="OKV255" s="1"/>
      <c r="OKW255" s="1"/>
      <c r="OKX255" s="1"/>
      <c r="OKY255" s="1"/>
      <c r="OKZ255" s="1"/>
      <c r="OLA255" s="1"/>
      <c r="OLB255" s="1"/>
      <c r="OLC255" s="1"/>
      <c r="OLD255" s="1"/>
      <c r="OLE255" s="1"/>
      <c r="OLF255" s="1"/>
      <c r="OLG255" s="1"/>
      <c r="OLH255" s="1"/>
      <c r="OLI255" s="1"/>
      <c r="OLJ255" s="1"/>
      <c r="OLK255" s="1"/>
      <c r="OLL255" s="1"/>
      <c r="OLM255" s="1"/>
      <c r="OLN255" s="1"/>
      <c r="OLO255" s="1"/>
      <c r="OLP255" s="1"/>
      <c r="OLQ255" s="1"/>
      <c r="OLR255" s="1"/>
      <c r="OLS255" s="1"/>
      <c r="OLT255" s="1"/>
      <c r="OLU255" s="1"/>
      <c r="OLV255" s="1"/>
      <c r="OLW255" s="1"/>
      <c r="OLX255" s="1"/>
      <c r="OLY255" s="1"/>
      <c r="OLZ255" s="1"/>
      <c r="OMA255" s="1"/>
      <c r="OMB255" s="1"/>
      <c r="OMC255" s="1"/>
      <c r="OMD255" s="1"/>
      <c r="OME255" s="1"/>
      <c r="OMF255" s="1"/>
      <c r="OMG255" s="1"/>
      <c r="OMH255" s="1"/>
      <c r="OMI255" s="1"/>
      <c r="OMJ255" s="1"/>
      <c r="OMK255" s="1"/>
      <c r="OML255" s="1"/>
      <c r="OMM255" s="1"/>
      <c r="OMN255" s="1"/>
      <c r="OMO255" s="1"/>
      <c r="OMP255" s="1"/>
      <c r="OMQ255" s="1"/>
      <c r="OMR255" s="1"/>
      <c r="OMS255" s="1"/>
      <c r="OMT255" s="1"/>
      <c r="OMU255" s="1"/>
      <c r="OMV255" s="1"/>
      <c r="OMW255" s="1"/>
      <c r="OMX255" s="1"/>
      <c r="OMY255" s="1"/>
      <c r="OMZ255" s="1"/>
      <c r="ONA255" s="1"/>
      <c r="ONB255" s="1"/>
      <c r="ONC255" s="1"/>
      <c r="OND255" s="1"/>
      <c r="ONE255" s="1"/>
      <c r="ONF255" s="1"/>
      <c r="ONG255" s="1"/>
      <c r="ONH255" s="1"/>
      <c r="ONI255" s="1"/>
      <c r="ONJ255" s="1"/>
      <c r="ONK255" s="1"/>
      <c r="ONL255" s="1"/>
      <c r="ONM255" s="1"/>
      <c r="ONN255" s="1"/>
      <c r="ONO255" s="1"/>
      <c r="ONP255" s="1"/>
      <c r="ONQ255" s="1"/>
      <c r="ONR255" s="1"/>
      <c r="ONS255" s="1"/>
      <c r="ONT255" s="1"/>
      <c r="ONU255" s="1"/>
      <c r="ONV255" s="1"/>
      <c r="ONW255" s="1"/>
      <c r="ONX255" s="1"/>
      <c r="ONY255" s="1"/>
      <c r="ONZ255" s="1"/>
      <c r="OOA255" s="1"/>
      <c r="OOB255" s="1"/>
      <c r="OOC255" s="1"/>
      <c r="OOD255" s="1"/>
      <c r="OOE255" s="1"/>
      <c r="OOF255" s="1"/>
      <c r="OOG255" s="1"/>
      <c r="OOH255" s="1"/>
      <c r="OOI255" s="1"/>
      <c r="OOJ255" s="1"/>
      <c r="OOK255" s="1"/>
      <c r="OOL255" s="1"/>
      <c r="OOM255" s="1"/>
      <c r="OON255" s="1"/>
      <c r="OOO255" s="1"/>
      <c r="OOP255" s="1"/>
      <c r="OOQ255" s="1"/>
      <c r="OOR255" s="1"/>
      <c r="OOS255" s="1"/>
      <c r="OOT255" s="1"/>
      <c r="OOU255" s="1"/>
      <c r="OOV255" s="1"/>
      <c r="OOW255" s="1"/>
      <c r="OOX255" s="1"/>
      <c r="OOY255" s="1"/>
      <c r="OOZ255" s="1"/>
      <c r="OPA255" s="1"/>
      <c r="OPB255" s="1"/>
      <c r="OPC255" s="1"/>
      <c r="OPD255" s="1"/>
      <c r="OPE255" s="1"/>
      <c r="OPF255" s="1"/>
      <c r="OPG255" s="1"/>
      <c r="OPH255" s="1"/>
      <c r="OPI255" s="1"/>
      <c r="OPJ255" s="1"/>
      <c r="OPK255" s="1"/>
      <c r="OPL255" s="1"/>
      <c r="OPM255" s="1"/>
      <c r="OPN255" s="1"/>
      <c r="OPO255" s="1"/>
      <c r="OPP255" s="1"/>
      <c r="OPQ255" s="1"/>
      <c r="OPR255" s="1"/>
      <c r="OPS255" s="1"/>
      <c r="OPT255" s="1"/>
      <c r="OPU255" s="1"/>
      <c r="OPV255" s="1"/>
      <c r="OPW255" s="1"/>
      <c r="OPX255" s="1"/>
      <c r="OPY255" s="1"/>
      <c r="OPZ255" s="1"/>
      <c r="OQA255" s="1"/>
      <c r="OQB255" s="1"/>
      <c r="OQC255" s="1"/>
      <c r="OQD255" s="1"/>
      <c r="OQE255" s="1"/>
      <c r="OQF255" s="1"/>
      <c r="OQG255" s="1"/>
      <c r="OQH255" s="1"/>
      <c r="OQI255" s="1"/>
      <c r="OQJ255" s="1"/>
      <c r="OQK255" s="1"/>
      <c r="OQL255" s="1"/>
      <c r="OQM255" s="1"/>
      <c r="OQN255" s="1"/>
      <c r="OQO255" s="1"/>
      <c r="OQP255" s="1"/>
      <c r="OQQ255" s="1"/>
      <c r="OQR255" s="1"/>
      <c r="OQS255" s="1"/>
      <c r="OQT255" s="1"/>
      <c r="OQU255" s="1"/>
      <c r="OQV255" s="1"/>
      <c r="OQW255" s="1"/>
      <c r="OQX255" s="1"/>
      <c r="OQY255" s="1"/>
      <c r="OQZ255" s="1"/>
      <c r="ORA255" s="1"/>
      <c r="ORB255" s="1"/>
      <c r="ORC255" s="1"/>
      <c r="ORD255" s="1"/>
      <c r="ORE255" s="1"/>
      <c r="ORF255" s="1"/>
      <c r="ORG255" s="1"/>
      <c r="ORH255" s="1"/>
      <c r="ORI255" s="1"/>
      <c r="ORJ255" s="1"/>
      <c r="ORK255" s="1"/>
      <c r="ORL255" s="1"/>
      <c r="ORM255" s="1"/>
      <c r="ORN255" s="1"/>
      <c r="ORO255" s="1"/>
      <c r="ORP255" s="1"/>
      <c r="ORQ255" s="1"/>
      <c r="ORR255" s="1"/>
      <c r="ORS255" s="1"/>
      <c r="ORT255" s="1"/>
      <c r="ORU255" s="1"/>
      <c r="ORV255" s="1"/>
      <c r="ORW255" s="1"/>
      <c r="ORX255" s="1"/>
      <c r="ORY255" s="1"/>
      <c r="ORZ255" s="1"/>
      <c r="OSA255" s="1"/>
      <c r="OSB255" s="1"/>
      <c r="OSC255" s="1"/>
      <c r="OSD255" s="1"/>
      <c r="OSE255" s="1"/>
      <c r="OSF255" s="1"/>
      <c r="OSG255" s="1"/>
      <c r="OSH255" s="1"/>
      <c r="OSI255" s="1"/>
      <c r="OSJ255" s="1"/>
      <c r="OSK255" s="1"/>
      <c r="OSL255" s="1"/>
      <c r="OSM255" s="1"/>
      <c r="OSN255" s="1"/>
      <c r="OSO255" s="1"/>
      <c r="OSP255" s="1"/>
      <c r="OSQ255" s="1"/>
      <c r="OSR255" s="1"/>
      <c r="OSS255" s="1"/>
      <c r="OST255" s="1"/>
      <c r="OSU255" s="1"/>
      <c r="OSV255" s="1"/>
      <c r="OSW255" s="1"/>
      <c r="OSX255" s="1"/>
      <c r="OSY255" s="1"/>
      <c r="OSZ255" s="1"/>
      <c r="OTA255" s="1"/>
      <c r="OTB255" s="1"/>
      <c r="OTC255" s="1"/>
      <c r="OTD255" s="1"/>
      <c r="OTE255" s="1"/>
      <c r="OTF255" s="1"/>
      <c r="OTG255" s="1"/>
      <c r="OTH255" s="1"/>
      <c r="OTI255" s="1"/>
      <c r="OTJ255" s="1"/>
      <c r="OTK255" s="1"/>
      <c r="OTL255" s="1"/>
      <c r="OTM255" s="1"/>
      <c r="OTN255" s="1"/>
      <c r="OTO255" s="1"/>
      <c r="OTP255" s="1"/>
      <c r="OTQ255" s="1"/>
      <c r="OTR255" s="1"/>
      <c r="OTS255" s="1"/>
      <c r="OTT255" s="1"/>
      <c r="OTU255" s="1"/>
      <c r="OTV255" s="1"/>
      <c r="OTW255" s="1"/>
      <c r="OTX255" s="1"/>
      <c r="OTY255" s="1"/>
      <c r="OTZ255" s="1"/>
      <c r="OUA255" s="1"/>
      <c r="OUB255" s="1"/>
      <c r="OUC255" s="1"/>
      <c r="OUD255" s="1"/>
      <c r="OUE255" s="1"/>
      <c r="OUF255" s="1"/>
      <c r="OUG255" s="1"/>
      <c r="OUH255" s="1"/>
      <c r="OUI255" s="1"/>
      <c r="OUJ255" s="1"/>
      <c r="OUK255" s="1"/>
      <c r="OUL255" s="1"/>
      <c r="OUM255" s="1"/>
      <c r="OUN255" s="1"/>
      <c r="OUO255" s="1"/>
      <c r="OUP255" s="1"/>
      <c r="OUQ255" s="1"/>
      <c r="OUR255" s="1"/>
      <c r="OUS255" s="1"/>
      <c r="OUT255" s="1"/>
      <c r="OUU255" s="1"/>
      <c r="OUV255" s="1"/>
      <c r="OUW255" s="1"/>
      <c r="OUX255" s="1"/>
      <c r="OUY255" s="1"/>
      <c r="OUZ255" s="1"/>
      <c r="OVA255" s="1"/>
      <c r="OVB255" s="1"/>
      <c r="OVC255" s="1"/>
      <c r="OVD255" s="1"/>
      <c r="OVE255" s="1"/>
      <c r="OVF255" s="1"/>
      <c r="OVG255" s="1"/>
      <c r="OVH255" s="1"/>
      <c r="OVI255" s="1"/>
      <c r="OVJ255" s="1"/>
      <c r="OVK255" s="1"/>
      <c r="OVL255" s="1"/>
      <c r="OVM255" s="1"/>
      <c r="OVN255" s="1"/>
      <c r="OVO255" s="1"/>
      <c r="OVP255" s="1"/>
      <c r="OVQ255" s="1"/>
      <c r="OVR255" s="1"/>
      <c r="OVS255" s="1"/>
      <c r="OVT255" s="1"/>
      <c r="OVU255" s="1"/>
      <c r="OVV255" s="1"/>
      <c r="OVW255" s="1"/>
      <c r="OVX255" s="1"/>
      <c r="OVY255" s="1"/>
      <c r="OVZ255" s="1"/>
      <c r="OWA255" s="1"/>
      <c r="OWB255" s="1"/>
      <c r="OWC255" s="1"/>
      <c r="OWD255" s="1"/>
      <c r="OWE255" s="1"/>
      <c r="OWF255" s="1"/>
      <c r="OWG255" s="1"/>
      <c r="OWH255" s="1"/>
      <c r="OWI255" s="1"/>
      <c r="OWJ255" s="1"/>
      <c r="OWK255" s="1"/>
      <c r="OWL255" s="1"/>
      <c r="OWM255" s="1"/>
      <c r="OWN255" s="1"/>
      <c r="OWO255" s="1"/>
      <c r="OWP255" s="1"/>
      <c r="OWQ255" s="1"/>
      <c r="OWR255" s="1"/>
      <c r="OWS255" s="1"/>
      <c r="OWT255" s="1"/>
      <c r="OWU255" s="1"/>
      <c r="OWV255" s="1"/>
      <c r="OWW255" s="1"/>
      <c r="OWX255" s="1"/>
      <c r="OWY255" s="1"/>
      <c r="OWZ255" s="1"/>
      <c r="OXA255" s="1"/>
      <c r="OXB255" s="1"/>
      <c r="OXC255" s="1"/>
      <c r="OXD255" s="1"/>
      <c r="OXE255" s="1"/>
      <c r="OXF255" s="1"/>
      <c r="OXG255" s="1"/>
      <c r="OXH255" s="1"/>
      <c r="OXI255" s="1"/>
      <c r="OXJ255" s="1"/>
      <c r="OXK255" s="1"/>
      <c r="OXL255" s="1"/>
      <c r="OXM255" s="1"/>
      <c r="OXN255" s="1"/>
      <c r="OXO255" s="1"/>
      <c r="OXP255" s="1"/>
      <c r="OXQ255" s="1"/>
      <c r="OXR255" s="1"/>
      <c r="OXS255" s="1"/>
      <c r="OXT255" s="1"/>
      <c r="OXU255" s="1"/>
      <c r="OXV255" s="1"/>
      <c r="OXW255" s="1"/>
      <c r="OXX255" s="1"/>
      <c r="OXY255" s="1"/>
      <c r="OXZ255" s="1"/>
      <c r="OYA255" s="1"/>
      <c r="OYB255" s="1"/>
      <c r="OYC255" s="1"/>
      <c r="OYD255" s="1"/>
      <c r="OYE255" s="1"/>
      <c r="OYF255" s="1"/>
      <c r="OYG255" s="1"/>
      <c r="OYH255" s="1"/>
      <c r="OYI255" s="1"/>
      <c r="OYJ255" s="1"/>
      <c r="OYK255" s="1"/>
      <c r="OYL255" s="1"/>
      <c r="OYM255" s="1"/>
      <c r="OYN255" s="1"/>
      <c r="OYO255" s="1"/>
      <c r="OYP255" s="1"/>
      <c r="OYQ255" s="1"/>
      <c r="OYR255" s="1"/>
      <c r="OYS255" s="1"/>
      <c r="OYT255" s="1"/>
      <c r="OYU255" s="1"/>
      <c r="OYV255" s="1"/>
      <c r="OYW255" s="1"/>
      <c r="OYX255" s="1"/>
      <c r="OYY255" s="1"/>
      <c r="OYZ255" s="1"/>
      <c r="OZA255" s="1"/>
      <c r="OZB255" s="1"/>
      <c r="OZC255" s="1"/>
      <c r="OZD255" s="1"/>
      <c r="OZE255" s="1"/>
      <c r="OZF255" s="1"/>
      <c r="OZG255" s="1"/>
      <c r="OZH255" s="1"/>
      <c r="OZI255" s="1"/>
      <c r="OZJ255" s="1"/>
      <c r="OZK255" s="1"/>
      <c r="OZL255" s="1"/>
      <c r="OZM255" s="1"/>
      <c r="OZN255" s="1"/>
      <c r="OZO255" s="1"/>
      <c r="OZP255" s="1"/>
      <c r="OZQ255" s="1"/>
      <c r="OZR255" s="1"/>
      <c r="OZS255" s="1"/>
      <c r="OZT255" s="1"/>
      <c r="OZU255" s="1"/>
      <c r="OZV255" s="1"/>
      <c r="OZW255" s="1"/>
      <c r="OZX255" s="1"/>
      <c r="OZY255" s="1"/>
      <c r="OZZ255" s="1"/>
      <c r="PAA255" s="1"/>
      <c r="PAB255" s="1"/>
      <c r="PAC255" s="1"/>
      <c r="PAD255" s="1"/>
      <c r="PAE255" s="1"/>
      <c r="PAF255" s="1"/>
      <c r="PAG255" s="1"/>
      <c r="PAH255" s="1"/>
      <c r="PAI255" s="1"/>
      <c r="PAJ255" s="1"/>
      <c r="PAK255" s="1"/>
      <c r="PAL255" s="1"/>
      <c r="PAM255" s="1"/>
      <c r="PAN255" s="1"/>
      <c r="PAO255" s="1"/>
      <c r="PAP255" s="1"/>
      <c r="PAQ255" s="1"/>
      <c r="PAR255" s="1"/>
      <c r="PAS255" s="1"/>
      <c r="PAT255" s="1"/>
      <c r="PAU255" s="1"/>
      <c r="PAV255" s="1"/>
      <c r="PAW255" s="1"/>
      <c r="PAX255" s="1"/>
      <c r="PAY255" s="1"/>
      <c r="PAZ255" s="1"/>
      <c r="PBA255" s="1"/>
      <c r="PBB255" s="1"/>
      <c r="PBC255" s="1"/>
      <c r="PBD255" s="1"/>
      <c r="PBE255" s="1"/>
      <c r="PBF255" s="1"/>
      <c r="PBG255" s="1"/>
      <c r="PBH255" s="1"/>
      <c r="PBI255" s="1"/>
      <c r="PBJ255" s="1"/>
      <c r="PBK255" s="1"/>
      <c r="PBL255" s="1"/>
      <c r="PBM255" s="1"/>
      <c r="PBN255" s="1"/>
      <c r="PBO255" s="1"/>
      <c r="PBP255" s="1"/>
      <c r="PBQ255" s="1"/>
      <c r="PBR255" s="1"/>
      <c r="PBS255" s="1"/>
      <c r="PBT255" s="1"/>
      <c r="PBU255" s="1"/>
      <c r="PBV255" s="1"/>
      <c r="PBW255" s="1"/>
      <c r="PBX255" s="1"/>
      <c r="PBY255" s="1"/>
      <c r="PBZ255" s="1"/>
      <c r="PCA255" s="1"/>
      <c r="PCB255" s="1"/>
      <c r="PCC255" s="1"/>
      <c r="PCD255" s="1"/>
      <c r="PCE255" s="1"/>
      <c r="PCF255" s="1"/>
      <c r="PCG255" s="1"/>
      <c r="PCH255" s="1"/>
      <c r="PCI255" s="1"/>
      <c r="PCJ255" s="1"/>
      <c r="PCK255" s="1"/>
      <c r="PCL255" s="1"/>
      <c r="PCM255" s="1"/>
      <c r="PCN255" s="1"/>
      <c r="PCO255" s="1"/>
      <c r="PCP255" s="1"/>
      <c r="PCQ255" s="1"/>
      <c r="PCR255" s="1"/>
      <c r="PCS255" s="1"/>
      <c r="PCT255" s="1"/>
      <c r="PCU255" s="1"/>
      <c r="PCV255" s="1"/>
      <c r="PCW255" s="1"/>
      <c r="PCX255" s="1"/>
      <c r="PCY255" s="1"/>
      <c r="PCZ255" s="1"/>
      <c r="PDA255" s="1"/>
      <c r="PDB255" s="1"/>
      <c r="PDC255" s="1"/>
      <c r="PDD255" s="1"/>
      <c r="PDE255" s="1"/>
      <c r="PDF255" s="1"/>
      <c r="PDG255" s="1"/>
      <c r="PDH255" s="1"/>
      <c r="PDI255" s="1"/>
      <c r="PDJ255" s="1"/>
      <c r="PDK255" s="1"/>
      <c r="PDL255" s="1"/>
      <c r="PDM255" s="1"/>
      <c r="PDN255" s="1"/>
      <c r="PDO255" s="1"/>
      <c r="PDP255" s="1"/>
      <c r="PDQ255" s="1"/>
      <c r="PDR255" s="1"/>
      <c r="PDS255" s="1"/>
      <c r="PDT255" s="1"/>
      <c r="PDU255" s="1"/>
      <c r="PDV255" s="1"/>
      <c r="PDW255" s="1"/>
      <c r="PDX255" s="1"/>
      <c r="PDY255" s="1"/>
      <c r="PDZ255" s="1"/>
      <c r="PEA255" s="1"/>
      <c r="PEB255" s="1"/>
      <c r="PEC255" s="1"/>
      <c r="PED255" s="1"/>
      <c r="PEE255" s="1"/>
      <c r="PEF255" s="1"/>
      <c r="PEG255" s="1"/>
      <c r="PEH255" s="1"/>
      <c r="PEI255" s="1"/>
      <c r="PEJ255" s="1"/>
      <c r="PEK255" s="1"/>
      <c r="PEL255" s="1"/>
      <c r="PEM255" s="1"/>
      <c r="PEN255" s="1"/>
      <c r="PEO255" s="1"/>
      <c r="PEP255" s="1"/>
      <c r="PEQ255" s="1"/>
      <c r="PER255" s="1"/>
      <c r="PES255" s="1"/>
      <c r="PET255" s="1"/>
      <c r="PEU255" s="1"/>
      <c r="PEV255" s="1"/>
      <c r="PEW255" s="1"/>
      <c r="PEX255" s="1"/>
      <c r="PEY255" s="1"/>
      <c r="PEZ255" s="1"/>
      <c r="PFA255" s="1"/>
      <c r="PFB255" s="1"/>
      <c r="PFC255" s="1"/>
      <c r="PFD255" s="1"/>
      <c r="PFE255" s="1"/>
      <c r="PFF255" s="1"/>
      <c r="PFG255" s="1"/>
      <c r="PFH255" s="1"/>
      <c r="PFI255" s="1"/>
      <c r="PFJ255" s="1"/>
      <c r="PFK255" s="1"/>
      <c r="PFL255" s="1"/>
      <c r="PFM255" s="1"/>
      <c r="PFN255" s="1"/>
      <c r="PFO255" s="1"/>
      <c r="PFP255" s="1"/>
      <c r="PFQ255" s="1"/>
      <c r="PFR255" s="1"/>
      <c r="PFS255" s="1"/>
      <c r="PFT255" s="1"/>
      <c r="PFU255" s="1"/>
      <c r="PFV255" s="1"/>
      <c r="PFW255" s="1"/>
      <c r="PFX255" s="1"/>
      <c r="PFY255" s="1"/>
      <c r="PFZ255" s="1"/>
      <c r="PGA255" s="1"/>
      <c r="PGB255" s="1"/>
      <c r="PGC255" s="1"/>
      <c r="PGD255" s="1"/>
      <c r="PGE255" s="1"/>
      <c r="PGF255" s="1"/>
      <c r="PGG255" s="1"/>
      <c r="PGH255" s="1"/>
      <c r="PGI255" s="1"/>
      <c r="PGJ255" s="1"/>
      <c r="PGK255" s="1"/>
      <c r="PGL255" s="1"/>
      <c r="PGM255" s="1"/>
      <c r="PGN255" s="1"/>
      <c r="PGO255" s="1"/>
      <c r="PGP255" s="1"/>
      <c r="PGQ255" s="1"/>
      <c r="PGR255" s="1"/>
      <c r="PGS255" s="1"/>
      <c r="PGT255" s="1"/>
      <c r="PGU255" s="1"/>
      <c r="PGV255" s="1"/>
      <c r="PGW255" s="1"/>
      <c r="PGX255" s="1"/>
      <c r="PGY255" s="1"/>
      <c r="PGZ255" s="1"/>
      <c r="PHA255" s="1"/>
      <c r="PHB255" s="1"/>
      <c r="PHC255" s="1"/>
      <c r="PHD255" s="1"/>
      <c r="PHE255" s="1"/>
      <c r="PHF255" s="1"/>
      <c r="PHG255" s="1"/>
      <c r="PHH255" s="1"/>
      <c r="PHI255" s="1"/>
      <c r="PHJ255" s="1"/>
      <c r="PHK255" s="1"/>
      <c r="PHL255" s="1"/>
      <c r="PHM255" s="1"/>
      <c r="PHN255" s="1"/>
      <c r="PHO255" s="1"/>
      <c r="PHP255" s="1"/>
      <c r="PHQ255" s="1"/>
      <c r="PHR255" s="1"/>
      <c r="PHS255" s="1"/>
      <c r="PHT255" s="1"/>
      <c r="PHU255" s="1"/>
      <c r="PHV255" s="1"/>
      <c r="PHW255" s="1"/>
      <c r="PHX255" s="1"/>
      <c r="PHY255" s="1"/>
      <c r="PHZ255" s="1"/>
      <c r="PIA255" s="1"/>
      <c r="PIB255" s="1"/>
      <c r="PIC255" s="1"/>
      <c r="PID255" s="1"/>
      <c r="PIE255" s="1"/>
      <c r="PIF255" s="1"/>
      <c r="PIG255" s="1"/>
      <c r="PIH255" s="1"/>
      <c r="PII255" s="1"/>
      <c r="PIJ255" s="1"/>
      <c r="PIK255" s="1"/>
      <c r="PIL255" s="1"/>
      <c r="PIM255" s="1"/>
      <c r="PIN255" s="1"/>
      <c r="PIO255" s="1"/>
      <c r="PIP255" s="1"/>
      <c r="PIQ255" s="1"/>
      <c r="PIR255" s="1"/>
      <c r="PIS255" s="1"/>
      <c r="PIT255" s="1"/>
      <c r="PIU255" s="1"/>
      <c r="PIV255" s="1"/>
      <c r="PIW255" s="1"/>
      <c r="PIX255" s="1"/>
      <c r="PIY255" s="1"/>
      <c r="PIZ255" s="1"/>
      <c r="PJA255" s="1"/>
      <c r="PJB255" s="1"/>
      <c r="PJC255" s="1"/>
      <c r="PJD255" s="1"/>
      <c r="PJE255" s="1"/>
      <c r="PJF255" s="1"/>
      <c r="PJG255" s="1"/>
      <c r="PJH255" s="1"/>
      <c r="PJI255" s="1"/>
      <c r="PJJ255" s="1"/>
      <c r="PJK255" s="1"/>
      <c r="PJL255" s="1"/>
      <c r="PJM255" s="1"/>
      <c r="PJN255" s="1"/>
      <c r="PJO255" s="1"/>
      <c r="PJP255" s="1"/>
      <c r="PJQ255" s="1"/>
      <c r="PJR255" s="1"/>
      <c r="PJS255" s="1"/>
      <c r="PJT255" s="1"/>
      <c r="PJU255" s="1"/>
      <c r="PJV255" s="1"/>
      <c r="PJW255" s="1"/>
      <c r="PJX255" s="1"/>
      <c r="PJY255" s="1"/>
      <c r="PJZ255" s="1"/>
      <c r="PKA255" s="1"/>
      <c r="PKB255" s="1"/>
      <c r="PKC255" s="1"/>
      <c r="PKD255" s="1"/>
      <c r="PKE255" s="1"/>
      <c r="PKF255" s="1"/>
      <c r="PKG255" s="1"/>
      <c r="PKH255" s="1"/>
      <c r="PKI255" s="1"/>
      <c r="PKJ255" s="1"/>
      <c r="PKK255" s="1"/>
      <c r="PKL255" s="1"/>
      <c r="PKM255" s="1"/>
      <c r="PKN255" s="1"/>
      <c r="PKO255" s="1"/>
      <c r="PKP255" s="1"/>
      <c r="PKQ255" s="1"/>
      <c r="PKR255" s="1"/>
      <c r="PKS255" s="1"/>
      <c r="PKT255" s="1"/>
      <c r="PKU255" s="1"/>
      <c r="PKV255" s="1"/>
      <c r="PKW255" s="1"/>
      <c r="PKX255" s="1"/>
      <c r="PKY255" s="1"/>
      <c r="PKZ255" s="1"/>
      <c r="PLA255" s="1"/>
      <c r="PLB255" s="1"/>
      <c r="PLC255" s="1"/>
      <c r="PLD255" s="1"/>
      <c r="PLE255" s="1"/>
      <c r="PLF255" s="1"/>
      <c r="PLG255" s="1"/>
      <c r="PLH255" s="1"/>
      <c r="PLI255" s="1"/>
      <c r="PLJ255" s="1"/>
      <c r="PLK255" s="1"/>
      <c r="PLL255" s="1"/>
      <c r="PLM255" s="1"/>
      <c r="PLN255" s="1"/>
      <c r="PLO255" s="1"/>
      <c r="PLP255" s="1"/>
      <c r="PLQ255" s="1"/>
      <c r="PLR255" s="1"/>
      <c r="PLS255" s="1"/>
      <c r="PLT255" s="1"/>
      <c r="PLU255" s="1"/>
      <c r="PLV255" s="1"/>
      <c r="PLW255" s="1"/>
      <c r="PLX255" s="1"/>
      <c r="PLY255" s="1"/>
      <c r="PLZ255" s="1"/>
      <c r="PMA255" s="1"/>
      <c r="PMB255" s="1"/>
      <c r="PMC255" s="1"/>
      <c r="PMD255" s="1"/>
      <c r="PME255" s="1"/>
      <c r="PMF255" s="1"/>
      <c r="PMG255" s="1"/>
      <c r="PMH255" s="1"/>
      <c r="PMI255" s="1"/>
      <c r="PMJ255" s="1"/>
      <c r="PMK255" s="1"/>
      <c r="PML255" s="1"/>
      <c r="PMM255" s="1"/>
      <c r="PMN255" s="1"/>
      <c r="PMO255" s="1"/>
      <c r="PMP255" s="1"/>
      <c r="PMQ255" s="1"/>
      <c r="PMR255" s="1"/>
      <c r="PMS255" s="1"/>
      <c r="PMT255" s="1"/>
      <c r="PMU255" s="1"/>
      <c r="PMV255" s="1"/>
      <c r="PMW255" s="1"/>
      <c r="PMX255" s="1"/>
      <c r="PMY255" s="1"/>
      <c r="PMZ255" s="1"/>
      <c r="PNA255" s="1"/>
      <c r="PNB255" s="1"/>
      <c r="PNC255" s="1"/>
      <c r="PND255" s="1"/>
      <c r="PNE255" s="1"/>
      <c r="PNF255" s="1"/>
      <c r="PNG255" s="1"/>
      <c r="PNH255" s="1"/>
      <c r="PNI255" s="1"/>
      <c r="PNJ255" s="1"/>
      <c r="PNK255" s="1"/>
      <c r="PNL255" s="1"/>
      <c r="PNM255" s="1"/>
      <c r="PNN255" s="1"/>
      <c r="PNO255" s="1"/>
      <c r="PNP255" s="1"/>
      <c r="PNQ255" s="1"/>
      <c r="PNR255" s="1"/>
      <c r="PNS255" s="1"/>
      <c r="PNT255" s="1"/>
      <c r="PNU255" s="1"/>
      <c r="PNV255" s="1"/>
      <c r="PNW255" s="1"/>
      <c r="PNX255" s="1"/>
      <c r="PNY255" s="1"/>
      <c r="PNZ255" s="1"/>
      <c r="POA255" s="1"/>
      <c r="POB255" s="1"/>
      <c r="POC255" s="1"/>
      <c r="POD255" s="1"/>
      <c r="POE255" s="1"/>
      <c r="POF255" s="1"/>
      <c r="POG255" s="1"/>
      <c r="POH255" s="1"/>
      <c r="POI255" s="1"/>
      <c r="POJ255" s="1"/>
      <c r="POK255" s="1"/>
      <c r="POL255" s="1"/>
      <c r="POM255" s="1"/>
      <c r="PON255" s="1"/>
      <c r="POO255" s="1"/>
      <c r="POP255" s="1"/>
      <c r="POQ255" s="1"/>
      <c r="POR255" s="1"/>
      <c r="POS255" s="1"/>
      <c r="POT255" s="1"/>
      <c r="POU255" s="1"/>
      <c r="POV255" s="1"/>
      <c r="POW255" s="1"/>
      <c r="POX255" s="1"/>
      <c r="POY255" s="1"/>
      <c r="POZ255" s="1"/>
      <c r="PPA255" s="1"/>
      <c r="PPB255" s="1"/>
      <c r="PPC255" s="1"/>
      <c r="PPD255" s="1"/>
      <c r="PPE255" s="1"/>
      <c r="PPF255" s="1"/>
      <c r="PPG255" s="1"/>
      <c r="PPH255" s="1"/>
      <c r="PPI255" s="1"/>
      <c r="PPJ255" s="1"/>
      <c r="PPK255" s="1"/>
      <c r="PPL255" s="1"/>
      <c r="PPM255" s="1"/>
      <c r="PPN255" s="1"/>
      <c r="PPO255" s="1"/>
      <c r="PPP255" s="1"/>
      <c r="PPQ255" s="1"/>
      <c r="PPR255" s="1"/>
      <c r="PPS255" s="1"/>
      <c r="PPT255" s="1"/>
      <c r="PPU255" s="1"/>
      <c r="PPV255" s="1"/>
      <c r="PPW255" s="1"/>
      <c r="PPX255" s="1"/>
      <c r="PPY255" s="1"/>
      <c r="PPZ255" s="1"/>
      <c r="PQA255" s="1"/>
      <c r="PQB255" s="1"/>
      <c r="PQC255" s="1"/>
      <c r="PQD255" s="1"/>
      <c r="PQE255" s="1"/>
      <c r="PQF255" s="1"/>
      <c r="PQG255" s="1"/>
      <c r="PQH255" s="1"/>
      <c r="PQI255" s="1"/>
      <c r="PQJ255" s="1"/>
      <c r="PQK255" s="1"/>
      <c r="PQL255" s="1"/>
      <c r="PQM255" s="1"/>
      <c r="PQN255" s="1"/>
      <c r="PQO255" s="1"/>
      <c r="PQP255" s="1"/>
      <c r="PQQ255" s="1"/>
      <c r="PQR255" s="1"/>
      <c r="PQS255" s="1"/>
      <c r="PQT255" s="1"/>
      <c r="PQU255" s="1"/>
      <c r="PQV255" s="1"/>
      <c r="PQW255" s="1"/>
      <c r="PQX255" s="1"/>
      <c r="PQY255" s="1"/>
      <c r="PQZ255" s="1"/>
      <c r="PRA255" s="1"/>
      <c r="PRB255" s="1"/>
      <c r="PRC255" s="1"/>
      <c r="PRD255" s="1"/>
      <c r="PRE255" s="1"/>
      <c r="PRF255" s="1"/>
      <c r="PRG255" s="1"/>
      <c r="PRH255" s="1"/>
      <c r="PRI255" s="1"/>
      <c r="PRJ255" s="1"/>
      <c r="PRK255" s="1"/>
      <c r="PRL255" s="1"/>
      <c r="PRM255" s="1"/>
      <c r="PRN255" s="1"/>
      <c r="PRO255" s="1"/>
      <c r="PRP255" s="1"/>
      <c r="PRQ255" s="1"/>
      <c r="PRR255" s="1"/>
      <c r="PRS255" s="1"/>
      <c r="PRT255" s="1"/>
      <c r="PRU255" s="1"/>
      <c r="PRV255" s="1"/>
      <c r="PRW255" s="1"/>
      <c r="PRX255" s="1"/>
      <c r="PRY255" s="1"/>
      <c r="PRZ255" s="1"/>
      <c r="PSA255" s="1"/>
      <c r="PSB255" s="1"/>
      <c r="PSC255" s="1"/>
      <c r="PSD255" s="1"/>
      <c r="PSE255" s="1"/>
      <c r="PSF255" s="1"/>
      <c r="PSG255" s="1"/>
      <c r="PSH255" s="1"/>
      <c r="PSI255" s="1"/>
      <c r="PSJ255" s="1"/>
      <c r="PSK255" s="1"/>
      <c r="PSL255" s="1"/>
      <c r="PSM255" s="1"/>
      <c r="PSN255" s="1"/>
      <c r="PSO255" s="1"/>
      <c r="PSP255" s="1"/>
      <c r="PSQ255" s="1"/>
      <c r="PSR255" s="1"/>
      <c r="PSS255" s="1"/>
      <c r="PST255" s="1"/>
      <c r="PSU255" s="1"/>
      <c r="PSV255" s="1"/>
      <c r="PSW255" s="1"/>
      <c r="PSX255" s="1"/>
      <c r="PSY255" s="1"/>
      <c r="PSZ255" s="1"/>
      <c r="PTA255" s="1"/>
      <c r="PTB255" s="1"/>
      <c r="PTC255" s="1"/>
      <c r="PTD255" s="1"/>
      <c r="PTE255" s="1"/>
      <c r="PTF255" s="1"/>
      <c r="PTG255" s="1"/>
      <c r="PTH255" s="1"/>
      <c r="PTI255" s="1"/>
      <c r="PTJ255" s="1"/>
      <c r="PTK255" s="1"/>
      <c r="PTL255" s="1"/>
      <c r="PTM255" s="1"/>
      <c r="PTN255" s="1"/>
      <c r="PTO255" s="1"/>
      <c r="PTP255" s="1"/>
      <c r="PTQ255" s="1"/>
      <c r="PTR255" s="1"/>
      <c r="PTS255" s="1"/>
      <c r="PTT255" s="1"/>
      <c r="PTU255" s="1"/>
      <c r="PTV255" s="1"/>
      <c r="PTW255" s="1"/>
      <c r="PTX255" s="1"/>
      <c r="PTY255" s="1"/>
      <c r="PTZ255" s="1"/>
      <c r="PUA255" s="1"/>
      <c r="PUB255" s="1"/>
      <c r="PUC255" s="1"/>
      <c r="PUD255" s="1"/>
      <c r="PUE255" s="1"/>
      <c r="PUF255" s="1"/>
      <c r="PUG255" s="1"/>
      <c r="PUH255" s="1"/>
      <c r="PUI255" s="1"/>
      <c r="PUJ255" s="1"/>
      <c r="PUK255" s="1"/>
      <c r="PUL255" s="1"/>
      <c r="PUM255" s="1"/>
      <c r="PUN255" s="1"/>
      <c r="PUO255" s="1"/>
      <c r="PUP255" s="1"/>
      <c r="PUQ255" s="1"/>
      <c r="PUR255" s="1"/>
      <c r="PUS255" s="1"/>
      <c r="PUT255" s="1"/>
      <c r="PUU255" s="1"/>
      <c r="PUV255" s="1"/>
      <c r="PUW255" s="1"/>
      <c r="PUX255" s="1"/>
      <c r="PUY255" s="1"/>
      <c r="PUZ255" s="1"/>
      <c r="PVA255" s="1"/>
      <c r="PVB255" s="1"/>
      <c r="PVC255" s="1"/>
      <c r="PVD255" s="1"/>
      <c r="PVE255" s="1"/>
      <c r="PVF255" s="1"/>
      <c r="PVG255" s="1"/>
      <c r="PVH255" s="1"/>
      <c r="PVI255" s="1"/>
      <c r="PVJ255" s="1"/>
      <c r="PVK255" s="1"/>
      <c r="PVL255" s="1"/>
      <c r="PVM255" s="1"/>
      <c r="PVN255" s="1"/>
      <c r="PVO255" s="1"/>
      <c r="PVP255" s="1"/>
      <c r="PVQ255" s="1"/>
      <c r="PVR255" s="1"/>
      <c r="PVS255" s="1"/>
      <c r="PVT255" s="1"/>
      <c r="PVU255" s="1"/>
      <c r="PVV255" s="1"/>
      <c r="PVW255" s="1"/>
      <c r="PVX255" s="1"/>
      <c r="PVY255" s="1"/>
      <c r="PVZ255" s="1"/>
      <c r="PWA255" s="1"/>
      <c r="PWB255" s="1"/>
      <c r="PWC255" s="1"/>
      <c r="PWD255" s="1"/>
      <c r="PWE255" s="1"/>
      <c r="PWF255" s="1"/>
      <c r="PWG255" s="1"/>
      <c r="PWH255" s="1"/>
      <c r="PWI255" s="1"/>
      <c r="PWJ255" s="1"/>
      <c r="PWK255" s="1"/>
      <c r="PWL255" s="1"/>
      <c r="PWM255" s="1"/>
      <c r="PWN255" s="1"/>
      <c r="PWO255" s="1"/>
      <c r="PWP255" s="1"/>
      <c r="PWQ255" s="1"/>
      <c r="PWR255" s="1"/>
      <c r="PWS255" s="1"/>
      <c r="PWT255" s="1"/>
      <c r="PWU255" s="1"/>
      <c r="PWV255" s="1"/>
      <c r="PWW255" s="1"/>
      <c r="PWX255" s="1"/>
      <c r="PWY255" s="1"/>
      <c r="PWZ255" s="1"/>
      <c r="PXA255" s="1"/>
      <c r="PXB255" s="1"/>
      <c r="PXC255" s="1"/>
      <c r="PXD255" s="1"/>
      <c r="PXE255" s="1"/>
      <c r="PXF255" s="1"/>
      <c r="PXG255" s="1"/>
      <c r="PXH255" s="1"/>
      <c r="PXI255" s="1"/>
      <c r="PXJ255" s="1"/>
      <c r="PXK255" s="1"/>
      <c r="PXL255" s="1"/>
      <c r="PXM255" s="1"/>
      <c r="PXN255" s="1"/>
      <c r="PXO255" s="1"/>
      <c r="PXP255" s="1"/>
      <c r="PXQ255" s="1"/>
      <c r="PXR255" s="1"/>
      <c r="PXS255" s="1"/>
      <c r="PXT255" s="1"/>
      <c r="PXU255" s="1"/>
      <c r="PXV255" s="1"/>
      <c r="PXW255" s="1"/>
      <c r="PXX255" s="1"/>
      <c r="PXY255" s="1"/>
      <c r="PXZ255" s="1"/>
      <c r="PYA255" s="1"/>
      <c r="PYB255" s="1"/>
      <c r="PYC255" s="1"/>
      <c r="PYD255" s="1"/>
      <c r="PYE255" s="1"/>
      <c r="PYF255" s="1"/>
      <c r="PYG255" s="1"/>
      <c r="PYH255" s="1"/>
      <c r="PYI255" s="1"/>
      <c r="PYJ255" s="1"/>
      <c r="PYK255" s="1"/>
      <c r="PYL255" s="1"/>
      <c r="PYM255" s="1"/>
      <c r="PYN255" s="1"/>
      <c r="PYO255" s="1"/>
      <c r="PYP255" s="1"/>
      <c r="PYQ255" s="1"/>
      <c r="PYR255" s="1"/>
      <c r="PYS255" s="1"/>
      <c r="PYT255" s="1"/>
      <c r="PYU255" s="1"/>
      <c r="PYV255" s="1"/>
      <c r="PYW255" s="1"/>
      <c r="PYX255" s="1"/>
      <c r="PYY255" s="1"/>
      <c r="PYZ255" s="1"/>
      <c r="PZA255" s="1"/>
      <c r="PZB255" s="1"/>
      <c r="PZC255" s="1"/>
      <c r="PZD255" s="1"/>
      <c r="PZE255" s="1"/>
      <c r="PZF255" s="1"/>
      <c r="PZG255" s="1"/>
      <c r="PZH255" s="1"/>
      <c r="PZI255" s="1"/>
      <c r="PZJ255" s="1"/>
      <c r="PZK255" s="1"/>
      <c r="PZL255" s="1"/>
      <c r="PZM255" s="1"/>
      <c r="PZN255" s="1"/>
      <c r="PZO255" s="1"/>
      <c r="PZP255" s="1"/>
      <c r="PZQ255" s="1"/>
      <c r="PZR255" s="1"/>
      <c r="PZS255" s="1"/>
      <c r="PZT255" s="1"/>
      <c r="PZU255" s="1"/>
      <c r="PZV255" s="1"/>
      <c r="PZW255" s="1"/>
      <c r="PZX255" s="1"/>
      <c r="PZY255" s="1"/>
      <c r="PZZ255" s="1"/>
      <c r="QAA255" s="1"/>
      <c r="QAB255" s="1"/>
      <c r="QAC255" s="1"/>
      <c r="QAD255" s="1"/>
      <c r="QAE255" s="1"/>
      <c r="QAF255" s="1"/>
      <c r="QAG255" s="1"/>
      <c r="QAH255" s="1"/>
      <c r="QAI255" s="1"/>
      <c r="QAJ255" s="1"/>
      <c r="QAK255" s="1"/>
      <c r="QAL255" s="1"/>
      <c r="QAM255" s="1"/>
      <c r="QAN255" s="1"/>
      <c r="QAO255" s="1"/>
      <c r="QAP255" s="1"/>
      <c r="QAQ255" s="1"/>
      <c r="QAR255" s="1"/>
      <c r="QAS255" s="1"/>
      <c r="QAT255" s="1"/>
      <c r="QAU255" s="1"/>
      <c r="QAV255" s="1"/>
      <c r="QAW255" s="1"/>
      <c r="QAX255" s="1"/>
      <c r="QAY255" s="1"/>
      <c r="QAZ255" s="1"/>
      <c r="QBA255" s="1"/>
      <c r="QBB255" s="1"/>
      <c r="QBC255" s="1"/>
      <c r="QBD255" s="1"/>
      <c r="QBE255" s="1"/>
      <c r="QBF255" s="1"/>
      <c r="QBG255" s="1"/>
      <c r="QBH255" s="1"/>
      <c r="QBI255" s="1"/>
      <c r="QBJ255" s="1"/>
      <c r="QBK255" s="1"/>
      <c r="QBL255" s="1"/>
      <c r="QBM255" s="1"/>
      <c r="QBN255" s="1"/>
      <c r="QBO255" s="1"/>
      <c r="QBP255" s="1"/>
      <c r="QBQ255" s="1"/>
      <c r="QBR255" s="1"/>
      <c r="QBS255" s="1"/>
      <c r="QBT255" s="1"/>
      <c r="QBU255" s="1"/>
      <c r="QBV255" s="1"/>
      <c r="QBW255" s="1"/>
      <c r="QBX255" s="1"/>
      <c r="QBY255" s="1"/>
      <c r="QBZ255" s="1"/>
      <c r="QCA255" s="1"/>
      <c r="QCB255" s="1"/>
      <c r="QCC255" s="1"/>
      <c r="QCD255" s="1"/>
      <c r="QCE255" s="1"/>
      <c r="QCF255" s="1"/>
      <c r="QCG255" s="1"/>
      <c r="QCH255" s="1"/>
      <c r="QCI255" s="1"/>
      <c r="QCJ255" s="1"/>
      <c r="QCK255" s="1"/>
      <c r="QCL255" s="1"/>
      <c r="QCM255" s="1"/>
      <c r="QCN255" s="1"/>
      <c r="QCO255" s="1"/>
      <c r="QCP255" s="1"/>
      <c r="QCQ255" s="1"/>
      <c r="QCR255" s="1"/>
      <c r="QCS255" s="1"/>
      <c r="QCT255" s="1"/>
      <c r="QCU255" s="1"/>
      <c r="QCV255" s="1"/>
      <c r="QCW255" s="1"/>
      <c r="QCX255" s="1"/>
      <c r="QCY255" s="1"/>
      <c r="QCZ255" s="1"/>
      <c r="QDA255" s="1"/>
      <c r="QDB255" s="1"/>
      <c r="QDC255" s="1"/>
      <c r="QDD255" s="1"/>
      <c r="QDE255" s="1"/>
      <c r="QDF255" s="1"/>
      <c r="QDG255" s="1"/>
      <c r="QDH255" s="1"/>
      <c r="QDI255" s="1"/>
      <c r="QDJ255" s="1"/>
      <c r="QDK255" s="1"/>
      <c r="QDL255" s="1"/>
      <c r="QDM255" s="1"/>
      <c r="QDN255" s="1"/>
      <c r="QDO255" s="1"/>
      <c r="QDP255" s="1"/>
      <c r="QDQ255" s="1"/>
      <c r="QDR255" s="1"/>
      <c r="QDS255" s="1"/>
      <c r="QDT255" s="1"/>
      <c r="QDU255" s="1"/>
      <c r="QDV255" s="1"/>
      <c r="QDW255" s="1"/>
      <c r="QDX255" s="1"/>
      <c r="QDY255" s="1"/>
      <c r="QDZ255" s="1"/>
      <c r="QEA255" s="1"/>
      <c r="QEB255" s="1"/>
      <c r="QEC255" s="1"/>
      <c r="QED255" s="1"/>
      <c r="QEE255" s="1"/>
      <c r="QEF255" s="1"/>
      <c r="QEG255" s="1"/>
      <c r="QEH255" s="1"/>
      <c r="QEI255" s="1"/>
      <c r="QEJ255" s="1"/>
      <c r="QEK255" s="1"/>
      <c r="QEL255" s="1"/>
      <c r="QEM255" s="1"/>
      <c r="QEN255" s="1"/>
      <c r="QEO255" s="1"/>
      <c r="QEP255" s="1"/>
      <c r="QEQ255" s="1"/>
      <c r="QER255" s="1"/>
      <c r="QES255" s="1"/>
      <c r="QET255" s="1"/>
      <c r="QEU255" s="1"/>
      <c r="QEV255" s="1"/>
      <c r="QEW255" s="1"/>
      <c r="QEX255" s="1"/>
      <c r="QEY255" s="1"/>
      <c r="QEZ255" s="1"/>
      <c r="QFA255" s="1"/>
      <c r="QFB255" s="1"/>
      <c r="QFC255" s="1"/>
      <c r="QFD255" s="1"/>
      <c r="QFE255" s="1"/>
      <c r="QFF255" s="1"/>
      <c r="QFG255" s="1"/>
      <c r="QFH255" s="1"/>
      <c r="QFI255" s="1"/>
      <c r="QFJ255" s="1"/>
      <c r="QFK255" s="1"/>
      <c r="QFL255" s="1"/>
      <c r="QFM255" s="1"/>
      <c r="QFN255" s="1"/>
      <c r="QFO255" s="1"/>
      <c r="QFP255" s="1"/>
      <c r="QFQ255" s="1"/>
      <c r="QFR255" s="1"/>
      <c r="QFS255" s="1"/>
      <c r="QFT255" s="1"/>
      <c r="QFU255" s="1"/>
      <c r="QFV255" s="1"/>
      <c r="QFW255" s="1"/>
      <c r="QFX255" s="1"/>
      <c r="QFY255" s="1"/>
      <c r="QFZ255" s="1"/>
      <c r="QGA255" s="1"/>
      <c r="QGB255" s="1"/>
      <c r="QGC255" s="1"/>
      <c r="QGD255" s="1"/>
      <c r="QGE255" s="1"/>
      <c r="QGF255" s="1"/>
      <c r="QGG255" s="1"/>
      <c r="QGH255" s="1"/>
      <c r="QGI255" s="1"/>
      <c r="QGJ255" s="1"/>
      <c r="QGK255" s="1"/>
      <c r="QGL255" s="1"/>
      <c r="QGM255" s="1"/>
      <c r="QGN255" s="1"/>
      <c r="QGO255" s="1"/>
      <c r="QGP255" s="1"/>
      <c r="QGQ255" s="1"/>
      <c r="QGR255" s="1"/>
      <c r="QGS255" s="1"/>
      <c r="QGT255" s="1"/>
      <c r="QGU255" s="1"/>
      <c r="QGV255" s="1"/>
      <c r="QGW255" s="1"/>
      <c r="QGX255" s="1"/>
      <c r="QGY255" s="1"/>
      <c r="QGZ255" s="1"/>
      <c r="QHA255" s="1"/>
      <c r="QHB255" s="1"/>
      <c r="QHC255" s="1"/>
      <c r="QHD255" s="1"/>
      <c r="QHE255" s="1"/>
      <c r="QHF255" s="1"/>
      <c r="QHG255" s="1"/>
      <c r="QHH255" s="1"/>
      <c r="QHI255" s="1"/>
      <c r="QHJ255" s="1"/>
      <c r="QHK255" s="1"/>
      <c r="QHL255" s="1"/>
      <c r="QHM255" s="1"/>
      <c r="QHN255" s="1"/>
      <c r="QHO255" s="1"/>
      <c r="QHP255" s="1"/>
      <c r="QHQ255" s="1"/>
      <c r="QHR255" s="1"/>
      <c r="QHS255" s="1"/>
      <c r="QHT255" s="1"/>
      <c r="QHU255" s="1"/>
      <c r="QHV255" s="1"/>
      <c r="QHW255" s="1"/>
      <c r="QHX255" s="1"/>
      <c r="QHY255" s="1"/>
      <c r="QHZ255" s="1"/>
      <c r="QIA255" s="1"/>
      <c r="QIB255" s="1"/>
      <c r="QIC255" s="1"/>
      <c r="QID255" s="1"/>
      <c r="QIE255" s="1"/>
      <c r="QIF255" s="1"/>
      <c r="QIG255" s="1"/>
      <c r="QIH255" s="1"/>
      <c r="QII255" s="1"/>
      <c r="QIJ255" s="1"/>
      <c r="QIK255" s="1"/>
      <c r="QIL255" s="1"/>
      <c r="QIM255" s="1"/>
      <c r="QIN255" s="1"/>
      <c r="QIO255" s="1"/>
      <c r="QIP255" s="1"/>
      <c r="QIQ255" s="1"/>
      <c r="QIR255" s="1"/>
      <c r="QIS255" s="1"/>
      <c r="QIT255" s="1"/>
      <c r="QIU255" s="1"/>
      <c r="QIV255" s="1"/>
      <c r="QIW255" s="1"/>
      <c r="QIX255" s="1"/>
      <c r="QIY255" s="1"/>
      <c r="QIZ255" s="1"/>
      <c r="QJA255" s="1"/>
      <c r="QJB255" s="1"/>
      <c r="QJC255" s="1"/>
      <c r="QJD255" s="1"/>
      <c r="QJE255" s="1"/>
      <c r="QJF255" s="1"/>
      <c r="QJG255" s="1"/>
      <c r="QJH255" s="1"/>
      <c r="QJI255" s="1"/>
      <c r="QJJ255" s="1"/>
      <c r="QJK255" s="1"/>
      <c r="QJL255" s="1"/>
      <c r="QJM255" s="1"/>
      <c r="QJN255" s="1"/>
      <c r="QJO255" s="1"/>
      <c r="QJP255" s="1"/>
      <c r="QJQ255" s="1"/>
      <c r="QJR255" s="1"/>
      <c r="QJS255" s="1"/>
      <c r="QJT255" s="1"/>
      <c r="QJU255" s="1"/>
      <c r="QJV255" s="1"/>
      <c r="QJW255" s="1"/>
      <c r="QJX255" s="1"/>
      <c r="QJY255" s="1"/>
      <c r="QJZ255" s="1"/>
      <c r="QKA255" s="1"/>
      <c r="QKB255" s="1"/>
      <c r="QKC255" s="1"/>
      <c r="QKD255" s="1"/>
      <c r="QKE255" s="1"/>
      <c r="QKF255" s="1"/>
      <c r="QKG255" s="1"/>
      <c r="QKH255" s="1"/>
      <c r="QKI255" s="1"/>
      <c r="QKJ255" s="1"/>
      <c r="QKK255" s="1"/>
      <c r="QKL255" s="1"/>
      <c r="QKM255" s="1"/>
      <c r="QKN255" s="1"/>
      <c r="QKO255" s="1"/>
      <c r="QKP255" s="1"/>
      <c r="QKQ255" s="1"/>
      <c r="QKR255" s="1"/>
      <c r="QKS255" s="1"/>
      <c r="QKT255" s="1"/>
      <c r="QKU255" s="1"/>
      <c r="QKV255" s="1"/>
      <c r="QKW255" s="1"/>
      <c r="QKX255" s="1"/>
      <c r="QKY255" s="1"/>
      <c r="QKZ255" s="1"/>
      <c r="QLA255" s="1"/>
      <c r="QLB255" s="1"/>
      <c r="QLC255" s="1"/>
      <c r="QLD255" s="1"/>
      <c r="QLE255" s="1"/>
      <c r="QLF255" s="1"/>
      <c r="QLG255" s="1"/>
      <c r="QLH255" s="1"/>
      <c r="QLI255" s="1"/>
      <c r="QLJ255" s="1"/>
      <c r="QLK255" s="1"/>
      <c r="QLL255" s="1"/>
      <c r="QLM255" s="1"/>
      <c r="QLN255" s="1"/>
      <c r="QLO255" s="1"/>
      <c r="QLP255" s="1"/>
      <c r="QLQ255" s="1"/>
      <c r="QLR255" s="1"/>
      <c r="QLS255" s="1"/>
      <c r="QLT255" s="1"/>
      <c r="QLU255" s="1"/>
      <c r="QLV255" s="1"/>
      <c r="QLW255" s="1"/>
      <c r="QLX255" s="1"/>
      <c r="QLY255" s="1"/>
      <c r="QLZ255" s="1"/>
      <c r="QMA255" s="1"/>
      <c r="QMB255" s="1"/>
      <c r="QMC255" s="1"/>
      <c r="QMD255" s="1"/>
      <c r="QME255" s="1"/>
      <c r="QMF255" s="1"/>
      <c r="QMG255" s="1"/>
      <c r="QMH255" s="1"/>
      <c r="QMI255" s="1"/>
      <c r="QMJ255" s="1"/>
      <c r="QMK255" s="1"/>
      <c r="QML255" s="1"/>
      <c r="QMM255" s="1"/>
      <c r="QMN255" s="1"/>
      <c r="QMO255" s="1"/>
      <c r="QMP255" s="1"/>
      <c r="QMQ255" s="1"/>
      <c r="QMR255" s="1"/>
      <c r="QMS255" s="1"/>
      <c r="QMT255" s="1"/>
      <c r="QMU255" s="1"/>
      <c r="QMV255" s="1"/>
      <c r="QMW255" s="1"/>
      <c r="QMX255" s="1"/>
      <c r="QMY255" s="1"/>
      <c r="QMZ255" s="1"/>
      <c r="QNA255" s="1"/>
      <c r="QNB255" s="1"/>
      <c r="QNC255" s="1"/>
      <c r="QND255" s="1"/>
      <c r="QNE255" s="1"/>
      <c r="QNF255" s="1"/>
      <c r="QNG255" s="1"/>
      <c r="QNH255" s="1"/>
      <c r="QNI255" s="1"/>
      <c r="QNJ255" s="1"/>
      <c r="QNK255" s="1"/>
      <c r="QNL255" s="1"/>
      <c r="QNM255" s="1"/>
      <c r="QNN255" s="1"/>
      <c r="QNO255" s="1"/>
      <c r="QNP255" s="1"/>
      <c r="QNQ255" s="1"/>
      <c r="QNR255" s="1"/>
      <c r="QNS255" s="1"/>
      <c r="QNT255" s="1"/>
      <c r="QNU255" s="1"/>
      <c r="QNV255" s="1"/>
      <c r="QNW255" s="1"/>
      <c r="QNX255" s="1"/>
      <c r="QNY255" s="1"/>
      <c r="QNZ255" s="1"/>
      <c r="QOA255" s="1"/>
      <c r="QOB255" s="1"/>
      <c r="QOC255" s="1"/>
      <c r="QOD255" s="1"/>
      <c r="QOE255" s="1"/>
      <c r="QOF255" s="1"/>
      <c r="QOG255" s="1"/>
      <c r="QOH255" s="1"/>
      <c r="QOI255" s="1"/>
      <c r="QOJ255" s="1"/>
      <c r="QOK255" s="1"/>
      <c r="QOL255" s="1"/>
      <c r="QOM255" s="1"/>
      <c r="QON255" s="1"/>
      <c r="QOO255" s="1"/>
      <c r="QOP255" s="1"/>
      <c r="QOQ255" s="1"/>
      <c r="QOR255" s="1"/>
      <c r="QOS255" s="1"/>
      <c r="QOT255" s="1"/>
      <c r="QOU255" s="1"/>
      <c r="QOV255" s="1"/>
      <c r="QOW255" s="1"/>
      <c r="QOX255" s="1"/>
      <c r="QOY255" s="1"/>
      <c r="QOZ255" s="1"/>
      <c r="QPA255" s="1"/>
      <c r="QPB255" s="1"/>
      <c r="QPC255" s="1"/>
      <c r="QPD255" s="1"/>
      <c r="QPE255" s="1"/>
      <c r="QPF255" s="1"/>
      <c r="QPG255" s="1"/>
      <c r="QPH255" s="1"/>
      <c r="QPI255" s="1"/>
      <c r="QPJ255" s="1"/>
      <c r="QPK255" s="1"/>
      <c r="QPL255" s="1"/>
      <c r="QPM255" s="1"/>
      <c r="QPN255" s="1"/>
      <c r="QPO255" s="1"/>
      <c r="QPP255" s="1"/>
      <c r="QPQ255" s="1"/>
      <c r="QPR255" s="1"/>
      <c r="QPS255" s="1"/>
      <c r="QPT255" s="1"/>
      <c r="QPU255" s="1"/>
      <c r="QPV255" s="1"/>
      <c r="QPW255" s="1"/>
      <c r="QPX255" s="1"/>
      <c r="QPY255" s="1"/>
      <c r="QPZ255" s="1"/>
      <c r="QQA255" s="1"/>
      <c r="QQB255" s="1"/>
      <c r="QQC255" s="1"/>
      <c r="QQD255" s="1"/>
      <c r="QQE255" s="1"/>
      <c r="QQF255" s="1"/>
      <c r="QQG255" s="1"/>
      <c r="QQH255" s="1"/>
      <c r="QQI255" s="1"/>
      <c r="QQJ255" s="1"/>
      <c r="QQK255" s="1"/>
      <c r="QQL255" s="1"/>
      <c r="QQM255" s="1"/>
      <c r="QQN255" s="1"/>
      <c r="QQO255" s="1"/>
      <c r="QQP255" s="1"/>
      <c r="QQQ255" s="1"/>
      <c r="QQR255" s="1"/>
      <c r="QQS255" s="1"/>
      <c r="QQT255" s="1"/>
      <c r="QQU255" s="1"/>
      <c r="QQV255" s="1"/>
      <c r="QQW255" s="1"/>
      <c r="QQX255" s="1"/>
      <c r="QQY255" s="1"/>
      <c r="QQZ255" s="1"/>
      <c r="QRA255" s="1"/>
      <c r="QRB255" s="1"/>
      <c r="QRC255" s="1"/>
      <c r="QRD255" s="1"/>
      <c r="QRE255" s="1"/>
      <c r="QRF255" s="1"/>
      <c r="QRG255" s="1"/>
      <c r="QRH255" s="1"/>
      <c r="QRI255" s="1"/>
      <c r="QRJ255" s="1"/>
      <c r="QRK255" s="1"/>
      <c r="QRL255" s="1"/>
      <c r="QRM255" s="1"/>
      <c r="QRN255" s="1"/>
      <c r="QRO255" s="1"/>
      <c r="QRP255" s="1"/>
      <c r="QRQ255" s="1"/>
      <c r="QRR255" s="1"/>
      <c r="QRS255" s="1"/>
      <c r="QRT255" s="1"/>
      <c r="QRU255" s="1"/>
      <c r="QRV255" s="1"/>
      <c r="QRW255" s="1"/>
      <c r="QRX255" s="1"/>
      <c r="QRY255" s="1"/>
      <c r="QRZ255" s="1"/>
      <c r="QSA255" s="1"/>
      <c r="QSB255" s="1"/>
      <c r="QSC255" s="1"/>
      <c r="QSD255" s="1"/>
      <c r="QSE255" s="1"/>
      <c r="QSF255" s="1"/>
      <c r="QSG255" s="1"/>
      <c r="QSH255" s="1"/>
      <c r="QSI255" s="1"/>
      <c r="QSJ255" s="1"/>
      <c r="QSK255" s="1"/>
      <c r="QSL255" s="1"/>
      <c r="QSM255" s="1"/>
      <c r="QSN255" s="1"/>
      <c r="QSO255" s="1"/>
      <c r="QSP255" s="1"/>
      <c r="QSQ255" s="1"/>
      <c r="QSR255" s="1"/>
      <c r="QSS255" s="1"/>
      <c r="QST255" s="1"/>
      <c r="QSU255" s="1"/>
      <c r="QSV255" s="1"/>
      <c r="QSW255" s="1"/>
      <c r="QSX255" s="1"/>
      <c r="QSY255" s="1"/>
      <c r="QSZ255" s="1"/>
      <c r="QTA255" s="1"/>
      <c r="QTB255" s="1"/>
      <c r="QTC255" s="1"/>
      <c r="QTD255" s="1"/>
      <c r="QTE255" s="1"/>
      <c r="QTF255" s="1"/>
      <c r="QTG255" s="1"/>
      <c r="QTH255" s="1"/>
      <c r="QTI255" s="1"/>
      <c r="QTJ255" s="1"/>
      <c r="QTK255" s="1"/>
      <c r="QTL255" s="1"/>
      <c r="QTM255" s="1"/>
      <c r="QTN255" s="1"/>
      <c r="QTO255" s="1"/>
      <c r="QTP255" s="1"/>
      <c r="QTQ255" s="1"/>
      <c r="QTR255" s="1"/>
      <c r="QTS255" s="1"/>
      <c r="QTT255" s="1"/>
      <c r="QTU255" s="1"/>
      <c r="QTV255" s="1"/>
      <c r="QTW255" s="1"/>
      <c r="QTX255" s="1"/>
      <c r="QTY255" s="1"/>
      <c r="QTZ255" s="1"/>
      <c r="QUA255" s="1"/>
      <c r="QUB255" s="1"/>
      <c r="QUC255" s="1"/>
      <c r="QUD255" s="1"/>
      <c r="QUE255" s="1"/>
      <c r="QUF255" s="1"/>
      <c r="QUG255" s="1"/>
      <c r="QUH255" s="1"/>
      <c r="QUI255" s="1"/>
      <c r="QUJ255" s="1"/>
      <c r="QUK255" s="1"/>
      <c r="QUL255" s="1"/>
      <c r="QUM255" s="1"/>
      <c r="QUN255" s="1"/>
      <c r="QUO255" s="1"/>
      <c r="QUP255" s="1"/>
      <c r="QUQ255" s="1"/>
      <c r="QUR255" s="1"/>
      <c r="QUS255" s="1"/>
      <c r="QUT255" s="1"/>
      <c r="QUU255" s="1"/>
      <c r="QUV255" s="1"/>
      <c r="QUW255" s="1"/>
      <c r="QUX255" s="1"/>
      <c r="QUY255" s="1"/>
      <c r="QUZ255" s="1"/>
      <c r="QVA255" s="1"/>
      <c r="QVB255" s="1"/>
      <c r="QVC255" s="1"/>
      <c r="QVD255" s="1"/>
      <c r="QVE255" s="1"/>
      <c r="QVF255" s="1"/>
      <c r="QVG255" s="1"/>
      <c r="QVH255" s="1"/>
      <c r="QVI255" s="1"/>
      <c r="QVJ255" s="1"/>
      <c r="QVK255" s="1"/>
      <c r="QVL255" s="1"/>
      <c r="QVM255" s="1"/>
      <c r="QVN255" s="1"/>
      <c r="QVO255" s="1"/>
      <c r="QVP255" s="1"/>
      <c r="QVQ255" s="1"/>
      <c r="QVR255" s="1"/>
      <c r="QVS255" s="1"/>
      <c r="QVT255" s="1"/>
      <c r="QVU255" s="1"/>
      <c r="QVV255" s="1"/>
      <c r="QVW255" s="1"/>
      <c r="QVX255" s="1"/>
      <c r="QVY255" s="1"/>
      <c r="QVZ255" s="1"/>
      <c r="QWA255" s="1"/>
      <c r="QWB255" s="1"/>
      <c r="QWC255" s="1"/>
      <c r="QWD255" s="1"/>
      <c r="QWE255" s="1"/>
      <c r="QWF255" s="1"/>
      <c r="QWG255" s="1"/>
      <c r="QWH255" s="1"/>
      <c r="QWI255" s="1"/>
      <c r="QWJ255" s="1"/>
      <c r="QWK255" s="1"/>
      <c r="QWL255" s="1"/>
      <c r="QWM255" s="1"/>
      <c r="QWN255" s="1"/>
      <c r="QWO255" s="1"/>
      <c r="QWP255" s="1"/>
      <c r="QWQ255" s="1"/>
      <c r="QWR255" s="1"/>
      <c r="QWS255" s="1"/>
      <c r="QWT255" s="1"/>
      <c r="QWU255" s="1"/>
      <c r="QWV255" s="1"/>
      <c r="QWW255" s="1"/>
      <c r="QWX255" s="1"/>
      <c r="QWY255" s="1"/>
      <c r="QWZ255" s="1"/>
      <c r="QXA255" s="1"/>
      <c r="QXB255" s="1"/>
      <c r="QXC255" s="1"/>
      <c r="QXD255" s="1"/>
      <c r="QXE255" s="1"/>
      <c r="QXF255" s="1"/>
      <c r="QXG255" s="1"/>
      <c r="QXH255" s="1"/>
      <c r="QXI255" s="1"/>
      <c r="QXJ255" s="1"/>
      <c r="QXK255" s="1"/>
      <c r="QXL255" s="1"/>
      <c r="QXM255" s="1"/>
      <c r="QXN255" s="1"/>
      <c r="QXO255" s="1"/>
      <c r="QXP255" s="1"/>
      <c r="QXQ255" s="1"/>
      <c r="QXR255" s="1"/>
      <c r="QXS255" s="1"/>
      <c r="QXT255" s="1"/>
      <c r="QXU255" s="1"/>
      <c r="QXV255" s="1"/>
      <c r="QXW255" s="1"/>
      <c r="QXX255" s="1"/>
      <c r="QXY255" s="1"/>
      <c r="QXZ255" s="1"/>
      <c r="QYA255" s="1"/>
      <c r="QYB255" s="1"/>
      <c r="QYC255" s="1"/>
      <c r="QYD255" s="1"/>
      <c r="QYE255" s="1"/>
      <c r="QYF255" s="1"/>
      <c r="QYG255" s="1"/>
      <c r="QYH255" s="1"/>
      <c r="QYI255" s="1"/>
      <c r="QYJ255" s="1"/>
      <c r="QYK255" s="1"/>
      <c r="QYL255" s="1"/>
      <c r="QYM255" s="1"/>
      <c r="QYN255" s="1"/>
      <c r="QYO255" s="1"/>
      <c r="QYP255" s="1"/>
      <c r="QYQ255" s="1"/>
      <c r="QYR255" s="1"/>
      <c r="QYS255" s="1"/>
      <c r="QYT255" s="1"/>
      <c r="QYU255" s="1"/>
      <c r="QYV255" s="1"/>
      <c r="QYW255" s="1"/>
      <c r="QYX255" s="1"/>
      <c r="QYY255" s="1"/>
      <c r="QYZ255" s="1"/>
      <c r="QZA255" s="1"/>
      <c r="QZB255" s="1"/>
      <c r="QZC255" s="1"/>
      <c r="QZD255" s="1"/>
      <c r="QZE255" s="1"/>
      <c r="QZF255" s="1"/>
      <c r="QZG255" s="1"/>
      <c r="QZH255" s="1"/>
      <c r="QZI255" s="1"/>
      <c r="QZJ255" s="1"/>
      <c r="QZK255" s="1"/>
      <c r="QZL255" s="1"/>
      <c r="QZM255" s="1"/>
      <c r="QZN255" s="1"/>
      <c r="QZO255" s="1"/>
      <c r="QZP255" s="1"/>
      <c r="QZQ255" s="1"/>
      <c r="QZR255" s="1"/>
      <c r="QZS255" s="1"/>
      <c r="QZT255" s="1"/>
      <c r="QZU255" s="1"/>
      <c r="QZV255" s="1"/>
      <c r="QZW255" s="1"/>
      <c r="QZX255" s="1"/>
      <c r="QZY255" s="1"/>
      <c r="QZZ255" s="1"/>
      <c r="RAA255" s="1"/>
      <c r="RAB255" s="1"/>
      <c r="RAC255" s="1"/>
      <c r="RAD255" s="1"/>
      <c r="RAE255" s="1"/>
      <c r="RAF255" s="1"/>
      <c r="RAG255" s="1"/>
      <c r="RAH255" s="1"/>
      <c r="RAI255" s="1"/>
      <c r="RAJ255" s="1"/>
      <c r="RAK255" s="1"/>
      <c r="RAL255" s="1"/>
      <c r="RAM255" s="1"/>
      <c r="RAN255" s="1"/>
      <c r="RAO255" s="1"/>
      <c r="RAP255" s="1"/>
      <c r="RAQ255" s="1"/>
      <c r="RAR255" s="1"/>
      <c r="RAS255" s="1"/>
      <c r="RAT255" s="1"/>
      <c r="RAU255" s="1"/>
      <c r="RAV255" s="1"/>
      <c r="RAW255" s="1"/>
      <c r="RAX255" s="1"/>
      <c r="RAY255" s="1"/>
      <c r="RAZ255" s="1"/>
      <c r="RBA255" s="1"/>
      <c r="RBB255" s="1"/>
      <c r="RBC255" s="1"/>
      <c r="RBD255" s="1"/>
      <c r="RBE255" s="1"/>
      <c r="RBF255" s="1"/>
      <c r="RBG255" s="1"/>
      <c r="RBH255" s="1"/>
      <c r="RBI255" s="1"/>
      <c r="RBJ255" s="1"/>
      <c r="RBK255" s="1"/>
      <c r="RBL255" s="1"/>
      <c r="RBM255" s="1"/>
      <c r="RBN255" s="1"/>
      <c r="RBO255" s="1"/>
      <c r="RBP255" s="1"/>
      <c r="RBQ255" s="1"/>
      <c r="RBR255" s="1"/>
      <c r="RBS255" s="1"/>
      <c r="RBT255" s="1"/>
      <c r="RBU255" s="1"/>
      <c r="RBV255" s="1"/>
      <c r="RBW255" s="1"/>
      <c r="RBX255" s="1"/>
      <c r="RBY255" s="1"/>
      <c r="RBZ255" s="1"/>
      <c r="RCA255" s="1"/>
      <c r="RCB255" s="1"/>
      <c r="RCC255" s="1"/>
      <c r="RCD255" s="1"/>
      <c r="RCE255" s="1"/>
      <c r="RCF255" s="1"/>
      <c r="RCG255" s="1"/>
      <c r="RCH255" s="1"/>
      <c r="RCI255" s="1"/>
      <c r="RCJ255" s="1"/>
      <c r="RCK255" s="1"/>
      <c r="RCL255" s="1"/>
      <c r="RCM255" s="1"/>
      <c r="RCN255" s="1"/>
      <c r="RCO255" s="1"/>
      <c r="RCP255" s="1"/>
      <c r="RCQ255" s="1"/>
      <c r="RCR255" s="1"/>
      <c r="RCS255" s="1"/>
      <c r="RCT255" s="1"/>
      <c r="RCU255" s="1"/>
      <c r="RCV255" s="1"/>
      <c r="RCW255" s="1"/>
      <c r="RCX255" s="1"/>
      <c r="RCY255" s="1"/>
      <c r="RCZ255" s="1"/>
      <c r="RDA255" s="1"/>
      <c r="RDB255" s="1"/>
      <c r="RDC255" s="1"/>
      <c r="RDD255" s="1"/>
      <c r="RDE255" s="1"/>
      <c r="RDF255" s="1"/>
      <c r="RDG255" s="1"/>
      <c r="RDH255" s="1"/>
      <c r="RDI255" s="1"/>
      <c r="RDJ255" s="1"/>
      <c r="RDK255" s="1"/>
      <c r="RDL255" s="1"/>
      <c r="RDM255" s="1"/>
      <c r="RDN255" s="1"/>
      <c r="RDO255" s="1"/>
      <c r="RDP255" s="1"/>
      <c r="RDQ255" s="1"/>
      <c r="RDR255" s="1"/>
      <c r="RDS255" s="1"/>
      <c r="RDT255" s="1"/>
      <c r="RDU255" s="1"/>
      <c r="RDV255" s="1"/>
      <c r="RDW255" s="1"/>
      <c r="RDX255" s="1"/>
      <c r="RDY255" s="1"/>
      <c r="RDZ255" s="1"/>
      <c r="REA255" s="1"/>
      <c r="REB255" s="1"/>
      <c r="REC255" s="1"/>
      <c r="RED255" s="1"/>
      <c r="REE255" s="1"/>
      <c r="REF255" s="1"/>
      <c r="REG255" s="1"/>
      <c r="REH255" s="1"/>
      <c r="REI255" s="1"/>
      <c r="REJ255" s="1"/>
      <c r="REK255" s="1"/>
      <c r="REL255" s="1"/>
      <c r="REM255" s="1"/>
      <c r="REN255" s="1"/>
      <c r="REO255" s="1"/>
      <c r="REP255" s="1"/>
      <c r="REQ255" s="1"/>
      <c r="RER255" s="1"/>
      <c r="RES255" s="1"/>
      <c r="RET255" s="1"/>
      <c r="REU255" s="1"/>
      <c r="REV255" s="1"/>
      <c r="REW255" s="1"/>
      <c r="REX255" s="1"/>
      <c r="REY255" s="1"/>
      <c r="REZ255" s="1"/>
      <c r="RFA255" s="1"/>
      <c r="RFB255" s="1"/>
      <c r="RFC255" s="1"/>
      <c r="RFD255" s="1"/>
      <c r="RFE255" s="1"/>
      <c r="RFF255" s="1"/>
      <c r="RFG255" s="1"/>
      <c r="RFH255" s="1"/>
      <c r="RFI255" s="1"/>
      <c r="RFJ255" s="1"/>
      <c r="RFK255" s="1"/>
      <c r="RFL255" s="1"/>
      <c r="RFM255" s="1"/>
      <c r="RFN255" s="1"/>
      <c r="RFO255" s="1"/>
      <c r="RFP255" s="1"/>
      <c r="RFQ255" s="1"/>
      <c r="RFR255" s="1"/>
      <c r="RFS255" s="1"/>
      <c r="RFT255" s="1"/>
      <c r="RFU255" s="1"/>
      <c r="RFV255" s="1"/>
      <c r="RFW255" s="1"/>
      <c r="RFX255" s="1"/>
      <c r="RFY255" s="1"/>
      <c r="RFZ255" s="1"/>
      <c r="RGA255" s="1"/>
      <c r="RGB255" s="1"/>
      <c r="RGC255" s="1"/>
      <c r="RGD255" s="1"/>
      <c r="RGE255" s="1"/>
      <c r="RGF255" s="1"/>
      <c r="RGG255" s="1"/>
      <c r="RGH255" s="1"/>
      <c r="RGI255" s="1"/>
      <c r="RGJ255" s="1"/>
      <c r="RGK255" s="1"/>
      <c r="RGL255" s="1"/>
      <c r="RGM255" s="1"/>
      <c r="RGN255" s="1"/>
      <c r="RGO255" s="1"/>
      <c r="RGP255" s="1"/>
      <c r="RGQ255" s="1"/>
      <c r="RGR255" s="1"/>
      <c r="RGS255" s="1"/>
      <c r="RGT255" s="1"/>
      <c r="RGU255" s="1"/>
      <c r="RGV255" s="1"/>
      <c r="RGW255" s="1"/>
      <c r="RGX255" s="1"/>
      <c r="RGY255" s="1"/>
      <c r="RGZ255" s="1"/>
      <c r="RHA255" s="1"/>
      <c r="RHB255" s="1"/>
      <c r="RHC255" s="1"/>
      <c r="RHD255" s="1"/>
      <c r="RHE255" s="1"/>
      <c r="RHF255" s="1"/>
      <c r="RHG255" s="1"/>
      <c r="RHH255" s="1"/>
      <c r="RHI255" s="1"/>
      <c r="RHJ255" s="1"/>
      <c r="RHK255" s="1"/>
      <c r="RHL255" s="1"/>
      <c r="RHM255" s="1"/>
      <c r="RHN255" s="1"/>
      <c r="RHO255" s="1"/>
      <c r="RHP255" s="1"/>
      <c r="RHQ255" s="1"/>
      <c r="RHR255" s="1"/>
      <c r="RHS255" s="1"/>
      <c r="RHT255" s="1"/>
      <c r="RHU255" s="1"/>
      <c r="RHV255" s="1"/>
      <c r="RHW255" s="1"/>
      <c r="RHX255" s="1"/>
      <c r="RHY255" s="1"/>
      <c r="RHZ255" s="1"/>
      <c r="RIA255" s="1"/>
      <c r="RIB255" s="1"/>
      <c r="RIC255" s="1"/>
      <c r="RID255" s="1"/>
      <c r="RIE255" s="1"/>
      <c r="RIF255" s="1"/>
      <c r="RIG255" s="1"/>
      <c r="RIH255" s="1"/>
      <c r="RII255" s="1"/>
      <c r="RIJ255" s="1"/>
      <c r="RIK255" s="1"/>
      <c r="RIL255" s="1"/>
      <c r="RIM255" s="1"/>
      <c r="RIN255" s="1"/>
      <c r="RIO255" s="1"/>
      <c r="RIP255" s="1"/>
      <c r="RIQ255" s="1"/>
      <c r="RIR255" s="1"/>
      <c r="RIS255" s="1"/>
      <c r="RIT255" s="1"/>
      <c r="RIU255" s="1"/>
      <c r="RIV255" s="1"/>
      <c r="RIW255" s="1"/>
      <c r="RIX255" s="1"/>
      <c r="RIY255" s="1"/>
      <c r="RIZ255" s="1"/>
      <c r="RJA255" s="1"/>
      <c r="RJB255" s="1"/>
      <c r="RJC255" s="1"/>
      <c r="RJD255" s="1"/>
      <c r="RJE255" s="1"/>
      <c r="RJF255" s="1"/>
      <c r="RJG255" s="1"/>
      <c r="RJH255" s="1"/>
      <c r="RJI255" s="1"/>
      <c r="RJJ255" s="1"/>
      <c r="RJK255" s="1"/>
      <c r="RJL255" s="1"/>
      <c r="RJM255" s="1"/>
      <c r="RJN255" s="1"/>
      <c r="RJO255" s="1"/>
      <c r="RJP255" s="1"/>
      <c r="RJQ255" s="1"/>
      <c r="RJR255" s="1"/>
      <c r="RJS255" s="1"/>
      <c r="RJT255" s="1"/>
      <c r="RJU255" s="1"/>
      <c r="RJV255" s="1"/>
      <c r="RJW255" s="1"/>
      <c r="RJX255" s="1"/>
      <c r="RJY255" s="1"/>
      <c r="RJZ255" s="1"/>
      <c r="RKA255" s="1"/>
      <c r="RKB255" s="1"/>
      <c r="RKC255" s="1"/>
      <c r="RKD255" s="1"/>
      <c r="RKE255" s="1"/>
      <c r="RKF255" s="1"/>
      <c r="RKG255" s="1"/>
      <c r="RKH255" s="1"/>
      <c r="RKI255" s="1"/>
      <c r="RKJ255" s="1"/>
      <c r="RKK255" s="1"/>
      <c r="RKL255" s="1"/>
      <c r="RKM255" s="1"/>
      <c r="RKN255" s="1"/>
      <c r="RKO255" s="1"/>
      <c r="RKP255" s="1"/>
      <c r="RKQ255" s="1"/>
      <c r="RKR255" s="1"/>
      <c r="RKS255" s="1"/>
      <c r="RKT255" s="1"/>
      <c r="RKU255" s="1"/>
      <c r="RKV255" s="1"/>
      <c r="RKW255" s="1"/>
      <c r="RKX255" s="1"/>
      <c r="RKY255" s="1"/>
      <c r="RKZ255" s="1"/>
      <c r="RLA255" s="1"/>
      <c r="RLB255" s="1"/>
      <c r="RLC255" s="1"/>
      <c r="RLD255" s="1"/>
      <c r="RLE255" s="1"/>
      <c r="RLF255" s="1"/>
      <c r="RLG255" s="1"/>
      <c r="RLH255" s="1"/>
      <c r="RLI255" s="1"/>
      <c r="RLJ255" s="1"/>
      <c r="RLK255" s="1"/>
      <c r="RLL255" s="1"/>
      <c r="RLM255" s="1"/>
      <c r="RLN255" s="1"/>
      <c r="RLO255" s="1"/>
      <c r="RLP255" s="1"/>
      <c r="RLQ255" s="1"/>
      <c r="RLR255" s="1"/>
      <c r="RLS255" s="1"/>
      <c r="RLT255" s="1"/>
      <c r="RLU255" s="1"/>
      <c r="RLV255" s="1"/>
      <c r="RLW255" s="1"/>
      <c r="RLX255" s="1"/>
      <c r="RLY255" s="1"/>
      <c r="RLZ255" s="1"/>
      <c r="RMA255" s="1"/>
      <c r="RMB255" s="1"/>
      <c r="RMC255" s="1"/>
      <c r="RMD255" s="1"/>
      <c r="RME255" s="1"/>
      <c r="RMF255" s="1"/>
      <c r="RMG255" s="1"/>
      <c r="RMH255" s="1"/>
      <c r="RMI255" s="1"/>
      <c r="RMJ255" s="1"/>
      <c r="RMK255" s="1"/>
      <c r="RML255" s="1"/>
      <c r="RMM255" s="1"/>
      <c r="RMN255" s="1"/>
      <c r="RMO255" s="1"/>
      <c r="RMP255" s="1"/>
      <c r="RMQ255" s="1"/>
      <c r="RMR255" s="1"/>
      <c r="RMS255" s="1"/>
      <c r="RMT255" s="1"/>
      <c r="RMU255" s="1"/>
      <c r="RMV255" s="1"/>
      <c r="RMW255" s="1"/>
      <c r="RMX255" s="1"/>
      <c r="RMY255" s="1"/>
      <c r="RMZ255" s="1"/>
      <c r="RNA255" s="1"/>
      <c r="RNB255" s="1"/>
      <c r="RNC255" s="1"/>
      <c r="RND255" s="1"/>
      <c r="RNE255" s="1"/>
      <c r="RNF255" s="1"/>
      <c r="RNG255" s="1"/>
      <c r="RNH255" s="1"/>
      <c r="RNI255" s="1"/>
      <c r="RNJ255" s="1"/>
      <c r="RNK255" s="1"/>
      <c r="RNL255" s="1"/>
      <c r="RNM255" s="1"/>
      <c r="RNN255" s="1"/>
      <c r="RNO255" s="1"/>
      <c r="RNP255" s="1"/>
      <c r="RNQ255" s="1"/>
      <c r="RNR255" s="1"/>
      <c r="RNS255" s="1"/>
      <c r="RNT255" s="1"/>
      <c r="RNU255" s="1"/>
      <c r="RNV255" s="1"/>
      <c r="RNW255" s="1"/>
      <c r="RNX255" s="1"/>
      <c r="RNY255" s="1"/>
      <c r="RNZ255" s="1"/>
      <c r="ROA255" s="1"/>
      <c r="ROB255" s="1"/>
      <c r="ROC255" s="1"/>
      <c r="ROD255" s="1"/>
      <c r="ROE255" s="1"/>
      <c r="ROF255" s="1"/>
      <c r="ROG255" s="1"/>
      <c r="ROH255" s="1"/>
      <c r="ROI255" s="1"/>
      <c r="ROJ255" s="1"/>
      <c r="ROK255" s="1"/>
      <c r="ROL255" s="1"/>
      <c r="ROM255" s="1"/>
      <c r="RON255" s="1"/>
      <c r="ROO255" s="1"/>
      <c r="ROP255" s="1"/>
      <c r="ROQ255" s="1"/>
      <c r="ROR255" s="1"/>
      <c r="ROS255" s="1"/>
      <c r="ROT255" s="1"/>
      <c r="ROU255" s="1"/>
      <c r="ROV255" s="1"/>
      <c r="ROW255" s="1"/>
      <c r="ROX255" s="1"/>
      <c r="ROY255" s="1"/>
      <c r="ROZ255" s="1"/>
      <c r="RPA255" s="1"/>
      <c r="RPB255" s="1"/>
      <c r="RPC255" s="1"/>
      <c r="RPD255" s="1"/>
      <c r="RPE255" s="1"/>
      <c r="RPF255" s="1"/>
      <c r="RPG255" s="1"/>
      <c r="RPH255" s="1"/>
      <c r="RPI255" s="1"/>
      <c r="RPJ255" s="1"/>
      <c r="RPK255" s="1"/>
      <c r="RPL255" s="1"/>
      <c r="RPM255" s="1"/>
      <c r="RPN255" s="1"/>
      <c r="RPO255" s="1"/>
      <c r="RPP255" s="1"/>
      <c r="RPQ255" s="1"/>
      <c r="RPR255" s="1"/>
      <c r="RPS255" s="1"/>
      <c r="RPT255" s="1"/>
      <c r="RPU255" s="1"/>
      <c r="RPV255" s="1"/>
      <c r="RPW255" s="1"/>
      <c r="RPX255" s="1"/>
      <c r="RPY255" s="1"/>
      <c r="RPZ255" s="1"/>
      <c r="RQA255" s="1"/>
      <c r="RQB255" s="1"/>
      <c r="RQC255" s="1"/>
      <c r="RQD255" s="1"/>
      <c r="RQE255" s="1"/>
      <c r="RQF255" s="1"/>
      <c r="RQG255" s="1"/>
      <c r="RQH255" s="1"/>
      <c r="RQI255" s="1"/>
      <c r="RQJ255" s="1"/>
      <c r="RQK255" s="1"/>
      <c r="RQL255" s="1"/>
      <c r="RQM255" s="1"/>
      <c r="RQN255" s="1"/>
      <c r="RQO255" s="1"/>
      <c r="RQP255" s="1"/>
      <c r="RQQ255" s="1"/>
      <c r="RQR255" s="1"/>
      <c r="RQS255" s="1"/>
      <c r="RQT255" s="1"/>
      <c r="RQU255" s="1"/>
      <c r="RQV255" s="1"/>
      <c r="RQW255" s="1"/>
      <c r="RQX255" s="1"/>
      <c r="RQY255" s="1"/>
      <c r="RQZ255" s="1"/>
      <c r="RRA255" s="1"/>
      <c r="RRB255" s="1"/>
      <c r="RRC255" s="1"/>
      <c r="RRD255" s="1"/>
      <c r="RRE255" s="1"/>
      <c r="RRF255" s="1"/>
      <c r="RRG255" s="1"/>
      <c r="RRH255" s="1"/>
      <c r="RRI255" s="1"/>
      <c r="RRJ255" s="1"/>
      <c r="RRK255" s="1"/>
      <c r="RRL255" s="1"/>
      <c r="RRM255" s="1"/>
      <c r="RRN255" s="1"/>
      <c r="RRO255" s="1"/>
      <c r="RRP255" s="1"/>
      <c r="RRQ255" s="1"/>
      <c r="RRR255" s="1"/>
      <c r="RRS255" s="1"/>
      <c r="RRT255" s="1"/>
      <c r="RRU255" s="1"/>
      <c r="RRV255" s="1"/>
      <c r="RRW255" s="1"/>
      <c r="RRX255" s="1"/>
      <c r="RRY255" s="1"/>
      <c r="RRZ255" s="1"/>
      <c r="RSA255" s="1"/>
      <c r="RSB255" s="1"/>
      <c r="RSC255" s="1"/>
      <c r="RSD255" s="1"/>
      <c r="RSE255" s="1"/>
      <c r="RSF255" s="1"/>
      <c r="RSG255" s="1"/>
      <c r="RSH255" s="1"/>
      <c r="RSI255" s="1"/>
      <c r="RSJ255" s="1"/>
      <c r="RSK255" s="1"/>
      <c r="RSL255" s="1"/>
      <c r="RSM255" s="1"/>
      <c r="RSN255" s="1"/>
      <c r="RSO255" s="1"/>
      <c r="RSP255" s="1"/>
      <c r="RSQ255" s="1"/>
      <c r="RSR255" s="1"/>
      <c r="RSS255" s="1"/>
      <c r="RST255" s="1"/>
      <c r="RSU255" s="1"/>
      <c r="RSV255" s="1"/>
      <c r="RSW255" s="1"/>
      <c r="RSX255" s="1"/>
      <c r="RSY255" s="1"/>
      <c r="RSZ255" s="1"/>
      <c r="RTA255" s="1"/>
      <c r="RTB255" s="1"/>
      <c r="RTC255" s="1"/>
      <c r="RTD255" s="1"/>
      <c r="RTE255" s="1"/>
      <c r="RTF255" s="1"/>
      <c r="RTG255" s="1"/>
      <c r="RTH255" s="1"/>
      <c r="RTI255" s="1"/>
      <c r="RTJ255" s="1"/>
      <c r="RTK255" s="1"/>
      <c r="RTL255" s="1"/>
      <c r="RTM255" s="1"/>
      <c r="RTN255" s="1"/>
      <c r="RTO255" s="1"/>
      <c r="RTP255" s="1"/>
      <c r="RTQ255" s="1"/>
      <c r="RTR255" s="1"/>
      <c r="RTS255" s="1"/>
      <c r="RTT255" s="1"/>
      <c r="RTU255" s="1"/>
      <c r="RTV255" s="1"/>
      <c r="RTW255" s="1"/>
      <c r="RTX255" s="1"/>
      <c r="RTY255" s="1"/>
      <c r="RTZ255" s="1"/>
      <c r="RUA255" s="1"/>
      <c r="RUB255" s="1"/>
      <c r="RUC255" s="1"/>
      <c r="RUD255" s="1"/>
      <c r="RUE255" s="1"/>
      <c r="RUF255" s="1"/>
      <c r="RUG255" s="1"/>
      <c r="RUH255" s="1"/>
      <c r="RUI255" s="1"/>
      <c r="RUJ255" s="1"/>
      <c r="RUK255" s="1"/>
      <c r="RUL255" s="1"/>
      <c r="RUM255" s="1"/>
      <c r="RUN255" s="1"/>
      <c r="RUO255" s="1"/>
      <c r="RUP255" s="1"/>
      <c r="RUQ255" s="1"/>
      <c r="RUR255" s="1"/>
      <c r="RUS255" s="1"/>
      <c r="RUT255" s="1"/>
      <c r="RUU255" s="1"/>
      <c r="RUV255" s="1"/>
      <c r="RUW255" s="1"/>
      <c r="RUX255" s="1"/>
      <c r="RUY255" s="1"/>
      <c r="RUZ255" s="1"/>
      <c r="RVA255" s="1"/>
      <c r="RVB255" s="1"/>
      <c r="RVC255" s="1"/>
      <c r="RVD255" s="1"/>
      <c r="RVE255" s="1"/>
      <c r="RVF255" s="1"/>
      <c r="RVG255" s="1"/>
      <c r="RVH255" s="1"/>
      <c r="RVI255" s="1"/>
      <c r="RVJ255" s="1"/>
      <c r="RVK255" s="1"/>
      <c r="RVL255" s="1"/>
      <c r="RVM255" s="1"/>
      <c r="RVN255" s="1"/>
      <c r="RVO255" s="1"/>
      <c r="RVP255" s="1"/>
      <c r="RVQ255" s="1"/>
      <c r="RVR255" s="1"/>
      <c r="RVS255" s="1"/>
      <c r="RVT255" s="1"/>
      <c r="RVU255" s="1"/>
      <c r="RVV255" s="1"/>
      <c r="RVW255" s="1"/>
      <c r="RVX255" s="1"/>
      <c r="RVY255" s="1"/>
      <c r="RVZ255" s="1"/>
      <c r="RWA255" s="1"/>
      <c r="RWB255" s="1"/>
      <c r="RWC255" s="1"/>
      <c r="RWD255" s="1"/>
      <c r="RWE255" s="1"/>
      <c r="RWF255" s="1"/>
      <c r="RWG255" s="1"/>
      <c r="RWH255" s="1"/>
      <c r="RWI255" s="1"/>
      <c r="RWJ255" s="1"/>
      <c r="RWK255" s="1"/>
      <c r="RWL255" s="1"/>
      <c r="RWM255" s="1"/>
      <c r="RWN255" s="1"/>
      <c r="RWO255" s="1"/>
      <c r="RWP255" s="1"/>
      <c r="RWQ255" s="1"/>
      <c r="RWR255" s="1"/>
      <c r="RWS255" s="1"/>
      <c r="RWT255" s="1"/>
      <c r="RWU255" s="1"/>
      <c r="RWV255" s="1"/>
      <c r="RWW255" s="1"/>
      <c r="RWX255" s="1"/>
      <c r="RWY255" s="1"/>
      <c r="RWZ255" s="1"/>
      <c r="RXA255" s="1"/>
      <c r="RXB255" s="1"/>
      <c r="RXC255" s="1"/>
      <c r="RXD255" s="1"/>
      <c r="RXE255" s="1"/>
      <c r="RXF255" s="1"/>
      <c r="RXG255" s="1"/>
      <c r="RXH255" s="1"/>
      <c r="RXI255" s="1"/>
      <c r="RXJ255" s="1"/>
      <c r="RXK255" s="1"/>
      <c r="RXL255" s="1"/>
      <c r="RXM255" s="1"/>
      <c r="RXN255" s="1"/>
      <c r="RXO255" s="1"/>
      <c r="RXP255" s="1"/>
      <c r="RXQ255" s="1"/>
      <c r="RXR255" s="1"/>
      <c r="RXS255" s="1"/>
      <c r="RXT255" s="1"/>
      <c r="RXU255" s="1"/>
      <c r="RXV255" s="1"/>
      <c r="RXW255" s="1"/>
      <c r="RXX255" s="1"/>
      <c r="RXY255" s="1"/>
      <c r="RXZ255" s="1"/>
      <c r="RYA255" s="1"/>
      <c r="RYB255" s="1"/>
      <c r="RYC255" s="1"/>
      <c r="RYD255" s="1"/>
      <c r="RYE255" s="1"/>
      <c r="RYF255" s="1"/>
      <c r="RYG255" s="1"/>
      <c r="RYH255" s="1"/>
      <c r="RYI255" s="1"/>
      <c r="RYJ255" s="1"/>
      <c r="RYK255" s="1"/>
      <c r="RYL255" s="1"/>
      <c r="RYM255" s="1"/>
      <c r="RYN255" s="1"/>
      <c r="RYO255" s="1"/>
      <c r="RYP255" s="1"/>
      <c r="RYQ255" s="1"/>
      <c r="RYR255" s="1"/>
      <c r="RYS255" s="1"/>
      <c r="RYT255" s="1"/>
      <c r="RYU255" s="1"/>
      <c r="RYV255" s="1"/>
      <c r="RYW255" s="1"/>
      <c r="RYX255" s="1"/>
      <c r="RYY255" s="1"/>
      <c r="RYZ255" s="1"/>
      <c r="RZA255" s="1"/>
      <c r="RZB255" s="1"/>
      <c r="RZC255" s="1"/>
      <c r="RZD255" s="1"/>
      <c r="RZE255" s="1"/>
      <c r="RZF255" s="1"/>
      <c r="RZG255" s="1"/>
      <c r="RZH255" s="1"/>
      <c r="RZI255" s="1"/>
      <c r="RZJ255" s="1"/>
      <c r="RZK255" s="1"/>
      <c r="RZL255" s="1"/>
      <c r="RZM255" s="1"/>
      <c r="RZN255" s="1"/>
      <c r="RZO255" s="1"/>
      <c r="RZP255" s="1"/>
      <c r="RZQ255" s="1"/>
      <c r="RZR255" s="1"/>
      <c r="RZS255" s="1"/>
      <c r="RZT255" s="1"/>
      <c r="RZU255" s="1"/>
      <c r="RZV255" s="1"/>
      <c r="RZW255" s="1"/>
      <c r="RZX255" s="1"/>
      <c r="RZY255" s="1"/>
      <c r="RZZ255" s="1"/>
      <c r="SAA255" s="1"/>
      <c r="SAB255" s="1"/>
      <c r="SAC255" s="1"/>
      <c r="SAD255" s="1"/>
      <c r="SAE255" s="1"/>
      <c r="SAF255" s="1"/>
      <c r="SAG255" s="1"/>
      <c r="SAH255" s="1"/>
      <c r="SAI255" s="1"/>
      <c r="SAJ255" s="1"/>
      <c r="SAK255" s="1"/>
      <c r="SAL255" s="1"/>
      <c r="SAM255" s="1"/>
      <c r="SAN255" s="1"/>
      <c r="SAO255" s="1"/>
      <c r="SAP255" s="1"/>
      <c r="SAQ255" s="1"/>
      <c r="SAR255" s="1"/>
      <c r="SAS255" s="1"/>
      <c r="SAT255" s="1"/>
      <c r="SAU255" s="1"/>
      <c r="SAV255" s="1"/>
      <c r="SAW255" s="1"/>
      <c r="SAX255" s="1"/>
      <c r="SAY255" s="1"/>
      <c r="SAZ255" s="1"/>
      <c r="SBA255" s="1"/>
      <c r="SBB255" s="1"/>
      <c r="SBC255" s="1"/>
      <c r="SBD255" s="1"/>
      <c r="SBE255" s="1"/>
      <c r="SBF255" s="1"/>
      <c r="SBG255" s="1"/>
      <c r="SBH255" s="1"/>
      <c r="SBI255" s="1"/>
      <c r="SBJ255" s="1"/>
      <c r="SBK255" s="1"/>
      <c r="SBL255" s="1"/>
      <c r="SBM255" s="1"/>
      <c r="SBN255" s="1"/>
      <c r="SBO255" s="1"/>
      <c r="SBP255" s="1"/>
      <c r="SBQ255" s="1"/>
      <c r="SBR255" s="1"/>
      <c r="SBS255" s="1"/>
      <c r="SBT255" s="1"/>
      <c r="SBU255" s="1"/>
      <c r="SBV255" s="1"/>
      <c r="SBW255" s="1"/>
      <c r="SBX255" s="1"/>
      <c r="SBY255" s="1"/>
      <c r="SBZ255" s="1"/>
      <c r="SCA255" s="1"/>
      <c r="SCB255" s="1"/>
      <c r="SCC255" s="1"/>
      <c r="SCD255" s="1"/>
      <c r="SCE255" s="1"/>
      <c r="SCF255" s="1"/>
      <c r="SCG255" s="1"/>
      <c r="SCH255" s="1"/>
      <c r="SCI255" s="1"/>
      <c r="SCJ255" s="1"/>
      <c r="SCK255" s="1"/>
      <c r="SCL255" s="1"/>
      <c r="SCM255" s="1"/>
      <c r="SCN255" s="1"/>
      <c r="SCO255" s="1"/>
      <c r="SCP255" s="1"/>
      <c r="SCQ255" s="1"/>
      <c r="SCR255" s="1"/>
      <c r="SCS255" s="1"/>
      <c r="SCT255" s="1"/>
      <c r="SCU255" s="1"/>
      <c r="SCV255" s="1"/>
      <c r="SCW255" s="1"/>
      <c r="SCX255" s="1"/>
      <c r="SCY255" s="1"/>
      <c r="SCZ255" s="1"/>
      <c r="SDA255" s="1"/>
      <c r="SDB255" s="1"/>
      <c r="SDC255" s="1"/>
      <c r="SDD255" s="1"/>
      <c r="SDE255" s="1"/>
      <c r="SDF255" s="1"/>
      <c r="SDG255" s="1"/>
      <c r="SDH255" s="1"/>
      <c r="SDI255" s="1"/>
      <c r="SDJ255" s="1"/>
      <c r="SDK255" s="1"/>
      <c r="SDL255" s="1"/>
      <c r="SDM255" s="1"/>
      <c r="SDN255" s="1"/>
      <c r="SDO255" s="1"/>
      <c r="SDP255" s="1"/>
      <c r="SDQ255" s="1"/>
      <c r="SDR255" s="1"/>
      <c r="SDS255" s="1"/>
      <c r="SDT255" s="1"/>
      <c r="SDU255" s="1"/>
      <c r="SDV255" s="1"/>
      <c r="SDW255" s="1"/>
      <c r="SDX255" s="1"/>
      <c r="SDY255" s="1"/>
      <c r="SDZ255" s="1"/>
      <c r="SEA255" s="1"/>
      <c r="SEB255" s="1"/>
      <c r="SEC255" s="1"/>
      <c r="SED255" s="1"/>
      <c r="SEE255" s="1"/>
      <c r="SEF255" s="1"/>
      <c r="SEG255" s="1"/>
      <c r="SEH255" s="1"/>
      <c r="SEI255" s="1"/>
      <c r="SEJ255" s="1"/>
      <c r="SEK255" s="1"/>
      <c r="SEL255" s="1"/>
      <c r="SEM255" s="1"/>
      <c r="SEN255" s="1"/>
      <c r="SEO255" s="1"/>
      <c r="SEP255" s="1"/>
      <c r="SEQ255" s="1"/>
      <c r="SER255" s="1"/>
      <c r="SES255" s="1"/>
      <c r="SET255" s="1"/>
      <c r="SEU255" s="1"/>
      <c r="SEV255" s="1"/>
      <c r="SEW255" s="1"/>
      <c r="SEX255" s="1"/>
      <c r="SEY255" s="1"/>
      <c r="SEZ255" s="1"/>
      <c r="SFA255" s="1"/>
      <c r="SFB255" s="1"/>
      <c r="SFC255" s="1"/>
      <c r="SFD255" s="1"/>
      <c r="SFE255" s="1"/>
      <c r="SFF255" s="1"/>
      <c r="SFG255" s="1"/>
      <c r="SFH255" s="1"/>
      <c r="SFI255" s="1"/>
      <c r="SFJ255" s="1"/>
      <c r="SFK255" s="1"/>
      <c r="SFL255" s="1"/>
      <c r="SFM255" s="1"/>
      <c r="SFN255" s="1"/>
      <c r="SFO255" s="1"/>
      <c r="SFP255" s="1"/>
      <c r="SFQ255" s="1"/>
      <c r="SFR255" s="1"/>
      <c r="SFS255" s="1"/>
      <c r="SFT255" s="1"/>
      <c r="SFU255" s="1"/>
      <c r="SFV255" s="1"/>
      <c r="SFW255" s="1"/>
      <c r="SFX255" s="1"/>
      <c r="SFY255" s="1"/>
      <c r="SFZ255" s="1"/>
      <c r="SGA255" s="1"/>
      <c r="SGB255" s="1"/>
      <c r="SGC255" s="1"/>
      <c r="SGD255" s="1"/>
      <c r="SGE255" s="1"/>
      <c r="SGF255" s="1"/>
      <c r="SGG255" s="1"/>
      <c r="SGH255" s="1"/>
      <c r="SGI255" s="1"/>
      <c r="SGJ255" s="1"/>
      <c r="SGK255" s="1"/>
      <c r="SGL255" s="1"/>
      <c r="SGM255" s="1"/>
      <c r="SGN255" s="1"/>
      <c r="SGO255" s="1"/>
      <c r="SGP255" s="1"/>
      <c r="SGQ255" s="1"/>
      <c r="SGR255" s="1"/>
      <c r="SGS255" s="1"/>
      <c r="SGT255" s="1"/>
      <c r="SGU255" s="1"/>
      <c r="SGV255" s="1"/>
      <c r="SGW255" s="1"/>
      <c r="SGX255" s="1"/>
      <c r="SGY255" s="1"/>
      <c r="SGZ255" s="1"/>
      <c r="SHA255" s="1"/>
      <c r="SHB255" s="1"/>
      <c r="SHC255" s="1"/>
      <c r="SHD255" s="1"/>
      <c r="SHE255" s="1"/>
      <c r="SHF255" s="1"/>
      <c r="SHG255" s="1"/>
      <c r="SHH255" s="1"/>
      <c r="SHI255" s="1"/>
      <c r="SHJ255" s="1"/>
      <c r="SHK255" s="1"/>
      <c r="SHL255" s="1"/>
      <c r="SHM255" s="1"/>
      <c r="SHN255" s="1"/>
      <c r="SHO255" s="1"/>
      <c r="SHP255" s="1"/>
      <c r="SHQ255" s="1"/>
      <c r="SHR255" s="1"/>
      <c r="SHS255" s="1"/>
      <c r="SHT255" s="1"/>
      <c r="SHU255" s="1"/>
      <c r="SHV255" s="1"/>
      <c r="SHW255" s="1"/>
      <c r="SHX255" s="1"/>
      <c r="SHY255" s="1"/>
      <c r="SHZ255" s="1"/>
      <c r="SIA255" s="1"/>
      <c r="SIB255" s="1"/>
      <c r="SIC255" s="1"/>
      <c r="SID255" s="1"/>
      <c r="SIE255" s="1"/>
      <c r="SIF255" s="1"/>
      <c r="SIG255" s="1"/>
      <c r="SIH255" s="1"/>
      <c r="SII255" s="1"/>
      <c r="SIJ255" s="1"/>
      <c r="SIK255" s="1"/>
      <c r="SIL255" s="1"/>
      <c r="SIM255" s="1"/>
      <c r="SIN255" s="1"/>
      <c r="SIO255" s="1"/>
      <c r="SIP255" s="1"/>
      <c r="SIQ255" s="1"/>
      <c r="SIR255" s="1"/>
      <c r="SIS255" s="1"/>
      <c r="SIT255" s="1"/>
      <c r="SIU255" s="1"/>
      <c r="SIV255" s="1"/>
      <c r="SIW255" s="1"/>
      <c r="SIX255" s="1"/>
      <c r="SIY255" s="1"/>
      <c r="SIZ255" s="1"/>
      <c r="SJA255" s="1"/>
      <c r="SJB255" s="1"/>
      <c r="SJC255" s="1"/>
      <c r="SJD255" s="1"/>
      <c r="SJE255" s="1"/>
      <c r="SJF255" s="1"/>
      <c r="SJG255" s="1"/>
      <c r="SJH255" s="1"/>
      <c r="SJI255" s="1"/>
      <c r="SJJ255" s="1"/>
      <c r="SJK255" s="1"/>
      <c r="SJL255" s="1"/>
      <c r="SJM255" s="1"/>
      <c r="SJN255" s="1"/>
      <c r="SJO255" s="1"/>
      <c r="SJP255" s="1"/>
      <c r="SJQ255" s="1"/>
      <c r="SJR255" s="1"/>
      <c r="SJS255" s="1"/>
      <c r="SJT255" s="1"/>
      <c r="SJU255" s="1"/>
      <c r="SJV255" s="1"/>
      <c r="SJW255" s="1"/>
      <c r="SJX255" s="1"/>
      <c r="SJY255" s="1"/>
      <c r="SJZ255" s="1"/>
      <c r="SKA255" s="1"/>
      <c r="SKB255" s="1"/>
      <c r="SKC255" s="1"/>
      <c r="SKD255" s="1"/>
      <c r="SKE255" s="1"/>
      <c r="SKF255" s="1"/>
      <c r="SKG255" s="1"/>
      <c r="SKH255" s="1"/>
      <c r="SKI255" s="1"/>
      <c r="SKJ255" s="1"/>
      <c r="SKK255" s="1"/>
      <c r="SKL255" s="1"/>
      <c r="SKM255" s="1"/>
      <c r="SKN255" s="1"/>
      <c r="SKO255" s="1"/>
      <c r="SKP255" s="1"/>
      <c r="SKQ255" s="1"/>
      <c r="SKR255" s="1"/>
      <c r="SKS255" s="1"/>
      <c r="SKT255" s="1"/>
      <c r="SKU255" s="1"/>
      <c r="SKV255" s="1"/>
      <c r="SKW255" s="1"/>
      <c r="SKX255" s="1"/>
      <c r="SKY255" s="1"/>
      <c r="SKZ255" s="1"/>
      <c r="SLA255" s="1"/>
      <c r="SLB255" s="1"/>
      <c r="SLC255" s="1"/>
      <c r="SLD255" s="1"/>
      <c r="SLE255" s="1"/>
      <c r="SLF255" s="1"/>
      <c r="SLG255" s="1"/>
      <c r="SLH255" s="1"/>
      <c r="SLI255" s="1"/>
      <c r="SLJ255" s="1"/>
      <c r="SLK255" s="1"/>
      <c r="SLL255" s="1"/>
      <c r="SLM255" s="1"/>
      <c r="SLN255" s="1"/>
      <c r="SLO255" s="1"/>
      <c r="SLP255" s="1"/>
      <c r="SLQ255" s="1"/>
      <c r="SLR255" s="1"/>
      <c r="SLS255" s="1"/>
      <c r="SLT255" s="1"/>
      <c r="SLU255" s="1"/>
      <c r="SLV255" s="1"/>
      <c r="SLW255" s="1"/>
      <c r="SLX255" s="1"/>
      <c r="SLY255" s="1"/>
      <c r="SLZ255" s="1"/>
      <c r="SMA255" s="1"/>
      <c r="SMB255" s="1"/>
      <c r="SMC255" s="1"/>
      <c r="SMD255" s="1"/>
      <c r="SME255" s="1"/>
      <c r="SMF255" s="1"/>
      <c r="SMG255" s="1"/>
      <c r="SMH255" s="1"/>
      <c r="SMI255" s="1"/>
      <c r="SMJ255" s="1"/>
      <c r="SMK255" s="1"/>
      <c r="SML255" s="1"/>
      <c r="SMM255" s="1"/>
      <c r="SMN255" s="1"/>
      <c r="SMO255" s="1"/>
      <c r="SMP255" s="1"/>
      <c r="SMQ255" s="1"/>
      <c r="SMR255" s="1"/>
      <c r="SMS255" s="1"/>
      <c r="SMT255" s="1"/>
      <c r="SMU255" s="1"/>
      <c r="SMV255" s="1"/>
      <c r="SMW255" s="1"/>
      <c r="SMX255" s="1"/>
      <c r="SMY255" s="1"/>
      <c r="SMZ255" s="1"/>
      <c r="SNA255" s="1"/>
      <c r="SNB255" s="1"/>
      <c r="SNC255" s="1"/>
      <c r="SND255" s="1"/>
      <c r="SNE255" s="1"/>
      <c r="SNF255" s="1"/>
      <c r="SNG255" s="1"/>
      <c r="SNH255" s="1"/>
      <c r="SNI255" s="1"/>
      <c r="SNJ255" s="1"/>
      <c r="SNK255" s="1"/>
      <c r="SNL255" s="1"/>
      <c r="SNM255" s="1"/>
      <c r="SNN255" s="1"/>
      <c r="SNO255" s="1"/>
      <c r="SNP255" s="1"/>
      <c r="SNQ255" s="1"/>
      <c r="SNR255" s="1"/>
      <c r="SNS255" s="1"/>
      <c r="SNT255" s="1"/>
      <c r="SNU255" s="1"/>
      <c r="SNV255" s="1"/>
      <c r="SNW255" s="1"/>
      <c r="SNX255" s="1"/>
      <c r="SNY255" s="1"/>
      <c r="SNZ255" s="1"/>
      <c r="SOA255" s="1"/>
      <c r="SOB255" s="1"/>
      <c r="SOC255" s="1"/>
      <c r="SOD255" s="1"/>
      <c r="SOE255" s="1"/>
      <c r="SOF255" s="1"/>
      <c r="SOG255" s="1"/>
      <c r="SOH255" s="1"/>
      <c r="SOI255" s="1"/>
      <c r="SOJ255" s="1"/>
      <c r="SOK255" s="1"/>
      <c r="SOL255" s="1"/>
      <c r="SOM255" s="1"/>
      <c r="SON255" s="1"/>
      <c r="SOO255" s="1"/>
      <c r="SOP255" s="1"/>
      <c r="SOQ255" s="1"/>
      <c r="SOR255" s="1"/>
      <c r="SOS255" s="1"/>
      <c r="SOT255" s="1"/>
      <c r="SOU255" s="1"/>
      <c r="SOV255" s="1"/>
      <c r="SOW255" s="1"/>
      <c r="SOX255" s="1"/>
      <c r="SOY255" s="1"/>
      <c r="SOZ255" s="1"/>
      <c r="SPA255" s="1"/>
      <c r="SPB255" s="1"/>
      <c r="SPC255" s="1"/>
      <c r="SPD255" s="1"/>
      <c r="SPE255" s="1"/>
      <c r="SPF255" s="1"/>
      <c r="SPG255" s="1"/>
      <c r="SPH255" s="1"/>
      <c r="SPI255" s="1"/>
      <c r="SPJ255" s="1"/>
      <c r="SPK255" s="1"/>
      <c r="SPL255" s="1"/>
      <c r="SPM255" s="1"/>
      <c r="SPN255" s="1"/>
      <c r="SPO255" s="1"/>
      <c r="SPP255" s="1"/>
      <c r="SPQ255" s="1"/>
      <c r="SPR255" s="1"/>
      <c r="SPS255" s="1"/>
      <c r="SPT255" s="1"/>
      <c r="SPU255" s="1"/>
      <c r="SPV255" s="1"/>
      <c r="SPW255" s="1"/>
      <c r="SPX255" s="1"/>
      <c r="SPY255" s="1"/>
      <c r="SPZ255" s="1"/>
      <c r="SQA255" s="1"/>
      <c r="SQB255" s="1"/>
      <c r="SQC255" s="1"/>
      <c r="SQD255" s="1"/>
      <c r="SQE255" s="1"/>
      <c r="SQF255" s="1"/>
      <c r="SQG255" s="1"/>
      <c r="SQH255" s="1"/>
      <c r="SQI255" s="1"/>
      <c r="SQJ255" s="1"/>
      <c r="SQK255" s="1"/>
      <c r="SQL255" s="1"/>
      <c r="SQM255" s="1"/>
      <c r="SQN255" s="1"/>
      <c r="SQO255" s="1"/>
      <c r="SQP255" s="1"/>
      <c r="SQQ255" s="1"/>
      <c r="SQR255" s="1"/>
      <c r="SQS255" s="1"/>
      <c r="SQT255" s="1"/>
      <c r="SQU255" s="1"/>
      <c r="SQV255" s="1"/>
      <c r="SQW255" s="1"/>
      <c r="SQX255" s="1"/>
      <c r="SQY255" s="1"/>
      <c r="SQZ255" s="1"/>
      <c r="SRA255" s="1"/>
      <c r="SRB255" s="1"/>
      <c r="SRC255" s="1"/>
      <c r="SRD255" s="1"/>
      <c r="SRE255" s="1"/>
      <c r="SRF255" s="1"/>
      <c r="SRG255" s="1"/>
      <c r="SRH255" s="1"/>
      <c r="SRI255" s="1"/>
      <c r="SRJ255" s="1"/>
      <c r="SRK255" s="1"/>
      <c r="SRL255" s="1"/>
      <c r="SRM255" s="1"/>
      <c r="SRN255" s="1"/>
      <c r="SRO255" s="1"/>
      <c r="SRP255" s="1"/>
      <c r="SRQ255" s="1"/>
      <c r="SRR255" s="1"/>
      <c r="SRS255" s="1"/>
      <c r="SRT255" s="1"/>
      <c r="SRU255" s="1"/>
      <c r="SRV255" s="1"/>
      <c r="SRW255" s="1"/>
      <c r="SRX255" s="1"/>
      <c r="SRY255" s="1"/>
      <c r="SRZ255" s="1"/>
      <c r="SSA255" s="1"/>
      <c r="SSB255" s="1"/>
      <c r="SSC255" s="1"/>
      <c r="SSD255" s="1"/>
      <c r="SSE255" s="1"/>
      <c r="SSF255" s="1"/>
      <c r="SSG255" s="1"/>
      <c r="SSH255" s="1"/>
      <c r="SSI255" s="1"/>
      <c r="SSJ255" s="1"/>
      <c r="SSK255" s="1"/>
      <c r="SSL255" s="1"/>
      <c r="SSM255" s="1"/>
      <c r="SSN255" s="1"/>
      <c r="SSO255" s="1"/>
      <c r="SSP255" s="1"/>
      <c r="SSQ255" s="1"/>
      <c r="SSR255" s="1"/>
      <c r="SSS255" s="1"/>
      <c r="SST255" s="1"/>
      <c r="SSU255" s="1"/>
      <c r="SSV255" s="1"/>
      <c r="SSW255" s="1"/>
      <c r="SSX255" s="1"/>
      <c r="SSY255" s="1"/>
      <c r="SSZ255" s="1"/>
      <c r="STA255" s="1"/>
      <c r="STB255" s="1"/>
      <c r="STC255" s="1"/>
      <c r="STD255" s="1"/>
      <c r="STE255" s="1"/>
      <c r="STF255" s="1"/>
      <c r="STG255" s="1"/>
      <c r="STH255" s="1"/>
      <c r="STI255" s="1"/>
      <c r="STJ255" s="1"/>
      <c r="STK255" s="1"/>
      <c r="STL255" s="1"/>
      <c r="STM255" s="1"/>
      <c r="STN255" s="1"/>
      <c r="STO255" s="1"/>
      <c r="STP255" s="1"/>
      <c r="STQ255" s="1"/>
      <c r="STR255" s="1"/>
      <c r="STS255" s="1"/>
      <c r="STT255" s="1"/>
      <c r="STU255" s="1"/>
      <c r="STV255" s="1"/>
      <c r="STW255" s="1"/>
      <c r="STX255" s="1"/>
      <c r="STY255" s="1"/>
      <c r="STZ255" s="1"/>
      <c r="SUA255" s="1"/>
      <c r="SUB255" s="1"/>
      <c r="SUC255" s="1"/>
      <c r="SUD255" s="1"/>
      <c r="SUE255" s="1"/>
      <c r="SUF255" s="1"/>
      <c r="SUG255" s="1"/>
      <c r="SUH255" s="1"/>
      <c r="SUI255" s="1"/>
      <c r="SUJ255" s="1"/>
      <c r="SUK255" s="1"/>
      <c r="SUL255" s="1"/>
      <c r="SUM255" s="1"/>
      <c r="SUN255" s="1"/>
      <c r="SUO255" s="1"/>
      <c r="SUP255" s="1"/>
      <c r="SUQ255" s="1"/>
      <c r="SUR255" s="1"/>
      <c r="SUS255" s="1"/>
      <c r="SUT255" s="1"/>
      <c r="SUU255" s="1"/>
      <c r="SUV255" s="1"/>
      <c r="SUW255" s="1"/>
      <c r="SUX255" s="1"/>
      <c r="SUY255" s="1"/>
      <c r="SUZ255" s="1"/>
      <c r="SVA255" s="1"/>
      <c r="SVB255" s="1"/>
      <c r="SVC255" s="1"/>
      <c r="SVD255" s="1"/>
      <c r="SVE255" s="1"/>
      <c r="SVF255" s="1"/>
      <c r="SVG255" s="1"/>
      <c r="SVH255" s="1"/>
      <c r="SVI255" s="1"/>
      <c r="SVJ255" s="1"/>
      <c r="SVK255" s="1"/>
      <c r="SVL255" s="1"/>
      <c r="SVM255" s="1"/>
      <c r="SVN255" s="1"/>
      <c r="SVO255" s="1"/>
      <c r="SVP255" s="1"/>
      <c r="SVQ255" s="1"/>
      <c r="SVR255" s="1"/>
      <c r="SVS255" s="1"/>
      <c r="SVT255" s="1"/>
      <c r="SVU255" s="1"/>
      <c r="SVV255" s="1"/>
      <c r="SVW255" s="1"/>
      <c r="SVX255" s="1"/>
      <c r="SVY255" s="1"/>
      <c r="SVZ255" s="1"/>
      <c r="SWA255" s="1"/>
      <c r="SWB255" s="1"/>
      <c r="SWC255" s="1"/>
      <c r="SWD255" s="1"/>
      <c r="SWE255" s="1"/>
      <c r="SWF255" s="1"/>
      <c r="SWG255" s="1"/>
      <c r="SWH255" s="1"/>
      <c r="SWI255" s="1"/>
      <c r="SWJ255" s="1"/>
      <c r="SWK255" s="1"/>
      <c r="SWL255" s="1"/>
      <c r="SWM255" s="1"/>
      <c r="SWN255" s="1"/>
      <c r="SWO255" s="1"/>
      <c r="SWP255" s="1"/>
      <c r="SWQ255" s="1"/>
      <c r="SWR255" s="1"/>
      <c r="SWS255" s="1"/>
      <c r="SWT255" s="1"/>
      <c r="SWU255" s="1"/>
      <c r="SWV255" s="1"/>
      <c r="SWW255" s="1"/>
      <c r="SWX255" s="1"/>
      <c r="SWY255" s="1"/>
      <c r="SWZ255" s="1"/>
      <c r="SXA255" s="1"/>
      <c r="SXB255" s="1"/>
      <c r="SXC255" s="1"/>
      <c r="SXD255" s="1"/>
      <c r="SXE255" s="1"/>
      <c r="SXF255" s="1"/>
      <c r="SXG255" s="1"/>
      <c r="SXH255" s="1"/>
      <c r="SXI255" s="1"/>
      <c r="SXJ255" s="1"/>
      <c r="SXK255" s="1"/>
      <c r="SXL255" s="1"/>
      <c r="SXM255" s="1"/>
      <c r="SXN255" s="1"/>
      <c r="SXO255" s="1"/>
      <c r="SXP255" s="1"/>
      <c r="SXQ255" s="1"/>
      <c r="SXR255" s="1"/>
      <c r="SXS255" s="1"/>
      <c r="SXT255" s="1"/>
      <c r="SXU255" s="1"/>
      <c r="SXV255" s="1"/>
      <c r="SXW255" s="1"/>
      <c r="SXX255" s="1"/>
      <c r="SXY255" s="1"/>
      <c r="SXZ255" s="1"/>
      <c r="SYA255" s="1"/>
      <c r="SYB255" s="1"/>
      <c r="SYC255" s="1"/>
      <c r="SYD255" s="1"/>
      <c r="SYE255" s="1"/>
      <c r="SYF255" s="1"/>
      <c r="SYG255" s="1"/>
      <c r="SYH255" s="1"/>
      <c r="SYI255" s="1"/>
      <c r="SYJ255" s="1"/>
      <c r="SYK255" s="1"/>
      <c r="SYL255" s="1"/>
      <c r="SYM255" s="1"/>
      <c r="SYN255" s="1"/>
      <c r="SYO255" s="1"/>
      <c r="SYP255" s="1"/>
      <c r="SYQ255" s="1"/>
      <c r="SYR255" s="1"/>
      <c r="SYS255" s="1"/>
      <c r="SYT255" s="1"/>
      <c r="SYU255" s="1"/>
      <c r="SYV255" s="1"/>
      <c r="SYW255" s="1"/>
      <c r="SYX255" s="1"/>
      <c r="SYY255" s="1"/>
      <c r="SYZ255" s="1"/>
      <c r="SZA255" s="1"/>
      <c r="SZB255" s="1"/>
      <c r="SZC255" s="1"/>
      <c r="SZD255" s="1"/>
      <c r="SZE255" s="1"/>
      <c r="SZF255" s="1"/>
      <c r="SZG255" s="1"/>
      <c r="SZH255" s="1"/>
      <c r="SZI255" s="1"/>
      <c r="SZJ255" s="1"/>
      <c r="SZK255" s="1"/>
      <c r="SZL255" s="1"/>
      <c r="SZM255" s="1"/>
      <c r="SZN255" s="1"/>
      <c r="SZO255" s="1"/>
      <c r="SZP255" s="1"/>
      <c r="SZQ255" s="1"/>
      <c r="SZR255" s="1"/>
      <c r="SZS255" s="1"/>
      <c r="SZT255" s="1"/>
      <c r="SZU255" s="1"/>
      <c r="SZV255" s="1"/>
      <c r="SZW255" s="1"/>
      <c r="SZX255" s="1"/>
      <c r="SZY255" s="1"/>
      <c r="SZZ255" s="1"/>
      <c r="TAA255" s="1"/>
      <c r="TAB255" s="1"/>
      <c r="TAC255" s="1"/>
      <c r="TAD255" s="1"/>
      <c r="TAE255" s="1"/>
      <c r="TAF255" s="1"/>
      <c r="TAG255" s="1"/>
      <c r="TAH255" s="1"/>
      <c r="TAI255" s="1"/>
      <c r="TAJ255" s="1"/>
      <c r="TAK255" s="1"/>
      <c r="TAL255" s="1"/>
      <c r="TAM255" s="1"/>
      <c r="TAN255" s="1"/>
      <c r="TAO255" s="1"/>
      <c r="TAP255" s="1"/>
      <c r="TAQ255" s="1"/>
      <c r="TAR255" s="1"/>
      <c r="TAS255" s="1"/>
      <c r="TAT255" s="1"/>
      <c r="TAU255" s="1"/>
      <c r="TAV255" s="1"/>
      <c r="TAW255" s="1"/>
      <c r="TAX255" s="1"/>
      <c r="TAY255" s="1"/>
      <c r="TAZ255" s="1"/>
      <c r="TBA255" s="1"/>
      <c r="TBB255" s="1"/>
      <c r="TBC255" s="1"/>
      <c r="TBD255" s="1"/>
      <c r="TBE255" s="1"/>
      <c r="TBF255" s="1"/>
      <c r="TBG255" s="1"/>
      <c r="TBH255" s="1"/>
      <c r="TBI255" s="1"/>
      <c r="TBJ255" s="1"/>
      <c r="TBK255" s="1"/>
      <c r="TBL255" s="1"/>
      <c r="TBM255" s="1"/>
      <c r="TBN255" s="1"/>
      <c r="TBO255" s="1"/>
      <c r="TBP255" s="1"/>
      <c r="TBQ255" s="1"/>
      <c r="TBR255" s="1"/>
      <c r="TBS255" s="1"/>
      <c r="TBT255" s="1"/>
      <c r="TBU255" s="1"/>
      <c r="TBV255" s="1"/>
      <c r="TBW255" s="1"/>
      <c r="TBX255" s="1"/>
      <c r="TBY255" s="1"/>
      <c r="TBZ255" s="1"/>
      <c r="TCA255" s="1"/>
      <c r="TCB255" s="1"/>
      <c r="TCC255" s="1"/>
      <c r="TCD255" s="1"/>
      <c r="TCE255" s="1"/>
      <c r="TCF255" s="1"/>
      <c r="TCG255" s="1"/>
      <c r="TCH255" s="1"/>
      <c r="TCI255" s="1"/>
      <c r="TCJ255" s="1"/>
      <c r="TCK255" s="1"/>
      <c r="TCL255" s="1"/>
      <c r="TCM255" s="1"/>
      <c r="TCN255" s="1"/>
      <c r="TCO255" s="1"/>
      <c r="TCP255" s="1"/>
      <c r="TCQ255" s="1"/>
      <c r="TCR255" s="1"/>
      <c r="TCS255" s="1"/>
      <c r="TCT255" s="1"/>
      <c r="TCU255" s="1"/>
      <c r="TCV255" s="1"/>
      <c r="TCW255" s="1"/>
      <c r="TCX255" s="1"/>
      <c r="TCY255" s="1"/>
      <c r="TCZ255" s="1"/>
      <c r="TDA255" s="1"/>
      <c r="TDB255" s="1"/>
      <c r="TDC255" s="1"/>
      <c r="TDD255" s="1"/>
      <c r="TDE255" s="1"/>
      <c r="TDF255" s="1"/>
      <c r="TDG255" s="1"/>
      <c r="TDH255" s="1"/>
      <c r="TDI255" s="1"/>
      <c r="TDJ255" s="1"/>
      <c r="TDK255" s="1"/>
      <c r="TDL255" s="1"/>
      <c r="TDM255" s="1"/>
      <c r="TDN255" s="1"/>
      <c r="TDO255" s="1"/>
      <c r="TDP255" s="1"/>
      <c r="TDQ255" s="1"/>
      <c r="TDR255" s="1"/>
      <c r="TDS255" s="1"/>
      <c r="TDT255" s="1"/>
      <c r="TDU255" s="1"/>
      <c r="TDV255" s="1"/>
      <c r="TDW255" s="1"/>
      <c r="TDX255" s="1"/>
      <c r="TDY255" s="1"/>
      <c r="TDZ255" s="1"/>
      <c r="TEA255" s="1"/>
      <c r="TEB255" s="1"/>
      <c r="TEC255" s="1"/>
      <c r="TED255" s="1"/>
      <c r="TEE255" s="1"/>
      <c r="TEF255" s="1"/>
      <c r="TEG255" s="1"/>
      <c r="TEH255" s="1"/>
      <c r="TEI255" s="1"/>
      <c r="TEJ255" s="1"/>
      <c r="TEK255" s="1"/>
      <c r="TEL255" s="1"/>
      <c r="TEM255" s="1"/>
      <c r="TEN255" s="1"/>
      <c r="TEO255" s="1"/>
      <c r="TEP255" s="1"/>
      <c r="TEQ255" s="1"/>
      <c r="TER255" s="1"/>
      <c r="TES255" s="1"/>
      <c r="TET255" s="1"/>
      <c r="TEU255" s="1"/>
      <c r="TEV255" s="1"/>
      <c r="TEW255" s="1"/>
      <c r="TEX255" s="1"/>
      <c r="TEY255" s="1"/>
      <c r="TEZ255" s="1"/>
      <c r="TFA255" s="1"/>
      <c r="TFB255" s="1"/>
      <c r="TFC255" s="1"/>
      <c r="TFD255" s="1"/>
      <c r="TFE255" s="1"/>
      <c r="TFF255" s="1"/>
      <c r="TFG255" s="1"/>
      <c r="TFH255" s="1"/>
      <c r="TFI255" s="1"/>
      <c r="TFJ255" s="1"/>
      <c r="TFK255" s="1"/>
      <c r="TFL255" s="1"/>
      <c r="TFM255" s="1"/>
      <c r="TFN255" s="1"/>
      <c r="TFO255" s="1"/>
      <c r="TFP255" s="1"/>
      <c r="TFQ255" s="1"/>
      <c r="TFR255" s="1"/>
      <c r="TFS255" s="1"/>
      <c r="TFT255" s="1"/>
      <c r="TFU255" s="1"/>
      <c r="TFV255" s="1"/>
      <c r="TFW255" s="1"/>
      <c r="TFX255" s="1"/>
      <c r="TFY255" s="1"/>
      <c r="TFZ255" s="1"/>
      <c r="TGA255" s="1"/>
      <c r="TGB255" s="1"/>
      <c r="TGC255" s="1"/>
      <c r="TGD255" s="1"/>
      <c r="TGE255" s="1"/>
      <c r="TGF255" s="1"/>
      <c r="TGG255" s="1"/>
      <c r="TGH255" s="1"/>
      <c r="TGI255" s="1"/>
      <c r="TGJ255" s="1"/>
      <c r="TGK255" s="1"/>
      <c r="TGL255" s="1"/>
      <c r="TGM255" s="1"/>
      <c r="TGN255" s="1"/>
      <c r="TGO255" s="1"/>
      <c r="TGP255" s="1"/>
      <c r="TGQ255" s="1"/>
      <c r="TGR255" s="1"/>
      <c r="TGS255" s="1"/>
      <c r="TGT255" s="1"/>
      <c r="TGU255" s="1"/>
      <c r="TGV255" s="1"/>
      <c r="TGW255" s="1"/>
      <c r="TGX255" s="1"/>
      <c r="TGY255" s="1"/>
      <c r="TGZ255" s="1"/>
      <c r="THA255" s="1"/>
      <c r="THB255" s="1"/>
      <c r="THC255" s="1"/>
      <c r="THD255" s="1"/>
      <c r="THE255" s="1"/>
      <c r="THF255" s="1"/>
      <c r="THG255" s="1"/>
      <c r="THH255" s="1"/>
      <c r="THI255" s="1"/>
      <c r="THJ255" s="1"/>
      <c r="THK255" s="1"/>
      <c r="THL255" s="1"/>
      <c r="THM255" s="1"/>
      <c r="THN255" s="1"/>
      <c r="THO255" s="1"/>
      <c r="THP255" s="1"/>
      <c r="THQ255" s="1"/>
      <c r="THR255" s="1"/>
      <c r="THS255" s="1"/>
      <c r="THT255" s="1"/>
      <c r="THU255" s="1"/>
      <c r="THV255" s="1"/>
      <c r="THW255" s="1"/>
      <c r="THX255" s="1"/>
      <c r="THY255" s="1"/>
      <c r="THZ255" s="1"/>
      <c r="TIA255" s="1"/>
      <c r="TIB255" s="1"/>
      <c r="TIC255" s="1"/>
      <c r="TID255" s="1"/>
      <c r="TIE255" s="1"/>
      <c r="TIF255" s="1"/>
      <c r="TIG255" s="1"/>
      <c r="TIH255" s="1"/>
      <c r="TII255" s="1"/>
      <c r="TIJ255" s="1"/>
      <c r="TIK255" s="1"/>
      <c r="TIL255" s="1"/>
      <c r="TIM255" s="1"/>
      <c r="TIN255" s="1"/>
      <c r="TIO255" s="1"/>
      <c r="TIP255" s="1"/>
      <c r="TIQ255" s="1"/>
      <c r="TIR255" s="1"/>
      <c r="TIS255" s="1"/>
      <c r="TIT255" s="1"/>
      <c r="TIU255" s="1"/>
      <c r="TIV255" s="1"/>
      <c r="TIW255" s="1"/>
      <c r="TIX255" s="1"/>
      <c r="TIY255" s="1"/>
      <c r="TIZ255" s="1"/>
      <c r="TJA255" s="1"/>
      <c r="TJB255" s="1"/>
      <c r="TJC255" s="1"/>
      <c r="TJD255" s="1"/>
      <c r="TJE255" s="1"/>
      <c r="TJF255" s="1"/>
      <c r="TJG255" s="1"/>
      <c r="TJH255" s="1"/>
      <c r="TJI255" s="1"/>
      <c r="TJJ255" s="1"/>
      <c r="TJK255" s="1"/>
      <c r="TJL255" s="1"/>
      <c r="TJM255" s="1"/>
      <c r="TJN255" s="1"/>
      <c r="TJO255" s="1"/>
      <c r="TJP255" s="1"/>
      <c r="TJQ255" s="1"/>
      <c r="TJR255" s="1"/>
      <c r="TJS255" s="1"/>
      <c r="TJT255" s="1"/>
      <c r="TJU255" s="1"/>
      <c r="TJV255" s="1"/>
      <c r="TJW255" s="1"/>
      <c r="TJX255" s="1"/>
      <c r="TJY255" s="1"/>
      <c r="TJZ255" s="1"/>
      <c r="TKA255" s="1"/>
      <c r="TKB255" s="1"/>
      <c r="TKC255" s="1"/>
      <c r="TKD255" s="1"/>
      <c r="TKE255" s="1"/>
      <c r="TKF255" s="1"/>
      <c r="TKG255" s="1"/>
      <c r="TKH255" s="1"/>
      <c r="TKI255" s="1"/>
      <c r="TKJ255" s="1"/>
      <c r="TKK255" s="1"/>
      <c r="TKL255" s="1"/>
      <c r="TKM255" s="1"/>
      <c r="TKN255" s="1"/>
      <c r="TKO255" s="1"/>
      <c r="TKP255" s="1"/>
      <c r="TKQ255" s="1"/>
      <c r="TKR255" s="1"/>
      <c r="TKS255" s="1"/>
      <c r="TKT255" s="1"/>
      <c r="TKU255" s="1"/>
      <c r="TKV255" s="1"/>
      <c r="TKW255" s="1"/>
      <c r="TKX255" s="1"/>
      <c r="TKY255" s="1"/>
      <c r="TKZ255" s="1"/>
      <c r="TLA255" s="1"/>
      <c r="TLB255" s="1"/>
      <c r="TLC255" s="1"/>
      <c r="TLD255" s="1"/>
      <c r="TLE255" s="1"/>
      <c r="TLF255" s="1"/>
      <c r="TLG255" s="1"/>
      <c r="TLH255" s="1"/>
      <c r="TLI255" s="1"/>
      <c r="TLJ255" s="1"/>
      <c r="TLK255" s="1"/>
      <c r="TLL255" s="1"/>
      <c r="TLM255" s="1"/>
      <c r="TLN255" s="1"/>
      <c r="TLO255" s="1"/>
      <c r="TLP255" s="1"/>
      <c r="TLQ255" s="1"/>
      <c r="TLR255" s="1"/>
      <c r="TLS255" s="1"/>
      <c r="TLT255" s="1"/>
      <c r="TLU255" s="1"/>
      <c r="TLV255" s="1"/>
      <c r="TLW255" s="1"/>
      <c r="TLX255" s="1"/>
      <c r="TLY255" s="1"/>
      <c r="TLZ255" s="1"/>
      <c r="TMA255" s="1"/>
      <c r="TMB255" s="1"/>
      <c r="TMC255" s="1"/>
      <c r="TMD255" s="1"/>
      <c r="TME255" s="1"/>
      <c r="TMF255" s="1"/>
      <c r="TMG255" s="1"/>
      <c r="TMH255" s="1"/>
      <c r="TMI255" s="1"/>
      <c r="TMJ255" s="1"/>
      <c r="TMK255" s="1"/>
      <c r="TML255" s="1"/>
      <c r="TMM255" s="1"/>
      <c r="TMN255" s="1"/>
      <c r="TMO255" s="1"/>
      <c r="TMP255" s="1"/>
      <c r="TMQ255" s="1"/>
      <c r="TMR255" s="1"/>
      <c r="TMS255" s="1"/>
      <c r="TMT255" s="1"/>
      <c r="TMU255" s="1"/>
      <c r="TMV255" s="1"/>
      <c r="TMW255" s="1"/>
      <c r="TMX255" s="1"/>
      <c r="TMY255" s="1"/>
      <c r="TMZ255" s="1"/>
      <c r="TNA255" s="1"/>
      <c r="TNB255" s="1"/>
      <c r="TNC255" s="1"/>
      <c r="TND255" s="1"/>
      <c r="TNE255" s="1"/>
      <c r="TNF255" s="1"/>
      <c r="TNG255" s="1"/>
      <c r="TNH255" s="1"/>
      <c r="TNI255" s="1"/>
      <c r="TNJ255" s="1"/>
      <c r="TNK255" s="1"/>
      <c r="TNL255" s="1"/>
      <c r="TNM255" s="1"/>
      <c r="TNN255" s="1"/>
      <c r="TNO255" s="1"/>
      <c r="TNP255" s="1"/>
      <c r="TNQ255" s="1"/>
      <c r="TNR255" s="1"/>
      <c r="TNS255" s="1"/>
      <c r="TNT255" s="1"/>
      <c r="TNU255" s="1"/>
      <c r="TNV255" s="1"/>
      <c r="TNW255" s="1"/>
      <c r="TNX255" s="1"/>
      <c r="TNY255" s="1"/>
      <c r="TNZ255" s="1"/>
      <c r="TOA255" s="1"/>
      <c r="TOB255" s="1"/>
      <c r="TOC255" s="1"/>
      <c r="TOD255" s="1"/>
      <c r="TOE255" s="1"/>
      <c r="TOF255" s="1"/>
      <c r="TOG255" s="1"/>
      <c r="TOH255" s="1"/>
      <c r="TOI255" s="1"/>
      <c r="TOJ255" s="1"/>
      <c r="TOK255" s="1"/>
      <c r="TOL255" s="1"/>
      <c r="TOM255" s="1"/>
      <c r="TON255" s="1"/>
      <c r="TOO255" s="1"/>
      <c r="TOP255" s="1"/>
      <c r="TOQ255" s="1"/>
      <c r="TOR255" s="1"/>
      <c r="TOS255" s="1"/>
      <c r="TOT255" s="1"/>
      <c r="TOU255" s="1"/>
      <c r="TOV255" s="1"/>
      <c r="TOW255" s="1"/>
      <c r="TOX255" s="1"/>
      <c r="TOY255" s="1"/>
      <c r="TOZ255" s="1"/>
      <c r="TPA255" s="1"/>
      <c r="TPB255" s="1"/>
      <c r="TPC255" s="1"/>
      <c r="TPD255" s="1"/>
      <c r="TPE255" s="1"/>
      <c r="TPF255" s="1"/>
      <c r="TPG255" s="1"/>
      <c r="TPH255" s="1"/>
      <c r="TPI255" s="1"/>
      <c r="TPJ255" s="1"/>
      <c r="TPK255" s="1"/>
      <c r="TPL255" s="1"/>
      <c r="TPM255" s="1"/>
      <c r="TPN255" s="1"/>
      <c r="TPO255" s="1"/>
      <c r="TPP255" s="1"/>
      <c r="TPQ255" s="1"/>
      <c r="TPR255" s="1"/>
      <c r="TPS255" s="1"/>
      <c r="TPT255" s="1"/>
      <c r="TPU255" s="1"/>
      <c r="TPV255" s="1"/>
      <c r="TPW255" s="1"/>
      <c r="TPX255" s="1"/>
      <c r="TPY255" s="1"/>
      <c r="TPZ255" s="1"/>
      <c r="TQA255" s="1"/>
      <c r="TQB255" s="1"/>
      <c r="TQC255" s="1"/>
      <c r="TQD255" s="1"/>
      <c r="TQE255" s="1"/>
      <c r="TQF255" s="1"/>
      <c r="TQG255" s="1"/>
      <c r="TQH255" s="1"/>
      <c r="TQI255" s="1"/>
      <c r="TQJ255" s="1"/>
      <c r="TQK255" s="1"/>
      <c r="TQL255" s="1"/>
      <c r="TQM255" s="1"/>
      <c r="TQN255" s="1"/>
      <c r="TQO255" s="1"/>
      <c r="TQP255" s="1"/>
      <c r="TQQ255" s="1"/>
      <c r="TQR255" s="1"/>
      <c r="TQS255" s="1"/>
      <c r="TQT255" s="1"/>
      <c r="TQU255" s="1"/>
      <c r="TQV255" s="1"/>
      <c r="TQW255" s="1"/>
      <c r="TQX255" s="1"/>
      <c r="TQY255" s="1"/>
      <c r="TQZ255" s="1"/>
      <c r="TRA255" s="1"/>
      <c r="TRB255" s="1"/>
      <c r="TRC255" s="1"/>
      <c r="TRD255" s="1"/>
      <c r="TRE255" s="1"/>
      <c r="TRF255" s="1"/>
      <c r="TRG255" s="1"/>
      <c r="TRH255" s="1"/>
      <c r="TRI255" s="1"/>
      <c r="TRJ255" s="1"/>
      <c r="TRK255" s="1"/>
      <c r="TRL255" s="1"/>
      <c r="TRM255" s="1"/>
      <c r="TRN255" s="1"/>
      <c r="TRO255" s="1"/>
      <c r="TRP255" s="1"/>
      <c r="TRQ255" s="1"/>
      <c r="TRR255" s="1"/>
      <c r="TRS255" s="1"/>
      <c r="TRT255" s="1"/>
      <c r="TRU255" s="1"/>
      <c r="TRV255" s="1"/>
      <c r="TRW255" s="1"/>
      <c r="TRX255" s="1"/>
      <c r="TRY255" s="1"/>
      <c r="TRZ255" s="1"/>
      <c r="TSA255" s="1"/>
      <c r="TSB255" s="1"/>
      <c r="TSC255" s="1"/>
      <c r="TSD255" s="1"/>
      <c r="TSE255" s="1"/>
      <c r="TSF255" s="1"/>
      <c r="TSG255" s="1"/>
      <c r="TSH255" s="1"/>
      <c r="TSI255" s="1"/>
      <c r="TSJ255" s="1"/>
      <c r="TSK255" s="1"/>
      <c r="TSL255" s="1"/>
      <c r="TSM255" s="1"/>
      <c r="TSN255" s="1"/>
      <c r="TSO255" s="1"/>
      <c r="TSP255" s="1"/>
      <c r="TSQ255" s="1"/>
      <c r="TSR255" s="1"/>
      <c r="TSS255" s="1"/>
      <c r="TST255" s="1"/>
      <c r="TSU255" s="1"/>
      <c r="TSV255" s="1"/>
      <c r="TSW255" s="1"/>
      <c r="TSX255" s="1"/>
      <c r="TSY255" s="1"/>
      <c r="TSZ255" s="1"/>
      <c r="TTA255" s="1"/>
      <c r="TTB255" s="1"/>
      <c r="TTC255" s="1"/>
      <c r="TTD255" s="1"/>
      <c r="TTE255" s="1"/>
      <c r="TTF255" s="1"/>
      <c r="TTG255" s="1"/>
      <c r="TTH255" s="1"/>
      <c r="TTI255" s="1"/>
      <c r="TTJ255" s="1"/>
      <c r="TTK255" s="1"/>
      <c r="TTL255" s="1"/>
      <c r="TTM255" s="1"/>
      <c r="TTN255" s="1"/>
      <c r="TTO255" s="1"/>
      <c r="TTP255" s="1"/>
      <c r="TTQ255" s="1"/>
      <c r="TTR255" s="1"/>
      <c r="TTS255" s="1"/>
      <c r="TTT255" s="1"/>
      <c r="TTU255" s="1"/>
      <c r="TTV255" s="1"/>
      <c r="TTW255" s="1"/>
      <c r="TTX255" s="1"/>
      <c r="TTY255" s="1"/>
      <c r="TTZ255" s="1"/>
      <c r="TUA255" s="1"/>
      <c r="TUB255" s="1"/>
      <c r="TUC255" s="1"/>
      <c r="TUD255" s="1"/>
      <c r="TUE255" s="1"/>
      <c r="TUF255" s="1"/>
      <c r="TUG255" s="1"/>
      <c r="TUH255" s="1"/>
      <c r="TUI255" s="1"/>
      <c r="TUJ255" s="1"/>
      <c r="TUK255" s="1"/>
      <c r="TUL255" s="1"/>
      <c r="TUM255" s="1"/>
      <c r="TUN255" s="1"/>
      <c r="TUO255" s="1"/>
      <c r="TUP255" s="1"/>
      <c r="TUQ255" s="1"/>
      <c r="TUR255" s="1"/>
      <c r="TUS255" s="1"/>
      <c r="TUT255" s="1"/>
      <c r="TUU255" s="1"/>
      <c r="TUV255" s="1"/>
      <c r="TUW255" s="1"/>
      <c r="TUX255" s="1"/>
      <c r="TUY255" s="1"/>
      <c r="TUZ255" s="1"/>
      <c r="TVA255" s="1"/>
      <c r="TVB255" s="1"/>
      <c r="TVC255" s="1"/>
      <c r="TVD255" s="1"/>
      <c r="TVE255" s="1"/>
      <c r="TVF255" s="1"/>
      <c r="TVG255" s="1"/>
      <c r="TVH255" s="1"/>
      <c r="TVI255" s="1"/>
      <c r="TVJ255" s="1"/>
      <c r="TVK255" s="1"/>
      <c r="TVL255" s="1"/>
      <c r="TVM255" s="1"/>
      <c r="TVN255" s="1"/>
      <c r="TVO255" s="1"/>
      <c r="TVP255" s="1"/>
      <c r="TVQ255" s="1"/>
      <c r="TVR255" s="1"/>
      <c r="TVS255" s="1"/>
      <c r="TVT255" s="1"/>
      <c r="TVU255" s="1"/>
      <c r="TVV255" s="1"/>
      <c r="TVW255" s="1"/>
      <c r="TVX255" s="1"/>
      <c r="TVY255" s="1"/>
      <c r="TVZ255" s="1"/>
      <c r="TWA255" s="1"/>
      <c r="TWB255" s="1"/>
      <c r="TWC255" s="1"/>
      <c r="TWD255" s="1"/>
      <c r="TWE255" s="1"/>
      <c r="TWF255" s="1"/>
      <c r="TWG255" s="1"/>
      <c r="TWH255" s="1"/>
      <c r="TWI255" s="1"/>
      <c r="TWJ255" s="1"/>
      <c r="TWK255" s="1"/>
      <c r="TWL255" s="1"/>
      <c r="TWM255" s="1"/>
      <c r="TWN255" s="1"/>
      <c r="TWO255" s="1"/>
      <c r="TWP255" s="1"/>
      <c r="TWQ255" s="1"/>
      <c r="TWR255" s="1"/>
      <c r="TWS255" s="1"/>
      <c r="TWT255" s="1"/>
      <c r="TWU255" s="1"/>
      <c r="TWV255" s="1"/>
      <c r="TWW255" s="1"/>
      <c r="TWX255" s="1"/>
      <c r="TWY255" s="1"/>
      <c r="TWZ255" s="1"/>
      <c r="TXA255" s="1"/>
      <c r="TXB255" s="1"/>
      <c r="TXC255" s="1"/>
      <c r="TXD255" s="1"/>
      <c r="TXE255" s="1"/>
      <c r="TXF255" s="1"/>
      <c r="TXG255" s="1"/>
      <c r="TXH255" s="1"/>
      <c r="TXI255" s="1"/>
      <c r="TXJ255" s="1"/>
      <c r="TXK255" s="1"/>
      <c r="TXL255" s="1"/>
      <c r="TXM255" s="1"/>
      <c r="TXN255" s="1"/>
      <c r="TXO255" s="1"/>
      <c r="TXP255" s="1"/>
      <c r="TXQ255" s="1"/>
      <c r="TXR255" s="1"/>
      <c r="TXS255" s="1"/>
      <c r="TXT255" s="1"/>
      <c r="TXU255" s="1"/>
      <c r="TXV255" s="1"/>
      <c r="TXW255" s="1"/>
      <c r="TXX255" s="1"/>
      <c r="TXY255" s="1"/>
      <c r="TXZ255" s="1"/>
      <c r="TYA255" s="1"/>
      <c r="TYB255" s="1"/>
      <c r="TYC255" s="1"/>
      <c r="TYD255" s="1"/>
      <c r="TYE255" s="1"/>
      <c r="TYF255" s="1"/>
      <c r="TYG255" s="1"/>
      <c r="TYH255" s="1"/>
      <c r="TYI255" s="1"/>
      <c r="TYJ255" s="1"/>
      <c r="TYK255" s="1"/>
      <c r="TYL255" s="1"/>
      <c r="TYM255" s="1"/>
      <c r="TYN255" s="1"/>
      <c r="TYO255" s="1"/>
      <c r="TYP255" s="1"/>
      <c r="TYQ255" s="1"/>
      <c r="TYR255" s="1"/>
      <c r="TYS255" s="1"/>
      <c r="TYT255" s="1"/>
      <c r="TYU255" s="1"/>
      <c r="TYV255" s="1"/>
      <c r="TYW255" s="1"/>
      <c r="TYX255" s="1"/>
      <c r="TYY255" s="1"/>
      <c r="TYZ255" s="1"/>
      <c r="TZA255" s="1"/>
      <c r="TZB255" s="1"/>
      <c r="TZC255" s="1"/>
      <c r="TZD255" s="1"/>
      <c r="TZE255" s="1"/>
      <c r="TZF255" s="1"/>
      <c r="TZG255" s="1"/>
      <c r="TZH255" s="1"/>
      <c r="TZI255" s="1"/>
      <c r="TZJ255" s="1"/>
      <c r="TZK255" s="1"/>
      <c r="TZL255" s="1"/>
      <c r="TZM255" s="1"/>
      <c r="TZN255" s="1"/>
      <c r="TZO255" s="1"/>
      <c r="TZP255" s="1"/>
      <c r="TZQ255" s="1"/>
      <c r="TZR255" s="1"/>
      <c r="TZS255" s="1"/>
      <c r="TZT255" s="1"/>
      <c r="TZU255" s="1"/>
      <c r="TZV255" s="1"/>
      <c r="TZW255" s="1"/>
      <c r="TZX255" s="1"/>
      <c r="TZY255" s="1"/>
      <c r="TZZ255" s="1"/>
      <c r="UAA255" s="1"/>
      <c r="UAB255" s="1"/>
      <c r="UAC255" s="1"/>
      <c r="UAD255" s="1"/>
      <c r="UAE255" s="1"/>
      <c r="UAF255" s="1"/>
      <c r="UAG255" s="1"/>
      <c r="UAH255" s="1"/>
      <c r="UAI255" s="1"/>
      <c r="UAJ255" s="1"/>
      <c r="UAK255" s="1"/>
      <c r="UAL255" s="1"/>
      <c r="UAM255" s="1"/>
      <c r="UAN255" s="1"/>
      <c r="UAO255" s="1"/>
      <c r="UAP255" s="1"/>
      <c r="UAQ255" s="1"/>
      <c r="UAR255" s="1"/>
      <c r="UAS255" s="1"/>
      <c r="UAT255" s="1"/>
      <c r="UAU255" s="1"/>
      <c r="UAV255" s="1"/>
      <c r="UAW255" s="1"/>
      <c r="UAX255" s="1"/>
      <c r="UAY255" s="1"/>
      <c r="UAZ255" s="1"/>
      <c r="UBA255" s="1"/>
      <c r="UBB255" s="1"/>
      <c r="UBC255" s="1"/>
      <c r="UBD255" s="1"/>
      <c r="UBE255" s="1"/>
      <c r="UBF255" s="1"/>
      <c r="UBG255" s="1"/>
      <c r="UBH255" s="1"/>
      <c r="UBI255" s="1"/>
      <c r="UBJ255" s="1"/>
      <c r="UBK255" s="1"/>
      <c r="UBL255" s="1"/>
      <c r="UBM255" s="1"/>
      <c r="UBN255" s="1"/>
      <c r="UBO255" s="1"/>
      <c r="UBP255" s="1"/>
      <c r="UBQ255" s="1"/>
      <c r="UBR255" s="1"/>
      <c r="UBS255" s="1"/>
      <c r="UBT255" s="1"/>
      <c r="UBU255" s="1"/>
      <c r="UBV255" s="1"/>
      <c r="UBW255" s="1"/>
      <c r="UBX255" s="1"/>
      <c r="UBY255" s="1"/>
      <c r="UBZ255" s="1"/>
      <c r="UCA255" s="1"/>
      <c r="UCB255" s="1"/>
      <c r="UCC255" s="1"/>
      <c r="UCD255" s="1"/>
      <c r="UCE255" s="1"/>
      <c r="UCF255" s="1"/>
      <c r="UCG255" s="1"/>
      <c r="UCH255" s="1"/>
      <c r="UCI255" s="1"/>
      <c r="UCJ255" s="1"/>
      <c r="UCK255" s="1"/>
      <c r="UCL255" s="1"/>
      <c r="UCM255" s="1"/>
      <c r="UCN255" s="1"/>
      <c r="UCO255" s="1"/>
      <c r="UCP255" s="1"/>
      <c r="UCQ255" s="1"/>
      <c r="UCR255" s="1"/>
      <c r="UCS255" s="1"/>
      <c r="UCT255" s="1"/>
      <c r="UCU255" s="1"/>
      <c r="UCV255" s="1"/>
      <c r="UCW255" s="1"/>
      <c r="UCX255" s="1"/>
      <c r="UCY255" s="1"/>
      <c r="UCZ255" s="1"/>
      <c r="UDA255" s="1"/>
      <c r="UDB255" s="1"/>
      <c r="UDC255" s="1"/>
      <c r="UDD255" s="1"/>
      <c r="UDE255" s="1"/>
      <c r="UDF255" s="1"/>
      <c r="UDG255" s="1"/>
      <c r="UDH255" s="1"/>
      <c r="UDI255" s="1"/>
      <c r="UDJ255" s="1"/>
      <c r="UDK255" s="1"/>
      <c r="UDL255" s="1"/>
      <c r="UDM255" s="1"/>
      <c r="UDN255" s="1"/>
      <c r="UDO255" s="1"/>
      <c r="UDP255" s="1"/>
      <c r="UDQ255" s="1"/>
      <c r="UDR255" s="1"/>
      <c r="UDS255" s="1"/>
      <c r="UDT255" s="1"/>
      <c r="UDU255" s="1"/>
      <c r="UDV255" s="1"/>
      <c r="UDW255" s="1"/>
      <c r="UDX255" s="1"/>
      <c r="UDY255" s="1"/>
      <c r="UDZ255" s="1"/>
      <c r="UEA255" s="1"/>
      <c r="UEB255" s="1"/>
      <c r="UEC255" s="1"/>
      <c r="UED255" s="1"/>
      <c r="UEE255" s="1"/>
      <c r="UEF255" s="1"/>
      <c r="UEG255" s="1"/>
      <c r="UEH255" s="1"/>
      <c r="UEI255" s="1"/>
      <c r="UEJ255" s="1"/>
      <c r="UEK255" s="1"/>
      <c r="UEL255" s="1"/>
      <c r="UEM255" s="1"/>
      <c r="UEN255" s="1"/>
      <c r="UEO255" s="1"/>
      <c r="UEP255" s="1"/>
      <c r="UEQ255" s="1"/>
      <c r="UER255" s="1"/>
      <c r="UES255" s="1"/>
      <c r="UET255" s="1"/>
      <c r="UEU255" s="1"/>
      <c r="UEV255" s="1"/>
      <c r="UEW255" s="1"/>
      <c r="UEX255" s="1"/>
      <c r="UEY255" s="1"/>
      <c r="UEZ255" s="1"/>
      <c r="UFA255" s="1"/>
      <c r="UFB255" s="1"/>
      <c r="UFC255" s="1"/>
      <c r="UFD255" s="1"/>
      <c r="UFE255" s="1"/>
      <c r="UFF255" s="1"/>
      <c r="UFG255" s="1"/>
      <c r="UFH255" s="1"/>
      <c r="UFI255" s="1"/>
      <c r="UFJ255" s="1"/>
      <c r="UFK255" s="1"/>
      <c r="UFL255" s="1"/>
      <c r="UFM255" s="1"/>
      <c r="UFN255" s="1"/>
      <c r="UFO255" s="1"/>
      <c r="UFP255" s="1"/>
      <c r="UFQ255" s="1"/>
      <c r="UFR255" s="1"/>
      <c r="UFS255" s="1"/>
      <c r="UFT255" s="1"/>
      <c r="UFU255" s="1"/>
      <c r="UFV255" s="1"/>
      <c r="UFW255" s="1"/>
      <c r="UFX255" s="1"/>
      <c r="UFY255" s="1"/>
      <c r="UFZ255" s="1"/>
      <c r="UGA255" s="1"/>
      <c r="UGB255" s="1"/>
      <c r="UGC255" s="1"/>
      <c r="UGD255" s="1"/>
      <c r="UGE255" s="1"/>
      <c r="UGF255" s="1"/>
      <c r="UGG255" s="1"/>
      <c r="UGH255" s="1"/>
      <c r="UGI255" s="1"/>
      <c r="UGJ255" s="1"/>
      <c r="UGK255" s="1"/>
      <c r="UGL255" s="1"/>
      <c r="UGM255" s="1"/>
      <c r="UGN255" s="1"/>
      <c r="UGO255" s="1"/>
      <c r="UGP255" s="1"/>
      <c r="UGQ255" s="1"/>
      <c r="UGR255" s="1"/>
      <c r="UGS255" s="1"/>
      <c r="UGT255" s="1"/>
      <c r="UGU255" s="1"/>
      <c r="UGV255" s="1"/>
      <c r="UGW255" s="1"/>
      <c r="UGX255" s="1"/>
      <c r="UGY255" s="1"/>
      <c r="UGZ255" s="1"/>
      <c r="UHA255" s="1"/>
      <c r="UHB255" s="1"/>
      <c r="UHC255" s="1"/>
      <c r="UHD255" s="1"/>
      <c r="UHE255" s="1"/>
      <c r="UHF255" s="1"/>
      <c r="UHG255" s="1"/>
      <c r="UHH255" s="1"/>
      <c r="UHI255" s="1"/>
      <c r="UHJ255" s="1"/>
      <c r="UHK255" s="1"/>
      <c r="UHL255" s="1"/>
      <c r="UHM255" s="1"/>
      <c r="UHN255" s="1"/>
      <c r="UHO255" s="1"/>
      <c r="UHP255" s="1"/>
      <c r="UHQ255" s="1"/>
      <c r="UHR255" s="1"/>
      <c r="UHS255" s="1"/>
      <c r="UHT255" s="1"/>
      <c r="UHU255" s="1"/>
      <c r="UHV255" s="1"/>
      <c r="UHW255" s="1"/>
      <c r="UHX255" s="1"/>
      <c r="UHY255" s="1"/>
      <c r="UHZ255" s="1"/>
      <c r="UIA255" s="1"/>
      <c r="UIB255" s="1"/>
      <c r="UIC255" s="1"/>
      <c r="UID255" s="1"/>
      <c r="UIE255" s="1"/>
      <c r="UIF255" s="1"/>
      <c r="UIG255" s="1"/>
      <c r="UIH255" s="1"/>
      <c r="UII255" s="1"/>
      <c r="UIJ255" s="1"/>
      <c r="UIK255" s="1"/>
      <c r="UIL255" s="1"/>
      <c r="UIM255" s="1"/>
      <c r="UIN255" s="1"/>
      <c r="UIO255" s="1"/>
      <c r="UIP255" s="1"/>
      <c r="UIQ255" s="1"/>
      <c r="UIR255" s="1"/>
      <c r="UIS255" s="1"/>
      <c r="UIT255" s="1"/>
      <c r="UIU255" s="1"/>
      <c r="UIV255" s="1"/>
      <c r="UIW255" s="1"/>
      <c r="UIX255" s="1"/>
      <c r="UIY255" s="1"/>
      <c r="UIZ255" s="1"/>
      <c r="UJA255" s="1"/>
      <c r="UJB255" s="1"/>
      <c r="UJC255" s="1"/>
      <c r="UJD255" s="1"/>
      <c r="UJE255" s="1"/>
      <c r="UJF255" s="1"/>
      <c r="UJG255" s="1"/>
      <c r="UJH255" s="1"/>
      <c r="UJI255" s="1"/>
      <c r="UJJ255" s="1"/>
      <c r="UJK255" s="1"/>
      <c r="UJL255" s="1"/>
      <c r="UJM255" s="1"/>
      <c r="UJN255" s="1"/>
      <c r="UJO255" s="1"/>
      <c r="UJP255" s="1"/>
      <c r="UJQ255" s="1"/>
      <c r="UJR255" s="1"/>
      <c r="UJS255" s="1"/>
      <c r="UJT255" s="1"/>
      <c r="UJU255" s="1"/>
      <c r="UJV255" s="1"/>
      <c r="UJW255" s="1"/>
      <c r="UJX255" s="1"/>
      <c r="UJY255" s="1"/>
      <c r="UJZ255" s="1"/>
      <c r="UKA255" s="1"/>
      <c r="UKB255" s="1"/>
      <c r="UKC255" s="1"/>
      <c r="UKD255" s="1"/>
      <c r="UKE255" s="1"/>
      <c r="UKF255" s="1"/>
      <c r="UKG255" s="1"/>
      <c r="UKH255" s="1"/>
      <c r="UKI255" s="1"/>
      <c r="UKJ255" s="1"/>
      <c r="UKK255" s="1"/>
      <c r="UKL255" s="1"/>
      <c r="UKM255" s="1"/>
      <c r="UKN255" s="1"/>
      <c r="UKO255" s="1"/>
      <c r="UKP255" s="1"/>
      <c r="UKQ255" s="1"/>
      <c r="UKR255" s="1"/>
      <c r="UKS255" s="1"/>
      <c r="UKT255" s="1"/>
      <c r="UKU255" s="1"/>
      <c r="UKV255" s="1"/>
      <c r="UKW255" s="1"/>
      <c r="UKX255" s="1"/>
      <c r="UKY255" s="1"/>
      <c r="UKZ255" s="1"/>
      <c r="ULA255" s="1"/>
      <c r="ULB255" s="1"/>
      <c r="ULC255" s="1"/>
      <c r="ULD255" s="1"/>
      <c r="ULE255" s="1"/>
      <c r="ULF255" s="1"/>
      <c r="ULG255" s="1"/>
      <c r="ULH255" s="1"/>
      <c r="ULI255" s="1"/>
      <c r="ULJ255" s="1"/>
      <c r="ULK255" s="1"/>
      <c r="ULL255" s="1"/>
      <c r="ULM255" s="1"/>
      <c r="ULN255" s="1"/>
      <c r="ULO255" s="1"/>
      <c r="ULP255" s="1"/>
      <c r="ULQ255" s="1"/>
      <c r="ULR255" s="1"/>
      <c r="ULS255" s="1"/>
      <c r="ULT255" s="1"/>
      <c r="ULU255" s="1"/>
      <c r="ULV255" s="1"/>
      <c r="ULW255" s="1"/>
      <c r="ULX255" s="1"/>
      <c r="ULY255" s="1"/>
      <c r="ULZ255" s="1"/>
      <c r="UMA255" s="1"/>
      <c r="UMB255" s="1"/>
      <c r="UMC255" s="1"/>
      <c r="UMD255" s="1"/>
      <c r="UME255" s="1"/>
      <c r="UMF255" s="1"/>
      <c r="UMG255" s="1"/>
      <c r="UMH255" s="1"/>
      <c r="UMI255" s="1"/>
      <c r="UMJ255" s="1"/>
      <c r="UMK255" s="1"/>
      <c r="UML255" s="1"/>
      <c r="UMM255" s="1"/>
      <c r="UMN255" s="1"/>
      <c r="UMO255" s="1"/>
      <c r="UMP255" s="1"/>
      <c r="UMQ255" s="1"/>
      <c r="UMR255" s="1"/>
      <c r="UMS255" s="1"/>
      <c r="UMT255" s="1"/>
      <c r="UMU255" s="1"/>
      <c r="UMV255" s="1"/>
      <c r="UMW255" s="1"/>
      <c r="UMX255" s="1"/>
      <c r="UMY255" s="1"/>
      <c r="UMZ255" s="1"/>
      <c r="UNA255" s="1"/>
      <c r="UNB255" s="1"/>
      <c r="UNC255" s="1"/>
      <c r="UND255" s="1"/>
      <c r="UNE255" s="1"/>
      <c r="UNF255" s="1"/>
      <c r="UNG255" s="1"/>
      <c r="UNH255" s="1"/>
      <c r="UNI255" s="1"/>
      <c r="UNJ255" s="1"/>
      <c r="UNK255" s="1"/>
      <c r="UNL255" s="1"/>
      <c r="UNM255" s="1"/>
      <c r="UNN255" s="1"/>
      <c r="UNO255" s="1"/>
      <c r="UNP255" s="1"/>
      <c r="UNQ255" s="1"/>
      <c r="UNR255" s="1"/>
      <c r="UNS255" s="1"/>
      <c r="UNT255" s="1"/>
      <c r="UNU255" s="1"/>
      <c r="UNV255" s="1"/>
      <c r="UNW255" s="1"/>
      <c r="UNX255" s="1"/>
      <c r="UNY255" s="1"/>
      <c r="UNZ255" s="1"/>
      <c r="UOA255" s="1"/>
      <c r="UOB255" s="1"/>
      <c r="UOC255" s="1"/>
      <c r="UOD255" s="1"/>
      <c r="UOE255" s="1"/>
      <c r="UOF255" s="1"/>
      <c r="UOG255" s="1"/>
      <c r="UOH255" s="1"/>
      <c r="UOI255" s="1"/>
      <c r="UOJ255" s="1"/>
      <c r="UOK255" s="1"/>
      <c r="UOL255" s="1"/>
      <c r="UOM255" s="1"/>
      <c r="UON255" s="1"/>
      <c r="UOO255" s="1"/>
      <c r="UOP255" s="1"/>
      <c r="UOQ255" s="1"/>
      <c r="UOR255" s="1"/>
      <c r="UOS255" s="1"/>
      <c r="UOT255" s="1"/>
      <c r="UOU255" s="1"/>
      <c r="UOV255" s="1"/>
      <c r="UOW255" s="1"/>
      <c r="UOX255" s="1"/>
      <c r="UOY255" s="1"/>
      <c r="UOZ255" s="1"/>
      <c r="UPA255" s="1"/>
      <c r="UPB255" s="1"/>
      <c r="UPC255" s="1"/>
      <c r="UPD255" s="1"/>
      <c r="UPE255" s="1"/>
      <c r="UPF255" s="1"/>
      <c r="UPG255" s="1"/>
      <c r="UPH255" s="1"/>
      <c r="UPI255" s="1"/>
      <c r="UPJ255" s="1"/>
      <c r="UPK255" s="1"/>
      <c r="UPL255" s="1"/>
      <c r="UPM255" s="1"/>
      <c r="UPN255" s="1"/>
      <c r="UPO255" s="1"/>
      <c r="UPP255" s="1"/>
      <c r="UPQ255" s="1"/>
      <c r="UPR255" s="1"/>
      <c r="UPS255" s="1"/>
      <c r="UPT255" s="1"/>
      <c r="UPU255" s="1"/>
      <c r="UPV255" s="1"/>
      <c r="UPW255" s="1"/>
      <c r="UPX255" s="1"/>
      <c r="UPY255" s="1"/>
      <c r="UPZ255" s="1"/>
      <c r="UQA255" s="1"/>
      <c r="UQB255" s="1"/>
      <c r="UQC255" s="1"/>
      <c r="UQD255" s="1"/>
      <c r="UQE255" s="1"/>
      <c r="UQF255" s="1"/>
      <c r="UQG255" s="1"/>
      <c r="UQH255" s="1"/>
      <c r="UQI255" s="1"/>
      <c r="UQJ255" s="1"/>
      <c r="UQK255" s="1"/>
      <c r="UQL255" s="1"/>
      <c r="UQM255" s="1"/>
      <c r="UQN255" s="1"/>
      <c r="UQO255" s="1"/>
      <c r="UQP255" s="1"/>
      <c r="UQQ255" s="1"/>
      <c r="UQR255" s="1"/>
      <c r="UQS255" s="1"/>
      <c r="UQT255" s="1"/>
      <c r="UQU255" s="1"/>
      <c r="UQV255" s="1"/>
      <c r="UQW255" s="1"/>
      <c r="UQX255" s="1"/>
      <c r="UQY255" s="1"/>
      <c r="UQZ255" s="1"/>
      <c r="URA255" s="1"/>
      <c r="URB255" s="1"/>
      <c r="URC255" s="1"/>
      <c r="URD255" s="1"/>
      <c r="URE255" s="1"/>
      <c r="URF255" s="1"/>
      <c r="URG255" s="1"/>
      <c r="URH255" s="1"/>
      <c r="URI255" s="1"/>
      <c r="URJ255" s="1"/>
      <c r="URK255" s="1"/>
      <c r="URL255" s="1"/>
      <c r="URM255" s="1"/>
      <c r="URN255" s="1"/>
      <c r="URO255" s="1"/>
      <c r="URP255" s="1"/>
      <c r="URQ255" s="1"/>
      <c r="URR255" s="1"/>
      <c r="URS255" s="1"/>
      <c r="URT255" s="1"/>
      <c r="URU255" s="1"/>
      <c r="URV255" s="1"/>
      <c r="URW255" s="1"/>
      <c r="URX255" s="1"/>
      <c r="URY255" s="1"/>
      <c r="URZ255" s="1"/>
      <c r="USA255" s="1"/>
      <c r="USB255" s="1"/>
      <c r="USC255" s="1"/>
      <c r="USD255" s="1"/>
      <c r="USE255" s="1"/>
      <c r="USF255" s="1"/>
      <c r="USG255" s="1"/>
      <c r="USH255" s="1"/>
      <c r="USI255" s="1"/>
      <c r="USJ255" s="1"/>
      <c r="USK255" s="1"/>
      <c r="USL255" s="1"/>
      <c r="USM255" s="1"/>
      <c r="USN255" s="1"/>
      <c r="USO255" s="1"/>
      <c r="USP255" s="1"/>
      <c r="USQ255" s="1"/>
      <c r="USR255" s="1"/>
      <c r="USS255" s="1"/>
      <c r="UST255" s="1"/>
      <c r="USU255" s="1"/>
      <c r="USV255" s="1"/>
      <c r="USW255" s="1"/>
      <c r="USX255" s="1"/>
      <c r="USY255" s="1"/>
      <c r="USZ255" s="1"/>
      <c r="UTA255" s="1"/>
      <c r="UTB255" s="1"/>
      <c r="UTC255" s="1"/>
      <c r="UTD255" s="1"/>
      <c r="UTE255" s="1"/>
      <c r="UTF255" s="1"/>
      <c r="UTG255" s="1"/>
      <c r="UTH255" s="1"/>
      <c r="UTI255" s="1"/>
      <c r="UTJ255" s="1"/>
      <c r="UTK255" s="1"/>
      <c r="UTL255" s="1"/>
      <c r="UTM255" s="1"/>
      <c r="UTN255" s="1"/>
      <c r="UTO255" s="1"/>
      <c r="UTP255" s="1"/>
      <c r="UTQ255" s="1"/>
      <c r="UTR255" s="1"/>
      <c r="UTS255" s="1"/>
      <c r="UTT255" s="1"/>
      <c r="UTU255" s="1"/>
      <c r="UTV255" s="1"/>
      <c r="UTW255" s="1"/>
      <c r="UTX255" s="1"/>
      <c r="UTY255" s="1"/>
      <c r="UTZ255" s="1"/>
      <c r="UUA255" s="1"/>
      <c r="UUB255" s="1"/>
      <c r="UUC255" s="1"/>
      <c r="UUD255" s="1"/>
      <c r="UUE255" s="1"/>
      <c r="UUF255" s="1"/>
      <c r="UUG255" s="1"/>
      <c r="UUH255" s="1"/>
      <c r="UUI255" s="1"/>
      <c r="UUJ255" s="1"/>
      <c r="UUK255" s="1"/>
      <c r="UUL255" s="1"/>
      <c r="UUM255" s="1"/>
      <c r="UUN255" s="1"/>
      <c r="UUO255" s="1"/>
      <c r="UUP255" s="1"/>
      <c r="UUQ255" s="1"/>
      <c r="UUR255" s="1"/>
      <c r="UUS255" s="1"/>
      <c r="UUT255" s="1"/>
      <c r="UUU255" s="1"/>
      <c r="UUV255" s="1"/>
      <c r="UUW255" s="1"/>
      <c r="UUX255" s="1"/>
      <c r="UUY255" s="1"/>
      <c r="UUZ255" s="1"/>
      <c r="UVA255" s="1"/>
      <c r="UVB255" s="1"/>
      <c r="UVC255" s="1"/>
      <c r="UVD255" s="1"/>
      <c r="UVE255" s="1"/>
      <c r="UVF255" s="1"/>
      <c r="UVG255" s="1"/>
      <c r="UVH255" s="1"/>
      <c r="UVI255" s="1"/>
      <c r="UVJ255" s="1"/>
      <c r="UVK255" s="1"/>
      <c r="UVL255" s="1"/>
      <c r="UVM255" s="1"/>
      <c r="UVN255" s="1"/>
      <c r="UVO255" s="1"/>
      <c r="UVP255" s="1"/>
      <c r="UVQ255" s="1"/>
      <c r="UVR255" s="1"/>
      <c r="UVS255" s="1"/>
      <c r="UVT255" s="1"/>
      <c r="UVU255" s="1"/>
      <c r="UVV255" s="1"/>
      <c r="UVW255" s="1"/>
      <c r="UVX255" s="1"/>
      <c r="UVY255" s="1"/>
      <c r="UVZ255" s="1"/>
      <c r="UWA255" s="1"/>
      <c r="UWB255" s="1"/>
      <c r="UWC255" s="1"/>
      <c r="UWD255" s="1"/>
      <c r="UWE255" s="1"/>
      <c r="UWF255" s="1"/>
      <c r="UWG255" s="1"/>
      <c r="UWH255" s="1"/>
      <c r="UWI255" s="1"/>
      <c r="UWJ255" s="1"/>
      <c r="UWK255" s="1"/>
      <c r="UWL255" s="1"/>
      <c r="UWM255" s="1"/>
      <c r="UWN255" s="1"/>
      <c r="UWO255" s="1"/>
      <c r="UWP255" s="1"/>
      <c r="UWQ255" s="1"/>
      <c r="UWR255" s="1"/>
      <c r="UWS255" s="1"/>
      <c r="UWT255" s="1"/>
      <c r="UWU255" s="1"/>
      <c r="UWV255" s="1"/>
      <c r="UWW255" s="1"/>
      <c r="UWX255" s="1"/>
      <c r="UWY255" s="1"/>
      <c r="UWZ255" s="1"/>
      <c r="UXA255" s="1"/>
      <c r="UXB255" s="1"/>
      <c r="UXC255" s="1"/>
      <c r="UXD255" s="1"/>
      <c r="UXE255" s="1"/>
      <c r="UXF255" s="1"/>
      <c r="UXG255" s="1"/>
      <c r="UXH255" s="1"/>
      <c r="UXI255" s="1"/>
      <c r="UXJ255" s="1"/>
      <c r="UXK255" s="1"/>
      <c r="UXL255" s="1"/>
      <c r="UXM255" s="1"/>
      <c r="UXN255" s="1"/>
      <c r="UXO255" s="1"/>
      <c r="UXP255" s="1"/>
      <c r="UXQ255" s="1"/>
      <c r="UXR255" s="1"/>
      <c r="UXS255" s="1"/>
      <c r="UXT255" s="1"/>
      <c r="UXU255" s="1"/>
      <c r="UXV255" s="1"/>
      <c r="UXW255" s="1"/>
      <c r="UXX255" s="1"/>
      <c r="UXY255" s="1"/>
      <c r="UXZ255" s="1"/>
      <c r="UYA255" s="1"/>
      <c r="UYB255" s="1"/>
      <c r="UYC255" s="1"/>
      <c r="UYD255" s="1"/>
      <c r="UYE255" s="1"/>
      <c r="UYF255" s="1"/>
      <c r="UYG255" s="1"/>
      <c r="UYH255" s="1"/>
      <c r="UYI255" s="1"/>
      <c r="UYJ255" s="1"/>
      <c r="UYK255" s="1"/>
      <c r="UYL255" s="1"/>
      <c r="UYM255" s="1"/>
      <c r="UYN255" s="1"/>
      <c r="UYO255" s="1"/>
      <c r="UYP255" s="1"/>
      <c r="UYQ255" s="1"/>
      <c r="UYR255" s="1"/>
      <c r="UYS255" s="1"/>
      <c r="UYT255" s="1"/>
      <c r="UYU255" s="1"/>
      <c r="UYV255" s="1"/>
      <c r="UYW255" s="1"/>
      <c r="UYX255" s="1"/>
      <c r="UYY255" s="1"/>
      <c r="UYZ255" s="1"/>
      <c r="UZA255" s="1"/>
      <c r="UZB255" s="1"/>
      <c r="UZC255" s="1"/>
      <c r="UZD255" s="1"/>
      <c r="UZE255" s="1"/>
      <c r="UZF255" s="1"/>
      <c r="UZG255" s="1"/>
      <c r="UZH255" s="1"/>
      <c r="UZI255" s="1"/>
      <c r="UZJ255" s="1"/>
      <c r="UZK255" s="1"/>
      <c r="UZL255" s="1"/>
      <c r="UZM255" s="1"/>
      <c r="UZN255" s="1"/>
      <c r="UZO255" s="1"/>
      <c r="UZP255" s="1"/>
      <c r="UZQ255" s="1"/>
      <c r="UZR255" s="1"/>
      <c r="UZS255" s="1"/>
      <c r="UZT255" s="1"/>
      <c r="UZU255" s="1"/>
      <c r="UZV255" s="1"/>
      <c r="UZW255" s="1"/>
      <c r="UZX255" s="1"/>
      <c r="UZY255" s="1"/>
      <c r="UZZ255" s="1"/>
      <c r="VAA255" s="1"/>
      <c r="VAB255" s="1"/>
      <c r="VAC255" s="1"/>
      <c r="VAD255" s="1"/>
      <c r="VAE255" s="1"/>
      <c r="VAF255" s="1"/>
      <c r="VAG255" s="1"/>
      <c r="VAH255" s="1"/>
      <c r="VAI255" s="1"/>
      <c r="VAJ255" s="1"/>
      <c r="VAK255" s="1"/>
      <c r="VAL255" s="1"/>
      <c r="VAM255" s="1"/>
      <c r="VAN255" s="1"/>
      <c r="VAO255" s="1"/>
      <c r="VAP255" s="1"/>
      <c r="VAQ255" s="1"/>
      <c r="VAR255" s="1"/>
      <c r="VAS255" s="1"/>
      <c r="VAT255" s="1"/>
      <c r="VAU255" s="1"/>
      <c r="VAV255" s="1"/>
      <c r="VAW255" s="1"/>
      <c r="VAX255" s="1"/>
      <c r="VAY255" s="1"/>
      <c r="VAZ255" s="1"/>
      <c r="VBA255" s="1"/>
      <c r="VBB255" s="1"/>
      <c r="VBC255" s="1"/>
      <c r="VBD255" s="1"/>
      <c r="VBE255" s="1"/>
      <c r="VBF255" s="1"/>
      <c r="VBG255" s="1"/>
      <c r="VBH255" s="1"/>
      <c r="VBI255" s="1"/>
      <c r="VBJ255" s="1"/>
      <c r="VBK255" s="1"/>
      <c r="VBL255" s="1"/>
      <c r="VBM255" s="1"/>
      <c r="VBN255" s="1"/>
      <c r="VBO255" s="1"/>
      <c r="VBP255" s="1"/>
      <c r="VBQ255" s="1"/>
      <c r="VBR255" s="1"/>
      <c r="VBS255" s="1"/>
      <c r="VBT255" s="1"/>
      <c r="VBU255" s="1"/>
      <c r="VBV255" s="1"/>
      <c r="VBW255" s="1"/>
      <c r="VBX255" s="1"/>
      <c r="VBY255" s="1"/>
      <c r="VBZ255" s="1"/>
      <c r="VCA255" s="1"/>
      <c r="VCB255" s="1"/>
      <c r="VCC255" s="1"/>
      <c r="VCD255" s="1"/>
      <c r="VCE255" s="1"/>
      <c r="VCF255" s="1"/>
      <c r="VCG255" s="1"/>
      <c r="VCH255" s="1"/>
      <c r="VCI255" s="1"/>
      <c r="VCJ255" s="1"/>
      <c r="VCK255" s="1"/>
      <c r="VCL255" s="1"/>
      <c r="VCM255" s="1"/>
      <c r="VCN255" s="1"/>
      <c r="VCO255" s="1"/>
      <c r="VCP255" s="1"/>
      <c r="VCQ255" s="1"/>
      <c r="VCR255" s="1"/>
      <c r="VCS255" s="1"/>
      <c r="VCT255" s="1"/>
      <c r="VCU255" s="1"/>
      <c r="VCV255" s="1"/>
      <c r="VCW255" s="1"/>
      <c r="VCX255" s="1"/>
      <c r="VCY255" s="1"/>
      <c r="VCZ255" s="1"/>
      <c r="VDA255" s="1"/>
      <c r="VDB255" s="1"/>
      <c r="VDC255" s="1"/>
      <c r="VDD255" s="1"/>
      <c r="VDE255" s="1"/>
      <c r="VDF255" s="1"/>
      <c r="VDG255" s="1"/>
      <c r="VDH255" s="1"/>
      <c r="VDI255" s="1"/>
      <c r="VDJ255" s="1"/>
      <c r="VDK255" s="1"/>
      <c r="VDL255" s="1"/>
      <c r="VDM255" s="1"/>
      <c r="VDN255" s="1"/>
      <c r="VDO255" s="1"/>
      <c r="VDP255" s="1"/>
      <c r="VDQ255" s="1"/>
      <c r="VDR255" s="1"/>
      <c r="VDS255" s="1"/>
      <c r="VDT255" s="1"/>
      <c r="VDU255" s="1"/>
      <c r="VDV255" s="1"/>
      <c r="VDW255" s="1"/>
      <c r="VDX255" s="1"/>
      <c r="VDY255" s="1"/>
      <c r="VDZ255" s="1"/>
      <c r="VEA255" s="1"/>
      <c r="VEB255" s="1"/>
      <c r="VEC255" s="1"/>
      <c r="VED255" s="1"/>
      <c r="VEE255" s="1"/>
      <c r="VEF255" s="1"/>
      <c r="VEG255" s="1"/>
      <c r="VEH255" s="1"/>
      <c r="VEI255" s="1"/>
      <c r="VEJ255" s="1"/>
      <c r="VEK255" s="1"/>
      <c r="VEL255" s="1"/>
      <c r="VEM255" s="1"/>
      <c r="VEN255" s="1"/>
      <c r="VEO255" s="1"/>
      <c r="VEP255" s="1"/>
      <c r="VEQ255" s="1"/>
      <c r="VER255" s="1"/>
      <c r="VES255" s="1"/>
      <c r="VET255" s="1"/>
      <c r="VEU255" s="1"/>
      <c r="VEV255" s="1"/>
      <c r="VEW255" s="1"/>
      <c r="VEX255" s="1"/>
      <c r="VEY255" s="1"/>
      <c r="VEZ255" s="1"/>
      <c r="VFA255" s="1"/>
      <c r="VFB255" s="1"/>
      <c r="VFC255" s="1"/>
      <c r="VFD255" s="1"/>
      <c r="VFE255" s="1"/>
      <c r="VFF255" s="1"/>
      <c r="VFG255" s="1"/>
      <c r="VFH255" s="1"/>
      <c r="VFI255" s="1"/>
      <c r="VFJ255" s="1"/>
      <c r="VFK255" s="1"/>
      <c r="VFL255" s="1"/>
      <c r="VFM255" s="1"/>
      <c r="VFN255" s="1"/>
      <c r="VFO255" s="1"/>
      <c r="VFP255" s="1"/>
      <c r="VFQ255" s="1"/>
      <c r="VFR255" s="1"/>
      <c r="VFS255" s="1"/>
      <c r="VFT255" s="1"/>
      <c r="VFU255" s="1"/>
      <c r="VFV255" s="1"/>
      <c r="VFW255" s="1"/>
      <c r="VFX255" s="1"/>
      <c r="VFY255" s="1"/>
      <c r="VFZ255" s="1"/>
      <c r="VGA255" s="1"/>
      <c r="VGB255" s="1"/>
      <c r="VGC255" s="1"/>
      <c r="VGD255" s="1"/>
      <c r="VGE255" s="1"/>
      <c r="VGF255" s="1"/>
      <c r="VGG255" s="1"/>
      <c r="VGH255" s="1"/>
      <c r="VGI255" s="1"/>
      <c r="VGJ255" s="1"/>
      <c r="VGK255" s="1"/>
      <c r="VGL255" s="1"/>
      <c r="VGM255" s="1"/>
      <c r="VGN255" s="1"/>
      <c r="VGO255" s="1"/>
      <c r="VGP255" s="1"/>
      <c r="VGQ255" s="1"/>
      <c r="VGR255" s="1"/>
      <c r="VGS255" s="1"/>
      <c r="VGT255" s="1"/>
      <c r="VGU255" s="1"/>
      <c r="VGV255" s="1"/>
      <c r="VGW255" s="1"/>
      <c r="VGX255" s="1"/>
      <c r="VGY255" s="1"/>
      <c r="VGZ255" s="1"/>
      <c r="VHA255" s="1"/>
      <c r="VHB255" s="1"/>
      <c r="VHC255" s="1"/>
      <c r="VHD255" s="1"/>
      <c r="VHE255" s="1"/>
      <c r="VHF255" s="1"/>
      <c r="VHG255" s="1"/>
      <c r="VHH255" s="1"/>
      <c r="VHI255" s="1"/>
      <c r="VHJ255" s="1"/>
      <c r="VHK255" s="1"/>
      <c r="VHL255" s="1"/>
      <c r="VHM255" s="1"/>
      <c r="VHN255" s="1"/>
      <c r="VHO255" s="1"/>
      <c r="VHP255" s="1"/>
      <c r="VHQ255" s="1"/>
      <c r="VHR255" s="1"/>
      <c r="VHS255" s="1"/>
      <c r="VHT255" s="1"/>
      <c r="VHU255" s="1"/>
      <c r="VHV255" s="1"/>
      <c r="VHW255" s="1"/>
      <c r="VHX255" s="1"/>
      <c r="VHY255" s="1"/>
      <c r="VHZ255" s="1"/>
      <c r="VIA255" s="1"/>
      <c r="VIB255" s="1"/>
      <c r="VIC255" s="1"/>
      <c r="VID255" s="1"/>
      <c r="VIE255" s="1"/>
      <c r="VIF255" s="1"/>
      <c r="VIG255" s="1"/>
      <c r="VIH255" s="1"/>
      <c r="VII255" s="1"/>
      <c r="VIJ255" s="1"/>
      <c r="VIK255" s="1"/>
      <c r="VIL255" s="1"/>
      <c r="VIM255" s="1"/>
      <c r="VIN255" s="1"/>
      <c r="VIO255" s="1"/>
      <c r="VIP255" s="1"/>
      <c r="VIQ255" s="1"/>
      <c r="VIR255" s="1"/>
      <c r="VIS255" s="1"/>
      <c r="VIT255" s="1"/>
      <c r="VIU255" s="1"/>
      <c r="VIV255" s="1"/>
      <c r="VIW255" s="1"/>
      <c r="VIX255" s="1"/>
      <c r="VIY255" s="1"/>
      <c r="VIZ255" s="1"/>
      <c r="VJA255" s="1"/>
      <c r="VJB255" s="1"/>
      <c r="VJC255" s="1"/>
      <c r="VJD255" s="1"/>
      <c r="VJE255" s="1"/>
      <c r="VJF255" s="1"/>
      <c r="VJG255" s="1"/>
      <c r="VJH255" s="1"/>
      <c r="VJI255" s="1"/>
      <c r="VJJ255" s="1"/>
      <c r="VJK255" s="1"/>
      <c r="VJL255" s="1"/>
      <c r="VJM255" s="1"/>
      <c r="VJN255" s="1"/>
      <c r="VJO255" s="1"/>
      <c r="VJP255" s="1"/>
      <c r="VJQ255" s="1"/>
      <c r="VJR255" s="1"/>
      <c r="VJS255" s="1"/>
      <c r="VJT255" s="1"/>
      <c r="VJU255" s="1"/>
      <c r="VJV255" s="1"/>
      <c r="VJW255" s="1"/>
      <c r="VJX255" s="1"/>
      <c r="VJY255" s="1"/>
      <c r="VJZ255" s="1"/>
      <c r="VKA255" s="1"/>
      <c r="VKB255" s="1"/>
      <c r="VKC255" s="1"/>
      <c r="VKD255" s="1"/>
      <c r="VKE255" s="1"/>
      <c r="VKF255" s="1"/>
      <c r="VKG255" s="1"/>
      <c r="VKH255" s="1"/>
      <c r="VKI255" s="1"/>
      <c r="VKJ255" s="1"/>
      <c r="VKK255" s="1"/>
      <c r="VKL255" s="1"/>
      <c r="VKM255" s="1"/>
      <c r="VKN255" s="1"/>
      <c r="VKO255" s="1"/>
      <c r="VKP255" s="1"/>
      <c r="VKQ255" s="1"/>
      <c r="VKR255" s="1"/>
      <c r="VKS255" s="1"/>
      <c r="VKT255" s="1"/>
      <c r="VKU255" s="1"/>
      <c r="VKV255" s="1"/>
      <c r="VKW255" s="1"/>
      <c r="VKX255" s="1"/>
      <c r="VKY255" s="1"/>
      <c r="VKZ255" s="1"/>
      <c r="VLA255" s="1"/>
      <c r="VLB255" s="1"/>
      <c r="VLC255" s="1"/>
      <c r="VLD255" s="1"/>
      <c r="VLE255" s="1"/>
      <c r="VLF255" s="1"/>
      <c r="VLG255" s="1"/>
      <c r="VLH255" s="1"/>
      <c r="VLI255" s="1"/>
      <c r="VLJ255" s="1"/>
      <c r="VLK255" s="1"/>
      <c r="VLL255" s="1"/>
      <c r="VLM255" s="1"/>
      <c r="VLN255" s="1"/>
      <c r="VLO255" s="1"/>
      <c r="VLP255" s="1"/>
      <c r="VLQ255" s="1"/>
      <c r="VLR255" s="1"/>
      <c r="VLS255" s="1"/>
      <c r="VLT255" s="1"/>
      <c r="VLU255" s="1"/>
      <c r="VLV255" s="1"/>
      <c r="VLW255" s="1"/>
      <c r="VLX255" s="1"/>
      <c r="VLY255" s="1"/>
      <c r="VLZ255" s="1"/>
      <c r="VMA255" s="1"/>
      <c r="VMB255" s="1"/>
      <c r="VMC255" s="1"/>
      <c r="VMD255" s="1"/>
      <c r="VME255" s="1"/>
      <c r="VMF255" s="1"/>
      <c r="VMG255" s="1"/>
      <c r="VMH255" s="1"/>
      <c r="VMI255" s="1"/>
      <c r="VMJ255" s="1"/>
      <c r="VMK255" s="1"/>
      <c r="VML255" s="1"/>
      <c r="VMM255" s="1"/>
      <c r="VMN255" s="1"/>
      <c r="VMO255" s="1"/>
      <c r="VMP255" s="1"/>
      <c r="VMQ255" s="1"/>
      <c r="VMR255" s="1"/>
      <c r="VMS255" s="1"/>
      <c r="VMT255" s="1"/>
      <c r="VMU255" s="1"/>
      <c r="VMV255" s="1"/>
      <c r="VMW255" s="1"/>
      <c r="VMX255" s="1"/>
      <c r="VMY255" s="1"/>
      <c r="VMZ255" s="1"/>
      <c r="VNA255" s="1"/>
      <c r="VNB255" s="1"/>
      <c r="VNC255" s="1"/>
      <c r="VND255" s="1"/>
      <c r="VNE255" s="1"/>
      <c r="VNF255" s="1"/>
      <c r="VNG255" s="1"/>
      <c r="VNH255" s="1"/>
      <c r="VNI255" s="1"/>
      <c r="VNJ255" s="1"/>
      <c r="VNK255" s="1"/>
      <c r="VNL255" s="1"/>
      <c r="VNM255" s="1"/>
      <c r="VNN255" s="1"/>
      <c r="VNO255" s="1"/>
      <c r="VNP255" s="1"/>
      <c r="VNQ255" s="1"/>
      <c r="VNR255" s="1"/>
      <c r="VNS255" s="1"/>
      <c r="VNT255" s="1"/>
      <c r="VNU255" s="1"/>
      <c r="VNV255" s="1"/>
      <c r="VNW255" s="1"/>
      <c r="VNX255" s="1"/>
      <c r="VNY255" s="1"/>
      <c r="VNZ255" s="1"/>
      <c r="VOA255" s="1"/>
      <c r="VOB255" s="1"/>
      <c r="VOC255" s="1"/>
      <c r="VOD255" s="1"/>
      <c r="VOE255" s="1"/>
      <c r="VOF255" s="1"/>
      <c r="VOG255" s="1"/>
      <c r="VOH255" s="1"/>
      <c r="VOI255" s="1"/>
      <c r="VOJ255" s="1"/>
      <c r="VOK255" s="1"/>
      <c r="VOL255" s="1"/>
      <c r="VOM255" s="1"/>
      <c r="VON255" s="1"/>
      <c r="VOO255" s="1"/>
      <c r="VOP255" s="1"/>
      <c r="VOQ255" s="1"/>
      <c r="VOR255" s="1"/>
      <c r="VOS255" s="1"/>
      <c r="VOT255" s="1"/>
      <c r="VOU255" s="1"/>
      <c r="VOV255" s="1"/>
      <c r="VOW255" s="1"/>
      <c r="VOX255" s="1"/>
      <c r="VOY255" s="1"/>
      <c r="VOZ255" s="1"/>
      <c r="VPA255" s="1"/>
      <c r="VPB255" s="1"/>
      <c r="VPC255" s="1"/>
      <c r="VPD255" s="1"/>
      <c r="VPE255" s="1"/>
      <c r="VPF255" s="1"/>
      <c r="VPG255" s="1"/>
      <c r="VPH255" s="1"/>
      <c r="VPI255" s="1"/>
      <c r="VPJ255" s="1"/>
      <c r="VPK255" s="1"/>
      <c r="VPL255" s="1"/>
      <c r="VPM255" s="1"/>
      <c r="VPN255" s="1"/>
      <c r="VPO255" s="1"/>
      <c r="VPP255" s="1"/>
      <c r="VPQ255" s="1"/>
      <c r="VPR255" s="1"/>
      <c r="VPS255" s="1"/>
      <c r="VPT255" s="1"/>
      <c r="VPU255" s="1"/>
      <c r="VPV255" s="1"/>
      <c r="VPW255" s="1"/>
      <c r="VPX255" s="1"/>
      <c r="VPY255" s="1"/>
      <c r="VPZ255" s="1"/>
      <c r="VQA255" s="1"/>
      <c r="VQB255" s="1"/>
      <c r="VQC255" s="1"/>
      <c r="VQD255" s="1"/>
      <c r="VQE255" s="1"/>
      <c r="VQF255" s="1"/>
      <c r="VQG255" s="1"/>
      <c r="VQH255" s="1"/>
      <c r="VQI255" s="1"/>
      <c r="VQJ255" s="1"/>
      <c r="VQK255" s="1"/>
      <c r="VQL255" s="1"/>
      <c r="VQM255" s="1"/>
      <c r="VQN255" s="1"/>
      <c r="VQO255" s="1"/>
      <c r="VQP255" s="1"/>
      <c r="VQQ255" s="1"/>
      <c r="VQR255" s="1"/>
      <c r="VQS255" s="1"/>
      <c r="VQT255" s="1"/>
      <c r="VQU255" s="1"/>
      <c r="VQV255" s="1"/>
      <c r="VQW255" s="1"/>
      <c r="VQX255" s="1"/>
      <c r="VQY255" s="1"/>
      <c r="VQZ255" s="1"/>
      <c r="VRA255" s="1"/>
      <c r="VRB255" s="1"/>
      <c r="VRC255" s="1"/>
      <c r="VRD255" s="1"/>
      <c r="VRE255" s="1"/>
      <c r="VRF255" s="1"/>
      <c r="VRG255" s="1"/>
      <c r="VRH255" s="1"/>
      <c r="VRI255" s="1"/>
      <c r="VRJ255" s="1"/>
      <c r="VRK255" s="1"/>
      <c r="VRL255" s="1"/>
      <c r="VRM255" s="1"/>
      <c r="VRN255" s="1"/>
      <c r="VRO255" s="1"/>
      <c r="VRP255" s="1"/>
      <c r="VRQ255" s="1"/>
      <c r="VRR255" s="1"/>
      <c r="VRS255" s="1"/>
      <c r="VRT255" s="1"/>
      <c r="VRU255" s="1"/>
      <c r="VRV255" s="1"/>
      <c r="VRW255" s="1"/>
      <c r="VRX255" s="1"/>
      <c r="VRY255" s="1"/>
      <c r="VRZ255" s="1"/>
      <c r="VSA255" s="1"/>
      <c r="VSB255" s="1"/>
      <c r="VSC255" s="1"/>
      <c r="VSD255" s="1"/>
      <c r="VSE255" s="1"/>
      <c r="VSF255" s="1"/>
      <c r="VSG255" s="1"/>
      <c r="VSH255" s="1"/>
      <c r="VSI255" s="1"/>
      <c r="VSJ255" s="1"/>
      <c r="VSK255" s="1"/>
      <c r="VSL255" s="1"/>
      <c r="VSM255" s="1"/>
      <c r="VSN255" s="1"/>
      <c r="VSO255" s="1"/>
      <c r="VSP255" s="1"/>
      <c r="VSQ255" s="1"/>
      <c r="VSR255" s="1"/>
      <c r="VSS255" s="1"/>
      <c r="VST255" s="1"/>
      <c r="VSU255" s="1"/>
      <c r="VSV255" s="1"/>
      <c r="VSW255" s="1"/>
      <c r="VSX255" s="1"/>
      <c r="VSY255" s="1"/>
      <c r="VSZ255" s="1"/>
      <c r="VTA255" s="1"/>
      <c r="VTB255" s="1"/>
      <c r="VTC255" s="1"/>
      <c r="VTD255" s="1"/>
      <c r="VTE255" s="1"/>
      <c r="VTF255" s="1"/>
      <c r="VTG255" s="1"/>
      <c r="VTH255" s="1"/>
      <c r="VTI255" s="1"/>
      <c r="VTJ255" s="1"/>
      <c r="VTK255" s="1"/>
      <c r="VTL255" s="1"/>
      <c r="VTM255" s="1"/>
      <c r="VTN255" s="1"/>
      <c r="VTO255" s="1"/>
      <c r="VTP255" s="1"/>
      <c r="VTQ255" s="1"/>
      <c r="VTR255" s="1"/>
      <c r="VTS255" s="1"/>
      <c r="VTT255" s="1"/>
      <c r="VTU255" s="1"/>
      <c r="VTV255" s="1"/>
      <c r="VTW255" s="1"/>
      <c r="VTX255" s="1"/>
      <c r="VTY255" s="1"/>
      <c r="VTZ255" s="1"/>
      <c r="VUA255" s="1"/>
      <c r="VUB255" s="1"/>
      <c r="VUC255" s="1"/>
      <c r="VUD255" s="1"/>
      <c r="VUE255" s="1"/>
      <c r="VUF255" s="1"/>
      <c r="VUG255" s="1"/>
      <c r="VUH255" s="1"/>
      <c r="VUI255" s="1"/>
      <c r="VUJ255" s="1"/>
      <c r="VUK255" s="1"/>
      <c r="VUL255" s="1"/>
      <c r="VUM255" s="1"/>
      <c r="VUN255" s="1"/>
      <c r="VUO255" s="1"/>
      <c r="VUP255" s="1"/>
      <c r="VUQ255" s="1"/>
      <c r="VUR255" s="1"/>
      <c r="VUS255" s="1"/>
      <c r="VUT255" s="1"/>
      <c r="VUU255" s="1"/>
      <c r="VUV255" s="1"/>
      <c r="VUW255" s="1"/>
      <c r="VUX255" s="1"/>
      <c r="VUY255" s="1"/>
      <c r="VUZ255" s="1"/>
      <c r="VVA255" s="1"/>
      <c r="VVB255" s="1"/>
      <c r="VVC255" s="1"/>
      <c r="VVD255" s="1"/>
      <c r="VVE255" s="1"/>
      <c r="VVF255" s="1"/>
      <c r="VVG255" s="1"/>
      <c r="VVH255" s="1"/>
      <c r="VVI255" s="1"/>
      <c r="VVJ255" s="1"/>
      <c r="VVK255" s="1"/>
      <c r="VVL255" s="1"/>
      <c r="VVM255" s="1"/>
      <c r="VVN255" s="1"/>
      <c r="VVO255" s="1"/>
      <c r="VVP255" s="1"/>
      <c r="VVQ255" s="1"/>
      <c r="VVR255" s="1"/>
      <c r="VVS255" s="1"/>
      <c r="VVT255" s="1"/>
      <c r="VVU255" s="1"/>
      <c r="VVV255" s="1"/>
      <c r="VVW255" s="1"/>
      <c r="VVX255" s="1"/>
      <c r="VVY255" s="1"/>
      <c r="VVZ255" s="1"/>
      <c r="VWA255" s="1"/>
      <c r="VWB255" s="1"/>
      <c r="VWC255" s="1"/>
      <c r="VWD255" s="1"/>
      <c r="VWE255" s="1"/>
      <c r="VWF255" s="1"/>
      <c r="VWG255" s="1"/>
      <c r="VWH255" s="1"/>
      <c r="VWI255" s="1"/>
      <c r="VWJ255" s="1"/>
      <c r="VWK255" s="1"/>
      <c r="VWL255" s="1"/>
      <c r="VWM255" s="1"/>
      <c r="VWN255" s="1"/>
      <c r="VWO255" s="1"/>
      <c r="VWP255" s="1"/>
      <c r="VWQ255" s="1"/>
      <c r="VWR255" s="1"/>
      <c r="VWS255" s="1"/>
      <c r="VWT255" s="1"/>
      <c r="VWU255" s="1"/>
      <c r="VWV255" s="1"/>
      <c r="VWW255" s="1"/>
      <c r="VWX255" s="1"/>
      <c r="VWY255" s="1"/>
      <c r="VWZ255" s="1"/>
      <c r="VXA255" s="1"/>
      <c r="VXB255" s="1"/>
      <c r="VXC255" s="1"/>
      <c r="VXD255" s="1"/>
      <c r="VXE255" s="1"/>
      <c r="VXF255" s="1"/>
      <c r="VXG255" s="1"/>
      <c r="VXH255" s="1"/>
      <c r="VXI255" s="1"/>
      <c r="VXJ255" s="1"/>
      <c r="VXK255" s="1"/>
      <c r="VXL255" s="1"/>
      <c r="VXM255" s="1"/>
      <c r="VXN255" s="1"/>
      <c r="VXO255" s="1"/>
      <c r="VXP255" s="1"/>
      <c r="VXQ255" s="1"/>
      <c r="VXR255" s="1"/>
      <c r="VXS255" s="1"/>
      <c r="VXT255" s="1"/>
      <c r="VXU255" s="1"/>
      <c r="VXV255" s="1"/>
      <c r="VXW255" s="1"/>
      <c r="VXX255" s="1"/>
      <c r="VXY255" s="1"/>
      <c r="VXZ255" s="1"/>
      <c r="VYA255" s="1"/>
      <c r="VYB255" s="1"/>
      <c r="VYC255" s="1"/>
      <c r="VYD255" s="1"/>
      <c r="VYE255" s="1"/>
      <c r="VYF255" s="1"/>
      <c r="VYG255" s="1"/>
      <c r="VYH255" s="1"/>
      <c r="VYI255" s="1"/>
      <c r="VYJ255" s="1"/>
      <c r="VYK255" s="1"/>
      <c r="VYL255" s="1"/>
      <c r="VYM255" s="1"/>
      <c r="VYN255" s="1"/>
      <c r="VYO255" s="1"/>
      <c r="VYP255" s="1"/>
      <c r="VYQ255" s="1"/>
      <c r="VYR255" s="1"/>
      <c r="VYS255" s="1"/>
      <c r="VYT255" s="1"/>
      <c r="VYU255" s="1"/>
      <c r="VYV255" s="1"/>
      <c r="VYW255" s="1"/>
      <c r="VYX255" s="1"/>
      <c r="VYY255" s="1"/>
      <c r="VYZ255" s="1"/>
      <c r="VZA255" s="1"/>
      <c r="VZB255" s="1"/>
      <c r="VZC255" s="1"/>
      <c r="VZD255" s="1"/>
      <c r="VZE255" s="1"/>
      <c r="VZF255" s="1"/>
      <c r="VZG255" s="1"/>
      <c r="VZH255" s="1"/>
      <c r="VZI255" s="1"/>
      <c r="VZJ255" s="1"/>
      <c r="VZK255" s="1"/>
      <c r="VZL255" s="1"/>
      <c r="VZM255" s="1"/>
      <c r="VZN255" s="1"/>
      <c r="VZO255" s="1"/>
      <c r="VZP255" s="1"/>
      <c r="VZQ255" s="1"/>
      <c r="VZR255" s="1"/>
      <c r="VZS255" s="1"/>
      <c r="VZT255" s="1"/>
      <c r="VZU255" s="1"/>
      <c r="VZV255" s="1"/>
      <c r="VZW255" s="1"/>
      <c r="VZX255" s="1"/>
      <c r="VZY255" s="1"/>
      <c r="VZZ255" s="1"/>
      <c r="WAA255" s="1"/>
      <c r="WAB255" s="1"/>
      <c r="WAC255" s="1"/>
      <c r="WAD255" s="1"/>
      <c r="WAE255" s="1"/>
      <c r="WAF255" s="1"/>
      <c r="WAG255" s="1"/>
      <c r="WAH255" s="1"/>
      <c r="WAI255" s="1"/>
      <c r="WAJ255" s="1"/>
      <c r="WAK255" s="1"/>
      <c r="WAL255" s="1"/>
      <c r="WAM255" s="1"/>
      <c r="WAN255" s="1"/>
      <c r="WAO255" s="1"/>
      <c r="WAP255" s="1"/>
      <c r="WAQ255" s="1"/>
      <c r="WAR255" s="1"/>
      <c r="WAS255" s="1"/>
      <c r="WAT255" s="1"/>
      <c r="WAU255" s="1"/>
      <c r="WAV255" s="1"/>
      <c r="WAW255" s="1"/>
      <c r="WAX255" s="1"/>
      <c r="WAY255" s="1"/>
      <c r="WAZ255" s="1"/>
      <c r="WBA255" s="1"/>
      <c r="WBB255" s="1"/>
      <c r="WBC255" s="1"/>
      <c r="WBD255" s="1"/>
      <c r="WBE255" s="1"/>
      <c r="WBF255" s="1"/>
      <c r="WBG255" s="1"/>
      <c r="WBH255" s="1"/>
      <c r="WBI255" s="1"/>
      <c r="WBJ255" s="1"/>
      <c r="WBK255" s="1"/>
      <c r="WBL255" s="1"/>
      <c r="WBM255" s="1"/>
      <c r="WBN255" s="1"/>
      <c r="WBO255" s="1"/>
      <c r="WBP255" s="1"/>
      <c r="WBQ255" s="1"/>
      <c r="WBR255" s="1"/>
      <c r="WBS255" s="1"/>
      <c r="WBT255" s="1"/>
      <c r="WBU255" s="1"/>
      <c r="WBV255" s="1"/>
      <c r="WBW255" s="1"/>
      <c r="WBX255" s="1"/>
      <c r="WBY255" s="1"/>
      <c r="WBZ255" s="1"/>
      <c r="WCA255" s="1"/>
      <c r="WCB255" s="1"/>
      <c r="WCC255" s="1"/>
      <c r="WCD255" s="1"/>
      <c r="WCE255" s="1"/>
      <c r="WCF255" s="1"/>
      <c r="WCG255" s="1"/>
      <c r="WCH255" s="1"/>
      <c r="WCI255" s="1"/>
      <c r="WCJ255" s="1"/>
      <c r="WCK255" s="1"/>
      <c r="WCL255" s="1"/>
      <c r="WCM255" s="1"/>
      <c r="WCN255" s="1"/>
      <c r="WCO255" s="1"/>
      <c r="WCP255" s="1"/>
      <c r="WCQ255" s="1"/>
      <c r="WCR255" s="1"/>
      <c r="WCS255" s="1"/>
      <c r="WCT255" s="1"/>
      <c r="WCU255" s="1"/>
      <c r="WCV255" s="1"/>
      <c r="WCW255" s="1"/>
      <c r="WCX255" s="1"/>
      <c r="WCY255" s="1"/>
      <c r="WCZ255" s="1"/>
      <c r="WDA255" s="1"/>
      <c r="WDB255" s="1"/>
      <c r="WDC255" s="1"/>
      <c r="WDD255" s="1"/>
      <c r="WDE255" s="1"/>
      <c r="WDF255" s="1"/>
      <c r="WDG255" s="1"/>
      <c r="WDH255" s="1"/>
      <c r="WDI255" s="1"/>
      <c r="WDJ255" s="1"/>
      <c r="WDK255" s="1"/>
      <c r="WDL255" s="1"/>
      <c r="WDM255" s="1"/>
      <c r="WDN255" s="1"/>
      <c r="WDO255" s="1"/>
      <c r="WDP255" s="1"/>
      <c r="WDQ255" s="1"/>
      <c r="WDR255" s="1"/>
      <c r="WDS255" s="1"/>
      <c r="WDT255" s="1"/>
      <c r="WDU255" s="1"/>
      <c r="WDV255" s="1"/>
      <c r="WDW255" s="1"/>
      <c r="WDX255" s="1"/>
      <c r="WDY255" s="1"/>
      <c r="WDZ255" s="1"/>
      <c r="WEA255" s="1"/>
      <c r="WEB255" s="1"/>
      <c r="WEC255" s="1"/>
      <c r="WED255" s="1"/>
      <c r="WEE255" s="1"/>
      <c r="WEF255" s="1"/>
      <c r="WEG255" s="1"/>
      <c r="WEH255" s="1"/>
      <c r="WEI255" s="1"/>
      <c r="WEJ255" s="1"/>
      <c r="WEK255" s="1"/>
      <c r="WEL255" s="1"/>
      <c r="WEM255" s="1"/>
      <c r="WEN255" s="1"/>
      <c r="WEO255" s="1"/>
      <c r="WEP255" s="1"/>
      <c r="WEQ255" s="1"/>
      <c r="WER255" s="1"/>
      <c r="WES255" s="1"/>
      <c r="WET255" s="1"/>
      <c r="WEU255" s="1"/>
      <c r="WEV255" s="1"/>
      <c r="WEW255" s="1"/>
      <c r="WEX255" s="1"/>
      <c r="WEY255" s="1"/>
      <c r="WEZ255" s="1"/>
      <c r="WFA255" s="1"/>
      <c r="WFB255" s="1"/>
      <c r="WFC255" s="1"/>
      <c r="WFD255" s="1"/>
      <c r="WFE255" s="1"/>
      <c r="WFF255" s="1"/>
      <c r="WFG255" s="1"/>
      <c r="WFH255" s="1"/>
      <c r="WFI255" s="1"/>
      <c r="WFJ255" s="1"/>
      <c r="WFK255" s="1"/>
      <c r="WFL255" s="1"/>
      <c r="WFM255" s="1"/>
      <c r="WFN255" s="1"/>
      <c r="WFO255" s="1"/>
      <c r="WFP255" s="1"/>
      <c r="WFQ255" s="1"/>
      <c r="WFR255" s="1"/>
      <c r="WFS255" s="1"/>
      <c r="WFT255" s="1"/>
      <c r="WFU255" s="1"/>
      <c r="WFV255" s="1"/>
      <c r="WFW255" s="1"/>
      <c r="WFX255" s="1"/>
      <c r="WFY255" s="1"/>
      <c r="WFZ255" s="1"/>
      <c r="WGA255" s="1"/>
      <c r="WGB255" s="1"/>
      <c r="WGC255" s="1"/>
      <c r="WGD255" s="1"/>
      <c r="WGE255" s="1"/>
      <c r="WGF255" s="1"/>
      <c r="WGG255" s="1"/>
      <c r="WGH255" s="1"/>
      <c r="WGI255" s="1"/>
      <c r="WGJ255" s="1"/>
      <c r="WGK255" s="1"/>
      <c r="WGL255" s="1"/>
      <c r="WGM255" s="1"/>
      <c r="WGN255" s="1"/>
      <c r="WGO255" s="1"/>
      <c r="WGP255" s="1"/>
      <c r="WGQ255" s="1"/>
      <c r="WGR255" s="1"/>
      <c r="WGS255" s="1"/>
      <c r="WGT255" s="1"/>
      <c r="WGU255" s="1"/>
      <c r="WGV255" s="1"/>
      <c r="WGW255" s="1"/>
      <c r="WGX255" s="1"/>
      <c r="WGY255" s="1"/>
      <c r="WGZ255" s="1"/>
      <c r="WHA255" s="1"/>
      <c r="WHB255" s="1"/>
      <c r="WHC255" s="1"/>
      <c r="WHD255" s="1"/>
      <c r="WHE255" s="1"/>
      <c r="WHF255" s="1"/>
      <c r="WHG255" s="1"/>
      <c r="WHH255" s="1"/>
      <c r="WHI255" s="1"/>
      <c r="WHJ255" s="1"/>
      <c r="WHK255" s="1"/>
      <c r="WHL255" s="1"/>
      <c r="WHM255" s="1"/>
      <c r="WHN255" s="1"/>
      <c r="WHO255" s="1"/>
      <c r="WHP255" s="1"/>
      <c r="WHQ255" s="1"/>
      <c r="WHR255" s="1"/>
      <c r="WHS255" s="1"/>
      <c r="WHT255" s="1"/>
      <c r="WHU255" s="1"/>
      <c r="WHV255" s="1"/>
      <c r="WHW255" s="1"/>
      <c r="WHX255" s="1"/>
      <c r="WHY255" s="1"/>
      <c r="WHZ255" s="1"/>
      <c r="WIA255" s="1"/>
      <c r="WIB255" s="1"/>
      <c r="WIC255" s="1"/>
      <c r="WID255" s="1"/>
      <c r="WIE255" s="1"/>
      <c r="WIF255" s="1"/>
      <c r="WIG255" s="1"/>
      <c r="WIH255" s="1"/>
      <c r="WII255" s="1"/>
      <c r="WIJ255" s="1"/>
      <c r="WIK255" s="1"/>
      <c r="WIL255" s="1"/>
      <c r="WIM255" s="1"/>
      <c r="WIN255" s="1"/>
      <c r="WIO255" s="1"/>
      <c r="WIP255" s="1"/>
      <c r="WIQ255" s="1"/>
      <c r="WIR255" s="1"/>
      <c r="WIS255" s="1"/>
      <c r="WIT255" s="1"/>
      <c r="WIU255" s="1"/>
      <c r="WIV255" s="1"/>
      <c r="WIW255" s="1"/>
      <c r="WIX255" s="1"/>
      <c r="WIY255" s="1"/>
      <c r="WIZ255" s="1"/>
      <c r="WJA255" s="1"/>
      <c r="WJB255" s="1"/>
      <c r="WJC255" s="1"/>
      <c r="WJD255" s="1"/>
      <c r="WJE255" s="1"/>
      <c r="WJF255" s="1"/>
      <c r="WJG255" s="1"/>
      <c r="WJH255" s="1"/>
      <c r="WJI255" s="1"/>
      <c r="WJJ255" s="1"/>
      <c r="WJK255" s="1"/>
      <c r="WJL255" s="1"/>
      <c r="WJM255" s="1"/>
      <c r="WJN255" s="1"/>
      <c r="WJO255" s="1"/>
      <c r="WJP255" s="1"/>
      <c r="WJQ255" s="1"/>
      <c r="WJR255" s="1"/>
      <c r="WJS255" s="1"/>
      <c r="WJT255" s="1"/>
      <c r="WJU255" s="1"/>
      <c r="WJV255" s="1"/>
      <c r="WJW255" s="1"/>
      <c r="WJX255" s="1"/>
      <c r="WJY255" s="1"/>
      <c r="WJZ255" s="1"/>
      <c r="WKA255" s="1"/>
      <c r="WKB255" s="1"/>
      <c r="WKC255" s="1"/>
      <c r="WKD255" s="1"/>
      <c r="WKE255" s="1"/>
      <c r="WKF255" s="1"/>
      <c r="WKG255" s="1"/>
      <c r="WKH255" s="1"/>
      <c r="WKI255" s="1"/>
      <c r="WKJ255" s="1"/>
      <c r="WKK255" s="1"/>
      <c r="WKL255" s="1"/>
      <c r="WKM255" s="1"/>
      <c r="WKN255" s="1"/>
      <c r="WKO255" s="1"/>
      <c r="WKP255" s="1"/>
      <c r="WKQ255" s="1"/>
      <c r="WKR255" s="1"/>
      <c r="WKS255" s="1"/>
      <c r="WKT255" s="1"/>
      <c r="WKU255" s="1"/>
      <c r="WKV255" s="1"/>
      <c r="WKW255" s="1"/>
      <c r="WKX255" s="1"/>
      <c r="WKY255" s="1"/>
      <c r="WKZ255" s="1"/>
      <c r="WLA255" s="1"/>
      <c r="WLB255" s="1"/>
      <c r="WLC255" s="1"/>
      <c r="WLD255" s="1"/>
      <c r="WLE255" s="1"/>
      <c r="WLF255" s="1"/>
      <c r="WLG255" s="1"/>
      <c r="WLH255" s="1"/>
      <c r="WLI255" s="1"/>
      <c r="WLJ255" s="1"/>
      <c r="WLK255" s="1"/>
      <c r="WLL255" s="1"/>
      <c r="WLM255" s="1"/>
      <c r="WLN255" s="1"/>
      <c r="WLO255" s="1"/>
      <c r="WLP255" s="1"/>
      <c r="WLQ255" s="1"/>
      <c r="WLR255" s="1"/>
      <c r="WLS255" s="1"/>
      <c r="WLT255" s="1"/>
      <c r="WLU255" s="1"/>
      <c r="WLV255" s="1"/>
      <c r="WLW255" s="1"/>
      <c r="WLX255" s="1"/>
      <c r="WLY255" s="1"/>
      <c r="WLZ255" s="1"/>
      <c r="WMA255" s="1"/>
      <c r="WMB255" s="1"/>
      <c r="WMC255" s="1"/>
      <c r="WMD255" s="1"/>
      <c r="WME255" s="1"/>
      <c r="WMF255" s="1"/>
      <c r="WMG255" s="1"/>
      <c r="WMH255" s="1"/>
      <c r="WMI255" s="1"/>
      <c r="WMJ255" s="1"/>
      <c r="WMK255" s="1"/>
      <c r="WML255" s="1"/>
      <c r="WMM255" s="1"/>
      <c r="WMN255" s="1"/>
      <c r="WMO255" s="1"/>
      <c r="WMP255" s="1"/>
      <c r="WMQ255" s="1"/>
      <c r="WMR255" s="1"/>
      <c r="WMS255" s="1"/>
      <c r="WMT255" s="1"/>
      <c r="WMU255" s="1"/>
      <c r="WMV255" s="1"/>
      <c r="WMW255" s="1"/>
      <c r="WMX255" s="1"/>
      <c r="WMY255" s="1"/>
      <c r="WMZ255" s="1"/>
      <c r="WNA255" s="1"/>
      <c r="WNB255" s="1"/>
      <c r="WNC255" s="1"/>
      <c r="WND255" s="1"/>
      <c r="WNE255" s="1"/>
      <c r="WNF255" s="1"/>
      <c r="WNG255" s="1"/>
      <c r="WNH255" s="1"/>
      <c r="WNI255" s="1"/>
      <c r="WNJ255" s="1"/>
      <c r="WNK255" s="1"/>
      <c r="WNL255" s="1"/>
      <c r="WNM255" s="1"/>
      <c r="WNN255" s="1"/>
      <c r="WNO255" s="1"/>
      <c r="WNP255" s="1"/>
      <c r="WNQ255" s="1"/>
      <c r="WNR255" s="1"/>
      <c r="WNS255" s="1"/>
      <c r="WNT255" s="1"/>
      <c r="WNU255" s="1"/>
      <c r="WNV255" s="1"/>
      <c r="WNW255" s="1"/>
      <c r="WNX255" s="1"/>
      <c r="WNY255" s="1"/>
      <c r="WNZ255" s="1"/>
      <c r="WOA255" s="1"/>
      <c r="WOB255" s="1"/>
      <c r="WOC255" s="1"/>
      <c r="WOD255" s="1"/>
      <c r="WOE255" s="1"/>
      <c r="WOF255" s="1"/>
      <c r="WOG255" s="1"/>
      <c r="WOH255" s="1"/>
      <c r="WOI255" s="1"/>
      <c r="WOJ255" s="1"/>
      <c r="WOK255" s="1"/>
      <c r="WOL255" s="1"/>
      <c r="WOM255" s="1"/>
      <c r="WON255" s="1"/>
      <c r="WOO255" s="1"/>
      <c r="WOP255" s="1"/>
      <c r="WOQ255" s="1"/>
      <c r="WOR255" s="1"/>
      <c r="WOS255" s="1"/>
      <c r="WOT255" s="1"/>
      <c r="WOU255" s="1"/>
      <c r="WOV255" s="1"/>
      <c r="WOW255" s="1"/>
      <c r="WOX255" s="1"/>
      <c r="WOY255" s="1"/>
      <c r="WOZ255" s="1"/>
      <c r="WPA255" s="1"/>
      <c r="WPB255" s="1"/>
      <c r="WPC255" s="1"/>
      <c r="WPD255" s="1"/>
      <c r="WPE255" s="1"/>
      <c r="WPF255" s="1"/>
      <c r="WPG255" s="1"/>
      <c r="WPH255" s="1"/>
      <c r="WPI255" s="1"/>
      <c r="WPJ255" s="1"/>
      <c r="WPK255" s="1"/>
      <c r="WPL255" s="1"/>
      <c r="WPM255" s="1"/>
      <c r="WPN255" s="1"/>
      <c r="WPO255" s="1"/>
      <c r="WPP255" s="1"/>
      <c r="WPQ255" s="1"/>
      <c r="WPR255" s="1"/>
      <c r="WPS255" s="1"/>
      <c r="WPT255" s="1"/>
      <c r="WPU255" s="1"/>
      <c r="WPV255" s="1"/>
      <c r="WPW255" s="1"/>
      <c r="WPX255" s="1"/>
      <c r="WPY255" s="1"/>
      <c r="WPZ255" s="1"/>
      <c r="WQA255" s="1"/>
      <c r="WQB255" s="1"/>
      <c r="WQC255" s="1"/>
      <c r="WQD255" s="1"/>
      <c r="WQE255" s="1"/>
      <c r="WQF255" s="1"/>
      <c r="WQG255" s="1"/>
      <c r="WQH255" s="1"/>
      <c r="WQI255" s="1"/>
      <c r="WQJ255" s="1"/>
      <c r="WQK255" s="1"/>
      <c r="WQL255" s="1"/>
      <c r="WQM255" s="1"/>
      <c r="WQN255" s="1"/>
      <c r="WQO255" s="1"/>
      <c r="WQP255" s="1"/>
      <c r="WQQ255" s="1"/>
      <c r="WQR255" s="1"/>
      <c r="WQS255" s="1"/>
      <c r="WQT255" s="1"/>
      <c r="WQU255" s="1"/>
      <c r="WQV255" s="1"/>
      <c r="WQW255" s="1"/>
      <c r="WQX255" s="1"/>
      <c r="WQY255" s="1"/>
      <c r="WQZ255" s="1"/>
      <c r="WRA255" s="1"/>
      <c r="WRB255" s="1"/>
      <c r="WRC255" s="1"/>
      <c r="WRD255" s="1"/>
      <c r="WRE255" s="1"/>
      <c r="WRF255" s="1"/>
      <c r="WRG255" s="1"/>
      <c r="WRH255" s="1"/>
      <c r="WRI255" s="1"/>
      <c r="WRJ255" s="1"/>
      <c r="WRK255" s="1"/>
      <c r="WRL255" s="1"/>
      <c r="WRM255" s="1"/>
      <c r="WRN255" s="1"/>
      <c r="WRO255" s="1"/>
      <c r="WRP255" s="1"/>
      <c r="WRQ255" s="1"/>
      <c r="WRR255" s="1"/>
      <c r="WRS255" s="1"/>
      <c r="WRT255" s="1"/>
      <c r="WRU255" s="1"/>
      <c r="WRV255" s="1"/>
      <c r="WRW255" s="1"/>
      <c r="WRX255" s="1"/>
      <c r="WRY255" s="1"/>
      <c r="WRZ255" s="1"/>
      <c r="WSA255" s="1"/>
      <c r="WSB255" s="1"/>
      <c r="WSC255" s="1"/>
      <c r="WSD255" s="1"/>
      <c r="WSE255" s="1"/>
      <c r="WSF255" s="1"/>
      <c r="WSG255" s="1"/>
      <c r="WSH255" s="1"/>
      <c r="WSI255" s="1"/>
      <c r="WSJ255" s="1"/>
      <c r="WSK255" s="1"/>
      <c r="WSL255" s="1"/>
      <c r="WSM255" s="1"/>
      <c r="WSN255" s="1"/>
      <c r="WSO255" s="1"/>
      <c r="WSP255" s="1"/>
      <c r="WSQ255" s="1"/>
      <c r="WSR255" s="1"/>
      <c r="WSS255" s="1"/>
      <c r="WST255" s="1"/>
      <c r="WSU255" s="1"/>
      <c r="WSV255" s="1"/>
      <c r="WSW255" s="1"/>
      <c r="WSX255" s="1"/>
      <c r="WSY255" s="1"/>
      <c r="WSZ255" s="1"/>
      <c r="WTA255" s="1"/>
      <c r="WTB255" s="1"/>
      <c r="WTC255" s="1"/>
      <c r="WTD255" s="1"/>
      <c r="WTE255" s="1"/>
      <c r="WTF255" s="1"/>
      <c r="WTG255" s="1"/>
      <c r="WTH255" s="1"/>
      <c r="WTI255" s="1"/>
      <c r="WTJ255" s="1"/>
      <c r="WTK255" s="1"/>
      <c r="WTL255" s="1"/>
      <c r="WTM255" s="1"/>
      <c r="WTN255" s="1"/>
      <c r="WTO255" s="1"/>
      <c r="WTP255" s="1"/>
      <c r="WTQ255" s="1"/>
      <c r="WTR255" s="1"/>
      <c r="WTS255" s="1"/>
      <c r="WTT255" s="1"/>
      <c r="WTU255" s="1"/>
      <c r="WTV255" s="1"/>
      <c r="WTW255" s="1"/>
      <c r="WTX255" s="1"/>
      <c r="WTY255" s="1"/>
      <c r="WTZ255" s="1"/>
      <c r="WUA255" s="1"/>
      <c r="WUB255" s="1"/>
      <c r="WUC255" s="1"/>
      <c r="WUD255" s="1"/>
      <c r="WUE255" s="1"/>
      <c r="WUF255" s="1"/>
      <c r="WUG255" s="1"/>
      <c r="WUH255" s="1"/>
      <c r="WUI255" s="1"/>
      <c r="WUJ255" s="1"/>
      <c r="WUK255" s="1"/>
      <c r="WUL255" s="1"/>
      <c r="WUM255" s="1"/>
      <c r="WUN255" s="1"/>
      <c r="WUO255" s="1"/>
      <c r="WUP255" s="1"/>
      <c r="WUQ255" s="1"/>
      <c r="WUR255" s="1"/>
      <c r="WUS255" s="1"/>
      <c r="WUT255" s="1"/>
      <c r="WUU255" s="1"/>
      <c r="WUV255" s="1"/>
      <c r="WUW255" s="1"/>
      <c r="WUX255" s="1"/>
      <c r="WUY255" s="1"/>
      <c r="WUZ255" s="1"/>
      <c r="WVA255" s="1"/>
      <c r="WVB255" s="1"/>
      <c r="WVC255" s="1"/>
      <c r="WVD255" s="1"/>
      <c r="WVE255" s="1"/>
      <c r="WVF255" s="1"/>
      <c r="WVG255" s="1"/>
      <c r="WVH255" s="1"/>
      <c r="WVI255" s="1"/>
      <c r="WVJ255" s="1"/>
      <c r="WVK255" s="1"/>
      <c r="WVL255" s="1"/>
      <c r="WVM255" s="1"/>
      <c r="WVN255" s="1"/>
      <c r="WVO255" s="1"/>
      <c r="WVP255" s="1"/>
      <c r="WVQ255" s="1"/>
      <c r="WVR255" s="1"/>
      <c r="WVS255" s="1"/>
      <c r="WVT255" s="1"/>
      <c r="WVU255" s="1"/>
      <c r="WVV255" s="1"/>
      <c r="WVW255" s="1"/>
      <c r="WVX255" s="1"/>
      <c r="WVY255" s="1"/>
      <c r="WVZ255" s="1"/>
      <c r="WWA255" s="1"/>
      <c r="WWB255" s="1"/>
      <c r="WWC255" s="1"/>
      <c r="WWD255" s="1"/>
      <c r="WWE255" s="1"/>
      <c r="WWF255" s="1"/>
      <c r="WWG255" s="1"/>
      <c r="WWH255" s="1"/>
      <c r="WWI255" s="1"/>
      <c r="WWJ255" s="1"/>
      <c r="WWK255" s="1"/>
      <c r="WWL255" s="1"/>
      <c r="WWM255" s="1"/>
      <c r="WWN255" s="1"/>
      <c r="WWO255" s="1"/>
      <c r="WWP255" s="1"/>
      <c r="WWQ255" s="1"/>
      <c r="WWR255" s="1"/>
      <c r="WWS255" s="1"/>
      <c r="WWT255" s="1"/>
      <c r="WWU255" s="1"/>
      <c r="WWV255" s="1"/>
      <c r="WWW255" s="1"/>
      <c r="WWX255" s="1"/>
      <c r="WWY255" s="1"/>
      <c r="WWZ255" s="1"/>
      <c r="WXA255" s="1"/>
      <c r="WXB255" s="1"/>
      <c r="WXC255" s="1"/>
      <c r="WXD255" s="1"/>
      <c r="WXE255" s="1"/>
      <c r="WXF255" s="1"/>
      <c r="WXG255" s="1"/>
      <c r="WXH255" s="1"/>
      <c r="WXI255" s="1"/>
      <c r="WXJ255" s="1"/>
      <c r="WXK255" s="1"/>
      <c r="WXL255" s="1"/>
      <c r="WXM255" s="1"/>
      <c r="WXN255" s="1"/>
      <c r="WXO255" s="1"/>
      <c r="WXP255" s="1"/>
      <c r="WXQ255" s="1"/>
      <c r="WXR255" s="1"/>
      <c r="WXS255" s="1"/>
      <c r="WXT255" s="1"/>
      <c r="WXU255" s="1"/>
      <c r="WXV255" s="1"/>
      <c r="WXW255" s="1"/>
      <c r="WXX255" s="1"/>
      <c r="WXY255" s="1"/>
      <c r="WXZ255" s="1"/>
      <c r="WYA255" s="1"/>
      <c r="WYB255" s="1"/>
      <c r="WYC255" s="1"/>
      <c r="WYD255" s="1"/>
      <c r="WYE255" s="1"/>
      <c r="WYF255" s="1"/>
      <c r="WYG255" s="1"/>
      <c r="WYH255" s="1"/>
      <c r="WYI255" s="1"/>
      <c r="WYJ255" s="1"/>
      <c r="WYK255" s="1"/>
      <c r="WYL255" s="1"/>
      <c r="WYM255" s="1"/>
      <c r="WYN255" s="1"/>
      <c r="WYO255" s="1"/>
      <c r="WYP255" s="1"/>
      <c r="WYQ255" s="1"/>
      <c r="WYR255" s="1"/>
      <c r="WYS255" s="1"/>
      <c r="WYT255" s="1"/>
      <c r="WYU255" s="1"/>
      <c r="WYV255" s="1"/>
      <c r="WYW255" s="1"/>
      <c r="WYX255" s="1"/>
      <c r="WYY255" s="1"/>
      <c r="WYZ255" s="1"/>
      <c r="WZA255" s="1"/>
      <c r="WZB255" s="1"/>
      <c r="WZC255" s="1"/>
      <c r="WZD255" s="1"/>
      <c r="WZE255" s="1"/>
      <c r="WZF255" s="1"/>
      <c r="WZG255" s="1"/>
      <c r="WZH255" s="1"/>
      <c r="WZI255" s="1"/>
      <c r="WZJ255" s="1"/>
      <c r="WZK255" s="1"/>
      <c r="WZL255" s="1"/>
      <c r="WZM255" s="1"/>
      <c r="WZN255" s="1"/>
      <c r="WZO255" s="1"/>
      <c r="WZP255" s="1"/>
      <c r="WZQ255" s="1"/>
      <c r="WZR255" s="1"/>
      <c r="WZS255" s="1"/>
      <c r="WZT255" s="1"/>
      <c r="WZU255" s="1"/>
      <c r="WZV255" s="1"/>
      <c r="WZW255" s="1"/>
      <c r="WZX255" s="1"/>
      <c r="WZY255" s="1"/>
      <c r="WZZ255" s="1"/>
      <c r="XAA255" s="1"/>
      <c r="XAB255" s="1"/>
      <c r="XAC255" s="1"/>
      <c r="XAD255" s="1"/>
      <c r="XAE255" s="1"/>
      <c r="XAF255" s="1"/>
      <c r="XAG255" s="1"/>
      <c r="XAH255" s="1"/>
      <c r="XAI255" s="1"/>
      <c r="XAJ255" s="1"/>
      <c r="XAK255" s="1"/>
      <c r="XAL255" s="1"/>
      <c r="XAM255" s="1"/>
      <c r="XAN255" s="1"/>
      <c r="XAO255" s="1"/>
      <c r="XAP255" s="1"/>
      <c r="XAQ255" s="1"/>
      <c r="XAR255" s="1"/>
      <c r="XAS255" s="1"/>
      <c r="XAT255" s="1"/>
      <c r="XAU255" s="1"/>
      <c r="XAV255" s="1"/>
      <c r="XAW255" s="1"/>
      <c r="XAX255" s="1"/>
      <c r="XAY255" s="1"/>
      <c r="XAZ255" s="1"/>
      <c r="XBA255" s="1"/>
      <c r="XBB255" s="1"/>
      <c r="XBC255" s="1"/>
      <c r="XBD255" s="1"/>
      <c r="XBE255" s="1"/>
      <c r="XBF255" s="1"/>
      <c r="XBG255" s="1"/>
      <c r="XBH255" s="1"/>
      <c r="XBI255" s="1"/>
      <c r="XBJ255" s="1"/>
      <c r="XBK255" s="1"/>
      <c r="XBL255" s="1"/>
      <c r="XBM255" s="1"/>
      <c r="XBN255" s="1"/>
      <c r="XBO255" s="1"/>
      <c r="XBP255" s="1"/>
      <c r="XBQ255" s="1"/>
      <c r="XBR255" s="1"/>
      <c r="XBS255" s="1"/>
      <c r="XBT255" s="1"/>
      <c r="XBU255" s="1"/>
      <c r="XBV255" s="1"/>
      <c r="XBW255" s="1"/>
      <c r="XBX255" s="1"/>
      <c r="XBY255" s="1"/>
      <c r="XBZ255" s="1"/>
      <c r="XCA255" s="1"/>
      <c r="XCB255" s="1"/>
      <c r="XCC255" s="1"/>
      <c r="XCD255" s="1"/>
      <c r="XCE255" s="1"/>
      <c r="XCF255" s="1"/>
      <c r="XCG255" s="1"/>
      <c r="XCH255" s="1"/>
      <c r="XCI255" s="1"/>
      <c r="XCJ255" s="1"/>
      <c r="XCK255" s="1"/>
      <c r="XCL255" s="1"/>
      <c r="XCM255" s="1"/>
      <c r="XCN255" s="1"/>
      <c r="XCO255" s="1"/>
      <c r="XCP255" s="1"/>
      <c r="XCQ255" s="1"/>
      <c r="XCR255" s="1"/>
      <c r="XCS255" s="1"/>
      <c r="XCT255" s="1"/>
      <c r="XCU255" s="1"/>
      <c r="XCV255" s="1"/>
      <c r="XCW255" s="1"/>
      <c r="XCX255" s="1"/>
      <c r="XCY255" s="1"/>
      <c r="XCZ255" s="1"/>
      <c r="XDA255" s="1"/>
      <c r="XDB255" s="1"/>
      <c r="XDC255" s="1"/>
      <c r="XDD255" s="1"/>
      <c r="XDE255" s="1"/>
      <c r="XDF255" s="1"/>
      <c r="XDG255" s="1"/>
      <c r="XDH255" s="1"/>
      <c r="XDI255" s="1"/>
      <c r="XDJ255" s="1"/>
      <c r="XDK255" s="1"/>
      <c r="XDL255" s="1"/>
      <c r="XDM255" s="1"/>
      <c r="XDN255" s="1"/>
      <c r="XDO255" s="1"/>
      <c r="XDP255" s="1"/>
      <c r="XDQ255" s="1"/>
      <c r="XDR255" s="1"/>
      <c r="XDS255" s="1"/>
      <c r="XDT255" s="1"/>
      <c r="XDU255" s="1"/>
      <c r="XDV255" s="1"/>
      <c r="XDW255" s="1"/>
      <c r="XDX255" s="1"/>
      <c r="XDY255" s="1"/>
      <c r="XDZ255" s="1"/>
      <c r="XEA255" s="1"/>
      <c r="XEB255" s="1"/>
      <c r="XEC255" s="1"/>
      <c r="XED255" s="1"/>
      <c r="XEE255" s="1"/>
      <c r="XEF255" s="1"/>
      <c r="XEG255" s="1"/>
      <c r="XEH255" s="1"/>
      <c r="XEI255" s="1"/>
      <c r="XEJ255" s="1"/>
      <c r="XEK255" s="1"/>
      <c r="XEL255" s="1"/>
      <c r="XEM255" s="1"/>
      <c r="XEN255" s="1"/>
      <c r="XEO255" s="1"/>
      <c r="XEP255" s="1"/>
      <c r="XEQ255" s="1"/>
      <c r="XER255" s="1"/>
      <c r="XES255" s="1"/>
      <c r="XET255" s="1"/>
      <c r="XEU255" s="1"/>
      <c r="XEV255" s="1"/>
      <c r="XEW255" s="1"/>
    </row>
    <row r="256" spans="2:16377" s="2" customFormat="1" ht="30.75" customHeight="1" x14ac:dyDescent="0.25">
      <c r="B256" s="53" t="s">
        <v>311</v>
      </c>
      <c r="C256" s="29">
        <v>1.6666666666666666E-2</v>
      </c>
      <c r="D256" s="66"/>
      <c r="E256" s="66"/>
      <c r="F256" s="66"/>
      <c r="G256" s="66"/>
      <c r="H256" s="66"/>
      <c r="I256" s="66"/>
      <c r="J256" s="66"/>
      <c r="K256" s="66"/>
      <c r="L256" s="66"/>
      <c r="M256" s="82"/>
      <c r="N256" s="15"/>
      <c r="O256" s="1"/>
      <c r="P256" s="1"/>
      <c r="Q256" s="1"/>
      <c r="R256" s="1"/>
      <c r="S256" s="1"/>
      <c r="T256" s="1"/>
      <c r="U256" s="27"/>
      <c r="V256" s="19"/>
      <c r="W256" s="19"/>
      <c r="X256" s="19"/>
      <c r="Y256" s="19"/>
      <c r="Z256" s="19"/>
      <c r="AA256" s="19"/>
      <c r="AB256" s="19"/>
      <c r="AC256" s="19"/>
      <c r="AD256" s="19"/>
      <c r="AE256" s="1"/>
      <c r="AF256" s="1"/>
      <c r="AG256" s="1"/>
      <c r="AH256" s="1"/>
      <c r="AI256" s="1"/>
      <c r="AJ256" s="1"/>
      <c r="AK256" s="1"/>
      <c r="AL256" s="1"/>
      <c r="AM256" s="1"/>
      <c r="AN256" s="1"/>
      <c r="AO256" s="1"/>
      <c r="AP256" s="1"/>
      <c r="AQ256" s="1"/>
      <c r="AR256" s="1"/>
      <c r="AS256" s="1"/>
      <c r="AT256" s="1"/>
      <c r="AU256" s="1"/>
      <c r="AV256" s="1"/>
      <c r="AW256" s="1"/>
      <c r="AX256" s="1"/>
      <c r="AY256" s="1"/>
      <c r="AZ256" s="1"/>
      <c r="BA256" s="1"/>
      <c r="BB256" s="1"/>
      <c r="BC256" s="1"/>
      <c r="BD256" s="1"/>
      <c r="BE256" s="1"/>
      <c r="BF256" s="1"/>
      <c r="BG256" s="1"/>
      <c r="BH256" s="1"/>
      <c r="BI256" s="1"/>
      <c r="BJ256" s="1"/>
      <c r="BK256" s="1"/>
      <c r="BL256" s="1"/>
      <c r="BM256" s="1"/>
      <c r="BN256" s="1"/>
      <c r="BO256" s="1"/>
      <c r="BP256" s="1"/>
      <c r="BQ256" s="1"/>
      <c r="BR256" s="1"/>
      <c r="BS256" s="1"/>
      <c r="BT256" s="1"/>
      <c r="BU256" s="1"/>
      <c r="BV256" s="1"/>
      <c r="BW256" s="1"/>
      <c r="BX256" s="1"/>
      <c r="BY256" s="1"/>
      <c r="BZ256" s="1"/>
      <c r="CA256" s="1"/>
      <c r="CB256" s="1"/>
      <c r="CC256" s="1"/>
      <c r="CD256" s="1"/>
      <c r="CE256" s="1"/>
      <c r="CF256" s="1"/>
      <c r="CG256" s="1"/>
      <c r="CH256" s="1"/>
      <c r="CI256" s="1"/>
      <c r="CJ256" s="1"/>
      <c r="CK256" s="1"/>
      <c r="CL256" s="1"/>
      <c r="CM256" s="1"/>
      <c r="CN256" s="1"/>
      <c r="CO256" s="1"/>
      <c r="CP256" s="1"/>
      <c r="CQ256" s="1"/>
      <c r="CR256" s="1"/>
      <c r="CS256" s="1"/>
      <c r="CT256" s="1"/>
      <c r="CU256" s="1"/>
      <c r="CV256" s="1"/>
      <c r="CW256" s="1"/>
      <c r="CX256" s="1"/>
      <c r="CY256" s="1"/>
      <c r="CZ256" s="1"/>
      <c r="DA256" s="1"/>
      <c r="DB256" s="1"/>
      <c r="DC256" s="1"/>
      <c r="DD256" s="1"/>
      <c r="DE256" s="1"/>
      <c r="DF256" s="1"/>
      <c r="DG256" s="1"/>
      <c r="DH256" s="1"/>
      <c r="DI256" s="1"/>
      <c r="DJ256" s="1"/>
      <c r="DK256" s="1"/>
      <c r="DL256" s="1"/>
      <c r="DM256" s="1"/>
      <c r="DN256" s="1"/>
      <c r="DO256" s="1"/>
      <c r="DP256" s="1"/>
      <c r="DQ256" s="1"/>
      <c r="DR256" s="1"/>
      <c r="DS256" s="1"/>
      <c r="DT256" s="1"/>
      <c r="DU256" s="1"/>
      <c r="DV256" s="1"/>
      <c r="DW256" s="1"/>
      <c r="DX256" s="1"/>
      <c r="DY256" s="1"/>
      <c r="DZ256" s="1"/>
      <c r="EA256" s="1"/>
      <c r="EB256" s="1"/>
      <c r="EC256" s="1"/>
      <c r="ED256" s="1"/>
      <c r="EE256" s="1"/>
      <c r="EF256" s="1"/>
      <c r="EG256" s="1"/>
      <c r="EH256" s="1"/>
      <c r="EI256" s="1"/>
      <c r="EJ256" s="1"/>
      <c r="EK256" s="1"/>
      <c r="EL256" s="1"/>
      <c r="EM256" s="1"/>
      <c r="EN256" s="1"/>
      <c r="EO256" s="1"/>
      <c r="EP256" s="1"/>
      <c r="EQ256" s="1"/>
      <c r="ER256" s="1"/>
      <c r="ES256" s="1"/>
      <c r="ET256" s="1"/>
      <c r="EU256" s="1"/>
      <c r="EV256" s="1"/>
      <c r="EW256" s="1"/>
      <c r="EX256" s="1"/>
      <c r="EY256" s="1"/>
      <c r="EZ256" s="1"/>
      <c r="FA256" s="1"/>
      <c r="FB256" s="1"/>
      <c r="FC256" s="1"/>
      <c r="FD256" s="1"/>
      <c r="FE256" s="1"/>
      <c r="FF256" s="1"/>
      <c r="FG256" s="1"/>
      <c r="FH256" s="1"/>
      <c r="FI256" s="1"/>
      <c r="FJ256" s="1"/>
      <c r="FK256" s="1"/>
      <c r="FL256" s="1"/>
      <c r="FM256" s="1"/>
      <c r="FN256" s="1"/>
      <c r="FO256" s="1"/>
      <c r="FP256" s="1"/>
      <c r="FQ256" s="1"/>
      <c r="FR256" s="1"/>
      <c r="FS256" s="1"/>
      <c r="FT256" s="1"/>
      <c r="FU256" s="1"/>
      <c r="FV256" s="1"/>
      <c r="FW256" s="1"/>
      <c r="FX256" s="1"/>
      <c r="FY256" s="1"/>
      <c r="FZ256" s="1"/>
      <c r="GA256" s="1"/>
      <c r="GB256" s="1"/>
      <c r="GC256" s="1"/>
      <c r="GD256" s="1"/>
      <c r="GE256" s="1"/>
      <c r="GF256" s="1"/>
      <c r="GG256" s="1"/>
      <c r="GH256" s="1"/>
      <c r="GI256" s="1"/>
      <c r="GJ256" s="1"/>
      <c r="GK256" s="1"/>
      <c r="GL256" s="1"/>
      <c r="GM256" s="1"/>
      <c r="GN256" s="1"/>
      <c r="GO256" s="1"/>
      <c r="GP256" s="1"/>
      <c r="GQ256" s="1"/>
      <c r="GR256" s="1"/>
      <c r="GS256" s="1"/>
      <c r="GT256" s="1"/>
      <c r="GU256" s="1"/>
      <c r="GV256" s="1"/>
      <c r="GW256" s="1"/>
      <c r="GX256" s="1"/>
      <c r="GY256" s="1"/>
      <c r="GZ256" s="1"/>
      <c r="HA256" s="1"/>
      <c r="HB256" s="1"/>
      <c r="HC256" s="1"/>
      <c r="HD256" s="1"/>
      <c r="HE256" s="1"/>
      <c r="HF256" s="1"/>
      <c r="HG256" s="1"/>
      <c r="HH256" s="1"/>
      <c r="HI256" s="1"/>
      <c r="HJ256" s="1"/>
      <c r="HK256" s="1"/>
      <c r="HL256" s="1"/>
      <c r="HM256" s="1"/>
      <c r="HN256" s="1"/>
      <c r="HO256" s="1"/>
      <c r="HP256" s="1"/>
      <c r="HQ256" s="1"/>
      <c r="HR256" s="1"/>
      <c r="HS256" s="1"/>
      <c r="HT256" s="1"/>
      <c r="HU256" s="1"/>
      <c r="HV256" s="1"/>
      <c r="HW256" s="1"/>
      <c r="HX256" s="1"/>
      <c r="HY256" s="1"/>
      <c r="HZ256" s="1"/>
      <c r="IA256" s="1"/>
      <c r="IB256" s="1"/>
      <c r="IC256" s="1"/>
      <c r="ID256" s="1"/>
      <c r="IE256" s="1"/>
      <c r="IF256" s="1"/>
      <c r="IG256" s="1"/>
      <c r="IH256" s="1"/>
      <c r="II256" s="1"/>
      <c r="IJ256" s="1"/>
      <c r="IK256" s="1"/>
      <c r="IL256" s="1"/>
      <c r="IM256" s="1"/>
      <c r="IN256" s="1"/>
      <c r="IO256" s="1"/>
      <c r="IP256" s="1"/>
      <c r="IQ256" s="1"/>
      <c r="IR256" s="1"/>
      <c r="IS256" s="1"/>
      <c r="IT256" s="1"/>
      <c r="IU256" s="1"/>
      <c r="IV256" s="1"/>
      <c r="IW256" s="1"/>
      <c r="IX256" s="1"/>
      <c r="IY256" s="1"/>
      <c r="IZ256" s="1"/>
      <c r="JA256" s="1"/>
      <c r="JB256" s="1"/>
      <c r="JC256" s="1"/>
      <c r="JD256" s="1"/>
      <c r="JE256" s="1"/>
      <c r="JF256" s="1"/>
      <c r="JG256" s="1"/>
      <c r="JH256" s="1"/>
      <c r="JI256" s="1"/>
      <c r="JJ256" s="1"/>
      <c r="JK256" s="1"/>
      <c r="JL256" s="1"/>
      <c r="JM256" s="1"/>
      <c r="JN256" s="1"/>
      <c r="JO256" s="1"/>
      <c r="JP256" s="1"/>
      <c r="JQ256" s="1"/>
      <c r="JR256" s="1"/>
      <c r="JS256" s="1"/>
      <c r="JT256" s="1"/>
      <c r="JU256" s="1"/>
      <c r="JV256" s="1"/>
      <c r="JW256" s="1"/>
      <c r="JX256" s="1"/>
      <c r="JY256" s="1"/>
      <c r="JZ256" s="1"/>
      <c r="KA256" s="1"/>
      <c r="KB256" s="1"/>
      <c r="KC256" s="1"/>
      <c r="KD256" s="1"/>
      <c r="KE256" s="1"/>
      <c r="KF256" s="1"/>
      <c r="KG256" s="1"/>
      <c r="KH256" s="1"/>
      <c r="KI256" s="1"/>
      <c r="KJ256" s="1"/>
      <c r="KK256" s="1"/>
      <c r="KL256" s="1"/>
      <c r="KM256" s="1"/>
      <c r="KN256" s="1"/>
      <c r="KO256" s="1"/>
      <c r="KP256" s="1"/>
      <c r="KQ256" s="1"/>
      <c r="KR256" s="1"/>
      <c r="KS256" s="1"/>
      <c r="KT256" s="1"/>
      <c r="KU256" s="1"/>
      <c r="KV256" s="1"/>
      <c r="KW256" s="1"/>
      <c r="KX256" s="1"/>
      <c r="KY256" s="1"/>
      <c r="KZ256" s="1"/>
      <c r="LA256" s="1"/>
      <c r="LB256" s="1"/>
      <c r="LC256" s="1"/>
      <c r="LD256" s="1"/>
      <c r="LE256" s="1"/>
      <c r="LF256" s="1"/>
      <c r="LG256" s="1"/>
      <c r="LH256" s="1"/>
      <c r="LI256" s="1"/>
      <c r="LJ256" s="1"/>
      <c r="LK256" s="1"/>
      <c r="LL256" s="1"/>
      <c r="LM256" s="1"/>
      <c r="LN256" s="1"/>
      <c r="LO256" s="1"/>
      <c r="LP256" s="1"/>
      <c r="LQ256" s="1"/>
      <c r="LR256" s="1"/>
      <c r="LS256" s="1"/>
      <c r="LT256" s="1"/>
      <c r="LU256" s="1"/>
      <c r="LV256" s="1"/>
      <c r="LW256" s="1"/>
      <c r="LX256" s="1"/>
      <c r="LY256" s="1"/>
      <c r="LZ256" s="1"/>
      <c r="MA256" s="1"/>
      <c r="MB256" s="1"/>
      <c r="MC256" s="1"/>
      <c r="MD256" s="1"/>
      <c r="ME256" s="1"/>
      <c r="MF256" s="1"/>
      <c r="MG256" s="1"/>
      <c r="MH256" s="1"/>
      <c r="MI256" s="1"/>
      <c r="MJ256" s="1"/>
      <c r="MK256" s="1"/>
      <c r="ML256" s="1"/>
      <c r="MM256" s="1"/>
      <c r="MN256" s="1"/>
      <c r="MO256" s="1"/>
      <c r="MP256" s="1"/>
      <c r="MQ256" s="1"/>
      <c r="MR256" s="1"/>
      <c r="MS256" s="1"/>
      <c r="MT256" s="1"/>
      <c r="MU256" s="1"/>
      <c r="MV256" s="1"/>
      <c r="MW256" s="1"/>
      <c r="MX256" s="1"/>
      <c r="MY256" s="1"/>
      <c r="MZ256" s="1"/>
      <c r="NA256" s="1"/>
      <c r="NB256" s="1"/>
      <c r="NC256" s="1"/>
      <c r="ND256" s="1"/>
      <c r="NE256" s="1"/>
      <c r="NF256" s="1"/>
      <c r="NG256" s="1"/>
      <c r="NH256" s="1"/>
      <c r="NI256" s="1"/>
      <c r="NJ256" s="1"/>
      <c r="NK256" s="1"/>
      <c r="NL256" s="1"/>
      <c r="NM256" s="1"/>
      <c r="NN256" s="1"/>
      <c r="NO256" s="1"/>
      <c r="NP256" s="1"/>
      <c r="NQ256" s="1"/>
      <c r="NR256" s="1"/>
      <c r="NS256" s="1"/>
      <c r="NT256" s="1"/>
      <c r="NU256" s="1"/>
      <c r="NV256" s="1"/>
      <c r="NW256" s="1"/>
      <c r="NX256" s="1"/>
      <c r="NY256" s="1"/>
      <c r="NZ256" s="1"/>
      <c r="OA256" s="1"/>
      <c r="OB256" s="1"/>
      <c r="OC256" s="1"/>
      <c r="OD256" s="1"/>
      <c r="OE256" s="1"/>
      <c r="OF256" s="1"/>
      <c r="OG256" s="1"/>
      <c r="OH256" s="1"/>
      <c r="OI256" s="1"/>
      <c r="OJ256" s="1"/>
      <c r="OK256" s="1"/>
      <c r="OL256" s="1"/>
      <c r="OM256" s="1"/>
      <c r="ON256" s="1"/>
      <c r="OO256" s="1"/>
      <c r="OP256" s="1"/>
      <c r="OQ256" s="1"/>
      <c r="OR256" s="1"/>
      <c r="OS256" s="1"/>
      <c r="OT256" s="1"/>
      <c r="OU256" s="1"/>
      <c r="OV256" s="1"/>
      <c r="OW256" s="1"/>
      <c r="OX256" s="1"/>
      <c r="OY256" s="1"/>
      <c r="OZ256" s="1"/>
      <c r="PA256" s="1"/>
      <c r="PB256" s="1"/>
      <c r="PC256" s="1"/>
      <c r="PD256" s="1"/>
      <c r="PE256" s="1"/>
      <c r="PF256" s="1"/>
      <c r="PG256" s="1"/>
      <c r="PH256" s="1"/>
      <c r="PI256" s="1"/>
      <c r="PJ256" s="1"/>
      <c r="PK256" s="1"/>
      <c r="PL256" s="1"/>
      <c r="PM256" s="1"/>
      <c r="PN256" s="1"/>
      <c r="PO256" s="1"/>
      <c r="PP256" s="1"/>
      <c r="PQ256" s="1"/>
      <c r="PR256" s="1"/>
      <c r="PS256" s="1"/>
      <c r="PT256" s="1"/>
      <c r="PU256" s="1"/>
      <c r="PV256" s="1"/>
      <c r="PW256" s="1"/>
      <c r="PX256" s="1"/>
      <c r="PY256" s="1"/>
      <c r="PZ256" s="1"/>
      <c r="QA256" s="1"/>
      <c r="QB256" s="1"/>
      <c r="QC256" s="1"/>
      <c r="QD256" s="1"/>
      <c r="QE256" s="1"/>
      <c r="QF256" s="1"/>
      <c r="QG256" s="1"/>
      <c r="QH256" s="1"/>
      <c r="QI256" s="1"/>
      <c r="QJ256" s="1"/>
      <c r="QK256" s="1"/>
      <c r="QL256" s="1"/>
      <c r="QM256" s="1"/>
      <c r="QN256" s="1"/>
      <c r="QO256" s="1"/>
      <c r="QP256" s="1"/>
      <c r="QQ256" s="1"/>
      <c r="QR256" s="1"/>
      <c r="QS256" s="1"/>
      <c r="QT256" s="1"/>
      <c r="QU256" s="1"/>
      <c r="QV256" s="1"/>
      <c r="QW256" s="1"/>
      <c r="QX256" s="1"/>
      <c r="QY256" s="1"/>
      <c r="QZ256" s="1"/>
      <c r="RA256" s="1"/>
      <c r="RB256" s="1"/>
      <c r="RC256" s="1"/>
      <c r="RD256" s="1"/>
      <c r="RE256" s="1"/>
      <c r="RF256" s="1"/>
      <c r="RG256" s="1"/>
      <c r="RH256" s="1"/>
      <c r="RI256" s="1"/>
      <c r="RJ256" s="1"/>
      <c r="RK256" s="1"/>
      <c r="RL256" s="1"/>
      <c r="RM256" s="1"/>
      <c r="RN256" s="1"/>
      <c r="RO256" s="1"/>
      <c r="RP256" s="1"/>
      <c r="RQ256" s="1"/>
      <c r="RR256" s="1"/>
      <c r="RS256" s="1"/>
      <c r="RT256" s="1"/>
      <c r="RU256" s="1"/>
      <c r="RV256" s="1"/>
      <c r="RW256" s="1"/>
      <c r="RX256" s="1"/>
      <c r="RY256" s="1"/>
      <c r="RZ256" s="1"/>
      <c r="SA256" s="1"/>
      <c r="SB256" s="1"/>
      <c r="SC256" s="1"/>
      <c r="SD256" s="1"/>
      <c r="SE256" s="1"/>
      <c r="SF256" s="1"/>
      <c r="SG256" s="1"/>
      <c r="SH256" s="1"/>
      <c r="SI256" s="1"/>
      <c r="SJ256" s="1"/>
      <c r="SK256" s="1"/>
      <c r="SL256" s="1"/>
      <c r="SM256" s="1"/>
      <c r="SN256" s="1"/>
      <c r="SO256" s="1"/>
      <c r="SP256" s="1"/>
      <c r="SQ256" s="1"/>
      <c r="SR256" s="1"/>
      <c r="SS256" s="1"/>
      <c r="ST256" s="1"/>
      <c r="SU256" s="1"/>
      <c r="SV256" s="1"/>
      <c r="SW256" s="1"/>
      <c r="SX256" s="1"/>
      <c r="SY256" s="1"/>
      <c r="SZ256" s="1"/>
      <c r="TA256" s="1"/>
      <c r="TB256" s="1"/>
      <c r="TC256" s="1"/>
      <c r="TD256" s="1"/>
      <c r="TE256" s="1"/>
      <c r="TF256" s="1"/>
      <c r="TG256" s="1"/>
      <c r="TH256" s="1"/>
      <c r="TI256" s="1"/>
      <c r="TJ256" s="1"/>
      <c r="TK256" s="1"/>
      <c r="TL256" s="1"/>
      <c r="TM256" s="1"/>
      <c r="TN256" s="1"/>
      <c r="TO256" s="1"/>
      <c r="TP256" s="1"/>
      <c r="TQ256" s="1"/>
      <c r="TR256" s="1"/>
      <c r="TS256" s="1"/>
      <c r="TT256" s="1"/>
      <c r="TU256" s="1"/>
      <c r="TV256" s="1"/>
      <c r="TW256" s="1"/>
      <c r="TX256" s="1"/>
      <c r="TY256" s="1"/>
      <c r="TZ256" s="1"/>
      <c r="UA256" s="1"/>
      <c r="UB256" s="1"/>
      <c r="UC256" s="1"/>
      <c r="UD256" s="1"/>
      <c r="UE256" s="1"/>
      <c r="UF256" s="1"/>
      <c r="UG256" s="1"/>
      <c r="UH256" s="1"/>
      <c r="UI256" s="1"/>
      <c r="UJ256" s="1"/>
      <c r="UK256" s="1"/>
      <c r="UL256" s="1"/>
      <c r="UM256" s="1"/>
      <c r="UN256" s="1"/>
      <c r="UO256" s="1"/>
      <c r="UP256" s="1"/>
      <c r="UQ256" s="1"/>
      <c r="UR256" s="1"/>
      <c r="US256" s="1"/>
      <c r="UT256" s="1"/>
      <c r="UU256" s="1"/>
      <c r="UV256" s="1"/>
      <c r="UW256" s="1"/>
      <c r="UX256" s="1"/>
      <c r="UY256" s="1"/>
      <c r="UZ256" s="1"/>
      <c r="VA256" s="1"/>
      <c r="VB256" s="1"/>
      <c r="VC256" s="1"/>
      <c r="VD256" s="1"/>
      <c r="VE256" s="1"/>
      <c r="VF256" s="1"/>
      <c r="VG256" s="1"/>
      <c r="VH256" s="1"/>
      <c r="VI256" s="1"/>
      <c r="VJ256" s="1"/>
      <c r="VK256" s="1"/>
      <c r="VL256" s="1"/>
      <c r="VM256" s="1"/>
      <c r="VN256" s="1"/>
      <c r="VO256" s="1"/>
      <c r="VP256" s="1"/>
      <c r="VQ256" s="1"/>
      <c r="VR256" s="1"/>
      <c r="VS256" s="1"/>
      <c r="VT256" s="1"/>
      <c r="VU256" s="1"/>
      <c r="VV256" s="1"/>
      <c r="VW256" s="1"/>
      <c r="VX256" s="1"/>
      <c r="VY256" s="1"/>
      <c r="VZ256" s="1"/>
      <c r="WA256" s="1"/>
      <c r="WB256" s="1"/>
      <c r="WC256" s="1"/>
      <c r="WD256" s="1"/>
      <c r="WE256" s="1"/>
      <c r="WF256" s="1"/>
      <c r="WG256" s="1"/>
      <c r="WH256" s="1"/>
      <c r="WI256" s="1"/>
      <c r="WJ256" s="1"/>
      <c r="WK256" s="1"/>
      <c r="WL256" s="1"/>
      <c r="WM256" s="1"/>
      <c r="WN256" s="1"/>
      <c r="WO256" s="1"/>
      <c r="WP256" s="1"/>
      <c r="WQ256" s="1"/>
      <c r="WR256" s="1"/>
      <c r="WS256" s="1"/>
      <c r="WT256" s="1"/>
      <c r="WU256" s="1"/>
      <c r="WV256" s="1"/>
      <c r="WW256" s="1"/>
      <c r="WX256" s="1"/>
      <c r="WY256" s="1"/>
      <c r="WZ256" s="1"/>
      <c r="XA256" s="1"/>
      <c r="XB256" s="1"/>
      <c r="XC256" s="1"/>
      <c r="XD256" s="1"/>
      <c r="XE256" s="1"/>
      <c r="XF256" s="1"/>
      <c r="XG256" s="1"/>
      <c r="XH256" s="1"/>
      <c r="XI256" s="1"/>
      <c r="XJ256" s="1"/>
      <c r="XK256" s="1"/>
      <c r="XL256" s="1"/>
      <c r="XM256" s="1"/>
      <c r="XN256" s="1"/>
      <c r="XO256" s="1"/>
      <c r="XP256" s="1"/>
      <c r="XQ256" s="1"/>
      <c r="XR256" s="1"/>
      <c r="XS256" s="1"/>
      <c r="XT256" s="1"/>
      <c r="XU256" s="1"/>
      <c r="XV256" s="1"/>
      <c r="XW256" s="1"/>
      <c r="XX256" s="1"/>
      <c r="XY256" s="1"/>
      <c r="XZ256" s="1"/>
      <c r="YA256" s="1"/>
      <c r="YB256" s="1"/>
      <c r="YC256" s="1"/>
      <c r="YD256" s="1"/>
      <c r="YE256" s="1"/>
      <c r="YF256" s="1"/>
      <c r="YG256" s="1"/>
      <c r="YH256" s="1"/>
      <c r="YI256" s="1"/>
      <c r="YJ256" s="1"/>
      <c r="YK256" s="1"/>
      <c r="YL256" s="1"/>
      <c r="YM256" s="1"/>
      <c r="YN256" s="1"/>
      <c r="YO256" s="1"/>
      <c r="YP256" s="1"/>
      <c r="YQ256" s="1"/>
      <c r="YR256" s="1"/>
      <c r="YS256" s="1"/>
      <c r="YT256" s="1"/>
      <c r="YU256" s="1"/>
      <c r="YV256" s="1"/>
      <c r="YW256" s="1"/>
      <c r="YX256" s="1"/>
      <c r="YY256" s="1"/>
      <c r="YZ256" s="1"/>
      <c r="ZA256" s="1"/>
      <c r="ZB256" s="1"/>
      <c r="ZC256" s="1"/>
      <c r="ZD256" s="1"/>
      <c r="ZE256" s="1"/>
      <c r="ZF256" s="1"/>
      <c r="ZG256" s="1"/>
      <c r="ZH256" s="1"/>
      <c r="ZI256" s="1"/>
      <c r="ZJ256" s="1"/>
      <c r="ZK256" s="1"/>
      <c r="ZL256" s="1"/>
      <c r="ZM256" s="1"/>
      <c r="ZN256" s="1"/>
      <c r="ZO256" s="1"/>
      <c r="ZP256" s="1"/>
      <c r="ZQ256" s="1"/>
      <c r="ZR256" s="1"/>
      <c r="ZS256" s="1"/>
      <c r="ZT256" s="1"/>
      <c r="ZU256" s="1"/>
      <c r="ZV256" s="1"/>
      <c r="ZW256" s="1"/>
      <c r="ZX256" s="1"/>
      <c r="ZY256" s="1"/>
      <c r="ZZ256" s="1"/>
      <c r="AAA256" s="1"/>
      <c r="AAB256" s="1"/>
      <c r="AAC256" s="1"/>
      <c r="AAD256" s="1"/>
      <c r="AAE256" s="1"/>
      <c r="AAF256" s="1"/>
      <c r="AAG256" s="1"/>
      <c r="AAH256" s="1"/>
      <c r="AAI256" s="1"/>
      <c r="AAJ256" s="1"/>
      <c r="AAK256" s="1"/>
      <c r="AAL256" s="1"/>
      <c r="AAM256" s="1"/>
      <c r="AAN256" s="1"/>
      <c r="AAO256" s="1"/>
      <c r="AAP256" s="1"/>
      <c r="AAQ256" s="1"/>
      <c r="AAR256" s="1"/>
      <c r="AAS256" s="1"/>
      <c r="AAT256" s="1"/>
      <c r="AAU256" s="1"/>
      <c r="AAV256" s="1"/>
      <c r="AAW256" s="1"/>
      <c r="AAX256" s="1"/>
      <c r="AAY256" s="1"/>
      <c r="AAZ256" s="1"/>
      <c r="ABA256" s="1"/>
      <c r="ABB256" s="1"/>
      <c r="ABC256" s="1"/>
      <c r="ABD256" s="1"/>
      <c r="ABE256" s="1"/>
      <c r="ABF256" s="1"/>
      <c r="ABG256" s="1"/>
      <c r="ABH256" s="1"/>
      <c r="ABI256" s="1"/>
      <c r="ABJ256" s="1"/>
      <c r="ABK256" s="1"/>
      <c r="ABL256" s="1"/>
      <c r="ABM256" s="1"/>
      <c r="ABN256" s="1"/>
      <c r="ABO256" s="1"/>
      <c r="ABP256" s="1"/>
      <c r="ABQ256" s="1"/>
      <c r="ABR256" s="1"/>
      <c r="ABS256" s="1"/>
      <c r="ABT256" s="1"/>
      <c r="ABU256" s="1"/>
      <c r="ABV256" s="1"/>
      <c r="ABW256" s="1"/>
      <c r="ABX256" s="1"/>
      <c r="ABY256" s="1"/>
      <c r="ABZ256" s="1"/>
      <c r="ACA256" s="1"/>
      <c r="ACB256" s="1"/>
      <c r="ACC256" s="1"/>
      <c r="ACD256" s="1"/>
      <c r="ACE256" s="1"/>
      <c r="ACF256" s="1"/>
      <c r="ACG256" s="1"/>
      <c r="ACH256" s="1"/>
      <c r="ACI256" s="1"/>
      <c r="ACJ256" s="1"/>
      <c r="ACK256" s="1"/>
      <c r="ACL256" s="1"/>
      <c r="ACM256" s="1"/>
      <c r="ACN256" s="1"/>
      <c r="ACO256" s="1"/>
      <c r="ACP256" s="1"/>
      <c r="ACQ256" s="1"/>
      <c r="ACR256" s="1"/>
      <c r="ACS256" s="1"/>
      <c r="ACT256" s="1"/>
      <c r="ACU256" s="1"/>
      <c r="ACV256" s="1"/>
      <c r="ACW256" s="1"/>
      <c r="ACX256" s="1"/>
      <c r="ACY256" s="1"/>
      <c r="ACZ256" s="1"/>
      <c r="ADA256" s="1"/>
      <c r="ADB256" s="1"/>
      <c r="ADC256" s="1"/>
      <c r="ADD256" s="1"/>
      <c r="ADE256" s="1"/>
      <c r="ADF256" s="1"/>
      <c r="ADG256" s="1"/>
      <c r="ADH256" s="1"/>
      <c r="ADI256" s="1"/>
      <c r="ADJ256" s="1"/>
      <c r="ADK256" s="1"/>
      <c r="ADL256" s="1"/>
      <c r="ADM256" s="1"/>
      <c r="ADN256" s="1"/>
      <c r="ADO256" s="1"/>
      <c r="ADP256" s="1"/>
      <c r="ADQ256" s="1"/>
      <c r="ADR256" s="1"/>
      <c r="ADS256" s="1"/>
      <c r="ADT256" s="1"/>
      <c r="ADU256" s="1"/>
      <c r="ADV256" s="1"/>
      <c r="ADW256" s="1"/>
      <c r="ADX256" s="1"/>
      <c r="ADY256" s="1"/>
      <c r="ADZ256" s="1"/>
      <c r="AEA256" s="1"/>
      <c r="AEB256" s="1"/>
      <c r="AEC256" s="1"/>
      <c r="AED256" s="1"/>
      <c r="AEE256" s="1"/>
      <c r="AEF256" s="1"/>
      <c r="AEG256" s="1"/>
      <c r="AEH256" s="1"/>
      <c r="AEI256" s="1"/>
      <c r="AEJ256" s="1"/>
      <c r="AEK256" s="1"/>
      <c r="AEL256" s="1"/>
      <c r="AEM256" s="1"/>
      <c r="AEN256" s="1"/>
      <c r="AEO256" s="1"/>
      <c r="AEP256" s="1"/>
      <c r="AEQ256" s="1"/>
      <c r="AER256" s="1"/>
      <c r="AES256" s="1"/>
      <c r="AET256" s="1"/>
      <c r="AEU256" s="1"/>
      <c r="AEV256" s="1"/>
      <c r="AEW256" s="1"/>
      <c r="AEX256" s="1"/>
      <c r="AEY256" s="1"/>
      <c r="AEZ256" s="1"/>
      <c r="AFA256" s="1"/>
      <c r="AFB256" s="1"/>
      <c r="AFC256" s="1"/>
      <c r="AFD256" s="1"/>
      <c r="AFE256" s="1"/>
      <c r="AFF256" s="1"/>
      <c r="AFG256" s="1"/>
      <c r="AFH256" s="1"/>
      <c r="AFI256" s="1"/>
      <c r="AFJ256" s="1"/>
      <c r="AFK256" s="1"/>
      <c r="AFL256" s="1"/>
      <c r="AFM256" s="1"/>
      <c r="AFN256" s="1"/>
      <c r="AFO256" s="1"/>
      <c r="AFP256" s="1"/>
      <c r="AFQ256" s="1"/>
      <c r="AFR256" s="1"/>
      <c r="AFS256" s="1"/>
      <c r="AFT256" s="1"/>
      <c r="AFU256" s="1"/>
      <c r="AFV256" s="1"/>
      <c r="AFW256" s="1"/>
      <c r="AFX256" s="1"/>
      <c r="AFY256" s="1"/>
      <c r="AFZ256" s="1"/>
      <c r="AGA256" s="1"/>
      <c r="AGB256" s="1"/>
      <c r="AGC256" s="1"/>
      <c r="AGD256" s="1"/>
      <c r="AGE256" s="1"/>
      <c r="AGF256" s="1"/>
      <c r="AGG256" s="1"/>
      <c r="AGH256" s="1"/>
      <c r="AGI256" s="1"/>
      <c r="AGJ256" s="1"/>
      <c r="AGK256" s="1"/>
      <c r="AGL256" s="1"/>
      <c r="AGM256" s="1"/>
      <c r="AGN256" s="1"/>
      <c r="AGO256" s="1"/>
      <c r="AGP256" s="1"/>
      <c r="AGQ256" s="1"/>
      <c r="AGR256" s="1"/>
      <c r="AGS256" s="1"/>
      <c r="AGT256" s="1"/>
      <c r="AGU256" s="1"/>
      <c r="AGV256" s="1"/>
      <c r="AGW256" s="1"/>
      <c r="AGX256" s="1"/>
      <c r="AGY256" s="1"/>
      <c r="AGZ256" s="1"/>
      <c r="AHA256" s="1"/>
      <c r="AHB256" s="1"/>
      <c r="AHC256" s="1"/>
      <c r="AHD256" s="1"/>
      <c r="AHE256" s="1"/>
      <c r="AHF256" s="1"/>
      <c r="AHG256" s="1"/>
      <c r="AHH256" s="1"/>
      <c r="AHI256" s="1"/>
      <c r="AHJ256" s="1"/>
      <c r="AHK256" s="1"/>
      <c r="AHL256" s="1"/>
      <c r="AHM256" s="1"/>
      <c r="AHN256" s="1"/>
      <c r="AHO256" s="1"/>
      <c r="AHP256" s="1"/>
      <c r="AHQ256" s="1"/>
      <c r="AHR256" s="1"/>
      <c r="AHS256" s="1"/>
      <c r="AHT256" s="1"/>
      <c r="AHU256" s="1"/>
      <c r="AHV256" s="1"/>
      <c r="AHW256" s="1"/>
      <c r="AHX256" s="1"/>
      <c r="AHY256" s="1"/>
      <c r="AHZ256" s="1"/>
      <c r="AIA256" s="1"/>
      <c r="AIB256" s="1"/>
      <c r="AIC256" s="1"/>
      <c r="AID256" s="1"/>
      <c r="AIE256" s="1"/>
      <c r="AIF256" s="1"/>
      <c r="AIG256" s="1"/>
      <c r="AIH256" s="1"/>
      <c r="AII256" s="1"/>
      <c r="AIJ256" s="1"/>
      <c r="AIK256" s="1"/>
      <c r="AIL256" s="1"/>
      <c r="AIM256" s="1"/>
      <c r="AIN256" s="1"/>
      <c r="AIO256" s="1"/>
      <c r="AIP256" s="1"/>
      <c r="AIQ256" s="1"/>
      <c r="AIR256" s="1"/>
      <c r="AIS256" s="1"/>
      <c r="AIT256" s="1"/>
      <c r="AIU256" s="1"/>
      <c r="AIV256" s="1"/>
      <c r="AIW256" s="1"/>
      <c r="AIX256" s="1"/>
      <c r="AIY256" s="1"/>
      <c r="AIZ256" s="1"/>
      <c r="AJA256" s="1"/>
      <c r="AJB256" s="1"/>
      <c r="AJC256" s="1"/>
      <c r="AJD256" s="1"/>
      <c r="AJE256" s="1"/>
      <c r="AJF256" s="1"/>
      <c r="AJG256" s="1"/>
      <c r="AJH256" s="1"/>
      <c r="AJI256" s="1"/>
      <c r="AJJ256" s="1"/>
      <c r="AJK256" s="1"/>
      <c r="AJL256" s="1"/>
      <c r="AJM256" s="1"/>
      <c r="AJN256" s="1"/>
      <c r="AJO256" s="1"/>
      <c r="AJP256" s="1"/>
      <c r="AJQ256" s="1"/>
      <c r="AJR256" s="1"/>
      <c r="AJS256" s="1"/>
      <c r="AJT256" s="1"/>
      <c r="AJU256" s="1"/>
      <c r="AJV256" s="1"/>
      <c r="AJW256" s="1"/>
      <c r="AJX256" s="1"/>
      <c r="AJY256" s="1"/>
      <c r="AJZ256" s="1"/>
      <c r="AKA256" s="1"/>
      <c r="AKB256" s="1"/>
      <c r="AKC256" s="1"/>
      <c r="AKD256" s="1"/>
      <c r="AKE256" s="1"/>
      <c r="AKF256" s="1"/>
      <c r="AKG256" s="1"/>
      <c r="AKH256" s="1"/>
      <c r="AKI256" s="1"/>
      <c r="AKJ256" s="1"/>
      <c r="AKK256" s="1"/>
      <c r="AKL256" s="1"/>
      <c r="AKM256" s="1"/>
      <c r="AKN256" s="1"/>
      <c r="AKO256" s="1"/>
      <c r="AKP256" s="1"/>
      <c r="AKQ256" s="1"/>
      <c r="AKR256" s="1"/>
      <c r="AKS256" s="1"/>
      <c r="AKT256" s="1"/>
      <c r="AKU256" s="1"/>
      <c r="AKV256" s="1"/>
      <c r="AKW256" s="1"/>
      <c r="AKX256" s="1"/>
      <c r="AKY256" s="1"/>
      <c r="AKZ256" s="1"/>
      <c r="ALA256" s="1"/>
      <c r="ALB256" s="1"/>
      <c r="ALC256" s="1"/>
      <c r="ALD256" s="1"/>
      <c r="ALE256" s="1"/>
      <c r="ALF256" s="1"/>
      <c r="ALG256" s="1"/>
      <c r="ALH256" s="1"/>
      <c r="ALI256" s="1"/>
      <c r="ALJ256" s="1"/>
      <c r="ALK256" s="1"/>
      <c r="ALL256" s="1"/>
      <c r="ALM256" s="1"/>
      <c r="ALN256" s="1"/>
      <c r="ALO256" s="1"/>
      <c r="ALP256" s="1"/>
      <c r="ALQ256" s="1"/>
      <c r="ALR256" s="1"/>
      <c r="ALS256" s="1"/>
      <c r="ALT256" s="1"/>
      <c r="ALU256" s="1"/>
      <c r="ALV256" s="1"/>
      <c r="ALW256" s="1"/>
      <c r="ALX256" s="1"/>
      <c r="ALY256" s="1"/>
      <c r="ALZ256" s="1"/>
      <c r="AMA256" s="1"/>
      <c r="AMB256" s="1"/>
      <c r="AMC256" s="1"/>
      <c r="AMD256" s="1"/>
      <c r="AME256" s="1"/>
      <c r="AMF256" s="1"/>
      <c r="AMG256" s="1"/>
      <c r="AMH256" s="1"/>
      <c r="AMI256" s="1"/>
      <c r="AMJ256" s="1"/>
      <c r="AMK256" s="1"/>
      <c r="AML256" s="1"/>
      <c r="AMM256" s="1"/>
      <c r="AMN256" s="1"/>
      <c r="AMO256" s="1"/>
      <c r="AMP256" s="1"/>
      <c r="AMQ256" s="1"/>
      <c r="AMR256" s="1"/>
      <c r="AMS256" s="1"/>
      <c r="AMT256" s="1"/>
      <c r="AMU256" s="1"/>
      <c r="AMV256" s="1"/>
      <c r="AMW256" s="1"/>
      <c r="AMX256" s="1"/>
      <c r="AMY256" s="1"/>
      <c r="AMZ256" s="1"/>
      <c r="ANA256" s="1"/>
      <c r="ANB256" s="1"/>
      <c r="ANC256" s="1"/>
      <c r="AND256" s="1"/>
      <c r="ANE256" s="1"/>
      <c r="ANF256" s="1"/>
      <c r="ANG256" s="1"/>
      <c r="ANH256" s="1"/>
      <c r="ANI256" s="1"/>
      <c r="ANJ256" s="1"/>
      <c r="ANK256" s="1"/>
      <c r="ANL256" s="1"/>
      <c r="ANM256" s="1"/>
      <c r="ANN256" s="1"/>
      <c r="ANO256" s="1"/>
      <c r="ANP256" s="1"/>
      <c r="ANQ256" s="1"/>
      <c r="ANR256" s="1"/>
      <c r="ANS256" s="1"/>
      <c r="ANT256" s="1"/>
      <c r="ANU256" s="1"/>
      <c r="ANV256" s="1"/>
      <c r="ANW256" s="1"/>
      <c r="ANX256" s="1"/>
      <c r="ANY256" s="1"/>
      <c r="ANZ256" s="1"/>
      <c r="AOA256" s="1"/>
      <c r="AOB256" s="1"/>
      <c r="AOC256" s="1"/>
      <c r="AOD256" s="1"/>
      <c r="AOE256" s="1"/>
      <c r="AOF256" s="1"/>
      <c r="AOG256" s="1"/>
      <c r="AOH256" s="1"/>
      <c r="AOI256" s="1"/>
      <c r="AOJ256" s="1"/>
      <c r="AOK256" s="1"/>
      <c r="AOL256" s="1"/>
      <c r="AOM256" s="1"/>
      <c r="AON256" s="1"/>
      <c r="AOO256" s="1"/>
      <c r="AOP256" s="1"/>
      <c r="AOQ256" s="1"/>
      <c r="AOR256" s="1"/>
      <c r="AOS256" s="1"/>
      <c r="AOT256" s="1"/>
      <c r="AOU256" s="1"/>
      <c r="AOV256" s="1"/>
      <c r="AOW256" s="1"/>
      <c r="AOX256" s="1"/>
      <c r="AOY256" s="1"/>
      <c r="AOZ256" s="1"/>
      <c r="APA256" s="1"/>
      <c r="APB256" s="1"/>
      <c r="APC256" s="1"/>
      <c r="APD256" s="1"/>
      <c r="APE256" s="1"/>
      <c r="APF256" s="1"/>
      <c r="APG256" s="1"/>
      <c r="APH256" s="1"/>
      <c r="API256" s="1"/>
      <c r="APJ256" s="1"/>
      <c r="APK256" s="1"/>
      <c r="APL256" s="1"/>
      <c r="APM256" s="1"/>
      <c r="APN256" s="1"/>
      <c r="APO256" s="1"/>
      <c r="APP256" s="1"/>
      <c r="APQ256" s="1"/>
      <c r="APR256" s="1"/>
      <c r="APS256" s="1"/>
      <c r="APT256" s="1"/>
      <c r="APU256" s="1"/>
      <c r="APV256" s="1"/>
      <c r="APW256" s="1"/>
      <c r="APX256" s="1"/>
      <c r="APY256" s="1"/>
      <c r="APZ256" s="1"/>
      <c r="AQA256" s="1"/>
      <c r="AQB256" s="1"/>
      <c r="AQC256" s="1"/>
      <c r="AQD256" s="1"/>
      <c r="AQE256" s="1"/>
      <c r="AQF256" s="1"/>
      <c r="AQG256" s="1"/>
      <c r="AQH256" s="1"/>
      <c r="AQI256" s="1"/>
      <c r="AQJ256" s="1"/>
      <c r="AQK256" s="1"/>
      <c r="AQL256" s="1"/>
      <c r="AQM256" s="1"/>
      <c r="AQN256" s="1"/>
      <c r="AQO256" s="1"/>
      <c r="AQP256" s="1"/>
      <c r="AQQ256" s="1"/>
      <c r="AQR256" s="1"/>
      <c r="AQS256" s="1"/>
      <c r="AQT256" s="1"/>
      <c r="AQU256" s="1"/>
      <c r="AQV256" s="1"/>
      <c r="AQW256" s="1"/>
      <c r="AQX256" s="1"/>
      <c r="AQY256" s="1"/>
      <c r="AQZ256" s="1"/>
      <c r="ARA256" s="1"/>
      <c r="ARB256" s="1"/>
      <c r="ARC256" s="1"/>
      <c r="ARD256" s="1"/>
      <c r="ARE256" s="1"/>
      <c r="ARF256" s="1"/>
      <c r="ARG256" s="1"/>
      <c r="ARH256" s="1"/>
      <c r="ARI256" s="1"/>
      <c r="ARJ256" s="1"/>
      <c r="ARK256" s="1"/>
      <c r="ARL256" s="1"/>
      <c r="ARM256" s="1"/>
      <c r="ARN256" s="1"/>
      <c r="ARO256" s="1"/>
      <c r="ARP256" s="1"/>
      <c r="ARQ256" s="1"/>
      <c r="ARR256" s="1"/>
      <c r="ARS256" s="1"/>
      <c r="ART256" s="1"/>
      <c r="ARU256" s="1"/>
      <c r="ARV256" s="1"/>
      <c r="ARW256" s="1"/>
      <c r="ARX256" s="1"/>
      <c r="ARY256" s="1"/>
      <c r="ARZ256" s="1"/>
      <c r="ASA256" s="1"/>
      <c r="ASB256" s="1"/>
      <c r="ASC256" s="1"/>
      <c r="ASD256" s="1"/>
      <c r="ASE256" s="1"/>
      <c r="ASF256" s="1"/>
      <c r="ASG256" s="1"/>
      <c r="ASH256" s="1"/>
      <c r="ASI256" s="1"/>
      <c r="ASJ256" s="1"/>
      <c r="ASK256" s="1"/>
      <c r="ASL256" s="1"/>
      <c r="ASM256" s="1"/>
      <c r="ASN256" s="1"/>
      <c r="ASO256" s="1"/>
      <c r="ASP256" s="1"/>
      <c r="ASQ256" s="1"/>
      <c r="ASR256" s="1"/>
      <c r="ASS256" s="1"/>
      <c r="AST256" s="1"/>
      <c r="ASU256" s="1"/>
      <c r="ASV256" s="1"/>
      <c r="ASW256" s="1"/>
      <c r="ASX256" s="1"/>
      <c r="ASY256" s="1"/>
      <c r="ASZ256" s="1"/>
      <c r="ATA256" s="1"/>
      <c r="ATB256" s="1"/>
      <c r="ATC256" s="1"/>
      <c r="ATD256" s="1"/>
      <c r="ATE256" s="1"/>
      <c r="ATF256" s="1"/>
      <c r="ATG256" s="1"/>
      <c r="ATH256" s="1"/>
      <c r="ATI256" s="1"/>
      <c r="ATJ256" s="1"/>
      <c r="ATK256" s="1"/>
      <c r="ATL256" s="1"/>
      <c r="ATM256" s="1"/>
      <c r="ATN256" s="1"/>
      <c r="ATO256" s="1"/>
      <c r="ATP256" s="1"/>
      <c r="ATQ256" s="1"/>
      <c r="ATR256" s="1"/>
      <c r="ATS256" s="1"/>
      <c r="ATT256" s="1"/>
      <c r="ATU256" s="1"/>
      <c r="ATV256" s="1"/>
      <c r="ATW256" s="1"/>
      <c r="ATX256" s="1"/>
      <c r="ATY256" s="1"/>
      <c r="ATZ256" s="1"/>
      <c r="AUA256" s="1"/>
      <c r="AUB256" s="1"/>
      <c r="AUC256" s="1"/>
      <c r="AUD256" s="1"/>
      <c r="AUE256" s="1"/>
      <c r="AUF256" s="1"/>
      <c r="AUG256" s="1"/>
      <c r="AUH256" s="1"/>
      <c r="AUI256" s="1"/>
      <c r="AUJ256" s="1"/>
      <c r="AUK256" s="1"/>
      <c r="AUL256" s="1"/>
      <c r="AUM256" s="1"/>
      <c r="AUN256" s="1"/>
      <c r="AUO256" s="1"/>
      <c r="AUP256" s="1"/>
      <c r="AUQ256" s="1"/>
      <c r="AUR256" s="1"/>
      <c r="AUS256" s="1"/>
      <c r="AUT256" s="1"/>
      <c r="AUU256" s="1"/>
      <c r="AUV256" s="1"/>
      <c r="AUW256" s="1"/>
      <c r="AUX256" s="1"/>
      <c r="AUY256" s="1"/>
      <c r="AUZ256" s="1"/>
      <c r="AVA256" s="1"/>
      <c r="AVB256" s="1"/>
      <c r="AVC256" s="1"/>
      <c r="AVD256" s="1"/>
      <c r="AVE256" s="1"/>
      <c r="AVF256" s="1"/>
      <c r="AVG256" s="1"/>
      <c r="AVH256" s="1"/>
      <c r="AVI256" s="1"/>
      <c r="AVJ256" s="1"/>
      <c r="AVK256" s="1"/>
      <c r="AVL256" s="1"/>
      <c r="AVM256" s="1"/>
      <c r="AVN256" s="1"/>
      <c r="AVO256" s="1"/>
      <c r="AVP256" s="1"/>
      <c r="AVQ256" s="1"/>
      <c r="AVR256" s="1"/>
      <c r="AVS256" s="1"/>
      <c r="AVT256" s="1"/>
      <c r="AVU256" s="1"/>
      <c r="AVV256" s="1"/>
      <c r="AVW256" s="1"/>
      <c r="AVX256" s="1"/>
      <c r="AVY256" s="1"/>
      <c r="AVZ256" s="1"/>
      <c r="AWA256" s="1"/>
      <c r="AWB256" s="1"/>
      <c r="AWC256" s="1"/>
      <c r="AWD256" s="1"/>
      <c r="AWE256" s="1"/>
      <c r="AWF256" s="1"/>
      <c r="AWG256" s="1"/>
      <c r="AWH256" s="1"/>
      <c r="AWI256" s="1"/>
      <c r="AWJ256" s="1"/>
      <c r="AWK256" s="1"/>
      <c r="AWL256" s="1"/>
      <c r="AWM256" s="1"/>
      <c r="AWN256" s="1"/>
      <c r="AWO256" s="1"/>
      <c r="AWP256" s="1"/>
      <c r="AWQ256" s="1"/>
      <c r="AWR256" s="1"/>
      <c r="AWS256" s="1"/>
      <c r="AWT256" s="1"/>
      <c r="AWU256" s="1"/>
      <c r="AWV256" s="1"/>
      <c r="AWW256" s="1"/>
      <c r="AWX256" s="1"/>
      <c r="AWY256" s="1"/>
      <c r="AWZ256" s="1"/>
      <c r="AXA256" s="1"/>
      <c r="AXB256" s="1"/>
      <c r="AXC256" s="1"/>
      <c r="AXD256" s="1"/>
      <c r="AXE256" s="1"/>
      <c r="AXF256" s="1"/>
      <c r="AXG256" s="1"/>
      <c r="AXH256" s="1"/>
      <c r="AXI256" s="1"/>
      <c r="AXJ256" s="1"/>
      <c r="AXK256" s="1"/>
      <c r="AXL256" s="1"/>
      <c r="AXM256" s="1"/>
      <c r="AXN256" s="1"/>
      <c r="AXO256" s="1"/>
      <c r="AXP256" s="1"/>
      <c r="AXQ256" s="1"/>
      <c r="AXR256" s="1"/>
      <c r="AXS256" s="1"/>
      <c r="AXT256" s="1"/>
      <c r="AXU256" s="1"/>
      <c r="AXV256" s="1"/>
      <c r="AXW256" s="1"/>
      <c r="AXX256" s="1"/>
      <c r="AXY256" s="1"/>
      <c r="AXZ256" s="1"/>
      <c r="AYA256" s="1"/>
      <c r="AYB256" s="1"/>
      <c r="AYC256" s="1"/>
      <c r="AYD256" s="1"/>
      <c r="AYE256" s="1"/>
      <c r="AYF256" s="1"/>
      <c r="AYG256" s="1"/>
      <c r="AYH256" s="1"/>
      <c r="AYI256" s="1"/>
      <c r="AYJ256" s="1"/>
      <c r="AYK256" s="1"/>
      <c r="AYL256" s="1"/>
      <c r="AYM256" s="1"/>
      <c r="AYN256" s="1"/>
      <c r="AYO256" s="1"/>
      <c r="AYP256" s="1"/>
      <c r="AYQ256" s="1"/>
      <c r="AYR256" s="1"/>
      <c r="AYS256" s="1"/>
      <c r="AYT256" s="1"/>
      <c r="AYU256" s="1"/>
      <c r="AYV256" s="1"/>
      <c r="AYW256" s="1"/>
      <c r="AYX256" s="1"/>
      <c r="AYY256" s="1"/>
      <c r="AYZ256" s="1"/>
      <c r="AZA256" s="1"/>
      <c r="AZB256" s="1"/>
      <c r="AZC256" s="1"/>
      <c r="AZD256" s="1"/>
      <c r="AZE256" s="1"/>
      <c r="AZF256" s="1"/>
      <c r="AZG256" s="1"/>
      <c r="AZH256" s="1"/>
      <c r="AZI256" s="1"/>
      <c r="AZJ256" s="1"/>
      <c r="AZK256" s="1"/>
      <c r="AZL256" s="1"/>
      <c r="AZM256" s="1"/>
      <c r="AZN256" s="1"/>
      <c r="AZO256" s="1"/>
      <c r="AZP256" s="1"/>
      <c r="AZQ256" s="1"/>
      <c r="AZR256" s="1"/>
      <c r="AZS256" s="1"/>
      <c r="AZT256" s="1"/>
      <c r="AZU256" s="1"/>
      <c r="AZV256" s="1"/>
      <c r="AZW256" s="1"/>
      <c r="AZX256" s="1"/>
      <c r="AZY256" s="1"/>
      <c r="AZZ256" s="1"/>
      <c r="BAA256" s="1"/>
      <c r="BAB256" s="1"/>
      <c r="BAC256" s="1"/>
      <c r="BAD256" s="1"/>
      <c r="BAE256" s="1"/>
      <c r="BAF256" s="1"/>
      <c r="BAG256" s="1"/>
      <c r="BAH256" s="1"/>
      <c r="BAI256" s="1"/>
      <c r="BAJ256" s="1"/>
      <c r="BAK256" s="1"/>
      <c r="BAL256" s="1"/>
      <c r="BAM256" s="1"/>
      <c r="BAN256" s="1"/>
      <c r="BAO256" s="1"/>
      <c r="BAP256" s="1"/>
      <c r="BAQ256" s="1"/>
      <c r="BAR256" s="1"/>
      <c r="BAS256" s="1"/>
      <c r="BAT256" s="1"/>
      <c r="BAU256" s="1"/>
      <c r="BAV256" s="1"/>
      <c r="BAW256" s="1"/>
      <c r="BAX256" s="1"/>
      <c r="BAY256" s="1"/>
      <c r="BAZ256" s="1"/>
      <c r="BBA256" s="1"/>
      <c r="BBB256" s="1"/>
      <c r="BBC256" s="1"/>
      <c r="BBD256" s="1"/>
      <c r="BBE256" s="1"/>
      <c r="BBF256" s="1"/>
      <c r="BBG256" s="1"/>
      <c r="BBH256" s="1"/>
      <c r="BBI256" s="1"/>
      <c r="BBJ256" s="1"/>
      <c r="BBK256" s="1"/>
      <c r="BBL256" s="1"/>
      <c r="BBM256" s="1"/>
      <c r="BBN256" s="1"/>
      <c r="BBO256" s="1"/>
      <c r="BBP256" s="1"/>
      <c r="BBQ256" s="1"/>
      <c r="BBR256" s="1"/>
      <c r="BBS256" s="1"/>
      <c r="BBT256" s="1"/>
      <c r="BBU256" s="1"/>
      <c r="BBV256" s="1"/>
      <c r="BBW256" s="1"/>
      <c r="BBX256" s="1"/>
      <c r="BBY256" s="1"/>
      <c r="BBZ256" s="1"/>
      <c r="BCA256" s="1"/>
      <c r="BCB256" s="1"/>
      <c r="BCC256" s="1"/>
      <c r="BCD256" s="1"/>
      <c r="BCE256" s="1"/>
      <c r="BCF256" s="1"/>
      <c r="BCG256" s="1"/>
      <c r="BCH256" s="1"/>
      <c r="BCI256" s="1"/>
      <c r="BCJ256" s="1"/>
      <c r="BCK256" s="1"/>
      <c r="BCL256" s="1"/>
      <c r="BCM256" s="1"/>
      <c r="BCN256" s="1"/>
      <c r="BCO256" s="1"/>
      <c r="BCP256" s="1"/>
      <c r="BCQ256" s="1"/>
      <c r="BCR256" s="1"/>
      <c r="BCS256" s="1"/>
      <c r="BCT256" s="1"/>
      <c r="BCU256" s="1"/>
      <c r="BCV256" s="1"/>
      <c r="BCW256" s="1"/>
      <c r="BCX256" s="1"/>
      <c r="BCY256" s="1"/>
      <c r="BCZ256" s="1"/>
      <c r="BDA256" s="1"/>
      <c r="BDB256" s="1"/>
      <c r="BDC256" s="1"/>
      <c r="BDD256" s="1"/>
      <c r="BDE256" s="1"/>
      <c r="BDF256" s="1"/>
      <c r="BDG256" s="1"/>
      <c r="BDH256" s="1"/>
      <c r="BDI256" s="1"/>
      <c r="BDJ256" s="1"/>
      <c r="BDK256" s="1"/>
      <c r="BDL256" s="1"/>
      <c r="BDM256" s="1"/>
      <c r="BDN256" s="1"/>
      <c r="BDO256" s="1"/>
      <c r="BDP256" s="1"/>
      <c r="BDQ256" s="1"/>
      <c r="BDR256" s="1"/>
      <c r="BDS256" s="1"/>
      <c r="BDT256" s="1"/>
      <c r="BDU256" s="1"/>
      <c r="BDV256" s="1"/>
      <c r="BDW256" s="1"/>
      <c r="BDX256" s="1"/>
      <c r="BDY256" s="1"/>
      <c r="BDZ256" s="1"/>
      <c r="BEA256" s="1"/>
      <c r="BEB256" s="1"/>
      <c r="BEC256" s="1"/>
      <c r="BED256" s="1"/>
      <c r="BEE256" s="1"/>
      <c r="BEF256" s="1"/>
      <c r="BEG256" s="1"/>
      <c r="BEH256" s="1"/>
      <c r="BEI256" s="1"/>
      <c r="BEJ256" s="1"/>
      <c r="BEK256" s="1"/>
      <c r="BEL256" s="1"/>
      <c r="BEM256" s="1"/>
      <c r="BEN256" s="1"/>
      <c r="BEO256" s="1"/>
      <c r="BEP256" s="1"/>
      <c r="BEQ256" s="1"/>
      <c r="BER256" s="1"/>
      <c r="BES256" s="1"/>
      <c r="BET256" s="1"/>
      <c r="BEU256" s="1"/>
      <c r="BEV256" s="1"/>
      <c r="BEW256" s="1"/>
      <c r="BEX256" s="1"/>
      <c r="BEY256" s="1"/>
      <c r="BEZ256" s="1"/>
      <c r="BFA256" s="1"/>
      <c r="BFB256" s="1"/>
      <c r="BFC256" s="1"/>
      <c r="BFD256" s="1"/>
      <c r="BFE256" s="1"/>
      <c r="BFF256" s="1"/>
      <c r="BFG256" s="1"/>
      <c r="BFH256" s="1"/>
      <c r="BFI256" s="1"/>
      <c r="BFJ256" s="1"/>
      <c r="BFK256" s="1"/>
      <c r="BFL256" s="1"/>
      <c r="BFM256" s="1"/>
      <c r="BFN256" s="1"/>
      <c r="BFO256" s="1"/>
      <c r="BFP256" s="1"/>
      <c r="BFQ256" s="1"/>
      <c r="BFR256" s="1"/>
      <c r="BFS256" s="1"/>
      <c r="BFT256" s="1"/>
      <c r="BFU256" s="1"/>
      <c r="BFV256" s="1"/>
      <c r="BFW256" s="1"/>
      <c r="BFX256" s="1"/>
      <c r="BFY256" s="1"/>
      <c r="BFZ256" s="1"/>
      <c r="BGA256" s="1"/>
      <c r="BGB256" s="1"/>
      <c r="BGC256" s="1"/>
      <c r="BGD256" s="1"/>
      <c r="BGE256" s="1"/>
      <c r="BGF256" s="1"/>
      <c r="BGG256" s="1"/>
      <c r="BGH256" s="1"/>
      <c r="BGI256" s="1"/>
      <c r="BGJ256" s="1"/>
      <c r="BGK256" s="1"/>
      <c r="BGL256" s="1"/>
      <c r="BGM256" s="1"/>
      <c r="BGN256" s="1"/>
      <c r="BGO256" s="1"/>
      <c r="BGP256" s="1"/>
      <c r="BGQ256" s="1"/>
      <c r="BGR256" s="1"/>
      <c r="BGS256" s="1"/>
      <c r="BGT256" s="1"/>
      <c r="BGU256" s="1"/>
      <c r="BGV256" s="1"/>
      <c r="BGW256" s="1"/>
      <c r="BGX256" s="1"/>
      <c r="BGY256" s="1"/>
      <c r="BGZ256" s="1"/>
      <c r="BHA256" s="1"/>
      <c r="BHB256" s="1"/>
      <c r="BHC256" s="1"/>
      <c r="BHD256" s="1"/>
      <c r="BHE256" s="1"/>
      <c r="BHF256" s="1"/>
      <c r="BHG256" s="1"/>
      <c r="BHH256" s="1"/>
      <c r="BHI256" s="1"/>
      <c r="BHJ256" s="1"/>
      <c r="BHK256" s="1"/>
      <c r="BHL256" s="1"/>
      <c r="BHM256" s="1"/>
      <c r="BHN256" s="1"/>
      <c r="BHO256" s="1"/>
      <c r="BHP256" s="1"/>
      <c r="BHQ256" s="1"/>
      <c r="BHR256" s="1"/>
      <c r="BHS256" s="1"/>
      <c r="BHT256" s="1"/>
      <c r="BHU256" s="1"/>
      <c r="BHV256" s="1"/>
      <c r="BHW256" s="1"/>
      <c r="BHX256" s="1"/>
      <c r="BHY256" s="1"/>
      <c r="BHZ256" s="1"/>
      <c r="BIA256" s="1"/>
      <c r="BIB256" s="1"/>
      <c r="BIC256" s="1"/>
      <c r="BID256" s="1"/>
      <c r="BIE256" s="1"/>
      <c r="BIF256" s="1"/>
      <c r="BIG256" s="1"/>
      <c r="BIH256" s="1"/>
      <c r="BII256" s="1"/>
      <c r="BIJ256" s="1"/>
      <c r="BIK256" s="1"/>
      <c r="BIL256" s="1"/>
      <c r="BIM256" s="1"/>
      <c r="BIN256" s="1"/>
      <c r="BIO256" s="1"/>
      <c r="BIP256" s="1"/>
      <c r="BIQ256" s="1"/>
      <c r="BIR256" s="1"/>
      <c r="BIS256" s="1"/>
      <c r="BIT256" s="1"/>
      <c r="BIU256" s="1"/>
      <c r="BIV256" s="1"/>
      <c r="BIW256" s="1"/>
      <c r="BIX256" s="1"/>
      <c r="BIY256" s="1"/>
      <c r="BIZ256" s="1"/>
      <c r="BJA256" s="1"/>
      <c r="BJB256" s="1"/>
      <c r="BJC256" s="1"/>
      <c r="BJD256" s="1"/>
      <c r="BJE256" s="1"/>
      <c r="BJF256" s="1"/>
      <c r="BJG256" s="1"/>
      <c r="BJH256" s="1"/>
      <c r="BJI256" s="1"/>
      <c r="BJJ256" s="1"/>
      <c r="BJK256" s="1"/>
      <c r="BJL256" s="1"/>
      <c r="BJM256" s="1"/>
      <c r="BJN256" s="1"/>
      <c r="BJO256" s="1"/>
      <c r="BJP256" s="1"/>
      <c r="BJQ256" s="1"/>
      <c r="BJR256" s="1"/>
      <c r="BJS256" s="1"/>
      <c r="BJT256" s="1"/>
      <c r="BJU256" s="1"/>
      <c r="BJV256" s="1"/>
      <c r="BJW256" s="1"/>
      <c r="BJX256" s="1"/>
      <c r="BJY256" s="1"/>
      <c r="BJZ256" s="1"/>
      <c r="BKA256" s="1"/>
      <c r="BKB256" s="1"/>
      <c r="BKC256" s="1"/>
      <c r="BKD256" s="1"/>
      <c r="BKE256" s="1"/>
      <c r="BKF256" s="1"/>
      <c r="BKG256" s="1"/>
      <c r="BKH256" s="1"/>
      <c r="BKI256" s="1"/>
      <c r="BKJ256" s="1"/>
      <c r="BKK256" s="1"/>
      <c r="BKL256" s="1"/>
      <c r="BKM256" s="1"/>
      <c r="BKN256" s="1"/>
      <c r="BKO256" s="1"/>
      <c r="BKP256" s="1"/>
      <c r="BKQ256" s="1"/>
      <c r="BKR256" s="1"/>
      <c r="BKS256" s="1"/>
      <c r="BKT256" s="1"/>
      <c r="BKU256" s="1"/>
      <c r="BKV256" s="1"/>
      <c r="BKW256" s="1"/>
      <c r="BKX256" s="1"/>
      <c r="BKY256" s="1"/>
      <c r="BKZ256" s="1"/>
      <c r="BLA256" s="1"/>
      <c r="BLB256" s="1"/>
      <c r="BLC256" s="1"/>
      <c r="BLD256" s="1"/>
      <c r="BLE256" s="1"/>
      <c r="BLF256" s="1"/>
      <c r="BLG256" s="1"/>
      <c r="BLH256" s="1"/>
      <c r="BLI256" s="1"/>
      <c r="BLJ256" s="1"/>
      <c r="BLK256" s="1"/>
      <c r="BLL256" s="1"/>
      <c r="BLM256" s="1"/>
      <c r="BLN256" s="1"/>
      <c r="BLO256" s="1"/>
      <c r="BLP256" s="1"/>
      <c r="BLQ256" s="1"/>
      <c r="BLR256" s="1"/>
      <c r="BLS256" s="1"/>
      <c r="BLT256" s="1"/>
      <c r="BLU256" s="1"/>
      <c r="BLV256" s="1"/>
      <c r="BLW256" s="1"/>
      <c r="BLX256" s="1"/>
      <c r="BLY256" s="1"/>
      <c r="BLZ256" s="1"/>
      <c r="BMA256" s="1"/>
      <c r="BMB256" s="1"/>
      <c r="BMC256" s="1"/>
      <c r="BMD256" s="1"/>
      <c r="BME256" s="1"/>
      <c r="BMF256" s="1"/>
      <c r="BMG256" s="1"/>
      <c r="BMH256" s="1"/>
      <c r="BMI256" s="1"/>
      <c r="BMJ256" s="1"/>
      <c r="BMK256" s="1"/>
      <c r="BML256" s="1"/>
      <c r="BMM256" s="1"/>
      <c r="BMN256" s="1"/>
      <c r="BMO256" s="1"/>
      <c r="BMP256" s="1"/>
      <c r="BMQ256" s="1"/>
      <c r="BMR256" s="1"/>
      <c r="BMS256" s="1"/>
      <c r="BMT256" s="1"/>
      <c r="BMU256" s="1"/>
      <c r="BMV256" s="1"/>
      <c r="BMW256" s="1"/>
      <c r="BMX256" s="1"/>
      <c r="BMY256" s="1"/>
      <c r="BMZ256" s="1"/>
      <c r="BNA256" s="1"/>
      <c r="BNB256" s="1"/>
      <c r="BNC256" s="1"/>
      <c r="BND256" s="1"/>
      <c r="BNE256" s="1"/>
      <c r="BNF256" s="1"/>
      <c r="BNG256" s="1"/>
      <c r="BNH256" s="1"/>
      <c r="BNI256" s="1"/>
      <c r="BNJ256" s="1"/>
      <c r="BNK256" s="1"/>
      <c r="BNL256" s="1"/>
      <c r="BNM256" s="1"/>
      <c r="BNN256" s="1"/>
      <c r="BNO256" s="1"/>
      <c r="BNP256" s="1"/>
      <c r="BNQ256" s="1"/>
      <c r="BNR256" s="1"/>
      <c r="BNS256" s="1"/>
      <c r="BNT256" s="1"/>
      <c r="BNU256" s="1"/>
      <c r="BNV256" s="1"/>
      <c r="BNW256" s="1"/>
      <c r="BNX256" s="1"/>
      <c r="BNY256" s="1"/>
      <c r="BNZ256" s="1"/>
      <c r="BOA256" s="1"/>
      <c r="BOB256" s="1"/>
      <c r="BOC256" s="1"/>
      <c r="BOD256" s="1"/>
      <c r="BOE256" s="1"/>
      <c r="BOF256" s="1"/>
      <c r="BOG256" s="1"/>
      <c r="BOH256" s="1"/>
      <c r="BOI256" s="1"/>
      <c r="BOJ256" s="1"/>
      <c r="BOK256" s="1"/>
      <c r="BOL256" s="1"/>
      <c r="BOM256" s="1"/>
      <c r="BON256" s="1"/>
      <c r="BOO256" s="1"/>
      <c r="BOP256" s="1"/>
      <c r="BOQ256" s="1"/>
      <c r="BOR256" s="1"/>
      <c r="BOS256" s="1"/>
      <c r="BOT256" s="1"/>
      <c r="BOU256" s="1"/>
      <c r="BOV256" s="1"/>
      <c r="BOW256" s="1"/>
      <c r="BOX256" s="1"/>
      <c r="BOY256" s="1"/>
      <c r="BOZ256" s="1"/>
      <c r="BPA256" s="1"/>
      <c r="BPB256" s="1"/>
      <c r="BPC256" s="1"/>
      <c r="BPD256" s="1"/>
      <c r="BPE256" s="1"/>
      <c r="BPF256" s="1"/>
      <c r="BPG256" s="1"/>
      <c r="BPH256" s="1"/>
      <c r="BPI256" s="1"/>
      <c r="BPJ256" s="1"/>
      <c r="BPK256" s="1"/>
      <c r="BPL256" s="1"/>
      <c r="BPM256" s="1"/>
      <c r="BPN256" s="1"/>
      <c r="BPO256" s="1"/>
      <c r="BPP256" s="1"/>
      <c r="BPQ256" s="1"/>
      <c r="BPR256" s="1"/>
      <c r="BPS256" s="1"/>
      <c r="BPT256" s="1"/>
      <c r="BPU256" s="1"/>
      <c r="BPV256" s="1"/>
      <c r="BPW256" s="1"/>
      <c r="BPX256" s="1"/>
      <c r="BPY256" s="1"/>
      <c r="BPZ256" s="1"/>
      <c r="BQA256" s="1"/>
      <c r="BQB256" s="1"/>
      <c r="BQC256" s="1"/>
      <c r="BQD256" s="1"/>
      <c r="BQE256" s="1"/>
      <c r="BQF256" s="1"/>
      <c r="BQG256" s="1"/>
      <c r="BQH256" s="1"/>
      <c r="BQI256" s="1"/>
      <c r="BQJ256" s="1"/>
      <c r="BQK256" s="1"/>
      <c r="BQL256" s="1"/>
      <c r="BQM256" s="1"/>
      <c r="BQN256" s="1"/>
      <c r="BQO256" s="1"/>
      <c r="BQP256" s="1"/>
      <c r="BQQ256" s="1"/>
      <c r="BQR256" s="1"/>
      <c r="BQS256" s="1"/>
      <c r="BQT256" s="1"/>
      <c r="BQU256" s="1"/>
      <c r="BQV256" s="1"/>
      <c r="BQW256" s="1"/>
      <c r="BQX256" s="1"/>
      <c r="BQY256" s="1"/>
      <c r="BQZ256" s="1"/>
      <c r="BRA256" s="1"/>
      <c r="BRB256" s="1"/>
      <c r="BRC256" s="1"/>
      <c r="BRD256" s="1"/>
      <c r="BRE256" s="1"/>
      <c r="BRF256" s="1"/>
      <c r="BRG256" s="1"/>
      <c r="BRH256" s="1"/>
      <c r="BRI256" s="1"/>
      <c r="BRJ256" s="1"/>
      <c r="BRK256" s="1"/>
      <c r="BRL256" s="1"/>
      <c r="BRM256" s="1"/>
      <c r="BRN256" s="1"/>
      <c r="BRO256" s="1"/>
      <c r="BRP256" s="1"/>
      <c r="BRQ256" s="1"/>
      <c r="BRR256" s="1"/>
      <c r="BRS256" s="1"/>
      <c r="BRT256" s="1"/>
      <c r="BRU256" s="1"/>
      <c r="BRV256" s="1"/>
      <c r="BRW256" s="1"/>
      <c r="BRX256" s="1"/>
      <c r="BRY256" s="1"/>
      <c r="BRZ256" s="1"/>
      <c r="BSA256" s="1"/>
      <c r="BSB256" s="1"/>
      <c r="BSC256" s="1"/>
      <c r="BSD256" s="1"/>
      <c r="BSE256" s="1"/>
      <c r="BSF256" s="1"/>
      <c r="BSG256" s="1"/>
      <c r="BSH256" s="1"/>
      <c r="BSI256" s="1"/>
      <c r="BSJ256" s="1"/>
      <c r="BSK256" s="1"/>
      <c r="BSL256" s="1"/>
      <c r="BSM256" s="1"/>
      <c r="BSN256" s="1"/>
      <c r="BSO256" s="1"/>
      <c r="BSP256" s="1"/>
      <c r="BSQ256" s="1"/>
      <c r="BSR256" s="1"/>
      <c r="BSS256" s="1"/>
      <c r="BST256" s="1"/>
      <c r="BSU256" s="1"/>
      <c r="BSV256" s="1"/>
      <c r="BSW256" s="1"/>
      <c r="BSX256" s="1"/>
      <c r="BSY256" s="1"/>
      <c r="BSZ256" s="1"/>
      <c r="BTA256" s="1"/>
      <c r="BTB256" s="1"/>
      <c r="BTC256" s="1"/>
      <c r="BTD256" s="1"/>
      <c r="BTE256" s="1"/>
      <c r="BTF256" s="1"/>
      <c r="BTG256" s="1"/>
      <c r="BTH256" s="1"/>
      <c r="BTI256" s="1"/>
      <c r="BTJ256" s="1"/>
      <c r="BTK256" s="1"/>
      <c r="BTL256" s="1"/>
      <c r="BTM256" s="1"/>
      <c r="BTN256" s="1"/>
      <c r="BTO256" s="1"/>
      <c r="BTP256" s="1"/>
      <c r="BTQ256" s="1"/>
      <c r="BTR256" s="1"/>
      <c r="BTS256" s="1"/>
      <c r="BTT256" s="1"/>
      <c r="BTU256" s="1"/>
      <c r="BTV256" s="1"/>
      <c r="BTW256" s="1"/>
      <c r="BTX256" s="1"/>
      <c r="BTY256" s="1"/>
      <c r="BTZ256" s="1"/>
      <c r="BUA256" s="1"/>
      <c r="BUB256" s="1"/>
      <c r="BUC256" s="1"/>
      <c r="BUD256" s="1"/>
      <c r="BUE256" s="1"/>
      <c r="BUF256" s="1"/>
      <c r="BUG256" s="1"/>
      <c r="BUH256" s="1"/>
      <c r="BUI256" s="1"/>
      <c r="BUJ256" s="1"/>
      <c r="BUK256" s="1"/>
      <c r="BUL256" s="1"/>
      <c r="BUM256" s="1"/>
      <c r="BUN256" s="1"/>
      <c r="BUO256" s="1"/>
      <c r="BUP256" s="1"/>
      <c r="BUQ256" s="1"/>
      <c r="BUR256" s="1"/>
      <c r="BUS256" s="1"/>
      <c r="BUT256" s="1"/>
      <c r="BUU256" s="1"/>
      <c r="BUV256" s="1"/>
      <c r="BUW256" s="1"/>
      <c r="BUX256" s="1"/>
      <c r="BUY256" s="1"/>
      <c r="BUZ256" s="1"/>
      <c r="BVA256" s="1"/>
      <c r="BVB256" s="1"/>
      <c r="BVC256" s="1"/>
      <c r="BVD256" s="1"/>
      <c r="BVE256" s="1"/>
      <c r="BVF256" s="1"/>
      <c r="BVG256" s="1"/>
      <c r="BVH256" s="1"/>
      <c r="BVI256" s="1"/>
      <c r="BVJ256" s="1"/>
      <c r="BVK256" s="1"/>
      <c r="BVL256" s="1"/>
      <c r="BVM256" s="1"/>
      <c r="BVN256" s="1"/>
      <c r="BVO256" s="1"/>
      <c r="BVP256" s="1"/>
      <c r="BVQ256" s="1"/>
      <c r="BVR256" s="1"/>
      <c r="BVS256" s="1"/>
      <c r="BVT256" s="1"/>
      <c r="BVU256" s="1"/>
      <c r="BVV256" s="1"/>
      <c r="BVW256" s="1"/>
      <c r="BVX256" s="1"/>
      <c r="BVY256" s="1"/>
      <c r="BVZ256" s="1"/>
      <c r="BWA256" s="1"/>
      <c r="BWB256" s="1"/>
      <c r="BWC256" s="1"/>
      <c r="BWD256" s="1"/>
      <c r="BWE256" s="1"/>
      <c r="BWF256" s="1"/>
      <c r="BWG256" s="1"/>
      <c r="BWH256" s="1"/>
      <c r="BWI256" s="1"/>
      <c r="BWJ256" s="1"/>
      <c r="BWK256" s="1"/>
      <c r="BWL256" s="1"/>
      <c r="BWM256" s="1"/>
      <c r="BWN256" s="1"/>
      <c r="BWO256" s="1"/>
      <c r="BWP256" s="1"/>
      <c r="BWQ256" s="1"/>
      <c r="BWR256" s="1"/>
      <c r="BWS256" s="1"/>
      <c r="BWT256" s="1"/>
      <c r="BWU256" s="1"/>
      <c r="BWV256" s="1"/>
      <c r="BWW256" s="1"/>
      <c r="BWX256" s="1"/>
      <c r="BWY256" s="1"/>
      <c r="BWZ256" s="1"/>
      <c r="BXA256" s="1"/>
      <c r="BXB256" s="1"/>
      <c r="BXC256" s="1"/>
      <c r="BXD256" s="1"/>
      <c r="BXE256" s="1"/>
      <c r="BXF256" s="1"/>
      <c r="BXG256" s="1"/>
      <c r="BXH256" s="1"/>
      <c r="BXI256" s="1"/>
      <c r="BXJ256" s="1"/>
      <c r="BXK256" s="1"/>
      <c r="BXL256" s="1"/>
      <c r="BXM256" s="1"/>
      <c r="BXN256" s="1"/>
      <c r="BXO256" s="1"/>
      <c r="BXP256" s="1"/>
      <c r="BXQ256" s="1"/>
      <c r="BXR256" s="1"/>
      <c r="BXS256" s="1"/>
      <c r="BXT256" s="1"/>
      <c r="BXU256" s="1"/>
      <c r="BXV256" s="1"/>
      <c r="BXW256" s="1"/>
      <c r="BXX256" s="1"/>
      <c r="BXY256" s="1"/>
      <c r="BXZ256" s="1"/>
      <c r="BYA256" s="1"/>
      <c r="BYB256" s="1"/>
      <c r="BYC256" s="1"/>
      <c r="BYD256" s="1"/>
      <c r="BYE256" s="1"/>
      <c r="BYF256" s="1"/>
      <c r="BYG256" s="1"/>
      <c r="BYH256" s="1"/>
      <c r="BYI256" s="1"/>
      <c r="BYJ256" s="1"/>
      <c r="BYK256" s="1"/>
      <c r="BYL256" s="1"/>
      <c r="BYM256" s="1"/>
      <c r="BYN256" s="1"/>
      <c r="BYO256" s="1"/>
      <c r="BYP256" s="1"/>
      <c r="BYQ256" s="1"/>
      <c r="BYR256" s="1"/>
      <c r="BYS256" s="1"/>
      <c r="BYT256" s="1"/>
      <c r="BYU256" s="1"/>
      <c r="BYV256" s="1"/>
      <c r="BYW256" s="1"/>
      <c r="BYX256" s="1"/>
      <c r="BYY256" s="1"/>
      <c r="BYZ256" s="1"/>
      <c r="BZA256" s="1"/>
      <c r="BZB256" s="1"/>
      <c r="BZC256" s="1"/>
      <c r="BZD256" s="1"/>
      <c r="BZE256" s="1"/>
      <c r="BZF256" s="1"/>
      <c r="BZG256" s="1"/>
      <c r="BZH256" s="1"/>
      <c r="BZI256" s="1"/>
      <c r="BZJ256" s="1"/>
      <c r="BZK256" s="1"/>
      <c r="BZL256" s="1"/>
      <c r="BZM256" s="1"/>
      <c r="BZN256" s="1"/>
      <c r="BZO256" s="1"/>
      <c r="BZP256" s="1"/>
      <c r="BZQ256" s="1"/>
      <c r="BZR256" s="1"/>
      <c r="BZS256" s="1"/>
      <c r="BZT256" s="1"/>
      <c r="BZU256" s="1"/>
      <c r="BZV256" s="1"/>
      <c r="BZW256" s="1"/>
      <c r="BZX256" s="1"/>
      <c r="BZY256" s="1"/>
      <c r="BZZ256" s="1"/>
      <c r="CAA256" s="1"/>
      <c r="CAB256" s="1"/>
      <c r="CAC256" s="1"/>
      <c r="CAD256" s="1"/>
      <c r="CAE256" s="1"/>
      <c r="CAF256" s="1"/>
      <c r="CAG256" s="1"/>
      <c r="CAH256" s="1"/>
      <c r="CAI256" s="1"/>
      <c r="CAJ256" s="1"/>
      <c r="CAK256" s="1"/>
      <c r="CAL256" s="1"/>
      <c r="CAM256" s="1"/>
      <c r="CAN256" s="1"/>
      <c r="CAO256" s="1"/>
      <c r="CAP256" s="1"/>
      <c r="CAQ256" s="1"/>
      <c r="CAR256" s="1"/>
      <c r="CAS256" s="1"/>
      <c r="CAT256" s="1"/>
      <c r="CAU256" s="1"/>
      <c r="CAV256" s="1"/>
      <c r="CAW256" s="1"/>
      <c r="CAX256" s="1"/>
      <c r="CAY256" s="1"/>
      <c r="CAZ256" s="1"/>
      <c r="CBA256" s="1"/>
      <c r="CBB256" s="1"/>
      <c r="CBC256" s="1"/>
      <c r="CBD256" s="1"/>
      <c r="CBE256" s="1"/>
      <c r="CBF256" s="1"/>
      <c r="CBG256" s="1"/>
      <c r="CBH256" s="1"/>
      <c r="CBI256" s="1"/>
      <c r="CBJ256" s="1"/>
      <c r="CBK256" s="1"/>
      <c r="CBL256" s="1"/>
      <c r="CBM256" s="1"/>
      <c r="CBN256" s="1"/>
      <c r="CBO256" s="1"/>
      <c r="CBP256" s="1"/>
      <c r="CBQ256" s="1"/>
      <c r="CBR256" s="1"/>
      <c r="CBS256" s="1"/>
      <c r="CBT256" s="1"/>
      <c r="CBU256" s="1"/>
      <c r="CBV256" s="1"/>
      <c r="CBW256" s="1"/>
      <c r="CBX256" s="1"/>
      <c r="CBY256" s="1"/>
      <c r="CBZ256" s="1"/>
      <c r="CCA256" s="1"/>
      <c r="CCB256" s="1"/>
      <c r="CCC256" s="1"/>
      <c r="CCD256" s="1"/>
      <c r="CCE256" s="1"/>
      <c r="CCF256" s="1"/>
      <c r="CCG256" s="1"/>
      <c r="CCH256" s="1"/>
      <c r="CCI256" s="1"/>
      <c r="CCJ256" s="1"/>
      <c r="CCK256" s="1"/>
      <c r="CCL256" s="1"/>
      <c r="CCM256" s="1"/>
      <c r="CCN256" s="1"/>
      <c r="CCO256" s="1"/>
      <c r="CCP256" s="1"/>
      <c r="CCQ256" s="1"/>
      <c r="CCR256" s="1"/>
      <c r="CCS256" s="1"/>
      <c r="CCT256" s="1"/>
      <c r="CCU256" s="1"/>
      <c r="CCV256" s="1"/>
      <c r="CCW256" s="1"/>
      <c r="CCX256" s="1"/>
      <c r="CCY256" s="1"/>
      <c r="CCZ256" s="1"/>
      <c r="CDA256" s="1"/>
      <c r="CDB256" s="1"/>
      <c r="CDC256" s="1"/>
      <c r="CDD256" s="1"/>
      <c r="CDE256" s="1"/>
      <c r="CDF256" s="1"/>
      <c r="CDG256" s="1"/>
      <c r="CDH256" s="1"/>
      <c r="CDI256" s="1"/>
      <c r="CDJ256" s="1"/>
      <c r="CDK256" s="1"/>
      <c r="CDL256" s="1"/>
      <c r="CDM256" s="1"/>
      <c r="CDN256" s="1"/>
      <c r="CDO256" s="1"/>
      <c r="CDP256" s="1"/>
      <c r="CDQ256" s="1"/>
      <c r="CDR256" s="1"/>
      <c r="CDS256" s="1"/>
      <c r="CDT256" s="1"/>
      <c r="CDU256" s="1"/>
      <c r="CDV256" s="1"/>
      <c r="CDW256" s="1"/>
      <c r="CDX256" s="1"/>
      <c r="CDY256" s="1"/>
      <c r="CDZ256" s="1"/>
      <c r="CEA256" s="1"/>
      <c r="CEB256" s="1"/>
      <c r="CEC256" s="1"/>
      <c r="CED256" s="1"/>
      <c r="CEE256" s="1"/>
      <c r="CEF256" s="1"/>
      <c r="CEG256" s="1"/>
      <c r="CEH256" s="1"/>
      <c r="CEI256" s="1"/>
      <c r="CEJ256" s="1"/>
      <c r="CEK256" s="1"/>
      <c r="CEL256" s="1"/>
      <c r="CEM256" s="1"/>
      <c r="CEN256" s="1"/>
      <c r="CEO256" s="1"/>
      <c r="CEP256" s="1"/>
      <c r="CEQ256" s="1"/>
      <c r="CER256" s="1"/>
      <c r="CES256" s="1"/>
      <c r="CET256" s="1"/>
      <c r="CEU256" s="1"/>
      <c r="CEV256" s="1"/>
      <c r="CEW256" s="1"/>
      <c r="CEX256" s="1"/>
      <c r="CEY256" s="1"/>
      <c r="CEZ256" s="1"/>
      <c r="CFA256" s="1"/>
      <c r="CFB256" s="1"/>
      <c r="CFC256" s="1"/>
      <c r="CFD256" s="1"/>
      <c r="CFE256" s="1"/>
      <c r="CFF256" s="1"/>
      <c r="CFG256" s="1"/>
      <c r="CFH256" s="1"/>
      <c r="CFI256" s="1"/>
      <c r="CFJ256" s="1"/>
      <c r="CFK256" s="1"/>
      <c r="CFL256" s="1"/>
      <c r="CFM256" s="1"/>
      <c r="CFN256" s="1"/>
      <c r="CFO256" s="1"/>
      <c r="CFP256" s="1"/>
      <c r="CFQ256" s="1"/>
      <c r="CFR256" s="1"/>
      <c r="CFS256" s="1"/>
      <c r="CFT256" s="1"/>
      <c r="CFU256" s="1"/>
      <c r="CFV256" s="1"/>
      <c r="CFW256" s="1"/>
      <c r="CFX256" s="1"/>
      <c r="CFY256" s="1"/>
      <c r="CFZ256" s="1"/>
      <c r="CGA256" s="1"/>
      <c r="CGB256" s="1"/>
      <c r="CGC256" s="1"/>
      <c r="CGD256" s="1"/>
      <c r="CGE256" s="1"/>
      <c r="CGF256" s="1"/>
      <c r="CGG256" s="1"/>
      <c r="CGH256" s="1"/>
      <c r="CGI256" s="1"/>
      <c r="CGJ256" s="1"/>
      <c r="CGK256" s="1"/>
      <c r="CGL256" s="1"/>
      <c r="CGM256" s="1"/>
      <c r="CGN256" s="1"/>
      <c r="CGO256" s="1"/>
      <c r="CGP256" s="1"/>
      <c r="CGQ256" s="1"/>
      <c r="CGR256" s="1"/>
      <c r="CGS256" s="1"/>
      <c r="CGT256" s="1"/>
      <c r="CGU256" s="1"/>
      <c r="CGV256" s="1"/>
      <c r="CGW256" s="1"/>
      <c r="CGX256" s="1"/>
      <c r="CGY256" s="1"/>
      <c r="CGZ256" s="1"/>
      <c r="CHA256" s="1"/>
      <c r="CHB256" s="1"/>
      <c r="CHC256" s="1"/>
      <c r="CHD256" s="1"/>
      <c r="CHE256" s="1"/>
      <c r="CHF256" s="1"/>
      <c r="CHG256" s="1"/>
      <c r="CHH256" s="1"/>
      <c r="CHI256" s="1"/>
      <c r="CHJ256" s="1"/>
      <c r="CHK256" s="1"/>
      <c r="CHL256" s="1"/>
      <c r="CHM256" s="1"/>
      <c r="CHN256" s="1"/>
      <c r="CHO256" s="1"/>
      <c r="CHP256" s="1"/>
      <c r="CHQ256" s="1"/>
      <c r="CHR256" s="1"/>
      <c r="CHS256" s="1"/>
      <c r="CHT256" s="1"/>
      <c r="CHU256" s="1"/>
      <c r="CHV256" s="1"/>
      <c r="CHW256" s="1"/>
      <c r="CHX256" s="1"/>
      <c r="CHY256" s="1"/>
      <c r="CHZ256" s="1"/>
      <c r="CIA256" s="1"/>
      <c r="CIB256" s="1"/>
      <c r="CIC256" s="1"/>
      <c r="CID256" s="1"/>
      <c r="CIE256" s="1"/>
      <c r="CIF256" s="1"/>
      <c r="CIG256" s="1"/>
      <c r="CIH256" s="1"/>
      <c r="CII256" s="1"/>
      <c r="CIJ256" s="1"/>
      <c r="CIK256" s="1"/>
      <c r="CIL256" s="1"/>
      <c r="CIM256" s="1"/>
      <c r="CIN256" s="1"/>
      <c r="CIO256" s="1"/>
      <c r="CIP256" s="1"/>
      <c r="CIQ256" s="1"/>
      <c r="CIR256" s="1"/>
      <c r="CIS256" s="1"/>
      <c r="CIT256" s="1"/>
      <c r="CIU256" s="1"/>
      <c r="CIV256" s="1"/>
      <c r="CIW256" s="1"/>
      <c r="CIX256" s="1"/>
      <c r="CIY256" s="1"/>
      <c r="CIZ256" s="1"/>
      <c r="CJA256" s="1"/>
      <c r="CJB256" s="1"/>
      <c r="CJC256" s="1"/>
      <c r="CJD256" s="1"/>
      <c r="CJE256" s="1"/>
      <c r="CJF256" s="1"/>
      <c r="CJG256" s="1"/>
      <c r="CJH256" s="1"/>
      <c r="CJI256" s="1"/>
      <c r="CJJ256" s="1"/>
      <c r="CJK256" s="1"/>
      <c r="CJL256" s="1"/>
      <c r="CJM256" s="1"/>
      <c r="CJN256" s="1"/>
      <c r="CJO256" s="1"/>
      <c r="CJP256" s="1"/>
      <c r="CJQ256" s="1"/>
      <c r="CJR256" s="1"/>
      <c r="CJS256" s="1"/>
      <c r="CJT256" s="1"/>
      <c r="CJU256" s="1"/>
      <c r="CJV256" s="1"/>
      <c r="CJW256" s="1"/>
      <c r="CJX256" s="1"/>
      <c r="CJY256" s="1"/>
      <c r="CJZ256" s="1"/>
      <c r="CKA256" s="1"/>
      <c r="CKB256" s="1"/>
      <c r="CKC256" s="1"/>
      <c r="CKD256" s="1"/>
      <c r="CKE256" s="1"/>
      <c r="CKF256" s="1"/>
      <c r="CKG256" s="1"/>
      <c r="CKH256" s="1"/>
      <c r="CKI256" s="1"/>
      <c r="CKJ256" s="1"/>
      <c r="CKK256" s="1"/>
      <c r="CKL256" s="1"/>
      <c r="CKM256" s="1"/>
      <c r="CKN256" s="1"/>
      <c r="CKO256" s="1"/>
      <c r="CKP256" s="1"/>
      <c r="CKQ256" s="1"/>
      <c r="CKR256" s="1"/>
      <c r="CKS256" s="1"/>
      <c r="CKT256" s="1"/>
      <c r="CKU256" s="1"/>
      <c r="CKV256" s="1"/>
      <c r="CKW256" s="1"/>
      <c r="CKX256" s="1"/>
      <c r="CKY256" s="1"/>
      <c r="CKZ256" s="1"/>
      <c r="CLA256" s="1"/>
      <c r="CLB256" s="1"/>
      <c r="CLC256" s="1"/>
      <c r="CLD256" s="1"/>
      <c r="CLE256" s="1"/>
      <c r="CLF256" s="1"/>
      <c r="CLG256" s="1"/>
      <c r="CLH256" s="1"/>
      <c r="CLI256" s="1"/>
      <c r="CLJ256" s="1"/>
      <c r="CLK256" s="1"/>
      <c r="CLL256" s="1"/>
      <c r="CLM256" s="1"/>
      <c r="CLN256" s="1"/>
      <c r="CLO256" s="1"/>
      <c r="CLP256" s="1"/>
      <c r="CLQ256" s="1"/>
      <c r="CLR256" s="1"/>
      <c r="CLS256" s="1"/>
      <c r="CLT256" s="1"/>
      <c r="CLU256" s="1"/>
      <c r="CLV256" s="1"/>
      <c r="CLW256" s="1"/>
      <c r="CLX256" s="1"/>
      <c r="CLY256" s="1"/>
      <c r="CLZ256" s="1"/>
      <c r="CMA256" s="1"/>
      <c r="CMB256" s="1"/>
      <c r="CMC256" s="1"/>
      <c r="CMD256" s="1"/>
      <c r="CME256" s="1"/>
      <c r="CMF256" s="1"/>
      <c r="CMG256" s="1"/>
      <c r="CMH256" s="1"/>
      <c r="CMI256" s="1"/>
      <c r="CMJ256" s="1"/>
      <c r="CMK256" s="1"/>
      <c r="CML256" s="1"/>
      <c r="CMM256" s="1"/>
      <c r="CMN256" s="1"/>
      <c r="CMO256" s="1"/>
      <c r="CMP256" s="1"/>
      <c r="CMQ256" s="1"/>
      <c r="CMR256" s="1"/>
      <c r="CMS256" s="1"/>
      <c r="CMT256" s="1"/>
      <c r="CMU256" s="1"/>
      <c r="CMV256" s="1"/>
      <c r="CMW256" s="1"/>
      <c r="CMX256" s="1"/>
      <c r="CMY256" s="1"/>
      <c r="CMZ256" s="1"/>
      <c r="CNA256" s="1"/>
      <c r="CNB256" s="1"/>
      <c r="CNC256" s="1"/>
      <c r="CND256" s="1"/>
      <c r="CNE256" s="1"/>
      <c r="CNF256" s="1"/>
      <c r="CNG256" s="1"/>
      <c r="CNH256" s="1"/>
      <c r="CNI256" s="1"/>
      <c r="CNJ256" s="1"/>
      <c r="CNK256" s="1"/>
      <c r="CNL256" s="1"/>
      <c r="CNM256" s="1"/>
      <c r="CNN256" s="1"/>
      <c r="CNO256" s="1"/>
      <c r="CNP256" s="1"/>
      <c r="CNQ256" s="1"/>
      <c r="CNR256" s="1"/>
      <c r="CNS256" s="1"/>
      <c r="CNT256" s="1"/>
      <c r="CNU256" s="1"/>
      <c r="CNV256" s="1"/>
      <c r="CNW256" s="1"/>
      <c r="CNX256" s="1"/>
      <c r="CNY256" s="1"/>
      <c r="CNZ256" s="1"/>
      <c r="COA256" s="1"/>
      <c r="COB256" s="1"/>
      <c r="COC256" s="1"/>
      <c r="COD256" s="1"/>
      <c r="COE256" s="1"/>
      <c r="COF256" s="1"/>
      <c r="COG256" s="1"/>
      <c r="COH256" s="1"/>
      <c r="COI256" s="1"/>
      <c r="COJ256" s="1"/>
      <c r="COK256" s="1"/>
      <c r="COL256" s="1"/>
      <c r="COM256" s="1"/>
      <c r="CON256" s="1"/>
      <c r="COO256" s="1"/>
      <c r="COP256" s="1"/>
      <c r="COQ256" s="1"/>
      <c r="COR256" s="1"/>
      <c r="COS256" s="1"/>
      <c r="COT256" s="1"/>
      <c r="COU256" s="1"/>
      <c r="COV256" s="1"/>
      <c r="COW256" s="1"/>
      <c r="COX256" s="1"/>
      <c r="COY256" s="1"/>
      <c r="COZ256" s="1"/>
      <c r="CPA256" s="1"/>
      <c r="CPB256" s="1"/>
      <c r="CPC256" s="1"/>
      <c r="CPD256" s="1"/>
      <c r="CPE256" s="1"/>
      <c r="CPF256" s="1"/>
      <c r="CPG256" s="1"/>
      <c r="CPH256" s="1"/>
      <c r="CPI256" s="1"/>
      <c r="CPJ256" s="1"/>
      <c r="CPK256" s="1"/>
      <c r="CPL256" s="1"/>
      <c r="CPM256" s="1"/>
      <c r="CPN256" s="1"/>
      <c r="CPO256" s="1"/>
      <c r="CPP256" s="1"/>
      <c r="CPQ256" s="1"/>
      <c r="CPR256" s="1"/>
      <c r="CPS256" s="1"/>
      <c r="CPT256" s="1"/>
      <c r="CPU256" s="1"/>
      <c r="CPV256" s="1"/>
      <c r="CPW256" s="1"/>
      <c r="CPX256" s="1"/>
      <c r="CPY256" s="1"/>
      <c r="CPZ256" s="1"/>
      <c r="CQA256" s="1"/>
      <c r="CQB256" s="1"/>
      <c r="CQC256" s="1"/>
      <c r="CQD256" s="1"/>
      <c r="CQE256" s="1"/>
      <c r="CQF256" s="1"/>
      <c r="CQG256" s="1"/>
      <c r="CQH256" s="1"/>
      <c r="CQI256" s="1"/>
      <c r="CQJ256" s="1"/>
      <c r="CQK256" s="1"/>
      <c r="CQL256" s="1"/>
      <c r="CQM256" s="1"/>
      <c r="CQN256" s="1"/>
      <c r="CQO256" s="1"/>
      <c r="CQP256" s="1"/>
      <c r="CQQ256" s="1"/>
      <c r="CQR256" s="1"/>
      <c r="CQS256" s="1"/>
      <c r="CQT256" s="1"/>
      <c r="CQU256" s="1"/>
      <c r="CQV256" s="1"/>
      <c r="CQW256" s="1"/>
      <c r="CQX256" s="1"/>
      <c r="CQY256" s="1"/>
      <c r="CQZ256" s="1"/>
      <c r="CRA256" s="1"/>
      <c r="CRB256" s="1"/>
      <c r="CRC256" s="1"/>
      <c r="CRD256" s="1"/>
      <c r="CRE256" s="1"/>
      <c r="CRF256" s="1"/>
      <c r="CRG256" s="1"/>
      <c r="CRH256" s="1"/>
      <c r="CRI256" s="1"/>
      <c r="CRJ256" s="1"/>
      <c r="CRK256" s="1"/>
      <c r="CRL256" s="1"/>
      <c r="CRM256" s="1"/>
      <c r="CRN256" s="1"/>
      <c r="CRO256" s="1"/>
      <c r="CRP256" s="1"/>
      <c r="CRQ256" s="1"/>
      <c r="CRR256" s="1"/>
      <c r="CRS256" s="1"/>
      <c r="CRT256" s="1"/>
      <c r="CRU256" s="1"/>
      <c r="CRV256" s="1"/>
      <c r="CRW256" s="1"/>
      <c r="CRX256" s="1"/>
      <c r="CRY256" s="1"/>
      <c r="CRZ256" s="1"/>
      <c r="CSA256" s="1"/>
      <c r="CSB256" s="1"/>
      <c r="CSC256" s="1"/>
      <c r="CSD256" s="1"/>
      <c r="CSE256" s="1"/>
      <c r="CSF256" s="1"/>
      <c r="CSG256" s="1"/>
      <c r="CSH256" s="1"/>
      <c r="CSI256" s="1"/>
      <c r="CSJ256" s="1"/>
      <c r="CSK256" s="1"/>
      <c r="CSL256" s="1"/>
      <c r="CSM256" s="1"/>
      <c r="CSN256" s="1"/>
      <c r="CSO256" s="1"/>
      <c r="CSP256" s="1"/>
      <c r="CSQ256" s="1"/>
      <c r="CSR256" s="1"/>
      <c r="CSS256" s="1"/>
      <c r="CST256" s="1"/>
      <c r="CSU256" s="1"/>
      <c r="CSV256" s="1"/>
      <c r="CSW256" s="1"/>
      <c r="CSX256" s="1"/>
      <c r="CSY256" s="1"/>
      <c r="CSZ256" s="1"/>
      <c r="CTA256" s="1"/>
      <c r="CTB256" s="1"/>
      <c r="CTC256" s="1"/>
      <c r="CTD256" s="1"/>
      <c r="CTE256" s="1"/>
      <c r="CTF256" s="1"/>
      <c r="CTG256" s="1"/>
      <c r="CTH256" s="1"/>
      <c r="CTI256" s="1"/>
      <c r="CTJ256" s="1"/>
      <c r="CTK256" s="1"/>
      <c r="CTL256" s="1"/>
      <c r="CTM256" s="1"/>
      <c r="CTN256" s="1"/>
      <c r="CTO256" s="1"/>
      <c r="CTP256" s="1"/>
      <c r="CTQ256" s="1"/>
      <c r="CTR256" s="1"/>
      <c r="CTS256" s="1"/>
      <c r="CTT256" s="1"/>
      <c r="CTU256" s="1"/>
      <c r="CTV256" s="1"/>
      <c r="CTW256" s="1"/>
      <c r="CTX256" s="1"/>
      <c r="CTY256" s="1"/>
      <c r="CTZ256" s="1"/>
      <c r="CUA256" s="1"/>
      <c r="CUB256" s="1"/>
      <c r="CUC256" s="1"/>
      <c r="CUD256" s="1"/>
      <c r="CUE256" s="1"/>
      <c r="CUF256" s="1"/>
      <c r="CUG256" s="1"/>
      <c r="CUH256" s="1"/>
      <c r="CUI256" s="1"/>
      <c r="CUJ256" s="1"/>
      <c r="CUK256" s="1"/>
      <c r="CUL256" s="1"/>
      <c r="CUM256" s="1"/>
      <c r="CUN256" s="1"/>
      <c r="CUO256" s="1"/>
      <c r="CUP256" s="1"/>
      <c r="CUQ256" s="1"/>
      <c r="CUR256" s="1"/>
      <c r="CUS256" s="1"/>
      <c r="CUT256" s="1"/>
      <c r="CUU256" s="1"/>
      <c r="CUV256" s="1"/>
      <c r="CUW256" s="1"/>
      <c r="CUX256" s="1"/>
      <c r="CUY256" s="1"/>
      <c r="CUZ256" s="1"/>
      <c r="CVA256" s="1"/>
      <c r="CVB256" s="1"/>
      <c r="CVC256" s="1"/>
      <c r="CVD256" s="1"/>
      <c r="CVE256" s="1"/>
      <c r="CVF256" s="1"/>
      <c r="CVG256" s="1"/>
      <c r="CVH256" s="1"/>
      <c r="CVI256" s="1"/>
      <c r="CVJ256" s="1"/>
      <c r="CVK256" s="1"/>
      <c r="CVL256" s="1"/>
      <c r="CVM256" s="1"/>
      <c r="CVN256" s="1"/>
      <c r="CVO256" s="1"/>
      <c r="CVP256" s="1"/>
      <c r="CVQ256" s="1"/>
      <c r="CVR256" s="1"/>
      <c r="CVS256" s="1"/>
      <c r="CVT256" s="1"/>
      <c r="CVU256" s="1"/>
      <c r="CVV256" s="1"/>
      <c r="CVW256" s="1"/>
      <c r="CVX256" s="1"/>
      <c r="CVY256" s="1"/>
      <c r="CVZ256" s="1"/>
      <c r="CWA256" s="1"/>
      <c r="CWB256" s="1"/>
      <c r="CWC256" s="1"/>
      <c r="CWD256" s="1"/>
      <c r="CWE256" s="1"/>
      <c r="CWF256" s="1"/>
      <c r="CWG256" s="1"/>
      <c r="CWH256" s="1"/>
      <c r="CWI256" s="1"/>
      <c r="CWJ256" s="1"/>
      <c r="CWK256" s="1"/>
      <c r="CWL256" s="1"/>
      <c r="CWM256" s="1"/>
      <c r="CWN256" s="1"/>
      <c r="CWO256" s="1"/>
      <c r="CWP256" s="1"/>
      <c r="CWQ256" s="1"/>
      <c r="CWR256" s="1"/>
      <c r="CWS256" s="1"/>
      <c r="CWT256" s="1"/>
      <c r="CWU256" s="1"/>
      <c r="CWV256" s="1"/>
      <c r="CWW256" s="1"/>
      <c r="CWX256" s="1"/>
      <c r="CWY256" s="1"/>
      <c r="CWZ256" s="1"/>
      <c r="CXA256" s="1"/>
      <c r="CXB256" s="1"/>
      <c r="CXC256" s="1"/>
      <c r="CXD256" s="1"/>
      <c r="CXE256" s="1"/>
      <c r="CXF256" s="1"/>
      <c r="CXG256" s="1"/>
      <c r="CXH256" s="1"/>
      <c r="CXI256" s="1"/>
      <c r="CXJ256" s="1"/>
      <c r="CXK256" s="1"/>
      <c r="CXL256" s="1"/>
      <c r="CXM256" s="1"/>
      <c r="CXN256" s="1"/>
      <c r="CXO256" s="1"/>
      <c r="CXP256" s="1"/>
      <c r="CXQ256" s="1"/>
      <c r="CXR256" s="1"/>
      <c r="CXS256" s="1"/>
      <c r="CXT256" s="1"/>
      <c r="CXU256" s="1"/>
      <c r="CXV256" s="1"/>
      <c r="CXW256" s="1"/>
      <c r="CXX256" s="1"/>
      <c r="CXY256" s="1"/>
      <c r="CXZ256" s="1"/>
      <c r="CYA256" s="1"/>
      <c r="CYB256" s="1"/>
      <c r="CYC256" s="1"/>
      <c r="CYD256" s="1"/>
      <c r="CYE256" s="1"/>
      <c r="CYF256" s="1"/>
      <c r="CYG256" s="1"/>
      <c r="CYH256" s="1"/>
      <c r="CYI256" s="1"/>
      <c r="CYJ256" s="1"/>
      <c r="CYK256" s="1"/>
      <c r="CYL256" s="1"/>
      <c r="CYM256" s="1"/>
      <c r="CYN256" s="1"/>
      <c r="CYO256" s="1"/>
      <c r="CYP256" s="1"/>
      <c r="CYQ256" s="1"/>
      <c r="CYR256" s="1"/>
      <c r="CYS256" s="1"/>
      <c r="CYT256" s="1"/>
      <c r="CYU256" s="1"/>
      <c r="CYV256" s="1"/>
      <c r="CYW256" s="1"/>
      <c r="CYX256" s="1"/>
      <c r="CYY256" s="1"/>
      <c r="CYZ256" s="1"/>
      <c r="CZA256" s="1"/>
      <c r="CZB256" s="1"/>
      <c r="CZC256" s="1"/>
      <c r="CZD256" s="1"/>
      <c r="CZE256" s="1"/>
      <c r="CZF256" s="1"/>
      <c r="CZG256" s="1"/>
      <c r="CZH256" s="1"/>
      <c r="CZI256" s="1"/>
      <c r="CZJ256" s="1"/>
      <c r="CZK256" s="1"/>
      <c r="CZL256" s="1"/>
      <c r="CZM256" s="1"/>
      <c r="CZN256" s="1"/>
      <c r="CZO256" s="1"/>
      <c r="CZP256" s="1"/>
      <c r="CZQ256" s="1"/>
      <c r="CZR256" s="1"/>
      <c r="CZS256" s="1"/>
      <c r="CZT256" s="1"/>
      <c r="CZU256" s="1"/>
      <c r="CZV256" s="1"/>
      <c r="CZW256" s="1"/>
      <c r="CZX256" s="1"/>
      <c r="CZY256" s="1"/>
      <c r="CZZ256" s="1"/>
      <c r="DAA256" s="1"/>
      <c r="DAB256" s="1"/>
      <c r="DAC256" s="1"/>
      <c r="DAD256" s="1"/>
      <c r="DAE256" s="1"/>
      <c r="DAF256" s="1"/>
      <c r="DAG256" s="1"/>
      <c r="DAH256" s="1"/>
      <c r="DAI256" s="1"/>
      <c r="DAJ256" s="1"/>
      <c r="DAK256" s="1"/>
      <c r="DAL256" s="1"/>
      <c r="DAM256" s="1"/>
      <c r="DAN256" s="1"/>
      <c r="DAO256" s="1"/>
      <c r="DAP256" s="1"/>
      <c r="DAQ256" s="1"/>
      <c r="DAR256" s="1"/>
      <c r="DAS256" s="1"/>
      <c r="DAT256" s="1"/>
      <c r="DAU256" s="1"/>
      <c r="DAV256" s="1"/>
      <c r="DAW256" s="1"/>
      <c r="DAX256" s="1"/>
      <c r="DAY256" s="1"/>
      <c r="DAZ256" s="1"/>
      <c r="DBA256" s="1"/>
      <c r="DBB256" s="1"/>
      <c r="DBC256" s="1"/>
      <c r="DBD256" s="1"/>
      <c r="DBE256" s="1"/>
      <c r="DBF256" s="1"/>
      <c r="DBG256" s="1"/>
      <c r="DBH256" s="1"/>
      <c r="DBI256" s="1"/>
      <c r="DBJ256" s="1"/>
      <c r="DBK256" s="1"/>
      <c r="DBL256" s="1"/>
      <c r="DBM256" s="1"/>
      <c r="DBN256" s="1"/>
      <c r="DBO256" s="1"/>
      <c r="DBP256" s="1"/>
      <c r="DBQ256" s="1"/>
      <c r="DBR256" s="1"/>
      <c r="DBS256" s="1"/>
      <c r="DBT256" s="1"/>
      <c r="DBU256" s="1"/>
      <c r="DBV256" s="1"/>
      <c r="DBW256" s="1"/>
      <c r="DBX256" s="1"/>
      <c r="DBY256" s="1"/>
      <c r="DBZ256" s="1"/>
      <c r="DCA256" s="1"/>
      <c r="DCB256" s="1"/>
      <c r="DCC256" s="1"/>
      <c r="DCD256" s="1"/>
      <c r="DCE256" s="1"/>
      <c r="DCF256" s="1"/>
      <c r="DCG256" s="1"/>
      <c r="DCH256" s="1"/>
      <c r="DCI256" s="1"/>
      <c r="DCJ256" s="1"/>
      <c r="DCK256" s="1"/>
      <c r="DCL256" s="1"/>
      <c r="DCM256" s="1"/>
      <c r="DCN256" s="1"/>
      <c r="DCO256" s="1"/>
      <c r="DCP256" s="1"/>
      <c r="DCQ256" s="1"/>
      <c r="DCR256" s="1"/>
      <c r="DCS256" s="1"/>
      <c r="DCT256" s="1"/>
      <c r="DCU256" s="1"/>
      <c r="DCV256" s="1"/>
      <c r="DCW256" s="1"/>
      <c r="DCX256" s="1"/>
      <c r="DCY256" s="1"/>
      <c r="DCZ256" s="1"/>
      <c r="DDA256" s="1"/>
      <c r="DDB256" s="1"/>
      <c r="DDC256" s="1"/>
      <c r="DDD256" s="1"/>
      <c r="DDE256" s="1"/>
      <c r="DDF256" s="1"/>
      <c r="DDG256" s="1"/>
      <c r="DDH256" s="1"/>
      <c r="DDI256" s="1"/>
      <c r="DDJ256" s="1"/>
      <c r="DDK256" s="1"/>
      <c r="DDL256" s="1"/>
      <c r="DDM256" s="1"/>
      <c r="DDN256" s="1"/>
      <c r="DDO256" s="1"/>
      <c r="DDP256" s="1"/>
      <c r="DDQ256" s="1"/>
      <c r="DDR256" s="1"/>
      <c r="DDS256" s="1"/>
      <c r="DDT256" s="1"/>
      <c r="DDU256" s="1"/>
      <c r="DDV256" s="1"/>
      <c r="DDW256" s="1"/>
      <c r="DDX256" s="1"/>
      <c r="DDY256" s="1"/>
      <c r="DDZ256" s="1"/>
      <c r="DEA256" s="1"/>
      <c r="DEB256" s="1"/>
      <c r="DEC256" s="1"/>
      <c r="DED256" s="1"/>
      <c r="DEE256" s="1"/>
      <c r="DEF256" s="1"/>
      <c r="DEG256" s="1"/>
      <c r="DEH256" s="1"/>
      <c r="DEI256" s="1"/>
      <c r="DEJ256" s="1"/>
      <c r="DEK256" s="1"/>
      <c r="DEL256" s="1"/>
      <c r="DEM256" s="1"/>
      <c r="DEN256" s="1"/>
      <c r="DEO256" s="1"/>
      <c r="DEP256" s="1"/>
      <c r="DEQ256" s="1"/>
      <c r="DER256" s="1"/>
      <c r="DES256" s="1"/>
      <c r="DET256" s="1"/>
      <c r="DEU256" s="1"/>
      <c r="DEV256" s="1"/>
      <c r="DEW256" s="1"/>
      <c r="DEX256" s="1"/>
      <c r="DEY256" s="1"/>
      <c r="DEZ256" s="1"/>
      <c r="DFA256" s="1"/>
      <c r="DFB256" s="1"/>
      <c r="DFC256" s="1"/>
      <c r="DFD256" s="1"/>
      <c r="DFE256" s="1"/>
      <c r="DFF256" s="1"/>
      <c r="DFG256" s="1"/>
      <c r="DFH256" s="1"/>
      <c r="DFI256" s="1"/>
      <c r="DFJ256" s="1"/>
      <c r="DFK256" s="1"/>
      <c r="DFL256" s="1"/>
      <c r="DFM256" s="1"/>
      <c r="DFN256" s="1"/>
      <c r="DFO256" s="1"/>
      <c r="DFP256" s="1"/>
      <c r="DFQ256" s="1"/>
      <c r="DFR256" s="1"/>
      <c r="DFS256" s="1"/>
      <c r="DFT256" s="1"/>
      <c r="DFU256" s="1"/>
      <c r="DFV256" s="1"/>
      <c r="DFW256" s="1"/>
      <c r="DFX256" s="1"/>
      <c r="DFY256" s="1"/>
      <c r="DFZ256" s="1"/>
      <c r="DGA256" s="1"/>
      <c r="DGB256" s="1"/>
      <c r="DGC256" s="1"/>
      <c r="DGD256" s="1"/>
      <c r="DGE256" s="1"/>
      <c r="DGF256" s="1"/>
      <c r="DGG256" s="1"/>
      <c r="DGH256" s="1"/>
      <c r="DGI256" s="1"/>
      <c r="DGJ256" s="1"/>
      <c r="DGK256" s="1"/>
      <c r="DGL256" s="1"/>
      <c r="DGM256" s="1"/>
      <c r="DGN256" s="1"/>
      <c r="DGO256" s="1"/>
      <c r="DGP256" s="1"/>
      <c r="DGQ256" s="1"/>
      <c r="DGR256" s="1"/>
      <c r="DGS256" s="1"/>
      <c r="DGT256" s="1"/>
      <c r="DGU256" s="1"/>
      <c r="DGV256" s="1"/>
      <c r="DGW256" s="1"/>
      <c r="DGX256" s="1"/>
      <c r="DGY256" s="1"/>
      <c r="DGZ256" s="1"/>
      <c r="DHA256" s="1"/>
      <c r="DHB256" s="1"/>
      <c r="DHC256" s="1"/>
      <c r="DHD256" s="1"/>
      <c r="DHE256" s="1"/>
      <c r="DHF256" s="1"/>
      <c r="DHG256" s="1"/>
      <c r="DHH256" s="1"/>
      <c r="DHI256" s="1"/>
      <c r="DHJ256" s="1"/>
      <c r="DHK256" s="1"/>
      <c r="DHL256" s="1"/>
      <c r="DHM256" s="1"/>
      <c r="DHN256" s="1"/>
      <c r="DHO256" s="1"/>
      <c r="DHP256" s="1"/>
      <c r="DHQ256" s="1"/>
      <c r="DHR256" s="1"/>
      <c r="DHS256" s="1"/>
      <c r="DHT256" s="1"/>
      <c r="DHU256" s="1"/>
      <c r="DHV256" s="1"/>
      <c r="DHW256" s="1"/>
      <c r="DHX256" s="1"/>
      <c r="DHY256" s="1"/>
      <c r="DHZ256" s="1"/>
      <c r="DIA256" s="1"/>
      <c r="DIB256" s="1"/>
      <c r="DIC256" s="1"/>
      <c r="DID256" s="1"/>
      <c r="DIE256" s="1"/>
      <c r="DIF256" s="1"/>
      <c r="DIG256" s="1"/>
      <c r="DIH256" s="1"/>
      <c r="DII256" s="1"/>
      <c r="DIJ256" s="1"/>
      <c r="DIK256" s="1"/>
      <c r="DIL256" s="1"/>
      <c r="DIM256" s="1"/>
      <c r="DIN256" s="1"/>
      <c r="DIO256" s="1"/>
      <c r="DIP256" s="1"/>
      <c r="DIQ256" s="1"/>
      <c r="DIR256" s="1"/>
      <c r="DIS256" s="1"/>
      <c r="DIT256" s="1"/>
      <c r="DIU256" s="1"/>
      <c r="DIV256" s="1"/>
      <c r="DIW256" s="1"/>
      <c r="DIX256" s="1"/>
      <c r="DIY256" s="1"/>
      <c r="DIZ256" s="1"/>
      <c r="DJA256" s="1"/>
      <c r="DJB256" s="1"/>
      <c r="DJC256" s="1"/>
      <c r="DJD256" s="1"/>
      <c r="DJE256" s="1"/>
      <c r="DJF256" s="1"/>
      <c r="DJG256" s="1"/>
      <c r="DJH256" s="1"/>
      <c r="DJI256" s="1"/>
      <c r="DJJ256" s="1"/>
      <c r="DJK256" s="1"/>
      <c r="DJL256" s="1"/>
      <c r="DJM256" s="1"/>
      <c r="DJN256" s="1"/>
      <c r="DJO256" s="1"/>
      <c r="DJP256" s="1"/>
      <c r="DJQ256" s="1"/>
      <c r="DJR256" s="1"/>
      <c r="DJS256" s="1"/>
      <c r="DJT256" s="1"/>
      <c r="DJU256" s="1"/>
      <c r="DJV256" s="1"/>
      <c r="DJW256" s="1"/>
      <c r="DJX256" s="1"/>
      <c r="DJY256" s="1"/>
      <c r="DJZ256" s="1"/>
      <c r="DKA256" s="1"/>
      <c r="DKB256" s="1"/>
      <c r="DKC256" s="1"/>
      <c r="DKD256" s="1"/>
      <c r="DKE256" s="1"/>
      <c r="DKF256" s="1"/>
      <c r="DKG256" s="1"/>
      <c r="DKH256" s="1"/>
      <c r="DKI256" s="1"/>
      <c r="DKJ256" s="1"/>
      <c r="DKK256" s="1"/>
      <c r="DKL256" s="1"/>
      <c r="DKM256" s="1"/>
      <c r="DKN256" s="1"/>
      <c r="DKO256" s="1"/>
      <c r="DKP256" s="1"/>
      <c r="DKQ256" s="1"/>
      <c r="DKR256" s="1"/>
      <c r="DKS256" s="1"/>
      <c r="DKT256" s="1"/>
      <c r="DKU256" s="1"/>
      <c r="DKV256" s="1"/>
      <c r="DKW256" s="1"/>
      <c r="DKX256" s="1"/>
      <c r="DKY256" s="1"/>
      <c r="DKZ256" s="1"/>
      <c r="DLA256" s="1"/>
      <c r="DLB256" s="1"/>
      <c r="DLC256" s="1"/>
      <c r="DLD256" s="1"/>
      <c r="DLE256" s="1"/>
      <c r="DLF256" s="1"/>
      <c r="DLG256" s="1"/>
      <c r="DLH256" s="1"/>
      <c r="DLI256" s="1"/>
      <c r="DLJ256" s="1"/>
      <c r="DLK256" s="1"/>
      <c r="DLL256" s="1"/>
      <c r="DLM256" s="1"/>
      <c r="DLN256" s="1"/>
      <c r="DLO256" s="1"/>
      <c r="DLP256" s="1"/>
      <c r="DLQ256" s="1"/>
      <c r="DLR256" s="1"/>
      <c r="DLS256" s="1"/>
      <c r="DLT256" s="1"/>
      <c r="DLU256" s="1"/>
      <c r="DLV256" s="1"/>
      <c r="DLW256" s="1"/>
      <c r="DLX256" s="1"/>
      <c r="DLY256" s="1"/>
      <c r="DLZ256" s="1"/>
      <c r="DMA256" s="1"/>
      <c r="DMB256" s="1"/>
      <c r="DMC256" s="1"/>
      <c r="DMD256" s="1"/>
      <c r="DME256" s="1"/>
      <c r="DMF256" s="1"/>
      <c r="DMG256" s="1"/>
      <c r="DMH256" s="1"/>
      <c r="DMI256" s="1"/>
      <c r="DMJ256" s="1"/>
      <c r="DMK256" s="1"/>
      <c r="DML256" s="1"/>
      <c r="DMM256" s="1"/>
      <c r="DMN256" s="1"/>
      <c r="DMO256" s="1"/>
      <c r="DMP256" s="1"/>
      <c r="DMQ256" s="1"/>
      <c r="DMR256" s="1"/>
      <c r="DMS256" s="1"/>
      <c r="DMT256" s="1"/>
      <c r="DMU256" s="1"/>
      <c r="DMV256" s="1"/>
      <c r="DMW256" s="1"/>
      <c r="DMX256" s="1"/>
      <c r="DMY256" s="1"/>
      <c r="DMZ256" s="1"/>
      <c r="DNA256" s="1"/>
      <c r="DNB256" s="1"/>
      <c r="DNC256" s="1"/>
      <c r="DND256" s="1"/>
      <c r="DNE256" s="1"/>
      <c r="DNF256" s="1"/>
      <c r="DNG256" s="1"/>
      <c r="DNH256" s="1"/>
      <c r="DNI256" s="1"/>
      <c r="DNJ256" s="1"/>
      <c r="DNK256" s="1"/>
      <c r="DNL256" s="1"/>
      <c r="DNM256" s="1"/>
      <c r="DNN256" s="1"/>
      <c r="DNO256" s="1"/>
      <c r="DNP256" s="1"/>
      <c r="DNQ256" s="1"/>
      <c r="DNR256" s="1"/>
      <c r="DNS256" s="1"/>
      <c r="DNT256" s="1"/>
      <c r="DNU256" s="1"/>
      <c r="DNV256" s="1"/>
      <c r="DNW256" s="1"/>
      <c r="DNX256" s="1"/>
      <c r="DNY256" s="1"/>
      <c r="DNZ256" s="1"/>
      <c r="DOA256" s="1"/>
      <c r="DOB256" s="1"/>
      <c r="DOC256" s="1"/>
      <c r="DOD256" s="1"/>
      <c r="DOE256" s="1"/>
      <c r="DOF256" s="1"/>
      <c r="DOG256" s="1"/>
      <c r="DOH256" s="1"/>
      <c r="DOI256" s="1"/>
      <c r="DOJ256" s="1"/>
      <c r="DOK256" s="1"/>
      <c r="DOL256" s="1"/>
      <c r="DOM256" s="1"/>
      <c r="DON256" s="1"/>
      <c r="DOO256" s="1"/>
      <c r="DOP256" s="1"/>
      <c r="DOQ256" s="1"/>
      <c r="DOR256" s="1"/>
      <c r="DOS256" s="1"/>
      <c r="DOT256" s="1"/>
      <c r="DOU256" s="1"/>
      <c r="DOV256" s="1"/>
      <c r="DOW256" s="1"/>
      <c r="DOX256" s="1"/>
      <c r="DOY256" s="1"/>
      <c r="DOZ256" s="1"/>
      <c r="DPA256" s="1"/>
      <c r="DPB256" s="1"/>
      <c r="DPC256" s="1"/>
      <c r="DPD256" s="1"/>
      <c r="DPE256" s="1"/>
      <c r="DPF256" s="1"/>
      <c r="DPG256" s="1"/>
      <c r="DPH256" s="1"/>
      <c r="DPI256" s="1"/>
      <c r="DPJ256" s="1"/>
      <c r="DPK256" s="1"/>
      <c r="DPL256" s="1"/>
      <c r="DPM256" s="1"/>
      <c r="DPN256" s="1"/>
      <c r="DPO256" s="1"/>
      <c r="DPP256" s="1"/>
      <c r="DPQ256" s="1"/>
      <c r="DPR256" s="1"/>
      <c r="DPS256" s="1"/>
      <c r="DPT256" s="1"/>
      <c r="DPU256" s="1"/>
      <c r="DPV256" s="1"/>
      <c r="DPW256" s="1"/>
      <c r="DPX256" s="1"/>
      <c r="DPY256" s="1"/>
      <c r="DPZ256" s="1"/>
      <c r="DQA256" s="1"/>
      <c r="DQB256" s="1"/>
      <c r="DQC256" s="1"/>
      <c r="DQD256" s="1"/>
      <c r="DQE256" s="1"/>
      <c r="DQF256" s="1"/>
      <c r="DQG256" s="1"/>
      <c r="DQH256" s="1"/>
      <c r="DQI256" s="1"/>
      <c r="DQJ256" s="1"/>
      <c r="DQK256" s="1"/>
      <c r="DQL256" s="1"/>
      <c r="DQM256" s="1"/>
      <c r="DQN256" s="1"/>
      <c r="DQO256" s="1"/>
      <c r="DQP256" s="1"/>
      <c r="DQQ256" s="1"/>
      <c r="DQR256" s="1"/>
      <c r="DQS256" s="1"/>
      <c r="DQT256" s="1"/>
      <c r="DQU256" s="1"/>
      <c r="DQV256" s="1"/>
      <c r="DQW256" s="1"/>
      <c r="DQX256" s="1"/>
      <c r="DQY256" s="1"/>
      <c r="DQZ256" s="1"/>
      <c r="DRA256" s="1"/>
      <c r="DRB256" s="1"/>
      <c r="DRC256" s="1"/>
      <c r="DRD256" s="1"/>
      <c r="DRE256" s="1"/>
      <c r="DRF256" s="1"/>
      <c r="DRG256" s="1"/>
      <c r="DRH256" s="1"/>
      <c r="DRI256" s="1"/>
      <c r="DRJ256" s="1"/>
      <c r="DRK256" s="1"/>
      <c r="DRL256" s="1"/>
      <c r="DRM256" s="1"/>
      <c r="DRN256" s="1"/>
      <c r="DRO256" s="1"/>
      <c r="DRP256" s="1"/>
      <c r="DRQ256" s="1"/>
      <c r="DRR256" s="1"/>
      <c r="DRS256" s="1"/>
      <c r="DRT256" s="1"/>
      <c r="DRU256" s="1"/>
      <c r="DRV256" s="1"/>
      <c r="DRW256" s="1"/>
      <c r="DRX256" s="1"/>
      <c r="DRY256" s="1"/>
      <c r="DRZ256" s="1"/>
      <c r="DSA256" s="1"/>
      <c r="DSB256" s="1"/>
      <c r="DSC256" s="1"/>
      <c r="DSD256" s="1"/>
      <c r="DSE256" s="1"/>
      <c r="DSF256" s="1"/>
      <c r="DSG256" s="1"/>
      <c r="DSH256" s="1"/>
      <c r="DSI256" s="1"/>
      <c r="DSJ256" s="1"/>
      <c r="DSK256" s="1"/>
      <c r="DSL256" s="1"/>
      <c r="DSM256" s="1"/>
      <c r="DSN256" s="1"/>
      <c r="DSO256" s="1"/>
      <c r="DSP256" s="1"/>
      <c r="DSQ256" s="1"/>
      <c r="DSR256" s="1"/>
      <c r="DSS256" s="1"/>
      <c r="DST256" s="1"/>
      <c r="DSU256" s="1"/>
      <c r="DSV256" s="1"/>
      <c r="DSW256" s="1"/>
      <c r="DSX256" s="1"/>
      <c r="DSY256" s="1"/>
      <c r="DSZ256" s="1"/>
      <c r="DTA256" s="1"/>
      <c r="DTB256" s="1"/>
      <c r="DTC256" s="1"/>
      <c r="DTD256" s="1"/>
      <c r="DTE256" s="1"/>
      <c r="DTF256" s="1"/>
      <c r="DTG256" s="1"/>
      <c r="DTH256" s="1"/>
      <c r="DTI256" s="1"/>
      <c r="DTJ256" s="1"/>
      <c r="DTK256" s="1"/>
      <c r="DTL256" s="1"/>
      <c r="DTM256" s="1"/>
      <c r="DTN256" s="1"/>
      <c r="DTO256" s="1"/>
      <c r="DTP256" s="1"/>
      <c r="DTQ256" s="1"/>
      <c r="DTR256" s="1"/>
      <c r="DTS256" s="1"/>
      <c r="DTT256" s="1"/>
      <c r="DTU256" s="1"/>
      <c r="DTV256" s="1"/>
      <c r="DTW256" s="1"/>
      <c r="DTX256" s="1"/>
      <c r="DTY256" s="1"/>
      <c r="DTZ256" s="1"/>
      <c r="DUA256" s="1"/>
      <c r="DUB256" s="1"/>
      <c r="DUC256" s="1"/>
      <c r="DUD256" s="1"/>
      <c r="DUE256" s="1"/>
      <c r="DUF256" s="1"/>
      <c r="DUG256" s="1"/>
      <c r="DUH256" s="1"/>
      <c r="DUI256" s="1"/>
      <c r="DUJ256" s="1"/>
      <c r="DUK256" s="1"/>
      <c r="DUL256" s="1"/>
      <c r="DUM256" s="1"/>
      <c r="DUN256" s="1"/>
      <c r="DUO256" s="1"/>
      <c r="DUP256" s="1"/>
      <c r="DUQ256" s="1"/>
      <c r="DUR256" s="1"/>
      <c r="DUS256" s="1"/>
      <c r="DUT256" s="1"/>
      <c r="DUU256" s="1"/>
      <c r="DUV256" s="1"/>
      <c r="DUW256" s="1"/>
      <c r="DUX256" s="1"/>
      <c r="DUY256" s="1"/>
      <c r="DUZ256" s="1"/>
      <c r="DVA256" s="1"/>
      <c r="DVB256" s="1"/>
      <c r="DVC256" s="1"/>
      <c r="DVD256" s="1"/>
      <c r="DVE256" s="1"/>
      <c r="DVF256" s="1"/>
      <c r="DVG256" s="1"/>
      <c r="DVH256" s="1"/>
      <c r="DVI256" s="1"/>
      <c r="DVJ256" s="1"/>
      <c r="DVK256" s="1"/>
      <c r="DVL256" s="1"/>
      <c r="DVM256" s="1"/>
      <c r="DVN256" s="1"/>
      <c r="DVO256" s="1"/>
      <c r="DVP256" s="1"/>
      <c r="DVQ256" s="1"/>
      <c r="DVR256" s="1"/>
      <c r="DVS256" s="1"/>
      <c r="DVT256" s="1"/>
      <c r="DVU256" s="1"/>
      <c r="DVV256" s="1"/>
      <c r="DVW256" s="1"/>
      <c r="DVX256" s="1"/>
      <c r="DVY256" s="1"/>
      <c r="DVZ256" s="1"/>
      <c r="DWA256" s="1"/>
      <c r="DWB256" s="1"/>
      <c r="DWC256" s="1"/>
      <c r="DWD256" s="1"/>
      <c r="DWE256" s="1"/>
      <c r="DWF256" s="1"/>
      <c r="DWG256" s="1"/>
      <c r="DWH256" s="1"/>
      <c r="DWI256" s="1"/>
      <c r="DWJ256" s="1"/>
      <c r="DWK256" s="1"/>
      <c r="DWL256" s="1"/>
      <c r="DWM256" s="1"/>
      <c r="DWN256" s="1"/>
      <c r="DWO256" s="1"/>
      <c r="DWP256" s="1"/>
      <c r="DWQ256" s="1"/>
      <c r="DWR256" s="1"/>
      <c r="DWS256" s="1"/>
      <c r="DWT256" s="1"/>
      <c r="DWU256" s="1"/>
      <c r="DWV256" s="1"/>
      <c r="DWW256" s="1"/>
      <c r="DWX256" s="1"/>
      <c r="DWY256" s="1"/>
      <c r="DWZ256" s="1"/>
      <c r="DXA256" s="1"/>
      <c r="DXB256" s="1"/>
      <c r="DXC256" s="1"/>
      <c r="DXD256" s="1"/>
      <c r="DXE256" s="1"/>
      <c r="DXF256" s="1"/>
      <c r="DXG256" s="1"/>
      <c r="DXH256" s="1"/>
      <c r="DXI256" s="1"/>
      <c r="DXJ256" s="1"/>
      <c r="DXK256" s="1"/>
      <c r="DXL256" s="1"/>
      <c r="DXM256" s="1"/>
      <c r="DXN256" s="1"/>
      <c r="DXO256" s="1"/>
      <c r="DXP256" s="1"/>
      <c r="DXQ256" s="1"/>
      <c r="DXR256" s="1"/>
      <c r="DXS256" s="1"/>
      <c r="DXT256" s="1"/>
      <c r="DXU256" s="1"/>
      <c r="DXV256" s="1"/>
      <c r="DXW256" s="1"/>
      <c r="DXX256" s="1"/>
      <c r="DXY256" s="1"/>
      <c r="DXZ256" s="1"/>
      <c r="DYA256" s="1"/>
      <c r="DYB256" s="1"/>
      <c r="DYC256" s="1"/>
      <c r="DYD256" s="1"/>
      <c r="DYE256" s="1"/>
      <c r="DYF256" s="1"/>
      <c r="DYG256" s="1"/>
      <c r="DYH256" s="1"/>
      <c r="DYI256" s="1"/>
      <c r="DYJ256" s="1"/>
      <c r="DYK256" s="1"/>
      <c r="DYL256" s="1"/>
      <c r="DYM256" s="1"/>
      <c r="DYN256" s="1"/>
      <c r="DYO256" s="1"/>
      <c r="DYP256" s="1"/>
      <c r="DYQ256" s="1"/>
      <c r="DYR256" s="1"/>
      <c r="DYS256" s="1"/>
      <c r="DYT256" s="1"/>
      <c r="DYU256" s="1"/>
      <c r="DYV256" s="1"/>
      <c r="DYW256" s="1"/>
      <c r="DYX256" s="1"/>
      <c r="DYY256" s="1"/>
      <c r="DYZ256" s="1"/>
      <c r="DZA256" s="1"/>
      <c r="DZB256" s="1"/>
      <c r="DZC256" s="1"/>
      <c r="DZD256" s="1"/>
      <c r="DZE256" s="1"/>
      <c r="DZF256" s="1"/>
      <c r="DZG256" s="1"/>
      <c r="DZH256" s="1"/>
      <c r="DZI256" s="1"/>
      <c r="DZJ256" s="1"/>
      <c r="DZK256" s="1"/>
      <c r="DZL256" s="1"/>
      <c r="DZM256" s="1"/>
      <c r="DZN256" s="1"/>
      <c r="DZO256" s="1"/>
      <c r="DZP256" s="1"/>
      <c r="DZQ256" s="1"/>
      <c r="DZR256" s="1"/>
      <c r="DZS256" s="1"/>
      <c r="DZT256" s="1"/>
      <c r="DZU256" s="1"/>
      <c r="DZV256" s="1"/>
      <c r="DZW256" s="1"/>
      <c r="DZX256" s="1"/>
      <c r="DZY256" s="1"/>
      <c r="DZZ256" s="1"/>
      <c r="EAA256" s="1"/>
      <c r="EAB256" s="1"/>
      <c r="EAC256" s="1"/>
      <c r="EAD256" s="1"/>
      <c r="EAE256" s="1"/>
      <c r="EAF256" s="1"/>
      <c r="EAG256" s="1"/>
      <c r="EAH256" s="1"/>
      <c r="EAI256" s="1"/>
      <c r="EAJ256" s="1"/>
      <c r="EAK256" s="1"/>
      <c r="EAL256" s="1"/>
      <c r="EAM256" s="1"/>
      <c r="EAN256" s="1"/>
      <c r="EAO256" s="1"/>
      <c r="EAP256" s="1"/>
      <c r="EAQ256" s="1"/>
      <c r="EAR256" s="1"/>
      <c r="EAS256" s="1"/>
      <c r="EAT256" s="1"/>
      <c r="EAU256" s="1"/>
      <c r="EAV256" s="1"/>
      <c r="EAW256" s="1"/>
      <c r="EAX256" s="1"/>
      <c r="EAY256" s="1"/>
      <c r="EAZ256" s="1"/>
      <c r="EBA256" s="1"/>
      <c r="EBB256" s="1"/>
      <c r="EBC256" s="1"/>
      <c r="EBD256" s="1"/>
      <c r="EBE256" s="1"/>
      <c r="EBF256" s="1"/>
      <c r="EBG256" s="1"/>
      <c r="EBH256" s="1"/>
      <c r="EBI256" s="1"/>
      <c r="EBJ256" s="1"/>
      <c r="EBK256" s="1"/>
      <c r="EBL256" s="1"/>
      <c r="EBM256" s="1"/>
      <c r="EBN256" s="1"/>
      <c r="EBO256" s="1"/>
      <c r="EBP256" s="1"/>
      <c r="EBQ256" s="1"/>
      <c r="EBR256" s="1"/>
      <c r="EBS256" s="1"/>
      <c r="EBT256" s="1"/>
      <c r="EBU256" s="1"/>
      <c r="EBV256" s="1"/>
      <c r="EBW256" s="1"/>
      <c r="EBX256" s="1"/>
      <c r="EBY256" s="1"/>
      <c r="EBZ256" s="1"/>
      <c r="ECA256" s="1"/>
      <c r="ECB256" s="1"/>
      <c r="ECC256" s="1"/>
      <c r="ECD256" s="1"/>
      <c r="ECE256" s="1"/>
      <c r="ECF256" s="1"/>
      <c r="ECG256" s="1"/>
      <c r="ECH256" s="1"/>
      <c r="ECI256" s="1"/>
      <c r="ECJ256" s="1"/>
      <c r="ECK256" s="1"/>
      <c r="ECL256" s="1"/>
      <c r="ECM256" s="1"/>
      <c r="ECN256" s="1"/>
      <c r="ECO256" s="1"/>
      <c r="ECP256" s="1"/>
      <c r="ECQ256" s="1"/>
      <c r="ECR256" s="1"/>
      <c r="ECS256" s="1"/>
      <c r="ECT256" s="1"/>
      <c r="ECU256" s="1"/>
      <c r="ECV256" s="1"/>
      <c r="ECW256" s="1"/>
      <c r="ECX256" s="1"/>
      <c r="ECY256" s="1"/>
      <c r="ECZ256" s="1"/>
      <c r="EDA256" s="1"/>
      <c r="EDB256" s="1"/>
      <c r="EDC256" s="1"/>
      <c r="EDD256" s="1"/>
      <c r="EDE256" s="1"/>
      <c r="EDF256" s="1"/>
      <c r="EDG256" s="1"/>
      <c r="EDH256" s="1"/>
      <c r="EDI256" s="1"/>
      <c r="EDJ256" s="1"/>
      <c r="EDK256" s="1"/>
      <c r="EDL256" s="1"/>
      <c r="EDM256" s="1"/>
      <c r="EDN256" s="1"/>
      <c r="EDO256" s="1"/>
      <c r="EDP256" s="1"/>
      <c r="EDQ256" s="1"/>
      <c r="EDR256" s="1"/>
      <c r="EDS256" s="1"/>
      <c r="EDT256" s="1"/>
      <c r="EDU256" s="1"/>
      <c r="EDV256" s="1"/>
      <c r="EDW256" s="1"/>
      <c r="EDX256" s="1"/>
      <c r="EDY256" s="1"/>
      <c r="EDZ256" s="1"/>
      <c r="EEA256" s="1"/>
      <c r="EEB256" s="1"/>
      <c r="EEC256" s="1"/>
      <c r="EED256" s="1"/>
      <c r="EEE256" s="1"/>
      <c r="EEF256" s="1"/>
      <c r="EEG256" s="1"/>
      <c r="EEH256" s="1"/>
      <c r="EEI256" s="1"/>
      <c r="EEJ256" s="1"/>
      <c r="EEK256" s="1"/>
      <c r="EEL256" s="1"/>
      <c r="EEM256" s="1"/>
      <c r="EEN256" s="1"/>
      <c r="EEO256" s="1"/>
      <c r="EEP256" s="1"/>
      <c r="EEQ256" s="1"/>
      <c r="EER256" s="1"/>
      <c r="EES256" s="1"/>
      <c r="EET256" s="1"/>
      <c r="EEU256" s="1"/>
      <c r="EEV256" s="1"/>
      <c r="EEW256" s="1"/>
      <c r="EEX256" s="1"/>
      <c r="EEY256" s="1"/>
      <c r="EEZ256" s="1"/>
      <c r="EFA256" s="1"/>
      <c r="EFB256" s="1"/>
      <c r="EFC256" s="1"/>
      <c r="EFD256" s="1"/>
      <c r="EFE256" s="1"/>
      <c r="EFF256" s="1"/>
      <c r="EFG256" s="1"/>
      <c r="EFH256" s="1"/>
      <c r="EFI256" s="1"/>
      <c r="EFJ256" s="1"/>
      <c r="EFK256" s="1"/>
      <c r="EFL256" s="1"/>
      <c r="EFM256" s="1"/>
      <c r="EFN256" s="1"/>
      <c r="EFO256" s="1"/>
      <c r="EFP256" s="1"/>
      <c r="EFQ256" s="1"/>
      <c r="EFR256" s="1"/>
      <c r="EFS256" s="1"/>
      <c r="EFT256" s="1"/>
      <c r="EFU256" s="1"/>
      <c r="EFV256" s="1"/>
      <c r="EFW256" s="1"/>
      <c r="EFX256" s="1"/>
      <c r="EFY256" s="1"/>
      <c r="EFZ256" s="1"/>
      <c r="EGA256" s="1"/>
      <c r="EGB256" s="1"/>
      <c r="EGC256" s="1"/>
      <c r="EGD256" s="1"/>
      <c r="EGE256" s="1"/>
      <c r="EGF256" s="1"/>
      <c r="EGG256" s="1"/>
      <c r="EGH256" s="1"/>
      <c r="EGI256" s="1"/>
      <c r="EGJ256" s="1"/>
      <c r="EGK256" s="1"/>
      <c r="EGL256" s="1"/>
      <c r="EGM256" s="1"/>
      <c r="EGN256" s="1"/>
      <c r="EGO256" s="1"/>
      <c r="EGP256" s="1"/>
      <c r="EGQ256" s="1"/>
      <c r="EGR256" s="1"/>
      <c r="EGS256" s="1"/>
      <c r="EGT256" s="1"/>
      <c r="EGU256" s="1"/>
      <c r="EGV256" s="1"/>
      <c r="EGW256" s="1"/>
      <c r="EGX256" s="1"/>
      <c r="EGY256" s="1"/>
      <c r="EGZ256" s="1"/>
      <c r="EHA256" s="1"/>
      <c r="EHB256" s="1"/>
      <c r="EHC256" s="1"/>
      <c r="EHD256" s="1"/>
      <c r="EHE256" s="1"/>
      <c r="EHF256" s="1"/>
      <c r="EHG256" s="1"/>
      <c r="EHH256" s="1"/>
      <c r="EHI256" s="1"/>
      <c r="EHJ256" s="1"/>
      <c r="EHK256" s="1"/>
      <c r="EHL256" s="1"/>
      <c r="EHM256" s="1"/>
      <c r="EHN256" s="1"/>
      <c r="EHO256" s="1"/>
      <c r="EHP256" s="1"/>
      <c r="EHQ256" s="1"/>
      <c r="EHR256" s="1"/>
      <c r="EHS256" s="1"/>
      <c r="EHT256" s="1"/>
      <c r="EHU256" s="1"/>
      <c r="EHV256" s="1"/>
      <c r="EHW256" s="1"/>
      <c r="EHX256" s="1"/>
      <c r="EHY256" s="1"/>
      <c r="EHZ256" s="1"/>
      <c r="EIA256" s="1"/>
      <c r="EIB256" s="1"/>
      <c r="EIC256" s="1"/>
      <c r="EID256" s="1"/>
      <c r="EIE256" s="1"/>
      <c r="EIF256" s="1"/>
      <c r="EIG256" s="1"/>
      <c r="EIH256" s="1"/>
      <c r="EII256" s="1"/>
      <c r="EIJ256" s="1"/>
      <c r="EIK256" s="1"/>
      <c r="EIL256" s="1"/>
      <c r="EIM256" s="1"/>
      <c r="EIN256" s="1"/>
      <c r="EIO256" s="1"/>
      <c r="EIP256" s="1"/>
      <c r="EIQ256" s="1"/>
      <c r="EIR256" s="1"/>
      <c r="EIS256" s="1"/>
      <c r="EIT256" s="1"/>
      <c r="EIU256" s="1"/>
      <c r="EIV256" s="1"/>
      <c r="EIW256" s="1"/>
      <c r="EIX256" s="1"/>
      <c r="EIY256" s="1"/>
      <c r="EIZ256" s="1"/>
      <c r="EJA256" s="1"/>
      <c r="EJB256" s="1"/>
      <c r="EJC256" s="1"/>
      <c r="EJD256" s="1"/>
      <c r="EJE256" s="1"/>
      <c r="EJF256" s="1"/>
      <c r="EJG256" s="1"/>
      <c r="EJH256" s="1"/>
      <c r="EJI256" s="1"/>
      <c r="EJJ256" s="1"/>
      <c r="EJK256" s="1"/>
      <c r="EJL256" s="1"/>
      <c r="EJM256" s="1"/>
      <c r="EJN256" s="1"/>
      <c r="EJO256" s="1"/>
      <c r="EJP256" s="1"/>
      <c r="EJQ256" s="1"/>
      <c r="EJR256" s="1"/>
      <c r="EJS256" s="1"/>
      <c r="EJT256" s="1"/>
      <c r="EJU256" s="1"/>
      <c r="EJV256" s="1"/>
      <c r="EJW256" s="1"/>
      <c r="EJX256" s="1"/>
      <c r="EJY256" s="1"/>
      <c r="EJZ256" s="1"/>
      <c r="EKA256" s="1"/>
      <c r="EKB256" s="1"/>
      <c r="EKC256" s="1"/>
      <c r="EKD256" s="1"/>
      <c r="EKE256" s="1"/>
      <c r="EKF256" s="1"/>
      <c r="EKG256" s="1"/>
      <c r="EKH256" s="1"/>
      <c r="EKI256" s="1"/>
      <c r="EKJ256" s="1"/>
      <c r="EKK256" s="1"/>
      <c r="EKL256" s="1"/>
      <c r="EKM256" s="1"/>
      <c r="EKN256" s="1"/>
      <c r="EKO256" s="1"/>
      <c r="EKP256" s="1"/>
      <c r="EKQ256" s="1"/>
      <c r="EKR256" s="1"/>
      <c r="EKS256" s="1"/>
      <c r="EKT256" s="1"/>
      <c r="EKU256" s="1"/>
      <c r="EKV256" s="1"/>
      <c r="EKW256" s="1"/>
      <c r="EKX256" s="1"/>
      <c r="EKY256" s="1"/>
      <c r="EKZ256" s="1"/>
      <c r="ELA256" s="1"/>
      <c r="ELB256" s="1"/>
      <c r="ELC256" s="1"/>
      <c r="ELD256" s="1"/>
      <c r="ELE256" s="1"/>
      <c r="ELF256" s="1"/>
      <c r="ELG256" s="1"/>
      <c r="ELH256" s="1"/>
      <c r="ELI256" s="1"/>
      <c r="ELJ256" s="1"/>
      <c r="ELK256" s="1"/>
      <c r="ELL256" s="1"/>
      <c r="ELM256" s="1"/>
      <c r="ELN256" s="1"/>
      <c r="ELO256" s="1"/>
      <c r="ELP256" s="1"/>
      <c r="ELQ256" s="1"/>
      <c r="ELR256" s="1"/>
      <c r="ELS256" s="1"/>
      <c r="ELT256" s="1"/>
      <c r="ELU256" s="1"/>
      <c r="ELV256" s="1"/>
      <c r="ELW256" s="1"/>
      <c r="ELX256" s="1"/>
      <c r="ELY256" s="1"/>
      <c r="ELZ256" s="1"/>
      <c r="EMA256" s="1"/>
      <c r="EMB256" s="1"/>
      <c r="EMC256" s="1"/>
      <c r="EMD256" s="1"/>
      <c r="EME256" s="1"/>
      <c r="EMF256" s="1"/>
      <c r="EMG256" s="1"/>
      <c r="EMH256" s="1"/>
      <c r="EMI256" s="1"/>
      <c r="EMJ256" s="1"/>
      <c r="EMK256" s="1"/>
      <c r="EML256" s="1"/>
      <c r="EMM256" s="1"/>
      <c r="EMN256" s="1"/>
      <c r="EMO256" s="1"/>
      <c r="EMP256" s="1"/>
      <c r="EMQ256" s="1"/>
      <c r="EMR256" s="1"/>
      <c r="EMS256" s="1"/>
      <c r="EMT256" s="1"/>
      <c r="EMU256" s="1"/>
      <c r="EMV256" s="1"/>
      <c r="EMW256" s="1"/>
      <c r="EMX256" s="1"/>
      <c r="EMY256" s="1"/>
      <c r="EMZ256" s="1"/>
      <c r="ENA256" s="1"/>
      <c r="ENB256" s="1"/>
      <c r="ENC256" s="1"/>
      <c r="END256" s="1"/>
      <c r="ENE256" s="1"/>
      <c r="ENF256" s="1"/>
      <c r="ENG256" s="1"/>
      <c r="ENH256" s="1"/>
      <c r="ENI256" s="1"/>
      <c r="ENJ256" s="1"/>
      <c r="ENK256" s="1"/>
      <c r="ENL256" s="1"/>
      <c r="ENM256" s="1"/>
      <c r="ENN256" s="1"/>
      <c r="ENO256" s="1"/>
      <c r="ENP256" s="1"/>
      <c r="ENQ256" s="1"/>
      <c r="ENR256" s="1"/>
      <c r="ENS256" s="1"/>
      <c r="ENT256" s="1"/>
      <c r="ENU256" s="1"/>
      <c r="ENV256" s="1"/>
      <c r="ENW256" s="1"/>
      <c r="ENX256" s="1"/>
      <c r="ENY256" s="1"/>
      <c r="ENZ256" s="1"/>
      <c r="EOA256" s="1"/>
      <c r="EOB256" s="1"/>
      <c r="EOC256" s="1"/>
      <c r="EOD256" s="1"/>
      <c r="EOE256" s="1"/>
      <c r="EOF256" s="1"/>
      <c r="EOG256" s="1"/>
      <c r="EOH256" s="1"/>
      <c r="EOI256" s="1"/>
      <c r="EOJ256" s="1"/>
      <c r="EOK256" s="1"/>
      <c r="EOL256" s="1"/>
      <c r="EOM256" s="1"/>
      <c r="EON256" s="1"/>
      <c r="EOO256" s="1"/>
      <c r="EOP256" s="1"/>
      <c r="EOQ256" s="1"/>
      <c r="EOR256" s="1"/>
      <c r="EOS256" s="1"/>
      <c r="EOT256" s="1"/>
      <c r="EOU256" s="1"/>
      <c r="EOV256" s="1"/>
      <c r="EOW256" s="1"/>
      <c r="EOX256" s="1"/>
      <c r="EOY256" s="1"/>
      <c r="EOZ256" s="1"/>
      <c r="EPA256" s="1"/>
      <c r="EPB256" s="1"/>
      <c r="EPC256" s="1"/>
      <c r="EPD256" s="1"/>
      <c r="EPE256" s="1"/>
      <c r="EPF256" s="1"/>
      <c r="EPG256" s="1"/>
      <c r="EPH256" s="1"/>
      <c r="EPI256" s="1"/>
      <c r="EPJ256" s="1"/>
      <c r="EPK256" s="1"/>
      <c r="EPL256" s="1"/>
      <c r="EPM256" s="1"/>
      <c r="EPN256" s="1"/>
      <c r="EPO256" s="1"/>
      <c r="EPP256" s="1"/>
      <c r="EPQ256" s="1"/>
      <c r="EPR256" s="1"/>
      <c r="EPS256" s="1"/>
      <c r="EPT256" s="1"/>
      <c r="EPU256" s="1"/>
      <c r="EPV256" s="1"/>
      <c r="EPW256" s="1"/>
      <c r="EPX256" s="1"/>
      <c r="EPY256" s="1"/>
      <c r="EPZ256" s="1"/>
      <c r="EQA256" s="1"/>
      <c r="EQB256" s="1"/>
      <c r="EQC256" s="1"/>
      <c r="EQD256" s="1"/>
      <c r="EQE256" s="1"/>
      <c r="EQF256" s="1"/>
      <c r="EQG256" s="1"/>
      <c r="EQH256" s="1"/>
      <c r="EQI256" s="1"/>
      <c r="EQJ256" s="1"/>
      <c r="EQK256" s="1"/>
      <c r="EQL256" s="1"/>
      <c r="EQM256" s="1"/>
      <c r="EQN256" s="1"/>
      <c r="EQO256" s="1"/>
      <c r="EQP256" s="1"/>
      <c r="EQQ256" s="1"/>
      <c r="EQR256" s="1"/>
      <c r="EQS256" s="1"/>
      <c r="EQT256" s="1"/>
      <c r="EQU256" s="1"/>
      <c r="EQV256" s="1"/>
      <c r="EQW256" s="1"/>
      <c r="EQX256" s="1"/>
      <c r="EQY256" s="1"/>
      <c r="EQZ256" s="1"/>
      <c r="ERA256" s="1"/>
      <c r="ERB256" s="1"/>
      <c r="ERC256" s="1"/>
      <c r="ERD256" s="1"/>
      <c r="ERE256" s="1"/>
      <c r="ERF256" s="1"/>
      <c r="ERG256" s="1"/>
      <c r="ERH256" s="1"/>
      <c r="ERI256" s="1"/>
      <c r="ERJ256" s="1"/>
      <c r="ERK256" s="1"/>
      <c r="ERL256" s="1"/>
      <c r="ERM256" s="1"/>
      <c r="ERN256" s="1"/>
      <c r="ERO256" s="1"/>
      <c r="ERP256" s="1"/>
      <c r="ERQ256" s="1"/>
      <c r="ERR256" s="1"/>
      <c r="ERS256" s="1"/>
      <c r="ERT256" s="1"/>
      <c r="ERU256" s="1"/>
      <c r="ERV256" s="1"/>
      <c r="ERW256" s="1"/>
      <c r="ERX256" s="1"/>
      <c r="ERY256" s="1"/>
      <c r="ERZ256" s="1"/>
      <c r="ESA256" s="1"/>
      <c r="ESB256" s="1"/>
      <c r="ESC256" s="1"/>
      <c r="ESD256" s="1"/>
      <c r="ESE256" s="1"/>
      <c r="ESF256" s="1"/>
      <c r="ESG256" s="1"/>
      <c r="ESH256" s="1"/>
      <c r="ESI256" s="1"/>
      <c r="ESJ256" s="1"/>
      <c r="ESK256" s="1"/>
      <c r="ESL256" s="1"/>
      <c r="ESM256" s="1"/>
      <c r="ESN256" s="1"/>
      <c r="ESO256" s="1"/>
      <c r="ESP256" s="1"/>
      <c r="ESQ256" s="1"/>
      <c r="ESR256" s="1"/>
      <c r="ESS256" s="1"/>
      <c r="EST256" s="1"/>
      <c r="ESU256" s="1"/>
      <c r="ESV256" s="1"/>
      <c r="ESW256" s="1"/>
      <c r="ESX256" s="1"/>
      <c r="ESY256" s="1"/>
      <c r="ESZ256" s="1"/>
      <c r="ETA256" s="1"/>
      <c r="ETB256" s="1"/>
      <c r="ETC256" s="1"/>
      <c r="ETD256" s="1"/>
      <c r="ETE256" s="1"/>
      <c r="ETF256" s="1"/>
      <c r="ETG256" s="1"/>
      <c r="ETH256" s="1"/>
      <c r="ETI256" s="1"/>
      <c r="ETJ256" s="1"/>
      <c r="ETK256" s="1"/>
      <c r="ETL256" s="1"/>
      <c r="ETM256" s="1"/>
      <c r="ETN256" s="1"/>
      <c r="ETO256" s="1"/>
      <c r="ETP256" s="1"/>
      <c r="ETQ256" s="1"/>
      <c r="ETR256" s="1"/>
      <c r="ETS256" s="1"/>
      <c r="ETT256" s="1"/>
      <c r="ETU256" s="1"/>
      <c r="ETV256" s="1"/>
      <c r="ETW256" s="1"/>
      <c r="ETX256" s="1"/>
      <c r="ETY256" s="1"/>
      <c r="ETZ256" s="1"/>
      <c r="EUA256" s="1"/>
      <c r="EUB256" s="1"/>
      <c r="EUC256" s="1"/>
      <c r="EUD256" s="1"/>
      <c r="EUE256" s="1"/>
      <c r="EUF256" s="1"/>
      <c r="EUG256" s="1"/>
      <c r="EUH256" s="1"/>
      <c r="EUI256" s="1"/>
      <c r="EUJ256" s="1"/>
      <c r="EUK256" s="1"/>
      <c r="EUL256" s="1"/>
      <c r="EUM256" s="1"/>
      <c r="EUN256" s="1"/>
      <c r="EUO256" s="1"/>
      <c r="EUP256" s="1"/>
      <c r="EUQ256" s="1"/>
      <c r="EUR256" s="1"/>
      <c r="EUS256" s="1"/>
      <c r="EUT256" s="1"/>
      <c r="EUU256" s="1"/>
      <c r="EUV256" s="1"/>
      <c r="EUW256" s="1"/>
      <c r="EUX256" s="1"/>
      <c r="EUY256" s="1"/>
      <c r="EUZ256" s="1"/>
      <c r="EVA256" s="1"/>
      <c r="EVB256" s="1"/>
      <c r="EVC256" s="1"/>
      <c r="EVD256" s="1"/>
      <c r="EVE256" s="1"/>
      <c r="EVF256" s="1"/>
      <c r="EVG256" s="1"/>
      <c r="EVH256" s="1"/>
      <c r="EVI256" s="1"/>
      <c r="EVJ256" s="1"/>
      <c r="EVK256" s="1"/>
      <c r="EVL256" s="1"/>
      <c r="EVM256" s="1"/>
      <c r="EVN256" s="1"/>
      <c r="EVO256" s="1"/>
      <c r="EVP256" s="1"/>
      <c r="EVQ256" s="1"/>
      <c r="EVR256" s="1"/>
      <c r="EVS256" s="1"/>
      <c r="EVT256" s="1"/>
      <c r="EVU256" s="1"/>
      <c r="EVV256" s="1"/>
      <c r="EVW256" s="1"/>
      <c r="EVX256" s="1"/>
      <c r="EVY256" s="1"/>
      <c r="EVZ256" s="1"/>
      <c r="EWA256" s="1"/>
      <c r="EWB256" s="1"/>
      <c r="EWC256" s="1"/>
      <c r="EWD256" s="1"/>
      <c r="EWE256" s="1"/>
      <c r="EWF256" s="1"/>
      <c r="EWG256" s="1"/>
      <c r="EWH256" s="1"/>
      <c r="EWI256" s="1"/>
      <c r="EWJ256" s="1"/>
      <c r="EWK256" s="1"/>
      <c r="EWL256" s="1"/>
      <c r="EWM256" s="1"/>
      <c r="EWN256" s="1"/>
      <c r="EWO256" s="1"/>
      <c r="EWP256" s="1"/>
      <c r="EWQ256" s="1"/>
      <c r="EWR256" s="1"/>
      <c r="EWS256" s="1"/>
      <c r="EWT256" s="1"/>
      <c r="EWU256" s="1"/>
      <c r="EWV256" s="1"/>
      <c r="EWW256" s="1"/>
      <c r="EWX256" s="1"/>
      <c r="EWY256" s="1"/>
      <c r="EWZ256" s="1"/>
      <c r="EXA256" s="1"/>
      <c r="EXB256" s="1"/>
      <c r="EXC256" s="1"/>
      <c r="EXD256" s="1"/>
      <c r="EXE256" s="1"/>
      <c r="EXF256" s="1"/>
      <c r="EXG256" s="1"/>
      <c r="EXH256" s="1"/>
      <c r="EXI256" s="1"/>
      <c r="EXJ256" s="1"/>
      <c r="EXK256" s="1"/>
      <c r="EXL256" s="1"/>
      <c r="EXM256" s="1"/>
      <c r="EXN256" s="1"/>
      <c r="EXO256" s="1"/>
      <c r="EXP256" s="1"/>
      <c r="EXQ256" s="1"/>
      <c r="EXR256" s="1"/>
      <c r="EXS256" s="1"/>
      <c r="EXT256" s="1"/>
      <c r="EXU256" s="1"/>
      <c r="EXV256" s="1"/>
      <c r="EXW256" s="1"/>
      <c r="EXX256" s="1"/>
      <c r="EXY256" s="1"/>
      <c r="EXZ256" s="1"/>
      <c r="EYA256" s="1"/>
      <c r="EYB256" s="1"/>
      <c r="EYC256" s="1"/>
      <c r="EYD256" s="1"/>
      <c r="EYE256" s="1"/>
      <c r="EYF256" s="1"/>
      <c r="EYG256" s="1"/>
      <c r="EYH256" s="1"/>
      <c r="EYI256" s="1"/>
      <c r="EYJ256" s="1"/>
      <c r="EYK256" s="1"/>
      <c r="EYL256" s="1"/>
      <c r="EYM256" s="1"/>
      <c r="EYN256" s="1"/>
      <c r="EYO256" s="1"/>
      <c r="EYP256" s="1"/>
      <c r="EYQ256" s="1"/>
      <c r="EYR256" s="1"/>
      <c r="EYS256" s="1"/>
      <c r="EYT256" s="1"/>
      <c r="EYU256" s="1"/>
      <c r="EYV256" s="1"/>
      <c r="EYW256" s="1"/>
      <c r="EYX256" s="1"/>
      <c r="EYY256" s="1"/>
      <c r="EYZ256" s="1"/>
      <c r="EZA256" s="1"/>
      <c r="EZB256" s="1"/>
      <c r="EZC256" s="1"/>
      <c r="EZD256" s="1"/>
      <c r="EZE256" s="1"/>
      <c r="EZF256" s="1"/>
      <c r="EZG256" s="1"/>
      <c r="EZH256" s="1"/>
      <c r="EZI256" s="1"/>
      <c r="EZJ256" s="1"/>
      <c r="EZK256" s="1"/>
      <c r="EZL256" s="1"/>
      <c r="EZM256" s="1"/>
      <c r="EZN256" s="1"/>
      <c r="EZO256" s="1"/>
      <c r="EZP256" s="1"/>
      <c r="EZQ256" s="1"/>
      <c r="EZR256" s="1"/>
      <c r="EZS256" s="1"/>
      <c r="EZT256" s="1"/>
      <c r="EZU256" s="1"/>
      <c r="EZV256" s="1"/>
      <c r="EZW256" s="1"/>
      <c r="EZX256" s="1"/>
      <c r="EZY256" s="1"/>
      <c r="EZZ256" s="1"/>
      <c r="FAA256" s="1"/>
      <c r="FAB256" s="1"/>
      <c r="FAC256" s="1"/>
      <c r="FAD256" s="1"/>
      <c r="FAE256" s="1"/>
      <c r="FAF256" s="1"/>
      <c r="FAG256" s="1"/>
      <c r="FAH256" s="1"/>
      <c r="FAI256" s="1"/>
      <c r="FAJ256" s="1"/>
      <c r="FAK256" s="1"/>
      <c r="FAL256" s="1"/>
      <c r="FAM256" s="1"/>
      <c r="FAN256" s="1"/>
      <c r="FAO256" s="1"/>
      <c r="FAP256" s="1"/>
      <c r="FAQ256" s="1"/>
      <c r="FAR256" s="1"/>
      <c r="FAS256" s="1"/>
      <c r="FAT256" s="1"/>
      <c r="FAU256" s="1"/>
      <c r="FAV256" s="1"/>
      <c r="FAW256" s="1"/>
      <c r="FAX256" s="1"/>
      <c r="FAY256" s="1"/>
      <c r="FAZ256" s="1"/>
      <c r="FBA256" s="1"/>
      <c r="FBB256" s="1"/>
      <c r="FBC256" s="1"/>
      <c r="FBD256" s="1"/>
      <c r="FBE256" s="1"/>
      <c r="FBF256" s="1"/>
      <c r="FBG256" s="1"/>
      <c r="FBH256" s="1"/>
      <c r="FBI256" s="1"/>
      <c r="FBJ256" s="1"/>
      <c r="FBK256" s="1"/>
      <c r="FBL256" s="1"/>
      <c r="FBM256" s="1"/>
      <c r="FBN256" s="1"/>
      <c r="FBO256" s="1"/>
      <c r="FBP256" s="1"/>
      <c r="FBQ256" s="1"/>
      <c r="FBR256" s="1"/>
      <c r="FBS256" s="1"/>
      <c r="FBT256" s="1"/>
      <c r="FBU256" s="1"/>
      <c r="FBV256" s="1"/>
      <c r="FBW256" s="1"/>
      <c r="FBX256" s="1"/>
      <c r="FBY256" s="1"/>
      <c r="FBZ256" s="1"/>
      <c r="FCA256" s="1"/>
      <c r="FCB256" s="1"/>
      <c r="FCC256" s="1"/>
      <c r="FCD256" s="1"/>
      <c r="FCE256" s="1"/>
      <c r="FCF256" s="1"/>
      <c r="FCG256" s="1"/>
      <c r="FCH256" s="1"/>
      <c r="FCI256" s="1"/>
      <c r="FCJ256" s="1"/>
      <c r="FCK256" s="1"/>
      <c r="FCL256" s="1"/>
      <c r="FCM256" s="1"/>
      <c r="FCN256" s="1"/>
      <c r="FCO256" s="1"/>
      <c r="FCP256" s="1"/>
      <c r="FCQ256" s="1"/>
      <c r="FCR256" s="1"/>
      <c r="FCS256" s="1"/>
      <c r="FCT256" s="1"/>
      <c r="FCU256" s="1"/>
      <c r="FCV256" s="1"/>
      <c r="FCW256" s="1"/>
      <c r="FCX256" s="1"/>
      <c r="FCY256" s="1"/>
      <c r="FCZ256" s="1"/>
      <c r="FDA256" s="1"/>
      <c r="FDB256" s="1"/>
      <c r="FDC256" s="1"/>
      <c r="FDD256" s="1"/>
      <c r="FDE256" s="1"/>
      <c r="FDF256" s="1"/>
      <c r="FDG256" s="1"/>
      <c r="FDH256" s="1"/>
      <c r="FDI256" s="1"/>
      <c r="FDJ256" s="1"/>
      <c r="FDK256" s="1"/>
      <c r="FDL256" s="1"/>
      <c r="FDM256" s="1"/>
      <c r="FDN256" s="1"/>
      <c r="FDO256" s="1"/>
      <c r="FDP256" s="1"/>
      <c r="FDQ256" s="1"/>
      <c r="FDR256" s="1"/>
      <c r="FDS256" s="1"/>
      <c r="FDT256" s="1"/>
      <c r="FDU256" s="1"/>
      <c r="FDV256" s="1"/>
      <c r="FDW256" s="1"/>
      <c r="FDX256" s="1"/>
      <c r="FDY256" s="1"/>
      <c r="FDZ256" s="1"/>
      <c r="FEA256" s="1"/>
      <c r="FEB256" s="1"/>
      <c r="FEC256" s="1"/>
      <c r="FED256" s="1"/>
      <c r="FEE256" s="1"/>
      <c r="FEF256" s="1"/>
      <c r="FEG256" s="1"/>
      <c r="FEH256" s="1"/>
      <c r="FEI256" s="1"/>
      <c r="FEJ256" s="1"/>
      <c r="FEK256" s="1"/>
      <c r="FEL256" s="1"/>
      <c r="FEM256" s="1"/>
      <c r="FEN256" s="1"/>
      <c r="FEO256" s="1"/>
      <c r="FEP256" s="1"/>
      <c r="FEQ256" s="1"/>
      <c r="FER256" s="1"/>
      <c r="FES256" s="1"/>
      <c r="FET256" s="1"/>
      <c r="FEU256" s="1"/>
      <c r="FEV256" s="1"/>
      <c r="FEW256" s="1"/>
      <c r="FEX256" s="1"/>
      <c r="FEY256" s="1"/>
      <c r="FEZ256" s="1"/>
      <c r="FFA256" s="1"/>
      <c r="FFB256" s="1"/>
      <c r="FFC256" s="1"/>
      <c r="FFD256" s="1"/>
      <c r="FFE256" s="1"/>
      <c r="FFF256" s="1"/>
      <c r="FFG256" s="1"/>
      <c r="FFH256" s="1"/>
      <c r="FFI256" s="1"/>
      <c r="FFJ256" s="1"/>
      <c r="FFK256" s="1"/>
      <c r="FFL256" s="1"/>
      <c r="FFM256" s="1"/>
      <c r="FFN256" s="1"/>
      <c r="FFO256" s="1"/>
      <c r="FFP256" s="1"/>
      <c r="FFQ256" s="1"/>
      <c r="FFR256" s="1"/>
      <c r="FFS256" s="1"/>
      <c r="FFT256" s="1"/>
      <c r="FFU256" s="1"/>
      <c r="FFV256" s="1"/>
      <c r="FFW256" s="1"/>
      <c r="FFX256" s="1"/>
      <c r="FFY256" s="1"/>
      <c r="FFZ256" s="1"/>
      <c r="FGA256" s="1"/>
      <c r="FGB256" s="1"/>
      <c r="FGC256" s="1"/>
      <c r="FGD256" s="1"/>
      <c r="FGE256" s="1"/>
      <c r="FGF256" s="1"/>
      <c r="FGG256" s="1"/>
      <c r="FGH256" s="1"/>
      <c r="FGI256" s="1"/>
      <c r="FGJ256" s="1"/>
      <c r="FGK256" s="1"/>
      <c r="FGL256" s="1"/>
      <c r="FGM256" s="1"/>
      <c r="FGN256" s="1"/>
      <c r="FGO256" s="1"/>
      <c r="FGP256" s="1"/>
      <c r="FGQ256" s="1"/>
      <c r="FGR256" s="1"/>
      <c r="FGS256" s="1"/>
      <c r="FGT256" s="1"/>
      <c r="FGU256" s="1"/>
      <c r="FGV256" s="1"/>
      <c r="FGW256" s="1"/>
      <c r="FGX256" s="1"/>
      <c r="FGY256" s="1"/>
      <c r="FGZ256" s="1"/>
      <c r="FHA256" s="1"/>
      <c r="FHB256" s="1"/>
      <c r="FHC256" s="1"/>
      <c r="FHD256" s="1"/>
      <c r="FHE256" s="1"/>
      <c r="FHF256" s="1"/>
      <c r="FHG256" s="1"/>
      <c r="FHH256" s="1"/>
      <c r="FHI256" s="1"/>
      <c r="FHJ256" s="1"/>
      <c r="FHK256" s="1"/>
      <c r="FHL256" s="1"/>
      <c r="FHM256" s="1"/>
      <c r="FHN256" s="1"/>
      <c r="FHO256" s="1"/>
      <c r="FHP256" s="1"/>
      <c r="FHQ256" s="1"/>
      <c r="FHR256" s="1"/>
      <c r="FHS256" s="1"/>
      <c r="FHT256" s="1"/>
      <c r="FHU256" s="1"/>
      <c r="FHV256" s="1"/>
      <c r="FHW256" s="1"/>
      <c r="FHX256" s="1"/>
      <c r="FHY256" s="1"/>
      <c r="FHZ256" s="1"/>
      <c r="FIA256" s="1"/>
      <c r="FIB256" s="1"/>
      <c r="FIC256" s="1"/>
      <c r="FID256" s="1"/>
      <c r="FIE256" s="1"/>
      <c r="FIF256" s="1"/>
      <c r="FIG256" s="1"/>
      <c r="FIH256" s="1"/>
      <c r="FII256" s="1"/>
      <c r="FIJ256" s="1"/>
      <c r="FIK256" s="1"/>
      <c r="FIL256" s="1"/>
      <c r="FIM256" s="1"/>
      <c r="FIN256" s="1"/>
      <c r="FIO256" s="1"/>
      <c r="FIP256" s="1"/>
      <c r="FIQ256" s="1"/>
      <c r="FIR256" s="1"/>
      <c r="FIS256" s="1"/>
      <c r="FIT256" s="1"/>
      <c r="FIU256" s="1"/>
      <c r="FIV256" s="1"/>
      <c r="FIW256" s="1"/>
      <c r="FIX256" s="1"/>
      <c r="FIY256" s="1"/>
      <c r="FIZ256" s="1"/>
      <c r="FJA256" s="1"/>
      <c r="FJB256" s="1"/>
      <c r="FJC256" s="1"/>
      <c r="FJD256" s="1"/>
      <c r="FJE256" s="1"/>
      <c r="FJF256" s="1"/>
      <c r="FJG256" s="1"/>
      <c r="FJH256" s="1"/>
      <c r="FJI256" s="1"/>
      <c r="FJJ256" s="1"/>
      <c r="FJK256" s="1"/>
      <c r="FJL256" s="1"/>
      <c r="FJM256" s="1"/>
      <c r="FJN256" s="1"/>
      <c r="FJO256" s="1"/>
      <c r="FJP256" s="1"/>
      <c r="FJQ256" s="1"/>
      <c r="FJR256" s="1"/>
      <c r="FJS256" s="1"/>
      <c r="FJT256" s="1"/>
      <c r="FJU256" s="1"/>
      <c r="FJV256" s="1"/>
      <c r="FJW256" s="1"/>
      <c r="FJX256" s="1"/>
      <c r="FJY256" s="1"/>
      <c r="FJZ256" s="1"/>
      <c r="FKA256" s="1"/>
      <c r="FKB256" s="1"/>
      <c r="FKC256" s="1"/>
      <c r="FKD256" s="1"/>
      <c r="FKE256" s="1"/>
      <c r="FKF256" s="1"/>
      <c r="FKG256" s="1"/>
      <c r="FKH256" s="1"/>
      <c r="FKI256" s="1"/>
      <c r="FKJ256" s="1"/>
      <c r="FKK256" s="1"/>
      <c r="FKL256" s="1"/>
      <c r="FKM256" s="1"/>
      <c r="FKN256" s="1"/>
      <c r="FKO256" s="1"/>
      <c r="FKP256" s="1"/>
      <c r="FKQ256" s="1"/>
      <c r="FKR256" s="1"/>
      <c r="FKS256" s="1"/>
      <c r="FKT256" s="1"/>
      <c r="FKU256" s="1"/>
      <c r="FKV256" s="1"/>
      <c r="FKW256" s="1"/>
      <c r="FKX256" s="1"/>
      <c r="FKY256" s="1"/>
      <c r="FKZ256" s="1"/>
      <c r="FLA256" s="1"/>
      <c r="FLB256" s="1"/>
      <c r="FLC256" s="1"/>
      <c r="FLD256" s="1"/>
      <c r="FLE256" s="1"/>
      <c r="FLF256" s="1"/>
      <c r="FLG256" s="1"/>
      <c r="FLH256" s="1"/>
      <c r="FLI256" s="1"/>
      <c r="FLJ256" s="1"/>
      <c r="FLK256" s="1"/>
      <c r="FLL256" s="1"/>
      <c r="FLM256" s="1"/>
      <c r="FLN256" s="1"/>
      <c r="FLO256" s="1"/>
      <c r="FLP256" s="1"/>
      <c r="FLQ256" s="1"/>
      <c r="FLR256" s="1"/>
      <c r="FLS256" s="1"/>
      <c r="FLT256" s="1"/>
      <c r="FLU256" s="1"/>
      <c r="FLV256" s="1"/>
      <c r="FLW256" s="1"/>
      <c r="FLX256" s="1"/>
      <c r="FLY256" s="1"/>
      <c r="FLZ256" s="1"/>
      <c r="FMA256" s="1"/>
      <c r="FMB256" s="1"/>
      <c r="FMC256" s="1"/>
      <c r="FMD256" s="1"/>
      <c r="FME256" s="1"/>
      <c r="FMF256" s="1"/>
      <c r="FMG256" s="1"/>
      <c r="FMH256" s="1"/>
      <c r="FMI256" s="1"/>
      <c r="FMJ256" s="1"/>
      <c r="FMK256" s="1"/>
      <c r="FML256" s="1"/>
      <c r="FMM256" s="1"/>
      <c r="FMN256" s="1"/>
      <c r="FMO256" s="1"/>
      <c r="FMP256" s="1"/>
      <c r="FMQ256" s="1"/>
      <c r="FMR256" s="1"/>
      <c r="FMS256" s="1"/>
      <c r="FMT256" s="1"/>
      <c r="FMU256" s="1"/>
      <c r="FMV256" s="1"/>
      <c r="FMW256" s="1"/>
      <c r="FMX256" s="1"/>
      <c r="FMY256" s="1"/>
      <c r="FMZ256" s="1"/>
      <c r="FNA256" s="1"/>
      <c r="FNB256" s="1"/>
      <c r="FNC256" s="1"/>
      <c r="FND256" s="1"/>
      <c r="FNE256" s="1"/>
      <c r="FNF256" s="1"/>
      <c r="FNG256" s="1"/>
      <c r="FNH256" s="1"/>
      <c r="FNI256" s="1"/>
      <c r="FNJ256" s="1"/>
      <c r="FNK256" s="1"/>
      <c r="FNL256" s="1"/>
      <c r="FNM256" s="1"/>
      <c r="FNN256" s="1"/>
      <c r="FNO256" s="1"/>
      <c r="FNP256" s="1"/>
      <c r="FNQ256" s="1"/>
      <c r="FNR256" s="1"/>
      <c r="FNS256" s="1"/>
      <c r="FNT256" s="1"/>
      <c r="FNU256" s="1"/>
      <c r="FNV256" s="1"/>
      <c r="FNW256" s="1"/>
      <c r="FNX256" s="1"/>
      <c r="FNY256" s="1"/>
      <c r="FNZ256" s="1"/>
      <c r="FOA256" s="1"/>
      <c r="FOB256" s="1"/>
      <c r="FOC256" s="1"/>
      <c r="FOD256" s="1"/>
      <c r="FOE256" s="1"/>
      <c r="FOF256" s="1"/>
      <c r="FOG256" s="1"/>
      <c r="FOH256" s="1"/>
      <c r="FOI256" s="1"/>
      <c r="FOJ256" s="1"/>
      <c r="FOK256" s="1"/>
      <c r="FOL256" s="1"/>
      <c r="FOM256" s="1"/>
      <c r="FON256" s="1"/>
      <c r="FOO256" s="1"/>
      <c r="FOP256" s="1"/>
      <c r="FOQ256" s="1"/>
      <c r="FOR256" s="1"/>
      <c r="FOS256" s="1"/>
      <c r="FOT256" s="1"/>
      <c r="FOU256" s="1"/>
      <c r="FOV256" s="1"/>
      <c r="FOW256" s="1"/>
      <c r="FOX256" s="1"/>
      <c r="FOY256" s="1"/>
      <c r="FOZ256" s="1"/>
      <c r="FPA256" s="1"/>
      <c r="FPB256" s="1"/>
      <c r="FPC256" s="1"/>
      <c r="FPD256" s="1"/>
      <c r="FPE256" s="1"/>
      <c r="FPF256" s="1"/>
      <c r="FPG256" s="1"/>
      <c r="FPH256" s="1"/>
      <c r="FPI256" s="1"/>
      <c r="FPJ256" s="1"/>
      <c r="FPK256" s="1"/>
      <c r="FPL256" s="1"/>
      <c r="FPM256" s="1"/>
      <c r="FPN256" s="1"/>
      <c r="FPO256" s="1"/>
      <c r="FPP256" s="1"/>
      <c r="FPQ256" s="1"/>
      <c r="FPR256" s="1"/>
      <c r="FPS256" s="1"/>
      <c r="FPT256" s="1"/>
      <c r="FPU256" s="1"/>
      <c r="FPV256" s="1"/>
      <c r="FPW256" s="1"/>
      <c r="FPX256" s="1"/>
      <c r="FPY256" s="1"/>
      <c r="FPZ256" s="1"/>
      <c r="FQA256" s="1"/>
      <c r="FQB256" s="1"/>
      <c r="FQC256" s="1"/>
      <c r="FQD256" s="1"/>
      <c r="FQE256" s="1"/>
      <c r="FQF256" s="1"/>
      <c r="FQG256" s="1"/>
      <c r="FQH256" s="1"/>
      <c r="FQI256" s="1"/>
      <c r="FQJ256" s="1"/>
      <c r="FQK256" s="1"/>
      <c r="FQL256" s="1"/>
      <c r="FQM256" s="1"/>
      <c r="FQN256" s="1"/>
      <c r="FQO256" s="1"/>
      <c r="FQP256" s="1"/>
      <c r="FQQ256" s="1"/>
      <c r="FQR256" s="1"/>
      <c r="FQS256" s="1"/>
      <c r="FQT256" s="1"/>
      <c r="FQU256" s="1"/>
      <c r="FQV256" s="1"/>
      <c r="FQW256" s="1"/>
      <c r="FQX256" s="1"/>
      <c r="FQY256" s="1"/>
      <c r="FQZ256" s="1"/>
      <c r="FRA256" s="1"/>
      <c r="FRB256" s="1"/>
      <c r="FRC256" s="1"/>
      <c r="FRD256" s="1"/>
      <c r="FRE256" s="1"/>
      <c r="FRF256" s="1"/>
      <c r="FRG256" s="1"/>
      <c r="FRH256" s="1"/>
      <c r="FRI256" s="1"/>
      <c r="FRJ256" s="1"/>
      <c r="FRK256" s="1"/>
      <c r="FRL256" s="1"/>
      <c r="FRM256" s="1"/>
      <c r="FRN256" s="1"/>
      <c r="FRO256" s="1"/>
      <c r="FRP256" s="1"/>
      <c r="FRQ256" s="1"/>
      <c r="FRR256" s="1"/>
      <c r="FRS256" s="1"/>
      <c r="FRT256" s="1"/>
      <c r="FRU256" s="1"/>
      <c r="FRV256" s="1"/>
      <c r="FRW256" s="1"/>
      <c r="FRX256" s="1"/>
      <c r="FRY256" s="1"/>
      <c r="FRZ256" s="1"/>
      <c r="FSA256" s="1"/>
      <c r="FSB256" s="1"/>
      <c r="FSC256" s="1"/>
      <c r="FSD256" s="1"/>
      <c r="FSE256" s="1"/>
      <c r="FSF256" s="1"/>
      <c r="FSG256" s="1"/>
      <c r="FSH256" s="1"/>
      <c r="FSI256" s="1"/>
      <c r="FSJ256" s="1"/>
      <c r="FSK256" s="1"/>
      <c r="FSL256" s="1"/>
      <c r="FSM256" s="1"/>
      <c r="FSN256" s="1"/>
      <c r="FSO256" s="1"/>
      <c r="FSP256" s="1"/>
      <c r="FSQ256" s="1"/>
      <c r="FSR256" s="1"/>
      <c r="FSS256" s="1"/>
      <c r="FST256" s="1"/>
      <c r="FSU256" s="1"/>
      <c r="FSV256" s="1"/>
      <c r="FSW256" s="1"/>
      <c r="FSX256" s="1"/>
      <c r="FSY256" s="1"/>
      <c r="FSZ256" s="1"/>
      <c r="FTA256" s="1"/>
      <c r="FTB256" s="1"/>
      <c r="FTC256" s="1"/>
      <c r="FTD256" s="1"/>
      <c r="FTE256" s="1"/>
      <c r="FTF256" s="1"/>
      <c r="FTG256" s="1"/>
      <c r="FTH256" s="1"/>
      <c r="FTI256" s="1"/>
      <c r="FTJ256" s="1"/>
      <c r="FTK256" s="1"/>
      <c r="FTL256" s="1"/>
      <c r="FTM256" s="1"/>
      <c r="FTN256" s="1"/>
      <c r="FTO256" s="1"/>
      <c r="FTP256" s="1"/>
      <c r="FTQ256" s="1"/>
      <c r="FTR256" s="1"/>
      <c r="FTS256" s="1"/>
      <c r="FTT256" s="1"/>
      <c r="FTU256" s="1"/>
      <c r="FTV256" s="1"/>
      <c r="FTW256" s="1"/>
      <c r="FTX256" s="1"/>
      <c r="FTY256" s="1"/>
      <c r="FTZ256" s="1"/>
      <c r="FUA256" s="1"/>
      <c r="FUB256" s="1"/>
      <c r="FUC256" s="1"/>
      <c r="FUD256" s="1"/>
      <c r="FUE256" s="1"/>
      <c r="FUF256" s="1"/>
      <c r="FUG256" s="1"/>
      <c r="FUH256" s="1"/>
      <c r="FUI256" s="1"/>
      <c r="FUJ256" s="1"/>
      <c r="FUK256" s="1"/>
      <c r="FUL256" s="1"/>
      <c r="FUM256" s="1"/>
      <c r="FUN256" s="1"/>
      <c r="FUO256" s="1"/>
      <c r="FUP256" s="1"/>
      <c r="FUQ256" s="1"/>
      <c r="FUR256" s="1"/>
      <c r="FUS256" s="1"/>
      <c r="FUT256" s="1"/>
      <c r="FUU256" s="1"/>
      <c r="FUV256" s="1"/>
      <c r="FUW256" s="1"/>
      <c r="FUX256" s="1"/>
      <c r="FUY256" s="1"/>
      <c r="FUZ256" s="1"/>
      <c r="FVA256" s="1"/>
      <c r="FVB256" s="1"/>
      <c r="FVC256" s="1"/>
      <c r="FVD256" s="1"/>
      <c r="FVE256" s="1"/>
      <c r="FVF256" s="1"/>
      <c r="FVG256" s="1"/>
      <c r="FVH256" s="1"/>
      <c r="FVI256" s="1"/>
      <c r="FVJ256" s="1"/>
      <c r="FVK256" s="1"/>
      <c r="FVL256" s="1"/>
      <c r="FVM256" s="1"/>
      <c r="FVN256" s="1"/>
      <c r="FVO256" s="1"/>
      <c r="FVP256" s="1"/>
      <c r="FVQ256" s="1"/>
      <c r="FVR256" s="1"/>
      <c r="FVS256" s="1"/>
      <c r="FVT256" s="1"/>
      <c r="FVU256" s="1"/>
      <c r="FVV256" s="1"/>
      <c r="FVW256" s="1"/>
      <c r="FVX256" s="1"/>
      <c r="FVY256" s="1"/>
      <c r="FVZ256" s="1"/>
      <c r="FWA256" s="1"/>
      <c r="FWB256" s="1"/>
      <c r="FWC256" s="1"/>
      <c r="FWD256" s="1"/>
      <c r="FWE256" s="1"/>
      <c r="FWF256" s="1"/>
      <c r="FWG256" s="1"/>
      <c r="FWH256" s="1"/>
      <c r="FWI256" s="1"/>
      <c r="FWJ256" s="1"/>
      <c r="FWK256" s="1"/>
      <c r="FWL256" s="1"/>
      <c r="FWM256" s="1"/>
      <c r="FWN256" s="1"/>
      <c r="FWO256" s="1"/>
      <c r="FWP256" s="1"/>
      <c r="FWQ256" s="1"/>
      <c r="FWR256" s="1"/>
      <c r="FWS256" s="1"/>
      <c r="FWT256" s="1"/>
      <c r="FWU256" s="1"/>
      <c r="FWV256" s="1"/>
      <c r="FWW256" s="1"/>
      <c r="FWX256" s="1"/>
      <c r="FWY256" s="1"/>
      <c r="FWZ256" s="1"/>
      <c r="FXA256" s="1"/>
      <c r="FXB256" s="1"/>
      <c r="FXC256" s="1"/>
      <c r="FXD256" s="1"/>
      <c r="FXE256" s="1"/>
      <c r="FXF256" s="1"/>
      <c r="FXG256" s="1"/>
      <c r="FXH256" s="1"/>
      <c r="FXI256" s="1"/>
      <c r="FXJ256" s="1"/>
      <c r="FXK256" s="1"/>
      <c r="FXL256" s="1"/>
      <c r="FXM256" s="1"/>
      <c r="FXN256" s="1"/>
      <c r="FXO256" s="1"/>
      <c r="FXP256" s="1"/>
      <c r="FXQ256" s="1"/>
      <c r="FXR256" s="1"/>
      <c r="FXS256" s="1"/>
      <c r="FXT256" s="1"/>
      <c r="FXU256" s="1"/>
      <c r="FXV256" s="1"/>
      <c r="FXW256" s="1"/>
      <c r="FXX256" s="1"/>
      <c r="FXY256" s="1"/>
      <c r="FXZ256" s="1"/>
      <c r="FYA256" s="1"/>
      <c r="FYB256" s="1"/>
      <c r="FYC256" s="1"/>
      <c r="FYD256" s="1"/>
      <c r="FYE256" s="1"/>
      <c r="FYF256" s="1"/>
      <c r="FYG256" s="1"/>
      <c r="FYH256" s="1"/>
      <c r="FYI256" s="1"/>
      <c r="FYJ256" s="1"/>
      <c r="FYK256" s="1"/>
      <c r="FYL256" s="1"/>
      <c r="FYM256" s="1"/>
      <c r="FYN256" s="1"/>
      <c r="FYO256" s="1"/>
      <c r="FYP256" s="1"/>
      <c r="FYQ256" s="1"/>
      <c r="FYR256" s="1"/>
      <c r="FYS256" s="1"/>
      <c r="FYT256" s="1"/>
      <c r="FYU256" s="1"/>
      <c r="FYV256" s="1"/>
      <c r="FYW256" s="1"/>
      <c r="FYX256" s="1"/>
      <c r="FYY256" s="1"/>
      <c r="FYZ256" s="1"/>
      <c r="FZA256" s="1"/>
      <c r="FZB256" s="1"/>
      <c r="FZC256" s="1"/>
      <c r="FZD256" s="1"/>
      <c r="FZE256" s="1"/>
      <c r="FZF256" s="1"/>
      <c r="FZG256" s="1"/>
      <c r="FZH256" s="1"/>
      <c r="FZI256" s="1"/>
      <c r="FZJ256" s="1"/>
      <c r="FZK256" s="1"/>
      <c r="FZL256" s="1"/>
      <c r="FZM256" s="1"/>
      <c r="FZN256" s="1"/>
      <c r="FZO256" s="1"/>
      <c r="FZP256" s="1"/>
      <c r="FZQ256" s="1"/>
      <c r="FZR256" s="1"/>
      <c r="FZS256" s="1"/>
      <c r="FZT256" s="1"/>
      <c r="FZU256" s="1"/>
      <c r="FZV256" s="1"/>
      <c r="FZW256" s="1"/>
      <c r="FZX256" s="1"/>
      <c r="FZY256" s="1"/>
      <c r="FZZ256" s="1"/>
      <c r="GAA256" s="1"/>
      <c r="GAB256" s="1"/>
      <c r="GAC256" s="1"/>
      <c r="GAD256" s="1"/>
      <c r="GAE256" s="1"/>
      <c r="GAF256" s="1"/>
      <c r="GAG256" s="1"/>
      <c r="GAH256" s="1"/>
      <c r="GAI256" s="1"/>
      <c r="GAJ256" s="1"/>
      <c r="GAK256" s="1"/>
      <c r="GAL256" s="1"/>
      <c r="GAM256" s="1"/>
      <c r="GAN256" s="1"/>
      <c r="GAO256" s="1"/>
      <c r="GAP256" s="1"/>
      <c r="GAQ256" s="1"/>
      <c r="GAR256" s="1"/>
      <c r="GAS256" s="1"/>
      <c r="GAT256" s="1"/>
      <c r="GAU256" s="1"/>
      <c r="GAV256" s="1"/>
      <c r="GAW256" s="1"/>
      <c r="GAX256" s="1"/>
      <c r="GAY256" s="1"/>
      <c r="GAZ256" s="1"/>
      <c r="GBA256" s="1"/>
      <c r="GBB256" s="1"/>
      <c r="GBC256" s="1"/>
      <c r="GBD256" s="1"/>
      <c r="GBE256" s="1"/>
      <c r="GBF256" s="1"/>
      <c r="GBG256" s="1"/>
      <c r="GBH256" s="1"/>
      <c r="GBI256" s="1"/>
      <c r="GBJ256" s="1"/>
      <c r="GBK256" s="1"/>
      <c r="GBL256" s="1"/>
      <c r="GBM256" s="1"/>
      <c r="GBN256" s="1"/>
      <c r="GBO256" s="1"/>
      <c r="GBP256" s="1"/>
      <c r="GBQ256" s="1"/>
      <c r="GBR256" s="1"/>
      <c r="GBS256" s="1"/>
      <c r="GBT256" s="1"/>
      <c r="GBU256" s="1"/>
      <c r="GBV256" s="1"/>
      <c r="GBW256" s="1"/>
      <c r="GBX256" s="1"/>
      <c r="GBY256" s="1"/>
      <c r="GBZ256" s="1"/>
      <c r="GCA256" s="1"/>
      <c r="GCB256" s="1"/>
      <c r="GCC256" s="1"/>
      <c r="GCD256" s="1"/>
      <c r="GCE256" s="1"/>
      <c r="GCF256" s="1"/>
      <c r="GCG256" s="1"/>
      <c r="GCH256" s="1"/>
      <c r="GCI256" s="1"/>
      <c r="GCJ256" s="1"/>
      <c r="GCK256" s="1"/>
      <c r="GCL256" s="1"/>
      <c r="GCM256" s="1"/>
      <c r="GCN256" s="1"/>
      <c r="GCO256" s="1"/>
      <c r="GCP256" s="1"/>
      <c r="GCQ256" s="1"/>
      <c r="GCR256" s="1"/>
      <c r="GCS256" s="1"/>
      <c r="GCT256" s="1"/>
      <c r="GCU256" s="1"/>
      <c r="GCV256" s="1"/>
      <c r="GCW256" s="1"/>
      <c r="GCX256" s="1"/>
      <c r="GCY256" s="1"/>
      <c r="GCZ256" s="1"/>
      <c r="GDA256" s="1"/>
      <c r="GDB256" s="1"/>
      <c r="GDC256" s="1"/>
      <c r="GDD256" s="1"/>
      <c r="GDE256" s="1"/>
      <c r="GDF256" s="1"/>
      <c r="GDG256" s="1"/>
      <c r="GDH256" s="1"/>
      <c r="GDI256" s="1"/>
      <c r="GDJ256" s="1"/>
      <c r="GDK256" s="1"/>
      <c r="GDL256" s="1"/>
      <c r="GDM256" s="1"/>
      <c r="GDN256" s="1"/>
      <c r="GDO256" s="1"/>
      <c r="GDP256" s="1"/>
      <c r="GDQ256" s="1"/>
      <c r="GDR256" s="1"/>
      <c r="GDS256" s="1"/>
      <c r="GDT256" s="1"/>
      <c r="GDU256" s="1"/>
      <c r="GDV256" s="1"/>
      <c r="GDW256" s="1"/>
      <c r="GDX256" s="1"/>
      <c r="GDY256" s="1"/>
      <c r="GDZ256" s="1"/>
      <c r="GEA256" s="1"/>
      <c r="GEB256" s="1"/>
      <c r="GEC256" s="1"/>
      <c r="GED256" s="1"/>
      <c r="GEE256" s="1"/>
      <c r="GEF256" s="1"/>
      <c r="GEG256" s="1"/>
      <c r="GEH256" s="1"/>
      <c r="GEI256" s="1"/>
      <c r="GEJ256" s="1"/>
      <c r="GEK256" s="1"/>
      <c r="GEL256" s="1"/>
      <c r="GEM256" s="1"/>
      <c r="GEN256" s="1"/>
      <c r="GEO256" s="1"/>
      <c r="GEP256" s="1"/>
      <c r="GEQ256" s="1"/>
      <c r="GER256" s="1"/>
      <c r="GES256" s="1"/>
      <c r="GET256" s="1"/>
      <c r="GEU256" s="1"/>
      <c r="GEV256" s="1"/>
      <c r="GEW256" s="1"/>
      <c r="GEX256" s="1"/>
      <c r="GEY256" s="1"/>
      <c r="GEZ256" s="1"/>
      <c r="GFA256" s="1"/>
      <c r="GFB256" s="1"/>
      <c r="GFC256" s="1"/>
      <c r="GFD256" s="1"/>
      <c r="GFE256" s="1"/>
      <c r="GFF256" s="1"/>
      <c r="GFG256" s="1"/>
      <c r="GFH256" s="1"/>
      <c r="GFI256" s="1"/>
      <c r="GFJ256" s="1"/>
      <c r="GFK256" s="1"/>
      <c r="GFL256" s="1"/>
      <c r="GFM256" s="1"/>
      <c r="GFN256" s="1"/>
      <c r="GFO256" s="1"/>
      <c r="GFP256" s="1"/>
      <c r="GFQ256" s="1"/>
      <c r="GFR256" s="1"/>
      <c r="GFS256" s="1"/>
      <c r="GFT256" s="1"/>
      <c r="GFU256" s="1"/>
      <c r="GFV256" s="1"/>
      <c r="GFW256" s="1"/>
      <c r="GFX256" s="1"/>
      <c r="GFY256" s="1"/>
      <c r="GFZ256" s="1"/>
      <c r="GGA256" s="1"/>
      <c r="GGB256" s="1"/>
      <c r="GGC256" s="1"/>
      <c r="GGD256" s="1"/>
      <c r="GGE256" s="1"/>
      <c r="GGF256" s="1"/>
      <c r="GGG256" s="1"/>
      <c r="GGH256" s="1"/>
      <c r="GGI256" s="1"/>
      <c r="GGJ256" s="1"/>
      <c r="GGK256" s="1"/>
      <c r="GGL256" s="1"/>
      <c r="GGM256" s="1"/>
      <c r="GGN256" s="1"/>
      <c r="GGO256" s="1"/>
      <c r="GGP256" s="1"/>
      <c r="GGQ256" s="1"/>
      <c r="GGR256" s="1"/>
      <c r="GGS256" s="1"/>
      <c r="GGT256" s="1"/>
      <c r="GGU256" s="1"/>
      <c r="GGV256" s="1"/>
      <c r="GGW256" s="1"/>
      <c r="GGX256" s="1"/>
      <c r="GGY256" s="1"/>
      <c r="GGZ256" s="1"/>
      <c r="GHA256" s="1"/>
      <c r="GHB256" s="1"/>
      <c r="GHC256" s="1"/>
      <c r="GHD256" s="1"/>
      <c r="GHE256" s="1"/>
      <c r="GHF256" s="1"/>
      <c r="GHG256" s="1"/>
      <c r="GHH256" s="1"/>
      <c r="GHI256" s="1"/>
      <c r="GHJ256" s="1"/>
      <c r="GHK256" s="1"/>
      <c r="GHL256" s="1"/>
      <c r="GHM256" s="1"/>
      <c r="GHN256" s="1"/>
      <c r="GHO256" s="1"/>
      <c r="GHP256" s="1"/>
      <c r="GHQ256" s="1"/>
      <c r="GHR256" s="1"/>
      <c r="GHS256" s="1"/>
      <c r="GHT256" s="1"/>
      <c r="GHU256" s="1"/>
      <c r="GHV256" s="1"/>
      <c r="GHW256" s="1"/>
      <c r="GHX256" s="1"/>
      <c r="GHY256" s="1"/>
      <c r="GHZ256" s="1"/>
      <c r="GIA256" s="1"/>
      <c r="GIB256" s="1"/>
      <c r="GIC256" s="1"/>
      <c r="GID256" s="1"/>
      <c r="GIE256" s="1"/>
      <c r="GIF256" s="1"/>
      <c r="GIG256" s="1"/>
      <c r="GIH256" s="1"/>
      <c r="GII256" s="1"/>
      <c r="GIJ256" s="1"/>
      <c r="GIK256" s="1"/>
      <c r="GIL256" s="1"/>
      <c r="GIM256" s="1"/>
      <c r="GIN256" s="1"/>
      <c r="GIO256" s="1"/>
      <c r="GIP256" s="1"/>
      <c r="GIQ256" s="1"/>
      <c r="GIR256" s="1"/>
      <c r="GIS256" s="1"/>
      <c r="GIT256" s="1"/>
      <c r="GIU256" s="1"/>
      <c r="GIV256" s="1"/>
      <c r="GIW256" s="1"/>
      <c r="GIX256" s="1"/>
      <c r="GIY256" s="1"/>
      <c r="GIZ256" s="1"/>
      <c r="GJA256" s="1"/>
      <c r="GJB256" s="1"/>
      <c r="GJC256" s="1"/>
      <c r="GJD256" s="1"/>
      <c r="GJE256" s="1"/>
      <c r="GJF256" s="1"/>
      <c r="GJG256" s="1"/>
      <c r="GJH256" s="1"/>
      <c r="GJI256" s="1"/>
      <c r="GJJ256" s="1"/>
      <c r="GJK256" s="1"/>
      <c r="GJL256" s="1"/>
      <c r="GJM256" s="1"/>
      <c r="GJN256" s="1"/>
      <c r="GJO256" s="1"/>
      <c r="GJP256" s="1"/>
      <c r="GJQ256" s="1"/>
      <c r="GJR256" s="1"/>
      <c r="GJS256" s="1"/>
      <c r="GJT256" s="1"/>
      <c r="GJU256" s="1"/>
      <c r="GJV256" s="1"/>
      <c r="GJW256" s="1"/>
      <c r="GJX256" s="1"/>
      <c r="GJY256" s="1"/>
      <c r="GJZ256" s="1"/>
      <c r="GKA256" s="1"/>
      <c r="GKB256" s="1"/>
      <c r="GKC256" s="1"/>
      <c r="GKD256" s="1"/>
      <c r="GKE256" s="1"/>
      <c r="GKF256" s="1"/>
      <c r="GKG256" s="1"/>
      <c r="GKH256" s="1"/>
      <c r="GKI256" s="1"/>
      <c r="GKJ256" s="1"/>
      <c r="GKK256" s="1"/>
      <c r="GKL256" s="1"/>
      <c r="GKM256" s="1"/>
      <c r="GKN256" s="1"/>
      <c r="GKO256" s="1"/>
      <c r="GKP256" s="1"/>
      <c r="GKQ256" s="1"/>
      <c r="GKR256" s="1"/>
      <c r="GKS256" s="1"/>
      <c r="GKT256" s="1"/>
      <c r="GKU256" s="1"/>
      <c r="GKV256" s="1"/>
      <c r="GKW256" s="1"/>
      <c r="GKX256" s="1"/>
      <c r="GKY256" s="1"/>
      <c r="GKZ256" s="1"/>
      <c r="GLA256" s="1"/>
      <c r="GLB256" s="1"/>
      <c r="GLC256" s="1"/>
      <c r="GLD256" s="1"/>
      <c r="GLE256" s="1"/>
      <c r="GLF256" s="1"/>
      <c r="GLG256" s="1"/>
      <c r="GLH256" s="1"/>
      <c r="GLI256" s="1"/>
      <c r="GLJ256" s="1"/>
      <c r="GLK256" s="1"/>
      <c r="GLL256" s="1"/>
      <c r="GLM256" s="1"/>
      <c r="GLN256" s="1"/>
      <c r="GLO256" s="1"/>
      <c r="GLP256" s="1"/>
      <c r="GLQ256" s="1"/>
      <c r="GLR256" s="1"/>
      <c r="GLS256" s="1"/>
      <c r="GLT256" s="1"/>
      <c r="GLU256" s="1"/>
      <c r="GLV256" s="1"/>
      <c r="GLW256" s="1"/>
      <c r="GLX256" s="1"/>
      <c r="GLY256" s="1"/>
      <c r="GLZ256" s="1"/>
      <c r="GMA256" s="1"/>
      <c r="GMB256" s="1"/>
      <c r="GMC256" s="1"/>
      <c r="GMD256" s="1"/>
      <c r="GME256" s="1"/>
      <c r="GMF256" s="1"/>
      <c r="GMG256" s="1"/>
      <c r="GMH256" s="1"/>
      <c r="GMI256" s="1"/>
      <c r="GMJ256" s="1"/>
      <c r="GMK256" s="1"/>
      <c r="GML256" s="1"/>
      <c r="GMM256" s="1"/>
      <c r="GMN256" s="1"/>
      <c r="GMO256" s="1"/>
      <c r="GMP256" s="1"/>
      <c r="GMQ256" s="1"/>
      <c r="GMR256" s="1"/>
      <c r="GMS256" s="1"/>
      <c r="GMT256" s="1"/>
      <c r="GMU256" s="1"/>
      <c r="GMV256" s="1"/>
      <c r="GMW256" s="1"/>
      <c r="GMX256" s="1"/>
      <c r="GMY256" s="1"/>
      <c r="GMZ256" s="1"/>
      <c r="GNA256" s="1"/>
      <c r="GNB256" s="1"/>
      <c r="GNC256" s="1"/>
      <c r="GND256" s="1"/>
      <c r="GNE256" s="1"/>
      <c r="GNF256" s="1"/>
      <c r="GNG256" s="1"/>
      <c r="GNH256" s="1"/>
      <c r="GNI256" s="1"/>
      <c r="GNJ256" s="1"/>
      <c r="GNK256" s="1"/>
      <c r="GNL256" s="1"/>
      <c r="GNM256" s="1"/>
      <c r="GNN256" s="1"/>
      <c r="GNO256" s="1"/>
      <c r="GNP256" s="1"/>
      <c r="GNQ256" s="1"/>
      <c r="GNR256" s="1"/>
      <c r="GNS256" s="1"/>
      <c r="GNT256" s="1"/>
      <c r="GNU256" s="1"/>
      <c r="GNV256" s="1"/>
      <c r="GNW256" s="1"/>
      <c r="GNX256" s="1"/>
      <c r="GNY256" s="1"/>
      <c r="GNZ256" s="1"/>
      <c r="GOA256" s="1"/>
      <c r="GOB256" s="1"/>
      <c r="GOC256" s="1"/>
      <c r="GOD256" s="1"/>
      <c r="GOE256" s="1"/>
      <c r="GOF256" s="1"/>
      <c r="GOG256" s="1"/>
      <c r="GOH256" s="1"/>
      <c r="GOI256" s="1"/>
      <c r="GOJ256" s="1"/>
      <c r="GOK256" s="1"/>
      <c r="GOL256" s="1"/>
      <c r="GOM256" s="1"/>
      <c r="GON256" s="1"/>
      <c r="GOO256" s="1"/>
      <c r="GOP256" s="1"/>
      <c r="GOQ256" s="1"/>
      <c r="GOR256" s="1"/>
      <c r="GOS256" s="1"/>
      <c r="GOT256" s="1"/>
      <c r="GOU256" s="1"/>
      <c r="GOV256" s="1"/>
      <c r="GOW256" s="1"/>
      <c r="GOX256" s="1"/>
      <c r="GOY256" s="1"/>
      <c r="GOZ256" s="1"/>
      <c r="GPA256" s="1"/>
      <c r="GPB256" s="1"/>
      <c r="GPC256" s="1"/>
      <c r="GPD256" s="1"/>
      <c r="GPE256" s="1"/>
      <c r="GPF256" s="1"/>
      <c r="GPG256" s="1"/>
      <c r="GPH256" s="1"/>
      <c r="GPI256" s="1"/>
      <c r="GPJ256" s="1"/>
      <c r="GPK256" s="1"/>
      <c r="GPL256" s="1"/>
      <c r="GPM256" s="1"/>
      <c r="GPN256" s="1"/>
      <c r="GPO256" s="1"/>
      <c r="GPP256" s="1"/>
      <c r="GPQ256" s="1"/>
      <c r="GPR256" s="1"/>
      <c r="GPS256" s="1"/>
      <c r="GPT256" s="1"/>
      <c r="GPU256" s="1"/>
      <c r="GPV256" s="1"/>
      <c r="GPW256" s="1"/>
      <c r="GPX256" s="1"/>
      <c r="GPY256" s="1"/>
      <c r="GPZ256" s="1"/>
      <c r="GQA256" s="1"/>
      <c r="GQB256" s="1"/>
      <c r="GQC256" s="1"/>
      <c r="GQD256" s="1"/>
      <c r="GQE256" s="1"/>
      <c r="GQF256" s="1"/>
      <c r="GQG256" s="1"/>
      <c r="GQH256" s="1"/>
      <c r="GQI256" s="1"/>
      <c r="GQJ256" s="1"/>
      <c r="GQK256" s="1"/>
      <c r="GQL256" s="1"/>
      <c r="GQM256" s="1"/>
      <c r="GQN256" s="1"/>
      <c r="GQO256" s="1"/>
      <c r="GQP256" s="1"/>
      <c r="GQQ256" s="1"/>
      <c r="GQR256" s="1"/>
      <c r="GQS256" s="1"/>
      <c r="GQT256" s="1"/>
      <c r="GQU256" s="1"/>
      <c r="GQV256" s="1"/>
      <c r="GQW256" s="1"/>
      <c r="GQX256" s="1"/>
      <c r="GQY256" s="1"/>
      <c r="GQZ256" s="1"/>
      <c r="GRA256" s="1"/>
      <c r="GRB256" s="1"/>
      <c r="GRC256" s="1"/>
      <c r="GRD256" s="1"/>
      <c r="GRE256" s="1"/>
      <c r="GRF256" s="1"/>
      <c r="GRG256" s="1"/>
      <c r="GRH256" s="1"/>
      <c r="GRI256" s="1"/>
      <c r="GRJ256" s="1"/>
      <c r="GRK256" s="1"/>
      <c r="GRL256" s="1"/>
      <c r="GRM256" s="1"/>
      <c r="GRN256" s="1"/>
      <c r="GRO256" s="1"/>
      <c r="GRP256" s="1"/>
      <c r="GRQ256" s="1"/>
      <c r="GRR256" s="1"/>
      <c r="GRS256" s="1"/>
      <c r="GRT256" s="1"/>
      <c r="GRU256" s="1"/>
      <c r="GRV256" s="1"/>
      <c r="GRW256" s="1"/>
      <c r="GRX256" s="1"/>
      <c r="GRY256" s="1"/>
      <c r="GRZ256" s="1"/>
      <c r="GSA256" s="1"/>
      <c r="GSB256" s="1"/>
      <c r="GSC256" s="1"/>
      <c r="GSD256" s="1"/>
      <c r="GSE256" s="1"/>
      <c r="GSF256" s="1"/>
      <c r="GSG256" s="1"/>
      <c r="GSH256" s="1"/>
      <c r="GSI256" s="1"/>
      <c r="GSJ256" s="1"/>
      <c r="GSK256" s="1"/>
      <c r="GSL256" s="1"/>
      <c r="GSM256" s="1"/>
      <c r="GSN256" s="1"/>
      <c r="GSO256" s="1"/>
      <c r="GSP256" s="1"/>
      <c r="GSQ256" s="1"/>
      <c r="GSR256" s="1"/>
      <c r="GSS256" s="1"/>
      <c r="GST256" s="1"/>
      <c r="GSU256" s="1"/>
      <c r="GSV256" s="1"/>
      <c r="GSW256" s="1"/>
      <c r="GSX256" s="1"/>
      <c r="GSY256" s="1"/>
      <c r="GSZ256" s="1"/>
      <c r="GTA256" s="1"/>
      <c r="GTB256" s="1"/>
      <c r="GTC256" s="1"/>
      <c r="GTD256" s="1"/>
      <c r="GTE256" s="1"/>
      <c r="GTF256" s="1"/>
      <c r="GTG256" s="1"/>
      <c r="GTH256" s="1"/>
      <c r="GTI256" s="1"/>
      <c r="GTJ256" s="1"/>
      <c r="GTK256" s="1"/>
      <c r="GTL256" s="1"/>
      <c r="GTM256" s="1"/>
      <c r="GTN256" s="1"/>
      <c r="GTO256" s="1"/>
      <c r="GTP256" s="1"/>
      <c r="GTQ256" s="1"/>
      <c r="GTR256" s="1"/>
      <c r="GTS256" s="1"/>
      <c r="GTT256" s="1"/>
      <c r="GTU256" s="1"/>
      <c r="GTV256" s="1"/>
      <c r="GTW256" s="1"/>
      <c r="GTX256" s="1"/>
      <c r="GTY256" s="1"/>
      <c r="GTZ256" s="1"/>
      <c r="GUA256" s="1"/>
      <c r="GUB256" s="1"/>
      <c r="GUC256" s="1"/>
      <c r="GUD256" s="1"/>
      <c r="GUE256" s="1"/>
      <c r="GUF256" s="1"/>
      <c r="GUG256" s="1"/>
      <c r="GUH256" s="1"/>
      <c r="GUI256" s="1"/>
      <c r="GUJ256" s="1"/>
      <c r="GUK256" s="1"/>
      <c r="GUL256" s="1"/>
      <c r="GUM256" s="1"/>
      <c r="GUN256" s="1"/>
      <c r="GUO256" s="1"/>
      <c r="GUP256" s="1"/>
      <c r="GUQ256" s="1"/>
      <c r="GUR256" s="1"/>
      <c r="GUS256" s="1"/>
      <c r="GUT256" s="1"/>
      <c r="GUU256" s="1"/>
      <c r="GUV256" s="1"/>
      <c r="GUW256" s="1"/>
      <c r="GUX256" s="1"/>
      <c r="GUY256" s="1"/>
      <c r="GUZ256" s="1"/>
      <c r="GVA256" s="1"/>
      <c r="GVB256" s="1"/>
      <c r="GVC256" s="1"/>
      <c r="GVD256" s="1"/>
      <c r="GVE256" s="1"/>
      <c r="GVF256" s="1"/>
      <c r="GVG256" s="1"/>
      <c r="GVH256" s="1"/>
      <c r="GVI256" s="1"/>
      <c r="GVJ256" s="1"/>
      <c r="GVK256" s="1"/>
      <c r="GVL256" s="1"/>
      <c r="GVM256" s="1"/>
      <c r="GVN256" s="1"/>
      <c r="GVO256" s="1"/>
      <c r="GVP256" s="1"/>
      <c r="GVQ256" s="1"/>
      <c r="GVR256" s="1"/>
      <c r="GVS256" s="1"/>
      <c r="GVT256" s="1"/>
      <c r="GVU256" s="1"/>
      <c r="GVV256" s="1"/>
      <c r="GVW256" s="1"/>
      <c r="GVX256" s="1"/>
      <c r="GVY256" s="1"/>
      <c r="GVZ256" s="1"/>
      <c r="GWA256" s="1"/>
      <c r="GWB256" s="1"/>
      <c r="GWC256" s="1"/>
      <c r="GWD256" s="1"/>
      <c r="GWE256" s="1"/>
      <c r="GWF256" s="1"/>
      <c r="GWG256" s="1"/>
      <c r="GWH256" s="1"/>
      <c r="GWI256" s="1"/>
      <c r="GWJ256" s="1"/>
      <c r="GWK256" s="1"/>
      <c r="GWL256" s="1"/>
      <c r="GWM256" s="1"/>
      <c r="GWN256" s="1"/>
      <c r="GWO256" s="1"/>
      <c r="GWP256" s="1"/>
      <c r="GWQ256" s="1"/>
      <c r="GWR256" s="1"/>
      <c r="GWS256" s="1"/>
      <c r="GWT256" s="1"/>
      <c r="GWU256" s="1"/>
      <c r="GWV256" s="1"/>
      <c r="GWW256" s="1"/>
      <c r="GWX256" s="1"/>
      <c r="GWY256" s="1"/>
      <c r="GWZ256" s="1"/>
      <c r="GXA256" s="1"/>
      <c r="GXB256" s="1"/>
      <c r="GXC256" s="1"/>
      <c r="GXD256" s="1"/>
      <c r="GXE256" s="1"/>
      <c r="GXF256" s="1"/>
      <c r="GXG256" s="1"/>
      <c r="GXH256" s="1"/>
      <c r="GXI256" s="1"/>
      <c r="GXJ256" s="1"/>
      <c r="GXK256" s="1"/>
      <c r="GXL256" s="1"/>
      <c r="GXM256" s="1"/>
      <c r="GXN256" s="1"/>
      <c r="GXO256" s="1"/>
      <c r="GXP256" s="1"/>
      <c r="GXQ256" s="1"/>
      <c r="GXR256" s="1"/>
      <c r="GXS256" s="1"/>
      <c r="GXT256" s="1"/>
      <c r="GXU256" s="1"/>
      <c r="GXV256" s="1"/>
      <c r="GXW256" s="1"/>
      <c r="GXX256" s="1"/>
      <c r="GXY256" s="1"/>
      <c r="GXZ256" s="1"/>
      <c r="GYA256" s="1"/>
      <c r="GYB256" s="1"/>
      <c r="GYC256" s="1"/>
      <c r="GYD256" s="1"/>
      <c r="GYE256" s="1"/>
      <c r="GYF256" s="1"/>
      <c r="GYG256" s="1"/>
      <c r="GYH256" s="1"/>
      <c r="GYI256" s="1"/>
      <c r="GYJ256" s="1"/>
      <c r="GYK256" s="1"/>
      <c r="GYL256" s="1"/>
      <c r="GYM256" s="1"/>
      <c r="GYN256" s="1"/>
      <c r="GYO256" s="1"/>
      <c r="GYP256" s="1"/>
      <c r="GYQ256" s="1"/>
      <c r="GYR256" s="1"/>
      <c r="GYS256" s="1"/>
      <c r="GYT256" s="1"/>
      <c r="GYU256" s="1"/>
      <c r="GYV256" s="1"/>
      <c r="GYW256" s="1"/>
      <c r="GYX256" s="1"/>
      <c r="GYY256" s="1"/>
      <c r="GYZ256" s="1"/>
      <c r="GZA256" s="1"/>
      <c r="GZB256" s="1"/>
      <c r="GZC256" s="1"/>
      <c r="GZD256" s="1"/>
      <c r="GZE256" s="1"/>
      <c r="GZF256" s="1"/>
      <c r="GZG256" s="1"/>
      <c r="GZH256" s="1"/>
      <c r="GZI256" s="1"/>
      <c r="GZJ256" s="1"/>
      <c r="GZK256" s="1"/>
      <c r="GZL256" s="1"/>
      <c r="GZM256" s="1"/>
      <c r="GZN256" s="1"/>
      <c r="GZO256" s="1"/>
      <c r="GZP256" s="1"/>
      <c r="GZQ256" s="1"/>
      <c r="GZR256" s="1"/>
      <c r="GZS256" s="1"/>
      <c r="GZT256" s="1"/>
      <c r="GZU256" s="1"/>
      <c r="GZV256" s="1"/>
      <c r="GZW256" s="1"/>
      <c r="GZX256" s="1"/>
      <c r="GZY256" s="1"/>
      <c r="GZZ256" s="1"/>
      <c r="HAA256" s="1"/>
      <c r="HAB256" s="1"/>
      <c r="HAC256" s="1"/>
      <c r="HAD256" s="1"/>
      <c r="HAE256" s="1"/>
      <c r="HAF256" s="1"/>
      <c r="HAG256" s="1"/>
      <c r="HAH256" s="1"/>
      <c r="HAI256" s="1"/>
      <c r="HAJ256" s="1"/>
      <c r="HAK256" s="1"/>
      <c r="HAL256" s="1"/>
      <c r="HAM256" s="1"/>
      <c r="HAN256" s="1"/>
      <c r="HAO256" s="1"/>
      <c r="HAP256" s="1"/>
      <c r="HAQ256" s="1"/>
      <c r="HAR256" s="1"/>
      <c r="HAS256" s="1"/>
      <c r="HAT256" s="1"/>
      <c r="HAU256" s="1"/>
      <c r="HAV256" s="1"/>
      <c r="HAW256" s="1"/>
      <c r="HAX256" s="1"/>
      <c r="HAY256" s="1"/>
      <c r="HAZ256" s="1"/>
      <c r="HBA256" s="1"/>
      <c r="HBB256" s="1"/>
      <c r="HBC256" s="1"/>
      <c r="HBD256" s="1"/>
      <c r="HBE256" s="1"/>
      <c r="HBF256" s="1"/>
      <c r="HBG256" s="1"/>
      <c r="HBH256" s="1"/>
      <c r="HBI256" s="1"/>
      <c r="HBJ256" s="1"/>
      <c r="HBK256" s="1"/>
      <c r="HBL256" s="1"/>
      <c r="HBM256" s="1"/>
      <c r="HBN256" s="1"/>
      <c r="HBO256" s="1"/>
      <c r="HBP256" s="1"/>
      <c r="HBQ256" s="1"/>
      <c r="HBR256" s="1"/>
      <c r="HBS256" s="1"/>
      <c r="HBT256" s="1"/>
      <c r="HBU256" s="1"/>
      <c r="HBV256" s="1"/>
      <c r="HBW256" s="1"/>
      <c r="HBX256" s="1"/>
      <c r="HBY256" s="1"/>
      <c r="HBZ256" s="1"/>
      <c r="HCA256" s="1"/>
      <c r="HCB256" s="1"/>
      <c r="HCC256" s="1"/>
      <c r="HCD256" s="1"/>
      <c r="HCE256" s="1"/>
      <c r="HCF256" s="1"/>
      <c r="HCG256" s="1"/>
      <c r="HCH256" s="1"/>
      <c r="HCI256" s="1"/>
      <c r="HCJ256" s="1"/>
      <c r="HCK256" s="1"/>
      <c r="HCL256" s="1"/>
      <c r="HCM256" s="1"/>
      <c r="HCN256" s="1"/>
      <c r="HCO256" s="1"/>
      <c r="HCP256" s="1"/>
      <c r="HCQ256" s="1"/>
      <c r="HCR256" s="1"/>
      <c r="HCS256" s="1"/>
      <c r="HCT256" s="1"/>
      <c r="HCU256" s="1"/>
      <c r="HCV256" s="1"/>
      <c r="HCW256" s="1"/>
      <c r="HCX256" s="1"/>
      <c r="HCY256" s="1"/>
      <c r="HCZ256" s="1"/>
      <c r="HDA256" s="1"/>
      <c r="HDB256" s="1"/>
      <c r="HDC256" s="1"/>
      <c r="HDD256" s="1"/>
      <c r="HDE256" s="1"/>
      <c r="HDF256" s="1"/>
      <c r="HDG256" s="1"/>
      <c r="HDH256" s="1"/>
      <c r="HDI256" s="1"/>
      <c r="HDJ256" s="1"/>
      <c r="HDK256" s="1"/>
      <c r="HDL256" s="1"/>
      <c r="HDM256" s="1"/>
      <c r="HDN256" s="1"/>
      <c r="HDO256" s="1"/>
      <c r="HDP256" s="1"/>
      <c r="HDQ256" s="1"/>
      <c r="HDR256" s="1"/>
      <c r="HDS256" s="1"/>
      <c r="HDT256" s="1"/>
      <c r="HDU256" s="1"/>
      <c r="HDV256" s="1"/>
      <c r="HDW256" s="1"/>
      <c r="HDX256" s="1"/>
      <c r="HDY256" s="1"/>
      <c r="HDZ256" s="1"/>
      <c r="HEA256" s="1"/>
      <c r="HEB256" s="1"/>
      <c r="HEC256" s="1"/>
      <c r="HED256" s="1"/>
      <c r="HEE256" s="1"/>
      <c r="HEF256" s="1"/>
      <c r="HEG256" s="1"/>
      <c r="HEH256" s="1"/>
      <c r="HEI256" s="1"/>
      <c r="HEJ256" s="1"/>
      <c r="HEK256" s="1"/>
      <c r="HEL256" s="1"/>
      <c r="HEM256" s="1"/>
      <c r="HEN256" s="1"/>
      <c r="HEO256" s="1"/>
      <c r="HEP256" s="1"/>
      <c r="HEQ256" s="1"/>
      <c r="HER256" s="1"/>
      <c r="HES256" s="1"/>
      <c r="HET256" s="1"/>
      <c r="HEU256" s="1"/>
      <c r="HEV256" s="1"/>
      <c r="HEW256" s="1"/>
      <c r="HEX256" s="1"/>
      <c r="HEY256" s="1"/>
      <c r="HEZ256" s="1"/>
      <c r="HFA256" s="1"/>
      <c r="HFB256" s="1"/>
      <c r="HFC256" s="1"/>
      <c r="HFD256" s="1"/>
      <c r="HFE256" s="1"/>
      <c r="HFF256" s="1"/>
      <c r="HFG256" s="1"/>
      <c r="HFH256" s="1"/>
      <c r="HFI256" s="1"/>
      <c r="HFJ256" s="1"/>
      <c r="HFK256" s="1"/>
      <c r="HFL256" s="1"/>
      <c r="HFM256" s="1"/>
      <c r="HFN256" s="1"/>
      <c r="HFO256" s="1"/>
      <c r="HFP256" s="1"/>
      <c r="HFQ256" s="1"/>
      <c r="HFR256" s="1"/>
      <c r="HFS256" s="1"/>
      <c r="HFT256" s="1"/>
      <c r="HFU256" s="1"/>
      <c r="HFV256" s="1"/>
      <c r="HFW256" s="1"/>
      <c r="HFX256" s="1"/>
      <c r="HFY256" s="1"/>
      <c r="HFZ256" s="1"/>
      <c r="HGA256" s="1"/>
      <c r="HGB256" s="1"/>
      <c r="HGC256" s="1"/>
      <c r="HGD256" s="1"/>
      <c r="HGE256" s="1"/>
      <c r="HGF256" s="1"/>
      <c r="HGG256" s="1"/>
      <c r="HGH256" s="1"/>
      <c r="HGI256" s="1"/>
      <c r="HGJ256" s="1"/>
      <c r="HGK256" s="1"/>
      <c r="HGL256" s="1"/>
      <c r="HGM256" s="1"/>
      <c r="HGN256" s="1"/>
      <c r="HGO256" s="1"/>
      <c r="HGP256" s="1"/>
      <c r="HGQ256" s="1"/>
      <c r="HGR256" s="1"/>
      <c r="HGS256" s="1"/>
      <c r="HGT256" s="1"/>
      <c r="HGU256" s="1"/>
      <c r="HGV256" s="1"/>
      <c r="HGW256" s="1"/>
      <c r="HGX256" s="1"/>
      <c r="HGY256" s="1"/>
      <c r="HGZ256" s="1"/>
      <c r="HHA256" s="1"/>
      <c r="HHB256" s="1"/>
      <c r="HHC256" s="1"/>
      <c r="HHD256" s="1"/>
      <c r="HHE256" s="1"/>
      <c r="HHF256" s="1"/>
      <c r="HHG256" s="1"/>
      <c r="HHH256" s="1"/>
      <c r="HHI256" s="1"/>
      <c r="HHJ256" s="1"/>
      <c r="HHK256" s="1"/>
      <c r="HHL256" s="1"/>
      <c r="HHM256" s="1"/>
      <c r="HHN256" s="1"/>
      <c r="HHO256" s="1"/>
      <c r="HHP256" s="1"/>
      <c r="HHQ256" s="1"/>
      <c r="HHR256" s="1"/>
      <c r="HHS256" s="1"/>
      <c r="HHT256" s="1"/>
      <c r="HHU256" s="1"/>
      <c r="HHV256" s="1"/>
      <c r="HHW256" s="1"/>
      <c r="HHX256" s="1"/>
      <c r="HHY256" s="1"/>
      <c r="HHZ256" s="1"/>
      <c r="HIA256" s="1"/>
      <c r="HIB256" s="1"/>
      <c r="HIC256" s="1"/>
      <c r="HID256" s="1"/>
      <c r="HIE256" s="1"/>
      <c r="HIF256" s="1"/>
      <c r="HIG256" s="1"/>
      <c r="HIH256" s="1"/>
      <c r="HII256" s="1"/>
      <c r="HIJ256" s="1"/>
      <c r="HIK256" s="1"/>
      <c r="HIL256" s="1"/>
      <c r="HIM256" s="1"/>
      <c r="HIN256" s="1"/>
      <c r="HIO256" s="1"/>
      <c r="HIP256" s="1"/>
      <c r="HIQ256" s="1"/>
      <c r="HIR256" s="1"/>
      <c r="HIS256" s="1"/>
      <c r="HIT256" s="1"/>
      <c r="HIU256" s="1"/>
      <c r="HIV256" s="1"/>
      <c r="HIW256" s="1"/>
      <c r="HIX256" s="1"/>
      <c r="HIY256" s="1"/>
      <c r="HIZ256" s="1"/>
      <c r="HJA256" s="1"/>
      <c r="HJB256" s="1"/>
      <c r="HJC256" s="1"/>
      <c r="HJD256" s="1"/>
      <c r="HJE256" s="1"/>
      <c r="HJF256" s="1"/>
      <c r="HJG256" s="1"/>
      <c r="HJH256" s="1"/>
      <c r="HJI256" s="1"/>
      <c r="HJJ256" s="1"/>
      <c r="HJK256" s="1"/>
      <c r="HJL256" s="1"/>
      <c r="HJM256" s="1"/>
      <c r="HJN256" s="1"/>
      <c r="HJO256" s="1"/>
      <c r="HJP256" s="1"/>
      <c r="HJQ256" s="1"/>
      <c r="HJR256" s="1"/>
      <c r="HJS256" s="1"/>
      <c r="HJT256" s="1"/>
      <c r="HJU256" s="1"/>
      <c r="HJV256" s="1"/>
      <c r="HJW256" s="1"/>
      <c r="HJX256" s="1"/>
      <c r="HJY256" s="1"/>
      <c r="HJZ256" s="1"/>
      <c r="HKA256" s="1"/>
      <c r="HKB256" s="1"/>
      <c r="HKC256" s="1"/>
      <c r="HKD256" s="1"/>
      <c r="HKE256" s="1"/>
      <c r="HKF256" s="1"/>
      <c r="HKG256" s="1"/>
      <c r="HKH256" s="1"/>
      <c r="HKI256" s="1"/>
      <c r="HKJ256" s="1"/>
      <c r="HKK256" s="1"/>
      <c r="HKL256" s="1"/>
      <c r="HKM256" s="1"/>
      <c r="HKN256" s="1"/>
      <c r="HKO256" s="1"/>
      <c r="HKP256" s="1"/>
      <c r="HKQ256" s="1"/>
      <c r="HKR256" s="1"/>
      <c r="HKS256" s="1"/>
      <c r="HKT256" s="1"/>
      <c r="HKU256" s="1"/>
      <c r="HKV256" s="1"/>
      <c r="HKW256" s="1"/>
      <c r="HKX256" s="1"/>
      <c r="HKY256" s="1"/>
      <c r="HKZ256" s="1"/>
      <c r="HLA256" s="1"/>
      <c r="HLB256" s="1"/>
      <c r="HLC256" s="1"/>
      <c r="HLD256" s="1"/>
      <c r="HLE256" s="1"/>
      <c r="HLF256" s="1"/>
      <c r="HLG256" s="1"/>
      <c r="HLH256" s="1"/>
      <c r="HLI256" s="1"/>
      <c r="HLJ256" s="1"/>
      <c r="HLK256" s="1"/>
      <c r="HLL256" s="1"/>
      <c r="HLM256" s="1"/>
      <c r="HLN256" s="1"/>
      <c r="HLO256" s="1"/>
      <c r="HLP256" s="1"/>
      <c r="HLQ256" s="1"/>
      <c r="HLR256" s="1"/>
      <c r="HLS256" s="1"/>
      <c r="HLT256" s="1"/>
      <c r="HLU256" s="1"/>
      <c r="HLV256" s="1"/>
      <c r="HLW256" s="1"/>
      <c r="HLX256" s="1"/>
      <c r="HLY256" s="1"/>
      <c r="HLZ256" s="1"/>
      <c r="HMA256" s="1"/>
      <c r="HMB256" s="1"/>
      <c r="HMC256" s="1"/>
      <c r="HMD256" s="1"/>
      <c r="HME256" s="1"/>
      <c r="HMF256" s="1"/>
      <c r="HMG256" s="1"/>
      <c r="HMH256" s="1"/>
      <c r="HMI256" s="1"/>
      <c r="HMJ256" s="1"/>
      <c r="HMK256" s="1"/>
      <c r="HML256" s="1"/>
      <c r="HMM256" s="1"/>
      <c r="HMN256" s="1"/>
      <c r="HMO256" s="1"/>
      <c r="HMP256" s="1"/>
      <c r="HMQ256" s="1"/>
      <c r="HMR256" s="1"/>
      <c r="HMS256" s="1"/>
      <c r="HMT256" s="1"/>
      <c r="HMU256" s="1"/>
      <c r="HMV256" s="1"/>
      <c r="HMW256" s="1"/>
      <c r="HMX256" s="1"/>
      <c r="HMY256" s="1"/>
      <c r="HMZ256" s="1"/>
      <c r="HNA256" s="1"/>
      <c r="HNB256" s="1"/>
      <c r="HNC256" s="1"/>
      <c r="HND256" s="1"/>
      <c r="HNE256" s="1"/>
      <c r="HNF256" s="1"/>
      <c r="HNG256" s="1"/>
      <c r="HNH256" s="1"/>
      <c r="HNI256" s="1"/>
      <c r="HNJ256" s="1"/>
      <c r="HNK256" s="1"/>
      <c r="HNL256" s="1"/>
      <c r="HNM256" s="1"/>
      <c r="HNN256" s="1"/>
      <c r="HNO256" s="1"/>
      <c r="HNP256" s="1"/>
      <c r="HNQ256" s="1"/>
      <c r="HNR256" s="1"/>
      <c r="HNS256" s="1"/>
      <c r="HNT256" s="1"/>
      <c r="HNU256" s="1"/>
      <c r="HNV256" s="1"/>
      <c r="HNW256" s="1"/>
      <c r="HNX256" s="1"/>
      <c r="HNY256" s="1"/>
      <c r="HNZ256" s="1"/>
      <c r="HOA256" s="1"/>
      <c r="HOB256" s="1"/>
      <c r="HOC256" s="1"/>
      <c r="HOD256" s="1"/>
      <c r="HOE256" s="1"/>
      <c r="HOF256" s="1"/>
      <c r="HOG256" s="1"/>
      <c r="HOH256" s="1"/>
      <c r="HOI256" s="1"/>
      <c r="HOJ256" s="1"/>
      <c r="HOK256" s="1"/>
      <c r="HOL256" s="1"/>
      <c r="HOM256" s="1"/>
      <c r="HON256" s="1"/>
      <c r="HOO256" s="1"/>
      <c r="HOP256" s="1"/>
      <c r="HOQ256" s="1"/>
      <c r="HOR256" s="1"/>
      <c r="HOS256" s="1"/>
      <c r="HOT256" s="1"/>
      <c r="HOU256" s="1"/>
      <c r="HOV256" s="1"/>
      <c r="HOW256" s="1"/>
      <c r="HOX256" s="1"/>
      <c r="HOY256" s="1"/>
      <c r="HOZ256" s="1"/>
      <c r="HPA256" s="1"/>
      <c r="HPB256" s="1"/>
      <c r="HPC256" s="1"/>
      <c r="HPD256" s="1"/>
      <c r="HPE256" s="1"/>
      <c r="HPF256" s="1"/>
      <c r="HPG256" s="1"/>
      <c r="HPH256" s="1"/>
      <c r="HPI256" s="1"/>
      <c r="HPJ256" s="1"/>
      <c r="HPK256" s="1"/>
      <c r="HPL256" s="1"/>
      <c r="HPM256" s="1"/>
      <c r="HPN256" s="1"/>
      <c r="HPO256" s="1"/>
      <c r="HPP256" s="1"/>
      <c r="HPQ256" s="1"/>
      <c r="HPR256" s="1"/>
      <c r="HPS256" s="1"/>
      <c r="HPT256" s="1"/>
      <c r="HPU256" s="1"/>
      <c r="HPV256" s="1"/>
      <c r="HPW256" s="1"/>
      <c r="HPX256" s="1"/>
      <c r="HPY256" s="1"/>
      <c r="HPZ256" s="1"/>
      <c r="HQA256" s="1"/>
      <c r="HQB256" s="1"/>
      <c r="HQC256" s="1"/>
      <c r="HQD256" s="1"/>
      <c r="HQE256" s="1"/>
      <c r="HQF256" s="1"/>
      <c r="HQG256" s="1"/>
      <c r="HQH256" s="1"/>
      <c r="HQI256" s="1"/>
      <c r="HQJ256" s="1"/>
      <c r="HQK256" s="1"/>
      <c r="HQL256" s="1"/>
      <c r="HQM256" s="1"/>
      <c r="HQN256" s="1"/>
      <c r="HQO256" s="1"/>
      <c r="HQP256" s="1"/>
      <c r="HQQ256" s="1"/>
      <c r="HQR256" s="1"/>
      <c r="HQS256" s="1"/>
      <c r="HQT256" s="1"/>
      <c r="HQU256" s="1"/>
      <c r="HQV256" s="1"/>
      <c r="HQW256" s="1"/>
      <c r="HQX256" s="1"/>
      <c r="HQY256" s="1"/>
      <c r="HQZ256" s="1"/>
      <c r="HRA256" s="1"/>
      <c r="HRB256" s="1"/>
      <c r="HRC256" s="1"/>
      <c r="HRD256" s="1"/>
      <c r="HRE256" s="1"/>
      <c r="HRF256" s="1"/>
      <c r="HRG256" s="1"/>
      <c r="HRH256" s="1"/>
      <c r="HRI256" s="1"/>
      <c r="HRJ256" s="1"/>
      <c r="HRK256" s="1"/>
      <c r="HRL256" s="1"/>
      <c r="HRM256" s="1"/>
      <c r="HRN256" s="1"/>
      <c r="HRO256" s="1"/>
      <c r="HRP256" s="1"/>
      <c r="HRQ256" s="1"/>
      <c r="HRR256" s="1"/>
      <c r="HRS256" s="1"/>
      <c r="HRT256" s="1"/>
      <c r="HRU256" s="1"/>
      <c r="HRV256" s="1"/>
      <c r="HRW256" s="1"/>
      <c r="HRX256" s="1"/>
      <c r="HRY256" s="1"/>
      <c r="HRZ256" s="1"/>
      <c r="HSA256" s="1"/>
      <c r="HSB256" s="1"/>
      <c r="HSC256" s="1"/>
      <c r="HSD256" s="1"/>
      <c r="HSE256" s="1"/>
      <c r="HSF256" s="1"/>
      <c r="HSG256" s="1"/>
      <c r="HSH256" s="1"/>
      <c r="HSI256" s="1"/>
      <c r="HSJ256" s="1"/>
      <c r="HSK256" s="1"/>
      <c r="HSL256" s="1"/>
      <c r="HSM256" s="1"/>
      <c r="HSN256" s="1"/>
      <c r="HSO256" s="1"/>
      <c r="HSP256" s="1"/>
      <c r="HSQ256" s="1"/>
      <c r="HSR256" s="1"/>
      <c r="HSS256" s="1"/>
      <c r="HST256" s="1"/>
      <c r="HSU256" s="1"/>
      <c r="HSV256" s="1"/>
      <c r="HSW256" s="1"/>
      <c r="HSX256" s="1"/>
      <c r="HSY256" s="1"/>
      <c r="HSZ256" s="1"/>
      <c r="HTA256" s="1"/>
      <c r="HTB256" s="1"/>
      <c r="HTC256" s="1"/>
      <c r="HTD256" s="1"/>
      <c r="HTE256" s="1"/>
      <c r="HTF256" s="1"/>
      <c r="HTG256" s="1"/>
      <c r="HTH256" s="1"/>
      <c r="HTI256" s="1"/>
      <c r="HTJ256" s="1"/>
      <c r="HTK256" s="1"/>
      <c r="HTL256" s="1"/>
      <c r="HTM256" s="1"/>
      <c r="HTN256" s="1"/>
      <c r="HTO256" s="1"/>
      <c r="HTP256" s="1"/>
      <c r="HTQ256" s="1"/>
      <c r="HTR256" s="1"/>
      <c r="HTS256" s="1"/>
      <c r="HTT256" s="1"/>
      <c r="HTU256" s="1"/>
      <c r="HTV256" s="1"/>
      <c r="HTW256" s="1"/>
      <c r="HTX256" s="1"/>
      <c r="HTY256" s="1"/>
      <c r="HTZ256" s="1"/>
      <c r="HUA256" s="1"/>
      <c r="HUB256" s="1"/>
      <c r="HUC256" s="1"/>
      <c r="HUD256" s="1"/>
      <c r="HUE256" s="1"/>
      <c r="HUF256" s="1"/>
      <c r="HUG256" s="1"/>
      <c r="HUH256" s="1"/>
      <c r="HUI256" s="1"/>
      <c r="HUJ256" s="1"/>
      <c r="HUK256" s="1"/>
      <c r="HUL256" s="1"/>
      <c r="HUM256" s="1"/>
      <c r="HUN256" s="1"/>
      <c r="HUO256" s="1"/>
      <c r="HUP256" s="1"/>
      <c r="HUQ256" s="1"/>
      <c r="HUR256" s="1"/>
      <c r="HUS256" s="1"/>
      <c r="HUT256" s="1"/>
      <c r="HUU256" s="1"/>
      <c r="HUV256" s="1"/>
      <c r="HUW256" s="1"/>
      <c r="HUX256" s="1"/>
      <c r="HUY256" s="1"/>
      <c r="HUZ256" s="1"/>
      <c r="HVA256" s="1"/>
      <c r="HVB256" s="1"/>
      <c r="HVC256" s="1"/>
      <c r="HVD256" s="1"/>
      <c r="HVE256" s="1"/>
      <c r="HVF256" s="1"/>
      <c r="HVG256" s="1"/>
      <c r="HVH256" s="1"/>
      <c r="HVI256" s="1"/>
      <c r="HVJ256" s="1"/>
      <c r="HVK256" s="1"/>
      <c r="HVL256" s="1"/>
      <c r="HVM256" s="1"/>
      <c r="HVN256" s="1"/>
      <c r="HVO256" s="1"/>
      <c r="HVP256" s="1"/>
      <c r="HVQ256" s="1"/>
      <c r="HVR256" s="1"/>
      <c r="HVS256" s="1"/>
      <c r="HVT256" s="1"/>
      <c r="HVU256" s="1"/>
      <c r="HVV256" s="1"/>
      <c r="HVW256" s="1"/>
      <c r="HVX256" s="1"/>
      <c r="HVY256" s="1"/>
      <c r="HVZ256" s="1"/>
      <c r="HWA256" s="1"/>
      <c r="HWB256" s="1"/>
      <c r="HWC256" s="1"/>
      <c r="HWD256" s="1"/>
      <c r="HWE256" s="1"/>
      <c r="HWF256" s="1"/>
      <c r="HWG256" s="1"/>
      <c r="HWH256" s="1"/>
      <c r="HWI256" s="1"/>
      <c r="HWJ256" s="1"/>
      <c r="HWK256" s="1"/>
      <c r="HWL256" s="1"/>
      <c r="HWM256" s="1"/>
      <c r="HWN256" s="1"/>
      <c r="HWO256" s="1"/>
      <c r="HWP256" s="1"/>
      <c r="HWQ256" s="1"/>
      <c r="HWR256" s="1"/>
      <c r="HWS256" s="1"/>
      <c r="HWT256" s="1"/>
      <c r="HWU256" s="1"/>
      <c r="HWV256" s="1"/>
      <c r="HWW256" s="1"/>
      <c r="HWX256" s="1"/>
      <c r="HWY256" s="1"/>
      <c r="HWZ256" s="1"/>
      <c r="HXA256" s="1"/>
      <c r="HXB256" s="1"/>
      <c r="HXC256" s="1"/>
      <c r="HXD256" s="1"/>
      <c r="HXE256" s="1"/>
      <c r="HXF256" s="1"/>
      <c r="HXG256" s="1"/>
      <c r="HXH256" s="1"/>
      <c r="HXI256" s="1"/>
      <c r="HXJ256" s="1"/>
      <c r="HXK256" s="1"/>
      <c r="HXL256" s="1"/>
      <c r="HXM256" s="1"/>
      <c r="HXN256" s="1"/>
      <c r="HXO256" s="1"/>
      <c r="HXP256" s="1"/>
      <c r="HXQ256" s="1"/>
      <c r="HXR256" s="1"/>
      <c r="HXS256" s="1"/>
      <c r="HXT256" s="1"/>
      <c r="HXU256" s="1"/>
      <c r="HXV256" s="1"/>
      <c r="HXW256" s="1"/>
      <c r="HXX256" s="1"/>
      <c r="HXY256" s="1"/>
      <c r="HXZ256" s="1"/>
      <c r="HYA256" s="1"/>
      <c r="HYB256" s="1"/>
      <c r="HYC256" s="1"/>
      <c r="HYD256" s="1"/>
      <c r="HYE256" s="1"/>
      <c r="HYF256" s="1"/>
      <c r="HYG256" s="1"/>
      <c r="HYH256" s="1"/>
      <c r="HYI256" s="1"/>
      <c r="HYJ256" s="1"/>
      <c r="HYK256" s="1"/>
      <c r="HYL256" s="1"/>
      <c r="HYM256" s="1"/>
      <c r="HYN256" s="1"/>
      <c r="HYO256" s="1"/>
      <c r="HYP256" s="1"/>
      <c r="HYQ256" s="1"/>
      <c r="HYR256" s="1"/>
      <c r="HYS256" s="1"/>
      <c r="HYT256" s="1"/>
      <c r="HYU256" s="1"/>
      <c r="HYV256" s="1"/>
      <c r="HYW256" s="1"/>
      <c r="HYX256" s="1"/>
      <c r="HYY256" s="1"/>
      <c r="HYZ256" s="1"/>
      <c r="HZA256" s="1"/>
      <c r="HZB256" s="1"/>
      <c r="HZC256" s="1"/>
      <c r="HZD256" s="1"/>
      <c r="HZE256" s="1"/>
      <c r="HZF256" s="1"/>
      <c r="HZG256" s="1"/>
      <c r="HZH256" s="1"/>
      <c r="HZI256" s="1"/>
      <c r="HZJ256" s="1"/>
      <c r="HZK256" s="1"/>
      <c r="HZL256" s="1"/>
      <c r="HZM256" s="1"/>
      <c r="HZN256" s="1"/>
      <c r="HZO256" s="1"/>
      <c r="HZP256" s="1"/>
      <c r="HZQ256" s="1"/>
      <c r="HZR256" s="1"/>
      <c r="HZS256" s="1"/>
      <c r="HZT256" s="1"/>
      <c r="HZU256" s="1"/>
      <c r="HZV256" s="1"/>
      <c r="HZW256" s="1"/>
      <c r="HZX256" s="1"/>
      <c r="HZY256" s="1"/>
      <c r="HZZ256" s="1"/>
      <c r="IAA256" s="1"/>
      <c r="IAB256" s="1"/>
      <c r="IAC256" s="1"/>
      <c r="IAD256" s="1"/>
      <c r="IAE256" s="1"/>
      <c r="IAF256" s="1"/>
      <c r="IAG256" s="1"/>
      <c r="IAH256" s="1"/>
      <c r="IAI256" s="1"/>
      <c r="IAJ256" s="1"/>
      <c r="IAK256" s="1"/>
      <c r="IAL256" s="1"/>
      <c r="IAM256" s="1"/>
      <c r="IAN256" s="1"/>
      <c r="IAO256" s="1"/>
      <c r="IAP256" s="1"/>
      <c r="IAQ256" s="1"/>
      <c r="IAR256" s="1"/>
      <c r="IAS256" s="1"/>
      <c r="IAT256" s="1"/>
      <c r="IAU256" s="1"/>
      <c r="IAV256" s="1"/>
      <c r="IAW256" s="1"/>
      <c r="IAX256" s="1"/>
      <c r="IAY256" s="1"/>
      <c r="IAZ256" s="1"/>
      <c r="IBA256" s="1"/>
      <c r="IBB256" s="1"/>
      <c r="IBC256" s="1"/>
      <c r="IBD256" s="1"/>
      <c r="IBE256" s="1"/>
      <c r="IBF256" s="1"/>
      <c r="IBG256" s="1"/>
      <c r="IBH256" s="1"/>
      <c r="IBI256" s="1"/>
      <c r="IBJ256" s="1"/>
      <c r="IBK256" s="1"/>
      <c r="IBL256" s="1"/>
      <c r="IBM256" s="1"/>
      <c r="IBN256" s="1"/>
      <c r="IBO256" s="1"/>
      <c r="IBP256" s="1"/>
      <c r="IBQ256" s="1"/>
      <c r="IBR256" s="1"/>
      <c r="IBS256" s="1"/>
      <c r="IBT256" s="1"/>
      <c r="IBU256" s="1"/>
      <c r="IBV256" s="1"/>
      <c r="IBW256" s="1"/>
      <c r="IBX256" s="1"/>
      <c r="IBY256" s="1"/>
      <c r="IBZ256" s="1"/>
      <c r="ICA256" s="1"/>
      <c r="ICB256" s="1"/>
      <c r="ICC256" s="1"/>
      <c r="ICD256" s="1"/>
      <c r="ICE256" s="1"/>
      <c r="ICF256" s="1"/>
      <c r="ICG256" s="1"/>
      <c r="ICH256" s="1"/>
      <c r="ICI256" s="1"/>
      <c r="ICJ256" s="1"/>
      <c r="ICK256" s="1"/>
      <c r="ICL256" s="1"/>
      <c r="ICM256" s="1"/>
      <c r="ICN256" s="1"/>
      <c r="ICO256" s="1"/>
      <c r="ICP256" s="1"/>
      <c r="ICQ256" s="1"/>
      <c r="ICR256" s="1"/>
      <c r="ICS256" s="1"/>
      <c r="ICT256" s="1"/>
      <c r="ICU256" s="1"/>
      <c r="ICV256" s="1"/>
      <c r="ICW256" s="1"/>
      <c r="ICX256" s="1"/>
      <c r="ICY256" s="1"/>
      <c r="ICZ256" s="1"/>
      <c r="IDA256" s="1"/>
      <c r="IDB256" s="1"/>
      <c r="IDC256" s="1"/>
      <c r="IDD256" s="1"/>
      <c r="IDE256" s="1"/>
      <c r="IDF256" s="1"/>
      <c r="IDG256" s="1"/>
      <c r="IDH256" s="1"/>
      <c r="IDI256" s="1"/>
      <c r="IDJ256" s="1"/>
      <c r="IDK256" s="1"/>
      <c r="IDL256" s="1"/>
      <c r="IDM256" s="1"/>
      <c r="IDN256" s="1"/>
      <c r="IDO256" s="1"/>
      <c r="IDP256" s="1"/>
      <c r="IDQ256" s="1"/>
      <c r="IDR256" s="1"/>
      <c r="IDS256" s="1"/>
      <c r="IDT256" s="1"/>
      <c r="IDU256" s="1"/>
      <c r="IDV256" s="1"/>
      <c r="IDW256" s="1"/>
      <c r="IDX256" s="1"/>
      <c r="IDY256" s="1"/>
      <c r="IDZ256" s="1"/>
      <c r="IEA256" s="1"/>
      <c r="IEB256" s="1"/>
      <c r="IEC256" s="1"/>
      <c r="IED256" s="1"/>
      <c r="IEE256" s="1"/>
      <c r="IEF256" s="1"/>
      <c r="IEG256" s="1"/>
      <c r="IEH256" s="1"/>
      <c r="IEI256" s="1"/>
      <c r="IEJ256" s="1"/>
      <c r="IEK256" s="1"/>
      <c r="IEL256" s="1"/>
      <c r="IEM256" s="1"/>
      <c r="IEN256" s="1"/>
      <c r="IEO256" s="1"/>
      <c r="IEP256" s="1"/>
      <c r="IEQ256" s="1"/>
      <c r="IER256" s="1"/>
      <c r="IES256" s="1"/>
      <c r="IET256" s="1"/>
      <c r="IEU256" s="1"/>
      <c r="IEV256" s="1"/>
      <c r="IEW256" s="1"/>
      <c r="IEX256" s="1"/>
      <c r="IEY256" s="1"/>
      <c r="IEZ256" s="1"/>
      <c r="IFA256" s="1"/>
      <c r="IFB256" s="1"/>
      <c r="IFC256" s="1"/>
      <c r="IFD256" s="1"/>
      <c r="IFE256" s="1"/>
      <c r="IFF256" s="1"/>
      <c r="IFG256" s="1"/>
      <c r="IFH256" s="1"/>
      <c r="IFI256" s="1"/>
      <c r="IFJ256" s="1"/>
      <c r="IFK256" s="1"/>
      <c r="IFL256" s="1"/>
      <c r="IFM256" s="1"/>
      <c r="IFN256" s="1"/>
      <c r="IFO256" s="1"/>
      <c r="IFP256" s="1"/>
      <c r="IFQ256" s="1"/>
      <c r="IFR256" s="1"/>
      <c r="IFS256" s="1"/>
      <c r="IFT256" s="1"/>
      <c r="IFU256" s="1"/>
      <c r="IFV256" s="1"/>
      <c r="IFW256" s="1"/>
      <c r="IFX256" s="1"/>
      <c r="IFY256" s="1"/>
      <c r="IFZ256" s="1"/>
      <c r="IGA256" s="1"/>
      <c r="IGB256" s="1"/>
      <c r="IGC256" s="1"/>
      <c r="IGD256" s="1"/>
      <c r="IGE256" s="1"/>
      <c r="IGF256" s="1"/>
      <c r="IGG256" s="1"/>
      <c r="IGH256" s="1"/>
      <c r="IGI256" s="1"/>
      <c r="IGJ256" s="1"/>
      <c r="IGK256" s="1"/>
      <c r="IGL256" s="1"/>
      <c r="IGM256" s="1"/>
      <c r="IGN256" s="1"/>
      <c r="IGO256" s="1"/>
      <c r="IGP256" s="1"/>
      <c r="IGQ256" s="1"/>
      <c r="IGR256" s="1"/>
      <c r="IGS256" s="1"/>
      <c r="IGT256" s="1"/>
      <c r="IGU256" s="1"/>
      <c r="IGV256" s="1"/>
      <c r="IGW256" s="1"/>
      <c r="IGX256" s="1"/>
      <c r="IGY256" s="1"/>
      <c r="IGZ256" s="1"/>
      <c r="IHA256" s="1"/>
      <c r="IHB256" s="1"/>
      <c r="IHC256" s="1"/>
      <c r="IHD256" s="1"/>
      <c r="IHE256" s="1"/>
      <c r="IHF256" s="1"/>
      <c r="IHG256" s="1"/>
      <c r="IHH256" s="1"/>
      <c r="IHI256" s="1"/>
      <c r="IHJ256" s="1"/>
      <c r="IHK256" s="1"/>
      <c r="IHL256" s="1"/>
      <c r="IHM256" s="1"/>
      <c r="IHN256" s="1"/>
      <c r="IHO256" s="1"/>
      <c r="IHP256" s="1"/>
      <c r="IHQ256" s="1"/>
      <c r="IHR256" s="1"/>
      <c r="IHS256" s="1"/>
      <c r="IHT256" s="1"/>
      <c r="IHU256" s="1"/>
      <c r="IHV256" s="1"/>
      <c r="IHW256" s="1"/>
      <c r="IHX256" s="1"/>
      <c r="IHY256" s="1"/>
      <c r="IHZ256" s="1"/>
      <c r="IIA256" s="1"/>
      <c r="IIB256" s="1"/>
      <c r="IIC256" s="1"/>
      <c r="IID256" s="1"/>
      <c r="IIE256" s="1"/>
      <c r="IIF256" s="1"/>
      <c r="IIG256" s="1"/>
      <c r="IIH256" s="1"/>
      <c r="III256" s="1"/>
      <c r="IIJ256" s="1"/>
      <c r="IIK256" s="1"/>
      <c r="IIL256" s="1"/>
      <c r="IIM256" s="1"/>
      <c r="IIN256" s="1"/>
      <c r="IIO256" s="1"/>
      <c r="IIP256" s="1"/>
      <c r="IIQ256" s="1"/>
      <c r="IIR256" s="1"/>
      <c r="IIS256" s="1"/>
      <c r="IIT256" s="1"/>
      <c r="IIU256" s="1"/>
      <c r="IIV256" s="1"/>
      <c r="IIW256" s="1"/>
      <c r="IIX256" s="1"/>
      <c r="IIY256" s="1"/>
      <c r="IIZ256" s="1"/>
      <c r="IJA256" s="1"/>
      <c r="IJB256" s="1"/>
      <c r="IJC256" s="1"/>
      <c r="IJD256" s="1"/>
      <c r="IJE256" s="1"/>
      <c r="IJF256" s="1"/>
      <c r="IJG256" s="1"/>
      <c r="IJH256" s="1"/>
      <c r="IJI256" s="1"/>
      <c r="IJJ256" s="1"/>
      <c r="IJK256" s="1"/>
      <c r="IJL256" s="1"/>
      <c r="IJM256" s="1"/>
      <c r="IJN256" s="1"/>
      <c r="IJO256" s="1"/>
      <c r="IJP256" s="1"/>
      <c r="IJQ256" s="1"/>
      <c r="IJR256" s="1"/>
      <c r="IJS256" s="1"/>
      <c r="IJT256" s="1"/>
      <c r="IJU256" s="1"/>
      <c r="IJV256" s="1"/>
      <c r="IJW256" s="1"/>
      <c r="IJX256" s="1"/>
      <c r="IJY256" s="1"/>
      <c r="IJZ256" s="1"/>
      <c r="IKA256" s="1"/>
      <c r="IKB256" s="1"/>
      <c r="IKC256" s="1"/>
      <c r="IKD256" s="1"/>
      <c r="IKE256" s="1"/>
      <c r="IKF256" s="1"/>
      <c r="IKG256" s="1"/>
      <c r="IKH256" s="1"/>
      <c r="IKI256" s="1"/>
      <c r="IKJ256" s="1"/>
      <c r="IKK256" s="1"/>
      <c r="IKL256" s="1"/>
      <c r="IKM256" s="1"/>
      <c r="IKN256" s="1"/>
      <c r="IKO256" s="1"/>
      <c r="IKP256" s="1"/>
      <c r="IKQ256" s="1"/>
      <c r="IKR256" s="1"/>
      <c r="IKS256" s="1"/>
      <c r="IKT256" s="1"/>
      <c r="IKU256" s="1"/>
      <c r="IKV256" s="1"/>
      <c r="IKW256" s="1"/>
      <c r="IKX256" s="1"/>
      <c r="IKY256" s="1"/>
      <c r="IKZ256" s="1"/>
      <c r="ILA256" s="1"/>
      <c r="ILB256" s="1"/>
      <c r="ILC256" s="1"/>
      <c r="ILD256" s="1"/>
      <c r="ILE256" s="1"/>
      <c r="ILF256" s="1"/>
      <c r="ILG256" s="1"/>
      <c r="ILH256" s="1"/>
      <c r="ILI256" s="1"/>
      <c r="ILJ256" s="1"/>
      <c r="ILK256" s="1"/>
      <c r="ILL256" s="1"/>
      <c r="ILM256" s="1"/>
      <c r="ILN256" s="1"/>
      <c r="ILO256" s="1"/>
      <c r="ILP256" s="1"/>
      <c r="ILQ256" s="1"/>
      <c r="ILR256" s="1"/>
      <c r="ILS256" s="1"/>
      <c r="ILT256" s="1"/>
      <c r="ILU256" s="1"/>
      <c r="ILV256" s="1"/>
      <c r="ILW256" s="1"/>
      <c r="ILX256" s="1"/>
      <c r="ILY256" s="1"/>
      <c r="ILZ256" s="1"/>
      <c r="IMA256" s="1"/>
      <c r="IMB256" s="1"/>
      <c r="IMC256" s="1"/>
      <c r="IMD256" s="1"/>
      <c r="IME256" s="1"/>
      <c r="IMF256" s="1"/>
      <c r="IMG256" s="1"/>
      <c r="IMH256" s="1"/>
      <c r="IMI256" s="1"/>
      <c r="IMJ256" s="1"/>
      <c r="IMK256" s="1"/>
      <c r="IML256" s="1"/>
      <c r="IMM256" s="1"/>
      <c r="IMN256" s="1"/>
      <c r="IMO256" s="1"/>
      <c r="IMP256" s="1"/>
      <c r="IMQ256" s="1"/>
      <c r="IMR256" s="1"/>
      <c r="IMS256" s="1"/>
      <c r="IMT256" s="1"/>
      <c r="IMU256" s="1"/>
      <c r="IMV256" s="1"/>
      <c r="IMW256" s="1"/>
      <c r="IMX256" s="1"/>
      <c r="IMY256" s="1"/>
      <c r="IMZ256" s="1"/>
      <c r="INA256" s="1"/>
      <c r="INB256" s="1"/>
      <c r="INC256" s="1"/>
      <c r="IND256" s="1"/>
      <c r="INE256" s="1"/>
      <c r="INF256" s="1"/>
      <c r="ING256" s="1"/>
      <c r="INH256" s="1"/>
      <c r="INI256" s="1"/>
      <c r="INJ256" s="1"/>
      <c r="INK256" s="1"/>
      <c r="INL256" s="1"/>
      <c r="INM256" s="1"/>
      <c r="INN256" s="1"/>
      <c r="INO256" s="1"/>
      <c r="INP256" s="1"/>
      <c r="INQ256" s="1"/>
      <c r="INR256" s="1"/>
      <c r="INS256" s="1"/>
      <c r="INT256" s="1"/>
      <c r="INU256" s="1"/>
      <c r="INV256" s="1"/>
      <c r="INW256" s="1"/>
      <c r="INX256" s="1"/>
      <c r="INY256" s="1"/>
      <c r="INZ256" s="1"/>
      <c r="IOA256" s="1"/>
      <c r="IOB256" s="1"/>
      <c r="IOC256" s="1"/>
      <c r="IOD256" s="1"/>
      <c r="IOE256" s="1"/>
      <c r="IOF256" s="1"/>
      <c r="IOG256" s="1"/>
      <c r="IOH256" s="1"/>
      <c r="IOI256" s="1"/>
      <c r="IOJ256" s="1"/>
      <c r="IOK256" s="1"/>
      <c r="IOL256" s="1"/>
      <c r="IOM256" s="1"/>
      <c r="ION256" s="1"/>
      <c r="IOO256" s="1"/>
      <c r="IOP256" s="1"/>
      <c r="IOQ256" s="1"/>
      <c r="IOR256" s="1"/>
      <c r="IOS256" s="1"/>
      <c r="IOT256" s="1"/>
      <c r="IOU256" s="1"/>
      <c r="IOV256" s="1"/>
      <c r="IOW256" s="1"/>
      <c r="IOX256" s="1"/>
      <c r="IOY256" s="1"/>
      <c r="IOZ256" s="1"/>
      <c r="IPA256" s="1"/>
      <c r="IPB256" s="1"/>
      <c r="IPC256" s="1"/>
      <c r="IPD256" s="1"/>
      <c r="IPE256" s="1"/>
      <c r="IPF256" s="1"/>
      <c r="IPG256" s="1"/>
      <c r="IPH256" s="1"/>
      <c r="IPI256" s="1"/>
      <c r="IPJ256" s="1"/>
      <c r="IPK256" s="1"/>
      <c r="IPL256" s="1"/>
      <c r="IPM256" s="1"/>
      <c r="IPN256" s="1"/>
      <c r="IPO256" s="1"/>
      <c r="IPP256" s="1"/>
      <c r="IPQ256" s="1"/>
      <c r="IPR256" s="1"/>
      <c r="IPS256" s="1"/>
      <c r="IPT256" s="1"/>
      <c r="IPU256" s="1"/>
      <c r="IPV256" s="1"/>
      <c r="IPW256" s="1"/>
      <c r="IPX256" s="1"/>
      <c r="IPY256" s="1"/>
      <c r="IPZ256" s="1"/>
      <c r="IQA256" s="1"/>
      <c r="IQB256" s="1"/>
      <c r="IQC256" s="1"/>
      <c r="IQD256" s="1"/>
      <c r="IQE256" s="1"/>
      <c r="IQF256" s="1"/>
      <c r="IQG256" s="1"/>
      <c r="IQH256" s="1"/>
      <c r="IQI256" s="1"/>
      <c r="IQJ256" s="1"/>
      <c r="IQK256" s="1"/>
      <c r="IQL256" s="1"/>
      <c r="IQM256" s="1"/>
      <c r="IQN256" s="1"/>
      <c r="IQO256" s="1"/>
      <c r="IQP256" s="1"/>
      <c r="IQQ256" s="1"/>
      <c r="IQR256" s="1"/>
      <c r="IQS256" s="1"/>
      <c r="IQT256" s="1"/>
      <c r="IQU256" s="1"/>
      <c r="IQV256" s="1"/>
      <c r="IQW256" s="1"/>
      <c r="IQX256" s="1"/>
      <c r="IQY256" s="1"/>
      <c r="IQZ256" s="1"/>
      <c r="IRA256" s="1"/>
      <c r="IRB256" s="1"/>
      <c r="IRC256" s="1"/>
      <c r="IRD256" s="1"/>
      <c r="IRE256" s="1"/>
      <c r="IRF256" s="1"/>
      <c r="IRG256" s="1"/>
      <c r="IRH256" s="1"/>
      <c r="IRI256" s="1"/>
      <c r="IRJ256" s="1"/>
      <c r="IRK256" s="1"/>
      <c r="IRL256" s="1"/>
      <c r="IRM256" s="1"/>
      <c r="IRN256" s="1"/>
      <c r="IRO256" s="1"/>
      <c r="IRP256" s="1"/>
      <c r="IRQ256" s="1"/>
      <c r="IRR256" s="1"/>
      <c r="IRS256" s="1"/>
      <c r="IRT256" s="1"/>
      <c r="IRU256" s="1"/>
      <c r="IRV256" s="1"/>
      <c r="IRW256" s="1"/>
      <c r="IRX256" s="1"/>
      <c r="IRY256" s="1"/>
      <c r="IRZ256" s="1"/>
      <c r="ISA256" s="1"/>
      <c r="ISB256" s="1"/>
      <c r="ISC256" s="1"/>
      <c r="ISD256" s="1"/>
      <c r="ISE256" s="1"/>
      <c r="ISF256" s="1"/>
      <c r="ISG256" s="1"/>
      <c r="ISH256" s="1"/>
      <c r="ISI256" s="1"/>
      <c r="ISJ256" s="1"/>
      <c r="ISK256" s="1"/>
      <c r="ISL256" s="1"/>
      <c r="ISM256" s="1"/>
      <c r="ISN256" s="1"/>
      <c r="ISO256" s="1"/>
      <c r="ISP256" s="1"/>
      <c r="ISQ256" s="1"/>
      <c r="ISR256" s="1"/>
      <c r="ISS256" s="1"/>
      <c r="IST256" s="1"/>
      <c r="ISU256" s="1"/>
      <c r="ISV256" s="1"/>
      <c r="ISW256" s="1"/>
      <c r="ISX256" s="1"/>
      <c r="ISY256" s="1"/>
      <c r="ISZ256" s="1"/>
      <c r="ITA256" s="1"/>
      <c r="ITB256" s="1"/>
      <c r="ITC256" s="1"/>
      <c r="ITD256" s="1"/>
      <c r="ITE256" s="1"/>
      <c r="ITF256" s="1"/>
      <c r="ITG256" s="1"/>
      <c r="ITH256" s="1"/>
      <c r="ITI256" s="1"/>
      <c r="ITJ256" s="1"/>
      <c r="ITK256" s="1"/>
      <c r="ITL256" s="1"/>
      <c r="ITM256" s="1"/>
      <c r="ITN256" s="1"/>
      <c r="ITO256" s="1"/>
      <c r="ITP256" s="1"/>
      <c r="ITQ256" s="1"/>
      <c r="ITR256" s="1"/>
      <c r="ITS256" s="1"/>
      <c r="ITT256" s="1"/>
      <c r="ITU256" s="1"/>
      <c r="ITV256" s="1"/>
      <c r="ITW256" s="1"/>
      <c r="ITX256" s="1"/>
      <c r="ITY256" s="1"/>
      <c r="ITZ256" s="1"/>
      <c r="IUA256" s="1"/>
      <c r="IUB256" s="1"/>
      <c r="IUC256" s="1"/>
      <c r="IUD256" s="1"/>
      <c r="IUE256" s="1"/>
      <c r="IUF256" s="1"/>
      <c r="IUG256" s="1"/>
      <c r="IUH256" s="1"/>
      <c r="IUI256" s="1"/>
      <c r="IUJ256" s="1"/>
      <c r="IUK256" s="1"/>
      <c r="IUL256" s="1"/>
      <c r="IUM256" s="1"/>
      <c r="IUN256" s="1"/>
      <c r="IUO256" s="1"/>
      <c r="IUP256" s="1"/>
      <c r="IUQ256" s="1"/>
      <c r="IUR256" s="1"/>
      <c r="IUS256" s="1"/>
      <c r="IUT256" s="1"/>
      <c r="IUU256" s="1"/>
      <c r="IUV256" s="1"/>
      <c r="IUW256" s="1"/>
      <c r="IUX256" s="1"/>
      <c r="IUY256" s="1"/>
      <c r="IUZ256" s="1"/>
      <c r="IVA256" s="1"/>
      <c r="IVB256" s="1"/>
      <c r="IVC256" s="1"/>
      <c r="IVD256" s="1"/>
      <c r="IVE256" s="1"/>
      <c r="IVF256" s="1"/>
      <c r="IVG256" s="1"/>
      <c r="IVH256" s="1"/>
      <c r="IVI256" s="1"/>
      <c r="IVJ256" s="1"/>
      <c r="IVK256" s="1"/>
      <c r="IVL256" s="1"/>
      <c r="IVM256" s="1"/>
      <c r="IVN256" s="1"/>
      <c r="IVO256" s="1"/>
      <c r="IVP256" s="1"/>
      <c r="IVQ256" s="1"/>
      <c r="IVR256" s="1"/>
      <c r="IVS256" s="1"/>
      <c r="IVT256" s="1"/>
      <c r="IVU256" s="1"/>
      <c r="IVV256" s="1"/>
      <c r="IVW256" s="1"/>
      <c r="IVX256" s="1"/>
      <c r="IVY256" s="1"/>
      <c r="IVZ256" s="1"/>
      <c r="IWA256" s="1"/>
      <c r="IWB256" s="1"/>
      <c r="IWC256" s="1"/>
      <c r="IWD256" s="1"/>
      <c r="IWE256" s="1"/>
      <c r="IWF256" s="1"/>
      <c r="IWG256" s="1"/>
      <c r="IWH256" s="1"/>
      <c r="IWI256" s="1"/>
      <c r="IWJ256" s="1"/>
      <c r="IWK256" s="1"/>
      <c r="IWL256" s="1"/>
      <c r="IWM256" s="1"/>
      <c r="IWN256" s="1"/>
      <c r="IWO256" s="1"/>
      <c r="IWP256" s="1"/>
      <c r="IWQ256" s="1"/>
      <c r="IWR256" s="1"/>
      <c r="IWS256" s="1"/>
      <c r="IWT256" s="1"/>
      <c r="IWU256" s="1"/>
      <c r="IWV256" s="1"/>
      <c r="IWW256" s="1"/>
      <c r="IWX256" s="1"/>
      <c r="IWY256" s="1"/>
      <c r="IWZ256" s="1"/>
      <c r="IXA256" s="1"/>
      <c r="IXB256" s="1"/>
      <c r="IXC256" s="1"/>
      <c r="IXD256" s="1"/>
      <c r="IXE256" s="1"/>
      <c r="IXF256" s="1"/>
      <c r="IXG256" s="1"/>
      <c r="IXH256" s="1"/>
      <c r="IXI256" s="1"/>
      <c r="IXJ256" s="1"/>
      <c r="IXK256" s="1"/>
      <c r="IXL256" s="1"/>
      <c r="IXM256" s="1"/>
      <c r="IXN256" s="1"/>
      <c r="IXO256" s="1"/>
      <c r="IXP256" s="1"/>
      <c r="IXQ256" s="1"/>
      <c r="IXR256" s="1"/>
      <c r="IXS256" s="1"/>
      <c r="IXT256" s="1"/>
      <c r="IXU256" s="1"/>
      <c r="IXV256" s="1"/>
      <c r="IXW256" s="1"/>
      <c r="IXX256" s="1"/>
      <c r="IXY256" s="1"/>
      <c r="IXZ256" s="1"/>
      <c r="IYA256" s="1"/>
      <c r="IYB256" s="1"/>
      <c r="IYC256" s="1"/>
      <c r="IYD256" s="1"/>
      <c r="IYE256" s="1"/>
      <c r="IYF256" s="1"/>
      <c r="IYG256" s="1"/>
      <c r="IYH256" s="1"/>
      <c r="IYI256" s="1"/>
      <c r="IYJ256" s="1"/>
      <c r="IYK256" s="1"/>
      <c r="IYL256" s="1"/>
      <c r="IYM256" s="1"/>
      <c r="IYN256" s="1"/>
      <c r="IYO256" s="1"/>
      <c r="IYP256" s="1"/>
      <c r="IYQ256" s="1"/>
      <c r="IYR256" s="1"/>
      <c r="IYS256" s="1"/>
      <c r="IYT256" s="1"/>
      <c r="IYU256" s="1"/>
      <c r="IYV256" s="1"/>
      <c r="IYW256" s="1"/>
      <c r="IYX256" s="1"/>
      <c r="IYY256" s="1"/>
      <c r="IYZ256" s="1"/>
      <c r="IZA256" s="1"/>
      <c r="IZB256" s="1"/>
      <c r="IZC256" s="1"/>
      <c r="IZD256" s="1"/>
      <c r="IZE256" s="1"/>
      <c r="IZF256" s="1"/>
      <c r="IZG256" s="1"/>
      <c r="IZH256" s="1"/>
      <c r="IZI256" s="1"/>
      <c r="IZJ256" s="1"/>
      <c r="IZK256" s="1"/>
      <c r="IZL256" s="1"/>
      <c r="IZM256" s="1"/>
      <c r="IZN256" s="1"/>
      <c r="IZO256" s="1"/>
      <c r="IZP256" s="1"/>
      <c r="IZQ256" s="1"/>
      <c r="IZR256" s="1"/>
      <c r="IZS256" s="1"/>
      <c r="IZT256" s="1"/>
      <c r="IZU256" s="1"/>
      <c r="IZV256" s="1"/>
      <c r="IZW256" s="1"/>
      <c r="IZX256" s="1"/>
      <c r="IZY256" s="1"/>
      <c r="IZZ256" s="1"/>
      <c r="JAA256" s="1"/>
      <c r="JAB256" s="1"/>
      <c r="JAC256" s="1"/>
      <c r="JAD256" s="1"/>
      <c r="JAE256" s="1"/>
      <c r="JAF256" s="1"/>
      <c r="JAG256" s="1"/>
      <c r="JAH256" s="1"/>
      <c r="JAI256" s="1"/>
      <c r="JAJ256" s="1"/>
      <c r="JAK256" s="1"/>
      <c r="JAL256" s="1"/>
      <c r="JAM256" s="1"/>
      <c r="JAN256" s="1"/>
      <c r="JAO256" s="1"/>
      <c r="JAP256" s="1"/>
      <c r="JAQ256" s="1"/>
      <c r="JAR256" s="1"/>
      <c r="JAS256" s="1"/>
      <c r="JAT256" s="1"/>
      <c r="JAU256" s="1"/>
      <c r="JAV256" s="1"/>
      <c r="JAW256" s="1"/>
      <c r="JAX256" s="1"/>
      <c r="JAY256" s="1"/>
      <c r="JAZ256" s="1"/>
      <c r="JBA256" s="1"/>
      <c r="JBB256" s="1"/>
      <c r="JBC256" s="1"/>
      <c r="JBD256" s="1"/>
      <c r="JBE256" s="1"/>
      <c r="JBF256" s="1"/>
      <c r="JBG256" s="1"/>
      <c r="JBH256" s="1"/>
      <c r="JBI256" s="1"/>
      <c r="JBJ256" s="1"/>
      <c r="JBK256" s="1"/>
      <c r="JBL256" s="1"/>
      <c r="JBM256" s="1"/>
      <c r="JBN256" s="1"/>
      <c r="JBO256" s="1"/>
      <c r="JBP256" s="1"/>
      <c r="JBQ256" s="1"/>
      <c r="JBR256" s="1"/>
      <c r="JBS256" s="1"/>
      <c r="JBT256" s="1"/>
      <c r="JBU256" s="1"/>
      <c r="JBV256" s="1"/>
      <c r="JBW256" s="1"/>
      <c r="JBX256" s="1"/>
      <c r="JBY256" s="1"/>
      <c r="JBZ256" s="1"/>
      <c r="JCA256" s="1"/>
      <c r="JCB256" s="1"/>
      <c r="JCC256" s="1"/>
      <c r="JCD256" s="1"/>
      <c r="JCE256" s="1"/>
      <c r="JCF256" s="1"/>
      <c r="JCG256" s="1"/>
      <c r="JCH256" s="1"/>
      <c r="JCI256" s="1"/>
      <c r="JCJ256" s="1"/>
      <c r="JCK256" s="1"/>
      <c r="JCL256" s="1"/>
      <c r="JCM256" s="1"/>
      <c r="JCN256" s="1"/>
      <c r="JCO256" s="1"/>
      <c r="JCP256" s="1"/>
      <c r="JCQ256" s="1"/>
      <c r="JCR256" s="1"/>
      <c r="JCS256" s="1"/>
      <c r="JCT256" s="1"/>
      <c r="JCU256" s="1"/>
      <c r="JCV256" s="1"/>
      <c r="JCW256" s="1"/>
      <c r="JCX256" s="1"/>
      <c r="JCY256" s="1"/>
      <c r="JCZ256" s="1"/>
      <c r="JDA256" s="1"/>
      <c r="JDB256" s="1"/>
      <c r="JDC256" s="1"/>
      <c r="JDD256" s="1"/>
      <c r="JDE256" s="1"/>
      <c r="JDF256" s="1"/>
      <c r="JDG256" s="1"/>
      <c r="JDH256" s="1"/>
      <c r="JDI256" s="1"/>
      <c r="JDJ256" s="1"/>
      <c r="JDK256" s="1"/>
      <c r="JDL256" s="1"/>
      <c r="JDM256" s="1"/>
      <c r="JDN256" s="1"/>
      <c r="JDO256" s="1"/>
      <c r="JDP256" s="1"/>
      <c r="JDQ256" s="1"/>
      <c r="JDR256" s="1"/>
      <c r="JDS256" s="1"/>
      <c r="JDT256" s="1"/>
      <c r="JDU256" s="1"/>
      <c r="JDV256" s="1"/>
      <c r="JDW256" s="1"/>
      <c r="JDX256" s="1"/>
      <c r="JDY256" s="1"/>
      <c r="JDZ256" s="1"/>
      <c r="JEA256" s="1"/>
      <c r="JEB256" s="1"/>
      <c r="JEC256" s="1"/>
      <c r="JED256" s="1"/>
      <c r="JEE256" s="1"/>
      <c r="JEF256" s="1"/>
      <c r="JEG256" s="1"/>
      <c r="JEH256" s="1"/>
      <c r="JEI256" s="1"/>
      <c r="JEJ256" s="1"/>
      <c r="JEK256" s="1"/>
      <c r="JEL256" s="1"/>
      <c r="JEM256" s="1"/>
      <c r="JEN256" s="1"/>
      <c r="JEO256" s="1"/>
      <c r="JEP256" s="1"/>
      <c r="JEQ256" s="1"/>
      <c r="JER256" s="1"/>
      <c r="JES256" s="1"/>
      <c r="JET256" s="1"/>
      <c r="JEU256" s="1"/>
      <c r="JEV256" s="1"/>
      <c r="JEW256" s="1"/>
      <c r="JEX256" s="1"/>
      <c r="JEY256" s="1"/>
      <c r="JEZ256" s="1"/>
      <c r="JFA256" s="1"/>
      <c r="JFB256" s="1"/>
      <c r="JFC256" s="1"/>
      <c r="JFD256" s="1"/>
      <c r="JFE256" s="1"/>
      <c r="JFF256" s="1"/>
      <c r="JFG256" s="1"/>
      <c r="JFH256" s="1"/>
      <c r="JFI256" s="1"/>
      <c r="JFJ256" s="1"/>
      <c r="JFK256" s="1"/>
      <c r="JFL256" s="1"/>
      <c r="JFM256" s="1"/>
      <c r="JFN256" s="1"/>
      <c r="JFO256" s="1"/>
      <c r="JFP256" s="1"/>
      <c r="JFQ256" s="1"/>
      <c r="JFR256" s="1"/>
      <c r="JFS256" s="1"/>
      <c r="JFT256" s="1"/>
      <c r="JFU256" s="1"/>
      <c r="JFV256" s="1"/>
      <c r="JFW256" s="1"/>
      <c r="JFX256" s="1"/>
      <c r="JFY256" s="1"/>
      <c r="JFZ256" s="1"/>
      <c r="JGA256" s="1"/>
      <c r="JGB256" s="1"/>
      <c r="JGC256" s="1"/>
      <c r="JGD256" s="1"/>
      <c r="JGE256" s="1"/>
      <c r="JGF256" s="1"/>
      <c r="JGG256" s="1"/>
      <c r="JGH256" s="1"/>
      <c r="JGI256" s="1"/>
      <c r="JGJ256" s="1"/>
      <c r="JGK256" s="1"/>
      <c r="JGL256" s="1"/>
      <c r="JGM256" s="1"/>
      <c r="JGN256" s="1"/>
      <c r="JGO256" s="1"/>
      <c r="JGP256" s="1"/>
      <c r="JGQ256" s="1"/>
      <c r="JGR256" s="1"/>
      <c r="JGS256" s="1"/>
      <c r="JGT256" s="1"/>
      <c r="JGU256" s="1"/>
      <c r="JGV256" s="1"/>
      <c r="JGW256" s="1"/>
      <c r="JGX256" s="1"/>
      <c r="JGY256" s="1"/>
      <c r="JGZ256" s="1"/>
      <c r="JHA256" s="1"/>
      <c r="JHB256" s="1"/>
      <c r="JHC256" s="1"/>
      <c r="JHD256" s="1"/>
      <c r="JHE256" s="1"/>
      <c r="JHF256" s="1"/>
      <c r="JHG256" s="1"/>
      <c r="JHH256" s="1"/>
      <c r="JHI256" s="1"/>
      <c r="JHJ256" s="1"/>
      <c r="JHK256" s="1"/>
      <c r="JHL256" s="1"/>
      <c r="JHM256" s="1"/>
      <c r="JHN256" s="1"/>
      <c r="JHO256" s="1"/>
      <c r="JHP256" s="1"/>
      <c r="JHQ256" s="1"/>
      <c r="JHR256" s="1"/>
      <c r="JHS256" s="1"/>
      <c r="JHT256" s="1"/>
      <c r="JHU256" s="1"/>
      <c r="JHV256" s="1"/>
      <c r="JHW256" s="1"/>
      <c r="JHX256" s="1"/>
      <c r="JHY256" s="1"/>
      <c r="JHZ256" s="1"/>
      <c r="JIA256" s="1"/>
      <c r="JIB256" s="1"/>
      <c r="JIC256" s="1"/>
      <c r="JID256" s="1"/>
      <c r="JIE256" s="1"/>
      <c r="JIF256" s="1"/>
      <c r="JIG256" s="1"/>
      <c r="JIH256" s="1"/>
      <c r="JII256" s="1"/>
      <c r="JIJ256" s="1"/>
      <c r="JIK256" s="1"/>
      <c r="JIL256" s="1"/>
      <c r="JIM256" s="1"/>
      <c r="JIN256" s="1"/>
      <c r="JIO256" s="1"/>
      <c r="JIP256" s="1"/>
      <c r="JIQ256" s="1"/>
      <c r="JIR256" s="1"/>
      <c r="JIS256" s="1"/>
      <c r="JIT256" s="1"/>
      <c r="JIU256" s="1"/>
      <c r="JIV256" s="1"/>
      <c r="JIW256" s="1"/>
      <c r="JIX256" s="1"/>
      <c r="JIY256" s="1"/>
      <c r="JIZ256" s="1"/>
      <c r="JJA256" s="1"/>
      <c r="JJB256" s="1"/>
      <c r="JJC256" s="1"/>
      <c r="JJD256" s="1"/>
      <c r="JJE256" s="1"/>
      <c r="JJF256" s="1"/>
      <c r="JJG256" s="1"/>
      <c r="JJH256" s="1"/>
      <c r="JJI256" s="1"/>
      <c r="JJJ256" s="1"/>
      <c r="JJK256" s="1"/>
      <c r="JJL256" s="1"/>
      <c r="JJM256" s="1"/>
      <c r="JJN256" s="1"/>
      <c r="JJO256" s="1"/>
      <c r="JJP256" s="1"/>
      <c r="JJQ256" s="1"/>
      <c r="JJR256" s="1"/>
      <c r="JJS256" s="1"/>
      <c r="JJT256" s="1"/>
      <c r="JJU256" s="1"/>
      <c r="JJV256" s="1"/>
      <c r="JJW256" s="1"/>
      <c r="JJX256" s="1"/>
      <c r="JJY256" s="1"/>
      <c r="JJZ256" s="1"/>
      <c r="JKA256" s="1"/>
      <c r="JKB256" s="1"/>
      <c r="JKC256" s="1"/>
      <c r="JKD256" s="1"/>
      <c r="JKE256" s="1"/>
      <c r="JKF256" s="1"/>
      <c r="JKG256" s="1"/>
      <c r="JKH256" s="1"/>
      <c r="JKI256" s="1"/>
      <c r="JKJ256" s="1"/>
      <c r="JKK256" s="1"/>
      <c r="JKL256" s="1"/>
      <c r="JKM256" s="1"/>
      <c r="JKN256" s="1"/>
      <c r="JKO256" s="1"/>
      <c r="JKP256" s="1"/>
      <c r="JKQ256" s="1"/>
      <c r="JKR256" s="1"/>
      <c r="JKS256" s="1"/>
      <c r="JKT256" s="1"/>
      <c r="JKU256" s="1"/>
      <c r="JKV256" s="1"/>
      <c r="JKW256" s="1"/>
      <c r="JKX256" s="1"/>
      <c r="JKY256" s="1"/>
      <c r="JKZ256" s="1"/>
      <c r="JLA256" s="1"/>
      <c r="JLB256" s="1"/>
      <c r="JLC256" s="1"/>
      <c r="JLD256" s="1"/>
      <c r="JLE256" s="1"/>
      <c r="JLF256" s="1"/>
      <c r="JLG256" s="1"/>
      <c r="JLH256" s="1"/>
      <c r="JLI256" s="1"/>
      <c r="JLJ256" s="1"/>
      <c r="JLK256" s="1"/>
      <c r="JLL256" s="1"/>
      <c r="JLM256" s="1"/>
      <c r="JLN256" s="1"/>
      <c r="JLO256" s="1"/>
      <c r="JLP256" s="1"/>
      <c r="JLQ256" s="1"/>
      <c r="JLR256" s="1"/>
      <c r="JLS256" s="1"/>
      <c r="JLT256" s="1"/>
      <c r="JLU256" s="1"/>
      <c r="JLV256" s="1"/>
      <c r="JLW256" s="1"/>
      <c r="JLX256" s="1"/>
      <c r="JLY256" s="1"/>
      <c r="JLZ256" s="1"/>
      <c r="JMA256" s="1"/>
      <c r="JMB256" s="1"/>
      <c r="JMC256" s="1"/>
      <c r="JMD256" s="1"/>
      <c r="JME256" s="1"/>
      <c r="JMF256" s="1"/>
      <c r="JMG256" s="1"/>
      <c r="JMH256" s="1"/>
      <c r="JMI256" s="1"/>
      <c r="JMJ256" s="1"/>
      <c r="JMK256" s="1"/>
      <c r="JML256" s="1"/>
      <c r="JMM256" s="1"/>
      <c r="JMN256" s="1"/>
      <c r="JMO256" s="1"/>
      <c r="JMP256" s="1"/>
      <c r="JMQ256" s="1"/>
      <c r="JMR256" s="1"/>
      <c r="JMS256" s="1"/>
      <c r="JMT256" s="1"/>
      <c r="JMU256" s="1"/>
      <c r="JMV256" s="1"/>
      <c r="JMW256" s="1"/>
      <c r="JMX256" s="1"/>
      <c r="JMY256" s="1"/>
      <c r="JMZ256" s="1"/>
      <c r="JNA256" s="1"/>
      <c r="JNB256" s="1"/>
      <c r="JNC256" s="1"/>
      <c r="JND256" s="1"/>
      <c r="JNE256" s="1"/>
      <c r="JNF256" s="1"/>
      <c r="JNG256" s="1"/>
      <c r="JNH256" s="1"/>
      <c r="JNI256" s="1"/>
      <c r="JNJ256" s="1"/>
      <c r="JNK256" s="1"/>
      <c r="JNL256" s="1"/>
      <c r="JNM256" s="1"/>
      <c r="JNN256" s="1"/>
      <c r="JNO256" s="1"/>
      <c r="JNP256" s="1"/>
      <c r="JNQ256" s="1"/>
      <c r="JNR256" s="1"/>
      <c r="JNS256" s="1"/>
      <c r="JNT256" s="1"/>
      <c r="JNU256" s="1"/>
      <c r="JNV256" s="1"/>
      <c r="JNW256" s="1"/>
      <c r="JNX256" s="1"/>
      <c r="JNY256" s="1"/>
      <c r="JNZ256" s="1"/>
      <c r="JOA256" s="1"/>
      <c r="JOB256" s="1"/>
      <c r="JOC256" s="1"/>
      <c r="JOD256" s="1"/>
      <c r="JOE256" s="1"/>
      <c r="JOF256" s="1"/>
      <c r="JOG256" s="1"/>
      <c r="JOH256" s="1"/>
      <c r="JOI256" s="1"/>
      <c r="JOJ256" s="1"/>
      <c r="JOK256" s="1"/>
      <c r="JOL256" s="1"/>
      <c r="JOM256" s="1"/>
      <c r="JON256" s="1"/>
      <c r="JOO256" s="1"/>
      <c r="JOP256" s="1"/>
      <c r="JOQ256" s="1"/>
      <c r="JOR256" s="1"/>
      <c r="JOS256" s="1"/>
      <c r="JOT256" s="1"/>
      <c r="JOU256" s="1"/>
      <c r="JOV256" s="1"/>
      <c r="JOW256" s="1"/>
      <c r="JOX256" s="1"/>
      <c r="JOY256" s="1"/>
      <c r="JOZ256" s="1"/>
      <c r="JPA256" s="1"/>
      <c r="JPB256" s="1"/>
      <c r="JPC256" s="1"/>
      <c r="JPD256" s="1"/>
      <c r="JPE256" s="1"/>
      <c r="JPF256" s="1"/>
      <c r="JPG256" s="1"/>
      <c r="JPH256" s="1"/>
      <c r="JPI256" s="1"/>
      <c r="JPJ256" s="1"/>
      <c r="JPK256" s="1"/>
      <c r="JPL256" s="1"/>
      <c r="JPM256" s="1"/>
      <c r="JPN256" s="1"/>
      <c r="JPO256" s="1"/>
      <c r="JPP256" s="1"/>
      <c r="JPQ256" s="1"/>
      <c r="JPR256" s="1"/>
      <c r="JPS256" s="1"/>
      <c r="JPT256" s="1"/>
      <c r="JPU256" s="1"/>
      <c r="JPV256" s="1"/>
      <c r="JPW256" s="1"/>
      <c r="JPX256" s="1"/>
      <c r="JPY256" s="1"/>
      <c r="JPZ256" s="1"/>
      <c r="JQA256" s="1"/>
      <c r="JQB256" s="1"/>
      <c r="JQC256" s="1"/>
      <c r="JQD256" s="1"/>
      <c r="JQE256" s="1"/>
      <c r="JQF256" s="1"/>
      <c r="JQG256" s="1"/>
      <c r="JQH256" s="1"/>
      <c r="JQI256" s="1"/>
      <c r="JQJ256" s="1"/>
      <c r="JQK256" s="1"/>
      <c r="JQL256" s="1"/>
      <c r="JQM256" s="1"/>
      <c r="JQN256" s="1"/>
      <c r="JQO256" s="1"/>
      <c r="JQP256" s="1"/>
      <c r="JQQ256" s="1"/>
      <c r="JQR256" s="1"/>
      <c r="JQS256" s="1"/>
      <c r="JQT256" s="1"/>
      <c r="JQU256" s="1"/>
      <c r="JQV256" s="1"/>
      <c r="JQW256" s="1"/>
      <c r="JQX256" s="1"/>
      <c r="JQY256" s="1"/>
      <c r="JQZ256" s="1"/>
      <c r="JRA256" s="1"/>
      <c r="JRB256" s="1"/>
      <c r="JRC256" s="1"/>
      <c r="JRD256" s="1"/>
      <c r="JRE256" s="1"/>
      <c r="JRF256" s="1"/>
      <c r="JRG256" s="1"/>
      <c r="JRH256" s="1"/>
      <c r="JRI256" s="1"/>
      <c r="JRJ256" s="1"/>
      <c r="JRK256" s="1"/>
      <c r="JRL256" s="1"/>
      <c r="JRM256" s="1"/>
      <c r="JRN256" s="1"/>
      <c r="JRO256" s="1"/>
      <c r="JRP256" s="1"/>
      <c r="JRQ256" s="1"/>
      <c r="JRR256" s="1"/>
      <c r="JRS256" s="1"/>
      <c r="JRT256" s="1"/>
      <c r="JRU256" s="1"/>
      <c r="JRV256" s="1"/>
      <c r="JRW256" s="1"/>
      <c r="JRX256" s="1"/>
      <c r="JRY256" s="1"/>
      <c r="JRZ256" s="1"/>
      <c r="JSA256" s="1"/>
      <c r="JSB256" s="1"/>
      <c r="JSC256" s="1"/>
      <c r="JSD256" s="1"/>
      <c r="JSE256" s="1"/>
      <c r="JSF256" s="1"/>
      <c r="JSG256" s="1"/>
      <c r="JSH256" s="1"/>
      <c r="JSI256" s="1"/>
      <c r="JSJ256" s="1"/>
      <c r="JSK256" s="1"/>
      <c r="JSL256" s="1"/>
      <c r="JSM256" s="1"/>
      <c r="JSN256" s="1"/>
      <c r="JSO256" s="1"/>
      <c r="JSP256" s="1"/>
      <c r="JSQ256" s="1"/>
      <c r="JSR256" s="1"/>
      <c r="JSS256" s="1"/>
      <c r="JST256" s="1"/>
      <c r="JSU256" s="1"/>
      <c r="JSV256" s="1"/>
      <c r="JSW256" s="1"/>
      <c r="JSX256" s="1"/>
      <c r="JSY256" s="1"/>
      <c r="JSZ256" s="1"/>
      <c r="JTA256" s="1"/>
      <c r="JTB256" s="1"/>
      <c r="JTC256" s="1"/>
      <c r="JTD256" s="1"/>
      <c r="JTE256" s="1"/>
      <c r="JTF256" s="1"/>
      <c r="JTG256" s="1"/>
      <c r="JTH256" s="1"/>
      <c r="JTI256" s="1"/>
      <c r="JTJ256" s="1"/>
      <c r="JTK256" s="1"/>
      <c r="JTL256" s="1"/>
      <c r="JTM256" s="1"/>
      <c r="JTN256" s="1"/>
      <c r="JTO256" s="1"/>
      <c r="JTP256" s="1"/>
      <c r="JTQ256" s="1"/>
      <c r="JTR256" s="1"/>
      <c r="JTS256" s="1"/>
      <c r="JTT256" s="1"/>
      <c r="JTU256" s="1"/>
      <c r="JTV256" s="1"/>
      <c r="JTW256" s="1"/>
      <c r="JTX256" s="1"/>
      <c r="JTY256" s="1"/>
      <c r="JTZ256" s="1"/>
      <c r="JUA256" s="1"/>
      <c r="JUB256" s="1"/>
      <c r="JUC256" s="1"/>
      <c r="JUD256" s="1"/>
      <c r="JUE256" s="1"/>
      <c r="JUF256" s="1"/>
      <c r="JUG256" s="1"/>
      <c r="JUH256" s="1"/>
      <c r="JUI256" s="1"/>
      <c r="JUJ256" s="1"/>
      <c r="JUK256" s="1"/>
      <c r="JUL256" s="1"/>
      <c r="JUM256" s="1"/>
      <c r="JUN256" s="1"/>
      <c r="JUO256" s="1"/>
      <c r="JUP256" s="1"/>
      <c r="JUQ256" s="1"/>
      <c r="JUR256" s="1"/>
      <c r="JUS256" s="1"/>
      <c r="JUT256" s="1"/>
      <c r="JUU256" s="1"/>
      <c r="JUV256" s="1"/>
      <c r="JUW256" s="1"/>
      <c r="JUX256" s="1"/>
      <c r="JUY256" s="1"/>
      <c r="JUZ256" s="1"/>
      <c r="JVA256" s="1"/>
      <c r="JVB256" s="1"/>
      <c r="JVC256" s="1"/>
      <c r="JVD256" s="1"/>
      <c r="JVE256" s="1"/>
      <c r="JVF256" s="1"/>
      <c r="JVG256" s="1"/>
      <c r="JVH256" s="1"/>
      <c r="JVI256" s="1"/>
      <c r="JVJ256" s="1"/>
      <c r="JVK256" s="1"/>
      <c r="JVL256" s="1"/>
      <c r="JVM256" s="1"/>
      <c r="JVN256" s="1"/>
      <c r="JVO256" s="1"/>
      <c r="JVP256" s="1"/>
      <c r="JVQ256" s="1"/>
      <c r="JVR256" s="1"/>
      <c r="JVS256" s="1"/>
      <c r="JVT256" s="1"/>
      <c r="JVU256" s="1"/>
      <c r="JVV256" s="1"/>
      <c r="JVW256" s="1"/>
      <c r="JVX256" s="1"/>
      <c r="JVY256" s="1"/>
      <c r="JVZ256" s="1"/>
      <c r="JWA256" s="1"/>
      <c r="JWB256" s="1"/>
      <c r="JWC256" s="1"/>
      <c r="JWD256" s="1"/>
      <c r="JWE256" s="1"/>
      <c r="JWF256" s="1"/>
      <c r="JWG256" s="1"/>
      <c r="JWH256" s="1"/>
      <c r="JWI256" s="1"/>
      <c r="JWJ256" s="1"/>
      <c r="JWK256" s="1"/>
      <c r="JWL256" s="1"/>
      <c r="JWM256" s="1"/>
      <c r="JWN256" s="1"/>
      <c r="JWO256" s="1"/>
      <c r="JWP256" s="1"/>
      <c r="JWQ256" s="1"/>
      <c r="JWR256" s="1"/>
      <c r="JWS256" s="1"/>
      <c r="JWT256" s="1"/>
      <c r="JWU256" s="1"/>
      <c r="JWV256" s="1"/>
      <c r="JWW256" s="1"/>
      <c r="JWX256" s="1"/>
      <c r="JWY256" s="1"/>
      <c r="JWZ256" s="1"/>
      <c r="JXA256" s="1"/>
      <c r="JXB256" s="1"/>
      <c r="JXC256" s="1"/>
      <c r="JXD256" s="1"/>
      <c r="JXE256" s="1"/>
      <c r="JXF256" s="1"/>
      <c r="JXG256" s="1"/>
      <c r="JXH256" s="1"/>
      <c r="JXI256" s="1"/>
      <c r="JXJ256" s="1"/>
      <c r="JXK256" s="1"/>
      <c r="JXL256" s="1"/>
      <c r="JXM256" s="1"/>
      <c r="JXN256" s="1"/>
      <c r="JXO256" s="1"/>
      <c r="JXP256" s="1"/>
      <c r="JXQ256" s="1"/>
      <c r="JXR256" s="1"/>
      <c r="JXS256" s="1"/>
      <c r="JXT256" s="1"/>
      <c r="JXU256" s="1"/>
      <c r="JXV256" s="1"/>
      <c r="JXW256" s="1"/>
      <c r="JXX256" s="1"/>
      <c r="JXY256" s="1"/>
      <c r="JXZ256" s="1"/>
      <c r="JYA256" s="1"/>
      <c r="JYB256" s="1"/>
      <c r="JYC256" s="1"/>
      <c r="JYD256" s="1"/>
      <c r="JYE256" s="1"/>
      <c r="JYF256" s="1"/>
      <c r="JYG256" s="1"/>
      <c r="JYH256" s="1"/>
      <c r="JYI256" s="1"/>
      <c r="JYJ256" s="1"/>
      <c r="JYK256" s="1"/>
      <c r="JYL256" s="1"/>
      <c r="JYM256" s="1"/>
      <c r="JYN256" s="1"/>
      <c r="JYO256" s="1"/>
      <c r="JYP256" s="1"/>
      <c r="JYQ256" s="1"/>
      <c r="JYR256" s="1"/>
      <c r="JYS256" s="1"/>
      <c r="JYT256" s="1"/>
      <c r="JYU256" s="1"/>
      <c r="JYV256" s="1"/>
      <c r="JYW256" s="1"/>
      <c r="JYX256" s="1"/>
      <c r="JYY256" s="1"/>
      <c r="JYZ256" s="1"/>
      <c r="JZA256" s="1"/>
      <c r="JZB256" s="1"/>
      <c r="JZC256" s="1"/>
      <c r="JZD256" s="1"/>
      <c r="JZE256" s="1"/>
      <c r="JZF256" s="1"/>
      <c r="JZG256" s="1"/>
      <c r="JZH256" s="1"/>
      <c r="JZI256" s="1"/>
      <c r="JZJ256" s="1"/>
      <c r="JZK256" s="1"/>
      <c r="JZL256" s="1"/>
      <c r="JZM256" s="1"/>
      <c r="JZN256" s="1"/>
      <c r="JZO256" s="1"/>
      <c r="JZP256" s="1"/>
      <c r="JZQ256" s="1"/>
      <c r="JZR256" s="1"/>
      <c r="JZS256" s="1"/>
      <c r="JZT256" s="1"/>
      <c r="JZU256" s="1"/>
      <c r="JZV256" s="1"/>
      <c r="JZW256" s="1"/>
      <c r="JZX256" s="1"/>
      <c r="JZY256" s="1"/>
      <c r="JZZ256" s="1"/>
      <c r="KAA256" s="1"/>
      <c r="KAB256" s="1"/>
      <c r="KAC256" s="1"/>
      <c r="KAD256" s="1"/>
      <c r="KAE256" s="1"/>
      <c r="KAF256" s="1"/>
      <c r="KAG256" s="1"/>
      <c r="KAH256" s="1"/>
      <c r="KAI256" s="1"/>
      <c r="KAJ256" s="1"/>
      <c r="KAK256" s="1"/>
      <c r="KAL256" s="1"/>
      <c r="KAM256" s="1"/>
      <c r="KAN256" s="1"/>
      <c r="KAO256" s="1"/>
      <c r="KAP256" s="1"/>
      <c r="KAQ256" s="1"/>
      <c r="KAR256" s="1"/>
      <c r="KAS256" s="1"/>
      <c r="KAT256" s="1"/>
      <c r="KAU256" s="1"/>
      <c r="KAV256" s="1"/>
      <c r="KAW256" s="1"/>
      <c r="KAX256" s="1"/>
      <c r="KAY256" s="1"/>
      <c r="KAZ256" s="1"/>
      <c r="KBA256" s="1"/>
      <c r="KBB256" s="1"/>
      <c r="KBC256" s="1"/>
      <c r="KBD256" s="1"/>
      <c r="KBE256" s="1"/>
      <c r="KBF256" s="1"/>
      <c r="KBG256" s="1"/>
      <c r="KBH256" s="1"/>
      <c r="KBI256" s="1"/>
      <c r="KBJ256" s="1"/>
      <c r="KBK256" s="1"/>
      <c r="KBL256" s="1"/>
      <c r="KBM256" s="1"/>
      <c r="KBN256" s="1"/>
      <c r="KBO256" s="1"/>
      <c r="KBP256" s="1"/>
      <c r="KBQ256" s="1"/>
      <c r="KBR256" s="1"/>
      <c r="KBS256" s="1"/>
      <c r="KBT256" s="1"/>
      <c r="KBU256" s="1"/>
      <c r="KBV256" s="1"/>
      <c r="KBW256" s="1"/>
      <c r="KBX256" s="1"/>
      <c r="KBY256" s="1"/>
      <c r="KBZ256" s="1"/>
      <c r="KCA256" s="1"/>
      <c r="KCB256" s="1"/>
      <c r="KCC256" s="1"/>
      <c r="KCD256" s="1"/>
      <c r="KCE256" s="1"/>
      <c r="KCF256" s="1"/>
      <c r="KCG256" s="1"/>
      <c r="KCH256" s="1"/>
      <c r="KCI256" s="1"/>
      <c r="KCJ256" s="1"/>
      <c r="KCK256" s="1"/>
      <c r="KCL256" s="1"/>
      <c r="KCM256" s="1"/>
      <c r="KCN256" s="1"/>
      <c r="KCO256" s="1"/>
      <c r="KCP256" s="1"/>
      <c r="KCQ256" s="1"/>
      <c r="KCR256" s="1"/>
      <c r="KCS256" s="1"/>
      <c r="KCT256" s="1"/>
      <c r="KCU256" s="1"/>
      <c r="KCV256" s="1"/>
      <c r="KCW256" s="1"/>
      <c r="KCX256" s="1"/>
      <c r="KCY256" s="1"/>
      <c r="KCZ256" s="1"/>
      <c r="KDA256" s="1"/>
      <c r="KDB256" s="1"/>
      <c r="KDC256" s="1"/>
      <c r="KDD256" s="1"/>
      <c r="KDE256" s="1"/>
      <c r="KDF256" s="1"/>
      <c r="KDG256" s="1"/>
      <c r="KDH256" s="1"/>
      <c r="KDI256" s="1"/>
      <c r="KDJ256" s="1"/>
      <c r="KDK256" s="1"/>
      <c r="KDL256" s="1"/>
      <c r="KDM256" s="1"/>
      <c r="KDN256" s="1"/>
      <c r="KDO256" s="1"/>
      <c r="KDP256" s="1"/>
      <c r="KDQ256" s="1"/>
      <c r="KDR256" s="1"/>
      <c r="KDS256" s="1"/>
      <c r="KDT256" s="1"/>
      <c r="KDU256" s="1"/>
      <c r="KDV256" s="1"/>
      <c r="KDW256" s="1"/>
      <c r="KDX256" s="1"/>
      <c r="KDY256" s="1"/>
      <c r="KDZ256" s="1"/>
      <c r="KEA256" s="1"/>
      <c r="KEB256" s="1"/>
      <c r="KEC256" s="1"/>
      <c r="KED256" s="1"/>
      <c r="KEE256" s="1"/>
      <c r="KEF256" s="1"/>
      <c r="KEG256" s="1"/>
      <c r="KEH256" s="1"/>
      <c r="KEI256" s="1"/>
      <c r="KEJ256" s="1"/>
      <c r="KEK256" s="1"/>
      <c r="KEL256" s="1"/>
      <c r="KEM256" s="1"/>
      <c r="KEN256" s="1"/>
      <c r="KEO256" s="1"/>
      <c r="KEP256" s="1"/>
      <c r="KEQ256" s="1"/>
      <c r="KER256" s="1"/>
      <c r="KES256" s="1"/>
      <c r="KET256" s="1"/>
      <c r="KEU256" s="1"/>
      <c r="KEV256" s="1"/>
      <c r="KEW256" s="1"/>
      <c r="KEX256" s="1"/>
      <c r="KEY256" s="1"/>
      <c r="KEZ256" s="1"/>
      <c r="KFA256" s="1"/>
      <c r="KFB256" s="1"/>
      <c r="KFC256" s="1"/>
      <c r="KFD256" s="1"/>
      <c r="KFE256" s="1"/>
      <c r="KFF256" s="1"/>
      <c r="KFG256" s="1"/>
      <c r="KFH256" s="1"/>
      <c r="KFI256" s="1"/>
      <c r="KFJ256" s="1"/>
      <c r="KFK256" s="1"/>
      <c r="KFL256" s="1"/>
      <c r="KFM256" s="1"/>
      <c r="KFN256" s="1"/>
      <c r="KFO256" s="1"/>
      <c r="KFP256" s="1"/>
      <c r="KFQ256" s="1"/>
      <c r="KFR256" s="1"/>
      <c r="KFS256" s="1"/>
      <c r="KFT256" s="1"/>
      <c r="KFU256" s="1"/>
      <c r="KFV256" s="1"/>
      <c r="KFW256" s="1"/>
      <c r="KFX256" s="1"/>
      <c r="KFY256" s="1"/>
      <c r="KFZ256" s="1"/>
      <c r="KGA256" s="1"/>
      <c r="KGB256" s="1"/>
      <c r="KGC256" s="1"/>
      <c r="KGD256" s="1"/>
      <c r="KGE256" s="1"/>
      <c r="KGF256" s="1"/>
      <c r="KGG256" s="1"/>
      <c r="KGH256" s="1"/>
      <c r="KGI256" s="1"/>
      <c r="KGJ256" s="1"/>
      <c r="KGK256" s="1"/>
      <c r="KGL256" s="1"/>
      <c r="KGM256" s="1"/>
      <c r="KGN256" s="1"/>
      <c r="KGO256" s="1"/>
      <c r="KGP256" s="1"/>
      <c r="KGQ256" s="1"/>
      <c r="KGR256" s="1"/>
      <c r="KGS256" s="1"/>
      <c r="KGT256" s="1"/>
      <c r="KGU256" s="1"/>
      <c r="KGV256" s="1"/>
      <c r="KGW256" s="1"/>
      <c r="KGX256" s="1"/>
      <c r="KGY256" s="1"/>
      <c r="KGZ256" s="1"/>
      <c r="KHA256" s="1"/>
      <c r="KHB256" s="1"/>
      <c r="KHC256" s="1"/>
      <c r="KHD256" s="1"/>
      <c r="KHE256" s="1"/>
      <c r="KHF256" s="1"/>
      <c r="KHG256" s="1"/>
      <c r="KHH256" s="1"/>
      <c r="KHI256" s="1"/>
      <c r="KHJ256" s="1"/>
      <c r="KHK256" s="1"/>
      <c r="KHL256" s="1"/>
      <c r="KHM256" s="1"/>
      <c r="KHN256" s="1"/>
      <c r="KHO256" s="1"/>
      <c r="KHP256" s="1"/>
      <c r="KHQ256" s="1"/>
      <c r="KHR256" s="1"/>
      <c r="KHS256" s="1"/>
      <c r="KHT256" s="1"/>
      <c r="KHU256" s="1"/>
      <c r="KHV256" s="1"/>
      <c r="KHW256" s="1"/>
      <c r="KHX256" s="1"/>
      <c r="KHY256" s="1"/>
      <c r="KHZ256" s="1"/>
      <c r="KIA256" s="1"/>
      <c r="KIB256" s="1"/>
      <c r="KIC256" s="1"/>
      <c r="KID256" s="1"/>
      <c r="KIE256" s="1"/>
      <c r="KIF256" s="1"/>
      <c r="KIG256" s="1"/>
      <c r="KIH256" s="1"/>
      <c r="KII256" s="1"/>
      <c r="KIJ256" s="1"/>
      <c r="KIK256" s="1"/>
      <c r="KIL256" s="1"/>
      <c r="KIM256" s="1"/>
      <c r="KIN256" s="1"/>
      <c r="KIO256" s="1"/>
      <c r="KIP256" s="1"/>
      <c r="KIQ256" s="1"/>
      <c r="KIR256" s="1"/>
      <c r="KIS256" s="1"/>
      <c r="KIT256" s="1"/>
      <c r="KIU256" s="1"/>
      <c r="KIV256" s="1"/>
      <c r="KIW256" s="1"/>
      <c r="KIX256" s="1"/>
      <c r="KIY256" s="1"/>
      <c r="KIZ256" s="1"/>
      <c r="KJA256" s="1"/>
      <c r="KJB256" s="1"/>
      <c r="KJC256" s="1"/>
      <c r="KJD256" s="1"/>
      <c r="KJE256" s="1"/>
      <c r="KJF256" s="1"/>
      <c r="KJG256" s="1"/>
      <c r="KJH256" s="1"/>
      <c r="KJI256" s="1"/>
      <c r="KJJ256" s="1"/>
      <c r="KJK256" s="1"/>
      <c r="KJL256" s="1"/>
      <c r="KJM256" s="1"/>
      <c r="KJN256" s="1"/>
      <c r="KJO256" s="1"/>
      <c r="KJP256" s="1"/>
      <c r="KJQ256" s="1"/>
      <c r="KJR256" s="1"/>
      <c r="KJS256" s="1"/>
      <c r="KJT256" s="1"/>
      <c r="KJU256" s="1"/>
      <c r="KJV256" s="1"/>
      <c r="KJW256" s="1"/>
      <c r="KJX256" s="1"/>
      <c r="KJY256" s="1"/>
      <c r="KJZ256" s="1"/>
      <c r="KKA256" s="1"/>
      <c r="KKB256" s="1"/>
      <c r="KKC256" s="1"/>
      <c r="KKD256" s="1"/>
      <c r="KKE256" s="1"/>
      <c r="KKF256" s="1"/>
      <c r="KKG256" s="1"/>
      <c r="KKH256" s="1"/>
      <c r="KKI256" s="1"/>
      <c r="KKJ256" s="1"/>
      <c r="KKK256" s="1"/>
      <c r="KKL256" s="1"/>
      <c r="KKM256" s="1"/>
      <c r="KKN256" s="1"/>
      <c r="KKO256" s="1"/>
      <c r="KKP256" s="1"/>
      <c r="KKQ256" s="1"/>
      <c r="KKR256" s="1"/>
      <c r="KKS256" s="1"/>
      <c r="KKT256" s="1"/>
      <c r="KKU256" s="1"/>
      <c r="KKV256" s="1"/>
      <c r="KKW256" s="1"/>
      <c r="KKX256" s="1"/>
      <c r="KKY256" s="1"/>
      <c r="KKZ256" s="1"/>
      <c r="KLA256" s="1"/>
      <c r="KLB256" s="1"/>
      <c r="KLC256" s="1"/>
      <c r="KLD256" s="1"/>
      <c r="KLE256" s="1"/>
      <c r="KLF256" s="1"/>
      <c r="KLG256" s="1"/>
      <c r="KLH256" s="1"/>
      <c r="KLI256" s="1"/>
      <c r="KLJ256" s="1"/>
      <c r="KLK256" s="1"/>
      <c r="KLL256" s="1"/>
      <c r="KLM256" s="1"/>
      <c r="KLN256" s="1"/>
      <c r="KLO256" s="1"/>
      <c r="KLP256" s="1"/>
      <c r="KLQ256" s="1"/>
      <c r="KLR256" s="1"/>
      <c r="KLS256" s="1"/>
      <c r="KLT256" s="1"/>
      <c r="KLU256" s="1"/>
      <c r="KLV256" s="1"/>
      <c r="KLW256" s="1"/>
      <c r="KLX256" s="1"/>
      <c r="KLY256" s="1"/>
      <c r="KLZ256" s="1"/>
      <c r="KMA256" s="1"/>
      <c r="KMB256" s="1"/>
      <c r="KMC256" s="1"/>
      <c r="KMD256" s="1"/>
      <c r="KME256" s="1"/>
      <c r="KMF256" s="1"/>
      <c r="KMG256" s="1"/>
      <c r="KMH256" s="1"/>
      <c r="KMI256" s="1"/>
      <c r="KMJ256" s="1"/>
      <c r="KMK256" s="1"/>
      <c r="KML256" s="1"/>
      <c r="KMM256" s="1"/>
      <c r="KMN256" s="1"/>
      <c r="KMO256" s="1"/>
      <c r="KMP256" s="1"/>
      <c r="KMQ256" s="1"/>
      <c r="KMR256" s="1"/>
      <c r="KMS256" s="1"/>
      <c r="KMT256" s="1"/>
      <c r="KMU256" s="1"/>
      <c r="KMV256" s="1"/>
      <c r="KMW256" s="1"/>
      <c r="KMX256" s="1"/>
      <c r="KMY256" s="1"/>
      <c r="KMZ256" s="1"/>
      <c r="KNA256" s="1"/>
      <c r="KNB256" s="1"/>
      <c r="KNC256" s="1"/>
      <c r="KND256" s="1"/>
      <c r="KNE256" s="1"/>
      <c r="KNF256" s="1"/>
      <c r="KNG256" s="1"/>
      <c r="KNH256" s="1"/>
      <c r="KNI256" s="1"/>
      <c r="KNJ256" s="1"/>
      <c r="KNK256" s="1"/>
      <c r="KNL256" s="1"/>
      <c r="KNM256" s="1"/>
      <c r="KNN256" s="1"/>
      <c r="KNO256" s="1"/>
      <c r="KNP256" s="1"/>
      <c r="KNQ256" s="1"/>
      <c r="KNR256" s="1"/>
      <c r="KNS256" s="1"/>
      <c r="KNT256" s="1"/>
      <c r="KNU256" s="1"/>
      <c r="KNV256" s="1"/>
      <c r="KNW256" s="1"/>
      <c r="KNX256" s="1"/>
      <c r="KNY256" s="1"/>
      <c r="KNZ256" s="1"/>
      <c r="KOA256" s="1"/>
      <c r="KOB256" s="1"/>
      <c r="KOC256" s="1"/>
      <c r="KOD256" s="1"/>
      <c r="KOE256" s="1"/>
      <c r="KOF256" s="1"/>
      <c r="KOG256" s="1"/>
      <c r="KOH256" s="1"/>
      <c r="KOI256" s="1"/>
      <c r="KOJ256" s="1"/>
      <c r="KOK256" s="1"/>
      <c r="KOL256" s="1"/>
      <c r="KOM256" s="1"/>
      <c r="KON256" s="1"/>
      <c r="KOO256" s="1"/>
      <c r="KOP256" s="1"/>
      <c r="KOQ256" s="1"/>
      <c r="KOR256" s="1"/>
      <c r="KOS256" s="1"/>
      <c r="KOT256" s="1"/>
      <c r="KOU256" s="1"/>
      <c r="KOV256" s="1"/>
      <c r="KOW256" s="1"/>
      <c r="KOX256" s="1"/>
      <c r="KOY256" s="1"/>
      <c r="KOZ256" s="1"/>
      <c r="KPA256" s="1"/>
      <c r="KPB256" s="1"/>
      <c r="KPC256" s="1"/>
      <c r="KPD256" s="1"/>
      <c r="KPE256" s="1"/>
      <c r="KPF256" s="1"/>
      <c r="KPG256" s="1"/>
      <c r="KPH256" s="1"/>
      <c r="KPI256" s="1"/>
      <c r="KPJ256" s="1"/>
      <c r="KPK256" s="1"/>
      <c r="KPL256" s="1"/>
      <c r="KPM256" s="1"/>
      <c r="KPN256" s="1"/>
      <c r="KPO256" s="1"/>
      <c r="KPP256" s="1"/>
      <c r="KPQ256" s="1"/>
      <c r="KPR256" s="1"/>
      <c r="KPS256" s="1"/>
      <c r="KPT256" s="1"/>
      <c r="KPU256" s="1"/>
      <c r="KPV256" s="1"/>
      <c r="KPW256" s="1"/>
      <c r="KPX256" s="1"/>
      <c r="KPY256" s="1"/>
      <c r="KPZ256" s="1"/>
      <c r="KQA256" s="1"/>
      <c r="KQB256" s="1"/>
      <c r="KQC256" s="1"/>
      <c r="KQD256" s="1"/>
      <c r="KQE256" s="1"/>
      <c r="KQF256" s="1"/>
      <c r="KQG256" s="1"/>
      <c r="KQH256" s="1"/>
      <c r="KQI256" s="1"/>
      <c r="KQJ256" s="1"/>
      <c r="KQK256" s="1"/>
      <c r="KQL256" s="1"/>
      <c r="KQM256" s="1"/>
      <c r="KQN256" s="1"/>
      <c r="KQO256" s="1"/>
      <c r="KQP256" s="1"/>
      <c r="KQQ256" s="1"/>
      <c r="KQR256" s="1"/>
      <c r="KQS256" s="1"/>
      <c r="KQT256" s="1"/>
      <c r="KQU256" s="1"/>
      <c r="KQV256" s="1"/>
      <c r="KQW256" s="1"/>
      <c r="KQX256" s="1"/>
      <c r="KQY256" s="1"/>
      <c r="KQZ256" s="1"/>
      <c r="KRA256" s="1"/>
      <c r="KRB256" s="1"/>
      <c r="KRC256" s="1"/>
      <c r="KRD256" s="1"/>
      <c r="KRE256" s="1"/>
      <c r="KRF256" s="1"/>
      <c r="KRG256" s="1"/>
      <c r="KRH256" s="1"/>
      <c r="KRI256" s="1"/>
      <c r="KRJ256" s="1"/>
      <c r="KRK256" s="1"/>
      <c r="KRL256" s="1"/>
      <c r="KRM256" s="1"/>
      <c r="KRN256" s="1"/>
      <c r="KRO256" s="1"/>
      <c r="KRP256" s="1"/>
      <c r="KRQ256" s="1"/>
      <c r="KRR256" s="1"/>
      <c r="KRS256" s="1"/>
      <c r="KRT256" s="1"/>
      <c r="KRU256" s="1"/>
      <c r="KRV256" s="1"/>
      <c r="KRW256" s="1"/>
      <c r="KRX256" s="1"/>
      <c r="KRY256" s="1"/>
      <c r="KRZ256" s="1"/>
      <c r="KSA256" s="1"/>
      <c r="KSB256" s="1"/>
      <c r="KSC256" s="1"/>
      <c r="KSD256" s="1"/>
      <c r="KSE256" s="1"/>
      <c r="KSF256" s="1"/>
      <c r="KSG256" s="1"/>
      <c r="KSH256" s="1"/>
      <c r="KSI256" s="1"/>
      <c r="KSJ256" s="1"/>
      <c r="KSK256" s="1"/>
      <c r="KSL256" s="1"/>
      <c r="KSM256" s="1"/>
      <c r="KSN256" s="1"/>
      <c r="KSO256" s="1"/>
      <c r="KSP256" s="1"/>
      <c r="KSQ256" s="1"/>
      <c r="KSR256" s="1"/>
      <c r="KSS256" s="1"/>
      <c r="KST256" s="1"/>
      <c r="KSU256" s="1"/>
      <c r="KSV256" s="1"/>
      <c r="KSW256" s="1"/>
      <c r="KSX256" s="1"/>
      <c r="KSY256" s="1"/>
      <c r="KSZ256" s="1"/>
      <c r="KTA256" s="1"/>
      <c r="KTB256" s="1"/>
      <c r="KTC256" s="1"/>
      <c r="KTD256" s="1"/>
      <c r="KTE256" s="1"/>
      <c r="KTF256" s="1"/>
      <c r="KTG256" s="1"/>
      <c r="KTH256" s="1"/>
      <c r="KTI256" s="1"/>
      <c r="KTJ256" s="1"/>
      <c r="KTK256" s="1"/>
      <c r="KTL256" s="1"/>
      <c r="KTM256" s="1"/>
      <c r="KTN256" s="1"/>
      <c r="KTO256" s="1"/>
      <c r="KTP256" s="1"/>
      <c r="KTQ256" s="1"/>
      <c r="KTR256" s="1"/>
      <c r="KTS256" s="1"/>
      <c r="KTT256" s="1"/>
      <c r="KTU256" s="1"/>
      <c r="KTV256" s="1"/>
      <c r="KTW256" s="1"/>
      <c r="KTX256" s="1"/>
      <c r="KTY256" s="1"/>
      <c r="KTZ256" s="1"/>
      <c r="KUA256" s="1"/>
      <c r="KUB256" s="1"/>
      <c r="KUC256" s="1"/>
      <c r="KUD256" s="1"/>
      <c r="KUE256" s="1"/>
      <c r="KUF256" s="1"/>
      <c r="KUG256" s="1"/>
      <c r="KUH256" s="1"/>
      <c r="KUI256" s="1"/>
      <c r="KUJ256" s="1"/>
      <c r="KUK256" s="1"/>
      <c r="KUL256" s="1"/>
      <c r="KUM256" s="1"/>
      <c r="KUN256" s="1"/>
      <c r="KUO256" s="1"/>
      <c r="KUP256" s="1"/>
      <c r="KUQ256" s="1"/>
      <c r="KUR256" s="1"/>
      <c r="KUS256" s="1"/>
      <c r="KUT256" s="1"/>
      <c r="KUU256" s="1"/>
      <c r="KUV256" s="1"/>
      <c r="KUW256" s="1"/>
      <c r="KUX256" s="1"/>
      <c r="KUY256" s="1"/>
      <c r="KUZ256" s="1"/>
      <c r="KVA256" s="1"/>
      <c r="KVB256" s="1"/>
      <c r="KVC256" s="1"/>
      <c r="KVD256" s="1"/>
      <c r="KVE256" s="1"/>
      <c r="KVF256" s="1"/>
      <c r="KVG256" s="1"/>
      <c r="KVH256" s="1"/>
      <c r="KVI256" s="1"/>
      <c r="KVJ256" s="1"/>
      <c r="KVK256" s="1"/>
      <c r="KVL256" s="1"/>
      <c r="KVM256" s="1"/>
      <c r="KVN256" s="1"/>
      <c r="KVO256" s="1"/>
      <c r="KVP256" s="1"/>
      <c r="KVQ256" s="1"/>
      <c r="KVR256" s="1"/>
      <c r="KVS256" s="1"/>
      <c r="KVT256" s="1"/>
      <c r="KVU256" s="1"/>
      <c r="KVV256" s="1"/>
      <c r="KVW256" s="1"/>
      <c r="KVX256" s="1"/>
      <c r="KVY256" s="1"/>
      <c r="KVZ256" s="1"/>
      <c r="KWA256" s="1"/>
      <c r="KWB256" s="1"/>
      <c r="KWC256" s="1"/>
      <c r="KWD256" s="1"/>
      <c r="KWE256" s="1"/>
      <c r="KWF256" s="1"/>
      <c r="KWG256" s="1"/>
      <c r="KWH256" s="1"/>
      <c r="KWI256" s="1"/>
      <c r="KWJ256" s="1"/>
      <c r="KWK256" s="1"/>
      <c r="KWL256" s="1"/>
      <c r="KWM256" s="1"/>
      <c r="KWN256" s="1"/>
      <c r="KWO256" s="1"/>
      <c r="KWP256" s="1"/>
      <c r="KWQ256" s="1"/>
      <c r="KWR256" s="1"/>
      <c r="KWS256" s="1"/>
      <c r="KWT256" s="1"/>
      <c r="KWU256" s="1"/>
      <c r="KWV256" s="1"/>
      <c r="KWW256" s="1"/>
      <c r="KWX256" s="1"/>
      <c r="KWY256" s="1"/>
      <c r="KWZ256" s="1"/>
      <c r="KXA256" s="1"/>
      <c r="KXB256" s="1"/>
      <c r="KXC256" s="1"/>
      <c r="KXD256" s="1"/>
      <c r="KXE256" s="1"/>
      <c r="KXF256" s="1"/>
      <c r="KXG256" s="1"/>
      <c r="KXH256" s="1"/>
      <c r="KXI256" s="1"/>
      <c r="KXJ256" s="1"/>
      <c r="KXK256" s="1"/>
      <c r="KXL256" s="1"/>
      <c r="KXM256" s="1"/>
      <c r="KXN256" s="1"/>
      <c r="KXO256" s="1"/>
      <c r="KXP256" s="1"/>
      <c r="KXQ256" s="1"/>
      <c r="KXR256" s="1"/>
      <c r="KXS256" s="1"/>
      <c r="KXT256" s="1"/>
      <c r="KXU256" s="1"/>
      <c r="KXV256" s="1"/>
      <c r="KXW256" s="1"/>
      <c r="KXX256" s="1"/>
      <c r="KXY256" s="1"/>
      <c r="KXZ256" s="1"/>
      <c r="KYA256" s="1"/>
      <c r="KYB256" s="1"/>
      <c r="KYC256" s="1"/>
      <c r="KYD256" s="1"/>
      <c r="KYE256" s="1"/>
      <c r="KYF256" s="1"/>
      <c r="KYG256" s="1"/>
      <c r="KYH256" s="1"/>
      <c r="KYI256" s="1"/>
      <c r="KYJ256" s="1"/>
      <c r="KYK256" s="1"/>
      <c r="KYL256" s="1"/>
      <c r="KYM256" s="1"/>
      <c r="KYN256" s="1"/>
      <c r="KYO256" s="1"/>
      <c r="KYP256" s="1"/>
      <c r="KYQ256" s="1"/>
      <c r="KYR256" s="1"/>
      <c r="KYS256" s="1"/>
      <c r="KYT256" s="1"/>
      <c r="KYU256" s="1"/>
      <c r="KYV256" s="1"/>
      <c r="KYW256" s="1"/>
      <c r="KYX256" s="1"/>
      <c r="KYY256" s="1"/>
      <c r="KYZ256" s="1"/>
      <c r="KZA256" s="1"/>
      <c r="KZB256" s="1"/>
      <c r="KZC256" s="1"/>
      <c r="KZD256" s="1"/>
      <c r="KZE256" s="1"/>
      <c r="KZF256" s="1"/>
      <c r="KZG256" s="1"/>
      <c r="KZH256" s="1"/>
      <c r="KZI256" s="1"/>
      <c r="KZJ256" s="1"/>
      <c r="KZK256" s="1"/>
      <c r="KZL256" s="1"/>
      <c r="KZM256" s="1"/>
      <c r="KZN256" s="1"/>
      <c r="KZO256" s="1"/>
      <c r="KZP256" s="1"/>
      <c r="KZQ256" s="1"/>
      <c r="KZR256" s="1"/>
      <c r="KZS256" s="1"/>
      <c r="KZT256" s="1"/>
      <c r="KZU256" s="1"/>
      <c r="KZV256" s="1"/>
      <c r="KZW256" s="1"/>
      <c r="KZX256" s="1"/>
      <c r="KZY256" s="1"/>
      <c r="KZZ256" s="1"/>
      <c r="LAA256" s="1"/>
      <c r="LAB256" s="1"/>
      <c r="LAC256" s="1"/>
      <c r="LAD256" s="1"/>
      <c r="LAE256" s="1"/>
      <c r="LAF256" s="1"/>
      <c r="LAG256" s="1"/>
      <c r="LAH256" s="1"/>
      <c r="LAI256" s="1"/>
      <c r="LAJ256" s="1"/>
      <c r="LAK256" s="1"/>
      <c r="LAL256" s="1"/>
      <c r="LAM256" s="1"/>
      <c r="LAN256" s="1"/>
      <c r="LAO256" s="1"/>
      <c r="LAP256" s="1"/>
      <c r="LAQ256" s="1"/>
      <c r="LAR256" s="1"/>
      <c r="LAS256" s="1"/>
      <c r="LAT256" s="1"/>
      <c r="LAU256" s="1"/>
      <c r="LAV256" s="1"/>
      <c r="LAW256" s="1"/>
      <c r="LAX256" s="1"/>
      <c r="LAY256" s="1"/>
      <c r="LAZ256" s="1"/>
      <c r="LBA256" s="1"/>
      <c r="LBB256" s="1"/>
      <c r="LBC256" s="1"/>
      <c r="LBD256" s="1"/>
      <c r="LBE256" s="1"/>
      <c r="LBF256" s="1"/>
      <c r="LBG256" s="1"/>
      <c r="LBH256" s="1"/>
      <c r="LBI256" s="1"/>
      <c r="LBJ256" s="1"/>
      <c r="LBK256" s="1"/>
      <c r="LBL256" s="1"/>
      <c r="LBM256" s="1"/>
      <c r="LBN256" s="1"/>
      <c r="LBO256" s="1"/>
      <c r="LBP256" s="1"/>
      <c r="LBQ256" s="1"/>
      <c r="LBR256" s="1"/>
      <c r="LBS256" s="1"/>
      <c r="LBT256" s="1"/>
      <c r="LBU256" s="1"/>
      <c r="LBV256" s="1"/>
      <c r="LBW256" s="1"/>
      <c r="LBX256" s="1"/>
      <c r="LBY256" s="1"/>
      <c r="LBZ256" s="1"/>
      <c r="LCA256" s="1"/>
      <c r="LCB256" s="1"/>
      <c r="LCC256" s="1"/>
      <c r="LCD256" s="1"/>
      <c r="LCE256" s="1"/>
      <c r="LCF256" s="1"/>
      <c r="LCG256" s="1"/>
      <c r="LCH256" s="1"/>
      <c r="LCI256" s="1"/>
      <c r="LCJ256" s="1"/>
      <c r="LCK256" s="1"/>
      <c r="LCL256" s="1"/>
      <c r="LCM256" s="1"/>
      <c r="LCN256" s="1"/>
      <c r="LCO256" s="1"/>
      <c r="LCP256" s="1"/>
      <c r="LCQ256" s="1"/>
      <c r="LCR256" s="1"/>
      <c r="LCS256" s="1"/>
      <c r="LCT256" s="1"/>
      <c r="LCU256" s="1"/>
      <c r="LCV256" s="1"/>
      <c r="LCW256" s="1"/>
      <c r="LCX256" s="1"/>
      <c r="LCY256" s="1"/>
      <c r="LCZ256" s="1"/>
      <c r="LDA256" s="1"/>
      <c r="LDB256" s="1"/>
      <c r="LDC256" s="1"/>
      <c r="LDD256" s="1"/>
      <c r="LDE256" s="1"/>
      <c r="LDF256" s="1"/>
      <c r="LDG256" s="1"/>
      <c r="LDH256" s="1"/>
      <c r="LDI256" s="1"/>
      <c r="LDJ256" s="1"/>
      <c r="LDK256" s="1"/>
      <c r="LDL256" s="1"/>
      <c r="LDM256" s="1"/>
      <c r="LDN256" s="1"/>
      <c r="LDO256" s="1"/>
      <c r="LDP256" s="1"/>
      <c r="LDQ256" s="1"/>
      <c r="LDR256" s="1"/>
      <c r="LDS256" s="1"/>
      <c r="LDT256" s="1"/>
      <c r="LDU256" s="1"/>
      <c r="LDV256" s="1"/>
      <c r="LDW256" s="1"/>
      <c r="LDX256" s="1"/>
      <c r="LDY256" s="1"/>
      <c r="LDZ256" s="1"/>
      <c r="LEA256" s="1"/>
      <c r="LEB256" s="1"/>
      <c r="LEC256" s="1"/>
      <c r="LED256" s="1"/>
      <c r="LEE256" s="1"/>
      <c r="LEF256" s="1"/>
      <c r="LEG256" s="1"/>
      <c r="LEH256" s="1"/>
      <c r="LEI256" s="1"/>
      <c r="LEJ256" s="1"/>
      <c r="LEK256" s="1"/>
      <c r="LEL256" s="1"/>
      <c r="LEM256" s="1"/>
      <c r="LEN256" s="1"/>
      <c r="LEO256" s="1"/>
      <c r="LEP256" s="1"/>
      <c r="LEQ256" s="1"/>
      <c r="LER256" s="1"/>
      <c r="LES256" s="1"/>
      <c r="LET256" s="1"/>
      <c r="LEU256" s="1"/>
      <c r="LEV256" s="1"/>
      <c r="LEW256" s="1"/>
      <c r="LEX256" s="1"/>
      <c r="LEY256" s="1"/>
      <c r="LEZ256" s="1"/>
      <c r="LFA256" s="1"/>
      <c r="LFB256" s="1"/>
      <c r="LFC256" s="1"/>
      <c r="LFD256" s="1"/>
      <c r="LFE256" s="1"/>
      <c r="LFF256" s="1"/>
      <c r="LFG256" s="1"/>
      <c r="LFH256" s="1"/>
      <c r="LFI256" s="1"/>
      <c r="LFJ256" s="1"/>
      <c r="LFK256" s="1"/>
      <c r="LFL256" s="1"/>
      <c r="LFM256" s="1"/>
      <c r="LFN256" s="1"/>
      <c r="LFO256" s="1"/>
      <c r="LFP256" s="1"/>
      <c r="LFQ256" s="1"/>
      <c r="LFR256" s="1"/>
      <c r="LFS256" s="1"/>
      <c r="LFT256" s="1"/>
      <c r="LFU256" s="1"/>
      <c r="LFV256" s="1"/>
      <c r="LFW256" s="1"/>
      <c r="LFX256" s="1"/>
      <c r="LFY256" s="1"/>
      <c r="LFZ256" s="1"/>
      <c r="LGA256" s="1"/>
      <c r="LGB256" s="1"/>
      <c r="LGC256" s="1"/>
      <c r="LGD256" s="1"/>
      <c r="LGE256" s="1"/>
      <c r="LGF256" s="1"/>
      <c r="LGG256" s="1"/>
      <c r="LGH256" s="1"/>
      <c r="LGI256" s="1"/>
      <c r="LGJ256" s="1"/>
      <c r="LGK256" s="1"/>
      <c r="LGL256" s="1"/>
      <c r="LGM256" s="1"/>
      <c r="LGN256" s="1"/>
      <c r="LGO256" s="1"/>
      <c r="LGP256" s="1"/>
      <c r="LGQ256" s="1"/>
      <c r="LGR256" s="1"/>
      <c r="LGS256" s="1"/>
      <c r="LGT256" s="1"/>
      <c r="LGU256" s="1"/>
      <c r="LGV256" s="1"/>
      <c r="LGW256" s="1"/>
      <c r="LGX256" s="1"/>
      <c r="LGY256" s="1"/>
      <c r="LGZ256" s="1"/>
      <c r="LHA256" s="1"/>
      <c r="LHB256" s="1"/>
      <c r="LHC256" s="1"/>
      <c r="LHD256" s="1"/>
      <c r="LHE256" s="1"/>
      <c r="LHF256" s="1"/>
      <c r="LHG256" s="1"/>
      <c r="LHH256" s="1"/>
      <c r="LHI256" s="1"/>
      <c r="LHJ256" s="1"/>
      <c r="LHK256" s="1"/>
      <c r="LHL256" s="1"/>
      <c r="LHM256" s="1"/>
      <c r="LHN256" s="1"/>
      <c r="LHO256" s="1"/>
      <c r="LHP256" s="1"/>
      <c r="LHQ256" s="1"/>
      <c r="LHR256" s="1"/>
      <c r="LHS256" s="1"/>
      <c r="LHT256" s="1"/>
      <c r="LHU256" s="1"/>
      <c r="LHV256" s="1"/>
      <c r="LHW256" s="1"/>
      <c r="LHX256" s="1"/>
      <c r="LHY256" s="1"/>
      <c r="LHZ256" s="1"/>
      <c r="LIA256" s="1"/>
      <c r="LIB256" s="1"/>
      <c r="LIC256" s="1"/>
      <c r="LID256" s="1"/>
      <c r="LIE256" s="1"/>
      <c r="LIF256" s="1"/>
      <c r="LIG256" s="1"/>
      <c r="LIH256" s="1"/>
      <c r="LII256" s="1"/>
      <c r="LIJ256" s="1"/>
      <c r="LIK256" s="1"/>
      <c r="LIL256" s="1"/>
      <c r="LIM256" s="1"/>
      <c r="LIN256" s="1"/>
      <c r="LIO256" s="1"/>
      <c r="LIP256" s="1"/>
      <c r="LIQ256" s="1"/>
      <c r="LIR256" s="1"/>
      <c r="LIS256" s="1"/>
      <c r="LIT256" s="1"/>
      <c r="LIU256" s="1"/>
      <c r="LIV256" s="1"/>
      <c r="LIW256" s="1"/>
      <c r="LIX256" s="1"/>
      <c r="LIY256" s="1"/>
      <c r="LIZ256" s="1"/>
      <c r="LJA256" s="1"/>
      <c r="LJB256" s="1"/>
      <c r="LJC256" s="1"/>
      <c r="LJD256" s="1"/>
      <c r="LJE256" s="1"/>
      <c r="LJF256" s="1"/>
      <c r="LJG256" s="1"/>
      <c r="LJH256" s="1"/>
      <c r="LJI256" s="1"/>
      <c r="LJJ256" s="1"/>
      <c r="LJK256" s="1"/>
      <c r="LJL256" s="1"/>
      <c r="LJM256" s="1"/>
      <c r="LJN256" s="1"/>
      <c r="LJO256" s="1"/>
      <c r="LJP256" s="1"/>
      <c r="LJQ256" s="1"/>
      <c r="LJR256" s="1"/>
      <c r="LJS256" s="1"/>
      <c r="LJT256" s="1"/>
      <c r="LJU256" s="1"/>
      <c r="LJV256" s="1"/>
      <c r="LJW256" s="1"/>
      <c r="LJX256" s="1"/>
      <c r="LJY256" s="1"/>
      <c r="LJZ256" s="1"/>
      <c r="LKA256" s="1"/>
      <c r="LKB256" s="1"/>
      <c r="LKC256" s="1"/>
      <c r="LKD256" s="1"/>
      <c r="LKE256" s="1"/>
      <c r="LKF256" s="1"/>
      <c r="LKG256" s="1"/>
      <c r="LKH256" s="1"/>
      <c r="LKI256" s="1"/>
      <c r="LKJ256" s="1"/>
      <c r="LKK256" s="1"/>
      <c r="LKL256" s="1"/>
      <c r="LKM256" s="1"/>
      <c r="LKN256" s="1"/>
      <c r="LKO256" s="1"/>
      <c r="LKP256" s="1"/>
      <c r="LKQ256" s="1"/>
      <c r="LKR256" s="1"/>
      <c r="LKS256" s="1"/>
      <c r="LKT256" s="1"/>
      <c r="LKU256" s="1"/>
      <c r="LKV256" s="1"/>
      <c r="LKW256" s="1"/>
      <c r="LKX256" s="1"/>
      <c r="LKY256" s="1"/>
      <c r="LKZ256" s="1"/>
      <c r="LLA256" s="1"/>
      <c r="LLB256" s="1"/>
      <c r="LLC256" s="1"/>
      <c r="LLD256" s="1"/>
      <c r="LLE256" s="1"/>
      <c r="LLF256" s="1"/>
      <c r="LLG256" s="1"/>
      <c r="LLH256" s="1"/>
      <c r="LLI256" s="1"/>
      <c r="LLJ256" s="1"/>
      <c r="LLK256" s="1"/>
      <c r="LLL256" s="1"/>
      <c r="LLM256" s="1"/>
      <c r="LLN256" s="1"/>
      <c r="LLO256" s="1"/>
      <c r="LLP256" s="1"/>
      <c r="LLQ256" s="1"/>
      <c r="LLR256" s="1"/>
      <c r="LLS256" s="1"/>
      <c r="LLT256" s="1"/>
      <c r="LLU256" s="1"/>
      <c r="LLV256" s="1"/>
      <c r="LLW256" s="1"/>
      <c r="LLX256" s="1"/>
      <c r="LLY256" s="1"/>
      <c r="LLZ256" s="1"/>
      <c r="LMA256" s="1"/>
      <c r="LMB256" s="1"/>
      <c r="LMC256" s="1"/>
      <c r="LMD256" s="1"/>
      <c r="LME256" s="1"/>
      <c r="LMF256" s="1"/>
      <c r="LMG256" s="1"/>
      <c r="LMH256" s="1"/>
      <c r="LMI256" s="1"/>
      <c r="LMJ256" s="1"/>
      <c r="LMK256" s="1"/>
      <c r="LML256" s="1"/>
      <c r="LMM256" s="1"/>
      <c r="LMN256" s="1"/>
      <c r="LMO256" s="1"/>
      <c r="LMP256" s="1"/>
      <c r="LMQ256" s="1"/>
      <c r="LMR256" s="1"/>
      <c r="LMS256" s="1"/>
      <c r="LMT256" s="1"/>
      <c r="LMU256" s="1"/>
      <c r="LMV256" s="1"/>
      <c r="LMW256" s="1"/>
      <c r="LMX256" s="1"/>
      <c r="LMY256" s="1"/>
      <c r="LMZ256" s="1"/>
      <c r="LNA256" s="1"/>
      <c r="LNB256" s="1"/>
      <c r="LNC256" s="1"/>
      <c r="LND256" s="1"/>
      <c r="LNE256" s="1"/>
      <c r="LNF256" s="1"/>
      <c r="LNG256" s="1"/>
      <c r="LNH256" s="1"/>
      <c r="LNI256" s="1"/>
      <c r="LNJ256" s="1"/>
      <c r="LNK256" s="1"/>
      <c r="LNL256" s="1"/>
      <c r="LNM256" s="1"/>
      <c r="LNN256" s="1"/>
      <c r="LNO256" s="1"/>
      <c r="LNP256" s="1"/>
      <c r="LNQ256" s="1"/>
      <c r="LNR256" s="1"/>
      <c r="LNS256" s="1"/>
      <c r="LNT256" s="1"/>
      <c r="LNU256" s="1"/>
      <c r="LNV256" s="1"/>
      <c r="LNW256" s="1"/>
      <c r="LNX256" s="1"/>
      <c r="LNY256" s="1"/>
      <c r="LNZ256" s="1"/>
      <c r="LOA256" s="1"/>
      <c r="LOB256" s="1"/>
      <c r="LOC256" s="1"/>
      <c r="LOD256" s="1"/>
      <c r="LOE256" s="1"/>
      <c r="LOF256" s="1"/>
      <c r="LOG256" s="1"/>
      <c r="LOH256" s="1"/>
      <c r="LOI256" s="1"/>
      <c r="LOJ256" s="1"/>
      <c r="LOK256" s="1"/>
      <c r="LOL256" s="1"/>
      <c r="LOM256" s="1"/>
      <c r="LON256" s="1"/>
      <c r="LOO256" s="1"/>
      <c r="LOP256" s="1"/>
      <c r="LOQ256" s="1"/>
      <c r="LOR256" s="1"/>
      <c r="LOS256" s="1"/>
      <c r="LOT256" s="1"/>
      <c r="LOU256" s="1"/>
      <c r="LOV256" s="1"/>
      <c r="LOW256" s="1"/>
      <c r="LOX256" s="1"/>
      <c r="LOY256" s="1"/>
      <c r="LOZ256" s="1"/>
      <c r="LPA256" s="1"/>
      <c r="LPB256" s="1"/>
      <c r="LPC256" s="1"/>
      <c r="LPD256" s="1"/>
      <c r="LPE256" s="1"/>
      <c r="LPF256" s="1"/>
      <c r="LPG256" s="1"/>
      <c r="LPH256" s="1"/>
      <c r="LPI256" s="1"/>
      <c r="LPJ256" s="1"/>
      <c r="LPK256" s="1"/>
      <c r="LPL256" s="1"/>
      <c r="LPM256" s="1"/>
      <c r="LPN256" s="1"/>
      <c r="LPO256" s="1"/>
      <c r="LPP256" s="1"/>
      <c r="LPQ256" s="1"/>
      <c r="LPR256" s="1"/>
      <c r="LPS256" s="1"/>
      <c r="LPT256" s="1"/>
      <c r="LPU256" s="1"/>
      <c r="LPV256" s="1"/>
      <c r="LPW256" s="1"/>
      <c r="LPX256" s="1"/>
      <c r="LPY256" s="1"/>
      <c r="LPZ256" s="1"/>
      <c r="LQA256" s="1"/>
      <c r="LQB256" s="1"/>
      <c r="LQC256" s="1"/>
      <c r="LQD256" s="1"/>
      <c r="LQE256" s="1"/>
      <c r="LQF256" s="1"/>
      <c r="LQG256" s="1"/>
      <c r="LQH256" s="1"/>
      <c r="LQI256" s="1"/>
      <c r="LQJ256" s="1"/>
      <c r="LQK256" s="1"/>
      <c r="LQL256" s="1"/>
      <c r="LQM256" s="1"/>
      <c r="LQN256" s="1"/>
      <c r="LQO256" s="1"/>
      <c r="LQP256" s="1"/>
      <c r="LQQ256" s="1"/>
      <c r="LQR256" s="1"/>
      <c r="LQS256" s="1"/>
      <c r="LQT256" s="1"/>
      <c r="LQU256" s="1"/>
      <c r="LQV256" s="1"/>
      <c r="LQW256" s="1"/>
      <c r="LQX256" s="1"/>
      <c r="LQY256" s="1"/>
      <c r="LQZ256" s="1"/>
      <c r="LRA256" s="1"/>
      <c r="LRB256" s="1"/>
      <c r="LRC256" s="1"/>
      <c r="LRD256" s="1"/>
      <c r="LRE256" s="1"/>
      <c r="LRF256" s="1"/>
      <c r="LRG256" s="1"/>
      <c r="LRH256" s="1"/>
      <c r="LRI256" s="1"/>
      <c r="LRJ256" s="1"/>
      <c r="LRK256" s="1"/>
      <c r="LRL256" s="1"/>
      <c r="LRM256" s="1"/>
      <c r="LRN256" s="1"/>
      <c r="LRO256" s="1"/>
      <c r="LRP256" s="1"/>
      <c r="LRQ256" s="1"/>
      <c r="LRR256" s="1"/>
      <c r="LRS256" s="1"/>
      <c r="LRT256" s="1"/>
      <c r="LRU256" s="1"/>
      <c r="LRV256" s="1"/>
      <c r="LRW256" s="1"/>
      <c r="LRX256" s="1"/>
      <c r="LRY256" s="1"/>
      <c r="LRZ256" s="1"/>
      <c r="LSA256" s="1"/>
      <c r="LSB256" s="1"/>
      <c r="LSC256" s="1"/>
      <c r="LSD256" s="1"/>
      <c r="LSE256" s="1"/>
      <c r="LSF256" s="1"/>
      <c r="LSG256" s="1"/>
      <c r="LSH256" s="1"/>
      <c r="LSI256" s="1"/>
      <c r="LSJ256" s="1"/>
      <c r="LSK256" s="1"/>
      <c r="LSL256" s="1"/>
      <c r="LSM256" s="1"/>
      <c r="LSN256" s="1"/>
      <c r="LSO256" s="1"/>
      <c r="LSP256" s="1"/>
      <c r="LSQ256" s="1"/>
      <c r="LSR256" s="1"/>
      <c r="LSS256" s="1"/>
      <c r="LST256" s="1"/>
      <c r="LSU256" s="1"/>
      <c r="LSV256" s="1"/>
      <c r="LSW256" s="1"/>
      <c r="LSX256" s="1"/>
      <c r="LSY256" s="1"/>
      <c r="LSZ256" s="1"/>
      <c r="LTA256" s="1"/>
      <c r="LTB256" s="1"/>
      <c r="LTC256" s="1"/>
      <c r="LTD256" s="1"/>
      <c r="LTE256" s="1"/>
      <c r="LTF256" s="1"/>
      <c r="LTG256" s="1"/>
      <c r="LTH256" s="1"/>
      <c r="LTI256" s="1"/>
      <c r="LTJ256" s="1"/>
      <c r="LTK256" s="1"/>
      <c r="LTL256" s="1"/>
      <c r="LTM256" s="1"/>
      <c r="LTN256" s="1"/>
      <c r="LTO256" s="1"/>
      <c r="LTP256" s="1"/>
      <c r="LTQ256" s="1"/>
      <c r="LTR256" s="1"/>
      <c r="LTS256" s="1"/>
      <c r="LTT256" s="1"/>
      <c r="LTU256" s="1"/>
      <c r="LTV256" s="1"/>
      <c r="LTW256" s="1"/>
      <c r="LTX256" s="1"/>
      <c r="LTY256" s="1"/>
      <c r="LTZ256" s="1"/>
      <c r="LUA256" s="1"/>
      <c r="LUB256" s="1"/>
      <c r="LUC256" s="1"/>
      <c r="LUD256" s="1"/>
      <c r="LUE256" s="1"/>
      <c r="LUF256" s="1"/>
      <c r="LUG256" s="1"/>
      <c r="LUH256" s="1"/>
      <c r="LUI256" s="1"/>
      <c r="LUJ256" s="1"/>
      <c r="LUK256" s="1"/>
      <c r="LUL256" s="1"/>
      <c r="LUM256" s="1"/>
      <c r="LUN256" s="1"/>
      <c r="LUO256" s="1"/>
      <c r="LUP256" s="1"/>
      <c r="LUQ256" s="1"/>
      <c r="LUR256" s="1"/>
      <c r="LUS256" s="1"/>
      <c r="LUT256" s="1"/>
      <c r="LUU256" s="1"/>
      <c r="LUV256" s="1"/>
      <c r="LUW256" s="1"/>
      <c r="LUX256" s="1"/>
      <c r="LUY256" s="1"/>
      <c r="LUZ256" s="1"/>
      <c r="LVA256" s="1"/>
      <c r="LVB256" s="1"/>
      <c r="LVC256" s="1"/>
      <c r="LVD256" s="1"/>
      <c r="LVE256" s="1"/>
      <c r="LVF256" s="1"/>
      <c r="LVG256" s="1"/>
      <c r="LVH256" s="1"/>
      <c r="LVI256" s="1"/>
      <c r="LVJ256" s="1"/>
      <c r="LVK256" s="1"/>
      <c r="LVL256" s="1"/>
      <c r="LVM256" s="1"/>
      <c r="LVN256" s="1"/>
      <c r="LVO256" s="1"/>
      <c r="LVP256" s="1"/>
      <c r="LVQ256" s="1"/>
      <c r="LVR256" s="1"/>
      <c r="LVS256" s="1"/>
      <c r="LVT256" s="1"/>
      <c r="LVU256" s="1"/>
      <c r="LVV256" s="1"/>
      <c r="LVW256" s="1"/>
      <c r="LVX256" s="1"/>
      <c r="LVY256" s="1"/>
      <c r="LVZ256" s="1"/>
      <c r="LWA256" s="1"/>
      <c r="LWB256" s="1"/>
      <c r="LWC256" s="1"/>
      <c r="LWD256" s="1"/>
      <c r="LWE256" s="1"/>
      <c r="LWF256" s="1"/>
      <c r="LWG256" s="1"/>
      <c r="LWH256" s="1"/>
      <c r="LWI256" s="1"/>
      <c r="LWJ256" s="1"/>
      <c r="LWK256" s="1"/>
      <c r="LWL256" s="1"/>
      <c r="LWM256" s="1"/>
      <c r="LWN256" s="1"/>
      <c r="LWO256" s="1"/>
      <c r="LWP256" s="1"/>
      <c r="LWQ256" s="1"/>
      <c r="LWR256" s="1"/>
      <c r="LWS256" s="1"/>
      <c r="LWT256" s="1"/>
      <c r="LWU256" s="1"/>
      <c r="LWV256" s="1"/>
      <c r="LWW256" s="1"/>
      <c r="LWX256" s="1"/>
      <c r="LWY256" s="1"/>
      <c r="LWZ256" s="1"/>
      <c r="LXA256" s="1"/>
      <c r="LXB256" s="1"/>
      <c r="LXC256" s="1"/>
      <c r="LXD256" s="1"/>
      <c r="LXE256" s="1"/>
      <c r="LXF256" s="1"/>
      <c r="LXG256" s="1"/>
      <c r="LXH256" s="1"/>
      <c r="LXI256" s="1"/>
      <c r="LXJ256" s="1"/>
      <c r="LXK256" s="1"/>
      <c r="LXL256" s="1"/>
      <c r="LXM256" s="1"/>
      <c r="LXN256" s="1"/>
      <c r="LXO256" s="1"/>
      <c r="LXP256" s="1"/>
      <c r="LXQ256" s="1"/>
      <c r="LXR256" s="1"/>
      <c r="LXS256" s="1"/>
      <c r="LXT256" s="1"/>
      <c r="LXU256" s="1"/>
      <c r="LXV256" s="1"/>
      <c r="LXW256" s="1"/>
      <c r="LXX256" s="1"/>
      <c r="LXY256" s="1"/>
      <c r="LXZ256" s="1"/>
      <c r="LYA256" s="1"/>
      <c r="LYB256" s="1"/>
      <c r="LYC256" s="1"/>
      <c r="LYD256" s="1"/>
      <c r="LYE256" s="1"/>
      <c r="LYF256" s="1"/>
      <c r="LYG256" s="1"/>
      <c r="LYH256" s="1"/>
      <c r="LYI256" s="1"/>
      <c r="LYJ256" s="1"/>
      <c r="LYK256" s="1"/>
      <c r="LYL256" s="1"/>
      <c r="LYM256" s="1"/>
      <c r="LYN256" s="1"/>
      <c r="LYO256" s="1"/>
      <c r="LYP256" s="1"/>
      <c r="LYQ256" s="1"/>
      <c r="LYR256" s="1"/>
      <c r="LYS256" s="1"/>
      <c r="LYT256" s="1"/>
      <c r="LYU256" s="1"/>
      <c r="LYV256" s="1"/>
      <c r="LYW256" s="1"/>
      <c r="LYX256" s="1"/>
      <c r="LYY256" s="1"/>
      <c r="LYZ256" s="1"/>
      <c r="LZA256" s="1"/>
      <c r="LZB256" s="1"/>
      <c r="LZC256" s="1"/>
      <c r="LZD256" s="1"/>
      <c r="LZE256" s="1"/>
      <c r="LZF256" s="1"/>
      <c r="LZG256" s="1"/>
      <c r="LZH256" s="1"/>
      <c r="LZI256" s="1"/>
      <c r="LZJ256" s="1"/>
      <c r="LZK256" s="1"/>
      <c r="LZL256" s="1"/>
      <c r="LZM256" s="1"/>
      <c r="LZN256" s="1"/>
      <c r="LZO256" s="1"/>
      <c r="LZP256" s="1"/>
      <c r="LZQ256" s="1"/>
      <c r="LZR256" s="1"/>
      <c r="LZS256" s="1"/>
      <c r="LZT256" s="1"/>
      <c r="LZU256" s="1"/>
      <c r="LZV256" s="1"/>
      <c r="LZW256" s="1"/>
      <c r="LZX256" s="1"/>
      <c r="LZY256" s="1"/>
      <c r="LZZ256" s="1"/>
      <c r="MAA256" s="1"/>
      <c r="MAB256" s="1"/>
      <c r="MAC256" s="1"/>
      <c r="MAD256" s="1"/>
      <c r="MAE256" s="1"/>
      <c r="MAF256" s="1"/>
      <c r="MAG256" s="1"/>
      <c r="MAH256" s="1"/>
      <c r="MAI256" s="1"/>
      <c r="MAJ256" s="1"/>
      <c r="MAK256" s="1"/>
      <c r="MAL256" s="1"/>
      <c r="MAM256" s="1"/>
      <c r="MAN256" s="1"/>
      <c r="MAO256" s="1"/>
      <c r="MAP256" s="1"/>
      <c r="MAQ256" s="1"/>
      <c r="MAR256" s="1"/>
      <c r="MAS256" s="1"/>
      <c r="MAT256" s="1"/>
      <c r="MAU256" s="1"/>
      <c r="MAV256" s="1"/>
      <c r="MAW256" s="1"/>
      <c r="MAX256" s="1"/>
      <c r="MAY256" s="1"/>
      <c r="MAZ256" s="1"/>
      <c r="MBA256" s="1"/>
      <c r="MBB256" s="1"/>
      <c r="MBC256" s="1"/>
      <c r="MBD256" s="1"/>
      <c r="MBE256" s="1"/>
      <c r="MBF256" s="1"/>
      <c r="MBG256" s="1"/>
      <c r="MBH256" s="1"/>
      <c r="MBI256" s="1"/>
      <c r="MBJ256" s="1"/>
      <c r="MBK256" s="1"/>
      <c r="MBL256" s="1"/>
      <c r="MBM256" s="1"/>
      <c r="MBN256" s="1"/>
      <c r="MBO256" s="1"/>
      <c r="MBP256" s="1"/>
      <c r="MBQ256" s="1"/>
      <c r="MBR256" s="1"/>
      <c r="MBS256" s="1"/>
      <c r="MBT256" s="1"/>
      <c r="MBU256" s="1"/>
      <c r="MBV256" s="1"/>
      <c r="MBW256" s="1"/>
      <c r="MBX256" s="1"/>
      <c r="MBY256" s="1"/>
      <c r="MBZ256" s="1"/>
      <c r="MCA256" s="1"/>
      <c r="MCB256" s="1"/>
      <c r="MCC256" s="1"/>
      <c r="MCD256" s="1"/>
      <c r="MCE256" s="1"/>
      <c r="MCF256" s="1"/>
      <c r="MCG256" s="1"/>
      <c r="MCH256" s="1"/>
      <c r="MCI256" s="1"/>
      <c r="MCJ256" s="1"/>
      <c r="MCK256" s="1"/>
      <c r="MCL256" s="1"/>
      <c r="MCM256" s="1"/>
      <c r="MCN256" s="1"/>
      <c r="MCO256" s="1"/>
      <c r="MCP256" s="1"/>
      <c r="MCQ256" s="1"/>
      <c r="MCR256" s="1"/>
      <c r="MCS256" s="1"/>
      <c r="MCT256" s="1"/>
      <c r="MCU256" s="1"/>
      <c r="MCV256" s="1"/>
      <c r="MCW256" s="1"/>
      <c r="MCX256" s="1"/>
      <c r="MCY256" s="1"/>
      <c r="MCZ256" s="1"/>
      <c r="MDA256" s="1"/>
      <c r="MDB256" s="1"/>
      <c r="MDC256" s="1"/>
      <c r="MDD256" s="1"/>
      <c r="MDE256" s="1"/>
      <c r="MDF256" s="1"/>
      <c r="MDG256" s="1"/>
      <c r="MDH256" s="1"/>
      <c r="MDI256" s="1"/>
      <c r="MDJ256" s="1"/>
      <c r="MDK256" s="1"/>
      <c r="MDL256" s="1"/>
      <c r="MDM256" s="1"/>
      <c r="MDN256" s="1"/>
      <c r="MDO256" s="1"/>
      <c r="MDP256" s="1"/>
      <c r="MDQ256" s="1"/>
      <c r="MDR256" s="1"/>
      <c r="MDS256" s="1"/>
      <c r="MDT256" s="1"/>
      <c r="MDU256" s="1"/>
      <c r="MDV256" s="1"/>
      <c r="MDW256" s="1"/>
      <c r="MDX256" s="1"/>
      <c r="MDY256" s="1"/>
      <c r="MDZ256" s="1"/>
      <c r="MEA256" s="1"/>
      <c r="MEB256" s="1"/>
      <c r="MEC256" s="1"/>
      <c r="MED256" s="1"/>
      <c r="MEE256" s="1"/>
      <c r="MEF256" s="1"/>
      <c r="MEG256" s="1"/>
      <c r="MEH256" s="1"/>
      <c r="MEI256" s="1"/>
      <c r="MEJ256" s="1"/>
      <c r="MEK256" s="1"/>
      <c r="MEL256" s="1"/>
      <c r="MEM256" s="1"/>
      <c r="MEN256" s="1"/>
      <c r="MEO256" s="1"/>
      <c r="MEP256" s="1"/>
      <c r="MEQ256" s="1"/>
      <c r="MER256" s="1"/>
      <c r="MES256" s="1"/>
      <c r="MET256" s="1"/>
      <c r="MEU256" s="1"/>
      <c r="MEV256" s="1"/>
      <c r="MEW256" s="1"/>
      <c r="MEX256" s="1"/>
      <c r="MEY256" s="1"/>
      <c r="MEZ256" s="1"/>
      <c r="MFA256" s="1"/>
      <c r="MFB256" s="1"/>
      <c r="MFC256" s="1"/>
      <c r="MFD256" s="1"/>
      <c r="MFE256" s="1"/>
      <c r="MFF256" s="1"/>
      <c r="MFG256" s="1"/>
      <c r="MFH256" s="1"/>
      <c r="MFI256" s="1"/>
      <c r="MFJ256" s="1"/>
      <c r="MFK256" s="1"/>
      <c r="MFL256" s="1"/>
      <c r="MFM256" s="1"/>
      <c r="MFN256" s="1"/>
      <c r="MFO256" s="1"/>
      <c r="MFP256" s="1"/>
      <c r="MFQ256" s="1"/>
      <c r="MFR256" s="1"/>
      <c r="MFS256" s="1"/>
      <c r="MFT256" s="1"/>
      <c r="MFU256" s="1"/>
      <c r="MFV256" s="1"/>
      <c r="MFW256" s="1"/>
      <c r="MFX256" s="1"/>
      <c r="MFY256" s="1"/>
      <c r="MFZ256" s="1"/>
      <c r="MGA256" s="1"/>
      <c r="MGB256" s="1"/>
      <c r="MGC256" s="1"/>
      <c r="MGD256" s="1"/>
      <c r="MGE256" s="1"/>
      <c r="MGF256" s="1"/>
      <c r="MGG256" s="1"/>
      <c r="MGH256" s="1"/>
      <c r="MGI256" s="1"/>
      <c r="MGJ256" s="1"/>
      <c r="MGK256" s="1"/>
      <c r="MGL256" s="1"/>
      <c r="MGM256" s="1"/>
      <c r="MGN256" s="1"/>
      <c r="MGO256" s="1"/>
      <c r="MGP256" s="1"/>
      <c r="MGQ256" s="1"/>
      <c r="MGR256" s="1"/>
      <c r="MGS256" s="1"/>
      <c r="MGT256" s="1"/>
      <c r="MGU256" s="1"/>
      <c r="MGV256" s="1"/>
      <c r="MGW256" s="1"/>
      <c r="MGX256" s="1"/>
      <c r="MGY256" s="1"/>
      <c r="MGZ256" s="1"/>
      <c r="MHA256" s="1"/>
      <c r="MHB256" s="1"/>
      <c r="MHC256" s="1"/>
      <c r="MHD256" s="1"/>
      <c r="MHE256" s="1"/>
      <c r="MHF256" s="1"/>
      <c r="MHG256" s="1"/>
      <c r="MHH256" s="1"/>
      <c r="MHI256" s="1"/>
      <c r="MHJ256" s="1"/>
      <c r="MHK256" s="1"/>
      <c r="MHL256" s="1"/>
      <c r="MHM256" s="1"/>
      <c r="MHN256" s="1"/>
      <c r="MHO256" s="1"/>
      <c r="MHP256" s="1"/>
      <c r="MHQ256" s="1"/>
      <c r="MHR256" s="1"/>
      <c r="MHS256" s="1"/>
      <c r="MHT256" s="1"/>
      <c r="MHU256" s="1"/>
      <c r="MHV256" s="1"/>
      <c r="MHW256" s="1"/>
      <c r="MHX256" s="1"/>
      <c r="MHY256" s="1"/>
      <c r="MHZ256" s="1"/>
      <c r="MIA256" s="1"/>
      <c r="MIB256" s="1"/>
      <c r="MIC256" s="1"/>
      <c r="MID256" s="1"/>
      <c r="MIE256" s="1"/>
      <c r="MIF256" s="1"/>
      <c r="MIG256" s="1"/>
      <c r="MIH256" s="1"/>
      <c r="MII256" s="1"/>
      <c r="MIJ256" s="1"/>
      <c r="MIK256" s="1"/>
      <c r="MIL256" s="1"/>
      <c r="MIM256" s="1"/>
      <c r="MIN256" s="1"/>
      <c r="MIO256" s="1"/>
      <c r="MIP256" s="1"/>
      <c r="MIQ256" s="1"/>
      <c r="MIR256" s="1"/>
      <c r="MIS256" s="1"/>
      <c r="MIT256" s="1"/>
      <c r="MIU256" s="1"/>
      <c r="MIV256" s="1"/>
      <c r="MIW256" s="1"/>
      <c r="MIX256" s="1"/>
      <c r="MIY256" s="1"/>
      <c r="MIZ256" s="1"/>
      <c r="MJA256" s="1"/>
      <c r="MJB256" s="1"/>
      <c r="MJC256" s="1"/>
      <c r="MJD256" s="1"/>
      <c r="MJE256" s="1"/>
      <c r="MJF256" s="1"/>
      <c r="MJG256" s="1"/>
      <c r="MJH256" s="1"/>
      <c r="MJI256" s="1"/>
      <c r="MJJ256" s="1"/>
      <c r="MJK256" s="1"/>
      <c r="MJL256" s="1"/>
      <c r="MJM256" s="1"/>
      <c r="MJN256" s="1"/>
      <c r="MJO256" s="1"/>
      <c r="MJP256" s="1"/>
      <c r="MJQ256" s="1"/>
      <c r="MJR256" s="1"/>
      <c r="MJS256" s="1"/>
      <c r="MJT256" s="1"/>
      <c r="MJU256" s="1"/>
      <c r="MJV256" s="1"/>
      <c r="MJW256" s="1"/>
      <c r="MJX256" s="1"/>
      <c r="MJY256" s="1"/>
      <c r="MJZ256" s="1"/>
      <c r="MKA256" s="1"/>
      <c r="MKB256" s="1"/>
      <c r="MKC256" s="1"/>
      <c r="MKD256" s="1"/>
      <c r="MKE256" s="1"/>
      <c r="MKF256" s="1"/>
      <c r="MKG256" s="1"/>
      <c r="MKH256" s="1"/>
      <c r="MKI256" s="1"/>
      <c r="MKJ256" s="1"/>
      <c r="MKK256" s="1"/>
      <c r="MKL256" s="1"/>
      <c r="MKM256" s="1"/>
      <c r="MKN256" s="1"/>
      <c r="MKO256" s="1"/>
      <c r="MKP256" s="1"/>
      <c r="MKQ256" s="1"/>
      <c r="MKR256" s="1"/>
      <c r="MKS256" s="1"/>
      <c r="MKT256" s="1"/>
      <c r="MKU256" s="1"/>
      <c r="MKV256" s="1"/>
      <c r="MKW256" s="1"/>
      <c r="MKX256" s="1"/>
      <c r="MKY256" s="1"/>
      <c r="MKZ256" s="1"/>
      <c r="MLA256" s="1"/>
      <c r="MLB256" s="1"/>
      <c r="MLC256" s="1"/>
      <c r="MLD256" s="1"/>
      <c r="MLE256" s="1"/>
      <c r="MLF256" s="1"/>
      <c r="MLG256" s="1"/>
      <c r="MLH256" s="1"/>
      <c r="MLI256" s="1"/>
      <c r="MLJ256" s="1"/>
      <c r="MLK256" s="1"/>
      <c r="MLL256" s="1"/>
      <c r="MLM256" s="1"/>
      <c r="MLN256" s="1"/>
      <c r="MLO256" s="1"/>
      <c r="MLP256" s="1"/>
      <c r="MLQ256" s="1"/>
      <c r="MLR256" s="1"/>
      <c r="MLS256" s="1"/>
      <c r="MLT256" s="1"/>
      <c r="MLU256" s="1"/>
      <c r="MLV256" s="1"/>
      <c r="MLW256" s="1"/>
      <c r="MLX256" s="1"/>
      <c r="MLY256" s="1"/>
      <c r="MLZ256" s="1"/>
      <c r="MMA256" s="1"/>
      <c r="MMB256" s="1"/>
      <c r="MMC256" s="1"/>
      <c r="MMD256" s="1"/>
      <c r="MME256" s="1"/>
      <c r="MMF256" s="1"/>
      <c r="MMG256" s="1"/>
      <c r="MMH256" s="1"/>
      <c r="MMI256" s="1"/>
      <c r="MMJ256" s="1"/>
      <c r="MMK256" s="1"/>
      <c r="MML256" s="1"/>
      <c r="MMM256" s="1"/>
      <c r="MMN256" s="1"/>
      <c r="MMO256" s="1"/>
      <c r="MMP256" s="1"/>
      <c r="MMQ256" s="1"/>
      <c r="MMR256" s="1"/>
      <c r="MMS256" s="1"/>
      <c r="MMT256" s="1"/>
      <c r="MMU256" s="1"/>
      <c r="MMV256" s="1"/>
      <c r="MMW256" s="1"/>
      <c r="MMX256" s="1"/>
      <c r="MMY256" s="1"/>
      <c r="MMZ256" s="1"/>
      <c r="MNA256" s="1"/>
      <c r="MNB256" s="1"/>
      <c r="MNC256" s="1"/>
      <c r="MND256" s="1"/>
      <c r="MNE256" s="1"/>
      <c r="MNF256" s="1"/>
      <c r="MNG256" s="1"/>
      <c r="MNH256" s="1"/>
      <c r="MNI256" s="1"/>
      <c r="MNJ256" s="1"/>
      <c r="MNK256" s="1"/>
      <c r="MNL256" s="1"/>
      <c r="MNM256" s="1"/>
      <c r="MNN256" s="1"/>
      <c r="MNO256" s="1"/>
      <c r="MNP256" s="1"/>
      <c r="MNQ256" s="1"/>
      <c r="MNR256" s="1"/>
      <c r="MNS256" s="1"/>
      <c r="MNT256" s="1"/>
      <c r="MNU256" s="1"/>
      <c r="MNV256" s="1"/>
      <c r="MNW256" s="1"/>
      <c r="MNX256" s="1"/>
      <c r="MNY256" s="1"/>
      <c r="MNZ256" s="1"/>
      <c r="MOA256" s="1"/>
      <c r="MOB256" s="1"/>
      <c r="MOC256" s="1"/>
      <c r="MOD256" s="1"/>
      <c r="MOE256" s="1"/>
      <c r="MOF256" s="1"/>
      <c r="MOG256" s="1"/>
      <c r="MOH256" s="1"/>
      <c r="MOI256" s="1"/>
      <c r="MOJ256" s="1"/>
      <c r="MOK256" s="1"/>
      <c r="MOL256" s="1"/>
      <c r="MOM256" s="1"/>
      <c r="MON256" s="1"/>
      <c r="MOO256" s="1"/>
      <c r="MOP256" s="1"/>
      <c r="MOQ256" s="1"/>
      <c r="MOR256" s="1"/>
      <c r="MOS256" s="1"/>
      <c r="MOT256" s="1"/>
      <c r="MOU256" s="1"/>
      <c r="MOV256" s="1"/>
      <c r="MOW256" s="1"/>
      <c r="MOX256" s="1"/>
      <c r="MOY256" s="1"/>
      <c r="MOZ256" s="1"/>
      <c r="MPA256" s="1"/>
      <c r="MPB256" s="1"/>
      <c r="MPC256" s="1"/>
      <c r="MPD256" s="1"/>
      <c r="MPE256" s="1"/>
      <c r="MPF256" s="1"/>
      <c r="MPG256" s="1"/>
      <c r="MPH256" s="1"/>
      <c r="MPI256" s="1"/>
      <c r="MPJ256" s="1"/>
      <c r="MPK256" s="1"/>
      <c r="MPL256" s="1"/>
      <c r="MPM256" s="1"/>
      <c r="MPN256" s="1"/>
      <c r="MPO256" s="1"/>
      <c r="MPP256" s="1"/>
      <c r="MPQ256" s="1"/>
      <c r="MPR256" s="1"/>
      <c r="MPS256" s="1"/>
      <c r="MPT256" s="1"/>
      <c r="MPU256" s="1"/>
      <c r="MPV256" s="1"/>
      <c r="MPW256" s="1"/>
      <c r="MPX256" s="1"/>
      <c r="MPY256" s="1"/>
      <c r="MPZ256" s="1"/>
      <c r="MQA256" s="1"/>
      <c r="MQB256" s="1"/>
      <c r="MQC256" s="1"/>
      <c r="MQD256" s="1"/>
      <c r="MQE256" s="1"/>
      <c r="MQF256" s="1"/>
      <c r="MQG256" s="1"/>
      <c r="MQH256" s="1"/>
      <c r="MQI256" s="1"/>
      <c r="MQJ256" s="1"/>
      <c r="MQK256" s="1"/>
      <c r="MQL256" s="1"/>
      <c r="MQM256" s="1"/>
      <c r="MQN256" s="1"/>
      <c r="MQO256" s="1"/>
      <c r="MQP256" s="1"/>
      <c r="MQQ256" s="1"/>
      <c r="MQR256" s="1"/>
      <c r="MQS256" s="1"/>
      <c r="MQT256" s="1"/>
      <c r="MQU256" s="1"/>
      <c r="MQV256" s="1"/>
      <c r="MQW256" s="1"/>
      <c r="MQX256" s="1"/>
      <c r="MQY256" s="1"/>
      <c r="MQZ256" s="1"/>
      <c r="MRA256" s="1"/>
      <c r="MRB256" s="1"/>
      <c r="MRC256" s="1"/>
      <c r="MRD256" s="1"/>
      <c r="MRE256" s="1"/>
      <c r="MRF256" s="1"/>
      <c r="MRG256" s="1"/>
      <c r="MRH256" s="1"/>
      <c r="MRI256" s="1"/>
      <c r="MRJ256" s="1"/>
      <c r="MRK256" s="1"/>
      <c r="MRL256" s="1"/>
      <c r="MRM256" s="1"/>
      <c r="MRN256" s="1"/>
      <c r="MRO256" s="1"/>
      <c r="MRP256" s="1"/>
      <c r="MRQ256" s="1"/>
      <c r="MRR256" s="1"/>
      <c r="MRS256" s="1"/>
      <c r="MRT256" s="1"/>
      <c r="MRU256" s="1"/>
      <c r="MRV256" s="1"/>
      <c r="MRW256" s="1"/>
      <c r="MRX256" s="1"/>
      <c r="MRY256" s="1"/>
      <c r="MRZ256" s="1"/>
      <c r="MSA256" s="1"/>
      <c r="MSB256" s="1"/>
      <c r="MSC256" s="1"/>
      <c r="MSD256" s="1"/>
      <c r="MSE256" s="1"/>
      <c r="MSF256" s="1"/>
      <c r="MSG256" s="1"/>
      <c r="MSH256" s="1"/>
      <c r="MSI256" s="1"/>
      <c r="MSJ256" s="1"/>
      <c r="MSK256" s="1"/>
      <c r="MSL256" s="1"/>
      <c r="MSM256" s="1"/>
      <c r="MSN256" s="1"/>
      <c r="MSO256" s="1"/>
      <c r="MSP256" s="1"/>
      <c r="MSQ256" s="1"/>
      <c r="MSR256" s="1"/>
      <c r="MSS256" s="1"/>
      <c r="MST256" s="1"/>
      <c r="MSU256" s="1"/>
      <c r="MSV256" s="1"/>
      <c r="MSW256" s="1"/>
      <c r="MSX256" s="1"/>
      <c r="MSY256" s="1"/>
      <c r="MSZ256" s="1"/>
      <c r="MTA256" s="1"/>
      <c r="MTB256" s="1"/>
      <c r="MTC256" s="1"/>
      <c r="MTD256" s="1"/>
      <c r="MTE256" s="1"/>
      <c r="MTF256" s="1"/>
      <c r="MTG256" s="1"/>
      <c r="MTH256" s="1"/>
      <c r="MTI256" s="1"/>
      <c r="MTJ256" s="1"/>
      <c r="MTK256" s="1"/>
      <c r="MTL256" s="1"/>
      <c r="MTM256" s="1"/>
      <c r="MTN256" s="1"/>
      <c r="MTO256" s="1"/>
      <c r="MTP256" s="1"/>
      <c r="MTQ256" s="1"/>
      <c r="MTR256" s="1"/>
      <c r="MTS256" s="1"/>
      <c r="MTT256" s="1"/>
      <c r="MTU256" s="1"/>
      <c r="MTV256" s="1"/>
      <c r="MTW256" s="1"/>
      <c r="MTX256" s="1"/>
      <c r="MTY256" s="1"/>
      <c r="MTZ256" s="1"/>
      <c r="MUA256" s="1"/>
      <c r="MUB256" s="1"/>
      <c r="MUC256" s="1"/>
      <c r="MUD256" s="1"/>
      <c r="MUE256" s="1"/>
      <c r="MUF256" s="1"/>
      <c r="MUG256" s="1"/>
      <c r="MUH256" s="1"/>
      <c r="MUI256" s="1"/>
      <c r="MUJ256" s="1"/>
      <c r="MUK256" s="1"/>
      <c r="MUL256" s="1"/>
      <c r="MUM256" s="1"/>
      <c r="MUN256" s="1"/>
      <c r="MUO256" s="1"/>
      <c r="MUP256" s="1"/>
      <c r="MUQ256" s="1"/>
      <c r="MUR256" s="1"/>
      <c r="MUS256" s="1"/>
      <c r="MUT256" s="1"/>
      <c r="MUU256" s="1"/>
      <c r="MUV256" s="1"/>
      <c r="MUW256" s="1"/>
      <c r="MUX256" s="1"/>
      <c r="MUY256" s="1"/>
      <c r="MUZ256" s="1"/>
      <c r="MVA256" s="1"/>
      <c r="MVB256" s="1"/>
      <c r="MVC256" s="1"/>
      <c r="MVD256" s="1"/>
      <c r="MVE256" s="1"/>
      <c r="MVF256" s="1"/>
      <c r="MVG256" s="1"/>
      <c r="MVH256" s="1"/>
      <c r="MVI256" s="1"/>
      <c r="MVJ256" s="1"/>
      <c r="MVK256" s="1"/>
      <c r="MVL256" s="1"/>
      <c r="MVM256" s="1"/>
      <c r="MVN256" s="1"/>
      <c r="MVO256" s="1"/>
      <c r="MVP256" s="1"/>
      <c r="MVQ256" s="1"/>
      <c r="MVR256" s="1"/>
      <c r="MVS256" s="1"/>
      <c r="MVT256" s="1"/>
      <c r="MVU256" s="1"/>
      <c r="MVV256" s="1"/>
      <c r="MVW256" s="1"/>
      <c r="MVX256" s="1"/>
      <c r="MVY256" s="1"/>
      <c r="MVZ256" s="1"/>
      <c r="MWA256" s="1"/>
      <c r="MWB256" s="1"/>
      <c r="MWC256" s="1"/>
      <c r="MWD256" s="1"/>
      <c r="MWE256" s="1"/>
      <c r="MWF256" s="1"/>
      <c r="MWG256" s="1"/>
      <c r="MWH256" s="1"/>
      <c r="MWI256" s="1"/>
      <c r="MWJ256" s="1"/>
      <c r="MWK256" s="1"/>
      <c r="MWL256" s="1"/>
      <c r="MWM256" s="1"/>
      <c r="MWN256" s="1"/>
      <c r="MWO256" s="1"/>
      <c r="MWP256" s="1"/>
      <c r="MWQ256" s="1"/>
      <c r="MWR256" s="1"/>
      <c r="MWS256" s="1"/>
      <c r="MWT256" s="1"/>
      <c r="MWU256" s="1"/>
      <c r="MWV256" s="1"/>
      <c r="MWW256" s="1"/>
      <c r="MWX256" s="1"/>
      <c r="MWY256" s="1"/>
      <c r="MWZ256" s="1"/>
      <c r="MXA256" s="1"/>
      <c r="MXB256" s="1"/>
      <c r="MXC256" s="1"/>
      <c r="MXD256" s="1"/>
      <c r="MXE256" s="1"/>
      <c r="MXF256" s="1"/>
      <c r="MXG256" s="1"/>
      <c r="MXH256" s="1"/>
      <c r="MXI256" s="1"/>
      <c r="MXJ256" s="1"/>
      <c r="MXK256" s="1"/>
      <c r="MXL256" s="1"/>
      <c r="MXM256" s="1"/>
      <c r="MXN256" s="1"/>
      <c r="MXO256" s="1"/>
      <c r="MXP256" s="1"/>
      <c r="MXQ256" s="1"/>
      <c r="MXR256" s="1"/>
      <c r="MXS256" s="1"/>
      <c r="MXT256" s="1"/>
      <c r="MXU256" s="1"/>
      <c r="MXV256" s="1"/>
      <c r="MXW256" s="1"/>
      <c r="MXX256" s="1"/>
      <c r="MXY256" s="1"/>
      <c r="MXZ256" s="1"/>
      <c r="MYA256" s="1"/>
      <c r="MYB256" s="1"/>
      <c r="MYC256" s="1"/>
      <c r="MYD256" s="1"/>
      <c r="MYE256" s="1"/>
      <c r="MYF256" s="1"/>
      <c r="MYG256" s="1"/>
      <c r="MYH256" s="1"/>
      <c r="MYI256" s="1"/>
      <c r="MYJ256" s="1"/>
      <c r="MYK256" s="1"/>
      <c r="MYL256" s="1"/>
      <c r="MYM256" s="1"/>
      <c r="MYN256" s="1"/>
      <c r="MYO256" s="1"/>
      <c r="MYP256" s="1"/>
      <c r="MYQ256" s="1"/>
      <c r="MYR256" s="1"/>
      <c r="MYS256" s="1"/>
      <c r="MYT256" s="1"/>
      <c r="MYU256" s="1"/>
      <c r="MYV256" s="1"/>
      <c r="MYW256" s="1"/>
      <c r="MYX256" s="1"/>
      <c r="MYY256" s="1"/>
      <c r="MYZ256" s="1"/>
      <c r="MZA256" s="1"/>
      <c r="MZB256" s="1"/>
      <c r="MZC256" s="1"/>
      <c r="MZD256" s="1"/>
      <c r="MZE256" s="1"/>
      <c r="MZF256" s="1"/>
      <c r="MZG256" s="1"/>
      <c r="MZH256" s="1"/>
      <c r="MZI256" s="1"/>
      <c r="MZJ256" s="1"/>
      <c r="MZK256" s="1"/>
      <c r="MZL256" s="1"/>
      <c r="MZM256" s="1"/>
      <c r="MZN256" s="1"/>
      <c r="MZO256" s="1"/>
      <c r="MZP256" s="1"/>
      <c r="MZQ256" s="1"/>
      <c r="MZR256" s="1"/>
      <c r="MZS256" s="1"/>
      <c r="MZT256" s="1"/>
      <c r="MZU256" s="1"/>
      <c r="MZV256" s="1"/>
      <c r="MZW256" s="1"/>
      <c r="MZX256" s="1"/>
      <c r="MZY256" s="1"/>
      <c r="MZZ256" s="1"/>
      <c r="NAA256" s="1"/>
      <c r="NAB256" s="1"/>
      <c r="NAC256" s="1"/>
      <c r="NAD256" s="1"/>
      <c r="NAE256" s="1"/>
      <c r="NAF256" s="1"/>
      <c r="NAG256" s="1"/>
      <c r="NAH256" s="1"/>
      <c r="NAI256" s="1"/>
      <c r="NAJ256" s="1"/>
      <c r="NAK256" s="1"/>
      <c r="NAL256" s="1"/>
      <c r="NAM256" s="1"/>
      <c r="NAN256" s="1"/>
      <c r="NAO256" s="1"/>
      <c r="NAP256" s="1"/>
      <c r="NAQ256" s="1"/>
      <c r="NAR256" s="1"/>
      <c r="NAS256" s="1"/>
      <c r="NAT256" s="1"/>
      <c r="NAU256" s="1"/>
      <c r="NAV256" s="1"/>
      <c r="NAW256" s="1"/>
      <c r="NAX256" s="1"/>
      <c r="NAY256" s="1"/>
      <c r="NAZ256" s="1"/>
      <c r="NBA256" s="1"/>
      <c r="NBB256" s="1"/>
      <c r="NBC256" s="1"/>
      <c r="NBD256" s="1"/>
      <c r="NBE256" s="1"/>
      <c r="NBF256" s="1"/>
      <c r="NBG256" s="1"/>
      <c r="NBH256" s="1"/>
      <c r="NBI256" s="1"/>
      <c r="NBJ256" s="1"/>
      <c r="NBK256" s="1"/>
      <c r="NBL256" s="1"/>
      <c r="NBM256" s="1"/>
      <c r="NBN256" s="1"/>
      <c r="NBO256" s="1"/>
      <c r="NBP256" s="1"/>
      <c r="NBQ256" s="1"/>
      <c r="NBR256" s="1"/>
      <c r="NBS256" s="1"/>
      <c r="NBT256" s="1"/>
      <c r="NBU256" s="1"/>
      <c r="NBV256" s="1"/>
      <c r="NBW256" s="1"/>
      <c r="NBX256" s="1"/>
      <c r="NBY256" s="1"/>
      <c r="NBZ256" s="1"/>
      <c r="NCA256" s="1"/>
      <c r="NCB256" s="1"/>
      <c r="NCC256" s="1"/>
      <c r="NCD256" s="1"/>
      <c r="NCE256" s="1"/>
      <c r="NCF256" s="1"/>
      <c r="NCG256" s="1"/>
      <c r="NCH256" s="1"/>
      <c r="NCI256" s="1"/>
      <c r="NCJ256" s="1"/>
      <c r="NCK256" s="1"/>
      <c r="NCL256" s="1"/>
      <c r="NCM256" s="1"/>
      <c r="NCN256" s="1"/>
      <c r="NCO256" s="1"/>
      <c r="NCP256" s="1"/>
      <c r="NCQ256" s="1"/>
      <c r="NCR256" s="1"/>
      <c r="NCS256" s="1"/>
      <c r="NCT256" s="1"/>
      <c r="NCU256" s="1"/>
      <c r="NCV256" s="1"/>
      <c r="NCW256" s="1"/>
      <c r="NCX256" s="1"/>
      <c r="NCY256" s="1"/>
      <c r="NCZ256" s="1"/>
      <c r="NDA256" s="1"/>
      <c r="NDB256" s="1"/>
      <c r="NDC256" s="1"/>
      <c r="NDD256" s="1"/>
      <c r="NDE256" s="1"/>
      <c r="NDF256" s="1"/>
      <c r="NDG256" s="1"/>
      <c r="NDH256" s="1"/>
      <c r="NDI256" s="1"/>
      <c r="NDJ256" s="1"/>
      <c r="NDK256" s="1"/>
      <c r="NDL256" s="1"/>
      <c r="NDM256" s="1"/>
      <c r="NDN256" s="1"/>
      <c r="NDO256" s="1"/>
      <c r="NDP256" s="1"/>
      <c r="NDQ256" s="1"/>
      <c r="NDR256" s="1"/>
      <c r="NDS256" s="1"/>
      <c r="NDT256" s="1"/>
      <c r="NDU256" s="1"/>
      <c r="NDV256" s="1"/>
      <c r="NDW256" s="1"/>
      <c r="NDX256" s="1"/>
      <c r="NDY256" s="1"/>
      <c r="NDZ256" s="1"/>
      <c r="NEA256" s="1"/>
      <c r="NEB256" s="1"/>
      <c r="NEC256" s="1"/>
      <c r="NED256" s="1"/>
      <c r="NEE256" s="1"/>
      <c r="NEF256" s="1"/>
      <c r="NEG256" s="1"/>
      <c r="NEH256" s="1"/>
      <c r="NEI256" s="1"/>
      <c r="NEJ256" s="1"/>
      <c r="NEK256" s="1"/>
      <c r="NEL256" s="1"/>
      <c r="NEM256" s="1"/>
      <c r="NEN256" s="1"/>
      <c r="NEO256" s="1"/>
      <c r="NEP256" s="1"/>
      <c r="NEQ256" s="1"/>
      <c r="NER256" s="1"/>
      <c r="NES256" s="1"/>
      <c r="NET256" s="1"/>
      <c r="NEU256" s="1"/>
      <c r="NEV256" s="1"/>
      <c r="NEW256" s="1"/>
      <c r="NEX256" s="1"/>
      <c r="NEY256" s="1"/>
      <c r="NEZ256" s="1"/>
      <c r="NFA256" s="1"/>
      <c r="NFB256" s="1"/>
      <c r="NFC256" s="1"/>
      <c r="NFD256" s="1"/>
      <c r="NFE256" s="1"/>
      <c r="NFF256" s="1"/>
      <c r="NFG256" s="1"/>
      <c r="NFH256" s="1"/>
      <c r="NFI256" s="1"/>
      <c r="NFJ256" s="1"/>
      <c r="NFK256" s="1"/>
      <c r="NFL256" s="1"/>
      <c r="NFM256" s="1"/>
      <c r="NFN256" s="1"/>
      <c r="NFO256" s="1"/>
      <c r="NFP256" s="1"/>
      <c r="NFQ256" s="1"/>
      <c r="NFR256" s="1"/>
      <c r="NFS256" s="1"/>
      <c r="NFT256" s="1"/>
      <c r="NFU256" s="1"/>
      <c r="NFV256" s="1"/>
      <c r="NFW256" s="1"/>
      <c r="NFX256" s="1"/>
      <c r="NFY256" s="1"/>
      <c r="NFZ256" s="1"/>
      <c r="NGA256" s="1"/>
      <c r="NGB256" s="1"/>
      <c r="NGC256" s="1"/>
      <c r="NGD256" s="1"/>
      <c r="NGE256" s="1"/>
      <c r="NGF256" s="1"/>
      <c r="NGG256" s="1"/>
      <c r="NGH256" s="1"/>
      <c r="NGI256" s="1"/>
      <c r="NGJ256" s="1"/>
      <c r="NGK256" s="1"/>
      <c r="NGL256" s="1"/>
      <c r="NGM256" s="1"/>
      <c r="NGN256" s="1"/>
      <c r="NGO256" s="1"/>
      <c r="NGP256" s="1"/>
      <c r="NGQ256" s="1"/>
      <c r="NGR256" s="1"/>
      <c r="NGS256" s="1"/>
      <c r="NGT256" s="1"/>
      <c r="NGU256" s="1"/>
      <c r="NGV256" s="1"/>
      <c r="NGW256" s="1"/>
      <c r="NGX256" s="1"/>
      <c r="NGY256" s="1"/>
      <c r="NGZ256" s="1"/>
      <c r="NHA256" s="1"/>
      <c r="NHB256" s="1"/>
      <c r="NHC256" s="1"/>
      <c r="NHD256" s="1"/>
      <c r="NHE256" s="1"/>
      <c r="NHF256" s="1"/>
      <c r="NHG256" s="1"/>
      <c r="NHH256" s="1"/>
      <c r="NHI256" s="1"/>
      <c r="NHJ256" s="1"/>
      <c r="NHK256" s="1"/>
      <c r="NHL256" s="1"/>
      <c r="NHM256" s="1"/>
      <c r="NHN256" s="1"/>
      <c r="NHO256" s="1"/>
      <c r="NHP256" s="1"/>
      <c r="NHQ256" s="1"/>
      <c r="NHR256" s="1"/>
      <c r="NHS256" s="1"/>
      <c r="NHT256" s="1"/>
      <c r="NHU256" s="1"/>
      <c r="NHV256" s="1"/>
      <c r="NHW256" s="1"/>
      <c r="NHX256" s="1"/>
      <c r="NHY256" s="1"/>
      <c r="NHZ256" s="1"/>
      <c r="NIA256" s="1"/>
      <c r="NIB256" s="1"/>
      <c r="NIC256" s="1"/>
      <c r="NID256" s="1"/>
      <c r="NIE256" s="1"/>
      <c r="NIF256" s="1"/>
      <c r="NIG256" s="1"/>
      <c r="NIH256" s="1"/>
      <c r="NII256" s="1"/>
      <c r="NIJ256" s="1"/>
      <c r="NIK256" s="1"/>
      <c r="NIL256" s="1"/>
      <c r="NIM256" s="1"/>
      <c r="NIN256" s="1"/>
      <c r="NIO256" s="1"/>
      <c r="NIP256" s="1"/>
      <c r="NIQ256" s="1"/>
      <c r="NIR256" s="1"/>
      <c r="NIS256" s="1"/>
      <c r="NIT256" s="1"/>
      <c r="NIU256" s="1"/>
      <c r="NIV256" s="1"/>
      <c r="NIW256" s="1"/>
      <c r="NIX256" s="1"/>
      <c r="NIY256" s="1"/>
      <c r="NIZ256" s="1"/>
      <c r="NJA256" s="1"/>
      <c r="NJB256" s="1"/>
      <c r="NJC256" s="1"/>
      <c r="NJD256" s="1"/>
      <c r="NJE256" s="1"/>
      <c r="NJF256" s="1"/>
      <c r="NJG256" s="1"/>
      <c r="NJH256" s="1"/>
      <c r="NJI256" s="1"/>
      <c r="NJJ256" s="1"/>
      <c r="NJK256" s="1"/>
      <c r="NJL256" s="1"/>
      <c r="NJM256" s="1"/>
      <c r="NJN256" s="1"/>
      <c r="NJO256" s="1"/>
      <c r="NJP256" s="1"/>
      <c r="NJQ256" s="1"/>
      <c r="NJR256" s="1"/>
      <c r="NJS256" s="1"/>
      <c r="NJT256" s="1"/>
      <c r="NJU256" s="1"/>
      <c r="NJV256" s="1"/>
      <c r="NJW256" s="1"/>
      <c r="NJX256" s="1"/>
      <c r="NJY256" s="1"/>
      <c r="NJZ256" s="1"/>
      <c r="NKA256" s="1"/>
      <c r="NKB256" s="1"/>
      <c r="NKC256" s="1"/>
      <c r="NKD256" s="1"/>
      <c r="NKE256" s="1"/>
      <c r="NKF256" s="1"/>
      <c r="NKG256" s="1"/>
      <c r="NKH256" s="1"/>
      <c r="NKI256" s="1"/>
      <c r="NKJ256" s="1"/>
      <c r="NKK256" s="1"/>
      <c r="NKL256" s="1"/>
      <c r="NKM256" s="1"/>
      <c r="NKN256" s="1"/>
      <c r="NKO256" s="1"/>
      <c r="NKP256" s="1"/>
      <c r="NKQ256" s="1"/>
      <c r="NKR256" s="1"/>
      <c r="NKS256" s="1"/>
      <c r="NKT256" s="1"/>
      <c r="NKU256" s="1"/>
      <c r="NKV256" s="1"/>
      <c r="NKW256" s="1"/>
      <c r="NKX256" s="1"/>
      <c r="NKY256" s="1"/>
      <c r="NKZ256" s="1"/>
      <c r="NLA256" s="1"/>
      <c r="NLB256" s="1"/>
      <c r="NLC256" s="1"/>
      <c r="NLD256" s="1"/>
      <c r="NLE256" s="1"/>
      <c r="NLF256" s="1"/>
      <c r="NLG256" s="1"/>
      <c r="NLH256" s="1"/>
      <c r="NLI256" s="1"/>
      <c r="NLJ256" s="1"/>
      <c r="NLK256" s="1"/>
      <c r="NLL256" s="1"/>
      <c r="NLM256" s="1"/>
      <c r="NLN256" s="1"/>
      <c r="NLO256" s="1"/>
      <c r="NLP256" s="1"/>
      <c r="NLQ256" s="1"/>
      <c r="NLR256" s="1"/>
      <c r="NLS256" s="1"/>
      <c r="NLT256" s="1"/>
      <c r="NLU256" s="1"/>
      <c r="NLV256" s="1"/>
      <c r="NLW256" s="1"/>
      <c r="NLX256" s="1"/>
      <c r="NLY256" s="1"/>
      <c r="NLZ256" s="1"/>
      <c r="NMA256" s="1"/>
      <c r="NMB256" s="1"/>
      <c r="NMC256" s="1"/>
      <c r="NMD256" s="1"/>
      <c r="NME256" s="1"/>
      <c r="NMF256" s="1"/>
      <c r="NMG256" s="1"/>
      <c r="NMH256" s="1"/>
      <c r="NMI256" s="1"/>
      <c r="NMJ256" s="1"/>
      <c r="NMK256" s="1"/>
      <c r="NML256" s="1"/>
      <c r="NMM256" s="1"/>
      <c r="NMN256" s="1"/>
      <c r="NMO256" s="1"/>
      <c r="NMP256" s="1"/>
      <c r="NMQ256" s="1"/>
      <c r="NMR256" s="1"/>
      <c r="NMS256" s="1"/>
      <c r="NMT256" s="1"/>
      <c r="NMU256" s="1"/>
      <c r="NMV256" s="1"/>
      <c r="NMW256" s="1"/>
      <c r="NMX256" s="1"/>
      <c r="NMY256" s="1"/>
      <c r="NMZ256" s="1"/>
      <c r="NNA256" s="1"/>
      <c r="NNB256" s="1"/>
      <c r="NNC256" s="1"/>
      <c r="NND256" s="1"/>
      <c r="NNE256" s="1"/>
      <c r="NNF256" s="1"/>
      <c r="NNG256" s="1"/>
      <c r="NNH256" s="1"/>
      <c r="NNI256" s="1"/>
      <c r="NNJ256" s="1"/>
      <c r="NNK256" s="1"/>
      <c r="NNL256" s="1"/>
      <c r="NNM256" s="1"/>
      <c r="NNN256" s="1"/>
      <c r="NNO256" s="1"/>
      <c r="NNP256" s="1"/>
      <c r="NNQ256" s="1"/>
      <c r="NNR256" s="1"/>
      <c r="NNS256" s="1"/>
      <c r="NNT256" s="1"/>
      <c r="NNU256" s="1"/>
      <c r="NNV256" s="1"/>
      <c r="NNW256" s="1"/>
      <c r="NNX256" s="1"/>
      <c r="NNY256" s="1"/>
      <c r="NNZ256" s="1"/>
      <c r="NOA256" s="1"/>
      <c r="NOB256" s="1"/>
      <c r="NOC256" s="1"/>
      <c r="NOD256" s="1"/>
      <c r="NOE256" s="1"/>
      <c r="NOF256" s="1"/>
      <c r="NOG256" s="1"/>
      <c r="NOH256" s="1"/>
      <c r="NOI256" s="1"/>
      <c r="NOJ256" s="1"/>
      <c r="NOK256" s="1"/>
      <c r="NOL256" s="1"/>
      <c r="NOM256" s="1"/>
      <c r="NON256" s="1"/>
      <c r="NOO256" s="1"/>
      <c r="NOP256" s="1"/>
      <c r="NOQ256" s="1"/>
      <c r="NOR256" s="1"/>
      <c r="NOS256" s="1"/>
      <c r="NOT256" s="1"/>
      <c r="NOU256" s="1"/>
      <c r="NOV256" s="1"/>
      <c r="NOW256" s="1"/>
      <c r="NOX256" s="1"/>
      <c r="NOY256" s="1"/>
      <c r="NOZ256" s="1"/>
      <c r="NPA256" s="1"/>
      <c r="NPB256" s="1"/>
      <c r="NPC256" s="1"/>
      <c r="NPD256" s="1"/>
      <c r="NPE256" s="1"/>
      <c r="NPF256" s="1"/>
      <c r="NPG256" s="1"/>
      <c r="NPH256" s="1"/>
      <c r="NPI256" s="1"/>
      <c r="NPJ256" s="1"/>
      <c r="NPK256" s="1"/>
      <c r="NPL256" s="1"/>
      <c r="NPM256" s="1"/>
      <c r="NPN256" s="1"/>
      <c r="NPO256" s="1"/>
      <c r="NPP256" s="1"/>
      <c r="NPQ256" s="1"/>
      <c r="NPR256" s="1"/>
      <c r="NPS256" s="1"/>
      <c r="NPT256" s="1"/>
      <c r="NPU256" s="1"/>
      <c r="NPV256" s="1"/>
      <c r="NPW256" s="1"/>
      <c r="NPX256" s="1"/>
      <c r="NPY256" s="1"/>
      <c r="NPZ256" s="1"/>
      <c r="NQA256" s="1"/>
      <c r="NQB256" s="1"/>
      <c r="NQC256" s="1"/>
      <c r="NQD256" s="1"/>
      <c r="NQE256" s="1"/>
      <c r="NQF256" s="1"/>
      <c r="NQG256" s="1"/>
      <c r="NQH256" s="1"/>
      <c r="NQI256" s="1"/>
      <c r="NQJ256" s="1"/>
      <c r="NQK256" s="1"/>
      <c r="NQL256" s="1"/>
      <c r="NQM256" s="1"/>
      <c r="NQN256" s="1"/>
      <c r="NQO256" s="1"/>
      <c r="NQP256" s="1"/>
      <c r="NQQ256" s="1"/>
      <c r="NQR256" s="1"/>
      <c r="NQS256" s="1"/>
      <c r="NQT256" s="1"/>
      <c r="NQU256" s="1"/>
      <c r="NQV256" s="1"/>
      <c r="NQW256" s="1"/>
      <c r="NQX256" s="1"/>
      <c r="NQY256" s="1"/>
      <c r="NQZ256" s="1"/>
      <c r="NRA256" s="1"/>
      <c r="NRB256" s="1"/>
      <c r="NRC256" s="1"/>
      <c r="NRD256" s="1"/>
      <c r="NRE256" s="1"/>
      <c r="NRF256" s="1"/>
      <c r="NRG256" s="1"/>
      <c r="NRH256" s="1"/>
      <c r="NRI256" s="1"/>
      <c r="NRJ256" s="1"/>
      <c r="NRK256" s="1"/>
      <c r="NRL256" s="1"/>
      <c r="NRM256" s="1"/>
      <c r="NRN256" s="1"/>
      <c r="NRO256" s="1"/>
      <c r="NRP256" s="1"/>
      <c r="NRQ256" s="1"/>
      <c r="NRR256" s="1"/>
      <c r="NRS256" s="1"/>
      <c r="NRT256" s="1"/>
      <c r="NRU256" s="1"/>
      <c r="NRV256" s="1"/>
      <c r="NRW256" s="1"/>
      <c r="NRX256" s="1"/>
      <c r="NRY256" s="1"/>
      <c r="NRZ256" s="1"/>
      <c r="NSA256" s="1"/>
      <c r="NSB256" s="1"/>
      <c r="NSC256" s="1"/>
      <c r="NSD256" s="1"/>
      <c r="NSE256" s="1"/>
      <c r="NSF256" s="1"/>
      <c r="NSG256" s="1"/>
      <c r="NSH256" s="1"/>
      <c r="NSI256" s="1"/>
      <c r="NSJ256" s="1"/>
      <c r="NSK256" s="1"/>
      <c r="NSL256" s="1"/>
      <c r="NSM256" s="1"/>
      <c r="NSN256" s="1"/>
      <c r="NSO256" s="1"/>
      <c r="NSP256" s="1"/>
      <c r="NSQ256" s="1"/>
      <c r="NSR256" s="1"/>
      <c r="NSS256" s="1"/>
      <c r="NST256" s="1"/>
      <c r="NSU256" s="1"/>
      <c r="NSV256" s="1"/>
      <c r="NSW256" s="1"/>
      <c r="NSX256" s="1"/>
      <c r="NSY256" s="1"/>
      <c r="NSZ256" s="1"/>
      <c r="NTA256" s="1"/>
      <c r="NTB256" s="1"/>
      <c r="NTC256" s="1"/>
      <c r="NTD256" s="1"/>
      <c r="NTE256" s="1"/>
      <c r="NTF256" s="1"/>
      <c r="NTG256" s="1"/>
      <c r="NTH256" s="1"/>
      <c r="NTI256" s="1"/>
      <c r="NTJ256" s="1"/>
      <c r="NTK256" s="1"/>
      <c r="NTL256" s="1"/>
      <c r="NTM256" s="1"/>
      <c r="NTN256" s="1"/>
      <c r="NTO256" s="1"/>
      <c r="NTP256" s="1"/>
      <c r="NTQ256" s="1"/>
      <c r="NTR256" s="1"/>
      <c r="NTS256" s="1"/>
      <c r="NTT256" s="1"/>
      <c r="NTU256" s="1"/>
      <c r="NTV256" s="1"/>
      <c r="NTW256" s="1"/>
      <c r="NTX256" s="1"/>
      <c r="NTY256" s="1"/>
      <c r="NTZ256" s="1"/>
      <c r="NUA256" s="1"/>
      <c r="NUB256" s="1"/>
      <c r="NUC256" s="1"/>
      <c r="NUD256" s="1"/>
      <c r="NUE256" s="1"/>
      <c r="NUF256" s="1"/>
      <c r="NUG256" s="1"/>
      <c r="NUH256" s="1"/>
      <c r="NUI256" s="1"/>
      <c r="NUJ256" s="1"/>
      <c r="NUK256" s="1"/>
      <c r="NUL256" s="1"/>
      <c r="NUM256" s="1"/>
      <c r="NUN256" s="1"/>
      <c r="NUO256" s="1"/>
      <c r="NUP256" s="1"/>
      <c r="NUQ256" s="1"/>
      <c r="NUR256" s="1"/>
      <c r="NUS256" s="1"/>
      <c r="NUT256" s="1"/>
      <c r="NUU256" s="1"/>
      <c r="NUV256" s="1"/>
      <c r="NUW256" s="1"/>
      <c r="NUX256" s="1"/>
      <c r="NUY256" s="1"/>
      <c r="NUZ256" s="1"/>
      <c r="NVA256" s="1"/>
      <c r="NVB256" s="1"/>
      <c r="NVC256" s="1"/>
      <c r="NVD256" s="1"/>
      <c r="NVE256" s="1"/>
      <c r="NVF256" s="1"/>
      <c r="NVG256" s="1"/>
      <c r="NVH256" s="1"/>
      <c r="NVI256" s="1"/>
      <c r="NVJ256" s="1"/>
      <c r="NVK256" s="1"/>
      <c r="NVL256" s="1"/>
      <c r="NVM256" s="1"/>
      <c r="NVN256" s="1"/>
      <c r="NVO256" s="1"/>
      <c r="NVP256" s="1"/>
      <c r="NVQ256" s="1"/>
      <c r="NVR256" s="1"/>
      <c r="NVS256" s="1"/>
      <c r="NVT256" s="1"/>
      <c r="NVU256" s="1"/>
      <c r="NVV256" s="1"/>
      <c r="NVW256" s="1"/>
      <c r="NVX256" s="1"/>
      <c r="NVY256" s="1"/>
      <c r="NVZ256" s="1"/>
      <c r="NWA256" s="1"/>
      <c r="NWB256" s="1"/>
      <c r="NWC256" s="1"/>
      <c r="NWD256" s="1"/>
      <c r="NWE256" s="1"/>
      <c r="NWF256" s="1"/>
      <c r="NWG256" s="1"/>
      <c r="NWH256" s="1"/>
      <c r="NWI256" s="1"/>
      <c r="NWJ256" s="1"/>
      <c r="NWK256" s="1"/>
      <c r="NWL256" s="1"/>
      <c r="NWM256" s="1"/>
      <c r="NWN256" s="1"/>
      <c r="NWO256" s="1"/>
      <c r="NWP256" s="1"/>
      <c r="NWQ256" s="1"/>
      <c r="NWR256" s="1"/>
      <c r="NWS256" s="1"/>
      <c r="NWT256" s="1"/>
      <c r="NWU256" s="1"/>
      <c r="NWV256" s="1"/>
      <c r="NWW256" s="1"/>
      <c r="NWX256" s="1"/>
      <c r="NWY256" s="1"/>
      <c r="NWZ256" s="1"/>
      <c r="NXA256" s="1"/>
      <c r="NXB256" s="1"/>
      <c r="NXC256" s="1"/>
      <c r="NXD256" s="1"/>
      <c r="NXE256" s="1"/>
      <c r="NXF256" s="1"/>
      <c r="NXG256" s="1"/>
      <c r="NXH256" s="1"/>
      <c r="NXI256" s="1"/>
      <c r="NXJ256" s="1"/>
      <c r="NXK256" s="1"/>
      <c r="NXL256" s="1"/>
      <c r="NXM256" s="1"/>
      <c r="NXN256" s="1"/>
      <c r="NXO256" s="1"/>
      <c r="NXP256" s="1"/>
      <c r="NXQ256" s="1"/>
      <c r="NXR256" s="1"/>
      <c r="NXS256" s="1"/>
      <c r="NXT256" s="1"/>
      <c r="NXU256" s="1"/>
      <c r="NXV256" s="1"/>
      <c r="NXW256" s="1"/>
      <c r="NXX256" s="1"/>
      <c r="NXY256" s="1"/>
      <c r="NXZ256" s="1"/>
      <c r="NYA256" s="1"/>
      <c r="NYB256" s="1"/>
      <c r="NYC256" s="1"/>
      <c r="NYD256" s="1"/>
      <c r="NYE256" s="1"/>
      <c r="NYF256" s="1"/>
      <c r="NYG256" s="1"/>
      <c r="NYH256" s="1"/>
      <c r="NYI256" s="1"/>
      <c r="NYJ256" s="1"/>
      <c r="NYK256" s="1"/>
      <c r="NYL256" s="1"/>
      <c r="NYM256" s="1"/>
      <c r="NYN256" s="1"/>
      <c r="NYO256" s="1"/>
      <c r="NYP256" s="1"/>
      <c r="NYQ256" s="1"/>
      <c r="NYR256" s="1"/>
      <c r="NYS256" s="1"/>
      <c r="NYT256" s="1"/>
      <c r="NYU256" s="1"/>
      <c r="NYV256" s="1"/>
      <c r="NYW256" s="1"/>
      <c r="NYX256" s="1"/>
      <c r="NYY256" s="1"/>
      <c r="NYZ256" s="1"/>
      <c r="NZA256" s="1"/>
      <c r="NZB256" s="1"/>
      <c r="NZC256" s="1"/>
      <c r="NZD256" s="1"/>
      <c r="NZE256" s="1"/>
      <c r="NZF256" s="1"/>
      <c r="NZG256" s="1"/>
      <c r="NZH256" s="1"/>
      <c r="NZI256" s="1"/>
      <c r="NZJ256" s="1"/>
      <c r="NZK256" s="1"/>
      <c r="NZL256" s="1"/>
      <c r="NZM256" s="1"/>
      <c r="NZN256" s="1"/>
      <c r="NZO256" s="1"/>
      <c r="NZP256" s="1"/>
      <c r="NZQ256" s="1"/>
      <c r="NZR256" s="1"/>
      <c r="NZS256" s="1"/>
      <c r="NZT256" s="1"/>
      <c r="NZU256" s="1"/>
      <c r="NZV256" s="1"/>
      <c r="NZW256" s="1"/>
      <c r="NZX256" s="1"/>
      <c r="NZY256" s="1"/>
      <c r="NZZ256" s="1"/>
      <c r="OAA256" s="1"/>
      <c r="OAB256" s="1"/>
      <c r="OAC256" s="1"/>
      <c r="OAD256" s="1"/>
      <c r="OAE256" s="1"/>
      <c r="OAF256" s="1"/>
      <c r="OAG256" s="1"/>
      <c r="OAH256" s="1"/>
      <c r="OAI256" s="1"/>
      <c r="OAJ256" s="1"/>
      <c r="OAK256" s="1"/>
      <c r="OAL256" s="1"/>
      <c r="OAM256" s="1"/>
      <c r="OAN256" s="1"/>
      <c r="OAO256" s="1"/>
      <c r="OAP256" s="1"/>
      <c r="OAQ256" s="1"/>
      <c r="OAR256" s="1"/>
      <c r="OAS256" s="1"/>
      <c r="OAT256" s="1"/>
      <c r="OAU256" s="1"/>
      <c r="OAV256" s="1"/>
      <c r="OAW256" s="1"/>
      <c r="OAX256" s="1"/>
      <c r="OAY256" s="1"/>
      <c r="OAZ256" s="1"/>
      <c r="OBA256" s="1"/>
      <c r="OBB256" s="1"/>
      <c r="OBC256" s="1"/>
      <c r="OBD256" s="1"/>
      <c r="OBE256" s="1"/>
      <c r="OBF256" s="1"/>
      <c r="OBG256" s="1"/>
      <c r="OBH256" s="1"/>
      <c r="OBI256" s="1"/>
      <c r="OBJ256" s="1"/>
      <c r="OBK256" s="1"/>
      <c r="OBL256" s="1"/>
      <c r="OBM256" s="1"/>
      <c r="OBN256" s="1"/>
      <c r="OBO256" s="1"/>
      <c r="OBP256" s="1"/>
      <c r="OBQ256" s="1"/>
      <c r="OBR256" s="1"/>
      <c r="OBS256" s="1"/>
      <c r="OBT256" s="1"/>
      <c r="OBU256" s="1"/>
      <c r="OBV256" s="1"/>
      <c r="OBW256" s="1"/>
      <c r="OBX256" s="1"/>
      <c r="OBY256" s="1"/>
      <c r="OBZ256" s="1"/>
      <c r="OCA256" s="1"/>
      <c r="OCB256" s="1"/>
      <c r="OCC256" s="1"/>
      <c r="OCD256" s="1"/>
      <c r="OCE256" s="1"/>
      <c r="OCF256" s="1"/>
      <c r="OCG256" s="1"/>
      <c r="OCH256" s="1"/>
      <c r="OCI256" s="1"/>
      <c r="OCJ256" s="1"/>
      <c r="OCK256" s="1"/>
      <c r="OCL256" s="1"/>
      <c r="OCM256" s="1"/>
      <c r="OCN256" s="1"/>
      <c r="OCO256" s="1"/>
      <c r="OCP256" s="1"/>
      <c r="OCQ256" s="1"/>
      <c r="OCR256" s="1"/>
      <c r="OCS256" s="1"/>
      <c r="OCT256" s="1"/>
      <c r="OCU256" s="1"/>
      <c r="OCV256" s="1"/>
      <c r="OCW256" s="1"/>
      <c r="OCX256" s="1"/>
      <c r="OCY256" s="1"/>
      <c r="OCZ256" s="1"/>
      <c r="ODA256" s="1"/>
      <c r="ODB256" s="1"/>
      <c r="ODC256" s="1"/>
      <c r="ODD256" s="1"/>
      <c r="ODE256" s="1"/>
      <c r="ODF256" s="1"/>
      <c r="ODG256" s="1"/>
      <c r="ODH256" s="1"/>
      <c r="ODI256" s="1"/>
      <c r="ODJ256" s="1"/>
      <c r="ODK256" s="1"/>
      <c r="ODL256" s="1"/>
      <c r="ODM256" s="1"/>
      <c r="ODN256" s="1"/>
      <c r="ODO256" s="1"/>
      <c r="ODP256" s="1"/>
      <c r="ODQ256" s="1"/>
      <c r="ODR256" s="1"/>
      <c r="ODS256" s="1"/>
      <c r="ODT256" s="1"/>
      <c r="ODU256" s="1"/>
      <c r="ODV256" s="1"/>
      <c r="ODW256" s="1"/>
      <c r="ODX256" s="1"/>
      <c r="ODY256" s="1"/>
      <c r="ODZ256" s="1"/>
      <c r="OEA256" s="1"/>
      <c r="OEB256" s="1"/>
      <c r="OEC256" s="1"/>
      <c r="OED256" s="1"/>
      <c r="OEE256" s="1"/>
      <c r="OEF256" s="1"/>
      <c r="OEG256" s="1"/>
      <c r="OEH256" s="1"/>
      <c r="OEI256" s="1"/>
      <c r="OEJ256" s="1"/>
      <c r="OEK256" s="1"/>
      <c r="OEL256" s="1"/>
      <c r="OEM256" s="1"/>
      <c r="OEN256" s="1"/>
      <c r="OEO256" s="1"/>
      <c r="OEP256" s="1"/>
      <c r="OEQ256" s="1"/>
      <c r="OER256" s="1"/>
      <c r="OES256" s="1"/>
      <c r="OET256" s="1"/>
      <c r="OEU256" s="1"/>
      <c r="OEV256" s="1"/>
      <c r="OEW256" s="1"/>
      <c r="OEX256" s="1"/>
      <c r="OEY256" s="1"/>
      <c r="OEZ256" s="1"/>
      <c r="OFA256" s="1"/>
      <c r="OFB256" s="1"/>
      <c r="OFC256" s="1"/>
      <c r="OFD256" s="1"/>
      <c r="OFE256" s="1"/>
      <c r="OFF256" s="1"/>
      <c r="OFG256" s="1"/>
      <c r="OFH256" s="1"/>
      <c r="OFI256" s="1"/>
      <c r="OFJ256" s="1"/>
      <c r="OFK256" s="1"/>
      <c r="OFL256" s="1"/>
      <c r="OFM256" s="1"/>
      <c r="OFN256" s="1"/>
      <c r="OFO256" s="1"/>
      <c r="OFP256" s="1"/>
      <c r="OFQ256" s="1"/>
      <c r="OFR256" s="1"/>
      <c r="OFS256" s="1"/>
      <c r="OFT256" s="1"/>
      <c r="OFU256" s="1"/>
      <c r="OFV256" s="1"/>
      <c r="OFW256" s="1"/>
      <c r="OFX256" s="1"/>
      <c r="OFY256" s="1"/>
      <c r="OFZ256" s="1"/>
      <c r="OGA256" s="1"/>
      <c r="OGB256" s="1"/>
      <c r="OGC256" s="1"/>
      <c r="OGD256" s="1"/>
      <c r="OGE256" s="1"/>
      <c r="OGF256" s="1"/>
      <c r="OGG256" s="1"/>
      <c r="OGH256" s="1"/>
      <c r="OGI256" s="1"/>
      <c r="OGJ256" s="1"/>
      <c r="OGK256" s="1"/>
      <c r="OGL256" s="1"/>
      <c r="OGM256" s="1"/>
      <c r="OGN256" s="1"/>
      <c r="OGO256" s="1"/>
      <c r="OGP256" s="1"/>
      <c r="OGQ256" s="1"/>
      <c r="OGR256" s="1"/>
      <c r="OGS256" s="1"/>
      <c r="OGT256" s="1"/>
      <c r="OGU256" s="1"/>
      <c r="OGV256" s="1"/>
      <c r="OGW256" s="1"/>
      <c r="OGX256" s="1"/>
      <c r="OGY256" s="1"/>
      <c r="OGZ256" s="1"/>
      <c r="OHA256" s="1"/>
      <c r="OHB256" s="1"/>
      <c r="OHC256" s="1"/>
      <c r="OHD256" s="1"/>
      <c r="OHE256" s="1"/>
      <c r="OHF256" s="1"/>
      <c r="OHG256" s="1"/>
      <c r="OHH256" s="1"/>
      <c r="OHI256" s="1"/>
      <c r="OHJ256" s="1"/>
      <c r="OHK256" s="1"/>
      <c r="OHL256" s="1"/>
      <c r="OHM256" s="1"/>
      <c r="OHN256" s="1"/>
      <c r="OHO256" s="1"/>
      <c r="OHP256" s="1"/>
      <c r="OHQ256" s="1"/>
      <c r="OHR256" s="1"/>
      <c r="OHS256" s="1"/>
      <c r="OHT256" s="1"/>
      <c r="OHU256" s="1"/>
      <c r="OHV256" s="1"/>
      <c r="OHW256" s="1"/>
      <c r="OHX256" s="1"/>
      <c r="OHY256" s="1"/>
      <c r="OHZ256" s="1"/>
      <c r="OIA256" s="1"/>
      <c r="OIB256" s="1"/>
      <c r="OIC256" s="1"/>
      <c r="OID256" s="1"/>
      <c r="OIE256" s="1"/>
      <c r="OIF256" s="1"/>
      <c r="OIG256" s="1"/>
      <c r="OIH256" s="1"/>
      <c r="OII256" s="1"/>
      <c r="OIJ256" s="1"/>
      <c r="OIK256" s="1"/>
      <c r="OIL256" s="1"/>
      <c r="OIM256" s="1"/>
      <c r="OIN256" s="1"/>
      <c r="OIO256" s="1"/>
      <c r="OIP256" s="1"/>
      <c r="OIQ256" s="1"/>
      <c r="OIR256" s="1"/>
      <c r="OIS256" s="1"/>
      <c r="OIT256" s="1"/>
      <c r="OIU256" s="1"/>
      <c r="OIV256" s="1"/>
      <c r="OIW256" s="1"/>
      <c r="OIX256" s="1"/>
      <c r="OIY256" s="1"/>
      <c r="OIZ256" s="1"/>
      <c r="OJA256" s="1"/>
      <c r="OJB256" s="1"/>
      <c r="OJC256" s="1"/>
      <c r="OJD256" s="1"/>
      <c r="OJE256" s="1"/>
      <c r="OJF256" s="1"/>
      <c r="OJG256" s="1"/>
      <c r="OJH256" s="1"/>
      <c r="OJI256" s="1"/>
      <c r="OJJ256" s="1"/>
      <c r="OJK256" s="1"/>
      <c r="OJL256" s="1"/>
      <c r="OJM256" s="1"/>
      <c r="OJN256" s="1"/>
      <c r="OJO256" s="1"/>
      <c r="OJP256" s="1"/>
      <c r="OJQ256" s="1"/>
      <c r="OJR256" s="1"/>
      <c r="OJS256" s="1"/>
      <c r="OJT256" s="1"/>
      <c r="OJU256" s="1"/>
      <c r="OJV256" s="1"/>
      <c r="OJW256" s="1"/>
      <c r="OJX256" s="1"/>
      <c r="OJY256" s="1"/>
      <c r="OJZ256" s="1"/>
      <c r="OKA256" s="1"/>
      <c r="OKB256" s="1"/>
      <c r="OKC256" s="1"/>
      <c r="OKD256" s="1"/>
      <c r="OKE256" s="1"/>
      <c r="OKF256" s="1"/>
      <c r="OKG256" s="1"/>
      <c r="OKH256" s="1"/>
      <c r="OKI256" s="1"/>
      <c r="OKJ256" s="1"/>
      <c r="OKK256" s="1"/>
      <c r="OKL256" s="1"/>
      <c r="OKM256" s="1"/>
      <c r="OKN256" s="1"/>
      <c r="OKO256" s="1"/>
      <c r="OKP256" s="1"/>
      <c r="OKQ256" s="1"/>
      <c r="OKR256" s="1"/>
      <c r="OKS256" s="1"/>
      <c r="OKT256" s="1"/>
      <c r="OKU256" s="1"/>
      <c r="OKV256" s="1"/>
      <c r="OKW256" s="1"/>
      <c r="OKX256" s="1"/>
      <c r="OKY256" s="1"/>
      <c r="OKZ256" s="1"/>
      <c r="OLA256" s="1"/>
      <c r="OLB256" s="1"/>
      <c r="OLC256" s="1"/>
      <c r="OLD256" s="1"/>
      <c r="OLE256" s="1"/>
      <c r="OLF256" s="1"/>
      <c r="OLG256" s="1"/>
      <c r="OLH256" s="1"/>
      <c r="OLI256" s="1"/>
      <c r="OLJ256" s="1"/>
      <c r="OLK256" s="1"/>
      <c r="OLL256" s="1"/>
      <c r="OLM256" s="1"/>
      <c r="OLN256" s="1"/>
      <c r="OLO256" s="1"/>
      <c r="OLP256" s="1"/>
      <c r="OLQ256" s="1"/>
      <c r="OLR256" s="1"/>
      <c r="OLS256" s="1"/>
      <c r="OLT256" s="1"/>
      <c r="OLU256" s="1"/>
      <c r="OLV256" s="1"/>
      <c r="OLW256" s="1"/>
      <c r="OLX256" s="1"/>
      <c r="OLY256" s="1"/>
      <c r="OLZ256" s="1"/>
      <c r="OMA256" s="1"/>
      <c r="OMB256" s="1"/>
      <c r="OMC256" s="1"/>
      <c r="OMD256" s="1"/>
      <c r="OME256" s="1"/>
      <c r="OMF256" s="1"/>
      <c r="OMG256" s="1"/>
      <c r="OMH256" s="1"/>
      <c r="OMI256" s="1"/>
      <c r="OMJ256" s="1"/>
      <c r="OMK256" s="1"/>
      <c r="OML256" s="1"/>
      <c r="OMM256" s="1"/>
      <c r="OMN256" s="1"/>
      <c r="OMO256" s="1"/>
      <c r="OMP256" s="1"/>
      <c r="OMQ256" s="1"/>
      <c r="OMR256" s="1"/>
      <c r="OMS256" s="1"/>
      <c r="OMT256" s="1"/>
      <c r="OMU256" s="1"/>
      <c r="OMV256" s="1"/>
      <c r="OMW256" s="1"/>
      <c r="OMX256" s="1"/>
      <c r="OMY256" s="1"/>
      <c r="OMZ256" s="1"/>
      <c r="ONA256" s="1"/>
      <c r="ONB256" s="1"/>
      <c r="ONC256" s="1"/>
      <c r="OND256" s="1"/>
      <c r="ONE256" s="1"/>
      <c r="ONF256" s="1"/>
      <c r="ONG256" s="1"/>
      <c r="ONH256" s="1"/>
      <c r="ONI256" s="1"/>
      <c r="ONJ256" s="1"/>
      <c r="ONK256" s="1"/>
      <c r="ONL256" s="1"/>
      <c r="ONM256" s="1"/>
      <c r="ONN256" s="1"/>
      <c r="ONO256" s="1"/>
      <c r="ONP256" s="1"/>
      <c r="ONQ256" s="1"/>
      <c r="ONR256" s="1"/>
      <c r="ONS256" s="1"/>
      <c r="ONT256" s="1"/>
      <c r="ONU256" s="1"/>
      <c r="ONV256" s="1"/>
      <c r="ONW256" s="1"/>
      <c r="ONX256" s="1"/>
      <c r="ONY256" s="1"/>
      <c r="ONZ256" s="1"/>
      <c r="OOA256" s="1"/>
      <c r="OOB256" s="1"/>
      <c r="OOC256" s="1"/>
      <c r="OOD256" s="1"/>
      <c r="OOE256" s="1"/>
      <c r="OOF256" s="1"/>
      <c r="OOG256" s="1"/>
      <c r="OOH256" s="1"/>
      <c r="OOI256" s="1"/>
      <c r="OOJ256" s="1"/>
      <c r="OOK256" s="1"/>
      <c r="OOL256" s="1"/>
      <c r="OOM256" s="1"/>
      <c r="OON256" s="1"/>
      <c r="OOO256" s="1"/>
      <c r="OOP256" s="1"/>
      <c r="OOQ256" s="1"/>
      <c r="OOR256" s="1"/>
      <c r="OOS256" s="1"/>
      <c r="OOT256" s="1"/>
      <c r="OOU256" s="1"/>
      <c r="OOV256" s="1"/>
      <c r="OOW256" s="1"/>
      <c r="OOX256" s="1"/>
      <c r="OOY256" s="1"/>
      <c r="OOZ256" s="1"/>
      <c r="OPA256" s="1"/>
      <c r="OPB256" s="1"/>
      <c r="OPC256" s="1"/>
      <c r="OPD256" s="1"/>
      <c r="OPE256" s="1"/>
      <c r="OPF256" s="1"/>
      <c r="OPG256" s="1"/>
      <c r="OPH256" s="1"/>
      <c r="OPI256" s="1"/>
      <c r="OPJ256" s="1"/>
      <c r="OPK256" s="1"/>
      <c r="OPL256" s="1"/>
      <c r="OPM256" s="1"/>
      <c r="OPN256" s="1"/>
      <c r="OPO256" s="1"/>
      <c r="OPP256" s="1"/>
      <c r="OPQ256" s="1"/>
      <c r="OPR256" s="1"/>
      <c r="OPS256" s="1"/>
      <c r="OPT256" s="1"/>
      <c r="OPU256" s="1"/>
      <c r="OPV256" s="1"/>
      <c r="OPW256" s="1"/>
      <c r="OPX256" s="1"/>
      <c r="OPY256" s="1"/>
      <c r="OPZ256" s="1"/>
      <c r="OQA256" s="1"/>
      <c r="OQB256" s="1"/>
      <c r="OQC256" s="1"/>
      <c r="OQD256" s="1"/>
      <c r="OQE256" s="1"/>
      <c r="OQF256" s="1"/>
      <c r="OQG256" s="1"/>
      <c r="OQH256" s="1"/>
      <c r="OQI256" s="1"/>
      <c r="OQJ256" s="1"/>
      <c r="OQK256" s="1"/>
      <c r="OQL256" s="1"/>
      <c r="OQM256" s="1"/>
      <c r="OQN256" s="1"/>
      <c r="OQO256" s="1"/>
      <c r="OQP256" s="1"/>
      <c r="OQQ256" s="1"/>
      <c r="OQR256" s="1"/>
      <c r="OQS256" s="1"/>
      <c r="OQT256" s="1"/>
      <c r="OQU256" s="1"/>
      <c r="OQV256" s="1"/>
      <c r="OQW256" s="1"/>
      <c r="OQX256" s="1"/>
      <c r="OQY256" s="1"/>
      <c r="OQZ256" s="1"/>
      <c r="ORA256" s="1"/>
      <c r="ORB256" s="1"/>
      <c r="ORC256" s="1"/>
      <c r="ORD256" s="1"/>
      <c r="ORE256" s="1"/>
      <c r="ORF256" s="1"/>
      <c r="ORG256" s="1"/>
      <c r="ORH256" s="1"/>
      <c r="ORI256" s="1"/>
      <c r="ORJ256" s="1"/>
      <c r="ORK256" s="1"/>
      <c r="ORL256" s="1"/>
      <c r="ORM256" s="1"/>
      <c r="ORN256" s="1"/>
      <c r="ORO256" s="1"/>
      <c r="ORP256" s="1"/>
      <c r="ORQ256" s="1"/>
      <c r="ORR256" s="1"/>
      <c r="ORS256" s="1"/>
      <c r="ORT256" s="1"/>
      <c r="ORU256" s="1"/>
      <c r="ORV256" s="1"/>
      <c r="ORW256" s="1"/>
      <c r="ORX256" s="1"/>
      <c r="ORY256" s="1"/>
      <c r="ORZ256" s="1"/>
      <c r="OSA256" s="1"/>
      <c r="OSB256" s="1"/>
      <c r="OSC256" s="1"/>
      <c r="OSD256" s="1"/>
      <c r="OSE256" s="1"/>
      <c r="OSF256" s="1"/>
      <c r="OSG256" s="1"/>
      <c r="OSH256" s="1"/>
      <c r="OSI256" s="1"/>
      <c r="OSJ256" s="1"/>
      <c r="OSK256" s="1"/>
      <c r="OSL256" s="1"/>
      <c r="OSM256" s="1"/>
      <c r="OSN256" s="1"/>
      <c r="OSO256" s="1"/>
      <c r="OSP256" s="1"/>
      <c r="OSQ256" s="1"/>
      <c r="OSR256" s="1"/>
      <c r="OSS256" s="1"/>
      <c r="OST256" s="1"/>
      <c r="OSU256" s="1"/>
      <c r="OSV256" s="1"/>
      <c r="OSW256" s="1"/>
      <c r="OSX256" s="1"/>
      <c r="OSY256" s="1"/>
      <c r="OSZ256" s="1"/>
      <c r="OTA256" s="1"/>
      <c r="OTB256" s="1"/>
      <c r="OTC256" s="1"/>
      <c r="OTD256" s="1"/>
      <c r="OTE256" s="1"/>
      <c r="OTF256" s="1"/>
      <c r="OTG256" s="1"/>
      <c r="OTH256" s="1"/>
      <c r="OTI256" s="1"/>
      <c r="OTJ256" s="1"/>
      <c r="OTK256" s="1"/>
      <c r="OTL256" s="1"/>
      <c r="OTM256" s="1"/>
      <c r="OTN256" s="1"/>
      <c r="OTO256" s="1"/>
      <c r="OTP256" s="1"/>
      <c r="OTQ256" s="1"/>
      <c r="OTR256" s="1"/>
      <c r="OTS256" s="1"/>
      <c r="OTT256" s="1"/>
      <c r="OTU256" s="1"/>
      <c r="OTV256" s="1"/>
      <c r="OTW256" s="1"/>
      <c r="OTX256" s="1"/>
      <c r="OTY256" s="1"/>
      <c r="OTZ256" s="1"/>
      <c r="OUA256" s="1"/>
      <c r="OUB256" s="1"/>
      <c r="OUC256" s="1"/>
      <c r="OUD256" s="1"/>
      <c r="OUE256" s="1"/>
      <c r="OUF256" s="1"/>
      <c r="OUG256" s="1"/>
      <c r="OUH256" s="1"/>
      <c r="OUI256" s="1"/>
      <c r="OUJ256" s="1"/>
      <c r="OUK256" s="1"/>
      <c r="OUL256" s="1"/>
      <c r="OUM256" s="1"/>
      <c r="OUN256" s="1"/>
      <c r="OUO256" s="1"/>
      <c r="OUP256" s="1"/>
      <c r="OUQ256" s="1"/>
      <c r="OUR256" s="1"/>
      <c r="OUS256" s="1"/>
      <c r="OUT256" s="1"/>
      <c r="OUU256" s="1"/>
      <c r="OUV256" s="1"/>
      <c r="OUW256" s="1"/>
      <c r="OUX256" s="1"/>
      <c r="OUY256" s="1"/>
      <c r="OUZ256" s="1"/>
      <c r="OVA256" s="1"/>
      <c r="OVB256" s="1"/>
      <c r="OVC256" s="1"/>
      <c r="OVD256" s="1"/>
      <c r="OVE256" s="1"/>
      <c r="OVF256" s="1"/>
      <c r="OVG256" s="1"/>
      <c r="OVH256" s="1"/>
      <c r="OVI256" s="1"/>
      <c r="OVJ256" s="1"/>
      <c r="OVK256" s="1"/>
      <c r="OVL256" s="1"/>
      <c r="OVM256" s="1"/>
      <c r="OVN256" s="1"/>
      <c r="OVO256" s="1"/>
      <c r="OVP256" s="1"/>
      <c r="OVQ256" s="1"/>
      <c r="OVR256" s="1"/>
      <c r="OVS256" s="1"/>
      <c r="OVT256" s="1"/>
      <c r="OVU256" s="1"/>
      <c r="OVV256" s="1"/>
      <c r="OVW256" s="1"/>
      <c r="OVX256" s="1"/>
      <c r="OVY256" s="1"/>
      <c r="OVZ256" s="1"/>
      <c r="OWA256" s="1"/>
      <c r="OWB256" s="1"/>
      <c r="OWC256" s="1"/>
      <c r="OWD256" s="1"/>
      <c r="OWE256" s="1"/>
      <c r="OWF256" s="1"/>
      <c r="OWG256" s="1"/>
      <c r="OWH256" s="1"/>
      <c r="OWI256" s="1"/>
      <c r="OWJ256" s="1"/>
      <c r="OWK256" s="1"/>
      <c r="OWL256" s="1"/>
      <c r="OWM256" s="1"/>
      <c r="OWN256" s="1"/>
      <c r="OWO256" s="1"/>
      <c r="OWP256" s="1"/>
      <c r="OWQ256" s="1"/>
      <c r="OWR256" s="1"/>
      <c r="OWS256" s="1"/>
      <c r="OWT256" s="1"/>
      <c r="OWU256" s="1"/>
      <c r="OWV256" s="1"/>
      <c r="OWW256" s="1"/>
      <c r="OWX256" s="1"/>
      <c r="OWY256" s="1"/>
      <c r="OWZ256" s="1"/>
      <c r="OXA256" s="1"/>
      <c r="OXB256" s="1"/>
      <c r="OXC256" s="1"/>
      <c r="OXD256" s="1"/>
      <c r="OXE256" s="1"/>
      <c r="OXF256" s="1"/>
      <c r="OXG256" s="1"/>
      <c r="OXH256" s="1"/>
      <c r="OXI256" s="1"/>
      <c r="OXJ256" s="1"/>
      <c r="OXK256" s="1"/>
      <c r="OXL256" s="1"/>
      <c r="OXM256" s="1"/>
      <c r="OXN256" s="1"/>
      <c r="OXO256" s="1"/>
      <c r="OXP256" s="1"/>
      <c r="OXQ256" s="1"/>
      <c r="OXR256" s="1"/>
      <c r="OXS256" s="1"/>
      <c r="OXT256" s="1"/>
      <c r="OXU256" s="1"/>
      <c r="OXV256" s="1"/>
      <c r="OXW256" s="1"/>
      <c r="OXX256" s="1"/>
      <c r="OXY256" s="1"/>
      <c r="OXZ256" s="1"/>
      <c r="OYA256" s="1"/>
      <c r="OYB256" s="1"/>
      <c r="OYC256" s="1"/>
      <c r="OYD256" s="1"/>
      <c r="OYE256" s="1"/>
      <c r="OYF256" s="1"/>
      <c r="OYG256" s="1"/>
      <c r="OYH256" s="1"/>
      <c r="OYI256" s="1"/>
      <c r="OYJ256" s="1"/>
      <c r="OYK256" s="1"/>
      <c r="OYL256" s="1"/>
      <c r="OYM256" s="1"/>
      <c r="OYN256" s="1"/>
      <c r="OYO256" s="1"/>
      <c r="OYP256" s="1"/>
      <c r="OYQ256" s="1"/>
      <c r="OYR256" s="1"/>
      <c r="OYS256" s="1"/>
      <c r="OYT256" s="1"/>
      <c r="OYU256" s="1"/>
      <c r="OYV256" s="1"/>
      <c r="OYW256" s="1"/>
      <c r="OYX256" s="1"/>
      <c r="OYY256" s="1"/>
      <c r="OYZ256" s="1"/>
      <c r="OZA256" s="1"/>
      <c r="OZB256" s="1"/>
      <c r="OZC256" s="1"/>
      <c r="OZD256" s="1"/>
      <c r="OZE256" s="1"/>
      <c r="OZF256" s="1"/>
      <c r="OZG256" s="1"/>
      <c r="OZH256" s="1"/>
      <c r="OZI256" s="1"/>
      <c r="OZJ256" s="1"/>
      <c r="OZK256" s="1"/>
      <c r="OZL256" s="1"/>
      <c r="OZM256" s="1"/>
      <c r="OZN256" s="1"/>
      <c r="OZO256" s="1"/>
      <c r="OZP256" s="1"/>
      <c r="OZQ256" s="1"/>
      <c r="OZR256" s="1"/>
      <c r="OZS256" s="1"/>
      <c r="OZT256" s="1"/>
      <c r="OZU256" s="1"/>
      <c r="OZV256" s="1"/>
      <c r="OZW256" s="1"/>
      <c r="OZX256" s="1"/>
      <c r="OZY256" s="1"/>
      <c r="OZZ256" s="1"/>
      <c r="PAA256" s="1"/>
      <c r="PAB256" s="1"/>
      <c r="PAC256" s="1"/>
      <c r="PAD256" s="1"/>
      <c r="PAE256" s="1"/>
      <c r="PAF256" s="1"/>
      <c r="PAG256" s="1"/>
      <c r="PAH256" s="1"/>
      <c r="PAI256" s="1"/>
      <c r="PAJ256" s="1"/>
      <c r="PAK256" s="1"/>
      <c r="PAL256" s="1"/>
      <c r="PAM256" s="1"/>
      <c r="PAN256" s="1"/>
      <c r="PAO256" s="1"/>
      <c r="PAP256" s="1"/>
      <c r="PAQ256" s="1"/>
      <c r="PAR256" s="1"/>
      <c r="PAS256" s="1"/>
      <c r="PAT256" s="1"/>
      <c r="PAU256" s="1"/>
      <c r="PAV256" s="1"/>
      <c r="PAW256" s="1"/>
      <c r="PAX256" s="1"/>
      <c r="PAY256" s="1"/>
      <c r="PAZ256" s="1"/>
      <c r="PBA256" s="1"/>
      <c r="PBB256" s="1"/>
      <c r="PBC256" s="1"/>
      <c r="PBD256" s="1"/>
      <c r="PBE256" s="1"/>
      <c r="PBF256" s="1"/>
      <c r="PBG256" s="1"/>
      <c r="PBH256" s="1"/>
      <c r="PBI256" s="1"/>
      <c r="PBJ256" s="1"/>
      <c r="PBK256" s="1"/>
      <c r="PBL256" s="1"/>
      <c r="PBM256" s="1"/>
      <c r="PBN256" s="1"/>
      <c r="PBO256" s="1"/>
      <c r="PBP256" s="1"/>
      <c r="PBQ256" s="1"/>
      <c r="PBR256" s="1"/>
      <c r="PBS256" s="1"/>
      <c r="PBT256" s="1"/>
      <c r="PBU256" s="1"/>
      <c r="PBV256" s="1"/>
      <c r="PBW256" s="1"/>
      <c r="PBX256" s="1"/>
      <c r="PBY256" s="1"/>
      <c r="PBZ256" s="1"/>
      <c r="PCA256" s="1"/>
      <c r="PCB256" s="1"/>
      <c r="PCC256" s="1"/>
      <c r="PCD256" s="1"/>
      <c r="PCE256" s="1"/>
      <c r="PCF256" s="1"/>
      <c r="PCG256" s="1"/>
      <c r="PCH256" s="1"/>
      <c r="PCI256" s="1"/>
      <c r="PCJ256" s="1"/>
      <c r="PCK256" s="1"/>
      <c r="PCL256" s="1"/>
      <c r="PCM256" s="1"/>
      <c r="PCN256" s="1"/>
      <c r="PCO256" s="1"/>
      <c r="PCP256" s="1"/>
      <c r="PCQ256" s="1"/>
      <c r="PCR256" s="1"/>
      <c r="PCS256" s="1"/>
      <c r="PCT256" s="1"/>
      <c r="PCU256" s="1"/>
      <c r="PCV256" s="1"/>
      <c r="PCW256" s="1"/>
      <c r="PCX256" s="1"/>
      <c r="PCY256" s="1"/>
      <c r="PCZ256" s="1"/>
      <c r="PDA256" s="1"/>
      <c r="PDB256" s="1"/>
      <c r="PDC256" s="1"/>
      <c r="PDD256" s="1"/>
      <c r="PDE256" s="1"/>
      <c r="PDF256" s="1"/>
      <c r="PDG256" s="1"/>
      <c r="PDH256" s="1"/>
      <c r="PDI256" s="1"/>
      <c r="PDJ256" s="1"/>
      <c r="PDK256" s="1"/>
      <c r="PDL256" s="1"/>
      <c r="PDM256" s="1"/>
      <c r="PDN256" s="1"/>
      <c r="PDO256" s="1"/>
      <c r="PDP256" s="1"/>
      <c r="PDQ256" s="1"/>
      <c r="PDR256" s="1"/>
      <c r="PDS256" s="1"/>
      <c r="PDT256" s="1"/>
      <c r="PDU256" s="1"/>
      <c r="PDV256" s="1"/>
      <c r="PDW256" s="1"/>
      <c r="PDX256" s="1"/>
      <c r="PDY256" s="1"/>
      <c r="PDZ256" s="1"/>
      <c r="PEA256" s="1"/>
      <c r="PEB256" s="1"/>
      <c r="PEC256" s="1"/>
      <c r="PED256" s="1"/>
      <c r="PEE256" s="1"/>
      <c r="PEF256" s="1"/>
      <c r="PEG256" s="1"/>
      <c r="PEH256" s="1"/>
      <c r="PEI256" s="1"/>
      <c r="PEJ256" s="1"/>
      <c r="PEK256" s="1"/>
      <c r="PEL256" s="1"/>
      <c r="PEM256" s="1"/>
      <c r="PEN256" s="1"/>
      <c r="PEO256" s="1"/>
      <c r="PEP256" s="1"/>
      <c r="PEQ256" s="1"/>
      <c r="PER256" s="1"/>
      <c r="PES256" s="1"/>
      <c r="PET256" s="1"/>
      <c r="PEU256" s="1"/>
      <c r="PEV256" s="1"/>
      <c r="PEW256" s="1"/>
      <c r="PEX256" s="1"/>
      <c r="PEY256" s="1"/>
      <c r="PEZ256" s="1"/>
      <c r="PFA256" s="1"/>
      <c r="PFB256" s="1"/>
      <c r="PFC256" s="1"/>
      <c r="PFD256" s="1"/>
      <c r="PFE256" s="1"/>
      <c r="PFF256" s="1"/>
      <c r="PFG256" s="1"/>
      <c r="PFH256" s="1"/>
      <c r="PFI256" s="1"/>
      <c r="PFJ256" s="1"/>
      <c r="PFK256" s="1"/>
      <c r="PFL256" s="1"/>
      <c r="PFM256" s="1"/>
      <c r="PFN256" s="1"/>
      <c r="PFO256" s="1"/>
      <c r="PFP256" s="1"/>
      <c r="PFQ256" s="1"/>
      <c r="PFR256" s="1"/>
      <c r="PFS256" s="1"/>
      <c r="PFT256" s="1"/>
      <c r="PFU256" s="1"/>
      <c r="PFV256" s="1"/>
      <c r="PFW256" s="1"/>
      <c r="PFX256" s="1"/>
      <c r="PFY256" s="1"/>
      <c r="PFZ256" s="1"/>
      <c r="PGA256" s="1"/>
      <c r="PGB256" s="1"/>
      <c r="PGC256" s="1"/>
      <c r="PGD256" s="1"/>
      <c r="PGE256" s="1"/>
      <c r="PGF256" s="1"/>
      <c r="PGG256" s="1"/>
      <c r="PGH256" s="1"/>
      <c r="PGI256" s="1"/>
      <c r="PGJ256" s="1"/>
      <c r="PGK256" s="1"/>
      <c r="PGL256" s="1"/>
      <c r="PGM256" s="1"/>
      <c r="PGN256" s="1"/>
      <c r="PGO256" s="1"/>
      <c r="PGP256" s="1"/>
      <c r="PGQ256" s="1"/>
      <c r="PGR256" s="1"/>
      <c r="PGS256" s="1"/>
      <c r="PGT256" s="1"/>
      <c r="PGU256" s="1"/>
      <c r="PGV256" s="1"/>
      <c r="PGW256" s="1"/>
      <c r="PGX256" s="1"/>
      <c r="PGY256" s="1"/>
      <c r="PGZ256" s="1"/>
      <c r="PHA256" s="1"/>
      <c r="PHB256" s="1"/>
      <c r="PHC256" s="1"/>
      <c r="PHD256" s="1"/>
      <c r="PHE256" s="1"/>
      <c r="PHF256" s="1"/>
      <c r="PHG256" s="1"/>
      <c r="PHH256" s="1"/>
      <c r="PHI256" s="1"/>
      <c r="PHJ256" s="1"/>
      <c r="PHK256" s="1"/>
      <c r="PHL256" s="1"/>
      <c r="PHM256" s="1"/>
      <c r="PHN256" s="1"/>
      <c r="PHO256" s="1"/>
      <c r="PHP256" s="1"/>
      <c r="PHQ256" s="1"/>
      <c r="PHR256" s="1"/>
      <c r="PHS256" s="1"/>
      <c r="PHT256" s="1"/>
      <c r="PHU256" s="1"/>
      <c r="PHV256" s="1"/>
      <c r="PHW256" s="1"/>
      <c r="PHX256" s="1"/>
      <c r="PHY256" s="1"/>
      <c r="PHZ256" s="1"/>
      <c r="PIA256" s="1"/>
      <c r="PIB256" s="1"/>
      <c r="PIC256" s="1"/>
      <c r="PID256" s="1"/>
      <c r="PIE256" s="1"/>
      <c r="PIF256" s="1"/>
      <c r="PIG256" s="1"/>
      <c r="PIH256" s="1"/>
      <c r="PII256" s="1"/>
      <c r="PIJ256" s="1"/>
      <c r="PIK256" s="1"/>
      <c r="PIL256" s="1"/>
      <c r="PIM256" s="1"/>
      <c r="PIN256" s="1"/>
      <c r="PIO256" s="1"/>
      <c r="PIP256" s="1"/>
      <c r="PIQ256" s="1"/>
      <c r="PIR256" s="1"/>
      <c r="PIS256" s="1"/>
      <c r="PIT256" s="1"/>
      <c r="PIU256" s="1"/>
      <c r="PIV256" s="1"/>
      <c r="PIW256" s="1"/>
      <c r="PIX256" s="1"/>
      <c r="PIY256" s="1"/>
      <c r="PIZ256" s="1"/>
      <c r="PJA256" s="1"/>
      <c r="PJB256" s="1"/>
      <c r="PJC256" s="1"/>
      <c r="PJD256" s="1"/>
      <c r="PJE256" s="1"/>
      <c r="PJF256" s="1"/>
      <c r="PJG256" s="1"/>
      <c r="PJH256" s="1"/>
      <c r="PJI256" s="1"/>
      <c r="PJJ256" s="1"/>
      <c r="PJK256" s="1"/>
      <c r="PJL256" s="1"/>
      <c r="PJM256" s="1"/>
      <c r="PJN256" s="1"/>
      <c r="PJO256" s="1"/>
      <c r="PJP256" s="1"/>
      <c r="PJQ256" s="1"/>
      <c r="PJR256" s="1"/>
      <c r="PJS256" s="1"/>
      <c r="PJT256" s="1"/>
      <c r="PJU256" s="1"/>
      <c r="PJV256" s="1"/>
      <c r="PJW256" s="1"/>
      <c r="PJX256" s="1"/>
      <c r="PJY256" s="1"/>
      <c r="PJZ256" s="1"/>
      <c r="PKA256" s="1"/>
      <c r="PKB256" s="1"/>
      <c r="PKC256" s="1"/>
      <c r="PKD256" s="1"/>
      <c r="PKE256" s="1"/>
      <c r="PKF256" s="1"/>
      <c r="PKG256" s="1"/>
      <c r="PKH256" s="1"/>
      <c r="PKI256" s="1"/>
      <c r="PKJ256" s="1"/>
      <c r="PKK256" s="1"/>
      <c r="PKL256" s="1"/>
      <c r="PKM256" s="1"/>
      <c r="PKN256" s="1"/>
      <c r="PKO256" s="1"/>
      <c r="PKP256" s="1"/>
      <c r="PKQ256" s="1"/>
      <c r="PKR256" s="1"/>
      <c r="PKS256" s="1"/>
      <c r="PKT256" s="1"/>
      <c r="PKU256" s="1"/>
      <c r="PKV256" s="1"/>
      <c r="PKW256" s="1"/>
      <c r="PKX256" s="1"/>
      <c r="PKY256" s="1"/>
      <c r="PKZ256" s="1"/>
      <c r="PLA256" s="1"/>
      <c r="PLB256" s="1"/>
      <c r="PLC256" s="1"/>
      <c r="PLD256" s="1"/>
      <c r="PLE256" s="1"/>
      <c r="PLF256" s="1"/>
      <c r="PLG256" s="1"/>
      <c r="PLH256" s="1"/>
      <c r="PLI256" s="1"/>
      <c r="PLJ256" s="1"/>
      <c r="PLK256" s="1"/>
      <c r="PLL256" s="1"/>
      <c r="PLM256" s="1"/>
      <c r="PLN256" s="1"/>
      <c r="PLO256" s="1"/>
      <c r="PLP256" s="1"/>
      <c r="PLQ256" s="1"/>
      <c r="PLR256" s="1"/>
      <c r="PLS256" s="1"/>
      <c r="PLT256" s="1"/>
      <c r="PLU256" s="1"/>
      <c r="PLV256" s="1"/>
      <c r="PLW256" s="1"/>
      <c r="PLX256" s="1"/>
      <c r="PLY256" s="1"/>
      <c r="PLZ256" s="1"/>
      <c r="PMA256" s="1"/>
      <c r="PMB256" s="1"/>
      <c r="PMC256" s="1"/>
      <c r="PMD256" s="1"/>
      <c r="PME256" s="1"/>
      <c r="PMF256" s="1"/>
      <c r="PMG256" s="1"/>
      <c r="PMH256" s="1"/>
      <c r="PMI256" s="1"/>
      <c r="PMJ256" s="1"/>
      <c r="PMK256" s="1"/>
      <c r="PML256" s="1"/>
      <c r="PMM256" s="1"/>
      <c r="PMN256" s="1"/>
      <c r="PMO256" s="1"/>
      <c r="PMP256" s="1"/>
      <c r="PMQ256" s="1"/>
      <c r="PMR256" s="1"/>
      <c r="PMS256" s="1"/>
      <c r="PMT256" s="1"/>
      <c r="PMU256" s="1"/>
      <c r="PMV256" s="1"/>
      <c r="PMW256" s="1"/>
      <c r="PMX256" s="1"/>
      <c r="PMY256" s="1"/>
      <c r="PMZ256" s="1"/>
      <c r="PNA256" s="1"/>
      <c r="PNB256" s="1"/>
      <c r="PNC256" s="1"/>
      <c r="PND256" s="1"/>
      <c r="PNE256" s="1"/>
      <c r="PNF256" s="1"/>
      <c r="PNG256" s="1"/>
      <c r="PNH256" s="1"/>
      <c r="PNI256" s="1"/>
      <c r="PNJ256" s="1"/>
      <c r="PNK256" s="1"/>
      <c r="PNL256" s="1"/>
      <c r="PNM256" s="1"/>
      <c r="PNN256" s="1"/>
      <c r="PNO256" s="1"/>
      <c r="PNP256" s="1"/>
      <c r="PNQ256" s="1"/>
      <c r="PNR256" s="1"/>
      <c r="PNS256" s="1"/>
      <c r="PNT256" s="1"/>
      <c r="PNU256" s="1"/>
      <c r="PNV256" s="1"/>
      <c r="PNW256" s="1"/>
      <c r="PNX256" s="1"/>
      <c r="PNY256" s="1"/>
      <c r="PNZ256" s="1"/>
      <c r="POA256" s="1"/>
      <c r="POB256" s="1"/>
      <c r="POC256" s="1"/>
      <c r="POD256" s="1"/>
      <c r="POE256" s="1"/>
      <c r="POF256" s="1"/>
      <c r="POG256" s="1"/>
      <c r="POH256" s="1"/>
      <c r="POI256" s="1"/>
      <c r="POJ256" s="1"/>
      <c r="POK256" s="1"/>
      <c r="POL256" s="1"/>
      <c r="POM256" s="1"/>
      <c r="PON256" s="1"/>
      <c r="POO256" s="1"/>
      <c r="POP256" s="1"/>
      <c r="POQ256" s="1"/>
      <c r="POR256" s="1"/>
      <c r="POS256" s="1"/>
      <c r="POT256" s="1"/>
      <c r="POU256" s="1"/>
      <c r="POV256" s="1"/>
      <c r="POW256" s="1"/>
      <c r="POX256" s="1"/>
      <c r="POY256" s="1"/>
      <c r="POZ256" s="1"/>
      <c r="PPA256" s="1"/>
      <c r="PPB256" s="1"/>
      <c r="PPC256" s="1"/>
      <c r="PPD256" s="1"/>
      <c r="PPE256" s="1"/>
      <c r="PPF256" s="1"/>
      <c r="PPG256" s="1"/>
      <c r="PPH256" s="1"/>
      <c r="PPI256" s="1"/>
      <c r="PPJ256" s="1"/>
      <c r="PPK256" s="1"/>
      <c r="PPL256" s="1"/>
      <c r="PPM256" s="1"/>
      <c r="PPN256" s="1"/>
      <c r="PPO256" s="1"/>
      <c r="PPP256" s="1"/>
      <c r="PPQ256" s="1"/>
      <c r="PPR256" s="1"/>
      <c r="PPS256" s="1"/>
      <c r="PPT256" s="1"/>
      <c r="PPU256" s="1"/>
      <c r="PPV256" s="1"/>
      <c r="PPW256" s="1"/>
      <c r="PPX256" s="1"/>
      <c r="PPY256" s="1"/>
      <c r="PPZ256" s="1"/>
      <c r="PQA256" s="1"/>
      <c r="PQB256" s="1"/>
      <c r="PQC256" s="1"/>
      <c r="PQD256" s="1"/>
      <c r="PQE256" s="1"/>
      <c r="PQF256" s="1"/>
      <c r="PQG256" s="1"/>
      <c r="PQH256" s="1"/>
      <c r="PQI256" s="1"/>
      <c r="PQJ256" s="1"/>
      <c r="PQK256" s="1"/>
      <c r="PQL256" s="1"/>
      <c r="PQM256" s="1"/>
      <c r="PQN256" s="1"/>
      <c r="PQO256" s="1"/>
      <c r="PQP256" s="1"/>
      <c r="PQQ256" s="1"/>
      <c r="PQR256" s="1"/>
      <c r="PQS256" s="1"/>
      <c r="PQT256" s="1"/>
      <c r="PQU256" s="1"/>
      <c r="PQV256" s="1"/>
      <c r="PQW256" s="1"/>
      <c r="PQX256" s="1"/>
      <c r="PQY256" s="1"/>
      <c r="PQZ256" s="1"/>
      <c r="PRA256" s="1"/>
      <c r="PRB256" s="1"/>
      <c r="PRC256" s="1"/>
      <c r="PRD256" s="1"/>
      <c r="PRE256" s="1"/>
      <c r="PRF256" s="1"/>
      <c r="PRG256" s="1"/>
      <c r="PRH256" s="1"/>
      <c r="PRI256" s="1"/>
      <c r="PRJ256" s="1"/>
      <c r="PRK256" s="1"/>
      <c r="PRL256" s="1"/>
      <c r="PRM256" s="1"/>
      <c r="PRN256" s="1"/>
      <c r="PRO256" s="1"/>
      <c r="PRP256" s="1"/>
      <c r="PRQ256" s="1"/>
      <c r="PRR256" s="1"/>
      <c r="PRS256" s="1"/>
      <c r="PRT256" s="1"/>
      <c r="PRU256" s="1"/>
      <c r="PRV256" s="1"/>
      <c r="PRW256" s="1"/>
      <c r="PRX256" s="1"/>
      <c r="PRY256" s="1"/>
      <c r="PRZ256" s="1"/>
      <c r="PSA256" s="1"/>
      <c r="PSB256" s="1"/>
      <c r="PSC256" s="1"/>
      <c r="PSD256" s="1"/>
      <c r="PSE256" s="1"/>
      <c r="PSF256" s="1"/>
      <c r="PSG256" s="1"/>
      <c r="PSH256" s="1"/>
      <c r="PSI256" s="1"/>
      <c r="PSJ256" s="1"/>
      <c r="PSK256" s="1"/>
      <c r="PSL256" s="1"/>
      <c r="PSM256" s="1"/>
      <c r="PSN256" s="1"/>
      <c r="PSO256" s="1"/>
      <c r="PSP256" s="1"/>
      <c r="PSQ256" s="1"/>
      <c r="PSR256" s="1"/>
      <c r="PSS256" s="1"/>
      <c r="PST256" s="1"/>
      <c r="PSU256" s="1"/>
      <c r="PSV256" s="1"/>
      <c r="PSW256" s="1"/>
      <c r="PSX256" s="1"/>
      <c r="PSY256" s="1"/>
      <c r="PSZ256" s="1"/>
      <c r="PTA256" s="1"/>
      <c r="PTB256" s="1"/>
      <c r="PTC256" s="1"/>
      <c r="PTD256" s="1"/>
      <c r="PTE256" s="1"/>
      <c r="PTF256" s="1"/>
      <c r="PTG256" s="1"/>
      <c r="PTH256" s="1"/>
      <c r="PTI256" s="1"/>
      <c r="PTJ256" s="1"/>
      <c r="PTK256" s="1"/>
      <c r="PTL256" s="1"/>
      <c r="PTM256" s="1"/>
      <c r="PTN256" s="1"/>
      <c r="PTO256" s="1"/>
      <c r="PTP256" s="1"/>
      <c r="PTQ256" s="1"/>
      <c r="PTR256" s="1"/>
      <c r="PTS256" s="1"/>
      <c r="PTT256" s="1"/>
      <c r="PTU256" s="1"/>
      <c r="PTV256" s="1"/>
      <c r="PTW256" s="1"/>
      <c r="PTX256" s="1"/>
      <c r="PTY256" s="1"/>
      <c r="PTZ256" s="1"/>
      <c r="PUA256" s="1"/>
      <c r="PUB256" s="1"/>
      <c r="PUC256" s="1"/>
      <c r="PUD256" s="1"/>
      <c r="PUE256" s="1"/>
      <c r="PUF256" s="1"/>
      <c r="PUG256" s="1"/>
      <c r="PUH256" s="1"/>
      <c r="PUI256" s="1"/>
      <c r="PUJ256" s="1"/>
      <c r="PUK256" s="1"/>
      <c r="PUL256" s="1"/>
      <c r="PUM256" s="1"/>
      <c r="PUN256" s="1"/>
      <c r="PUO256" s="1"/>
      <c r="PUP256" s="1"/>
      <c r="PUQ256" s="1"/>
      <c r="PUR256" s="1"/>
      <c r="PUS256" s="1"/>
      <c r="PUT256" s="1"/>
      <c r="PUU256" s="1"/>
      <c r="PUV256" s="1"/>
      <c r="PUW256" s="1"/>
      <c r="PUX256" s="1"/>
      <c r="PUY256" s="1"/>
      <c r="PUZ256" s="1"/>
      <c r="PVA256" s="1"/>
      <c r="PVB256" s="1"/>
      <c r="PVC256" s="1"/>
      <c r="PVD256" s="1"/>
      <c r="PVE256" s="1"/>
      <c r="PVF256" s="1"/>
      <c r="PVG256" s="1"/>
      <c r="PVH256" s="1"/>
      <c r="PVI256" s="1"/>
      <c r="PVJ256" s="1"/>
      <c r="PVK256" s="1"/>
      <c r="PVL256" s="1"/>
      <c r="PVM256" s="1"/>
      <c r="PVN256" s="1"/>
      <c r="PVO256" s="1"/>
      <c r="PVP256" s="1"/>
      <c r="PVQ256" s="1"/>
      <c r="PVR256" s="1"/>
      <c r="PVS256" s="1"/>
      <c r="PVT256" s="1"/>
      <c r="PVU256" s="1"/>
      <c r="PVV256" s="1"/>
      <c r="PVW256" s="1"/>
      <c r="PVX256" s="1"/>
      <c r="PVY256" s="1"/>
      <c r="PVZ256" s="1"/>
      <c r="PWA256" s="1"/>
      <c r="PWB256" s="1"/>
      <c r="PWC256" s="1"/>
      <c r="PWD256" s="1"/>
      <c r="PWE256" s="1"/>
      <c r="PWF256" s="1"/>
      <c r="PWG256" s="1"/>
      <c r="PWH256" s="1"/>
      <c r="PWI256" s="1"/>
      <c r="PWJ256" s="1"/>
      <c r="PWK256" s="1"/>
      <c r="PWL256" s="1"/>
      <c r="PWM256" s="1"/>
      <c r="PWN256" s="1"/>
      <c r="PWO256" s="1"/>
      <c r="PWP256" s="1"/>
      <c r="PWQ256" s="1"/>
      <c r="PWR256" s="1"/>
      <c r="PWS256" s="1"/>
      <c r="PWT256" s="1"/>
      <c r="PWU256" s="1"/>
      <c r="PWV256" s="1"/>
      <c r="PWW256" s="1"/>
      <c r="PWX256" s="1"/>
      <c r="PWY256" s="1"/>
      <c r="PWZ256" s="1"/>
      <c r="PXA256" s="1"/>
      <c r="PXB256" s="1"/>
      <c r="PXC256" s="1"/>
      <c r="PXD256" s="1"/>
      <c r="PXE256" s="1"/>
      <c r="PXF256" s="1"/>
      <c r="PXG256" s="1"/>
      <c r="PXH256" s="1"/>
      <c r="PXI256" s="1"/>
      <c r="PXJ256" s="1"/>
      <c r="PXK256" s="1"/>
      <c r="PXL256" s="1"/>
      <c r="PXM256" s="1"/>
      <c r="PXN256" s="1"/>
      <c r="PXO256" s="1"/>
      <c r="PXP256" s="1"/>
      <c r="PXQ256" s="1"/>
      <c r="PXR256" s="1"/>
      <c r="PXS256" s="1"/>
      <c r="PXT256" s="1"/>
      <c r="PXU256" s="1"/>
      <c r="PXV256" s="1"/>
      <c r="PXW256" s="1"/>
      <c r="PXX256" s="1"/>
      <c r="PXY256" s="1"/>
      <c r="PXZ256" s="1"/>
      <c r="PYA256" s="1"/>
      <c r="PYB256" s="1"/>
      <c r="PYC256" s="1"/>
      <c r="PYD256" s="1"/>
      <c r="PYE256" s="1"/>
      <c r="PYF256" s="1"/>
      <c r="PYG256" s="1"/>
      <c r="PYH256" s="1"/>
      <c r="PYI256" s="1"/>
      <c r="PYJ256" s="1"/>
      <c r="PYK256" s="1"/>
      <c r="PYL256" s="1"/>
      <c r="PYM256" s="1"/>
      <c r="PYN256" s="1"/>
      <c r="PYO256" s="1"/>
      <c r="PYP256" s="1"/>
      <c r="PYQ256" s="1"/>
      <c r="PYR256" s="1"/>
      <c r="PYS256" s="1"/>
      <c r="PYT256" s="1"/>
      <c r="PYU256" s="1"/>
      <c r="PYV256" s="1"/>
      <c r="PYW256" s="1"/>
      <c r="PYX256" s="1"/>
      <c r="PYY256" s="1"/>
      <c r="PYZ256" s="1"/>
      <c r="PZA256" s="1"/>
      <c r="PZB256" s="1"/>
      <c r="PZC256" s="1"/>
      <c r="PZD256" s="1"/>
      <c r="PZE256" s="1"/>
      <c r="PZF256" s="1"/>
      <c r="PZG256" s="1"/>
      <c r="PZH256" s="1"/>
      <c r="PZI256" s="1"/>
      <c r="PZJ256" s="1"/>
      <c r="PZK256" s="1"/>
      <c r="PZL256" s="1"/>
      <c r="PZM256" s="1"/>
      <c r="PZN256" s="1"/>
      <c r="PZO256" s="1"/>
      <c r="PZP256" s="1"/>
      <c r="PZQ256" s="1"/>
      <c r="PZR256" s="1"/>
      <c r="PZS256" s="1"/>
      <c r="PZT256" s="1"/>
      <c r="PZU256" s="1"/>
      <c r="PZV256" s="1"/>
      <c r="PZW256" s="1"/>
      <c r="PZX256" s="1"/>
      <c r="PZY256" s="1"/>
      <c r="PZZ256" s="1"/>
      <c r="QAA256" s="1"/>
      <c r="QAB256" s="1"/>
      <c r="QAC256" s="1"/>
      <c r="QAD256" s="1"/>
      <c r="QAE256" s="1"/>
      <c r="QAF256" s="1"/>
      <c r="QAG256" s="1"/>
      <c r="QAH256" s="1"/>
      <c r="QAI256" s="1"/>
      <c r="QAJ256" s="1"/>
      <c r="QAK256" s="1"/>
      <c r="QAL256" s="1"/>
      <c r="QAM256" s="1"/>
      <c r="QAN256" s="1"/>
      <c r="QAO256" s="1"/>
      <c r="QAP256" s="1"/>
      <c r="QAQ256" s="1"/>
      <c r="QAR256" s="1"/>
      <c r="QAS256" s="1"/>
      <c r="QAT256" s="1"/>
      <c r="QAU256" s="1"/>
      <c r="QAV256" s="1"/>
      <c r="QAW256" s="1"/>
      <c r="QAX256" s="1"/>
      <c r="QAY256" s="1"/>
      <c r="QAZ256" s="1"/>
      <c r="QBA256" s="1"/>
      <c r="QBB256" s="1"/>
      <c r="QBC256" s="1"/>
      <c r="QBD256" s="1"/>
      <c r="QBE256" s="1"/>
      <c r="QBF256" s="1"/>
      <c r="QBG256" s="1"/>
      <c r="QBH256" s="1"/>
      <c r="QBI256" s="1"/>
      <c r="QBJ256" s="1"/>
      <c r="QBK256" s="1"/>
      <c r="QBL256" s="1"/>
      <c r="QBM256" s="1"/>
      <c r="QBN256" s="1"/>
      <c r="QBO256" s="1"/>
      <c r="QBP256" s="1"/>
      <c r="QBQ256" s="1"/>
      <c r="QBR256" s="1"/>
      <c r="QBS256" s="1"/>
      <c r="QBT256" s="1"/>
      <c r="QBU256" s="1"/>
      <c r="QBV256" s="1"/>
      <c r="QBW256" s="1"/>
      <c r="QBX256" s="1"/>
      <c r="QBY256" s="1"/>
      <c r="QBZ256" s="1"/>
      <c r="QCA256" s="1"/>
      <c r="QCB256" s="1"/>
      <c r="QCC256" s="1"/>
      <c r="QCD256" s="1"/>
      <c r="QCE256" s="1"/>
      <c r="QCF256" s="1"/>
      <c r="QCG256" s="1"/>
      <c r="QCH256" s="1"/>
      <c r="QCI256" s="1"/>
      <c r="QCJ256" s="1"/>
      <c r="QCK256" s="1"/>
      <c r="QCL256" s="1"/>
      <c r="QCM256" s="1"/>
      <c r="QCN256" s="1"/>
      <c r="QCO256" s="1"/>
      <c r="QCP256" s="1"/>
      <c r="QCQ256" s="1"/>
      <c r="QCR256" s="1"/>
      <c r="QCS256" s="1"/>
      <c r="QCT256" s="1"/>
      <c r="QCU256" s="1"/>
      <c r="QCV256" s="1"/>
      <c r="QCW256" s="1"/>
      <c r="QCX256" s="1"/>
      <c r="QCY256" s="1"/>
      <c r="QCZ256" s="1"/>
      <c r="QDA256" s="1"/>
      <c r="QDB256" s="1"/>
      <c r="QDC256" s="1"/>
      <c r="QDD256" s="1"/>
      <c r="QDE256" s="1"/>
      <c r="QDF256" s="1"/>
      <c r="QDG256" s="1"/>
      <c r="QDH256" s="1"/>
      <c r="QDI256" s="1"/>
      <c r="QDJ256" s="1"/>
      <c r="QDK256" s="1"/>
      <c r="QDL256" s="1"/>
      <c r="QDM256" s="1"/>
      <c r="QDN256" s="1"/>
      <c r="QDO256" s="1"/>
      <c r="QDP256" s="1"/>
      <c r="QDQ256" s="1"/>
      <c r="QDR256" s="1"/>
      <c r="QDS256" s="1"/>
      <c r="QDT256" s="1"/>
      <c r="QDU256" s="1"/>
      <c r="QDV256" s="1"/>
      <c r="QDW256" s="1"/>
      <c r="QDX256" s="1"/>
      <c r="QDY256" s="1"/>
      <c r="QDZ256" s="1"/>
      <c r="QEA256" s="1"/>
      <c r="QEB256" s="1"/>
      <c r="QEC256" s="1"/>
      <c r="QED256" s="1"/>
      <c r="QEE256" s="1"/>
      <c r="QEF256" s="1"/>
      <c r="QEG256" s="1"/>
      <c r="QEH256" s="1"/>
      <c r="QEI256" s="1"/>
      <c r="QEJ256" s="1"/>
      <c r="QEK256" s="1"/>
      <c r="QEL256" s="1"/>
      <c r="QEM256" s="1"/>
      <c r="QEN256" s="1"/>
      <c r="QEO256" s="1"/>
      <c r="QEP256" s="1"/>
      <c r="QEQ256" s="1"/>
      <c r="QER256" s="1"/>
      <c r="QES256" s="1"/>
      <c r="QET256" s="1"/>
      <c r="QEU256" s="1"/>
      <c r="QEV256" s="1"/>
      <c r="QEW256" s="1"/>
      <c r="QEX256" s="1"/>
      <c r="QEY256" s="1"/>
      <c r="QEZ256" s="1"/>
      <c r="QFA256" s="1"/>
      <c r="QFB256" s="1"/>
      <c r="QFC256" s="1"/>
      <c r="QFD256" s="1"/>
      <c r="QFE256" s="1"/>
      <c r="QFF256" s="1"/>
      <c r="QFG256" s="1"/>
      <c r="QFH256" s="1"/>
      <c r="QFI256" s="1"/>
      <c r="QFJ256" s="1"/>
      <c r="QFK256" s="1"/>
      <c r="QFL256" s="1"/>
      <c r="QFM256" s="1"/>
      <c r="QFN256" s="1"/>
      <c r="QFO256" s="1"/>
      <c r="QFP256" s="1"/>
      <c r="QFQ256" s="1"/>
      <c r="QFR256" s="1"/>
      <c r="QFS256" s="1"/>
      <c r="QFT256" s="1"/>
      <c r="QFU256" s="1"/>
      <c r="QFV256" s="1"/>
      <c r="QFW256" s="1"/>
      <c r="QFX256" s="1"/>
      <c r="QFY256" s="1"/>
      <c r="QFZ256" s="1"/>
      <c r="QGA256" s="1"/>
      <c r="QGB256" s="1"/>
      <c r="QGC256" s="1"/>
      <c r="QGD256" s="1"/>
      <c r="QGE256" s="1"/>
      <c r="QGF256" s="1"/>
      <c r="QGG256" s="1"/>
      <c r="QGH256" s="1"/>
      <c r="QGI256" s="1"/>
      <c r="QGJ256" s="1"/>
      <c r="QGK256" s="1"/>
      <c r="QGL256" s="1"/>
      <c r="QGM256" s="1"/>
      <c r="QGN256" s="1"/>
      <c r="QGO256" s="1"/>
      <c r="QGP256" s="1"/>
      <c r="QGQ256" s="1"/>
      <c r="QGR256" s="1"/>
      <c r="QGS256" s="1"/>
      <c r="QGT256" s="1"/>
      <c r="QGU256" s="1"/>
      <c r="QGV256" s="1"/>
      <c r="QGW256" s="1"/>
      <c r="QGX256" s="1"/>
      <c r="QGY256" s="1"/>
      <c r="QGZ256" s="1"/>
      <c r="QHA256" s="1"/>
      <c r="QHB256" s="1"/>
      <c r="QHC256" s="1"/>
      <c r="QHD256" s="1"/>
      <c r="QHE256" s="1"/>
      <c r="QHF256" s="1"/>
      <c r="QHG256" s="1"/>
      <c r="QHH256" s="1"/>
      <c r="QHI256" s="1"/>
      <c r="QHJ256" s="1"/>
      <c r="QHK256" s="1"/>
      <c r="QHL256" s="1"/>
      <c r="QHM256" s="1"/>
      <c r="QHN256" s="1"/>
      <c r="QHO256" s="1"/>
      <c r="QHP256" s="1"/>
      <c r="QHQ256" s="1"/>
      <c r="QHR256" s="1"/>
      <c r="QHS256" s="1"/>
      <c r="QHT256" s="1"/>
      <c r="QHU256" s="1"/>
      <c r="QHV256" s="1"/>
      <c r="QHW256" s="1"/>
      <c r="QHX256" s="1"/>
      <c r="QHY256" s="1"/>
      <c r="QHZ256" s="1"/>
      <c r="QIA256" s="1"/>
      <c r="QIB256" s="1"/>
      <c r="QIC256" s="1"/>
      <c r="QID256" s="1"/>
      <c r="QIE256" s="1"/>
      <c r="QIF256" s="1"/>
      <c r="QIG256" s="1"/>
      <c r="QIH256" s="1"/>
      <c r="QII256" s="1"/>
      <c r="QIJ256" s="1"/>
      <c r="QIK256" s="1"/>
      <c r="QIL256" s="1"/>
      <c r="QIM256" s="1"/>
      <c r="QIN256" s="1"/>
      <c r="QIO256" s="1"/>
      <c r="QIP256" s="1"/>
      <c r="QIQ256" s="1"/>
      <c r="QIR256" s="1"/>
      <c r="QIS256" s="1"/>
      <c r="QIT256" s="1"/>
      <c r="QIU256" s="1"/>
      <c r="QIV256" s="1"/>
      <c r="QIW256" s="1"/>
      <c r="QIX256" s="1"/>
      <c r="QIY256" s="1"/>
      <c r="QIZ256" s="1"/>
      <c r="QJA256" s="1"/>
      <c r="QJB256" s="1"/>
      <c r="QJC256" s="1"/>
      <c r="QJD256" s="1"/>
      <c r="QJE256" s="1"/>
      <c r="QJF256" s="1"/>
      <c r="QJG256" s="1"/>
      <c r="QJH256" s="1"/>
      <c r="QJI256" s="1"/>
      <c r="QJJ256" s="1"/>
      <c r="QJK256" s="1"/>
      <c r="QJL256" s="1"/>
      <c r="QJM256" s="1"/>
      <c r="QJN256" s="1"/>
      <c r="QJO256" s="1"/>
      <c r="QJP256" s="1"/>
      <c r="QJQ256" s="1"/>
      <c r="QJR256" s="1"/>
      <c r="QJS256" s="1"/>
      <c r="QJT256" s="1"/>
      <c r="QJU256" s="1"/>
      <c r="QJV256" s="1"/>
      <c r="QJW256" s="1"/>
      <c r="QJX256" s="1"/>
      <c r="QJY256" s="1"/>
      <c r="QJZ256" s="1"/>
      <c r="QKA256" s="1"/>
      <c r="QKB256" s="1"/>
      <c r="QKC256" s="1"/>
      <c r="QKD256" s="1"/>
      <c r="QKE256" s="1"/>
      <c r="QKF256" s="1"/>
      <c r="QKG256" s="1"/>
      <c r="QKH256" s="1"/>
      <c r="QKI256" s="1"/>
      <c r="QKJ256" s="1"/>
      <c r="QKK256" s="1"/>
      <c r="QKL256" s="1"/>
      <c r="QKM256" s="1"/>
      <c r="QKN256" s="1"/>
      <c r="QKO256" s="1"/>
      <c r="QKP256" s="1"/>
      <c r="QKQ256" s="1"/>
      <c r="QKR256" s="1"/>
      <c r="QKS256" s="1"/>
      <c r="QKT256" s="1"/>
      <c r="QKU256" s="1"/>
      <c r="QKV256" s="1"/>
      <c r="QKW256" s="1"/>
      <c r="QKX256" s="1"/>
      <c r="QKY256" s="1"/>
      <c r="QKZ256" s="1"/>
      <c r="QLA256" s="1"/>
      <c r="QLB256" s="1"/>
      <c r="QLC256" s="1"/>
      <c r="QLD256" s="1"/>
      <c r="QLE256" s="1"/>
      <c r="QLF256" s="1"/>
      <c r="QLG256" s="1"/>
      <c r="QLH256" s="1"/>
      <c r="QLI256" s="1"/>
      <c r="QLJ256" s="1"/>
      <c r="QLK256" s="1"/>
      <c r="QLL256" s="1"/>
      <c r="QLM256" s="1"/>
      <c r="QLN256" s="1"/>
      <c r="QLO256" s="1"/>
      <c r="QLP256" s="1"/>
      <c r="QLQ256" s="1"/>
      <c r="QLR256" s="1"/>
      <c r="QLS256" s="1"/>
      <c r="QLT256" s="1"/>
      <c r="QLU256" s="1"/>
      <c r="QLV256" s="1"/>
      <c r="QLW256" s="1"/>
      <c r="QLX256" s="1"/>
      <c r="QLY256" s="1"/>
      <c r="QLZ256" s="1"/>
      <c r="QMA256" s="1"/>
      <c r="QMB256" s="1"/>
      <c r="QMC256" s="1"/>
      <c r="QMD256" s="1"/>
      <c r="QME256" s="1"/>
      <c r="QMF256" s="1"/>
      <c r="QMG256" s="1"/>
      <c r="QMH256" s="1"/>
      <c r="QMI256" s="1"/>
      <c r="QMJ256" s="1"/>
      <c r="QMK256" s="1"/>
      <c r="QML256" s="1"/>
      <c r="QMM256" s="1"/>
      <c r="QMN256" s="1"/>
      <c r="QMO256" s="1"/>
      <c r="QMP256" s="1"/>
      <c r="QMQ256" s="1"/>
      <c r="QMR256" s="1"/>
      <c r="QMS256" s="1"/>
      <c r="QMT256" s="1"/>
      <c r="QMU256" s="1"/>
      <c r="QMV256" s="1"/>
      <c r="QMW256" s="1"/>
      <c r="QMX256" s="1"/>
      <c r="QMY256" s="1"/>
      <c r="QMZ256" s="1"/>
      <c r="QNA256" s="1"/>
      <c r="QNB256" s="1"/>
      <c r="QNC256" s="1"/>
      <c r="QND256" s="1"/>
      <c r="QNE256" s="1"/>
      <c r="QNF256" s="1"/>
      <c r="QNG256" s="1"/>
      <c r="QNH256" s="1"/>
      <c r="QNI256" s="1"/>
      <c r="QNJ256" s="1"/>
      <c r="QNK256" s="1"/>
      <c r="QNL256" s="1"/>
      <c r="QNM256" s="1"/>
      <c r="QNN256" s="1"/>
      <c r="QNO256" s="1"/>
      <c r="QNP256" s="1"/>
      <c r="QNQ256" s="1"/>
      <c r="QNR256" s="1"/>
      <c r="QNS256" s="1"/>
      <c r="QNT256" s="1"/>
      <c r="QNU256" s="1"/>
      <c r="QNV256" s="1"/>
      <c r="QNW256" s="1"/>
      <c r="QNX256" s="1"/>
      <c r="QNY256" s="1"/>
      <c r="QNZ256" s="1"/>
      <c r="QOA256" s="1"/>
      <c r="QOB256" s="1"/>
      <c r="QOC256" s="1"/>
      <c r="QOD256" s="1"/>
      <c r="QOE256" s="1"/>
      <c r="QOF256" s="1"/>
      <c r="QOG256" s="1"/>
      <c r="QOH256" s="1"/>
      <c r="QOI256" s="1"/>
      <c r="QOJ256" s="1"/>
      <c r="QOK256" s="1"/>
      <c r="QOL256" s="1"/>
      <c r="QOM256" s="1"/>
      <c r="QON256" s="1"/>
      <c r="QOO256" s="1"/>
      <c r="QOP256" s="1"/>
      <c r="QOQ256" s="1"/>
      <c r="QOR256" s="1"/>
      <c r="QOS256" s="1"/>
      <c r="QOT256" s="1"/>
      <c r="QOU256" s="1"/>
      <c r="QOV256" s="1"/>
      <c r="QOW256" s="1"/>
      <c r="QOX256" s="1"/>
      <c r="QOY256" s="1"/>
      <c r="QOZ256" s="1"/>
      <c r="QPA256" s="1"/>
      <c r="QPB256" s="1"/>
      <c r="QPC256" s="1"/>
      <c r="QPD256" s="1"/>
      <c r="QPE256" s="1"/>
      <c r="QPF256" s="1"/>
      <c r="QPG256" s="1"/>
      <c r="QPH256" s="1"/>
      <c r="QPI256" s="1"/>
      <c r="QPJ256" s="1"/>
      <c r="QPK256" s="1"/>
      <c r="QPL256" s="1"/>
      <c r="QPM256" s="1"/>
      <c r="QPN256" s="1"/>
      <c r="QPO256" s="1"/>
      <c r="QPP256" s="1"/>
      <c r="QPQ256" s="1"/>
      <c r="QPR256" s="1"/>
      <c r="QPS256" s="1"/>
      <c r="QPT256" s="1"/>
      <c r="QPU256" s="1"/>
      <c r="QPV256" s="1"/>
      <c r="QPW256" s="1"/>
      <c r="QPX256" s="1"/>
      <c r="QPY256" s="1"/>
      <c r="QPZ256" s="1"/>
      <c r="QQA256" s="1"/>
      <c r="QQB256" s="1"/>
      <c r="QQC256" s="1"/>
      <c r="QQD256" s="1"/>
      <c r="QQE256" s="1"/>
      <c r="QQF256" s="1"/>
      <c r="QQG256" s="1"/>
      <c r="QQH256" s="1"/>
      <c r="QQI256" s="1"/>
      <c r="QQJ256" s="1"/>
      <c r="QQK256" s="1"/>
      <c r="QQL256" s="1"/>
      <c r="QQM256" s="1"/>
      <c r="QQN256" s="1"/>
      <c r="QQO256" s="1"/>
      <c r="QQP256" s="1"/>
      <c r="QQQ256" s="1"/>
      <c r="QQR256" s="1"/>
      <c r="QQS256" s="1"/>
      <c r="QQT256" s="1"/>
      <c r="QQU256" s="1"/>
      <c r="QQV256" s="1"/>
      <c r="QQW256" s="1"/>
      <c r="QQX256" s="1"/>
      <c r="QQY256" s="1"/>
      <c r="QQZ256" s="1"/>
      <c r="QRA256" s="1"/>
      <c r="QRB256" s="1"/>
      <c r="QRC256" s="1"/>
      <c r="QRD256" s="1"/>
      <c r="QRE256" s="1"/>
      <c r="QRF256" s="1"/>
      <c r="QRG256" s="1"/>
      <c r="QRH256" s="1"/>
      <c r="QRI256" s="1"/>
      <c r="QRJ256" s="1"/>
      <c r="QRK256" s="1"/>
      <c r="QRL256" s="1"/>
      <c r="QRM256" s="1"/>
      <c r="QRN256" s="1"/>
      <c r="QRO256" s="1"/>
      <c r="QRP256" s="1"/>
      <c r="QRQ256" s="1"/>
      <c r="QRR256" s="1"/>
      <c r="QRS256" s="1"/>
      <c r="QRT256" s="1"/>
      <c r="QRU256" s="1"/>
      <c r="QRV256" s="1"/>
      <c r="QRW256" s="1"/>
      <c r="QRX256" s="1"/>
      <c r="QRY256" s="1"/>
      <c r="QRZ256" s="1"/>
      <c r="QSA256" s="1"/>
      <c r="QSB256" s="1"/>
      <c r="QSC256" s="1"/>
      <c r="QSD256" s="1"/>
      <c r="QSE256" s="1"/>
      <c r="QSF256" s="1"/>
      <c r="QSG256" s="1"/>
      <c r="QSH256" s="1"/>
      <c r="QSI256" s="1"/>
      <c r="QSJ256" s="1"/>
      <c r="QSK256" s="1"/>
      <c r="QSL256" s="1"/>
      <c r="QSM256" s="1"/>
      <c r="QSN256" s="1"/>
      <c r="QSO256" s="1"/>
      <c r="QSP256" s="1"/>
      <c r="QSQ256" s="1"/>
      <c r="QSR256" s="1"/>
      <c r="QSS256" s="1"/>
      <c r="QST256" s="1"/>
      <c r="QSU256" s="1"/>
      <c r="QSV256" s="1"/>
      <c r="QSW256" s="1"/>
      <c r="QSX256" s="1"/>
      <c r="QSY256" s="1"/>
      <c r="QSZ256" s="1"/>
      <c r="QTA256" s="1"/>
      <c r="QTB256" s="1"/>
      <c r="QTC256" s="1"/>
      <c r="QTD256" s="1"/>
      <c r="QTE256" s="1"/>
      <c r="QTF256" s="1"/>
      <c r="QTG256" s="1"/>
      <c r="QTH256" s="1"/>
      <c r="QTI256" s="1"/>
      <c r="QTJ256" s="1"/>
      <c r="QTK256" s="1"/>
      <c r="QTL256" s="1"/>
      <c r="QTM256" s="1"/>
      <c r="QTN256" s="1"/>
      <c r="QTO256" s="1"/>
      <c r="QTP256" s="1"/>
      <c r="QTQ256" s="1"/>
      <c r="QTR256" s="1"/>
      <c r="QTS256" s="1"/>
      <c r="QTT256" s="1"/>
      <c r="QTU256" s="1"/>
      <c r="QTV256" s="1"/>
      <c r="QTW256" s="1"/>
      <c r="QTX256" s="1"/>
      <c r="QTY256" s="1"/>
      <c r="QTZ256" s="1"/>
      <c r="QUA256" s="1"/>
      <c r="QUB256" s="1"/>
      <c r="QUC256" s="1"/>
      <c r="QUD256" s="1"/>
      <c r="QUE256" s="1"/>
      <c r="QUF256" s="1"/>
      <c r="QUG256" s="1"/>
      <c r="QUH256" s="1"/>
      <c r="QUI256" s="1"/>
      <c r="QUJ256" s="1"/>
      <c r="QUK256" s="1"/>
      <c r="QUL256" s="1"/>
      <c r="QUM256" s="1"/>
      <c r="QUN256" s="1"/>
      <c r="QUO256" s="1"/>
      <c r="QUP256" s="1"/>
      <c r="QUQ256" s="1"/>
      <c r="QUR256" s="1"/>
      <c r="QUS256" s="1"/>
      <c r="QUT256" s="1"/>
      <c r="QUU256" s="1"/>
      <c r="QUV256" s="1"/>
      <c r="QUW256" s="1"/>
      <c r="QUX256" s="1"/>
      <c r="QUY256" s="1"/>
      <c r="QUZ256" s="1"/>
      <c r="QVA256" s="1"/>
      <c r="QVB256" s="1"/>
      <c r="QVC256" s="1"/>
      <c r="QVD256" s="1"/>
      <c r="QVE256" s="1"/>
      <c r="QVF256" s="1"/>
      <c r="QVG256" s="1"/>
      <c r="QVH256" s="1"/>
      <c r="QVI256" s="1"/>
      <c r="QVJ256" s="1"/>
      <c r="QVK256" s="1"/>
      <c r="QVL256" s="1"/>
      <c r="QVM256" s="1"/>
      <c r="QVN256" s="1"/>
      <c r="QVO256" s="1"/>
      <c r="QVP256" s="1"/>
      <c r="QVQ256" s="1"/>
      <c r="QVR256" s="1"/>
      <c r="QVS256" s="1"/>
      <c r="QVT256" s="1"/>
      <c r="QVU256" s="1"/>
      <c r="QVV256" s="1"/>
      <c r="QVW256" s="1"/>
      <c r="QVX256" s="1"/>
      <c r="QVY256" s="1"/>
      <c r="QVZ256" s="1"/>
      <c r="QWA256" s="1"/>
      <c r="QWB256" s="1"/>
      <c r="QWC256" s="1"/>
      <c r="QWD256" s="1"/>
      <c r="QWE256" s="1"/>
      <c r="QWF256" s="1"/>
      <c r="QWG256" s="1"/>
      <c r="QWH256" s="1"/>
      <c r="QWI256" s="1"/>
      <c r="QWJ256" s="1"/>
      <c r="QWK256" s="1"/>
      <c r="QWL256" s="1"/>
      <c r="QWM256" s="1"/>
      <c r="QWN256" s="1"/>
      <c r="QWO256" s="1"/>
      <c r="QWP256" s="1"/>
      <c r="QWQ256" s="1"/>
      <c r="QWR256" s="1"/>
      <c r="QWS256" s="1"/>
      <c r="QWT256" s="1"/>
      <c r="QWU256" s="1"/>
      <c r="QWV256" s="1"/>
      <c r="QWW256" s="1"/>
      <c r="QWX256" s="1"/>
      <c r="QWY256" s="1"/>
      <c r="QWZ256" s="1"/>
      <c r="QXA256" s="1"/>
      <c r="QXB256" s="1"/>
      <c r="QXC256" s="1"/>
      <c r="QXD256" s="1"/>
      <c r="QXE256" s="1"/>
      <c r="QXF256" s="1"/>
      <c r="QXG256" s="1"/>
      <c r="QXH256" s="1"/>
      <c r="QXI256" s="1"/>
      <c r="QXJ256" s="1"/>
      <c r="QXK256" s="1"/>
      <c r="QXL256" s="1"/>
      <c r="QXM256" s="1"/>
      <c r="QXN256" s="1"/>
      <c r="QXO256" s="1"/>
      <c r="QXP256" s="1"/>
      <c r="QXQ256" s="1"/>
      <c r="QXR256" s="1"/>
      <c r="QXS256" s="1"/>
      <c r="QXT256" s="1"/>
      <c r="QXU256" s="1"/>
      <c r="QXV256" s="1"/>
      <c r="QXW256" s="1"/>
      <c r="QXX256" s="1"/>
      <c r="QXY256" s="1"/>
      <c r="QXZ256" s="1"/>
      <c r="QYA256" s="1"/>
      <c r="QYB256" s="1"/>
      <c r="QYC256" s="1"/>
      <c r="QYD256" s="1"/>
      <c r="QYE256" s="1"/>
      <c r="QYF256" s="1"/>
      <c r="QYG256" s="1"/>
      <c r="QYH256" s="1"/>
      <c r="QYI256" s="1"/>
      <c r="QYJ256" s="1"/>
      <c r="QYK256" s="1"/>
      <c r="QYL256" s="1"/>
      <c r="QYM256" s="1"/>
      <c r="QYN256" s="1"/>
      <c r="QYO256" s="1"/>
      <c r="QYP256" s="1"/>
      <c r="QYQ256" s="1"/>
      <c r="QYR256" s="1"/>
      <c r="QYS256" s="1"/>
      <c r="QYT256" s="1"/>
      <c r="QYU256" s="1"/>
      <c r="QYV256" s="1"/>
      <c r="QYW256" s="1"/>
      <c r="QYX256" s="1"/>
      <c r="QYY256" s="1"/>
      <c r="QYZ256" s="1"/>
      <c r="QZA256" s="1"/>
      <c r="QZB256" s="1"/>
      <c r="QZC256" s="1"/>
      <c r="QZD256" s="1"/>
      <c r="QZE256" s="1"/>
      <c r="QZF256" s="1"/>
      <c r="QZG256" s="1"/>
      <c r="QZH256" s="1"/>
      <c r="QZI256" s="1"/>
      <c r="QZJ256" s="1"/>
      <c r="QZK256" s="1"/>
      <c r="QZL256" s="1"/>
      <c r="QZM256" s="1"/>
      <c r="QZN256" s="1"/>
      <c r="QZO256" s="1"/>
      <c r="QZP256" s="1"/>
      <c r="QZQ256" s="1"/>
      <c r="QZR256" s="1"/>
      <c r="QZS256" s="1"/>
      <c r="QZT256" s="1"/>
      <c r="QZU256" s="1"/>
      <c r="QZV256" s="1"/>
      <c r="QZW256" s="1"/>
      <c r="QZX256" s="1"/>
      <c r="QZY256" s="1"/>
      <c r="QZZ256" s="1"/>
      <c r="RAA256" s="1"/>
      <c r="RAB256" s="1"/>
      <c r="RAC256" s="1"/>
      <c r="RAD256" s="1"/>
      <c r="RAE256" s="1"/>
      <c r="RAF256" s="1"/>
      <c r="RAG256" s="1"/>
      <c r="RAH256" s="1"/>
      <c r="RAI256" s="1"/>
      <c r="RAJ256" s="1"/>
      <c r="RAK256" s="1"/>
      <c r="RAL256" s="1"/>
      <c r="RAM256" s="1"/>
      <c r="RAN256" s="1"/>
      <c r="RAO256" s="1"/>
      <c r="RAP256" s="1"/>
      <c r="RAQ256" s="1"/>
      <c r="RAR256" s="1"/>
      <c r="RAS256" s="1"/>
      <c r="RAT256" s="1"/>
      <c r="RAU256" s="1"/>
      <c r="RAV256" s="1"/>
      <c r="RAW256" s="1"/>
      <c r="RAX256" s="1"/>
      <c r="RAY256" s="1"/>
      <c r="RAZ256" s="1"/>
      <c r="RBA256" s="1"/>
      <c r="RBB256" s="1"/>
      <c r="RBC256" s="1"/>
      <c r="RBD256" s="1"/>
      <c r="RBE256" s="1"/>
      <c r="RBF256" s="1"/>
      <c r="RBG256" s="1"/>
      <c r="RBH256" s="1"/>
      <c r="RBI256" s="1"/>
      <c r="RBJ256" s="1"/>
      <c r="RBK256" s="1"/>
      <c r="RBL256" s="1"/>
      <c r="RBM256" s="1"/>
      <c r="RBN256" s="1"/>
      <c r="RBO256" s="1"/>
      <c r="RBP256" s="1"/>
      <c r="RBQ256" s="1"/>
      <c r="RBR256" s="1"/>
      <c r="RBS256" s="1"/>
      <c r="RBT256" s="1"/>
      <c r="RBU256" s="1"/>
      <c r="RBV256" s="1"/>
      <c r="RBW256" s="1"/>
      <c r="RBX256" s="1"/>
      <c r="RBY256" s="1"/>
      <c r="RBZ256" s="1"/>
      <c r="RCA256" s="1"/>
      <c r="RCB256" s="1"/>
      <c r="RCC256" s="1"/>
      <c r="RCD256" s="1"/>
      <c r="RCE256" s="1"/>
      <c r="RCF256" s="1"/>
      <c r="RCG256" s="1"/>
      <c r="RCH256" s="1"/>
      <c r="RCI256" s="1"/>
      <c r="RCJ256" s="1"/>
      <c r="RCK256" s="1"/>
      <c r="RCL256" s="1"/>
      <c r="RCM256" s="1"/>
      <c r="RCN256" s="1"/>
      <c r="RCO256" s="1"/>
      <c r="RCP256" s="1"/>
      <c r="RCQ256" s="1"/>
      <c r="RCR256" s="1"/>
      <c r="RCS256" s="1"/>
      <c r="RCT256" s="1"/>
      <c r="RCU256" s="1"/>
      <c r="RCV256" s="1"/>
      <c r="RCW256" s="1"/>
      <c r="RCX256" s="1"/>
      <c r="RCY256" s="1"/>
      <c r="RCZ256" s="1"/>
      <c r="RDA256" s="1"/>
      <c r="RDB256" s="1"/>
      <c r="RDC256" s="1"/>
      <c r="RDD256" s="1"/>
      <c r="RDE256" s="1"/>
      <c r="RDF256" s="1"/>
      <c r="RDG256" s="1"/>
      <c r="RDH256" s="1"/>
      <c r="RDI256" s="1"/>
      <c r="RDJ256" s="1"/>
      <c r="RDK256" s="1"/>
      <c r="RDL256" s="1"/>
      <c r="RDM256" s="1"/>
      <c r="RDN256" s="1"/>
      <c r="RDO256" s="1"/>
      <c r="RDP256" s="1"/>
      <c r="RDQ256" s="1"/>
      <c r="RDR256" s="1"/>
      <c r="RDS256" s="1"/>
      <c r="RDT256" s="1"/>
      <c r="RDU256" s="1"/>
      <c r="RDV256" s="1"/>
      <c r="RDW256" s="1"/>
      <c r="RDX256" s="1"/>
      <c r="RDY256" s="1"/>
      <c r="RDZ256" s="1"/>
      <c r="REA256" s="1"/>
      <c r="REB256" s="1"/>
      <c r="REC256" s="1"/>
      <c r="RED256" s="1"/>
      <c r="REE256" s="1"/>
      <c r="REF256" s="1"/>
      <c r="REG256" s="1"/>
      <c r="REH256" s="1"/>
      <c r="REI256" s="1"/>
      <c r="REJ256" s="1"/>
      <c r="REK256" s="1"/>
      <c r="REL256" s="1"/>
      <c r="REM256" s="1"/>
      <c r="REN256" s="1"/>
      <c r="REO256" s="1"/>
      <c r="REP256" s="1"/>
      <c r="REQ256" s="1"/>
      <c r="RER256" s="1"/>
      <c r="RES256" s="1"/>
      <c r="RET256" s="1"/>
      <c r="REU256" s="1"/>
      <c r="REV256" s="1"/>
      <c r="REW256" s="1"/>
      <c r="REX256" s="1"/>
      <c r="REY256" s="1"/>
      <c r="REZ256" s="1"/>
      <c r="RFA256" s="1"/>
      <c r="RFB256" s="1"/>
      <c r="RFC256" s="1"/>
      <c r="RFD256" s="1"/>
      <c r="RFE256" s="1"/>
      <c r="RFF256" s="1"/>
      <c r="RFG256" s="1"/>
      <c r="RFH256" s="1"/>
      <c r="RFI256" s="1"/>
      <c r="RFJ256" s="1"/>
      <c r="RFK256" s="1"/>
      <c r="RFL256" s="1"/>
      <c r="RFM256" s="1"/>
      <c r="RFN256" s="1"/>
      <c r="RFO256" s="1"/>
      <c r="RFP256" s="1"/>
      <c r="RFQ256" s="1"/>
      <c r="RFR256" s="1"/>
      <c r="RFS256" s="1"/>
      <c r="RFT256" s="1"/>
      <c r="RFU256" s="1"/>
      <c r="RFV256" s="1"/>
      <c r="RFW256" s="1"/>
      <c r="RFX256" s="1"/>
      <c r="RFY256" s="1"/>
      <c r="RFZ256" s="1"/>
      <c r="RGA256" s="1"/>
      <c r="RGB256" s="1"/>
      <c r="RGC256" s="1"/>
      <c r="RGD256" s="1"/>
      <c r="RGE256" s="1"/>
      <c r="RGF256" s="1"/>
      <c r="RGG256" s="1"/>
      <c r="RGH256" s="1"/>
      <c r="RGI256" s="1"/>
      <c r="RGJ256" s="1"/>
      <c r="RGK256" s="1"/>
      <c r="RGL256" s="1"/>
      <c r="RGM256" s="1"/>
      <c r="RGN256" s="1"/>
      <c r="RGO256" s="1"/>
      <c r="RGP256" s="1"/>
      <c r="RGQ256" s="1"/>
      <c r="RGR256" s="1"/>
      <c r="RGS256" s="1"/>
      <c r="RGT256" s="1"/>
      <c r="RGU256" s="1"/>
      <c r="RGV256" s="1"/>
      <c r="RGW256" s="1"/>
      <c r="RGX256" s="1"/>
      <c r="RGY256" s="1"/>
      <c r="RGZ256" s="1"/>
      <c r="RHA256" s="1"/>
      <c r="RHB256" s="1"/>
      <c r="RHC256" s="1"/>
      <c r="RHD256" s="1"/>
      <c r="RHE256" s="1"/>
      <c r="RHF256" s="1"/>
      <c r="RHG256" s="1"/>
      <c r="RHH256" s="1"/>
      <c r="RHI256" s="1"/>
      <c r="RHJ256" s="1"/>
      <c r="RHK256" s="1"/>
      <c r="RHL256" s="1"/>
      <c r="RHM256" s="1"/>
      <c r="RHN256" s="1"/>
      <c r="RHO256" s="1"/>
      <c r="RHP256" s="1"/>
      <c r="RHQ256" s="1"/>
      <c r="RHR256" s="1"/>
      <c r="RHS256" s="1"/>
      <c r="RHT256" s="1"/>
      <c r="RHU256" s="1"/>
      <c r="RHV256" s="1"/>
      <c r="RHW256" s="1"/>
      <c r="RHX256" s="1"/>
      <c r="RHY256" s="1"/>
      <c r="RHZ256" s="1"/>
      <c r="RIA256" s="1"/>
      <c r="RIB256" s="1"/>
      <c r="RIC256" s="1"/>
      <c r="RID256" s="1"/>
      <c r="RIE256" s="1"/>
      <c r="RIF256" s="1"/>
      <c r="RIG256" s="1"/>
      <c r="RIH256" s="1"/>
      <c r="RII256" s="1"/>
      <c r="RIJ256" s="1"/>
      <c r="RIK256" s="1"/>
      <c r="RIL256" s="1"/>
      <c r="RIM256" s="1"/>
      <c r="RIN256" s="1"/>
      <c r="RIO256" s="1"/>
      <c r="RIP256" s="1"/>
      <c r="RIQ256" s="1"/>
      <c r="RIR256" s="1"/>
      <c r="RIS256" s="1"/>
      <c r="RIT256" s="1"/>
      <c r="RIU256" s="1"/>
      <c r="RIV256" s="1"/>
      <c r="RIW256" s="1"/>
      <c r="RIX256" s="1"/>
      <c r="RIY256" s="1"/>
      <c r="RIZ256" s="1"/>
      <c r="RJA256" s="1"/>
      <c r="RJB256" s="1"/>
      <c r="RJC256" s="1"/>
      <c r="RJD256" s="1"/>
      <c r="RJE256" s="1"/>
      <c r="RJF256" s="1"/>
      <c r="RJG256" s="1"/>
      <c r="RJH256" s="1"/>
      <c r="RJI256" s="1"/>
      <c r="RJJ256" s="1"/>
      <c r="RJK256" s="1"/>
      <c r="RJL256" s="1"/>
      <c r="RJM256" s="1"/>
      <c r="RJN256" s="1"/>
      <c r="RJO256" s="1"/>
      <c r="RJP256" s="1"/>
      <c r="RJQ256" s="1"/>
      <c r="RJR256" s="1"/>
      <c r="RJS256" s="1"/>
      <c r="RJT256" s="1"/>
      <c r="RJU256" s="1"/>
      <c r="RJV256" s="1"/>
      <c r="RJW256" s="1"/>
      <c r="RJX256" s="1"/>
      <c r="RJY256" s="1"/>
      <c r="RJZ256" s="1"/>
      <c r="RKA256" s="1"/>
      <c r="RKB256" s="1"/>
      <c r="RKC256" s="1"/>
      <c r="RKD256" s="1"/>
      <c r="RKE256" s="1"/>
      <c r="RKF256" s="1"/>
      <c r="RKG256" s="1"/>
      <c r="RKH256" s="1"/>
      <c r="RKI256" s="1"/>
      <c r="RKJ256" s="1"/>
      <c r="RKK256" s="1"/>
      <c r="RKL256" s="1"/>
      <c r="RKM256" s="1"/>
      <c r="RKN256" s="1"/>
      <c r="RKO256" s="1"/>
      <c r="RKP256" s="1"/>
      <c r="RKQ256" s="1"/>
      <c r="RKR256" s="1"/>
      <c r="RKS256" s="1"/>
      <c r="RKT256" s="1"/>
      <c r="RKU256" s="1"/>
      <c r="RKV256" s="1"/>
      <c r="RKW256" s="1"/>
      <c r="RKX256" s="1"/>
      <c r="RKY256" s="1"/>
      <c r="RKZ256" s="1"/>
      <c r="RLA256" s="1"/>
      <c r="RLB256" s="1"/>
      <c r="RLC256" s="1"/>
      <c r="RLD256" s="1"/>
      <c r="RLE256" s="1"/>
      <c r="RLF256" s="1"/>
      <c r="RLG256" s="1"/>
      <c r="RLH256" s="1"/>
      <c r="RLI256" s="1"/>
      <c r="RLJ256" s="1"/>
      <c r="RLK256" s="1"/>
      <c r="RLL256" s="1"/>
      <c r="RLM256" s="1"/>
      <c r="RLN256" s="1"/>
      <c r="RLO256" s="1"/>
      <c r="RLP256" s="1"/>
      <c r="RLQ256" s="1"/>
      <c r="RLR256" s="1"/>
      <c r="RLS256" s="1"/>
      <c r="RLT256" s="1"/>
      <c r="RLU256" s="1"/>
      <c r="RLV256" s="1"/>
      <c r="RLW256" s="1"/>
      <c r="RLX256" s="1"/>
      <c r="RLY256" s="1"/>
      <c r="RLZ256" s="1"/>
      <c r="RMA256" s="1"/>
      <c r="RMB256" s="1"/>
      <c r="RMC256" s="1"/>
      <c r="RMD256" s="1"/>
      <c r="RME256" s="1"/>
      <c r="RMF256" s="1"/>
      <c r="RMG256" s="1"/>
      <c r="RMH256" s="1"/>
      <c r="RMI256" s="1"/>
      <c r="RMJ256" s="1"/>
      <c r="RMK256" s="1"/>
      <c r="RML256" s="1"/>
      <c r="RMM256" s="1"/>
      <c r="RMN256" s="1"/>
      <c r="RMO256" s="1"/>
      <c r="RMP256" s="1"/>
      <c r="RMQ256" s="1"/>
      <c r="RMR256" s="1"/>
      <c r="RMS256" s="1"/>
      <c r="RMT256" s="1"/>
      <c r="RMU256" s="1"/>
      <c r="RMV256" s="1"/>
      <c r="RMW256" s="1"/>
      <c r="RMX256" s="1"/>
      <c r="RMY256" s="1"/>
      <c r="RMZ256" s="1"/>
      <c r="RNA256" s="1"/>
      <c r="RNB256" s="1"/>
      <c r="RNC256" s="1"/>
      <c r="RND256" s="1"/>
      <c r="RNE256" s="1"/>
      <c r="RNF256" s="1"/>
      <c r="RNG256" s="1"/>
      <c r="RNH256" s="1"/>
      <c r="RNI256" s="1"/>
      <c r="RNJ256" s="1"/>
      <c r="RNK256" s="1"/>
      <c r="RNL256" s="1"/>
      <c r="RNM256" s="1"/>
      <c r="RNN256" s="1"/>
      <c r="RNO256" s="1"/>
      <c r="RNP256" s="1"/>
      <c r="RNQ256" s="1"/>
      <c r="RNR256" s="1"/>
      <c r="RNS256" s="1"/>
      <c r="RNT256" s="1"/>
      <c r="RNU256" s="1"/>
      <c r="RNV256" s="1"/>
      <c r="RNW256" s="1"/>
      <c r="RNX256" s="1"/>
      <c r="RNY256" s="1"/>
      <c r="RNZ256" s="1"/>
      <c r="ROA256" s="1"/>
      <c r="ROB256" s="1"/>
      <c r="ROC256" s="1"/>
      <c r="ROD256" s="1"/>
      <c r="ROE256" s="1"/>
      <c r="ROF256" s="1"/>
      <c r="ROG256" s="1"/>
      <c r="ROH256" s="1"/>
      <c r="ROI256" s="1"/>
      <c r="ROJ256" s="1"/>
      <c r="ROK256" s="1"/>
      <c r="ROL256" s="1"/>
      <c r="ROM256" s="1"/>
      <c r="RON256" s="1"/>
      <c r="ROO256" s="1"/>
      <c r="ROP256" s="1"/>
      <c r="ROQ256" s="1"/>
      <c r="ROR256" s="1"/>
      <c r="ROS256" s="1"/>
      <c r="ROT256" s="1"/>
      <c r="ROU256" s="1"/>
      <c r="ROV256" s="1"/>
      <c r="ROW256" s="1"/>
      <c r="ROX256" s="1"/>
      <c r="ROY256" s="1"/>
      <c r="ROZ256" s="1"/>
      <c r="RPA256" s="1"/>
      <c r="RPB256" s="1"/>
      <c r="RPC256" s="1"/>
      <c r="RPD256" s="1"/>
      <c r="RPE256" s="1"/>
      <c r="RPF256" s="1"/>
      <c r="RPG256" s="1"/>
      <c r="RPH256" s="1"/>
      <c r="RPI256" s="1"/>
      <c r="RPJ256" s="1"/>
      <c r="RPK256" s="1"/>
      <c r="RPL256" s="1"/>
      <c r="RPM256" s="1"/>
      <c r="RPN256" s="1"/>
      <c r="RPO256" s="1"/>
      <c r="RPP256" s="1"/>
      <c r="RPQ256" s="1"/>
      <c r="RPR256" s="1"/>
      <c r="RPS256" s="1"/>
      <c r="RPT256" s="1"/>
      <c r="RPU256" s="1"/>
      <c r="RPV256" s="1"/>
      <c r="RPW256" s="1"/>
      <c r="RPX256" s="1"/>
      <c r="RPY256" s="1"/>
      <c r="RPZ256" s="1"/>
      <c r="RQA256" s="1"/>
      <c r="RQB256" s="1"/>
      <c r="RQC256" s="1"/>
      <c r="RQD256" s="1"/>
      <c r="RQE256" s="1"/>
      <c r="RQF256" s="1"/>
      <c r="RQG256" s="1"/>
      <c r="RQH256" s="1"/>
      <c r="RQI256" s="1"/>
      <c r="RQJ256" s="1"/>
      <c r="RQK256" s="1"/>
      <c r="RQL256" s="1"/>
      <c r="RQM256" s="1"/>
      <c r="RQN256" s="1"/>
      <c r="RQO256" s="1"/>
      <c r="RQP256" s="1"/>
      <c r="RQQ256" s="1"/>
      <c r="RQR256" s="1"/>
      <c r="RQS256" s="1"/>
      <c r="RQT256" s="1"/>
      <c r="RQU256" s="1"/>
      <c r="RQV256" s="1"/>
      <c r="RQW256" s="1"/>
      <c r="RQX256" s="1"/>
      <c r="RQY256" s="1"/>
      <c r="RQZ256" s="1"/>
      <c r="RRA256" s="1"/>
      <c r="RRB256" s="1"/>
      <c r="RRC256" s="1"/>
      <c r="RRD256" s="1"/>
      <c r="RRE256" s="1"/>
      <c r="RRF256" s="1"/>
      <c r="RRG256" s="1"/>
      <c r="RRH256" s="1"/>
      <c r="RRI256" s="1"/>
      <c r="RRJ256" s="1"/>
      <c r="RRK256" s="1"/>
      <c r="RRL256" s="1"/>
      <c r="RRM256" s="1"/>
      <c r="RRN256" s="1"/>
      <c r="RRO256" s="1"/>
      <c r="RRP256" s="1"/>
      <c r="RRQ256" s="1"/>
      <c r="RRR256" s="1"/>
      <c r="RRS256" s="1"/>
      <c r="RRT256" s="1"/>
      <c r="RRU256" s="1"/>
      <c r="RRV256" s="1"/>
      <c r="RRW256" s="1"/>
      <c r="RRX256" s="1"/>
      <c r="RRY256" s="1"/>
      <c r="RRZ256" s="1"/>
      <c r="RSA256" s="1"/>
      <c r="RSB256" s="1"/>
      <c r="RSC256" s="1"/>
      <c r="RSD256" s="1"/>
      <c r="RSE256" s="1"/>
      <c r="RSF256" s="1"/>
      <c r="RSG256" s="1"/>
      <c r="RSH256" s="1"/>
      <c r="RSI256" s="1"/>
      <c r="RSJ256" s="1"/>
      <c r="RSK256" s="1"/>
      <c r="RSL256" s="1"/>
      <c r="RSM256" s="1"/>
      <c r="RSN256" s="1"/>
      <c r="RSO256" s="1"/>
      <c r="RSP256" s="1"/>
      <c r="RSQ256" s="1"/>
      <c r="RSR256" s="1"/>
      <c r="RSS256" s="1"/>
      <c r="RST256" s="1"/>
      <c r="RSU256" s="1"/>
      <c r="RSV256" s="1"/>
      <c r="RSW256" s="1"/>
      <c r="RSX256" s="1"/>
      <c r="RSY256" s="1"/>
      <c r="RSZ256" s="1"/>
      <c r="RTA256" s="1"/>
      <c r="RTB256" s="1"/>
      <c r="RTC256" s="1"/>
      <c r="RTD256" s="1"/>
      <c r="RTE256" s="1"/>
      <c r="RTF256" s="1"/>
      <c r="RTG256" s="1"/>
      <c r="RTH256" s="1"/>
      <c r="RTI256" s="1"/>
      <c r="RTJ256" s="1"/>
      <c r="RTK256" s="1"/>
      <c r="RTL256" s="1"/>
      <c r="RTM256" s="1"/>
      <c r="RTN256" s="1"/>
      <c r="RTO256" s="1"/>
      <c r="RTP256" s="1"/>
      <c r="RTQ256" s="1"/>
      <c r="RTR256" s="1"/>
      <c r="RTS256" s="1"/>
      <c r="RTT256" s="1"/>
      <c r="RTU256" s="1"/>
      <c r="RTV256" s="1"/>
      <c r="RTW256" s="1"/>
      <c r="RTX256" s="1"/>
      <c r="RTY256" s="1"/>
      <c r="RTZ256" s="1"/>
      <c r="RUA256" s="1"/>
      <c r="RUB256" s="1"/>
      <c r="RUC256" s="1"/>
      <c r="RUD256" s="1"/>
      <c r="RUE256" s="1"/>
      <c r="RUF256" s="1"/>
      <c r="RUG256" s="1"/>
      <c r="RUH256" s="1"/>
      <c r="RUI256" s="1"/>
      <c r="RUJ256" s="1"/>
      <c r="RUK256" s="1"/>
      <c r="RUL256" s="1"/>
      <c r="RUM256" s="1"/>
      <c r="RUN256" s="1"/>
      <c r="RUO256" s="1"/>
      <c r="RUP256" s="1"/>
      <c r="RUQ256" s="1"/>
      <c r="RUR256" s="1"/>
      <c r="RUS256" s="1"/>
      <c r="RUT256" s="1"/>
      <c r="RUU256" s="1"/>
      <c r="RUV256" s="1"/>
      <c r="RUW256" s="1"/>
      <c r="RUX256" s="1"/>
      <c r="RUY256" s="1"/>
      <c r="RUZ256" s="1"/>
      <c r="RVA256" s="1"/>
      <c r="RVB256" s="1"/>
      <c r="RVC256" s="1"/>
      <c r="RVD256" s="1"/>
      <c r="RVE256" s="1"/>
      <c r="RVF256" s="1"/>
      <c r="RVG256" s="1"/>
      <c r="RVH256" s="1"/>
      <c r="RVI256" s="1"/>
      <c r="RVJ256" s="1"/>
      <c r="RVK256" s="1"/>
      <c r="RVL256" s="1"/>
      <c r="RVM256" s="1"/>
      <c r="RVN256" s="1"/>
      <c r="RVO256" s="1"/>
      <c r="RVP256" s="1"/>
      <c r="RVQ256" s="1"/>
      <c r="RVR256" s="1"/>
      <c r="RVS256" s="1"/>
      <c r="RVT256" s="1"/>
      <c r="RVU256" s="1"/>
      <c r="RVV256" s="1"/>
      <c r="RVW256" s="1"/>
      <c r="RVX256" s="1"/>
      <c r="RVY256" s="1"/>
      <c r="RVZ256" s="1"/>
      <c r="RWA256" s="1"/>
      <c r="RWB256" s="1"/>
      <c r="RWC256" s="1"/>
      <c r="RWD256" s="1"/>
      <c r="RWE256" s="1"/>
      <c r="RWF256" s="1"/>
      <c r="RWG256" s="1"/>
      <c r="RWH256" s="1"/>
      <c r="RWI256" s="1"/>
      <c r="RWJ256" s="1"/>
      <c r="RWK256" s="1"/>
      <c r="RWL256" s="1"/>
      <c r="RWM256" s="1"/>
      <c r="RWN256" s="1"/>
      <c r="RWO256" s="1"/>
      <c r="RWP256" s="1"/>
      <c r="RWQ256" s="1"/>
      <c r="RWR256" s="1"/>
      <c r="RWS256" s="1"/>
      <c r="RWT256" s="1"/>
      <c r="RWU256" s="1"/>
      <c r="RWV256" s="1"/>
      <c r="RWW256" s="1"/>
      <c r="RWX256" s="1"/>
      <c r="RWY256" s="1"/>
      <c r="RWZ256" s="1"/>
      <c r="RXA256" s="1"/>
      <c r="RXB256" s="1"/>
      <c r="RXC256" s="1"/>
      <c r="RXD256" s="1"/>
      <c r="RXE256" s="1"/>
      <c r="RXF256" s="1"/>
      <c r="RXG256" s="1"/>
      <c r="RXH256" s="1"/>
      <c r="RXI256" s="1"/>
      <c r="RXJ256" s="1"/>
      <c r="RXK256" s="1"/>
      <c r="RXL256" s="1"/>
      <c r="RXM256" s="1"/>
      <c r="RXN256" s="1"/>
      <c r="RXO256" s="1"/>
      <c r="RXP256" s="1"/>
      <c r="RXQ256" s="1"/>
      <c r="RXR256" s="1"/>
      <c r="RXS256" s="1"/>
      <c r="RXT256" s="1"/>
      <c r="RXU256" s="1"/>
      <c r="RXV256" s="1"/>
      <c r="RXW256" s="1"/>
      <c r="RXX256" s="1"/>
      <c r="RXY256" s="1"/>
      <c r="RXZ256" s="1"/>
      <c r="RYA256" s="1"/>
      <c r="RYB256" s="1"/>
      <c r="RYC256" s="1"/>
      <c r="RYD256" s="1"/>
      <c r="RYE256" s="1"/>
      <c r="RYF256" s="1"/>
      <c r="RYG256" s="1"/>
      <c r="RYH256" s="1"/>
      <c r="RYI256" s="1"/>
      <c r="RYJ256" s="1"/>
      <c r="RYK256" s="1"/>
      <c r="RYL256" s="1"/>
      <c r="RYM256" s="1"/>
      <c r="RYN256" s="1"/>
      <c r="RYO256" s="1"/>
      <c r="RYP256" s="1"/>
      <c r="RYQ256" s="1"/>
      <c r="RYR256" s="1"/>
      <c r="RYS256" s="1"/>
      <c r="RYT256" s="1"/>
      <c r="RYU256" s="1"/>
      <c r="RYV256" s="1"/>
      <c r="RYW256" s="1"/>
      <c r="RYX256" s="1"/>
      <c r="RYY256" s="1"/>
      <c r="RYZ256" s="1"/>
      <c r="RZA256" s="1"/>
      <c r="RZB256" s="1"/>
      <c r="RZC256" s="1"/>
      <c r="RZD256" s="1"/>
      <c r="RZE256" s="1"/>
      <c r="RZF256" s="1"/>
      <c r="RZG256" s="1"/>
      <c r="RZH256" s="1"/>
      <c r="RZI256" s="1"/>
      <c r="RZJ256" s="1"/>
      <c r="RZK256" s="1"/>
      <c r="RZL256" s="1"/>
      <c r="RZM256" s="1"/>
      <c r="RZN256" s="1"/>
      <c r="RZO256" s="1"/>
      <c r="RZP256" s="1"/>
      <c r="RZQ256" s="1"/>
      <c r="RZR256" s="1"/>
      <c r="RZS256" s="1"/>
      <c r="RZT256" s="1"/>
      <c r="RZU256" s="1"/>
      <c r="RZV256" s="1"/>
      <c r="RZW256" s="1"/>
      <c r="RZX256" s="1"/>
      <c r="RZY256" s="1"/>
      <c r="RZZ256" s="1"/>
      <c r="SAA256" s="1"/>
      <c r="SAB256" s="1"/>
      <c r="SAC256" s="1"/>
      <c r="SAD256" s="1"/>
      <c r="SAE256" s="1"/>
      <c r="SAF256" s="1"/>
      <c r="SAG256" s="1"/>
      <c r="SAH256" s="1"/>
      <c r="SAI256" s="1"/>
      <c r="SAJ256" s="1"/>
      <c r="SAK256" s="1"/>
      <c r="SAL256" s="1"/>
      <c r="SAM256" s="1"/>
      <c r="SAN256" s="1"/>
      <c r="SAO256" s="1"/>
      <c r="SAP256" s="1"/>
      <c r="SAQ256" s="1"/>
      <c r="SAR256" s="1"/>
      <c r="SAS256" s="1"/>
      <c r="SAT256" s="1"/>
      <c r="SAU256" s="1"/>
      <c r="SAV256" s="1"/>
      <c r="SAW256" s="1"/>
      <c r="SAX256" s="1"/>
      <c r="SAY256" s="1"/>
      <c r="SAZ256" s="1"/>
      <c r="SBA256" s="1"/>
      <c r="SBB256" s="1"/>
      <c r="SBC256" s="1"/>
      <c r="SBD256" s="1"/>
      <c r="SBE256" s="1"/>
      <c r="SBF256" s="1"/>
      <c r="SBG256" s="1"/>
      <c r="SBH256" s="1"/>
      <c r="SBI256" s="1"/>
      <c r="SBJ256" s="1"/>
      <c r="SBK256" s="1"/>
      <c r="SBL256" s="1"/>
      <c r="SBM256" s="1"/>
      <c r="SBN256" s="1"/>
      <c r="SBO256" s="1"/>
      <c r="SBP256" s="1"/>
      <c r="SBQ256" s="1"/>
      <c r="SBR256" s="1"/>
      <c r="SBS256" s="1"/>
      <c r="SBT256" s="1"/>
      <c r="SBU256" s="1"/>
      <c r="SBV256" s="1"/>
      <c r="SBW256" s="1"/>
      <c r="SBX256" s="1"/>
      <c r="SBY256" s="1"/>
      <c r="SBZ256" s="1"/>
      <c r="SCA256" s="1"/>
      <c r="SCB256" s="1"/>
      <c r="SCC256" s="1"/>
      <c r="SCD256" s="1"/>
      <c r="SCE256" s="1"/>
      <c r="SCF256" s="1"/>
      <c r="SCG256" s="1"/>
      <c r="SCH256" s="1"/>
      <c r="SCI256" s="1"/>
      <c r="SCJ256" s="1"/>
      <c r="SCK256" s="1"/>
      <c r="SCL256" s="1"/>
      <c r="SCM256" s="1"/>
      <c r="SCN256" s="1"/>
      <c r="SCO256" s="1"/>
      <c r="SCP256" s="1"/>
      <c r="SCQ256" s="1"/>
      <c r="SCR256" s="1"/>
      <c r="SCS256" s="1"/>
      <c r="SCT256" s="1"/>
      <c r="SCU256" s="1"/>
      <c r="SCV256" s="1"/>
      <c r="SCW256" s="1"/>
      <c r="SCX256" s="1"/>
      <c r="SCY256" s="1"/>
      <c r="SCZ256" s="1"/>
      <c r="SDA256" s="1"/>
      <c r="SDB256" s="1"/>
      <c r="SDC256" s="1"/>
      <c r="SDD256" s="1"/>
      <c r="SDE256" s="1"/>
      <c r="SDF256" s="1"/>
      <c r="SDG256" s="1"/>
      <c r="SDH256" s="1"/>
      <c r="SDI256" s="1"/>
      <c r="SDJ256" s="1"/>
      <c r="SDK256" s="1"/>
      <c r="SDL256" s="1"/>
      <c r="SDM256" s="1"/>
      <c r="SDN256" s="1"/>
      <c r="SDO256" s="1"/>
      <c r="SDP256" s="1"/>
      <c r="SDQ256" s="1"/>
      <c r="SDR256" s="1"/>
      <c r="SDS256" s="1"/>
      <c r="SDT256" s="1"/>
      <c r="SDU256" s="1"/>
      <c r="SDV256" s="1"/>
      <c r="SDW256" s="1"/>
      <c r="SDX256" s="1"/>
      <c r="SDY256" s="1"/>
      <c r="SDZ256" s="1"/>
      <c r="SEA256" s="1"/>
      <c r="SEB256" s="1"/>
      <c r="SEC256" s="1"/>
      <c r="SED256" s="1"/>
      <c r="SEE256" s="1"/>
      <c r="SEF256" s="1"/>
      <c r="SEG256" s="1"/>
      <c r="SEH256" s="1"/>
      <c r="SEI256" s="1"/>
      <c r="SEJ256" s="1"/>
      <c r="SEK256" s="1"/>
      <c r="SEL256" s="1"/>
      <c r="SEM256" s="1"/>
      <c r="SEN256" s="1"/>
      <c r="SEO256" s="1"/>
      <c r="SEP256" s="1"/>
      <c r="SEQ256" s="1"/>
      <c r="SER256" s="1"/>
      <c r="SES256" s="1"/>
      <c r="SET256" s="1"/>
      <c r="SEU256" s="1"/>
      <c r="SEV256" s="1"/>
      <c r="SEW256" s="1"/>
      <c r="SEX256" s="1"/>
      <c r="SEY256" s="1"/>
      <c r="SEZ256" s="1"/>
      <c r="SFA256" s="1"/>
      <c r="SFB256" s="1"/>
      <c r="SFC256" s="1"/>
      <c r="SFD256" s="1"/>
      <c r="SFE256" s="1"/>
      <c r="SFF256" s="1"/>
      <c r="SFG256" s="1"/>
      <c r="SFH256" s="1"/>
      <c r="SFI256" s="1"/>
      <c r="SFJ256" s="1"/>
      <c r="SFK256" s="1"/>
      <c r="SFL256" s="1"/>
      <c r="SFM256" s="1"/>
      <c r="SFN256" s="1"/>
      <c r="SFO256" s="1"/>
      <c r="SFP256" s="1"/>
      <c r="SFQ256" s="1"/>
      <c r="SFR256" s="1"/>
      <c r="SFS256" s="1"/>
      <c r="SFT256" s="1"/>
      <c r="SFU256" s="1"/>
      <c r="SFV256" s="1"/>
      <c r="SFW256" s="1"/>
      <c r="SFX256" s="1"/>
      <c r="SFY256" s="1"/>
      <c r="SFZ256" s="1"/>
      <c r="SGA256" s="1"/>
      <c r="SGB256" s="1"/>
      <c r="SGC256" s="1"/>
      <c r="SGD256" s="1"/>
      <c r="SGE256" s="1"/>
      <c r="SGF256" s="1"/>
      <c r="SGG256" s="1"/>
      <c r="SGH256" s="1"/>
      <c r="SGI256" s="1"/>
      <c r="SGJ256" s="1"/>
      <c r="SGK256" s="1"/>
      <c r="SGL256" s="1"/>
      <c r="SGM256" s="1"/>
      <c r="SGN256" s="1"/>
      <c r="SGO256" s="1"/>
      <c r="SGP256" s="1"/>
      <c r="SGQ256" s="1"/>
      <c r="SGR256" s="1"/>
      <c r="SGS256" s="1"/>
      <c r="SGT256" s="1"/>
      <c r="SGU256" s="1"/>
      <c r="SGV256" s="1"/>
      <c r="SGW256" s="1"/>
      <c r="SGX256" s="1"/>
      <c r="SGY256" s="1"/>
      <c r="SGZ256" s="1"/>
      <c r="SHA256" s="1"/>
      <c r="SHB256" s="1"/>
      <c r="SHC256" s="1"/>
      <c r="SHD256" s="1"/>
      <c r="SHE256" s="1"/>
      <c r="SHF256" s="1"/>
      <c r="SHG256" s="1"/>
      <c r="SHH256" s="1"/>
      <c r="SHI256" s="1"/>
      <c r="SHJ256" s="1"/>
      <c r="SHK256" s="1"/>
      <c r="SHL256" s="1"/>
      <c r="SHM256" s="1"/>
      <c r="SHN256" s="1"/>
      <c r="SHO256" s="1"/>
      <c r="SHP256" s="1"/>
      <c r="SHQ256" s="1"/>
      <c r="SHR256" s="1"/>
      <c r="SHS256" s="1"/>
      <c r="SHT256" s="1"/>
      <c r="SHU256" s="1"/>
      <c r="SHV256" s="1"/>
      <c r="SHW256" s="1"/>
      <c r="SHX256" s="1"/>
      <c r="SHY256" s="1"/>
      <c r="SHZ256" s="1"/>
      <c r="SIA256" s="1"/>
      <c r="SIB256" s="1"/>
      <c r="SIC256" s="1"/>
      <c r="SID256" s="1"/>
      <c r="SIE256" s="1"/>
      <c r="SIF256" s="1"/>
      <c r="SIG256" s="1"/>
      <c r="SIH256" s="1"/>
      <c r="SII256" s="1"/>
      <c r="SIJ256" s="1"/>
      <c r="SIK256" s="1"/>
      <c r="SIL256" s="1"/>
      <c r="SIM256" s="1"/>
      <c r="SIN256" s="1"/>
      <c r="SIO256" s="1"/>
      <c r="SIP256" s="1"/>
      <c r="SIQ256" s="1"/>
      <c r="SIR256" s="1"/>
      <c r="SIS256" s="1"/>
      <c r="SIT256" s="1"/>
      <c r="SIU256" s="1"/>
      <c r="SIV256" s="1"/>
      <c r="SIW256" s="1"/>
      <c r="SIX256" s="1"/>
      <c r="SIY256" s="1"/>
      <c r="SIZ256" s="1"/>
      <c r="SJA256" s="1"/>
      <c r="SJB256" s="1"/>
      <c r="SJC256" s="1"/>
      <c r="SJD256" s="1"/>
      <c r="SJE256" s="1"/>
      <c r="SJF256" s="1"/>
      <c r="SJG256" s="1"/>
      <c r="SJH256" s="1"/>
      <c r="SJI256" s="1"/>
      <c r="SJJ256" s="1"/>
      <c r="SJK256" s="1"/>
      <c r="SJL256" s="1"/>
      <c r="SJM256" s="1"/>
      <c r="SJN256" s="1"/>
      <c r="SJO256" s="1"/>
      <c r="SJP256" s="1"/>
      <c r="SJQ256" s="1"/>
      <c r="SJR256" s="1"/>
      <c r="SJS256" s="1"/>
      <c r="SJT256" s="1"/>
      <c r="SJU256" s="1"/>
      <c r="SJV256" s="1"/>
      <c r="SJW256" s="1"/>
      <c r="SJX256" s="1"/>
      <c r="SJY256" s="1"/>
      <c r="SJZ256" s="1"/>
      <c r="SKA256" s="1"/>
      <c r="SKB256" s="1"/>
      <c r="SKC256" s="1"/>
      <c r="SKD256" s="1"/>
      <c r="SKE256" s="1"/>
      <c r="SKF256" s="1"/>
      <c r="SKG256" s="1"/>
      <c r="SKH256" s="1"/>
      <c r="SKI256" s="1"/>
      <c r="SKJ256" s="1"/>
      <c r="SKK256" s="1"/>
      <c r="SKL256" s="1"/>
      <c r="SKM256" s="1"/>
      <c r="SKN256" s="1"/>
      <c r="SKO256" s="1"/>
      <c r="SKP256" s="1"/>
      <c r="SKQ256" s="1"/>
      <c r="SKR256" s="1"/>
      <c r="SKS256" s="1"/>
      <c r="SKT256" s="1"/>
      <c r="SKU256" s="1"/>
      <c r="SKV256" s="1"/>
      <c r="SKW256" s="1"/>
      <c r="SKX256" s="1"/>
      <c r="SKY256" s="1"/>
      <c r="SKZ256" s="1"/>
      <c r="SLA256" s="1"/>
      <c r="SLB256" s="1"/>
      <c r="SLC256" s="1"/>
      <c r="SLD256" s="1"/>
      <c r="SLE256" s="1"/>
      <c r="SLF256" s="1"/>
      <c r="SLG256" s="1"/>
      <c r="SLH256" s="1"/>
      <c r="SLI256" s="1"/>
      <c r="SLJ256" s="1"/>
      <c r="SLK256" s="1"/>
      <c r="SLL256" s="1"/>
      <c r="SLM256" s="1"/>
      <c r="SLN256" s="1"/>
      <c r="SLO256" s="1"/>
      <c r="SLP256" s="1"/>
      <c r="SLQ256" s="1"/>
      <c r="SLR256" s="1"/>
      <c r="SLS256" s="1"/>
      <c r="SLT256" s="1"/>
      <c r="SLU256" s="1"/>
      <c r="SLV256" s="1"/>
      <c r="SLW256" s="1"/>
      <c r="SLX256" s="1"/>
      <c r="SLY256" s="1"/>
      <c r="SLZ256" s="1"/>
      <c r="SMA256" s="1"/>
      <c r="SMB256" s="1"/>
      <c r="SMC256" s="1"/>
      <c r="SMD256" s="1"/>
      <c r="SME256" s="1"/>
      <c r="SMF256" s="1"/>
      <c r="SMG256" s="1"/>
      <c r="SMH256" s="1"/>
      <c r="SMI256" s="1"/>
      <c r="SMJ256" s="1"/>
      <c r="SMK256" s="1"/>
      <c r="SML256" s="1"/>
      <c r="SMM256" s="1"/>
      <c r="SMN256" s="1"/>
      <c r="SMO256" s="1"/>
      <c r="SMP256" s="1"/>
      <c r="SMQ256" s="1"/>
      <c r="SMR256" s="1"/>
      <c r="SMS256" s="1"/>
      <c r="SMT256" s="1"/>
      <c r="SMU256" s="1"/>
      <c r="SMV256" s="1"/>
      <c r="SMW256" s="1"/>
      <c r="SMX256" s="1"/>
      <c r="SMY256" s="1"/>
      <c r="SMZ256" s="1"/>
      <c r="SNA256" s="1"/>
      <c r="SNB256" s="1"/>
      <c r="SNC256" s="1"/>
      <c r="SND256" s="1"/>
      <c r="SNE256" s="1"/>
      <c r="SNF256" s="1"/>
      <c r="SNG256" s="1"/>
      <c r="SNH256" s="1"/>
      <c r="SNI256" s="1"/>
      <c r="SNJ256" s="1"/>
      <c r="SNK256" s="1"/>
      <c r="SNL256" s="1"/>
      <c r="SNM256" s="1"/>
      <c r="SNN256" s="1"/>
      <c r="SNO256" s="1"/>
      <c r="SNP256" s="1"/>
      <c r="SNQ256" s="1"/>
      <c r="SNR256" s="1"/>
      <c r="SNS256" s="1"/>
      <c r="SNT256" s="1"/>
      <c r="SNU256" s="1"/>
      <c r="SNV256" s="1"/>
      <c r="SNW256" s="1"/>
      <c r="SNX256" s="1"/>
      <c r="SNY256" s="1"/>
      <c r="SNZ256" s="1"/>
      <c r="SOA256" s="1"/>
      <c r="SOB256" s="1"/>
      <c r="SOC256" s="1"/>
      <c r="SOD256" s="1"/>
      <c r="SOE256" s="1"/>
      <c r="SOF256" s="1"/>
      <c r="SOG256" s="1"/>
      <c r="SOH256" s="1"/>
      <c r="SOI256" s="1"/>
      <c r="SOJ256" s="1"/>
      <c r="SOK256" s="1"/>
      <c r="SOL256" s="1"/>
      <c r="SOM256" s="1"/>
      <c r="SON256" s="1"/>
      <c r="SOO256" s="1"/>
      <c r="SOP256" s="1"/>
      <c r="SOQ256" s="1"/>
      <c r="SOR256" s="1"/>
      <c r="SOS256" s="1"/>
      <c r="SOT256" s="1"/>
      <c r="SOU256" s="1"/>
      <c r="SOV256" s="1"/>
      <c r="SOW256" s="1"/>
      <c r="SOX256" s="1"/>
      <c r="SOY256" s="1"/>
      <c r="SOZ256" s="1"/>
      <c r="SPA256" s="1"/>
      <c r="SPB256" s="1"/>
      <c r="SPC256" s="1"/>
      <c r="SPD256" s="1"/>
      <c r="SPE256" s="1"/>
      <c r="SPF256" s="1"/>
      <c r="SPG256" s="1"/>
      <c r="SPH256" s="1"/>
      <c r="SPI256" s="1"/>
      <c r="SPJ256" s="1"/>
      <c r="SPK256" s="1"/>
      <c r="SPL256" s="1"/>
      <c r="SPM256" s="1"/>
      <c r="SPN256" s="1"/>
      <c r="SPO256" s="1"/>
      <c r="SPP256" s="1"/>
      <c r="SPQ256" s="1"/>
      <c r="SPR256" s="1"/>
      <c r="SPS256" s="1"/>
      <c r="SPT256" s="1"/>
      <c r="SPU256" s="1"/>
      <c r="SPV256" s="1"/>
      <c r="SPW256" s="1"/>
      <c r="SPX256" s="1"/>
      <c r="SPY256" s="1"/>
      <c r="SPZ256" s="1"/>
      <c r="SQA256" s="1"/>
      <c r="SQB256" s="1"/>
      <c r="SQC256" s="1"/>
      <c r="SQD256" s="1"/>
      <c r="SQE256" s="1"/>
      <c r="SQF256" s="1"/>
      <c r="SQG256" s="1"/>
      <c r="SQH256" s="1"/>
      <c r="SQI256" s="1"/>
      <c r="SQJ256" s="1"/>
      <c r="SQK256" s="1"/>
      <c r="SQL256" s="1"/>
      <c r="SQM256" s="1"/>
      <c r="SQN256" s="1"/>
      <c r="SQO256" s="1"/>
      <c r="SQP256" s="1"/>
      <c r="SQQ256" s="1"/>
      <c r="SQR256" s="1"/>
      <c r="SQS256" s="1"/>
      <c r="SQT256" s="1"/>
      <c r="SQU256" s="1"/>
      <c r="SQV256" s="1"/>
      <c r="SQW256" s="1"/>
      <c r="SQX256" s="1"/>
      <c r="SQY256" s="1"/>
      <c r="SQZ256" s="1"/>
      <c r="SRA256" s="1"/>
      <c r="SRB256" s="1"/>
      <c r="SRC256" s="1"/>
      <c r="SRD256" s="1"/>
      <c r="SRE256" s="1"/>
      <c r="SRF256" s="1"/>
      <c r="SRG256" s="1"/>
      <c r="SRH256" s="1"/>
      <c r="SRI256" s="1"/>
      <c r="SRJ256" s="1"/>
      <c r="SRK256" s="1"/>
      <c r="SRL256" s="1"/>
      <c r="SRM256" s="1"/>
      <c r="SRN256" s="1"/>
      <c r="SRO256" s="1"/>
      <c r="SRP256" s="1"/>
      <c r="SRQ256" s="1"/>
      <c r="SRR256" s="1"/>
      <c r="SRS256" s="1"/>
      <c r="SRT256" s="1"/>
      <c r="SRU256" s="1"/>
      <c r="SRV256" s="1"/>
      <c r="SRW256" s="1"/>
      <c r="SRX256" s="1"/>
      <c r="SRY256" s="1"/>
      <c r="SRZ256" s="1"/>
      <c r="SSA256" s="1"/>
      <c r="SSB256" s="1"/>
      <c r="SSC256" s="1"/>
      <c r="SSD256" s="1"/>
      <c r="SSE256" s="1"/>
      <c r="SSF256" s="1"/>
      <c r="SSG256" s="1"/>
      <c r="SSH256" s="1"/>
      <c r="SSI256" s="1"/>
      <c r="SSJ256" s="1"/>
      <c r="SSK256" s="1"/>
      <c r="SSL256" s="1"/>
      <c r="SSM256" s="1"/>
      <c r="SSN256" s="1"/>
      <c r="SSO256" s="1"/>
      <c r="SSP256" s="1"/>
      <c r="SSQ256" s="1"/>
      <c r="SSR256" s="1"/>
      <c r="SSS256" s="1"/>
      <c r="SST256" s="1"/>
      <c r="SSU256" s="1"/>
      <c r="SSV256" s="1"/>
      <c r="SSW256" s="1"/>
      <c r="SSX256" s="1"/>
      <c r="SSY256" s="1"/>
      <c r="SSZ256" s="1"/>
      <c r="STA256" s="1"/>
      <c r="STB256" s="1"/>
      <c r="STC256" s="1"/>
      <c r="STD256" s="1"/>
      <c r="STE256" s="1"/>
      <c r="STF256" s="1"/>
      <c r="STG256" s="1"/>
      <c r="STH256" s="1"/>
      <c r="STI256" s="1"/>
      <c r="STJ256" s="1"/>
      <c r="STK256" s="1"/>
      <c r="STL256" s="1"/>
      <c r="STM256" s="1"/>
      <c r="STN256" s="1"/>
      <c r="STO256" s="1"/>
      <c r="STP256" s="1"/>
      <c r="STQ256" s="1"/>
      <c r="STR256" s="1"/>
      <c r="STS256" s="1"/>
      <c r="STT256" s="1"/>
      <c r="STU256" s="1"/>
      <c r="STV256" s="1"/>
      <c r="STW256" s="1"/>
      <c r="STX256" s="1"/>
      <c r="STY256" s="1"/>
      <c r="STZ256" s="1"/>
      <c r="SUA256" s="1"/>
      <c r="SUB256" s="1"/>
      <c r="SUC256" s="1"/>
      <c r="SUD256" s="1"/>
      <c r="SUE256" s="1"/>
      <c r="SUF256" s="1"/>
      <c r="SUG256" s="1"/>
      <c r="SUH256" s="1"/>
      <c r="SUI256" s="1"/>
      <c r="SUJ256" s="1"/>
      <c r="SUK256" s="1"/>
      <c r="SUL256" s="1"/>
      <c r="SUM256" s="1"/>
      <c r="SUN256" s="1"/>
      <c r="SUO256" s="1"/>
      <c r="SUP256" s="1"/>
      <c r="SUQ256" s="1"/>
      <c r="SUR256" s="1"/>
      <c r="SUS256" s="1"/>
      <c r="SUT256" s="1"/>
      <c r="SUU256" s="1"/>
      <c r="SUV256" s="1"/>
      <c r="SUW256" s="1"/>
      <c r="SUX256" s="1"/>
      <c r="SUY256" s="1"/>
      <c r="SUZ256" s="1"/>
      <c r="SVA256" s="1"/>
      <c r="SVB256" s="1"/>
      <c r="SVC256" s="1"/>
      <c r="SVD256" s="1"/>
      <c r="SVE256" s="1"/>
      <c r="SVF256" s="1"/>
      <c r="SVG256" s="1"/>
      <c r="SVH256" s="1"/>
      <c r="SVI256" s="1"/>
      <c r="SVJ256" s="1"/>
      <c r="SVK256" s="1"/>
      <c r="SVL256" s="1"/>
      <c r="SVM256" s="1"/>
      <c r="SVN256" s="1"/>
      <c r="SVO256" s="1"/>
      <c r="SVP256" s="1"/>
      <c r="SVQ256" s="1"/>
      <c r="SVR256" s="1"/>
      <c r="SVS256" s="1"/>
      <c r="SVT256" s="1"/>
      <c r="SVU256" s="1"/>
      <c r="SVV256" s="1"/>
      <c r="SVW256" s="1"/>
      <c r="SVX256" s="1"/>
      <c r="SVY256" s="1"/>
      <c r="SVZ256" s="1"/>
      <c r="SWA256" s="1"/>
      <c r="SWB256" s="1"/>
      <c r="SWC256" s="1"/>
      <c r="SWD256" s="1"/>
      <c r="SWE256" s="1"/>
      <c r="SWF256" s="1"/>
      <c r="SWG256" s="1"/>
      <c r="SWH256" s="1"/>
      <c r="SWI256" s="1"/>
      <c r="SWJ256" s="1"/>
      <c r="SWK256" s="1"/>
      <c r="SWL256" s="1"/>
      <c r="SWM256" s="1"/>
      <c r="SWN256" s="1"/>
      <c r="SWO256" s="1"/>
      <c r="SWP256" s="1"/>
      <c r="SWQ256" s="1"/>
      <c r="SWR256" s="1"/>
      <c r="SWS256" s="1"/>
      <c r="SWT256" s="1"/>
      <c r="SWU256" s="1"/>
      <c r="SWV256" s="1"/>
      <c r="SWW256" s="1"/>
      <c r="SWX256" s="1"/>
      <c r="SWY256" s="1"/>
      <c r="SWZ256" s="1"/>
      <c r="SXA256" s="1"/>
      <c r="SXB256" s="1"/>
      <c r="SXC256" s="1"/>
      <c r="SXD256" s="1"/>
      <c r="SXE256" s="1"/>
      <c r="SXF256" s="1"/>
      <c r="SXG256" s="1"/>
      <c r="SXH256" s="1"/>
      <c r="SXI256" s="1"/>
      <c r="SXJ256" s="1"/>
      <c r="SXK256" s="1"/>
      <c r="SXL256" s="1"/>
      <c r="SXM256" s="1"/>
      <c r="SXN256" s="1"/>
      <c r="SXO256" s="1"/>
      <c r="SXP256" s="1"/>
      <c r="SXQ256" s="1"/>
      <c r="SXR256" s="1"/>
      <c r="SXS256" s="1"/>
      <c r="SXT256" s="1"/>
      <c r="SXU256" s="1"/>
      <c r="SXV256" s="1"/>
      <c r="SXW256" s="1"/>
      <c r="SXX256" s="1"/>
      <c r="SXY256" s="1"/>
      <c r="SXZ256" s="1"/>
      <c r="SYA256" s="1"/>
      <c r="SYB256" s="1"/>
      <c r="SYC256" s="1"/>
      <c r="SYD256" s="1"/>
      <c r="SYE256" s="1"/>
      <c r="SYF256" s="1"/>
      <c r="SYG256" s="1"/>
      <c r="SYH256" s="1"/>
      <c r="SYI256" s="1"/>
      <c r="SYJ256" s="1"/>
      <c r="SYK256" s="1"/>
      <c r="SYL256" s="1"/>
      <c r="SYM256" s="1"/>
      <c r="SYN256" s="1"/>
      <c r="SYO256" s="1"/>
      <c r="SYP256" s="1"/>
      <c r="SYQ256" s="1"/>
      <c r="SYR256" s="1"/>
      <c r="SYS256" s="1"/>
      <c r="SYT256" s="1"/>
      <c r="SYU256" s="1"/>
      <c r="SYV256" s="1"/>
      <c r="SYW256" s="1"/>
      <c r="SYX256" s="1"/>
      <c r="SYY256" s="1"/>
      <c r="SYZ256" s="1"/>
      <c r="SZA256" s="1"/>
      <c r="SZB256" s="1"/>
      <c r="SZC256" s="1"/>
      <c r="SZD256" s="1"/>
      <c r="SZE256" s="1"/>
      <c r="SZF256" s="1"/>
      <c r="SZG256" s="1"/>
      <c r="SZH256" s="1"/>
      <c r="SZI256" s="1"/>
      <c r="SZJ256" s="1"/>
      <c r="SZK256" s="1"/>
      <c r="SZL256" s="1"/>
      <c r="SZM256" s="1"/>
      <c r="SZN256" s="1"/>
      <c r="SZO256" s="1"/>
      <c r="SZP256" s="1"/>
      <c r="SZQ256" s="1"/>
      <c r="SZR256" s="1"/>
      <c r="SZS256" s="1"/>
      <c r="SZT256" s="1"/>
      <c r="SZU256" s="1"/>
      <c r="SZV256" s="1"/>
      <c r="SZW256" s="1"/>
      <c r="SZX256" s="1"/>
      <c r="SZY256" s="1"/>
      <c r="SZZ256" s="1"/>
      <c r="TAA256" s="1"/>
      <c r="TAB256" s="1"/>
      <c r="TAC256" s="1"/>
      <c r="TAD256" s="1"/>
      <c r="TAE256" s="1"/>
      <c r="TAF256" s="1"/>
      <c r="TAG256" s="1"/>
      <c r="TAH256" s="1"/>
      <c r="TAI256" s="1"/>
      <c r="TAJ256" s="1"/>
      <c r="TAK256" s="1"/>
      <c r="TAL256" s="1"/>
      <c r="TAM256" s="1"/>
      <c r="TAN256" s="1"/>
      <c r="TAO256" s="1"/>
      <c r="TAP256" s="1"/>
      <c r="TAQ256" s="1"/>
      <c r="TAR256" s="1"/>
      <c r="TAS256" s="1"/>
      <c r="TAT256" s="1"/>
      <c r="TAU256" s="1"/>
      <c r="TAV256" s="1"/>
      <c r="TAW256" s="1"/>
      <c r="TAX256" s="1"/>
      <c r="TAY256" s="1"/>
      <c r="TAZ256" s="1"/>
      <c r="TBA256" s="1"/>
      <c r="TBB256" s="1"/>
      <c r="TBC256" s="1"/>
      <c r="TBD256" s="1"/>
      <c r="TBE256" s="1"/>
      <c r="TBF256" s="1"/>
      <c r="TBG256" s="1"/>
      <c r="TBH256" s="1"/>
      <c r="TBI256" s="1"/>
      <c r="TBJ256" s="1"/>
      <c r="TBK256" s="1"/>
      <c r="TBL256" s="1"/>
      <c r="TBM256" s="1"/>
      <c r="TBN256" s="1"/>
      <c r="TBO256" s="1"/>
      <c r="TBP256" s="1"/>
      <c r="TBQ256" s="1"/>
      <c r="TBR256" s="1"/>
      <c r="TBS256" s="1"/>
      <c r="TBT256" s="1"/>
      <c r="TBU256" s="1"/>
      <c r="TBV256" s="1"/>
      <c r="TBW256" s="1"/>
      <c r="TBX256" s="1"/>
      <c r="TBY256" s="1"/>
      <c r="TBZ256" s="1"/>
      <c r="TCA256" s="1"/>
      <c r="TCB256" s="1"/>
      <c r="TCC256" s="1"/>
      <c r="TCD256" s="1"/>
      <c r="TCE256" s="1"/>
      <c r="TCF256" s="1"/>
      <c r="TCG256" s="1"/>
      <c r="TCH256" s="1"/>
      <c r="TCI256" s="1"/>
      <c r="TCJ256" s="1"/>
      <c r="TCK256" s="1"/>
      <c r="TCL256" s="1"/>
      <c r="TCM256" s="1"/>
      <c r="TCN256" s="1"/>
      <c r="TCO256" s="1"/>
      <c r="TCP256" s="1"/>
      <c r="TCQ256" s="1"/>
      <c r="TCR256" s="1"/>
      <c r="TCS256" s="1"/>
      <c r="TCT256" s="1"/>
      <c r="TCU256" s="1"/>
      <c r="TCV256" s="1"/>
      <c r="TCW256" s="1"/>
      <c r="TCX256" s="1"/>
      <c r="TCY256" s="1"/>
      <c r="TCZ256" s="1"/>
      <c r="TDA256" s="1"/>
      <c r="TDB256" s="1"/>
      <c r="TDC256" s="1"/>
      <c r="TDD256" s="1"/>
      <c r="TDE256" s="1"/>
      <c r="TDF256" s="1"/>
      <c r="TDG256" s="1"/>
      <c r="TDH256" s="1"/>
      <c r="TDI256" s="1"/>
      <c r="TDJ256" s="1"/>
      <c r="TDK256" s="1"/>
      <c r="TDL256" s="1"/>
      <c r="TDM256" s="1"/>
      <c r="TDN256" s="1"/>
      <c r="TDO256" s="1"/>
      <c r="TDP256" s="1"/>
      <c r="TDQ256" s="1"/>
      <c r="TDR256" s="1"/>
      <c r="TDS256" s="1"/>
      <c r="TDT256" s="1"/>
      <c r="TDU256" s="1"/>
      <c r="TDV256" s="1"/>
      <c r="TDW256" s="1"/>
      <c r="TDX256" s="1"/>
      <c r="TDY256" s="1"/>
      <c r="TDZ256" s="1"/>
      <c r="TEA256" s="1"/>
      <c r="TEB256" s="1"/>
      <c r="TEC256" s="1"/>
      <c r="TED256" s="1"/>
      <c r="TEE256" s="1"/>
      <c r="TEF256" s="1"/>
      <c r="TEG256" s="1"/>
      <c r="TEH256" s="1"/>
      <c r="TEI256" s="1"/>
      <c r="TEJ256" s="1"/>
      <c r="TEK256" s="1"/>
      <c r="TEL256" s="1"/>
      <c r="TEM256" s="1"/>
      <c r="TEN256" s="1"/>
      <c r="TEO256" s="1"/>
      <c r="TEP256" s="1"/>
      <c r="TEQ256" s="1"/>
      <c r="TER256" s="1"/>
      <c r="TES256" s="1"/>
      <c r="TET256" s="1"/>
      <c r="TEU256" s="1"/>
      <c r="TEV256" s="1"/>
      <c r="TEW256" s="1"/>
      <c r="TEX256" s="1"/>
      <c r="TEY256" s="1"/>
      <c r="TEZ256" s="1"/>
      <c r="TFA256" s="1"/>
      <c r="TFB256" s="1"/>
      <c r="TFC256" s="1"/>
      <c r="TFD256" s="1"/>
      <c r="TFE256" s="1"/>
      <c r="TFF256" s="1"/>
      <c r="TFG256" s="1"/>
      <c r="TFH256" s="1"/>
      <c r="TFI256" s="1"/>
      <c r="TFJ256" s="1"/>
      <c r="TFK256" s="1"/>
      <c r="TFL256" s="1"/>
      <c r="TFM256" s="1"/>
      <c r="TFN256" s="1"/>
      <c r="TFO256" s="1"/>
      <c r="TFP256" s="1"/>
      <c r="TFQ256" s="1"/>
      <c r="TFR256" s="1"/>
      <c r="TFS256" s="1"/>
      <c r="TFT256" s="1"/>
      <c r="TFU256" s="1"/>
      <c r="TFV256" s="1"/>
      <c r="TFW256" s="1"/>
      <c r="TFX256" s="1"/>
      <c r="TFY256" s="1"/>
      <c r="TFZ256" s="1"/>
      <c r="TGA256" s="1"/>
      <c r="TGB256" s="1"/>
      <c r="TGC256" s="1"/>
      <c r="TGD256" s="1"/>
      <c r="TGE256" s="1"/>
      <c r="TGF256" s="1"/>
      <c r="TGG256" s="1"/>
      <c r="TGH256" s="1"/>
      <c r="TGI256" s="1"/>
      <c r="TGJ256" s="1"/>
      <c r="TGK256" s="1"/>
      <c r="TGL256" s="1"/>
      <c r="TGM256" s="1"/>
      <c r="TGN256" s="1"/>
      <c r="TGO256" s="1"/>
      <c r="TGP256" s="1"/>
      <c r="TGQ256" s="1"/>
      <c r="TGR256" s="1"/>
      <c r="TGS256" s="1"/>
      <c r="TGT256" s="1"/>
      <c r="TGU256" s="1"/>
      <c r="TGV256" s="1"/>
      <c r="TGW256" s="1"/>
      <c r="TGX256" s="1"/>
      <c r="TGY256" s="1"/>
      <c r="TGZ256" s="1"/>
      <c r="THA256" s="1"/>
      <c r="THB256" s="1"/>
      <c r="THC256" s="1"/>
      <c r="THD256" s="1"/>
      <c r="THE256" s="1"/>
      <c r="THF256" s="1"/>
      <c r="THG256" s="1"/>
      <c r="THH256" s="1"/>
      <c r="THI256" s="1"/>
      <c r="THJ256" s="1"/>
      <c r="THK256" s="1"/>
      <c r="THL256" s="1"/>
      <c r="THM256" s="1"/>
      <c r="THN256" s="1"/>
      <c r="THO256" s="1"/>
      <c r="THP256" s="1"/>
      <c r="THQ256" s="1"/>
      <c r="THR256" s="1"/>
      <c r="THS256" s="1"/>
      <c r="THT256" s="1"/>
      <c r="THU256" s="1"/>
      <c r="THV256" s="1"/>
      <c r="THW256" s="1"/>
      <c r="THX256" s="1"/>
      <c r="THY256" s="1"/>
      <c r="THZ256" s="1"/>
      <c r="TIA256" s="1"/>
      <c r="TIB256" s="1"/>
      <c r="TIC256" s="1"/>
      <c r="TID256" s="1"/>
      <c r="TIE256" s="1"/>
      <c r="TIF256" s="1"/>
      <c r="TIG256" s="1"/>
      <c r="TIH256" s="1"/>
      <c r="TII256" s="1"/>
      <c r="TIJ256" s="1"/>
      <c r="TIK256" s="1"/>
      <c r="TIL256" s="1"/>
      <c r="TIM256" s="1"/>
      <c r="TIN256" s="1"/>
      <c r="TIO256" s="1"/>
      <c r="TIP256" s="1"/>
      <c r="TIQ256" s="1"/>
      <c r="TIR256" s="1"/>
      <c r="TIS256" s="1"/>
      <c r="TIT256" s="1"/>
      <c r="TIU256" s="1"/>
      <c r="TIV256" s="1"/>
      <c r="TIW256" s="1"/>
      <c r="TIX256" s="1"/>
      <c r="TIY256" s="1"/>
      <c r="TIZ256" s="1"/>
      <c r="TJA256" s="1"/>
      <c r="TJB256" s="1"/>
      <c r="TJC256" s="1"/>
      <c r="TJD256" s="1"/>
      <c r="TJE256" s="1"/>
      <c r="TJF256" s="1"/>
      <c r="TJG256" s="1"/>
      <c r="TJH256" s="1"/>
      <c r="TJI256" s="1"/>
      <c r="TJJ256" s="1"/>
      <c r="TJK256" s="1"/>
      <c r="TJL256" s="1"/>
      <c r="TJM256" s="1"/>
      <c r="TJN256" s="1"/>
      <c r="TJO256" s="1"/>
      <c r="TJP256" s="1"/>
      <c r="TJQ256" s="1"/>
      <c r="TJR256" s="1"/>
      <c r="TJS256" s="1"/>
      <c r="TJT256" s="1"/>
      <c r="TJU256" s="1"/>
      <c r="TJV256" s="1"/>
      <c r="TJW256" s="1"/>
      <c r="TJX256" s="1"/>
      <c r="TJY256" s="1"/>
      <c r="TJZ256" s="1"/>
      <c r="TKA256" s="1"/>
      <c r="TKB256" s="1"/>
      <c r="TKC256" s="1"/>
      <c r="TKD256" s="1"/>
      <c r="TKE256" s="1"/>
      <c r="TKF256" s="1"/>
      <c r="TKG256" s="1"/>
      <c r="TKH256" s="1"/>
      <c r="TKI256" s="1"/>
      <c r="TKJ256" s="1"/>
      <c r="TKK256" s="1"/>
      <c r="TKL256" s="1"/>
      <c r="TKM256" s="1"/>
      <c r="TKN256" s="1"/>
      <c r="TKO256" s="1"/>
      <c r="TKP256" s="1"/>
      <c r="TKQ256" s="1"/>
      <c r="TKR256" s="1"/>
      <c r="TKS256" s="1"/>
      <c r="TKT256" s="1"/>
      <c r="TKU256" s="1"/>
      <c r="TKV256" s="1"/>
      <c r="TKW256" s="1"/>
      <c r="TKX256" s="1"/>
      <c r="TKY256" s="1"/>
      <c r="TKZ256" s="1"/>
      <c r="TLA256" s="1"/>
      <c r="TLB256" s="1"/>
      <c r="TLC256" s="1"/>
      <c r="TLD256" s="1"/>
      <c r="TLE256" s="1"/>
      <c r="TLF256" s="1"/>
      <c r="TLG256" s="1"/>
      <c r="TLH256" s="1"/>
      <c r="TLI256" s="1"/>
      <c r="TLJ256" s="1"/>
      <c r="TLK256" s="1"/>
      <c r="TLL256" s="1"/>
      <c r="TLM256" s="1"/>
      <c r="TLN256" s="1"/>
      <c r="TLO256" s="1"/>
      <c r="TLP256" s="1"/>
      <c r="TLQ256" s="1"/>
      <c r="TLR256" s="1"/>
      <c r="TLS256" s="1"/>
      <c r="TLT256" s="1"/>
      <c r="TLU256" s="1"/>
      <c r="TLV256" s="1"/>
      <c r="TLW256" s="1"/>
      <c r="TLX256" s="1"/>
      <c r="TLY256" s="1"/>
      <c r="TLZ256" s="1"/>
      <c r="TMA256" s="1"/>
      <c r="TMB256" s="1"/>
      <c r="TMC256" s="1"/>
      <c r="TMD256" s="1"/>
      <c r="TME256" s="1"/>
      <c r="TMF256" s="1"/>
      <c r="TMG256" s="1"/>
      <c r="TMH256" s="1"/>
      <c r="TMI256" s="1"/>
      <c r="TMJ256" s="1"/>
      <c r="TMK256" s="1"/>
      <c r="TML256" s="1"/>
      <c r="TMM256" s="1"/>
      <c r="TMN256" s="1"/>
      <c r="TMO256" s="1"/>
      <c r="TMP256" s="1"/>
      <c r="TMQ256" s="1"/>
      <c r="TMR256" s="1"/>
      <c r="TMS256" s="1"/>
      <c r="TMT256" s="1"/>
      <c r="TMU256" s="1"/>
      <c r="TMV256" s="1"/>
      <c r="TMW256" s="1"/>
      <c r="TMX256" s="1"/>
      <c r="TMY256" s="1"/>
      <c r="TMZ256" s="1"/>
      <c r="TNA256" s="1"/>
      <c r="TNB256" s="1"/>
      <c r="TNC256" s="1"/>
      <c r="TND256" s="1"/>
      <c r="TNE256" s="1"/>
      <c r="TNF256" s="1"/>
      <c r="TNG256" s="1"/>
      <c r="TNH256" s="1"/>
      <c r="TNI256" s="1"/>
      <c r="TNJ256" s="1"/>
      <c r="TNK256" s="1"/>
      <c r="TNL256" s="1"/>
      <c r="TNM256" s="1"/>
      <c r="TNN256" s="1"/>
      <c r="TNO256" s="1"/>
      <c r="TNP256" s="1"/>
      <c r="TNQ256" s="1"/>
      <c r="TNR256" s="1"/>
      <c r="TNS256" s="1"/>
      <c r="TNT256" s="1"/>
      <c r="TNU256" s="1"/>
      <c r="TNV256" s="1"/>
      <c r="TNW256" s="1"/>
      <c r="TNX256" s="1"/>
      <c r="TNY256" s="1"/>
      <c r="TNZ256" s="1"/>
      <c r="TOA256" s="1"/>
      <c r="TOB256" s="1"/>
      <c r="TOC256" s="1"/>
      <c r="TOD256" s="1"/>
      <c r="TOE256" s="1"/>
      <c r="TOF256" s="1"/>
      <c r="TOG256" s="1"/>
      <c r="TOH256" s="1"/>
      <c r="TOI256" s="1"/>
      <c r="TOJ256" s="1"/>
      <c r="TOK256" s="1"/>
      <c r="TOL256" s="1"/>
      <c r="TOM256" s="1"/>
      <c r="TON256" s="1"/>
      <c r="TOO256" s="1"/>
      <c r="TOP256" s="1"/>
      <c r="TOQ256" s="1"/>
      <c r="TOR256" s="1"/>
      <c r="TOS256" s="1"/>
      <c r="TOT256" s="1"/>
      <c r="TOU256" s="1"/>
      <c r="TOV256" s="1"/>
      <c r="TOW256" s="1"/>
      <c r="TOX256" s="1"/>
      <c r="TOY256" s="1"/>
      <c r="TOZ256" s="1"/>
      <c r="TPA256" s="1"/>
      <c r="TPB256" s="1"/>
      <c r="TPC256" s="1"/>
      <c r="TPD256" s="1"/>
      <c r="TPE256" s="1"/>
      <c r="TPF256" s="1"/>
      <c r="TPG256" s="1"/>
      <c r="TPH256" s="1"/>
      <c r="TPI256" s="1"/>
      <c r="TPJ256" s="1"/>
      <c r="TPK256" s="1"/>
      <c r="TPL256" s="1"/>
      <c r="TPM256" s="1"/>
      <c r="TPN256" s="1"/>
      <c r="TPO256" s="1"/>
      <c r="TPP256" s="1"/>
      <c r="TPQ256" s="1"/>
      <c r="TPR256" s="1"/>
      <c r="TPS256" s="1"/>
      <c r="TPT256" s="1"/>
      <c r="TPU256" s="1"/>
      <c r="TPV256" s="1"/>
      <c r="TPW256" s="1"/>
      <c r="TPX256" s="1"/>
      <c r="TPY256" s="1"/>
      <c r="TPZ256" s="1"/>
      <c r="TQA256" s="1"/>
      <c r="TQB256" s="1"/>
      <c r="TQC256" s="1"/>
      <c r="TQD256" s="1"/>
      <c r="TQE256" s="1"/>
      <c r="TQF256" s="1"/>
      <c r="TQG256" s="1"/>
      <c r="TQH256" s="1"/>
      <c r="TQI256" s="1"/>
      <c r="TQJ256" s="1"/>
      <c r="TQK256" s="1"/>
      <c r="TQL256" s="1"/>
      <c r="TQM256" s="1"/>
      <c r="TQN256" s="1"/>
      <c r="TQO256" s="1"/>
      <c r="TQP256" s="1"/>
      <c r="TQQ256" s="1"/>
      <c r="TQR256" s="1"/>
      <c r="TQS256" s="1"/>
      <c r="TQT256" s="1"/>
      <c r="TQU256" s="1"/>
      <c r="TQV256" s="1"/>
      <c r="TQW256" s="1"/>
      <c r="TQX256" s="1"/>
      <c r="TQY256" s="1"/>
      <c r="TQZ256" s="1"/>
      <c r="TRA256" s="1"/>
      <c r="TRB256" s="1"/>
      <c r="TRC256" s="1"/>
      <c r="TRD256" s="1"/>
      <c r="TRE256" s="1"/>
      <c r="TRF256" s="1"/>
      <c r="TRG256" s="1"/>
      <c r="TRH256" s="1"/>
      <c r="TRI256" s="1"/>
      <c r="TRJ256" s="1"/>
      <c r="TRK256" s="1"/>
      <c r="TRL256" s="1"/>
      <c r="TRM256" s="1"/>
      <c r="TRN256" s="1"/>
      <c r="TRO256" s="1"/>
      <c r="TRP256" s="1"/>
      <c r="TRQ256" s="1"/>
      <c r="TRR256" s="1"/>
      <c r="TRS256" s="1"/>
      <c r="TRT256" s="1"/>
      <c r="TRU256" s="1"/>
      <c r="TRV256" s="1"/>
      <c r="TRW256" s="1"/>
      <c r="TRX256" s="1"/>
      <c r="TRY256" s="1"/>
      <c r="TRZ256" s="1"/>
      <c r="TSA256" s="1"/>
      <c r="TSB256" s="1"/>
      <c r="TSC256" s="1"/>
      <c r="TSD256" s="1"/>
      <c r="TSE256" s="1"/>
      <c r="TSF256" s="1"/>
      <c r="TSG256" s="1"/>
      <c r="TSH256" s="1"/>
      <c r="TSI256" s="1"/>
      <c r="TSJ256" s="1"/>
      <c r="TSK256" s="1"/>
      <c r="TSL256" s="1"/>
      <c r="TSM256" s="1"/>
      <c r="TSN256" s="1"/>
      <c r="TSO256" s="1"/>
      <c r="TSP256" s="1"/>
      <c r="TSQ256" s="1"/>
      <c r="TSR256" s="1"/>
      <c r="TSS256" s="1"/>
      <c r="TST256" s="1"/>
      <c r="TSU256" s="1"/>
      <c r="TSV256" s="1"/>
      <c r="TSW256" s="1"/>
      <c r="TSX256" s="1"/>
      <c r="TSY256" s="1"/>
      <c r="TSZ256" s="1"/>
      <c r="TTA256" s="1"/>
      <c r="TTB256" s="1"/>
      <c r="TTC256" s="1"/>
      <c r="TTD256" s="1"/>
      <c r="TTE256" s="1"/>
      <c r="TTF256" s="1"/>
      <c r="TTG256" s="1"/>
      <c r="TTH256" s="1"/>
      <c r="TTI256" s="1"/>
      <c r="TTJ256" s="1"/>
      <c r="TTK256" s="1"/>
      <c r="TTL256" s="1"/>
      <c r="TTM256" s="1"/>
      <c r="TTN256" s="1"/>
      <c r="TTO256" s="1"/>
      <c r="TTP256" s="1"/>
      <c r="TTQ256" s="1"/>
      <c r="TTR256" s="1"/>
      <c r="TTS256" s="1"/>
      <c r="TTT256" s="1"/>
      <c r="TTU256" s="1"/>
      <c r="TTV256" s="1"/>
      <c r="TTW256" s="1"/>
      <c r="TTX256" s="1"/>
      <c r="TTY256" s="1"/>
      <c r="TTZ256" s="1"/>
      <c r="TUA256" s="1"/>
      <c r="TUB256" s="1"/>
      <c r="TUC256" s="1"/>
      <c r="TUD256" s="1"/>
      <c r="TUE256" s="1"/>
      <c r="TUF256" s="1"/>
      <c r="TUG256" s="1"/>
      <c r="TUH256" s="1"/>
      <c r="TUI256" s="1"/>
      <c r="TUJ256" s="1"/>
      <c r="TUK256" s="1"/>
      <c r="TUL256" s="1"/>
      <c r="TUM256" s="1"/>
      <c r="TUN256" s="1"/>
      <c r="TUO256" s="1"/>
      <c r="TUP256" s="1"/>
      <c r="TUQ256" s="1"/>
      <c r="TUR256" s="1"/>
      <c r="TUS256" s="1"/>
      <c r="TUT256" s="1"/>
      <c r="TUU256" s="1"/>
      <c r="TUV256" s="1"/>
      <c r="TUW256" s="1"/>
      <c r="TUX256" s="1"/>
      <c r="TUY256" s="1"/>
      <c r="TUZ256" s="1"/>
      <c r="TVA256" s="1"/>
      <c r="TVB256" s="1"/>
      <c r="TVC256" s="1"/>
      <c r="TVD256" s="1"/>
      <c r="TVE256" s="1"/>
      <c r="TVF256" s="1"/>
      <c r="TVG256" s="1"/>
      <c r="TVH256" s="1"/>
      <c r="TVI256" s="1"/>
      <c r="TVJ256" s="1"/>
      <c r="TVK256" s="1"/>
      <c r="TVL256" s="1"/>
      <c r="TVM256" s="1"/>
      <c r="TVN256" s="1"/>
      <c r="TVO256" s="1"/>
      <c r="TVP256" s="1"/>
      <c r="TVQ256" s="1"/>
      <c r="TVR256" s="1"/>
      <c r="TVS256" s="1"/>
      <c r="TVT256" s="1"/>
      <c r="TVU256" s="1"/>
      <c r="TVV256" s="1"/>
      <c r="TVW256" s="1"/>
      <c r="TVX256" s="1"/>
      <c r="TVY256" s="1"/>
      <c r="TVZ256" s="1"/>
      <c r="TWA256" s="1"/>
      <c r="TWB256" s="1"/>
      <c r="TWC256" s="1"/>
      <c r="TWD256" s="1"/>
      <c r="TWE256" s="1"/>
      <c r="TWF256" s="1"/>
      <c r="TWG256" s="1"/>
      <c r="TWH256" s="1"/>
      <c r="TWI256" s="1"/>
      <c r="TWJ256" s="1"/>
      <c r="TWK256" s="1"/>
      <c r="TWL256" s="1"/>
      <c r="TWM256" s="1"/>
      <c r="TWN256" s="1"/>
      <c r="TWO256" s="1"/>
      <c r="TWP256" s="1"/>
      <c r="TWQ256" s="1"/>
      <c r="TWR256" s="1"/>
      <c r="TWS256" s="1"/>
      <c r="TWT256" s="1"/>
      <c r="TWU256" s="1"/>
      <c r="TWV256" s="1"/>
      <c r="TWW256" s="1"/>
      <c r="TWX256" s="1"/>
      <c r="TWY256" s="1"/>
      <c r="TWZ256" s="1"/>
      <c r="TXA256" s="1"/>
      <c r="TXB256" s="1"/>
      <c r="TXC256" s="1"/>
      <c r="TXD256" s="1"/>
      <c r="TXE256" s="1"/>
      <c r="TXF256" s="1"/>
      <c r="TXG256" s="1"/>
      <c r="TXH256" s="1"/>
      <c r="TXI256" s="1"/>
      <c r="TXJ256" s="1"/>
      <c r="TXK256" s="1"/>
      <c r="TXL256" s="1"/>
      <c r="TXM256" s="1"/>
      <c r="TXN256" s="1"/>
      <c r="TXO256" s="1"/>
      <c r="TXP256" s="1"/>
      <c r="TXQ256" s="1"/>
      <c r="TXR256" s="1"/>
      <c r="TXS256" s="1"/>
      <c r="TXT256" s="1"/>
      <c r="TXU256" s="1"/>
      <c r="TXV256" s="1"/>
      <c r="TXW256" s="1"/>
      <c r="TXX256" s="1"/>
      <c r="TXY256" s="1"/>
      <c r="TXZ256" s="1"/>
      <c r="TYA256" s="1"/>
      <c r="TYB256" s="1"/>
      <c r="TYC256" s="1"/>
      <c r="TYD256" s="1"/>
      <c r="TYE256" s="1"/>
      <c r="TYF256" s="1"/>
      <c r="TYG256" s="1"/>
      <c r="TYH256" s="1"/>
      <c r="TYI256" s="1"/>
      <c r="TYJ256" s="1"/>
      <c r="TYK256" s="1"/>
      <c r="TYL256" s="1"/>
      <c r="TYM256" s="1"/>
      <c r="TYN256" s="1"/>
      <c r="TYO256" s="1"/>
      <c r="TYP256" s="1"/>
      <c r="TYQ256" s="1"/>
      <c r="TYR256" s="1"/>
      <c r="TYS256" s="1"/>
      <c r="TYT256" s="1"/>
      <c r="TYU256" s="1"/>
      <c r="TYV256" s="1"/>
      <c r="TYW256" s="1"/>
      <c r="TYX256" s="1"/>
      <c r="TYY256" s="1"/>
      <c r="TYZ256" s="1"/>
      <c r="TZA256" s="1"/>
      <c r="TZB256" s="1"/>
      <c r="TZC256" s="1"/>
      <c r="TZD256" s="1"/>
      <c r="TZE256" s="1"/>
      <c r="TZF256" s="1"/>
      <c r="TZG256" s="1"/>
      <c r="TZH256" s="1"/>
      <c r="TZI256" s="1"/>
      <c r="TZJ256" s="1"/>
      <c r="TZK256" s="1"/>
      <c r="TZL256" s="1"/>
      <c r="TZM256" s="1"/>
      <c r="TZN256" s="1"/>
      <c r="TZO256" s="1"/>
      <c r="TZP256" s="1"/>
      <c r="TZQ256" s="1"/>
      <c r="TZR256" s="1"/>
      <c r="TZS256" s="1"/>
      <c r="TZT256" s="1"/>
      <c r="TZU256" s="1"/>
      <c r="TZV256" s="1"/>
      <c r="TZW256" s="1"/>
      <c r="TZX256" s="1"/>
      <c r="TZY256" s="1"/>
      <c r="TZZ256" s="1"/>
      <c r="UAA256" s="1"/>
      <c r="UAB256" s="1"/>
      <c r="UAC256" s="1"/>
      <c r="UAD256" s="1"/>
      <c r="UAE256" s="1"/>
      <c r="UAF256" s="1"/>
      <c r="UAG256" s="1"/>
      <c r="UAH256" s="1"/>
      <c r="UAI256" s="1"/>
      <c r="UAJ256" s="1"/>
      <c r="UAK256" s="1"/>
      <c r="UAL256" s="1"/>
      <c r="UAM256" s="1"/>
      <c r="UAN256" s="1"/>
      <c r="UAO256" s="1"/>
      <c r="UAP256" s="1"/>
      <c r="UAQ256" s="1"/>
      <c r="UAR256" s="1"/>
      <c r="UAS256" s="1"/>
      <c r="UAT256" s="1"/>
      <c r="UAU256" s="1"/>
      <c r="UAV256" s="1"/>
      <c r="UAW256" s="1"/>
      <c r="UAX256" s="1"/>
      <c r="UAY256" s="1"/>
      <c r="UAZ256" s="1"/>
      <c r="UBA256" s="1"/>
      <c r="UBB256" s="1"/>
      <c r="UBC256" s="1"/>
      <c r="UBD256" s="1"/>
      <c r="UBE256" s="1"/>
      <c r="UBF256" s="1"/>
      <c r="UBG256" s="1"/>
      <c r="UBH256" s="1"/>
      <c r="UBI256" s="1"/>
      <c r="UBJ256" s="1"/>
      <c r="UBK256" s="1"/>
      <c r="UBL256" s="1"/>
      <c r="UBM256" s="1"/>
      <c r="UBN256" s="1"/>
      <c r="UBO256" s="1"/>
      <c r="UBP256" s="1"/>
      <c r="UBQ256" s="1"/>
      <c r="UBR256" s="1"/>
      <c r="UBS256" s="1"/>
      <c r="UBT256" s="1"/>
      <c r="UBU256" s="1"/>
      <c r="UBV256" s="1"/>
      <c r="UBW256" s="1"/>
      <c r="UBX256" s="1"/>
      <c r="UBY256" s="1"/>
      <c r="UBZ256" s="1"/>
      <c r="UCA256" s="1"/>
      <c r="UCB256" s="1"/>
      <c r="UCC256" s="1"/>
      <c r="UCD256" s="1"/>
      <c r="UCE256" s="1"/>
      <c r="UCF256" s="1"/>
      <c r="UCG256" s="1"/>
      <c r="UCH256" s="1"/>
      <c r="UCI256" s="1"/>
      <c r="UCJ256" s="1"/>
      <c r="UCK256" s="1"/>
      <c r="UCL256" s="1"/>
      <c r="UCM256" s="1"/>
      <c r="UCN256" s="1"/>
      <c r="UCO256" s="1"/>
      <c r="UCP256" s="1"/>
      <c r="UCQ256" s="1"/>
      <c r="UCR256" s="1"/>
      <c r="UCS256" s="1"/>
      <c r="UCT256" s="1"/>
      <c r="UCU256" s="1"/>
      <c r="UCV256" s="1"/>
      <c r="UCW256" s="1"/>
      <c r="UCX256" s="1"/>
      <c r="UCY256" s="1"/>
      <c r="UCZ256" s="1"/>
      <c r="UDA256" s="1"/>
      <c r="UDB256" s="1"/>
      <c r="UDC256" s="1"/>
      <c r="UDD256" s="1"/>
      <c r="UDE256" s="1"/>
      <c r="UDF256" s="1"/>
      <c r="UDG256" s="1"/>
      <c r="UDH256" s="1"/>
      <c r="UDI256" s="1"/>
      <c r="UDJ256" s="1"/>
      <c r="UDK256" s="1"/>
      <c r="UDL256" s="1"/>
      <c r="UDM256" s="1"/>
      <c r="UDN256" s="1"/>
      <c r="UDO256" s="1"/>
      <c r="UDP256" s="1"/>
      <c r="UDQ256" s="1"/>
      <c r="UDR256" s="1"/>
      <c r="UDS256" s="1"/>
      <c r="UDT256" s="1"/>
      <c r="UDU256" s="1"/>
      <c r="UDV256" s="1"/>
      <c r="UDW256" s="1"/>
      <c r="UDX256" s="1"/>
      <c r="UDY256" s="1"/>
      <c r="UDZ256" s="1"/>
      <c r="UEA256" s="1"/>
      <c r="UEB256" s="1"/>
      <c r="UEC256" s="1"/>
      <c r="UED256" s="1"/>
      <c r="UEE256" s="1"/>
      <c r="UEF256" s="1"/>
      <c r="UEG256" s="1"/>
      <c r="UEH256" s="1"/>
      <c r="UEI256" s="1"/>
      <c r="UEJ256" s="1"/>
      <c r="UEK256" s="1"/>
      <c r="UEL256" s="1"/>
      <c r="UEM256" s="1"/>
      <c r="UEN256" s="1"/>
      <c r="UEO256" s="1"/>
      <c r="UEP256" s="1"/>
      <c r="UEQ256" s="1"/>
      <c r="UER256" s="1"/>
      <c r="UES256" s="1"/>
      <c r="UET256" s="1"/>
      <c r="UEU256" s="1"/>
      <c r="UEV256" s="1"/>
      <c r="UEW256" s="1"/>
      <c r="UEX256" s="1"/>
      <c r="UEY256" s="1"/>
      <c r="UEZ256" s="1"/>
      <c r="UFA256" s="1"/>
      <c r="UFB256" s="1"/>
      <c r="UFC256" s="1"/>
      <c r="UFD256" s="1"/>
      <c r="UFE256" s="1"/>
      <c r="UFF256" s="1"/>
      <c r="UFG256" s="1"/>
      <c r="UFH256" s="1"/>
      <c r="UFI256" s="1"/>
      <c r="UFJ256" s="1"/>
      <c r="UFK256" s="1"/>
      <c r="UFL256" s="1"/>
      <c r="UFM256" s="1"/>
      <c r="UFN256" s="1"/>
      <c r="UFO256" s="1"/>
      <c r="UFP256" s="1"/>
      <c r="UFQ256" s="1"/>
      <c r="UFR256" s="1"/>
      <c r="UFS256" s="1"/>
      <c r="UFT256" s="1"/>
      <c r="UFU256" s="1"/>
      <c r="UFV256" s="1"/>
      <c r="UFW256" s="1"/>
      <c r="UFX256" s="1"/>
      <c r="UFY256" s="1"/>
      <c r="UFZ256" s="1"/>
      <c r="UGA256" s="1"/>
      <c r="UGB256" s="1"/>
      <c r="UGC256" s="1"/>
      <c r="UGD256" s="1"/>
      <c r="UGE256" s="1"/>
      <c r="UGF256" s="1"/>
      <c r="UGG256" s="1"/>
      <c r="UGH256" s="1"/>
      <c r="UGI256" s="1"/>
      <c r="UGJ256" s="1"/>
      <c r="UGK256" s="1"/>
      <c r="UGL256" s="1"/>
      <c r="UGM256" s="1"/>
      <c r="UGN256" s="1"/>
      <c r="UGO256" s="1"/>
      <c r="UGP256" s="1"/>
      <c r="UGQ256" s="1"/>
      <c r="UGR256" s="1"/>
      <c r="UGS256" s="1"/>
      <c r="UGT256" s="1"/>
      <c r="UGU256" s="1"/>
      <c r="UGV256" s="1"/>
      <c r="UGW256" s="1"/>
      <c r="UGX256" s="1"/>
      <c r="UGY256" s="1"/>
      <c r="UGZ256" s="1"/>
      <c r="UHA256" s="1"/>
      <c r="UHB256" s="1"/>
      <c r="UHC256" s="1"/>
      <c r="UHD256" s="1"/>
      <c r="UHE256" s="1"/>
      <c r="UHF256" s="1"/>
      <c r="UHG256" s="1"/>
      <c r="UHH256" s="1"/>
      <c r="UHI256" s="1"/>
      <c r="UHJ256" s="1"/>
      <c r="UHK256" s="1"/>
      <c r="UHL256" s="1"/>
      <c r="UHM256" s="1"/>
      <c r="UHN256" s="1"/>
      <c r="UHO256" s="1"/>
      <c r="UHP256" s="1"/>
      <c r="UHQ256" s="1"/>
      <c r="UHR256" s="1"/>
      <c r="UHS256" s="1"/>
      <c r="UHT256" s="1"/>
      <c r="UHU256" s="1"/>
      <c r="UHV256" s="1"/>
      <c r="UHW256" s="1"/>
      <c r="UHX256" s="1"/>
      <c r="UHY256" s="1"/>
      <c r="UHZ256" s="1"/>
      <c r="UIA256" s="1"/>
      <c r="UIB256" s="1"/>
      <c r="UIC256" s="1"/>
      <c r="UID256" s="1"/>
      <c r="UIE256" s="1"/>
      <c r="UIF256" s="1"/>
      <c r="UIG256" s="1"/>
      <c r="UIH256" s="1"/>
      <c r="UII256" s="1"/>
      <c r="UIJ256" s="1"/>
      <c r="UIK256" s="1"/>
      <c r="UIL256" s="1"/>
      <c r="UIM256" s="1"/>
      <c r="UIN256" s="1"/>
      <c r="UIO256" s="1"/>
      <c r="UIP256" s="1"/>
      <c r="UIQ256" s="1"/>
      <c r="UIR256" s="1"/>
      <c r="UIS256" s="1"/>
      <c r="UIT256" s="1"/>
      <c r="UIU256" s="1"/>
      <c r="UIV256" s="1"/>
      <c r="UIW256" s="1"/>
      <c r="UIX256" s="1"/>
      <c r="UIY256" s="1"/>
      <c r="UIZ256" s="1"/>
      <c r="UJA256" s="1"/>
      <c r="UJB256" s="1"/>
      <c r="UJC256" s="1"/>
      <c r="UJD256" s="1"/>
      <c r="UJE256" s="1"/>
      <c r="UJF256" s="1"/>
      <c r="UJG256" s="1"/>
      <c r="UJH256" s="1"/>
      <c r="UJI256" s="1"/>
      <c r="UJJ256" s="1"/>
      <c r="UJK256" s="1"/>
      <c r="UJL256" s="1"/>
      <c r="UJM256" s="1"/>
      <c r="UJN256" s="1"/>
      <c r="UJO256" s="1"/>
      <c r="UJP256" s="1"/>
      <c r="UJQ256" s="1"/>
      <c r="UJR256" s="1"/>
      <c r="UJS256" s="1"/>
      <c r="UJT256" s="1"/>
      <c r="UJU256" s="1"/>
      <c r="UJV256" s="1"/>
      <c r="UJW256" s="1"/>
      <c r="UJX256" s="1"/>
      <c r="UJY256" s="1"/>
      <c r="UJZ256" s="1"/>
      <c r="UKA256" s="1"/>
      <c r="UKB256" s="1"/>
      <c r="UKC256" s="1"/>
      <c r="UKD256" s="1"/>
      <c r="UKE256" s="1"/>
      <c r="UKF256" s="1"/>
      <c r="UKG256" s="1"/>
      <c r="UKH256" s="1"/>
      <c r="UKI256" s="1"/>
      <c r="UKJ256" s="1"/>
      <c r="UKK256" s="1"/>
      <c r="UKL256" s="1"/>
      <c r="UKM256" s="1"/>
      <c r="UKN256" s="1"/>
      <c r="UKO256" s="1"/>
      <c r="UKP256" s="1"/>
      <c r="UKQ256" s="1"/>
      <c r="UKR256" s="1"/>
      <c r="UKS256" s="1"/>
      <c r="UKT256" s="1"/>
      <c r="UKU256" s="1"/>
      <c r="UKV256" s="1"/>
      <c r="UKW256" s="1"/>
      <c r="UKX256" s="1"/>
      <c r="UKY256" s="1"/>
      <c r="UKZ256" s="1"/>
      <c r="ULA256" s="1"/>
      <c r="ULB256" s="1"/>
      <c r="ULC256" s="1"/>
      <c r="ULD256" s="1"/>
      <c r="ULE256" s="1"/>
      <c r="ULF256" s="1"/>
      <c r="ULG256" s="1"/>
      <c r="ULH256" s="1"/>
      <c r="ULI256" s="1"/>
      <c r="ULJ256" s="1"/>
      <c r="ULK256" s="1"/>
      <c r="ULL256" s="1"/>
      <c r="ULM256" s="1"/>
      <c r="ULN256" s="1"/>
      <c r="ULO256" s="1"/>
      <c r="ULP256" s="1"/>
      <c r="ULQ256" s="1"/>
      <c r="ULR256" s="1"/>
      <c r="ULS256" s="1"/>
      <c r="ULT256" s="1"/>
      <c r="ULU256" s="1"/>
      <c r="ULV256" s="1"/>
      <c r="ULW256" s="1"/>
      <c r="ULX256" s="1"/>
      <c r="ULY256" s="1"/>
      <c r="ULZ256" s="1"/>
      <c r="UMA256" s="1"/>
      <c r="UMB256" s="1"/>
      <c r="UMC256" s="1"/>
      <c r="UMD256" s="1"/>
      <c r="UME256" s="1"/>
      <c r="UMF256" s="1"/>
      <c r="UMG256" s="1"/>
      <c r="UMH256" s="1"/>
      <c r="UMI256" s="1"/>
      <c r="UMJ256" s="1"/>
      <c r="UMK256" s="1"/>
      <c r="UML256" s="1"/>
      <c r="UMM256" s="1"/>
      <c r="UMN256" s="1"/>
      <c r="UMO256" s="1"/>
      <c r="UMP256" s="1"/>
      <c r="UMQ256" s="1"/>
      <c r="UMR256" s="1"/>
      <c r="UMS256" s="1"/>
      <c r="UMT256" s="1"/>
      <c r="UMU256" s="1"/>
      <c r="UMV256" s="1"/>
      <c r="UMW256" s="1"/>
      <c r="UMX256" s="1"/>
      <c r="UMY256" s="1"/>
      <c r="UMZ256" s="1"/>
      <c r="UNA256" s="1"/>
      <c r="UNB256" s="1"/>
      <c r="UNC256" s="1"/>
      <c r="UND256" s="1"/>
      <c r="UNE256" s="1"/>
      <c r="UNF256" s="1"/>
      <c r="UNG256" s="1"/>
      <c r="UNH256" s="1"/>
      <c r="UNI256" s="1"/>
      <c r="UNJ256" s="1"/>
      <c r="UNK256" s="1"/>
      <c r="UNL256" s="1"/>
      <c r="UNM256" s="1"/>
      <c r="UNN256" s="1"/>
      <c r="UNO256" s="1"/>
      <c r="UNP256" s="1"/>
      <c r="UNQ256" s="1"/>
      <c r="UNR256" s="1"/>
      <c r="UNS256" s="1"/>
      <c r="UNT256" s="1"/>
      <c r="UNU256" s="1"/>
      <c r="UNV256" s="1"/>
      <c r="UNW256" s="1"/>
      <c r="UNX256" s="1"/>
      <c r="UNY256" s="1"/>
      <c r="UNZ256" s="1"/>
      <c r="UOA256" s="1"/>
      <c r="UOB256" s="1"/>
      <c r="UOC256" s="1"/>
      <c r="UOD256" s="1"/>
      <c r="UOE256" s="1"/>
      <c r="UOF256" s="1"/>
      <c r="UOG256" s="1"/>
      <c r="UOH256" s="1"/>
      <c r="UOI256" s="1"/>
      <c r="UOJ256" s="1"/>
      <c r="UOK256" s="1"/>
      <c r="UOL256" s="1"/>
      <c r="UOM256" s="1"/>
      <c r="UON256" s="1"/>
      <c r="UOO256" s="1"/>
      <c r="UOP256" s="1"/>
      <c r="UOQ256" s="1"/>
      <c r="UOR256" s="1"/>
      <c r="UOS256" s="1"/>
      <c r="UOT256" s="1"/>
      <c r="UOU256" s="1"/>
      <c r="UOV256" s="1"/>
      <c r="UOW256" s="1"/>
      <c r="UOX256" s="1"/>
      <c r="UOY256" s="1"/>
      <c r="UOZ256" s="1"/>
      <c r="UPA256" s="1"/>
      <c r="UPB256" s="1"/>
      <c r="UPC256" s="1"/>
      <c r="UPD256" s="1"/>
      <c r="UPE256" s="1"/>
      <c r="UPF256" s="1"/>
      <c r="UPG256" s="1"/>
      <c r="UPH256" s="1"/>
      <c r="UPI256" s="1"/>
      <c r="UPJ256" s="1"/>
      <c r="UPK256" s="1"/>
      <c r="UPL256" s="1"/>
      <c r="UPM256" s="1"/>
      <c r="UPN256" s="1"/>
      <c r="UPO256" s="1"/>
      <c r="UPP256" s="1"/>
      <c r="UPQ256" s="1"/>
      <c r="UPR256" s="1"/>
      <c r="UPS256" s="1"/>
      <c r="UPT256" s="1"/>
      <c r="UPU256" s="1"/>
      <c r="UPV256" s="1"/>
      <c r="UPW256" s="1"/>
      <c r="UPX256" s="1"/>
      <c r="UPY256" s="1"/>
      <c r="UPZ256" s="1"/>
      <c r="UQA256" s="1"/>
      <c r="UQB256" s="1"/>
      <c r="UQC256" s="1"/>
      <c r="UQD256" s="1"/>
      <c r="UQE256" s="1"/>
      <c r="UQF256" s="1"/>
      <c r="UQG256" s="1"/>
      <c r="UQH256" s="1"/>
      <c r="UQI256" s="1"/>
      <c r="UQJ256" s="1"/>
      <c r="UQK256" s="1"/>
      <c r="UQL256" s="1"/>
      <c r="UQM256" s="1"/>
      <c r="UQN256" s="1"/>
      <c r="UQO256" s="1"/>
      <c r="UQP256" s="1"/>
      <c r="UQQ256" s="1"/>
      <c r="UQR256" s="1"/>
      <c r="UQS256" s="1"/>
      <c r="UQT256" s="1"/>
      <c r="UQU256" s="1"/>
      <c r="UQV256" s="1"/>
      <c r="UQW256" s="1"/>
      <c r="UQX256" s="1"/>
      <c r="UQY256" s="1"/>
      <c r="UQZ256" s="1"/>
      <c r="URA256" s="1"/>
      <c r="URB256" s="1"/>
      <c r="URC256" s="1"/>
      <c r="URD256" s="1"/>
      <c r="URE256" s="1"/>
      <c r="URF256" s="1"/>
      <c r="URG256" s="1"/>
      <c r="URH256" s="1"/>
      <c r="URI256" s="1"/>
      <c r="URJ256" s="1"/>
      <c r="URK256" s="1"/>
      <c r="URL256" s="1"/>
      <c r="URM256" s="1"/>
      <c r="URN256" s="1"/>
      <c r="URO256" s="1"/>
      <c r="URP256" s="1"/>
      <c r="URQ256" s="1"/>
      <c r="URR256" s="1"/>
      <c r="URS256" s="1"/>
      <c r="URT256" s="1"/>
      <c r="URU256" s="1"/>
      <c r="URV256" s="1"/>
      <c r="URW256" s="1"/>
      <c r="URX256" s="1"/>
      <c r="URY256" s="1"/>
      <c r="URZ256" s="1"/>
      <c r="USA256" s="1"/>
      <c r="USB256" s="1"/>
      <c r="USC256" s="1"/>
      <c r="USD256" s="1"/>
      <c r="USE256" s="1"/>
      <c r="USF256" s="1"/>
      <c r="USG256" s="1"/>
      <c r="USH256" s="1"/>
      <c r="USI256" s="1"/>
      <c r="USJ256" s="1"/>
      <c r="USK256" s="1"/>
      <c r="USL256" s="1"/>
      <c r="USM256" s="1"/>
      <c r="USN256" s="1"/>
      <c r="USO256" s="1"/>
      <c r="USP256" s="1"/>
      <c r="USQ256" s="1"/>
      <c r="USR256" s="1"/>
      <c r="USS256" s="1"/>
      <c r="UST256" s="1"/>
      <c r="USU256" s="1"/>
      <c r="USV256" s="1"/>
      <c r="USW256" s="1"/>
      <c r="USX256" s="1"/>
      <c r="USY256" s="1"/>
      <c r="USZ256" s="1"/>
      <c r="UTA256" s="1"/>
      <c r="UTB256" s="1"/>
      <c r="UTC256" s="1"/>
      <c r="UTD256" s="1"/>
      <c r="UTE256" s="1"/>
      <c r="UTF256" s="1"/>
      <c r="UTG256" s="1"/>
      <c r="UTH256" s="1"/>
      <c r="UTI256" s="1"/>
      <c r="UTJ256" s="1"/>
      <c r="UTK256" s="1"/>
      <c r="UTL256" s="1"/>
      <c r="UTM256" s="1"/>
      <c r="UTN256" s="1"/>
      <c r="UTO256" s="1"/>
      <c r="UTP256" s="1"/>
      <c r="UTQ256" s="1"/>
      <c r="UTR256" s="1"/>
      <c r="UTS256" s="1"/>
      <c r="UTT256" s="1"/>
      <c r="UTU256" s="1"/>
      <c r="UTV256" s="1"/>
      <c r="UTW256" s="1"/>
      <c r="UTX256" s="1"/>
      <c r="UTY256" s="1"/>
      <c r="UTZ256" s="1"/>
      <c r="UUA256" s="1"/>
      <c r="UUB256" s="1"/>
      <c r="UUC256" s="1"/>
      <c r="UUD256" s="1"/>
      <c r="UUE256" s="1"/>
      <c r="UUF256" s="1"/>
      <c r="UUG256" s="1"/>
      <c r="UUH256" s="1"/>
      <c r="UUI256" s="1"/>
      <c r="UUJ256" s="1"/>
      <c r="UUK256" s="1"/>
      <c r="UUL256" s="1"/>
      <c r="UUM256" s="1"/>
      <c r="UUN256" s="1"/>
      <c r="UUO256" s="1"/>
      <c r="UUP256" s="1"/>
      <c r="UUQ256" s="1"/>
      <c r="UUR256" s="1"/>
      <c r="UUS256" s="1"/>
      <c r="UUT256" s="1"/>
      <c r="UUU256" s="1"/>
      <c r="UUV256" s="1"/>
      <c r="UUW256" s="1"/>
      <c r="UUX256" s="1"/>
      <c r="UUY256" s="1"/>
      <c r="UUZ256" s="1"/>
      <c r="UVA256" s="1"/>
      <c r="UVB256" s="1"/>
      <c r="UVC256" s="1"/>
      <c r="UVD256" s="1"/>
      <c r="UVE256" s="1"/>
      <c r="UVF256" s="1"/>
      <c r="UVG256" s="1"/>
      <c r="UVH256" s="1"/>
      <c r="UVI256" s="1"/>
      <c r="UVJ256" s="1"/>
      <c r="UVK256" s="1"/>
      <c r="UVL256" s="1"/>
      <c r="UVM256" s="1"/>
      <c r="UVN256" s="1"/>
      <c r="UVO256" s="1"/>
      <c r="UVP256" s="1"/>
      <c r="UVQ256" s="1"/>
      <c r="UVR256" s="1"/>
      <c r="UVS256" s="1"/>
      <c r="UVT256" s="1"/>
      <c r="UVU256" s="1"/>
      <c r="UVV256" s="1"/>
      <c r="UVW256" s="1"/>
      <c r="UVX256" s="1"/>
      <c r="UVY256" s="1"/>
      <c r="UVZ256" s="1"/>
      <c r="UWA256" s="1"/>
      <c r="UWB256" s="1"/>
      <c r="UWC256" s="1"/>
      <c r="UWD256" s="1"/>
      <c r="UWE256" s="1"/>
      <c r="UWF256" s="1"/>
      <c r="UWG256" s="1"/>
      <c r="UWH256" s="1"/>
      <c r="UWI256" s="1"/>
      <c r="UWJ256" s="1"/>
      <c r="UWK256" s="1"/>
      <c r="UWL256" s="1"/>
      <c r="UWM256" s="1"/>
      <c r="UWN256" s="1"/>
      <c r="UWO256" s="1"/>
      <c r="UWP256" s="1"/>
      <c r="UWQ256" s="1"/>
      <c r="UWR256" s="1"/>
      <c r="UWS256" s="1"/>
      <c r="UWT256" s="1"/>
      <c r="UWU256" s="1"/>
      <c r="UWV256" s="1"/>
      <c r="UWW256" s="1"/>
      <c r="UWX256" s="1"/>
      <c r="UWY256" s="1"/>
      <c r="UWZ256" s="1"/>
      <c r="UXA256" s="1"/>
      <c r="UXB256" s="1"/>
      <c r="UXC256" s="1"/>
      <c r="UXD256" s="1"/>
      <c r="UXE256" s="1"/>
      <c r="UXF256" s="1"/>
      <c r="UXG256" s="1"/>
      <c r="UXH256" s="1"/>
      <c r="UXI256" s="1"/>
      <c r="UXJ256" s="1"/>
      <c r="UXK256" s="1"/>
      <c r="UXL256" s="1"/>
      <c r="UXM256" s="1"/>
      <c r="UXN256" s="1"/>
      <c r="UXO256" s="1"/>
      <c r="UXP256" s="1"/>
      <c r="UXQ256" s="1"/>
      <c r="UXR256" s="1"/>
      <c r="UXS256" s="1"/>
      <c r="UXT256" s="1"/>
      <c r="UXU256" s="1"/>
      <c r="UXV256" s="1"/>
      <c r="UXW256" s="1"/>
      <c r="UXX256" s="1"/>
      <c r="UXY256" s="1"/>
      <c r="UXZ256" s="1"/>
      <c r="UYA256" s="1"/>
      <c r="UYB256" s="1"/>
      <c r="UYC256" s="1"/>
      <c r="UYD256" s="1"/>
      <c r="UYE256" s="1"/>
      <c r="UYF256" s="1"/>
      <c r="UYG256" s="1"/>
      <c r="UYH256" s="1"/>
      <c r="UYI256" s="1"/>
      <c r="UYJ256" s="1"/>
      <c r="UYK256" s="1"/>
      <c r="UYL256" s="1"/>
      <c r="UYM256" s="1"/>
      <c r="UYN256" s="1"/>
      <c r="UYO256" s="1"/>
      <c r="UYP256" s="1"/>
      <c r="UYQ256" s="1"/>
      <c r="UYR256" s="1"/>
      <c r="UYS256" s="1"/>
      <c r="UYT256" s="1"/>
      <c r="UYU256" s="1"/>
      <c r="UYV256" s="1"/>
      <c r="UYW256" s="1"/>
      <c r="UYX256" s="1"/>
      <c r="UYY256" s="1"/>
      <c r="UYZ256" s="1"/>
      <c r="UZA256" s="1"/>
      <c r="UZB256" s="1"/>
      <c r="UZC256" s="1"/>
      <c r="UZD256" s="1"/>
      <c r="UZE256" s="1"/>
      <c r="UZF256" s="1"/>
      <c r="UZG256" s="1"/>
      <c r="UZH256" s="1"/>
      <c r="UZI256" s="1"/>
      <c r="UZJ256" s="1"/>
      <c r="UZK256" s="1"/>
      <c r="UZL256" s="1"/>
      <c r="UZM256" s="1"/>
      <c r="UZN256" s="1"/>
      <c r="UZO256" s="1"/>
      <c r="UZP256" s="1"/>
      <c r="UZQ256" s="1"/>
      <c r="UZR256" s="1"/>
      <c r="UZS256" s="1"/>
      <c r="UZT256" s="1"/>
      <c r="UZU256" s="1"/>
      <c r="UZV256" s="1"/>
      <c r="UZW256" s="1"/>
      <c r="UZX256" s="1"/>
      <c r="UZY256" s="1"/>
      <c r="UZZ256" s="1"/>
      <c r="VAA256" s="1"/>
      <c r="VAB256" s="1"/>
      <c r="VAC256" s="1"/>
      <c r="VAD256" s="1"/>
      <c r="VAE256" s="1"/>
      <c r="VAF256" s="1"/>
      <c r="VAG256" s="1"/>
      <c r="VAH256" s="1"/>
      <c r="VAI256" s="1"/>
      <c r="VAJ256" s="1"/>
      <c r="VAK256" s="1"/>
      <c r="VAL256" s="1"/>
      <c r="VAM256" s="1"/>
      <c r="VAN256" s="1"/>
      <c r="VAO256" s="1"/>
      <c r="VAP256" s="1"/>
      <c r="VAQ256" s="1"/>
      <c r="VAR256" s="1"/>
      <c r="VAS256" s="1"/>
      <c r="VAT256" s="1"/>
      <c r="VAU256" s="1"/>
      <c r="VAV256" s="1"/>
      <c r="VAW256" s="1"/>
      <c r="VAX256" s="1"/>
      <c r="VAY256" s="1"/>
      <c r="VAZ256" s="1"/>
      <c r="VBA256" s="1"/>
      <c r="VBB256" s="1"/>
      <c r="VBC256" s="1"/>
      <c r="VBD256" s="1"/>
      <c r="VBE256" s="1"/>
      <c r="VBF256" s="1"/>
      <c r="VBG256" s="1"/>
      <c r="VBH256" s="1"/>
      <c r="VBI256" s="1"/>
      <c r="VBJ256" s="1"/>
      <c r="VBK256" s="1"/>
      <c r="VBL256" s="1"/>
      <c r="VBM256" s="1"/>
      <c r="VBN256" s="1"/>
      <c r="VBO256" s="1"/>
      <c r="VBP256" s="1"/>
      <c r="VBQ256" s="1"/>
      <c r="VBR256" s="1"/>
      <c r="VBS256" s="1"/>
      <c r="VBT256" s="1"/>
      <c r="VBU256" s="1"/>
      <c r="VBV256" s="1"/>
      <c r="VBW256" s="1"/>
      <c r="VBX256" s="1"/>
      <c r="VBY256" s="1"/>
      <c r="VBZ256" s="1"/>
      <c r="VCA256" s="1"/>
      <c r="VCB256" s="1"/>
      <c r="VCC256" s="1"/>
      <c r="VCD256" s="1"/>
      <c r="VCE256" s="1"/>
      <c r="VCF256" s="1"/>
      <c r="VCG256" s="1"/>
      <c r="VCH256" s="1"/>
      <c r="VCI256" s="1"/>
      <c r="VCJ256" s="1"/>
      <c r="VCK256" s="1"/>
      <c r="VCL256" s="1"/>
      <c r="VCM256" s="1"/>
      <c r="VCN256" s="1"/>
      <c r="VCO256" s="1"/>
      <c r="VCP256" s="1"/>
      <c r="VCQ256" s="1"/>
      <c r="VCR256" s="1"/>
      <c r="VCS256" s="1"/>
      <c r="VCT256" s="1"/>
      <c r="VCU256" s="1"/>
      <c r="VCV256" s="1"/>
      <c r="VCW256" s="1"/>
      <c r="VCX256" s="1"/>
      <c r="VCY256" s="1"/>
      <c r="VCZ256" s="1"/>
      <c r="VDA256" s="1"/>
      <c r="VDB256" s="1"/>
      <c r="VDC256" s="1"/>
      <c r="VDD256" s="1"/>
      <c r="VDE256" s="1"/>
      <c r="VDF256" s="1"/>
      <c r="VDG256" s="1"/>
      <c r="VDH256" s="1"/>
      <c r="VDI256" s="1"/>
      <c r="VDJ256" s="1"/>
      <c r="VDK256" s="1"/>
      <c r="VDL256" s="1"/>
      <c r="VDM256" s="1"/>
      <c r="VDN256" s="1"/>
      <c r="VDO256" s="1"/>
      <c r="VDP256" s="1"/>
      <c r="VDQ256" s="1"/>
      <c r="VDR256" s="1"/>
      <c r="VDS256" s="1"/>
      <c r="VDT256" s="1"/>
      <c r="VDU256" s="1"/>
      <c r="VDV256" s="1"/>
      <c r="VDW256" s="1"/>
      <c r="VDX256" s="1"/>
      <c r="VDY256" s="1"/>
      <c r="VDZ256" s="1"/>
      <c r="VEA256" s="1"/>
      <c r="VEB256" s="1"/>
      <c r="VEC256" s="1"/>
      <c r="VED256" s="1"/>
      <c r="VEE256" s="1"/>
      <c r="VEF256" s="1"/>
      <c r="VEG256" s="1"/>
      <c r="VEH256" s="1"/>
      <c r="VEI256" s="1"/>
      <c r="VEJ256" s="1"/>
      <c r="VEK256" s="1"/>
      <c r="VEL256" s="1"/>
      <c r="VEM256" s="1"/>
      <c r="VEN256" s="1"/>
      <c r="VEO256" s="1"/>
      <c r="VEP256" s="1"/>
      <c r="VEQ256" s="1"/>
      <c r="VER256" s="1"/>
      <c r="VES256" s="1"/>
      <c r="VET256" s="1"/>
      <c r="VEU256" s="1"/>
      <c r="VEV256" s="1"/>
      <c r="VEW256" s="1"/>
      <c r="VEX256" s="1"/>
      <c r="VEY256" s="1"/>
      <c r="VEZ256" s="1"/>
      <c r="VFA256" s="1"/>
      <c r="VFB256" s="1"/>
      <c r="VFC256" s="1"/>
      <c r="VFD256" s="1"/>
      <c r="VFE256" s="1"/>
      <c r="VFF256" s="1"/>
      <c r="VFG256" s="1"/>
      <c r="VFH256" s="1"/>
      <c r="VFI256" s="1"/>
      <c r="VFJ256" s="1"/>
      <c r="VFK256" s="1"/>
      <c r="VFL256" s="1"/>
      <c r="VFM256" s="1"/>
      <c r="VFN256" s="1"/>
      <c r="VFO256" s="1"/>
      <c r="VFP256" s="1"/>
      <c r="VFQ256" s="1"/>
      <c r="VFR256" s="1"/>
      <c r="VFS256" s="1"/>
      <c r="VFT256" s="1"/>
      <c r="VFU256" s="1"/>
      <c r="VFV256" s="1"/>
      <c r="VFW256" s="1"/>
      <c r="VFX256" s="1"/>
      <c r="VFY256" s="1"/>
      <c r="VFZ256" s="1"/>
      <c r="VGA256" s="1"/>
      <c r="VGB256" s="1"/>
      <c r="VGC256" s="1"/>
      <c r="VGD256" s="1"/>
      <c r="VGE256" s="1"/>
      <c r="VGF256" s="1"/>
      <c r="VGG256" s="1"/>
      <c r="VGH256" s="1"/>
      <c r="VGI256" s="1"/>
      <c r="VGJ256" s="1"/>
      <c r="VGK256" s="1"/>
      <c r="VGL256" s="1"/>
      <c r="VGM256" s="1"/>
      <c r="VGN256" s="1"/>
      <c r="VGO256" s="1"/>
      <c r="VGP256" s="1"/>
      <c r="VGQ256" s="1"/>
      <c r="VGR256" s="1"/>
      <c r="VGS256" s="1"/>
      <c r="VGT256" s="1"/>
      <c r="VGU256" s="1"/>
      <c r="VGV256" s="1"/>
      <c r="VGW256" s="1"/>
      <c r="VGX256" s="1"/>
      <c r="VGY256" s="1"/>
      <c r="VGZ256" s="1"/>
      <c r="VHA256" s="1"/>
      <c r="VHB256" s="1"/>
      <c r="VHC256" s="1"/>
      <c r="VHD256" s="1"/>
      <c r="VHE256" s="1"/>
      <c r="VHF256" s="1"/>
      <c r="VHG256" s="1"/>
      <c r="VHH256" s="1"/>
      <c r="VHI256" s="1"/>
      <c r="VHJ256" s="1"/>
      <c r="VHK256" s="1"/>
      <c r="VHL256" s="1"/>
      <c r="VHM256" s="1"/>
      <c r="VHN256" s="1"/>
      <c r="VHO256" s="1"/>
      <c r="VHP256" s="1"/>
      <c r="VHQ256" s="1"/>
      <c r="VHR256" s="1"/>
      <c r="VHS256" s="1"/>
      <c r="VHT256" s="1"/>
      <c r="VHU256" s="1"/>
      <c r="VHV256" s="1"/>
      <c r="VHW256" s="1"/>
      <c r="VHX256" s="1"/>
      <c r="VHY256" s="1"/>
      <c r="VHZ256" s="1"/>
      <c r="VIA256" s="1"/>
      <c r="VIB256" s="1"/>
      <c r="VIC256" s="1"/>
      <c r="VID256" s="1"/>
      <c r="VIE256" s="1"/>
      <c r="VIF256" s="1"/>
      <c r="VIG256" s="1"/>
      <c r="VIH256" s="1"/>
      <c r="VII256" s="1"/>
      <c r="VIJ256" s="1"/>
      <c r="VIK256" s="1"/>
      <c r="VIL256" s="1"/>
      <c r="VIM256" s="1"/>
      <c r="VIN256" s="1"/>
      <c r="VIO256" s="1"/>
      <c r="VIP256" s="1"/>
      <c r="VIQ256" s="1"/>
      <c r="VIR256" s="1"/>
      <c r="VIS256" s="1"/>
      <c r="VIT256" s="1"/>
      <c r="VIU256" s="1"/>
      <c r="VIV256" s="1"/>
      <c r="VIW256" s="1"/>
      <c r="VIX256" s="1"/>
      <c r="VIY256" s="1"/>
      <c r="VIZ256" s="1"/>
      <c r="VJA256" s="1"/>
      <c r="VJB256" s="1"/>
      <c r="VJC256" s="1"/>
      <c r="VJD256" s="1"/>
      <c r="VJE256" s="1"/>
      <c r="VJF256" s="1"/>
      <c r="VJG256" s="1"/>
      <c r="VJH256" s="1"/>
      <c r="VJI256" s="1"/>
      <c r="VJJ256" s="1"/>
      <c r="VJK256" s="1"/>
      <c r="VJL256" s="1"/>
      <c r="VJM256" s="1"/>
      <c r="VJN256" s="1"/>
      <c r="VJO256" s="1"/>
      <c r="VJP256" s="1"/>
      <c r="VJQ256" s="1"/>
      <c r="VJR256" s="1"/>
      <c r="VJS256" s="1"/>
      <c r="VJT256" s="1"/>
      <c r="VJU256" s="1"/>
      <c r="VJV256" s="1"/>
      <c r="VJW256" s="1"/>
      <c r="VJX256" s="1"/>
      <c r="VJY256" s="1"/>
      <c r="VJZ256" s="1"/>
      <c r="VKA256" s="1"/>
      <c r="VKB256" s="1"/>
      <c r="VKC256" s="1"/>
      <c r="VKD256" s="1"/>
      <c r="VKE256" s="1"/>
      <c r="VKF256" s="1"/>
      <c r="VKG256" s="1"/>
      <c r="VKH256" s="1"/>
      <c r="VKI256" s="1"/>
      <c r="VKJ256" s="1"/>
      <c r="VKK256" s="1"/>
      <c r="VKL256" s="1"/>
      <c r="VKM256" s="1"/>
      <c r="VKN256" s="1"/>
      <c r="VKO256" s="1"/>
      <c r="VKP256" s="1"/>
      <c r="VKQ256" s="1"/>
      <c r="VKR256" s="1"/>
      <c r="VKS256" s="1"/>
      <c r="VKT256" s="1"/>
      <c r="VKU256" s="1"/>
      <c r="VKV256" s="1"/>
      <c r="VKW256" s="1"/>
      <c r="VKX256" s="1"/>
      <c r="VKY256" s="1"/>
      <c r="VKZ256" s="1"/>
      <c r="VLA256" s="1"/>
      <c r="VLB256" s="1"/>
      <c r="VLC256" s="1"/>
      <c r="VLD256" s="1"/>
      <c r="VLE256" s="1"/>
      <c r="VLF256" s="1"/>
      <c r="VLG256" s="1"/>
      <c r="VLH256" s="1"/>
      <c r="VLI256" s="1"/>
      <c r="VLJ256" s="1"/>
      <c r="VLK256" s="1"/>
      <c r="VLL256" s="1"/>
      <c r="VLM256" s="1"/>
      <c r="VLN256" s="1"/>
      <c r="VLO256" s="1"/>
      <c r="VLP256" s="1"/>
      <c r="VLQ256" s="1"/>
      <c r="VLR256" s="1"/>
      <c r="VLS256" s="1"/>
      <c r="VLT256" s="1"/>
      <c r="VLU256" s="1"/>
      <c r="VLV256" s="1"/>
      <c r="VLW256" s="1"/>
      <c r="VLX256" s="1"/>
      <c r="VLY256" s="1"/>
      <c r="VLZ256" s="1"/>
      <c r="VMA256" s="1"/>
      <c r="VMB256" s="1"/>
      <c r="VMC256" s="1"/>
      <c r="VMD256" s="1"/>
      <c r="VME256" s="1"/>
      <c r="VMF256" s="1"/>
      <c r="VMG256" s="1"/>
      <c r="VMH256" s="1"/>
      <c r="VMI256" s="1"/>
      <c r="VMJ256" s="1"/>
      <c r="VMK256" s="1"/>
      <c r="VML256" s="1"/>
      <c r="VMM256" s="1"/>
      <c r="VMN256" s="1"/>
      <c r="VMO256" s="1"/>
      <c r="VMP256" s="1"/>
      <c r="VMQ256" s="1"/>
      <c r="VMR256" s="1"/>
      <c r="VMS256" s="1"/>
      <c r="VMT256" s="1"/>
      <c r="VMU256" s="1"/>
      <c r="VMV256" s="1"/>
      <c r="VMW256" s="1"/>
      <c r="VMX256" s="1"/>
      <c r="VMY256" s="1"/>
      <c r="VMZ256" s="1"/>
      <c r="VNA256" s="1"/>
      <c r="VNB256" s="1"/>
      <c r="VNC256" s="1"/>
      <c r="VND256" s="1"/>
      <c r="VNE256" s="1"/>
      <c r="VNF256" s="1"/>
      <c r="VNG256" s="1"/>
      <c r="VNH256" s="1"/>
      <c r="VNI256" s="1"/>
      <c r="VNJ256" s="1"/>
      <c r="VNK256" s="1"/>
      <c r="VNL256" s="1"/>
      <c r="VNM256" s="1"/>
      <c r="VNN256" s="1"/>
      <c r="VNO256" s="1"/>
      <c r="VNP256" s="1"/>
      <c r="VNQ256" s="1"/>
      <c r="VNR256" s="1"/>
      <c r="VNS256" s="1"/>
      <c r="VNT256" s="1"/>
      <c r="VNU256" s="1"/>
      <c r="VNV256" s="1"/>
      <c r="VNW256" s="1"/>
      <c r="VNX256" s="1"/>
      <c r="VNY256" s="1"/>
      <c r="VNZ256" s="1"/>
      <c r="VOA256" s="1"/>
      <c r="VOB256" s="1"/>
      <c r="VOC256" s="1"/>
      <c r="VOD256" s="1"/>
      <c r="VOE256" s="1"/>
      <c r="VOF256" s="1"/>
      <c r="VOG256" s="1"/>
      <c r="VOH256" s="1"/>
      <c r="VOI256" s="1"/>
      <c r="VOJ256" s="1"/>
      <c r="VOK256" s="1"/>
      <c r="VOL256" s="1"/>
      <c r="VOM256" s="1"/>
      <c r="VON256" s="1"/>
      <c r="VOO256" s="1"/>
      <c r="VOP256" s="1"/>
      <c r="VOQ256" s="1"/>
      <c r="VOR256" s="1"/>
      <c r="VOS256" s="1"/>
      <c r="VOT256" s="1"/>
      <c r="VOU256" s="1"/>
      <c r="VOV256" s="1"/>
      <c r="VOW256" s="1"/>
      <c r="VOX256" s="1"/>
      <c r="VOY256" s="1"/>
      <c r="VOZ256" s="1"/>
      <c r="VPA256" s="1"/>
      <c r="VPB256" s="1"/>
      <c r="VPC256" s="1"/>
      <c r="VPD256" s="1"/>
      <c r="VPE256" s="1"/>
      <c r="VPF256" s="1"/>
      <c r="VPG256" s="1"/>
      <c r="VPH256" s="1"/>
      <c r="VPI256" s="1"/>
      <c r="VPJ256" s="1"/>
      <c r="VPK256" s="1"/>
      <c r="VPL256" s="1"/>
      <c r="VPM256" s="1"/>
      <c r="VPN256" s="1"/>
      <c r="VPO256" s="1"/>
      <c r="VPP256" s="1"/>
      <c r="VPQ256" s="1"/>
      <c r="VPR256" s="1"/>
      <c r="VPS256" s="1"/>
      <c r="VPT256" s="1"/>
      <c r="VPU256" s="1"/>
      <c r="VPV256" s="1"/>
      <c r="VPW256" s="1"/>
      <c r="VPX256" s="1"/>
      <c r="VPY256" s="1"/>
      <c r="VPZ256" s="1"/>
      <c r="VQA256" s="1"/>
      <c r="VQB256" s="1"/>
      <c r="VQC256" s="1"/>
      <c r="VQD256" s="1"/>
      <c r="VQE256" s="1"/>
      <c r="VQF256" s="1"/>
      <c r="VQG256" s="1"/>
      <c r="VQH256" s="1"/>
      <c r="VQI256" s="1"/>
      <c r="VQJ256" s="1"/>
      <c r="VQK256" s="1"/>
      <c r="VQL256" s="1"/>
      <c r="VQM256" s="1"/>
      <c r="VQN256" s="1"/>
      <c r="VQO256" s="1"/>
      <c r="VQP256" s="1"/>
      <c r="VQQ256" s="1"/>
      <c r="VQR256" s="1"/>
      <c r="VQS256" s="1"/>
      <c r="VQT256" s="1"/>
      <c r="VQU256" s="1"/>
      <c r="VQV256" s="1"/>
      <c r="VQW256" s="1"/>
      <c r="VQX256" s="1"/>
      <c r="VQY256" s="1"/>
      <c r="VQZ256" s="1"/>
      <c r="VRA256" s="1"/>
      <c r="VRB256" s="1"/>
      <c r="VRC256" s="1"/>
      <c r="VRD256" s="1"/>
      <c r="VRE256" s="1"/>
      <c r="VRF256" s="1"/>
      <c r="VRG256" s="1"/>
      <c r="VRH256" s="1"/>
      <c r="VRI256" s="1"/>
      <c r="VRJ256" s="1"/>
      <c r="VRK256" s="1"/>
      <c r="VRL256" s="1"/>
      <c r="VRM256" s="1"/>
      <c r="VRN256" s="1"/>
      <c r="VRO256" s="1"/>
      <c r="VRP256" s="1"/>
      <c r="VRQ256" s="1"/>
      <c r="VRR256" s="1"/>
      <c r="VRS256" s="1"/>
      <c r="VRT256" s="1"/>
      <c r="VRU256" s="1"/>
      <c r="VRV256" s="1"/>
      <c r="VRW256" s="1"/>
      <c r="VRX256" s="1"/>
      <c r="VRY256" s="1"/>
      <c r="VRZ256" s="1"/>
      <c r="VSA256" s="1"/>
      <c r="VSB256" s="1"/>
      <c r="VSC256" s="1"/>
      <c r="VSD256" s="1"/>
      <c r="VSE256" s="1"/>
      <c r="VSF256" s="1"/>
      <c r="VSG256" s="1"/>
      <c r="VSH256" s="1"/>
      <c r="VSI256" s="1"/>
      <c r="VSJ256" s="1"/>
      <c r="VSK256" s="1"/>
      <c r="VSL256" s="1"/>
      <c r="VSM256" s="1"/>
      <c r="VSN256" s="1"/>
      <c r="VSO256" s="1"/>
      <c r="VSP256" s="1"/>
      <c r="VSQ256" s="1"/>
      <c r="VSR256" s="1"/>
      <c r="VSS256" s="1"/>
      <c r="VST256" s="1"/>
      <c r="VSU256" s="1"/>
      <c r="VSV256" s="1"/>
      <c r="VSW256" s="1"/>
      <c r="VSX256" s="1"/>
      <c r="VSY256" s="1"/>
      <c r="VSZ256" s="1"/>
      <c r="VTA256" s="1"/>
      <c r="VTB256" s="1"/>
      <c r="VTC256" s="1"/>
      <c r="VTD256" s="1"/>
      <c r="VTE256" s="1"/>
      <c r="VTF256" s="1"/>
      <c r="VTG256" s="1"/>
      <c r="VTH256" s="1"/>
      <c r="VTI256" s="1"/>
      <c r="VTJ256" s="1"/>
      <c r="VTK256" s="1"/>
      <c r="VTL256" s="1"/>
      <c r="VTM256" s="1"/>
      <c r="VTN256" s="1"/>
      <c r="VTO256" s="1"/>
      <c r="VTP256" s="1"/>
      <c r="VTQ256" s="1"/>
      <c r="VTR256" s="1"/>
      <c r="VTS256" s="1"/>
      <c r="VTT256" s="1"/>
      <c r="VTU256" s="1"/>
      <c r="VTV256" s="1"/>
      <c r="VTW256" s="1"/>
      <c r="VTX256" s="1"/>
      <c r="VTY256" s="1"/>
      <c r="VTZ256" s="1"/>
      <c r="VUA256" s="1"/>
      <c r="VUB256" s="1"/>
      <c r="VUC256" s="1"/>
      <c r="VUD256" s="1"/>
      <c r="VUE256" s="1"/>
      <c r="VUF256" s="1"/>
      <c r="VUG256" s="1"/>
      <c r="VUH256" s="1"/>
      <c r="VUI256" s="1"/>
      <c r="VUJ256" s="1"/>
      <c r="VUK256" s="1"/>
      <c r="VUL256" s="1"/>
      <c r="VUM256" s="1"/>
      <c r="VUN256" s="1"/>
      <c r="VUO256" s="1"/>
      <c r="VUP256" s="1"/>
      <c r="VUQ256" s="1"/>
      <c r="VUR256" s="1"/>
      <c r="VUS256" s="1"/>
      <c r="VUT256" s="1"/>
      <c r="VUU256" s="1"/>
      <c r="VUV256" s="1"/>
      <c r="VUW256" s="1"/>
      <c r="VUX256" s="1"/>
      <c r="VUY256" s="1"/>
      <c r="VUZ256" s="1"/>
      <c r="VVA256" s="1"/>
      <c r="VVB256" s="1"/>
      <c r="VVC256" s="1"/>
      <c r="VVD256" s="1"/>
      <c r="VVE256" s="1"/>
      <c r="VVF256" s="1"/>
      <c r="VVG256" s="1"/>
      <c r="VVH256" s="1"/>
      <c r="VVI256" s="1"/>
      <c r="VVJ256" s="1"/>
      <c r="VVK256" s="1"/>
      <c r="VVL256" s="1"/>
      <c r="VVM256" s="1"/>
      <c r="VVN256" s="1"/>
      <c r="VVO256" s="1"/>
      <c r="VVP256" s="1"/>
      <c r="VVQ256" s="1"/>
      <c r="VVR256" s="1"/>
      <c r="VVS256" s="1"/>
      <c r="VVT256" s="1"/>
      <c r="VVU256" s="1"/>
      <c r="VVV256" s="1"/>
      <c r="VVW256" s="1"/>
      <c r="VVX256" s="1"/>
      <c r="VVY256" s="1"/>
      <c r="VVZ256" s="1"/>
      <c r="VWA256" s="1"/>
      <c r="VWB256" s="1"/>
      <c r="VWC256" s="1"/>
      <c r="VWD256" s="1"/>
      <c r="VWE256" s="1"/>
      <c r="VWF256" s="1"/>
      <c r="VWG256" s="1"/>
      <c r="VWH256" s="1"/>
      <c r="VWI256" s="1"/>
      <c r="VWJ256" s="1"/>
      <c r="VWK256" s="1"/>
      <c r="VWL256" s="1"/>
      <c r="VWM256" s="1"/>
      <c r="VWN256" s="1"/>
      <c r="VWO256" s="1"/>
      <c r="VWP256" s="1"/>
      <c r="VWQ256" s="1"/>
      <c r="VWR256" s="1"/>
      <c r="VWS256" s="1"/>
      <c r="VWT256" s="1"/>
      <c r="VWU256" s="1"/>
      <c r="VWV256" s="1"/>
      <c r="VWW256" s="1"/>
      <c r="VWX256" s="1"/>
      <c r="VWY256" s="1"/>
      <c r="VWZ256" s="1"/>
      <c r="VXA256" s="1"/>
      <c r="VXB256" s="1"/>
      <c r="VXC256" s="1"/>
      <c r="VXD256" s="1"/>
      <c r="VXE256" s="1"/>
      <c r="VXF256" s="1"/>
      <c r="VXG256" s="1"/>
      <c r="VXH256" s="1"/>
      <c r="VXI256" s="1"/>
      <c r="VXJ256" s="1"/>
      <c r="VXK256" s="1"/>
      <c r="VXL256" s="1"/>
      <c r="VXM256" s="1"/>
      <c r="VXN256" s="1"/>
      <c r="VXO256" s="1"/>
      <c r="VXP256" s="1"/>
      <c r="VXQ256" s="1"/>
      <c r="VXR256" s="1"/>
      <c r="VXS256" s="1"/>
      <c r="VXT256" s="1"/>
      <c r="VXU256" s="1"/>
      <c r="VXV256" s="1"/>
      <c r="VXW256" s="1"/>
      <c r="VXX256" s="1"/>
      <c r="VXY256" s="1"/>
      <c r="VXZ256" s="1"/>
      <c r="VYA256" s="1"/>
      <c r="VYB256" s="1"/>
      <c r="VYC256" s="1"/>
      <c r="VYD256" s="1"/>
      <c r="VYE256" s="1"/>
      <c r="VYF256" s="1"/>
      <c r="VYG256" s="1"/>
      <c r="VYH256" s="1"/>
      <c r="VYI256" s="1"/>
      <c r="VYJ256" s="1"/>
      <c r="VYK256" s="1"/>
      <c r="VYL256" s="1"/>
      <c r="VYM256" s="1"/>
      <c r="VYN256" s="1"/>
      <c r="VYO256" s="1"/>
      <c r="VYP256" s="1"/>
      <c r="VYQ256" s="1"/>
      <c r="VYR256" s="1"/>
      <c r="VYS256" s="1"/>
      <c r="VYT256" s="1"/>
      <c r="VYU256" s="1"/>
      <c r="VYV256" s="1"/>
      <c r="VYW256" s="1"/>
      <c r="VYX256" s="1"/>
      <c r="VYY256" s="1"/>
      <c r="VYZ256" s="1"/>
      <c r="VZA256" s="1"/>
      <c r="VZB256" s="1"/>
      <c r="VZC256" s="1"/>
      <c r="VZD256" s="1"/>
      <c r="VZE256" s="1"/>
      <c r="VZF256" s="1"/>
      <c r="VZG256" s="1"/>
      <c r="VZH256" s="1"/>
      <c r="VZI256" s="1"/>
      <c r="VZJ256" s="1"/>
      <c r="VZK256" s="1"/>
      <c r="VZL256" s="1"/>
      <c r="VZM256" s="1"/>
      <c r="VZN256" s="1"/>
      <c r="VZO256" s="1"/>
      <c r="VZP256" s="1"/>
      <c r="VZQ256" s="1"/>
      <c r="VZR256" s="1"/>
      <c r="VZS256" s="1"/>
      <c r="VZT256" s="1"/>
      <c r="VZU256" s="1"/>
      <c r="VZV256" s="1"/>
      <c r="VZW256" s="1"/>
      <c r="VZX256" s="1"/>
      <c r="VZY256" s="1"/>
      <c r="VZZ256" s="1"/>
      <c r="WAA256" s="1"/>
      <c r="WAB256" s="1"/>
      <c r="WAC256" s="1"/>
      <c r="WAD256" s="1"/>
      <c r="WAE256" s="1"/>
      <c r="WAF256" s="1"/>
      <c r="WAG256" s="1"/>
      <c r="WAH256" s="1"/>
      <c r="WAI256" s="1"/>
      <c r="WAJ256" s="1"/>
      <c r="WAK256" s="1"/>
      <c r="WAL256" s="1"/>
      <c r="WAM256" s="1"/>
      <c r="WAN256" s="1"/>
      <c r="WAO256" s="1"/>
      <c r="WAP256" s="1"/>
      <c r="WAQ256" s="1"/>
      <c r="WAR256" s="1"/>
      <c r="WAS256" s="1"/>
      <c r="WAT256" s="1"/>
      <c r="WAU256" s="1"/>
      <c r="WAV256" s="1"/>
      <c r="WAW256" s="1"/>
      <c r="WAX256" s="1"/>
      <c r="WAY256" s="1"/>
      <c r="WAZ256" s="1"/>
      <c r="WBA256" s="1"/>
      <c r="WBB256" s="1"/>
      <c r="WBC256" s="1"/>
      <c r="WBD256" s="1"/>
      <c r="WBE256" s="1"/>
      <c r="WBF256" s="1"/>
      <c r="WBG256" s="1"/>
      <c r="WBH256" s="1"/>
      <c r="WBI256" s="1"/>
      <c r="WBJ256" s="1"/>
      <c r="WBK256" s="1"/>
      <c r="WBL256" s="1"/>
      <c r="WBM256" s="1"/>
      <c r="WBN256" s="1"/>
      <c r="WBO256" s="1"/>
      <c r="WBP256" s="1"/>
      <c r="WBQ256" s="1"/>
      <c r="WBR256" s="1"/>
      <c r="WBS256" s="1"/>
      <c r="WBT256" s="1"/>
      <c r="WBU256" s="1"/>
      <c r="WBV256" s="1"/>
      <c r="WBW256" s="1"/>
      <c r="WBX256" s="1"/>
      <c r="WBY256" s="1"/>
      <c r="WBZ256" s="1"/>
      <c r="WCA256" s="1"/>
      <c r="WCB256" s="1"/>
      <c r="WCC256" s="1"/>
      <c r="WCD256" s="1"/>
      <c r="WCE256" s="1"/>
      <c r="WCF256" s="1"/>
      <c r="WCG256" s="1"/>
      <c r="WCH256" s="1"/>
      <c r="WCI256" s="1"/>
      <c r="WCJ256" s="1"/>
      <c r="WCK256" s="1"/>
      <c r="WCL256" s="1"/>
      <c r="WCM256" s="1"/>
      <c r="WCN256" s="1"/>
      <c r="WCO256" s="1"/>
      <c r="WCP256" s="1"/>
      <c r="WCQ256" s="1"/>
      <c r="WCR256" s="1"/>
      <c r="WCS256" s="1"/>
      <c r="WCT256" s="1"/>
      <c r="WCU256" s="1"/>
      <c r="WCV256" s="1"/>
      <c r="WCW256" s="1"/>
      <c r="WCX256" s="1"/>
      <c r="WCY256" s="1"/>
      <c r="WCZ256" s="1"/>
      <c r="WDA256" s="1"/>
      <c r="WDB256" s="1"/>
      <c r="WDC256" s="1"/>
      <c r="WDD256" s="1"/>
      <c r="WDE256" s="1"/>
      <c r="WDF256" s="1"/>
      <c r="WDG256" s="1"/>
      <c r="WDH256" s="1"/>
      <c r="WDI256" s="1"/>
      <c r="WDJ256" s="1"/>
      <c r="WDK256" s="1"/>
      <c r="WDL256" s="1"/>
      <c r="WDM256" s="1"/>
      <c r="WDN256" s="1"/>
      <c r="WDO256" s="1"/>
      <c r="WDP256" s="1"/>
      <c r="WDQ256" s="1"/>
      <c r="WDR256" s="1"/>
      <c r="WDS256" s="1"/>
      <c r="WDT256" s="1"/>
      <c r="WDU256" s="1"/>
      <c r="WDV256" s="1"/>
      <c r="WDW256" s="1"/>
      <c r="WDX256" s="1"/>
      <c r="WDY256" s="1"/>
      <c r="WDZ256" s="1"/>
      <c r="WEA256" s="1"/>
      <c r="WEB256" s="1"/>
      <c r="WEC256" s="1"/>
      <c r="WED256" s="1"/>
      <c r="WEE256" s="1"/>
      <c r="WEF256" s="1"/>
      <c r="WEG256" s="1"/>
      <c r="WEH256" s="1"/>
      <c r="WEI256" s="1"/>
      <c r="WEJ256" s="1"/>
      <c r="WEK256" s="1"/>
      <c r="WEL256" s="1"/>
      <c r="WEM256" s="1"/>
      <c r="WEN256" s="1"/>
      <c r="WEO256" s="1"/>
      <c r="WEP256" s="1"/>
      <c r="WEQ256" s="1"/>
      <c r="WER256" s="1"/>
      <c r="WES256" s="1"/>
      <c r="WET256" s="1"/>
      <c r="WEU256" s="1"/>
      <c r="WEV256" s="1"/>
      <c r="WEW256" s="1"/>
      <c r="WEX256" s="1"/>
      <c r="WEY256" s="1"/>
      <c r="WEZ256" s="1"/>
      <c r="WFA256" s="1"/>
      <c r="WFB256" s="1"/>
      <c r="WFC256" s="1"/>
      <c r="WFD256" s="1"/>
      <c r="WFE256" s="1"/>
      <c r="WFF256" s="1"/>
      <c r="WFG256" s="1"/>
      <c r="WFH256" s="1"/>
      <c r="WFI256" s="1"/>
      <c r="WFJ256" s="1"/>
      <c r="WFK256" s="1"/>
      <c r="WFL256" s="1"/>
      <c r="WFM256" s="1"/>
      <c r="WFN256" s="1"/>
      <c r="WFO256" s="1"/>
      <c r="WFP256" s="1"/>
      <c r="WFQ256" s="1"/>
      <c r="WFR256" s="1"/>
      <c r="WFS256" s="1"/>
      <c r="WFT256" s="1"/>
      <c r="WFU256" s="1"/>
      <c r="WFV256" s="1"/>
      <c r="WFW256" s="1"/>
      <c r="WFX256" s="1"/>
      <c r="WFY256" s="1"/>
      <c r="WFZ256" s="1"/>
      <c r="WGA256" s="1"/>
      <c r="WGB256" s="1"/>
      <c r="WGC256" s="1"/>
      <c r="WGD256" s="1"/>
      <c r="WGE256" s="1"/>
      <c r="WGF256" s="1"/>
      <c r="WGG256" s="1"/>
      <c r="WGH256" s="1"/>
      <c r="WGI256" s="1"/>
      <c r="WGJ256" s="1"/>
      <c r="WGK256" s="1"/>
      <c r="WGL256" s="1"/>
      <c r="WGM256" s="1"/>
      <c r="WGN256" s="1"/>
      <c r="WGO256" s="1"/>
      <c r="WGP256" s="1"/>
      <c r="WGQ256" s="1"/>
      <c r="WGR256" s="1"/>
      <c r="WGS256" s="1"/>
      <c r="WGT256" s="1"/>
      <c r="WGU256" s="1"/>
      <c r="WGV256" s="1"/>
      <c r="WGW256" s="1"/>
      <c r="WGX256" s="1"/>
      <c r="WGY256" s="1"/>
      <c r="WGZ256" s="1"/>
      <c r="WHA256" s="1"/>
      <c r="WHB256" s="1"/>
      <c r="WHC256" s="1"/>
      <c r="WHD256" s="1"/>
      <c r="WHE256" s="1"/>
      <c r="WHF256" s="1"/>
      <c r="WHG256" s="1"/>
      <c r="WHH256" s="1"/>
      <c r="WHI256" s="1"/>
      <c r="WHJ256" s="1"/>
      <c r="WHK256" s="1"/>
      <c r="WHL256" s="1"/>
      <c r="WHM256" s="1"/>
      <c r="WHN256" s="1"/>
      <c r="WHO256" s="1"/>
      <c r="WHP256" s="1"/>
      <c r="WHQ256" s="1"/>
      <c r="WHR256" s="1"/>
      <c r="WHS256" s="1"/>
      <c r="WHT256" s="1"/>
      <c r="WHU256" s="1"/>
      <c r="WHV256" s="1"/>
      <c r="WHW256" s="1"/>
      <c r="WHX256" s="1"/>
      <c r="WHY256" s="1"/>
      <c r="WHZ256" s="1"/>
      <c r="WIA256" s="1"/>
      <c r="WIB256" s="1"/>
      <c r="WIC256" s="1"/>
      <c r="WID256" s="1"/>
      <c r="WIE256" s="1"/>
      <c r="WIF256" s="1"/>
      <c r="WIG256" s="1"/>
      <c r="WIH256" s="1"/>
      <c r="WII256" s="1"/>
      <c r="WIJ256" s="1"/>
      <c r="WIK256" s="1"/>
      <c r="WIL256" s="1"/>
      <c r="WIM256" s="1"/>
      <c r="WIN256" s="1"/>
      <c r="WIO256" s="1"/>
      <c r="WIP256" s="1"/>
      <c r="WIQ256" s="1"/>
      <c r="WIR256" s="1"/>
      <c r="WIS256" s="1"/>
      <c r="WIT256" s="1"/>
      <c r="WIU256" s="1"/>
      <c r="WIV256" s="1"/>
      <c r="WIW256" s="1"/>
      <c r="WIX256" s="1"/>
      <c r="WIY256" s="1"/>
      <c r="WIZ256" s="1"/>
      <c r="WJA256" s="1"/>
      <c r="WJB256" s="1"/>
      <c r="WJC256" s="1"/>
      <c r="WJD256" s="1"/>
      <c r="WJE256" s="1"/>
      <c r="WJF256" s="1"/>
      <c r="WJG256" s="1"/>
      <c r="WJH256" s="1"/>
      <c r="WJI256" s="1"/>
      <c r="WJJ256" s="1"/>
      <c r="WJK256" s="1"/>
      <c r="WJL256" s="1"/>
      <c r="WJM256" s="1"/>
      <c r="WJN256" s="1"/>
      <c r="WJO256" s="1"/>
      <c r="WJP256" s="1"/>
      <c r="WJQ256" s="1"/>
      <c r="WJR256" s="1"/>
      <c r="WJS256" s="1"/>
      <c r="WJT256" s="1"/>
      <c r="WJU256" s="1"/>
      <c r="WJV256" s="1"/>
      <c r="WJW256" s="1"/>
      <c r="WJX256" s="1"/>
      <c r="WJY256" s="1"/>
      <c r="WJZ256" s="1"/>
      <c r="WKA256" s="1"/>
      <c r="WKB256" s="1"/>
      <c r="WKC256" s="1"/>
      <c r="WKD256" s="1"/>
      <c r="WKE256" s="1"/>
      <c r="WKF256" s="1"/>
      <c r="WKG256" s="1"/>
      <c r="WKH256" s="1"/>
      <c r="WKI256" s="1"/>
      <c r="WKJ256" s="1"/>
      <c r="WKK256" s="1"/>
      <c r="WKL256" s="1"/>
      <c r="WKM256" s="1"/>
      <c r="WKN256" s="1"/>
      <c r="WKO256" s="1"/>
      <c r="WKP256" s="1"/>
      <c r="WKQ256" s="1"/>
      <c r="WKR256" s="1"/>
      <c r="WKS256" s="1"/>
      <c r="WKT256" s="1"/>
      <c r="WKU256" s="1"/>
      <c r="WKV256" s="1"/>
      <c r="WKW256" s="1"/>
      <c r="WKX256" s="1"/>
      <c r="WKY256" s="1"/>
      <c r="WKZ256" s="1"/>
      <c r="WLA256" s="1"/>
      <c r="WLB256" s="1"/>
      <c r="WLC256" s="1"/>
      <c r="WLD256" s="1"/>
      <c r="WLE256" s="1"/>
      <c r="WLF256" s="1"/>
      <c r="WLG256" s="1"/>
      <c r="WLH256" s="1"/>
      <c r="WLI256" s="1"/>
      <c r="WLJ256" s="1"/>
      <c r="WLK256" s="1"/>
      <c r="WLL256" s="1"/>
      <c r="WLM256" s="1"/>
      <c r="WLN256" s="1"/>
      <c r="WLO256" s="1"/>
      <c r="WLP256" s="1"/>
      <c r="WLQ256" s="1"/>
      <c r="WLR256" s="1"/>
      <c r="WLS256" s="1"/>
      <c r="WLT256" s="1"/>
      <c r="WLU256" s="1"/>
      <c r="WLV256" s="1"/>
      <c r="WLW256" s="1"/>
      <c r="WLX256" s="1"/>
      <c r="WLY256" s="1"/>
      <c r="WLZ256" s="1"/>
      <c r="WMA256" s="1"/>
      <c r="WMB256" s="1"/>
      <c r="WMC256" s="1"/>
      <c r="WMD256" s="1"/>
      <c r="WME256" s="1"/>
      <c r="WMF256" s="1"/>
      <c r="WMG256" s="1"/>
      <c r="WMH256" s="1"/>
      <c r="WMI256" s="1"/>
      <c r="WMJ256" s="1"/>
      <c r="WMK256" s="1"/>
      <c r="WML256" s="1"/>
      <c r="WMM256" s="1"/>
      <c r="WMN256" s="1"/>
      <c r="WMO256" s="1"/>
      <c r="WMP256" s="1"/>
      <c r="WMQ256" s="1"/>
      <c r="WMR256" s="1"/>
      <c r="WMS256" s="1"/>
      <c r="WMT256" s="1"/>
      <c r="WMU256" s="1"/>
      <c r="WMV256" s="1"/>
      <c r="WMW256" s="1"/>
      <c r="WMX256" s="1"/>
      <c r="WMY256" s="1"/>
      <c r="WMZ256" s="1"/>
      <c r="WNA256" s="1"/>
      <c r="WNB256" s="1"/>
      <c r="WNC256" s="1"/>
      <c r="WND256" s="1"/>
      <c r="WNE256" s="1"/>
      <c r="WNF256" s="1"/>
      <c r="WNG256" s="1"/>
      <c r="WNH256" s="1"/>
      <c r="WNI256" s="1"/>
      <c r="WNJ256" s="1"/>
      <c r="WNK256" s="1"/>
      <c r="WNL256" s="1"/>
      <c r="WNM256" s="1"/>
      <c r="WNN256" s="1"/>
      <c r="WNO256" s="1"/>
      <c r="WNP256" s="1"/>
      <c r="WNQ256" s="1"/>
      <c r="WNR256" s="1"/>
      <c r="WNS256" s="1"/>
      <c r="WNT256" s="1"/>
      <c r="WNU256" s="1"/>
      <c r="WNV256" s="1"/>
      <c r="WNW256" s="1"/>
      <c r="WNX256" s="1"/>
      <c r="WNY256" s="1"/>
      <c r="WNZ256" s="1"/>
      <c r="WOA256" s="1"/>
      <c r="WOB256" s="1"/>
      <c r="WOC256" s="1"/>
      <c r="WOD256" s="1"/>
      <c r="WOE256" s="1"/>
      <c r="WOF256" s="1"/>
      <c r="WOG256" s="1"/>
      <c r="WOH256" s="1"/>
      <c r="WOI256" s="1"/>
      <c r="WOJ256" s="1"/>
      <c r="WOK256" s="1"/>
      <c r="WOL256" s="1"/>
      <c r="WOM256" s="1"/>
      <c r="WON256" s="1"/>
      <c r="WOO256" s="1"/>
      <c r="WOP256" s="1"/>
      <c r="WOQ256" s="1"/>
      <c r="WOR256" s="1"/>
      <c r="WOS256" s="1"/>
      <c r="WOT256" s="1"/>
      <c r="WOU256" s="1"/>
      <c r="WOV256" s="1"/>
      <c r="WOW256" s="1"/>
      <c r="WOX256" s="1"/>
      <c r="WOY256" s="1"/>
      <c r="WOZ256" s="1"/>
      <c r="WPA256" s="1"/>
      <c r="WPB256" s="1"/>
      <c r="WPC256" s="1"/>
      <c r="WPD256" s="1"/>
      <c r="WPE256" s="1"/>
      <c r="WPF256" s="1"/>
      <c r="WPG256" s="1"/>
      <c r="WPH256" s="1"/>
      <c r="WPI256" s="1"/>
      <c r="WPJ256" s="1"/>
      <c r="WPK256" s="1"/>
      <c r="WPL256" s="1"/>
      <c r="WPM256" s="1"/>
      <c r="WPN256" s="1"/>
      <c r="WPO256" s="1"/>
      <c r="WPP256" s="1"/>
      <c r="WPQ256" s="1"/>
      <c r="WPR256" s="1"/>
      <c r="WPS256" s="1"/>
      <c r="WPT256" s="1"/>
      <c r="WPU256" s="1"/>
      <c r="WPV256" s="1"/>
      <c r="WPW256" s="1"/>
      <c r="WPX256" s="1"/>
      <c r="WPY256" s="1"/>
      <c r="WPZ256" s="1"/>
      <c r="WQA256" s="1"/>
      <c r="WQB256" s="1"/>
      <c r="WQC256" s="1"/>
      <c r="WQD256" s="1"/>
      <c r="WQE256" s="1"/>
      <c r="WQF256" s="1"/>
      <c r="WQG256" s="1"/>
      <c r="WQH256" s="1"/>
      <c r="WQI256" s="1"/>
      <c r="WQJ256" s="1"/>
      <c r="WQK256" s="1"/>
      <c r="WQL256" s="1"/>
      <c r="WQM256" s="1"/>
      <c r="WQN256" s="1"/>
      <c r="WQO256" s="1"/>
      <c r="WQP256" s="1"/>
      <c r="WQQ256" s="1"/>
      <c r="WQR256" s="1"/>
      <c r="WQS256" s="1"/>
      <c r="WQT256" s="1"/>
      <c r="WQU256" s="1"/>
      <c r="WQV256" s="1"/>
      <c r="WQW256" s="1"/>
      <c r="WQX256" s="1"/>
      <c r="WQY256" s="1"/>
      <c r="WQZ256" s="1"/>
      <c r="WRA256" s="1"/>
      <c r="WRB256" s="1"/>
      <c r="WRC256" s="1"/>
      <c r="WRD256" s="1"/>
      <c r="WRE256" s="1"/>
      <c r="WRF256" s="1"/>
      <c r="WRG256" s="1"/>
      <c r="WRH256" s="1"/>
      <c r="WRI256" s="1"/>
      <c r="WRJ256" s="1"/>
      <c r="WRK256" s="1"/>
      <c r="WRL256" s="1"/>
      <c r="WRM256" s="1"/>
      <c r="WRN256" s="1"/>
      <c r="WRO256" s="1"/>
      <c r="WRP256" s="1"/>
      <c r="WRQ256" s="1"/>
      <c r="WRR256" s="1"/>
      <c r="WRS256" s="1"/>
      <c r="WRT256" s="1"/>
      <c r="WRU256" s="1"/>
      <c r="WRV256" s="1"/>
      <c r="WRW256" s="1"/>
      <c r="WRX256" s="1"/>
      <c r="WRY256" s="1"/>
      <c r="WRZ256" s="1"/>
      <c r="WSA256" s="1"/>
      <c r="WSB256" s="1"/>
      <c r="WSC256" s="1"/>
      <c r="WSD256" s="1"/>
      <c r="WSE256" s="1"/>
      <c r="WSF256" s="1"/>
      <c r="WSG256" s="1"/>
      <c r="WSH256" s="1"/>
      <c r="WSI256" s="1"/>
      <c r="WSJ256" s="1"/>
      <c r="WSK256" s="1"/>
      <c r="WSL256" s="1"/>
      <c r="WSM256" s="1"/>
      <c r="WSN256" s="1"/>
      <c r="WSO256" s="1"/>
      <c r="WSP256" s="1"/>
      <c r="WSQ256" s="1"/>
      <c r="WSR256" s="1"/>
      <c r="WSS256" s="1"/>
      <c r="WST256" s="1"/>
      <c r="WSU256" s="1"/>
      <c r="WSV256" s="1"/>
      <c r="WSW256" s="1"/>
      <c r="WSX256" s="1"/>
      <c r="WSY256" s="1"/>
      <c r="WSZ256" s="1"/>
      <c r="WTA256" s="1"/>
      <c r="WTB256" s="1"/>
      <c r="WTC256" s="1"/>
      <c r="WTD256" s="1"/>
      <c r="WTE256" s="1"/>
      <c r="WTF256" s="1"/>
      <c r="WTG256" s="1"/>
      <c r="WTH256" s="1"/>
      <c r="WTI256" s="1"/>
      <c r="WTJ256" s="1"/>
      <c r="WTK256" s="1"/>
      <c r="WTL256" s="1"/>
      <c r="WTM256" s="1"/>
      <c r="WTN256" s="1"/>
      <c r="WTO256" s="1"/>
      <c r="WTP256" s="1"/>
      <c r="WTQ256" s="1"/>
      <c r="WTR256" s="1"/>
      <c r="WTS256" s="1"/>
      <c r="WTT256" s="1"/>
      <c r="WTU256" s="1"/>
      <c r="WTV256" s="1"/>
      <c r="WTW256" s="1"/>
      <c r="WTX256" s="1"/>
      <c r="WTY256" s="1"/>
      <c r="WTZ256" s="1"/>
      <c r="WUA256" s="1"/>
      <c r="WUB256" s="1"/>
      <c r="WUC256" s="1"/>
      <c r="WUD256" s="1"/>
      <c r="WUE256" s="1"/>
      <c r="WUF256" s="1"/>
      <c r="WUG256" s="1"/>
      <c r="WUH256" s="1"/>
      <c r="WUI256" s="1"/>
      <c r="WUJ256" s="1"/>
      <c r="WUK256" s="1"/>
      <c r="WUL256" s="1"/>
      <c r="WUM256" s="1"/>
      <c r="WUN256" s="1"/>
      <c r="WUO256" s="1"/>
      <c r="WUP256" s="1"/>
      <c r="WUQ256" s="1"/>
      <c r="WUR256" s="1"/>
      <c r="WUS256" s="1"/>
      <c r="WUT256" s="1"/>
      <c r="WUU256" s="1"/>
      <c r="WUV256" s="1"/>
      <c r="WUW256" s="1"/>
      <c r="WUX256" s="1"/>
      <c r="WUY256" s="1"/>
      <c r="WUZ256" s="1"/>
      <c r="WVA256" s="1"/>
      <c r="WVB256" s="1"/>
      <c r="WVC256" s="1"/>
      <c r="WVD256" s="1"/>
      <c r="WVE256" s="1"/>
      <c r="WVF256" s="1"/>
      <c r="WVG256" s="1"/>
      <c r="WVH256" s="1"/>
      <c r="WVI256" s="1"/>
      <c r="WVJ256" s="1"/>
      <c r="WVK256" s="1"/>
      <c r="WVL256" s="1"/>
      <c r="WVM256" s="1"/>
      <c r="WVN256" s="1"/>
      <c r="WVO256" s="1"/>
      <c r="WVP256" s="1"/>
      <c r="WVQ256" s="1"/>
      <c r="WVR256" s="1"/>
      <c r="WVS256" s="1"/>
      <c r="WVT256" s="1"/>
      <c r="WVU256" s="1"/>
      <c r="WVV256" s="1"/>
      <c r="WVW256" s="1"/>
      <c r="WVX256" s="1"/>
      <c r="WVY256" s="1"/>
      <c r="WVZ256" s="1"/>
      <c r="WWA256" s="1"/>
      <c r="WWB256" s="1"/>
      <c r="WWC256" s="1"/>
      <c r="WWD256" s="1"/>
      <c r="WWE256" s="1"/>
      <c r="WWF256" s="1"/>
      <c r="WWG256" s="1"/>
      <c r="WWH256" s="1"/>
      <c r="WWI256" s="1"/>
      <c r="WWJ256" s="1"/>
      <c r="WWK256" s="1"/>
      <c r="WWL256" s="1"/>
      <c r="WWM256" s="1"/>
      <c r="WWN256" s="1"/>
      <c r="WWO256" s="1"/>
      <c r="WWP256" s="1"/>
      <c r="WWQ256" s="1"/>
      <c r="WWR256" s="1"/>
      <c r="WWS256" s="1"/>
      <c r="WWT256" s="1"/>
      <c r="WWU256" s="1"/>
      <c r="WWV256" s="1"/>
      <c r="WWW256" s="1"/>
      <c r="WWX256" s="1"/>
      <c r="WWY256" s="1"/>
      <c r="WWZ256" s="1"/>
      <c r="WXA256" s="1"/>
      <c r="WXB256" s="1"/>
      <c r="WXC256" s="1"/>
      <c r="WXD256" s="1"/>
      <c r="WXE256" s="1"/>
      <c r="WXF256" s="1"/>
      <c r="WXG256" s="1"/>
      <c r="WXH256" s="1"/>
      <c r="WXI256" s="1"/>
      <c r="WXJ256" s="1"/>
      <c r="WXK256" s="1"/>
      <c r="WXL256" s="1"/>
      <c r="WXM256" s="1"/>
      <c r="WXN256" s="1"/>
      <c r="WXO256" s="1"/>
      <c r="WXP256" s="1"/>
      <c r="WXQ256" s="1"/>
      <c r="WXR256" s="1"/>
      <c r="WXS256" s="1"/>
      <c r="WXT256" s="1"/>
      <c r="WXU256" s="1"/>
      <c r="WXV256" s="1"/>
      <c r="WXW256" s="1"/>
      <c r="WXX256" s="1"/>
      <c r="WXY256" s="1"/>
      <c r="WXZ256" s="1"/>
      <c r="WYA256" s="1"/>
      <c r="WYB256" s="1"/>
      <c r="WYC256" s="1"/>
      <c r="WYD256" s="1"/>
      <c r="WYE256" s="1"/>
      <c r="WYF256" s="1"/>
      <c r="WYG256" s="1"/>
      <c r="WYH256" s="1"/>
      <c r="WYI256" s="1"/>
      <c r="WYJ256" s="1"/>
      <c r="WYK256" s="1"/>
      <c r="WYL256" s="1"/>
      <c r="WYM256" s="1"/>
      <c r="WYN256" s="1"/>
      <c r="WYO256" s="1"/>
      <c r="WYP256" s="1"/>
      <c r="WYQ256" s="1"/>
      <c r="WYR256" s="1"/>
      <c r="WYS256" s="1"/>
      <c r="WYT256" s="1"/>
      <c r="WYU256" s="1"/>
      <c r="WYV256" s="1"/>
      <c r="WYW256" s="1"/>
      <c r="WYX256" s="1"/>
      <c r="WYY256" s="1"/>
      <c r="WYZ256" s="1"/>
      <c r="WZA256" s="1"/>
      <c r="WZB256" s="1"/>
      <c r="WZC256" s="1"/>
      <c r="WZD256" s="1"/>
      <c r="WZE256" s="1"/>
      <c r="WZF256" s="1"/>
      <c r="WZG256" s="1"/>
      <c r="WZH256" s="1"/>
      <c r="WZI256" s="1"/>
      <c r="WZJ256" s="1"/>
      <c r="WZK256" s="1"/>
      <c r="WZL256" s="1"/>
      <c r="WZM256" s="1"/>
      <c r="WZN256" s="1"/>
      <c r="WZO256" s="1"/>
      <c r="WZP256" s="1"/>
      <c r="WZQ256" s="1"/>
      <c r="WZR256" s="1"/>
      <c r="WZS256" s="1"/>
      <c r="WZT256" s="1"/>
      <c r="WZU256" s="1"/>
      <c r="WZV256" s="1"/>
      <c r="WZW256" s="1"/>
      <c r="WZX256" s="1"/>
      <c r="WZY256" s="1"/>
      <c r="WZZ256" s="1"/>
      <c r="XAA256" s="1"/>
      <c r="XAB256" s="1"/>
      <c r="XAC256" s="1"/>
      <c r="XAD256" s="1"/>
      <c r="XAE256" s="1"/>
      <c r="XAF256" s="1"/>
      <c r="XAG256" s="1"/>
      <c r="XAH256" s="1"/>
      <c r="XAI256" s="1"/>
      <c r="XAJ256" s="1"/>
      <c r="XAK256" s="1"/>
      <c r="XAL256" s="1"/>
      <c r="XAM256" s="1"/>
      <c r="XAN256" s="1"/>
      <c r="XAO256" s="1"/>
      <c r="XAP256" s="1"/>
      <c r="XAQ256" s="1"/>
      <c r="XAR256" s="1"/>
      <c r="XAS256" s="1"/>
      <c r="XAT256" s="1"/>
      <c r="XAU256" s="1"/>
      <c r="XAV256" s="1"/>
      <c r="XAW256" s="1"/>
      <c r="XAX256" s="1"/>
      <c r="XAY256" s="1"/>
      <c r="XAZ256" s="1"/>
      <c r="XBA256" s="1"/>
      <c r="XBB256" s="1"/>
      <c r="XBC256" s="1"/>
      <c r="XBD256" s="1"/>
      <c r="XBE256" s="1"/>
      <c r="XBF256" s="1"/>
      <c r="XBG256" s="1"/>
      <c r="XBH256" s="1"/>
      <c r="XBI256" s="1"/>
      <c r="XBJ256" s="1"/>
      <c r="XBK256" s="1"/>
      <c r="XBL256" s="1"/>
      <c r="XBM256" s="1"/>
      <c r="XBN256" s="1"/>
      <c r="XBO256" s="1"/>
      <c r="XBP256" s="1"/>
      <c r="XBQ256" s="1"/>
      <c r="XBR256" s="1"/>
      <c r="XBS256" s="1"/>
      <c r="XBT256" s="1"/>
      <c r="XBU256" s="1"/>
      <c r="XBV256" s="1"/>
      <c r="XBW256" s="1"/>
      <c r="XBX256" s="1"/>
      <c r="XBY256" s="1"/>
      <c r="XBZ256" s="1"/>
      <c r="XCA256" s="1"/>
      <c r="XCB256" s="1"/>
      <c r="XCC256" s="1"/>
      <c r="XCD256" s="1"/>
      <c r="XCE256" s="1"/>
      <c r="XCF256" s="1"/>
      <c r="XCG256" s="1"/>
      <c r="XCH256" s="1"/>
      <c r="XCI256" s="1"/>
      <c r="XCJ256" s="1"/>
      <c r="XCK256" s="1"/>
      <c r="XCL256" s="1"/>
      <c r="XCM256" s="1"/>
      <c r="XCN256" s="1"/>
      <c r="XCO256" s="1"/>
      <c r="XCP256" s="1"/>
      <c r="XCQ256" s="1"/>
      <c r="XCR256" s="1"/>
      <c r="XCS256" s="1"/>
      <c r="XCT256" s="1"/>
      <c r="XCU256" s="1"/>
      <c r="XCV256" s="1"/>
      <c r="XCW256" s="1"/>
      <c r="XCX256" s="1"/>
      <c r="XCY256" s="1"/>
      <c r="XCZ256" s="1"/>
      <c r="XDA256" s="1"/>
      <c r="XDB256" s="1"/>
      <c r="XDC256" s="1"/>
      <c r="XDD256" s="1"/>
      <c r="XDE256" s="1"/>
      <c r="XDF256" s="1"/>
      <c r="XDG256" s="1"/>
      <c r="XDH256" s="1"/>
      <c r="XDI256" s="1"/>
      <c r="XDJ256" s="1"/>
      <c r="XDK256" s="1"/>
      <c r="XDL256" s="1"/>
      <c r="XDM256" s="1"/>
      <c r="XDN256" s="1"/>
      <c r="XDO256" s="1"/>
      <c r="XDP256" s="1"/>
      <c r="XDQ256" s="1"/>
      <c r="XDR256" s="1"/>
      <c r="XDS256" s="1"/>
      <c r="XDT256" s="1"/>
      <c r="XDU256" s="1"/>
      <c r="XDV256" s="1"/>
      <c r="XDW256" s="1"/>
      <c r="XDX256" s="1"/>
      <c r="XDY256" s="1"/>
      <c r="XDZ256" s="1"/>
      <c r="XEA256" s="1"/>
      <c r="XEB256" s="1"/>
      <c r="XEC256" s="1"/>
      <c r="XED256" s="1"/>
      <c r="XEE256" s="1"/>
      <c r="XEF256" s="1"/>
      <c r="XEG256" s="1"/>
      <c r="XEH256" s="1"/>
      <c r="XEI256" s="1"/>
      <c r="XEJ256" s="1"/>
      <c r="XEK256" s="1"/>
      <c r="XEL256" s="1"/>
      <c r="XEM256" s="1"/>
      <c r="XEN256" s="1"/>
      <c r="XEO256" s="1"/>
      <c r="XEP256" s="1"/>
      <c r="XEQ256" s="1"/>
      <c r="XER256" s="1"/>
      <c r="XES256" s="1"/>
      <c r="XET256" s="1"/>
      <c r="XEU256" s="1"/>
      <c r="XEV256" s="1"/>
      <c r="XEW256" s="1"/>
    </row>
    <row r="257" spans="2:16377" s="2" customFormat="1" ht="30.75" customHeight="1" x14ac:dyDescent="0.25">
      <c r="B257" s="53" t="s">
        <v>97</v>
      </c>
      <c r="C257" s="29">
        <v>0.11666666666666667</v>
      </c>
      <c r="D257" s="66"/>
      <c r="E257" s="66"/>
      <c r="F257" s="66"/>
      <c r="G257" s="66"/>
      <c r="H257" s="66"/>
      <c r="I257" s="66"/>
      <c r="J257" s="66"/>
      <c r="K257" s="66"/>
      <c r="L257" s="66"/>
      <c r="M257" s="82"/>
      <c r="N257" s="15"/>
      <c r="O257" s="1"/>
      <c r="P257" s="1"/>
      <c r="Q257" s="1"/>
      <c r="R257" s="1"/>
      <c r="S257" s="1"/>
      <c r="T257" s="1"/>
      <c r="U257" s="27"/>
      <c r="V257" s="19"/>
      <c r="W257" s="19"/>
      <c r="X257" s="19"/>
      <c r="Y257" s="19"/>
      <c r="Z257" s="19"/>
      <c r="AA257" s="19"/>
      <c r="AB257" s="19"/>
      <c r="AC257" s="19"/>
      <c r="AD257" s="19"/>
      <c r="AE257" s="1"/>
      <c r="AF257" s="1"/>
      <c r="AG257" s="1"/>
      <c r="AH257" s="1"/>
      <c r="AI257" s="1"/>
      <c r="AJ257" s="1"/>
      <c r="AK257" s="1"/>
      <c r="AL257" s="1"/>
      <c r="AM257" s="1"/>
      <c r="AN257" s="1"/>
      <c r="AO257" s="1"/>
      <c r="AP257" s="1"/>
      <c r="AQ257" s="1"/>
      <c r="AR257" s="1"/>
      <c r="AS257" s="1"/>
      <c r="AT257" s="1"/>
      <c r="AU257" s="1"/>
      <c r="AV257" s="1"/>
      <c r="AW257" s="1"/>
      <c r="AX257" s="1"/>
      <c r="AY257" s="1"/>
      <c r="AZ257" s="1"/>
      <c r="BA257" s="1"/>
      <c r="BB257" s="1"/>
      <c r="BC257" s="1"/>
      <c r="BD257" s="1"/>
      <c r="BE257" s="1"/>
      <c r="BF257" s="1"/>
      <c r="BG257" s="1"/>
      <c r="BH257" s="1"/>
      <c r="BI257" s="1"/>
      <c r="BJ257" s="1"/>
      <c r="BK257" s="1"/>
      <c r="BL257" s="1"/>
      <c r="BM257" s="1"/>
      <c r="BN257" s="1"/>
      <c r="BO257" s="1"/>
      <c r="BP257" s="1"/>
      <c r="BQ257" s="1"/>
      <c r="BR257" s="1"/>
      <c r="BS257" s="1"/>
      <c r="BT257" s="1"/>
      <c r="BU257" s="1"/>
      <c r="BV257" s="1"/>
      <c r="BW257" s="1"/>
      <c r="BX257" s="1"/>
      <c r="BY257" s="1"/>
      <c r="BZ257" s="1"/>
      <c r="CA257" s="1"/>
      <c r="CB257" s="1"/>
      <c r="CC257" s="1"/>
      <c r="CD257" s="1"/>
      <c r="CE257" s="1"/>
      <c r="CF257" s="1"/>
      <c r="CG257" s="1"/>
      <c r="CH257" s="1"/>
      <c r="CI257" s="1"/>
      <c r="CJ257" s="1"/>
      <c r="CK257" s="1"/>
      <c r="CL257" s="1"/>
      <c r="CM257" s="1"/>
      <c r="CN257" s="1"/>
      <c r="CO257" s="1"/>
      <c r="CP257" s="1"/>
      <c r="CQ257" s="1"/>
      <c r="CR257" s="1"/>
      <c r="CS257" s="1"/>
      <c r="CT257" s="1"/>
      <c r="CU257" s="1"/>
      <c r="CV257" s="1"/>
      <c r="CW257" s="1"/>
      <c r="CX257" s="1"/>
      <c r="CY257" s="1"/>
      <c r="CZ257" s="1"/>
      <c r="DA257" s="1"/>
      <c r="DB257" s="1"/>
      <c r="DC257" s="1"/>
      <c r="DD257" s="1"/>
      <c r="DE257" s="1"/>
      <c r="DF257" s="1"/>
      <c r="DG257" s="1"/>
      <c r="DH257" s="1"/>
      <c r="DI257" s="1"/>
      <c r="DJ257" s="1"/>
      <c r="DK257" s="1"/>
      <c r="DL257" s="1"/>
      <c r="DM257" s="1"/>
      <c r="DN257" s="1"/>
      <c r="DO257" s="1"/>
      <c r="DP257" s="1"/>
      <c r="DQ257" s="1"/>
      <c r="DR257" s="1"/>
      <c r="DS257" s="1"/>
      <c r="DT257" s="1"/>
      <c r="DU257" s="1"/>
      <c r="DV257" s="1"/>
      <c r="DW257" s="1"/>
      <c r="DX257" s="1"/>
      <c r="DY257" s="1"/>
      <c r="DZ257" s="1"/>
      <c r="EA257" s="1"/>
      <c r="EB257" s="1"/>
      <c r="EC257" s="1"/>
      <c r="ED257" s="1"/>
      <c r="EE257" s="1"/>
      <c r="EF257" s="1"/>
      <c r="EG257" s="1"/>
      <c r="EH257" s="1"/>
      <c r="EI257" s="1"/>
      <c r="EJ257" s="1"/>
      <c r="EK257" s="1"/>
      <c r="EL257" s="1"/>
      <c r="EM257" s="1"/>
      <c r="EN257" s="1"/>
      <c r="EO257" s="1"/>
      <c r="EP257" s="1"/>
      <c r="EQ257" s="1"/>
      <c r="ER257" s="1"/>
      <c r="ES257" s="1"/>
      <c r="ET257" s="1"/>
      <c r="EU257" s="1"/>
      <c r="EV257" s="1"/>
      <c r="EW257" s="1"/>
      <c r="EX257" s="1"/>
      <c r="EY257" s="1"/>
      <c r="EZ257" s="1"/>
      <c r="FA257" s="1"/>
      <c r="FB257" s="1"/>
      <c r="FC257" s="1"/>
      <c r="FD257" s="1"/>
      <c r="FE257" s="1"/>
      <c r="FF257" s="1"/>
      <c r="FG257" s="1"/>
      <c r="FH257" s="1"/>
      <c r="FI257" s="1"/>
      <c r="FJ257" s="1"/>
      <c r="FK257" s="1"/>
      <c r="FL257" s="1"/>
      <c r="FM257" s="1"/>
      <c r="FN257" s="1"/>
      <c r="FO257" s="1"/>
      <c r="FP257" s="1"/>
      <c r="FQ257" s="1"/>
      <c r="FR257" s="1"/>
      <c r="FS257" s="1"/>
      <c r="FT257" s="1"/>
      <c r="FU257" s="1"/>
      <c r="FV257" s="1"/>
      <c r="FW257" s="1"/>
      <c r="FX257" s="1"/>
      <c r="FY257" s="1"/>
      <c r="FZ257" s="1"/>
      <c r="GA257" s="1"/>
      <c r="GB257" s="1"/>
      <c r="GC257" s="1"/>
      <c r="GD257" s="1"/>
      <c r="GE257" s="1"/>
      <c r="GF257" s="1"/>
      <c r="GG257" s="1"/>
      <c r="GH257" s="1"/>
      <c r="GI257" s="1"/>
      <c r="GJ257" s="1"/>
      <c r="GK257" s="1"/>
      <c r="GL257" s="1"/>
      <c r="GM257" s="1"/>
      <c r="GN257" s="1"/>
      <c r="GO257" s="1"/>
      <c r="GP257" s="1"/>
      <c r="GQ257" s="1"/>
      <c r="GR257" s="1"/>
      <c r="GS257" s="1"/>
      <c r="GT257" s="1"/>
      <c r="GU257" s="1"/>
      <c r="GV257" s="1"/>
      <c r="GW257" s="1"/>
      <c r="GX257" s="1"/>
      <c r="GY257" s="1"/>
      <c r="GZ257" s="1"/>
      <c r="HA257" s="1"/>
      <c r="HB257" s="1"/>
      <c r="HC257" s="1"/>
      <c r="HD257" s="1"/>
      <c r="HE257" s="1"/>
      <c r="HF257" s="1"/>
      <c r="HG257" s="1"/>
      <c r="HH257" s="1"/>
      <c r="HI257" s="1"/>
      <c r="HJ257" s="1"/>
      <c r="HK257" s="1"/>
      <c r="HL257" s="1"/>
      <c r="HM257" s="1"/>
      <c r="HN257" s="1"/>
      <c r="HO257" s="1"/>
      <c r="HP257" s="1"/>
      <c r="HQ257" s="1"/>
      <c r="HR257" s="1"/>
      <c r="HS257" s="1"/>
      <c r="HT257" s="1"/>
      <c r="HU257" s="1"/>
      <c r="HV257" s="1"/>
      <c r="HW257" s="1"/>
      <c r="HX257" s="1"/>
      <c r="HY257" s="1"/>
      <c r="HZ257" s="1"/>
      <c r="IA257" s="1"/>
      <c r="IB257" s="1"/>
      <c r="IC257" s="1"/>
      <c r="ID257" s="1"/>
      <c r="IE257" s="1"/>
      <c r="IF257" s="1"/>
      <c r="IG257" s="1"/>
      <c r="IH257" s="1"/>
      <c r="II257" s="1"/>
      <c r="IJ257" s="1"/>
      <c r="IK257" s="1"/>
      <c r="IL257" s="1"/>
      <c r="IM257" s="1"/>
      <c r="IN257" s="1"/>
      <c r="IO257" s="1"/>
      <c r="IP257" s="1"/>
      <c r="IQ257" s="1"/>
      <c r="IR257" s="1"/>
      <c r="IS257" s="1"/>
      <c r="IT257" s="1"/>
      <c r="IU257" s="1"/>
      <c r="IV257" s="1"/>
      <c r="IW257" s="1"/>
      <c r="IX257" s="1"/>
      <c r="IY257" s="1"/>
      <c r="IZ257" s="1"/>
      <c r="JA257" s="1"/>
      <c r="JB257" s="1"/>
      <c r="JC257" s="1"/>
      <c r="JD257" s="1"/>
      <c r="JE257" s="1"/>
      <c r="JF257" s="1"/>
      <c r="JG257" s="1"/>
      <c r="JH257" s="1"/>
      <c r="JI257" s="1"/>
      <c r="JJ257" s="1"/>
      <c r="JK257" s="1"/>
      <c r="JL257" s="1"/>
      <c r="JM257" s="1"/>
      <c r="JN257" s="1"/>
      <c r="JO257" s="1"/>
      <c r="JP257" s="1"/>
      <c r="JQ257" s="1"/>
      <c r="JR257" s="1"/>
      <c r="JS257" s="1"/>
      <c r="JT257" s="1"/>
      <c r="JU257" s="1"/>
      <c r="JV257" s="1"/>
      <c r="JW257" s="1"/>
      <c r="JX257" s="1"/>
      <c r="JY257" s="1"/>
      <c r="JZ257" s="1"/>
      <c r="KA257" s="1"/>
      <c r="KB257" s="1"/>
      <c r="KC257" s="1"/>
      <c r="KD257" s="1"/>
      <c r="KE257" s="1"/>
      <c r="KF257" s="1"/>
      <c r="KG257" s="1"/>
      <c r="KH257" s="1"/>
      <c r="KI257" s="1"/>
      <c r="KJ257" s="1"/>
      <c r="KK257" s="1"/>
      <c r="KL257" s="1"/>
      <c r="KM257" s="1"/>
      <c r="KN257" s="1"/>
      <c r="KO257" s="1"/>
      <c r="KP257" s="1"/>
      <c r="KQ257" s="1"/>
      <c r="KR257" s="1"/>
      <c r="KS257" s="1"/>
      <c r="KT257" s="1"/>
      <c r="KU257" s="1"/>
      <c r="KV257" s="1"/>
      <c r="KW257" s="1"/>
      <c r="KX257" s="1"/>
      <c r="KY257" s="1"/>
      <c r="KZ257" s="1"/>
      <c r="LA257" s="1"/>
      <c r="LB257" s="1"/>
      <c r="LC257" s="1"/>
      <c r="LD257" s="1"/>
      <c r="LE257" s="1"/>
      <c r="LF257" s="1"/>
      <c r="LG257" s="1"/>
      <c r="LH257" s="1"/>
      <c r="LI257" s="1"/>
      <c r="LJ257" s="1"/>
      <c r="LK257" s="1"/>
      <c r="LL257" s="1"/>
      <c r="LM257" s="1"/>
      <c r="LN257" s="1"/>
      <c r="LO257" s="1"/>
      <c r="LP257" s="1"/>
      <c r="LQ257" s="1"/>
      <c r="LR257" s="1"/>
      <c r="LS257" s="1"/>
      <c r="LT257" s="1"/>
      <c r="LU257" s="1"/>
      <c r="LV257" s="1"/>
      <c r="LW257" s="1"/>
      <c r="LX257" s="1"/>
      <c r="LY257" s="1"/>
      <c r="LZ257" s="1"/>
      <c r="MA257" s="1"/>
      <c r="MB257" s="1"/>
      <c r="MC257" s="1"/>
      <c r="MD257" s="1"/>
      <c r="ME257" s="1"/>
      <c r="MF257" s="1"/>
      <c r="MG257" s="1"/>
      <c r="MH257" s="1"/>
      <c r="MI257" s="1"/>
      <c r="MJ257" s="1"/>
      <c r="MK257" s="1"/>
      <c r="ML257" s="1"/>
      <c r="MM257" s="1"/>
      <c r="MN257" s="1"/>
      <c r="MO257" s="1"/>
      <c r="MP257" s="1"/>
      <c r="MQ257" s="1"/>
      <c r="MR257" s="1"/>
      <c r="MS257" s="1"/>
      <c r="MT257" s="1"/>
      <c r="MU257" s="1"/>
      <c r="MV257" s="1"/>
      <c r="MW257" s="1"/>
      <c r="MX257" s="1"/>
      <c r="MY257" s="1"/>
      <c r="MZ257" s="1"/>
      <c r="NA257" s="1"/>
      <c r="NB257" s="1"/>
      <c r="NC257" s="1"/>
      <c r="ND257" s="1"/>
      <c r="NE257" s="1"/>
      <c r="NF257" s="1"/>
      <c r="NG257" s="1"/>
      <c r="NH257" s="1"/>
      <c r="NI257" s="1"/>
      <c r="NJ257" s="1"/>
      <c r="NK257" s="1"/>
      <c r="NL257" s="1"/>
      <c r="NM257" s="1"/>
      <c r="NN257" s="1"/>
      <c r="NO257" s="1"/>
      <c r="NP257" s="1"/>
      <c r="NQ257" s="1"/>
      <c r="NR257" s="1"/>
      <c r="NS257" s="1"/>
      <c r="NT257" s="1"/>
      <c r="NU257" s="1"/>
      <c r="NV257" s="1"/>
      <c r="NW257" s="1"/>
      <c r="NX257" s="1"/>
      <c r="NY257" s="1"/>
      <c r="NZ257" s="1"/>
      <c r="OA257" s="1"/>
      <c r="OB257" s="1"/>
      <c r="OC257" s="1"/>
      <c r="OD257" s="1"/>
      <c r="OE257" s="1"/>
      <c r="OF257" s="1"/>
      <c r="OG257" s="1"/>
      <c r="OH257" s="1"/>
      <c r="OI257" s="1"/>
      <c r="OJ257" s="1"/>
      <c r="OK257" s="1"/>
      <c r="OL257" s="1"/>
      <c r="OM257" s="1"/>
      <c r="ON257" s="1"/>
      <c r="OO257" s="1"/>
      <c r="OP257" s="1"/>
      <c r="OQ257" s="1"/>
      <c r="OR257" s="1"/>
      <c r="OS257" s="1"/>
      <c r="OT257" s="1"/>
      <c r="OU257" s="1"/>
      <c r="OV257" s="1"/>
      <c r="OW257" s="1"/>
      <c r="OX257" s="1"/>
      <c r="OY257" s="1"/>
      <c r="OZ257" s="1"/>
      <c r="PA257" s="1"/>
      <c r="PB257" s="1"/>
      <c r="PC257" s="1"/>
      <c r="PD257" s="1"/>
      <c r="PE257" s="1"/>
      <c r="PF257" s="1"/>
      <c r="PG257" s="1"/>
      <c r="PH257" s="1"/>
      <c r="PI257" s="1"/>
      <c r="PJ257" s="1"/>
      <c r="PK257" s="1"/>
      <c r="PL257" s="1"/>
      <c r="PM257" s="1"/>
      <c r="PN257" s="1"/>
      <c r="PO257" s="1"/>
      <c r="PP257" s="1"/>
      <c r="PQ257" s="1"/>
      <c r="PR257" s="1"/>
      <c r="PS257" s="1"/>
      <c r="PT257" s="1"/>
      <c r="PU257" s="1"/>
      <c r="PV257" s="1"/>
      <c r="PW257" s="1"/>
      <c r="PX257" s="1"/>
      <c r="PY257" s="1"/>
      <c r="PZ257" s="1"/>
      <c r="QA257" s="1"/>
      <c r="QB257" s="1"/>
      <c r="QC257" s="1"/>
      <c r="QD257" s="1"/>
      <c r="QE257" s="1"/>
      <c r="QF257" s="1"/>
      <c r="QG257" s="1"/>
      <c r="QH257" s="1"/>
      <c r="QI257" s="1"/>
      <c r="QJ257" s="1"/>
      <c r="QK257" s="1"/>
      <c r="QL257" s="1"/>
      <c r="QM257" s="1"/>
      <c r="QN257" s="1"/>
      <c r="QO257" s="1"/>
      <c r="QP257" s="1"/>
      <c r="QQ257" s="1"/>
      <c r="QR257" s="1"/>
      <c r="QS257" s="1"/>
      <c r="QT257" s="1"/>
      <c r="QU257" s="1"/>
      <c r="QV257" s="1"/>
      <c r="QW257" s="1"/>
      <c r="QX257" s="1"/>
      <c r="QY257" s="1"/>
      <c r="QZ257" s="1"/>
      <c r="RA257" s="1"/>
      <c r="RB257" s="1"/>
      <c r="RC257" s="1"/>
      <c r="RD257" s="1"/>
      <c r="RE257" s="1"/>
      <c r="RF257" s="1"/>
      <c r="RG257" s="1"/>
      <c r="RH257" s="1"/>
      <c r="RI257" s="1"/>
      <c r="RJ257" s="1"/>
      <c r="RK257" s="1"/>
      <c r="RL257" s="1"/>
      <c r="RM257" s="1"/>
      <c r="RN257" s="1"/>
      <c r="RO257" s="1"/>
      <c r="RP257" s="1"/>
      <c r="RQ257" s="1"/>
      <c r="RR257" s="1"/>
      <c r="RS257" s="1"/>
      <c r="RT257" s="1"/>
      <c r="RU257" s="1"/>
      <c r="RV257" s="1"/>
      <c r="RW257" s="1"/>
      <c r="RX257" s="1"/>
      <c r="RY257" s="1"/>
      <c r="RZ257" s="1"/>
      <c r="SA257" s="1"/>
      <c r="SB257" s="1"/>
      <c r="SC257" s="1"/>
      <c r="SD257" s="1"/>
      <c r="SE257" s="1"/>
      <c r="SF257" s="1"/>
      <c r="SG257" s="1"/>
      <c r="SH257" s="1"/>
      <c r="SI257" s="1"/>
      <c r="SJ257" s="1"/>
      <c r="SK257" s="1"/>
      <c r="SL257" s="1"/>
      <c r="SM257" s="1"/>
      <c r="SN257" s="1"/>
      <c r="SO257" s="1"/>
      <c r="SP257" s="1"/>
      <c r="SQ257" s="1"/>
      <c r="SR257" s="1"/>
      <c r="SS257" s="1"/>
      <c r="ST257" s="1"/>
      <c r="SU257" s="1"/>
      <c r="SV257" s="1"/>
      <c r="SW257" s="1"/>
      <c r="SX257" s="1"/>
      <c r="SY257" s="1"/>
      <c r="SZ257" s="1"/>
      <c r="TA257" s="1"/>
      <c r="TB257" s="1"/>
      <c r="TC257" s="1"/>
      <c r="TD257" s="1"/>
      <c r="TE257" s="1"/>
      <c r="TF257" s="1"/>
      <c r="TG257" s="1"/>
      <c r="TH257" s="1"/>
      <c r="TI257" s="1"/>
      <c r="TJ257" s="1"/>
      <c r="TK257" s="1"/>
      <c r="TL257" s="1"/>
      <c r="TM257" s="1"/>
      <c r="TN257" s="1"/>
      <c r="TO257" s="1"/>
      <c r="TP257" s="1"/>
      <c r="TQ257" s="1"/>
      <c r="TR257" s="1"/>
      <c r="TS257" s="1"/>
      <c r="TT257" s="1"/>
      <c r="TU257" s="1"/>
      <c r="TV257" s="1"/>
      <c r="TW257" s="1"/>
      <c r="TX257" s="1"/>
      <c r="TY257" s="1"/>
      <c r="TZ257" s="1"/>
      <c r="UA257" s="1"/>
      <c r="UB257" s="1"/>
      <c r="UC257" s="1"/>
      <c r="UD257" s="1"/>
      <c r="UE257" s="1"/>
      <c r="UF257" s="1"/>
      <c r="UG257" s="1"/>
      <c r="UH257" s="1"/>
      <c r="UI257" s="1"/>
      <c r="UJ257" s="1"/>
      <c r="UK257" s="1"/>
      <c r="UL257" s="1"/>
      <c r="UM257" s="1"/>
      <c r="UN257" s="1"/>
      <c r="UO257" s="1"/>
      <c r="UP257" s="1"/>
      <c r="UQ257" s="1"/>
      <c r="UR257" s="1"/>
      <c r="US257" s="1"/>
      <c r="UT257" s="1"/>
      <c r="UU257" s="1"/>
      <c r="UV257" s="1"/>
      <c r="UW257" s="1"/>
      <c r="UX257" s="1"/>
      <c r="UY257" s="1"/>
      <c r="UZ257" s="1"/>
      <c r="VA257" s="1"/>
      <c r="VB257" s="1"/>
      <c r="VC257" s="1"/>
      <c r="VD257" s="1"/>
      <c r="VE257" s="1"/>
      <c r="VF257" s="1"/>
      <c r="VG257" s="1"/>
      <c r="VH257" s="1"/>
      <c r="VI257" s="1"/>
      <c r="VJ257" s="1"/>
      <c r="VK257" s="1"/>
      <c r="VL257" s="1"/>
      <c r="VM257" s="1"/>
      <c r="VN257" s="1"/>
      <c r="VO257" s="1"/>
      <c r="VP257" s="1"/>
      <c r="VQ257" s="1"/>
      <c r="VR257" s="1"/>
      <c r="VS257" s="1"/>
      <c r="VT257" s="1"/>
      <c r="VU257" s="1"/>
      <c r="VV257" s="1"/>
      <c r="VW257" s="1"/>
      <c r="VX257" s="1"/>
      <c r="VY257" s="1"/>
      <c r="VZ257" s="1"/>
      <c r="WA257" s="1"/>
      <c r="WB257" s="1"/>
      <c r="WC257" s="1"/>
      <c r="WD257" s="1"/>
      <c r="WE257" s="1"/>
      <c r="WF257" s="1"/>
      <c r="WG257" s="1"/>
      <c r="WH257" s="1"/>
      <c r="WI257" s="1"/>
      <c r="WJ257" s="1"/>
      <c r="WK257" s="1"/>
      <c r="WL257" s="1"/>
      <c r="WM257" s="1"/>
      <c r="WN257" s="1"/>
      <c r="WO257" s="1"/>
      <c r="WP257" s="1"/>
      <c r="WQ257" s="1"/>
      <c r="WR257" s="1"/>
      <c r="WS257" s="1"/>
      <c r="WT257" s="1"/>
      <c r="WU257" s="1"/>
      <c r="WV257" s="1"/>
      <c r="WW257" s="1"/>
      <c r="WX257" s="1"/>
      <c r="WY257" s="1"/>
      <c r="WZ257" s="1"/>
      <c r="XA257" s="1"/>
      <c r="XB257" s="1"/>
      <c r="XC257" s="1"/>
      <c r="XD257" s="1"/>
      <c r="XE257" s="1"/>
      <c r="XF257" s="1"/>
      <c r="XG257" s="1"/>
      <c r="XH257" s="1"/>
      <c r="XI257" s="1"/>
      <c r="XJ257" s="1"/>
      <c r="XK257" s="1"/>
      <c r="XL257" s="1"/>
      <c r="XM257" s="1"/>
      <c r="XN257" s="1"/>
      <c r="XO257" s="1"/>
      <c r="XP257" s="1"/>
      <c r="XQ257" s="1"/>
      <c r="XR257" s="1"/>
      <c r="XS257" s="1"/>
      <c r="XT257" s="1"/>
      <c r="XU257" s="1"/>
      <c r="XV257" s="1"/>
      <c r="XW257" s="1"/>
      <c r="XX257" s="1"/>
      <c r="XY257" s="1"/>
      <c r="XZ257" s="1"/>
      <c r="YA257" s="1"/>
      <c r="YB257" s="1"/>
      <c r="YC257" s="1"/>
      <c r="YD257" s="1"/>
      <c r="YE257" s="1"/>
      <c r="YF257" s="1"/>
      <c r="YG257" s="1"/>
      <c r="YH257" s="1"/>
      <c r="YI257" s="1"/>
      <c r="YJ257" s="1"/>
      <c r="YK257" s="1"/>
      <c r="YL257" s="1"/>
      <c r="YM257" s="1"/>
      <c r="YN257" s="1"/>
      <c r="YO257" s="1"/>
      <c r="YP257" s="1"/>
      <c r="YQ257" s="1"/>
      <c r="YR257" s="1"/>
      <c r="YS257" s="1"/>
      <c r="YT257" s="1"/>
      <c r="YU257" s="1"/>
      <c r="YV257" s="1"/>
      <c r="YW257" s="1"/>
      <c r="YX257" s="1"/>
      <c r="YY257" s="1"/>
      <c r="YZ257" s="1"/>
      <c r="ZA257" s="1"/>
      <c r="ZB257" s="1"/>
      <c r="ZC257" s="1"/>
      <c r="ZD257" s="1"/>
      <c r="ZE257" s="1"/>
      <c r="ZF257" s="1"/>
      <c r="ZG257" s="1"/>
      <c r="ZH257" s="1"/>
      <c r="ZI257" s="1"/>
      <c r="ZJ257" s="1"/>
      <c r="ZK257" s="1"/>
      <c r="ZL257" s="1"/>
      <c r="ZM257" s="1"/>
      <c r="ZN257" s="1"/>
      <c r="ZO257" s="1"/>
      <c r="ZP257" s="1"/>
      <c r="ZQ257" s="1"/>
      <c r="ZR257" s="1"/>
      <c r="ZS257" s="1"/>
      <c r="ZT257" s="1"/>
      <c r="ZU257" s="1"/>
      <c r="ZV257" s="1"/>
      <c r="ZW257" s="1"/>
      <c r="ZX257" s="1"/>
      <c r="ZY257" s="1"/>
      <c r="ZZ257" s="1"/>
      <c r="AAA257" s="1"/>
      <c r="AAB257" s="1"/>
      <c r="AAC257" s="1"/>
      <c r="AAD257" s="1"/>
      <c r="AAE257" s="1"/>
      <c r="AAF257" s="1"/>
      <c r="AAG257" s="1"/>
      <c r="AAH257" s="1"/>
      <c r="AAI257" s="1"/>
      <c r="AAJ257" s="1"/>
      <c r="AAK257" s="1"/>
      <c r="AAL257" s="1"/>
      <c r="AAM257" s="1"/>
      <c r="AAN257" s="1"/>
      <c r="AAO257" s="1"/>
      <c r="AAP257" s="1"/>
      <c r="AAQ257" s="1"/>
      <c r="AAR257" s="1"/>
      <c r="AAS257" s="1"/>
      <c r="AAT257" s="1"/>
      <c r="AAU257" s="1"/>
      <c r="AAV257" s="1"/>
      <c r="AAW257" s="1"/>
      <c r="AAX257" s="1"/>
      <c r="AAY257" s="1"/>
      <c r="AAZ257" s="1"/>
      <c r="ABA257" s="1"/>
      <c r="ABB257" s="1"/>
      <c r="ABC257" s="1"/>
      <c r="ABD257" s="1"/>
      <c r="ABE257" s="1"/>
      <c r="ABF257" s="1"/>
      <c r="ABG257" s="1"/>
      <c r="ABH257" s="1"/>
      <c r="ABI257" s="1"/>
      <c r="ABJ257" s="1"/>
      <c r="ABK257" s="1"/>
      <c r="ABL257" s="1"/>
      <c r="ABM257" s="1"/>
      <c r="ABN257" s="1"/>
      <c r="ABO257" s="1"/>
      <c r="ABP257" s="1"/>
      <c r="ABQ257" s="1"/>
      <c r="ABR257" s="1"/>
      <c r="ABS257" s="1"/>
      <c r="ABT257" s="1"/>
      <c r="ABU257" s="1"/>
      <c r="ABV257" s="1"/>
      <c r="ABW257" s="1"/>
      <c r="ABX257" s="1"/>
      <c r="ABY257" s="1"/>
      <c r="ABZ257" s="1"/>
      <c r="ACA257" s="1"/>
      <c r="ACB257" s="1"/>
      <c r="ACC257" s="1"/>
      <c r="ACD257" s="1"/>
      <c r="ACE257" s="1"/>
      <c r="ACF257" s="1"/>
      <c r="ACG257" s="1"/>
      <c r="ACH257" s="1"/>
      <c r="ACI257" s="1"/>
      <c r="ACJ257" s="1"/>
      <c r="ACK257" s="1"/>
      <c r="ACL257" s="1"/>
      <c r="ACM257" s="1"/>
      <c r="ACN257" s="1"/>
      <c r="ACO257" s="1"/>
      <c r="ACP257" s="1"/>
      <c r="ACQ257" s="1"/>
      <c r="ACR257" s="1"/>
      <c r="ACS257" s="1"/>
      <c r="ACT257" s="1"/>
      <c r="ACU257" s="1"/>
      <c r="ACV257" s="1"/>
      <c r="ACW257" s="1"/>
      <c r="ACX257" s="1"/>
      <c r="ACY257" s="1"/>
      <c r="ACZ257" s="1"/>
      <c r="ADA257" s="1"/>
      <c r="ADB257" s="1"/>
      <c r="ADC257" s="1"/>
      <c r="ADD257" s="1"/>
      <c r="ADE257" s="1"/>
      <c r="ADF257" s="1"/>
      <c r="ADG257" s="1"/>
      <c r="ADH257" s="1"/>
      <c r="ADI257" s="1"/>
      <c r="ADJ257" s="1"/>
      <c r="ADK257" s="1"/>
      <c r="ADL257" s="1"/>
      <c r="ADM257" s="1"/>
      <c r="ADN257" s="1"/>
      <c r="ADO257" s="1"/>
      <c r="ADP257" s="1"/>
      <c r="ADQ257" s="1"/>
      <c r="ADR257" s="1"/>
      <c r="ADS257" s="1"/>
      <c r="ADT257" s="1"/>
      <c r="ADU257" s="1"/>
      <c r="ADV257" s="1"/>
      <c r="ADW257" s="1"/>
      <c r="ADX257" s="1"/>
      <c r="ADY257" s="1"/>
      <c r="ADZ257" s="1"/>
      <c r="AEA257" s="1"/>
      <c r="AEB257" s="1"/>
      <c r="AEC257" s="1"/>
      <c r="AED257" s="1"/>
      <c r="AEE257" s="1"/>
      <c r="AEF257" s="1"/>
      <c r="AEG257" s="1"/>
      <c r="AEH257" s="1"/>
      <c r="AEI257" s="1"/>
      <c r="AEJ257" s="1"/>
      <c r="AEK257" s="1"/>
      <c r="AEL257" s="1"/>
      <c r="AEM257" s="1"/>
      <c r="AEN257" s="1"/>
      <c r="AEO257" s="1"/>
      <c r="AEP257" s="1"/>
      <c r="AEQ257" s="1"/>
      <c r="AER257" s="1"/>
      <c r="AES257" s="1"/>
      <c r="AET257" s="1"/>
      <c r="AEU257" s="1"/>
      <c r="AEV257" s="1"/>
      <c r="AEW257" s="1"/>
      <c r="AEX257" s="1"/>
      <c r="AEY257" s="1"/>
      <c r="AEZ257" s="1"/>
      <c r="AFA257" s="1"/>
      <c r="AFB257" s="1"/>
      <c r="AFC257" s="1"/>
      <c r="AFD257" s="1"/>
      <c r="AFE257" s="1"/>
      <c r="AFF257" s="1"/>
      <c r="AFG257" s="1"/>
      <c r="AFH257" s="1"/>
      <c r="AFI257" s="1"/>
      <c r="AFJ257" s="1"/>
      <c r="AFK257" s="1"/>
      <c r="AFL257" s="1"/>
      <c r="AFM257" s="1"/>
      <c r="AFN257" s="1"/>
      <c r="AFO257" s="1"/>
      <c r="AFP257" s="1"/>
      <c r="AFQ257" s="1"/>
      <c r="AFR257" s="1"/>
      <c r="AFS257" s="1"/>
      <c r="AFT257" s="1"/>
      <c r="AFU257" s="1"/>
      <c r="AFV257" s="1"/>
      <c r="AFW257" s="1"/>
      <c r="AFX257" s="1"/>
      <c r="AFY257" s="1"/>
      <c r="AFZ257" s="1"/>
      <c r="AGA257" s="1"/>
      <c r="AGB257" s="1"/>
      <c r="AGC257" s="1"/>
      <c r="AGD257" s="1"/>
      <c r="AGE257" s="1"/>
      <c r="AGF257" s="1"/>
      <c r="AGG257" s="1"/>
      <c r="AGH257" s="1"/>
      <c r="AGI257" s="1"/>
      <c r="AGJ257" s="1"/>
      <c r="AGK257" s="1"/>
      <c r="AGL257" s="1"/>
      <c r="AGM257" s="1"/>
      <c r="AGN257" s="1"/>
      <c r="AGO257" s="1"/>
      <c r="AGP257" s="1"/>
      <c r="AGQ257" s="1"/>
      <c r="AGR257" s="1"/>
      <c r="AGS257" s="1"/>
      <c r="AGT257" s="1"/>
      <c r="AGU257" s="1"/>
      <c r="AGV257" s="1"/>
      <c r="AGW257" s="1"/>
      <c r="AGX257" s="1"/>
      <c r="AGY257" s="1"/>
      <c r="AGZ257" s="1"/>
      <c r="AHA257" s="1"/>
      <c r="AHB257" s="1"/>
      <c r="AHC257" s="1"/>
      <c r="AHD257" s="1"/>
      <c r="AHE257" s="1"/>
      <c r="AHF257" s="1"/>
      <c r="AHG257" s="1"/>
      <c r="AHH257" s="1"/>
      <c r="AHI257" s="1"/>
      <c r="AHJ257" s="1"/>
      <c r="AHK257" s="1"/>
      <c r="AHL257" s="1"/>
      <c r="AHM257" s="1"/>
      <c r="AHN257" s="1"/>
      <c r="AHO257" s="1"/>
      <c r="AHP257" s="1"/>
      <c r="AHQ257" s="1"/>
      <c r="AHR257" s="1"/>
      <c r="AHS257" s="1"/>
      <c r="AHT257" s="1"/>
      <c r="AHU257" s="1"/>
      <c r="AHV257" s="1"/>
      <c r="AHW257" s="1"/>
      <c r="AHX257" s="1"/>
      <c r="AHY257" s="1"/>
      <c r="AHZ257" s="1"/>
      <c r="AIA257" s="1"/>
      <c r="AIB257" s="1"/>
      <c r="AIC257" s="1"/>
      <c r="AID257" s="1"/>
      <c r="AIE257" s="1"/>
      <c r="AIF257" s="1"/>
      <c r="AIG257" s="1"/>
      <c r="AIH257" s="1"/>
      <c r="AII257" s="1"/>
      <c r="AIJ257" s="1"/>
      <c r="AIK257" s="1"/>
      <c r="AIL257" s="1"/>
      <c r="AIM257" s="1"/>
      <c r="AIN257" s="1"/>
      <c r="AIO257" s="1"/>
      <c r="AIP257" s="1"/>
      <c r="AIQ257" s="1"/>
      <c r="AIR257" s="1"/>
      <c r="AIS257" s="1"/>
      <c r="AIT257" s="1"/>
      <c r="AIU257" s="1"/>
      <c r="AIV257" s="1"/>
      <c r="AIW257" s="1"/>
      <c r="AIX257" s="1"/>
      <c r="AIY257" s="1"/>
      <c r="AIZ257" s="1"/>
      <c r="AJA257" s="1"/>
      <c r="AJB257" s="1"/>
      <c r="AJC257" s="1"/>
      <c r="AJD257" s="1"/>
      <c r="AJE257" s="1"/>
      <c r="AJF257" s="1"/>
      <c r="AJG257" s="1"/>
      <c r="AJH257" s="1"/>
      <c r="AJI257" s="1"/>
      <c r="AJJ257" s="1"/>
      <c r="AJK257" s="1"/>
      <c r="AJL257" s="1"/>
      <c r="AJM257" s="1"/>
      <c r="AJN257" s="1"/>
      <c r="AJO257" s="1"/>
      <c r="AJP257" s="1"/>
      <c r="AJQ257" s="1"/>
      <c r="AJR257" s="1"/>
      <c r="AJS257" s="1"/>
      <c r="AJT257" s="1"/>
      <c r="AJU257" s="1"/>
      <c r="AJV257" s="1"/>
      <c r="AJW257" s="1"/>
      <c r="AJX257" s="1"/>
      <c r="AJY257" s="1"/>
      <c r="AJZ257" s="1"/>
      <c r="AKA257" s="1"/>
      <c r="AKB257" s="1"/>
      <c r="AKC257" s="1"/>
      <c r="AKD257" s="1"/>
      <c r="AKE257" s="1"/>
      <c r="AKF257" s="1"/>
      <c r="AKG257" s="1"/>
      <c r="AKH257" s="1"/>
      <c r="AKI257" s="1"/>
      <c r="AKJ257" s="1"/>
      <c r="AKK257" s="1"/>
      <c r="AKL257" s="1"/>
      <c r="AKM257" s="1"/>
      <c r="AKN257" s="1"/>
      <c r="AKO257" s="1"/>
      <c r="AKP257" s="1"/>
      <c r="AKQ257" s="1"/>
      <c r="AKR257" s="1"/>
      <c r="AKS257" s="1"/>
      <c r="AKT257" s="1"/>
      <c r="AKU257" s="1"/>
      <c r="AKV257" s="1"/>
      <c r="AKW257" s="1"/>
      <c r="AKX257" s="1"/>
      <c r="AKY257" s="1"/>
      <c r="AKZ257" s="1"/>
      <c r="ALA257" s="1"/>
      <c r="ALB257" s="1"/>
      <c r="ALC257" s="1"/>
      <c r="ALD257" s="1"/>
      <c r="ALE257" s="1"/>
      <c r="ALF257" s="1"/>
      <c r="ALG257" s="1"/>
      <c r="ALH257" s="1"/>
      <c r="ALI257" s="1"/>
      <c r="ALJ257" s="1"/>
      <c r="ALK257" s="1"/>
      <c r="ALL257" s="1"/>
      <c r="ALM257" s="1"/>
      <c r="ALN257" s="1"/>
      <c r="ALO257" s="1"/>
      <c r="ALP257" s="1"/>
      <c r="ALQ257" s="1"/>
      <c r="ALR257" s="1"/>
      <c r="ALS257" s="1"/>
      <c r="ALT257" s="1"/>
      <c r="ALU257" s="1"/>
      <c r="ALV257" s="1"/>
      <c r="ALW257" s="1"/>
      <c r="ALX257" s="1"/>
      <c r="ALY257" s="1"/>
      <c r="ALZ257" s="1"/>
      <c r="AMA257" s="1"/>
      <c r="AMB257" s="1"/>
      <c r="AMC257" s="1"/>
      <c r="AMD257" s="1"/>
      <c r="AME257" s="1"/>
      <c r="AMF257" s="1"/>
      <c r="AMG257" s="1"/>
      <c r="AMH257" s="1"/>
      <c r="AMI257" s="1"/>
      <c r="AMJ257" s="1"/>
      <c r="AMK257" s="1"/>
      <c r="AML257" s="1"/>
      <c r="AMM257" s="1"/>
      <c r="AMN257" s="1"/>
      <c r="AMO257" s="1"/>
      <c r="AMP257" s="1"/>
      <c r="AMQ257" s="1"/>
      <c r="AMR257" s="1"/>
      <c r="AMS257" s="1"/>
      <c r="AMT257" s="1"/>
      <c r="AMU257" s="1"/>
      <c r="AMV257" s="1"/>
      <c r="AMW257" s="1"/>
      <c r="AMX257" s="1"/>
      <c r="AMY257" s="1"/>
      <c r="AMZ257" s="1"/>
      <c r="ANA257" s="1"/>
      <c r="ANB257" s="1"/>
      <c r="ANC257" s="1"/>
      <c r="AND257" s="1"/>
      <c r="ANE257" s="1"/>
      <c r="ANF257" s="1"/>
      <c r="ANG257" s="1"/>
      <c r="ANH257" s="1"/>
      <c r="ANI257" s="1"/>
      <c r="ANJ257" s="1"/>
      <c r="ANK257" s="1"/>
      <c r="ANL257" s="1"/>
      <c r="ANM257" s="1"/>
      <c r="ANN257" s="1"/>
      <c r="ANO257" s="1"/>
      <c r="ANP257" s="1"/>
      <c r="ANQ257" s="1"/>
      <c r="ANR257" s="1"/>
      <c r="ANS257" s="1"/>
      <c r="ANT257" s="1"/>
      <c r="ANU257" s="1"/>
      <c r="ANV257" s="1"/>
      <c r="ANW257" s="1"/>
      <c r="ANX257" s="1"/>
      <c r="ANY257" s="1"/>
      <c r="ANZ257" s="1"/>
      <c r="AOA257" s="1"/>
      <c r="AOB257" s="1"/>
      <c r="AOC257" s="1"/>
      <c r="AOD257" s="1"/>
      <c r="AOE257" s="1"/>
      <c r="AOF257" s="1"/>
      <c r="AOG257" s="1"/>
      <c r="AOH257" s="1"/>
      <c r="AOI257" s="1"/>
      <c r="AOJ257" s="1"/>
      <c r="AOK257" s="1"/>
      <c r="AOL257" s="1"/>
      <c r="AOM257" s="1"/>
      <c r="AON257" s="1"/>
      <c r="AOO257" s="1"/>
      <c r="AOP257" s="1"/>
      <c r="AOQ257" s="1"/>
      <c r="AOR257" s="1"/>
      <c r="AOS257" s="1"/>
      <c r="AOT257" s="1"/>
      <c r="AOU257" s="1"/>
      <c r="AOV257" s="1"/>
      <c r="AOW257" s="1"/>
      <c r="AOX257" s="1"/>
      <c r="AOY257" s="1"/>
      <c r="AOZ257" s="1"/>
      <c r="APA257" s="1"/>
      <c r="APB257" s="1"/>
      <c r="APC257" s="1"/>
      <c r="APD257" s="1"/>
      <c r="APE257" s="1"/>
      <c r="APF257" s="1"/>
      <c r="APG257" s="1"/>
      <c r="APH257" s="1"/>
      <c r="API257" s="1"/>
      <c r="APJ257" s="1"/>
      <c r="APK257" s="1"/>
      <c r="APL257" s="1"/>
      <c r="APM257" s="1"/>
      <c r="APN257" s="1"/>
      <c r="APO257" s="1"/>
      <c r="APP257" s="1"/>
      <c r="APQ257" s="1"/>
      <c r="APR257" s="1"/>
      <c r="APS257" s="1"/>
      <c r="APT257" s="1"/>
      <c r="APU257" s="1"/>
      <c r="APV257" s="1"/>
      <c r="APW257" s="1"/>
      <c r="APX257" s="1"/>
      <c r="APY257" s="1"/>
      <c r="APZ257" s="1"/>
      <c r="AQA257" s="1"/>
      <c r="AQB257" s="1"/>
      <c r="AQC257" s="1"/>
      <c r="AQD257" s="1"/>
      <c r="AQE257" s="1"/>
      <c r="AQF257" s="1"/>
      <c r="AQG257" s="1"/>
      <c r="AQH257" s="1"/>
      <c r="AQI257" s="1"/>
      <c r="AQJ257" s="1"/>
      <c r="AQK257" s="1"/>
      <c r="AQL257" s="1"/>
      <c r="AQM257" s="1"/>
      <c r="AQN257" s="1"/>
      <c r="AQO257" s="1"/>
      <c r="AQP257" s="1"/>
      <c r="AQQ257" s="1"/>
      <c r="AQR257" s="1"/>
      <c r="AQS257" s="1"/>
      <c r="AQT257" s="1"/>
      <c r="AQU257" s="1"/>
      <c r="AQV257" s="1"/>
      <c r="AQW257" s="1"/>
      <c r="AQX257" s="1"/>
      <c r="AQY257" s="1"/>
      <c r="AQZ257" s="1"/>
      <c r="ARA257" s="1"/>
      <c r="ARB257" s="1"/>
      <c r="ARC257" s="1"/>
      <c r="ARD257" s="1"/>
      <c r="ARE257" s="1"/>
      <c r="ARF257" s="1"/>
      <c r="ARG257" s="1"/>
      <c r="ARH257" s="1"/>
      <c r="ARI257" s="1"/>
      <c r="ARJ257" s="1"/>
      <c r="ARK257" s="1"/>
      <c r="ARL257" s="1"/>
      <c r="ARM257" s="1"/>
      <c r="ARN257" s="1"/>
      <c r="ARO257" s="1"/>
      <c r="ARP257" s="1"/>
      <c r="ARQ257" s="1"/>
      <c r="ARR257" s="1"/>
      <c r="ARS257" s="1"/>
      <c r="ART257" s="1"/>
      <c r="ARU257" s="1"/>
      <c r="ARV257" s="1"/>
      <c r="ARW257" s="1"/>
      <c r="ARX257" s="1"/>
      <c r="ARY257" s="1"/>
      <c r="ARZ257" s="1"/>
      <c r="ASA257" s="1"/>
      <c r="ASB257" s="1"/>
      <c r="ASC257" s="1"/>
      <c r="ASD257" s="1"/>
      <c r="ASE257" s="1"/>
      <c r="ASF257" s="1"/>
      <c r="ASG257" s="1"/>
      <c r="ASH257" s="1"/>
      <c r="ASI257" s="1"/>
      <c r="ASJ257" s="1"/>
      <c r="ASK257" s="1"/>
      <c r="ASL257" s="1"/>
      <c r="ASM257" s="1"/>
      <c r="ASN257" s="1"/>
      <c r="ASO257" s="1"/>
      <c r="ASP257" s="1"/>
      <c r="ASQ257" s="1"/>
      <c r="ASR257" s="1"/>
      <c r="ASS257" s="1"/>
      <c r="AST257" s="1"/>
      <c r="ASU257" s="1"/>
      <c r="ASV257" s="1"/>
      <c r="ASW257" s="1"/>
      <c r="ASX257" s="1"/>
      <c r="ASY257" s="1"/>
      <c r="ASZ257" s="1"/>
      <c r="ATA257" s="1"/>
      <c r="ATB257" s="1"/>
      <c r="ATC257" s="1"/>
      <c r="ATD257" s="1"/>
      <c r="ATE257" s="1"/>
      <c r="ATF257" s="1"/>
      <c r="ATG257" s="1"/>
      <c r="ATH257" s="1"/>
      <c r="ATI257" s="1"/>
      <c r="ATJ257" s="1"/>
      <c r="ATK257" s="1"/>
      <c r="ATL257" s="1"/>
      <c r="ATM257" s="1"/>
      <c r="ATN257" s="1"/>
      <c r="ATO257" s="1"/>
      <c r="ATP257" s="1"/>
      <c r="ATQ257" s="1"/>
      <c r="ATR257" s="1"/>
      <c r="ATS257" s="1"/>
      <c r="ATT257" s="1"/>
      <c r="ATU257" s="1"/>
      <c r="ATV257" s="1"/>
      <c r="ATW257" s="1"/>
      <c r="ATX257" s="1"/>
      <c r="ATY257" s="1"/>
      <c r="ATZ257" s="1"/>
      <c r="AUA257" s="1"/>
      <c r="AUB257" s="1"/>
      <c r="AUC257" s="1"/>
      <c r="AUD257" s="1"/>
      <c r="AUE257" s="1"/>
      <c r="AUF257" s="1"/>
      <c r="AUG257" s="1"/>
      <c r="AUH257" s="1"/>
      <c r="AUI257" s="1"/>
      <c r="AUJ257" s="1"/>
      <c r="AUK257" s="1"/>
      <c r="AUL257" s="1"/>
      <c r="AUM257" s="1"/>
      <c r="AUN257" s="1"/>
      <c r="AUO257" s="1"/>
      <c r="AUP257" s="1"/>
      <c r="AUQ257" s="1"/>
      <c r="AUR257" s="1"/>
      <c r="AUS257" s="1"/>
      <c r="AUT257" s="1"/>
      <c r="AUU257" s="1"/>
      <c r="AUV257" s="1"/>
      <c r="AUW257" s="1"/>
      <c r="AUX257" s="1"/>
      <c r="AUY257" s="1"/>
      <c r="AUZ257" s="1"/>
      <c r="AVA257" s="1"/>
      <c r="AVB257" s="1"/>
      <c r="AVC257" s="1"/>
      <c r="AVD257" s="1"/>
      <c r="AVE257" s="1"/>
      <c r="AVF257" s="1"/>
      <c r="AVG257" s="1"/>
      <c r="AVH257" s="1"/>
      <c r="AVI257" s="1"/>
      <c r="AVJ257" s="1"/>
      <c r="AVK257" s="1"/>
      <c r="AVL257" s="1"/>
      <c r="AVM257" s="1"/>
      <c r="AVN257" s="1"/>
      <c r="AVO257" s="1"/>
      <c r="AVP257" s="1"/>
      <c r="AVQ257" s="1"/>
      <c r="AVR257" s="1"/>
      <c r="AVS257" s="1"/>
      <c r="AVT257" s="1"/>
      <c r="AVU257" s="1"/>
      <c r="AVV257" s="1"/>
      <c r="AVW257" s="1"/>
      <c r="AVX257" s="1"/>
      <c r="AVY257" s="1"/>
      <c r="AVZ257" s="1"/>
      <c r="AWA257" s="1"/>
      <c r="AWB257" s="1"/>
      <c r="AWC257" s="1"/>
      <c r="AWD257" s="1"/>
      <c r="AWE257" s="1"/>
      <c r="AWF257" s="1"/>
      <c r="AWG257" s="1"/>
      <c r="AWH257" s="1"/>
      <c r="AWI257" s="1"/>
      <c r="AWJ257" s="1"/>
      <c r="AWK257" s="1"/>
      <c r="AWL257" s="1"/>
      <c r="AWM257" s="1"/>
      <c r="AWN257" s="1"/>
      <c r="AWO257" s="1"/>
      <c r="AWP257" s="1"/>
      <c r="AWQ257" s="1"/>
      <c r="AWR257" s="1"/>
      <c r="AWS257" s="1"/>
      <c r="AWT257" s="1"/>
      <c r="AWU257" s="1"/>
      <c r="AWV257" s="1"/>
      <c r="AWW257" s="1"/>
      <c r="AWX257" s="1"/>
      <c r="AWY257" s="1"/>
      <c r="AWZ257" s="1"/>
      <c r="AXA257" s="1"/>
      <c r="AXB257" s="1"/>
      <c r="AXC257" s="1"/>
      <c r="AXD257" s="1"/>
      <c r="AXE257" s="1"/>
      <c r="AXF257" s="1"/>
      <c r="AXG257" s="1"/>
      <c r="AXH257" s="1"/>
      <c r="AXI257" s="1"/>
      <c r="AXJ257" s="1"/>
      <c r="AXK257" s="1"/>
      <c r="AXL257" s="1"/>
      <c r="AXM257" s="1"/>
      <c r="AXN257" s="1"/>
      <c r="AXO257" s="1"/>
      <c r="AXP257" s="1"/>
      <c r="AXQ257" s="1"/>
      <c r="AXR257" s="1"/>
      <c r="AXS257" s="1"/>
      <c r="AXT257" s="1"/>
      <c r="AXU257" s="1"/>
      <c r="AXV257" s="1"/>
      <c r="AXW257" s="1"/>
      <c r="AXX257" s="1"/>
      <c r="AXY257" s="1"/>
      <c r="AXZ257" s="1"/>
      <c r="AYA257" s="1"/>
      <c r="AYB257" s="1"/>
      <c r="AYC257" s="1"/>
      <c r="AYD257" s="1"/>
      <c r="AYE257" s="1"/>
      <c r="AYF257" s="1"/>
      <c r="AYG257" s="1"/>
      <c r="AYH257" s="1"/>
      <c r="AYI257" s="1"/>
      <c r="AYJ257" s="1"/>
      <c r="AYK257" s="1"/>
      <c r="AYL257" s="1"/>
      <c r="AYM257" s="1"/>
      <c r="AYN257" s="1"/>
      <c r="AYO257" s="1"/>
      <c r="AYP257" s="1"/>
      <c r="AYQ257" s="1"/>
      <c r="AYR257" s="1"/>
      <c r="AYS257" s="1"/>
      <c r="AYT257" s="1"/>
      <c r="AYU257" s="1"/>
      <c r="AYV257" s="1"/>
      <c r="AYW257" s="1"/>
      <c r="AYX257" s="1"/>
      <c r="AYY257" s="1"/>
      <c r="AYZ257" s="1"/>
      <c r="AZA257" s="1"/>
      <c r="AZB257" s="1"/>
      <c r="AZC257" s="1"/>
      <c r="AZD257" s="1"/>
      <c r="AZE257" s="1"/>
      <c r="AZF257" s="1"/>
      <c r="AZG257" s="1"/>
      <c r="AZH257" s="1"/>
      <c r="AZI257" s="1"/>
      <c r="AZJ257" s="1"/>
      <c r="AZK257" s="1"/>
      <c r="AZL257" s="1"/>
      <c r="AZM257" s="1"/>
      <c r="AZN257" s="1"/>
      <c r="AZO257" s="1"/>
      <c r="AZP257" s="1"/>
      <c r="AZQ257" s="1"/>
      <c r="AZR257" s="1"/>
      <c r="AZS257" s="1"/>
      <c r="AZT257" s="1"/>
      <c r="AZU257" s="1"/>
      <c r="AZV257" s="1"/>
      <c r="AZW257" s="1"/>
      <c r="AZX257" s="1"/>
      <c r="AZY257" s="1"/>
      <c r="AZZ257" s="1"/>
      <c r="BAA257" s="1"/>
      <c r="BAB257" s="1"/>
      <c r="BAC257" s="1"/>
      <c r="BAD257" s="1"/>
      <c r="BAE257" s="1"/>
      <c r="BAF257" s="1"/>
      <c r="BAG257" s="1"/>
      <c r="BAH257" s="1"/>
      <c r="BAI257" s="1"/>
      <c r="BAJ257" s="1"/>
      <c r="BAK257" s="1"/>
      <c r="BAL257" s="1"/>
      <c r="BAM257" s="1"/>
      <c r="BAN257" s="1"/>
      <c r="BAO257" s="1"/>
      <c r="BAP257" s="1"/>
      <c r="BAQ257" s="1"/>
      <c r="BAR257" s="1"/>
      <c r="BAS257" s="1"/>
      <c r="BAT257" s="1"/>
      <c r="BAU257" s="1"/>
      <c r="BAV257" s="1"/>
      <c r="BAW257" s="1"/>
      <c r="BAX257" s="1"/>
      <c r="BAY257" s="1"/>
      <c r="BAZ257" s="1"/>
      <c r="BBA257" s="1"/>
      <c r="BBB257" s="1"/>
      <c r="BBC257" s="1"/>
      <c r="BBD257" s="1"/>
      <c r="BBE257" s="1"/>
      <c r="BBF257" s="1"/>
      <c r="BBG257" s="1"/>
      <c r="BBH257" s="1"/>
      <c r="BBI257" s="1"/>
      <c r="BBJ257" s="1"/>
      <c r="BBK257" s="1"/>
      <c r="BBL257" s="1"/>
      <c r="BBM257" s="1"/>
      <c r="BBN257" s="1"/>
      <c r="BBO257" s="1"/>
      <c r="BBP257" s="1"/>
      <c r="BBQ257" s="1"/>
      <c r="BBR257" s="1"/>
      <c r="BBS257" s="1"/>
      <c r="BBT257" s="1"/>
      <c r="BBU257" s="1"/>
      <c r="BBV257" s="1"/>
      <c r="BBW257" s="1"/>
      <c r="BBX257" s="1"/>
      <c r="BBY257" s="1"/>
      <c r="BBZ257" s="1"/>
      <c r="BCA257" s="1"/>
      <c r="BCB257" s="1"/>
      <c r="BCC257" s="1"/>
      <c r="BCD257" s="1"/>
      <c r="BCE257" s="1"/>
      <c r="BCF257" s="1"/>
      <c r="BCG257" s="1"/>
      <c r="BCH257" s="1"/>
      <c r="BCI257" s="1"/>
      <c r="BCJ257" s="1"/>
      <c r="BCK257" s="1"/>
      <c r="BCL257" s="1"/>
      <c r="BCM257" s="1"/>
      <c r="BCN257" s="1"/>
      <c r="BCO257" s="1"/>
      <c r="BCP257" s="1"/>
      <c r="BCQ257" s="1"/>
      <c r="BCR257" s="1"/>
      <c r="BCS257" s="1"/>
      <c r="BCT257" s="1"/>
      <c r="BCU257" s="1"/>
      <c r="BCV257" s="1"/>
      <c r="BCW257" s="1"/>
      <c r="BCX257" s="1"/>
      <c r="BCY257" s="1"/>
      <c r="BCZ257" s="1"/>
      <c r="BDA257" s="1"/>
      <c r="BDB257" s="1"/>
      <c r="BDC257" s="1"/>
      <c r="BDD257" s="1"/>
      <c r="BDE257" s="1"/>
      <c r="BDF257" s="1"/>
      <c r="BDG257" s="1"/>
      <c r="BDH257" s="1"/>
      <c r="BDI257" s="1"/>
      <c r="BDJ257" s="1"/>
      <c r="BDK257" s="1"/>
      <c r="BDL257" s="1"/>
      <c r="BDM257" s="1"/>
      <c r="BDN257" s="1"/>
      <c r="BDO257" s="1"/>
      <c r="BDP257" s="1"/>
      <c r="BDQ257" s="1"/>
      <c r="BDR257" s="1"/>
      <c r="BDS257" s="1"/>
      <c r="BDT257" s="1"/>
      <c r="BDU257" s="1"/>
      <c r="BDV257" s="1"/>
      <c r="BDW257" s="1"/>
      <c r="BDX257" s="1"/>
      <c r="BDY257" s="1"/>
      <c r="BDZ257" s="1"/>
      <c r="BEA257" s="1"/>
      <c r="BEB257" s="1"/>
      <c r="BEC257" s="1"/>
      <c r="BED257" s="1"/>
      <c r="BEE257" s="1"/>
      <c r="BEF257" s="1"/>
      <c r="BEG257" s="1"/>
      <c r="BEH257" s="1"/>
      <c r="BEI257" s="1"/>
      <c r="BEJ257" s="1"/>
      <c r="BEK257" s="1"/>
      <c r="BEL257" s="1"/>
      <c r="BEM257" s="1"/>
      <c r="BEN257" s="1"/>
      <c r="BEO257" s="1"/>
      <c r="BEP257" s="1"/>
      <c r="BEQ257" s="1"/>
      <c r="BER257" s="1"/>
      <c r="BES257" s="1"/>
      <c r="BET257" s="1"/>
      <c r="BEU257" s="1"/>
      <c r="BEV257" s="1"/>
      <c r="BEW257" s="1"/>
      <c r="BEX257" s="1"/>
      <c r="BEY257" s="1"/>
      <c r="BEZ257" s="1"/>
      <c r="BFA257" s="1"/>
      <c r="BFB257" s="1"/>
      <c r="BFC257" s="1"/>
      <c r="BFD257" s="1"/>
      <c r="BFE257" s="1"/>
      <c r="BFF257" s="1"/>
      <c r="BFG257" s="1"/>
      <c r="BFH257" s="1"/>
      <c r="BFI257" s="1"/>
      <c r="BFJ257" s="1"/>
      <c r="BFK257" s="1"/>
      <c r="BFL257" s="1"/>
      <c r="BFM257" s="1"/>
      <c r="BFN257" s="1"/>
      <c r="BFO257" s="1"/>
      <c r="BFP257" s="1"/>
      <c r="BFQ257" s="1"/>
      <c r="BFR257" s="1"/>
      <c r="BFS257" s="1"/>
      <c r="BFT257" s="1"/>
      <c r="BFU257" s="1"/>
      <c r="BFV257" s="1"/>
      <c r="BFW257" s="1"/>
      <c r="BFX257" s="1"/>
      <c r="BFY257" s="1"/>
      <c r="BFZ257" s="1"/>
      <c r="BGA257" s="1"/>
      <c r="BGB257" s="1"/>
      <c r="BGC257" s="1"/>
      <c r="BGD257" s="1"/>
      <c r="BGE257" s="1"/>
      <c r="BGF257" s="1"/>
      <c r="BGG257" s="1"/>
      <c r="BGH257" s="1"/>
      <c r="BGI257" s="1"/>
      <c r="BGJ257" s="1"/>
      <c r="BGK257" s="1"/>
      <c r="BGL257" s="1"/>
      <c r="BGM257" s="1"/>
      <c r="BGN257" s="1"/>
      <c r="BGO257" s="1"/>
      <c r="BGP257" s="1"/>
      <c r="BGQ257" s="1"/>
      <c r="BGR257" s="1"/>
      <c r="BGS257" s="1"/>
      <c r="BGT257" s="1"/>
      <c r="BGU257" s="1"/>
      <c r="BGV257" s="1"/>
      <c r="BGW257" s="1"/>
      <c r="BGX257" s="1"/>
      <c r="BGY257" s="1"/>
      <c r="BGZ257" s="1"/>
      <c r="BHA257" s="1"/>
      <c r="BHB257" s="1"/>
      <c r="BHC257" s="1"/>
      <c r="BHD257" s="1"/>
      <c r="BHE257" s="1"/>
      <c r="BHF257" s="1"/>
      <c r="BHG257" s="1"/>
      <c r="BHH257" s="1"/>
      <c r="BHI257" s="1"/>
      <c r="BHJ257" s="1"/>
      <c r="BHK257" s="1"/>
      <c r="BHL257" s="1"/>
      <c r="BHM257" s="1"/>
      <c r="BHN257" s="1"/>
      <c r="BHO257" s="1"/>
      <c r="BHP257" s="1"/>
      <c r="BHQ257" s="1"/>
      <c r="BHR257" s="1"/>
      <c r="BHS257" s="1"/>
      <c r="BHT257" s="1"/>
      <c r="BHU257" s="1"/>
      <c r="BHV257" s="1"/>
      <c r="BHW257" s="1"/>
      <c r="BHX257" s="1"/>
      <c r="BHY257" s="1"/>
      <c r="BHZ257" s="1"/>
      <c r="BIA257" s="1"/>
      <c r="BIB257" s="1"/>
      <c r="BIC257" s="1"/>
      <c r="BID257" s="1"/>
      <c r="BIE257" s="1"/>
      <c r="BIF257" s="1"/>
      <c r="BIG257" s="1"/>
      <c r="BIH257" s="1"/>
      <c r="BII257" s="1"/>
      <c r="BIJ257" s="1"/>
      <c r="BIK257" s="1"/>
      <c r="BIL257" s="1"/>
      <c r="BIM257" s="1"/>
      <c r="BIN257" s="1"/>
      <c r="BIO257" s="1"/>
      <c r="BIP257" s="1"/>
      <c r="BIQ257" s="1"/>
      <c r="BIR257" s="1"/>
      <c r="BIS257" s="1"/>
      <c r="BIT257" s="1"/>
      <c r="BIU257" s="1"/>
      <c r="BIV257" s="1"/>
      <c r="BIW257" s="1"/>
      <c r="BIX257" s="1"/>
      <c r="BIY257" s="1"/>
      <c r="BIZ257" s="1"/>
      <c r="BJA257" s="1"/>
      <c r="BJB257" s="1"/>
      <c r="BJC257" s="1"/>
      <c r="BJD257" s="1"/>
      <c r="BJE257" s="1"/>
      <c r="BJF257" s="1"/>
      <c r="BJG257" s="1"/>
      <c r="BJH257" s="1"/>
      <c r="BJI257" s="1"/>
      <c r="BJJ257" s="1"/>
      <c r="BJK257" s="1"/>
      <c r="BJL257" s="1"/>
      <c r="BJM257" s="1"/>
      <c r="BJN257" s="1"/>
      <c r="BJO257" s="1"/>
      <c r="BJP257" s="1"/>
      <c r="BJQ257" s="1"/>
      <c r="BJR257" s="1"/>
      <c r="BJS257" s="1"/>
      <c r="BJT257" s="1"/>
      <c r="BJU257" s="1"/>
      <c r="BJV257" s="1"/>
      <c r="BJW257" s="1"/>
      <c r="BJX257" s="1"/>
      <c r="BJY257" s="1"/>
      <c r="BJZ257" s="1"/>
      <c r="BKA257" s="1"/>
      <c r="BKB257" s="1"/>
      <c r="BKC257" s="1"/>
      <c r="BKD257" s="1"/>
      <c r="BKE257" s="1"/>
      <c r="BKF257" s="1"/>
      <c r="BKG257" s="1"/>
      <c r="BKH257" s="1"/>
      <c r="BKI257" s="1"/>
      <c r="BKJ257" s="1"/>
      <c r="BKK257" s="1"/>
      <c r="BKL257" s="1"/>
      <c r="BKM257" s="1"/>
      <c r="BKN257" s="1"/>
      <c r="BKO257" s="1"/>
      <c r="BKP257" s="1"/>
      <c r="BKQ257" s="1"/>
      <c r="BKR257" s="1"/>
      <c r="BKS257" s="1"/>
      <c r="BKT257" s="1"/>
      <c r="BKU257" s="1"/>
      <c r="BKV257" s="1"/>
      <c r="BKW257" s="1"/>
      <c r="BKX257" s="1"/>
      <c r="BKY257" s="1"/>
      <c r="BKZ257" s="1"/>
      <c r="BLA257" s="1"/>
      <c r="BLB257" s="1"/>
      <c r="BLC257" s="1"/>
      <c r="BLD257" s="1"/>
      <c r="BLE257" s="1"/>
      <c r="BLF257" s="1"/>
      <c r="BLG257" s="1"/>
      <c r="BLH257" s="1"/>
      <c r="BLI257" s="1"/>
      <c r="BLJ257" s="1"/>
      <c r="BLK257" s="1"/>
      <c r="BLL257" s="1"/>
      <c r="BLM257" s="1"/>
      <c r="BLN257" s="1"/>
      <c r="BLO257" s="1"/>
      <c r="BLP257" s="1"/>
      <c r="BLQ257" s="1"/>
      <c r="BLR257" s="1"/>
      <c r="BLS257" s="1"/>
      <c r="BLT257" s="1"/>
      <c r="BLU257" s="1"/>
      <c r="BLV257" s="1"/>
      <c r="BLW257" s="1"/>
      <c r="BLX257" s="1"/>
      <c r="BLY257" s="1"/>
      <c r="BLZ257" s="1"/>
      <c r="BMA257" s="1"/>
      <c r="BMB257" s="1"/>
      <c r="BMC257" s="1"/>
      <c r="BMD257" s="1"/>
      <c r="BME257" s="1"/>
      <c r="BMF257" s="1"/>
      <c r="BMG257" s="1"/>
      <c r="BMH257" s="1"/>
      <c r="BMI257" s="1"/>
      <c r="BMJ257" s="1"/>
      <c r="BMK257" s="1"/>
      <c r="BML257" s="1"/>
      <c r="BMM257" s="1"/>
      <c r="BMN257" s="1"/>
      <c r="BMO257" s="1"/>
      <c r="BMP257" s="1"/>
      <c r="BMQ257" s="1"/>
      <c r="BMR257" s="1"/>
      <c r="BMS257" s="1"/>
      <c r="BMT257" s="1"/>
      <c r="BMU257" s="1"/>
      <c r="BMV257" s="1"/>
      <c r="BMW257" s="1"/>
      <c r="BMX257" s="1"/>
      <c r="BMY257" s="1"/>
      <c r="BMZ257" s="1"/>
      <c r="BNA257" s="1"/>
      <c r="BNB257" s="1"/>
      <c r="BNC257" s="1"/>
      <c r="BND257" s="1"/>
      <c r="BNE257" s="1"/>
      <c r="BNF257" s="1"/>
      <c r="BNG257" s="1"/>
      <c r="BNH257" s="1"/>
      <c r="BNI257" s="1"/>
      <c r="BNJ257" s="1"/>
      <c r="BNK257" s="1"/>
      <c r="BNL257" s="1"/>
      <c r="BNM257" s="1"/>
      <c r="BNN257" s="1"/>
      <c r="BNO257" s="1"/>
      <c r="BNP257" s="1"/>
      <c r="BNQ257" s="1"/>
      <c r="BNR257" s="1"/>
      <c r="BNS257" s="1"/>
      <c r="BNT257" s="1"/>
      <c r="BNU257" s="1"/>
      <c r="BNV257" s="1"/>
      <c r="BNW257" s="1"/>
      <c r="BNX257" s="1"/>
      <c r="BNY257" s="1"/>
      <c r="BNZ257" s="1"/>
      <c r="BOA257" s="1"/>
      <c r="BOB257" s="1"/>
      <c r="BOC257" s="1"/>
      <c r="BOD257" s="1"/>
      <c r="BOE257" s="1"/>
      <c r="BOF257" s="1"/>
      <c r="BOG257" s="1"/>
      <c r="BOH257" s="1"/>
      <c r="BOI257" s="1"/>
      <c r="BOJ257" s="1"/>
      <c r="BOK257" s="1"/>
      <c r="BOL257" s="1"/>
      <c r="BOM257" s="1"/>
      <c r="BON257" s="1"/>
      <c r="BOO257" s="1"/>
      <c r="BOP257" s="1"/>
      <c r="BOQ257" s="1"/>
      <c r="BOR257" s="1"/>
      <c r="BOS257" s="1"/>
      <c r="BOT257" s="1"/>
      <c r="BOU257" s="1"/>
      <c r="BOV257" s="1"/>
      <c r="BOW257" s="1"/>
      <c r="BOX257" s="1"/>
      <c r="BOY257" s="1"/>
      <c r="BOZ257" s="1"/>
      <c r="BPA257" s="1"/>
      <c r="BPB257" s="1"/>
      <c r="BPC257" s="1"/>
      <c r="BPD257" s="1"/>
      <c r="BPE257" s="1"/>
      <c r="BPF257" s="1"/>
      <c r="BPG257" s="1"/>
      <c r="BPH257" s="1"/>
      <c r="BPI257" s="1"/>
      <c r="BPJ257" s="1"/>
      <c r="BPK257" s="1"/>
      <c r="BPL257" s="1"/>
      <c r="BPM257" s="1"/>
      <c r="BPN257" s="1"/>
      <c r="BPO257" s="1"/>
      <c r="BPP257" s="1"/>
      <c r="BPQ257" s="1"/>
      <c r="BPR257" s="1"/>
      <c r="BPS257" s="1"/>
      <c r="BPT257" s="1"/>
      <c r="BPU257" s="1"/>
      <c r="BPV257" s="1"/>
      <c r="BPW257" s="1"/>
      <c r="BPX257" s="1"/>
      <c r="BPY257" s="1"/>
      <c r="BPZ257" s="1"/>
      <c r="BQA257" s="1"/>
      <c r="BQB257" s="1"/>
      <c r="BQC257" s="1"/>
      <c r="BQD257" s="1"/>
      <c r="BQE257" s="1"/>
      <c r="BQF257" s="1"/>
      <c r="BQG257" s="1"/>
      <c r="BQH257" s="1"/>
      <c r="BQI257" s="1"/>
      <c r="BQJ257" s="1"/>
      <c r="BQK257" s="1"/>
      <c r="BQL257" s="1"/>
      <c r="BQM257" s="1"/>
      <c r="BQN257" s="1"/>
      <c r="BQO257" s="1"/>
      <c r="BQP257" s="1"/>
      <c r="BQQ257" s="1"/>
      <c r="BQR257" s="1"/>
      <c r="BQS257" s="1"/>
      <c r="BQT257" s="1"/>
      <c r="BQU257" s="1"/>
      <c r="BQV257" s="1"/>
      <c r="BQW257" s="1"/>
      <c r="BQX257" s="1"/>
      <c r="BQY257" s="1"/>
      <c r="BQZ257" s="1"/>
      <c r="BRA257" s="1"/>
      <c r="BRB257" s="1"/>
      <c r="BRC257" s="1"/>
      <c r="BRD257" s="1"/>
      <c r="BRE257" s="1"/>
      <c r="BRF257" s="1"/>
      <c r="BRG257" s="1"/>
      <c r="BRH257" s="1"/>
      <c r="BRI257" s="1"/>
      <c r="BRJ257" s="1"/>
      <c r="BRK257" s="1"/>
      <c r="BRL257" s="1"/>
      <c r="BRM257" s="1"/>
      <c r="BRN257" s="1"/>
      <c r="BRO257" s="1"/>
      <c r="BRP257" s="1"/>
      <c r="BRQ257" s="1"/>
      <c r="BRR257" s="1"/>
      <c r="BRS257" s="1"/>
      <c r="BRT257" s="1"/>
      <c r="BRU257" s="1"/>
      <c r="BRV257" s="1"/>
      <c r="BRW257" s="1"/>
      <c r="BRX257" s="1"/>
      <c r="BRY257" s="1"/>
      <c r="BRZ257" s="1"/>
      <c r="BSA257" s="1"/>
      <c r="BSB257" s="1"/>
      <c r="BSC257" s="1"/>
      <c r="BSD257" s="1"/>
      <c r="BSE257" s="1"/>
      <c r="BSF257" s="1"/>
      <c r="BSG257" s="1"/>
      <c r="BSH257" s="1"/>
      <c r="BSI257" s="1"/>
      <c r="BSJ257" s="1"/>
      <c r="BSK257" s="1"/>
      <c r="BSL257" s="1"/>
      <c r="BSM257" s="1"/>
      <c r="BSN257" s="1"/>
      <c r="BSO257" s="1"/>
      <c r="BSP257" s="1"/>
      <c r="BSQ257" s="1"/>
      <c r="BSR257" s="1"/>
      <c r="BSS257" s="1"/>
      <c r="BST257" s="1"/>
      <c r="BSU257" s="1"/>
      <c r="BSV257" s="1"/>
      <c r="BSW257" s="1"/>
      <c r="BSX257" s="1"/>
      <c r="BSY257" s="1"/>
      <c r="BSZ257" s="1"/>
      <c r="BTA257" s="1"/>
      <c r="BTB257" s="1"/>
      <c r="BTC257" s="1"/>
      <c r="BTD257" s="1"/>
      <c r="BTE257" s="1"/>
      <c r="BTF257" s="1"/>
      <c r="BTG257" s="1"/>
      <c r="BTH257" s="1"/>
      <c r="BTI257" s="1"/>
      <c r="BTJ257" s="1"/>
      <c r="BTK257" s="1"/>
      <c r="BTL257" s="1"/>
      <c r="BTM257" s="1"/>
      <c r="BTN257" s="1"/>
      <c r="BTO257" s="1"/>
      <c r="BTP257" s="1"/>
      <c r="BTQ257" s="1"/>
      <c r="BTR257" s="1"/>
      <c r="BTS257" s="1"/>
      <c r="BTT257" s="1"/>
      <c r="BTU257" s="1"/>
      <c r="BTV257" s="1"/>
      <c r="BTW257" s="1"/>
      <c r="BTX257" s="1"/>
      <c r="BTY257" s="1"/>
      <c r="BTZ257" s="1"/>
      <c r="BUA257" s="1"/>
      <c r="BUB257" s="1"/>
      <c r="BUC257" s="1"/>
      <c r="BUD257" s="1"/>
      <c r="BUE257" s="1"/>
      <c r="BUF257" s="1"/>
      <c r="BUG257" s="1"/>
      <c r="BUH257" s="1"/>
      <c r="BUI257" s="1"/>
      <c r="BUJ257" s="1"/>
      <c r="BUK257" s="1"/>
      <c r="BUL257" s="1"/>
      <c r="BUM257" s="1"/>
      <c r="BUN257" s="1"/>
      <c r="BUO257" s="1"/>
      <c r="BUP257" s="1"/>
      <c r="BUQ257" s="1"/>
      <c r="BUR257" s="1"/>
      <c r="BUS257" s="1"/>
      <c r="BUT257" s="1"/>
      <c r="BUU257" s="1"/>
      <c r="BUV257" s="1"/>
      <c r="BUW257" s="1"/>
      <c r="BUX257" s="1"/>
      <c r="BUY257" s="1"/>
      <c r="BUZ257" s="1"/>
      <c r="BVA257" s="1"/>
      <c r="BVB257" s="1"/>
      <c r="BVC257" s="1"/>
      <c r="BVD257" s="1"/>
      <c r="BVE257" s="1"/>
      <c r="BVF257" s="1"/>
      <c r="BVG257" s="1"/>
      <c r="BVH257" s="1"/>
      <c r="BVI257" s="1"/>
      <c r="BVJ257" s="1"/>
      <c r="BVK257" s="1"/>
      <c r="BVL257" s="1"/>
      <c r="BVM257" s="1"/>
      <c r="BVN257" s="1"/>
      <c r="BVO257" s="1"/>
      <c r="BVP257" s="1"/>
      <c r="BVQ257" s="1"/>
      <c r="BVR257" s="1"/>
      <c r="BVS257" s="1"/>
      <c r="BVT257" s="1"/>
      <c r="BVU257" s="1"/>
      <c r="BVV257" s="1"/>
      <c r="BVW257" s="1"/>
      <c r="BVX257" s="1"/>
      <c r="BVY257" s="1"/>
      <c r="BVZ257" s="1"/>
      <c r="BWA257" s="1"/>
      <c r="BWB257" s="1"/>
      <c r="BWC257" s="1"/>
      <c r="BWD257" s="1"/>
      <c r="BWE257" s="1"/>
      <c r="BWF257" s="1"/>
      <c r="BWG257" s="1"/>
      <c r="BWH257" s="1"/>
      <c r="BWI257" s="1"/>
      <c r="BWJ257" s="1"/>
      <c r="BWK257" s="1"/>
      <c r="BWL257" s="1"/>
      <c r="BWM257" s="1"/>
      <c r="BWN257" s="1"/>
      <c r="BWO257" s="1"/>
      <c r="BWP257" s="1"/>
      <c r="BWQ257" s="1"/>
      <c r="BWR257" s="1"/>
      <c r="BWS257" s="1"/>
      <c r="BWT257" s="1"/>
      <c r="BWU257" s="1"/>
      <c r="BWV257" s="1"/>
      <c r="BWW257" s="1"/>
      <c r="BWX257" s="1"/>
      <c r="BWY257" s="1"/>
      <c r="BWZ257" s="1"/>
      <c r="BXA257" s="1"/>
      <c r="BXB257" s="1"/>
      <c r="BXC257" s="1"/>
      <c r="BXD257" s="1"/>
      <c r="BXE257" s="1"/>
      <c r="BXF257" s="1"/>
      <c r="BXG257" s="1"/>
      <c r="BXH257" s="1"/>
      <c r="BXI257" s="1"/>
      <c r="BXJ257" s="1"/>
      <c r="BXK257" s="1"/>
      <c r="BXL257" s="1"/>
      <c r="BXM257" s="1"/>
      <c r="BXN257" s="1"/>
      <c r="BXO257" s="1"/>
      <c r="BXP257" s="1"/>
      <c r="BXQ257" s="1"/>
      <c r="BXR257" s="1"/>
      <c r="BXS257" s="1"/>
      <c r="BXT257" s="1"/>
      <c r="BXU257" s="1"/>
      <c r="BXV257" s="1"/>
      <c r="BXW257" s="1"/>
      <c r="BXX257" s="1"/>
      <c r="BXY257" s="1"/>
      <c r="BXZ257" s="1"/>
      <c r="BYA257" s="1"/>
      <c r="BYB257" s="1"/>
      <c r="BYC257" s="1"/>
      <c r="BYD257" s="1"/>
      <c r="BYE257" s="1"/>
      <c r="BYF257" s="1"/>
      <c r="BYG257" s="1"/>
      <c r="BYH257" s="1"/>
      <c r="BYI257" s="1"/>
      <c r="BYJ257" s="1"/>
      <c r="BYK257" s="1"/>
      <c r="BYL257" s="1"/>
      <c r="BYM257" s="1"/>
      <c r="BYN257" s="1"/>
      <c r="BYO257" s="1"/>
      <c r="BYP257" s="1"/>
      <c r="BYQ257" s="1"/>
      <c r="BYR257" s="1"/>
      <c r="BYS257" s="1"/>
      <c r="BYT257" s="1"/>
      <c r="BYU257" s="1"/>
      <c r="BYV257" s="1"/>
      <c r="BYW257" s="1"/>
      <c r="BYX257" s="1"/>
      <c r="BYY257" s="1"/>
      <c r="BYZ257" s="1"/>
      <c r="BZA257" s="1"/>
      <c r="BZB257" s="1"/>
      <c r="BZC257" s="1"/>
      <c r="BZD257" s="1"/>
      <c r="BZE257" s="1"/>
      <c r="BZF257" s="1"/>
      <c r="BZG257" s="1"/>
      <c r="BZH257" s="1"/>
      <c r="BZI257" s="1"/>
      <c r="BZJ257" s="1"/>
      <c r="BZK257" s="1"/>
      <c r="BZL257" s="1"/>
      <c r="BZM257" s="1"/>
      <c r="BZN257" s="1"/>
      <c r="BZO257" s="1"/>
      <c r="BZP257" s="1"/>
      <c r="BZQ257" s="1"/>
      <c r="BZR257" s="1"/>
      <c r="BZS257" s="1"/>
      <c r="BZT257" s="1"/>
      <c r="BZU257" s="1"/>
      <c r="BZV257" s="1"/>
      <c r="BZW257" s="1"/>
      <c r="BZX257" s="1"/>
      <c r="BZY257" s="1"/>
      <c r="BZZ257" s="1"/>
      <c r="CAA257" s="1"/>
      <c r="CAB257" s="1"/>
      <c r="CAC257" s="1"/>
      <c r="CAD257" s="1"/>
      <c r="CAE257" s="1"/>
      <c r="CAF257" s="1"/>
      <c r="CAG257" s="1"/>
      <c r="CAH257" s="1"/>
      <c r="CAI257" s="1"/>
      <c r="CAJ257" s="1"/>
      <c r="CAK257" s="1"/>
      <c r="CAL257" s="1"/>
      <c r="CAM257" s="1"/>
      <c r="CAN257" s="1"/>
      <c r="CAO257" s="1"/>
      <c r="CAP257" s="1"/>
      <c r="CAQ257" s="1"/>
      <c r="CAR257" s="1"/>
      <c r="CAS257" s="1"/>
      <c r="CAT257" s="1"/>
      <c r="CAU257" s="1"/>
      <c r="CAV257" s="1"/>
      <c r="CAW257" s="1"/>
      <c r="CAX257" s="1"/>
      <c r="CAY257" s="1"/>
      <c r="CAZ257" s="1"/>
      <c r="CBA257" s="1"/>
      <c r="CBB257" s="1"/>
      <c r="CBC257" s="1"/>
      <c r="CBD257" s="1"/>
      <c r="CBE257" s="1"/>
      <c r="CBF257" s="1"/>
      <c r="CBG257" s="1"/>
      <c r="CBH257" s="1"/>
      <c r="CBI257" s="1"/>
      <c r="CBJ257" s="1"/>
      <c r="CBK257" s="1"/>
      <c r="CBL257" s="1"/>
      <c r="CBM257" s="1"/>
      <c r="CBN257" s="1"/>
      <c r="CBO257" s="1"/>
      <c r="CBP257" s="1"/>
      <c r="CBQ257" s="1"/>
      <c r="CBR257" s="1"/>
      <c r="CBS257" s="1"/>
      <c r="CBT257" s="1"/>
      <c r="CBU257" s="1"/>
      <c r="CBV257" s="1"/>
      <c r="CBW257" s="1"/>
      <c r="CBX257" s="1"/>
      <c r="CBY257" s="1"/>
      <c r="CBZ257" s="1"/>
      <c r="CCA257" s="1"/>
      <c r="CCB257" s="1"/>
      <c r="CCC257" s="1"/>
      <c r="CCD257" s="1"/>
      <c r="CCE257" s="1"/>
      <c r="CCF257" s="1"/>
      <c r="CCG257" s="1"/>
      <c r="CCH257" s="1"/>
      <c r="CCI257" s="1"/>
      <c r="CCJ257" s="1"/>
      <c r="CCK257" s="1"/>
      <c r="CCL257" s="1"/>
      <c r="CCM257" s="1"/>
      <c r="CCN257" s="1"/>
      <c r="CCO257" s="1"/>
      <c r="CCP257" s="1"/>
      <c r="CCQ257" s="1"/>
      <c r="CCR257" s="1"/>
      <c r="CCS257" s="1"/>
      <c r="CCT257" s="1"/>
      <c r="CCU257" s="1"/>
      <c r="CCV257" s="1"/>
      <c r="CCW257" s="1"/>
      <c r="CCX257" s="1"/>
      <c r="CCY257" s="1"/>
      <c r="CCZ257" s="1"/>
      <c r="CDA257" s="1"/>
      <c r="CDB257" s="1"/>
      <c r="CDC257" s="1"/>
      <c r="CDD257" s="1"/>
      <c r="CDE257" s="1"/>
      <c r="CDF257" s="1"/>
      <c r="CDG257" s="1"/>
      <c r="CDH257" s="1"/>
      <c r="CDI257" s="1"/>
      <c r="CDJ257" s="1"/>
      <c r="CDK257" s="1"/>
      <c r="CDL257" s="1"/>
      <c r="CDM257" s="1"/>
      <c r="CDN257" s="1"/>
      <c r="CDO257" s="1"/>
      <c r="CDP257" s="1"/>
      <c r="CDQ257" s="1"/>
      <c r="CDR257" s="1"/>
      <c r="CDS257" s="1"/>
      <c r="CDT257" s="1"/>
      <c r="CDU257" s="1"/>
      <c r="CDV257" s="1"/>
      <c r="CDW257" s="1"/>
      <c r="CDX257" s="1"/>
      <c r="CDY257" s="1"/>
      <c r="CDZ257" s="1"/>
      <c r="CEA257" s="1"/>
      <c r="CEB257" s="1"/>
      <c r="CEC257" s="1"/>
      <c r="CED257" s="1"/>
      <c r="CEE257" s="1"/>
      <c r="CEF257" s="1"/>
      <c r="CEG257" s="1"/>
      <c r="CEH257" s="1"/>
      <c r="CEI257" s="1"/>
      <c r="CEJ257" s="1"/>
      <c r="CEK257" s="1"/>
      <c r="CEL257" s="1"/>
      <c r="CEM257" s="1"/>
      <c r="CEN257" s="1"/>
      <c r="CEO257" s="1"/>
      <c r="CEP257" s="1"/>
      <c r="CEQ257" s="1"/>
      <c r="CER257" s="1"/>
      <c r="CES257" s="1"/>
      <c r="CET257" s="1"/>
      <c r="CEU257" s="1"/>
      <c r="CEV257" s="1"/>
      <c r="CEW257" s="1"/>
      <c r="CEX257" s="1"/>
      <c r="CEY257" s="1"/>
      <c r="CEZ257" s="1"/>
      <c r="CFA257" s="1"/>
      <c r="CFB257" s="1"/>
      <c r="CFC257" s="1"/>
      <c r="CFD257" s="1"/>
      <c r="CFE257" s="1"/>
      <c r="CFF257" s="1"/>
      <c r="CFG257" s="1"/>
      <c r="CFH257" s="1"/>
      <c r="CFI257" s="1"/>
      <c r="CFJ257" s="1"/>
      <c r="CFK257" s="1"/>
      <c r="CFL257" s="1"/>
      <c r="CFM257" s="1"/>
      <c r="CFN257" s="1"/>
      <c r="CFO257" s="1"/>
      <c r="CFP257" s="1"/>
      <c r="CFQ257" s="1"/>
      <c r="CFR257" s="1"/>
      <c r="CFS257" s="1"/>
      <c r="CFT257" s="1"/>
      <c r="CFU257" s="1"/>
      <c r="CFV257" s="1"/>
      <c r="CFW257" s="1"/>
      <c r="CFX257" s="1"/>
      <c r="CFY257" s="1"/>
      <c r="CFZ257" s="1"/>
      <c r="CGA257" s="1"/>
      <c r="CGB257" s="1"/>
      <c r="CGC257" s="1"/>
      <c r="CGD257" s="1"/>
      <c r="CGE257" s="1"/>
      <c r="CGF257" s="1"/>
      <c r="CGG257" s="1"/>
      <c r="CGH257" s="1"/>
      <c r="CGI257" s="1"/>
      <c r="CGJ257" s="1"/>
      <c r="CGK257" s="1"/>
      <c r="CGL257" s="1"/>
      <c r="CGM257" s="1"/>
      <c r="CGN257" s="1"/>
      <c r="CGO257" s="1"/>
      <c r="CGP257" s="1"/>
      <c r="CGQ257" s="1"/>
      <c r="CGR257" s="1"/>
      <c r="CGS257" s="1"/>
      <c r="CGT257" s="1"/>
      <c r="CGU257" s="1"/>
      <c r="CGV257" s="1"/>
      <c r="CGW257" s="1"/>
      <c r="CGX257" s="1"/>
      <c r="CGY257" s="1"/>
      <c r="CGZ257" s="1"/>
      <c r="CHA257" s="1"/>
      <c r="CHB257" s="1"/>
      <c r="CHC257" s="1"/>
      <c r="CHD257" s="1"/>
      <c r="CHE257" s="1"/>
      <c r="CHF257" s="1"/>
      <c r="CHG257" s="1"/>
      <c r="CHH257" s="1"/>
      <c r="CHI257" s="1"/>
      <c r="CHJ257" s="1"/>
      <c r="CHK257" s="1"/>
      <c r="CHL257" s="1"/>
      <c r="CHM257" s="1"/>
      <c r="CHN257" s="1"/>
      <c r="CHO257" s="1"/>
      <c r="CHP257" s="1"/>
      <c r="CHQ257" s="1"/>
      <c r="CHR257" s="1"/>
      <c r="CHS257" s="1"/>
      <c r="CHT257" s="1"/>
      <c r="CHU257" s="1"/>
      <c r="CHV257" s="1"/>
      <c r="CHW257" s="1"/>
      <c r="CHX257" s="1"/>
      <c r="CHY257" s="1"/>
      <c r="CHZ257" s="1"/>
      <c r="CIA257" s="1"/>
      <c r="CIB257" s="1"/>
      <c r="CIC257" s="1"/>
      <c r="CID257" s="1"/>
      <c r="CIE257" s="1"/>
      <c r="CIF257" s="1"/>
      <c r="CIG257" s="1"/>
      <c r="CIH257" s="1"/>
      <c r="CII257" s="1"/>
      <c r="CIJ257" s="1"/>
      <c r="CIK257" s="1"/>
      <c r="CIL257" s="1"/>
      <c r="CIM257" s="1"/>
      <c r="CIN257" s="1"/>
      <c r="CIO257" s="1"/>
      <c r="CIP257" s="1"/>
      <c r="CIQ257" s="1"/>
      <c r="CIR257" s="1"/>
      <c r="CIS257" s="1"/>
      <c r="CIT257" s="1"/>
      <c r="CIU257" s="1"/>
      <c r="CIV257" s="1"/>
      <c r="CIW257" s="1"/>
      <c r="CIX257" s="1"/>
      <c r="CIY257" s="1"/>
      <c r="CIZ257" s="1"/>
      <c r="CJA257" s="1"/>
      <c r="CJB257" s="1"/>
      <c r="CJC257" s="1"/>
      <c r="CJD257" s="1"/>
      <c r="CJE257" s="1"/>
      <c r="CJF257" s="1"/>
      <c r="CJG257" s="1"/>
      <c r="CJH257" s="1"/>
      <c r="CJI257" s="1"/>
      <c r="CJJ257" s="1"/>
      <c r="CJK257" s="1"/>
      <c r="CJL257" s="1"/>
      <c r="CJM257" s="1"/>
      <c r="CJN257" s="1"/>
      <c r="CJO257" s="1"/>
      <c r="CJP257" s="1"/>
      <c r="CJQ257" s="1"/>
      <c r="CJR257" s="1"/>
      <c r="CJS257" s="1"/>
      <c r="CJT257" s="1"/>
      <c r="CJU257" s="1"/>
      <c r="CJV257" s="1"/>
      <c r="CJW257" s="1"/>
      <c r="CJX257" s="1"/>
      <c r="CJY257" s="1"/>
      <c r="CJZ257" s="1"/>
      <c r="CKA257" s="1"/>
      <c r="CKB257" s="1"/>
      <c r="CKC257" s="1"/>
      <c r="CKD257" s="1"/>
      <c r="CKE257" s="1"/>
      <c r="CKF257" s="1"/>
      <c r="CKG257" s="1"/>
      <c r="CKH257" s="1"/>
      <c r="CKI257" s="1"/>
      <c r="CKJ257" s="1"/>
      <c r="CKK257" s="1"/>
      <c r="CKL257" s="1"/>
      <c r="CKM257" s="1"/>
      <c r="CKN257" s="1"/>
      <c r="CKO257" s="1"/>
      <c r="CKP257" s="1"/>
      <c r="CKQ257" s="1"/>
      <c r="CKR257" s="1"/>
      <c r="CKS257" s="1"/>
      <c r="CKT257" s="1"/>
      <c r="CKU257" s="1"/>
      <c r="CKV257" s="1"/>
      <c r="CKW257" s="1"/>
      <c r="CKX257" s="1"/>
      <c r="CKY257" s="1"/>
      <c r="CKZ257" s="1"/>
      <c r="CLA257" s="1"/>
      <c r="CLB257" s="1"/>
      <c r="CLC257" s="1"/>
      <c r="CLD257" s="1"/>
      <c r="CLE257" s="1"/>
      <c r="CLF257" s="1"/>
      <c r="CLG257" s="1"/>
      <c r="CLH257" s="1"/>
      <c r="CLI257" s="1"/>
      <c r="CLJ257" s="1"/>
      <c r="CLK257" s="1"/>
      <c r="CLL257" s="1"/>
      <c r="CLM257" s="1"/>
      <c r="CLN257" s="1"/>
      <c r="CLO257" s="1"/>
      <c r="CLP257" s="1"/>
      <c r="CLQ257" s="1"/>
      <c r="CLR257" s="1"/>
      <c r="CLS257" s="1"/>
      <c r="CLT257" s="1"/>
      <c r="CLU257" s="1"/>
      <c r="CLV257" s="1"/>
      <c r="CLW257" s="1"/>
      <c r="CLX257" s="1"/>
      <c r="CLY257" s="1"/>
      <c r="CLZ257" s="1"/>
      <c r="CMA257" s="1"/>
      <c r="CMB257" s="1"/>
      <c r="CMC257" s="1"/>
      <c r="CMD257" s="1"/>
      <c r="CME257" s="1"/>
      <c r="CMF257" s="1"/>
      <c r="CMG257" s="1"/>
      <c r="CMH257" s="1"/>
      <c r="CMI257" s="1"/>
      <c r="CMJ257" s="1"/>
      <c r="CMK257" s="1"/>
      <c r="CML257" s="1"/>
      <c r="CMM257" s="1"/>
      <c r="CMN257" s="1"/>
      <c r="CMO257" s="1"/>
      <c r="CMP257" s="1"/>
      <c r="CMQ257" s="1"/>
      <c r="CMR257" s="1"/>
      <c r="CMS257" s="1"/>
      <c r="CMT257" s="1"/>
      <c r="CMU257" s="1"/>
      <c r="CMV257" s="1"/>
      <c r="CMW257" s="1"/>
      <c r="CMX257" s="1"/>
      <c r="CMY257" s="1"/>
      <c r="CMZ257" s="1"/>
      <c r="CNA257" s="1"/>
      <c r="CNB257" s="1"/>
      <c r="CNC257" s="1"/>
      <c r="CND257" s="1"/>
      <c r="CNE257" s="1"/>
      <c r="CNF257" s="1"/>
      <c r="CNG257" s="1"/>
      <c r="CNH257" s="1"/>
      <c r="CNI257" s="1"/>
      <c r="CNJ257" s="1"/>
      <c r="CNK257" s="1"/>
      <c r="CNL257" s="1"/>
      <c r="CNM257" s="1"/>
      <c r="CNN257" s="1"/>
      <c r="CNO257" s="1"/>
      <c r="CNP257" s="1"/>
      <c r="CNQ257" s="1"/>
      <c r="CNR257" s="1"/>
      <c r="CNS257" s="1"/>
      <c r="CNT257" s="1"/>
      <c r="CNU257" s="1"/>
      <c r="CNV257" s="1"/>
      <c r="CNW257" s="1"/>
      <c r="CNX257" s="1"/>
      <c r="CNY257" s="1"/>
      <c r="CNZ257" s="1"/>
      <c r="COA257" s="1"/>
      <c r="COB257" s="1"/>
      <c r="COC257" s="1"/>
      <c r="COD257" s="1"/>
      <c r="COE257" s="1"/>
      <c r="COF257" s="1"/>
      <c r="COG257" s="1"/>
      <c r="COH257" s="1"/>
      <c r="COI257" s="1"/>
      <c r="COJ257" s="1"/>
      <c r="COK257" s="1"/>
      <c r="COL257" s="1"/>
      <c r="COM257" s="1"/>
      <c r="CON257" s="1"/>
      <c r="COO257" s="1"/>
      <c r="COP257" s="1"/>
      <c r="COQ257" s="1"/>
      <c r="COR257" s="1"/>
      <c r="COS257" s="1"/>
      <c r="COT257" s="1"/>
      <c r="COU257" s="1"/>
      <c r="COV257" s="1"/>
      <c r="COW257" s="1"/>
      <c r="COX257" s="1"/>
      <c r="COY257" s="1"/>
      <c r="COZ257" s="1"/>
      <c r="CPA257" s="1"/>
      <c r="CPB257" s="1"/>
      <c r="CPC257" s="1"/>
      <c r="CPD257" s="1"/>
      <c r="CPE257" s="1"/>
      <c r="CPF257" s="1"/>
      <c r="CPG257" s="1"/>
      <c r="CPH257" s="1"/>
      <c r="CPI257" s="1"/>
      <c r="CPJ257" s="1"/>
      <c r="CPK257" s="1"/>
      <c r="CPL257" s="1"/>
      <c r="CPM257" s="1"/>
      <c r="CPN257" s="1"/>
      <c r="CPO257" s="1"/>
      <c r="CPP257" s="1"/>
      <c r="CPQ257" s="1"/>
      <c r="CPR257" s="1"/>
      <c r="CPS257" s="1"/>
      <c r="CPT257" s="1"/>
      <c r="CPU257" s="1"/>
      <c r="CPV257" s="1"/>
      <c r="CPW257" s="1"/>
      <c r="CPX257" s="1"/>
      <c r="CPY257" s="1"/>
      <c r="CPZ257" s="1"/>
      <c r="CQA257" s="1"/>
      <c r="CQB257" s="1"/>
      <c r="CQC257" s="1"/>
      <c r="CQD257" s="1"/>
      <c r="CQE257" s="1"/>
      <c r="CQF257" s="1"/>
      <c r="CQG257" s="1"/>
      <c r="CQH257" s="1"/>
      <c r="CQI257" s="1"/>
      <c r="CQJ257" s="1"/>
      <c r="CQK257" s="1"/>
      <c r="CQL257" s="1"/>
      <c r="CQM257" s="1"/>
      <c r="CQN257" s="1"/>
      <c r="CQO257" s="1"/>
      <c r="CQP257" s="1"/>
      <c r="CQQ257" s="1"/>
      <c r="CQR257" s="1"/>
      <c r="CQS257" s="1"/>
      <c r="CQT257" s="1"/>
      <c r="CQU257" s="1"/>
      <c r="CQV257" s="1"/>
      <c r="CQW257" s="1"/>
      <c r="CQX257" s="1"/>
      <c r="CQY257" s="1"/>
      <c r="CQZ257" s="1"/>
      <c r="CRA257" s="1"/>
      <c r="CRB257" s="1"/>
      <c r="CRC257" s="1"/>
      <c r="CRD257" s="1"/>
      <c r="CRE257" s="1"/>
      <c r="CRF257" s="1"/>
      <c r="CRG257" s="1"/>
      <c r="CRH257" s="1"/>
      <c r="CRI257" s="1"/>
      <c r="CRJ257" s="1"/>
      <c r="CRK257" s="1"/>
      <c r="CRL257" s="1"/>
      <c r="CRM257" s="1"/>
      <c r="CRN257" s="1"/>
      <c r="CRO257" s="1"/>
      <c r="CRP257" s="1"/>
      <c r="CRQ257" s="1"/>
      <c r="CRR257" s="1"/>
      <c r="CRS257" s="1"/>
      <c r="CRT257" s="1"/>
      <c r="CRU257" s="1"/>
      <c r="CRV257" s="1"/>
      <c r="CRW257" s="1"/>
      <c r="CRX257" s="1"/>
      <c r="CRY257" s="1"/>
      <c r="CRZ257" s="1"/>
      <c r="CSA257" s="1"/>
      <c r="CSB257" s="1"/>
      <c r="CSC257" s="1"/>
      <c r="CSD257" s="1"/>
      <c r="CSE257" s="1"/>
      <c r="CSF257" s="1"/>
      <c r="CSG257" s="1"/>
      <c r="CSH257" s="1"/>
      <c r="CSI257" s="1"/>
      <c r="CSJ257" s="1"/>
      <c r="CSK257" s="1"/>
      <c r="CSL257" s="1"/>
      <c r="CSM257" s="1"/>
      <c r="CSN257" s="1"/>
      <c r="CSO257" s="1"/>
      <c r="CSP257" s="1"/>
      <c r="CSQ257" s="1"/>
      <c r="CSR257" s="1"/>
      <c r="CSS257" s="1"/>
      <c r="CST257" s="1"/>
      <c r="CSU257" s="1"/>
      <c r="CSV257" s="1"/>
      <c r="CSW257" s="1"/>
      <c r="CSX257" s="1"/>
      <c r="CSY257" s="1"/>
      <c r="CSZ257" s="1"/>
      <c r="CTA257" s="1"/>
      <c r="CTB257" s="1"/>
      <c r="CTC257" s="1"/>
      <c r="CTD257" s="1"/>
      <c r="CTE257" s="1"/>
      <c r="CTF257" s="1"/>
      <c r="CTG257" s="1"/>
      <c r="CTH257" s="1"/>
      <c r="CTI257" s="1"/>
      <c r="CTJ257" s="1"/>
      <c r="CTK257" s="1"/>
      <c r="CTL257" s="1"/>
      <c r="CTM257" s="1"/>
      <c r="CTN257" s="1"/>
      <c r="CTO257" s="1"/>
      <c r="CTP257" s="1"/>
      <c r="CTQ257" s="1"/>
      <c r="CTR257" s="1"/>
      <c r="CTS257" s="1"/>
      <c r="CTT257" s="1"/>
      <c r="CTU257" s="1"/>
      <c r="CTV257" s="1"/>
      <c r="CTW257" s="1"/>
      <c r="CTX257" s="1"/>
      <c r="CTY257" s="1"/>
      <c r="CTZ257" s="1"/>
      <c r="CUA257" s="1"/>
      <c r="CUB257" s="1"/>
      <c r="CUC257" s="1"/>
      <c r="CUD257" s="1"/>
      <c r="CUE257" s="1"/>
      <c r="CUF257" s="1"/>
      <c r="CUG257" s="1"/>
      <c r="CUH257" s="1"/>
      <c r="CUI257" s="1"/>
      <c r="CUJ257" s="1"/>
      <c r="CUK257" s="1"/>
      <c r="CUL257" s="1"/>
      <c r="CUM257" s="1"/>
      <c r="CUN257" s="1"/>
      <c r="CUO257" s="1"/>
      <c r="CUP257" s="1"/>
      <c r="CUQ257" s="1"/>
      <c r="CUR257" s="1"/>
      <c r="CUS257" s="1"/>
      <c r="CUT257" s="1"/>
      <c r="CUU257" s="1"/>
      <c r="CUV257" s="1"/>
      <c r="CUW257" s="1"/>
      <c r="CUX257" s="1"/>
      <c r="CUY257" s="1"/>
      <c r="CUZ257" s="1"/>
      <c r="CVA257" s="1"/>
      <c r="CVB257" s="1"/>
      <c r="CVC257" s="1"/>
      <c r="CVD257" s="1"/>
      <c r="CVE257" s="1"/>
      <c r="CVF257" s="1"/>
      <c r="CVG257" s="1"/>
      <c r="CVH257" s="1"/>
      <c r="CVI257" s="1"/>
      <c r="CVJ257" s="1"/>
      <c r="CVK257" s="1"/>
      <c r="CVL257" s="1"/>
      <c r="CVM257" s="1"/>
      <c r="CVN257" s="1"/>
      <c r="CVO257" s="1"/>
      <c r="CVP257" s="1"/>
      <c r="CVQ257" s="1"/>
      <c r="CVR257" s="1"/>
      <c r="CVS257" s="1"/>
      <c r="CVT257" s="1"/>
      <c r="CVU257" s="1"/>
      <c r="CVV257" s="1"/>
      <c r="CVW257" s="1"/>
      <c r="CVX257" s="1"/>
      <c r="CVY257" s="1"/>
      <c r="CVZ257" s="1"/>
      <c r="CWA257" s="1"/>
      <c r="CWB257" s="1"/>
      <c r="CWC257" s="1"/>
      <c r="CWD257" s="1"/>
      <c r="CWE257" s="1"/>
      <c r="CWF257" s="1"/>
      <c r="CWG257" s="1"/>
      <c r="CWH257" s="1"/>
      <c r="CWI257" s="1"/>
      <c r="CWJ257" s="1"/>
      <c r="CWK257" s="1"/>
      <c r="CWL257" s="1"/>
      <c r="CWM257" s="1"/>
      <c r="CWN257" s="1"/>
      <c r="CWO257" s="1"/>
      <c r="CWP257" s="1"/>
      <c r="CWQ257" s="1"/>
      <c r="CWR257" s="1"/>
      <c r="CWS257" s="1"/>
      <c r="CWT257" s="1"/>
      <c r="CWU257" s="1"/>
      <c r="CWV257" s="1"/>
      <c r="CWW257" s="1"/>
      <c r="CWX257" s="1"/>
      <c r="CWY257" s="1"/>
      <c r="CWZ257" s="1"/>
      <c r="CXA257" s="1"/>
      <c r="CXB257" s="1"/>
      <c r="CXC257" s="1"/>
      <c r="CXD257" s="1"/>
      <c r="CXE257" s="1"/>
      <c r="CXF257" s="1"/>
      <c r="CXG257" s="1"/>
      <c r="CXH257" s="1"/>
      <c r="CXI257" s="1"/>
      <c r="CXJ257" s="1"/>
      <c r="CXK257" s="1"/>
      <c r="CXL257" s="1"/>
      <c r="CXM257" s="1"/>
      <c r="CXN257" s="1"/>
      <c r="CXO257" s="1"/>
      <c r="CXP257" s="1"/>
      <c r="CXQ257" s="1"/>
      <c r="CXR257" s="1"/>
      <c r="CXS257" s="1"/>
      <c r="CXT257" s="1"/>
      <c r="CXU257" s="1"/>
      <c r="CXV257" s="1"/>
      <c r="CXW257" s="1"/>
      <c r="CXX257" s="1"/>
      <c r="CXY257" s="1"/>
      <c r="CXZ257" s="1"/>
      <c r="CYA257" s="1"/>
      <c r="CYB257" s="1"/>
      <c r="CYC257" s="1"/>
      <c r="CYD257" s="1"/>
      <c r="CYE257" s="1"/>
      <c r="CYF257" s="1"/>
      <c r="CYG257" s="1"/>
      <c r="CYH257" s="1"/>
      <c r="CYI257" s="1"/>
      <c r="CYJ257" s="1"/>
      <c r="CYK257" s="1"/>
      <c r="CYL257" s="1"/>
      <c r="CYM257" s="1"/>
      <c r="CYN257" s="1"/>
      <c r="CYO257" s="1"/>
      <c r="CYP257" s="1"/>
      <c r="CYQ257" s="1"/>
      <c r="CYR257" s="1"/>
      <c r="CYS257" s="1"/>
      <c r="CYT257" s="1"/>
      <c r="CYU257" s="1"/>
      <c r="CYV257" s="1"/>
      <c r="CYW257" s="1"/>
      <c r="CYX257" s="1"/>
      <c r="CYY257" s="1"/>
      <c r="CYZ257" s="1"/>
      <c r="CZA257" s="1"/>
      <c r="CZB257" s="1"/>
      <c r="CZC257" s="1"/>
      <c r="CZD257" s="1"/>
      <c r="CZE257" s="1"/>
      <c r="CZF257" s="1"/>
      <c r="CZG257" s="1"/>
      <c r="CZH257" s="1"/>
      <c r="CZI257" s="1"/>
      <c r="CZJ257" s="1"/>
      <c r="CZK257" s="1"/>
      <c r="CZL257" s="1"/>
      <c r="CZM257" s="1"/>
      <c r="CZN257" s="1"/>
      <c r="CZO257" s="1"/>
      <c r="CZP257" s="1"/>
      <c r="CZQ257" s="1"/>
      <c r="CZR257" s="1"/>
      <c r="CZS257" s="1"/>
      <c r="CZT257" s="1"/>
      <c r="CZU257" s="1"/>
      <c r="CZV257" s="1"/>
      <c r="CZW257" s="1"/>
      <c r="CZX257" s="1"/>
      <c r="CZY257" s="1"/>
      <c r="CZZ257" s="1"/>
      <c r="DAA257" s="1"/>
      <c r="DAB257" s="1"/>
      <c r="DAC257" s="1"/>
      <c r="DAD257" s="1"/>
      <c r="DAE257" s="1"/>
      <c r="DAF257" s="1"/>
      <c r="DAG257" s="1"/>
      <c r="DAH257" s="1"/>
      <c r="DAI257" s="1"/>
      <c r="DAJ257" s="1"/>
      <c r="DAK257" s="1"/>
      <c r="DAL257" s="1"/>
      <c r="DAM257" s="1"/>
      <c r="DAN257" s="1"/>
      <c r="DAO257" s="1"/>
      <c r="DAP257" s="1"/>
      <c r="DAQ257" s="1"/>
      <c r="DAR257" s="1"/>
      <c r="DAS257" s="1"/>
      <c r="DAT257" s="1"/>
      <c r="DAU257" s="1"/>
      <c r="DAV257" s="1"/>
      <c r="DAW257" s="1"/>
      <c r="DAX257" s="1"/>
      <c r="DAY257" s="1"/>
      <c r="DAZ257" s="1"/>
      <c r="DBA257" s="1"/>
      <c r="DBB257" s="1"/>
      <c r="DBC257" s="1"/>
      <c r="DBD257" s="1"/>
      <c r="DBE257" s="1"/>
      <c r="DBF257" s="1"/>
      <c r="DBG257" s="1"/>
      <c r="DBH257" s="1"/>
      <c r="DBI257" s="1"/>
      <c r="DBJ257" s="1"/>
      <c r="DBK257" s="1"/>
      <c r="DBL257" s="1"/>
      <c r="DBM257" s="1"/>
      <c r="DBN257" s="1"/>
      <c r="DBO257" s="1"/>
      <c r="DBP257" s="1"/>
      <c r="DBQ257" s="1"/>
      <c r="DBR257" s="1"/>
      <c r="DBS257" s="1"/>
      <c r="DBT257" s="1"/>
      <c r="DBU257" s="1"/>
      <c r="DBV257" s="1"/>
      <c r="DBW257" s="1"/>
      <c r="DBX257" s="1"/>
      <c r="DBY257" s="1"/>
      <c r="DBZ257" s="1"/>
      <c r="DCA257" s="1"/>
      <c r="DCB257" s="1"/>
      <c r="DCC257" s="1"/>
      <c r="DCD257" s="1"/>
      <c r="DCE257" s="1"/>
      <c r="DCF257" s="1"/>
      <c r="DCG257" s="1"/>
      <c r="DCH257" s="1"/>
      <c r="DCI257" s="1"/>
      <c r="DCJ257" s="1"/>
      <c r="DCK257" s="1"/>
      <c r="DCL257" s="1"/>
      <c r="DCM257" s="1"/>
      <c r="DCN257" s="1"/>
      <c r="DCO257" s="1"/>
      <c r="DCP257" s="1"/>
      <c r="DCQ257" s="1"/>
      <c r="DCR257" s="1"/>
      <c r="DCS257" s="1"/>
      <c r="DCT257" s="1"/>
      <c r="DCU257" s="1"/>
      <c r="DCV257" s="1"/>
      <c r="DCW257" s="1"/>
      <c r="DCX257" s="1"/>
      <c r="DCY257" s="1"/>
      <c r="DCZ257" s="1"/>
      <c r="DDA257" s="1"/>
      <c r="DDB257" s="1"/>
      <c r="DDC257" s="1"/>
      <c r="DDD257" s="1"/>
      <c r="DDE257" s="1"/>
      <c r="DDF257" s="1"/>
      <c r="DDG257" s="1"/>
      <c r="DDH257" s="1"/>
      <c r="DDI257" s="1"/>
      <c r="DDJ257" s="1"/>
      <c r="DDK257" s="1"/>
      <c r="DDL257" s="1"/>
      <c r="DDM257" s="1"/>
      <c r="DDN257" s="1"/>
      <c r="DDO257" s="1"/>
      <c r="DDP257" s="1"/>
      <c r="DDQ257" s="1"/>
      <c r="DDR257" s="1"/>
      <c r="DDS257" s="1"/>
      <c r="DDT257" s="1"/>
      <c r="DDU257" s="1"/>
      <c r="DDV257" s="1"/>
      <c r="DDW257" s="1"/>
      <c r="DDX257" s="1"/>
      <c r="DDY257" s="1"/>
      <c r="DDZ257" s="1"/>
      <c r="DEA257" s="1"/>
      <c r="DEB257" s="1"/>
      <c r="DEC257" s="1"/>
      <c r="DED257" s="1"/>
      <c r="DEE257" s="1"/>
      <c r="DEF257" s="1"/>
      <c r="DEG257" s="1"/>
      <c r="DEH257" s="1"/>
      <c r="DEI257" s="1"/>
      <c r="DEJ257" s="1"/>
      <c r="DEK257" s="1"/>
      <c r="DEL257" s="1"/>
      <c r="DEM257" s="1"/>
      <c r="DEN257" s="1"/>
      <c r="DEO257" s="1"/>
      <c r="DEP257" s="1"/>
      <c r="DEQ257" s="1"/>
      <c r="DER257" s="1"/>
      <c r="DES257" s="1"/>
      <c r="DET257" s="1"/>
      <c r="DEU257" s="1"/>
      <c r="DEV257" s="1"/>
      <c r="DEW257" s="1"/>
      <c r="DEX257" s="1"/>
      <c r="DEY257" s="1"/>
      <c r="DEZ257" s="1"/>
      <c r="DFA257" s="1"/>
      <c r="DFB257" s="1"/>
      <c r="DFC257" s="1"/>
      <c r="DFD257" s="1"/>
      <c r="DFE257" s="1"/>
      <c r="DFF257" s="1"/>
      <c r="DFG257" s="1"/>
      <c r="DFH257" s="1"/>
      <c r="DFI257" s="1"/>
      <c r="DFJ257" s="1"/>
      <c r="DFK257" s="1"/>
      <c r="DFL257" s="1"/>
      <c r="DFM257" s="1"/>
      <c r="DFN257" s="1"/>
      <c r="DFO257" s="1"/>
      <c r="DFP257" s="1"/>
      <c r="DFQ257" s="1"/>
      <c r="DFR257" s="1"/>
      <c r="DFS257" s="1"/>
      <c r="DFT257" s="1"/>
      <c r="DFU257" s="1"/>
      <c r="DFV257" s="1"/>
      <c r="DFW257" s="1"/>
      <c r="DFX257" s="1"/>
      <c r="DFY257" s="1"/>
      <c r="DFZ257" s="1"/>
      <c r="DGA257" s="1"/>
      <c r="DGB257" s="1"/>
      <c r="DGC257" s="1"/>
      <c r="DGD257" s="1"/>
      <c r="DGE257" s="1"/>
      <c r="DGF257" s="1"/>
      <c r="DGG257" s="1"/>
      <c r="DGH257" s="1"/>
      <c r="DGI257" s="1"/>
      <c r="DGJ257" s="1"/>
      <c r="DGK257" s="1"/>
      <c r="DGL257" s="1"/>
      <c r="DGM257" s="1"/>
      <c r="DGN257" s="1"/>
      <c r="DGO257" s="1"/>
      <c r="DGP257" s="1"/>
      <c r="DGQ257" s="1"/>
      <c r="DGR257" s="1"/>
      <c r="DGS257" s="1"/>
      <c r="DGT257" s="1"/>
      <c r="DGU257" s="1"/>
      <c r="DGV257" s="1"/>
      <c r="DGW257" s="1"/>
      <c r="DGX257" s="1"/>
      <c r="DGY257" s="1"/>
      <c r="DGZ257" s="1"/>
      <c r="DHA257" s="1"/>
      <c r="DHB257" s="1"/>
      <c r="DHC257" s="1"/>
      <c r="DHD257" s="1"/>
      <c r="DHE257" s="1"/>
      <c r="DHF257" s="1"/>
      <c r="DHG257" s="1"/>
      <c r="DHH257" s="1"/>
      <c r="DHI257" s="1"/>
      <c r="DHJ257" s="1"/>
      <c r="DHK257" s="1"/>
      <c r="DHL257" s="1"/>
      <c r="DHM257" s="1"/>
      <c r="DHN257" s="1"/>
      <c r="DHO257" s="1"/>
      <c r="DHP257" s="1"/>
      <c r="DHQ257" s="1"/>
      <c r="DHR257" s="1"/>
      <c r="DHS257" s="1"/>
      <c r="DHT257" s="1"/>
      <c r="DHU257" s="1"/>
      <c r="DHV257" s="1"/>
      <c r="DHW257" s="1"/>
      <c r="DHX257" s="1"/>
      <c r="DHY257" s="1"/>
      <c r="DHZ257" s="1"/>
      <c r="DIA257" s="1"/>
      <c r="DIB257" s="1"/>
      <c r="DIC257" s="1"/>
      <c r="DID257" s="1"/>
      <c r="DIE257" s="1"/>
      <c r="DIF257" s="1"/>
      <c r="DIG257" s="1"/>
      <c r="DIH257" s="1"/>
      <c r="DII257" s="1"/>
      <c r="DIJ257" s="1"/>
      <c r="DIK257" s="1"/>
      <c r="DIL257" s="1"/>
      <c r="DIM257" s="1"/>
      <c r="DIN257" s="1"/>
      <c r="DIO257" s="1"/>
      <c r="DIP257" s="1"/>
      <c r="DIQ257" s="1"/>
      <c r="DIR257" s="1"/>
      <c r="DIS257" s="1"/>
      <c r="DIT257" s="1"/>
      <c r="DIU257" s="1"/>
      <c r="DIV257" s="1"/>
      <c r="DIW257" s="1"/>
      <c r="DIX257" s="1"/>
      <c r="DIY257" s="1"/>
      <c r="DIZ257" s="1"/>
      <c r="DJA257" s="1"/>
      <c r="DJB257" s="1"/>
      <c r="DJC257" s="1"/>
      <c r="DJD257" s="1"/>
      <c r="DJE257" s="1"/>
      <c r="DJF257" s="1"/>
      <c r="DJG257" s="1"/>
      <c r="DJH257" s="1"/>
      <c r="DJI257" s="1"/>
      <c r="DJJ257" s="1"/>
      <c r="DJK257" s="1"/>
      <c r="DJL257" s="1"/>
      <c r="DJM257" s="1"/>
      <c r="DJN257" s="1"/>
      <c r="DJO257" s="1"/>
      <c r="DJP257" s="1"/>
      <c r="DJQ257" s="1"/>
      <c r="DJR257" s="1"/>
      <c r="DJS257" s="1"/>
      <c r="DJT257" s="1"/>
      <c r="DJU257" s="1"/>
      <c r="DJV257" s="1"/>
      <c r="DJW257" s="1"/>
      <c r="DJX257" s="1"/>
      <c r="DJY257" s="1"/>
      <c r="DJZ257" s="1"/>
      <c r="DKA257" s="1"/>
      <c r="DKB257" s="1"/>
      <c r="DKC257" s="1"/>
      <c r="DKD257" s="1"/>
      <c r="DKE257" s="1"/>
      <c r="DKF257" s="1"/>
      <c r="DKG257" s="1"/>
      <c r="DKH257" s="1"/>
      <c r="DKI257" s="1"/>
      <c r="DKJ257" s="1"/>
      <c r="DKK257" s="1"/>
      <c r="DKL257" s="1"/>
      <c r="DKM257" s="1"/>
      <c r="DKN257" s="1"/>
      <c r="DKO257" s="1"/>
      <c r="DKP257" s="1"/>
      <c r="DKQ257" s="1"/>
      <c r="DKR257" s="1"/>
      <c r="DKS257" s="1"/>
      <c r="DKT257" s="1"/>
      <c r="DKU257" s="1"/>
      <c r="DKV257" s="1"/>
      <c r="DKW257" s="1"/>
      <c r="DKX257" s="1"/>
      <c r="DKY257" s="1"/>
      <c r="DKZ257" s="1"/>
      <c r="DLA257" s="1"/>
      <c r="DLB257" s="1"/>
      <c r="DLC257" s="1"/>
      <c r="DLD257" s="1"/>
      <c r="DLE257" s="1"/>
      <c r="DLF257" s="1"/>
      <c r="DLG257" s="1"/>
      <c r="DLH257" s="1"/>
      <c r="DLI257" s="1"/>
      <c r="DLJ257" s="1"/>
      <c r="DLK257" s="1"/>
      <c r="DLL257" s="1"/>
      <c r="DLM257" s="1"/>
      <c r="DLN257" s="1"/>
      <c r="DLO257" s="1"/>
      <c r="DLP257" s="1"/>
      <c r="DLQ257" s="1"/>
      <c r="DLR257" s="1"/>
      <c r="DLS257" s="1"/>
      <c r="DLT257" s="1"/>
      <c r="DLU257" s="1"/>
      <c r="DLV257" s="1"/>
      <c r="DLW257" s="1"/>
      <c r="DLX257" s="1"/>
      <c r="DLY257" s="1"/>
      <c r="DLZ257" s="1"/>
      <c r="DMA257" s="1"/>
      <c r="DMB257" s="1"/>
      <c r="DMC257" s="1"/>
      <c r="DMD257" s="1"/>
      <c r="DME257" s="1"/>
      <c r="DMF257" s="1"/>
      <c r="DMG257" s="1"/>
      <c r="DMH257" s="1"/>
      <c r="DMI257" s="1"/>
      <c r="DMJ257" s="1"/>
      <c r="DMK257" s="1"/>
      <c r="DML257" s="1"/>
      <c r="DMM257" s="1"/>
      <c r="DMN257" s="1"/>
      <c r="DMO257" s="1"/>
      <c r="DMP257" s="1"/>
      <c r="DMQ257" s="1"/>
      <c r="DMR257" s="1"/>
      <c r="DMS257" s="1"/>
      <c r="DMT257" s="1"/>
      <c r="DMU257" s="1"/>
      <c r="DMV257" s="1"/>
      <c r="DMW257" s="1"/>
      <c r="DMX257" s="1"/>
      <c r="DMY257" s="1"/>
      <c r="DMZ257" s="1"/>
      <c r="DNA257" s="1"/>
      <c r="DNB257" s="1"/>
      <c r="DNC257" s="1"/>
      <c r="DND257" s="1"/>
      <c r="DNE257" s="1"/>
      <c r="DNF257" s="1"/>
      <c r="DNG257" s="1"/>
      <c r="DNH257" s="1"/>
      <c r="DNI257" s="1"/>
      <c r="DNJ257" s="1"/>
      <c r="DNK257" s="1"/>
      <c r="DNL257" s="1"/>
      <c r="DNM257" s="1"/>
      <c r="DNN257" s="1"/>
      <c r="DNO257" s="1"/>
      <c r="DNP257" s="1"/>
      <c r="DNQ257" s="1"/>
      <c r="DNR257" s="1"/>
      <c r="DNS257" s="1"/>
      <c r="DNT257" s="1"/>
      <c r="DNU257" s="1"/>
      <c r="DNV257" s="1"/>
      <c r="DNW257" s="1"/>
      <c r="DNX257" s="1"/>
      <c r="DNY257" s="1"/>
      <c r="DNZ257" s="1"/>
      <c r="DOA257" s="1"/>
      <c r="DOB257" s="1"/>
      <c r="DOC257" s="1"/>
      <c r="DOD257" s="1"/>
      <c r="DOE257" s="1"/>
      <c r="DOF257" s="1"/>
      <c r="DOG257" s="1"/>
      <c r="DOH257" s="1"/>
      <c r="DOI257" s="1"/>
      <c r="DOJ257" s="1"/>
      <c r="DOK257" s="1"/>
      <c r="DOL257" s="1"/>
      <c r="DOM257" s="1"/>
      <c r="DON257" s="1"/>
      <c r="DOO257" s="1"/>
      <c r="DOP257" s="1"/>
      <c r="DOQ257" s="1"/>
      <c r="DOR257" s="1"/>
      <c r="DOS257" s="1"/>
      <c r="DOT257" s="1"/>
      <c r="DOU257" s="1"/>
      <c r="DOV257" s="1"/>
      <c r="DOW257" s="1"/>
      <c r="DOX257" s="1"/>
      <c r="DOY257" s="1"/>
      <c r="DOZ257" s="1"/>
      <c r="DPA257" s="1"/>
      <c r="DPB257" s="1"/>
      <c r="DPC257" s="1"/>
      <c r="DPD257" s="1"/>
      <c r="DPE257" s="1"/>
      <c r="DPF257" s="1"/>
      <c r="DPG257" s="1"/>
      <c r="DPH257" s="1"/>
      <c r="DPI257" s="1"/>
      <c r="DPJ257" s="1"/>
      <c r="DPK257" s="1"/>
      <c r="DPL257" s="1"/>
      <c r="DPM257" s="1"/>
      <c r="DPN257" s="1"/>
      <c r="DPO257" s="1"/>
      <c r="DPP257" s="1"/>
      <c r="DPQ257" s="1"/>
      <c r="DPR257" s="1"/>
      <c r="DPS257" s="1"/>
      <c r="DPT257" s="1"/>
      <c r="DPU257" s="1"/>
      <c r="DPV257" s="1"/>
      <c r="DPW257" s="1"/>
      <c r="DPX257" s="1"/>
      <c r="DPY257" s="1"/>
      <c r="DPZ257" s="1"/>
      <c r="DQA257" s="1"/>
      <c r="DQB257" s="1"/>
      <c r="DQC257" s="1"/>
      <c r="DQD257" s="1"/>
      <c r="DQE257" s="1"/>
      <c r="DQF257" s="1"/>
      <c r="DQG257" s="1"/>
      <c r="DQH257" s="1"/>
      <c r="DQI257" s="1"/>
      <c r="DQJ257" s="1"/>
      <c r="DQK257" s="1"/>
      <c r="DQL257" s="1"/>
      <c r="DQM257" s="1"/>
      <c r="DQN257" s="1"/>
      <c r="DQO257" s="1"/>
      <c r="DQP257" s="1"/>
      <c r="DQQ257" s="1"/>
      <c r="DQR257" s="1"/>
      <c r="DQS257" s="1"/>
      <c r="DQT257" s="1"/>
      <c r="DQU257" s="1"/>
      <c r="DQV257" s="1"/>
      <c r="DQW257" s="1"/>
      <c r="DQX257" s="1"/>
      <c r="DQY257" s="1"/>
      <c r="DQZ257" s="1"/>
      <c r="DRA257" s="1"/>
      <c r="DRB257" s="1"/>
      <c r="DRC257" s="1"/>
      <c r="DRD257" s="1"/>
      <c r="DRE257" s="1"/>
      <c r="DRF257" s="1"/>
      <c r="DRG257" s="1"/>
      <c r="DRH257" s="1"/>
      <c r="DRI257" s="1"/>
      <c r="DRJ257" s="1"/>
      <c r="DRK257" s="1"/>
      <c r="DRL257" s="1"/>
      <c r="DRM257" s="1"/>
      <c r="DRN257" s="1"/>
      <c r="DRO257" s="1"/>
      <c r="DRP257" s="1"/>
      <c r="DRQ257" s="1"/>
      <c r="DRR257" s="1"/>
      <c r="DRS257" s="1"/>
      <c r="DRT257" s="1"/>
      <c r="DRU257" s="1"/>
      <c r="DRV257" s="1"/>
      <c r="DRW257" s="1"/>
      <c r="DRX257" s="1"/>
      <c r="DRY257" s="1"/>
      <c r="DRZ257" s="1"/>
      <c r="DSA257" s="1"/>
      <c r="DSB257" s="1"/>
      <c r="DSC257" s="1"/>
      <c r="DSD257" s="1"/>
      <c r="DSE257" s="1"/>
      <c r="DSF257" s="1"/>
      <c r="DSG257" s="1"/>
      <c r="DSH257" s="1"/>
      <c r="DSI257" s="1"/>
      <c r="DSJ257" s="1"/>
      <c r="DSK257" s="1"/>
      <c r="DSL257" s="1"/>
      <c r="DSM257" s="1"/>
      <c r="DSN257" s="1"/>
      <c r="DSO257" s="1"/>
      <c r="DSP257" s="1"/>
      <c r="DSQ257" s="1"/>
      <c r="DSR257" s="1"/>
      <c r="DSS257" s="1"/>
      <c r="DST257" s="1"/>
      <c r="DSU257" s="1"/>
      <c r="DSV257" s="1"/>
      <c r="DSW257" s="1"/>
      <c r="DSX257" s="1"/>
      <c r="DSY257" s="1"/>
      <c r="DSZ257" s="1"/>
      <c r="DTA257" s="1"/>
      <c r="DTB257" s="1"/>
      <c r="DTC257" s="1"/>
      <c r="DTD257" s="1"/>
      <c r="DTE257" s="1"/>
      <c r="DTF257" s="1"/>
      <c r="DTG257" s="1"/>
      <c r="DTH257" s="1"/>
      <c r="DTI257" s="1"/>
      <c r="DTJ257" s="1"/>
      <c r="DTK257" s="1"/>
      <c r="DTL257" s="1"/>
      <c r="DTM257" s="1"/>
      <c r="DTN257" s="1"/>
      <c r="DTO257" s="1"/>
      <c r="DTP257" s="1"/>
      <c r="DTQ257" s="1"/>
      <c r="DTR257" s="1"/>
      <c r="DTS257" s="1"/>
      <c r="DTT257" s="1"/>
      <c r="DTU257" s="1"/>
      <c r="DTV257" s="1"/>
      <c r="DTW257" s="1"/>
      <c r="DTX257" s="1"/>
      <c r="DTY257" s="1"/>
      <c r="DTZ257" s="1"/>
      <c r="DUA257" s="1"/>
      <c r="DUB257" s="1"/>
      <c r="DUC257" s="1"/>
      <c r="DUD257" s="1"/>
      <c r="DUE257" s="1"/>
      <c r="DUF257" s="1"/>
      <c r="DUG257" s="1"/>
      <c r="DUH257" s="1"/>
      <c r="DUI257" s="1"/>
      <c r="DUJ257" s="1"/>
      <c r="DUK257" s="1"/>
      <c r="DUL257" s="1"/>
      <c r="DUM257" s="1"/>
      <c r="DUN257" s="1"/>
      <c r="DUO257" s="1"/>
      <c r="DUP257" s="1"/>
      <c r="DUQ257" s="1"/>
      <c r="DUR257" s="1"/>
      <c r="DUS257" s="1"/>
      <c r="DUT257" s="1"/>
      <c r="DUU257" s="1"/>
      <c r="DUV257" s="1"/>
      <c r="DUW257" s="1"/>
      <c r="DUX257" s="1"/>
      <c r="DUY257" s="1"/>
      <c r="DUZ257" s="1"/>
      <c r="DVA257" s="1"/>
      <c r="DVB257" s="1"/>
      <c r="DVC257" s="1"/>
      <c r="DVD257" s="1"/>
      <c r="DVE257" s="1"/>
      <c r="DVF257" s="1"/>
      <c r="DVG257" s="1"/>
      <c r="DVH257" s="1"/>
      <c r="DVI257" s="1"/>
      <c r="DVJ257" s="1"/>
      <c r="DVK257" s="1"/>
      <c r="DVL257" s="1"/>
      <c r="DVM257" s="1"/>
      <c r="DVN257" s="1"/>
      <c r="DVO257" s="1"/>
      <c r="DVP257" s="1"/>
      <c r="DVQ257" s="1"/>
      <c r="DVR257" s="1"/>
      <c r="DVS257" s="1"/>
      <c r="DVT257" s="1"/>
      <c r="DVU257" s="1"/>
      <c r="DVV257" s="1"/>
      <c r="DVW257" s="1"/>
      <c r="DVX257" s="1"/>
      <c r="DVY257" s="1"/>
      <c r="DVZ257" s="1"/>
      <c r="DWA257" s="1"/>
      <c r="DWB257" s="1"/>
      <c r="DWC257" s="1"/>
      <c r="DWD257" s="1"/>
      <c r="DWE257" s="1"/>
      <c r="DWF257" s="1"/>
      <c r="DWG257" s="1"/>
      <c r="DWH257" s="1"/>
      <c r="DWI257" s="1"/>
      <c r="DWJ257" s="1"/>
      <c r="DWK257" s="1"/>
      <c r="DWL257" s="1"/>
      <c r="DWM257" s="1"/>
      <c r="DWN257" s="1"/>
      <c r="DWO257" s="1"/>
      <c r="DWP257" s="1"/>
      <c r="DWQ257" s="1"/>
      <c r="DWR257" s="1"/>
      <c r="DWS257" s="1"/>
      <c r="DWT257" s="1"/>
      <c r="DWU257" s="1"/>
      <c r="DWV257" s="1"/>
      <c r="DWW257" s="1"/>
      <c r="DWX257" s="1"/>
      <c r="DWY257" s="1"/>
      <c r="DWZ257" s="1"/>
      <c r="DXA257" s="1"/>
      <c r="DXB257" s="1"/>
      <c r="DXC257" s="1"/>
      <c r="DXD257" s="1"/>
      <c r="DXE257" s="1"/>
      <c r="DXF257" s="1"/>
      <c r="DXG257" s="1"/>
      <c r="DXH257" s="1"/>
      <c r="DXI257" s="1"/>
      <c r="DXJ257" s="1"/>
      <c r="DXK257" s="1"/>
      <c r="DXL257" s="1"/>
      <c r="DXM257" s="1"/>
      <c r="DXN257" s="1"/>
      <c r="DXO257" s="1"/>
      <c r="DXP257" s="1"/>
      <c r="DXQ257" s="1"/>
      <c r="DXR257" s="1"/>
      <c r="DXS257" s="1"/>
      <c r="DXT257" s="1"/>
      <c r="DXU257" s="1"/>
      <c r="DXV257" s="1"/>
      <c r="DXW257" s="1"/>
      <c r="DXX257" s="1"/>
      <c r="DXY257" s="1"/>
      <c r="DXZ257" s="1"/>
      <c r="DYA257" s="1"/>
      <c r="DYB257" s="1"/>
      <c r="DYC257" s="1"/>
      <c r="DYD257" s="1"/>
      <c r="DYE257" s="1"/>
      <c r="DYF257" s="1"/>
      <c r="DYG257" s="1"/>
      <c r="DYH257" s="1"/>
      <c r="DYI257" s="1"/>
      <c r="DYJ257" s="1"/>
      <c r="DYK257" s="1"/>
      <c r="DYL257" s="1"/>
      <c r="DYM257" s="1"/>
      <c r="DYN257" s="1"/>
      <c r="DYO257" s="1"/>
      <c r="DYP257" s="1"/>
      <c r="DYQ257" s="1"/>
      <c r="DYR257" s="1"/>
      <c r="DYS257" s="1"/>
      <c r="DYT257" s="1"/>
      <c r="DYU257" s="1"/>
      <c r="DYV257" s="1"/>
      <c r="DYW257" s="1"/>
      <c r="DYX257" s="1"/>
      <c r="DYY257" s="1"/>
      <c r="DYZ257" s="1"/>
      <c r="DZA257" s="1"/>
      <c r="DZB257" s="1"/>
      <c r="DZC257" s="1"/>
      <c r="DZD257" s="1"/>
      <c r="DZE257" s="1"/>
      <c r="DZF257" s="1"/>
      <c r="DZG257" s="1"/>
      <c r="DZH257" s="1"/>
      <c r="DZI257" s="1"/>
      <c r="DZJ257" s="1"/>
      <c r="DZK257" s="1"/>
      <c r="DZL257" s="1"/>
      <c r="DZM257" s="1"/>
      <c r="DZN257" s="1"/>
      <c r="DZO257" s="1"/>
      <c r="DZP257" s="1"/>
      <c r="DZQ257" s="1"/>
      <c r="DZR257" s="1"/>
      <c r="DZS257" s="1"/>
      <c r="DZT257" s="1"/>
      <c r="DZU257" s="1"/>
      <c r="DZV257" s="1"/>
      <c r="DZW257" s="1"/>
      <c r="DZX257" s="1"/>
      <c r="DZY257" s="1"/>
      <c r="DZZ257" s="1"/>
      <c r="EAA257" s="1"/>
      <c r="EAB257" s="1"/>
      <c r="EAC257" s="1"/>
      <c r="EAD257" s="1"/>
      <c r="EAE257" s="1"/>
      <c r="EAF257" s="1"/>
      <c r="EAG257" s="1"/>
      <c r="EAH257" s="1"/>
      <c r="EAI257" s="1"/>
      <c r="EAJ257" s="1"/>
      <c r="EAK257" s="1"/>
      <c r="EAL257" s="1"/>
      <c r="EAM257" s="1"/>
      <c r="EAN257" s="1"/>
      <c r="EAO257" s="1"/>
      <c r="EAP257" s="1"/>
      <c r="EAQ257" s="1"/>
      <c r="EAR257" s="1"/>
      <c r="EAS257" s="1"/>
      <c r="EAT257" s="1"/>
      <c r="EAU257" s="1"/>
      <c r="EAV257" s="1"/>
      <c r="EAW257" s="1"/>
      <c r="EAX257" s="1"/>
      <c r="EAY257" s="1"/>
      <c r="EAZ257" s="1"/>
      <c r="EBA257" s="1"/>
      <c r="EBB257" s="1"/>
      <c r="EBC257" s="1"/>
      <c r="EBD257" s="1"/>
      <c r="EBE257" s="1"/>
      <c r="EBF257" s="1"/>
      <c r="EBG257" s="1"/>
      <c r="EBH257" s="1"/>
      <c r="EBI257" s="1"/>
      <c r="EBJ257" s="1"/>
      <c r="EBK257" s="1"/>
      <c r="EBL257" s="1"/>
      <c r="EBM257" s="1"/>
      <c r="EBN257" s="1"/>
      <c r="EBO257" s="1"/>
      <c r="EBP257" s="1"/>
      <c r="EBQ257" s="1"/>
      <c r="EBR257" s="1"/>
      <c r="EBS257" s="1"/>
      <c r="EBT257" s="1"/>
      <c r="EBU257" s="1"/>
      <c r="EBV257" s="1"/>
      <c r="EBW257" s="1"/>
      <c r="EBX257" s="1"/>
      <c r="EBY257" s="1"/>
      <c r="EBZ257" s="1"/>
      <c r="ECA257" s="1"/>
      <c r="ECB257" s="1"/>
      <c r="ECC257" s="1"/>
      <c r="ECD257" s="1"/>
      <c r="ECE257" s="1"/>
      <c r="ECF257" s="1"/>
      <c r="ECG257" s="1"/>
      <c r="ECH257" s="1"/>
      <c r="ECI257" s="1"/>
      <c r="ECJ257" s="1"/>
      <c r="ECK257" s="1"/>
      <c r="ECL257" s="1"/>
      <c r="ECM257" s="1"/>
      <c r="ECN257" s="1"/>
      <c r="ECO257" s="1"/>
      <c r="ECP257" s="1"/>
      <c r="ECQ257" s="1"/>
      <c r="ECR257" s="1"/>
      <c r="ECS257" s="1"/>
      <c r="ECT257" s="1"/>
      <c r="ECU257" s="1"/>
      <c r="ECV257" s="1"/>
      <c r="ECW257" s="1"/>
      <c r="ECX257" s="1"/>
      <c r="ECY257" s="1"/>
      <c r="ECZ257" s="1"/>
      <c r="EDA257" s="1"/>
      <c r="EDB257" s="1"/>
      <c r="EDC257" s="1"/>
      <c r="EDD257" s="1"/>
      <c r="EDE257" s="1"/>
      <c r="EDF257" s="1"/>
      <c r="EDG257" s="1"/>
      <c r="EDH257" s="1"/>
      <c r="EDI257" s="1"/>
      <c r="EDJ257" s="1"/>
      <c r="EDK257" s="1"/>
      <c r="EDL257" s="1"/>
      <c r="EDM257" s="1"/>
      <c r="EDN257" s="1"/>
      <c r="EDO257" s="1"/>
      <c r="EDP257" s="1"/>
      <c r="EDQ257" s="1"/>
      <c r="EDR257" s="1"/>
      <c r="EDS257" s="1"/>
      <c r="EDT257" s="1"/>
      <c r="EDU257" s="1"/>
      <c r="EDV257" s="1"/>
      <c r="EDW257" s="1"/>
      <c r="EDX257" s="1"/>
      <c r="EDY257" s="1"/>
      <c r="EDZ257" s="1"/>
      <c r="EEA257" s="1"/>
      <c r="EEB257" s="1"/>
      <c r="EEC257" s="1"/>
      <c r="EED257" s="1"/>
      <c r="EEE257" s="1"/>
      <c r="EEF257" s="1"/>
      <c r="EEG257" s="1"/>
      <c r="EEH257" s="1"/>
      <c r="EEI257" s="1"/>
      <c r="EEJ257" s="1"/>
      <c r="EEK257" s="1"/>
      <c r="EEL257" s="1"/>
      <c r="EEM257" s="1"/>
      <c r="EEN257" s="1"/>
      <c r="EEO257" s="1"/>
      <c r="EEP257" s="1"/>
      <c r="EEQ257" s="1"/>
      <c r="EER257" s="1"/>
      <c r="EES257" s="1"/>
      <c r="EET257" s="1"/>
      <c r="EEU257" s="1"/>
      <c r="EEV257" s="1"/>
      <c r="EEW257" s="1"/>
      <c r="EEX257" s="1"/>
      <c r="EEY257" s="1"/>
      <c r="EEZ257" s="1"/>
      <c r="EFA257" s="1"/>
      <c r="EFB257" s="1"/>
      <c r="EFC257" s="1"/>
      <c r="EFD257" s="1"/>
      <c r="EFE257" s="1"/>
      <c r="EFF257" s="1"/>
      <c r="EFG257" s="1"/>
      <c r="EFH257" s="1"/>
      <c r="EFI257" s="1"/>
      <c r="EFJ257" s="1"/>
      <c r="EFK257" s="1"/>
      <c r="EFL257" s="1"/>
      <c r="EFM257" s="1"/>
      <c r="EFN257" s="1"/>
      <c r="EFO257" s="1"/>
      <c r="EFP257" s="1"/>
      <c r="EFQ257" s="1"/>
      <c r="EFR257" s="1"/>
      <c r="EFS257" s="1"/>
      <c r="EFT257" s="1"/>
      <c r="EFU257" s="1"/>
      <c r="EFV257" s="1"/>
      <c r="EFW257" s="1"/>
      <c r="EFX257" s="1"/>
      <c r="EFY257" s="1"/>
      <c r="EFZ257" s="1"/>
      <c r="EGA257" s="1"/>
      <c r="EGB257" s="1"/>
      <c r="EGC257" s="1"/>
      <c r="EGD257" s="1"/>
      <c r="EGE257" s="1"/>
      <c r="EGF257" s="1"/>
      <c r="EGG257" s="1"/>
      <c r="EGH257" s="1"/>
      <c r="EGI257" s="1"/>
      <c r="EGJ257" s="1"/>
      <c r="EGK257" s="1"/>
      <c r="EGL257" s="1"/>
      <c r="EGM257" s="1"/>
      <c r="EGN257" s="1"/>
      <c r="EGO257" s="1"/>
      <c r="EGP257" s="1"/>
      <c r="EGQ257" s="1"/>
      <c r="EGR257" s="1"/>
      <c r="EGS257" s="1"/>
      <c r="EGT257" s="1"/>
      <c r="EGU257" s="1"/>
      <c r="EGV257" s="1"/>
      <c r="EGW257" s="1"/>
      <c r="EGX257" s="1"/>
      <c r="EGY257" s="1"/>
      <c r="EGZ257" s="1"/>
      <c r="EHA257" s="1"/>
      <c r="EHB257" s="1"/>
      <c r="EHC257" s="1"/>
      <c r="EHD257" s="1"/>
      <c r="EHE257" s="1"/>
      <c r="EHF257" s="1"/>
      <c r="EHG257" s="1"/>
      <c r="EHH257" s="1"/>
      <c r="EHI257" s="1"/>
      <c r="EHJ257" s="1"/>
      <c r="EHK257" s="1"/>
      <c r="EHL257" s="1"/>
      <c r="EHM257" s="1"/>
      <c r="EHN257" s="1"/>
      <c r="EHO257" s="1"/>
      <c r="EHP257" s="1"/>
      <c r="EHQ257" s="1"/>
      <c r="EHR257" s="1"/>
      <c r="EHS257" s="1"/>
      <c r="EHT257" s="1"/>
      <c r="EHU257" s="1"/>
      <c r="EHV257" s="1"/>
      <c r="EHW257" s="1"/>
      <c r="EHX257" s="1"/>
      <c r="EHY257" s="1"/>
      <c r="EHZ257" s="1"/>
      <c r="EIA257" s="1"/>
      <c r="EIB257" s="1"/>
      <c r="EIC257" s="1"/>
      <c r="EID257" s="1"/>
      <c r="EIE257" s="1"/>
      <c r="EIF257" s="1"/>
      <c r="EIG257" s="1"/>
      <c r="EIH257" s="1"/>
      <c r="EII257" s="1"/>
      <c r="EIJ257" s="1"/>
      <c r="EIK257" s="1"/>
      <c r="EIL257" s="1"/>
      <c r="EIM257" s="1"/>
      <c r="EIN257" s="1"/>
      <c r="EIO257" s="1"/>
      <c r="EIP257" s="1"/>
      <c r="EIQ257" s="1"/>
      <c r="EIR257" s="1"/>
      <c r="EIS257" s="1"/>
      <c r="EIT257" s="1"/>
      <c r="EIU257" s="1"/>
      <c r="EIV257" s="1"/>
      <c r="EIW257" s="1"/>
      <c r="EIX257" s="1"/>
      <c r="EIY257" s="1"/>
      <c r="EIZ257" s="1"/>
      <c r="EJA257" s="1"/>
      <c r="EJB257" s="1"/>
      <c r="EJC257" s="1"/>
      <c r="EJD257" s="1"/>
      <c r="EJE257" s="1"/>
      <c r="EJF257" s="1"/>
      <c r="EJG257" s="1"/>
      <c r="EJH257" s="1"/>
      <c r="EJI257" s="1"/>
      <c r="EJJ257" s="1"/>
      <c r="EJK257" s="1"/>
      <c r="EJL257" s="1"/>
      <c r="EJM257" s="1"/>
      <c r="EJN257" s="1"/>
      <c r="EJO257" s="1"/>
      <c r="EJP257" s="1"/>
      <c r="EJQ257" s="1"/>
      <c r="EJR257" s="1"/>
      <c r="EJS257" s="1"/>
      <c r="EJT257" s="1"/>
      <c r="EJU257" s="1"/>
      <c r="EJV257" s="1"/>
      <c r="EJW257" s="1"/>
      <c r="EJX257" s="1"/>
      <c r="EJY257" s="1"/>
      <c r="EJZ257" s="1"/>
      <c r="EKA257" s="1"/>
      <c r="EKB257" s="1"/>
      <c r="EKC257" s="1"/>
      <c r="EKD257" s="1"/>
      <c r="EKE257" s="1"/>
      <c r="EKF257" s="1"/>
      <c r="EKG257" s="1"/>
      <c r="EKH257" s="1"/>
      <c r="EKI257" s="1"/>
      <c r="EKJ257" s="1"/>
      <c r="EKK257" s="1"/>
      <c r="EKL257" s="1"/>
      <c r="EKM257" s="1"/>
      <c r="EKN257" s="1"/>
      <c r="EKO257" s="1"/>
      <c r="EKP257" s="1"/>
      <c r="EKQ257" s="1"/>
      <c r="EKR257" s="1"/>
      <c r="EKS257" s="1"/>
      <c r="EKT257" s="1"/>
      <c r="EKU257" s="1"/>
      <c r="EKV257" s="1"/>
      <c r="EKW257" s="1"/>
      <c r="EKX257" s="1"/>
      <c r="EKY257" s="1"/>
      <c r="EKZ257" s="1"/>
      <c r="ELA257" s="1"/>
      <c r="ELB257" s="1"/>
      <c r="ELC257" s="1"/>
      <c r="ELD257" s="1"/>
      <c r="ELE257" s="1"/>
      <c r="ELF257" s="1"/>
      <c r="ELG257" s="1"/>
      <c r="ELH257" s="1"/>
      <c r="ELI257" s="1"/>
      <c r="ELJ257" s="1"/>
      <c r="ELK257" s="1"/>
      <c r="ELL257" s="1"/>
      <c r="ELM257" s="1"/>
      <c r="ELN257" s="1"/>
      <c r="ELO257" s="1"/>
      <c r="ELP257" s="1"/>
      <c r="ELQ257" s="1"/>
      <c r="ELR257" s="1"/>
      <c r="ELS257" s="1"/>
      <c r="ELT257" s="1"/>
      <c r="ELU257" s="1"/>
      <c r="ELV257" s="1"/>
      <c r="ELW257" s="1"/>
      <c r="ELX257" s="1"/>
      <c r="ELY257" s="1"/>
      <c r="ELZ257" s="1"/>
      <c r="EMA257" s="1"/>
      <c r="EMB257" s="1"/>
      <c r="EMC257" s="1"/>
      <c r="EMD257" s="1"/>
      <c r="EME257" s="1"/>
      <c r="EMF257" s="1"/>
      <c r="EMG257" s="1"/>
      <c r="EMH257" s="1"/>
      <c r="EMI257" s="1"/>
      <c r="EMJ257" s="1"/>
      <c r="EMK257" s="1"/>
      <c r="EML257" s="1"/>
      <c r="EMM257" s="1"/>
      <c r="EMN257" s="1"/>
      <c r="EMO257" s="1"/>
      <c r="EMP257" s="1"/>
      <c r="EMQ257" s="1"/>
      <c r="EMR257" s="1"/>
      <c r="EMS257" s="1"/>
      <c r="EMT257" s="1"/>
      <c r="EMU257" s="1"/>
      <c r="EMV257" s="1"/>
      <c r="EMW257" s="1"/>
      <c r="EMX257" s="1"/>
      <c r="EMY257" s="1"/>
      <c r="EMZ257" s="1"/>
      <c r="ENA257" s="1"/>
      <c r="ENB257" s="1"/>
      <c r="ENC257" s="1"/>
      <c r="END257" s="1"/>
      <c r="ENE257" s="1"/>
      <c r="ENF257" s="1"/>
      <c r="ENG257" s="1"/>
      <c r="ENH257" s="1"/>
      <c r="ENI257" s="1"/>
      <c r="ENJ257" s="1"/>
      <c r="ENK257" s="1"/>
      <c r="ENL257" s="1"/>
      <c r="ENM257" s="1"/>
      <c r="ENN257" s="1"/>
      <c r="ENO257" s="1"/>
      <c r="ENP257" s="1"/>
      <c r="ENQ257" s="1"/>
      <c r="ENR257" s="1"/>
      <c r="ENS257" s="1"/>
      <c r="ENT257" s="1"/>
      <c r="ENU257" s="1"/>
      <c r="ENV257" s="1"/>
      <c r="ENW257" s="1"/>
      <c r="ENX257" s="1"/>
      <c r="ENY257" s="1"/>
      <c r="ENZ257" s="1"/>
      <c r="EOA257" s="1"/>
      <c r="EOB257" s="1"/>
      <c r="EOC257" s="1"/>
      <c r="EOD257" s="1"/>
      <c r="EOE257" s="1"/>
      <c r="EOF257" s="1"/>
      <c r="EOG257" s="1"/>
      <c r="EOH257" s="1"/>
      <c r="EOI257" s="1"/>
      <c r="EOJ257" s="1"/>
      <c r="EOK257" s="1"/>
      <c r="EOL257" s="1"/>
      <c r="EOM257" s="1"/>
      <c r="EON257" s="1"/>
      <c r="EOO257" s="1"/>
      <c r="EOP257" s="1"/>
      <c r="EOQ257" s="1"/>
      <c r="EOR257" s="1"/>
      <c r="EOS257" s="1"/>
      <c r="EOT257" s="1"/>
      <c r="EOU257" s="1"/>
      <c r="EOV257" s="1"/>
      <c r="EOW257" s="1"/>
      <c r="EOX257" s="1"/>
      <c r="EOY257" s="1"/>
      <c r="EOZ257" s="1"/>
      <c r="EPA257" s="1"/>
      <c r="EPB257" s="1"/>
      <c r="EPC257" s="1"/>
      <c r="EPD257" s="1"/>
      <c r="EPE257" s="1"/>
      <c r="EPF257" s="1"/>
      <c r="EPG257" s="1"/>
      <c r="EPH257" s="1"/>
      <c r="EPI257" s="1"/>
      <c r="EPJ257" s="1"/>
      <c r="EPK257" s="1"/>
      <c r="EPL257" s="1"/>
      <c r="EPM257" s="1"/>
      <c r="EPN257" s="1"/>
      <c r="EPO257" s="1"/>
      <c r="EPP257" s="1"/>
      <c r="EPQ257" s="1"/>
      <c r="EPR257" s="1"/>
      <c r="EPS257" s="1"/>
      <c r="EPT257" s="1"/>
      <c r="EPU257" s="1"/>
      <c r="EPV257" s="1"/>
      <c r="EPW257" s="1"/>
      <c r="EPX257" s="1"/>
      <c r="EPY257" s="1"/>
      <c r="EPZ257" s="1"/>
      <c r="EQA257" s="1"/>
      <c r="EQB257" s="1"/>
      <c r="EQC257" s="1"/>
      <c r="EQD257" s="1"/>
      <c r="EQE257" s="1"/>
      <c r="EQF257" s="1"/>
      <c r="EQG257" s="1"/>
      <c r="EQH257" s="1"/>
      <c r="EQI257" s="1"/>
      <c r="EQJ257" s="1"/>
      <c r="EQK257" s="1"/>
      <c r="EQL257" s="1"/>
      <c r="EQM257" s="1"/>
      <c r="EQN257" s="1"/>
      <c r="EQO257" s="1"/>
      <c r="EQP257" s="1"/>
      <c r="EQQ257" s="1"/>
      <c r="EQR257" s="1"/>
      <c r="EQS257" s="1"/>
      <c r="EQT257" s="1"/>
      <c r="EQU257" s="1"/>
      <c r="EQV257" s="1"/>
      <c r="EQW257" s="1"/>
      <c r="EQX257" s="1"/>
      <c r="EQY257" s="1"/>
      <c r="EQZ257" s="1"/>
      <c r="ERA257" s="1"/>
      <c r="ERB257" s="1"/>
      <c r="ERC257" s="1"/>
      <c r="ERD257" s="1"/>
      <c r="ERE257" s="1"/>
      <c r="ERF257" s="1"/>
      <c r="ERG257" s="1"/>
      <c r="ERH257" s="1"/>
      <c r="ERI257" s="1"/>
      <c r="ERJ257" s="1"/>
      <c r="ERK257" s="1"/>
      <c r="ERL257" s="1"/>
      <c r="ERM257" s="1"/>
      <c r="ERN257" s="1"/>
      <c r="ERO257" s="1"/>
      <c r="ERP257" s="1"/>
      <c r="ERQ257" s="1"/>
      <c r="ERR257" s="1"/>
      <c r="ERS257" s="1"/>
      <c r="ERT257" s="1"/>
      <c r="ERU257" s="1"/>
      <c r="ERV257" s="1"/>
      <c r="ERW257" s="1"/>
      <c r="ERX257" s="1"/>
      <c r="ERY257" s="1"/>
      <c r="ERZ257" s="1"/>
      <c r="ESA257" s="1"/>
      <c r="ESB257" s="1"/>
      <c r="ESC257" s="1"/>
      <c r="ESD257" s="1"/>
      <c r="ESE257" s="1"/>
      <c r="ESF257" s="1"/>
      <c r="ESG257" s="1"/>
      <c r="ESH257" s="1"/>
      <c r="ESI257" s="1"/>
      <c r="ESJ257" s="1"/>
      <c r="ESK257" s="1"/>
      <c r="ESL257" s="1"/>
      <c r="ESM257" s="1"/>
      <c r="ESN257" s="1"/>
      <c r="ESO257" s="1"/>
      <c r="ESP257" s="1"/>
      <c r="ESQ257" s="1"/>
      <c r="ESR257" s="1"/>
      <c r="ESS257" s="1"/>
      <c r="EST257" s="1"/>
      <c r="ESU257" s="1"/>
      <c r="ESV257" s="1"/>
      <c r="ESW257" s="1"/>
      <c r="ESX257" s="1"/>
      <c r="ESY257" s="1"/>
      <c r="ESZ257" s="1"/>
      <c r="ETA257" s="1"/>
      <c r="ETB257" s="1"/>
      <c r="ETC257" s="1"/>
      <c r="ETD257" s="1"/>
      <c r="ETE257" s="1"/>
      <c r="ETF257" s="1"/>
      <c r="ETG257" s="1"/>
      <c r="ETH257" s="1"/>
      <c r="ETI257" s="1"/>
      <c r="ETJ257" s="1"/>
      <c r="ETK257" s="1"/>
      <c r="ETL257" s="1"/>
      <c r="ETM257" s="1"/>
      <c r="ETN257" s="1"/>
      <c r="ETO257" s="1"/>
      <c r="ETP257" s="1"/>
      <c r="ETQ257" s="1"/>
      <c r="ETR257" s="1"/>
      <c r="ETS257" s="1"/>
      <c r="ETT257" s="1"/>
      <c r="ETU257" s="1"/>
      <c r="ETV257" s="1"/>
      <c r="ETW257" s="1"/>
      <c r="ETX257" s="1"/>
      <c r="ETY257" s="1"/>
      <c r="ETZ257" s="1"/>
      <c r="EUA257" s="1"/>
      <c r="EUB257" s="1"/>
      <c r="EUC257" s="1"/>
      <c r="EUD257" s="1"/>
      <c r="EUE257" s="1"/>
      <c r="EUF257" s="1"/>
      <c r="EUG257" s="1"/>
      <c r="EUH257" s="1"/>
      <c r="EUI257" s="1"/>
      <c r="EUJ257" s="1"/>
      <c r="EUK257" s="1"/>
      <c r="EUL257" s="1"/>
      <c r="EUM257" s="1"/>
      <c r="EUN257" s="1"/>
      <c r="EUO257" s="1"/>
      <c r="EUP257" s="1"/>
      <c r="EUQ257" s="1"/>
      <c r="EUR257" s="1"/>
      <c r="EUS257" s="1"/>
      <c r="EUT257" s="1"/>
      <c r="EUU257" s="1"/>
      <c r="EUV257" s="1"/>
      <c r="EUW257" s="1"/>
      <c r="EUX257" s="1"/>
      <c r="EUY257" s="1"/>
      <c r="EUZ257" s="1"/>
      <c r="EVA257" s="1"/>
      <c r="EVB257" s="1"/>
      <c r="EVC257" s="1"/>
      <c r="EVD257" s="1"/>
      <c r="EVE257" s="1"/>
      <c r="EVF257" s="1"/>
      <c r="EVG257" s="1"/>
      <c r="EVH257" s="1"/>
      <c r="EVI257" s="1"/>
      <c r="EVJ257" s="1"/>
      <c r="EVK257" s="1"/>
      <c r="EVL257" s="1"/>
      <c r="EVM257" s="1"/>
      <c r="EVN257" s="1"/>
      <c r="EVO257" s="1"/>
      <c r="EVP257" s="1"/>
      <c r="EVQ257" s="1"/>
      <c r="EVR257" s="1"/>
      <c r="EVS257" s="1"/>
      <c r="EVT257" s="1"/>
      <c r="EVU257" s="1"/>
      <c r="EVV257" s="1"/>
      <c r="EVW257" s="1"/>
      <c r="EVX257" s="1"/>
      <c r="EVY257" s="1"/>
      <c r="EVZ257" s="1"/>
      <c r="EWA257" s="1"/>
      <c r="EWB257" s="1"/>
      <c r="EWC257" s="1"/>
      <c r="EWD257" s="1"/>
      <c r="EWE257" s="1"/>
      <c r="EWF257" s="1"/>
      <c r="EWG257" s="1"/>
      <c r="EWH257" s="1"/>
      <c r="EWI257" s="1"/>
      <c r="EWJ257" s="1"/>
      <c r="EWK257" s="1"/>
      <c r="EWL257" s="1"/>
      <c r="EWM257" s="1"/>
      <c r="EWN257" s="1"/>
      <c r="EWO257" s="1"/>
      <c r="EWP257" s="1"/>
      <c r="EWQ257" s="1"/>
      <c r="EWR257" s="1"/>
      <c r="EWS257" s="1"/>
      <c r="EWT257" s="1"/>
      <c r="EWU257" s="1"/>
      <c r="EWV257" s="1"/>
      <c r="EWW257" s="1"/>
      <c r="EWX257" s="1"/>
      <c r="EWY257" s="1"/>
      <c r="EWZ257" s="1"/>
      <c r="EXA257" s="1"/>
      <c r="EXB257" s="1"/>
      <c r="EXC257" s="1"/>
      <c r="EXD257" s="1"/>
      <c r="EXE257" s="1"/>
      <c r="EXF257" s="1"/>
      <c r="EXG257" s="1"/>
      <c r="EXH257" s="1"/>
      <c r="EXI257" s="1"/>
      <c r="EXJ257" s="1"/>
      <c r="EXK257" s="1"/>
      <c r="EXL257" s="1"/>
      <c r="EXM257" s="1"/>
      <c r="EXN257" s="1"/>
      <c r="EXO257" s="1"/>
      <c r="EXP257" s="1"/>
      <c r="EXQ257" s="1"/>
      <c r="EXR257" s="1"/>
      <c r="EXS257" s="1"/>
      <c r="EXT257" s="1"/>
      <c r="EXU257" s="1"/>
      <c r="EXV257" s="1"/>
      <c r="EXW257" s="1"/>
      <c r="EXX257" s="1"/>
      <c r="EXY257" s="1"/>
      <c r="EXZ257" s="1"/>
      <c r="EYA257" s="1"/>
      <c r="EYB257" s="1"/>
      <c r="EYC257" s="1"/>
      <c r="EYD257" s="1"/>
      <c r="EYE257" s="1"/>
      <c r="EYF257" s="1"/>
      <c r="EYG257" s="1"/>
      <c r="EYH257" s="1"/>
      <c r="EYI257" s="1"/>
      <c r="EYJ257" s="1"/>
      <c r="EYK257" s="1"/>
      <c r="EYL257" s="1"/>
      <c r="EYM257" s="1"/>
      <c r="EYN257" s="1"/>
      <c r="EYO257" s="1"/>
      <c r="EYP257" s="1"/>
      <c r="EYQ257" s="1"/>
      <c r="EYR257" s="1"/>
      <c r="EYS257" s="1"/>
      <c r="EYT257" s="1"/>
      <c r="EYU257" s="1"/>
      <c r="EYV257" s="1"/>
      <c r="EYW257" s="1"/>
      <c r="EYX257" s="1"/>
      <c r="EYY257" s="1"/>
      <c r="EYZ257" s="1"/>
      <c r="EZA257" s="1"/>
      <c r="EZB257" s="1"/>
      <c r="EZC257" s="1"/>
      <c r="EZD257" s="1"/>
      <c r="EZE257" s="1"/>
      <c r="EZF257" s="1"/>
      <c r="EZG257" s="1"/>
      <c r="EZH257" s="1"/>
      <c r="EZI257" s="1"/>
      <c r="EZJ257" s="1"/>
      <c r="EZK257" s="1"/>
      <c r="EZL257" s="1"/>
      <c r="EZM257" s="1"/>
      <c r="EZN257" s="1"/>
      <c r="EZO257" s="1"/>
      <c r="EZP257" s="1"/>
      <c r="EZQ257" s="1"/>
      <c r="EZR257" s="1"/>
      <c r="EZS257" s="1"/>
      <c r="EZT257" s="1"/>
      <c r="EZU257" s="1"/>
      <c r="EZV257" s="1"/>
      <c r="EZW257" s="1"/>
      <c r="EZX257" s="1"/>
      <c r="EZY257" s="1"/>
      <c r="EZZ257" s="1"/>
      <c r="FAA257" s="1"/>
      <c r="FAB257" s="1"/>
      <c r="FAC257" s="1"/>
      <c r="FAD257" s="1"/>
      <c r="FAE257" s="1"/>
      <c r="FAF257" s="1"/>
      <c r="FAG257" s="1"/>
      <c r="FAH257" s="1"/>
      <c r="FAI257" s="1"/>
      <c r="FAJ257" s="1"/>
      <c r="FAK257" s="1"/>
      <c r="FAL257" s="1"/>
      <c r="FAM257" s="1"/>
      <c r="FAN257" s="1"/>
      <c r="FAO257" s="1"/>
      <c r="FAP257" s="1"/>
      <c r="FAQ257" s="1"/>
      <c r="FAR257" s="1"/>
      <c r="FAS257" s="1"/>
      <c r="FAT257" s="1"/>
      <c r="FAU257" s="1"/>
      <c r="FAV257" s="1"/>
      <c r="FAW257" s="1"/>
      <c r="FAX257" s="1"/>
      <c r="FAY257" s="1"/>
      <c r="FAZ257" s="1"/>
      <c r="FBA257" s="1"/>
      <c r="FBB257" s="1"/>
      <c r="FBC257" s="1"/>
      <c r="FBD257" s="1"/>
      <c r="FBE257" s="1"/>
      <c r="FBF257" s="1"/>
      <c r="FBG257" s="1"/>
      <c r="FBH257" s="1"/>
      <c r="FBI257" s="1"/>
      <c r="FBJ257" s="1"/>
      <c r="FBK257" s="1"/>
      <c r="FBL257" s="1"/>
      <c r="FBM257" s="1"/>
      <c r="FBN257" s="1"/>
      <c r="FBO257" s="1"/>
      <c r="FBP257" s="1"/>
      <c r="FBQ257" s="1"/>
      <c r="FBR257" s="1"/>
      <c r="FBS257" s="1"/>
      <c r="FBT257" s="1"/>
      <c r="FBU257" s="1"/>
      <c r="FBV257" s="1"/>
      <c r="FBW257" s="1"/>
      <c r="FBX257" s="1"/>
      <c r="FBY257" s="1"/>
      <c r="FBZ257" s="1"/>
      <c r="FCA257" s="1"/>
      <c r="FCB257" s="1"/>
      <c r="FCC257" s="1"/>
      <c r="FCD257" s="1"/>
      <c r="FCE257" s="1"/>
      <c r="FCF257" s="1"/>
      <c r="FCG257" s="1"/>
      <c r="FCH257" s="1"/>
      <c r="FCI257" s="1"/>
      <c r="FCJ257" s="1"/>
      <c r="FCK257" s="1"/>
      <c r="FCL257" s="1"/>
      <c r="FCM257" s="1"/>
      <c r="FCN257" s="1"/>
      <c r="FCO257" s="1"/>
      <c r="FCP257" s="1"/>
      <c r="FCQ257" s="1"/>
      <c r="FCR257" s="1"/>
      <c r="FCS257" s="1"/>
      <c r="FCT257" s="1"/>
      <c r="FCU257" s="1"/>
      <c r="FCV257" s="1"/>
      <c r="FCW257" s="1"/>
      <c r="FCX257" s="1"/>
      <c r="FCY257" s="1"/>
      <c r="FCZ257" s="1"/>
      <c r="FDA257" s="1"/>
      <c r="FDB257" s="1"/>
      <c r="FDC257" s="1"/>
      <c r="FDD257" s="1"/>
      <c r="FDE257" s="1"/>
      <c r="FDF257" s="1"/>
      <c r="FDG257" s="1"/>
      <c r="FDH257" s="1"/>
      <c r="FDI257" s="1"/>
      <c r="FDJ257" s="1"/>
      <c r="FDK257" s="1"/>
      <c r="FDL257" s="1"/>
      <c r="FDM257" s="1"/>
      <c r="FDN257" s="1"/>
      <c r="FDO257" s="1"/>
      <c r="FDP257" s="1"/>
      <c r="FDQ257" s="1"/>
      <c r="FDR257" s="1"/>
      <c r="FDS257" s="1"/>
      <c r="FDT257" s="1"/>
      <c r="FDU257" s="1"/>
      <c r="FDV257" s="1"/>
      <c r="FDW257" s="1"/>
      <c r="FDX257" s="1"/>
      <c r="FDY257" s="1"/>
      <c r="FDZ257" s="1"/>
      <c r="FEA257" s="1"/>
      <c r="FEB257" s="1"/>
      <c r="FEC257" s="1"/>
      <c r="FED257" s="1"/>
      <c r="FEE257" s="1"/>
      <c r="FEF257" s="1"/>
      <c r="FEG257" s="1"/>
      <c r="FEH257" s="1"/>
      <c r="FEI257" s="1"/>
      <c r="FEJ257" s="1"/>
      <c r="FEK257" s="1"/>
      <c r="FEL257" s="1"/>
      <c r="FEM257" s="1"/>
      <c r="FEN257" s="1"/>
      <c r="FEO257" s="1"/>
      <c r="FEP257" s="1"/>
      <c r="FEQ257" s="1"/>
      <c r="FER257" s="1"/>
      <c r="FES257" s="1"/>
      <c r="FET257" s="1"/>
      <c r="FEU257" s="1"/>
      <c r="FEV257" s="1"/>
      <c r="FEW257" s="1"/>
      <c r="FEX257" s="1"/>
      <c r="FEY257" s="1"/>
      <c r="FEZ257" s="1"/>
      <c r="FFA257" s="1"/>
      <c r="FFB257" s="1"/>
      <c r="FFC257" s="1"/>
      <c r="FFD257" s="1"/>
      <c r="FFE257" s="1"/>
      <c r="FFF257" s="1"/>
      <c r="FFG257" s="1"/>
      <c r="FFH257" s="1"/>
      <c r="FFI257" s="1"/>
      <c r="FFJ257" s="1"/>
      <c r="FFK257" s="1"/>
      <c r="FFL257" s="1"/>
      <c r="FFM257" s="1"/>
      <c r="FFN257" s="1"/>
      <c r="FFO257" s="1"/>
      <c r="FFP257" s="1"/>
      <c r="FFQ257" s="1"/>
      <c r="FFR257" s="1"/>
      <c r="FFS257" s="1"/>
      <c r="FFT257" s="1"/>
      <c r="FFU257" s="1"/>
      <c r="FFV257" s="1"/>
      <c r="FFW257" s="1"/>
      <c r="FFX257" s="1"/>
      <c r="FFY257" s="1"/>
      <c r="FFZ257" s="1"/>
      <c r="FGA257" s="1"/>
      <c r="FGB257" s="1"/>
      <c r="FGC257" s="1"/>
      <c r="FGD257" s="1"/>
      <c r="FGE257" s="1"/>
      <c r="FGF257" s="1"/>
      <c r="FGG257" s="1"/>
      <c r="FGH257" s="1"/>
      <c r="FGI257" s="1"/>
      <c r="FGJ257" s="1"/>
      <c r="FGK257" s="1"/>
      <c r="FGL257" s="1"/>
      <c r="FGM257" s="1"/>
      <c r="FGN257" s="1"/>
      <c r="FGO257" s="1"/>
      <c r="FGP257" s="1"/>
      <c r="FGQ257" s="1"/>
      <c r="FGR257" s="1"/>
      <c r="FGS257" s="1"/>
      <c r="FGT257" s="1"/>
      <c r="FGU257" s="1"/>
      <c r="FGV257" s="1"/>
      <c r="FGW257" s="1"/>
      <c r="FGX257" s="1"/>
      <c r="FGY257" s="1"/>
      <c r="FGZ257" s="1"/>
      <c r="FHA257" s="1"/>
      <c r="FHB257" s="1"/>
      <c r="FHC257" s="1"/>
      <c r="FHD257" s="1"/>
      <c r="FHE257" s="1"/>
      <c r="FHF257" s="1"/>
      <c r="FHG257" s="1"/>
      <c r="FHH257" s="1"/>
      <c r="FHI257" s="1"/>
      <c r="FHJ257" s="1"/>
      <c r="FHK257" s="1"/>
      <c r="FHL257" s="1"/>
      <c r="FHM257" s="1"/>
      <c r="FHN257" s="1"/>
      <c r="FHO257" s="1"/>
      <c r="FHP257" s="1"/>
      <c r="FHQ257" s="1"/>
      <c r="FHR257" s="1"/>
      <c r="FHS257" s="1"/>
      <c r="FHT257" s="1"/>
      <c r="FHU257" s="1"/>
      <c r="FHV257" s="1"/>
      <c r="FHW257" s="1"/>
      <c r="FHX257" s="1"/>
      <c r="FHY257" s="1"/>
      <c r="FHZ257" s="1"/>
      <c r="FIA257" s="1"/>
      <c r="FIB257" s="1"/>
      <c r="FIC257" s="1"/>
      <c r="FID257" s="1"/>
      <c r="FIE257" s="1"/>
      <c r="FIF257" s="1"/>
      <c r="FIG257" s="1"/>
      <c r="FIH257" s="1"/>
      <c r="FII257" s="1"/>
      <c r="FIJ257" s="1"/>
      <c r="FIK257" s="1"/>
      <c r="FIL257" s="1"/>
      <c r="FIM257" s="1"/>
      <c r="FIN257" s="1"/>
      <c r="FIO257" s="1"/>
      <c r="FIP257" s="1"/>
      <c r="FIQ257" s="1"/>
      <c r="FIR257" s="1"/>
      <c r="FIS257" s="1"/>
      <c r="FIT257" s="1"/>
      <c r="FIU257" s="1"/>
      <c r="FIV257" s="1"/>
      <c r="FIW257" s="1"/>
      <c r="FIX257" s="1"/>
      <c r="FIY257" s="1"/>
      <c r="FIZ257" s="1"/>
      <c r="FJA257" s="1"/>
      <c r="FJB257" s="1"/>
      <c r="FJC257" s="1"/>
      <c r="FJD257" s="1"/>
      <c r="FJE257" s="1"/>
      <c r="FJF257" s="1"/>
      <c r="FJG257" s="1"/>
      <c r="FJH257" s="1"/>
      <c r="FJI257" s="1"/>
      <c r="FJJ257" s="1"/>
      <c r="FJK257" s="1"/>
      <c r="FJL257" s="1"/>
      <c r="FJM257" s="1"/>
      <c r="FJN257" s="1"/>
      <c r="FJO257" s="1"/>
      <c r="FJP257" s="1"/>
      <c r="FJQ257" s="1"/>
      <c r="FJR257" s="1"/>
      <c r="FJS257" s="1"/>
      <c r="FJT257" s="1"/>
      <c r="FJU257" s="1"/>
      <c r="FJV257" s="1"/>
      <c r="FJW257" s="1"/>
      <c r="FJX257" s="1"/>
      <c r="FJY257" s="1"/>
      <c r="FJZ257" s="1"/>
      <c r="FKA257" s="1"/>
      <c r="FKB257" s="1"/>
      <c r="FKC257" s="1"/>
      <c r="FKD257" s="1"/>
      <c r="FKE257" s="1"/>
      <c r="FKF257" s="1"/>
      <c r="FKG257" s="1"/>
      <c r="FKH257" s="1"/>
      <c r="FKI257" s="1"/>
      <c r="FKJ257" s="1"/>
      <c r="FKK257" s="1"/>
      <c r="FKL257" s="1"/>
      <c r="FKM257" s="1"/>
      <c r="FKN257" s="1"/>
      <c r="FKO257" s="1"/>
      <c r="FKP257" s="1"/>
      <c r="FKQ257" s="1"/>
      <c r="FKR257" s="1"/>
      <c r="FKS257" s="1"/>
      <c r="FKT257" s="1"/>
      <c r="FKU257" s="1"/>
      <c r="FKV257" s="1"/>
      <c r="FKW257" s="1"/>
      <c r="FKX257" s="1"/>
      <c r="FKY257" s="1"/>
      <c r="FKZ257" s="1"/>
      <c r="FLA257" s="1"/>
      <c r="FLB257" s="1"/>
      <c r="FLC257" s="1"/>
      <c r="FLD257" s="1"/>
      <c r="FLE257" s="1"/>
      <c r="FLF257" s="1"/>
      <c r="FLG257" s="1"/>
      <c r="FLH257" s="1"/>
      <c r="FLI257" s="1"/>
      <c r="FLJ257" s="1"/>
      <c r="FLK257" s="1"/>
      <c r="FLL257" s="1"/>
      <c r="FLM257" s="1"/>
      <c r="FLN257" s="1"/>
      <c r="FLO257" s="1"/>
      <c r="FLP257" s="1"/>
      <c r="FLQ257" s="1"/>
      <c r="FLR257" s="1"/>
      <c r="FLS257" s="1"/>
      <c r="FLT257" s="1"/>
      <c r="FLU257" s="1"/>
      <c r="FLV257" s="1"/>
      <c r="FLW257" s="1"/>
      <c r="FLX257" s="1"/>
      <c r="FLY257" s="1"/>
      <c r="FLZ257" s="1"/>
      <c r="FMA257" s="1"/>
      <c r="FMB257" s="1"/>
      <c r="FMC257" s="1"/>
      <c r="FMD257" s="1"/>
      <c r="FME257" s="1"/>
      <c r="FMF257" s="1"/>
      <c r="FMG257" s="1"/>
      <c r="FMH257" s="1"/>
      <c r="FMI257" s="1"/>
      <c r="FMJ257" s="1"/>
      <c r="FMK257" s="1"/>
      <c r="FML257" s="1"/>
      <c r="FMM257" s="1"/>
      <c r="FMN257" s="1"/>
      <c r="FMO257" s="1"/>
      <c r="FMP257" s="1"/>
      <c r="FMQ257" s="1"/>
      <c r="FMR257" s="1"/>
      <c r="FMS257" s="1"/>
      <c r="FMT257" s="1"/>
      <c r="FMU257" s="1"/>
      <c r="FMV257" s="1"/>
      <c r="FMW257" s="1"/>
      <c r="FMX257" s="1"/>
      <c r="FMY257" s="1"/>
      <c r="FMZ257" s="1"/>
      <c r="FNA257" s="1"/>
      <c r="FNB257" s="1"/>
      <c r="FNC257" s="1"/>
      <c r="FND257" s="1"/>
      <c r="FNE257" s="1"/>
      <c r="FNF257" s="1"/>
      <c r="FNG257" s="1"/>
      <c r="FNH257" s="1"/>
      <c r="FNI257" s="1"/>
      <c r="FNJ257" s="1"/>
      <c r="FNK257" s="1"/>
      <c r="FNL257" s="1"/>
      <c r="FNM257" s="1"/>
      <c r="FNN257" s="1"/>
      <c r="FNO257" s="1"/>
      <c r="FNP257" s="1"/>
      <c r="FNQ257" s="1"/>
      <c r="FNR257" s="1"/>
      <c r="FNS257" s="1"/>
      <c r="FNT257" s="1"/>
      <c r="FNU257" s="1"/>
      <c r="FNV257" s="1"/>
      <c r="FNW257" s="1"/>
      <c r="FNX257" s="1"/>
      <c r="FNY257" s="1"/>
      <c r="FNZ257" s="1"/>
      <c r="FOA257" s="1"/>
      <c r="FOB257" s="1"/>
      <c r="FOC257" s="1"/>
      <c r="FOD257" s="1"/>
      <c r="FOE257" s="1"/>
      <c r="FOF257" s="1"/>
      <c r="FOG257" s="1"/>
      <c r="FOH257" s="1"/>
      <c r="FOI257" s="1"/>
      <c r="FOJ257" s="1"/>
      <c r="FOK257" s="1"/>
      <c r="FOL257" s="1"/>
      <c r="FOM257" s="1"/>
      <c r="FON257" s="1"/>
      <c r="FOO257" s="1"/>
      <c r="FOP257" s="1"/>
      <c r="FOQ257" s="1"/>
      <c r="FOR257" s="1"/>
      <c r="FOS257" s="1"/>
      <c r="FOT257" s="1"/>
      <c r="FOU257" s="1"/>
      <c r="FOV257" s="1"/>
      <c r="FOW257" s="1"/>
      <c r="FOX257" s="1"/>
      <c r="FOY257" s="1"/>
      <c r="FOZ257" s="1"/>
      <c r="FPA257" s="1"/>
      <c r="FPB257" s="1"/>
      <c r="FPC257" s="1"/>
      <c r="FPD257" s="1"/>
      <c r="FPE257" s="1"/>
      <c r="FPF257" s="1"/>
      <c r="FPG257" s="1"/>
      <c r="FPH257" s="1"/>
      <c r="FPI257" s="1"/>
      <c r="FPJ257" s="1"/>
      <c r="FPK257" s="1"/>
      <c r="FPL257" s="1"/>
      <c r="FPM257" s="1"/>
      <c r="FPN257" s="1"/>
      <c r="FPO257" s="1"/>
      <c r="FPP257" s="1"/>
      <c r="FPQ257" s="1"/>
      <c r="FPR257" s="1"/>
      <c r="FPS257" s="1"/>
      <c r="FPT257" s="1"/>
      <c r="FPU257" s="1"/>
      <c r="FPV257" s="1"/>
      <c r="FPW257" s="1"/>
      <c r="FPX257" s="1"/>
      <c r="FPY257" s="1"/>
      <c r="FPZ257" s="1"/>
      <c r="FQA257" s="1"/>
      <c r="FQB257" s="1"/>
      <c r="FQC257" s="1"/>
      <c r="FQD257" s="1"/>
      <c r="FQE257" s="1"/>
      <c r="FQF257" s="1"/>
      <c r="FQG257" s="1"/>
      <c r="FQH257" s="1"/>
      <c r="FQI257" s="1"/>
      <c r="FQJ257" s="1"/>
      <c r="FQK257" s="1"/>
      <c r="FQL257" s="1"/>
      <c r="FQM257" s="1"/>
      <c r="FQN257" s="1"/>
      <c r="FQO257" s="1"/>
      <c r="FQP257" s="1"/>
      <c r="FQQ257" s="1"/>
      <c r="FQR257" s="1"/>
      <c r="FQS257" s="1"/>
      <c r="FQT257" s="1"/>
      <c r="FQU257" s="1"/>
      <c r="FQV257" s="1"/>
      <c r="FQW257" s="1"/>
      <c r="FQX257" s="1"/>
      <c r="FQY257" s="1"/>
      <c r="FQZ257" s="1"/>
      <c r="FRA257" s="1"/>
      <c r="FRB257" s="1"/>
      <c r="FRC257" s="1"/>
      <c r="FRD257" s="1"/>
      <c r="FRE257" s="1"/>
      <c r="FRF257" s="1"/>
      <c r="FRG257" s="1"/>
      <c r="FRH257" s="1"/>
      <c r="FRI257" s="1"/>
      <c r="FRJ257" s="1"/>
      <c r="FRK257" s="1"/>
      <c r="FRL257" s="1"/>
      <c r="FRM257" s="1"/>
      <c r="FRN257" s="1"/>
      <c r="FRO257" s="1"/>
      <c r="FRP257" s="1"/>
      <c r="FRQ257" s="1"/>
      <c r="FRR257" s="1"/>
      <c r="FRS257" s="1"/>
      <c r="FRT257" s="1"/>
      <c r="FRU257" s="1"/>
      <c r="FRV257" s="1"/>
      <c r="FRW257" s="1"/>
      <c r="FRX257" s="1"/>
      <c r="FRY257" s="1"/>
      <c r="FRZ257" s="1"/>
      <c r="FSA257" s="1"/>
      <c r="FSB257" s="1"/>
      <c r="FSC257" s="1"/>
      <c r="FSD257" s="1"/>
      <c r="FSE257" s="1"/>
      <c r="FSF257" s="1"/>
      <c r="FSG257" s="1"/>
      <c r="FSH257" s="1"/>
      <c r="FSI257" s="1"/>
      <c r="FSJ257" s="1"/>
      <c r="FSK257" s="1"/>
      <c r="FSL257" s="1"/>
      <c r="FSM257" s="1"/>
      <c r="FSN257" s="1"/>
      <c r="FSO257" s="1"/>
      <c r="FSP257" s="1"/>
      <c r="FSQ257" s="1"/>
      <c r="FSR257" s="1"/>
      <c r="FSS257" s="1"/>
      <c r="FST257" s="1"/>
      <c r="FSU257" s="1"/>
      <c r="FSV257" s="1"/>
      <c r="FSW257" s="1"/>
      <c r="FSX257" s="1"/>
      <c r="FSY257" s="1"/>
      <c r="FSZ257" s="1"/>
      <c r="FTA257" s="1"/>
      <c r="FTB257" s="1"/>
      <c r="FTC257" s="1"/>
      <c r="FTD257" s="1"/>
      <c r="FTE257" s="1"/>
      <c r="FTF257" s="1"/>
      <c r="FTG257" s="1"/>
      <c r="FTH257" s="1"/>
      <c r="FTI257" s="1"/>
      <c r="FTJ257" s="1"/>
      <c r="FTK257" s="1"/>
      <c r="FTL257" s="1"/>
      <c r="FTM257" s="1"/>
      <c r="FTN257" s="1"/>
      <c r="FTO257" s="1"/>
      <c r="FTP257" s="1"/>
      <c r="FTQ257" s="1"/>
      <c r="FTR257" s="1"/>
      <c r="FTS257" s="1"/>
      <c r="FTT257" s="1"/>
      <c r="FTU257" s="1"/>
      <c r="FTV257" s="1"/>
      <c r="FTW257" s="1"/>
      <c r="FTX257" s="1"/>
      <c r="FTY257" s="1"/>
      <c r="FTZ257" s="1"/>
      <c r="FUA257" s="1"/>
      <c r="FUB257" s="1"/>
      <c r="FUC257" s="1"/>
      <c r="FUD257" s="1"/>
      <c r="FUE257" s="1"/>
      <c r="FUF257" s="1"/>
      <c r="FUG257" s="1"/>
      <c r="FUH257" s="1"/>
      <c r="FUI257" s="1"/>
      <c r="FUJ257" s="1"/>
      <c r="FUK257" s="1"/>
      <c r="FUL257" s="1"/>
      <c r="FUM257" s="1"/>
      <c r="FUN257" s="1"/>
      <c r="FUO257" s="1"/>
      <c r="FUP257" s="1"/>
      <c r="FUQ257" s="1"/>
      <c r="FUR257" s="1"/>
      <c r="FUS257" s="1"/>
      <c r="FUT257" s="1"/>
      <c r="FUU257" s="1"/>
      <c r="FUV257" s="1"/>
      <c r="FUW257" s="1"/>
      <c r="FUX257" s="1"/>
      <c r="FUY257" s="1"/>
      <c r="FUZ257" s="1"/>
      <c r="FVA257" s="1"/>
      <c r="FVB257" s="1"/>
      <c r="FVC257" s="1"/>
      <c r="FVD257" s="1"/>
      <c r="FVE257" s="1"/>
      <c r="FVF257" s="1"/>
      <c r="FVG257" s="1"/>
      <c r="FVH257" s="1"/>
      <c r="FVI257" s="1"/>
      <c r="FVJ257" s="1"/>
      <c r="FVK257" s="1"/>
      <c r="FVL257" s="1"/>
      <c r="FVM257" s="1"/>
      <c r="FVN257" s="1"/>
      <c r="FVO257" s="1"/>
      <c r="FVP257" s="1"/>
      <c r="FVQ257" s="1"/>
      <c r="FVR257" s="1"/>
      <c r="FVS257" s="1"/>
      <c r="FVT257" s="1"/>
      <c r="FVU257" s="1"/>
      <c r="FVV257" s="1"/>
      <c r="FVW257" s="1"/>
      <c r="FVX257" s="1"/>
      <c r="FVY257" s="1"/>
      <c r="FVZ257" s="1"/>
      <c r="FWA257" s="1"/>
      <c r="FWB257" s="1"/>
      <c r="FWC257" s="1"/>
      <c r="FWD257" s="1"/>
      <c r="FWE257" s="1"/>
      <c r="FWF257" s="1"/>
      <c r="FWG257" s="1"/>
      <c r="FWH257" s="1"/>
      <c r="FWI257" s="1"/>
      <c r="FWJ257" s="1"/>
      <c r="FWK257" s="1"/>
      <c r="FWL257" s="1"/>
      <c r="FWM257" s="1"/>
      <c r="FWN257" s="1"/>
      <c r="FWO257" s="1"/>
      <c r="FWP257" s="1"/>
      <c r="FWQ257" s="1"/>
      <c r="FWR257" s="1"/>
      <c r="FWS257" s="1"/>
      <c r="FWT257" s="1"/>
      <c r="FWU257" s="1"/>
      <c r="FWV257" s="1"/>
      <c r="FWW257" s="1"/>
      <c r="FWX257" s="1"/>
      <c r="FWY257" s="1"/>
      <c r="FWZ257" s="1"/>
      <c r="FXA257" s="1"/>
      <c r="FXB257" s="1"/>
      <c r="FXC257" s="1"/>
      <c r="FXD257" s="1"/>
      <c r="FXE257" s="1"/>
      <c r="FXF257" s="1"/>
      <c r="FXG257" s="1"/>
      <c r="FXH257" s="1"/>
      <c r="FXI257" s="1"/>
      <c r="FXJ257" s="1"/>
      <c r="FXK257" s="1"/>
      <c r="FXL257" s="1"/>
      <c r="FXM257" s="1"/>
      <c r="FXN257" s="1"/>
      <c r="FXO257" s="1"/>
      <c r="FXP257" s="1"/>
      <c r="FXQ257" s="1"/>
      <c r="FXR257" s="1"/>
      <c r="FXS257" s="1"/>
      <c r="FXT257" s="1"/>
      <c r="FXU257" s="1"/>
      <c r="FXV257" s="1"/>
      <c r="FXW257" s="1"/>
      <c r="FXX257" s="1"/>
      <c r="FXY257" s="1"/>
      <c r="FXZ257" s="1"/>
      <c r="FYA257" s="1"/>
      <c r="FYB257" s="1"/>
      <c r="FYC257" s="1"/>
      <c r="FYD257" s="1"/>
      <c r="FYE257" s="1"/>
      <c r="FYF257" s="1"/>
      <c r="FYG257" s="1"/>
      <c r="FYH257" s="1"/>
      <c r="FYI257" s="1"/>
      <c r="FYJ257" s="1"/>
      <c r="FYK257" s="1"/>
      <c r="FYL257" s="1"/>
      <c r="FYM257" s="1"/>
      <c r="FYN257" s="1"/>
      <c r="FYO257" s="1"/>
      <c r="FYP257" s="1"/>
      <c r="FYQ257" s="1"/>
      <c r="FYR257" s="1"/>
      <c r="FYS257" s="1"/>
      <c r="FYT257" s="1"/>
      <c r="FYU257" s="1"/>
      <c r="FYV257" s="1"/>
      <c r="FYW257" s="1"/>
      <c r="FYX257" s="1"/>
      <c r="FYY257" s="1"/>
      <c r="FYZ257" s="1"/>
      <c r="FZA257" s="1"/>
      <c r="FZB257" s="1"/>
      <c r="FZC257" s="1"/>
      <c r="FZD257" s="1"/>
      <c r="FZE257" s="1"/>
      <c r="FZF257" s="1"/>
      <c r="FZG257" s="1"/>
      <c r="FZH257" s="1"/>
      <c r="FZI257" s="1"/>
      <c r="FZJ257" s="1"/>
      <c r="FZK257" s="1"/>
      <c r="FZL257" s="1"/>
      <c r="FZM257" s="1"/>
      <c r="FZN257" s="1"/>
      <c r="FZO257" s="1"/>
      <c r="FZP257" s="1"/>
      <c r="FZQ257" s="1"/>
      <c r="FZR257" s="1"/>
      <c r="FZS257" s="1"/>
      <c r="FZT257" s="1"/>
      <c r="FZU257" s="1"/>
      <c r="FZV257" s="1"/>
      <c r="FZW257" s="1"/>
      <c r="FZX257" s="1"/>
      <c r="FZY257" s="1"/>
      <c r="FZZ257" s="1"/>
      <c r="GAA257" s="1"/>
      <c r="GAB257" s="1"/>
      <c r="GAC257" s="1"/>
      <c r="GAD257" s="1"/>
      <c r="GAE257" s="1"/>
      <c r="GAF257" s="1"/>
      <c r="GAG257" s="1"/>
      <c r="GAH257" s="1"/>
      <c r="GAI257" s="1"/>
      <c r="GAJ257" s="1"/>
      <c r="GAK257" s="1"/>
      <c r="GAL257" s="1"/>
      <c r="GAM257" s="1"/>
      <c r="GAN257" s="1"/>
      <c r="GAO257" s="1"/>
      <c r="GAP257" s="1"/>
      <c r="GAQ257" s="1"/>
      <c r="GAR257" s="1"/>
      <c r="GAS257" s="1"/>
      <c r="GAT257" s="1"/>
      <c r="GAU257" s="1"/>
      <c r="GAV257" s="1"/>
      <c r="GAW257" s="1"/>
      <c r="GAX257" s="1"/>
      <c r="GAY257" s="1"/>
      <c r="GAZ257" s="1"/>
      <c r="GBA257" s="1"/>
      <c r="GBB257" s="1"/>
      <c r="GBC257" s="1"/>
      <c r="GBD257" s="1"/>
      <c r="GBE257" s="1"/>
      <c r="GBF257" s="1"/>
      <c r="GBG257" s="1"/>
      <c r="GBH257" s="1"/>
      <c r="GBI257" s="1"/>
      <c r="GBJ257" s="1"/>
      <c r="GBK257" s="1"/>
      <c r="GBL257" s="1"/>
      <c r="GBM257" s="1"/>
      <c r="GBN257" s="1"/>
      <c r="GBO257" s="1"/>
      <c r="GBP257" s="1"/>
      <c r="GBQ257" s="1"/>
      <c r="GBR257" s="1"/>
      <c r="GBS257" s="1"/>
      <c r="GBT257" s="1"/>
      <c r="GBU257" s="1"/>
      <c r="GBV257" s="1"/>
      <c r="GBW257" s="1"/>
      <c r="GBX257" s="1"/>
      <c r="GBY257" s="1"/>
      <c r="GBZ257" s="1"/>
      <c r="GCA257" s="1"/>
      <c r="GCB257" s="1"/>
      <c r="GCC257" s="1"/>
      <c r="GCD257" s="1"/>
      <c r="GCE257" s="1"/>
      <c r="GCF257" s="1"/>
      <c r="GCG257" s="1"/>
      <c r="GCH257" s="1"/>
      <c r="GCI257" s="1"/>
      <c r="GCJ257" s="1"/>
      <c r="GCK257" s="1"/>
      <c r="GCL257" s="1"/>
      <c r="GCM257" s="1"/>
      <c r="GCN257" s="1"/>
      <c r="GCO257" s="1"/>
      <c r="GCP257" s="1"/>
      <c r="GCQ257" s="1"/>
      <c r="GCR257" s="1"/>
      <c r="GCS257" s="1"/>
      <c r="GCT257" s="1"/>
      <c r="GCU257" s="1"/>
      <c r="GCV257" s="1"/>
      <c r="GCW257" s="1"/>
      <c r="GCX257" s="1"/>
      <c r="GCY257" s="1"/>
      <c r="GCZ257" s="1"/>
      <c r="GDA257" s="1"/>
      <c r="GDB257" s="1"/>
      <c r="GDC257" s="1"/>
      <c r="GDD257" s="1"/>
      <c r="GDE257" s="1"/>
      <c r="GDF257" s="1"/>
      <c r="GDG257" s="1"/>
      <c r="GDH257" s="1"/>
      <c r="GDI257" s="1"/>
      <c r="GDJ257" s="1"/>
      <c r="GDK257" s="1"/>
      <c r="GDL257" s="1"/>
      <c r="GDM257" s="1"/>
      <c r="GDN257" s="1"/>
      <c r="GDO257" s="1"/>
      <c r="GDP257" s="1"/>
      <c r="GDQ257" s="1"/>
      <c r="GDR257" s="1"/>
      <c r="GDS257" s="1"/>
      <c r="GDT257" s="1"/>
      <c r="GDU257" s="1"/>
      <c r="GDV257" s="1"/>
      <c r="GDW257" s="1"/>
      <c r="GDX257" s="1"/>
      <c r="GDY257" s="1"/>
      <c r="GDZ257" s="1"/>
      <c r="GEA257" s="1"/>
      <c r="GEB257" s="1"/>
      <c r="GEC257" s="1"/>
      <c r="GED257" s="1"/>
      <c r="GEE257" s="1"/>
      <c r="GEF257" s="1"/>
      <c r="GEG257" s="1"/>
      <c r="GEH257" s="1"/>
      <c r="GEI257" s="1"/>
      <c r="GEJ257" s="1"/>
      <c r="GEK257" s="1"/>
      <c r="GEL257" s="1"/>
      <c r="GEM257" s="1"/>
      <c r="GEN257" s="1"/>
      <c r="GEO257" s="1"/>
      <c r="GEP257" s="1"/>
      <c r="GEQ257" s="1"/>
      <c r="GER257" s="1"/>
      <c r="GES257" s="1"/>
      <c r="GET257" s="1"/>
      <c r="GEU257" s="1"/>
      <c r="GEV257" s="1"/>
      <c r="GEW257" s="1"/>
      <c r="GEX257" s="1"/>
      <c r="GEY257" s="1"/>
      <c r="GEZ257" s="1"/>
      <c r="GFA257" s="1"/>
      <c r="GFB257" s="1"/>
      <c r="GFC257" s="1"/>
      <c r="GFD257" s="1"/>
      <c r="GFE257" s="1"/>
      <c r="GFF257" s="1"/>
      <c r="GFG257" s="1"/>
      <c r="GFH257" s="1"/>
      <c r="GFI257" s="1"/>
      <c r="GFJ257" s="1"/>
      <c r="GFK257" s="1"/>
      <c r="GFL257" s="1"/>
      <c r="GFM257" s="1"/>
      <c r="GFN257" s="1"/>
      <c r="GFO257" s="1"/>
      <c r="GFP257" s="1"/>
      <c r="GFQ257" s="1"/>
      <c r="GFR257" s="1"/>
      <c r="GFS257" s="1"/>
      <c r="GFT257" s="1"/>
      <c r="GFU257" s="1"/>
      <c r="GFV257" s="1"/>
      <c r="GFW257" s="1"/>
      <c r="GFX257" s="1"/>
      <c r="GFY257" s="1"/>
      <c r="GFZ257" s="1"/>
      <c r="GGA257" s="1"/>
      <c r="GGB257" s="1"/>
      <c r="GGC257" s="1"/>
      <c r="GGD257" s="1"/>
      <c r="GGE257" s="1"/>
      <c r="GGF257" s="1"/>
      <c r="GGG257" s="1"/>
      <c r="GGH257" s="1"/>
      <c r="GGI257" s="1"/>
      <c r="GGJ257" s="1"/>
      <c r="GGK257" s="1"/>
      <c r="GGL257" s="1"/>
      <c r="GGM257" s="1"/>
      <c r="GGN257" s="1"/>
      <c r="GGO257" s="1"/>
      <c r="GGP257" s="1"/>
      <c r="GGQ257" s="1"/>
      <c r="GGR257" s="1"/>
      <c r="GGS257" s="1"/>
      <c r="GGT257" s="1"/>
      <c r="GGU257" s="1"/>
      <c r="GGV257" s="1"/>
      <c r="GGW257" s="1"/>
      <c r="GGX257" s="1"/>
      <c r="GGY257" s="1"/>
      <c r="GGZ257" s="1"/>
      <c r="GHA257" s="1"/>
      <c r="GHB257" s="1"/>
      <c r="GHC257" s="1"/>
      <c r="GHD257" s="1"/>
      <c r="GHE257" s="1"/>
      <c r="GHF257" s="1"/>
      <c r="GHG257" s="1"/>
      <c r="GHH257" s="1"/>
      <c r="GHI257" s="1"/>
      <c r="GHJ257" s="1"/>
      <c r="GHK257" s="1"/>
      <c r="GHL257" s="1"/>
      <c r="GHM257" s="1"/>
      <c r="GHN257" s="1"/>
      <c r="GHO257" s="1"/>
      <c r="GHP257" s="1"/>
      <c r="GHQ257" s="1"/>
      <c r="GHR257" s="1"/>
      <c r="GHS257" s="1"/>
      <c r="GHT257" s="1"/>
      <c r="GHU257" s="1"/>
      <c r="GHV257" s="1"/>
      <c r="GHW257" s="1"/>
      <c r="GHX257" s="1"/>
      <c r="GHY257" s="1"/>
      <c r="GHZ257" s="1"/>
      <c r="GIA257" s="1"/>
      <c r="GIB257" s="1"/>
      <c r="GIC257" s="1"/>
      <c r="GID257" s="1"/>
      <c r="GIE257" s="1"/>
      <c r="GIF257" s="1"/>
      <c r="GIG257" s="1"/>
      <c r="GIH257" s="1"/>
      <c r="GII257" s="1"/>
      <c r="GIJ257" s="1"/>
      <c r="GIK257" s="1"/>
      <c r="GIL257" s="1"/>
      <c r="GIM257" s="1"/>
      <c r="GIN257" s="1"/>
      <c r="GIO257" s="1"/>
      <c r="GIP257" s="1"/>
      <c r="GIQ257" s="1"/>
      <c r="GIR257" s="1"/>
      <c r="GIS257" s="1"/>
      <c r="GIT257" s="1"/>
      <c r="GIU257" s="1"/>
      <c r="GIV257" s="1"/>
      <c r="GIW257" s="1"/>
      <c r="GIX257" s="1"/>
      <c r="GIY257" s="1"/>
      <c r="GIZ257" s="1"/>
      <c r="GJA257" s="1"/>
      <c r="GJB257" s="1"/>
      <c r="GJC257" s="1"/>
      <c r="GJD257" s="1"/>
      <c r="GJE257" s="1"/>
      <c r="GJF257" s="1"/>
      <c r="GJG257" s="1"/>
      <c r="GJH257" s="1"/>
      <c r="GJI257" s="1"/>
      <c r="GJJ257" s="1"/>
      <c r="GJK257" s="1"/>
      <c r="GJL257" s="1"/>
      <c r="GJM257" s="1"/>
      <c r="GJN257" s="1"/>
      <c r="GJO257" s="1"/>
      <c r="GJP257" s="1"/>
      <c r="GJQ257" s="1"/>
      <c r="GJR257" s="1"/>
      <c r="GJS257" s="1"/>
      <c r="GJT257" s="1"/>
      <c r="GJU257" s="1"/>
      <c r="GJV257" s="1"/>
      <c r="GJW257" s="1"/>
      <c r="GJX257" s="1"/>
      <c r="GJY257" s="1"/>
      <c r="GJZ257" s="1"/>
      <c r="GKA257" s="1"/>
      <c r="GKB257" s="1"/>
      <c r="GKC257" s="1"/>
      <c r="GKD257" s="1"/>
      <c r="GKE257" s="1"/>
      <c r="GKF257" s="1"/>
      <c r="GKG257" s="1"/>
      <c r="GKH257" s="1"/>
      <c r="GKI257" s="1"/>
      <c r="GKJ257" s="1"/>
      <c r="GKK257" s="1"/>
      <c r="GKL257" s="1"/>
      <c r="GKM257" s="1"/>
      <c r="GKN257" s="1"/>
      <c r="GKO257" s="1"/>
      <c r="GKP257" s="1"/>
      <c r="GKQ257" s="1"/>
      <c r="GKR257" s="1"/>
      <c r="GKS257" s="1"/>
      <c r="GKT257" s="1"/>
      <c r="GKU257" s="1"/>
      <c r="GKV257" s="1"/>
      <c r="GKW257" s="1"/>
      <c r="GKX257" s="1"/>
      <c r="GKY257" s="1"/>
      <c r="GKZ257" s="1"/>
      <c r="GLA257" s="1"/>
      <c r="GLB257" s="1"/>
      <c r="GLC257" s="1"/>
      <c r="GLD257" s="1"/>
      <c r="GLE257" s="1"/>
      <c r="GLF257" s="1"/>
      <c r="GLG257" s="1"/>
      <c r="GLH257" s="1"/>
      <c r="GLI257" s="1"/>
      <c r="GLJ257" s="1"/>
      <c r="GLK257" s="1"/>
      <c r="GLL257" s="1"/>
      <c r="GLM257" s="1"/>
      <c r="GLN257" s="1"/>
      <c r="GLO257" s="1"/>
      <c r="GLP257" s="1"/>
      <c r="GLQ257" s="1"/>
      <c r="GLR257" s="1"/>
      <c r="GLS257" s="1"/>
      <c r="GLT257" s="1"/>
      <c r="GLU257" s="1"/>
      <c r="GLV257" s="1"/>
      <c r="GLW257" s="1"/>
      <c r="GLX257" s="1"/>
      <c r="GLY257" s="1"/>
      <c r="GLZ257" s="1"/>
      <c r="GMA257" s="1"/>
      <c r="GMB257" s="1"/>
      <c r="GMC257" s="1"/>
      <c r="GMD257" s="1"/>
      <c r="GME257" s="1"/>
      <c r="GMF257" s="1"/>
      <c r="GMG257" s="1"/>
      <c r="GMH257" s="1"/>
      <c r="GMI257" s="1"/>
      <c r="GMJ257" s="1"/>
      <c r="GMK257" s="1"/>
      <c r="GML257" s="1"/>
      <c r="GMM257" s="1"/>
      <c r="GMN257" s="1"/>
      <c r="GMO257" s="1"/>
      <c r="GMP257" s="1"/>
      <c r="GMQ257" s="1"/>
      <c r="GMR257" s="1"/>
      <c r="GMS257" s="1"/>
      <c r="GMT257" s="1"/>
      <c r="GMU257" s="1"/>
      <c r="GMV257" s="1"/>
      <c r="GMW257" s="1"/>
      <c r="GMX257" s="1"/>
      <c r="GMY257" s="1"/>
      <c r="GMZ257" s="1"/>
      <c r="GNA257" s="1"/>
      <c r="GNB257" s="1"/>
      <c r="GNC257" s="1"/>
      <c r="GND257" s="1"/>
      <c r="GNE257" s="1"/>
      <c r="GNF257" s="1"/>
      <c r="GNG257" s="1"/>
      <c r="GNH257" s="1"/>
      <c r="GNI257" s="1"/>
      <c r="GNJ257" s="1"/>
      <c r="GNK257" s="1"/>
      <c r="GNL257" s="1"/>
      <c r="GNM257" s="1"/>
      <c r="GNN257" s="1"/>
      <c r="GNO257" s="1"/>
      <c r="GNP257" s="1"/>
      <c r="GNQ257" s="1"/>
      <c r="GNR257" s="1"/>
      <c r="GNS257" s="1"/>
      <c r="GNT257" s="1"/>
      <c r="GNU257" s="1"/>
      <c r="GNV257" s="1"/>
      <c r="GNW257" s="1"/>
      <c r="GNX257" s="1"/>
      <c r="GNY257" s="1"/>
      <c r="GNZ257" s="1"/>
      <c r="GOA257" s="1"/>
      <c r="GOB257" s="1"/>
      <c r="GOC257" s="1"/>
      <c r="GOD257" s="1"/>
      <c r="GOE257" s="1"/>
      <c r="GOF257" s="1"/>
      <c r="GOG257" s="1"/>
      <c r="GOH257" s="1"/>
      <c r="GOI257" s="1"/>
      <c r="GOJ257" s="1"/>
      <c r="GOK257" s="1"/>
      <c r="GOL257" s="1"/>
      <c r="GOM257" s="1"/>
      <c r="GON257" s="1"/>
      <c r="GOO257" s="1"/>
      <c r="GOP257" s="1"/>
      <c r="GOQ257" s="1"/>
      <c r="GOR257" s="1"/>
      <c r="GOS257" s="1"/>
      <c r="GOT257" s="1"/>
      <c r="GOU257" s="1"/>
      <c r="GOV257" s="1"/>
      <c r="GOW257" s="1"/>
      <c r="GOX257" s="1"/>
      <c r="GOY257" s="1"/>
      <c r="GOZ257" s="1"/>
      <c r="GPA257" s="1"/>
      <c r="GPB257" s="1"/>
      <c r="GPC257" s="1"/>
      <c r="GPD257" s="1"/>
      <c r="GPE257" s="1"/>
      <c r="GPF257" s="1"/>
      <c r="GPG257" s="1"/>
      <c r="GPH257" s="1"/>
      <c r="GPI257" s="1"/>
      <c r="GPJ257" s="1"/>
      <c r="GPK257" s="1"/>
      <c r="GPL257" s="1"/>
      <c r="GPM257" s="1"/>
      <c r="GPN257" s="1"/>
      <c r="GPO257" s="1"/>
      <c r="GPP257" s="1"/>
      <c r="GPQ257" s="1"/>
      <c r="GPR257" s="1"/>
      <c r="GPS257" s="1"/>
      <c r="GPT257" s="1"/>
      <c r="GPU257" s="1"/>
      <c r="GPV257" s="1"/>
      <c r="GPW257" s="1"/>
      <c r="GPX257" s="1"/>
      <c r="GPY257" s="1"/>
      <c r="GPZ257" s="1"/>
      <c r="GQA257" s="1"/>
      <c r="GQB257" s="1"/>
      <c r="GQC257" s="1"/>
      <c r="GQD257" s="1"/>
      <c r="GQE257" s="1"/>
      <c r="GQF257" s="1"/>
      <c r="GQG257" s="1"/>
      <c r="GQH257" s="1"/>
      <c r="GQI257" s="1"/>
      <c r="GQJ257" s="1"/>
      <c r="GQK257" s="1"/>
      <c r="GQL257" s="1"/>
      <c r="GQM257" s="1"/>
      <c r="GQN257" s="1"/>
      <c r="GQO257" s="1"/>
      <c r="GQP257" s="1"/>
      <c r="GQQ257" s="1"/>
      <c r="GQR257" s="1"/>
      <c r="GQS257" s="1"/>
      <c r="GQT257" s="1"/>
      <c r="GQU257" s="1"/>
      <c r="GQV257" s="1"/>
      <c r="GQW257" s="1"/>
      <c r="GQX257" s="1"/>
      <c r="GQY257" s="1"/>
      <c r="GQZ257" s="1"/>
      <c r="GRA257" s="1"/>
      <c r="GRB257" s="1"/>
      <c r="GRC257" s="1"/>
      <c r="GRD257" s="1"/>
      <c r="GRE257" s="1"/>
      <c r="GRF257" s="1"/>
      <c r="GRG257" s="1"/>
      <c r="GRH257" s="1"/>
      <c r="GRI257" s="1"/>
      <c r="GRJ257" s="1"/>
      <c r="GRK257" s="1"/>
      <c r="GRL257" s="1"/>
      <c r="GRM257" s="1"/>
      <c r="GRN257" s="1"/>
      <c r="GRO257" s="1"/>
      <c r="GRP257" s="1"/>
      <c r="GRQ257" s="1"/>
      <c r="GRR257" s="1"/>
      <c r="GRS257" s="1"/>
      <c r="GRT257" s="1"/>
      <c r="GRU257" s="1"/>
      <c r="GRV257" s="1"/>
      <c r="GRW257" s="1"/>
      <c r="GRX257" s="1"/>
      <c r="GRY257" s="1"/>
      <c r="GRZ257" s="1"/>
      <c r="GSA257" s="1"/>
      <c r="GSB257" s="1"/>
      <c r="GSC257" s="1"/>
      <c r="GSD257" s="1"/>
      <c r="GSE257" s="1"/>
      <c r="GSF257" s="1"/>
      <c r="GSG257" s="1"/>
      <c r="GSH257" s="1"/>
      <c r="GSI257" s="1"/>
      <c r="GSJ257" s="1"/>
      <c r="GSK257" s="1"/>
      <c r="GSL257" s="1"/>
      <c r="GSM257" s="1"/>
      <c r="GSN257" s="1"/>
      <c r="GSO257" s="1"/>
      <c r="GSP257" s="1"/>
      <c r="GSQ257" s="1"/>
      <c r="GSR257" s="1"/>
      <c r="GSS257" s="1"/>
      <c r="GST257" s="1"/>
      <c r="GSU257" s="1"/>
      <c r="GSV257" s="1"/>
      <c r="GSW257" s="1"/>
      <c r="GSX257" s="1"/>
      <c r="GSY257" s="1"/>
      <c r="GSZ257" s="1"/>
      <c r="GTA257" s="1"/>
      <c r="GTB257" s="1"/>
      <c r="GTC257" s="1"/>
      <c r="GTD257" s="1"/>
      <c r="GTE257" s="1"/>
      <c r="GTF257" s="1"/>
      <c r="GTG257" s="1"/>
      <c r="GTH257" s="1"/>
      <c r="GTI257" s="1"/>
      <c r="GTJ257" s="1"/>
      <c r="GTK257" s="1"/>
      <c r="GTL257" s="1"/>
      <c r="GTM257" s="1"/>
      <c r="GTN257" s="1"/>
      <c r="GTO257" s="1"/>
      <c r="GTP257" s="1"/>
      <c r="GTQ257" s="1"/>
      <c r="GTR257" s="1"/>
      <c r="GTS257" s="1"/>
      <c r="GTT257" s="1"/>
      <c r="GTU257" s="1"/>
      <c r="GTV257" s="1"/>
      <c r="GTW257" s="1"/>
      <c r="GTX257" s="1"/>
      <c r="GTY257" s="1"/>
      <c r="GTZ257" s="1"/>
      <c r="GUA257" s="1"/>
      <c r="GUB257" s="1"/>
      <c r="GUC257" s="1"/>
      <c r="GUD257" s="1"/>
      <c r="GUE257" s="1"/>
      <c r="GUF257" s="1"/>
      <c r="GUG257" s="1"/>
      <c r="GUH257" s="1"/>
      <c r="GUI257" s="1"/>
      <c r="GUJ257" s="1"/>
      <c r="GUK257" s="1"/>
      <c r="GUL257" s="1"/>
      <c r="GUM257" s="1"/>
      <c r="GUN257" s="1"/>
      <c r="GUO257" s="1"/>
      <c r="GUP257" s="1"/>
      <c r="GUQ257" s="1"/>
      <c r="GUR257" s="1"/>
      <c r="GUS257" s="1"/>
      <c r="GUT257" s="1"/>
      <c r="GUU257" s="1"/>
      <c r="GUV257" s="1"/>
      <c r="GUW257" s="1"/>
      <c r="GUX257" s="1"/>
      <c r="GUY257" s="1"/>
      <c r="GUZ257" s="1"/>
      <c r="GVA257" s="1"/>
      <c r="GVB257" s="1"/>
      <c r="GVC257" s="1"/>
      <c r="GVD257" s="1"/>
      <c r="GVE257" s="1"/>
      <c r="GVF257" s="1"/>
      <c r="GVG257" s="1"/>
      <c r="GVH257" s="1"/>
      <c r="GVI257" s="1"/>
      <c r="GVJ257" s="1"/>
      <c r="GVK257" s="1"/>
      <c r="GVL257" s="1"/>
      <c r="GVM257" s="1"/>
      <c r="GVN257" s="1"/>
      <c r="GVO257" s="1"/>
      <c r="GVP257" s="1"/>
      <c r="GVQ257" s="1"/>
      <c r="GVR257" s="1"/>
      <c r="GVS257" s="1"/>
      <c r="GVT257" s="1"/>
      <c r="GVU257" s="1"/>
      <c r="GVV257" s="1"/>
      <c r="GVW257" s="1"/>
      <c r="GVX257" s="1"/>
      <c r="GVY257" s="1"/>
      <c r="GVZ257" s="1"/>
      <c r="GWA257" s="1"/>
      <c r="GWB257" s="1"/>
      <c r="GWC257" s="1"/>
      <c r="GWD257" s="1"/>
      <c r="GWE257" s="1"/>
      <c r="GWF257" s="1"/>
      <c r="GWG257" s="1"/>
      <c r="GWH257" s="1"/>
      <c r="GWI257" s="1"/>
      <c r="GWJ257" s="1"/>
      <c r="GWK257" s="1"/>
      <c r="GWL257" s="1"/>
      <c r="GWM257" s="1"/>
      <c r="GWN257" s="1"/>
      <c r="GWO257" s="1"/>
      <c r="GWP257" s="1"/>
      <c r="GWQ257" s="1"/>
      <c r="GWR257" s="1"/>
      <c r="GWS257" s="1"/>
      <c r="GWT257" s="1"/>
      <c r="GWU257" s="1"/>
      <c r="GWV257" s="1"/>
      <c r="GWW257" s="1"/>
      <c r="GWX257" s="1"/>
      <c r="GWY257" s="1"/>
      <c r="GWZ257" s="1"/>
      <c r="GXA257" s="1"/>
      <c r="GXB257" s="1"/>
      <c r="GXC257" s="1"/>
      <c r="GXD257" s="1"/>
      <c r="GXE257" s="1"/>
      <c r="GXF257" s="1"/>
      <c r="GXG257" s="1"/>
      <c r="GXH257" s="1"/>
      <c r="GXI257" s="1"/>
      <c r="GXJ257" s="1"/>
      <c r="GXK257" s="1"/>
      <c r="GXL257" s="1"/>
      <c r="GXM257" s="1"/>
      <c r="GXN257" s="1"/>
      <c r="GXO257" s="1"/>
      <c r="GXP257" s="1"/>
      <c r="GXQ257" s="1"/>
      <c r="GXR257" s="1"/>
      <c r="GXS257" s="1"/>
      <c r="GXT257" s="1"/>
      <c r="GXU257" s="1"/>
      <c r="GXV257" s="1"/>
      <c r="GXW257" s="1"/>
      <c r="GXX257" s="1"/>
      <c r="GXY257" s="1"/>
      <c r="GXZ257" s="1"/>
      <c r="GYA257" s="1"/>
      <c r="GYB257" s="1"/>
      <c r="GYC257" s="1"/>
      <c r="GYD257" s="1"/>
      <c r="GYE257" s="1"/>
      <c r="GYF257" s="1"/>
      <c r="GYG257" s="1"/>
      <c r="GYH257" s="1"/>
      <c r="GYI257" s="1"/>
      <c r="GYJ257" s="1"/>
      <c r="GYK257" s="1"/>
      <c r="GYL257" s="1"/>
      <c r="GYM257" s="1"/>
      <c r="GYN257" s="1"/>
      <c r="GYO257" s="1"/>
      <c r="GYP257" s="1"/>
      <c r="GYQ257" s="1"/>
      <c r="GYR257" s="1"/>
      <c r="GYS257" s="1"/>
      <c r="GYT257" s="1"/>
      <c r="GYU257" s="1"/>
      <c r="GYV257" s="1"/>
      <c r="GYW257" s="1"/>
      <c r="GYX257" s="1"/>
      <c r="GYY257" s="1"/>
      <c r="GYZ257" s="1"/>
      <c r="GZA257" s="1"/>
      <c r="GZB257" s="1"/>
      <c r="GZC257" s="1"/>
      <c r="GZD257" s="1"/>
      <c r="GZE257" s="1"/>
      <c r="GZF257" s="1"/>
      <c r="GZG257" s="1"/>
      <c r="GZH257" s="1"/>
      <c r="GZI257" s="1"/>
      <c r="GZJ257" s="1"/>
      <c r="GZK257" s="1"/>
      <c r="GZL257" s="1"/>
      <c r="GZM257" s="1"/>
      <c r="GZN257" s="1"/>
      <c r="GZO257" s="1"/>
      <c r="GZP257" s="1"/>
      <c r="GZQ257" s="1"/>
      <c r="GZR257" s="1"/>
      <c r="GZS257" s="1"/>
      <c r="GZT257" s="1"/>
      <c r="GZU257" s="1"/>
      <c r="GZV257" s="1"/>
      <c r="GZW257" s="1"/>
      <c r="GZX257" s="1"/>
      <c r="GZY257" s="1"/>
      <c r="GZZ257" s="1"/>
      <c r="HAA257" s="1"/>
      <c r="HAB257" s="1"/>
      <c r="HAC257" s="1"/>
      <c r="HAD257" s="1"/>
      <c r="HAE257" s="1"/>
      <c r="HAF257" s="1"/>
      <c r="HAG257" s="1"/>
      <c r="HAH257" s="1"/>
      <c r="HAI257" s="1"/>
      <c r="HAJ257" s="1"/>
      <c r="HAK257" s="1"/>
      <c r="HAL257" s="1"/>
      <c r="HAM257" s="1"/>
      <c r="HAN257" s="1"/>
      <c r="HAO257" s="1"/>
      <c r="HAP257" s="1"/>
      <c r="HAQ257" s="1"/>
      <c r="HAR257" s="1"/>
      <c r="HAS257" s="1"/>
      <c r="HAT257" s="1"/>
      <c r="HAU257" s="1"/>
      <c r="HAV257" s="1"/>
      <c r="HAW257" s="1"/>
      <c r="HAX257" s="1"/>
      <c r="HAY257" s="1"/>
      <c r="HAZ257" s="1"/>
      <c r="HBA257" s="1"/>
      <c r="HBB257" s="1"/>
      <c r="HBC257" s="1"/>
      <c r="HBD257" s="1"/>
      <c r="HBE257" s="1"/>
      <c r="HBF257" s="1"/>
      <c r="HBG257" s="1"/>
      <c r="HBH257" s="1"/>
      <c r="HBI257" s="1"/>
      <c r="HBJ257" s="1"/>
      <c r="HBK257" s="1"/>
      <c r="HBL257" s="1"/>
      <c r="HBM257" s="1"/>
      <c r="HBN257" s="1"/>
      <c r="HBO257" s="1"/>
      <c r="HBP257" s="1"/>
      <c r="HBQ257" s="1"/>
      <c r="HBR257" s="1"/>
      <c r="HBS257" s="1"/>
      <c r="HBT257" s="1"/>
      <c r="HBU257" s="1"/>
      <c r="HBV257" s="1"/>
      <c r="HBW257" s="1"/>
      <c r="HBX257" s="1"/>
      <c r="HBY257" s="1"/>
      <c r="HBZ257" s="1"/>
      <c r="HCA257" s="1"/>
      <c r="HCB257" s="1"/>
      <c r="HCC257" s="1"/>
      <c r="HCD257" s="1"/>
      <c r="HCE257" s="1"/>
      <c r="HCF257" s="1"/>
      <c r="HCG257" s="1"/>
      <c r="HCH257" s="1"/>
      <c r="HCI257" s="1"/>
      <c r="HCJ257" s="1"/>
      <c r="HCK257" s="1"/>
      <c r="HCL257" s="1"/>
      <c r="HCM257" s="1"/>
      <c r="HCN257" s="1"/>
      <c r="HCO257" s="1"/>
      <c r="HCP257" s="1"/>
      <c r="HCQ257" s="1"/>
      <c r="HCR257" s="1"/>
      <c r="HCS257" s="1"/>
      <c r="HCT257" s="1"/>
      <c r="HCU257" s="1"/>
      <c r="HCV257" s="1"/>
      <c r="HCW257" s="1"/>
      <c r="HCX257" s="1"/>
      <c r="HCY257" s="1"/>
      <c r="HCZ257" s="1"/>
      <c r="HDA257" s="1"/>
      <c r="HDB257" s="1"/>
      <c r="HDC257" s="1"/>
      <c r="HDD257" s="1"/>
      <c r="HDE257" s="1"/>
      <c r="HDF257" s="1"/>
      <c r="HDG257" s="1"/>
      <c r="HDH257" s="1"/>
      <c r="HDI257" s="1"/>
      <c r="HDJ257" s="1"/>
      <c r="HDK257" s="1"/>
      <c r="HDL257" s="1"/>
      <c r="HDM257" s="1"/>
      <c r="HDN257" s="1"/>
      <c r="HDO257" s="1"/>
      <c r="HDP257" s="1"/>
      <c r="HDQ257" s="1"/>
      <c r="HDR257" s="1"/>
      <c r="HDS257" s="1"/>
      <c r="HDT257" s="1"/>
      <c r="HDU257" s="1"/>
      <c r="HDV257" s="1"/>
      <c r="HDW257" s="1"/>
      <c r="HDX257" s="1"/>
      <c r="HDY257" s="1"/>
      <c r="HDZ257" s="1"/>
      <c r="HEA257" s="1"/>
      <c r="HEB257" s="1"/>
      <c r="HEC257" s="1"/>
      <c r="HED257" s="1"/>
      <c r="HEE257" s="1"/>
      <c r="HEF257" s="1"/>
      <c r="HEG257" s="1"/>
      <c r="HEH257" s="1"/>
      <c r="HEI257" s="1"/>
      <c r="HEJ257" s="1"/>
      <c r="HEK257" s="1"/>
      <c r="HEL257" s="1"/>
      <c r="HEM257" s="1"/>
      <c r="HEN257" s="1"/>
      <c r="HEO257" s="1"/>
      <c r="HEP257" s="1"/>
      <c r="HEQ257" s="1"/>
      <c r="HER257" s="1"/>
      <c r="HES257" s="1"/>
      <c r="HET257" s="1"/>
      <c r="HEU257" s="1"/>
      <c r="HEV257" s="1"/>
      <c r="HEW257" s="1"/>
      <c r="HEX257" s="1"/>
      <c r="HEY257" s="1"/>
      <c r="HEZ257" s="1"/>
      <c r="HFA257" s="1"/>
      <c r="HFB257" s="1"/>
      <c r="HFC257" s="1"/>
      <c r="HFD257" s="1"/>
      <c r="HFE257" s="1"/>
      <c r="HFF257" s="1"/>
      <c r="HFG257" s="1"/>
      <c r="HFH257" s="1"/>
      <c r="HFI257" s="1"/>
      <c r="HFJ257" s="1"/>
      <c r="HFK257" s="1"/>
      <c r="HFL257" s="1"/>
      <c r="HFM257" s="1"/>
      <c r="HFN257" s="1"/>
      <c r="HFO257" s="1"/>
      <c r="HFP257" s="1"/>
      <c r="HFQ257" s="1"/>
      <c r="HFR257" s="1"/>
      <c r="HFS257" s="1"/>
      <c r="HFT257" s="1"/>
      <c r="HFU257" s="1"/>
      <c r="HFV257" s="1"/>
      <c r="HFW257" s="1"/>
      <c r="HFX257" s="1"/>
      <c r="HFY257" s="1"/>
      <c r="HFZ257" s="1"/>
      <c r="HGA257" s="1"/>
      <c r="HGB257" s="1"/>
      <c r="HGC257" s="1"/>
      <c r="HGD257" s="1"/>
      <c r="HGE257" s="1"/>
      <c r="HGF257" s="1"/>
      <c r="HGG257" s="1"/>
      <c r="HGH257" s="1"/>
      <c r="HGI257" s="1"/>
      <c r="HGJ257" s="1"/>
      <c r="HGK257" s="1"/>
      <c r="HGL257" s="1"/>
      <c r="HGM257" s="1"/>
      <c r="HGN257" s="1"/>
      <c r="HGO257" s="1"/>
      <c r="HGP257" s="1"/>
      <c r="HGQ257" s="1"/>
      <c r="HGR257" s="1"/>
      <c r="HGS257" s="1"/>
      <c r="HGT257" s="1"/>
      <c r="HGU257" s="1"/>
      <c r="HGV257" s="1"/>
      <c r="HGW257" s="1"/>
      <c r="HGX257" s="1"/>
      <c r="HGY257" s="1"/>
      <c r="HGZ257" s="1"/>
      <c r="HHA257" s="1"/>
      <c r="HHB257" s="1"/>
      <c r="HHC257" s="1"/>
      <c r="HHD257" s="1"/>
      <c r="HHE257" s="1"/>
      <c r="HHF257" s="1"/>
      <c r="HHG257" s="1"/>
      <c r="HHH257" s="1"/>
      <c r="HHI257" s="1"/>
      <c r="HHJ257" s="1"/>
      <c r="HHK257" s="1"/>
      <c r="HHL257" s="1"/>
      <c r="HHM257" s="1"/>
      <c r="HHN257" s="1"/>
      <c r="HHO257" s="1"/>
      <c r="HHP257" s="1"/>
      <c r="HHQ257" s="1"/>
      <c r="HHR257" s="1"/>
      <c r="HHS257" s="1"/>
      <c r="HHT257" s="1"/>
      <c r="HHU257" s="1"/>
      <c r="HHV257" s="1"/>
      <c r="HHW257" s="1"/>
      <c r="HHX257" s="1"/>
      <c r="HHY257" s="1"/>
      <c r="HHZ257" s="1"/>
      <c r="HIA257" s="1"/>
      <c r="HIB257" s="1"/>
      <c r="HIC257" s="1"/>
      <c r="HID257" s="1"/>
      <c r="HIE257" s="1"/>
      <c r="HIF257" s="1"/>
      <c r="HIG257" s="1"/>
      <c r="HIH257" s="1"/>
      <c r="HII257" s="1"/>
      <c r="HIJ257" s="1"/>
      <c r="HIK257" s="1"/>
      <c r="HIL257" s="1"/>
      <c r="HIM257" s="1"/>
      <c r="HIN257" s="1"/>
      <c r="HIO257" s="1"/>
      <c r="HIP257" s="1"/>
      <c r="HIQ257" s="1"/>
      <c r="HIR257" s="1"/>
      <c r="HIS257" s="1"/>
      <c r="HIT257" s="1"/>
      <c r="HIU257" s="1"/>
      <c r="HIV257" s="1"/>
      <c r="HIW257" s="1"/>
      <c r="HIX257" s="1"/>
      <c r="HIY257" s="1"/>
      <c r="HIZ257" s="1"/>
      <c r="HJA257" s="1"/>
      <c r="HJB257" s="1"/>
      <c r="HJC257" s="1"/>
      <c r="HJD257" s="1"/>
      <c r="HJE257" s="1"/>
      <c r="HJF257" s="1"/>
      <c r="HJG257" s="1"/>
      <c r="HJH257" s="1"/>
      <c r="HJI257" s="1"/>
      <c r="HJJ257" s="1"/>
      <c r="HJK257" s="1"/>
      <c r="HJL257" s="1"/>
      <c r="HJM257" s="1"/>
      <c r="HJN257" s="1"/>
      <c r="HJO257" s="1"/>
      <c r="HJP257" s="1"/>
      <c r="HJQ257" s="1"/>
      <c r="HJR257" s="1"/>
      <c r="HJS257" s="1"/>
      <c r="HJT257" s="1"/>
      <c r="HJU257" s="1"/>
      <c r="HJV257" s="1"/>
      <c r="HJW257" s="1"/>
      <c r="HJX257" s="1"/>
      <c r="HJY257" s="1"/>
      <c r="HJZ257" s="1"/>
      <c r="HKA257" s="1"/>
      <c r="HKB257" s="1"/>
      <c r="HKC257" s="1"/>
      <c r="HKD257" s="1"/>
      <c r="HKE257" s="1"/>
      <c r="HKF257" s="1"/>
      <c r="HKG257" s="1"/>
      <c r="HKH257" s="1"/>
      <c r="HKI257" s="1"/>
      <c r="HKJ257" s="1"/>
      <c r="HKK257" s="1"/>
      <c r="HKL257" s="1"/>
      <c r="HKM257" s="1"/>
      <c r="HKN257" s="1"/>
      <c r="HKO257" s="1"/>
      <c r="HKP257" s="1"/>
      <c r="HKQ257" s="1"/>
      <c r="HKR257" s="1"/>
      <c r="HKS257" s="1"/>
      <c r="HKT257" s="1"/>
      <c r="HKU257" s="1"/>
      <c r="HKV257" s="1"/>
      <c r="HKW257" s="1"/>
      <c r="HKX257" s="1"/>
      <c r="HKY257" s="1"/>
      <c r="HKZ257" s="1"/>
      <c r="HLA257" s="1"/>
      <c r="HLB257" s="1"/>
      <c r="HLC257" s="1"/>
      <c r="HLD257" s="1"/>
      <c r="HLE257" s="1"/>
      <c r="HLF257" s="1"/>
      <c r="HLG257" s="1"/>
      <c r="HLH257" s="1"/>
      <c r="HLI257" s="1"/>
      <c r="HLJ257" s="1"/>
      <c r="HLK257" s="1"/>
      <c r="HLL257" s="1"/>
      <c r="HLM257" s="1"/>
      <c r="HLN257" s="1"/>
      <c r="HLO257" s="1"/>
      <c r="HLP257" s="1"/>
      <c r="HLQ257" s="1"/>
      <c r="HLR257" s="1"/>
      <c r="HLS257" s="1"/>
      <c r="HLT257" s="1"/>
      <c r="HLU257" s="1"/>
      <c r="HLV257" s="1"/>
      <c r="HLW257" s="1"/>
      <c r="HLX257" s="1"/>
      <c r="HLY257" s="1"/>
      <c r="HLZ257" s="1"/>
      <c r="HMA257" s="1"/>
      <c r="HMB257" s="1"/>
      <c r="HMC257" s="1"/>
      <c r="HMD257" s="1"/>
      <c r="HME257" s="1"/>
      <c r="HMF257" s="1"/>
      <c r="HMG257" s="1"/>
      <c r="HMH257" s="1"/>
      <c r="HMI257" s="1"/>
      <c r="HMJ257" s="1"/>
      <c r="HMK257" s="1"/>
      <c r="HML257" s="1"/>
      <c r="HMM257" s="1"/>
      <c r="HMN257" s="1"/>
      <c r="HMO257" s="1"/>
      <c r="HMP257" s="1"/>
      <c r="HMQ257" s="1"/>
      <c r="HMR257" s="1"/>
      <c r="HMS257" s="1"/>
      <c r="HMT257" s="1"/>
      <c r="HMU257" s="1"/>
      <c r="HMV257" s="1"/>
      <c r="HMW257" s="1"/>
      <c r="HMX257" s="1"/>
      <c r="HMY257" s="1"/>
      <c r="HMZ257" s="1"/>
      <c r="HNA257" s="1"/>
      <c r="HNB257" s="1"/>
      <c r="HNC257" s="1"/>
      <c r="HND257" s="1"/>
      <c r="HNE257" s="1"/>
      <c r="HNF257" s="1"/>
      <c r="HNG257" s="1"/>
      <c r="HNH257" s="1"/>
      <c r="HNI257" s="1"/>
      <c r="HNJ257" s="1"/>
      <c r="HNK257" s="1"/>
      <c r="HNL257" s="1"/>
      <c r="HNM257" s="1"/>
      <c r="HNN257" s="1"/>
      <c r="HNO257" s="1"/>
      <c r="HNP257" s="1"/>
      <c r="HNQ257" s="1"/>
      <c r="HNR257" s="1"/>
      <c r="HNS257" s="1"/>
      <c r="HNT257" s="1"/>
      <c r="HNU257" s="1"/>
      <c r="HNV257" s="1"/>
      <c r="HNW257" s="1"/>
      <c r="HNX257" s="1"/>
      <c r="HNY257" s="1"/>
      <c r="HNZ257" s="1"/>
      <c r="HOA257" s="1"/>
      <c r="HOB257" s="1"/>
      <c r="HOC257" s="1"/>
      <c r="HOD257" s="1"/>
      <c r="HOE257" s="1"/>
      <c r="HOF257" s="1"/>
      <c r="HOG257" s="1"/>
      <c r="HOH257" s="1"/>
      <c r="HOI257" s="1"/>
      <c r="HOJ257" s="1"/>
      <c r="HOK257" s="1"/>
      <c r="HOL257" s="1"/>
      <c r="HOM257" s="1"/>
      <c r="HON257" s="1"/>
      <c r="HOO257" s="1"/>
      <c r="HOP257" s="1"/>
      <c r="HOQ257" s="1"/>
      <c r="HOR257" s="1"/>
      <c r="HOS257" s="1"/>
      <c r="HOT257" s="1"/>
      <c r="HOU257" s="1"/>
      <c r="HOV257" s="1"/>
      <c r="HOW257" s="1"/>
      <c r="HOX257" s="1"/>
      <c r="HOY257" s="1"/>
      <c r="HOZ257" s="1"/>
      <c r="HPA257" s="1"/>
      <c r="HPB257" s="1"/>
      <c r="HPC257" s="1"/>
      <c r="HPD257" s="1"/>
      <c r="HPE257" s="1"/>
      <c r="HPF257" s="1"/>
      <c r="HPG257" s="1"/>
      <c r="HPH257" s="1"/>
      <c r="HPI257" s="1"/>
      <c r="HPJ257" s="1"/>
      <c r="HPK257" s="1"/>
      <c r="HPL257" s="1"/>
      <c r="HPM257" s="1"/>
      <c r="HPN257" s="1"/>
      <c r="HPO257" s="1"/>
      <c r="HPP257" s="1"/>
      <c r="HPQ257" s="1"/>
      <c r="HPR257" s="1"/>
      <c r="HPS257" s="1"/>
      <c r="HPT257" s="1"/>
      <c r="HPU257" s="1"/>
      <c r="HPV257" s="1"/>
      <c r="HPW257" s="1"/>
      <c r="HPX257" s="1"/>
      <c r="HPY257" s="1"/>
      <c r="HPZ257" s="1"/>
      <c r="HQA257" s="1"/>
      <c r="HQB257" s="1"/>
      <c r="HQC257" s="1"/>
      <c r="HQD257" s="1"/>
      <c r="HQE257" s="1"/>
      <c r="HQF257" s="1"/>
      <c r="HQG257" s="1"/>
      <c r="HQH257" s="1"/>
      <c r="HQI257" s="1"/>
      <c r="HQJ257" s="1"/>
      <c r="HQK257" s="1"/>
      <c r="HQL257" s="1"/>
      <c r="HQM257" s="1"/>
      <c r="HQN257" s="1"/>
      <c r="HQO257" s="1"/>
      <c r="HQP257" s="1"/>
      <c r="HQQ257" s="1"/>
      <c r="HQR257" s="1"/>
      <c r="HQS257" s="1"/>
      <c r="HQT257" s="1"/>
      <c r="HQU257" s="1"/>
      <c r="HQV257" s="1"/>
      <c r="HQW257" s="1"/>
      <c r="HQX257" s="1"/>
      <c r="HQY257" s="1"/>
      <c r="HQZ257" s="1"/>
      <c r="HRA257" s="1"/>
      <c r="HRB257" s="1"/>
      <c r="HRC257" s="1"/>
      <c r="HRD257" s="1"/>
      <c r="HRE257" s="1"/>
      <c r="HRF257" s="1"/>
      <c r="HRG257" s="1"/>
      <c r="HRH257" s="1"/>
      <c r="HRI257" s="1"/>
      <c r="HRJ257" s="1"/>
      <c r="HRK257" s="1"/>
      <c r="HRL257" s="1"/>
      <c r="HRM257" s="1"/>
      <c r="HRN257" s="1"/>
      <c r="HRO257" s="1"/>
      <c r="HRP257" s="1"/>
      <c r="HRQ257" s="1"/>
      <c r="HRR257" s="1"/>
      <c r="HRS257" s="1"/>
      <c r="HRT257" s="1"/>
      <c r="HRU257" s="1"/>
      <c r="HRV257" s="1"/>
      <c r="HRW257" s="1"/>
      <c r="HRX257" s="1"/>
      <c r="HRY257" s="1"/>
      <c r="HRZ257" s="1"/>
      <c r="HSA257" s="1"/>
      <c r="HSB257" s="1"/>
      <c r="HSC257" s="1"/>
      <c r="HSD257" s="1"/>
      <c r="HSE257" s="1"/>
      <c r="HSF257" s="1"/>
      <c r="HSG257" s="1"/>
      <c r="HSH257" s="1"/>
      <c r="HSI257" s="1"/>
      <c r="HSJ257" s="1"/>
      <c r="HSK257" s="1"/>
      <c r="HSL257" s="1"/>
      <c r="HSM257" s="1"/>
      <c r="HSN257" s="1"/>
      <c r="HSO257" s="1"/>
      <c r="HSP257" s="1"/>
      <c r="HSQ257" s="1"/>
      <c r="HSR257" s="1"/>
      <c r="HSS257" s="1"/>
      <c r="HST257" s="1"/>
      <c r="HSU257" s="1"/>
      <c r="HSV257" s="1"/>
      <c r="HSW257" s="1"/>
      <c r="HSX257" s="1"/>
      <c r="HSY257" s="1"/>
      <c r="HSZ257" s="1"/>
      <c r="HTA257" s="1"/>
      <c r="HTB257" s="1"/>
      <c r="HTC257" s="1"/>
      <c r="HTD257" s="1"/>
      <c r="HTE257" s="1"/>
      <c r="HTF257" s="1"/>
      <c r="HTG257" s="1"/>
      <c r="HTH257" s="1"/>
      <c r="HTI257" s="1"/>
      <c r="HTJ257" s="1"/>
      <c r="HTK257" s="1"/>
      <c r="HTL257" s="1"/>
      <c r="HTM257" s="1"/>
      <c r="HTN257" s="1"/>
      <c r="HTO257" s="1"/>
      <c r="HTP257" s="1"/>
      <c r="HTQ257" s="1"/>
      <c r="HTR257" s="1"/>
      <c r="HTS257" s="1"/>
      <c r="HTT257" s="1"/>
      <c r="HTU257" s="1"/>
      <c r="HTV257" s="1"/>
      <c r="HTW257" s="1"/>
      <c r="HTX257" s="1"/>
      <c r="HTY257" s="1"/>
      <c r="HTZ257" s="1"/>
      <c r="HUA257" s="1"/>
      <c r="HUB257" s="1"/>
      <c r="HUC257" s="1"/>
      <c r="HUD257" s="1"/>
      <c r="HUE257" s="1"/>
      <c r="HUF257" s="1"/>
      <c r="HUG257" s="1"/>
      <c r="HUH257" s="1"/>
      <c r="HUI257" s="1"/>
      <c r="HUJ257" s="1"/>
      <c r="HUK257" s="1"/>
      <c r="HUL257" s="1"/>
      <c r="HUM257" s="1"/>
      <c r="HUN257" s="1"/>
      <c r="HUO257" s="1"/>
      <c r="HUP257" s="1"/>
      <c r="HUQ257" s="1"/>
      <c r="HUR257" s="1"/>
      <c r="HUS257" s="1"/>
      <c r="HUT257" s="1"/>
      <c r="HUU257" s="1"/>
      <c r="HUV257" s="1"/>
      <c r="HUW257" s="1"/>
      <c r="HUX257" s="1"/>
      <c r="HUY257" s="1"/>
      <c r="HUZ257" s="1"/>
      <c r="HVA257" s="1"/>
      <c r="HVB257" s="1"/>
      <c r="HVC257" s="1"/>
      <c r="HVD257" s="1"/>
      <c r="HVE257" s="1"/>
      <c r="HVF257" s="1"/>
      <c r="HVG257" s="1"/>
      <c r="HVH257" s="1"/>
      <c r="HVI257" s="1"/>
      <c r="HVJ257" s="1"/>
      <c r="HVK257" s="1"/>
      <c r="HVL257" s="1"/>
      <c r="HVM257" s="1"/>
      <c r="HVN257" s="1"/>
      <c r="HVO257" s="1"/>
      <c r="HVP257" s="1"/>
      <c r="HVQ257" s="1"/>
      <c r="HVR257" s="1"/>
      <c r="HVS257" s="1"/>
      <c r="HVT257" s="1"/>
      <c r="HVU257" s="1"/>
      <c r="HVV257" s="1"/>
      <c r="HVW257" s="1"/>
      <c r="HVX257" s="1"/>
      <c r="HVY257" s="1"/>
      <c r="HVZ257" s="1"/>
      <c r="HWA257" s="1"/>
      <c r="HWB257" s="1"/>
      <c r="HWC257" s="1"/>
      <c r="HWD257" s="1"/>
      <c r="HWE257" s="1"/>
      <c r="HWF257" s="1"/>
      <c r="HWG257" s="1"/>
      <c r="HWH257" s="1"/>
      <c r="HWI257" s="1"/>
      <c r="HWJ257" s="1"/>
      <c r="HWK257" s="1"/>
      <c r="HWL257" s="1"/>
      <c r="HWM257" s="1"/>
      <c r="HWN257" s="1"/>
      <c r="HWO257" s="1"/>
      <c r="HWP257" s="1"/>
      <c r="HWQ257" s="1"/>
      <c r="HWR257" s="1"/>
      <c r="HWS257" s="1"/>
      <c r="HWT257" s="1"/>
      <c r="HWU257" s="1"/>
      <c r="HWV257" s="1"/>
      <c r="HWW257" s="1"/>
      <c r="HWX257" s="1"/>
      <c r="HWY257" s="1"/>
      <c r="HWZ257" s="1"/>
      <c r="HXA257" s="1"/>
      <c r="HXB257" s="1"/>
      <c r="HXC257" s="1"/>
      <c r="HXD257" s="1"/>
      <c r="HXE257" s="1"/>
      <c r="HXF257" s="1"/>
      <c r="HXG257" s="1"/>
      <c r="HXH257" s="1"/>
      <c r="HXI257" s="1"/>
      <c r="HXJ257" s="1"/>
      <c r="HXK257" s="1"/>
      <c r="HXL257" s="1"/>
      <c r="HXM257" s="1"/>
      <c r="HXN257" s="1"/>
      <c r="HXO257" s="1"/>
      <c r="HXP257" s="1"/>
      <c r="HXQ257" s="1"/>
      <c r="HXR257" s="1"/>
      <c r="HXS257" s="1"/>
      <c r="HXT257" s="1"/>
      <c r="HXU257" s="1"/>
      <c r="HXV257" s="1"/>
      <c r="HXW257" s="1"/>
      <c r="HXX257" s="1"/>
      <c r="HXY257" s="1"/>
      <c r="HXZ257" s="1"/>
      <c r="HYA257" s="1"/>
      <c r="HYB257" s="1"/>
      <c r="HYC257" s="1"/>
      <c r="HYD257" s="1"/>
      <c r="HYE257" s="1"/>
      <c r="HYF257" s="1"/>
      <c r="HYG257" s="1"/>
      <c r="HYH257" s="1"/>
      <c r="HYI257" s="1"/>
      <c r="HYJ257" s="1"/>
      <c r="HYK257" s="1"/>
      <c r="HYL257" s="1"/>
      <c r="HYM257" s="1"/>
      <c r="HYN257" s="1"/>
      <c r="HYO257" s="1"/>
      <c r="HYP257" s="1"/>
      <c r="HYQ257" s="1"/>
      <c r="HYR257" s="1"/>
      <c r="HYS257" s="1"/>
      <c r="HYT257" s="1"/>
      <c r="HYU257" s="1"/>
      <c r="HYV257" s="1"/>
      <c r="HYW257" s="1"/>
      <c r="HYX257" s="1"/>
      <c r="HYY257" s="1"/>
      <c r="HYZ257" s="1"/>
      <c r="HZA257" s="1"/>
      <c r="HZB257" s="1"/>
      <c r="HZC257" s="1"/>
      <c r="HZD257" s="1"/>
      <c r="HZE257" s="1"/>
      <c r="HZF257" s="1"/>
      <c r="HZG257" s="1"/>
      <c r="HZH257" s="1"/>
      <c r="HZI257" s="1"/>
      <c r="HZJ257" s="1"/>
      <c r="HZK257" s="1"/>
      <c r="HZL257" s="1"/>
      <c r="HZM257" s="1"/>
      <c r="HZN257" s="1"/>
      <c r="HZO257" s="1"/>
      <c r="HZP257" s="1"/>
      <c r="HZQ257" s="1"/>
      <c r="HZR257" s="1"/>
      <c r="HZS257" s="1"/>
      <c r="HZT257" s="1"/>
      <c r="HZU257" s="1"/>
      <c r="HZV257" s="1"/>
      <c r="HZW257" s="1"/>
      <c r="HZX257" s="1"/>
      <c r="HZY257" s="1"/>
      <c r="HZZ257" s="1"/>
      <c r="IAA257" s="1"/>
      <c r="IAB257" s="1"/>
      <c r="IAC257" s="1"/>
      <c r="IAD257" s="1"/>
      <c r="IAE257" s="1"/>
      <c r="IAF257" s="1"/>
      <c r="IAG257" s="1"/>
      <c r="IAH257" s="1"/>
      <c r="IAI257" s="1"/>
      <c r="IAJ257" s="1"/>
      <c r="IAK257" s="1"/>
      <c r="IAL257" s="1"/>
      <c r="IAM257" s="1"/>
      <c r="IAN257" s="1"/>
      <c r="IAO257" s="1"/>
      <c r="IAP257" s="1"/>
      <c r="IAQ257" s="1"/>
      <c r="IAR257" s="1"/>
      <c r="IAS257" s="1"/>
      <c r="IAT257" s="1"/>
      <c r="IAU257" s="1"/>
      <c r="IAV257" s="1"/>
      <c r="IAW257" s="1"/>
      <c r="IAX257" s="1"/>
      <c r="IAY257" s="1"/>
      <c r="IAZ257" s="1"/>
      <c r="IBA257" s="1"/>
      <c r="IBB257" s="1"/>
      <c r="IBC257" s="1"/>
      <c r="IBD257" s="1"/>
      <c r="IBE257" s="1"/>
      <c r="IBF257" s="1"/>
      <c r="IBG257" s="1"/>
      <c r="IBH257" s="1"/>
      <c r="IBI257" s="1"/>
      <c r="IBJ257" s="1"/>
      <c r="IBK257" s="1"/>
      <c r="IBL257" s="1"/>
      <c r="IBM257" s="1"/>
      <c r="IBN257" s="1"/>
      <c r="IBO257" s="1"/>
      <c r="IBP257" s="1"/>
      <c r="IBQ257" s="1"/>
      <c r="IBR257" s="1"/>
      <c r="IBS257" s="1"/>
      <c r="IBT257" s="1"/>
      <c r="IBU257" s="1"/>
      <c r="IBV257" s="1"/>
      <c r="IBW257" s="1"/>
      <c r="IBX257" s="1"/>
      <c r="IBY257" s="1"/>
      <c r="IBZ257" s="1"/>
      <c r="ICA257" s="1"/>
      <c r="ICB257" s="1"/>
      <c r="ICC257" s="1"/>
      <c r="ICD257" s="1"/>
      <c r="ICE257" s="1"/>
      <c r="ICF257" s="1"/>
      <c r="ICG257" s="1"/>
      <c r="ICH257" s="1"/>
      <c r="ICI257" s="1"/>
      <c r="ICJ257" s="1"/>
      <c r="ICK257" s="1"/>
      <c r="ICL257" s="1"/>
      <c r="ICM257" s="1"/>
      <c r="ICN257" s="1"/>
      <c r="ICO257" s="1"/>
      <c r="ICP257" s="1"/>
      <c r="ICQ257" s="1"/>
      <c r="ICR257" s="1"/>
      <c r="ICS257" s="1"/>
      <c r="ICT257" s="1"/>
      <c r="ICU257" s="1"/>
      <c r="ICV257" s="1"/>
      <c r="ICW257" s="1"/>
      <c r="ICX257" s="1"/>
      <c r="ICY257" s="1"/>
      <c r="ICZ257" s="1"/>
      <c r="IDA257" s="1"/>
      <c r="IDB257" s="1"/>
      <c r="IDC257" s="1"/>
      <c r="IDD257" s="1"/>
      <c r="IDE257" s="1"/>
      <c r="IDF257" s="1"/>
      <c r="IDG257" s="1"/>
      <c r="IDH257" s="1"/>
      <c r="IDI257" s="1"/>
      <c r="IDJ257" s="1"/>
      <c r="IDK257" s="1"/>
      <c r="IDL257" s="1"/>
      <c r="IDM257" s="1"/>
      <c r="IDN257" s="1"/>
      <c r="IDO257" s="1"/>
      <c r="IDP257" s="1"/>
      <c r="IDQ257" s="1"/>
      <c r="IDR257" s="1"/>
      <c r="IDS257" s="1"/>
      <c r="IDT257" s="1"/>
      <c r="IDU257" s="1"/>
      <c r="IDV257" s="1"/>
      <c r="IDW257" s="1"/>
      <c r="IDX257" s="1"/>
      <c r="IDY257" s="1"/>
      <c r="IDZ257" s="1"/>
      <c r="IEA257" s="1"/>
      <c r="IEB257" s="1"/>
      <c r="IEC257" s="1"/>
      <c r="IED257" s="1"/>
      <c r="IEE257" s="1"/>
      <c r="IEF257" s="1"/>
      <c r="IEG257" s="1"/>
      <c r="IEH257" s="1"/>
      <c r="IEI257" s="1"/>
      <c r="IEJ257" s="1"/>
      <c r="IEK257" s="1"/>
      <c r="IEL257" s="1"/>
      <c r="IEM257" s="1"/>
      <c r="IEN257" s="1"/>
      <c r="IEO257" s="1"/>
      <c r="IEP257" s="1"/>
      <c r="IEQ257" s="1"/>
      <c r="IER257" s="1"/>
      <c r="IES257" s="1"/>
      <c r="IET257" s="1"/>
      <c r="IEU257" s="1"/>
      <c r="IEV257" s="1"/>
      <c r="IEW257" s="1"/>
      <c r="IEX257" s="1"/>
      <c r="IEY257" s="1"/>
      <c r="IEZ257" s="1"/>
      <c r="IFA257" s="1"/>
      <c r="IFB257" s="1"/>
      <c r="IFC257" s="1"/>
      <c r="IFD257" s="1"/>
      <c r="IFE257" s="1"/>
      <c r="IFF257" s="1"/>
      <c r="IFG257" s="1"/>
      <c r="IFH257" s="1"/>
      <c r="IFI257" s="1"/>
      <c r="IFJ257" s="1"/>
      <c r="IFK257" s="1"/>
      <c r="IFL257" s="1"/>
      <c r="IFM257" s="1"/>
      <c r="IFN257" s="1"/>
      <c r="IFO257" s="1"/>
      <c r="IFP257" s="1"/>
      <c r="IFQ257" s="1"/>
      <c r="IFR257" s="1"/>
      <c r="IFS257" s="1"/>
      <c r="IFT257" s="1"/>
      <c r="IFU257" s="1"/>
      <c r="IFV257" s="1"/>
      <c r="IFW257" s="1"/>
      <c r="IFX257" s="1"/>
      <c r="IFY257" s="1"/>
      <c r="IFZ257" s="1"/>
      <c r="IGA257" s="1"/>
      <c r="IGB257" s="1"/>
      <c r="IGC257" s="1"/>
      <c r="IGD257" s="1"/>
      <c r="IGE257" s="1"/>
      <c r="IGF257" s="1"/>
      <c r="IGG257" s="1"/>
      <c r="IGH257" s="1"/>
      <c r="IGI257" s="1"/>
      <c r="IGJ257" s="1"/>
      <c r="IGK257" s="1"/>
      <c r="IGL257" s="1"/>
      <c r="IGM257" s="1"/>
      <c r="IGN257" s="1"/>
      <c r="IGO257" s="1"/>
      <c r="IGP257" s="1"/>
      <c r="IGQ257" s="1"/>
      <c r="IGR257" s="1"/>
      <c r="IGS257" s="1"/>
      <c r="IGT257" s="1"/>
      <c r="IGU257" s="1"/>
      <c r="IGV257" s="1"/>
      <c r="IGW257" s="1"/>
      <c r="IGX257" s="1"/>
      <c r="IGY257" s="1"/>
      <c r="IGZ257" s="1"/>
      <c r="IHA257" s="1"/>
      <c r="IHB257" s="1"/>
      <c r="IHC257" s="1"/>
      <c r="IHD257" s="1"/>
      <c r="IHE257" s="1"/>
      <c r="IHF257" s="1"/>
      <c r="IHG257" s="1"/>
      <c r="IHH257" s="1"/>
      <c r="IHI257" s="1"/>
      <c r="IHJ257" s="1"/>
      <c r="IHK257" s="1"/>
      <c r="IHL257" s="1"/>
      <c r="IHM257" s="1"/>
      <c r="IHN257" s="1"/>
      <c r="IHO257" s="1"/>
      <c r="IHP257" s="1"/>
      <c r="IHQ257" s="1"/>
      <c r="IHR257" s="1"/>
      <c r="IHS257" s="1"/>
      <c r="IHT257" s="1"/>
      <c r="IHU257" s="1"/>
      <c r="IHV257" s="1"/>
      <c r="IHW257" s="1"/>
      <c r="IHX257" s="1"/>
      <c r="IHY257" s="1"/>
      <c r="IHZ257" s="1"/>
      <c r="IIA257" s="1"/>
      <c r="IIB257" s="1"/>
      <c r="IIC257" s="1"/>
      <c r="IID257" s="1"/>
      <c r="IIE257" s="1"/>
      <c r="IIF257" s="1"/>
      <c r="IIG257" s="1"/>
      <c r="IIH257" s="1"/>
      <c r="III257" s="1"/>
      <c r="IIJ257" s="1"/>
      <c r="IIK257" s="1"/>
      <c r="IIL257" s="1"/>
      <c r="IIM257" s="1"/>
      <c r="IIN257" s="1"/>
      <c r="IIO257" s="1"/>
      <c r="IIP257" s="1"/>
      <c r="IIQ257" s="1"/>
      <c r="IIR257" s="1"/>
      <c r="IIS257" s="1"/>
      <c r="IIT257" s="1"/>
      <c r="IIU257" s="1"/>
      <c r="IIV257" s="1"/>
      <c r="IIW257" s="1"/>
      <c r="IIX257" s="1"/>
      <c r="IIY257" s="1"/>
      <c r="IIZ257" s="1"/>
      <c r="IJA257" s="1"/>
      <c r="IJB257" s="1"/>
      <c r="IJC257" s="1"/>
      <c r="IJD257" s="1"/>
      <c r="IJE257" s="1"/>
      <c r="IJF257" s="1"/>
      <c r="IJG257" s="1"/>
      <c r="IJH257" s="1"/>
      <c r="IJI257" s="1"/>
      <c r="IJJ257" s="1"/>
      <c r="IJK257" s="1"/>
      <c r="IJL257" s="1"/>
      <c r="IJM257" s="1"/>
      <c r="IJN257" s="1"/>
      <c r="IJO257" s="1"/>
      <c r="IJP257" s="1"/>
      <c r="IJQ257" s="1"/>
      <c r="IJR257" s="1"/>
      <c r="IJS257" s="1"/>
      <c r="IJT257" s="1"/>
      <c r="IJU257" s="1"/>
      <c r="IJV257" s="1"/>
      <c r="IJW257" s="1"/>
      <c r="IJX257" s="1"/>
      <c r="IJY257" s="1"/>
      <c r="IJZ257" s="1"/>
      <c r="IKA257" s="1"/>
      <c r="IKB257" s="1"/>
      <c r="IKC257" s="1"/>
      <c r="IKD257" s="1"/>
      <c r="IKE257" s="1"/>
      <c r="IKF257" s="1"/>
      <c r="IKG257" s="1"/>
      <c r="IKH257" s="1"/>
      <c r="IKI257" s="1"/>
      <c r="IKJ257" s="1"/>
      <c r="IKK257" s="1"/>
      <c r="IKL257" s="1"/>
      <c r="IKM257" s="1"/>
      <c r="IKN257" s="1"/>
      <c r="IKO257" s="1"/>
      <c r="IKP257" s="1"/>
      <c r="IKQ257" s="1"/>
      <c r="IKR257" s="1"/>
      <c r="IKS257" s="1"/>
      <c r="IKT257" s="1"/>
      <c r="IKU257" s="1"/>
      <c r="IKV257" s="1"/>
      <c r="IKW257" s="1"/>
      <c r="IKX257" s="1"/>
      <c r="IKY257" s="1"/>
      <c r="IKZ257" s="1"/>
      <c r="ILA257" s="1"/>
      <c r="ILB257" s="1"/>
      <c r="ILC257" s="1"/>
      <c r="ILD257" s="1"/>
      <c r="ILE257" s="1"/>
      <c r="ILF257" s="1"/>
      <c r="ILG257" s="1"/>
      <c r="ILH257" s="1"/>
      <c r="ILI257" s="1"/>
      <c r="ILJ257" s="1"/>
      <c r="ILK257" s="1"/>
      <c r="ILL257" s="1"/>
      <c r="ILM257" s="1"/>
      <c r="ILN257" s="1"/>
      <c r="ILO257" s="1"/>
      <c r="ILP257" s="1"/>
      <c r="ILQ257" s="1"/>
      <c r="ILR257" s="1"/>
      <c r="ILS257" s="1"/>
      <c r="ILT257" s="1"/>
      <c r="ILU257" s="1"/>
      <c r="ILV257" s="1"/>
      <c r="ILW257" s="1"/>
      <c r="ILX257" s="1"/>
      <c r="ILY257" s="1"/>
      <c r="ILZ257" s="1"/>
      <c r="IMA257" s="1"/>
      <c r="IMB257" s="1"/>
      <c r="IMC257" s="1"/>
      <c r="IMD257" s="1"/>
      <c r="IME257" s="1"/>
      <c r="IMF257" s="1"/>
      <c r="IMG257" s="1"/>
      <c r="IMH257" s="1"/>
      <c r="IMI257" s="1"/>
      <c r="IMJ257" s="1"/>
      <c r="IMK257" s="1"/>
      <c r="IML257" s="1"/>
      <c r="IMM257" s="1"/>
      <c r="IMN257" s="1"/>
      <c r="IMO257" s="1"/>
      <c r="IMP257" s="1"/>
      <c r="IMQ257" s="1"/>
      <c r="IMR257" s="1"/>
      <c r="IMS257" s="1"/>
      <c r="IMT257" s="1"/>
      <c r="IMU257" s="1"/>
      <c r="IMV257" s="1"/>
      <c r="IMW257" s="1"/>
      <c r="IMX257" s="1"/>
      <c r="IMY257" s="1"/>
      <c r="IMZ257" s="1"/>
      <c r="INA257" s="1"/>
      <c r="INB257" s="1"/>
      <c r="INC257" s="1"/>
      <c r="IND257" s="1"/>
      <c r="INE257" s="1"/>
      <c r="INF257" s="1"/>
      <c r="ING257" s="1"/>
      <c r="INH257" s="1"/>
      <c r="INI257" s="1"/>
      <c r="INJ257" s="1"/>
      <c r="INK257" s="1"/>
      <c r="INL257" s="1"/>
      <c r="INM257" s="1"/>
      <c r="INN257" s="1"/>
      <c r="INO257" s="1"/>
      <c r="INP257" s="1"/>
      <c r="INQ257" s="1"/>
      <c r="INR257" s="1"/>
      <c r="INS257" s="1"/>
      <c r="INT257" s="1"/>
      <c r="INU257" s="1"/>
      <c r="INV257" s="1"/>
      <c r="INW257" s="1"/>
      <c r="INX257" s="1"/>
      <c r="INY257" s="1"/>
      <c r="INZ257" s="1"/>
      <c r="IOA257" s="1"/>
      <c r="IOB257" s="1"/>
      <c r="IOC257" s="1"/>
      <c r="IOD257" s="1"/>
      <c r="IOE257" s="1"/>
      <c r="IOF257" s="1"/>
      <c r="IOG257" s="1"/>
      <c r="IOH257" s="1"/>
      <c r="IOI257" s="1"/>
      <c r="IOJ257" s="1"/>
      <c r="IOK257" s="1"/>
      <c r="IOL257" s="1"/>
      <c r="IOM257" s="1"/>
      <c r="ION257" s="1"/>
      <c r="IOO257" s="1"/>
      <c r="IOP257" s="1"/>
      <c r="IOQ257" s="1"/>
      <c r="IOR257" s="1"/>
      <c r="IOS257" s="1"/>
      <c r="IOT257" s="1"/>
      <c r="IOU257" s="1"/>
      <c r="IOV257" s="1"/>
      <c r="IOW257" s="1"/>
      <c r="IOX257" s="1"/>
      <c r="IOY257" s="1"/>
      <c r="IOZ257" s="1"/>
      <c r="IPA257" s="1"/>
      <c r="IPB257" s="1"/>
      <c r="IPC257" s="1"/>
      <c r="IPD257" s="1"/>
      <c r="IPE257" s="1"/>
      <c r="IPF257" s="1"/>
      <c r="IPG257" s="1"/>
      <c r="IPH257" s="1"/>
      <c r="IPI257" s="1"/>
      <c r="IPJ257" s="1"/>
      <c r="IPK257" s="1"/>
      <c r="IPL257" s="1"/>
      <c r="IPM257" s="1"/>
      <c r="IPN257" s="1"/>
      <c r="IPO257" s="1"/>
      <c r="IPP257" s="1"/>
      <c r="IPQ257" s="1"/>
      <c r="IPR257" s="1"/>
      <c r="IPS257" s="1"/>
      <c r="IPT257" s="1"/>
      <c r="IPU257" s="1"/>
      <c r="IPV257" s="1"/>
      <c r="IPW257" s="1"/>
      <c r="IPX257" s="1"/>
      <c r="IPY257" s="1"/>
      <c r="IPZ257" s="1"/>
      <c r="IQA257" s="1"/>
      <c r="IQB257" s="1"/>
      <c r="IQC257" s="1"/>
      <c r="IQD257" s="1"/>
      <c r="IQE257" s="1"/>
      <c r="IQF257" s="1"/>
      <c r="IQG257" s="1"/>
      <c r="IQH257" s="1"/>
      <c r="IQI257" s="1"/>
      <c r="IQJ257" s="1"/>
      <c r="IQK257" s="1"/>
      <c r="IQL257" s="1"/>
      <c r="IQM257" s="1"/>
      <c r="IQN257" s="1"/>
      <c r="IQO257" s="1"/>
      <c r="IQP257" s="1"/>
      <c r="IQQ257" s="1"/>
      <c r="IQR257" s="1"/>
      <c r="IQS257" s="1"/>
      <c r="IQT257" s="1"/>
      <c r="IQU257" s="1"/>
      <c r="IQV257" s="1"/>
      <c r="IQW257" s="1"/>
      <c r="IQX257" s="1"/>
      <c r="IQY257" s="1"/>
      <c r="IQZ257" s="1"/>
      <c r="IRA257" s="1"/>
      <c r="IRB257" s="1"/>
      <c r="IRC257" s="1"/>
      <c r="IRD257" s="1"/>
      <c r="IRE257" s="1"/>
      <c r="IRF257" s="1"/>
      <c r="IRG257" s="1"/>
      <c r="IRH257" s="1"/>
      <c r="IRI257" s="1"/>
      <c r="IRJ257" s="1"/>
      <c r="IRK257" s="1"/>
      <c r="IRL257" s="1"/>
      <c r="IRM257" s="1"/>
      <c r="IRN257" s="1"/>
      <c r="IRO257" s="1"/>
      <c r="IRP257" s="1"/>
      <c r="IRQ257" s="1"/>
      <c r="IRR257" s="1"/>
      <c r="IRS257" s="1"/>
      <c r="IRT257" s="1"/>
      <c r="IRU257" s="1"/>
      <c r="IRV257" s="1"/>
      <c r="IRW257" s="1"/>
      <c r="IRX257" s="1"/>
      <c r="IRY257" s="1"/>
      <c r="IRZ257" s="1"/>
      <c r="ISA257" s="1"/>
      <c r="ISB257" s="1"/>
      <c r="ISC257" s="1"/>
      <c r="ISD257" s="1"/>
      <c r="ISE257" s="1"/>
      <c r="ISF257" s="1"/>
      <c r="ISG257" s="1"/>
      <c r="ISH257" s="1"/>
      <c r="ISI257" s="1"/>
      <c r="ISJ257" s="1"/>
      <c r="ISK257" s="1"/>
      <c r="ISL257" s="1"/>
      <c r="ISM257" s="1"/>
      <c r="ISN257" s="1"/>
      <c r="ISO257" s="1"/>
      <c r="ISP257" s="1"/>
      <c r="ISQ257" s="1"/>
      <c r="ISR257" s="1"/>
      <c r="ISS257" s="1"/>
      <c r="IST257" s="1"/>
      <c r="ISU257" s="1"/>
      <c r="ISV257" s="1"/>
      <c r="ISW257" s="1"/>
      <c r="ISX257" s="1"/>
      <c r="ISY257" s="1"/>
      <c r="ISZ257" s="1"/>
      <c r="ITA257" s="1"/>
      <c r="ITB257" s="1"/>
      <c r="ITC257" s="1"/>
      <c r="ITD257" s="1"/>
      <c r="ITE257" s="1"/>
      <c r="ITF257" s="1"/>
      <c r="ITG257" s="1"/>
      <c r="ITH257" s="1"/>
      <c r="ITI257" s="1"/>
      <c r="ITJ257" s="1"/>
      <c r="ITK257" s="1"/>
      <c r="ITL257" s="1"/>
      <c r="ITM257" s="1"/>
      <c r="ITN257" s="1"/>
      <c r="ITO257" s="1"/>
      <c r="ITP257" s="1"/>
      <c r="ITQ257" s="1"/>
      <c r="ITR257" s="1"/>
      <c r="ITS257" s="1"/>
      <c r="ITT257" s="1"/>
      <c r="ITU257" s="1"/>
      <c r="ITV257" s="1"/>
      <c r="ITW257" s="1"/>
      <c r="ITX257" s="1"/>
      <c r="ITY257" s="1"/>
      <c r="ITZ257" s="1"/>
      <c r="IUA257" s="1"/>
      <c r="IUB257" s="1"/>
      <c r="IUC257" s="1"/>
      <c r="IUD257" s="1"/>
      <c r="IUE257" s="1"/>
      <c r="IUF257" s="1"/>
      <c r="IUG257" s="1"/>
      <c r="IUH257" s="1"/>
      <c r="IUI257" s="1"/>
      <c r="IUJ257" s="1"/>
      <c r="IUK257" s="1"/>
      <c r="IUL257" s="1"/>
      <c r="IUM257" s="1"/>
      <c r="IUN257" s="1"/>
      <c r="IUO257" s="1"/>
      <c r="IUP257" s="1"/>
      <c r="IUQ257" s="1"/>
      <c r="IUR257" s="1"/>
      <c r="IUS257" s="1"/>
      <c r="IUT257" s="1"/>
      <c r="IUU257" s="1"/>
      <c r="IUV257" s="1"/>
      <c r="IUW257" s="1"/>
      <c r="IUX257" s="1"/>
      <c r="IUY257" s="1"/>
      <c r="IUZ257" s="1"/>
      <c r="IVA257" s="1"/>
      <c r="IVB257" s="1"/>
      <c r="IVC257" s="1"/>
      <c r="IVD257" s="1"/>
      <c r="IVE257" s="1"/>
      <c r="IVF257" s="1"/>
      <c r="IVG257" s="1"/>
      <c r="IVH257" s="1"/>
      <c r="IVI257" s="1"/>
      <c r="IVJ257" s="1"/>
      <c r="IVK257" s="1"/>
      <c r="IVL257" s="1"/>
      <c r="IVM257" s="1"/>
      <c r="IVN257" s="1"/>
      <c r="IVO257" s="1"/>
      <c r="IVP257" s="1"/>
      <c r="IVQ257" s="1"/>
      <c r="IVR257" s="1"/>
      <c r="IVS257" s="1"/>
      <c r="IVT257" s="1"/>
      <c r="IVU257" s="1"/>
      <c r="IVV257" s="1"/>
      <c r="IVW257" s="1"/>
      <c r="IVX257" s="1"/>
      <c r="IVY257" s="1"/>
      <c r="IVZ257" s="1"/>
      <c r="IWA257" s="1"/>
      <c r="IWB257" s="1"/>
      <c r="IWC257" s="1"/>
      <c r="IWD257" s="1"/>
      <c r="IWE257" s="1"/>
      <c r="IWF257" s="1"/>
      <c r="IWG257" s="1"/>
      <c r="IWH257" s="1"/>
      <c r="IWI257" s="1"/>
      <c r="IWJ257" s="1"/>
      <c r="IWK257" s="1"/>
      <c r="IWL257" s="1"/>
      <c r="IWM257" s="1"/>
      <c r="IWN257" s="1"/>
      <c r="IWO257" s="1"/>
      <c r="IWP257" s="1"/>
      <c r="IWQ257" s="1"/>
      <c r="IWR257" s="1"/>
      <c r="IWS257" s="1"/>
      <c r="IWT257" s="1"/>
      <c r="IWU257" s="1"/>
      <c r="IWV257" s="1"/>
      <c r="IWW257" s="1"/>
      <c r="IWX257" s="1"/>
      <c r="IWY257" s="1"/>
      <c r="IWZ257" s="1"/>
      <c r="IXA257" s="1"/>
      <c r="IXB257" s="1"/>
      <c r="IXC257" s="1"/>
      <c r="IXD257" s="1"/>
      <c r="IXE257" s="1"/>
      <c r="IXF257" s="1"/>
      <c r="IXG257" s="1"/>
      <c r="IXH257" s="1"/>
      <c r="IXI257" s="1"/>
      <c r="IXJ257" s="1"/>
      <c r="IXK257" s="1"/>
      <c r="IXL257" s="1"/>
      <c r="IXM257" s="1"/>
      <c r="IXN257" s="1"/>
      <c r="IXO257" s="1"/>
      <c r="IXP257" s="1"/>
      <c r="IXQ257" s="1"/>
      <c r="IXR257" s="1"/>
      <c r="IXS257" s="1"/>
      <c r="IXT257" s="1"/>
      <c r="IXU257" s="1"/>
      <c r="IXV257" s="1"/>
      <c r="IXW257" s="1"/>
      <c r="IXX257" s="1"/>
      <c r="IXY257" s="1"/>
      <c r="IXZ257" s="1"/>
      <c r="IYA257" s="1"/>
      <c r="IYB257" s="1"/>
      <c r="IYC257" s="1"/>
      <c r="IYD257" s="1"/>
      <c r="IYE257" s="1"/>
      <c r="IYF257" s="1"/>
      <c r="IYG257" s="1"/>
      <c r="IYH257" s="1"/>
      <c r="IYI257" s="1"/>
      <c r="IYJ257" s="1"/>
      <c r="IYK257" s="1"/>
      <c r="IYL257" s="1"/>
      <c r="IYM257" s="1"/>
      <c r="IYN257" s="1"/>
      <c r="IYO257" s="1"/>
      <c r="IYP257" s="1"/>
      <c r="IYQ257" s="1"/>
      <c r="IYR257" s="1"/>
      <c r="IYS257" s="1"/>
      <c r="IYT257" s="1"/>
      <c r="IYU257" s="1"/>
      <c r="IYV257" s="1"/>
      <c r="IYW257" s="1"/>
      <c r="IYX257" s="1"/>
      <c r="IYY257" s="1"/>
      <c r="IYZ257" s="1"/>
      <c r="IZA257" s="1"/>
      <c r="IZB257" s="1"/>
      <c r="IZC257" s="1"/>
      <c r="IZD257" s="1"/>
      <c r="IZE257" s="1"/>
      <c r="IZF257" s="1"/>
      <c r="IZG257" s="1"/>
      <c r="IZH257" s="1"/>
      <c r="IZI257" s="1"/>
      <c r="IZJ257" s="1"/>
      <c r="IZK257" s="1"/>
      <c r="IZL257" s="1"/>
      <c r="IZM257" s="1"/>
      <c r="IZN257" s="1"/>
      <c r="IZO257" s="1"/>
      <c r="IZP257" s="1"/>
      <c r="IZQ257" s="1"/>
      <c r="IZR257" s="1"/>
      <c r="IZS257" s="1"/>
      <c r="IZT257" s="1"/>
      <c r="IZU257" s="1"/>
      <c r="IZV257" s="1"/>
      <c r="IZW257" s="1"/>
      <c r="IZX257" s="1"/>
      <c r="IZY257" s="1"/>
      <c r="IZZ257" s="1"/>
      <c r="JAA257" s="1"/>
      <c r="JAB257" s="1"/>
      <c r="JAC257" s="1"/>
      <c r="JAD257" s="1"/>
      <c r="JAE257" s="1"/>
      <c r="JAF257" s="1"/>
      <c r="JAG257" s="1"/>
      <c r="JAH257" s="1"/>
      <c r="JAI257" s="1"/>
      <c r="JAJ257" s="1"/>
      <c r="JAK257" s="1"/>
      <c r="JAL257" s="1"/>
      <c r="JAM257" s="1"/>
      <c r="JAN257" s="1"/>
      <c r="JAO257" s="1"/>
      <c r="JAP257" s="1"/>
      <c r="JAQ257" s="1"/>
      <c r="JAR257" s="1"/>
      <c r="JAS257" s="1"/>
      <c r="JAT257" s="1"/>
      <c r="JAU257" s="1"/>
      <c r="JAV257" s="1"/>
      <c r="JAW257" s="1"/>
      <c r="JAX257" s="1"/>
      <c r="JAY257" s="1"/>
      <c r="JAZ257" s="1"/>
      <c r="JBA257" s="1"/>
      <c r="JBB257" s="1"/>
      <c r="JBC257" s="1"/>
      <c r="JBD257" s="1"/>
      <c r="JBE257" s="1"/>
      <c r="JBF257" s="1"/>
      <c r="JBG257" s="1"/>
      <c r="JBH257" s="1"/>
      <c r="JBI257" s="1"/>
      <c r="JBJ257" s="1"/>
      <c r="JBK257" s="1"/>
      <c r="JBL257" s="1"/>
      <c r="JBM257" s="1"/>
      <c r="JBN257" s="1"/>
      <c r="JBO257" s="1"/>
      <c r="JBP257" s="1"/>
      <c r="JBQ257" s="1"/>
      <c r="JBR257" s="1"/>
      <c r="JBS257" s="1"/>
      <c r="JBT257" s="1"/>
      <c r="JBU257" s="1"/>
      <c r="JBV257" s="1"/>
      <c r="JBW257" s="1"/>
      <c r="JBX257" s="1"/>
      <c r="JBY257" s="1"/>
      <c r="JBZ257" s="1"/>
      <c r="JCA257" s="1"/>
      <c r="JCB257" s="1"/>
      <c r="JCC257" s="1"/>
      <c r="JCD257" s="1"/>
      <c r="JCE257" s="1"/>
      <c r="JCF257" s="1"/>
      <c r="JCG257" s="1"/>
      <c r="JCH257" s="1"/>
      <c r="JCI257" s="1"/>
      <c r="JCJ257" s="1"/>
      <c r="JCK257" s="1"/>
      <c r="JCL257" s="1"/>
      <c r="JCM257" s="1"/>
      <c r="JCN257" s="1"/>
      <c r="JCO257" s="1"/>
      <c r="JCP257" s="1"/>
      <c r="JCQ257" s="1"/>
      <c r="JCR257" s="1"/>
      <c r="JCS257" s="1"/>
      <c r="JCT257" s="1"/>
      <c r="JCU257" s="1"/>
      <c r="JCV257" s="1"/>
      <c r="JCW257" s="1"/>
      <c r="JCX257" s="1"/>
      <c r="JCY257" s="1"/>
      <c r="JCZ257" s="1"/>
      <c r="JDA257" s="1"/>
      <c r="JDB257" s="1"/>
      <c r="JDC257" s="1"/>
      <c r="JDD257" s="1"/>
      <c r="JDE257" s="1"/>
      <c r="JDF257" s="1"/>
      <c r="JDG257" s="1"/>
      <c r="JDH257" s="1"/>
      <c r="JDI257" s="1"/>
      <c r="JDJ257" s="1"/>
      <c r="JDK257" s="1"/>
      <c r="JDL257" s="1"/>
      <c r="JDM257" s="1"/>
      <c r="JDN257" s="1"/>
      <c r="JDO257" s="1"/>
      <c r="JDP257" s="1"/>
      <c r="JDQ257" s="1"/>
      <c r="JDR257" s="1"/>
      <c r="JDS257" s="1"/>
      <c r="JDT257" s="1"/>
      <c r="JDU257" s="1"/>
      <c r="JDV257" s="1"/>
      <c r="JDW257" s="1"/>
      <c r="JDX257" s="1"/>
      <c r="JDY257" s="1"/>
      <c r="JDZ257" s="1"/>
      <c r="JEA257" s="1"/>
      <c r="JEB257" s="1"/>
      <c r="JEC257" s="1"/>
      <c r="JED257" s="1"/>
      <c r="JEE257" s="1"/>
      <c r="JEF257" s="1"/>
      <c r="JEG257" s="1"/>
      <c r="JEH257" s="1"/>
      <c r="JEI257" s="1"/>
      <c r="JEJ257" s="1"/>
      <c r="JEK257" s="1"/>
      <c r="JEL257" s="1"/>
      <c r="JEM257" s="1"/>
      <c r="JEN257" s="1"/>
      <c r="JEO257" s="1"/>
      <c r="JEP257" s="1"/>
      <c r="JEQ257" s="1"/>
      <c r="JER257" s="1"/>
      <c r="JES257" s="1"/>
      <c r="JET257" s="1"/>
      <c r="JEU257" s="1"/>
      <c r="JEV257" s="1"/>
      <c r="JEW257" s="1"/>
      <c r="JEX257" s="1"/>
      <c r="JEY257" s="1"/>
      <c r="JEZ257" s="1"/>
      <c r="JFA257" s="1"/>
      <c r="JFB257" s="1"/>
      <c r="JFC257" s="1"/>
      <c r="JFD257" s="1"/>
      <c r="JFE257" s="1"/>
      <c r="JFF257" s="1"/>
      <c r="JFG257" s="1"/>
      <c r="JFH257" s="1"/>
      <c r="JFI257" s="1"/>
      <c r="JFJ257" s="1"/>
      <c r="JFK257" s="1"/>
      <c r="JFL257" s="1"/>
      <c r="JFM257" s="1"/>
      <c r="JFN257" s="1"/>
      <c r="JFO257" s="1"/>
      <c r="JFP257" s="1"/>
      <c r="JFQ257" s="1"/>
      <c r="JFR257" s="1"/>
      <c r="JFS257" s="1"/>
      <c r="JFT257" s="1"/>
      <c r="JFU257" s="1"/>
      <c r="JFV257" s="1"/>
      <c r="JFW257" s="1"/>
      <c r="JFX257" s="1"/>
      <c r="JFY257" s="1"/>
      <c r="JFZ257" s="1"/>
      <c r="JGA257" s="1"/>
      <c r="JGB257" s="1"/>
      <c r="JGC257" s="1"/>
      <c r="JGD257" s="1"/>
      <c r="JGE257" s="1"/>
      <c r="JGF257" s="1"/>
      <c r="JGG257" s="1"/>
      <c r="JGH257" s="1"/>
      <c r="JGI257" s="1"/>
      <c r="JGJ257" s="1"/>
      <c r="JGK257" s="1"/>
      <c r="JGL257" s="1"/>
      <c r="JGM257" s="1"/>
      <c r="JGN257" s="1"/>
      <c r="JGO257" s="1"/>
      <c r="JGP257" s="1"/>
      <c r="JGQ257" s="1"/>
      <c r="JGR257" s="1"/>
      <c r="JGS257" s="1"/>
      <c r="JGT257" s="1"/>
      <c r="JGU257" s="1"/>
      <c r="JGV257" s="1"/>
      <c r="JGW257" s="1"/>
      <c r="JGX257" s="1"/>
      <c r="JGY257" s="1"/>
      <c r="JGZ257" s="1"/>
      <c r="JHA257" s="1"/>
      <c r="JHB257" s="1"/>
      <c r="JHC257" s="1"/>
      <c r="JHD257" s="1"/>
      <c r="JHE257" s="1"/>
      <c r="JHF257" s="1"/>
      <c r="JHG257" s="1"/>
      <c r="JHH257" s="1"/>
      <c r="JHI257" s="1"/>
      <c r="JHJ257" s="1"/>
      <c r="JHK257" s="1"/>
      <c r="JHL257" s="1"/>
      <c r="JHM257" s="1"/>
      <c r="JHN257" s="1"/>
      <c r="JHO257" s="1"/>
      <c r="JHP257" s="1"/>
      <c r="JHQ257" s="1"/>
      <c r="JHR257" s="1"/>
      <c r="JHS257" s="1"/>
      <c r="JHT257" s="1"/>
      <c r="JHU257" s="1"/>
      <c r="JHV257" s="1"/>
      <c r="JHW257" s="1"/>
      <c r="JHX257" s="1"/>
      <c r="JHY257" s="1"/>
      <c r="JHZ257" s="1"/>
      <c r="JIA257" s="1"/>
      <c r="JIB257" s="1"/>
      <c r="JIC257" s="1"/>
      <c r="JID257" s="1"/>
      <c r="JIE257" s="1"/>
      <c r="JIF257" s="1"/>
      <c r="JIG257" s="1"/>
      <c r="JIH257" s="1"/>
      <c r="JII257" s="1"/>
      <c r="JIJ257" s="1"/>
      <c r="JIK257" s="1"/>
      <c r="JIL257" s="1"/>
      <c r="JIM257" s="1"/>
      <c r="JIN257" s="1"/>
      <c r="JIO257" s="1"/>
      <c r="JIP257" s="1"/>
      <c r="JIQ257" s="1"/>
      <c r="JIR257" s="1"/>
      <c r="JIS257" s="1"/>
      <c r="JIT257" s="1"/>
      <c r="JIU257" s="1"/>
      <c r="JIV257" s="1"/>
      <c r="JIW257" s="1"/>
      <c r="JIX257" s="1"/>
      <c r="JIY257" s="1"/>
      <c r="JIZ257" s="1"/>
      <c r="JJA257" s="1"/>
      <c r="JJB257" s="1"/>
      <c r="JJC257" s="1"/>
      <c r="JJD257" s="1"/>
      <c r="JJE257" s="1"/>
      <c r="JJF257" s="1"/>
      <c r="JJG257" s="1"/>
      <c r="JJH257" s="1"/>
      <c r="JJI257" s="1"/>
      <c r="JJJ257" s="1"/>
      <c r="JJK257" s="1"/>
      <c r="JJL257" s="1"/>
      <c r="JJM257" s="1"/>
      <c r="JJN257" s="1"/>
      <c r="JJO257" s="1"/>
      <c r="JJP257" s="1"/>
      <c r="JJQ257" s="1"/>
      <c r="JJR257" s="1"/>
      <c r="JJS257" s="1"/>
      <c r="JJT257" s="1"/>
      <c r="JJU257" s="1"/>
      <c r="JJV257" s="1"/>
      <c r="JJW257" s="1"/>
      <c r="JJX257" s="1"/>
      <c r="JJY257" s="1"/>
      <c r="JJZ257" s="1"/>
      <c r="JKA257" s="1"/>
      <c r="JKB257" s="1"/>
      <c r="JKC257" s="1"/>
      <c r="JKD257" s="1"/>
      <c r="JKE257" s="1"/>
      <c r="JKF257" s="1"/>
      <c r="JKG257" s="1"/>
      <c r="JKH257" s="1"/>
      <c r="JKI257" s="1"/>
      <c r="JKJ257" s="1"/>
      <c r="JKK257" s="1"/>
      <c r="JKL257" s="1"/>
      <c r="JKM257" s="1"/>
      <c r="JKN257" s="1"/>
      <c r="JKO257" s="1"/>
      <c r="JKP257" s="1"/>
      <c r="JKQ257" s="1"/>
      <c r="JKR257" s="1"/>
      <c r="JKS257" s="1"/>
      <c r="JKT257" s="1"/>
      <c r="JKU257" s="1"/>
      <c r="JKV257" s="1"/>
      <c r="JKW257" s="1"/>
      <c r="JKX257" s="1"/>
      <c r="JKY257" s="1"/>
      <c r="JKZ257" s="1"/>
      <c r="JLA257" s="1"/>
      <c r="JLB257" s="1"/>
      <c r="JLC257" s="1"/>
      <c r="JLD257" s="1"/>
      <c r="JLE257" s="1"/>
      <c r="JLF257" s="1"/>
      <c r="JLG257" s="1"/>
      <c r="JLH257" s="1"/>
      <c r="JLI257" s="1"/>
      <c r="JLJ257" s="1"/>
      <c r="JLK257" s="1"/>
      <c r="JLL257" s="1"/>
      <c r="JLM257" s="1"/>
      <c r="JLN257" s="1"/>
      <c r="JLO257" s="1"/>
      <c r="JLP257" s="1"/>
      <c r="JLQ257" s="1"/>
      <c r="JLR257" s="1"/>
      <c r="JLS257" s="1"/>
      <c r="JLT257" s="1"/>
      <c r="JLU257" s="1"/>
      <c r="JLV257" s="1"/>
      <c r="JLW257" s="1"/>
      <c r="JLX257" s="1"/>
      <c r="JLY257" s="1"/>
      <c r="JLZ257" s="1"/>
      <c r="JMA257" s="1"/>
      <c r="JMB257" s="1"/>
      <c r="JMC257" s="1"/>
      <c r="JMD257" s="1"/>
      <c r="JME257" s="1"/>
      <c r="JMF257" s="1"/>
      <c r="JMG257" s="1"/>
      <c r="JMH257" s="1"/>
      <c r="JMI257" s="1"/>
      <c r="JMJ257" s="1"/>
      <c r="JMK257" s="1"/>
      <c r="JML257" s="1"/>
      <c r="JMM257" s="1"/>
      <c r="JMN257" s="1"/>
      <c r="JMO257" s="1"/>
      <c r="JMP257" s="1"/>
      <c r="JMQ257" s="1"/>
      <c r="JMR257" s="1"/>
      <c r="JMS257" s="1"/>
      <c r="JMT257" s="1"/>
      <c r="JMU257" s="1"/>
      <c r="JMV257" s="1"/>
      <c r="JMW257" s="1"/>
      <c r="JMX257" s="1"/>
      <c r="JMY257" s="1"/>
      <c r="JMZ257" s="1"/>
      <c r="JNA257" s="1"/>
      <c r="JNB257" s="1"/>
      <c r="JNC257" s="1"/>
      <c r="JND257" s="1"/>
      <c r="JNE257" s="1"/>
      <c r="JNF257" s="1"/>
      <c r="JNG257" s="1"/>
      <c r="JNH257" s="1"/>
      <c r="JNI257" s="1"/>
      <c r="JNJ257" s="1"/>
      <c r="JNK257" s="1"/>
      <c r="JNL257" s="1"/>
      <c r="JNM257" s="1"/>
      <c r="JNN257" s="1"/>
      <c r="JNO257" s="1"/>
      <c r="JNP257" s="1"/>
      <c r="JNQ257" s="1"/>
      <c r="JNR257" s="1"/>
      <c r="JNS257" s="1"/>
      <c r="JNT257" s="1"/>
      <c r="JNU257" s="1"/>
      <c r="JNV257" s="1"/>
      <c r="JNW257" s="1"/>
      <c r="JNX257" s="1"/>
      <c r="JNY257" s="1"/>
      <c r="JNZ257" s="1"/>
      <c r="JOA257" s="1"/>
      <c r="JOB257" s="1"/>
      <c r="JOC257" s="1"/>
      <c r="JOD257" s="1"/>
      <c r="JOE257" s="1"/>
      <c r="JOF257" s="1"/>
      <c r="JOG257" s="1"/>
      <c r="JOH257" s="1"/>
      <c r="JOI257" s="1"/>
      <c r="JOJ257" s="1"/>
      <c r="JOK257" s="1"/>
      <c r="JOL257" s="1"/>
      <c r="JOM257" s="1"/>
      <c r="JON257" s="1"/>
      <c r="JOO257" s="1"/>
      <c r="JOP257" s="1"/>
      <c r="JOQ257" s="1"/>
      <c r="JOR257" s="1"/>
      <c r="JOS257" s="1"/>
      <c r="JOT257" s="1"/>
      <c r="JOU257" s="1"/>
      <c r="JOV257" s="1"/>
      <c r="JOW257" s="1"/>
      <c r="JOX257" s="1"/>
      <c r="JOY257" s="1"/>
      <c r="JOZ257" s="1"/>
      <c r="JPA257" s="1"/>
      <c r="JPB257" s="1"/>
      <c r="JPC257" s="1"/>
      <c r="JPD257" s="1"/>
      <c r="JPE257" s="1"/>
      <c r="JPF257" s="1"/>
      <c r="JPG257" s="1"/>
      <c r="JPH257" s="1"/>
      <c r="JPI257" s="1"/>
      <c r="JPJ257" s="1"/>
      <c r="JPK257" s="1"/>
      <c r="JPL257" s="1"/>
      <c r="JPM257" s="1"/>
      <c r="JPN257" s="1"/>
      <c r="JPO257" s="1"/>
      <c r="JPP257" s="1"/>
      <c r="JPQ257" s="1"/>
      <c r="JPR257" s="1"/>
      <c r="JPS257" s="1"/>
      <c r="JPT257" s="1"/>
      <c r="JPU257" s="1"/>
      <c r="JPV257" s="1"/>
      <c r="JPW257" s="1"/>
      <c r="JPX257" s="1"/>
      <c r="JPY257" s="1"/>
      <c r="JPZ257" s="1"/>
      <c r="JQA257" s="1"/>
      <c r="JQB257" s="1"/>
      <c r="JQC257" s="1"/>
      <c r="JQD257" s="1"/>
      <c r="JQE257" s="1"/>
      <c r="JQF257" s="1"/>
      <c r="JQG257" s="1"/>
      <c r="JQH257" s="1"/>
      <c r="JQI257" s="1"/>
      <c r="JQJ257" s="1"/>
      <c r="JQK257" s="1"/>
      <c r="JQL257" s="1"/>
      <c r="JQM257" s="1"/>
      <c r="JQN257" s="1"/>
      <c r="JQO257" s="1"/>
      <c r="JQP257" s="1"/>
      <c r="JQQ257" s="1"/>
      <c r="JQR257" s="1"/>
      <c r="JQS257" s="1"/>
      <c r="JQT257" s="1"/>
      <c r="JQU257" s="1"/>
      <c r="JQV257" s="1"/>
      <c r="JQW257" s="1"/>
      <c r="JQX257" s="1"/>
      <c r="JQY257" s="1"/>
      <c r="JQZ257" s="1"/>
      <c r="JRA257" s="1"/>
      <c r="JRB257" s="1"/>
      <c r="JRC257" s="1"/>
      <c r="JRD257" s="1"/>
      <c r="JRE257" s="1"/>
      <c r="JRF257" s="1"/>
      <c r="JRG257" s="1"/>
      <c r="JRH257" s="1"/>
      <c r="JRI257" s="1"/>
      <c r="JRJ257" s="1"/>
      <c r="JRK257" s="1"/>
      <c r="JRL257" s="1"/>
      <c r="JRM257" s="1"/>
      <c r="JRN257" s="1"/>
      <c r="JRO257" s="1"/>
      <c r="JRP257" s="1"/>
      <c r="JRQ257" s="1"/>
      <c r="JRR257" s="1"/>
      <c r="JRS257" s="1"/>
      <c r="JRT257" s="1"/>
      <c r="JRU257" s="1"/>
      <c r="JRV257" s="1"/>
      <c r="JRW257" s="1"/>
      <c r="JRX257" s="1"/>
      <c r="JRY257" s="1"/>
      <c r="JRZ257" s="1"/>
      <c r="JSA257" s="1"/>
      <c r="JSB257" s="1"/>
      <c r="JSC257" s="1"/>
      <c r="JSD257" s="1"/>
      <c r="JSE257" s="1"/>
      <c r="JSF257" s="1"/>
      <c r="JSG257" s="1"/>
      <c r="JSH257" s="1"/>
      <c r="JSI257" s="1"/>
      <c r="JSJ257" s="1"/>
      <c r="JSK257" s="1"/>
      <c r="JSL257" s="1"/>
      <c r="JSM257" s="1"/>
      <c r="JSN257" s="1"/>
      <c r="JSO257" s="1"/>
      <c r="JSP257" s="1"/>
      <c r="JSQ257" s="1"/>
      <c r="JSR257" s="1"/>
      <c r="JSS257" s="1"/>
      <c r="JST257" s="1"/>
      <c r="JSU257" s="1"/>
      <c r="JSV257" s="1"/>
      <c r="JSW257" s="1"/>
      <c r="JSX257" s="1"/>
      <c r="JSY257" s="1"/>
      <c r="JSZ257" s="1"/>
      <c r="JTA257" s="1"/>
      <c r="JTB257" s="1"/>
      <c r="JTC257" s="1"/>
      <c r="JTD257" s="1"/>
      <c r="JTE257" s="1"/>
      <c r="JTF257" s="1"/>
      <c r="JTG257" s="1"/>
      <c r="JTH257" s="1"/>
      <c r="JTI257" s="1"/>
      <c r="JTJ257" s="1"/>
      <c r="JTK257" s="1"/>
      <c r="JTL257" s="1"/>
      <c r="JTM257" s="1"/>
      <c r="JTN257" s="1"/>
      <c r="JTO257" s="1"/>
      <c r="JTP257" s="1"/>
      <c r="JTQ257" s="1"/>
      <c r="JTR257" s="1"/>
      <c r="JTS257" s="1"/>
      <c r="JTT257" s="1"/>
      <c r="JTU257" s="1"/>
      <c r="JTV257" s="1"/>
      <c r="JTW257" s="1"/>
      <c r="JTX257" s="1"/>
      <c r="JTY257" s="1"/>
      <c r="JTZ257" s="1"/>
      <c r="JUA257" s="1"/>
      <c r="JUB257" s="1"/>
      <c r="JUC257" s="1"/>
      <c r="JUD257" s="1"/>
      <c r="JUE257" s="1"/>
      <c r="JUF257" s="1"/>
      <c r="JUG257" s="1"/>
      <c r="JUH257" s="1"/>
      <c r="JUI257" s="1"/>
      <c r="JUJ257" s="1"/>
      <c r="JUK257" s="1"/>
      <c r="JUL257" s="1"/>
      <c r="JUM257" s="1"/>
      <c r="JUN257" s="1"/>
      <c r="JUO257" s="1"/>
      <c r="JUP257" s="1"/>
      <c r="JUQ257" s="1"/>
      <c r="JUR257" s="1"/>
      <c r="JUS257" s="1"/>
      <c r="JUT257" s="1"/>
      <c r="JUU257" s="1"/>
      <c r="JUV257" s="1"/>
      <c r="JUW257" s="1"/>
      <c r="JUX257" s="1"/>
      <c r="JUY257" s="1"/>
      <c r="JUZ257" s="1"/>
      <c r="JVA257" s="1"/>
      <c r="JVB257" s="1"/>
      <c r="JVC257" s="1"/>
      <c r="JVD257" s="1"/>
      <c r="JVE257" s="1"/>
      <c r="JVF257" s="1"/>
      <c r="JVG257" s="1"/>
      <c r="JVH257" s="1"/>
      <c r="JVI257" s="1"/>
      <c r="JVJ257" s="1"/>
      <c r="JVK257" s="1"/>
      <c r="JVL257" s="1"/>
      <c r="JVM257" s="1"/>
      <c r="JVN257" s="1"/>
      <c r="JVO257" s="1"/>
      <c r="JVP257" s="1"/>
      <c r="JVQ257" s="1"/>
      <c r="JVR257" s="1"/>
      <c r="JVS257" s="1"/>
      <c r="JVT257" s="1"/>
      <c r="JVU257" s="1"/>
      <c r="JVV257" s="1"/>
      <c r="JVW257" s="1"/>
      <c r="JVX257" s="1"/>
      <c r="JVY257" s="1"/>
      <c r="JVZ257" s="1"/>
      <c r="JWA257" s="1"/>
      <c r="JWB257" s="1"/>
      <c r="JWC257" s="1"/>
      <c r="JWD257" s="1"/>
      <c r="JWE257" s="1"/>
      <c r="JWF257" s="1"/>
      <c r="JWG257" s="1"/>
      <c r="JWH257" s="1"/>
      <c r="JWI257" s="1"/>
      <c r="JWJ257" s="1"/>
      <c r="JWK257" s="1"/>
      <c r="JWL257" s="1"/>
      <c r="JWM257" s="1"/>
      <c r="JWN257" s="1"/>
      <c r="JWO257" s="1"/>
      <c r="JWP257" s="1"/>
      <c r="JWQ257" s="1"/>
      <c r="JWR257" s="1"/>
      <c r="JWS257" s="1"/>
      <c r="JWT257" s="1"/>
      <c r="JWU257" s="1"/>
      <c r="JWV257" s="1"/>
      <c r="JWW257" s="1"/>
      <c r="JWX257" s="1"/>
      <c r="JWY257" s="1"/>
      <c r="JWZ257" s="1"/>
      <c r="JXA257" s="1"/>
      <c r="JXB257" s="1"/>
      <c r="JXC257" s="1"/>
      <c r="JXD257" s="1"/>
      <c r="JXE257" s="1"/>
      <c r="JXF257" s="1"/>
      <c r="JXG257" s="1"/>
      <c r="JXH257" s="1"/>
      <c r="JXI257" s="1"/>
      <c r="JXJ257" s="1"/>
      <c r="JXK257" s="1"/>
      <c r="JXL257" s="1"/>
      <c r="JXM257" s="1"/>
      <c r="JXN257" s="1"/>
      <c r="JXO257" s="1"/>
      <c r="JXP257" s="1"/>
      <c r="JXQ257" s="1"/>
      <c r="JXR257" s="1"/>
      <c r="JXS257" s="1"/>
      <c r="JXT257" s="1"/>
      <c r="JXU257" s="1"/>
      <c r="JXV257" s="1"/>
      <c r="JXW257" s="1"/>
      <c r="JXX257" s="1"/>
      <c r="JXY257" s="1"/>
      <c r="JXZ257" s="1"/>
      <c r="JYA257" s="1"/>
      <c r="JYB257" s="1"/>
      <c r="JYC257" s="1"/>
      <c r="JYD257" s="1"/>
      <c r="JYE257" s="1"/>
      <c r="JYF257" s="1"/>
      <c r="JYG257" s="1"/>
      <c r="JYH257" s="1"/>
      <c r="JYI257" s="1"/>
      <c r="JYJ257" s="1"/>
      <c r="JYK257" s="1"/>
      <c r="JYL257" s="1"/>
      <c r="JYM257" s="1"/>
      <c r="JYN257" s="1"/>
      <c r="JYO257" s="1"/>
      <c r="JYP257" s="1"/>
      <c r="JYQ257" s="1"/>
      <c r="JYR257" s="1"/>
      <c r="JYS257" s="1"/>
      <c r="JYT257" s="1"/>
      <c r="JYU257" s="1"/>
      <c r="JYV257" s="1"/>
      <c r="JYW257" s="1"/>
      <c r="JYX257" s="1"/>
      <c r="JYY257" s="1"/>
      <c r="JYZ257" s="1"/>
      <c r="JZA257" s="1"/>
      <c r="JZB257" s="1"/>
      <c r="JZC257" s="1"/>
      <c r="JZD257" s="1"/>
      <c r="JZE257" s="1"/>
      <c r="JZF257" s="1"/>
      <c r="JZG257" s="1"/>
      <c r="JZH257" s="1"/>
      <c r="JZI257" s="1"/>
      <c r="JZJ257" s="1"/>
      <c r="JZK257" s="1"/>
      <c r="JZL257" s="1"/>
      <c r="JZM257" s="1"/>
      <c r="JZN257" s="1"/>
      <c r="JZO257" s="1"/>
      <c r="JZP257" s="1"/>
      <c r="JZQ257" s="1"/>
      <c r="JZR257" s="1"/>
      <c r="JZS257" s="1"/>
      <c r="JZT257" s="1"/>
      <c r="JZU257" s="1"/>
      <c r="JZV257" s="1"/>
      <c r="JZW257" s="1"/>
      <c r="JZX257" s="1"/>
      <c r="JZY257" s="1"/>
      <c r="JZZ257" s="1"/>
      <c r="KAA257" s="1"/>
      <c r="KAB257" s="1"/>
      <c r="KAC257" s="1"/>
      <c r="KAD257" s="1"/>
      <c r="KAE257" s="1"/>
      <c r="KAF257" s="1"/>
      <c r="KAG257" s="1"/>
      <c r="KAH257" s="1"/>
      <c r="KAI257" s="1"/>
      <c r="KAJ257" s="1"/>
      <c r="KAK257" s="1"/>
      <c r="KAL257" s="1"/>
      <c r="KAM257" s="1"/>
      <c r="KAN257" s="1"/>
      <c r="KAO257" s="1"/>
      <c r="KAP257" s="1"/>
      <c r="KAQ257" s="1"/>
      <c r="KAR257" s="1"/>
      <c r="KAS257" s="1"/>
      <c r="KAT257" s="1"/>
      <c r="KAU257" s="1"/>
      <c r="KAV257" s="1"/>
      <c r="KAW257" s="1"/>
      <c r="KAX257" s="1"/>
      <c r="KAY257" s="1"/>
      <c r="KAZ257" s="1"/>
      <c r="KBA257" s="1"/>
      <c r="KBB257" s="1"/>
      <c r="KBC257" s="1"/>
      <c r="KBD257" s="1"/>
      <c r="KBE257" s="1"/>
      <c r="KBF257" s="1"/>
      <c r="KBG257" s="1"/>
      <c r="KBH257" s="1"/>
      <c r="KBI257" s="1"/>
      <c r="KBJ257" s="1"/>
      <c r="KBK257" s="1"/>
      <c r="KBL257" s="1"/>
      <c r="KBM257" s="1"/>
      <c r="KBN257" s="1"/>
      <c r="KBO257" s="1"/>
      <c r="KBP257" s="1"/>
      <c r="KBQ257" s="1"/>
      <c r="KBR257" s="1"/>
      <c r="KBS257" s="1"/>
      <c r="KBT257" s="1"/>
      <c r="KBU257" s="1"/>
      <c r="KBV257" s="1"/>
      <c r="KBW257" s="1"/>
      <c r="KBX257" s="1"/>
      <c r="KBY257" s="1"/>
      <c r="KBZ257" s="1"/>
      <c r="KCA257" s="1"/>
      <c r="KCB257" s="1"/>
      <c r="KCC257" s="1"/>
      <c r="KCD257" s="1"/>
      <c r="KCE257" s="1"/>
      <c r="KCF257" s="1"/>
      <c r="KCG257" s="1"/>
      <c r="KCH257" s="1"/>
      <c r="KCI257" s="1"/>
      <c r="KCJ257" s="1"/>
      <c r="KCK257" s="1"/>
      <c r="KCL257" s="1"/>
      <c r="KCM257" s="1"/>
      <c r="KCN257" s="1"/>
      <c r="KCO257" s="1"/>
      <c r="KCP257" s="1"/>
      <c r="KCQ257" s="1"/>
      <c r="KCR257" s="1"/>
      <c r="KCS257" s="1"/>
      <c r="KCT257" s="1"/>
      <c r="KCU257" s="1"/>
      <c r="KCV257" s="1"/>
      <c r="KCW257" s="1"/>
      <c r="KCX257" s="1"/>
      <c r="KCY257" s="1"/>
      <c r="KCZ257" s="1"/>
      <c r="KDA257" s="1"/>
      <c r="KDB257" s="1"/>
      <c r="KDC257" s="1"/>
      <c r="KDD257" s="1"/>
      <c r="KDE257" s="1"/>
      <c r="KDF257" s="1"/>
      <c r="KDG257" s="1"/>
      <c r="KDH257" s="1"/>
      <c r="KDI257" s="1"/>
      <c r="KDJ257" s="1"/>
      <c r="KDK257" s="1"/>
      <c r="KDL257" s="1"/>
      <c r="KDM257" s="1"/>
      <c r="KDN257" s="1"/>
      <c r="KDO257" s="1"/>
      <c r="KDP257" s="1"/>
      <c r="KDQ257" s="1"/>
      <c r="KDR257" s="1"/>
      <c r="KDS257" s="1"/>
      <c r="KDT257" s="1"/>
      <c r="KDU257" s="1"/>
      <c r="KDV257" s="1"/>
      <c r="KDW257" s="1"/>
      <c r="KDX257" s="1"/>
      <c r="KDY257" s="1"/>
      <c r="KDZ257" s="1"/>
      <c r="KEA257" s="1"/>
      <c r="KEB257" s="1"/>
      <c r="KEC257" s="1"/>
      <c r="KED257" s="1"/>
      <c r="KEE257" s="1"/>
      <c r="KEF257" s="1"/>
      <c r="KEG257" s="1"/>
      <c r="KEH257" s="1"/>
      <c r="KEI257" s="1"/>
      <c r="KEJ257" s="1"/>
      <c r="KEK257" s="1"/>
      <c r="KEL257" s="1"/>
      <c r="KEM257" s="1"/>
      <c r="KEN257" s="1"/>
      <c r="KEO257" s="1"/>
      <c r="KEP257" s="1"/>
      <c r="KEQ257" s="1"/>
      <c r="KER257" s="1"/>
      <c r="KES257" s="1"/>
      <c r="KET257" s="1"/>
      <c r="KEU257" s="1"/>
      <c r="KEV257" s="1"/>
      <c r="KEW257" s="1"/>
      <c r="KEX257" s="1"/>
      <c r="KEY257" s="1"/>
      <c r="KEZ257" s="1"/>
      <c r="KFA257" s="1"/>
      <c r="KFB257" s="1"/>
      <c r="KFC257" s="1"/>
      <c r="KFD257" s="1"/>
      <c r="KFE257" s="1"/>
      <c r="KFF257" s="1"/>
      <c r="KFG257" s="1"/>
      <c r="KFH257" s="1"/>
      <c r="KFI257" s="1"/>
      <c r="KFJ257" s="1"/>
      <c r="KFK257" s="1"/>
      <c r="KFL257" s="1"/>
      <c r="KFM257" s="1"/>
      <c r="KFN257" s="1"/>
      <c r="KFO257" s="1"/>
      <c r="KFP257" s="1"/>
      <c r="KFQ257" s="1"/>
      <c r="KFR257" s="1"/>
      <c r="KFS257" s="1"/>
      <c r="KFT257" s="1"/>
      <c r="KFU257" s="1"/>
      <c r="KFV257" s="1"/>
      <c r="KFW257" s="1"/>
      <c r="KFX257" s="1"/>
      <c r="KFY257" s="1"/>
      <c r="KFZ257" s="1"/>
      <c r="KGA257" s="1"/>
      <c r="KGB257" s="1"/>
      <c r="KGC257" s="1"/>
      <c r="KGD257" s="1"/>
      <c r="KGE257" s="1"/>
      <c r="KGF257" s="1"/>
      <c r="KGG257" s="1"/>
      <c r="KGH257" s="1"/>
      <c r="KGI257" s="1"/>
      <c r="KGJ257" s="1"/>
      <c r="KGK257" s="1"/>
      <c r="KGL257" s="1"/>
      <c r="KGM257" s="1"/>
      <c r="KGN257" s="1"/>
      <c r="KGO257" s="1"/>
      <c r="KGP257" s="1"/>
      <c r="KGQ257" s="1"/>
      <c r="KGR257" s="1"/>
      <c r="KGS257" s="1"/>
      <c r="KGT257" s="1"/>
      <c r="KGU257" s="1"/>
      <c r="KGV257" s="1"/>
      <c r="KGW257" s="1"/>
      <c r="KGX257" s="1"/>
      <c r="KGY257" s="1"/>
      <c r="KGZ257" s="1"/>
      <c r="KHA257" s="1"/>
      <c r="KHB257" s="1"/>
      <c r="KHC257" s="1"/>
      <c r="KHD257" s="1"/>
      <c r="KHE257" s="1"/>
      <c r="KHF257" s="1"/>
      <c r="KHG257" s="1"/>
      <c r="KHH257" s="1"/>
      <c r="KHI257" s="1"/>
      <c r="KHJ257" s="1"/>
      <c r="KHK257" s="1"/>
      <c r="KHL257" s="1"/>
      <c r="KHM257" s="1"/>
      <c r="KHN257" s="1"/>
      <c r="KHO257" s="1"/>
      <c r="KHP257" s="1"/>
      <c r="KHQ257" s="1"/>
      <c r="KHR257" s="1"/>
      <c r="KHS257" s="1"/>
      <c r="KHT257" s="1"/>
      <c r="KHU257" s="1"/>
      <c r="KHV257" s="1"/>
      <c r="KHW257" s="1"/>
      <c r="KHX257" s="1"/>
      <c r="KHY257" s="1"/>
      <c r="KHZ257" s="1"/>
      <c r="KIA257" s="1"/>
      <c r="KIB257" s="1"/>
      <c r="KIC257" s="1"/>
      <c r="KID257" s="1"/>
      <c r="KIE257" s="1"/>
      <c r="KIF257" s="1"/>
      <c r="KIG257" s="1"/>
      <c r="KIH257" s="1"/>
      <c r="KII257" s="1"/>
      <c r="KIJ257" s="1"/>
      <c r="KIK257" s="1"/>
      <c r="KIL257" s="1"/>
      <c r="KIM257" s="1"/>
      <c r="KIN257" s="1"/>
      <c r="KIO257" s="1"/>
      <c r="KIP257" s="1"/>
      <c r="KIQ257" s="1"/>
      <c r="KIR257" s="1"/>
      <c r="KIS257" s="1"/>
      <c r="KIT257" s="1"/>
      <c r="KIU257" s="1"/>
      <c r="KIV257" s="1"/>
      <c r="KIW257" s="1"/>
      <c r="KIX257" s="1"/>
      <c r="KIY257" s="1"/>
      <c r="KIZ257" s="1"/>
      <c r="KJA257" s="1"/>
      <c r="KJB257" s="1"/>
      <c r="KJC257" s="1"/>
      <c r="KJD257" s="1"/>
      <c r="KJE257" s="1"/>
      <c r="KJF257" s="1"/>
      <c r="KJG257" s="1"/>
      <c r="KJH257" s="1"/>
      <c r="KJI257" s="1"/>
      <c r="KJJ257" s="1"/>
      <c r="KJK257" s="1"/>
      <c r="KJL257" s="1"/>
      <c r="KJM257" s="1"/>
      <c r="KJN257" s="1"/>
      <c r="KJO257" s="1"/>
      <c r="KJP257" s="1"/>
      <c r="KJQ257" s="1"/>
      <c r="KJR257" s="1"/>
      <c r="KJS257" s="1"/>
      <c r="KJT257" s="1"/>
      <c r="KJU257" s="1"/>
      <c r="KJV257" s="1"/>
      <c r="KJW257" s="1"/>
      <c r="KJX257" s="1"/>
      <c r="KJY257" s="1"/>
      <c r="KJZ257" s="1"/>
      <c r="KKA257" s="1"/>
      <c r="KKB257" s="1"/>
      <c r="KKC257" s="1"/>
      <c r="KKD257" s="1"/>
      <c r="KKE257" s="1"/>
      <c r="KKF257" s="1"/>
      <c r="KKG257" s="1"/>
      <c r="KKH257" s="1"/>
      <c r="KKI257" s="1"/>
      <c r="KKJ257" s="1"/>
      <c r="KKK257" s="1"/>
      <c r="KKL257" s="1"/>
      <c r="KKM257" s="1"/>
      <c r="KKN257" s="1"/>
      <c r="KKO257" s="1"/>
      <c r="KKP257" s="1"/>
      <c r="KKQ257" s="1"/>
      <c r="KKR257" s="1"/>
      <c r="KKS257" s="1"/>
      <c r="KKT257" s="1"/>
      <c r="KKU257" s="1"/>
      <c r="KKV257" s="1"/>
      <c r="KKW257" s="1"/>
      <c r="KKX257" s="1"/>
      <c r="KKY257" s="1"/>
      <c r="KKZ257" s="1"/>
      <c r="KLA257" s="1"/>
      <c r="KLB257" s="1"/>
      <c r="KLC257" s="1"/>
      <c r="KLD257" s="1"/>
      <c r="KLE257" s="1"/>
      <c r="KLF257" s="1"/>
      <c r="KLG257" s="1"/>
      <c r="KLH257" s="1"/>
      <c r="KLI257" s="1"/>
      <c r="KLJ257" s="1"/>
      <c r="KLK257" s="1"/>
      <c r="KLL257" s="1"/>
      <c r="KLM257" s="1"/>
      <c r="KLN257" s="1"/>
      <c r="KLO257" s="1"/>
      <c r="KLP257" s="1"/>
      <c r="KLQ257" s="1"/>
      <c r="KLR257" s="1"/>
      <c r="KLS257" s="1"/>
      <c r="KLT257" s="1"/>
      <c r="KLU257" s="1"/>
      <c r="KLV257" s="1"/>
      <c r="KLW257" s="1"/>
      <c r="KLX257" s="1"/>
      <c r="KLY257" s="1"/>
      <c r="KLZ257" s="1"/>
      <c r="KMA257" s="1"/>
      <c r="KMB257" s="1"/>
      <c r="KMC257" s="1"/>
      <c r="KMD257" s="1"/>
      <c r="KME257" s="1"/>
      <c r="KMF257" s="1"/>
      <c r="KMG257" s="1"/>
      <c r="KMH257" s="1"/>
      <c r="KMI257" s="1"/>
      <c r="KMJ257" s="1"/>
      <c r="KMK257" s="1"/>
      <c r="KML257" s="1"/>
      <c r="KMM257" s="1"/>
      <c r="KMN257" s="1"/>
      <c r="KMO257" s="1"/>
      <c r="KMP257" s="1"/>
      <c r="KMQ257" s="1"/>
      <c r="KMR257" s="1"/>
      <c r="KMS257" s="1"/>
      <c r="KMT257" s="1"/>
      <c r="KMU257" s="1"/>
      <c r="KMV257" s="1"/>
      <c r="KMW257" s="1"/>
      <c r="KMX257" s="1"/>
      <c r="KMY257" s="1"/>
      <c r="KMZ257" s="1"/>
      <c r="KNA257" s="1"/>
      <c r="KNB257" s="1"/>
      <c r="KNC257" s="1"/>
      <c r="KND257" s="1"/>
      <c r="KNE257" s="1"/>
      <c r="KNF257" s="1"/>
      <c r="KNG257" s="1"/>
      <c r="KNH257" s="1"/>
      <c r="KNI257" s="1"/>
      <c r="KNJ257" s="1"/>
      <c r="KNK257" s="1"/>
      <c r="KNL257" s="1"/>
      <c r="KNM257" s="1"/>
      <c r="KNN257" s="1"/>
      <c r="KNO257" s="1"/>
      <c r="KNP257" s="1"/>
      <c r="KNQ257" s="1"/>
      <c r="KNR257" s="1"/>
      <c r="KNS257" s="1"/>
      <c r="KNT257" s="1"/>
      <c r="KNU257" s="1"/>
      <c r="KNV257" s="1"/>
      <c r="KNW257" s="1"/>
      <c r="KNX257" s="1"/>
      <c r="KNY257" s="1"/>
      <c r="KNZ257" s="1"/>
      <c r="KOA257" s="1"/>
      <c r="KOB257" s="1"/>
      <c r="KOC257" s="1"/>
      <c r="KOD257" s="1"/>
      <c r="KOE257" s="1"/>
      <c r="KOF257" s="1"/>
      <c r="KOG257" s="1"/>
      <c r="KOH257" s="1"/>
      <c r="KOI257" s="1"/>
      <c r="KOJ257" s="1"/>
      <c r="KOK257" s="1"/>
      <c r="KOL257" s="1"/>
      <c r="KOM257" s="1"/>
      <c r="KON257" s="1"/>
      <c r="KOO257" s="1"/>
      <c r="KOP257" s="1"/>
      <c r="KOQ257" s="1"/>
      <c r="KOR257" s="1"/>
      <c r="KOS257" s="1"/>
      <c r="KOT257" s="1"/>
      <c r="KOU257" s="1"/>
      <c r="KOV257" s="1"/>
      <c r="KOW257" s="1"/>
      <c r="KOX257" s="1"/>
      <c r="KOY257" s="1"/>
      <c r="KOZ257" s="1"/>
      <c r="KPA257" s="1"/>
      <c r="KPB257" s="1"/>
      <c r="KPC257" s="1"/>
      <c r="KPD257" s="1"/>
      <c r="KPE257" s="1"/>
      <c r="KPF257" s="1"/>
      <c r="KPG257" s="1"/>
      <c r="KPH257" s="1"/>
      <c r="KPI257" s="1"/>
      <c r="KPJ257" s="1"/>
      <c r="KPK257" s="1"/>
      <c r="KPL257" s="1"/>
      <c r="KPM257" s="1"/>
      <c r="KPN257" s="1"/>
      <c r="KPO257" s="1"/>
      <c r="KPP257" s="1"/>
      <c r="KPQ257" s="1"/>
      <c r="KPR257" s="1"/>
      <c r="KPS257" s="1"/>
      <c r="KPT257" s="1"/>
      <c r="KPU257" s="1"/>
      <c r="KPV257" s="1"/>
      <c r="KPW257" s="1"/>
      <c r="KPX257" s="1"/>
      <c r="KPY257" s="1"/>
      <c r="KPZ257" s="1"/>
      <c r="KQA257" s="1"/>
      <c r="KQB257" s="1"/>
      <c r="KQC257" s="1"/>
      <c r="KQD257" s="1"/>
      <c r="KQE257" s="1"/>
      <c r="KQF257" s="1"/>
      <c r="KQG257" s="1"/>
      <c r="KQH257" s="1"/>
      <c r="KQI257" s="1"/>
      <c r="KQJ257" s="1"/>
      <c r="KQK257" s="1"/>
      <c r="KQL257" s="1"/>
      <c r="KQM257" s="1"/>
      <c r="KQN257" s="1"/>
      <c r="KQO257" s="1"/>
      <c r="KQP257" s="1"/>
      <c r="KQQ257" s="1"/>
      <c r="KQR257" s="1"/>
      <c r="KQS257" s="1"/>
      <c r="KQT257" s="1"/>
      <c r="KQU257" s="1"/>
      <c r="KQV257" s="1"/>
      <c r="KQW257" s="1"/>
      <c r="KQX257" s="1"/>
      <c r="KQY257" s="1"/>
      <c r="KQZ257" s="1"/>
      <c r="KRA257" s="1"/>
      <c r="KRB257" s="1"/>
      <c r="KRC257" s="1"/>
      <c r="KRD257" s="1"/>
      <c r="KRE257" s="1"/>
      <c r="KRF257" s="1"/>
      <c r="KRG257" s="1"/>
      <c r="KRH257" s="1"/>
      <c r="KRI257" s="1"/>
      <c r="KRJ257" s="1"/>
      <c r="KRK257" s="1"/>
      <c r="KRL257" s="1"/>
      <c r="KRM257" s="1"/>
      <c r="KRN257" s="1"/>
      <c r="KRO257" s="1"/>
      <c r="KRP257" s="1"/>
      <c r="KRQ257" s="1"/>
      <c r="KRR257" s="1"/>
      <c r="KRS257" s="1"/>
      <c r="KRT257" s="1"/>
      <c r="KRU257" s="1"/>
      <c r="KRV257" s="1"/>
      <c r="KRW257" s="1"/>
      <c r="KRX257" s="1"/>
      <c r="KRY257" s="1"/>
      <c r="KRZ257" s="1"/>
      <c r="KSA257" s="1"/>
      <c r="KSB257" s="1"/>
      <c r="KSC257" s="1"/>
      <c r="KSD257" s="1"/>
      <c r="KSE257" s="1"/>
      <c r="KSF257" s="1"/>
      <c r="KSG257" s="1"/>
      <c r="KSH257" s="1"/>
      <c r="KSI257" s="1"/>
      <c r="KSJ257" s="1"/>
      <c r="KSK257" s="1"/>
      <c r="KSL257" s="1"/>
      <c r="KSM257" s="1"/>
      <c r="KSN257" s="1"/>
      <c r="KSO257" s="1"/>
      <c r="KSP257" s="1"/>
      <c r="KSQ257" s="1"/>
      <c r="KSR257" s="1"/>
      <c r="KSS257" s="1"/>
      <c r="KST257" s="1"/>
      <c r="KSU257" s="1"/>
      <c r="KSV257" s="1"/>
      <c r="KSW257" s="1"/>
      <c r="KSX257" s="1"/>
      <c r="KSY257" s="1"/>
      <c r="KSZ257" s="1"/>
      <c r="KTA257" s="1"/>
      <c r="KTB257" s="1"/>
      <c r="KTC257" s="1"/>
      <c r="KTD257" s="1"/>
      <c r="KTE257" s="1"/>
      <c r="KTF257" s="1"/>
      <c r="KTG257" s="1"/>
      <c r="KTH257" s="1"/>
      <c r="KTI257" s="1"/>
      <c r="KTJ257" s="1"/>
      <c r="KTK257" s="1"/>
      <c r="KTL257" s="1"/>
      <c r="KTM257" s="1"/>
      <c r="KTN257" s="1"/>
      <c r="KTO257" s="1"/>
      <c r="KTP257" s="1"/>
      <c r="KTQ257" s="1"/>
      <c r="KTR257" s="1"/>
      <c r="KTS257" s="1"/>
      <c r="KTT257" s="1"/>
      <c r="KTU257" s="1"/>
      <c r="KTV257" s="1"/>
      <c r="KTW257" s="1"/>
      <c r="KTX257" s="1"/>
      <c r="KTY257" s="1"/>
      <c r="KTZ257" s="1"/>
      <c r="KUA257" s="1"/>
      <c r="KUB257" s="1"/>
      <c r="KUC257" s="1"/>
      <c r="KUD257" s="1"/>
      <c r="KUE257" s="1"/>
      <c r="KUF257" s="1"/>
      <c r="KUG257" s="1"/>
      <c r="KUH257" s="1"/>
      <c r="KUI257" s="1"/>
      <c r="KUJ257" s="1"/>
      <c r="KUK257" s="1"/>
      <c r="KUL257" s="1"/>
      <c r="KUM257" s="1"/>
      <c r="KUN257" s="1"/>
      <c r="KUO257" s="1"/>
      <c r="KUP257" s="1"/>
      <c r="KUQ257" s="1"/>
      <c r="KUR257" s="1"/>
      <c r="KUS257" s="1"/>
      <c r="KUT257" s="1"/>
      <c r="KUU257" s="1"/>
      <c r="KUV257" s="1"/>
      <c r="KUW257" s="1"/>
      <c r="KUX257" s="1"/>
      <c r="KUY257" s="1"/>
      <c r="KUZ257" s="1"/>
      <c r="KVA257" s="1"/>
      <c r="KVB257" s="1"/>
      <c r="KVC257" s="1"/>
      <c r="KVD257" s="1"/>
      <c r="KVE257" s="1"/>
      <c r="KVF257" s="1"/>
      <c r="KVG257" s="1"/>
      <c r="KVH257" s="1"/>
      <c r="KVI257" s="1"/>
      <c r="KVJ257" s="1"/>
      <c r="KVK257" s="1"/>
      <c r="KVL257" s="1"/>
      <c r="KVM257" s="1"/>
      <c r="KVN257" s="1"/>
      <c r="KVO257" s="1"/>
      <c r="KVP257" s="1"/>
      <c r="KVQ257" s="1"/>
      <c r="KVR257" s="1"/>
      <c r="KVS257" s="1"/>
      <c r="KVT257" s="1"/>
      <c r="KVU257" s="1"/>
      <c r="KVV257" s="1"/>
      <c r="KVW257" s="1"/>
      <c r="KVX257" s="1"/>
      <c r="KVY257" s="1"/>
      <c r="KVZ257" s="1"/>
      <c r="KWA257" s="1"/>
      <c r="KWB257" s="1"/>
      <c r="KWC257" s="1"/>
      <c r="KWD257" s="1"/>
      <c r="KWE257" s="1"/>
      <c r="KWF257" s="1"/>
      <c r="KWG257" s="1"/>
      <c r="KWH257" s="1"/>
      <c r="KWI257" s="1"/>
      <c r="KWJ257" s="1"/>
      <c r="KWK257" s="1"/>
      <c r="KWL257" s="1"/>
      <c r="KWM257" s="1"/>
      <c r="KWN257" s="1"/>
      <c r="KWO257" s="1"/>
      <c r="KWP257" s="1"/>
      <c r="KWQ257" s="1"/>
      <c r="KWR257" s="1"/>
      <c r="KWS257" s="1"/>
      <c r="KWT257" s="1"/>
      <c r="KWU257" s="1"/>
      <c r="KWV257" s="1"/>
      <c r="KWW257" s="1"/>
      <c r="KWX257" s="1"/>
      <c r="KWY257" s="1"/>
      <c r="KWZ257" s="1"/>
      <c r="KXA257" s="1"/>
      <c r="KXB257" s="1"/>
      <c r="KXC257" s="1"/>
      <c r="KXD257" s="1"/>
      <c r="KXE257" s="1"/>
      <c r="KXF257" s="1"/>
      <c r="KXG257" s="1"/>
      <c r="KXH257" s="1"/>
      <c r="KXI257" s="1"/>
      <c r="KXJ257" s="1"/>
      <c r="KXK257" s="1"/>
      <c r="KXL257" s="1"/>
      <c r="KXM257" s="1"/>
      <c r="KXN257" s="1"/>
      <c r="KXO257" s="1"/>
      <c r="KXP257" s="1"/>
      <c r="KXQ257" s="1"/>
      <c r="KXR257" s="1"/>
      <c r="KXS257" s="1"/>
      <c r="KXT257" s="1"/>
      <c r="KXU257" s="1"/>
      <c r="KXV257" s="1"/>
      <c r="KXW257" s="1"/>
      <c r="KXX257" s="1"/>
      <c r="KXY257" s="1"/>
      <c r="KXZ257" s="1"/>
      <c r="KYA257" s="1"/>
      <c r="KYB257" s="1"/>
      <c r="KYC257" s="1"/>
      <c r="KYD257" s="1"/>
      <c r="KYE257" s="1"/>
      <c r="KYF257" s="1"/>
      <c r="KYG257" s="1"/>
      <c r="KYH257" s="1"/>
      <c r="KYI257" s="1"/>
      <c r="KYJ257" s="1"/>
      <c r="KYK257" s="1"/>
      <c r="KYL257" s="1"/>
      <c r="KYM257" s="1"/>
      <c r="KYN257" s="1"/>
      <c r="KYO257" s="1"/>
      <c r="KYP257" s="1"/>
      <c r="KYQ257" s="1"/>
      <c r="KYR257" s="1"/>
      <c r="KYS257" s="1"/>
      <c r="KYT257" s="1"/>
      <c r="KYU257" s="1"/>
      <c r="KYV257" s="1"/>
      <c r="KYW257" s="1"/>
      <c r="KYX257" s="1"/>
      <c r="KYY257" s="1"/>
      <c r="KYZ257" s="1"/>
      <c r="KZA257" s="1"/>
      <c r="KZB257" s="1"/>
      <c r="KZC257" s="1"/>
      <c r="KZD257" s="1"/>
      <c r="KZE257" s="1"/>
      <c r="KZF257" s="1"/>
      <c r="KZG257" s="1"/>
      <c r="KZH257" s="1"/>
      <c r="KZI257" s="1"/>
      <c r="KZJ257" s="1"/>
      <c r="KZK257" s="1"/>
      <c r="KZL257" s="1"/>
      <c r="KZM257" s="1"/>
      <c r="KZN257" s="1"/>
      <c r="KZO257" s="1"/>
      <c r="KZP257" s="1"/>
      <c r="KZQ257" s="1"/>
      <c r="KZR257" s="1"/>
      <c r="KZS257" s="1"/>
      <c r="KZT257" s="1"/>
      <c r="KZU257" s="1"/>
      <c r="KZV257" s="1"/>
      <c r="KZW257" s="1"/>
      <c r="KZX257" s="1"/>
      <c r="KZY257" s="1"/>
      <c r="KZZ257" s="1"/>
      <c r="LAA257" s="1"/>
      <c r="LAB257" s="1"/>
      <c r="LAC257" s="1"/>
      <c r="LAD257" s="1"/>
      <c r="LAE257" s="1"/>
      <c r="LAF257" s="1"/>
      <c r="LAG257" s="1"/>
      <c r="LAH257" s="1"/>
      <c r="LAI257" s="1"/>
      <c r="LAJ257" s="1"/>
      <c r="LAK257" s="1"/>
      <c r="LAL257" s="1"/>
      <c r="LAM257" s="1"/>
      <c r="LAN257" s="1"/>
      <c r="LAO257" s="1"/>
      <c r="LAP257" s="1"/>
      <c r="LAQ257" s="1"/>
      <c r="LAR257" s="1"/>
      <c r="LAS257" s="1"/>
      <c r="LAT257" s="1"/>
      <c r="LAU257" s="1"/>
      <c r="LAV257" s="1"/>
      <c r="LAW257" s="1"/>
      <c r="LAX257" s="1"/>
      <c r="LAY257" s="1"/>
      <c r="LAZ257" s="1"/>
      <c r="LBA257" s="1"/>
      <c r="LBB257" s="1"/>
      <c r="LBC257" s="1"/>
      <c r="LBD257" s="1"/>
      <c r="LBE257" s="1"/>
      <c r="LBF257" s="1"/>
      <c r="LBG257" s="1"/>
      <c r="LBH257" s="1"/>
      <c r="LBI257" s="1"/>
      <c r="LBJ257" s="1"/>
      <c r="LBK257" s="1"/>
      <c r="LBL257" s="1"/>
      <c r="LBM257" s="1"/>
      <c r="LBN257" s="1"/>
      <c r="LBO257" s="1"/>
      <c r="LBP257" s="1"/>
      <c r="LBQ257" s="1"/>
      <c r="LBR257" s="1"/>
      <c r="LBS257" s="1"/>
      <c r="LBT257" s="1"/>
      <c r="LBU257" s="1"/>
      <c r="LBV257" s="1"/>
      <c r="LBW257" s="1"/>
      <c r="LBX257" s="1"/>
      <c r="LBY257" s="1"/>
      <c r="LBZ257" s="1"/>
      <c r="LCA257" s="1"/>
      <c r="LCB257" s="1"/>
      <c r="LCC257" s="1"/>
      <c r="LCD257" s="1"/>
      <c r="LCE257" s="1"/>
      <c r="LCF257" s="1"/>
      <c r="LCG257" s="1"/>
      <c r="LCH257" s="1"/>
      <c r="LCI257" s="1"/>
      <c r="LCJ257" s="1"/>
      <c r="LCK257" s="1"/>
      <c r="LCL257" s="1"/>
      <c r="LCM257" s="1"/>
      <c r="LCN257" s="1"/>
      <c r="LCO257" s="1"/>
      <c r="LCP257" s="1"/>
      <c r="LCQ257" s="1"/>
      <c r="LCR257" s="1"/>
      <c r="LCS257" s="1"/>
      <c r="LCT257" s="1"/>
      <c r="LCU257" s="1"/>
      <c r="LCV257" s="1"/>
      <c r="LCW257" s="1"/>
      <c r="LCX257" s="1"/>
      <c r="LCY257" s="1"/>
      <c r="LCZ257" s="1"/>
      <c r="LDA257" s="1"/>
      <c r="LDB257" s="1"/>
      <c r="LDC257" s="1"/>
      <c r="LDD257" s="1"/>
      <c r="LDE257" s="1"/>
      <c r="LDF257" s="1"/>
      <c r="LDG257" s="1"/>
      <c r="LDH257" s="1"/>
      <c r="LDI257" s="1"/>
      <c r="LDJ257" s="1"/>
      <c r="LDK257" s="1"/>
      <c r="LDL257" s="1"/>
      <c r="LDM257" s="1"/>
      <c r="LDN257" s="1"/>
      <c r="LDO257" s="1"/>
      <c r="LDP257" s="1"/>
      <c r="LDQ257" s="1"/>
      <c r="LDR257" s="1"/>
      <c r="LDS257" s="1"/>
      <c r="LDT257" s="1"/>
      <c r="LDU257" s="1"/>
      <c r="LDV257" s="1"/>
      <c r="LDW257" s="1"/>
      <c r="LDX257" s="1"/>
      <c r="LDY257" s="1"/>
      <c r="LDZ257" s="1"/>
      <c r="LEA257" s="1"/>
      <c r="LEB257" s="1"/>
      <c r="LEC257" s="1"/>
      <c r="LED257" s="1"/>
      <c r="LEE257" s="1"/>
      <c r="LEF257" s="1"/>
      <c r="LEG257" s="1"/>
      <c r="LEH257" s="1"/>
      <c r="LEI257" s="1"/>
      <c r="LEJ257" s="1"/>
      <c r="LEK257" s="1"/>
      <c r="LEL257" s="1"/>
      <c r="LEM257" s="1"/>
      <c r="LEN257" s="1"/>
      <c r="LEO257" s="1"/>
      <c r="LEP257" s="1"/>
      <c r="LEQ257" s="1"/>
      <c r="LER257" s="1"/>
      <c r="LES257" s="1"/>
      <c r="LET257" s="1"/>
      <c r="LEU257" s="1"/>
      <c r="LEV257" s="1"/>
      <c r="LEW257" s="1"/>
      <c r="LEX257" s="1"/>
      <c r="LEY257" s="1"/>
      <c r="LEZ257" s="1"/>
      <c r="LFA257" s="1"/>
      <c r="LFB257" s="1"/>
      <c r="LFC257" s="1"/>
      <c r="LFD257" s="1"/>
      <c r="LFE257" s="1"/>
      <c r="LFF257" s="1"/>
      <c r="LFG257" s="1"/>
      <c r="LFH257" s="1"/>
      <c r="LFI257" s="1"/>
      <c r="LFJ257" s="1"/>
      <c r="LFK257" s="1"/>
      <c r="LFL257" s="1"/>
      <c r="LFM257" s="1"/>
      <c r="LFN257" s="1"/>
      <c r="LFO257" s="1"/>
      <c r="LFP257" s="1"/>
      <c r="LFQ257" s="1"/>
      <c r="LFR257" s="1"/>
      <c r="LFS257" s="1"/>
      <c r="LFT257" s="1"/>
      <c r="LFU257" s="1"/>
      <c r="LFV257" s="1"/>
      <c r="LFW257" s="1"/>
      <c r="LFX257" s="1"/>
      <c r="LFY257" s="1"/>
      <c r="LFZ257" s="1"/>
      <c r="LGA257" s="1"/>
      <c r="LGB257" s="1"/>
      <c r="LGC257" s="1"/>
      <c r="LGD257" s="1"/>
      <c r="LGE257" s="1"/>
      <c r="LGF257" s="1"/>
      <c r="LGG257" s="1"/>
      <c r="LGH257" s="1"/>
      <c r="LGI257" s="1"/>
      <c r="LGJ257" s="1"/>
      <c r="LGK257" s="1"/>
      <c r="LGL257" s="1"/>
      <c r="LGM257" s="1"/>
      <c r="LGN257" s="1"/>
      <c r="LGO257" s="1"/>
      <c r="LGP257" s="1"/>
      <c r="LGQ257" s="1"/>
      <c r="LGR257" s="1"/>
      <c r="LGS257" s="1"/>
      <c r="LGT257" s="1"/>
      <c r="LGU257" s="1"/>
      <c r="LGV257" s="1"/>
      <c r="LGW257" s="1"/>
      <c r="LGX257" s="1"/>
      <c r="LGY257" s="1"/>
      <c r="LGZ257" s="1"/>
      <c r="LHA257" s="1"/>
      <c r="LHB257" s="1"/>
      <c r="LHC257" s="1"/>
      <c r="LHD257" s="1"/>
      <c r="LHE257" s="1"/>
      <c r="LHF257" s="1"/>
      <c r="LHG257" s="1"/>
      <c r="LHH257" s="1"/>
      <c r="LHI257" s="1"/>
      <c r="LHJ257" s="1"/>
      <c r="LHK257" s="1"/>
      <c r="LHL257" s="1"/>
      <c r="LHM257" s="1"/>
      <c r="LHN257" s="1"/>
      <c r="LHO257" s="1"/>
      <c r="LHP257" s="1"/>
      <c r="LHQ257" s="1"/>
      <c r="LHR257" s="1"/>
      <c r="LHS257" s="1"/>
      <c r="LHT257" s="1"/>
      <c r="LHU257" s="1"/>
      <c r="LHV257" s="1"/>
      <c r="LHW257" s="1"/>
      <c r="LHX257" s="1"/>
      <c r="LHY257" s="1"/>
      <c r="LHZ257" s="1"/>
      <c r="LIA257" s="1"/>
      <c r="LIB257" s="1"/>
      <c r="LIC257" s="1"/>
      <c r="LID257" s="1"/>
      <c r="LIE257" s="1"/>
      <c r="LIF257" s="1"/>
      <c r="LIG257" s="1"/>
      <c r="LIH257" s="1"/>
      <c r="LII257" s="1"/>
      <c r="LIJ257" s="1"/>
      <c r="LIK257" s="1"/>
      <c r="LIL257" s="1"/>
      <c r="LIM257" s="1"/>
      <c r="LIN257" s="1"/>
      <c r="LIO257" s="1"/>
      <c r="LIP257" s="1"/>
      <c r="LIQ257" s="1"/>
      <c r="LIR257" s="1"/>
      <c r="LIS257" s="1"/>
      <c r="LIT257" s="1"/>
      <c r="LIU257" s="1"/>
      <c r="LIV257" s="1"/>
      <c r="LIW257" s="1"/>
      <c r="LIX257" s="1"/>
      <c r="LIY257" s="1"/>
      <c r="LIZ257" s="1"/>
      <c r="LJA257" s="1"/>
      <c r="LJB257" s="1"/>
      <c r="LJC257" s="1"/>
      <c r="LJD257" s="1"/>
      <c r="LJE257" s="1"/>
      <c r="LJF257" s="1"/>
      <c r="LJG257" s="1"/>
      <c r="LJH257" s="1"/>
      <c r="LJI257" s="1"/>
      <c r="LJJ257" s="1"/>
      <c r="LJK257" s="1"/>
      <c r="LJL257" s="1"/>
      <c r="LJM257" s="1"/>
      <c r="LJN257" s="1"/>
      <c r="LJO257" s="1"/>
      <c r="LJP257" s="1"/>
      <c r="LJQ257" s="1"/>
      <c r="LJR257" s="1"/>
      <c r="LJS257" s="1"/>
      <c r="LJT257" s="1"/>
      <c r="LJU257" s="1"/>
      <c r="LJV257" s="1"/>
      <c r="LJW257" s="1"/>
      <c r="LJX257" s="1"/>
      <c r="LJY257" s="1"/>
      <c r="LJZ257" s="1"/>
      <c r="LKA257" s="1"/>
      <c r="LKB257" s="1"/>
      <c r="LKC257" s="1"/>
      <c r="LKD257" s="1"/>
      <c r="LKE257" s="1"/>
      <c r="LKF257" s="1"/>
      <c r="LKG257" s="1"/>
      <c r="LKH257" s="1"/>
      <c r="LKI257" s="1"/>
      <c r="LKJ257" s="1"/>
      <c r="LKK257" s="1"/>
      <c r="LKL257" s="1"/>
      <c r="LKM257" s="1"/>
      <c r="LKN257" s="1"/>
      <c r="LKO257" s="1"/>
      <c r="LKP257" s="1"/>
      <c r="LKQ257" s="1"/>
      <c r="LKR257" s="1"/>
      <c r="LKS257" s="1"/>
      <c r="LKT257" s="1"/>
      <c r="LKU257" s="1"/>
      <c r="LKV257" s="1"/>
      <c r="LKW257" s="1"/>
      <c r="LKX257" s="1"/>
      <c r="LKY257" s="1"/>
      <c r="LKZ257" s="1"/>
      <c r="LLA257" s="1"/>
      <c r="LLB257" s="1"/>
      <c r="LLC257" s="1"/>
      <c r="LLD257" s="1"/>
      <c r="LLE257" s="1"/>
      <c r="LLF257" s="1"/>
      <c r="LLG257" s="1"/>
      <c r="LLH257" s="1"/>
      <c r="LLI257" s="1"/>
      <c r="LLJ257" s="1"/>
      <c r="LLK257" s="1"/>
      <c r="LLL257" s="1"/>
      <c r="LLM257" s="1"/>
      <c r="LLN257" s="1"/>
      <c r="LLO257" s="1"/>
      <c r="LLP257" s="1"/>
      <c r="LLQ257" s="1"/>
      <c r="LLR257" s="1"/>
      <c r="LLS257" s="1"/>
      <c r="LLT257" s="1"/>
      <c r="LLU257" s="1"/>
      <c r="LLV257" s="1"/>
      <c r="LLW257" s="1"/>
      <c r="LLX257" s="1"/>
      <c r="LLY257" s="1"/>
      <c r="LLZ257" s="1"/>
      <c r="LMA257" s="1"/>
      <c r="LMB257" s="1"/>
      <c r="LMC257" s="1"/>
      <c r="LMD257" s="1"/>
      <c r="LME257" s="1"/>
      <c r="LMF257" s="1"/>
      <c r="LMG257" s="1"/>
      <c r="LMH257" s="1"/>
      <c r="LMI257" s="1"/>
      <c r="LMJ257" s="1"/>
      <c r="LMK257" s="1"/>
      <c r="LML257" s="1"/>
      <c r="LMM257" s="1"/>
      <c r="LMN257" s="1"/>
      <c r="LMO257" s="1"/>
      <c r="LMP257" s="1"/>
      <c r="LMQ257" s="1"/>
      <c r="LMR257" s="1"/>
      <c r="LMS257" s="1"/>
      <c r="LMT257" s="1"/>
      <c r="LMU257" s="1"/>
      <c r="LMV257" s="1"/>
      <c r="LMW257" s="1"/>
      <c r="LMX257" s="1"/>
      <c r="LMY257" s="1"/>
      <c r="LMZ257" s="1"/>
      <c r="LNA257" s="1"/>
      <c r="LNB257" s="1"/>
      <c r="LNC257" s="1"/>
      <c r="LND257" s="1"/>
      <c r="LNE257" s="1"/>
      <c r="LNF257" s="1"/>
      <c r="LNG257" s="1"/>
      <c r="LNH257" s="1"/>
      <c r="LNI257" s="1"/>
      <c r="LNJ257" s="1"/>
      <c r="LNK257" s="1"/>
      <c r="LNL257" s="1"/>
      <c r="LNM257" s="1"/>
      <c r="LNN257" s="1"/>
      <c r="LNO257" s="1"/>
      <c r="LNP257" s="1"/>
      <c r="LNQ257" s="1"/>
      <c r="LNR257" s="1"/>
      <c r="LNS257" s="1"/>
      <c r="LNT257" s="1"/>
      <c r="LNU257" s="1"/>
      <c r="LNV257" s="1"/>
      <c r="LNW257" s="1"/>
      <c r="LNX257" s="1"/>
      <c r="LNY257" s="1"/>
      <c r="LNZ257" s="1"/>
      <c r="LOA257" s="1"/>
      <c r="LOB257" s="1"/>
      <c r="LOC257" s="1"/>
      <c r="LOD257" s="1"/>
      <c r="LOE257" s="1"/>
      <c r="LOF257" s="1"/>
      <c r="LOG257" s="1"/>
      <c r="LOH257" s="1"/>
      <c r="LOI257" s="1"/>
      <c r="LOJ257" s="1"/>
      <c r="LOK257" s="1"/>
      <c r="LOL257" s="1"/>
      <c r="LOM257" s="1"/>
      <c r="LON257" s="1"/>
      <c r="LOO257" s="1"/>
      <c r="LOP257" s="1"/>
      <c r="LOQ257" s="1"/>
      <c r="LOR257" s="1"/>
      <c r="LOS257" s="1"/>
      <c r="LOT257" s="1"/>
      <c r="LOU257" s="1"/>
      <c r="LOV257" s="1"/>
      <c r="LOW257" s="1"/>
      <c r="LOX257" s="1"/>
      <c r="LOY257" s="1"/>
      <c r="LOZ257" s="1"/>
      <c r="LPA257" s="1"/>
      <c r="LPB257" s="1"/>
      <c r="LPC257" s="1"/>
      <c r="LPD257" s="1"/>
      <c r="LPE257" s="1"/>
      <c r="LPF257" s="1"/>
      <c r="LPG257" s="1"/>
      <c r="LPH257" s="1"/>
      <c r="LPI257" s="1"/>
      <c r="LPJ257" s="1"/>
      <c r="LPK257" s="1"/>
      <c r="LPL257" s="1"/>
      <c r="LPM257" s="1"/>
      <c r="LPN257" s="1"/>
      <c r="LPO257" s="1"/>
      <c r="LPP257" s="1"/>
      <c r="LPQ257" s="1"/>
      <c r="LPR257" s="1"/>
      <c r="LPS257" s="1"/>
      <c r="LPT257" s="1"/>
      <c r="LPU257" s="1"/>
      <c r="LPV257" s="1"/>
      <c r="LPW257" s="1"/>
      <c r="LPX257" s="1"/>
      <c r="LPY257" s="1"/>
      <c r="LPZ257" s="1"/>
      <c r="LQA257" s="1"/>
      <c r="LQB257" s="1"/>
      <c r="LQC257" s="1"/>
      <c r="LQD257" s="1"/>
      <c r="LQE257" s="1"/>
      <c r="LQF257" s="1"/>
      <c r="LQG257" s="1"/>
      <c r="LQH257" s="1"/>
      <c r="LQI257" s="1"/>
      <c r="LQJ257" s="1"/>
      <c r="LQK257" s="1"/>
      <c r="LQL257" s="1"/>
      <c r="LQM257" s="1"/>
      <c r="LQN257" s="1"/>
      <c r="LQO257" s="1"/>
      <c r="LQP257" s="1"/>
      <c r="LQQ257" s="1"/>
      <c r="LQR257" s="1"/>
      <c r="LQS257" s="1"/>
      <c r="LQT257" s="1"/>
      <c r="LQU257" s="1"/>
      <c r="LQV257" s="1"/>
      <c r="LQW257" s="1"/>
      <c r="LQX257" s="1"/>
      <c r="LQY257" s="1"/>
      <c r="LQZ257" s="1"/>
      <c r="LRA257" s="1"/>
      <c r="LRB257" s="1"/>
      <c r="LRC257" s="1"/>
      <c r="LRD257" s="1"/>
      <c r="LRE257" s="1"/>
      <c r="LRF257" s="1"/>
      <c r="LRG257" s="1"/>
      <c r="LRH257" s="1"/>
      <c r="LRI257" s="1"/>
      <c r="LRJ257" s="1"/>
      <c r="LRK257" s="1"/>
      <c r="LRL257" s="1"/>
      <c r="LRM257" s="1"/>
      <c r="LRN257" s="1"/>
      <c r="LRO257" s="1"/>
      <c r="LRP257" s="1"/>
      <c r="LRQ257" s="1"/>
      <c r="LRR257" s="1"/>
      <c r="LRS257" s="1"/>
      <c r="LRT257" s="1"/>
      <c r="LRU257" s="1"/>
      <c r="LRV257" s="1"/>
      <c r="LRW257" s="1"/>
      <c r="LRX257" s="1"/>
      <c r="LRY257" s="1"/>
      <c r="LRZ257" s="1"/>
      <c r="LSA257" s="1"/>
      <c r="LSB257" s="1"/>
      <c r="LSC257" s="1"/>
      <c r="LSD257" s="1"/>
      <c r="LSE257" s="1"/>
      <c r="LSF257" s="1"/>
      <c r="LSG257" s="1"/>
      <c r="LSH257" s="1"/>
      <c r="LSI257" s="1"/>
      <c r="LSJ257" s="1"/>
      <c r="LSK257" s="1"/>
      <c r="LSL257" s="1"/>
      <c r="LSM257" s="1"/>
      <c r="LSN257" s="1"/>
      <c r="LSO257" s="1"/>
      <c r="LSP257" s="1"/>
      <c r="LSQ257" s="1"/>
      <c r="LSR257" s="1"/>
      <c r="LSS257" s="1"/>
      <c r="LST257" s="1"/>
      <c r="LSU257" s="1"/>
      <c r="LSV257" s="1"/>
      <c r="LSW257" s="1"/>
      <c r="LSX257" s="1"/>
      <c r="LSY257" s="1"/>
      <c r="LSZ257" s="1"/>
      <c r="LTA257" s="1"/>
      <c r="LTB257" s="1"/>
      <c r="LTC257" s="1"/>
      <c r="LTD257" s="1"/>
      <c r="LTE257" s="1"/>
      <c r="LTF257" s="1"/>
      <c r="LTG257" s="1"/>
      <c r="LTH257" s="1"/>
      <c r="LTI257" s="1"/>
      <c r="LTJ257" s="1"/>
      <c r="LTK257" s="1"/>
      <c r="LTL257" s="1"/>
      <c r="LTM257" s="1"/>
      <c r="LTN257" s="1"/>
      <c r="LTO257" s="1"/>
      <c r="LTP257" s="1"/>
      <c r="LTQ257" s="1"/>
      <c r="LTR257" s="1"/>
      <c r="LTS257" s="1"/>
      <c r="LTT257" s="1"/>
      <c r="LTU257" s="1"/>
      <c r="LTV257" s="1"/>
      <c r="LTW257" s="1"/>
      <c r="LTX257" s="1"/>
      <c r="LTY257" s="1"/>
      <c r="LTZ257" s="1"/>
      <c r="LUA257" s="1"/>
      <c r="LUB257" s="1"/>
      <c r="LUC257" s="1"/>
      <c r="LUD257" s="1"/>
      <c r="LUE257" s="1"/>
      <c r="LUF257" s="1"/>
      <c r="LUG257" s="1"/>
      <c r="LUH257" s="1"/>
      <c r="LUI257" s="1"/>
      <c r="LUJ257" s="1"/>
      <c r="LUK257" s="1"/>
      <c r="LUL257" s="1"/>
      <c r="LUM257" s="1"/>
      <c r="LUN257" s="1"/>
      <c r="LUO257" s="1"/>
      <c r="LUP257" s="1"/>
      <c r="LUQ257" s="1"/>
      <c r="LUR257" s="1"/>
      <c r="LUS257" s="1"/>
      <c r="LUT257" s="1"/>
      <c r="LUU257" s="1"/>
      <c r="LUV257" s="1"/>
      <c r="LUW257" s="1"/>
      <c r="LUX257" s="1"/>
      <c r="LUY257" s="1"/>
      <c r="LUZ257" s="1"/>
      <c r="LVA257" s="1"/>
      <c r="LVB257" s="1"/>
      <c r="LVC257" s="1"/>
      <c r="LVD257" s="1"/>
      <c r="LVE257" s="1"/>
      <c r="LVF257" s="1"/>
      <c r="LVG257" s="1"/>
      <c r="LVH257" s="1"/>
      <c r="LVI257" s="1"/>
      <c r="LVJ257" s="1"/>
      <c r="LVK257" s="1"/>
      <c r="LVL257" s="1"/>
      <c r="LVM257" s="1"/>
      <c r="LVN257" s="1"/>
      <c r="LVO257" s="1"/>
      <c r="LVP257" s="1"/>
      <c r="LVQ257" s="1"/>
      <c r="LVR257" s="1"/>
      <c r="LVS257" s="1"/>
      <c r="LVT257" s="1"/>
      <c r="LVU257" s="1"/>
      <c r="LVV257" s="1"/>
      <c r="LVW257" s="1"/>
      <c r="LVX257" s="1"/>
      <c r="LVY257" s="1"/>
      <c r="LVZ257" s="1"/>
      <c r="LWA257" s="1"/>
      <c r="LWB257" s="1"/>
      <c r="LWC257" s="1"/>
      <c r="LWD257" s="1"/>
      <c r="LWE257" s="1"/>
      <c r="LWF257" s="1"/>
      <c r="LWG257" s="1"/>
      <c r="LWH257" s="1"/>
      <c r="LWI257" s="1"/>
      <c r="LWJ257" s="1"/>
      <c r="LWK257" s="1"/>
      <c r="LWL257" s="1"/>
      <c r="LWM257" s="1"/>
      <c r="LWN257" s="1"/>
      <c r="LWO257" s="1"/>
      <c r="LWP257" s="1"/>
      <c r="LWQ257" s="1"/>
      <c r="LWR257" s="1"/>
      <c r="LWS257" s="1"/>
      <c r="LWT257" s="1"/>
      <c r="LWU257" s="1"/>
      <c r="LWV257" s="1"/>
      <c r="LWW257" s="1"/>
      <c r="LWX257" s="1"/>
      <c r="LWY257" s="1"/>
      <c r="LWZ257" s="1"/>
      <c r="LXA257" s="1"/>
      <c r="LXB257" s="1"/>
      <c r="LXC257" s="1"/>
      <c r="LXD257" s="1"/>
      <c r="LXE257" s="1"/>
      <c r="LXF257" s="1"/>
      <c r="LXG257" s="1"/>
      <c r="LXH257" s="1"/>
      <c r="LXI257" s="1"/>
      <c r="LXJ257" s="1"/>
      <c r="LXK257" s="1"/>
      <c r="LXL257" s="1"/>
      <c r="LXM257" s="1"/>
      <c r="LXN257" s="1"/>
      <c r="LXO257" s="1"/>
      <c r="LXP257" s="1"/>
      <c r="LXQ257" s="1"/>
      <c r="LXR257" s="1"/>
      <c r="LXS257" s="1"/>
      <c r="LXT257" s="1"/>
      <c r="LXU257" s="1"/>
      <c r="LXV257" s="1"/>
      <c r="LXW257" s="1"/>
      <c r="LXX257" s="1"/>
      <c r="LXY257" s="1"/>
      <c r="LXZ257" s="1"/>
      <c r="LYA257" s="1"/>
      <c r="LYB257" s="1"/>
      <c r="LYC257" s="1"/>
      <c r="LYD257" s="1"/>
      <c r="LYE257" s="1"/>
      <c r="LYF257" s="1"/>
      <c r="LYG257" s="1"/>
      <c r="LYH257" s="1"/>
      <c r="LYI257" s="1"/>
      <c r="LYJ257" s="1"/>
      <c r="LYK257" s="1"/>
      <c r="LYL257" s="1"/>
      <c r="LYM257" s="1"/>
      <c r="LYN257" s="1"/>
      <c r="LYO257" s="1"/>
      <c r="LYP257" s="1"/>
      <c r="LYQ257" s="1"/>
      <c r="LYR257" s="1"/>
      <c r="LYS257" s="1"/>
      <c r="LYT257" s="1"/>
      <c r="LYU257" s="1"/>
      <c r="LYV257" s="1"/>
      <c r="LYW257" s="1"/>
      <c r="LYX257" s="1"/>
      <c r="LYY257" s="1"/>
      <c r="LYZ257" s="1"/>
      <c r="LZA257" s="1"/>
      <c r="LZB257" s="1"/>
      <c r="LZC257" s="1"/>
      <c r="LZD257" s="1"/>
      <c r="LZE257" s="1"/>
      <c r="LZF257" s="1"/>
      <c r="LZG257" s="1"/>
      <c r="LZH257" s="1"/>
      <c r="LZI257" s="1"/>
      <c r="LZJ257" s="1"/>
      <c r="LZK257" s="1"/>
      <c r="LZL257" s="1"/>
      <c r="LZM257" s="1"/>
      <c r="LZN257" s="1"/>
      <c r="LZO257" s="1"/>
      <c r="LZP257" s="1"/>
      <c r="LZQ257" s="1"/>
      <c r="LZR257" s="1"/>
      <c r="LZS257" s="1"/>
      <c r="LZT257" s="1"/>
      <c r="LZU257" s="1"/>
      <c r="LZV257" s="1"/>
      <c r="LZW257" s="1"/>
      <c r="LZX257" s="1"/>
      <c r="LZY257" s="1"/>
      <c r="LZZ257" s="1"/>
      <c r="MAA257" s="1"/>
      <c r="MAB257" s="1"/>
      <c r="MAC257" s="1"/>
      <c r="MAD257" s="1"/>
      <c r="MAE257" s="1"/>
      <c r="MAF257" s="1"/>
      <c r="MAG257" s="1"/>
      <c r="MAH257" s="1"/>
      <c r="MAI257" s="1"/>
      <c r="MAJ257" s="1"/>
      <c r="MAK257" s="1"/>
      <c r="MAL257" s="1"/>
      <c r="MAM257" s="1"/>
      <c r="MAN257" s="1"/>
      <c r="MAO257" s="1"/>
      <c r="MAP257" s="1"/>
      <c r="MAQ257" s="1"/>
      <c r="MAR257" s="1"/>
      <c r="MAS257" s="1"/>
      <c r="MAT257" s="1"/>
      <c r="MAU257" s="1"/>
      <c r="MAV257" s="1"/>
      <c r="MAW257" s="1"/>
      <c r="MAX257" s="1"/>
      <c r="MAY257" s="1"/>
      <c r="MAZ257" s="1"/>
      <c r="MBA257" s="1"/>
      <c r="MBB257" s="1"/>
      <c r="MBC257" s="1"/>
      <c r="MBD257" s="1"/>
      <c r="MBE257" s="1"/>
      <c r="MBF257" s="1"/>
      <c r="MBG257" s="1"/>
      <c r="MBH257" s="1"/>
      <c r="MBI257" s="1"/>
      <c r="MBJ257" s="1"/>
      <c r="MBK257" s="1"/>
      <c r="MBL257" s="1"/>
      <c r="MBM257" s="1"/>
      <c r="MBN257" s="1"/>
      <c r="MBO257" s="1"/>
      <c r="MBP257" s="1"/>
      <c r="MBQ257" s="1"/>
      <c r="MBR257" s="1"/>
      <c r="MBS257" s="1"/>
      <c r="MBT257" s="1"/>
      <c r="MBU257" s="1"/>
      <c r="MBV257" s="1"/>
      <c r="MBW257" s="1"/>
      <c r="MBX257" s="1"/>
      <c r="MBY257" s="1"/>
      <c r="MBZ257" s="1"/>
      <c r="MCA257" s="1"/>
      <c r="MCB257" s="1"/>
      <c r="MCC257" s="1"/>
      <c r="MCD257" s="1"/>
      <c r="MCE257" s="1"/>
      <c r="MCF257" s="1"/>
      <c r="MCG257" s="1"/>
      <c r="MCH257" s="1"/>
      <c r="MCI257" s="1"/>
      <c r="MCJ257" s="1"/>
      <c r="MCK257" s="1"/>
      <c r="MCL257" s="1"/>
      <c r="MCM257" s="1"/>
      <c r="MCN257" s="1"/>
      <c r="MCO257" s="1"/>
      <c r="MCP257" s="1"/>
      <c r="MCQ257" s="1"/>
      <c r="MCR257" s="1"/>
      <c r="MCS257" s="1"/>
      <c r="MCT257" s="1"/>
      <c r="MCU257" s="1"/>
      <c r="MCV257" s="1"/>
      <c r="MCW257" s="1"/>
      <c r="MCX257" s="1"/>
      <c r="MCY257" s="1"/>
      <c r="MCZ257" s="1"/>
      <c r="MDA257" s="1"/>
      <c r="MDB257" s="1"/>
      <c r="MDC257" s="1"/>
      <c r="MDD257" s="1"/>
      <c r="MDE257" s="1"/>
      <c r="MDF257" s="1"/>
      <c r="MDG257" s="1"/>
      <c r="MDH257" s="1"/>
      <c r="MDI257" s="1"/>
      <c r="MDJ257" s="1"/>
      <c r="MDK257" s="1"/>
      <c r="MDL257" s="1"/>
      <c r="MDM257" s="1"/>
      <c r="MDN257" s="1"/>
      <c r="MDO257" s="1"/>
      <c r="MDP257" s="1"/>
      <c r="MDQ257" s="1"/>
      <c r="MDR257" s="1"/>
      <c r="MDS257" s="1"/>
      <c r="MDT257" s="1"/>
      <c r="MDU257" s="1"/>
      <c r="MDV257" s="1"/>
      <c r="MDW257" s="1"/>
      <c r="MDX257" s="1"/>
      <c r="MDY257" s="1"/>
      <c r="MDZ257" s="1"/>
      <c r="MEA257" s="1"/>
      <c r="MEB257" s="1"/>
      <c r="MEC257" s="1"/>
      <c r="MED257" s="1"/>
      <c r="MEE257" s="1"/>
      <c r="MEF257" s="1"/>
      <c r="MEG257" s="1"/>
      <c r="MEH257" s="1"/>
      <c r="MEI257" s="1"/>
      <c r="MEJ257" s="1"/>
      <c r="MEK257" s="1"/>
      <c r="MEL257" s="1"/>
      <c r="MEM257" s="1"/>
      <c r="MEN257" s="1"/>
      <c r="MEO257" s="1"/>
      <c r="MEP257" s="1"/>
      <c r="MEQ257" s="1"/>
      <c r="MER257" s="1"/>
      <c r="MES257" s="1"/>
      <c r="MET257" s="1"/>
      <c r="MEU257" s="1"/>
      <c r="MEV257" s="1"/>
      <c r="MEW257" s="1"/>
      <c r="MEX257" s="1"/>
      <c r="MEY257" s="1"/>
      <c r="MEZ257" s="1"/>
      <c r="MFA257" s="1"/>
      <c r="MFB257" s="1"/>
      <c r="MFC257" s="1"/>
      <c r="MFD257" s="1"/>
      <c r="MFE257" s="1"/>
      <c r="MFF257" s="1"/>
      <c r="MFG257" s="1"/>
      <c r="MFH257" s="1"/>
      <c r="MFI257" s="1"/>
      <c r="MFJ257" s="1"/>
      <c r="MFK257" s="1"/>
      <c r="MFL257" s="1"/>
      <c r="MFM257" s="1"/>
      <c r="MFN257" s="1"/>
      <c r="MFO257" s="1"/>
      <c r="MFP257" s="1"/>
      <c r="MFQ257" s="1"/>
      <c r="MFR257" s="1"/>
      <c r="MFS257" s="1"/>
      <c r="MFT257" s="1"/>
      <c r="MFU257" s="1"/>
      <c r="MFV257" s="1"/>
      <c r="MFW257" s="1"/>
      <c r="MFX257" s="1"/>
      <c r="MFY257" s="1"/>
      <c r="MFZ257" s="1"/>
      <c r="MGA257" s="1"/>
      <c r="MGB257" s="1"/>
      <c r="MGC257" s="1"/>
      <c r="MGD257" s="1"/>
      <c r="MGE257" s="1"/>
      <c r="MGF257" s="1"/>
      <c r="MGG257" s="1"/>
      <c r="MGH257" s="1"/>
      <c r="MGI257" s="1"/>
      <c r="MGJ257" s="1"/>
      <c r="MGK257" s="1"/>
      <c r="MGL257" s="1"/>
      <c r="MGM257" s="1"/>
      <c r="MGN257" s="1"/>
      <c r="MGO257" s="1"/>
      <c r="MGP257" s="1"/>
      <c r="MGQ257" s="1"/>
      <c r="MGR257" s="1"/>
      <c r="MGS257" s="1"/>
      <c r="MGT257" s="1"/>
      <c r="MGU257" s="1"/>
      <c r="MGV257" s="1"/>
      <c r="MGW257" s="1"/>
      <c r="MGX257" s="1"/>
      <c r="MGY257" s="1"/>
      <c r="MGZ257" s="1"/>
      <c r="MHA257" s="1"/>
      <c r="MHB257" s="1"/>
      <c r="MHC257" s="1"/>
      <c r="MHD257" s="1"/>
      <c r="MHE257" s="1"/>
      <c r="MHF257" s="1"/>
      <c r="MHG257" s="1"/>
      <c r="MHH257" s="1"/>
      <c r="MHI257" s="1"/>
      <c r="MHJ257" s="1"/>
      <c r="MHK257" s="1"/>
      <c r="MHL257" s="1"/>
      <c r="MHM257" s="1"/>
      <c r="MHN257" s="1"/>
      <c r="MHO257" s="1"/>
      <c r="MHP257" s="1"/>
      <c r="MHQ257" s="1"/>
      <c r="MHR257" s="1"/>
      <c r="MHS257" s="1"/>
      <c r="MHT257" s="1"/>
      <c r="MHU257" s="1"/>
      <c r="MHV257" s="1"/>
      <c r="MHW257" s="1"/>
      <c r="MHX257" s="1"/>
      <c r="MHY257" s="1"/>
      <c r="MHZ257" s="1"/>
      <c r="MIA257" s="1"/>
      <c r="MIB257" s="1"/>
      <c r="MIC257" s="1"/>
      <c r="MID257" s="1"/>
      <c r="MIE257" s="1"/>
      <c r="MIF257" s="1"/>
      <c r="MIG257" s="1"/>
      <c r="MIH257" s="1"/>
      <c r="MII257" s="1"/>
      <c r="MIJ257" s="1"/>
      <c r="MIK257" s="1"/>
      <c r="MIL257" s="1"/>
      <c r="MIM257" s="1"/>
      <c r="MIN257" s="1"/>
      <c r="MIO257" s="1"/>
      <c r="MIP257" s="1"/>
      <c r="MIQ257" s="1"/>
      <c r="MIR257" s="1"/>
      <c r="MIS257" s="1"/>
      <c r="MIT257" s="1"/>
      <c r="MIU257" s="1"/>
      <c r="MIV257" s="1"/>
      <c r="MIW257" s="1"/>
      <c r="MIX257" s="1"/>
      <c r="MIY257" s="1"/>
      <c r="MIZ257" s="1"/>
      <c r="MJA257" s="1"/>
      <c r="MJB257" s="1"/>
      <c r="MJC257" s="1"/>
      <c r="MJD257" s="1"/>
      <c r="MJE257" s="1"/>
      <c r="MJF257" s="1"/>
      <c r="MJG257" s="1"/>
      <c r="MJH257" s="1"/>
      <c r="MJI257" s="1"/>
      <c r="MJJ257" s="1"/>
      <c r="MJK257" s="1"/>
      <c r="MJL257" s="1"/>
      <c r="MJM257" s="1"/>
      <c r="MJN257" s="1"/>
      <c r="MJO257" s="1"/>
      <c r="MJP257" s="1"/>
      <c r="MJQ257" s="1"/>
      <c r="MJR257" s="1"/>
      <c r="MJS257" s="1"/>
      <c r="MJT257" s="1"/>
      <c r="MJU257" s="1"/>
      <c r="MJV257" s="1"/>
      <c r="MJW257" s="1"/>
      <c r="MJX257" s="1"/>
      <c r="MJY257" s="1"/>
      <c r="MJZ257" s="1"/>
      <c r="MKA257" s="1"/>
      <c r="MKB257" s="1"/>
      <c r="MKC257" s="1"/>
      <c r="MKD257" s="1"/>
      <c r="MKE257" s="1"/>
      <c r="MKF257" s="1"/>
      <c r="MKG257" s="1"/>
      <c r="MKH257" s="1"/>
      <c r="MKI257" s="1"/>
      <c r="MKJ257" s="1"/>
      <c r="MKK257" s="1"/>
      <c r="MKL257" s="1"/>
      <c r="MKM257" s="1"/>
      <c r="MKN257" s="1"/>
      <c r="MKO257" s="1"/>
      <c r="MKP257" s="1"/>
      <c r="MKQ257" s="1"/>
      <c r="MKR257" s="1"/>
      <c r="MKS257" s="1"/>
      <c r="MKT257" s="1"/>
      <c r="MKU257" s="1"/>
      <c r="MKV257" s="1"/>
      <c r="MKW257" s="1"/>
      <c r="MKX257" s="1"/>
      <c r="MKY257" s="1"/>
      <c r="MKZ257" s="1"/>
      <c r="MLA257" s="1"/>
      <c r="MLB257" s="1"/>
      <c r="MLC257" s="1"/>
      <c r="MLD257" s="1"/>
      <c r="MLE257" s="1"/>
      <c r="MLF257" s="1"/>
      <c r="MLG257" s="1"/>
      <c r="MLH257" s="1"/>
      <c r="MLI257" s="1"/>
      <c r="MLJ257" s="1"/>
      <c r="MLK257" s="1"/>
      <c r="MLL257" s="1"/>
      <c r="MLM257" s="1"/>
      <c r="MLN257" s="1"/>
      <c r="MLO257" s="1"/>
      <c r="MLP257" s="1"/>
      <c r="MLQ257" s="1"/>
      <c r="MLR257" s="1"/>
      <c r="MLS257" s="1"/>
      <c r="MLT257" s="1"/>
      <c r="MLU257" s="1"/>
      <c r="MLV257" s="1"/>
      <c r="MLW257" s="1"/>
      <c r="MLX257" s="1"/>
      <c r="MLY257" s="1"/>
      <c r="MLZ257" s="1"/>
      <c r="MMA257" s="1"/>
      <c r="MMB257" s="1"/>
      <c r="MMC257" s="1"/>
      <c r="MMD257" s="1"/>
      <c r="MME257" s="1"/>
      <c r="MMF257" s="1"/>
      <c r="MMG257" s="1"/>
      <c r="MMH257" s="1"/>
      <c r="MMI257" s="1"/>
      <c r="MMJ257" s="1"/>
      <c r="MMK257" s="1"/>
      <c r="MML257" s="1"/>
      <c r="MMM257" s="1"/>
      <c r="MMN257" s="1"/>
      <c r="MMO257" s="1"/>
      <c r="MMP257" s="1"/>
      <c r="MMQ257" s="1"/>
      <c r="MMR257" s="1"/>
      <c r="MMS257" s="1"/>
      <c r="MMT257" s="1"/>
      <c r="MMU257" s="1"/>
      <c r="MMV257" s="1"/>
      <c r="MMW257" s="1"/>
      <c r="MMX257" s="1"/>
      <c r="MMY257" s="1"/>
      <c r="MMZ257" s="1"/>
      <c r="MNA257" s="1"/>
      <c r="MNB257" s="1"/>
      <c r="MNC257" s="1"/>
      <c r="MND257" s="1"/>
      <c r="MNE257" s="1"/>
      <c r="MNF257" s="1"/>
      <c r="MNG257" s="1"/>
      <c r="MNH257" s="1"/>
      <c r="MNI257" s="1"/>
      <c r="MNJ257" s="1"/>
      <c r="MNK257" s="1"/>
      <c r="MNL257" s="1"/>
      <c r="MNM257" s="1"/>
      <c r="MNN257" s="1"/>
      <c r="MNO257" s="1"/>
      <c r="MNP257" s="1"/>
      <c r="MNQ257" s="1"/>
      <c r="MNR257" s="1"/>
      <c r="MNS257" s="1"/>
      <c r="MNT257" s="1"/>
      <c r="MNU257" s="1"/>
      <c r="MNV257" s="1"/>
      <c r="MNW257" s="1"/>
      <c r="MNX257" s="1"/>
      <c r="MNY257" s="1"/>
      <c r="MNZ257" s="1"/>
      <c r="MOA257" s="1"/>
      <c r="MOB257" s="1"/>
      <c r="MOC257" s="1"/>
      <c r="MOD257" s="1"/>
      <c r="MOE257" s="1"/>
      <c r="MOF257" s="1"/>
      <c r="MOG257" s="1"/>
      <c r="MOH257" s="1"/>
      <c r="MOI257" s="1"/>
      <c r="MOJ257" s="1"/>
      <c r="MOK257" s="1"/>
      <c r="MOL257" s="1"/>
      <c r="MOM257" s="1"/>
      <c r="MON257" s="1"/>
      <c r="MOO257" s="1"/>
      <c r="MOP257" s="1"/>
      <c r="MOQ257" s="1"/>
      <c r="MOR257" s="1"/>
      <c r="MOS257" s="1"/>
      <c r="MOT257" s="1"/>
      <c r="MOU257" s="1"/>
      <c r="MOV257" s="1"/>
      <c r="MOW257" s="1"/>
      <c r="MOX257" s="1"/>
      <c r="MOY257" s="1"/>
      <c r="MOZ257" s="1"/>
      <c r="MPA257" s="1"/>
      <c r="MPB257" s="1"/>
      <c r="MPC257" s="1"/>
      <c r="MPD257" s="1"/>
      <c r="MPE257" s="1"/>
      <c r="MPF257" s="1"/>
      <c r="MPG257" s="1"/>
      <c r="MPH257" s="1"/>
      <c r="MPI257" s="1"/>
      <c r="MPJ257" s="1"/>
      <c r="MPK257" s="1"/>
      <c r="MPL257" s="1"/>
      <c r="MPM257" s="1"/>
      <c r="MPN257" s="1"/>
      <c r="MPO257" s="1"/>
      <c r="MPP257" s="1"/>
      <c r="MPQ257" s="1"/>
      <c r="MPR257" s="1"/>
      <c r="MPS257" s="1"/>
      <c r="MPT257" s="1"/>
      <c r="MPU257" s="1"/>
      <c r="MPV257" s="1"/>
      <c r="MPW257" s="1"/>
      <c r="MPX257" s="1"/>
      <c r="MPY257" s="1"/>
      <c r="MPZ257" s="1"/>
      <c r="MQA257" s="1"/>
      <c r="MQB257" s="1"/>
      <c r="MQC257" s="1"/>
      <c r="MQD257" s="1"/>
      <c r="MQE257" s="1"/>
      <c r="MQF257" s="1"/>
      <c r="MQG257" s="1"/>
      <c r="MQH257" s="1"/>
      <c r="MQI257" s="1"/>
      <c r="MQJ257" s="1"/>
      <c r="MQK257" s="1"/>
      <c r="MQL257" s="1"/>
      <c r="MQM257" s="1"/>
      <c r="MQN257" s="1"/>
      <c r="MQO257" s="1"/>
      <c r="MQP257" s="1"/>
      <c r="MQQ257" s="1"/>
      <c r="MQR257" s="1"/>
      <c r="MQS257" s="1"/>
      <c r="MQT257" s="1"/>
      <c r="MQU257" s="1"/>
      <c r="MQV257" s="1"/>
      <c r="MQW257" s="1"/>
      <c r="MQX257" s="1"/>
      <c r="MQY257" s="1"/>
      <c r="MQZ257" s="1"/>
      <c r="MRA257" s="1"/>
      <c r="MRB257" s="1"/>
      <c r="MRC257" s="1"/>
      <c r="MRD257" s="1"/>
      <c r="MRE257" s="1"/>
      <c r="MRF257" s="1"/>
      <c r="MRG257" s="1"/>
      <c r="MRH257" s="1"/>
      <c r="MRI257" s="1"/>
      <c r="MRJ257" s="1"/>
      <c r="MRK257" s="1"/>
      <c r="MRL257" s="1"/>
      <c r="MRM257" s="1"/>
      <c r="MRN257" s="1"/>
      <c r="MRO257" s="1"/>
      <c r="MRP257" s="1"/>
      <c r="MRQ257" s="1"/>
      <c r="MRR257" s="1"/>
      <c r="MRS257" s="1"/>
      <c r="MRT257" s="1"/>
      <c r="MRU257" s="1"/>
      <c r="MRV257" s="1"/>
      <c r="MRW257" s="1"/>
      <c r="MRX257" s="1"/>
      <c r="MRY257" s="1"/>
      <c r="MRZ257" s="1"/>
      <c r="MSA257" s="1"/>
      <c r="MSB257" s="1"/>
      <c r="MSC257" s="1"/>
      <c r="MSD257" s="1"/>
      <c r="MSE257" s="1"/>
      <c r="MSF257" s="1"/>
      <c r="MSG257" s="1"/>
      <c r="MSH257" s="1"/>
      <c r="MSI257" s="1"/>
      <c r="MSJ257" s="1"/>
      <c r="MSK257" s="1"/>
      <c r="MSL257" s="1"/>
      <c r="MSM257" s="1"/>
      <c r="MSN257" s="1"/>
      <c r="MSO257" s="1"/>
      <c r="MSP257" s="1"/>
      <c r="MSQ257" s="1"/>
      <c r="MSR257" s="1"/>
      <c r="MSS257" s="1"/>
      <c r="MST257" s="1"/>
      <c r="MSU257" s="1"/>
      <c r="MSV257" s="1"/>
      <c r="MSW257" s="1"/>
      <c r="MSX257" s="1"/>
      <c r="MSY257" s="1"/>
      <c r="MSZ257" s="1"/>
      <c r="MTA257" s="1"/>
      <c r="MTB257" s="1"/>
      <c r="MTC257" s="1"/>
      <c r="MTD257" s="1"/>
      <c r="MTE257" s="1"/>
      <c r="MTF257" s="1"/>
      <c r="MTG257" s="1"/>
      <c r="MTH257" s="1"/>
      <c r="MTI257" s="1"/>
      <c r="MTJ257" s="1"/>
      <c r="MTK257" s="1"/>
      <c r="MTL257" s="1"/>
      <c r="MTM257" s="1"/>
      <c r="MTN257" s="1"/>
      <c r="MTO257" s="1"/>
      <c r="MTP257" s="1"/>
      <c r="MTQ257" s="1"/>
      <c r="MTR257" s="1"/>
      <c r="MTS257" s="1"/>
      <c r="MTT257" s="1"/>
      <c r="MTU257" s="1"/>
      <c r="MTV257" s="1"/>
      <c r="MTW257" s="1"/>
      <c r="MTX257" s="1"/>
      <c r="MTY257" s="1"/>
      <c r="MTZ257" s="1"/>
      <c r="MUA257" s="1"/>
      <c r="MUB257" s="1"/>
      <c r="MUC257" s="1"/>
      <c r="MUD257" s="1"/>
      <c r="MUE257" s="1"/>
      <c r="MUF257" s="1"/>
      <c r="MUG257" s="1"/>
      <c r="MUH257" s="1"/>
      <c r="MUI257" s="1"/>
      <c r="MUJ257" s="1"/>
      <c r="MUK257" s="1"/>
      <c r="MUL257" s="1"/>
      <c r="MUM257" s="1"/>
      <c r="MUN257" s="1"/>
      <c r="MUO257" s="1"/>
      <c r="MUP257" s="1"/>
      <c r="MUQ257" s="1"/>
      <c r="MUR257" s="1"/>
      <c r="MUS257" s="1"/>
      <c r="MUT257" s="1"/>
      <c r="MUU257" s="1"/>
      <c r="MUV257" s="1"/>
      <c r="MUW257" s="1"/>
      <c r="MUX257" s="1"/>
      <c r="MUY257" s="1"/>
      <c r="MUZ257" s="1"/>
      <c r="MVA257" s="1"/>
      <c r="MVB257" s="1"/>
      <c r="MVC257" s="1"/>
      <c r="MVD257" s="1"/>
      <c r="MVE257" s="1"/>
      <c r="MVF257" s="1"/>
      <c r="MVG257" s="1"/>
      <c r="MVH257" s="1"/>
      <c r="MVI257" s="1"/>
      <c r="MVJ257" s="1"/>
      <c r="MVK257" s="1"/>
      <c r="MVL257" s="1"/>
      <c r="MVM257" s="1"/>
      <c r="MVN257" s="1"/>
      <c r="MVO257" s="1"/>
      <c r="MVP257" s="1"/>
      <c r="MVQ257" s="1"/>
      <c r="MVR257" s="1"/>
      <c r="MVS257" s="1"/>
      <c r="MVT257" s="1"/>
      <c r="MVU257" s="1"/>
      <c r="MVV257" s="1"/>
      <c r="MVW257" s="1"/>
      <c r="MVX257" s="1"/>
      <c r="MVY257" s="1"/>
      <c r="MVZ257" s="1"/>
      <c r="MWA257" s="1"/>
      <c r="MWB257" s="1"/>
      <c r="MWC257" s="1"/>
      <c r="MWD257" s="1"/>
      <c r="MWE257" s="1"/>
      <c r="MWF257" s="1"/>
      <c r="MWG257" s="1"/>
      <c r="MWH257" s="1"/>
      <c r="MWI257" s="1"/>
      <c r="MWJ257" s="1"/>
      <c r="MWK257" s="1"/>
      <c r="MWL257" s="1"/>
      <c r="MWM257" s="1"/>
      <c r="MWN257" s="1"/>
      <c r="MWO257" s="1"/>
      <c r="MWP257" s="1"/>
      <c r="MWQ257" s="1"/>
      <c r="MWR257" s="1"/>
      <c r="MWS257" s="1"/>
      <c r="MWT257" s="1"/>
      <c r="MWU257" s="1"/>
      <c r="MWV257" s="1"/>
      <c r="MWW257" s="1"/>
      <c r="MWX257" s="1"/>
      <c r="MWY257" s="1"/>
      <c r="MWZ257" s="1"/>
      <c r="MXA257" s="1"/>
      <c r="MXB257" s="1"/>
      <c r="MXC257" s="1"/>
      <c r="MXD257" s="1"/>
      <c r="MXE257" s="1"/>
      <c r="MXF257" s="1"/>
      <c r="MXG257" s="1"/>
      <c r="MXH257" s="1"/>
      <c r="MXI257" s="1"/>
      <c r="MXJ257" s="1"/>
      <c r="MXK257" s="1"/>
      <c r="MXL257" s="1"/>
      <c r="MXM257" s="1"/>
      <c r="MXN257" s="1"/>
      <c r="MXO257" s="1"/>
      <c r="MXP257" s="1"/>
      <c r="MXQ257" s="1"/>
      <c r="MXR257" s="1"/>
      <c r="MXS257" s="1"/>
      <c r="MXT257" s="1"/>
      <c r="MXU257" s="1"/>
      <c r="MXV257" s="1"/>
      <c r="MXW257" s="1"/>
      <c r="MXX257" s="1"/>
      <c r="MXY257" s="1"/>
      <c r="MXZ257" s="1"/>
      <c r="MYA257" s="1"/>
      <c r="MYB257" s="1"/>
      <c r="MYC257" s="1"/>
      <c r="MYD257" s="1"/>
      <c r="MYE257" s="1"/>
      <c r="MYF257" s="1"/>
      <c r="MYG257" s="1"/>
      <c r="MYH257" s="1"/>
      <c r="MYI257" s="1"/>
      <c r="MYJ257" s="1"/>
      <c r="MYK257" s="1"/>
      <c r="MYL257" s="1"/>
      <c r="MYM257" s="1"/>
      <c r="MYN257" s="1"/>
      <c r="MYO257" s="1"/>
      <c r="MYP257" s="1"/>
      <c r="MYQ257" s="1"/>
      <c r="MYR257" s="1"/>
      <c r="MYS257" s="1"/>
      <c r="MYT257" s="1"/>
      <c r="MYU257" s="1"/>
      <c r="MYV257" s="1"/>
      <c r="MYW257" s="1"/>
      <c r="MYX257" s="1"/>
      <c r="MYY257" s="1"/>
      <c r="MYZ257" s="1"/>
      <c r="MZA257" s="1"/>
      <c r="MZB257" s="1"/>
      <c r="MZC257" s="1"/>
      <c r="MZD257" s="1"/>
      <c r="MZE257" s="1"/>
      <c r="MZF257" s="1"/>
      <c r="MZG257" s="1"/>
      <c r="MZH257" s="1"/>
      <c r="MZI257" s="1"/>
      <c r="MZJ257" s="1"/>
      <c r="MZK257" s="1"/>
      <c r="MZL257" s="1"/>
      <c r="MZM257" s="1"/>
      <c r="MZN257" s="1"/>
      <c r="MZO257" s="1"/>
      <c r="MZP257" s="1"/>
      <c r="MZQ257" s="1"/>
      <c r="MZR257" s="1"/>
      <c r="MZS257" s="1"/>
      <c r="MZT257" s="1"/>
      <c r="MZU257" s="1"/>
      <c r="MZV257" s="1"/>
      <c r="MZW257" s="1"/>
      <c r="MZX257" s="1"/>
      <c r="MZY257" s="1"/>
      <c r="MZZ257" s="1"/>
      <c r="NAA257" s="1"/>
      <c r="NAB257" s="1"/>
      <c r="NAC257" s="1"/>
      <c r="NAD257" s="1"/>
      <c r="NAE257" s="1"/>
      <c r="NAF257" s="1"/>
      <c r="NAG257" s="1"/>
      <c r="NAH257" s="1"/>
      <c r="NAI257" s="1"/>
      <c r="NAJ257" s="1"/>
      <c r="NAK257" s="1"/>
      <c r="NAL257" s="1"/>
      <c r="NAM257" s="1"/>
      <c r="NAN257" s="1"/>
      <c r="NAO257" s="1"/>
      <c r="NAP257" s="1"/>
      <c r="NAQ257" s="1"/>
      <c r="NAR257" s="1"/>
      <c r="NAS257" s="1"/>
      <c r="NAT257" s="1"/>
      <c r="NAU257" s="1"/>
      <c r="NAV257" s="1"/>
      <c r="NAW257" s="1"/>
      <c r="NAX257" s="1"/>
      <c r="NAY257" s="1"/>
      <c r="NAZ257" s="1"/>
      <c r="NBA257" s="1"/>
      <c r="NBB257" s="1"/>
      <c r="NBC257" s="1"/>
      <c r="NBD257" s="1"/>
      <c r="NBE257" s="1"/>
      <c r="NBF257" s="1"/>
      <c r="NBG257" s="1"/>
      <c r="NBH257" s="1"/>
      <c r="NBI257" s="1"/>
      <c r="NBJ257" s="1"/>
      <c r="NBK257" s="1"/>
      <c r="NBL257" s="1"/>
      <c r="NBM257" s="1"/>
      <c r="NBN257" s="1"/>
      <c r="NBO257" s="1"/>
      <c r="NBP257" s="1"/>
      <c r="NBQ257" s="1"/>
      <c r="NBR257" s="1"/>
      <c r="NBS257" s="1"/>
      <c r="NBT257" s="1"/>
      <c r="NBU257" s="1"/>
      <c r="NBV257" s="1"/>
      <c r="NBW257" s="1"/>
      <c r="NBX257" s="1"/>
      <c r="NBY257" s="1"/>
      <c r="NBZ257" s="1"/>
      <c r="NCA257" s="1"/>
      <c r="NCB257" s="1"/>
      <c r="NCC257" s="1"/>
      <c r="NCD257" s="1"/>
      <c r="NCE257" s="1"/>
      <c r="NCF257" s="1"/>
      <c r="NCG257" s="1"/>
      <c r="NCH257" s="1"/>
      <c r="NCI257" s="1"/>
      <c r="NCJ257" s="1"/>
      <c r="NCK257" s="1"/>
      <c r="NCL257" s="1"/>
      <c r="NCM257" s="1"/>
      <c r="NCN257" s="1"/>
      <c r="NCO257" s="1"/>
      <c r="NCP257" s="1"/>
      <c r="NCQ257" s="1"/>
      <c r="NCR257" s="1"/>
      <c r="NCS257" s="1"/>
      <c r="NCT257" s="1"/>
      <c r="NCU257" s="1"/>
      <c r="NCV257" s="1"/>
      <c r="NCW257" s="1"/>
      <c r="NCX257" s="1"/>
      <c r="NCY257" s="1"/>
      <c r="NCZ257" s="1"/>
      <c r="NDA257" s="1"/>
      <c r="NDB257" s="1"/>
      <c r="NDC257" s="1"/>
      <c r="NDD257" s="1"/>
      <c r="NDE257" s="1"/>
      <c r="NDF257" s="1"/>
      <c r="NDG257" s="1"/>
      <c r="NDH257" s="1"/>
      <c r="NDI257" s="1"/>
      <c r="NDJ257" s="1"/>
      <c r="NDK257" s="1"/>
      <c r="NDL257" s="1"/>
      <c r="NDM257" s="1"/>
      <c r="NDN257" s="1"/>
      <c r="NDO257" s="1"/>
      <c r="NDP257" s="1"/>
      <c r="NDQ257" s="1"/>
      <c r="NDR257" s="1"/>
      <c r="NDS257" s="1"/>
      <c r="NDT257" s="1"/>
      <c r="NDU257" s="1"/>
      <c r="NDV257" s="1"/>
      <c r="NDW257" s="1"/>
      <c r="NDX257" s="1"/>
      <c r="NDY257" s="1"/>
      <c r="NDZ257" s="1"/>
      <c r="NEA257" s="1"/>
      <c r="NEB257" s="1"/>
      <c r="NEC257" s="1"/>
      <c r="NED257" s="1"/>
      <c r="NEE257" s="1"/>
      <c r="NEF257" s="1"/>
      <c r="NEG257" s="1"/>
      <c r="NEH257" s="1"/>
      <c r="NEI257" s="1"/>
      <c r="NEJ257" s="1"/>
      <c r="NEK257" s="1"/>
      <c r="NEL257" s="1"/>
      <c r="NEM257" s="1"/>
      <c r="NEN257" s="1"/>
      <c r="NEO257" s="1"/>
      <c r="NEP257" s="1"/>
      <c r="NEQ257" s="1"/>
      <c r="NER257" s="1"/>
      <c r="NES257" s="1"/>
      <c r="NET257" s="1"/>
      <c r="NEU257" s="1"/>
      <c r="NEV257" s="1"/>
      <c r="NEW257" s="1"/>
      <c r="NEX257" s="1"/>
      <c r="NEY257" s="1"/>
      <c r="NEZ257" s="1"/>
      <c r="NFA257" s="1"/>
      <c r="NFB257" s="1"/>
      <c r="NFC257" s="1"/>
      <c r="NFD257" s="1"/>
      <c r="NFE257" s="1"/>
      <c r="NFF257" s="1"/>
      <c r="NFG257" s="1"/>
      <c r="NFH257" s="1"/>
      <c r="NFI257" s="1"/>
      <c r="NFJ257" s="1"/>
      <c r="NFK257" s="1"/>
      <c r="NFL257" s="1"/>
      <c r="NFM257" s="1"/>
      <c r="NFN257" s="1"/>
      <c r="NFO257" s="1"/>
      <c r="NFP257" s="1"/>
      <c r="NFQ257" s="1"/>
      <c r="NFR257" s="1"/>
      <c r="NFS257" s="1"/>
      <c r="NFT257" s="1"/>
      <c r="NFU257" s="1"/>
      <c r="NFV257" s="1"/>
      <c r="NFW257" s="1"/>
      <c r="NFX257" s="1"/>
      <c r="NFY257" s="1"/>
      <c r="NFZ257" s="1"/>
      <c r="NGA257" s="1"/>
      <c r="NGB257" s="1"/>
      <c r="NGC257" s="1"/>
      <c r="NGD257" s="1"/>
      <c r="NGE257" s="1"/>
      <c r="NGF257" s="1"/>
      <c r="NGG257" s="1"/>
      <c r="NGH257" s="1"/>
      <c r="NGI257" s="1"/>
      <c r="NGJ257" s="1"/>
      <c r="NGK257" s="1"/>
      <c r="NGL257" s="1"/>
      <c r="NGM257" s="1"/>
      <c r="NGN257" s="1"/>
      <c r="NGO257" s="1"/>
      <c r="NGP257" s="1"/>
      <c r="NGQ257" s="1"/>
      <c r="NGR257" s="1"/>
      <c r="NGS257" s="1"/>
      <c r="NGT257" s="1"/>
      <c r="NGU257" s="1"/>
      <c r="NGV257" s="1"/>
      <c r="NGW257" s="1"/>
      <c r="NGX257" s="1"/>
      <c r="NGY257" s="1"/>
      <c r="NGZ257" s="1"/>
      <c r="NHA257" s="1"/>
      <c r="NHB257" s="1"/>
      <c r="NHC257" s="1"/>
      <c r="NHD257" s="1"/>
      <c r="NHE257" s="1"/>
      <c r="NHF257" s="1"/>
      <c r="NHG257" s="1"/>
      <c r="NHH257" s="1"/>
      <c r="NHI257" s="1"/>
      <c r="NHJ257" s="1"/>
      <c r="NHK257" s="1"/>
      <c r="NHL257" s="1"/>
      <c r="NHM257" s="1"/>
      <c r="NHN257" s="1"/>
      <c r="NHO257" s="1"/>
      <c r="NHP257" s="1"/>
      <c r="NHQ257" s="1"/>
      <c r="NHR257" s="1"/>
      <c r="NHS257" s="1"/>
      <c r="NHT257" s="1"/>
      <c r="NHU257" s="1"/>
      <c r="NHV257" s="1"/>
      <c r="NHW257" s="1"/>
      <c r="NHX257" s="1"/>
      <c r="NHY257" s="1"/>
      <c r="NHZ257" s="1"/>
      <c r="NIA257" s="1"/>
      <c r="NIB257" s="1"/>
      <c r="NIC257" s="1"/>
      <c r="NID257" s="1"/>
      <c r="NIE257" s="1"/>
      <c r="NIF257" s="1"/>
      <c r="NIG257" s="1"/>
      <c r="NIH257" s="1"/>
      <c r="NII257" s="1"/>
      <c r="NIJ257" s="1"/>
      <c r="NIK257" s="1"/>
      <c r="NIL257" s="1"/>
      <c r="NIM257" s="1"/>
      <c r="NIN257" s="1"/>
      <c r="NIO257" s="1"/>
      <c r="NIP257" s="1"/>
      <c r="NIQ257" s="1"/>
      <c r="NIR257" s="1"/>
      <c r="NIS257" s="1"/>
      <c r="NIT257" s="1"/>
      <c r="NIU257" s="1"/>
      <c r="NIV257" s="1"/>
      <c r="NIW257" s="1"/>
      <c r="NIX257" s="1"/>
      <c r="NIY257" s="1"/>
      <c r="NIZ257" s="1"/>
      <c r="NJA257" s="1"/>
      <c r="NJB257" s="1"/>
      <c r="NJC257" s="1"/>
      <c r="NJD257" s="1"/>
      <c r="NJE257" s="1"/>
      <c r="NJF257" s="1"/>
      <c r="NJG257" s="1"/>
      <c r="NJH257" s="1"/>
      <c r="NJI257" s="1"/>
      <c r="NJJ257" s="1"/>
      <c r="NJK257" s="1"/>
      <c r="NJL257" s="1"/>
      <c r="NJM257" s="1"/>
      <c r="NJN257" s="1"/>
      <c r="NJO257" s="1"/>
      <c r="NJP257" s="1"/>
      <c r="NJQ257" s="1"/>
      <c r="NJR257" s="1"/>
      <c r="NJS257" s="1"/>
      <c r="NJT257" s="1"/>
      <c r="NJU257" s="1"/>
      <c r="NJV257" s="1"/>
      <c r="NJW257" s="1"/>
      <c r="NJX257" s="1"/>
      <c r="NJY257" s="1"/>
      <c r="NJZ257" s="1"/>
      <c r="NKA257" s="1"/>
      <c r="NKB257" s="1"/>
      <c r="NKC257" s="1"/>
      <c r="NKD257" s="1"/>
      <c r="NKE257" s="1"/>
      <c r="NKF257" s="1"/>
      <c r="NKG257" s="1"/>
      <c r="NKH257" s="1"/>
      <c r="NKI257" s="1"/>
      <c r="NKJ257" s="1"/>
      <c r="NKK257" s="1"/>
      <c r="NKL257" s="1"/>
      <c r="NKM257" s="1"/>
      <c r="NKN257" s="1"/>
      <c r="NKO257" s="1"/>
      <c r="NKP257" s="1"/>
      <c r="NKQ257" s="1"/>
      <c r="NKR257" s="1"/>
      <c r="NKS257" s="1"/>
      <c r="NKT257" s="1"/>
      <c r="NKU257" s="1"/>
      <c r="NKV257" s="1"/>
      <c r="NKW257" s="1"/>
      <c r="NKX257" s="1"/>
      <c r="NKY257" s="1"/>
      <c r="NKZ257" s="1"/>
      <c r="NLA257" s="1"/>
      <c r="NLB257" s="1"/>
      <c r="NLC257" s="1"/>
      <c r="NLD257" s="1"/>
      <c r="NLE257" s="1"/>
      <c r="NLF257" s="1"/>
      <c r="NLG257" s="1"/>
      <c r="NLH257" s="1"/>
      <c r="NLI257" s="1"/>
      <c r="NLJ257" s="1"/>
      <c r="NLK257" s="1"/>
      <c r="NLL257" s="1"/>
      <c r="NLM257" s="1"/>
      <c r="NLN257" s="1"/>
      <c r="NLO257" s="1"/>
      <c r="NLP257" s="1"/>
      <c r="NLQ257" s="1"/>
      <c r="NLR257" s="1"/>
      <c r="NLS257" s="1"/>
      <c r="NLT257" s="1"/>
      <c r="NLU257" s="1"/>
      <c r="NLV257" s="1"/>
      <c r="NLW257" s="1"/>
      <c r="NLX257" s="1"/>
      <c r="NLY257" s="1"/>
      <c r="NLZ257" s="1"/>
      <c r="NMA257" s="1"/>
      <c r="NMB257" s="1"/>
      <c r="NMC257" s="1"/>
      <c r="NMD257" s="1"/>
      <c r="NME257" s="1"/>
      <c r="NMF257" s="1"/>
      <c r="NMG257" s="1"/>
      <c r="NMH257" s="1"/>
      <c r="NMI257" s="1"/>
      <c r="NMJ257" s="1"/>
      <c r="NMK257" s="1"/>
      <c r="NML257" s="1"/>
      <c r="NMM257" s="1"/>
      <c r="NMN257" s="1"/>
      <c r="NMO257" s="1"/>
      <c r="NMP257" s="1"/>
      <c r="NMQ257" s="1"/>
      <c r="NMR257" s="1"/>
      <c r="NMS257" s="1"/>
      <c r="NMT257" s="1"/>
      <c r="NMU257" s="1"/>
      <c r="NMV257" s="1"/>
      <c r="NMW257" s="1"/>
      <c r="NMX257" s="1"/>
      <c r="NMY257" s="1"/>
      <c r="NMZ257" s="1"/>
      <c r="NNA257" s="1"/>
      <c r="NNB257" s="1"/>
      <c r="NNC257" s="1"/>
      <c r="NND257" s="1"/>
      <c r="NNE257" s="1"/>
      <c r="NNF257" s="1"/>
      <c r="NNG257" s="1"/>
      <c r="NNH257" s="1"/>
      <c r="NNI257" s="1"/>
      <c r="NNJ257" s="1"/>
      <c r="NNK257" s="1"/>
      <c r="NNL257" s="1"/>
      <c r="NNM257" s="1"/>
      <c r="NNN257" s="1"/>
      <c r="NNO257" s="1"/>
      <c r="NNP257" s="1"/>
      <c r="NNQ257" s="1"/>
      <c r="NNR257" s="1"/>
      <c r="NNS257" s="1"/>
      <c r="NNT257" s="1"/>
      <c r="NNU257" s="1"/>
      <c r="NNV257" s="1"/>
      <c r="NNW257" s="1"/>
      <c r="NNX257" s="1"/>
      <c r="NNY257" s="1"/>
      <c r="NNZ257" s="1"/>
      <c r="NOA257" s="1"/>
      <c r="NOB257" s="1"/>
      <c r="NOC257" s="1"/>
      <c r="NOD257" s="1"/>
      <c r="NOE257" s="1"/>
      <c r="NOF257" s="1"/>
      <c r="NOG257" s="1"/>
      <c r="NOH257" s="1"/>
      <c r="NOI257" s="1"/>
      <c r="NOJ257" s="1"/>
      <c r="NOK257" s="1"/>
      <c r="NOL257" s="1"/>
      <c r="NOM257" s="1"/>
      <c r="NON257" s="1"/>
      <c r="NOO257" s="1"/>
      <c r="NOP257" s="1"/>
      <c r="NOQ257" s="1"/>
      <c r="NOR257" s="1"/>
      <c r="NOS257" s="1"/>
      <c r="NOT257" s="1"/>
      <c r="NOU257" s="1"/>
      <c r="NOV257" s="1"/>
      <c r="NOW257" s="1"/>
      <c r="NOX257" s="1"/>
      <c r="NOY257" s="1"/>
      <c r="NOZ257" s="1"/>
      <c r="NPA257" s="1"/>
      <c r="NPB257" s="1"/>
      <c r="NPC257" s="1"/>
      <c r="NPD257" s="1"/>
      <c r="NPE257" s="1"/>
      <c r="NPF257" s="1"/>
      <c r="NPG257" s="1"/>
      <c r="NPH257" s="1"/>
      <c r="NPI257" s="1"/>
      <c r="NPJ257" s="1"/>
      <c r="NPK257" s="1"/>
      <c r="NPL257" s="1"/>
      <c r="NPM257" s="1"/>
      <c r="NPN257" s="1"/>
      <c r="NPO257" s="1"/>
      <c r="NPP257" s="1"/>
      <c r="NPQ257" s="1"/>
      <c r="NPR257" s="1"/>
      <c r="NPS257" s="1"/>
      <c r="NPT257" s="1"/>
      <c r="NPU257" s="1"/>
      <c r="NPV257" s="1"/>
      <c r="NPW257" s="1"/>
      <c r="NPX257" s="1"/>
      <c r="NPY257" s="1"/>
      <c r="NPZ257" s="1"/>
      <c r="NQA257" s="1"/>
      <c r="NQB257" s="1"/>
      <c r="NQC257" s="1"/>
      <c r="NQD257" s="1"/>
      <c r="NQE257" s="1"/>
      <c r="NQF257" s="1"/>
      <c r="NQG257" s="1"/>
      <c r="NQH257" s="1"/>
      <c r="NQI257" s="1"/>
      <c r="NQJ257" s="1"/>
      <c r="NQK257" s="1"/>
      <c r="NQL257" s="1"/>
      <c r="NQM257" s="1"/>
      <c r="NQN257" s="1"/>
      <c r="NQO257" s="1"/>
      <c r="NQP257" s="1"/>
      <c r="NQQ257" s="1"/>
      <c r="NQR257" s="1"/>
      <c r="NQS257" s="1"/>
      <c r="NQT257" s="1"/>
      <c r="NQU257" s="1"/>
      <c r="NQV257" s="1"/>
      <c r="NQW257" s="1"/>
      <c r="NQX257" s="1"/>
      <c r="NQY257" s="1"/>
      <c r="NQZ257" s="1"/>
      <c r="NRA257" s="1"/>
      <c r="NRB257" s="1"/>
      <c r="NRC257" s="1"/>
      <c r="NRD257" s="1"/>
      <c r="NRE257" s="1"/>
      <c r="NRF257" s="1"/>
      <c r="NRG257" s="1"/>
      <c r="NRH257" s="1"/>
      <c r="NRI257" s="1"/>
      <c r="NRJ257" s="1"/>
      <c r="NRK257" s="1"/>
      <c r="NRL257" s="1"/>
      <c r="NRM257" s="1"/>
      <c r="NRN257" s="1"/>
      <c r="NRO257" s="1"/>
      <c r="NRP257" s="1"/>
      <c r="NRQ257" s="1"/>
      <c r="NRR257" s="1"/>
      <c r="NRS257" s="1"/>
      <c r="NRT257" s="1"/>
      <c r="NRU257" s="1"/>
      <c r="NRV257" s="1"/>
      <c r="NRW257" s="1"/>
      <c r="NRX257" s="1"/>
      <c r="NRY257" s="1"/>
      <c r="NRZ257" s="1"/>
      <c r="NSA257" s="1"/>
      <c r="NSB257" s="1"/>
      <c r="NSC257" s="1"/>
      <c r="NSD257" s="1"/>
      <c r="NSE257" s="1"/>
      <c r="NSF257" s="1"/>
      <c r="NSG257" s="1"/>
      <c r="NSH257" s="1"/>
      <c r="NSI257" s="1"/>
      <c r="NSJ257" s="1"/>
      <c r="NSK257" s="1"/>
      <c r="NSL257" s="1"/>
      <c r="NSM257" s="1"/>
      <c r="NSN257" s="1"/>
      <c r="NSO257" s="1"/>
      <c r="NSP257" s="1"/>
      <c r="NSQ257" s="1"/>
      <c r="NSR257" s="1"/>
      <c r="NSS257" s="1"/>
      <c r="NST257" s="1"/>
      <c r="NSU257" s="1"/>
      <c r="NSV257" s="1"/>
      <c r="NSW257" s="1"/>
      <c r="NSX257" s="1"/>
      <c r="NSY257" s="1"/>
      <c r="NSZ257" s="1"/>
      <c r="NTA257" s="1"/>
      <c r="NTB257" s="1"/>
      <c r="NTC257" s="1"/>
      <c r="NTD257" s="1"/>
      <c r="NTE257" s="1"/>
      <c r="NTF257" s="1"/>
      <c r="NTG257" s="1"/>
      <c r="NTH257" s="1"/>
      <c r="NTI257" s="1"/>
      <c r="NTJ257" s="1"/>
      <c r="NTK257" s="1"/>
      <c r="NTL257" s="1"/>
      <c r="NTM257" s="1"/>
      <c r="NTN257" s="1"/>
      <c r="NTO257" s="1"/>
      <c r="NTP257" s="1"/>
      <c r="NTQ257" s="1"/>
      <c r="NTR257" s="1"/>
      <c r="NTS257" s="1"/>
      <c r="NTT257" s="1"/>
      <c r="NTU257" s="1"/>
      <c r="NTV257" s="1"/>
      <c r="NTW257" s="1"/>
      <c r="NTX257" s="1"/>
      <c r="NTY257" s="1"/>
      <c r="NTZ257" s="1"/>
      <c r="NUA257" s="1"/>
      <c r="NUB257" s="1"/>
      <c r="NUC257" s="1"/>
      <c r="NUD257" s="1"/>
      <c r="NUE257" s="1"/>
      <c r="NUF257" s="1"/>
      <c r="NUG257" s="1"/>
      <c r="NUH257" s="1"/>
      <c r="NUI257" s="1"/>
      <c r="NUJ257" s="1"/>
      <c r="NUK257" s="1"/>
      <c r="NUL257" s="1"/>
      <c r="NUM257" s="1"/>
      <c r="NUN257" s="1"/>
      <c r="NUO257" s="1"/>
      <c r="NUP257" s="1"/>
      <c r="NUQ257" s="1"/>
      <c r="NUR257" s="1"/>
      <c r="NUS257" s="1"/>
      <c r="NUT257" s="1"/>
      <c r="NUU257" s="1"/>
      <c r="NUV257" s="1"/>
      <c r="NUW257" s="1"/>
      <c r="NUX257" s="1"/>
      <c r="NUY257" s="1"/>
      <c r="NUZ257" s="1"/>
      <c r="NVA257" s="1"/>
      <c r="NVB257" s="1"/>
      <c r="NVC257" s="1"/>
      <c r="NVD257" s="1"/>
      <c r="NVE257" s="1"/>
      <c r="NVF257" s="1"/>
      <c r="NVG257" s="1"/>
      <c r="NVH257" s="1"/>
      <c r="NVI257" s="1"/>
      <c r="NVJ257" s="1"/>
      <c r="NVK257" s="1"/>
      <c r="NVL257" s="1"/>
      <c r="NVM257" s="1"/>
      <c r="NVN257" s="1"/>
      <c r="NVO257" s="1"/>
      <c r="NVP257" s="1"/>
      <c r="NVQ257" s="1"/>
      <c r="NVR257" s="1"/>
      <c r="NVS257" s="1"/>
      <c r="NVT257" s="1"/>
      <c r="NVU257" s="1"/>
      <c r="NVV257" s="1"/>
      <c r="NVW257" s="1"/>
      <c r="NVX257" s="1"/>
      <c r="NVY257" s="1"/>
      <c r="NVZ257" s="1"/>
      <c r="NWA257" s="1"/>
      <c r="NWB257" s="1"/>
      <c r="NWC257" s="1"/>
      <c r="NWD257" s="1"/>
      <c r="NWE257" s="1"/>
      <c r="NWF257" s="1"/>
      <c r="NWG257" s="1"/>
      <c r="NWH257" s="1"/>
      <c r="NWI257" s="1"/>
      <c r="NWJ257" s="1"/>
      <c r="NWK257" s="1"/>
      <c r="NWL257" s="1"/>
      <c r="NWM257" s="1"/>
      <c r="NWN257" s="1"/>
      <c r="NWO257" s="1"/>
      <c r="NWP257" s="1"/>
      <c r="NWQ257" s="1"/>
      <c r="NWR257" s="1"/>
      <c r="NWS257" s="1"/>
      <c r="NWT257" s="1"/>
      <c r="NWU257" s="1"/>
      <c r="NWV257" s="1"/>
      <c r="NWW257" s="1"/>
      <c r="NWX257" s="1"/>
      <c r="NWY257" s="1"/>
      <c r="NWZ257" s="1"/>
      <c r="NXA257" s="1"/>
      <c r="NXB257" s="1"/>
      <c r="NXC257" s="1"/>
      <c r="NXD257" s="1"/>
      <c r="NXE257" s="1"/>
      <c r="NXF257" s="1"/>
      <c r="NXG257" s="1"/>
      <c r="NXH257" s="1"/>
      <c r="NXI257" s="1"/>
      <c r="NXJ257" s="1"/>
      <c r="NXK257" s="1"/>
      <c r="NXL257" s="1"/>
      <c r="NXM257" s="1"/>
      <c r="NXN257" s="1"/>
      <c r="NXO257" s="1"/>
      <c r="NXP257" s="1"/>
      <c r="NXQ257" s="1"/>
      <c r="NXR257" s="1"/>
      <c r="NXS257" s="1"/>
      <c r="NXT257" s="1"/>
      <c r="NXU257" s="1"/>
      <c r="NXV257" s="1"/>
      <c r="NXW257" s="1"/>
      <c r="NXX257" s="1"/>
      <c r="NXY257" s="1"/>
      <c r="NXZ257" s="1"/>
      <c r="NYA257" s="1"/>
      <c r="NYB257" s="1"/>
      <c r="NYC257" s="1"/>
      <c r="NYD257" s="1"/>
      <c r="NYE257" s="1"/>
      <c r="NYF257" s="1"/>
      <c r="NYG257" s="1"/>
      <c r="NYH257" s="1"/>
      <c r="NYI257" s="1"/>
      <c r="NYJ257" s="1"/>
      <c r="NYK257" s="1"/>
      <c r="NYL257" s="1"/>
      <c r="NYM257" s="1"/>
      <c r="NYN257" s="1"/>
      <c r="NYO257" s="1"/>
      <c r="NYP257" s="1"/>
      <c r="NYQ257" s="1"/>
      <c r="NYR257" s="1"/>
      <c r="NYS257" s="1"/>
      <c r="NYT257" s="1"/>
      <c r="NYU257" s="1"/>
      <c r="NYV257" s="1"/>
      <c r="NYW257" s="1"/>
      <c r="NYX257" s="1"/>
      <c r="NYY257" s="1"/>
      <c r="NYZ257" s="1"/>
      <c r="NZA257" s="1"/>
      <c r="NZB257" s="1"/>
      <c r="NZC257" s="1"/>
      <c r="NZD257" s="1"/>
      <c r="NZE257" s="1"/>
      <c r="NZF257" s="1"/>
      <c r="NZG257" s="1"/>
      <c r="NZH257" s="1"/>
      <c r="NZI257" s="1"/>
      <c r="NZJ257" s="1"/>
      <c r="NZK257" s="1"/>
      <c r="NZL257" s="1"/>
      <c r="NZM257" s="1"/>
      <c r="NZN257" s="1"/>
      <c r="NZO257" s="1"/>
      <c r="NZP257" s="1"/>
      <c r="NZQ257" s="1"/>
      <c r="NZR257" s="1"/>
      <c r="NZS257" s="1"/>
      <c r="NZT257" s="1"/>
      <c r="NZU257" s="1"/>
      <c r="NZV257" s="1"/>
      <c r="NZW257" s="1"/>
      <c r="NZX257" s="1"/>
      <c r="NZY257" s="1"/>
      <c r="NZZ257" s="1"/>
      <c r="OAA257" s="1"/>
      <c r="OAB257" s="1"/>
      <c r="OAC257" s="1"/>
      <c r="OAD257" s="1"/>
      <c r="OAE257" s="1"/>
      <c r="OAF257" s="1"/>
      <c r="OAG257" s="1"/>
      <c r="OAH257" s="1"/>
      <c r="OAI257" s="1"/>
      <c r="OAJ257" s="1"/>
      <c r="OAK257" s="1"/>
      <c r="OAL257" s="1"/>
      <c r="OAM257" s="1"/>
      <c r="OAN257" s="1"/>
      <c r="OAO257" s="1"/>
      <c r="OAP257" s="1"/>
      <c r="OAQ257" s="1"/>
      <c r="OAR257" s="1"/>
      <c r="OAS257" s="1"/>
      <c r="OAT257" s="1"/>
      <c r="OAU257" s="1"/>
      <c r="OAV257" s="1"/>
      <c r="OAW257" s="1"/>
      <c r="OAX257" s="1"/>
      <c r="OAY257" s="1"/>
      <c r="OAZ257" s="1"/>
      <c r="OBA257" s="1"/>
      <c r="OBB257" s="1"/>
      <c r="OBC257" s="1"/>
      <c r="OBD257" s="1"/>
      <c r="OBE257" s="1"/>
      <c r="OBF257" s="1"/>
      <c r="OBG257" s="1"/>
      <c r="OBH257" s="1"/>
      <c r="OBI257" s="1"/>
      <c r="OBJ257" s="1"/>
      <c r="OBK257" s="1"/>
      <c r="OBL257" s="1"/>
      <c r="OBM257" s="1"/>
      <c r="OBN257" s="1"/>
      <c r="OBO257" s="1"/>
      <c r="OBP257" s="1"/>
      <c r="OBQ257" s="1"/>
      <c r="OBR257" s="1"/>
      <c r="OBS257" s="1"/>
      <c r="OBT257" s="1"/>
      <c r="OBU257" s="1"/>
      <c r="OBV257" s="1"/>
      <c r="OBW257" s="1"/>
      <c r="OBX257" s="1"/>
      <c r="OBY257" s="1"/>
      <c r="OBZ257" s="1"/>
      <c r="OCA257" s="1"/>
      <c r="OCB257" s="1"/>
      <c r="OCC257" s="1"/>
      <c r="OCD257" s="1"/>
      <c r="OCE257" s="1"/>
      <c r="OCF257" s="1"/>
      <c r="OCG257" s="1"/>
      <c r="OCH257" s="1"/>
      <c r="OCI257" s="1"/>
      <c r="OCJ257" s="1"/>
      <c r="OCK257" s="1"/>
      <c r="OCL257" s="1"/>
      <c r="OCM257" s="1"/>
      <c r="OCN257" s="1"/>
      <c r="OCO257" s="1"/>
      <c r="OCP257" s="1"/>
      <c r="OCQ257" s="1"/>
      <c r="OCR257" s="1"/>
      <c r="OCS257" s="1"/>
      <c r="OCT257" s="1"/>
      <c r="OCU257" s="1"/>
      <c r="OCV257" s="1"/>
      <c r="OCW257" s="1"/>
      <c r="OCX257" s="1"/>
      <c r="OCY257" s="1"/>
      <c r="OCZ257" s="1"/>
      <c r="ODA257" s="1"/>
      <c r="ODB257" s="1"/>
      <c r="ODC257" s="1"/>
      <c r="ODD257" s="1"/>
      <c r="ODE257" s="1"/>
      <c r="ODF257" s="1"/>
      <c r="ODG257" s="1"/>
      <c r="ODH257" s="1"/>
      <c r="ODI257" s="1"/>
      <c r="ODJ257" s="1"/>
      <c r="ODK257" s="1"/>
      <c r="ODL257" s="1"/>
      <c r="ODM257" s="1"/>
      <c r="ODN257" s="1"/>
      <c r="ODO257" s="1"/>
      <c r="ODP257" s="1"/>
      <c r="ODQ257" s="1"/>
      <c r="ODR257" s="1"/>
      <c r="ODS257" s="1"/>
      <c r="ODT257" s="1"/>
      <c r="ODU257" s="1"/>
      <c r="ODV257" s="1"/>
      <c r="ODW257" s="1"/>
      <c r="ODX257" s="1"/>
      <c r="ODY257" s="1"/>
      <c r="ODZ257" s="1"/>
      <c r="OEA257" s="1"/>
      <c r="OEB257" s="1"/>
      <c r="OEC257" s="1"/>
      <c r="OED257" s="1"/>
      <c r="OEE257" s="1"/>
      <c r="OEF257" s="1"/>
      <c r="OEG257" s="1"/>
      <c r="OEH257" s="1"/>
      <c r="OEI257" s="1"/>
      <c r="OEJ257" s="1"/>
      <c r="OEK257" s="1"/>
      <c r="OEL257" s="1"/>
      <c r="OEM257" s="1"/>
      <c r="OEN257" s="1"/>
      <c r="OEO257" s="1"/>
      <c r="OEP257" s="1"/>
      <c r="OEQ257" s="1"/>
      <c r="OER257" s="1"/>
      <c r="OES257" s="1"/>
      <c r="OET257" s="1"/>
      <c r="OEU257" s="1"/>
      <c r="OEV257" s="1"/>
      <c r="OEW257" s="1"/>
      <c r="OEX257" s="1"/>
      <c r="OEY257" s="1"/>
      <c r="OEZ257" s="1"/>
      <c r="OFA257" s="1"/>
      <c r="OFB257" s="1"/>
      <c r="OFC257" s="1"/>
      <c r="OFD257" s="1"/>
      <c r="OFE257" s="1"/>
      <c r="OFF257" s="1"/>
      <c r="OFG257" s="1"/>
      <c r="OFH257" s="1"/>
      <c r="OFI257" s="1"/>
      <c r="OFJ257" s="1"/>
      <c r="OFK257" s="1"/>
      <c r="OFL257" s="1"/>
      <c r="OFM257" s="1"/>
      <c r="OFN257" s="1"/>
      <c r="OFO257" s="1"/>
      <c r="OFP257" s="1"/>
      <c r="OFQ257" s="1"/>
      <c r="OFR257" s="1"/>
      <c r="OFS257" s="1"/>
      <c r="OFT257" s="1"/>
      <c r="OFU257" s="1"/>
      <c r="OFV257" s="1"/>
      <c r="OFW257" s="1"/>
      <c r="OFX257" s="1"/>
      <c r="OFY257" s="1"/>
      <c r="OFZ257" s="1"/>
      <c r="OGA257" s="1"/>
      <c r="OGB257" s="1"/>
      <c r="OGC257" s="1"/>
      <c r="OGD257" s="1"/>
      <c r="OGE257" s="1"/>
      <c r="OGF257" s="1"/>
      <c r="OGG257" s="1"/>
      <c r="OGH257" s="1"/>
      <c r="OGI257" s="1"/>
      <c r="OGJ257" s="1"/>
      <c r="OGK257" s="1"/>
      <c r="OGL257" s="1"/>
      <c r="OGM257" s="1"/>
      <c r="OGN257" s="1"/>
      <c r="OGO257" s="1"/>
      <c r="OGP257" s="1"/>
      <c r="OGQ257" s="1"/>
      <c r="OGR257" s="1"/>
      <c r="OGS257" s="1"/>
      <c r="OGT257" s="1"/>
      <c r="OGU257" s="1"/>
      <c r="OGV257" s="1"/>
      <c r="OGW257" s="1"/>
      <c r="OGX257" s="1"/>
      <c r="OGY257" s="1"/>
      <c r="OGZ257" s="1"/>
      <c r="OHA257" s="1"/>
      <c r="OHB257" s="1"/>
      <c r="OHC257" s="1"/>
      <c r="OHD257" s="1"/>
      <c r="OHE257" s="1"/>
      <c r="OHF257" s="1"/>
      <c r="OHG257" s="1"/>
      <c r="OHH257" s="1"/>
      <c r="OHI257" s="1"/>
      <c r="OHJ257" s="1"/>
      <c r="OHK257" s="1"/>
      <c r="OHL257" s="1"/>
      <c r="OHM257" s="1"/>
      <c r="OHN257" s="1"/>
      <c r="OHO257" s="1"/>
      <c r="OHP257" s="1"/>
      <c r="OHQ257" s="1"/>
      <c r="OHR257" s="1"/>
      <c r="OHS257" s="1"/>
      <c r="OHT257" s="1"/>
      <c r="OHU257" s="1"/>
      <c r="OHV257" s="1"/>
      <c r="OHW257" s="1"/>
      <c r="OHX257" s="1"/>
      <c r="OHY257" s="1"/>
      <c r="OHZ257" s="1"/>
      <c r="OIA257" s="1"/>
      <c r="OIB257" s="1"/>
      <c r="OIC257" s="1"/>
      <c r="OID257" s="1"/>
      <c r="OIE257" s="1"/>
      <c r="OIF257" s="1"/>
      <c r="OIG257" s="1"/>
      <c r="OIH257" s="1"/>
      <c r="OII257" s="1"/>
      <c r="OIJ257" s="1"/>
      <c r="OIK257" s="1"/>
      <c r="OIL257" s="1"/>
      <c r="OIM257" s="1"/>
      <c r="OIN257" s="1"/>
      <c r="OIO257" s="1"/>
      <c r="OIP257" s="1"/>
      <c r="OIQ257" s="1"/>
      <c r="OIR257" s="1"/>
      <c r="OIS257" s="1"/>
      <c r="OIT257" s="1"/>
      <c r="OIU257" s="1"/>
      <c r="OIV257" s="1"/>
      <c r="OIW257" s="1"/>
      <c r="OIX257" s="1"/>
      <c r="OIY257" s="1"/>
      <c r="OIZ257" s="1"/>
      <c r="OJA257" s="1"/>
      <c r="OJB257" s="1"/>
      <c r="OJC257" s="1"/>
      <c r="OJD257" s="1"/>
      <c r="OJE257" s="1"/>
      <c r="OJF257" s="1"/>
      <c r="OJG257" s="1"/>
      <c r="OJH257" s="1"/>
      <c r="OJI257" s="1"/>
      <c r="OJJ257" s="1"/>
      <c r="OJK257" s="1"/>
      <c r="OJL257" s="1"/>
      <c r="OJM257" s="1"/>
      <c r="OJN257" s="1"/>
      <c r="OJO257" s="1"/>
      <c r="OJP257" s="1"/>
      <c r="OJQ257" s="1"/>
      <c r="OJR257" s="1"/>
      <c r="OJS257" s="1"/>
      <c r="OJT257" s="1"/>
      <c r="OJU257" s="1"/>
      <c r="OJV257" s="1"/>
      <c r="OJW257" s="1"/>
      <c r="OJX257" s="1"/>
      <c r="OJY257" s="1"/>
      <c r="OJZ257" s="1"/>
      <c r="OKA257" s="1"/>
      <c r="OKB257" s="1"/>
      <c r="OKC257" s="1"/>
      <c r="OKD257" s="1"/>
      <c r="OKE257" s="1"/>
      <c r="OKF257" s="1"/>
      <c r="OKG257" s="1"/>
      <c r="OKH257" s="1"/>
      <c r="OKI257" s="1"/>
      <c r="OKJ257" s="1"/>
      <c r="OKK257" s="1"/>
      <c r="OKL257" s="1"/>
      <c r="OKM257" s="1"/>
      <c r="OKN257" s="1"/>
      <c r="OKO257" s="1"/>
      <c r="OKP257" s="1"/>
      <c r="OKQ257" s="1"/>
      <c r="OKR257" s="1"/>
      <c r="OKS257" s="1"/>
      <c r="OKT257" s="1"/>
      <c r="OKU257" s="1"/>
      <c r="OKV257" s="1"/>
      <c r="OKW257" s="1"/>
      <c r="OKX257" s="1"/>
      <c r="OKY257" s="1"/>
      <c r="OKZ257" s="1"/>
      <c r="OLA257" s="1"/>
      <c r="OLB257" s="1"/>
      <c r="OLC257" s="1"/>
      <c r="OLD257" s="1"/>
      <c r="OLE257" s="1"/>
      <c r="OLF257" s="1"/>
      <c r="OLG257" s="1"/>
      <c r="OLH257" s="1"/>
      <c r="OLI257" s="1"/>
      <c r="OLJ257" s="1"/>
      <c r="OLK257" s="1"/>
      <c r="OLL257" s="1"/>
      <c r="OLM257" s="1"/>
      <c r="OLN257" s="1"/>
      <c r="OLO257" s="1"/>
      <c r="OLP257" s="1"/>
      <c r="OLQ257" s="1"/>
      <c r="OLR257" s="1"/>
      <c r="OLS257" s="1"/>
      <c r="OLT257" s="1"/>
      <c r="OLU257" s="1"/>
      <c r="OLV257" s="1"/>
      <c r="OLW257" s="1"/>
      <c r="OLX257" s="1"/>
      <c r="OLY257" s="1"/>
      <c r="OLZ257" s="1"/>
      <c r="OMA257" s="1"/>
      <c r="OMB257" s="1"/>
      <c r="OMC257" s="1"/>
      <c r="OMD257" s="1"/>
      <c r="OME257" s="1"/>
      <c r="OMF257" s="1"/>
      <c r="OMG257" s="1"/>
      <c r="OMH257" s="1"/>
      <c r="OMI257" s="1"/>
      <c r="OMJ257" s="1"/>
      <c r="OMK257" s="1"/>
      <c r="OML257" s="1"/>
      <c r="OMM257" s="1"/>
      <c r="OMN257" s="1"/>
      <c r="OMO257" s="1"/>
      <c r="OMP257" s="1"/>
      <c r="OMQ257" s="1"/>
      <c r="OMR257" s="1"/>
      <c r="OMS257" s="1"/>
      <c r="OMT257" s="1"/>
      <c r="OMU257" s="1"/>
      <c r="OMV257" s="1"/>
      <c r="OMW257" s="1"/>
      <c r="OMX257" s="1"/>
      <c r="OMY257" s="1"/>
      <c r="OMZ257" s="1"/>
      <c r="ONA257" s="1"/>
      <c r="ONB257" s="1"/>
      <c r="ONC257" s="1"/>
      <c r="OND257" s="1"/>
      <c r="ONE257" s="1"/>
      <c r="ONF257" s="1"/>
      <c r="ONG257" s="1"/>
      <c r="ONH257" s="1"/>
      <c r="ONI257" s="1"/>
      <c r="ONJ257" s="1"/>
      <c r="ONK257" s="1"/>
      <c r="ONL257" s="1"/>
      <c r="ONM257" s="1"/>
      <c r="ONN257" s="1"/>
      <c r="ONO257" s="1"/>
      <c r="ONP257" s="1"/>
      <c r="ONQ257" s="1"/>
      <c r="ONR257" s="1"/>
      <c r="ONS257" s="1"/>
      <c r="ONT257" s="1"/>
      <c r="ONU257" s="1"/>
      <c r="ONV257" s="1"/>
      <c r="ONW257" s="1"/>
      <c r="ONX257" s="1"/>
      <c r="ONY257" s="1"/>
      <c r="ONZ257" s="1"/>
      <c r="OOA257" s="1"/>
      <c r="OOB257" s="1"/>
      <c r="OOC257" s="1"/>
      <c r="OOD257" s="1"/>
      <c r="OOE257" s="1"/>
      <c r="OOF257" s="1"/>
      <c r="OOG257" s="1"/>
      <c r="OOH257" s="1"/>
      <c r="OOI257" s="1"/>
      <c r="OOJ257" s="1"/>
      <c r="OOK257" s="1"/>
      <c r="OOL257" s="1"/>
      <c r="OOM257" s="1"/>
      <c r="OON257" s="1"/>
      <c r="OOO257" s="1"/>
      <c r="OOP257" s="1"/>
      <c r="OOQ257" s="1"/>
      <c r="OOR257" s="1"/>
      <c r="OOS257" s="1"/>
      <c r="OOT257" s="1"/>
      <c r="OOU257" s="1"/>
      <c r="OOV257" s="1"/>
      <c r="OOW257" s="1"/>
      <c r="OOX257" s="1"/>
      <c r="OOY257" s="1"/>
      <c r="OOZ257" s="1"/>
      <c r="OPA257" s="1"/>
      <c r="OPB257" s="1"/>
      <c r="OPC257" s="1"/>
      <c r="OPD257" s="1"/>
      <c r="OPE257" s="1"/>
      <c r="OPF257" s="1"/>
      <c r="OPG257" s="1"/>
      <c r="OPH257" s="1"/>
      <c r="OPI257" s="1"/>
      <c r="OPJ257" s="1"/>
      <c r="OPK257" s="1"/>
      <c r="OPL257" s="1"/>
      <c r="OPM257" s="1"/>
      <c r="OPN257" s="1"/>
      <c r="OPO257" s="1"/>
      <c r="OPP257" s="1"/>
      <c r="OPQ257" s="1"/>
      <c r="OPR257" s="1"/>
      <c r="OPS257" s="1"/>
      <c r="OPT257" s="1"/>
      <c r="OPU257" s="1"/>
      <c r="OPV257" s="1"/>
      <c r="OPW257" s="1"/>
      <c r="OPX257" s="1"/>
      <c r="OPY257" s="1"/>
      <c r="OPZ257" s="1"/>
      <c r="OQA257" s="1"/>
      <c r="OQB257" s="1"/>
      <c r="OQC257" s="1"/>
      <c r="OQD257" s="1"/>
      <c r="OQE257" s="1"/>
      <c r="OQF257" s="1"/>
      <c r="OQG257" s="1"/>
      <c r="OQH257" s="1"/>
      <c r="OQI257" s="1"/>
      <c r="OQJ257" s="1"/>
      <c r="OQK257" s="1"/>
      <c r="OQL257" s="1"/>
      <c r="OQM257" s="1"/>
      <c r="OQN257" s="1"/>
      <c r="OQO257" s="1"/>
      <c r="OQP257" s="1"/>
      <c r="OQQ257" s="1"/>
      <c r="OQR257" s="1"/>
      <c r="OQS257" s="1"/>
      <c r="OQT257" s="1"/>
      <c r="OQU257" s="1"/>
      <c r="OQV257" s="1"/>
      <c r="OQW257" s="1"/>
      <c r="OQX257" s="1"/>
      <c r="OQY257" s="1"/>
      <c r="OQZ257" s="1"/>
      <c r="ORA257" s="1"/>
      <c r="ORB257" s="1"/>
      <c r="ORC257" s="1"/>
      <c r="ORD257" s="1"/>
      <c r="ORE257" s="1"/>
      <c r="ORF257" s="1"/>
      <c r="ORG257" s="1"/>
      <c r="ORH257" s="1"/>
      <c r="ORI257" s="1"/>
      <c r="ORJ257" s="1"/>
      <c r="ORK257" s="1"/>
      <c r="ORL257" s="1"/>
      <c r="ORM257" s="1"/>
      <c r="ORN257" s="1"/>
      <c r="ORO257" s="1"/>
      <c r="ORP257" s="1"/>
      <c r="ORQ257" s="1"/>
      <c r="ORR257" s="1"/>
      <c r="ORS257" s="1"/>
      <c r="ORT257" s="1"/>
      <c r="ORU257" s="1"/>
      <c r="ORV257" s="1"/>
      <c r="ORW257" s="1"/>
      <c r="ORX257" s="1"/>
      <c r="ORY257" s="1"/>
      <c r="ORZ257" s="1"/>
      <c r="OSA257" s="1"/>
      <c r="OSB257" s="1"/>
      <c r="OSC257" s="1"/>
      <c r="OSD257" s="1"/>
      <c r="OSE257" s="1"/>
      <c r="OSF257" s="1"/>
      <c r="OSG257" s="1"/>
      <c r="OSH257" s="1"/>
      <c r="OSI257" s="1"/>
      <c r="OSJ257" s="1"/>
      <c r="OSK257" s="1"/>
      <c r="OSL257" s="1"/>
      <c r="OSM257" s="1"/>
      <c r="OSN257" s="1"/>
      <c r="OSO257" s="1"/>
      <c r="OSP257" s="1"/>
      <c r="OSQ257" s="1"/>
      <c r="OSR257" s="1"/>
      <c r="OSS257" s="1"/>
      <c r="OST257" s="1"/>
      <c r="OSU257" s="1"/>
      <c r="OSV257" s="1"/>
      <c r="OSW257" s="1"/>
      <c r="OSX257" s="1"/>
      <c r="OSY257" s="1"/>
      <c r="OSZ257" s="1"/>
      <c r="OTA257" s="1"/>
      <c r="OTB257" s="1"/>
      <c r="OTC257" s="1"/>
      <c r="OTD257" s="1"/>
      <c r="OTE257" s="1"/>
      <c r="OTF257" s="1"/>
      <c r="OTG257" s="1"/>
      <c r="OTH257" s="1"/>
      <c r="OTI257" s="1"/>
      <c r="OTJ257" s="1"/>
      <c r="OTK257" s="1"/>
      <c r="OTL257" s="1"/>
      <c r="OTM257" s="1"/>
      <c r="OTN257" s="1"/>
      <c r="OTO257" s="1"/>
      <c r="OTP257" s="1"/>
      <c r="OTQ257" s="1"/>
      <c r="OTR257" s="1"/>
      <c r="OTS257" s="1"/>
      <c r="OTT257" s="1"/>
      <c r="OTU257" s="1"/>
      <c r="OTV257" s="1"/>
      <c r="OTW257" s="1"/>
      <c r="OTX257" s="1"/>
      <c r="OTY257" s="1"/>
      <c r="OTZ257" s="1"/>
      <c r="OUA257" s="1"/>
      <c r="OUB257" s="1"/>
      <c r="OUC257" s="1"/>
      <c r="OUD257" s="1"/>
      <c r="OUE257" s="1"/>
      <c r="OUF257" s="1"/>
      <c r="OUG257" s="1"/>
      <c r="OUH257" s="1"/>
      <c r="OUI257" s="1"/>
      <c r="OUJ257" s="1"/>
      <c r="OUK257" s="1"/>
      <c r="OUL257" s="1"/>
      <c r="OUM257" s="1"/>
      <c r="OUN257" s="1"/>
      <c r="OUO257" s="1"/>
      <c r="OUP257" s="1"/>
      <c r="OUQ257" s="1"/>
      <c r="OUR257" s="1"/>
      <c r="OUS257" s="1"/>
      <c r="OUT257" s="1"/>
      <c r="OUU257" s="1"/>
      <c r="OUV257" s="1"/>
      <c r="OUW257" s="1"/>
      <c r="OUX257" s="1"/>
      <c r="OUY257" s="1"/>
      <c r="OUZ257" s="1"/>
      <c r="OVA257" s="1"/>
      <c r="OVB257" s="1"/>
      <c r="OVC257" s="1"/>
      <c r="OVD257" s="1"/>
      <c r="OVE257" s="1"/>
      <c r="OVF257" s="1"/>
      <c r="OVG257" s="1"/>
      <c r="OVH257" s="1"/>
      <c r="OVI257" s="1"/>
      <c r="OVJ257" s="1"/>
      <c r="OVK257" s="1"/>
      <c r="OVL257" s="1"/>
      <c r="OVM257" s="1"/>
      <c r="OVN257" s="1"/>
      <c r="OVO257" s="1"/>
      <c r="OVP257" s="1"/>
      <c r="OVQ257" s="1"/>
      <c r="OVR257" s="1"/>
      <c r="OVS257" s="1"/>
      <c r="OVT257" s="1"/>
      <c r="OVU257" s="1"/>
      <c r="OVV257" s="1"/>
      <c r="OVW257" s="1"/>
      <c r="OVX257" s="1"/>
      <c r="OVY257" s="1"/>
      <c r="OVZ257" s="1"/>
      <c r="OWA257" s="1"/>
      <c r="OWB257" s="1"/>
      <c r="OWC257" s="1"/>
      <c r="OWD257" s="1"/>
      <c r="OWE257" s="1"/>
      <c r="OWF257" s="1"/>
      <c r="OWG257" s="1"/>
      <c r="OWH257" s="1"/>
      <c r="OWI257" s="1"/>
      <c r="OWJ257" s="1"/>
      <c r="OWK257" s="1"/>
      <c r="OWL257" s="1"/>
      <c r="OWM257" s="1"/>
      <c r="OWN257" s="1"/>
      <c r="OWO257" s="1"/>
      <c r="OWP257" s="1"/>
      <c r="OWQ257" s="1"/>
      <c r="OWR257" s="1"/>
      <c r="OWS257" s="1"/>
      <c r="OWT257" s="1"/>
      <c r="OWU257" s="1"/>
      <c r="OWV257" s="1"/>
      <c r="OWW257" s="1"/>
      <c r="OWX257" s="1"/>
      <c r="OWY257" s="1"/>
      <c r="OWZ257" s="1"/>
      <c r="OXA257" s="1"/>
      <c r="OXB257" s="1"/>
      <c r="OXC257" s="1"/>
      <c r="OXD257" s="1"/>
      <c r="OXE257" s="1"/>
      <c r="OXF257" s="1"/>
      <c r="OXG257" s="1"/>
      <c r="OXH257" s="1"/>
      <c r="OXI257" s="1"/>
      <c r="OXJ257" s="1"/>
      <c r="OXK257" s="1"/>
      <c r="OXL257" s="1"/>
      <c r="OXM257" s="1"/>
      <c r="OXN257" s="1"/>
      <c r="OXO257" s="1"/>
      <c r="OXP257" s="1"/>
      <c r="OXQ257" s="1"/>
      <c r="OXR257" s="1"/>
      <c r="OXS257" s="1"/>
      <c r="OXT257" s="1"/>
      <c r="OXU257" s="1"/>
      <c r="OXV257" s="1"/>
      <c r="OXW257" s="1"/>
      <c r="OXX257" s="1"/>
      <c r="OXY257" s="1"/>
      <c r="OXZ257" s="1"/>
      <c r="OYA257" s="1"/>
      <c r="OYB257" s="1"/>
      <c r="OYC257" s="1"/>
      <c r="OYD257" s="1"/>
      <c r="OYE257" s="1"/>
      <c r="OYF257" s="1"/>
      <c r="OYG257" s="1"/>
      <c r="OYH257" s="1"/>
      <c r="OYI257" s="1"/>
      <c r="OYJ257" s="1"/>
      <c r="OYK257" s="1"/>
      <c r="OYL257" s="1"/>
      <c r="OYM257" s="1"/>
      <c r="OYN257" s="1"/>
      <c r="OYO257" s="1"/>
      <c r="OYP257" s="1"/>
      <c r="OYQ257" s="1"/>
      <c r="OYR257" s="1"/>
      <c r="OYS257" s="1"/>
      <c r="OYT257" s="1"/>
      <c r="OYU257" s="1"/>
      <c r="OYV257" s="1"/>
      <c r="OYW257" s="1"/>
      <c r="OYX257" s="1"/>
      <c r="OYY257" s="1"/>
      <c r="OYZ257" s="1"/>
      <c r="OZA257" s="1"/>
      <c r="OZB257" s="1"/>
      <c r="OZC257" s="1"/>
      <c r="OZD257" s="1"/>
      <c r="OZE257" s="1"/>
      <c r="OZF257" s="1"/>
      <c r="OZG257" s="1"/>
      <c r="OZH257" s="1"/>
      <c r="OZI257" s="1"/>
      <c r="OZJ257" s="1"/>
      <c r="OZK257" s="1"/>
      <c r="OZL257" s="1"/>
      <c r="OZM257" s="1"/>
      <c r="OZN257" s="1"/>
      <c r="OZO257" s="1"/>
      <c r="OZP257" s="1"/>
      <c r="OZQ257" s="1"/>
      <c r="OZR257" s="1"/>
      <c r="OZS257" s="1"/>
      <c r="OZT257" s="1"/>
      <c r="OZU257" s="1"/>
      <c r="OZV257" s="1"/>
      <c r="OZW257" s="1"/>
      <c r="OZX257" s="1"/>
      <c r="OZY257" s="1"/>
      <c r="OZZ257" s="1"/>
      <c r="PAA257" s="1"/>
      <c r="PAB257" s="1"/>
      <c r="PAC257" s="1"/>
      <c r="PAD257" s="1"/>
      <c r="PAE257" s="1"/>
      <c r="PAF257" s="1"/>
      <c r="PAG257" s="1"/>
      <c r="PAH257" s="1"/>
      <c r="PAI257" s="1"/>
      <c r="PAJ257" s="1"/>
      <c r="PAK257" s="1"/>
      <c r="PAL257" s="1"/>
      <c r="PAM257" s="1"/>
      <c r="PAN257" s="1"/>
      <c r="PAO257" s="1"/>
      <c r="PAP257" s="1"/>
      <c r="PAQ257" s="1"/>
      <c r="PAR257" s="1"/>
      <c r="PAS257" s="1"/>
      <c r="PAT257" s="1"/>
      <c r="PAU257" s="1"/>
      <c r="PAV257" s="1"/>
      <c r="PAW257" s="1"/>
      <c r="PAX257" s="1"/>
      <c r="PAY257" s="1"/>
      <c r="PAZ257" s="1"/>
      <c r="PBA257" s="1"/>
      <c r="PBB257" s="1"/>
      <c r="PBC257" s="1"/>
      <c r="PBD257" s="1"/>
      <c r="PBE257" s="1"/>
      <c r="PBF257" s="1"/>
      <c r="PBG257" s="1"/>
      <c r="PBH257" s="1"/>
      <c r="PBI257" s="1"/>
      <c r="PBJ257" s="1"/>
      <c r="PBK257" s="1"/>
      <c r="PBL257" s="1"/>
      <c r="PBM257" s="1"/>
      <c r="PBN257" s="1"/>
      <c r="PBO257" s="1"/>
      <c r="PBP257" s="1"/>
      <c r="PBQ257" s="1"/>
      <c r="PBR257" s="1"/>
      <c r="PBS257" s="1"/>
      <c r="PBT257" s="1"/>
      <c r="PBU257" s="1"/>
      <c r="PBV257" s="1"/>
      <c r="PBW257" s="1"/>
      <c r="PBX257" s="1"/>
      <c r="PBY257" s="1"/>
      <c r="PBZ257" s="1"/>
      <c r="PCA257" s="1"/>
      <c r="PCB257" s="1"/>
      <c r="PCC257" s="1"/>
      <c r="PCD257" s="1"/>
      <c r="PCE257" s="1"/>
      <c r="PCF257" s="1"/>
      <c r="PCG257" s="1"/>
      <c r="PCH257" s="1"/>
      <c r="PCI257" s="1"/>
      <c r="PCJ257" s="1"/>
      <c r="PCK257" s="1"/>
      <c r="PCL257" s="1"/>
      <c r="PCM257" s="1"/>
      <c r="PCN257" s="1"/>
      <c r="PCO257" s="1"/>
      <c r="PCP257" s="1"/>
      <c r="PCQ257" s="1"/>
      <c r="PCR257" s="1"/>
      <c r="PCS257" s="1"/>
      <c r="PCT257" s="1"/>
      <c r="PCU257" s="1"/>
      <c r="PCV257" s="1"/>
      <c r="PCW257" s="1"/>
      <c r="PCX257" s="1"/>
      <c r="PCY257" s="1"/>
      <c r="PCZ257" s="1"/>
      <c r="PDA257" s="1"/>
      <c r="PDB257" s="1"/>
      <c r="PDC257" s="1"/>
      <c r="PDD257" s="1"/>
      <c r="PDE257" s="1"/>
      <c r="PDF257" s="1"/>
      <c r="PDG257" s="1"/>
      <c r="PDH257" s="1"/>
      <c r="PDI257" s="1"/>
      <c r="PDJ257" s="1"/>
      <c r="PDK257" s="1"/>
      <c r="PDL257" s="1"/>
      <c r="PDM257" s="1"/>
      <c r="PDN257" s="1"/>
      <c r="PDO257" s="1"/>
      <c r="PDP257" s="1"/>
      <c r="PDQ257" s="1"/>
      <c r="PDR257" s="1"/>
      <c r="PDS257" s="1"/>
      <c r="PDT257" s="1"/>
      <c r="PDU257" s="1"/>
      <c r="PDV257" s="1"/>
      <c r="PDW257" s="1"/>
      <c r="PDX257" s="1"/>
      <c r="PDY257" s="1"/>
      <c r="PDZ257" s="1"/>
      <c r="PEA257" s="1"/>
      <c r="PEB257" s="1"/>
      <c r="PEC257" s="1"/>
      <c r="PED257" s="1"/>
      <c r="PEE257" s="1"/>
      <c r="PEF257" s="1"/>
      <c r="PEG257" s="1"/>
      <c r="PEH257" s="1"/>
      <c r="PEI257" s="1"/>
      <c r="PEJ257" s="1"/>
      <c r="PEK257" s="1"/>
      <c r="PEL257" s="1"/>
      <c r="PEM257" s="1"/>
      <c r="PEN257" s="1"/>
      <c r="PEO257" s="1"/>
      <c r="PEP257" s="1"/>
      <c r="PEQ257" s="1"/>
      <c r="PER257" s="1"/>
      <c r="PES257" s="1"/>
      <c r="PET257" s="1"/>
      <c r="PEU257" s="1"/>
      <c r="PEV257" s="1"/>
      <c r="PEW257" s="1"/>
      <c r="PEX257" s="1"/>
      <c r="PEY257" s="1"/>
      <c r="PEZ257" s="1"/>
      <c r="PFA257" s="1"/>
      <c r="PFB257" s="1"/>
      <c r="PFC257" s="1"/>
      <c r="PFD257" s="1"/>
      <c r="PFE257" s="1"/>
      <c r="PFF257" s="1"/>
      <c r="PFG257" s="1"/>
      <c r="PFH257" s="1"/>
      <c r="PFI257" s="1"/>
      <c r="PFJ257" s="1"/>
      <c r="PFK257" s="1"/>
      <c r="PFL257" s="1"/>
      <c r="PFM257" s="1"/>
      <c r="PFN257" s="1"/>
      <c r="PFO257" s="1"/>
      <c r="PFP257" s="1"/>
      <c r="PFQ257" s="1"/>
      <c r="PFR257" s="1"/>
      <c r="PFS257" s="1"/>
      <c r="PFT257" s="1"/>
      <c r="PFU257" s="1"/>
      <c r="PFV257" s="1"/>
      <c r="PFW257" s="1"/>
      <c r="PFX257" s="1"/>
      <c r="PFY257" s="1"/>
      <c r="PFZ257" s="1"/>
      <c r="PGA257" s="1"/>
      <c r="PGB257" s="1"/>
      <c r="PGC257" s="1"/>
      <c r="PGD257" s="1"/>
      <c r="PGE257" s="1"/>
      <c r="PGF257" s="1"/>
      <c r="PGG257" s="1"/>
      <c r="PGH257" s="1"/>
      <c r="PGI257" s="1"/>
      <c r="PGJ257" s="1"/>
      <c r="PGK257" s="1"/>
      <c r="PGL257" s="1"/>
      <c r="PGM257" s="1"/>
      <c r="PGN257" s="1"/>
      <c r="PGO257" s="1"/>
      <c r="PGP257" s="1"/>
      <c r="PGQ257" s="1"/>
      <c r="PGR257" s="1"/>
      <c r="PGS257" s="1"/>
      <c r="PGT257" s="1"/>
      <c r="PGU257" s="1"/>
      <c r="PGV257" s="1"/>
      <c r="PGW257" s="1"/>
      <c r="PGX257" s="1"/>
      <c r="PGY257" s="1"/>
      <c r="PGZ257" s="1"/>
      <c r="PHA257" s="1"/>
      <c r="PHB257" s="1"/>
      <c r="PHC257" s="1"/>
      <c r="PHD257" s="1"/>
      <c r="PHE257" s="1"/>
      <c r="PHF257" s="1"/>
      <c r="PHG257" s="1"/>
      <c r="PHH257" s="1"/>
      <c r="PHI257" s="1"/>
      <c r="PHJ257" s="1"/>
      <c r="PHK257" s="1"/>
      <c r="PHL257" s="1"/>
      <c r="PHM257" s="1"/>
      <c r="PHN257" s="1"/>
      <c r="PHO257" s="1"/>
      <c r="PHP257" s="1"/>
      <c r="PHQ257" s="1"/>
      <c r="PHR257" s="1"/>
      <c r="PHS257" s="1"/>
      <c r="PHT257" s="1"/>
      <c r="PHU257" s="1"/>
      <c r="PHV257" s="1"/>
      <c r="PHW257" s="1"/>
      <c r="PHX257" s="1"/>
      <c r="PHY257" s="1"/>
      <c r="PHZ257" s="1"/>
      <c r="PIA257" s="1"/>
      <c r="PIB257" s="1"/>
      <c r="PIC257" s="1"/>
      <c r="PID257" s="1"/>
      <c r="PIE257" s="1"/>
      <c r="PIF257" s="1"/>
      <c r="PIG257" s="1"/>
      <c r="PIH257" s="1"/>
      <c r="PII257" s="1"/>
      <c r="PIJ257" s="1"/>
      <c r="PIK257" s="1"/>
      <c r="PIL257" s="1"/>
      <c r="PIM257" s="1"/>
      <c r="PIN257" s="1"/>
      <c r="PIO257" s="1"/>
      <c r="PIP257" s="1"/>
      <c r="PIQ257" s="1"/>
      <c r="PIR257" s="1"/>
      <c r="PIS257" s="1"/>
      <c r="PIT257" s="1"/>
      <c r="PIU257" s="1"/>
      <c r="PIV257" s="1"/>
      <c r="PIW257" s="1"/>
      <c r="PIX257" s="1"/>
      <c r="PIY257" s="1"/>
      <c r="PIZ257" s="1"/>
      <c r="PJA257" s="1"/>
      <c r="PJB257" s="1"/>
      <c r="PJC257" s="1"/>
      <c r="PJD257" s="1"/>
      <c r="PJE257" s="1"/>
      <c r="PJF257" s="1"/>
      <c r="PJG257" s="1"/>
      <c r="PJH257" s="1"/>
      <c r="PJI257" s="1"/>
      <c r="PJJ257" s="1"/>
      <c r="PJK257" s="1"/>
      <c r="PJL257" s="1"/>
      <c r="PJM257" s="1"/>
      <c r="PJN257" s="1"/>
      <c r="PJO257" s="1"/>
      <c r="PJP257" s="1"/>
      <c r="PJQ257" s="1"/>
      <c r="PJR257" s="1"/>
      <c r="PJS257" s="1"/>
      <c r="PJT257" s="1"/>
      <c r="PJU257" s="1"/>
      <c r="PJV257" s="1"/>
      <c r="PJW257" s="1"/>
      <c r="PJX257" s="1"/>
      <c r="PJY257" s="1"/>
      <c r="PJZ257" s="1"/>
      <c r="PKA257" s="1"/>
      <c r="PKB257" s="1"/>
      <c r="PKC257" s="1"/>
      <c r="PKD257" s="1"/>
      <c r="PKE257" s="1"/>
      <c r="PKF257" s="1"/>
      <c r="PKG257" s="1"/>
      <c r="PKH257" s="1"/>
      <c r="PKI257" s="1"/>
      <c r="PKJ257" s="1"/>
      <c r="PKK257" s="1"/>
      <c r="PKL257" s="1"/>
      <c r="PKM257" s="1"/>
      <c r="PKN257" s="1"/>
      <c r="PKO257" s="1"/>
      <c r="PKP257" s="1"/>
      <c r="PKQ257" s="1"/>
      <c r="PKR257" s="1"/>
      <c r="PKS257" s="1"/>
      <c r="PKT257" s="1"/>
      <c r="PKU257" s="1"/>
      <c r="PKV257" s="1"/>
      <c r="PKW257" s="1"/>
      <c r="PKX257" s="1"/>
      <c r="PKY257" s="1"/>
      <c r="PKZ257" s="1"/>
      <c r="PLA257" s="1"/>
      <c r="PLB257" s="1"/>
      <c r="PLC257" s="1"/>
      <c r="PLD257" s="1"/>
      <c r="PLE257" s="1"/>
      <c r="PLF257" s="1"/>
      <c r="PLG257" s="1"/>
      <c r="PLH257" s="1"/>
      <c r="PLI257" s="1"/>
      <c r="PLJ257" s="1"/>
      <c r="PLK257" s="1"/>
      <c r="PLL257" s="1"/>
      <c r="PLM257" s="1"/>
      <c r="PLN257" s="1"/>
      <c r="PLO257" s="1"/>
      <c r="PLP257" s="1"/>
      <c r="PLQ257" s="1"/>
      <c r="PLR257" s="1"/>
      <c r="PLS257" s="1"/>
      <c r="PLT257" s="1"/>
      <c r="PLU257" s="1"/>
      <c r="PLV257" s="1"/>
      <c r="PLW257" s="1"/>
      <c r="PLX257" s="1"/>
      <c r="PLY257" s="1"/>
      <c r="PLZ257" s="1"/>
      <c r="PMA257" s="1"/>
      <c r="PMB257" s="1"/>
      <c r="PMC257" s="1"/>
      <c r="PMD257" s="1"/>
      <c r="PME257" s="1"/>
      <c r="PMF257" s="1"/>
      <c r="PMG257" s="1"/>
      <c r="PMH257" s="1"/>
      <c r="PMI257" s="1"/>
      <c r="PMJ257" s="1"/>
      <c r="PMK257" s="1"/>
      <c r="PML257" s="1"/>
      <c r="PMM257" s="1"/>
      <c r="PMN257" s="1"/>
      <c r="PMO257" s="1"/>
      <c r="PMP257" s="1"/>
      <c r="PMQ257" s="1"/>
      <c r="PMR257" s="1"/>
      <c r="PMS257" s="1"/>
      <c r="PMT257" s="1"/>
      <c r="PMU257" s="1"/>
      <c r="PMV257" s="1"/>
      <c r="PMW257" s="1"/>
      <c r="PMX257" s="1"/>
      <c r="PMY257" s="1"/>
      <c r="PMZ257" s="1"/>
      <c r="PNA257" s="1"/>
      <c r="PNB257" s="1"/>
      <c r="PNC257" s="1"/>
      <c r="PND257" s="1"/>
      <c r="PNE257" s="1"/>
      <c r="PNF257" s="1"/>
      <c r="PNG257" s="1"/>
      <c r="PNH257" s="1"/>
      <c r="PNI257" s="1"/>
      <c r="PNJ257" s="1"/>
      <c r="PNK257" s="1"/>
      <c r="PNL257" s="1"/>
      <c r="PNM257" s="1"/>
      <c r="PNN257" s="1"/>
      <c r="PNO257" s="1"/>
      <c r="PNP257" s="1"/>
      <c r="PNQ257" s="1"/>
      <c r="PNR257" s="1"/>
      <c r="PNS257" s="1"/>
      <c r="PNT257" s="1"/>
      <c r="PNU257" s="1"/>
      <c r="PNV257" s="1"/>
      <c r="PNW257" s="1"/>
      <c r="PNX257" s="1"/>
      <c r="PNY257" s="1"/>
      <c r="PNZ257" s="1"/>
      <c r="POA257" s="1"/>
      <c r="POB257" s="1"/>
      <c r="POC257" s="1"/>
      <c r="POD257" s="1"/>
      <c r="POE257" s="1"/>
      <c r="POF257" s="1"/>
      <c r="POG257" s="1"/>
      <c r="POH257" s="1"/>
      <c r="POI257" s="1"/>
      <c r="POJ257" s="1"/>
      <c r="POK257" s="1"/>
      <c r="POL257" s="1"/>
      <c r="POM257" s="1"/>
      <c r="PON257" s="1"/>
      <c r="POO257" s="1"/>
      <c r="POP257" s="1"/>
      <c r="POQ257" s="1"/>
      <c r="POR257" s="1"/>
      <c r="POS257" s="1"/>
      <c r="POT257" s="1"/>
      <c r="POU257" s="1"/>
      <c r="POV257" s="1"/>
      <c r="POW257" s="1"/>
      <c r="POX257" s="1"/>
      <c r="POY257" s="1"/>
      <c r="POZ257" s="1"/>
      <c r="PPA257" s="1"/>
      <c r="PPB257" s="1"/>
      <c r="PPC257" s="1"/>
      <c r="PPD257" s="1"/>
      <c r="PPE257" s="1"/>
      <c r="PPF257" s="1"/>
      <c r="PPG257" s="1"/>
      <c r="PPH257" s="1"/>
      <c r="PPI257" s="1"/>
      <c r="PPJ257" s="1"/>
      <c r="PPK257" s="1"/>
      <c r="PPL257" s="1"/>
      <c r="PPM257" s="1"/>
      <c r="PPN257" s="1"/>
      <c r="PPO257" s="1"/>
      <c r="PPP257" s="1"/>
      <c r="PPQ257" s="1"/>
      <c r="PPR257" s="1"/>
      <c r="PPS257" s="1"/>
      <c r="PPT257" s="1"/>
      <c r="PPU257" s="1"/>
      <c r="PPV257" s="1"/>
      <c r="PPW257" s="1"/>
      <c r="PPX257" s="1"/>
      <c r="PPY257" s="1"/>
      <c r="PPZ257" s="1"/>
      <c r="PQA257" s="1"/>
      <c r="PQB257" s="1"/>
      <c r="PQC257" s="1"/>
      <c r="PQD257" s="1"/>
      <c r="PQE257" s="1"/>
      <c r="PQF257" s="1"/>
      <c r="PQG257" s="1"/>
      <c r="PQH257" s="1"/>
      <c r="PQI257" s="1"/>
      <c r="PQJ257" s="1"/>
      <c r="PQK257" s="1"/>
      <c r="PQL257" s="1"/>
      <c r="PQM257" s="1"/>
      <c r="PQN257" s="1"/>
      <c r="PQO257" s="1"/>
      <c r="PQP257" s="1"/>
      <c r="PQQ257" s="1"/>
      <c r="PQR257" s="1"/>
      <c r="PQS257" s="1"/>
      <c r="PQT257" s="1"/>
      <c r="PQU257" s="1"/>
      <c r="PQV257" s="1"/>
      <c r="PQW257" s="1"/>
      <c r="PQX257" s="1"/>
      <c r="PQY257" s="1"/>
      <c r="PQZ257" s="1"/>
      <c r="PRA257" s="1"/>
      <c r="PRB257" s="1"/>
      <c r="PRC257" s="1"/>
      <c r="PRD257" s="1"/>
      <c r="PRE257" s="1"/>
      <c r="PRF257" s="1"/>
      <c r="PRG257" s="1"/>
      <c r="PRH257" s="1"/>
      <c r="PRI257" s="1"/>
      <c r="PRJ257" s="1"/>
      <c r="PRK257" s="1"/>
      <c r="PRL257" s="1"/>
      <c r="PRM257" s="1"/>
      <c r="PRN257" s="1"/>
      <c r="PRO257" s="1"/>
      <c r="PRP257" s="1"/>
      <c r="PRQ257" s="1"/>
      <c r="PRR257" s="1"/>
      <c r="PRS257" s="1"/>
      <c r="PRT257" s="1"/>
      <c r="PRU257" s="1"/>
      <c r="PRV257" s="1"/>
      <c r="PRW257" s="1"/>
      <c r="PRX257" s="1"/>
      <c r="PRY257" s="1"/>
      <c r="PRZ257" s="1"/>
      <c r="PSA257" s="1"/>
      <c r="PSB257" s="1"/>
      <c r="PSC257" s="1"/>
      <c r="PSD257" s="1"/>
      <c r="PSE257" s="1"/>
      <c r="PSF257" s="1"/>
      <c r="PSG257" s="1"/>
      <c r="PSH257" s="1"/>
      <c r="PSI257" s="1"/>
      <c r="PSJ257" s="1"/>
      <c r="PSK257" s="1"/>
      <c r="PSL257" s="1"/>
      <c r="PSM257" s="1"/>
      <c r="PSN257" s="1"/>
      <c r="PSO257" s="1"/>
      <c r="PSP257" s="1"/>
      <c r="PSQ257" s="1"/>
      <c r="PSR257" s="1"/>
      <c r="PSS257" s="1"/>
      <c r="PST257" s="1"/>
      <c r="PSU257" s="1"/>
      <c r="PSV257" s="1"/>
      <c r="PSW257" s="1"/>
      <c r="PSX257" s="1"/>
      <c r="PSY257" s="1"/>
      <c r="PSZ257" s="1"/>
      <c r="PTA257" s="1"/>
      <c r="PTB257" s="1"/>
      <c r="PTC257" s="1"/>
      <c r="PTD257" s="1"/>
      <c r="PTE257" s="1"/>
      <c r="PTF257" s="1"/>
      <c r="PTG257" s="1"/>
      <c r="PTH257" s="1"/>
      <c r="PTI257" s="1"/>
      <c r="PTJ257" s="1"/>
      <c r="PTK257" s="1"/>
      <c r="PTL257" s="1"/>
      <c r="PTM257" s="1"/>
      <c r="PTN257" s="1"/>
      <c r="PTO257" s="1"/>
      <c r="PTP257" s="1"/>
      <c r="PTQ257" s="1"/>
      <c r="PTR257" s="1"/>
      <c r="PTS257" s="1"/>
      <c r="PTT257" s="1"/>
      <c r="PTU257" s="1"/>
      <c r="PTV257" s="1"/>
      <c r="PTW257" s="1"/>
      <c r="PTX257" s="1"/>
      <c r="PTY257" s="1"/>
      <c r="PTZ257" s="1"/>
      <c r="PUA257" s="1"/>
      <c r="PUB257" s="1"/>
      <c r="PUC257" s="1"/>
      <c r="PUD257" s="1"/>
      <c r="PUE257" s="1"/>
      <c r="PUF257" s="1"/>
      <c r="PUG257" s="1"/>
      <c r="PUH257" s="1"/>
      <c r="PUI257" s="1"/>
      <c r="PUJ257" s="1"/>
      <c r="PUK257" s="1"/>
      <c r="PUL257" s="1"/>
      <c r="PUM257" s="1"/>
      <c r="PUN257" s="1"/>
      <c r="PUO257" s="1"/>
      <c r="PUP257" s="1"/>
      <c r="PUQ257" s="1"/>
      <c r="PUR257" s="1"/>
      <c r="PUS257" s="1"/>
      <c r="PUT257" s="1"/>
      <c r="PUU257" s="1"/>
      <c r="PUV257" s="1"/>
      <c r="PUW257" s="1"/>
      <c r="PUX257" s="1"/>
      <c r="PUY257" s="1"/>
      <c r="PUZ257" s="1"/>
      <c r="PVA257" s="1"/>
      <c r="PVB257" s="1"/>
      <c r="PVC257" s="1"/>
      <c r="PVD257" s="1"/>
      <c r="PVE257" s="1"/>
      <c r="PVF257" s="1"/>
      <c r="PVG257" s="1"/>
      <c r="PVH257" s="1"/>
      <c r="PVI257" s="1"/>
      <c r="PVJ257" s="1"/>
      <c r="PVK257" s="1"/>
      <c r="PVL257" s="1"/>
      <c r="PVM257" s="1"/>
      <c r="PVN257" s="1"/>
      <c r="PVO257" s="1"/>
      <c r="PVP257" s="1"/>
      <c r="PVQ257" s="1"/>
      <c r="PVR257" s="1"/>
      <c r="PVS257" s="1"/>
      <c r="PVT257" s="1"/>
      <c r="PVU257" s="1"/>
      <c r="PVV257" s="1"/>
      <c r="PVW257" s="1"/>
      <c r="PVX257" s="1"/>
      <c r="PVY257" s="1"/>
      <c r="PVZ257" s="1"/>
      <c r="PWA257" s="1"/>
      <c r="PWB257" s="1"/>
      <c r="PWC257" s="1"/>
      <c r="PWD257" s="1"/>
      <c r="PWE257" s="1"/>
      <c r="PWF257" s="1"/>
      <c r="PWG257" s="1"/>
      <c r="PWH257" s="1"/>
      <c r="PWI257" s="1"/>
      <c r="PWJ257" s="1"/>
      <c r="PWK257" s="1"/>
      <c r="PWL257" s="1"/>
      <c r="PWM257" s="1"/>
      <c r="PWN257" s="1"/>
      <c r="PWO257" s="1"/>
      <c r="PWP257" s="1"/>
      <c r="PWQ257" s="1"/>
      <c r="PWR257" s="1"/>
      <c r="PWS257" s="1"/>
      <c r="PWT257" s="1"/>
      <c r="PWU257" s="1"/>
      <c r="PWV257" s="1"/>
      <c r="PWW257" s="1"/>
      <c r="PWX257" s="1"/>
      <c r="PWY257" s="1"/>
      <c r="PWZ257" s="1"/>
      <c r="PXA257" s="1"/>
      <c r="PXB257" s="1"/>
      <c r="PXC257" s="1"/>
      <c r="PXD257" s="1"/>
      <c r="PXE257" s="1"/>
      <c r="PXF257" s="1"/>
      <c r="PXG257" s="1"/>
      <c r="PXH257" s="1"/>
      <c r="PXI257" s="1"/>
      <c r="PXJ257" s="1"/>
      <c r="PXK257" s="1"/>
      <c r="PXL257" s="1"/>
      <c r="PXM257" s="1"/>
      <c r="PXN257" s="1"/>
      <c r="PXO257" s="1"/>
      <c r="PXP257" s="1"/>
      <c r="PXQ257" s="1"/>
      <c r="PXR257" s="1"/>
      <c r="PXS257" s="1"/>
      <c r="PXT257" s="1"/>
      <c r="PXU257" s="1"/>
      <c r="PXV257" s="1"/>
      <c r="PXW257" s="1"/>
      <c r="PXX257" s="1"/>
      <c r="PXY257" s="1"/>
      <c r="PXZ257" s="1"/>
      <c r="PYA257" s="1"/>
      <c r="PYB257" s="1"/>
      <c r="PYC257" s="1"/>
      <c r="PYD257" s="1"/>
      <c r="PYE257" s="1"/>
      <c r="PYF257" s="1"/>
      <c r="PYG257" s="1"/>
      <c r="PYH257" s="1"/>
      <c r="PYI257" s="1"/>
      <c r="PYJ257" s="1"/>
      <c r="PYK257" s="1"/>
      <c r="PYL257" s="1"/>
      <c r="PYM257" s="1"/>
      <c r="PYN257" s="1"/>
      <c r="PYO257" s="1"/>
      <c r="PYP257" s="1"/>
      <c r="PYQ257" s="1"/>
      <c r="PYR257" s="1"/>
      <c r="PYS257" s="1"/>
      <c r="PYT257" s="1"/>
      <c r="PYU257" s="1"/>
      <c r="PYV257" s="1"/>
      <c r="PYW257" s="1"/>
      <c r="PYX257" s="1"/>
      <c r="PYY257" s="1"/>
      <c r="PYZ257" s="1"/>
      <c r="PZA257" s="1"/>
      <c r="PZB257" s="1"/>
      <c r="PZC257" s="1"/>
      <c r="PZD257" s="1"/>
      <c r="PZE257" s="1"/>
      <c r="PZF257" s="1"/>
      <c r="PZG257" s="1"/>
      <c r="PZH257" s="1"/>
      <c r="PZI257" s="1"/>
      <c r="PZJ257" s="1"/>
      <c r="PZK257" s="1"/>
      <c r="PZL257" s="1"/>
      <c r="PZM257" s="1"/>
      <c r="PZN257" s="1"/>
      <c r="PZO257" s="1"/>
      <c r="PZP257" s="1"/>
      <c r="PZQ257" s="1"/>
      <c r="PZR257" s="1"/>
      <c r="PZS257" s="1"/>
      <c r="PZT257" s="1"/>
      <c r="PZU257" s="1"/>
      <c r="PZV257" s="1"/>
      <c r="PZW257" s="1"/>
      <c r="PZX257" s="1"/>
      <c r="PZY257" s="1"/>
      <c r="PZZ257" s="1"/>
      <c r="QAA257" s="1"/>
      <c r="QAB257" s="1"/>
      <c r="QAC257" s="1"/>
      <c r="QAD257" s="1"/>
      <c r="QAE257" s="1"/>
      <c r="QAF257" s="1"/>
      <c r="QAG257" s="1"/>
      <c r="QAH257" s="1"/>
      <c r="QAI257" s="1"/>
      <c r="QAJ257" s="1"/>
      <c r="QAK257" s="1"/>
      <c r="QAL257" s="1"/>
      <c r="QAM257" s="1"/>
      <c r="QAN257" s="1"/>
      <c r="QAO257" s="1"/>
      <c r="QAP257" s="1"/>
      <c r="QAQ257" s="1"/>
      <c r="QAR257" s="1"/>
      <c r="QAS257" s="1"/>
      <c r="QAT257" s="1"/>
      <c r="QAU257" s="1"/>
      <c r="QAV257" s="1"/>
      <c r="QAW257" s="1"/>
      <c r="QAX257" s="1"/>
      <c r="QAY257" s="1"/>
      <c r="QAZ257" s="1"/>
      <c r="QBA257" s="1"/>
      <c r="QBB257" s="1"/>
      <c r="QBC257" s="1"/>
      <c r="QBD257" s="1"/>
      <c r="QBE257" s="1"/>
      <c r="QBF257" s="1"/>
      <c r="QBG257" s="1"/>
      <c r="QBH257" s="1"/>
      <c r="QBI257" s="1"/>
      <c r="QBJ257" s="1"/>
      <c r="QBK257" s="1"/>
      <c r="QBL257" s="1"/>
      <c r="QBM257" s="1"/>
      <c r="QBN257" s="1"/>
      <c r="QBO257" s="1"/>
      <c r="QBP257" s="1"/>
      <c r="QBQ257" s="1"/>
      <c r="QBR257" s="1"/>
      <c r="QBS257" s="1"/>
      <c r="QBT257" s="1"/>
      <c r="QBU257" s="1"/>
      <c r="QBV257" s="1"/>
      <c r="QBW257" s="1"/>
      <c r="QBX257" s="1"/>
      <c r="QBY257" s="1"/>
      <c r="QBZ257" s="1"/>
      <c r="QCA257" s="1"/>
      <c r="QCB257" s="1"/>
      <c r="QCC257" s="1"/>
      <c r="QCD257" s="1"/>
      <c r="QCE257" s="1"/>
      <c r="QCF257" s="1"/>
      <c r="QCG257" s="1"/>
      <c r="QCH257" s="1"/>
      <c r="QCI257" s="1"/>
      <c r="QCJ257" s="1"/>
      <c r="QCK257" s="1"/>
      <c r="QCL257" s="1"/>
      <c r="QCM257" s="1"/>
      <c r="QCN257" s="1"/>
      <c r="QCO257" s="1"/>
      <c r="QCP257" s="1"/>
      <c r="QCQ257" s="1"/>
      <c r="QCR257" s="1"/>
      <c r="QCS257" s="1"/>
      <c r="QCT257" s="1"/>
      <c r="QCU257" s="1"/>
      <c r="QCV257" s="1"/>
      <c r="QCW257" s="1"/>
      <c r="QCX257" s="1"/>
      <c r="QCY257" s="1"/>
      <c r="QCZ257" s="1"/>
      <c r="QDA257" s="1"/>
      <c r="QDB257" s="1"/>
      <c r="QDC257" s="1"/>
      <c r="QDD257" s="1"/>
      <c r="QDE257" s="1"/>
      <c r="QDF257" s="1"/>
      <c r="QDG257" s="1"/>
      <c r="QDH257" s="1"/>
      <c r="QDI257" s="1"/>
      <c r="QDJ257" s="1"/>
      <c r="QDK257" s="1"/>
      <c r="QDL257" s="1"/>
      <c r="QDM257" s="1"/>
      <c r="QDN257" s="1"/>
      <c r="QDO257" s="1"/>
      <c r="QDP257" s="1"/>
      <c r="QDQ257" s="1"/>
      <c r="QDR257" s="1"/>
      <c r="QDS257" s="1"/>
      <c r="QDT257" s="1"/>
      <c r="QDU257" s="1"/>
      <c r="QDV257" s="1"/>
      <c r="QDW257" s="1"/>
      <c r="QDX257" s="1"/>
      <c r="QDY257" s="1"/>
      <c r="QDZ257" s="1"/>
      <c r="QEA257" s="1"/>
      <c r="QEB257" s="1"/>
      <c r="QEC257" s="1"/>
      <c r="QED257" s="1"/>
      <c r="QEE257" s="1"/>
      <c r="QEF257" s="1"/>
      <c r="QEG257" s="1"/>
      <c r="QEH257" s="1"/>
      <c r="QEI257" s="1"/>
      <c r="QEJ257" s="1"/>
      <c r="QEK257" s="1"/>
      <c r="QEL257" s="1"/>
      <c r="QEM257" s="1"/>
      <c r="QEN257" s="1"/>
      <c r="QEO257" s="1"/>
      <c r="QEP257" s="1"/>
      <c r="QEQ257" s="1"/>
      <c r="QER257" s="1"/>
      <c r="QES257" s="1"/>
      <c r="QET257" s="1"/>
      <c r="QEU257" s="1"/>
      <c r="QEV257" s="1"/>
      <c r="QEW257" s="1"/>
      <c r="QEX257" s="1"/>
      <c r="QEY257" s="1"/>
      <c r="QEZ257" s="1"/>
      <c r="QFA257" s="1"/>
      <c r="QFB257" s="1"/>
      <c r="QFC257" s="1"/>
      <c r="QFD257" s="1"/>
      <c r="QFE257" s="1"/>
      <c r="QFF257" s="1"/>
      <c r="QFG257" s="1"/>
      <c r="QFH257" s="1"/>
      <c r="QFI257" s="1"/>
      <c r="QFJ257" s="1"/>
      <c r="QFK257" s="1"/>
      <c r="QFL257" s="1"/>
      <c r="QFM257" s="1"/>
      <c r="QFN257" s="1"/>
      <c r="QFO257" s="1"/>
      <c r="QFP257" s="1"/>
      <c r="QFQ257" s="1"/>
      <c r="QFR257" s="1"/>
      <c r="QFS257" s="1"/>
      <c r="QFT257" s="1"/>
      <c r="QFU257" s="1"/>
      <c r="QFV257" s="1"/>
      <c r="QFW257" s="1"/>
      <c r="QFX257" s="1"/>
      <c r="QFY257" s="1"/>
      <c r="QFZ257" s="1"/>
      <c r="QGA257" s="1"/>
      <c r="QGB257" s="1"/>
      <c r="QGC257" s="1"/>
      <c r="QGD257" s="1"/>
      <c r="QGE257" s="1"/>
      <c r="QGF257" s="1"/>
      <c r="QGG257" s="1"/>
      <c r="QGH257" s="1"/>
      <c r="QGI257" s="1"/>
      <c r="QGJ257" s="1"/>
      <c r="QGK257" s="1"/>
      <c r="QGL257" s="1"/>
      <c r="QGM257" s="1"/>
      <c r="QGN257" s="1"/>
      <c r="QGO257" s="1"/>
      <c r="QGP257" s="1"/>
      <c r="QGQ257" s="1"/>
      <c r="QGR257" s="1"/>
      <c r="QGS257" s="1"/>
      <c r="QGT257" s="1"/>
      <c r="QGU257" s="1"/>
      <c r="QGV257" s="1"/>
      <c r="QGW257" s="1"/>
      <c r="QGX257" s="1"/>
      <c r="QGY257" s="1"/>
      <c r="QGZ257" s="1"/>
      <c r="QHA257" s="1"/>
      <c r="QHB257" s="1"/>
      <c r="QHC257" s="1"/>
      <c r="QHD257" s="1"/>
      <c r="QHE257" s="1"/>
      <c r="QHF257" s="1"/>
      <c r="QHG257" s="1"/>
      <c r="QHH257" s="1"/>
      <c r="QHI257" s="1"/>
      <c r="QHJ257" s="1"/>
      <c r="QHK257" s="1"/>
      <c r="QHL257" s="1"/>
      <c r="QHM257" s="1"/>
      <c r="QHN257" s="1"/>
      <c r="QHO257" s="1"/>
      <c r="QHP257" s="1"/>
      <c r="QHQ257" s="1"/>
      <c r="QHR257" s="1"/>
      <c r="QHS257" s="1"/>
      <c r="QHT257" s="1"/>
      <c r="QHU257" s="1"/>
      <c r="QHV257" s="1"/>
      <c r="QHW257" s="1"/>
      <c r="QHX257" s="1"/>
      <c r="QHY257" s="1"/>
      <c r="QHZ257" s="1"/>
      <c r="QIA257" s="1"/>
      <c r="QIB257" s="1"/>
      <c r="QIC257" s="1"/>
      <c r="QID257" s="1"/>
      <c r="QIE257" s="1"/>
      <c r="QIF257" s="1"/>
      <c r="QIG257" s="1"/>
      <c r="QIH257" s="1"/>
      <c r="QII257" s="1"/>
      <c r="QIJ257" s="1"/>
      <c r="QIK257" s="1"/>
      <c r="QIL257" s="1"/>
      <c r="QIM257" s="1"/>
      <c r="QIN257" s="1"/>
      <c r="QIO257" s="1"/>
      <c r="QIP257" s="1"/>
      <c r="QIQ257" s="1"/>
      <c r="QIR257" s="1"/>
      <c r="QIS257" s="1"/>
      <c r="QIT257" s="1"/>
      <c r="QIU257" s="1"/>
      <c r="QIV257" s="1"/>
      <c r="QIW257" s="1"/>
      <c r="QIX257" s="1"/>
      <c r="QIY257" s="1"/>
      <c r="QIZ257" s="1"/>
      <c r="QJA257" s="1"/>
      <c r="QJB257" s="1"/>
      <c r="QJC257" s="1"/>
      <c r="QJD257" s="1"/>
      <c r="QJE257" s="1"/>
      <c r="QJF257" s="1"/>
      <c r="QJG257" s="1"/>
      <c r="QJH257" s="1"/>
      <c r="QJI257" s="1"/>
      <c r="QJJ257" s="1"/>
      <c r="QJK257" s="1"/>
      <c r="QJL257" s="1"/>
      <c r="QJM257" s="1"/>
      <c r="QJN257" s="1"/>
      <c r="QJO257" s="1"/>
      <c r="QJP257" s="1"/>
      <c r="QJQ257" s="1"/>
      <c r="QJR257" s="1"/>
      <c r="QJS257" s="1"/>
      <c r="QJT257" s="1"/>
      <c r="QJU257" s="1"/>
      <c r="QJV257" s="1"/>
      <c r="QJW257" s="1"/>
      <c r="QJX257" s="1"/>
      <c r="QJY257" s="1"/>
      <c r="QJZ257" s="1"/>
      <c r="QKA257" s="1"/>
      <c r="QKB257" s="1"/>
      <c r="QKC257" s="1"/>
      <c r="QKD257" s="1"/>
      <c r="QKE257" s="1"/>
      <c r="QKF257" s="1"/>
      <c r="QKG257" s="1"/>
      <c r="QKH257" s="1"/>
      <c r="QKI257" s="1"/>
      <c r="QKJ257" s="1"/>
      <c r="QKK257" s="1"/>
      <c r="QKL257" s="1"/>
      <c r="QKM257" s="1"/>
      <c r="QKN257" s="1"/>
      <c r="QKO257" s="1"/>
      <c r="QKP257" s="1"/>
      <c r="QKQ257" s="1"/>
      <c r="QKR257" s="1"/>
      <c r="QKS257" s="1"/>
      <c r="QKT257" s="1"/>
      <c r="QKU257" s="1"/>
      <c r="QKV257" s="1"/>
      <c r="QKW257" s="1"/>
      <c r="QKX257" s="1"/>
      <c r="QKY257" s="1"/>
      <c r="QKZ257" s="1"/>
      <c r="QLA257" s="1"/>
      <c r="QLB257" s="1"/>
      <c r="QLC257" s="1"/>
      <c r="QLD257" s="1"/>
      <c r="QLE257" s="1"/>
      <c r="QLF257" s="1"/>
      <c r="QLG257" s="1"/>
      <c r="QLH257" s="1"/>
      <c r="QLI257" s="1"/>
      <c r="QLJ257" s="1"/>
      <c r="QLK257" s="1"/>
      <c r="QLL257" s="1"/>
      <c r="QLM257" s="1"/>
      <c r="QLN257" s="1"/>
      <c r="QLO257" s="1"/>
      <c r="QLP257" s="1"/>
      <c r="QLQ257" s="1"/>
      <c r="QLR257" s="1"/>
      <c r="QLS257" s="1"/>
      <c r="QLT257" s="1"/>
      <c r="QLU257" s="1"/>
      <c r="QLV257" s="1"/>
      <c r="QLW257" s="1"/>
      <c r="QLX257" s="1"/>
      <c r="QLY257" s="1"/>
      <c r="QLZ257" s="1"/>
      <c r="QMA257" s="1"/>
      <c r="QMB257" s="1"/>
      <c r="QMC257" s="1"/>
      <c r="QMD257" s="1"/>
      <c r="QME257" s="1"/>
      <c r="QMF257" s="1"/>
      <c r="QMG257" s="1"/>
      <c r="QMH257" s="1"/>
      <c r="QMI257" s="1"/>
      <c r="QMJ257" s="1"/>
      <c r="QMK257" s="1"/>
      <c r="QML257" s="1"/>
      <c r="QMM257" s="1"/>
      <c r="QMN257" s="1"/>
      <c r="QMO257" s="1"/>
      <c r="QMP257" s="1"/>
      <c r="QMQ257" s="1"/>
      <c r="QMR257" s="1"/>
      <c r="QMS257" s="1"/>
      <c r="QMT257" s="1"/>
      <c r="QMU257" s="1"/>
      <c r="QMV257" s="1"/>
      <c r="QMW257" s="1"/>
      <c r="QMX257" s="1"/>
      <c r="QMY257" s="1"/>
      <c r="QMZ257" s="1"/>
      <c r="QNA257" s="1"/>
      <c r="QNB257" s="1"/>
      <c r="QNC257" s="1"/>
      <c r="QND257" s="1"/>
      <c r="QNE257" s="1"/>
      <c r="QNF257" s="1"/>
      <c r="QNG257" s="1"/>
      <c r="QNH257" s="1"/>
      <c r="QNI257" s="1"/>
      <c r="QNJ257" s="1"/>
      <c r="QNK257" s="1"/>
      <c r="QNL257" s="1"/>
      <c r="QNM257" s="1"/>
      <c r="QNN257" s="1"/>
      <c r="QNO257" s="1"/>
      <c r="QNP257" s="1"/>
      <c r="QNQ257" s="1"/>
      <c r="QNR257" s="1"/>
      <c r="QNS257" s="1"/>
      <c r="QNT257" s="1"/>
      <c r="QNU257" s="1"/>
      <c r="QNV257" s="1"/>
      <c r="QNW257" s="1"/>
      <c r="QNX257" s="1"/>
      <c r="QNY257" s="1"/>
      <c r="QNZ257" s="1"/>
      <c r="QOA257" s="1"/>
      <c r="QOB257" s="1"/>
      <c r="QOC257" s="1"/>
      <c r="QOD257" s="1"/>
      <c r="QOE257" s="1"/>
      <c r="QOF257" s="1"/>
      <c r="QOG257" s="1"/>
      <c r="QOH257" s="1"/>
      <c r="QOI257" s="1"/>
      <c r="QOJ257" s="1"/>
      <c r="QOK257" s="1"/>
      <c r="QOL257" s="1"/>
      <c r="QOM257" s="1"/>
      <c r="QON257" s="1"/>
      <c r="QOO257" s="1"/>
      <c r="QOP257" s="1"/>
      <c r="QOQ257" s="1"/>
      <c r="QOR257" s="1"/>
      <c r="QOS257" s="1"/>
      <c r="QOT257" s="1"/>
      <c r="QOU257" s="1"/>
      <c r="QOV257" s="1"/>
      <c r="QOW257" s="1"/>
      <c r="QOX257" s="1"/>
      <c r="QOY257" s="1"/>
      <c r="QOZ257" s="1"/>
      <c r="QPA257" s="1"/>
      <c r="QPB257" s="1"/>
      <c r="QPC257" s="1"/>
      <c r="QPD257" s="1"/>
      <c r="QPE257" s="1"/>
      <c r="QPF257" s="1"/>
      <c r="QPG257" s="1"/>
      <c r="QPH257" s="1"/>
      <c r="QPI257" s="1"/>
      <c r="QPJ257" s="1"/>
      <c r="QPK257" s="1"/>
      <c r="QPL257" s="1"/>
      <c r="QPM257" s="1"/>
      <c r="QPN257" s="1"/>
      <c r="QPO257" s="1"/>
      <c r="QPP257" s="1"/>
      <c r="QPQ257" s="1"/>
      <c r="QPR257" s="1"/>
      <c r="QPS257" s="1"/>
      <c r="QPT257" s="1"/>
      <c r="QPU257" s="1"/>
      <c r="QPV257" s="1"/>
      <c r="QPW257" s="1"/>
      <c r="QPX257" s="1"/>
      <c r="QPY257" s="1"/>
      <c r="QPZ257" s="1"/>
      <c r="QQA257" s="1"/>
      <c r="QQB257" s="1"/>
      <c r="QQC257" s="1"/>
      <c r="QQD257" s="1"/>
      <c r="QQE257" s="1"/>
      <c r="QQF257" s="1"/>
      <c r="QQG257" s="1"/>
      <c r="QQH257" s="1"/>
      <c r="QQI257" s="1"/>
      <c r="QQJ257" s="1"/>
      <c r="QQK257" s="1"/>
      <c r="QQL257" s="1"/>
      <c r="QQM257" s="1"/>
      <c r="QQN257" s="1"/>
      <c r="QQO257" s="1"/>
      <c r="QQP257" s="1"/>
      <c r="QQQ257" s="1"/>
      <c r="QQR257" s="1"/>
      <c r="QQS257" s="1"/>
      <c r="QQT257" s="1"/>
      <c r="QQU257" s="1"/>
      <c r="QQV257" s="1"/>
      <c r="QQW257" s="1"/>
      <c r="QQX257" s="1"/>
      <c r="QQY257" s="1"/>
      <c r="QQZ257" s="1"/>
      <c r="QRA257" s="1"/>
      <c r="QRB257" s="1"/>
      <c r="QRC257" s="1"/>
      <c r="QRD257" s="1"/>
      <c r="QRE257" s="1"/>
      <c r="QRF257" s="1"/>
      <c r="QRG257" s="1"/>
      <c r="QRH257" s="1"/>
      <c r="QRI257" s="1"/>
      <c r="QRJ257" s="1"/>
      <c r="QRK257" s="1"/>
      <c r="QRL257" s="1"/>
      <c r="QRM257" s="1"/>
      <c r="QRN257" s="1"/>
      <c r="QRO257" s="1"/>
      <c r="QRP257" s="1"/>
      <c r="QRQ257" s="1"/>
      <c r="QRR257" s="1"/>
      <c r="QRS257" s="1"/>
      <c r="QRT257" s="1"/>
      <c r="QRU257" s="1"/>
      <c r="QRV257" s="1"/>
      <c r="QRW257" s="1"/>
      <c r="QRX257" s="1"/>
      <c r="QRY257" s="1"/>
      <c r="QRZ257" s="1"/>
      <c r="QSA257" s="1"/>
      <c r="QSB257" s="1"/>
      <c r="QSC257" s="1"/>
      <c r="QSD257" s="1"/>
      <c r="QSE257" s="1"/>
      <c r="QSF257" s="1"/>
      <c r="QSG257" s="1"/>
      <c r="QSH257" s="1"/>
      <c r="QSI257" s="1"/>
      <c r="QSJ257" s="1"/>
      <c r="QSK257" s="1"/>
      <c r="QSL257" s="1"/>
      <c r="QSM257" s="1"/>
      <c r="QSN257" s="1"/>
      <c r="QSO257" s="1"/>
      <c r="QSP257" s="1"/>
      <c r="QSQ257" s="1"/>
      <c r="QSR257" s="1"/>
      <c r="QSS257" s="1"/>
      <c r="QST257" s="1"/>
      <c r="QSU257" s="1"/>
      <c r="QSV257" s="1"/>
      <c r="QSW257" s="1"/>
      <c r="QSX257" s="1"/>
      <c r="QSY257" s="1"/>
      <c r="QSZ257" s="1"/>
      <c r="QTA257" s="1"/>
      <c r="QTB257" s="1"/>
      <c r="QTC257" s="1"/>
      <c r="QTD257" s="1"/>
      <c r="QTE257" s="1"/>
      <c r="QTF257" s="1"/>
      <c r="QTG257" s="1"/>
      <c r="QTH257" s="1"/>
      <c r="QTI257" s="1"/>
      <c r="QTJ257" s="1"/>
      <c r="QTK257" s="1"/>
      <c r="QTL257" s="1"/>
      <c r="QTM257" s="1"/>
      <c r="QTN257" s="1"/>
      <c r="QTO257" s="1"/>
      <c r="QTP257" s="1"/>
      <c r="QTQ257" s="1"/>
      <c r="QTR257" s="1"/>
      <c r="QTS257" s="1"/>
      <c r="QTT257" s="1"/>
      <c r="QTU257" s="1"/>
      <c r="QTV257" s="1"/>
      <c r="QTW257" s="1"/>
      <c r="QTX257" s="1"/>
      <c r="QTY257" s="1"/>
      <c r="QTZ257" s="1"/>
      <c r="QUA257" s="1"/>
      <c r="QUB257" s="1"/>
      <c r="QUC257" s="1"/>
      <c r="QUD257" s="1"/>
      <c r="QUE257" s="1"/>
      <c r="QUF257" s="1"/>
      <c r="QUG257" s="1"/>
      <c r="QUH257" s="1"/>
      <c r="QUI257" s="1"/>
      <c r="QUJ257" s="1"/>
      <c r="QUK257" s="1"/>
      <c r="QUL257" s="1"/>
      <c r="QUM257" s="1"/>
      <c r="QUN257" s="1"/>
      <c r="QUO257" s="1"/>
      <c r="QUP257" s="1"/>
      <c r="QUQ257" s="1"/>
      <c r="QUR257" s="1"/>
      <c r="QUS257" s="1"/>
      <c r="QUT257" s="1"/>
      <c r="QUU257" s="1"/>
      <c r="QUV257" s="1"/>
      <c r="QUW257" s="1"/>
      <c r="QUX257" s="1"/>
      <c r="QUY257" s="1"/>
      <c r="QUZ257" s="1"/>
      <c r="QVA257" s="1"/>
      <c r="QVB257" s="1"/>
      <c r="QVC257" s="1"/>
      <c r="QVD257" s="1"/>
      <c r="QVE257" s="1"/>
      <c r="QVF257" s="1"/>
      <c r="QVG257" s="1"/>
      <c r="QVH257" s="1"/>
      <c r="QVI257" s="1"/>
      <c r="QVJ257" s="1"/>
      <c r="QVK257" s="1"/>
      <c r="QVL257" s="1"/>
      <c r="QVM257" s="1"/>
      <c r="QVN257" s="1"/>
      <c r="QVO257" s="1"/>
      <c r="QVP257" s="1"/>
      <c r="QVQ257" s="1"/>
      <c r="QVR257" s="1"/>
      <c r="QVS257" s="1"/>
      <c r="QVT257" s="1"/>
      <c r="QVU257" s="1"/>
      <c r="QVV257" s="1"/>
      <c r="QVW257" s="1"/>
      <c r="QVX257" s="1"/>
      <c r="QVY257" s="1"/>
      <c r="QVZ257" s="1"/>
      <c r="QWA257" s="1"/>
      <c r="QWB257" s="1"/>
      <c r="QWC257" s="1"/>
      <c r="QWD257" s="1"/>
      <c r="QWE257" s="1"/>
      <c r="QWF257" s="1"/>
      <c r="QWG257" s="1"/>
      <c r="QWH257" s="1"/>
      <c r="QWI257" s="1"/>
      <c r="QWJ257" s="1"/>
      <c r="QWK257" s="1"/>
      <c r="QWL257" s="1"/>
      <c r="QWM257" s="1"/>
      <c r="QWN257" s="1"/>
      <c r="QWO257" s="1"/>
      <c r="QWP257" s="1"/>
      <c r="QWQ257" s="1"/>
      <c r="QWR257" s="1"/>
      <c r="QWS257" s="1"/>
      <c r="QWT257" s="1"/>
      <c r="QWU257" s="1"/>
      <c r="QWV257" s="1"/>
      <c r="QWW257" s="1"/>
      <c r="QWX257" s="1"/>
      <c r="QWY257" s="1"/>
      <c r="QWZ257" s="1"/>
      <c r="QXA257" s="1"/>
      <c r="QXB257" s="1"/>
      <c r="QXC257" s="1"/>
      <c r="QXD257" s="1"/>
      <c r="QXE257" s="1"/>
      <c r="QXF257" s="1"/>
      <c r="QXG257" s="1"/>
      <c r="QXH257" s="1"/>
      <c r="QXI257" s="1"/>
      <c r="QXJ257" s="1"/>
      <c r="QXK257" s="1"/>
      <c r="QXL257" s="1"/>
      <c r="QXM257" s="1"/>
      <c r="QXN257" s="1"/>
      <c r="QXO257" s="1"/>
      <c r="QXP257" s="1"/>
      <c r="QXQ257" s="1"/>
      <c r="QXR257" s="1"/>
      <c r="QXS257" s="1"/>
      <c r="QXT257" s="1"/>
      <c r="QXU257" s="1"/>
      <c r="QXV257" s="1"/>
      <c r="QXW257" s="1"/>
      <c r="QXX257" s="1"/>
      <c r="QXY257" s="1"/>
      <c r="QXZ257" s="1"/>
      <c r="QYA257" s="1"/>
      <c r="QYB257" s="1"/>
      <c r="QYC257" s="1"/>
      <c r="QYD257" s="1"/>
      <c r="QYE257" s="1"/>
      <c r="QYF257" s="1"/>
      <c r="QYG257" s="1"/>
      <c r="QYH257" s="1"/>
      <c r="QYI257" s="1"/>
      <c r="QYJ257" s="1"/>
      <c r="QYK257" s="1"/>
      <c r="QYL257" s="1"/>
      <c r="QYM257" s="1"/>
      <c r="QYN257" s="1"/>
      <c r="QYO257" s="1"/>
      <c r="QYP257" s="1"/>
      <c r="QYQ257" s="1"/>
      <c r="QYR257" s="1"/>
      <c r="QYS257" s="1"/>
      <c r="QYT257" s="1"/>
      <c r="QYU257" s="1"/>
      <c r="QYV257" s="1"/>
      <c r="QYW257" s="1"/>
      <c r="QYX257" s="1"/>
      <c r="QYY257" s="1"/>
      <c r="QYZ257" s="1"/>
      <c r="QZA257" s="1"/>
      <c r="QZB257" s="1"/>
      <c r="QZC257" s="1"/>
      <c r="QZD257" s="1"/>
      <c r="QZE257" s="1"/>
      <c r="QZF257" s="1"/>
      <c r="QZG257" s="1"/>
      <c r="QZH257" s="1"/>
      <c r="QZI257" s="1"/>
      <c r="QZJ257" s="1"/>
      <c r="QZK257" s="1"/>
      <c r="QZL257" s="1"/>
      <c r="QZM257" s="1"/>
      <c r="QZN257" s="1"/>
      <c r="QZO257" s="1"/>
      <c r="QZP257" s="1"/>
      <c r="QZQ257" s="1"/>
      <c r="QZR257" s="1"/>
      <c r="QZS257" s="1"/>
      <c r="QZT257" s="1"/>
      <c r="QZU257" s="1"/>
      <c r="QZV257" s="1"/>
      <c r="QZW257" s="1"/>
      <c r="QZX257" s="1"/>
      <c r="QZY257" s="1"/>
      <c r="QZZ257" s="1"/>
      <c r="RAA257" s="1"/>
      <c r="RAB257" s="1"/>
      <c r="RAC257" s="1"/>
      <c r="RAD257" s="1"/>
      <c r="RAE257" s="1"/>
      <c r="RAF257" s="1"/>
      <c r="RAG257" s="1"/>
      <c r="RAH257" s="1"/>
      <c r="RAI257" s="1"/>
      <c r="RAJ257" s="1"/>
      <c r="RAK257" s="1"/>
      <c r="RAL257" s="1"/>
      <c r="RAM257" s="1"/>
      <c r="RAN257" s="1"/>
      <c r="RAO257" s="1"/>
      <c r="RAP257" s="1"/>
      <c r="RAQ257" s="1"/>
      <c r="RAR257" s="1"/>
      <c r="RAS257" s="1"/>
      <c r="RAT257" s="1"/>
      <c r="RAU257" s="1"/>
      <c r="RAV257" s="1"/>
      <c r="RAW257" s="1"/>
      <c r="RAX257" s="1"/>
      <c r="RAY257" s="1"/>
      <c r="RAZ257" s="1"/>
      <c r="RBA257" s="1"/>
      <c r="RBB257" s="1"/>
      <c r="RBC257" s="1"/>
      <c r="RBD257" s="1"/>
      <c r="RBE257" s="1"/>
      <c r="RBF257" s="1"/>
      <c r="RBG257" s="1"/>
      <c r="RBH257" s="1"/>
      <c r="RBI257" s="1"/>
      <c r="RBJ257" s="1"/>
      <c r="RBK257" s="1"/>
      <c r="RBL257" s="1"/>
      <c r="RBM257" s="1"/>
      <c r="RBN257" s="1"/>
      <c r="RBO257" s="1"/>
      <c r="RBP257" s="1"/>
      <c r="RBQ257" s="1"/>
      <c r="RBR257" s="1"/>
      <c r="RBS257" s="1"/>
      <c r="RBT257" s="1"/>
      <c r="RBU257" s="1"/>
      <c r="RBV257" s="1"/>
      <c r="RBW257" s="1"/>
      <c r="RBX257" s="1"/>
      <c r="RBY257" s="1"/>
      <c r="RBZ257" s="1"/>
      <c r="RCA257" s="1"/>
      <c r="RCB257" s="1"/>
      <c r="RCC257" s="1"/>
      <c r="RCD257" s="1"/>
      <c r="RCE257" s="1"/>
      <c r="RCF257" s="1"/>
      <c r="RCG257" s="1"/>
      <c r="RCH257" s="1"/>
      <c r="RCI257" s="1"/>
      <c r="RCJ257" s="1"/>
      <c r="RCK257" s="1"/>
      <c r="RCL257" s="1"/>
      <c r="RCM257" s="1"/>
      <c r="RCN257" s="1"/>
      <c r="RCO257" s="1"/>
      <c r="RCP257" s="1"/>
      <c r="RCQ257" s="1"/>
      <c r="RCR257" s="1"/>
      <c r="RCS257" s="1"/>
      <c r="RCT257" s="1"/>
      <c r="RCU257" s="1"/>
      <c r="RCV257" s="1"/>
      <c r="RCW257" s="1"/>
      <c r="RCX257" s="1"/>
      <c r="RCY257" s="1"/>
      <c r="RCZ257" s="1"/>
      <c r="RDA257" s="1"/>
      <c r="RDB257" s="1"/>
      <c r="RDC257" s="1"/>
      <c r="RDD257" s="1"/>
      <c r="RDE257" s="1"/>
      <c r="RDF257" s="1"/>
      <c r="RDG257" s="1"/>
      <c r="RDH257" s="1"/>
      <c r="RDI257" s="1"/>
      <c r="RDJ257" s="1"/>
      <c r="RDK257" s="1"/>
      <c r="RDL257" s="1"/>
      <c r="RDM257" s="1"/>
      <c r="RDN257" s="1"/>
      <c r="RDO257" s="1"/>
      <c r="RDP257" s="1"/>
      <c r="RDQ257" s="1"/>
      <c r="RDR257" s="1"/>
      <c r="RDS257" s="1"/>
      <c r="RDT257" s="1"/>
      <c r="RDU257" s="1"/>
      <c r="RDV257" s="1"/>
      <c r="RDW257" s="1"/>
      <c r="RDX257" s="1"/>
      <c r="RDY257" s="1"/>
      <c r="RDZ257" s="1"/>
      <c r="REA257" s="1"/>
      <c r="REB257" s="1"/>
      <c r="REC257" s="1"/>
      <c r="RED257" s="1"/>
      <c r="REE257" s="1"/>
      <c r="REF257" s="1"/>
      <c r="REG257" s="1"/>
      <c r="REH257" s="1"/>
      <c r="REI257" s="1"/>
      <c r="REJ257" s="1"/>
      <c r="REK257" s="1"/>
      <c r="REL257" s="1"/>
      <c r="REM257" s="1"/>
      <c r="REN257" s="1"/>
      <c r="REO257" s="1"/>
      <c r="REP257" s="1"/>
      <c r="REQ257" s="1"/>
      <c r="RER257" s="1"/>
      <c r="RES257" s="1"/>
      <c r="RET257" s="1"/>
      <c r="REU257" s="1"/>
      <c r="REV257" s="1"/>
      <c r="REW257" s="1"/>
      <c r="REX257" s="1"/>
      <c r="REY257" s="1"/>
      <c r="REZ257" s="1"/>
      <c r="RFA257" s="1"/>
      <c r="RFB257" s="1"/>
      <c r="RFC257" s="1"/>
      <c r="RFD257" s="1"/>
      <c r="RFE257" s="1"/>
      <c r="RFF257" s="1"/>
      <c r="RFG257" s="1"/>
      <c r="RFH257" s="1"/>
      <c r="RFI257" s="1"/>
      <c r="RFJ257" s="1"/>
      <c r="RFK257" s="1"/>
      <c r="RFL257" s="1"/>
      <c r="RFM257" s="1"/>
      <c r="RFN257" s="1"/>
      <c r="RFO257" s="1"/>
      <c r="RFP257" s="1"/>
      <c r="RFQ257" s="1"/>
      <c r="RFR257" s="1"/>
      <c r="RFS257" s="1"/>
      <c r="RFT257" s="1"/>
      <c r="RFU257" s="1"/>
      <c r="RFV257" s="1"/>
      <c r="RFW257" s="1"/>
      <c r="RFX257" s="1"/>
      <c r="RFY257" s="1"/>
      <c r="RFZ257" s="1"/>
      <c r="RGA257" s="1"/>
      <c r="RGB257" s="1"/>
      <c r="RGC257" s="1"/>
      <c r="RGD257" s="1"/>
      <c r="RGE257" s="1"/>
      <c r="RGF257" s="1"/>
      <c r="RGG257" s="1"/>
      <c r="RGH257" s="1"/>
      <c r="RGI257" s="1"/>
      <c r="RGJ257" s="1"/>
      <c r="RGK257" s="1"/>
      <c r="RGL257" s="1"/>
      <c r="RGM257" s="1"/>
      <c r="RGN257" s="1"/>
      <c r="RGO257" s="1"/>
      <c r="RGP257" s="1"/>
      <c r="RGQ257" s="1"/>
      <c r="RGR257" s="1"/>
      <c r="RGS257" s="1"/>
      <c r="RGT257" s="1"/>
      <c r="RGU257" s="1"/>
      <c r="RGV257" s="1"/>
      <c r="RGW257" s="1"/>
      <c r="RGX257" s="1"/>
      <c r="RGY257" s="1"/>
      <c r="RGZ257" s="1"/>
      <c r="RHA257" s="1"/>
      <c r="RHB257" s="1"/>
      <c r="RHC257" s="1"/>
      <c r="RHD257" s="1"/>
      <c r="RHE257" s="1"/>
      <c r="RHF257" s="1"/>
      <c r="RHG257" s="1"/>
      <c r="RHH257" s="1"/>
      <c r="RHI257" s="1"/>
      <c r="RHJ257" s="1"/>
      <c r="RHK257" s="1"/>
      <c r="RHL257" s="1"/>
      <c r="RHM257" s="1"/>
      <c r="RHN257" s="1"/>
      <c r="RHO257" s="1"/>
      <c r="RHP257" s="1"/>
      <c r="RHQ257" s="1"/>
      <c r="RHR257" s="1"/>
      <c r="RHS257" s="1"/>
      <c r="RHT257" s="1"/>
      <c r="RHU257" s="1"/>
      <c r="RHV257" s="1"/>
      <c r="RHW257" s="1"/>
      <c r="RHX257" s="1"/>
      <c r="RHY257" s="1"/>
      <c r="RHZ257" s="1"/>
      <c r="RIA257" s="1"/>
      <c r="RIB257" s="1"/>
      <c r="RIC257" s="1"/>
      <c r="RID257" s="1"/>
      <c r="RIE257" s="1"/>
      <c r="RIF257" s="1"/>
      <c r="RIG257" s="1"/>
      <c r="RIH257" s="1"/>
      <c r="RII257" s="1"/>
      <c r="RIJ257" s="1"/>
      <c r="RIK257" s="1"/>
      <c r="RIL257" s="1"/>
      <c r="RIM257" s="1"/>
      <c r="RIN257" s="1"/>
      <c r="RIO257" s="1"/>
      <c r="RIP257" s="1"/>
      <c r="RIQ257" s="1"/>
      <c r="RIR257" s="1"/>
      <c r="RIS257" s="1"/>
      <c r="RIT257" s="1"/>
      <c r="RIU257" s="1"/>
      <c r="RIV257" s="1"/>
      <c r="RIW257" s="1"/>
      <c r="RIX257" s="1"/>
      <c r="RIY257" s="1"/>
      <c r="RIZ257" s="1"/>
      <c r="RJA257" s="1"/>
      <c r="RJB257" s="1"/>
      <c r="RJC257" s="1"/>
      <c r="RJD257" s="1"/>
      <c r="RJE257" s="1"/>
      <c r="RJF257" s="1"/>
      <c r="RJG257" s="1"/>
      <c r="RJH257" s="1"/>
      <c r="RJI257" s="1"/>
      <c r="RJJ257" s="1"/>
      <c r="RJK257" s="1"/>
      <c r="RJL257" s="1"/>
      <c r="RJM257" s="1"/>
      <c r="RJN257" s="1"/>
      <c r="RJO257" s="1"/>
      <c r="RJP257" s="1"/>
      <c r="RJQ257" s="1"/>
      <c r="RJR257" s="1"/>
      <c r="RJS257" s="1"/>
      <c r="RJT257" s="1"/>
      <c r="RJU257" s="1"/>
      <c r="RJV257" s="1"/>
      <c r="RJW257" s="1"/>
      <c r="RJX257" s="1"/>
      <c r="RJY257" s="1"/>
      <c r="RJZ257" s="1"/>
      <c r="RKA257" s="1"/>
      <c r="RKB257" s="1"/>
      <c r="RKC257" s="1"/>
      <c r="RKD257" s="1"/>
      <c r="RKE257" s="1"/>
      <c r="RKF257" s="1"/>
      <c r="RKG257" s="1"/>
      <c r="RKH257" s="1"/>
      <c r="RKI257" s="1"/>
      <c r="RKJ257" s="1"/>
      <c r="RKK257" s="1"/>
      <c r="RKL257" s="1"/>
      <c r="RKM257" s="1"/>
      <c r="RKN257" s="1"/>
      <c r="RKO257" s="1"/>
      <c r="RKP257" s="1"/>
      <c r="RKQ257" s="1"/>
      <c r="RKR257" s="1"/>
      <c r="RKS257" s="1"/>
      <c r="RKT257" s="1"/>
      <c r="RKU257" s="1"/>
      <c r="RKV257" s="1"/>
      <c r="RKW257" s="1"/>
      <c r="RKX257" s="1"/>
      <c r="RKY257" s="1"/>
      <c r="RKZ257" s="1"/>
      <c r="RLA257" s="1"/>
      <c r="RLB257" s="1"/>
      <c r="RLC257" s="1"/>
      <c r="RLD257" s="1"/>
      <c r="RLE257" s="1"/>
      <c r="RLF257" s="1"/>
      <c r="RLG257" s="1"/>
      <c r="RLH257" s="1"/>
      <c r="RLI257" s="1"/>
      <c r="RLJ257" s="1"/>
      <c r="RLK257" s="1"/>
      <c r="RLL257" s="1"/>
      <c r="RLM257" s="1"/>
      <c r="RLN257" s="1"/>
      <c r="RLO257" s="1"/>
      <c r="RLP257" s="1"/>
      <c r="RLQ257" s="1"/>
      <c r="RLR257" s="1"/>
      <c r="RLS257" s="1"/>
      <c r="RLT257" s="1"/>
      <c r="RLU257" s="1"/>
      <c r="RLV257" s="1"/>
      <c r="RLW257" s="1"/>
      <c r="RLX257" s="1"/>
      <c r="RLY257" s="1"/>
      <c r="RLZ257" s="1"/>
      <c r="RMA257" s="1"/>
      <c r="RMB257" s="1"/>
      <c r="RMC257" s="1"/>
      <c r="RMD257" s="1"/>
      <c r="RME257" s="1"/>
      <c r="RMF257" s="1"/>
      <c r="RMG257" s="1"/>
      <c r="RMH257" s="1"/>
      <c r="RMI257" s="1"/>
      <c r="RMJ257" s="1"/>
      <c r="RMK257" s="1"/>
      <c r="RML257" s="1"/>
      <c r="RMM257" s="1"/>
      <c r="RMN257" s="1"/>
      <c r="RMO257" s="1"/>
      <c r="RMP257" s="1"/>
      <c r="RMQ257" s="1"/>
      <c r="RMR257" s="1"/>
      <c r="RMS257" s="1"/>
      <c r="RMT257" s="1"/>
      <c r="RMU257" s="1"/>
      <c r="RMV257" s="1"/>
      <c r="RMW257" s="1"/>
      <c r="RMX257" s="1"/>
      <c r="RMY257" s="1"/>
      <c r="RMZ257" s="1"/>
      <c r="RNA257" s="1"/>
      <c r="RNB257" s="1"/>
      <c r="RNC257" s="1"/>
      <c r="RND257" s="1"/>
      <c r="RNE257" s="1"/>
      <c r="RNF257" s="1"/>
      <c r="RNG257" s="1"/>
      <c r="RNH257" s="1"/>
      <c r="RNI257" s="1"/>
      <c r="RNJ257" s="1"/>
      <c r="RNK257" s="1"/>
      <c r="RNL257" s="1"/>
      <c r="RNM257" s="1"/>
      <c r="RNN257" s="1"/>
      <c r="RNO257" s="1"/>
      <c r="RNP257" s="1"/>
      <c r="RNQ257" s="1"/>
      <c r="RNR257" s="1"/>
      <c r="RNS257" s="1"/>
      <c r="RNT257" s="1"/>
      <c r="RNU257" s="1"/>
      <c r="RNV257" s="1"/>
      <c r="RNW257" s="1"/>
      <c r="RNX257" s="1"/>
      <c r="RNY257" s="1"/>
      <c r="RNZ257" s="1"/>
      <c r="ROA257" s="1"/>
      <c r="ROB257" s="1"/>
      <c r="ROC257" s="1"/>
      <c r="ROD257" s="1"/>
      <c r="ROE257" s="1"/>
      <c r="ROF257" s="1"/>
      <c r="ROG257" s="1"/>
      <c r="ROH257" s="1"/>
      <c r="ROI257" s="1"/>
      <c r="ROJ257" s="1"/>
      <c r="ROK257" s="1"/>
      <c r="ROL257" s="1"/>
      <c r="ROM257" s="1"/>
      <c r="RON257" s="1"/>
      <c r="ROO257" s="1"/>
      <c r="ROP257" s="1"/>
      <c r="ROQ257" s="1"/>
      <c r="ROR257" s="1"/>
      <c r="ROS257" s="1"/>
      <c r="ROT257" s="1"/>
      <c r="ROU257" s="1"/>
      <c r="ROV257" s="1"/>
      <c r="ROW257" s="1"/>
      <c r="ROX257" s="1"/>
      <c r="ROY257" s="1"/>
      <c r="ROZ257" s="1"/>
      <c r="RPA257" s="1"/>
      <c r="RPB257" s="1"/>
      <c r="RPC257" s="1"/>
      <c r="RPD257" s="1"/>
      <c r="RPE257" s="1"/>
      <c r="RPF257" s="1"/>
      <c r="RPG257" s="1"/>
      <c r="RPH257" s="1"/>
      <c r="RPI257" s="1"/>
      <c r="RPJ257" s="1"/>
      <c r="RPK257" s="1"/>
      <c r="RPL257" s="1"/>
      <c r="RPM257" s="1"/>
      <c r="RPN257" s="1"/>
      <c r="RPO257" s="1"/>
      <c r="RPP257" s="1"/>
      <c r="RPQ257" s="1"/>
      <c r="RPR257" s="1"/>
      <c r="RPS257" s="1"/>
      <c r="RPT257" s="1"/>
      <c r="RPU257" s="1"/>
      <c r="RPV257" s="1"/>
      <c r="RPW257" s="1"/>
      <c r="RPX257" s="1"/>
      <c r="RPY257" s="1"/>
      <c r="RPZ257" s="1"/>
      <c r="RQA257" s="1"/>
      <c r="RQB257" s="1"/>
      <c r="RQC257" s="1"/>
      <c r="RQD257" s="1"/>
      <c r="RQE257" s="1"/>
      <c r="RQF257" s="1"/>
      <c r="RQG257" s="1"/>
      <c r="RQH257" s="1"/>
      <c r="RQI257" s="1"/>
      <c r="RQJ257" s="1"/>
      <c r="RQK257" s="1"/>
      <c r="RQL257" s="1"/>
      <c r="RQM257" s="1"/>
      <c r="RQN257" s="1"/>
      <c r="RQO257" s="1"/>
      <c r="RQP257" s="1"/>
      <c r="RQQ257" s="1"/>
      <c r="RQR257" s="1"/>
      <c r="RQS257" s="1"/>
      <c r="RQT257" s="1"/>
      <c r="RQU257" s="1"/>
      <c r="RQV257" s="1"/>
      <c r="RQW257" s="1"/>
      <c r="RQX257" s="1"/>
      <c r="RQY257" s="1"/>
      <c r="RQZ257" s="1"/>
      <c r="RRA257" s="1"/>
      <c r="RRB257" s="1"/>
      <c r="RRC257" s="1"/>
      <c r="RRD257" s="1"/>
      <c r="RRE257" s="1"/>
      <c r="RRF257" s="1"/>
      <c r="RRG257" s="1"/>
      <c r="RRH257" s="1"/>
      <c r="RRI257" s="1"/>
      <c r="RRJ257" s="1"/>
      <c r="RRK257" s="1"/>
      <c r="RRL257" s="1"/>
      <c r="RRM257" s="1"/>
      <c r="RRN257" s="1"/>
      <c r="RRO257" s="1"/>
      <c r="RRP257" s="1"/>
      <c r="RRQ257" s="1"/>
      <c r="RRR257" s="1"/>
      <c r="RRS257" s="1"/>
      <c r="RRT257" s="1"/>
      <c r="RRU257" s="1"/>
      <c r="RRV257" s="1"/>
      <c r="RRW257" s="1"/>
      <c r="RRX257" s="1"/>
      <c r="RRY257" s="1"/>
      <c r="RRZ257" s="1"/>
      <c r="RSA257" s="1"/>
      <c r="RSB257" s="1"/>
      <c r="RSC257" s="1"/>
      <c r="RSD257" s="1"/>
      <c r="RSE257" s="1"/>
      <c r="RSF257" s="1"/>
      <c r="RSG257" s="1"/>
      <c r="RSH257" s="1"/>
      <c r="RSI257" s="1"/>
      <c r="RSJ257" s="1"/>
      <c r="RSK257" s="1"/>
      <c r="RSL257" s="1"/>
      <c r="RSM257" s="1"/>
      <c r="RSN257" s="1"/>
      <c r="RSO257" s="1"/>
      <c r="RSP257" s="1"/>
      <c r="RSQ257" s="1"/>
      <c r="RSR257" s="1"/>
      <c r="RSS257" s="1"/>
      <c r="RST257" s="1"/>
      <c r="RSU257" s="1"/>
      <c r="RSV257" s="1"/>
      <c r="RSW257" s="1"/>
      <c r="RSX257" s="1"/>
      <c r="RSY257" s="1"/>
      <c r="RSZ257" s="1"/>
      <c r="RTA257" s="1"/>
      <c r="RTB257" s="1"/>
      <c r="RTC257" s="1"/>
      <c r="RTD257" s="1"/>
      <c r="RTE257" s="1"/>
      <c r="RTF257" s="1"/>
      <c r="RTG257" s="1"/>
      <c r="RTH257" s="1"/>
      <c r="RTI257" s="1"/>
      <c r="RTJ257" s="1"/>
      <c r="RTK257" s="1"/>
      <c r="RTL257" s="1"/>
      <c r="RTM257" s="1"/>
      <c r="RTN257" s="1"/>
      <c r="RTO257" s="1"/>
      <c r="RTP257" s="1"/>
      <c r="RTQ257" s="1"/>
      <c r="RTR257" s="1"/>
      <c r="RTS257" s="1"/>
      <c r="RTT257" s="1"/>
      <c r="RTU257" s="1"/>
      <c r="RTV257" s="1"/>
      <c r="RTW257" s="1"/>
      <c r="RTX257" s="1"/>
      <c r="RTY257" s="1"/>
      <c r="RTZ257" s="1"/>
      <c r="RUA257" s="1"/>
      <c r="RUB257" s="1"/>
      <c r="RUC257" s="1"/>
      <c r="RUD257" s="1"/>
      <c r="RUE257" s="1"/>
      <c r="RUF257" s="1"/>
      <c r="RUG257" s="1"/>
      <c r="RUH257" s="1"/>
      <c r="RUI257" s="1"/>
      <c r="RUJ257" s="1"/>
      <c r="RUK257" s="1"/>
      <c r="RUL257" s="1"/>
      <c r="RUM257" s="1"/>
      <c r="RUN257" s="1"/>
      <c r="RUO257" s="1"/>
      <c r="RUP257" s="1"/>
      <c r="RUQ257" s="1"/>
      <c r="RUR257" s="1"/>
      <c r="RUS257" s="1"/>
      <c r="RUT257" s="1"/>
      <c r="RUU257" s="1"/>
      <c r="RUV257" s="1"/>
      <c r="RUW257" s="1"/>
      <c r="RUX257" s="1"/>
      <c r="RUY257" s="1"/>
      <c r="RUZ257" s="1"/>
      <c r="RVA257" s="1"/>
      <c r="RVB257" s="1"/>
      <c r="RVC257" s="1"/>
      <c r="RVD257" s="1"/>
      <c r="RVE257" s="1"/>
      <c r="RVF257" s="1"/>
      <c r="RVG257" s="1"/>
      <c r="RVH257" s="1"/>
      <c r="RVI257" s="1"/>
      <c r="RVJ257" s="1"/>
      <c r="RVK257" s="1"/>
      <c r="RVL257" s="1"/>
      <c r="RVM257" s="1"/>
      <c r="RVN257" s="1"/>
      <c r="RVO257" s="1"/>
      <c r="RVP257" s="1"/>
      <c r="RVQ257" s="1"/>
      <c r="RVR257" s="1"/>
      <c r="RVS257" s="1"/>
      <c r="RVT257" s="1"/>
      <c r="RVU257" s="1"/>
      <c r="RVV257" s="1"/>
      <c r="RVW257" s="1"/>
      <c r="RVX257" s="1"/>
      <c r="RVY257" s="1"/>
      <c r="RVZ257" s="1"/>
      <c r="RWA257" s="1"/>
      <c r="RWB257" s="1"/>
      <c r="RWC257" s="1"/>
      <c r="RWD257" s="1"/>
      <c r="RWE257" s="1"/>
      <c r="RWF257" s="1"/>
      <c r="RWG257" s="1"/>
      <c r="RWH257" s="1"/>
      <c r="RWI257" s="1"/>
      <c r="RWJ257" s="1"/>
      <c r="RWK257" s="1"/>
      <c r="RWL257" s="1"/>
      <c r="RWM257" s="1"/>
      <c r="RWN257" s="1"/>
      <c r="RWO257" s="1"/>
      <c r="RWP257" s="1"/>
      <c r="RWQ257" s="1"/>
      <c r="RWR257" s="1"/>
      <c r="RWS257" s="1"/>
      <c r="RWT257" s="1"/>
      <c r="RWU257" s="1"/>
      <c r="RWV257" s="1"/>
      <c r="RWW257" s="1"/>
      <c r="RWX257" s="1"/>
      <c r="RWY257" s="1"/>
      <c r="RWZ257" s="1"/>
      <c r="RXA257" s="1"/>
      <c r="RXB257" s="1"/>
      <c r="RXC257" s="1"/>
      <c r="RXD257" s="1"/>
      <c r="RXE257" s="1"/>
      <c r="RXF257" s="1"/>
      <c r="RXG257" s="1"/>
      <c r="RXH257" s="1"/>
      <c r="RXI257" s="1"/>
      <c r="RXJ257" s="1"/>
      <c r="RXK257" s="1"/>
      <c r="RXL257" s="1"/>
      <c r="RXM257" s="1"/>
      <c r="RXN257" s="1"/>
      <c r="RXO257" s="1"/>
      <c r="RXP257" s="1"/>
      <c r="RXQ257" s="1"/>
      <c r="RXR257" s="1"/>
      <c r="RXS257" s="1"/>
      <c r="RXT257" s="1"/>
      <c r="RXU257" s="1"/>
      <c r="RXV257" s="1"/>
      <c r="RXW257" s="1"/>
      <c r="RXX257" s="1"/>
      <c r="RXY257" s="1"/>
      <c r="RXZ257" s="1"/>
      <c r="RYA257" s="1"/>
      <c r="RYB257" s="1"/>
      <c r="RYC257" s="1"/>
      <c r="RYD257" s="1"/>
      <c r="RYE257" s="1"/>
      <c r="RYF257" s="1"/>
      <c r="RYG257" s="1"/>
      <c r="RYH257" s="1"/>
      <c r="RYI257" s="1"/>
      <c r="RYJ257" s="1"/>
      <c r="RYK257" s="1"/>
      <c r="RYL257" s="1"/>
      <c r="RYM257" s="1"/>
      <c r="RYN257" s="1"/>
      <c r="RYO257" s="1"/>
      <c r="RYP257" s="1"/>
      <c r="RYQ257" s="1"/>
      <c r="RYR257" s="1"/>
      <c r="RYS257" s="1"/>
      <c r="RYT257" s="1"/>
      <c r="RYU257" s="1"/>
      <c r="RYV257" s="1"/>
      <c r="RYW257" s="1"/>
      <c r="RYX257" s="1"/>
      <c r="RYY257" s="1"/>
      <c r="RYZ257" s="1"/>
      <c r="RZA257" s="1"/>
      <c r="RZB257" s="1"/>
      <c r="RZC257" s="1"/>
      <c r="RZD257" s="1"/>
      <c r="RZE257" s="1"/>
      <c r="RZF257" s="1"/>
      <c r="RZG257" s="1"/>
      <c r="RZH257" s="1"/>
      <c r="RZI257" s="1"/>
      <c r="RZJ257" s="1"/>
      <c r="RZK257" s="1"/>
      <c r="RZL257" s="1"/>
      <c r="RZM257" s="1"/>
      <c r="RZN257" s="1"/>
      <c r="RZO257" s="1"/>
      <c r="RZP257" s="1"/>
      <c r="RZQ257" s="1"/>
      <c r="RZR257" s="1"/>
      <c r="RZS257" s="1"/>
      <c r="RZT257" s="1"/>
      <c r="RZU257" s="1"/>
      <c r="RZV257" s="1"/>
      <c r="RZW257" s="1"/>
      <c r="RZX257" s="1"/>
      <c r="RZY257" s="1"/>
      <c r="RZZ257" s="1"/>
      <c r="SAA257" s="1"/>
      <c r="SAB257" s="1"/>
      <c r="SAC257" s="1"/>
      <c r="SAD257" s="1"/>
      <c r="SAE257" s="1"/>
      <c r="SAF257" s="1"/>
      <c r="SAG257" s="1"/>
      <c r="SAH257" s="1"/>
      <c r="SAI257" s="1"/>
      <c r="SAJ257" s="1"/>
      <c r="SAK257" s="1"/>
      <c r="SAL257" s="1"/>
      <c r="SAM257" s="1"/>
      <c r="SAN257" s="1"/>
      <c r="SAO257" s="1"/>
      <c r="SAP257" s="1"/>
      <c r="SAQ257" s="1"/>
      <c r="SAR257" s="1"/>
      <c r="SAS257" s="1"/>
      <c r="SAT257" s="1"/>
      <c r="SAU257" s="1"/>
      <c r="SAV257" s="1"/>
      <c r="SAW257" s="1"/>
      <c r="SAX257" s="1"/>
      <c r="SAY257" s="1"/>
      <c r="SAZ257" s="1"/>
      <c r="SBA257" s="1"/>
      <c r="SBB257" s="1"/>
      <c r="SBC257" s="1"/>
      <c r="SBD257" s="1"/>
      <c r="SBE257" s="1"/>
      <c r="SBF257" s="1"/>
      <c r="SBG257" s="1"/>
      <c r="SBH257" s="1"/>
      <c r="SBI257" s="1"/>
      <c r="SBJ257" s="1"/>
      <c r="SBK257" s="1"/>
      <c r="SBL257" s="1"/>
      <c r="SBM257" s="1"/>
      <c r="SBN257" s="1"/>
      <c r="SBO257" s="1"/>
      <c r="SBP257" s="1"/>
      <c r="SBQ257" s="1"/>
      <c r="SBR257" s="1"/>
      <c r="SBS257" s="1"/>
      <c r="SBT257" s="1"/>
      <c r="SBU257" s="1"/>
      <c r="SBV257" s="1"/>
      <c r="SBW257" s="1"/>
      <c r="SBX257" s="1"/>
      <c r="SBY257" s="1"/>
      <c r="SBZ257" s="1"/>
      <c r="SCA257" s="1"/>
      <c r="SCB257" s="1"/>
      <c r="SCC257" s="1"/>
      <c r="SCD257" s="1"/>
      <c r="SCE257" s="1"/>
      <c r="SCF257" s="1"/>
      <c r="SCG257" s="1"/>
      <c r="SCH257" s="1"/>
      <c r="SCI257" s="1"/>
      <c r="SCJ257" s="1"/>
      <c r="SCK257" s="1"/>
      <c r="SCL257" s="1"/>
      <c r="SCM257" s="1"/>
      <c r="SCN257" s="1"/>
      <c r="SCO257" s="1"/>
      <c r="SCP257" s="1"/>
      <c r="SCQ257" s="1"/>
      <c r="SCR257" s="1"/>
      <c r="SCS257" s="1"/>
      <c r="SCT257" s="1"/>
      <c r="SCU257" s="1"/>
      <c r="SCV257" s="1"/>
      <c r="SCW257" s="1"/>
      <c r="SCX257" s="1"/>
      <c r="SCY257" s="1"/>
      <c r="SCZ257" s="1"/>
      <c r="SDA257" s="1"/>
      <c r="SDB257" s="1"/>
      <c r="SDC257" s="1"/>
      <c r="SDD257" s="1"/>
      <c r="SDE257" s="1"/>
      <c r="SDF257" s="1"/>
      <c r="SDG257" s="1"/>
      <c r="SDH257" s="1"/>
      <c r="SDI257" s="1"/>
      <c r="SDJ257" s="1"/>
      <c r="SDK257" s="1"/>
      <c r="SDL257" s="1"/>
      <c r="SDM257" s="1"/>
      <c r="SDN257" s="1"/>
      <c r="SDO257" s="1"/>
      <c r="SDP257" s="1"/>
      <c r="SDQ257" s="1"/>
      <c r="SDR257" s="1"/>
      <c r="SDS257" s="1"/>
      <c r="SDT257" s="1"/>
      <c r="SDU257" s="1"/>
      <c r="SDV257" s="1"/>
      <c r="SDW257" s="1"/>
      <c r="SDX257" s="1"/>
      <c r="SDY257" s="1"/>
      <c r="SDZ257" s="1"/>
      <c r="SEA257" s="1"/>
      <c r="SEB257" s="1"/>
      <c r="SEC257" s="1"/>
      <c r="SED257" s="1"/>
      <c r="SEE257" s="1"/>
      <c r="SEF257" s="1"/>
      <c r="SEG257" s="1"/>
      <c r="SEH257" s="1"/>
      <c r="SEI257" s="1"/>
      <c r="SEJ257" s="1"/>
      <c r="SEK257" s="1"/>
      <c r="SEL257" s="1"/>
      <c r="SEM257" s="1"/>
      <c r="SEN257" s="1"/>
      <c r="SEO257" s="1"/>
      <c r="SEP257" s="1"/>
      <c r="SEQ257" s="1"/>
      <c r="SER257" s="1"/>
      <c r="SES257" s="1"/>
      <c r="SET257" s="1"/>
      <c r="SEU257" s="1"/>
      <c r="SEV257" s="1"/>
      <c r="SEW257" s="1"/>
      <c r="SEX257" s="1"/>
      <c r="SEY257" s="1"/>
      <c r="SEZ257" s="1"/>
      <c r="SFA257" s="1"/>
      <c r="SFB257" s="1"/>
      <c r="SFC257" s="1"/>
      <c r="SFD257" s="1"/>
      <c r="SFE257" s="1"/>
      <c r="SFF257" s="1"/>
      <c r="SFG257" s="1"/>
      <c r="SFH257" s="1"/>
      <c r="SFI257" s="1"/>
      <c r="SFJ257" s="1"/>
      <c r="SFK257" s="1"/>
      <c r="SFL257" s="1"/>
      <c r="SFM257" s="1"/>
      <c r="SFN257" s="1"/>
      <c r="SFO257" s="1"/>
      <c r="SFP257" s="1"/>
      <c r="SFQ257" s="1"/>
      <c r="SFR257" s="1"/>
      <c r="SFS257" s="1"/>
      <c r="SFT257" s="1"/>
      <c r="SFU257" s="1"/>
      <c r="SFV257" s="1"/>
      <c r="SFW257" s="1"/>
      <c r="SFX257" s="1"/>
      <c r="SFY257" s="1"/>
      <c r="SFZ257" s="1"/>
      <c r="SGA257" s="1"/>
      <c r="SGB257" s="1"/>
      <c r="SGC257" s="1"/>
      <c r="SGD257" s="1"/>
      <c r="SGE257" s="1"/>
      <c r="SGF257" s="1"/>
      <c r="SGG257" s="1"/>
      <c r="SGH257" s="1"/>
      <c r="SGI257" s="1"/>
      <c r="SGJ257" s="1"/>
      <c r="SGK257" s="1"/>
      <c r="SGL257" s="1"/>
      <c r="SGM257" s="1"/>
      <c r="SGN257" s="1"/>
      <c r="SGO257" s="1"/>
      <c r="SGP257" s="1"/>
      <c r="SGQ257" s="1"/>
      <c r="SGR257" s="1"/>
      <c r="SGS257" s="1"/>
      <c r="SGT257" s="1"/>
      <c r="SGU257" s="1"/>
      <c r="SGV257" s="1"/>
      <c r="SGW257" s="1"/>
      <c r="SGX257" s="1"/>
      <c r="SGY257" s="1"/>
      <c r="SGZ257" s="1"/>
      <c r="SHA257" s="1"/>
      <c r="SHB257" s="1"/>
      <c r="SHC257" s="1"/>
      <c r="SHD257" s="1"/>
      <c r="SHE257" s="1"/>
      <c r="SHF257" s="1"/>
      <c r="SHG257" s="1"/>
      <c r="SHH257" s="1"/>
      <c r="SHI257" s="1"/>
      <c r="SHJ257" s="1"/>
      <c r="SHK257" s="1"/>
      <c r="SHL257" s="1"/>
      <c r="SHM257" s="1"/>
      <c r="SHN257" s="1"/>
      <c r="SHO257" s="1"/>
      <c r="SHP257" s="1"/>
      <c r="SHQ257" s="1"/>
      <c r="SHR257" s="1"/>
      <c r="SHS257" s="1"/>
      <c r="SHT257" s="1"/>
      <c r="SHU257" s="1"/>
      <c r="SHV257" s="1"/>
      <c r="SHW257" s="1"/>
      <c r="SHX257" s="1"/>
      <c r="SHY257" s="1"/>
      <c r="SHZ257" s="1"/>
      <c r="SIA257" s="1"/>
      <c r="SIB257" s="1"/>
      <c r="SIC257" s="1"/>
      <c r="SID257" s="1"/>
      <c r="SIE257" s="1"/>
      <c r="SIF257" s="1"/>
      <c r="SIG257" s="1"/>
      <c r="SIH257" s="1"/>
      <c r="SII257" s="1"/>
      <c r="SIJ257" s="1"/>
      <c r="SIK257" s="1"/>
      <c r="SIL257" s="1"/>
      <c r="SIM257" s="1"/>
      <c r="SIN257" s="1"/>
      <c r="SIO257" s="1"/>
      <c r="SIP257" s="1"/>
      <c r="SIQ257" s="1"/>
      <c r="SIR257" s="1"/>
      <c r="SIS257" s="1"/>
      <c r="SIT257" s="1"/>
      <c r="SIU257" s="1"/>
      <c r="SIV257" s="1"/>
      <c r="SIW257" s="1"/>
      <c r="SIX257" s="1"/>
      <c r="SIY257" s="1"/>
      <c r="SIZ257" s="1"/>
      <c r="SJA257" s="1"/>
      <c r="SJB257" s="1"/>
      <c r="SJC257" s="1"/>
      <c r="SJD257" s="1"/>
      <c r="SJE257" s="1"/>
      <c r="SJF257" s="1"/>
      <c r="SJG257" s="1"/>
      <c r="SJH257" s="1"/>
      <c r="SJI257" s="1"/>
      <c r="SJJ257" s="1"/>
      <c r="SJK257" s="1"/>
      <c r="SJL257" s="1"/>
      <c r="SJM257" s="1"/>
      <c r="SJN257" s="1"/>
      <c r="SJO257" s="1"/>
      <c r="SJP257" s="1"/>
      <c r="SJQ257" s="1"/>
      <c r="SJR257" s="1"/>
      <c r="SJS257" s="1"/>
      <c r="SJT257" s="1"/>
      <c r="SJU257" s="1"/>
      <c r="SJV257" s="1"/>
      <c r="SJW257" s="1"/>
      <c r="SJX257" s="1"/>
      <c r="SJY257" s="1"/>
      <c r="SJZ257" s="1"/>
      <c r="SKA257" s="1"/>
      <c r="SKB257" s="1"/>
      <c r="SKC257" s="1"/>
      <c r="SKD257" s="1"/>
      <c r="SKE257" s="1"/>
      <c r="SKF257" s="1"/>
      <c r="SKG257" s="1"/>
      <c r="SKH257" s="1"/>
      <c r="SKI257" s="1"/>
      <c r="SKJ257" s="1"/>
      <c r="SKK257" s="1"/>
      <c r="SKL257" s="1"/>
      <c r="SKM257" s="1"/>
      <c r="SKN257" s="1"/>
      <c r="SKO257" s="1"/>
      <c r="SKP257" s="1"/>
      <c r="SKQ257" s="1"/>
      <c r="SKR257" s="1"/>
      <c r="SKS257" s="1"/>
      <c r="SKT257" s="1"/>
      <c r="SKU257" s="1"/>
      <c r="SKV257" s="1"/>
      <c r="SKW257" s="1"/>
      <c r="SKX257" s="1"/>
      <c r="SKY257" s="1"/>
      <c r="SKZ257" s="1"/>
      <c r="SLA257" s="1"/>
      <c r="SLB257" s="1"/>
      <c r="SLC257" s="1"/>
      <c r="SLD257" s="1"/>
      <c r="SLE257" s="1"/>
      <c r="SLF257" s="1"/>
      <c r="SLG257" s="1"/>
      <c r="SLH257" s="1"/>
      <c r="SLI257" s="1"/>
      <c r="SLJ257" s="1"/>
      <c r="SLK257" s="1"/>
      <c r="SLL257" s="1"/>
      <c r="SLM257" s="1"/>
      <c r="SLN257" s="1"/>
      <c r="SLO257" s="1"/>
      <c r="SLP257" s="1"/>
      <c r="SLQ257" s="1"/>
      <c r="SLR257" s="1"/>
      <c r="SLS257" s="1"/>
      <c r="SLT257" s="1"/>
      <c r="SLU257" s="1"/>
      <c r="SLV257" s="1"/>
      <c r="SLW257" s="1"/>
      <c r="SLX257" s="1"/>
      <c r="SLY257" s="1"/>
      <c r="SLZ257" s="1"/>
      <c r="SMA257" s="1"/>
      <c r="SMB257" s="1"/>
      <c r="SMC257" s="1"/>
      <c r="SMD257" s="1"/>
      <c r="SME257" s="1"/>
      <c r="SMF257" s="1"/>
      <c r="SMG257" s="1"/>
      <c r="SMH257" s="1"/>
      <c r="SMI257" s="1"/>
      <c r="SMJ257" s="1"/>
      <c r="SMK257" s="1"/>
      <c r="SML257" s="1"/>
      <c r="SMM257" s="1"/>
      <c r="SMN257" s="1"/>
      <c r="SMO257" s="1"/>
      <c r="SMP257" s="1"/>
      <c r="SMQ257" s="1"/>
      <c r="SMR257" s="1"/>
      <c r="SMS257" s="1"/>
      <c r="SMT257" s="1"/>
      <c r="SMU257" s="1"/>
      <c r="SMV257" s="1"/>
      <c r="SMW257" s="1"/>
      <c r="SMX257" s="1"/>
      <c r="SMY257" s="1"/>
      <c r="SMZ257" s="1"/>
      <c r="SNA257" s="1"/>
      <c r="SNB257" s="1"/>
      <c r="SNC257" s="1"/>
      <c r="SND257" s="1"/>
      <c r="SNE257" s="1"/>
      <c r="SNF257" s="1"/>
      <c r="SNG257" s="1"/>
      <c r="SNH257" s="1"/>
      <c r="SNI257" s="1"/>
      <c r="SNJ257" s="1"/>
      <c r="SNK257" s="1"/>
      <c r="SNL257" s="1"/>
      <c r="SNM257" s="1"/>
      <c r="SNN257" s="1"/>
      <c r="SNO257" s="1"/>
      <c r="SNP257" s="1"/>
      <c r="SNQ257" s="1"/>
      <c r="SNR257" s="1"/>
      <c r="SNS257" s="1"/>
      <c r="SNT257" s="1"/>
      <c r="SNU257" s="1"/>
      <c r="SNV257" s="1"/>
      <c r="SNW257" s="1"/>
      <c r="SNX257" s="1"/>
      <c r="SNY257" s="1"/>
      <c r="SNZ257" s="1"/>
      <c r="SOA257" s="1"/>
      <c r="SOB257" s="1"/>
      <c r="SOC257" s="1"/>
      <c r="SOD257" s="1"/>
      <c r="SOE257" s="1"/>
      <c r="SOF257" s="1"/>
      <c r="SOG257" s="1"/>
      <c r="SOH257" s="1"/>
      <c r="SOI257" s="1"/>
      <c r="SOJ257" s="1"/>
      <c r="SOK257" s="1"/>
      <c r="SOL257" s="1"/>
      <c r="SOM257" s="1"/>
      <c r="SON257" s="1"/>
      <c r="SOO257" s="1"/>
      <c r="SOP257" s="1"/>
      <c r="SOQ257" s="1"/>
      <c r="SOR257" s="1"/>
      <c r="SOS257" s="1"/>
      <c r="SOT257" s="1"/>
      <c r="SOU257" s="1"/>
      <c r="SOV257" s="1"/>
      <c r="SOW257" s="1"/>
      <c r="SOX257" s="1"/>
      <c r="SOY257" s="1"/>
      <c r="SOZ257" s="1"/>
      <c r="SPA257" s="1"/>
      <c r="SPB257" s="1"/>
      <c r="SPC257" s="1"/>
      <c r="SPD257" s="1"/>
      <c r="SPE257" s="1"/>
      <c r="SPF257" s="1"/>
      <c r="SPG257" s="1"/>
      <c r="SPH257" s="1"/>
      <c r="SPI257" s="1"/>
      <c r="SPJ257" s="1"/>
      <c r="SPK257" s="1"/>
      <c r="SPL257" s="1"/>
      <c r="SPM257" s="1"/>
      <c r="SPN257" s="1"/>
      <c r="SPO257" s="1"/>
      <c r="SPP257" s="1"/>
      <c r="SPQ257" s="1"/>
      <c r="SPR257" s="1"/>
      <c r="SPS257" s="1"/>
      <c r="SPT257" s="1"/>
      <c r="SPU257" s="1"/>
      <c r="SPV257" s="1"/>
      <c r="SPW257" s="1"/>
      <c r="SPX257" s="1"/>
      <c r="SPY257" s="1"/>
      <c r="SPZ257" s="1"/>
      <c r="SQA257" s="1"/>
      <c r="SQB257" s="1"/>
      <c r="SQC257" s="1"/>
      <c r="SQD257" s="1"/>
      <c r="SQE257" s="1"/>
      <c r="SQF257" s="1"/>
      <c r="SQG257" s="1"/>
      <c r="SQH257" s="1"/>
      <c r="SQI257" s="1"/>
      <c r="SQJ257" s="1"/>
      <c r="SQK257" s="1"/>
      <c r="SQL257" s="1"/>
      <c r="SQM257" s="1"/>
      <c r="SQN257" s="1"/>
      <c r="SQO257" s="1"/>
      <c r="SQP257" s="1"/>
      <c r="SQQ257" s="1"/>
      <c r="SQR257" s="1"/>
      <c r="SQS257" s="1"/>
      <c r="SQT257" s="1"/>
      <c r="SQU257" s="1"/>
      <c r="SQV257" s="1"/>
      <c r="SQW257" s="1"/>
      <c r="SQX257" s="1"/>
      <c r="SQY257" s="1"/>
      <c r="SQZ257" s="1"/>
      <c r="SRA257" s="1"/>
      <c r="SRB257" s="1"/>
      <c r="SRC257" s="1"/>
      <c r="SRD257" s="1"/>
      <c r="SRE257" s="1"/>
      <c r="SRF257" s="1"/>
      <c r="SRG257" s="1"/>
      <c r="SRH257" s="1"/>
      <c r="SRI257" s="1"/>
      <c r="SRJ257" s="1"/>
      <c r="SRK257" s="1"/>
      <c r="SRL257" s="1"/>
      <c r="SRM257" s="1"/>
      <c r="SRN257" s="1"/>
      <c r="SRO257" s="1"/>
      <c r="SRP257" s="1"/>
      <c r="SRQ257" s="1"/>
      <c r="SRR257" s="1"/>
      <c r="SRS257" s="1"/>
      <c r="SRT257" s="1"/>
      <c r="SRU257" s="1"/>
      <c r="SRV257" s="1"/>
      <c r="SRW257" s="1"/>
      <c r="SRX257" s="1"/>
      <c r="SRY257" s="1"/>
      <c r="SRZ257" s="1"/>
      <c r="SSA257" s="1"/>
      <c r="SSB257" s="1"/>
      <c r="SSC257" s="1"/>
      <c r="SSD257" s="1"/>
      <c r="SSE257" s="1"/>
      <c r="SSF257" s="1"/>
      <c r="SSG257" s="1"/>
      <c r="SSH257" s="1"/>
      <c r="SSI257" s="1"/>
      <c r="SSJ257" s="1"/>
      <c r="SSK257" s="1"/>
      <c r="SSL257" s="1"/>
      <c r="SSM257" s="1"/>
      <c r="SSN257" s="1"/>
      <c r="SSO257" s="1"/>
      <c r="SSP257" s="1"/>
      <c r="SSQ257" s="1"/>
      <c r="SSR257" s="1"/>
      <c r="SSS257" s="1"/>
      <c r="SST257" s="1"/>
      <c r="SSU257" s="1"/>
      <c r="SSV257" s="1"/>
      <c r="SSW257" s="1"/>
      <c r="SSX257" s="1"/>
      <c r="SSY257" s="1"/>
      <c r="SSZ257" s="1"/>
      <c r="STA257" s="1"/>
      <c r="STB257" s="1"/>
      <c r="STC257" s="1"/>
      <c r="STD257" s="1"/>
      <c r="STE257" s="1"/>
      <c r="STF257" s="1"/>
      <c r="STG257" s="1"/>
      <c r="STH257" s="1"/>
      <c r="STI257" s="1"/>
      <c r="STJ257" s="1"/>
      <c r="STK257" s="1"/>
      <c r="STL257" s="1"/>
      <c r="STM257" s="1"/>
      <c r="STN257" s="1"/>
      <c r="STO257" s="1"/>
      <c r="STP257" s="1"/>
      <c r="STQ257" s="1"/>
      <c r="STR257" s="1"/>
      <c r="STS257" s="1"/>
      <c r="STT257" s="1"/>
      <c r="STU257" s="1"/>
      <c r="STV257" s="1"/>
      <c r="STW257" s="1"/>
      <c r="STX257" s="1"/>
      <c r="STY257" s="1"/>
      <c r="STZ257" s="1"/>
      <c r="SUA257" s="1"/>
      <c r="SUB257" s="1"/>
      <c r="SUC257" s="1"/>
      <c r="SUD257" s="1"/>
      <c r="SUE257" s="1"/>
      <c r="SUF257" s="1"/>
      <c r="SUG257" s="1"/>
      <c r="SUH257" s="1"/>
      <c r="SUI257" s="1"/>
      <c r="SUJ257" s="1"/>
      <c r="SUK257" s="1"/>
      <c r="SUL257" s="1"/>
      <c r="SUM257" s="1"/>
      <c r="SUN257" s="1"/>
      <c r="SUO257" s="1"/>
      <c r="SUP257" s="1"/>
      <c r="SUQ257" s="1"/>
      <c r="SUR257" s="1"/>
      <c r="SUS257" s="1"/>
      <c r="SUT257" s="1"/>
      <c r="SUU257" s="1"/>
      <c r="SUV257" s="1"/>
      <c r="SUW257" s="1"/>
      <c r="SUX257" s="1"/>
      <c r="SUY257" s="1"/>
      <c r="SUZ257" s="1"/>
      <c r="SVA257" s="1"/>
      <c r="SVB257" s="1"/>
      <c r="SVC257" s="1"/>
      <c r="SVD257" s="1"/>
      <c r="SVE257" s="1"/>
      <c r="SVF257" s="1"/>
      <c r="SVG257" s="1"/>
      <c r="SVH257" s="1"/>
      <c r="SVI257" s="1"/>
      <c r="SVJ257" s="1"/>
      <c r="SVK257" s="1"/>
      <c r="SVL257" s="1"/>
      <c r="SVM257" s="1"/>
      <c r="SVN257" s="1"/>
      <c r="SVO257" s="1"/>
      <c r="SVP257" s="1"/>
      <c r="SVQ257" s="1"/>
      <c r="SVR257" s="1"/>
      <c r="SVS257" s="1"/>
      <c r="SVT257" s="1"/>
      <c r="SVU257" s="1"/>
      <c r="SVV257" s="1"/>
      <c r="SVW257" s="1"/>
      <c r="SVX257" s="1"/>
      <c r="SVY257" s="1"/>
      <c r="SVZ257" s="1"/>
      <c r="SWA257" s="1"/>
      <c r="SWB257" s="1"/>
      <c r="SWC257" s="1"/>
      <c r="SWD257" s="1"/>
      <c r="SWE257" s="1"/>
      <c r="SWF257" s="1"/>
      <c r="SWG257" s="1"/>
      <c r="SWH257" s="1"/>
      <c r="SWI257" s="1"/>
      <c r="SWJ257" s="1"/>
      <c r="SWK257" s="1"/>
      <c r="SWL257" s="1"/>
      <c r="SWM257" s="1"/>
      <c r="SWN257" s="1"/>
      <c r="SWO257" s="1"/>
      <c r="SWP257" s="1"/>
      <c r="SWQ257" s="1"/>
      <c r="SWR257" s="1"/>
      <c r="SWS257" s="1"/>
      <c r="SWT257" s="1"/>
      <c r="SWU257" s="1"/>
      <c r="SWV257" s="1"/>
      <c r="SWW257" s="1"/>
      <c r="SWX257" s="1"/>
      <c r="SWY257" s="1"/>
      <c r="SWZ257" s="1"/>
      <c r="SXA257" s="1"/>
      <c r="SXB257" s="1"/>
      <c r="SXC257" s="1"/>
      <c r="SXD257" s="1"/>
      <c r="SXE257" s="1"/>
      <c r="SXF257" s="1"/>
      <c r="SXG257" s="1"/>
      <c r="SXH257" s="1"/>
      <c r="SXI257" s="1"/>
      <c r="SXJ257" s="1"/>
      <c r="SXK257" s="1"/>
      <c r="SXL257" s="1"/>
      <c r="SXM257" s="1"/>
      <c r="SXN257" s="1"/>
      <c r="SXO257" s="1"/>
      <c r="SXP257" s="1"/>
      <c r="SXQ257" s="1"/>
      <c r="SXR257" s="1"/>
      <c r="SXS257" s="1"/>
      <c r="SXT257" s="1"/>
      <c r="SXU257" s="1"/>
      <c r="SXV257" s="1"/>
      <c r="SXW257" s="1"/>
      <c r="SXX257" s="1"/>
      <c r="SXY257" s="1"/>
      <c r="SXZ257" s="1"/>
      <c r="SYA257" s="1"/>
      <c r="SYB257" s="1"/>
      <c r="SYC257" s="1"/>
      <c r="SYD257" s="1"/>
      <c r="SYE257" s="1"/>
      <c r="SYF257" s="1"/>
      <c r="SYG257" s="1"/>
      <c r="SYH257" s="1"/>
      <c r="SYI257" s="1"/>
      <c r="SYJ257" s="1"/>
      <c r="SYK257" s="1"/>
      <c r="SYL257" s="1"/>
      <c r="SYM257" s="1"/>
      <c r="SYN257" s="1"/>
      <c r="SYO257" s="1"/>
      <c r="SYP257" s="1"/>
      <c r="SYQ257" s="1"/>
      <c r="SYR257" s="1"/>
      <c r="SYS257" s="1"/>
      <c r="SYT257" s="1"/>
      <c r="SYU257" s="1"/>
      <c r="SYV257" s="1"/>
      <c r="SYW257" s="1"/>
      <c r="SYX257" s="1"/>
      <c r="SYY257" s="1"/>
      <c r="SYZ257" s="1"/>
      <c r="SZA257" s="1"/>
      <c r="SZB257" s="1"/>
      <c r="SZC257" s="1"/>
      <c r="SZD257" s="1"/>
      <c r="SZE257" s="1"/>
      <c r="SZF257" s="1"/>
      <c r="SZG257" s="1"/>
      <c r="SZH257" s="1"/>
      <c r="SZI257" s="1"/>
      <c r="SZJ257" s="1"/>
      <c r="SZK257" s="1"/>
      <c r="SZL257" s="1"/>
      <c r="SZM257" s="1"/>
      <c r="SZN257" s="1"/>
      <c r="SZO257" s="1"/>
      <c r="SZP257" s="1"/>
      <c r="SZQ257" s="1"/>
      <c r="SZR257" s="1"/>
      <c r="SZS257" s="1"/>
      <c r="SZT257" s="1"/>
      <c r="SZU257" s="1"/>
      <c r="SZV257" s="1"/>
      <c r="SZW257" s="1"/>
      <c r="SZX257" s="1"/>
      <c r="SZY257" s="1"/>
      <c r="SZZ257" s="1"/>
      <c r="TAA257" s="1"/>
      <c r="TAB257" s="1"/>
      <c r="TAC257" s="1"/>
      <c r="TAD257" s="1"/>
      <c r="TAE257" s="1"/>
      <c r="TAF257" s="1"/>
      <c r="TAG257" s="1"/>
      <c r="TAH257" s="1"/>
      <c r="TAI257" s="1"/>
      <c r="TAJ257" s="1"/>
      <c r="TAK257" s="1"/>
      <c r="TAL257" s="1"/>
      <c r="TAM257" s="1"/>
      <c r="TAN257" s="1"/>
      <c r="TAO257" s="1"/>
      <c r="TAP257" s="1"/>
      <c r="TAQ257" s="1"/>
      <c r="TAR257" s="1"/>
      <c r="TAS257" s="1"/>
      <c r="TAT257" s="1"/>
      <c r="TAU257" s="1"/>
      <c r="TAV257" s="1"/>
      <c r="TAW257" s="1"/>
      <c r="TAX257" s="1"/>
      <c r="TAY257" s="1"/>
      <c r="TAZ257" s="1"/>
      <c r="TBA257" s="1"/>
      <c r="TBB257" s="1"/>
      <c r="TBC257" s="1"/>
      <c r="TBD257" s="1"/>
      <c r="TBE257" s="1"/>
      <c r="TBF257" s="1"/>
      <c r="TBG257" s="1"/>
      <c r="TBH257" s="1"/>
      <c r="TBI257" s="1"/>
      <c r="TBJ257" s="1"/>
      <c r="TBK257" s="1"/>
      <c r="TBL257" s="1"/>
      <c r="TBM257" s="1"/>
      <c r="TBN257" s="1"/>
      <c r="TBO257" s="1"/>
      <c r="TBP257" s="1"/>
      <c r="TBQ257" s="1"/>
      <c r="TBR257" s="1"/>
      <c r="TBS257" s="1"/>
      <c r="TBT257" s="1"/>
      <c r="TBU257" s="1"/>
      <c r="TBV257" s="1"/>
      <c r="TBW257" s="1"/>
      <c r="TBX257" s="1"/>
      <c r="TBY257" s="1"/>
      <c r="TBZ257" s="1"/>
      <c r="TCA257" s="1"/>
      <c r="TCB257" s="1"/>
      <c r="TCC257" s="1"/>
      <c r="TCD257" s="1"/>
      <c r="TCE257" s="1"/>
      <c r="TCF257" s="1"/>
      <c r="TCG257" s="1"/>
      <c r="TCH257" s="1"/>
      <c r="TCI257" s="1"/>
      <c r="TCJ257" s="1"/>
      <c r="TCK257" s="1"/>
      <c r="TCL257" s="1"/>
      <c r="TCM257" s="1"/>
      <c r="TCN257" s="1"/>
      <c r="TCO257" s="1"/>
      <c r="TCP257" s="1"/>
      <c r="TCQ257" s="1"/>
      <c r="TCR257" s="1"/>
      <c r="TCS257" s="1"/>
      <c r="TCT257" s="1"/>
      <c r="TCU257" s="1"/>
      <c r="TCV257" s="1"/>
      <c r="TCW257" s="1"/>
      <c r="TCX257" s="1"/>
      <c r="TCY257" s="1"/>
      <c r="TCZ257" s="1"/>
      <c r="TDA257" s="1"/>
      <c r="TDB257" s="1"/>
      <c r="TDC257" s="1"/>
      <c r="TDD257" s="1"/>
      <c r="TDE257" s="1"/>
      <c r="TDF257" s="1"/>
      <c r="TDG257" s="1"/>
      <c r="TDH257" s="1"/>
      <c r="TDI257" s="1"/>
      <c r="TDJ257" s="1"/>
      <c r="TDK257" s="1"/>
      <c r="TDL257" s="1"/>
      <c r="TDM257" s="1"/>
      <c r="TDN257" s="1"/>
      <c r="TDO257" s="1"/>
      <c r="TDP257" s="1"/>
      <c r="TDQ257" s="1"/>
      <c r="TDR257" s="1"/>
      <c r="TDS257" s="1"/>
      <c r="TDT257" s="1"/>
      <c r="TDU257" s="1"/>
      <c r="TDV257" s="1"/>
      <c r="TDW257" s="1"/>
      <c r="TDX257" s="1"/>
      <c r="TDY257" s="1"/>
      <c r="TDZ257" s="1"/>
      <c r="TEA257" s="1"/>
      <c r="TEB257" s="1"/>
      <c r="TEC257" s="1"/>
      <c r="TED257" s="1"/>
      <c r="TEE257" s="1"/>
      <c r="TEF257" s="1"/>
      <c r="TEG257" s="1"/>
      <c r="TEH257" s="1"/>
      <c r="TEI257" s="1"/>
      <c r="TEJ257" s="1"/>
      <c r="TEK257" s="1"/>
      <c r="TEL257" s="1"/>
      <c r="TEM257" s="1"/>
      <c r="TEN257" s="1"/>
      <c r="TEO257" s="1"/>
      <c r="TEP257" s="1"/>
      <c r="TEQ257" s="1"/>
      <c r="TER257" s="1"/>
      <c r="TES257" s="1"/>
      <c r="TET257" s="1"/>
      <c r="TEU257" s="1"/>
      <c r="TEV257" s="1"/>
      <c r="TEW257" s="1"/>
      <c r="TEX257" s="1"/>
      <c r="TEY257" s="1"/>
      <c r="TEZ257" s="1"/>
      <c r="TFA257" s="1"/>
      <c r="TFB257" s="1"/>
      <c r="TFC257" s="1"/>
      <c r="TFD257" s="1"/>
      <c r="TFE257" s="1"/>
      <c r="TFF257" s="1"/>
      <c r="TFG257" s="1"/>
      <c r="TFH257" s="1"/>
      <c r="TFI257" s="1"/>
      <c r="TFJ257" s="1"/>
      <c r="TFK257" s="1"/>
      <c r="TFL257" s="1"/>
      <c r="TFM257" s="1"/>
      <c r="TFN257" s="1"/>
      <c r="TFO257" s="1"/>
      <c r="TFP257" s="1"/>
      <c r="TFQ257" s="1"/>
      <c r="TFR257" s="1"/>
      <c r="TFS257" s="1"/>
      <c r="TFT257" s="1"/>
      <c r="TFU257" s="1"/>
      <c r="TFV257" s="1"/>
      <c r="TFW257" s="1"/>
      <c r="TFX257" s="1"/>
      <c r="TFY257" s="1"/>
      <c r="TFZ257" s="1"/>
      <c r="TGA257" s="1"/>
      <c r="TGB257" s="1"/>
      <c r="TGC257" s="1"/>
      <c r="TGD257" s="1"/>
      <c r="TGE257" s="1"/>
      <c r="TGF257" s="1"/>
      <c r="TGG257" s="1"/>
      <c r="TGH257" s="1"/>
      <c r="TGI257" s="1"/>
      <c r="TGJ257" s="1"/>
      <c r="TGK257" s="1"/>
      <c r="TGL257" s="1"/>
      <c r="TGM257" s="1"/>
      <c r="TGN257" s="1"/>
      <c r="TGO257" s="1"/>
      <c r="TGP257" s="1"/>
      <c r="TGQ257" s="1"/>
      <c r="TGR257" s="1"/>
      <c r="TGS257" s="1"/>
      <c r="TGT257" s="1"/>
      <c r="TGU257" s="1"/>
      <c r="TGV257" s="1"/>
      <c r="TGW257" s="1"/>
      <c r="TGX257" s="1"/>
      <c r="TGY257" s="1"/>
      <c r="TGZ257" s="1"/>
      <c r="THA257" s="1"/>
      <c r="THB257" s="1"/>
      <c r="THC257" s="1"/>
      <c r="THD257" s="1"/>
      <c r="THE257" s="1"/>
      <c r="THF257" s="1"/>
      <c r="THG257" s="1"/>
      <c r="THH257" s="1"/>
      <c r="THI257" s="1"/>
      <c r="THJ257" s="1"/>
      <c r="THK257" s="1"/>
      <c r="THL257" s="1"/>
      <c r="THM257" s="1"/>
      <c r="THN257" s="1"/>
      <c r="THO257" s="1"/>
      <c r="THP257" s="1"/>
      <c r="THQ257" s="1"/>
      <c r="THR257" s="1"/>
      <c r="THS257" s="1"/>
      <c r="THT257" s="1"/>
      <c r="THU257" s="1"/>
      <c r="THV257" s="1"/>
      <c r="THW257" s="1"/>
      <c r="THX257" s="1"/>
      <c r="THY257" s="1"/>
      <c r="THZ257" s="1"/>
      <c r="TIA257" s="1"/>
      <c r="TIB257" s="1"/>
      <c r="TIC257" s="1"/>
      <c r="TID257" s="1"/>
      <c r="TIE257" s="1"/>
      <c r="TIF257" s="1"/>
      <c r="TIG257" s="1"/>
      <c r="TIH257" s="1"/>
      <c r="TII257" s="1"/>
      <c r="TIJ257" s="1"/>
      <c r="TIK257" s="1"/>
      <c r="TIL257" s="1"/>
      <c r="TIM257" s="1"/>
      <c r="TIN257" s="1"/>
      <c r="TIO257" s="1"/>
      <c r="TIP257" s="1"/>
      <c r="TIQ257" s="1"/>
      <c r="TIR257" s="1"/>
      <c r="TIS257" s="1"/>
      <c r="TIT257" s="1"/>
      <c r="TIU257" s="1"/>
      <c r="TIV257" s="1"/>
      <c r="TIW257" s="1"/>
      <c r="TIX257" s="1"/>
      <c r="TIY257" s="1"/>
      <c r="TIZ257" s="1"/>
      <c r="TJA257" s="1"/>
      <c r="TJB257" s="1"/>
      <c r="TJC257" s="1"/>
      <c r="TJD257" s="1"/>
      <c r="TJE257" s="1"/>
      <c r="TJF257" s="1"/>
      <c r="TJG257" s="1"/>
      <c r="TJH257" s="1"/>
      <c r="TJI257" s="1"/>
      <c r="TJJ257" s="1"/>
      <c r="TJK257" s="1"/>
      <c r="TJL257" s="1"/>
      <c r="TJM257" s="1"/>
      <c r="TJN257" s="1"/>
      <c r="TJO257" s="1"/>
      <c r="TJP257" s="1"/>
      <c r="TJQ257" s="1"/>
      <c r="TJR257" s="1"/>
      <c r="TJS257" s="1"/>
      <c r="TJT257" s="1"/>
      <c r="TJU257" s="1"/>
      <c r="TJV257" s="1"/>
      <c r="TJW257" s="1"/>
      <c r="TJX257" s="1"/>
      <c r="TJY257" s="1"/>
      <c r="TJZ257" s="1"/>
      <c r="TKA257" s="1"/>
      <c r="TKB257" s="1"/>
      <c r="TKC257" s="1"/>
      <c r="TKD257" s="1"/>
      <c r="TKE257" s="1"/>
      <c r="TKF257" s="1"/>
      <c r="TKG257" s="1"/>
      <c r="TKH257" s="1"/>
      <c r="TKI257" s="1"/>
      <c r="TKJ257" s="1"/>
      <c r="TKK257" s="1"/>
      <c r="TKL257" s="1"/>
      <c r="TKM257" s="1"/>
      <c r="TKN257" s="1"/>
      <c r="TKO257" s="1"/>
      <c r="TKP257" s="1"/>
      <c r="TKQ257" s="1"/>
      <c r="TKR257" s="1"/>
      <c r="TKS257" s="1"/>
      <c r="TKT257" s="1"/>
      <c r="TKU257" s="1"/>
      <c r="TKV257" s="1"/>
      <c r="TKW257" s="1"/>
      <c r="TKX257" s="1"/>
      <c r="TKY257" s="1"/>
      <c r="TKZ257" s="1"/>
      <c r="TLA257" s="1"/>
      <c r="TLB257" s="1"/>
      <c r="TLC257" s="1"/>
      <c r="TLD257" s="1"/>
      <c r="TLE257" s="1"/>
      <c r="TLF257" s="1"/>
      <c r="TLG257" s="1"/>
      <c r="TLH257" s="1"/>
      <c r="TLI257" s="1"/>
      <c r="TLJ257" s="1"/>
      <c r="TLK257" s="1"/>
      <c r="TLL257" s="1"/>
      <c r="TLM257" s="1"/>
      <c r="TLN257" s="1"/>
      <c r="TLO257" s="1"/>
      <c r="TLP257" s="1"/>
      <c r="TLQ257" s="1"/>
      <c r="TLR257" s="1"/>
      <c r="TLS257" s="1"/>
      <c r="TLT257" s="1"/>
      <c r="TLU257" s="1"/>
      <c r="TLV257" s="1"/>
      <c r="TLW257" s="1"/>
      <c r="TLX257" s="1"/>
      <c r="TLY257" s="1"/>
      <c r="TLZ257" s="1"/>
      <c r="TMA257" s="1"/>
      <c r="TMB257" s="1"/>
      <c r="TMC257" s="1"/>
      <c r="TMD257" s="1"/>
      <c r="TME257" s="1"/>
      <c r="TMF257" s="1"/>
      <c r="TMG257" s="1"/>
      <c r="TMH257" s="1"/>
      <c r="TMI257" s="1"/>
      <c r="TMJ257" s="1"/>
      <c r="TMK257" s="1"/>
      <c r="TML257" s="1"/>
      <c r="TMM257" s="1"/>
      <c r="TMN257" s="1"/>
      <c r="TMO257" s="1"/>
      <c r="TMP257" s="1"/>
      <c r="TMQ257" s="1"/>
      <c r="TMR257" s="1"/>
      <c r="TMS257" s="1"/>
      <c r="TMT257" s="1"/>
      <c r="TMU257" s="1"/>
      <c r="TMV257" s="1"/>
      <c r="TMW257" s="1"/>
      <c r="TMX257" s="1"/>
      <c r="TMY257" s="1"/>
      <c r="TMZ257" s="1"/>
      <c r="TNA257" s="1"/>
      <c r="TNB257" s="1"/>
      <c r="TNC257" s="1"/>
      <c r="TND257" s="1"/>
      <c r="TNE257" s="1"/>
      <c r="TNF257" s="1"/>
      <c r="TNG257" s="1"/>
      <c r="TNH257" s="1"/>
      <c r="TNI257" s="1"/>
      <c r="TNJ257" s="1"/>
      <c r="TNK257" s="1"/>
      <c r="TNL257" s="1"/>
      <c r="TNM257" s="1"/>
      <c r="TNN257" s="1"/>
      <c r="TNO257" s="1"/>
      <c r="TNP257" s="1"/>
      <c r="TNQ257" s="1"/>
      <c r="TNR257" s="1"/>
      <c r="TNS257" s="1"/>
      <c r="TNT257" s="1"/>
      <c r="TNU257" s="1"/>
      <c r="TNV257" s="1"/>
      <c r="TNW257" s="1"/>
      <c r="TNX257" s="1"/>
      <c r="TNY257" s="1"/>
      <c r="TNZ257" s="1"/>
      <c r="TOA257" s="1"/>
      <c r="TOB257" s="1"/>
      <c r="TOC257" s="1"/>
      <c r="TOD257" s="1"/>
      <c r="TOE257" s="1"/>
      <c r="TOF257" s="1"/>
      <c r="TOG257" s="1"/>
      <c r="TOH257" s="1"/>
      <c r="TOI257" s="1"/>
      <c r="TOJ257" s="1"/>
      <c r="TOK257" s="1"/>
      <c r="TOL257" s="1"/>
      <c r="TOM257" s="1"/>
      <c r="TON257" s="1"/>
      <c r="TOO257" s="1"/>
      <c r="TOP257" s="1"/>
      <c r="TOQ257" s="1"/>
      <c r="TOR257" s="1"/>
      <c r="TOS257" s="1"/>
      <c r="TOT257" s="1"/>
      <c r="TOU257" s="1"/>
      <c r="TOV257" s="1"/>
      <c r="TOW257" s="1"/>
      <c r="TOX257" s="1"/>
      <c r="TOY257" s="1"/>
      <c r="TOZ257" s="1"/>
      <c r="TPA257" s="1"/>
      <c r="TPB257" s="1"/>
      <c r="TPC257" s="1"/>
      <c r="TPD257" s="1"/>
      <c r="TPE257" s="1"/>
      <c r="TPF257" s="1"/>
      <c r="TPG257" s="1"/>
      <c r="TPH257" s="1"/>
      <c r="TPI257" s="1"/>
      <c r="TPJ257" s="1"/>
      <c r="TPK257" s="1"/>
      <c r="TPL257" s="1"/>
      <c r="TPM257" s="1"/>
      <c r="TPN257" s="1"/>
      <c r="TPO257" s="1"/>
      <c r="TPP257" s="1"/>
      <c r="TPQ257" s="1"/>
      <c r="TPR257" s="1"/>
      <c r="TPS257" s="1"/>
      <c r="TPT257" s="1"/>
      <c r="TPU257" s="1"/>
      <c r="TPV257" s="1"/>
      <c r="TPW257" s="1"/>
      <c r="TPX257" s="1"/>
      <c r="TPY257" s="1"/>
      <c r="TPZ257" s="1"/>
      <c r="TQA257" s="1"/>
      <c r="TQB257" s="1"/>
      <c r="TQC257" s="1"/>
      <c r="TQD257" s="1"/>
      <c r="TQE257" s="1"/>
      <c r="TQF257" s="1"/>
      <c r="TQG257" s="1"/>
      <c r="TQH257" s="1"/>
      <c r="TQI257" s="1"/>
      <c r="TQJ257" s="1"/>
      <c r="TQK257" s="1"/>
      <c r="TQL257" s="1"/>
      <c r="TQM257" s="1"/>
      <c r="TQN257" s="1"/>
      <c r="TQO257" s="1"/>
      <c r="TQP257" s="1"/>
      <c r="TQQ257" s="1"/>
      <c r="TQR257" s="1"/>
      <c r="TQS257" s="1"/>
      <c r="TQT257" s="1"/>
      <c r="TQU257" s="1"/>
      <c r="TQV257" s="1"/>
      <c r="TQW257" s="1"/>
      <c r="TQX257" s="1"/>
      <c r="TQY257" s="1"/>
      <c r="TQZ257" s="1"/>
      <c r="TRA257" s="1"/>
      <c r="TRB257" s="1"/>
      <c r="TRC257" s="1"/>
      <c r="TRD257" s="1"/>
      <c r="TRE257" s="1"/>
      <c r="TRF257" s="1"/>
      <c r="TRG257" s="1"/>
      <c r="TRH257" s="1"/>
      <c r="TRI257" s="1"/>
      <c r="TRJ257" s="1"/>
      <c r="TRK257" s="1"/>
      <c r="TRL257" s="1"/>
      <c r="TRM257" s="1"/>
      <c r="TRN257" s="1"/>
      <c r="TRO257" s="1"/>
      <c r="TRP257" s="1"/>
      <c r="TRQ257" s="1"/>
      <c r="TRR257" s="1"/>
      <c r="TRS257" s="1"/>
      <c r="TRT257" s="1"/>
      <c r="TRU257" s="1"/>
      <c r="TRV257" s="1"/>
      <c r="TRW257" s="1"/>
      <c r="TRX257" s="1"/>
      <c r="TRY257" s="1"/>
      <c r="TRZ257" s="1"/>
      <c r="TSA257" s="1"/>
      <c r="TSB257" s="1"/>
      <c r="TSC257" s="1"/>
      <c r="TSD257" s="1"/>
      <c r="TSE257" s="1"/>
      <c r="TSF257" s="1"/>
      <c r="TSG257" s="1"/>
      <c r="TSH257" s="1"/>
      <c r="TSI257" s="1"/>
      <c r="TSJ257" s="1"/>
      <c r="TSK257" s="1"/>
      <c r="TSL257" s="1"/>
      <c r="TSM257" s="1"/>
      <c r="TSN257" s="1"/>
      <c r="TSO257" s="1"/>
      <c r="TSP257" s="1"/>
      <c r="TSQ257" s="1"/>
      <c r="TSR257" s="1"/>
      <c r="TSS257" s="1"/>
      <c r="TST257" s="1"/>
      <c r="TSU257" s="1"/>
      <c r="TSV257" s="1"/>
      <c r="TSW257" s="1"/>
      <c r="TSX257" s="1"/>
      <c r="TSY257" s="1"/>
      <c r="TSZ257" s="1"/>
      <c r="TTA257" s="1"/>
      <c r="TTB257" s="1"/>
      <c r="TTC257" s="1"/>
      <c r="TTD257" s="1"/>
      <c r="TTE257" s="1"/>
      <c r="TTF257" s="1"/>
      <c r="TTG257" s="1"/>
      <c r="TTH257" s="1"/>
      <c r="TTI257" s="1"/>
      <c r="TTJ257" s="1"/>
      <c r="TTK257" s="1"/>
      <c r="TTL257" s="1"/>
      <c r="TTM257" s="1"/>
      <c r="TTN257" s="1"/>
      <c r="TTO257" s="1"/>
      <c r="TTP257" s="1"/>
      <c r="TTQ257" s="1"/>
      <c r="TTR257" s="1"/>
      <c r="TTS257" s="1"/>
      <c r="TTT257" s="1"/>
      <c r="TTU257" s="1"/>
      <c r="TTV257" s="1"/>
      <c r="TTW257" s="1"/>
      <c r="TTX257" s="1"/>
      <c r="TTY257" s="1"/>
      <c r="TTZ257" s="1"/>
      <c r="TUA257" s="1"/>
      <c r="TUB257" s="1"/>
      <c r="TUC257" s="1"/>
      <c r="TUD257" s="1"/>
      <c r="TUE257" s="1"/>
      <c r="TUF257" s="1"/>
      <c r="TUG257" s="1"/>
      <c r="TUH257" s="1"/>
      <c r="TUI257" s="1"/>
      <c r="TUJ257" s="1"/>
      <c r="TUK257" s="1"/>
      <c r="TUL257" s="1"/>
      <c r="TUM257" s="1"/>
      <c r="TUN257" s="1"/>
      <c r="TUO257" s="1"/>
      <c r="TUP257" s="1"/>
      <c r="TUQ257" s="1"/>
      <c r="TUR257" s="1"/>
      <c r="TUS257" s="1"/>
      <c r="TUT257" s="1"/>
      <c r="TUU257" s="1"/>
      <c r="TUV257" s="1"/>
      <c r="TUW257" s="1"/>
      <c r="TUX257" s="1"/>
      <c r="TUY257" s="1"/>
      <c r="TUZ257" s="1"/>
      <c r="TVA257" s="1"/>
      <c r="TVB257" s="1"/>
      <c r="TVC257" s="1"/>
      <c r="TVD257" s="1"/>
      <c r="TVE257" s="1"/>
      <c r="TVF257" s="1"/>
      <c r="TVG257" s="1"/>
      <c r="TVH257" s="1"/>
      <c r="TVI257" s="1"/>
      <c r="TVJ257" s="1"/>
      <c r="TVK257" s="1"/>
      <c r="TVL257" s="1"/>
      <c r="TVM257" s="1"/>
      <c r="TVN257" s="1"/>
      <c r="TVO257" s="1"/>
      <c r="TVP257" s="1"/>
      <c r="TVQ257" s="1"/>
      <c r="TVR257" s="1"/>
      <c r="TVS257" s="1"/>
      <c r="TVT257" s="1"/>
      <c r="TVU257" s="1"/>
      <c r="TVV257" s="1"/>
      <c r="TVW257" s="1"/>
      <c r="TVX257" s="1"/>
      <c r="TVY257" s="1"/>
      <c r="TVZ257" s="1"/>
      <c r="TWA257" s="1"/>
      <c r="TWB257" s="1"/>
      <c r="TWC257" s="1"/>
      <c r="TWD257" s="1"/>
      <c r="TWE257" s="1"/>
      <c r="TWF257" s="1"/>
      <c r="TWG257" s="1"/>
      <c r="TWH257" s="1"/>
      <c r="TWI257" s="1"/>
      <c r="TWJ257" s="1"/>
      <c r="TWK257" s="1"/>
      <c r="TWL257" s="1"/>
      <c r="TWM257" s="1"/>
      <c r="TWN257" s="1"/>
      <c r="TWO257" s="1"/>
      <c r="TWP257" s="1"/>
      <c r="TWQ257" s="1"/>
      <c r="TWR257" s="1"/>
      <c r="TWS257" s="1"/>
      <c r="TWT257" s="1"/>
      <c r="TWU257" s="1"/>
      <c r="TWV257" s="1"/>
      <c r="TWW257" s="1"/>
      <c r="TWX257" s="1"/>
      <c r="TWY257" s="1"/>
      <c r="TWZ257" s="1"/>
      <c r="TXA257" s="1"/>
      <c r="TXB257" s="1"/>
      <c r="TXC257" s="1"/>
      <c r="TXD257" s="1"/>
      <c r="TXE257" s="1"/>
      <c r="TXF257" s="1"/>
      <c r="TXG257" s="1"/>
      <c r="TXH257" s="1"/>
      <c r="TXI257" s="1"/>
      <c r="TXJ257" s="1"/>
      <c r="TXK257" s="1"/>
      <c r="TXL257" s="1"/>
      <c r="TXM257" s="1"/>
      <c r="TXN257" s="1"/>
      <c r="TXO257" s="1"/>
      <c r="TXP257" s="1"/>
      <c r="TXQ257" s="1"/>
      <c r="TXR257" s="1"/>
      <c r="TXS257" s="1"/>
      <c r="TXT257" s="1"/>
      <c r="TXU257" s="1"/>
      <c r="TXV257" s="1"/>
      <c r="TXW257" s="1"/>
      <c r="TXX257" s="1"/>
      <c r="TXY257" s="1"/>
      <c r="TXZ257" s="1"/>
      <c r="TYA257" s="1"/>
      <c r="TYB257" s="1"/>
      <c r="TYC257" s="1"/>
      <c r="TYD257" s="1"/>
      <c r="TYE257" s="1"/>
      <c r="TYF257" s="1"/>
      <c r="TYG257" s="1"/>
      <c r="TYH257" s="1"/>
      <c r="TYI257" s="1"/>
      <c r="TYJ257" s="1"/>
      <c r="TYK257" s="1"/>
      <c r="TYL257" s="1"/>
      <c r="TYM257" s="1"/>
      <c r="TYN257" s="1"/>
      <c r="TYO257" s="1"/>
      <c r="TYP257" s="1"/>
      <c r="TYQ257" s="1"/>
      <c r="TYR257" s="1"/>
      <c r="TYS257" s="1"/>
      <c r="TYT257" s="1"/>
      <c r="TYU257" s="1"/>
      <c r="TYV257" s="1"/>
      <c r="TYW257" s="1"/>
      <c r="TYX257" s="1"/>
      <c r="TYY257" s="1"/>
      <c r="TYZ257" s="1"/>
      <c r="TZA257" s="1"/>
      <c r="TZB257" s="1"/>
      <c r="TZC257" s="1"/>
      <c r="TZD257" s="1"/>
      <c r="TZE257" s="1"/>
      <c r="TZF257" s="1"/>
      <c r="TZG257" s="1"/>
      <c r="TZH257" s="1"/>
      <c r="TZI257" s="1"/>
      <c r="TZJ257" s="1"/>
      <c r="TZK257" s="1"/>
      <c r="TZL257" s="1"/>
      <c r="TZM257" s="1"/>
      <c r="TZN257" s="1"/>
      <c r="TZO257" s="1"/>
      <c r="TZP257" s="1"/>
      <c r="TZQ257" s="1"/>
      <c r="TZR257" s="1"/>
      <c r="TZS257" s="1"/>
      <c r="TZT257" s="1"/>
      <c r="TZU257" s="1"/>
      <c r="TZV257" s="1"/>
      <c r="TZW257" s="1"/>
      <c r="TZX257" s="1"/>
      <c r="TZY257" s="1"/>
      <c r="TZZ257" s="1"/>
      <c r="UAA257" s="1"/>
      <c r="UAB257" s="1"/>
      <c r="UAC257" s="1"/>
      <c r="UAD257" s="1"/>
      <c r="UAE257" s="1"/>
      <c r="UAF257" s="1"/>
      <c r="UAG257" s="1"/>
      <c r="UAH257" s="1"/>
      <c r="UAI257" s="1"/>
      <c r="UAJ257" s="1"/>
      <c r="UAK257" s="1"/>
      <c r="UAL257" s="1"/>
      <c r="UAM257" s="1"/>
      <c r="UAN257" s="1"/>
      <c r="UAO257" s="1"/>
      <c r="UAP257" s="1"/>
      <c r="UAQ257" s="1"/>
      <c r="UAR257" s="1"/>
      <c r="UAS257" s="1"/>
      <c r="UAT257" s="1"/>
      <c r="UAU257" s="1"/>
      <c r="UAV257" s="1"/>
      <c r="UAW257" s="1"/>
      <c r="UAX257" s="1"/>
      <c r="UAY257" s="1"/>
      <c r="UAZ257" s="1"/>
      <c r="UBA257" s="1"/>
      <c r="UBB257" s="1"/>
      <c r="UBC257" s="1"/>
      <c r="UBD257" s="1"/>
      <c r="UBE257" s="1"/>
      <c r="UBF257" s="1"/>
      <c r="UBG257" s="1"/>
      <c r="UBH257" s="1"/>
      <c r="UBI257" s="1"/>
      <c r="UBJ257" s="1"/>
      <c r="UBK257" s="1"/>
      <c r="UBL257" s="1"/>
      <c r="UBM257" s="1"/>
      <c r="UBN257" s="1"/>
      <c r="UBO257" s="1"/>
      <c r="UBP257" s="1"/>
      <c r="UBQ257" s="1"/>
      <c r="UBR257" s="1"/>
      <c r="UBS257" s="1"/>
      <c r="UBT257" s="1"/>
      <c r="UBU257" s="1"/>
      <c r="UBV257" s="1"/>
      <c r="UBW257" s="1"/>
      <c r="UBX257" s="1"/>
      <c r="UBY257" s="1"/>
      <c r="UBZ257" s="1"/>
      <c r="UCA257" s="1"/>
      <c r="UCB257" s="1"/>
      <c r="UCC257" s="1"/>
      <c r="UCD257" s="1"/>
      <c r="UCE257" s="1"/>
      <c r="UCF257" s="1"/>
      <c r="UCG257" s="1"/>
      <c r="UCH257" s="1"/>
      <c r="UCI257" s="1"/>
      <c r="UCJ257" s="1"/>
      <c r="UCK257" s="1"/>
      <c r="UCL257" s="1"/>
      <c r="UCM257" s="1"/>
      <c r="UCN257" s="1"/>
      <c r="UCO257" s="1"/>
      <c r="UCP257" s="1"/>
      <c r="UCQ257" s="1"/>
      <c r="UCR257" s="1"/>
      <c r="UCS257" s="1"/>
      <c r="UCT257" s="1"/>
      <c r="UCU257" s="1"/>
      <c r="UCV257" s="1"/>
      <c r="UCW257" s="1"/>
      <c r="UCX257" s="1"/>
      <c r="UCY257" s="1"/>
      <c r="UCZ257" s="1"/>
      <c r="UDA257" s="1"/>
      <c r="UDB257" s="1"/>
      <c r="UDC257" s="1"/>
      <c r="UDD257" s="1"/>
      <c r="UDE257" s="1"/>
      <c r="UDF257" s="1"/>
      <c r="UDG257" s="1"/>
      <c r="UDH257" s="1"/>
      <c r="UDI257" s="1"/>
      <c r="UDJ257" s="1"/>
      <c r="UDK257" s="1"/>
      <c r="UDL257" s="1"/>
      <c r="UDM257" s="1"/>
      <c r="UDN257" s="1"/>
      <c r="UDO257" s="1"/>
      <c r="UDP257" s="1"/>
      <c r="UDQ257" s="1"/>
      <c r="UDR257" s="1"/>
      <c r="UDS257" s="1"/>
      <c r="UDT257" s="1"/>
      <c r="UDU257" s="1"/>
      <c r="UDV257" s="1"/>
      <c r="UDW257" s="1"/>
      <c r="UDX257" s="1"/>
      <c r="UDY257" s="1"/>
      <c r="UDZ257" s="1"/>
      <c r="UEA257" s="1"/>
      <c r="UEB257" s="1"/>
      <c r="UEC257" s="1"/>
      <c r="UED257" s="1"/>
      <c r="UEE257" s="1"/>
      <c r="UEF257" s="1"/>
      <c r="UEG257" s="1"/>
      <c r="UEH257" s="1"/>
      <c r="UEI257" s="1"/>
      <c r="UEJ257" s="1"/>
      <c r="UEK257" s="1"/>
      <c r="UEL257" s="1"/>
      <c r="UEM257" s="1"/>
      <c r="UEN257" s="1"/>
      <c r="UEO257" s="1"/>
      <c r="UEP257" s="1"/>
      <c r="UEQ257" s="1"/>
      <c r="UER257" s="1"/>
      <c r="UES257" s="1"/>
      <c r="UET257" s="1"/>
      <c r="UEU257" s="1"/>
      <c r="UEV257" s="1"/>
      <c r="UEW257" s="1"/>
      <c r="UEX257" s="1"/>
      <c r="UEY257" s="1"/>
      <c r="UEZ257" s="1"/>
      <c r="UFA257" s="1"/>
      <c r="UFB257" s="1"/>
      <c r="UFC257" s="1"/>
      <c r="UFD257" s="1"/>
      <c r="UFE257" s="1"/>
      <c r="UFF257" s="1"/>
      <c r="UFG257" s="1"/>
      <c r="UFH257" s="1"/>
      <c r="UFI257" s="1"/>
      <c r="UFJ257" s="1"/>
      <c r="UFK257" s="1"/>
      <c r="UFL257" s="1"/>
      <c r="UFM257" s="1"/>
      <c r="UFN257" s="1"/>
      <c r="UFO257" s="1"/>
      <c r="UFP257" s="1"/>
      <c r="UFQ257" s="1"/>
      <c r="UFR257" s="1"/>
      <c r="UFS257" s="1"/>
      <c r="UFT257" s="1"/>
      <c r="UFU257" s="1"/>
      <c r="UFV257" s="1"/>
      <c r="UFW257" s="1"/>
      <c r="UFX257" s="1"/>
      <c r="UFY257" s="1"/>
      <c r="UFZ257" s="1"/>
      <c r="UGA257" s="1"/>
      <c r="UGB257" s="1"/>
      <c r="UGC257" s="1"/>
      <c r="UGD257" s="1"/>
      <c r="UGE257" s="1"/>
      <c r="UGF257" s="1"/>
      <c r="UGG257" s="1"/>
      <c r="UGH257" s="1"/>
      <c r="UGI257" s="1"/>
      <c r="UGJ257" s="1"/>
      <c r="UGK257" s="1"/>
      <c r="UGL257" s="1"/>
      <c r="UGM257" s="1"/>
      <c r="UGN257" s="1"/>
      <c r="UGO257" s="1"/>
      <c r="UGP257" s="1"/>
      <c r="UGQ257" s="1"/>
      <c r="UGR257" s="1"/>
      <c r="UGS257" s="1"/>
      <c r="UGT257" s="1"/>
      <c r="UGU257" s="1"/>
      <c r="UGV257" s="1"/>
      <c r="UGW257" s="1"/>
      <c r="UGX257" s="1"/>
      <c r="UGY257" s="1"/>
      <c r="UGZ257" s="1"/>
      <c r="UHA257" s="1"/>
      <c r="UHB257" s="1"/>
      <c r="UHC257" s="1"/>
      <c r="UHD257" s="1"/>
      <c r="UHE257" s="1"/>
      <c r="UHF257" s="1"/>
      <c r="UHG257" s="1"/>
      <c r="UHH257" s="1"/>
      <c r="UHI257" s="1"/>
      <c r="UHJ257" s="1"/>
      <c r="UHK257" s="1"/>
      <c r="UHL257" s="1"/>
      <c r="UHM257" s="1"/>
      <c r="UHN257" s="1"/>
      <c r="UHO257" s="1"/>
      <c r="UHP257" s="1"/>
      <c r="UHQ257" s="1"/>
      <c r="UHR257" s="1"/>
      <c r="UHS257" s="1"/>
      <c r="UHT257" s="1"/>
      <c r="UHU257" s="1"/>
      <c r="UHV257" s="1"/>
      <c r="UHW257" s="1"/>
      <c r="UHX257" s="1"/>
      <c r="UHY257" s="1"/>
      <c r="UHZ257" s="1"/>
      <c r="UIA257" s="1"/>
      <c r="UIB257" s="1"/>
      <c r="UIC257" s="1"/>
      <c r="UID257" s="1"/>
      <c r="UIE257" s="1"/>
      <c r="UIF257" s="1"/>
      <c r="UIG257" s="1"/>
      <c r="UIH257" s="1"/>
      <c r="UII257" s="1"/>
      <c r="UIJ257" s="1"/>
      <c r="UIK257" s="1"/>
      <c r="UIL257" s="1"/>
      <c r="UIM257" s="1"/>
      <c r="UIN257" s="1"/>
      <c r="UIO257" s="1"/>
      <c r="UIP257" s="1"/>
      <c r="UIQ257" s="1"/>
      <c r="UIR257" s="1"/>
      <c r="UIS257" s="1"/>
      <c r="UIT257" s="1"/>
      <c r="UIU257" s="1"/>
      <c r="UIV257" s="1"/>
      <c r="UIW257" s="1"/>
      <c r="UIX257" s="1"/>
      <c r="UIY257" s="1"/>
      <c r="UIZ257" s="1"/>
      <c r="UJA257" s="1"/>
      <c r="UJB257" s="1"/>
      <c r="UJC257" s="1"/>
      <c r="UJD257" s="1"/>
      <c r="UJE257" s="1"/>
      <c r="UJF257" s="1"/>
      <c r="UJG257" s="1"/>
      <c r="UJH257" s="1"/>
      <c r="UJI257" s="1"/>
      <c r="UJJ257" s="1"/>
      <c r="UJK257" s="1"/>
      <c r="UJL257" s="1"/>
      <c r="UJM257" s="1"/>
      <c r="UJN257" s="1"/>
      <c r="UJO257" s="1"/>
      <c r="UJP257" s="1"/>
      <c r="UJQ257" s="1"/>
      <c r="UJR257" s="1"/>
      <c r="UJS257" s="1"/>
      <c r="UJT257" s="1"/>
      <c r="UJU257" s="1"/>
      <c r="UJV257" s="1"/>
      <c r="UJW257" s="1"/>
      <c r="UJX257" s="1"/>
      <c r="UJY257" s="1"/>
      <c r="UJZ257" s="1"/>
      <c r="UKA257" s="1"/>
      <c r="UKB257" s="1"/>
      <c r="UKC257" s="1"/>
      <c r="UKD257" s="1"/>
      <c r="UKE257" s="1"/>
      <c r="UKF257" s="1"/>
      <c r="UKG257" s="1"/>
      <c r="UKH257" s="1"/>
      <c r="UKI257" s="1"/>
      <c r="UKJ257" s="1"/>
      <c r="UKK257" s="1"/>
      <c r="UKL257" s="1"/>
      <c r="UKM257" s="1"/>
      <c r="UKN257" s="1"/>
      <c r="UKO257" s="1"/>
      <c r="UKP257" s="1"/>
      <c r="UKQ257" s="1"/>
      <c r="UKR257" s="1"/>
      <c r="UKS257" s="1"/>
      <c r="UKT257" s="1"/>
      <c r="UKU257" s="1"/>
      <c r="UKV257" s="1"/>
      <c r="UKW257" s="1"/>
      <c r="UKX257" s="1"/>
      <c r="UKY257" s="1"/>
      <c r="UKZ257" s="1"/>
      <c r="ULA257" s="1"/>
      <c r="ULB257" s="1"/>
      <c r="ULC257" s="1"/>
      <c r="ULD257" s="1"/>
      <c r="ULE257" s="1"/>
      <c r="ULF257" s="1"/>
      <c r="ULG257" s="1"/>
      <c r="ULH257" s="1"/>
      <c r="ULI257" s="1"/>
      <c r="ULJ257" s="1"/>
      <c r="ULK257" s="1"/>
      <c r="ULL257" s="1"/>
      <c r="ULM257" s="1"/>
      <c r="ULN257" s="1"/>
      <c r="ULO257" s="1"/>
      <c r="ULP257" s="1"/>
      <c r="ULQ257" s="1"/>
      <c r="ULR257" s="1"/>
      <c r="ULS257" s="1"/>
      <c r="ULT257" s="1"/>
      <c r="ULU257" s="1"/>
      <c r="ULV257" s="1"/>
      <c r="ULW257" s="1"/>
      <c r="ULX257" s="1"/>
      <c r="ULY257" s="1"/>
      <c r="ULZ257" s="1"/>
      <c r="UMA257" s="1"/>
      <c r="UMB257" s="1"/>
      <c r="UMC257" s="1"/>
      <c r="UMD257" s="1"/>
      <c r="UME257" s="1"/>
      <c r="UMF257" s="1"/>
      <c r="UMG257" s="1"/>
      <c r="UMH257" s="1"/>
      <c r="UMI257" s="1"/>
      <c r="UMJ257" s="1"/>
      <c r="UMK257" s="1"/>
      <c r="UML257" s="1"/>
      <c r="UMM257" s="1"/>
      <c r="UMN257" s="1"/>
      <c r="UMO257" s="1"/>
      <c r="UMP257" s="1"/>
      <c r="UMQ257" s="1"/>
      <c r="UMR257" s="1"/>
      <c r="UMS257" s="1"/>
      <c r="UMT257" s="1"/>
      <c r="UMU257" s="1"/>
      <c r="UMV257" s="1"/>
      <c r="UMW257" s="1"/>
      <c r="UMX257" s="1"/>
      <c r="UMY257" s="1"/>
      <c r="UMZ257" s="1"/>
      <c r="UNA257" s="1"/>
      <c r="UNB257" s="1"/>
      <c r="UNC257" s="1"/>
      <c r="UND257" s="1"/>
      <c r="UNE257" s="1"/>
      <c r="UNF257" s="1"/>
      <c r="UNG257" s="1"/>
      <c r="UNH257" s="1"/>
      <c r="UNI257" s="1"/>
      <c r="UNJ257" s="1"/>
      <c r="UNK257" s="1"/>
      <c r="UNL257" s="1"/>
      <c r="UNM257" s="1"/>
      <c r="UNN257" s="1"/>
      <c r="UNO257" s="1"/>
      <c r="UNP257" s="1"/>
      <c r="UNQ257" s="1"/>
      <c r="UNR257" s="1"/>
      <c r="UNS257" s="1"/>
      <c r="UNT257" s="1"/>
      <c r="UNU257" s="1"/>
      <c r="UNV257" s="1"/>
      <c r="UNW257" s="1"/>
      <c r="UNX257" s="1"/>
      <c r="UNY257" s="1"/>
      <c r="UNZ257" s="1"/>
      <c r="UOA257" s="1"/>
      <c r="UOB257" s="1"/>
      <c r="UOC257" s="1"/>
      <c r="UOD257" s="1"/>
      <c r="UOE257" s="1"/>
      <c r="UOF257" s="1"/>
      <c r="UOG257" s="1"/>
      <c r="UOH257" s="1"/>
      <c r="UOI257" s="1"/>
      <c r="UOJ257" s="1"/>
      <c r="UOK257" s="1"/>
      <c r="UOL257" s="1"/>
      <c r="UOM257" s="1"/>
      <c r="UON257" s="1"/>
      <c r="UOO257" s="1"/>
      <c r="UOP257" s="1"/>
      <c r="UOQ257" s="1"/>
      <c r="UOR257" s="1"/>
      <c r="UOS257" s="1"/>
      <c r="UOT257" s="1"/>
      <c r="UOU257" s="1"/>
      <c r="UOV257" s="1"/>
      <c r="UOW257" s="1"/>
      <c r="UOX257" s="1"/>
      <c r="UOY257" s="1"/>
      <c r="UOZ257" s="1"/>
      <c r="UPA257" s="1"/>
      <c r="UPB257" s="1"/>
      <c r="UPC257" s="1"/>
      <c r="UPD257" s="1"/>
      <c r="UPE257" s="1"/>
      <c r="UPF257" s="1"/>
      <c r="UPG257" s="1"/>
      <c r="UPH257" s="1"/>
      <c r="UPI257" s="1"/>
      <c r="UPJ257" s="1"/>
      <c r="UPK257" s="1"/>
      <c r="UPL257" s="1"/>
      <c r="UPM257" s="1"/>
      <c r="UPN257" s="1"/>
      <c r="UPO257" s="1"/>
      <c r="UPP257" s="1"/>
      <c r="UPQ257" s="1"/>
      <c r="UPR257" s="1"/>
      <c r="UPS257" s="1"/>
      <c r="UPT257" s="1"/>
      <c r="UPU257" s="1"/>
      <c r="UPV257" s="1"/>
      <c r="UPW257" s="1"/>
      <c r="UPX257" s="1"/>
      <c r="UPY257" s="1"/>
      <c r="UPZ257" s="1"/>
      <c r="UQA257" s="1"/>
      <c r="UQB257" s="1"/>
      <c r="UQC257" s="1"/>
      <c r="UQD257" s="1"/>
      <c r="UQE257" s="1"/>
      <c r="UQF257" s="1"/>
      <c r="UQG257" s="1"/>
      <c r="UQH257" s="1"/>
      <c r="UQI257" s="1"/>
      <c r="UQJ257" s="1"/>
      <c r="UQK257" s="1"/>
      <c r="UQL257" s="1"/>
      <c r="UQM257" s="1"/>
      <c r="UQN257" s="1"/>
      <c r="UQO257" s="1"/>
      <c r="UQP257" s="1"/>
      <c r="UQQ257" s="1"/>
      <c r="UQR257" s="1"/>
      <c r="UQS257" s="1"/>
      <c r="UQT257" s="1"/>
      <c r="UQU257" s="1"/>
      <c r="UQV257" s="1"/>
      <c r="UQW257" s="1"/>
      <c r="UQX257" s="1"/>
      <c r="UQY257" s="1"/>
      <c r="UQZ257" s="1"/>
      <c r="URA257" s="1"/>
      <c r="URB257" s="1"/>
      <c r="URC257" s="1"/>
      <c r="URD257" s="1"/>
      <c r="URE257" s="1"/>
      <c r="URF257" s="1"/>
      <c r="URG257" s="1"/>
      <c r="URH257" s="1"/>
      <c r="URI257" s="1"/>
      <c r="URJ257" s="1"/>
      <c r="URK257" s="1"/>
      <c r="URL257" s="1"/>
      <c r="URM257" s="1"/>
      <c r="URN257" s="1"/>
      <c r="URO257" s="1"/>
      <c r="URP257" s="1"/>
      <c r="URQ257" s="1"/>
      <c r="URR257" s="1"/>
      <c r="URS257" s="1"/>
      <c r="URT257" s="1"/>
      <c r="URU257" s="1"/>
      <c r="URV257" s="1"/>
      <c r="URW257" s="1"/>
      <c r="URX257" s="1"/>
      <c r="URY257" s="1"/>
      <c r="URZ257" s="1"/>
      <c r="USA257" s="1"/>
      <c r="USB257" s="1"/>
      <c r="USC257" s="1"/>
      <c r="USD257" s="1"/>
      <c r="USE257" s="1"/>
      <c r="USF257" s="1"/>
      <c r="USG257" s="1"/>
      <c r="USH257" s="1"/>
      <c r="USI257" s="1"/>
      <c r="USJ257" s="1"/>
      <c r="USK257" s="1"/>
      <c r="USL257" s="1"/>
      <c r="USM257" s="1"/>
      <c r="USN257" s="1"/>
      <c r="USO257" s="1"/>
      <c r="USP257" s="1"/>
      <c r="USQ257" s="1"/>
      <c r="USR257" s="1"/>
      <c r="USS257" s="1"/>
      <c r="UST257" s="1"/>
      <c r="USU257" s="1"/>
      <c r="USV257" s="1"/>
      <c r="USW257" s="1"/>
      <c r="USX257" s="1"/>
      <c r="USY257" s="1"/>
      <c r="USZ257" s="1"/>
      <c r="UTA257" s="1"/>
      <c r="UTB257" s="1"/>
      <c r="UTC257" s="1"/>
      <c r="UTD257" s="1"/>
      <c r="UTE257" s="1"/>
      <c r="UTF257" s="1"/>
      <c r="UTG257" s="1"/>
      <c r="UTH257" s="1"/>
      <c r="UTI257" s="1"/>
      <c r="UTJ257" s="1"/>
      <c r="UTK257" s="1"/>
      <c r="UTL257" s="1"/>
      <c r="UTM257" s="1"/>
      <c r="UTN257" s="1"/>
      <c r="UTO257" s="1"/>
      <c r="UTP257" s="1"/>
      <c r="UTQ257" s="1"/>
      <c r="UTR257" s="1"/>
      <c r="UTS257" s="1"/>
      <c r="UTT257" s="1"/>
      <c r="UTU257" s="1"/>
      <c r="UTV257" s="1"/>
      <c r="UTW257" s="1"/>
      <c r="UTX257" s="1"/>
      <c r="UTY257" s="1"/>
      <c r="UTZ257" s="1"/>
      <c r="UUA257" s="1"/>
      <c r="UUB257" s="1"/>
      <c r="UUC257" s="1"/>
      <c r="UUD257" s="1"/>
      <c r="UUE257" s="1"/>
      <c r="UUF257" s="1"/>
      <c r="UUG257" s="1"/>
      <c r="UUH257" s="1"/>
      <c r="UUI257" s="1"/>
      <c r="UUJ257" s="1"/>
      <c r="UUK257" s="1"/>
      <c r="UUL257" s="1"/>
      <c r="UUM257" s="1"/>
      <c r="UUN257" s="1"/>
      <c r="UUO257" s="1"/>
      <c r="UUP257" s="1"/>
      <c r="UUQ257" s="1"/>
      <c r="UUR257" s="1"/>
      <c r="UUS257" s="1"/>
      <c r="UUT257" s="1"/>
      <c r="UUU257" s="1"/>
      <c r="UUV257" s="1"/>
      <c r="UUW257" s="1"/>
      <c r="UUX257" s="1"/>
      <c r="UUY257" s="1"/>
      <c r="UUZ257" s="1"/>
      <c r="UVA257" s="1"/>
      <c r="UVB257" s="1"/>
      <c r="UVC257" s="1"/>
      <c r="UVD257" s="1"/>
      <c r="UVE257" s="1"/>
      <c r="UVF257" s="1"/>
      <c r="UVG257" s="1"/>
      <c r="UVH257" s="1"/>
      <c r="UVI257" s="1"/>
      <c r="UVJ257" s="1"/>
      <c r="UVK257" s="1"/>
      <c r="UVL257" s="1"/>
      <c r="UVM257" s="1"/>
      <c r="UVN257" s="1"/>
      <c r="UVO257" s="1"/>
      <c r="UVP257" s="1"/>
      <c r="UVQ257" s="1"/>
      <c r="UVR257" s="1"/>
      <c r="UVS257" s="1"/>
      <c r="UVT257" s="1"/>
      <c r="UVU257" s="1"/>
      <c r="UVV257" s="1"/>
      <c r="UVW257" s="1"/>
      <c r="UVX257" s="1"/>
      <c r="UVY257" s="1"/>
      <c r="UVZ257" s="1"/>
      <c r="UWA257" s="1"/>
      <c r="UWB257" s="1"/>
      <c r="UWC257" s="1"/>
      <c r="UWD257" s="1"/>
      <c r="UWE257" s="1"/>
      <c r="UWF257" s="1"/>
      <c r="UWG257" s="1"/>
      <c r="UWH257" s="1"/>
      <c r="UWI257" s="1"/>
      <c r="UWJ257" s="1"/>
      <c r="UWK257" s="1"/>
      <c r="UWL257" s="1"/>
      <c r="UWM257" s="1"/>
      <c r="UWN257" s="1"/>
      <c r="UWO257" s="1"/>
      <c r="UWP257" s="1"/>
      <c r="UWQ257" s="1"/>
      <c r="UWR257" s="1"/>
      <c r="UWS257" s="1"/>
      <c r="UWT257" s="1"/>
      <c r="UWU257" s="1"/>
      <c r="UWV257" s="1"/>
      <c r="UWW257" s="1"/>
      <c r="UWX257" s="1"/>
      <c r="UWY257" s="1"/>
      <c r="UWZ257" s="1"/>
      <c r="UXA257" s="1"/>
      <c r="UXB257" s="1"/>
      <c r="UXC257" s="1"/>
      <c r="UXD257" s="1"/>
      <c r="UXE257" s="1"/>
      <c r="UXF257" s="1"/>
      <c r="UXG257" s="1"/>
      <c r="UXH257" s="1"/>
      <c r="UXI257" s="1"/>
      <c r="UXJ257" s="1"/>
      <c r="UXK257" s="1"/>
      <c r="UXL257" s="1"/>
      <c r="UXM257" s="1"/>
      <c r="UXN257" s="1"/>
      <c r="UXO257" s="1"/>
      <c r="UXP257" s="1"/>
      <c r="UXQ257" s="1"/>
      <c r="UXR257" s="1"/>
      <c r="UXS257" s="1"/>
      <c r="UXT257" s="1"/>
      <c r="UXU257" s="1"/>
      <c r="UXV257" s="1"/>
      <c r="UXW257" s="1"/>
      <c r="UXX257" s="1"/>
      <c r="UXY257" s="1"/>
      <c r="UXZ257" s="1"/>
      <c r="UYA257" s="1"/>
      <c r="UYB257" s="1"/>
      <c r="UYC257" s="1"/>
      <c r="UYD257" s="1"/>
      <c r="UYE257" s="1"/>
      <c r="UYF257" s="1"/>
      <c r="UYG257" s="1"/>
      <c r="UYH257" s="1"/>
      <c r="UYI257" s="1"/>
      <c r="UYJ257" s="1"/>
      <c r="UYK257" s="1"/>
      <c r="UYL257" s="1"/>
      <c r="UYM257" s="1"/>
      <c r="UYN257" s="1"/>
      <c r="UYO257" s="1"/>
      <c r="UYP257" s="1"/>
      <c r="UYQ257" s="1"/>
      <c r="UYR257" s="1"/>
      <c r="UYS257" s="1"/>
      <c r="UYT257" s="1"/>
      <c r="UYU257" s="1"/>
      <c r="UYV257" s="1"/>
      <c r="UYW257" s="1"/>
      <c r="UYX257" s="1"/>
      <c r="UYY257" s="1"/>
      <c r="UYZ257" s="1"/>
      <c r="UZA257" s="1"/>
      <c r="UZB257" s="1"/>
      <c r="UZC257" s="1"/>
      <c r="UZD257" s="1"/>
      <c r="UZE257" s="1"/>
      <c r="UZF257" s="1"/>
      <c r="UZG257" s="1"/>
      <c r="UZH257" s="1"/>
      <c r="UZI257" s="1"/>
      <c r="UZJ257" s="1"/>
      <c r="UZK257" s="1"/>
      <c r="UZL257" s="1"/>
      <c r="UZM257" s="1"/>
      <c r="UZN257" s="1"/>
      <c r="UZO257" s="1"/>
      <c r="UZP257" s="1"/>
      <c r="UZQ257" s="1"/>
      <c r="UZR257" s="1"/>
      <c r="UZS257" s="1"/>
      <c r="UZT257" s="1"/>
      <c r="UZU257" s="1"/>
      <c r="UZV257" s="1"/>
      <c r="UZW257" s="1"/>
      <c r="UZX257" s="1"/>
      <c r="UZY257" s="1"/>
      <c r="UZZ257" s="1"/>
      <c r="VAA257" s="1"/>
      <c r="VAB257" s="1"/>
      <c r="VAC257" s="1"/>
      <c r="VAD257" s="1"/>
      <c r="VAE257" s="1"/>
      <c r="VAF257" s="1"/>
      <c r="VAG257" s="1"/>
      <c r="VAH257" s="1"/>
      <c r="VAI257" s="1"/>
      <c r="VAJ257" s="1"/>
      <c r="VAK257" s="1"/>
      <c r="VAL257" s="1"/>
      <c r="VAM257" s="1"/>
      <c r="VAN257" s="1"/>
      <c r="VAO257" s="1"/>
      <c r="VAP257" s="1"/>
      <c r="VAQ257" s="1"/>
      <c r="VAR257" s="1"/>
      <c r="VAS257" s="1"/>
      <c r="VAT257" s="1"/>
      <c r="VAU257" s="1"/>
      <c r="VAV257" s="1"/>
      <c r="VAW257" s="1"/>
      <c r="VAX257" s="1"/>
      <c r="VAY257" s="1"/>
      <c r="VAZ257" s="1"/>
      <c r="VBA257" s="1"/>
      <c r="VBB257" s="1"/>
      <c r="VBC257" s="1"/>
      <c r="VBD257" s="1"/>
      <c r="VBE257" s="1"/>
      <c r="VBF257" s="1"/>
      <c r="VBG257" s="1"/>
      <c r="VBH257" s="1"/>
      <c r="VBI257" s="1"/>
      <c r="VBJ257" s="1"/>
      <c r="VBK257" s="1"/>
      <c r="VBL257" s="1"/>
      <c r="VBM257" s="1"/>
      <c r="VBN257" s="1"/>
      <c r="VBO257" s="1"/>
      <c r="VBP257" s="1"/>
      <c r="VBQ257" s="1"/>
      <c r="VBR257" s="1"/>
      <c r="VBS257" s="1"/>
      <c r="VBT257" s="1"/>
      <c r="VBU257" s="1"/>
      <c r="VBV257" s="1"/>
      <c r="VBW257" s="1"/>
      <c r="VBX257" s="1"/>
      <c r="VBY257" s="1"/>
      <c r="VBZ257" s="1"/>
      <c r="VCA257" s="1"/>
      <c r="VCB257" s="1"/>
      <c r="VCC257" s="1"/>
      <c r="VCD257" s="1"/>
      <c r="VCE257" s="1"/>
      <c r="VCF257" s="1"/>
      <c r="VCG257" s="1"/>
      <c r="VCH257" s="1"/>
      <c r="VCI257" s="1"/>
      <c r="VCJ257" s="1"/>
      <c r="VCK257" s="1"/>
      <c r="VCL257" s="1"/>
      <c r="VCM257" s="1"/>
      <c r="VCN257" s="1"/>
      <c r="VCO257" s="1"/>
      <c r="VCP257" s="1"/>
      <c r="VCQ257" s="1"/>
      <c r="VCR257" s="1"/>
      <c r="VCS257" s="1"/>
      <c r="VCT257" s="1"/>
      <c r="VCU257" s="1"/>
      <c r="VCV257" s="1"/>
      <c r="VCW257" s="1"/>
      <c r="VCX257" s="1"/>
      <c r="VCY257" s="1"/>
      <c r="VCZ257" s="1"/>
      <c r="VDA257" s="1"/>
      <c r="VDB257" s="1"/>
      <c r="VDC257" s="1"/>
      <c r="VDD257" s="1"/>
      <c r="VDE257" s="1"/>
      <c r="VDF257" s="1"/>
      <c r="VDG257" s="1"/>
      <c r="VDH257" s="1"/>
      <c r="VDI257" s="1"/>
      <c r="VDJ257" s="1"/>
      <c r="VDK257" s="1"/>
      <c r="VDL257" s="1"/>
      <c r="VDM257" s="1"/>
      <c r="VDN257" s="1"/>
      <c r="VDO257" s="1"/>
      <c r="VDP257" s="1"/>
      <c r="VDQ257" s="1"/>
      <c r="VDR257" s="1"/>
      <c r="VDS257" s="1"/>
      <c r="VDT257" s="1"/>
      <c r="VDU257" s="1"/>
      <c r="VDV257" s="1"/>
      <c r="VDW257" s="1"/>
      <c r="VDX257" s="1"/>
      <c r="VDY257" s="1"/>
      <c r="VDZ257" s="1"/>
      <c r="VEA257" s="1"/>
      <c r="VEB257" s="1"/>
      <c r="VEC257" s="1"/>
      <c r="VED257" s="1"/>
      <c r="VEE257" s="1"/>
      <c r="VEF257" s="1"/>
      <c r="VEG257" s="1"/>
      <c r="VEH257" s="1"/>
      <c r="VEI257" s="1"/>
      <c r="VEJ257" s="1"/>
      <c r="VEK257" s="1"/>
      <c r="VEL257" s="1"/>
      <c r="VEM257" s="1"/>
      <c r="VEN257" s="1"/>
      <c r="VEO257" s="1"/>
      <c r="VEP257" s="1"/>
      <c r="VEQ257" s="1"/>
      <c r="VER257" s="1"/>
      <c r="VES257" s="1"/>
      <c r="VET257" s="1"/>
      <c r="VEU257" s="1"/>
      <c r="VEV257" s="1"/>
      <c r="VEW257" s="1"/>
      <c r="VEX257" s="1"/>
      <c r="VEY257" s="1"/>
      <c r="VEZ257" s="1"/>
      <c r="VFA257" s="1"/>
      <c r="VFB257" s="1"/>
      <c r="VFC257" s="1"/>
      <c r="VFD257" s="1"/>
      <c r="VFE257" s="1"/>
      <c r="VFF257" s="1"/>
      <c r="VFG257" s="1"/>
      <c r="VFH257" s="1"/>
      <c r="VFI257" s="1"/>
      <c r="VFJ257" s="1"/>
      <c r="VFK257" s="1"/>
      <c r="VFL257" s="1"/>
      <c r="VFM257" s="1"/>
      <c r="VFN257" s="1"/>
      <c r="VFO257" s="1"/>
      <c r="VFP257" s="1"/>
      <c r="VFQ257" s="1"/>
      <c r="VFR257" s="1"/>
      <c r="VFS257" s="1"/>
      <c r="VFT257" s="1"/>
      <c r="VFU257" s="1"/>
      <c r="VFV257" s="1"/>
      <c r="VFW257" s="1"/>
      <c r="VFX257" s="1"/>
      <c r="VFY257" s="1"/>
      <c r="VFZ257" s="1"/>
      <c r="VGA257" s="1"/>
      <c r="VGB257" s="1"/>
      <c r="VGC257" s="1"/>
      <c r="VGD257" s="1"/>
      <c r="VGE257" s="1"/>
      <c r="VGF257" s="1"/>
      <c r="VGG257" s="1"/>
      <c r="VGH257" s="1"/>
      <c r="VGI257" s="1"/>
      <c r="VGJ257" s="1"/>
      <c r="VGK257" s="1"/>
      <c r="VGL257" s="1"/>
      <c r="VGM257" s="1"/>
      <c r="VGN257" s="1"/>
      <c r="VGO257" s="1"/>
      <c r="VGP257" s="1"/>
      <c r="VGQ257" s="1"/>
      <c r="VGR257" s="1"/>
      <c r="VGS257" s="1"/>
      <c r="VGT257" s="1"/>
      <c r="VGU257" s="1"/>
      <c r="VGV257" s="1"/>
      <c r="VGW257" s="1"/>
      <c r="VGX257" s="1"/>
      <c r="VGY257" s="1"/>
      <c r="VGZ257" s="1"/>
      <c r="VHA257" s="1"/>
      <c r="VHB257" s="1"/>
      <c r="VHC257" s="1"/>
      <c r="VHD257" s="1"/>
      <c r="VHE257" s="1"/>
      <c r="VHF257" s="1"/>
      <c r="VHG257" s="1"/>
      <c r="VHH257" s="1"/>
      <c r="VHI257" s="1"/>
      <c r="VHJ257" s="1"/>
      <c r="VHK257" s="1"/>
      <c r="VHL257" s="1"/>
      <c r="VHM257" s="1"/>
      <c r="VHN257" s="1"/>
      <c r="VHO257" s="1"/>
      <c r="VHP257" s="1"/>
      <c r="VHQ257" s="1"/>
      <c r="VHR257" s="1"/>
      <c r="VHS257" s="1"/>
      <c r="VHT257" s="1"/>
      <c r="VHU257" s="1"/>
      <c r="VHV257" s="1"/>
      <c r="VHW257" s="1"/>
      <c r="VHX257" s="1"/>
      <c r="VHY257" s="1"/>
      <c r="VHZ257" s="1"/>
      <c r="VIA257" s="1"/>
      <c r="VIB257" s="1"/>
      <c r="VIC257" s="1"/>
      <c r="VID257" s="1"/>
      <c r="VIE257" s="1"/>
      <c r="VIF257" s="1"/>
      <c r="VIG257" s="1"/>
      <c r="VIH257" s="1"/>
      <c r="VII257" s="1"/>
      <c r="VIJ257" s="1"/>
      <c r="VIK257" s="1"/>
      <c r="VIL257" s="1"/>
      <c r="VIM257" s="1"/>
      <c r="VIN257" s="1"/>
      <c r="VIO257" s="1"/>
      <c r="VIP257" s="1"/>
      <c r="VIQ257" s="1"/>
      <c r="VIR257" s="1"/>
      <c r="VIS257" s="1"/>
      <c r="VIT257" s="1"/>
      <c r="VIU257" s="1"/>
      <c r="VIV257" s="1"/>
      <c r="VIW257" s="1"/>
      <c r="VIX257" s="1"/>
      <c r="VIY257" s="1"/>
      <c r="VIZ257" s="1"/>
      <c r="VJA257" s="1"/>
      <c r="VJB257" s="1"/>
      <c r="VJC257" s="1"/>
      <c r="VJD257" s="1"/>
      <c r="VJE257" s="1"/>
      <c r="VJF257" s="1"/>
      <c r="VJG257" s="1"/>
      <c r="VJH257" s="1"/>
      <c r="VJI257" s="1"/>
      <c r="VJJ257" s="1"/>
      <c r="VJK257" s="1"/>
      <c r="VJL257" s="1"/>
      <c r="VJM257" s="1"/>
      <c r="VJN257" s="1"/>
      <c r="VJO257" s="1"/>
      <c r="VJP257" s="1"/>
      <c r="VJQ257" s="1"/>
      <c r="VJR257" s="1"/>
      <c r="VJS257" s="1"/>
      <c r="VJT257" s="1"/>
      <c r="VJU257" s="1"/>
      <c r="VJV257" s="1"/>
      <c r="VJW257" s="1"/>
      <c r="VJX257" s="1"/>
      <c r="VJY257" s="1"/>
      <c r="VJZ257" s="1"/>
      <c r="VKA257" s="1"/>
      <c r="VKB257" s="1"/>
      <c r="VKC257" s="1"/>
      <c r="VKD257" s="1"/>
      <c r="VKE257" s="1"/>
      <c r="VKF257" s="1"/>
      <c r="VKG257" s="1"/>
      <c r="VKH257" s="1"/>
      <c r="VKI257" s="1"/>
      <c r="VKJ257" s="1"/>
      <c r="VKK257" s="1"/>
      <c r="VKL257" s="1"/>
      <c r="VKM257" s="1"/>
      <c r="VKN257" s="1"/>
      <c r="VKO257" s="1"/>
      <c r="VKP257" s="1"/>
      <c r="VKQ257" s="1"/>
      <c r="VKR257" s="1"/>
      <c r="VKS257" s="1"/>
      <c r="VKT257" s="1"/>
      <c r="VKU257" s="1"/>
      <c r="VKV257" s="1"/>
      <c r="VKW257" s="1"/>
      <c r="VKX257" s="1"/>
      <c r="VKY257" s="1"/>
      <c r="VKZ257" s="1"/>
      <c r="VLA257" s="1"/>
      <c r="VLB257" s="1"/>
      <c r="VLC257" s="1"/>
      <c r="VLD257" s="1"/>
      <c r="VLE257" s="1"/>
      <c r="VLF257" s="1"/>
      <c r="VLG257" s="1"/>
      <c r="VLH257" s="1"/>
      <c r="VLI257" s="1"/>
      <c r="VLJ257" s="1"/>
      <c r="VLK257" s="1"/>
      <c r="VLL257" s="1"/>
      <c r="VLM257" s="1"/>
      <c r="VLN257" s="1"/>
      <c r="VLO257" s="1"/>
      <c r="VLP257" s="1"/>
      <c r="VLQ257" s="1"/>
      <c r="VLR257" s="1"/>
      <c r="VLS257" s="1"/>
      <c r="VLT257" s="1"/>
      <c r="VLU257" s="1"/>
      <c r="VLV257" s="1"/>
      <c r="VLW257" s="1"/>
      <c r="VLX257" s="1"/>
      <c r="VLY257" s="1"/>
      <c r="VLZ257" s="1"/>
      <c r="VMA257" s="1"/>
      <c r="VMB257" s="1"/>
      <c r="VMC257" s="1"/>
      <c r="VMD257" s="1"/>
      <c r="VME257" s="1"/>
      <c r="VMF257" s="1"/>
      <c r="VMG257" s="1"/>
      <c r="VMH257" s="1"/>
      <c r="VMI257" s="1"/>
      <c r="VMJ257" s="1"/>
      <c r="VMK257" s="1"/>
      <c r="VML257" s="1"/>
      <c r="VMM257" s="1"/>
      <c r="VMN257" s="1"/>
      <c r="VMO257" s="1"/>
      <c r="VMP257" s="1"/>
      <c r="VMQ257" s="1"/>
      <c r="VMR257" s="1"/>
      <c r="VMS257" s="1"/>
      <c r="VMT257" s="1"/>
      <c r="VMU257" s="1"/>
      <c r="VMV257" s="1"/>
      <c r="VMW257" s="1"/>
      <c r="VMX257" s="1"/>
      <c r="VMY257" s="1"/>
      <c r="VMZ257" s="1"/>
      <c r="VNA257" s="1"/>
      <c r="VNB257" s="1"/>
      <c r="VNC257" s="1"/>
      <c r="VND257" s="1"/>
      <c r="VNE257" s="1"/>
      <c r="VNF257" s="1"/>
      <c r="VNG257" s="1"/>
      <c r="VNH257" s="1"/>
      <c r="VNI257" s="1"/>
      <c r="VNJ257" s="1"/>
      <c r="VNK257" s="1"/>
      <c r="VNL257" s="1"/>
      <c r="VNM257" s="1"/>
      <c r="VNN257" s="1"/>
      <c r="VNO257" s="1"/>
      <c r="VNP257" s="1"/>
      <c r="VNQ257" s="1"/>
      <c r="VNR257" s="1"/>
      <c r="VNS257" s="1"/>
      <c r="VNT257" s="1"/>
      <c r="VNU257" s="1"/>
      <c r="VNV257" s="1"/>
      <c r="VNW257" s="1"/>
      <c r="VNX257" s="1"/>
      <c r="VNY257" s="1"/>
      <c r="VNZ257" s="1"/>
      <c r="VOA257" s="1"/>
      <c r="VOB257" s="1"/>
      <c r="VOC257" s="1"/>
      <c r="VOD257" s="1"/>
      <c r="VOE257" s="1"/>
      <c r="VOF257" s="1"/>
      <c r="VOG257" s="1"/>
      <c r="VOH257" s="1"/>
      <c r="VOI257" s="1"/>
      <c r="VOJ257" s="1"/>
      <c r="VOK257" s="1"/>
      <c r="VOL257" s="1"/>
      <c r="VOM257" s="1"/>
      <c r="VON257" s="1"/>
      <c r="VOO257" s="1"/>
      <c r="VOP257" s="1"/>
      <c r="VOQ257" s="1"/>
      <c r="VOR257" s="1"/>
      <c r="VOS257" s="1"/>
      <c r="VOT257" s="1"/>
      <c r="VOU257" s="1"/>
      <c r="VOV257" s="1"/>
      <c r="VOW257" s="1"/>
      <c r="VOX257" s="1"/>
      <c r="VOY257" s="1"/>
      <c r="VOZ257" s="1"/>
      <c r="VPA257" s="1"/>
      <c r="VPB257" s="1"/>
      <c r="VPC257" s="1"/>
      <c r="VPD257" s="1"/>
      <c r="VPE257" s="1"/>
      <c r="VPF257" s="1"/>
      <c r="VPG257" s="1"/>
      <c r="VPH257" s="1"/>
      <c r="VPI257" s="1"/>
      <c r="VPJ257" s="1"/>
      <c r="VPK257" s="1"/>
      <c r="VPL257" s="1"/>
      <c r="VPM257" s="1"/>
      <c r="VPN257" s="1"/>
      <c r="VPO257" s="1"/>
      <c r="VPP257" s="1"/>
      <c r="VPQ257" s="1"/>
      <c r="VPR257" s="1"/>
      <c r="VPS257" s="1"/>
      <c r="VPT257" s="1"/>
      <c r="VPU257" s="1"/>
      <c r="VPV257" s="1"/>
      <c r="VPW257" s="1"/>
      <c r="VPX257" s="1"/>
      <c r="VPY257" s="1"/>
      <c r="VPZ257" s="1"/>
      <c r="VQA257" s="1"/>
      <c r="VQB257" s="1"/>
      <c r="VQC257" s="1"/>
      <c r="VQD257" s="1"/>
      <c r="VQE257" s="1"/>
      <c r="VQF257" s="1"/>
      <c r="VQG257" s="1"/>
      <c r="VQH257" s="1"/>
      <c r="VQI257" s="1"/>
      <c r="VQJ257" s="1"/>
      <c r="VQK257" s="1"/>
      <c r="VQL257" s="1"/>
      <c r="VQM257" s="1"/>
      <c r="VQN257" s="1"/>
      <c r="VQO257" s="1"/>
      <c r="VQP257" s="1"/>
      <c r="VQQ257" s="1"/>
      <c r="VQR257" s="1"/>
      <c r="VQS257" s="1"/>
      <c r="VQT257" s="1"/>
      <c r="VQU257" s="1"/>
      <c r="VQV257" s="1"/>
      <c r="VQW257" s="1"/>
      <c r="VQX257" s="1"/>
      <c r="VQY257" s="1"/>
      <c r="VQZ257" s="1"/>
      <c r="VRA257" s="1"/>
      <c r="VRB257" s="1"/>
      <c r="VRC257" s="1"/>
      <c r="VRD257" s="1"/>
      <c r="VRE257" s="1"/>
      <c r="VRF257" s="1"/>
      <c r="VRG257" s="1"/>
      <c r="VRH257" s="1"/>
      <c r="VRI257" s="1"/>
      <c r="VRJ257" s="1"/>
      <c r="VRK257" s="1"/>
      <c r="VRL257" s="1"/>
      <c r="VRM257" s="1"/>
      <c r="VRN257" s="1"/>
      <c r="VRO257" s="1"/>
      <c r="VRP257" s="1"/>
      <c r="VRQ257" s="1"/>
      <c r="VRR257" s="1"/>
      <c r="VRS257" s="1"/>
      <c r="VRT257" s="1"/>
      <c r="VRU257" s="1"/>
      <c r="VRV257" s="1"/>
      <c r="VRW257" s="1"/>
      <c r="VRX257" s="1"/>
      <c r="VRY257" s="1"/>
      <c r="VRZ257" s="1"/>
      <c r="VSA257" s="1"/>
      <c r="VSB257" s="1"/>
      <c r="VSC257" s="1"/>
      <c r="VSD257" s="1"/>
      <c r="VSE257" s="1"/>
      <c r="VSF257" s="1"/>
      <c r="VSG257" s="1"/>
      <c r="VSH257" s="1"/>
      <c r="VSI257" s="1"/>
      <c r="VSJ257" s="1"/>
      <c r="VSK257" s="1"/>
      <c r="VSL257" s="1"/>
      <c r="VSM257" s="1"/>
      <c r="VSN257" s="1"/>
      <c r="VSO257" s="1"/>
      <c r="VSP257" s="1"/>
      <c r="VSQ257" s="1"/>
      <c r="VSR257" s="1"/>
      <c r="VSS257" s="1"/>
      <c r="VST257" s="1"/>
      <c r="VSU257" s="1"/>
      <c r="VSV257" s="1"/>
      <c r="VSW257" s="1"/>
      <c r="VSX257" s="1"/>
      <c r="VSY257" s="1"/>
      <c r="VSZ257" s="1"/>
      <c r="VTA257" s="1"/>
      <c r="VTB257" s="1"/>
      <c r="VTC257" s="1"/>
      <c r="VTD257" s="1"/>
      <c r="VTE257" s="1"/>
      <c r="VTF257" s="1"/>
      <c r="VTG257" s="1"/>
      <c r="VTH257" s="1"/>
      <c r="VTI257" s="1"/>
      <c r="VTJ257" s="1"/>
      <c r="VTK257" s="1"/>
      <c r="VTL257" s="1"/>
      <c r="VTM257" s="1"/>
      <c r="VTN257" s="1"/>
      <c r="VTO257" s="1"/>
      <c r="VTP257" s="1"/>
      <c r="VTQ257" s="1"/>
      <c r="VTR257" s="1"/>
      <c r="VTS257" s="1"/>
      <c r="VTT257" s="1"/>
      <c r="VTU257" s="1"/>
      <c r="VTV257" s="1"/>
      <c r="VTW257" s="1"/>
      <c r="VTX257" s="1"/>
      <c r="VTY257" s="1"/>
      <c r="VTZ257" s="1"/>
      <c r="VUA257" s="1"/>
      <c r="VUB257" s="1"/>
      <c r="VUC257" s="1"/>
      <c r="VUD257" s="1"/>
      <c r="VUE257" s="1"/>
      <c r="VUF257" s="1"/>
      <c r="VUG257" s="1"/>
      <c r="VUH257" s="1"/>
      <c r="VUI257" s="1"/>
      <c r="VUJ257" s="1"/>
      <c r="VUK257" s="1"/>
      <c r="VUL257" s="1"/>
      <c r="VUM257" s="1"/>
      <c r="VUN257" s="1"/>
      <c r="VUO257" s="1"/>
      <c r="VUP257" s="1"/>
      <c r="VUQ257" s="1"/>
      <c r="VUR257" s="1"/>
      <c r="VUS257" s="1"/>
      <c r="VUT257" s="1"/>
      <c r="VUU257" s="1"/>
      <c r="VUV257" s="1"/>
      <c r="VUW257" s="1"/>
      <c r="VUX257" s="1"/>
      <c r="VUY257" s="1"/>
      <c r="VUZ257" s="1"/>
      <c r="VVA257" s="1"/>
      <c r="VVB257" s="1"/>
      <c r="VVC257" s="1"/>
      <c r="VVD257" s="1"/>
      <c r="VVE257" s="1"/>
      <c r="VVF257" s="1"/>
      <c r="VVG257" s="1"/>
      <c r="VVH257" s="1"/>
      <c r="VVI257" s="1"/>
      <c r="VVJ257" s="1"/>
      <c r="VVK257" s="1"/>
      <c r="VVL257" s="1"/>
      <c r="VVM257" s="1"/>
      <c r="VVN257" s="1"/>
      <c r="VVO257" s="1"/>
      <c r="VVP257" s="1"/>
      <c r="VVQ257" s="1"/>
      <c r="VVR257" s="1"/>
      <c r="VVS257" s="1"/>
      <c r="VVT257" s="1"/>
      <c r="VVU257" s="1"/>
      <c r="VVV257" s="1"/>
      <c r="VVW257" s="1"/>
      <c r="VVX257" s="1"/>
      <c r="VVY257" s="1"/>
      <c r="VVZ257" s="1"/>
      <c r="VWA257" s="1"/>
      <c r="VWB257" s="1"/>
      <c r="VWC257" s="1"/>
      <c r="VWD257" s="1"/>
      <c r="VWE257" s="1"/>
      <c r="VWF257" s="1"/>
      <c r="VWG257" s="1"/>
      <c r="VWH257" s="1"/>
      <c r="VWI257" s="1"/>
      <c r="VWJ257" s="1"/>
      <c r="VWK257" s="1"/>
      <c r="VWL257" s="1"/>
      <c r="VWM257" s="1"/>
      <c r="VWN257" s="1"/>
      <c r="VWO257" s="1"/>
      <c r="VWP257" s="1"/>
      <c r="VWQ257" s="1"/>
      <c r="VWR257" s="1"/>
      <c r="VWS257" s="1"/>
      <c r="VWT257" s="1"/>
      <c r="VWU257" s="1"/>
      <c r="VWV257" s="1"/>
      <c r="VWW257" s="1"/>
      <c r="VWX257" s="1"/>
      <c r="VWY257" s="1"/>
      <c r="VWZ257" s="1"/>
      <c r="VXA257" s="1"/>
      <c r="VXB257" s="1"/>
      <c r="VXC257" s="1"/>
      <c r="VXD257" s="1"/>
      <c r="VXE257" s="1"/>
      <c r="VXF257" s="1"/>
      <c r="VXG257" s="1"/>
      <c r="VXH257" s="1"/>
      <c r="VXI257" s="1"/>
      <c r="VXJ257" s="1"/>
      <c r="VXK257" s="1"/>
      <c r="VXL257" s="1"/>
      <c r="VXM257" s="1"/>
      <c r="VXN257" s="1"/>
      <c r="VXO257" s="1"/>
      <c r="VXP257" s="1"/>
      <c r="VXQ257" s="1"/>
      <c r="VXR257" s="1"/>
      <c r="VXS257" s="1"/>
      <c r="VXT257" s="1"/>
      <c r="VXU257" s="1"/>
      <c r="VXV257" s="1"/>
      <c r="VXW257" s="1"/>
      <c r="VXX257" s="1"/>
      <c r="VXY257" s="1"/>
      <c r="VXZ257" s="1"/>
      <c r="VYA257" s="1"/>
      <c r="VYB257" s="1"/>
      <c r="VYC257" s="1"/>
      <c r="VYD257" s="1"/>
      <c r="VYE257" s="1"/>
      <c r="VYF257" s="1"/>
      <c r="VYG257" s="1"/>
      <c r="VYH257" s="1"/>
      <c r="VYI257" s="1"/>
      <c r="VYJ257" s="1"/>
      <c r="VYK257" s="1"/>
      <c r="VYL257" s="1"/>
      <c r="VYM257" s="1"/>
      <c r="VYN257" s="1"/>
      <c r="VYO257" s="1"/>
      <c r="VYP257" s="1"/>
      <c r="VYQ257" s="1"/>
      <c r="VYR257" s="1"/>
      <c r="VYS257" s="1"/>
      <c r="VYT257" s="1"/>
      <c r="VYU257" s="1"/>
      <c r="VYV257" s="1"/>
      <c r="VYW257" s="1"/>
      <c r="VYX257" s="1"/>
      <c r="VYY257" s="1"/>
      <c r="VYZ257" s="1"/>
      <c r="VZA257" s="1"/>
      <c r="VZB257" s="1"/>
      <c r="VZC257" s="1"/>
      <c r="VZD257" s="1"/>
      <c r="VZE257" s="1"/>
      <c r="VZF257" s="1"/>
      <c r="VZG257" s="1"/>
      <c r="VZH257" s="1"/>
      <c r="VZI257" s="1"/>
      <c r="VZJ257" s="1"/>
      <c r="VZK257" s="1"/>
      <c r="VZL257" s="1"/>
      <c r="VZM257" s="1"/>
      <c r="VZN257" s="1"/>
      <c r="VZO257" s="1"/>
      <c r="VZP257" s="1"/>
      <c r="VZQ257" s="1"/>
      <c r="VZR257" s="1"/>
      <c r="VZS257" s="1"/>
      <c r="VZT257" s="1"/>
      <c r="VZU257" s="1"/>
      <c r="VZV257" s="1"/>
      <c r="VZW257" s="1"/>
      <c r="VZX257" s="1"/>
      <c r="VZY257" s="1"/>
      <c r="VZZ257" s="1"/>
      <c r="WAA257" s="1"/>
      <c r="WAB257" s="1"/>
      <c r="WAC257" s="1"/>
      <c r="WAD257" s="1"/>
      <c r="WAE257" s="1"/>
      <c r="WAF257" s="1"/>
      <c r="WAG257" s="1"/>
      <c r="WAH257" s="1"/>
      <c r="WAI257" s="1"/>
      <c r="WAJ257" s="1"/>
      <c r="WAK257" s="1"/>
      <c r="WAL257" s="1"/>
      <c r="WAM257" s="1"/>
      <c r="WAN257" s="1"/>
      <c r="WAO257" s="1"/>
      <c r="WAP257" s="1"/>
      <c r="WAQ257" s="1"/>
      <c r="WAR257" s="1"/>
      <c r="WAS257" s="1"/>
      <c r="WAT257" s="1"/>
      <c r="WAU257" s="1"/>
      <c r="WAV257" s="1"/>
      <c r="WAW257" s="1"/>
      <c r="WAX257" s="1"/>
      <c r="WAY257" s="1"/>
      <c r="WAZ257" s="1"/>
      <c r="WBA257" s="1"/>
      <c r="WBB257" s="1"/>
      <c r="WBC257" s="1"/>
      <c r="WBD257" s="1"/>
      <c r="WBE257" s="1"/>
      <c r="WBF257" s="1"/>
      <c r="WBG257" s="1"/>
      <c r="WBH257" s="1"/>
      <c r="WBI257" s="1"/>
      <c r="WBJ257" s="1"/>
      <c r="WBK257" s="1"/>
      <c r="WBL257" s="1"/>
      <c r="WBM257" s="1"/>
      <c r="WBN257" s="1"/>
      <c r="WBO257" s="1"/>
      <c r="WBP257" s="1"/>
      <c r="WBQ257" s="1"/>
      <c r="WBR257" s="1"/>
      <c r="WBS257" s="1"/>
      <c r="WBT257" s="1"/>
      <c r="WBU257" s="1"/>
      <c r="WBV257" s="1"/>
      <c r="WBW257" s="1"/>
      <c r="WBX257" s="1"/>
      <c r="WBY257" s="1"/>
      <c r="WBZ257" s="1"/>
      <c r="WCA257" s="1"/>
      <c r="WCB257" s="1"/>
      <c r="WCC257" s="1"/>
      <c r="WCD257" s="1"/>
      <c r="WCE257" s="1"/>
      <c r="WCF257" s="1"/>
      <c r="WCG257" s="1"/>
      <c r="WCH257" s="1"/>
      <c r="WCI257" s="1"/>
      <c r="WCJ257" s="1"/>
      <c r="WCK257" s="1"/>
      <c r="WCL257" s="1"/>
      <c r="WCM257" s="1"/>
      <c r="WCN257" s="1"/>
      <c r="WCO257" s="1"/>
      <c r="WCP257" s="1"/>
      <c r="WCQ257" s="1"/>
      <c r="WCR257" s="1"/>
      <c r="WCS257" s="1"/>
      <c r="WCT257" s="1"/>
      <c r="WCU257" s="1"/>
      <c r="WCV257" s="1"/>
      <c r="WCW257" s="1"/>
      <c r="WCX257" s="1"/>
      <c r="WCY257" s="1"/>
      <c r="WCZ257" s="1"/>
      <c r="WDA257" s="1"/>
      <c r="WDB257" s="1"/>
      <c r="WDC257" s="1"/>
      <c r="WDD257" s="1"/>
      <c r="WDE257" s="1"/>
      <c r="WDF257" s="1"/>
      <c r="WDG257" s="1"/>
      <c r="WDH257" s="1"/>
      <c r="WDI257" s="1"/>
      <c r="WDJ257" s="1"/>
      <c r="WDK257" s="1"/>
      <c r="WDL257" s="1"/>
      <c r="WDM257" s="1"/>
      <c r="WDN257" s="1"/>
      <c r="WDO257" s="1"/>
      <c r="WDP257" s="1"/>
      <c r="WDQ257" s="1"/>
      <c r="WDR257" s="1"/>
      <c r="WDS257" s="1"/>
      <c r="WDT257" s="1"/>
      <c r="WDU257" s="1"/>
      <c r="WDV257" s="1"/>
      <c r="WDW257" s="1"/>
      <c r="WDX257" s="1"/>
      <c r="WDY257" s="1"/>
      <c r="WDZ257" s="1"/>
      <c r="WEA257" s="1"/>
      <c r="WEB257" s="1"/>
      <c r="WEC257" s="1"/>
      <c r="WED257" s="1"/>
      <c r="WEE257" s="1"/>
      <c r="WEF257" s="1"/>
      <c r="WEG257" s="1"/>
      <c r="WEH257" s="1"/>
      <c r="WEI257" s="1"/>
      <c r="WEJ257" s="1"/>
      <c r="WEK257" s="1"/>
      <c r="WEL257" s="1"/>
      <c r="WEM257" s="1"/>
      <c r="WEN257" s="1"/>
      <c r="WEO257" s="1"/>
      <c r="WEP257" s="1"/>
      <c r="WEQ257" s="1"/>
      <c r="WER257" s="1"/>
      <c r="WES257" s="1"/>
      <c r="WET257" s="1"/>
      <c r="WEU257" s="1"/>
      <c r="WEV257" s="1"/>
      <c r="WEW257" s="1"/>
      <c r="WEX257" s="1"/>
      <c r="WEY257" s="1"/>
      <c r="WEZ257" s="1"/>
      <c r="WFA257" s="1"/>
      <c r="WFB257" s="1"/>
      <c r="WFC257" s="1"/>
      <c r="WFD257" s="1"/>
      <c r="WFE257" s="1"/>
      <c r="WFF257" s="1"/>
      <c r="WFG257" s="1"/>
      <c r="WFH257" s="1"/>
      <c r="WFI257" s="1"/>
      <c r="WFJ257" s="1"/>
      <c r="WFK257" s="1"/>
      <c r="WFL257" s="1"/>
      <c r="WFM257" s="1"/>
      <c r="WFN257" s="1"/>
      <c r="WFO257" s="1"/>
      <c r="WFP257" s="1"/>
      <c r="WFQ257" s="1"/>
      <c r="WFR257" s="1"/>
      <c r="WFS257" s="1"/>
      <c r="WFT257" s="1"/>
      <c r="WFU257" s="1"/>
      <c r="WFV257" s="1"/>
      <c r="WFW257" s="1"/>
      <c r="WFX257" s="1"/>
      <c r="WFY257" s="1"/>
      <c r="WFZ257" s="1"/>
      <c r="WGA257" s="1"/>
      <c r="WGB257" s="1"/>
      <c r="WGC257" s="1"/>
      <c r="WGD257" s="1"/>
      <c r="WGE257" s="1"/>
      <c r="WGF257" s="1"/>
      <c r="WGG257" s="1"/>
      <c r="WGH257" s="1"/>
      <c r="WGI257" s="1"/>
      <c r="WGJ257" s="1"/>
      <c r="WGK257" s="1"/>
      <c r="WGL257" s="1"/>
      <c r="WGM257" s="1"/>
      <c r="WGN257" s="1"/>
      <c r="WGO257" s="1"/>
      <c r="WGP257" s="1"/>
      <c r="WGQ257" s="1"/>
      <c r="WGR257" s="1"/>
      <c r="WGS257" s="1"/>
      <c r="WGT257" s="1"/>
      <c r="WGU257" s="1"/>
      <c r="WGV257" s="1"/>
      <c r="WGW257" s="1"/>
      <c r="WGX257" s="1"/>
      <c r="WGY257" s="1"/>
      <c r="WGZ257" s="1"/>
      <c r="WHA257" s="1"/>
      <c r="WHB257" s="1"/>
      <c r="WHC257" s="1"/>
      <c r="WHD257" s="1"/>
      <c r="WHE257" s="1"/>
      <c r="WHF257" s="1"/>
      <c r="WHG257" s="1"/>
      <c r="WHH257" s="1"/>
      <c r="WHI257" s="1"/>
      <c r="WHJ257" s="1"/>
      <c r="WHK257" s="1"/>
      <c r="WHL257" s="1"/>
      <c r="WHM257" s="1"/>
      <c r="WHN257" s="1"/>
      <c r="WHO257" s="1"/>
      <c r="WHP257" s="1"/>
      <c r="WHQ257" s="1"/>
      <c r="WHR257" s="1"/>
      <c r="WHS257" s="1"/>
      <c r="WHT257" s="1"/>
      <c r="WHU257" s="1"/>
      <c r="WHV257" s="1"/>
      <c r="WHW257" s="1"/>
      <c r="WHX257" s="1"/>
      <c r="WHY257" s="1"/>
      <c r="WHZ257" s="1"/>
      <c r="WIA257" s="1"/>
      <c r="WIB257" s="1"/>
      <c r="WIC257" s="1"/>
      <c r="WID257" s="1"/>
      <c r="WIE257" s="1"/>
      <c r="WIF257" s="1"/>
      <c r="WIG257" s="1"/>
      <c r="WIH257" s="1"/>
      <c r="WII257" s="1"/>
      <c r="WIJ257" s="1"/>
      <c r="WIK257" s="1"/>
      <c r="WIL257" s="1"/>
      <c r="WIM257" s="1"/>
      <c r="WIN257" s="1"/>
      <c r="WIO257" s="1"/>
      <c r="WIP257" s="1"/>
      <c r="WIQ257" s="1"/>
      <c r="WIR257" s="1"/>
      <c r="WIS257" s="1"/>
      <c r="WIT257" s="1"/>
      <c r="WIU257" s="1"/>
      <c r="WIV257" s="1"/>
      <c r="WIW257" s="1"/>
      <c r="WIX257" s="1"/>
      <c r="WIY257" s="1"/>
      <c r="WIZ257" s="1"/>
      <c r="WJA257" s="1"/>
      <c r="WJB257" s="1"/>
      <c r="WJC257" s="1"/>
      <c r="WJD257" s="1"/>
      <c r="WJE257" s="1"/>
      <c r="WJF257" s="1"/>
      <c r="WJG257" s="1"/>
      <c r="WJH257" s="1"/>
      <c r="WJI257" s="1"/>
      <c r="WJJ257" s="1"/>
      <c r="WJK257" s="1"/>
      <c r="WJL257" s="1"/>
      <c r="WJM257" s="1"/>
      <c r="WJN257" s="1"/>
      <c r="WJO257" s="1"/>
      <c r="WJP257" s="1"/>
      <c r="WJQ257" s="1"/>
      <c r="WJR257" s="1"/>
      <c r="WJS257" s="1"/>
      <c r="WJT257" s="1"/>
      <c r="WJU257" s="1"/>
      <c r="WJV257" s="1"/>
      <c r="WJW257" s="1"/>
      <c r="WJX257" s="1"/>
      <c r="WJY257" s="1"/>
      <c r="WJZ257" s="1"/>
      <c r="WKA257" s="1"/>
      <c r="WKB257" s="1"/>
      <c r="WKC257" s="1"/>
      <c r="WKD257" s="1"/>
      <c r="WKE257" s="1"/>
      <c r="WKF257" s="1"/>
      <c r="WKG257" s="1"/>
      <c r="WKH257" s="1"/>
      <c r="WKI257" s="1"/>
      <c r="WKJ257" s="1"/>
      <c r="WKK257" s="1"/>
      <c r="WKL257" s="1"/>
      <c r="WKM257" s="1"/>
      <c r="WKN257" s="1"/>
      <c r="WKO257" s="1"/>
      <c r="WKP257" s="1"/>
      <c r="WKQ257" s="1"/>
      <c r="WKR257" s="1"/>
      <c r="WKS257" s="1"/>
      <c r="WKT257" s="1"/>
      <c r="WKU257" s="1"/>
      <c r="WKV257" s="1"/>
      <c r="WKW257" s="1"/>
      <c r="WKX257" s="1"/>
      <c r="WKY257" s="1"/>
      <c r="WKZ257" s="1"/>
      <c r="WLA257" s="1"/>
      <c r="WLB257" s="1"/>
      <c r="WLC257" s="1"/>
      <c r="WLD257" s="1"/>
      <c r="WLE257" s="1"/>
      <c r="WLF257" s="1"/>
      <c r="WLG257" s="1"/>
      <c r="WLH257" s="1"/>
      <c r="WLI257" s="1"/>
      <c r="WLJ257" s="1"/>
      <c r="WLK257" s="1"/>
      <c r="WLL257" s="1"/>
      <c r="WLM257" s="1"/>
      <c r="WLN257" s="1"/>
      <c r="WLO257" s="1"/>
      <c r="WLP257" s="1"/>
      <c r="WLQ257" s="1"/>
      <c r="WLR257" s="1"/>
      <c r="WLS257" s="1"/>
      <c r="WLT257" s="1"/>
      <c r="WLU257" s="1"/>
      <c r="WLV257" s="1"/>
      <c r="WLW257" s="1"/>
      <c r="WLX257" s="1"/>
      <c r="WLY257" s="1"/>
      <c r="WLZ257" s="1"/>
      <c r="WMA257" s="1"/>
      <c r="WMB257" s="1"/>
      <c r="WMC257" s="1"/>
      <c r="WMD257" s="1"/>
      <c r="WME257" s="1"/>
      <c r="WMF257" s="1"/>
      <c r="WMG257" s="1"/>
      <c r="WMH257" s="1"/>
      <c r="WMI257" s="1"/>
      <c r="WMJ257" s="1"/>
      <c r="WMK257" s="1"/>
      <c r="WML257" s="1"/>
      <c r="WMM257" s="1"/>
      <c r="WMN257" s="1"/>
      <c r="WMO257" s="1"/>
      <c r="WMP257" s="1"/>
      <c r="WMQ257" s="1"/>
      <c r="WMR257" s="1"/>
      <c r="WMS257" s="1"/>
      <c r="WMT257" s="1"/>
      <c r="WMU257" s="1"/>
      <c r="WMV257" s="1"/>
      <c r="WMW257" s="1"/>
      <c r="WMX257" s="1"/>
      <c r="WMY257" s="1"/>
      <c r="WMZ257" s="1"/>
      <c r="WNA257" s="1"/>
      <c r="WNB257" s="1"/>
      <c r="WNC257" s="1"/>
      <c r="WND257" s="1"/>
      <c r="WNE257" s="1"/>
      <c r="WNF257" s="1"/>
      <c r="WNG257" s="1"/>
      <c r="WNH257" s="1"/>
      <c r="WNI257" s="1"/>
      <c r="WNJ257" s="1"/>
      <c r="WNK257" s="1"/>
      <c r="WNL257" s="1"/>
      <c r="WNM257" s="1"/>
      <c r="WNN257" s="1"/>
      <c r="WNO257" s="1"/>
      <c r="WNP257" s="1"/>
      <c r="WNQ257" s="1"/>
      <c r="WNR257" s="1"/>
      <c r="WNS257" s="1"/>
      <c r="WNT257" s="1"/>
      <c r="WNU257" s="1"/>
      <c r="WNV257" s="1"/>
      <c r="WNW257" s="1"/>
      <c r="WNX257" s="1"/>
      <c r="WNY257" s="1"/>
      <c r="WNZ257" s="1"/>
      <c r="WOA257" s="1"/>
      <c r="WOB257" s="1"/>
      <c r="WOC257" s="1"/>
      <c r="WOD257" s="1"/>
      <c r="WOE257" s="1"/>
      <c r="WOF257" s="1"/>
      <c r="WOG257" s="1"/>
      <c r="WOH257" s="1"/>
      <c r="WOI257" s="1"/>
      <c r="WOJ257" s="1"/>
      <c r="WOK257" s="1"/>
      <c r="WOL257" s="1"/>
      <c r="WOM257" s="1"/>
      <c r="WON257" s="1"/>
      <c r="WOO257" s="1"/>
      <c r="WOP257" s="1"/>
      <c r="WOQ257" s="1"/>
      <c r="WOR257" s="1"/>
      <c r="WOS257" s="1"/>
      <c r="WOT257" s="1"/>
      <c r="WOU257" s="1"/>
      <c r="WOV257" s="1"/>
      <c r="WOW257" s="1"/>
      <c r="WOX257" s="1"/>
      <c r="WOY257" s="1"/>
      <c r="WOZ257" s="1"/>
      <c r="WPA257" s="1"/>
      <c r="WPB257" s="1"/>
      <c r="WPC257" s="1"/>
      <c r="WPD257" s="1"/>
      <c r="WPE257" s="1"/>
      <c r="WPF257" s="1"/>
      <c r="WPG257" s="1"/>
      <c r="WPH257" s="1"/>
      <c r="WPI257" s="1"/>
      <c r="WPJ257" s="1"/>
      <c r="WPK257" s="1"/>
      <c r="WPL257" s="1"/>
      <c r="WPM257" s="1"/>
      <c r="WPN257" s="1"/>
      <c r="WPO257" s="1"/>
      <c r="WPP257" s="1"/>
      <c r="WPQ257" s="1"/>
      <c r="WPR257" s="1"/>
      <c r="WPS257" s="1"/>
      <c r="WPT257" s="1"/>
      <c r="WPU257" s="1"/>
      <c r="WPV257" s="1"/>
      <c r="WPW257" s="1"/>
      <c r="WPX257" s="1"/>
      <c r="WPY257" s="1"/>
      <c r="WPZ257" s="1"/>
      <c r="WQA257" s="1"/>
      <c r="WQB257" s="1"/>
      <c r="WQC257" s="1"/>
      <c r="WQD257" s="1"/>
      <c r="WQE257" s="1"/>
      <c r="WQF257" s="1"/>
      <c r="WQG257" s="1"/>
      <c r="WQH257" s="1"/>
      <c r="WQI257" s="1"/>
      <c r="WQJ257" s="1"/>
      <c r="WQK257" s="1"/>
      <c r="WQL257" s="1"/>
      <c r="WQM257" s="1"/>
      <c r="WQN257" s="1"/>
      <c r="WQO257" s="1"/>
      <c r="WQP257" s="1"/>
      <c r="WQQ257" s="1"/>
      <c r="WQR257" s="1"/>
      <c r="WQS257" s="1"/>
      <c r="WQT257" s="1"/>
      <c r="WQU257" s="1"/>
      <c r="WQV257" s="1"/>
      <c r="WQW257" s="1"/>
      <c r="WQX257" s="1"/>
      <c r="WQY257" s="1"/>
      <c r="WQZ257" s="1"/>
      <c r="WRA257" s="1"/>
      <c r="WRB257" s="1"/>
      <c r="WRC257" s="1"/>
      <c r="WRD257" s="1"/>
      <c r="WRE257" s="1"/>
      <c r="WRF257" s="1"/>
      <c r="WRG257" s="1"/>
      <c r="WRH257" s="1"/>
      <c r="WRI257" s="1"/>
      <c r="WRJ257" s="1"/>
      <c r="WRK257" s="1"/>
      <c r="WRL257" s="1"/>
      <c r="WRM257" s="1"/>
      <c r="WRN257" s="1"/>
      <c r="WRO257" s="1"/>
      <c r="WRP257" s="1"/>
      <c r="WRQ257" s="1"/>
      <c r="WRR257" s="1"/>
      <c r="WRS257" s="1"/>
      <c r="WRT257" s="1"/>
      <c r="WRU257" s="1"/>
      <c r="WRV257" s="1"/>
      <c r="WRW257" s="1"/>
      <c r="WRX257" s="1"/>
      <c r="WRY257" s="1"/>
      <c r="WRZ257" s="1"/>
      <c r="WSA257" s="1"/>
      <c r="WSB257" s="1"/>
      <c r="WSC257" s="1"/>
      <c r="WSD257" s="1"/>
      <c r="WSE257" s="1"/>
      <c r="WSF257" s="1"/>
      <c r="WSG257" s="1"/>
      <c r="WSH257" s="1"/>
      <c r="WSI257" s="1"/>
      <c r="WSJ257" s="1"/>
      <c r="WSK257" s="1"/>
      <c r="WSL257" s="1"/>
      <c r="WSM257" s="1"/>
      <c r="WSN257" s="1"/>
      <c r="WSO257" s="1"/>
      <c r="WSP257" s="1"/>
      <c r="WSQ257" s="1"/>
      <c r="WSR257" s="1"/>
      <c r="WSS257" s="1"/>
      <c r="WST257" s="1"/>
      <c r="WSU257" s="1"/>
      <c r="WSV257" s="1"/>
      <c r="WSW257" s="1"/>
      <c r="WSX257" s="1"/>
      <c r="WSY257" s="1"/>
      <c r="WSZ257" s="1"/>
      <c r="WTA257" s="1"/>
      <c r="WTB257" s="1"/>
      <c r="WTC257" s="1"/>
      <c r="WTD257" s="1"/>
      <c r="WTE257" s="1"/>
      <c r="WTF257" s="1"/>
      <c r="WTG257" s="1"/>
      <c r="WTH257" s="1"/>
      <c r="WTI257" s="1"/>
      <c r="WTJ257" s="1"/>
      <c r="WTK257" s="1"/>
      <c r="WTL257" s="1"/>
      <c r="WTM257" s="1"/>
      <c r="WTN257" s="1"/>
      <c r="WTO257" s="1"/>
      <c r="WTP257" s="1"/>
      <c r="WTQ257" s="1"/>
      <c r="WTR257" s="1"/>
      <c r="WTS257" s="1"/>
      <c r="WTT257" s="1"/>
      <c r="WTU257" s="1"/>
      <c r="WTV257" s="1"/>
      <c r="WTW257" s="1"/>
      <c r="WTX257" s="1"/>
      <c r="WTY257" s="1"/>
      <c r="WTZ257" s="1"/>
      <c r="WUA257" s="1"/>
      <c r="WUB257" s="1"/>
      <c r="WUC257" s="1"/>
      <c r="WUD257" s="1"/>
      <c r="WUE257" s="1"/>
      <c r="WUF257" s="1"/>
      <c r="WUG257" s="1"/>
      <c r="WUH257" s="1"/>
      <c r="WUI257" s="1"/>
      <c r="WUJ257" s="1"/>
      <c r="WUK257" s="1"/>
      <c r="WUL257" s="1"/>
      <c r="WUM257" s="1"/>
      <c r="WUN257" s="1"/>
      <c r="WUO257" s="1"/>
      <c r="WUP257" s="1"/>
      <c r="WUQ257" s="1"/>
      <c r="WUR257" s="1"/>
      <c r="WUS257" s="1"/>
      <c r="WUT257" s="1"/>
      <c r="WUU257" s="1"/>
      <c r="WUV257" s="1"/>
      <c r="WUW257" s="1"/>
      <c r="WUX257" s="1"/>
      <c r="WUY257" s="1"/>
      <c r="WUZ257" s="1"/>
      <c r="WVA257" s="1"/>
      <c r="WVB257" s="1"/>
      <c r="WVC257" s="1"/>
      <c r="WVD257" s="1"/>
      <c r="WVE257" s="1"/>
      <c r="WVF257" s="1"/>
      <c r="WVG257" s="1"/>
      <c r="WVH257" s="1"/>
      <c r="WVI257" s="1"/>
      <c r="WVJ257" s="1"/>
      <c r="WVK257" s="1"/>
      <c r="WVL257" s="1"/>
      <c r="WVM257" s="1"/>
      <c r="WVN257" s="1"/>
      <c r="WVO257" s="1"/>
      <c r="WVP257" s="1"/>
      <c r="WVQ257" s="1"/>
      <c r="WVR257" s="1"/>
      <c r="WVS257" s="1"/>
      <c r="WVT257" s="1"/>
      <c r="WVU257" s="1"/>
      <c r="WVV257" s="1"/>
      <c r="WVW257" s="1"/>
      <c r="WVX257" s="1"/>
      <c r="WVY257" s="1"/>
      <c r="WVZ257" s="1"/>
      <c r="WWA257" s="1"/>
      <c r="WWB257" s="1"/>
      <c r="WWC257" s="1"/>
      <c r="WWD257" s="1"/>
      <c r="WWE257" s="1"/>
      <c r="WWF257" s="1"/>
      <c r="WWG257" s="1"/>
      <c r="WWH257" s="1"/>
      <c r="WWI257" s="1"/>
      <c r="WWJ257" s="1"/>
      <c r="WWK257" s="1"/>
      <c r="WWL257" s="1"/>
      <c r="WWM257" s="1"/>
      <c r="WWN257" s="1"/>
      <c r="WWO257" s="1"/>
      <c r="WWP257" s="1"/>
      <c r="WWQ257" s="1"/>
      <c r="WWR257" s="1"/>
      <c r="WWS257" s="1"/>
      <c r="WWT257" s="1"/>
      <c r="WWU257" s="1"/>
      <c r="WWV257" s="1"/>
      <c r="WWW257" s="1"/>
      <c r="WWX257" s="1"/>
      <c r="WWY257" s="1"/>
      <c r="WWZ257" s="1"/>
      <c r="WXA257" s="1"/>
      <c r="WXB257" s="1"/>
      <c r="WXC257" s="1"/>
      <c r="WXD257" s="1"/>
      <c r="WXE257" s="1"/>
      <c r="WXF257" s="1"/>
      <c r="WXG257" s="1"/>
      <c r="WXH257" s="1"/>
      <c r="WXI257" s="1"/>
      <c r="WXJ257" s="1"/>
      <c r="WXK257" s="1"/>
      <c r="WXL257" s="1"/>
      <c r="WXM257" s="1"/>
      <c r="WXN257" s="1"/>
      <c r="WXO257" s="1"/>
      <c r="WXP257" s="1"/>
      <c r="WXQ257" s="1"/>
      <c r="WXR257" s="1"/>
      <c r="WXS257" s="1"/>
      <c r="WXT257" s="1"/>
      <c r="WXU257" s="1"/>
      <c r="WXV257" s="1"/>
      <c r="WXW257" s="1"/>
      <c r="WXX257" s="1"/>
      <c r="WXY257" s="1"/>
      <c r="WXZ257" s="1"/>
      <c r="WYA257" s="1"/>
      <c r="WYB257" s="1"/>
      <c r="WYC257" s="1"/>
      <c r="WYD257" s="1"/>
      <c r="WYE257" s="1"/>
      <c r="WYF257" s="1"/>
      <c r="WYG257" s="1"/>
      <c r="WYH257" s="1"/>
      <c r="WYI257" s="1"/>
      <c r="WYJ257" s="1"/>
      <c r="WYK257" s="1"/>
      <c r="WYL257" s="1"/>
      <c r="WYM257" s="1"/>
      <c r="WYN257" s="1"/>
      <c r="WYO257" s="1"/>
      <c r="WYP257" s="1"/>
      <c r="WYQ257" s="1"/>
      <c r="WYR257" s="1"/>
      <c r="WYS257" s="1"/>
      <c r="WYT257" s="1"/>
      <c r="WYU257" s="1"/>
      <c r="WYV257" s="1"/>
      <c r="WYW257" s="1"/>
      <c r="WYX257" s="1"/>
      <c r="WYY257" s="1"/>
      <c r="WYZ257" s="1"/>
      <c r="WZA257" s="1"/>
      <c r="WZB257" s="1"/>
      <c r="WZC257" s="1"/>
      <c r="WZD257" s="1"/>
      <c r="WZE257" s="1"/>
      <c r="WZF257" s="1"/>
      <c r="WZG257" s="1"/>
      <c r="WZH257" s="1"/>
      <c r="WZI257" s="1"/>
      <c r="WZJ257" s="1"/>
      <c r="WZK257" s="1"/>
      <c r="WZL257" s="1"/>
      <c r="WZM257" s="1"/>
      <c r="WZN257" s="1"/>
      <c r="WZO257" s="1"/>
      <c r="WZP257" s="1"/>
      <c r="WZQ257" s="1"/>
      <c r="WZR257" s="1"/>
      <c r="WZS257" s="1"/>
      <c r="WZT257" s="1"/>
      <c r="WZU257" s="1"/>
      <c r="WZV257" s="1"/>
      <c r="WZW257" s="1"/>
      <c r="WZX257" s="1"/>
      <c r="WZY257" s="1"/>
      <c r="WZZ257" s="1"/>
      <c r="XAA257" s="1"/>
      <c r="XAB257" s="1"/>
      <c r="XAC257" s="1"/>
      <c r="XAD257" s="1"/>
      <c r="XAE257" s="1"/>
      <c r="XAF257" s="1"/>
      <c r="XAG257" s="1"/>
      <c r="XAH257" s="1"/>
      <c r="XAI257" s="1"/>
      <c r="XAJ257" s="1"/>
      <c r="XAK257" s="1"/>
      <c r="XAL257" s="1"/>
      <c r="XAM257" s="1"/>
      <c r="XAN257" s="1"/>
      <c r="XAO257" s="1"/>
      <c r="XAP257" s="1"/>
      <c r="XAQ257" s="1"/>
      <c r="XAR257" s="1"/>
      <c r="XAS257" s="1"/>
      <c r="XAT257" s="1"/>
      <c r="XAU257" s="1"/>
      <c r="XAV257" s="1"/>
      <c r="XAW257" s="1"/>
      <c r="XAX257" s="1"/>
      <c r="XAY257" s="1"/>
      <c r="XAZ257" s="1"/>
      <c r="XBA257" s="1"/>
      <c r="XBB257" s="1"/>
      <c r="XBC257" s="1"/>
      <c r="XBD257" s="1"/>
      <c r="XBE257" s="1"/>
      <c r="XBF257" s="1"/>
      <c r="XBG257" s="1"/>
      <c r="XBH257" s="1"/>
      <c r="XBI257" s="1"/>
      <c r="XBJ257" s="1"/>
      <c r="XBK257" s="1"/>
      <c r="XBL257" s="1"/>
      <c r="XBM257" s="1"/>
      <c r="XBN257" s="1"/>
      <c r="XBO257" s="1"/>
      <c r="XBP257" s="1"/>
      <c r="XBQ257" s="1"/>
      <c r="XBR257" s="1"/>
      <c r="XBS257" s="1"/>
      <c r="XBT257" s="1"/>
      <c r="XBU257" s="1"/>
      <c r="XBV257" s="1"/>
      <c r="XBW257" s="1"/>
      <c r="XBX257" s="1"/>
      <c r="XBY257" s="1"/>
      <c r="XBZ257" s="1"/>
      <c r="XCA257" s="1"/>
      <c r="XCB257" s="1"/>
      <c r="XCC257" s="1"/>
      <c r="XCD257" s="1"/>
      <c r="XCE257" s="1"/>
      <c r="XCF257" s="1"/>
      <c r="XCG257" s="1"/>
      <c r="XCH257" s="1"/>
      <c r="XCI257" s="1"/>
      <c r="XCJ257" s="1"/>
      <c r="XCK257" s="1"/>
      <c r="XCL257" s="1"/>
      <c r="XCM257" s="1"/>
      <c r="XCN257" s="1"/>
      <c r="XCO257" s="1"/>
      <c r="XCP257" s="1"/>
      <c r="XCQ257" s="1"/>
      <c r="XCR257" s="1"/>
      <c r="XCS257" s="1"/>
      <c r="XCT257" s="1"/>
      <c r="XCU257" s="1"/>
      <c r="XCV257" s="1"/>
      <c r="XCW257" s="1"/>
      <c r="XCX257" s="1"/>
      <c r="XCY257" s="1"/>
      <c r="XCZ257" s="1"/>
      <c r="XDA257" s="1"/>
      <c r="XDB257" s="1"/>
      <c r="XDC257" s="1"/>
      <c r="XDD257" s="1"/>
      <c r="XDE257" s="1"/>
      <c r="XDF257" s="1"/>
      <c r="XDG257" s="1"/>
      <c r="XDH257" s="1"/>
      <c r="XDI257" s="1"/>
      <c r="XDJ257" s="1"/>
      <c r="XDK257" s="1"/>
      <c r="XDL257" s="1"/>
      <c r="XDM257" s="1"/>
      <c r="XDN257" s="1"/>
      <c r="XDO257" s="1"/>
      <c r="XDP257" s="1"/>
      <c r="XDQ257" s="1"/>
      <c r="XDR257" s="1"/>
      <c r="XDS257" s="1"/>
      <c r="XDT257" s="1"/>
      <c r="XDU257" s="1"/>
      <c r="XDV257" s="1"/>
      <c r="XDW257" s="1"/>
      <c r="XDX257" s="1"/>
      <c r="XDY257" s="1"/>
      <c r="XDZ257" s="1"/>
      <c r="XEA257" s="1"/>
      <c r="XEB257" s="1"/>
      <c r="XEC257" s="1"/>
      <c r="XED257" s="1"/>
      <c r="XEE257" s="1"/>
      <c r="XEF257" s="1"/>
      <c r="XEG257" s="1"/>
      <c r="XEH257" s="1"/>
      <c r="XEI257" s="1"/>
      <c r="XEJ257" s="1"/>
      <c r="XEK257" s="1"/>
      <c r="XEL257" s="1"/>
      <c r="XEM257" s="1"/>
      <c r="XEN257" s="1"/>
      <c r="XEO257" s="1"/>
      <c r="XEP257" s="1"/>
      <c r="XEQ257" s="1"/>
      <c r="XER257" s="1"/>
      <c r="XES257" s="1"/>
      <c r="XET257" s="1"/>
      <c r="XEU257" s="1"/>
      <c r="XEV257" s="1"/>
      <c r="XEW257" s="1"/>
    </row>
    <row r="258" spans="2:16377" s="2" customFormat="1" ht="30.75" customHeight="1" thickBot="1" x14ac:dyDescent="0.3">
      <c r="B258" s="54" t="s">
        <v>312</v>
      </c>
      <c r="C258" s="21">
        <v>0.65</v>
      </c>
      <c r="D258" s="68"/>
      <c r="E258" s="68"/>
      <c r="F258" s="68"/>
      <c r="G258" s="68"/>
      <c r="H258" s="68"/>
      <c r="I258" s="68"/>
      <c r="J258" s="68"/>
      <c r="K258" s="68"/>
      <c r="L258" s="68"/>
      <c r="M258" s="83"/>
      <c r="N258" s="15"/>
      <c r="O258" s="1"/>
      <c r="P258" s="1"/>
      <c r="Q258" s="1"/>
      <c r="R258" s="1"/>
      <c r="S258" s="1"/>
      <c r="T258" s="1"/>
      <c r="U258" s="27"/>
      <c r="V258" s="19"/>
      <c r="W258" s="19"/>
      <c r="X258" s="19"/>
      <c r="Y258" s="19"/>
      <c r="Z258" s="19"/>
      <c r="AA258" s="19"/>
      <c r="AB258" s="19"/>
      <c r="AC258" s="19"/>
      <c r="AD258" s="19"/>
      <c r="AE258" s="1"/>
      <c r="AF258" s="1"/>
      <c r="AG258" s="1"/>
      <c r="AH258" s="1"/>
      <c r="AI258" s="1"/>
      <c r="AJ258" s="1"/>
      <c r="AK258" s="1"/>
      <c r="AL258" s="1"/>
      <c r="AM258" s="1"/>
      <c r="AN258" s="1"/>
      <c r="AO258" s="1"/>
      <c r="AP258" s="1"/>
      <c r="AQ258" s="1"/>
      <c r="AR258" s="1"/>
      <c r="AS258" s="1"/>
      <c r="AT258" s="1"/>
      <c r="AU258" s="1"/>
      <c r="AV258" s="1"/>
      <c r="AW258" s="1"/>
      <c r="AX258" s="1"/>
      <c r="AY258" s="1"/>
      <c r="AZ258" s="1"/>
      <c r="BA258" s="1"/>
      <c r="BB258" s="1"/>
      <c r="BC258" s="1"/>
      <c r="BD258" s="1"/>
      <c r="BE258" s="1"/>
      <c r="BF258" s="1"/>
      <c r="BG258" s="1"/>
      <c r="BH258" s="1"/>
      <c r="BI258" s="1"/>
      <c r="BJ258" s="1"/>
      <c r="BK258" s="1"/>
      <c r="BL258" s="1"/>
      <c r="BM258" s="1"/>
      <c r="BN258" s="1"/>
      <c r="BO258" s="1"/>
      <c r="BP258" s="1"/>
      <c r="BQ258" s="1"/>
      <c r="BR258" s="1"/>
      <c r="BS258" s="1"/>
      <c r="BT258" s="1"/>
      <c r="BU258" s="1"/>
      <c r="BV258" s="1"/>
      <c r="BW258" s="1"/>
      <c r="BX258" s="1"/>
      <c r="BY258" s="1"/>
      <c r="BZ258" s="1"/>
      <c r="CA258" s="1"/>
      <c r="CB258" s="1"/>
      <c r="CC258" s="1"/>
      <c r="CD258" s="1"/>
      <c r="CE258" s="1"/>
      <c r="CF258" s="1"/>
      <c r="CG258" s="1"/>
      <c r="CH258" s="1"/>
      <c r="CI258" s="1"/>
      <c r="CJ258" s="1"/>
      <c r="CK258" s="1"/>
      <c r="CL258" s="1"/>
      <c r="CM258" s="1"/>
      <c r="CN258" s="1"/>
      <c r="CO258" s="1"/>
      <c r="CP258" s="1"/>
      <c r="CQ258" s="1"/>
      <c r="CR258" s="1"/>
      <c r="CS258" s="1"/>
      <c r="CT258" s="1"/>
      <c r="CU258" s="1"/>
      <c r="CV258" s="1"/>
      <c r="CW258" s="1"/>
      <c r="CX258" s="1"/>
      <c r="CY258" s="1"/>
      <c r="CZ258" s="1"/>
      <c r="DA258" s="1"/>
      <c r="DB258" s="1"/>
      <c r="DC258" s="1"/>
      <c r="DD258" s="1"/>
      <c r="DE258" s="1"/>
      <c r="DF258" s="1"/>
      <c r="DG258" s="1"/>
      <c r="DH258" s="1"/>
      <c r="DI258" s="1"/>
      <c r="DJ258" s="1"/>
      <c r="DK258" s="1"/>
      <c r="DL258" s="1"/>
      <c r="DM258" s="1"/>
      <c r="DN258" s="1"/>
      <c r="DO258" s="1"/>
      <c r="DP258" s="1"/>
      <c r="DQ258" s="1"/>
      <c r="DR258" s="1"/>
      <c r="DS258" s="1"/>
      <c r="DT258" s="1"/>
      <c r="DU258" s="1"/>
      <c r="DV258" s="1"/>
      <c r="DW258" s="1"/>
      <c r="DX258" s="1"/>
      <c r="DY258" s="1"/>
      <c r="DZ258" s="1"/>
      <c r="EA258" s="1"/>
      <c r="EB258" s="1"/>
      <c r="EC258" s="1"/>
      <c r="ED258" s="1"/>
      <c r="EE258" s="1"/>
      <c r="EF258" s="1"/>
      <c r="EG258" s="1"/>
      <c r="EH258" s="1"/>
      <c r="EI258" s="1"/>
      <c r="EJ258" s="1"/>
      <c r="EK258" s="1"/>
      <c r="EL258" s="1"/>
      <c r="EM258" s="1"/>
      <c r="EN258" s="1"/>
      <c r="EO258" s="1"/>
      <c r="EP258" s="1"/>
      <c r="EQ258" s="1"/>
      <c r="ER258" s="1"/>
      <c r="ES258" s="1"/>
      <c r="ET258" s="1"/>
      <c r="EU258" s="1"/>
      <c r="EV258" s="1"/>
      <c r="EW258" s="1"/>
      <c r="EX258" s="1"/>
      <c r="EY258" s="1"/>
      <c r="EZ258" s="1"/>
      <c r="FA258" s="1"/>
      <c r="FB258" s="1"/>
      <c r="FC258" s="1"/>
      <c r="FD258" s="1"/>
      <c r="FE258" s="1"/>
      <c r="FF258" s="1"/>
      <c r="FG258" s="1"/>
      <c r="FH258" s="1"/>
      <c r="FI258" s="1"/>
      <c r="FJ258" s="1"/>
      <c r="FK258" s="1"/>
      <c r="FL258" s="1"/>
      <c r="FM258" s="1"/>
      <c r="FN258" s="1"/>
      <c r="FO258" s="1"/>
      <c r="FP258" s="1"/>
      <c r="FQ258" s="1"/>
      <c r="FR258" s="1"/>
      <c r="FS258" s="1"/>
      <c r="FT258" s="1"/>
      <c r="FU258" s="1"/>
      <c r="FV258" s="1"/>
      <c r="FW258" s="1"/>
      <c r="FX258" s="1"/>
      <c r="FY258" s="1"/>
      <c r="FZ258" s="1"/>
      <c r="GA258" s="1"/>
      <c r="GB258" s="1"/>
      <c r="GC258" s="1"/>
      <c r="GD258" s="1"/>
      <c r="GE258" s="1"/>
      <c r="GF258" s="1"/>
      <c r="GG258" s="1"/>
      <c r="GH258" s="1"/>
      <c r="GI258" s="1"/>
      <c r="GJ258" s="1"/>
      <c r="GK258" s="1"/>
      <c r="GL258" s="1"/>
      <c r="GM258" s="1"/>
      <c r="GN258" s="1"/>
      <c r="GO258" s="1"/>
      <c r="GP258" s="1"/>
      <c r="GQ258" s="1"/>
      <c r="GR258" s="1"/>
      <c r="GS258" s="1"/>
      <c r="GT258" s="1"/>
      <c r="GU258" s="1"/>
      <c r="GV258" s="1"/>
      <c r="GW258" s="1"/>
      <c r="GX258" s="1"/>
      <c r="GY258" s="1"/>
      <c r="GZ258" s="1"/>
      <c r="HA258" s="1"/>
      <c r="HB258" s="1"/>
      <c r="HC258" s="1"/>
      <c r="HD258" s="1"/>
      <c r="HE258" s="1"/>
      <c r="HF258" s="1"/>
      <c r="HG258" s="1"/>
      <c r="HH258" s="1"/>
      <c r="HI258" s="1"/>
      <c r="HJ258" s="1"/>
      <c r="HK258" s="1"/>
      <c r="HL258" s="1"/>
      <c r="HM258" s="1"/>
      <c r="HN258" s="1"/>
      <c r="HO258" s="1"/>
      <c r="HP258" s="1"/>
      <c r="HQ258" s="1"/>
      <c r="HR258" s="1"/>
      <c r="HS258" s="1"/>
      <c r="HT258" s="1"/>
      <c r="HU258" s="1"/>
      <c r="HV258" s="1"/>
      <c r="HW258" s="1"/>
      <c r="HX258" s="1"/>
      <c r="HY258" s="1"/>
      <c r="HZ258" s="1"/>
      <c r="IA258" s="1"/>
      <c r="IB258" s="1"/>
      <c r="IC258" s="1"/>
      <c r="ID258" s="1"/>
      <c r="IE258" s="1"/>
      <c r="IF258" s="1"/>
      <c r="IG258" s="1"/>
      <c r="IH258" s="1"/>
      <c r="II258" s="1"/>
      <c r="IJ258" s="1"/>
      <c r="IK258" s="1"/>
      <c r="IL258" s="1"/>
      <c r="IM258" s="1"/>
      <c r="IN258" s="1"/>
      <c r="IO258" s="1"/>
      <c r="IP258" s="1"/>
      <c r="IQ258" s="1"/>
      <c r="IR258" s="1"/>
      <c r="IS258" s="1"/>
      <c r="IT258" s="1"/>
      <c r="IU258" s="1"/>
      <c r="IV258" s="1"/>
      <c r="IW258" s="1"/>
      <c r="IX258" s="1"/>
      <c r="IY258" s="1"/>
      <c r="IZ258" s="1"/>
      <c r="JA258" s="1"/>
      <c r="JB258" s="1"/>
      <c r="JC258" s="1"/>
      <c r="JD258" s="1"/>
      <c r="JE258" s="1"/>
      <c r="JF258" s="1"/>
      <c r="JG258" s="1"/>
      <c r="JH258" s="1"/>
      <c r="JI258" s="1"/>
      <c r="JJ258" s="1"/>
      <c r="JK258" s="1"/>
      <c r="JL258" s="1"/>
      <c r="JM258" s="1"/>
      <c r="JN258" s="1"/>
      <c r="JO258" s="1"/>
      <c r="JP258" s="1"/>
      <c r="JQ258" s="1"/>
      <c r="JR258" s="1"/>
      <c r="JS258" s="1"/>
      <c r="JT258" s="1"/>
      <c r="JU258" s="1"/>
      <c r="JV258" s="1"/>
      <c r="JW258" s="1"/>
      <c r="JX258" s="1"/>
      <c r="JY258" s="1"/>
      <c r="JZ258" s="1"/>
      <c r="KA258" s="1"/>
      <c r="KB258" s="1"/>
      <c r="KC258" s="1"/>
      <c r="KD258" s="1"/>
      <c r="KE258" s="1"/>
      <c r="KF258" s="1"/>
      <c r="KG258" s="1"/>
      <c r="KH258" s="1"/>
      <c r="KI258" s="1"/>
      <c r="KJ258" s="1"/>
      <c r="KK258" s="1"/>
      <c r="KL258" s="1"/>
      <c r="KM258" s="1"/>
      <c r="KN258" s="1"/>
      <c r="KO258" s="1"/>
      <c r="KP258" s="1"/>
      <c r="KQ258" s="1"/>
      <c r="KR258" s="1"/>
      <c r="KS258" s="1"/>
      <c r="KT258" s="1"/>
      <c r="KU258" s="1"/>
      <c r="KV258" s="1"/>
      <c r="KW258" s="1"/>
      <c r="KX258" s="1"/>
      <c r="KY258" s="1"/>
      <c r="KZ258" s="1"/>
      <c r="LA258" s="1"/>
      <c r="LB258" s="1"/>
      <c r="LC258" s="1"/>
      <c r="LD258" s="1"/>
      <c r="LE258" s="1"/>
      <c r="LF258" s="1"/>
      <c r="LG258" s="1"/>
      <c r="LH258" s="1"/>
      <c r="LI258" s="1"/>
      <c r="LJ258" s="1"/>
      <c r="LK258" s="1"/>
      <c r="LL258" s="1"/>
      <c r="LM258" s="1"/>
      <c r="LN258" s="1"/>
      <c r="LO258" s="1"/>
      <c r="LP258" s="1"/>
      <c r="LQ258" s="1"/>
      <c r="LR258" s="1"/>
      <c r="LS258" s="1"/>
      <c r="LT258" s="1"/>
      <c r="LU258" s="1"/>
      <c r="LV258" s="1"/>
      <c r="LW258" s="1"/>
      <c r="LX258" s="1"/>
      <c r="LY258" s="1"/>
      <c r="LZ258" s="1"/>
      <c r="MA258" s="1"/>
      <c r="MB258" s="1"/>
      <c r="MC258" s="1"/>
      <c r="MD258" s="1"/>
      <c r="ME258" s="1"/>
      <c r="MF258" s="1"/>
      <c r="MG258" s="1"/>
      <c r="MH258" s="1"/>
      <c r="MI258" s="1"/>
      <c r="MJ258" s="1"/>
      <c r="MK258" s="1"/>
      <c r="ML258" s="1"/>
      <c r="MM258" s="1"/>
      <c r="MN258" s="1"/>
      <c r="MO258" s="1"/>
      <c r="MP258" s="1"/>
      <c r="MQ258" s="1"/>
      <c r="MR258" s="1"/>
      <c r="MS258" s="1"/>
      <c r="MT258" s="1"/>
      <c r="MU258" s="1"/>
      <c r="MV258" s="1"/>
      <c r="MW258" s="1"/>
      <c r="MX258" s="1"/>
      <c r="MY258" s="1"/>
      <c r="MZ258" s="1"/>
      <c r="NA258" s="1"/>
      <c r="NB258" s="1"/>
      <c r="NC258" s="1"/>
      <c r="ND258" s="1"/>
      <c r="NE258" s="1"/>
      <c r="NF258" s="1"/>
      <c r="NG258" s="1"/>
      <c r="NH258" s="1"/>
      <c r="NI258" s="1"/>
      <c r="NJ258" s="1"/>
      <c r="NK258" s="1"/>
      <c r="NL258" s="1"/>
      <c r="NM258" s="1"/>
      <c r="NN258" s="1"/>
      <c r="NO258" s="1"/>
      <c r="NP258" s="1"/>
      <c r="NQ258" s="1"/>
      <c r="NR258" s="1"/>
      <c r="NS258" s="1"/>
      <c r="NT258" s="1"/>
      <c r="NU258" s="1"/>
      <c r="NV258" s="1"/>
      <c r="NW258" s="1"/>
      <c r="NX258" s="1"/>
      <c r="NY258" s="1"/>
      <c r="NZ258" s="1"/>
      <c r="OA258" s="1"/>
      <c r="OB258" s="1"/>
      <c r="OC258" s="1"/>
      <c r="OD258" s="1"/>
      <c r="OE258" s="1"/>
      <c r="OF258" s="1"/>
      <c r="OG258" s="1"/>
      <c r="OH258" s="1"/>
      <c r="OI258" s="1"/>
      <c r="OJ258" s="1"/>
      <c r="OK258" s="1"/>
      <c r="OL258" s="1"/>
      <c r="OM258" s="1"/>
      <c r="ON258" s="1"/>
      <c r="OO258" s="1"/>
      <c r="OP258" s="1"/>
      <c r="OQ258" s="1"/>
      <c r="OR258" s="1"/>
      <c r="OS258" s="1"/>
      <c r="OT258" s="1"/>
      <c r="OU258" s="1"/>
      <c r="OV258" s="1"/>
      <c r="OW258" s="1"/>
      <c r="OX258" s="1"/>
      <c r="OY258" s="1"/>
      <c r="OZ258" s="1"/>
      <c r="PA258" s="1"/>
      <c r="PB258" s="1"/>
      <c r="PC258" s="1"/>
      <c r="PD258" s="1"/>
      <c r="PE258" s="1"/>
      <c r="PF258" s="1"/>
      <c r="PG258" s="1"/>
      <c r="PH258" s="1"/>
      <c r="PI258" s="1"/>
      <c r="PJ258" s="1"/>
      <c r="PK258" s="1"/>
      <c r="PL258" s="1"/>
      <c r="PM258" s="1"/>
      <c r="PN258" s="1"/>
      <c r="PO258" s="1"/>
      <c r="PP258" s="1"/>
      <c r="PQ258" s="1"/>
      <c r="PR258" s="1"/>
      <c r="PS258" s="1"/>
      <c r="PT258" s="1"/>
      <c r="PU258" s="1"/>
      <c r="PV258" s="1"/>
      <c r="PW258" s="1"/>
      <c r="PX258" s="1"/>
      <c r="PY258" s="1"/>
      <c r="PZ258" s="1"/>
      <c r="QA258" s="1"/>
      <c r="QB258" s="1"/>
      <c r="QC258" s="1"/>
      <c r="QD258" s="1"/>
      <c r="QE258" s="1"/>
      <c r="QF258" s="1"/>
      <c r="QG258" s="1"/>
      <c r="QH258" s="1"/>
      <c r="QI258" s="1"/>
      <c r="QJ258" s="1"/>
      <c r="QK258" s="1"/>
      <c r="QL258" s="1"/>
      <c r="QM258" s="1"/>
      <c r="QN258" s="1"/>
      <c r="QO258" s="1"/>
      <c r="QP258" s="1"/>
      <c r="QQ258" s="1"/>
      <c r="QR258" s="1"/>
      <c r="QS258" s="1"/>
      <c r="QT258" s="1"/>
      <c r="QU258" s="1"/>
      <c r="QV258" s="1"/>
      <c r="QW258" s="1"/>
      <c r="QX258" s="1"/>
      <c r="QY258" s="1"/>
      <c r="QZ258" s="1"/>
      <c r="RA258" s="1"/>
      <c r="RB258" s="1"/>
      <c r="RC258" s="1"/>
      <c r="RD258" s="1"/>
      <c r="RE258" s="1"/>
      <c r="RF258" s="1"/>
      <c r="RG258" s="1"/>
      <c r="RH258" s="1"/>
      <c r="RI258" s="1"/>
      <c r="RJ258" s="1"/>
      <c r="RK258" s="1"/>
      <c r="RL258" s="1"/>
      <c r="RM258" s="1"/>
      <c r="RN258" s="1"/>
      <c r="RO258" s="1"/>
      <c r="RP258" s="1"/>
      <c r="RQ258" s="1"/>
      <c r="RR258" s="1"/>
      <c r="RS258" s="1"/>
      <c r="RT258" s="1"/>
      <c r="RU258" s="1"/>
      <c r="RV258" s="1"/>
      <c r="RW258" s="1"/>
      <c r="RX258" s="1"/>
      <c r="RY258" s="1"/>
      <c r="RZ258" s="1"/>
      <c r="SA258" s="1"/>
      <c r="SB258" s="1"/>
      <c r="SC258" s="1"/>
      <c r="SD258" s="1"/>
      <c r="SE258" s="1"/>
      <c r="SF258" s="1"/>
      <c r="SG258" s="1"/>
      <c r="SH258" s="1"/>
      <c r="SI258" s="1"/>
      <c r="SJ258" s="1"/>
      <c r="SK258" s="1"/>
      <c r="SL258" s="1"/>
      <c r="SM258" s="1"/>
      <c r="SN258" s="1"/>
      <c r="SO258" s="1"/>
      <c r="SP258" s="1"/>
      <c r="SQ258" s="1"/>
      <c r="SR258" s="1"/>
      <c r="SS258" s="1"/>
      <c r="ST258" s="1"/>
      <c r="SU258" s="1"/>
      <c r="SV258" s="1"/>
      <c r="SW258" s="1"/>
      <c r="SX258" s="1"/>
      <c r="SY258" s="1"/>
      <c r="SZ258" s="1"/>
      <c r="TA258" s="1"/>
      <c r="TB258" s="1"/>
      <c r="TC258" s="1"/>
      <c r="TD258" s="1"/>
      <c r="TE258" s="1"/>
      <c r="TF258" s="1"/>
      <c r="TG258" s="1"/>
      <c r="TH258" s="1"/>
      <c r="TI258" s="1"/>
      <c r="TJ258" s="1"/>
      <c r="TK258" s="1"/>
      <c r="TL258" s="1"/>
      <c r="TM258" s="1"/>
      <c r="TN258" s="1"/>
      <c r="TO258" s="1"/>
      <c r="TP258" s="1"/>
      <c r="TQ258" s="1"/>
      <c r="TR258" s="1"/>
      <c r="TS258" s="1"/>
      <c r="TT258" s="1"/>
      <c r="TU258" s="1"/>
      <c r="TV258" s="1"/>
      <c r="TW258" s="1"/>
      <c r="TX258" s="1"/>
      <c r="TY258" s="1"/>
      <c r="TZ258" s="1"/>
      <c r="UA258" s="1"/>
      <c r="UB258" s="1"/>
      <c r="UC258" s="1"/>
      <c r="UD258" s="1"/>
      <c r="UE258" s="1"/>
      <c r="UF258" s="1"/>
      <c r="UG258" s="1"/>
      <c r="UH258" s="1"/>
      <c r="UI258" s="1"/>
      <c r="UJ258" s="1"/>
      <c r="UK258" s="1"/>
      <c r="UL258" s="1"/>
      <c r="UM258" s="1"/>
      <c r="UN258" s="1"/>
      <c r="UO258" s="1"/>
      <c r="UP258" s="1"/>
      <c r="UQ258" s="1"/>
      <c r="UR258" s="1"/>
      <c r="US258" s="1"/>
      <c r="UT258" s="1"/>
      <c r="UU258" s="1"/>
      <c r="UV258" s="1"/>
      <c r="UW258" s="1"/>
      <c r="UX258" s="1"/>
      <c r="UY258" s="1"/>
      <c r="UZ258" s="1"/>
      <c r="VA258" s="1"/>
      <c r="VB258" s="1"/>
      <c r="VC258" s="1"/>
      <c r="VD258" s="1"/>
      <c r="VE258" s="1"/>
      <c r="VF258" s="1"/>
      <c r="VG258" s="1"/>
      <c r="VH258" s="1"/>
      <c r="VI258" s="1"/>
      <c r="VJ258" s="1"/>
      <c r="VK258" s="1"/>
      <c r="VL258" s="1"/>
      <c r="VM258" s="1"/>
      <c r="VN258" s="1"/>
      <c r="VO258" s="1"/>
      <c r="VP258" s="1"/>
      <c r="VQ258" s="1"/>
      <c r="VR258" s="1"/>
      <c r="VS258" s="1"/>
      <c r="VT258" s="1"/>
      <c r="VU258" s="1"/>
      <c r="VV258" s="1"/>
      <c r="VW258" s="1"/>
      <c r="VX258" s="1"/>
      <c r="VY258" s="1"/>
      <c r="VZ258" s="1"/>
      <c r="WA258" s="1"/>
      <c r="WB258" s="1"/>
      <c r="WC258" s="1"/>
      <c r="WD258" s="1"/>
      <c r="WE258" s="1"/>
      <c r="WF258" s="1"/>
      <c r="WG258" s="1"/>
      <c r="WH258" s="1"/>
      <c r="WI258" s="1"/>
      <c r="WJ258" s="1"/>
      <c r="WK258" s="1"/>
      <c r="WL258" s="1"/>
      <c r="WM258" s="1"/>
      <c r="WN258" s="1"/>
      <c r="WO258" s="1"/>
      <c r="WP258" s="1"/>
      <c r="WQ258" s="1"/>
      <c r="WR258" s="1"/>
      <c r="WS258" s="1"/>
      <c r="WT258" s="1"/>
      <c r="WU258" s="1"/>
      <c r="WV258" s="1"/>
      <c r="WW258" s="1"/>
      <c r="WX258" s="1"/>
      <c r="WY258" s="1"/>
      <c r="WZ258" s="1"/>
      <c r="XA258" s="1"/>
      <c r="XB258" s="1"/>
      <c r="XC258" s="1"/>
      <c r="XD258" s="1"/>
      <c r="XE258" s="1"/>
      <c r="XF258" s="1"/>
      <c r="XG258" s="1"/>
      <c r="XH258" s="1"/>
      <c r="XI258" s="1"/>
      <c r="XJ258" s="1"/>
      <c r="XK258" s="1"/>
      <c r="XL258" s="1"/>
      <c r="XM258" s="1"/>
      <c r="XN258" s="1"/>
      <c r="XO258" s="1"/>
      <c r="XP258" s="1"/>
      <c r="XQ258" s="1"/>
      <c r="XR258" s="1"/>
      <c r="XS258" s="1"/>
      <c r="XT258" s="1"/>
      <c r="XU258" s="1"/>
      <c r="XV258" s="1"/>
      <c r="XW258" s="1"/>
      <c r="XX258" s="1"/>
      <c r="XY258" s="1"/>
      <c r="XZ258" s="1"/>
      <c r="YA258" s="1"/>
      <c r="YB258" s="1"/>
      <c r="YC258" s="1"/>
      <c r="YD258" s="1"/>
      <c r="YE258" s="1"/>
      <c r="YF258" s="1"/>
      <c r="YG258" s="1"/>
      <c r="YH258" s="1"/>
      <c r="YI258" s="1"/>
      <c r="YJ258" s="1"/>
      <c r="YK258" s="1"/>
      <c r="YL258" s="1"/>
      <c r="YM258" s="1"/>
      <c r="YN258" s="1"/>
      <c r="YO258" s="1"/>
      <c r="YP258" s="1"/>
      <c r="YQ258" s="1"/>
      <c r="YR258" s="1"/>
      <c r="YS258" s="1"/>
      <c r="YT258" s="1"/>
      <c r="YU258" s="1"/>
      <c r="YV258" s="1"/>
      <c r="YW258" s="1"/>
      <c r="YX258" s="1"/>
      <c r="YY258" s="1"/>
      <c r="YZ258" s="1"/>
      <c r="ZA258" s="1"/>
      <c r="ZB258" s="1"/>
      <c r="ZC258" s="1"/>
      <c r="ZD258" s="1"/>
      <c r="ZE258" s="1"/>
      <c r="ZF258" s="1"/>
      <c r="ZG258" s="1"/>
      <c r="ZH258" s="1"/>
      <c r="ZI258" s="1"/>
      <c r="ZJ258" s="1"/>
      <c r="ZK258" s="1"/>
      <c r="ZL258" s="1"/>
      <c r="ZM258" s="1"/>
      <c r="ZN258" s="1"/>
      <c r="ZO258" s="1"/>
      <c r="ZP258" s="1"/>
      <c r="ZQ258" s="1"/>
      <c r="ZR258" s="1"/>
      <c r="ZS258" s="1"/>
      <c r="ZT258" s="1"/>
      <c r="ZU258" s="1"/>
      <c r="ZV258" s="1"/>
      <c r="ZW258" s="1"/>
      <c r="ZX258" s="1"/>
      <c r="ZY258" s="1"/>
      <c r="ZZ258" s="1"/>
      <c r="AAA258" s="1"/>
      <c r="AAB258" s="1"/>
      <c r="AAC258" s="1"/>
      <c r="AAD258" s="1"/>
      <c r="AAE258" s="1"/>
      <c r="AAF258" s="1"/>
      <c r="AAG258" s="1"/>
      <c r="AAH258" s="1"/>
      <c r="AAI258" s="1"/>
      <c r="AAJ258" s="1"/>
      <c r="AAK258" s="1"/>
      <c r="AAL258" s="1"/>
      <c r="AAM258" s="1"/>
      <c r="AAN258" s="1"/>
      <c r="AAO258" s="1"/>
      <c r="AAP258" s="1"/>
      <c r="AAQ258" s="1"/>
      <c r="AAR258" s="1"/>
      <c r="AAS258" s="1"/>
      <c r="AAT258" s="1"/>
      <c r="AAU258" s="1"/>
      <c r="AAV258" s="1"/>
      <c r="AAW258" s="1"/>
      <c r="AAX258" s="1"/>
      <c r="AAY258" s="1"/>
      <c r="AAZ258" s="1"/>
      <c r="ABA258" s="1"/>
      <c r="ABB258" s="1"/>
      <c r="ABC258" s="1"/>
      <c r="ABD258" s="1"/>
      <c r="ABE258" s="1"/>
      <c r="ABF258" s="1"/>
      <c r="ABG258" s="1"/>
      <c r="ABH258" s="1"/>
      <c r="ABI258" s="1"/>
      <c r="ABJ258" s="1"/>
      <c r="ABK258" s="1"/>
      <c r="ABL258" s="1"/>
      <c r="ABM258" s="1"/>
      <c r="ABN258" s="1"/>
      <c r="ABO258" s="1"/>
      <c r="ABP258" s="1"/>
      <c r="ABQ258" s="1"/>
      <c r="ABR258" s="1"/>
      <c r="ABS258" s="1"/>
      <c r="ABT258" s="1"/>
      <c r="ABU258" s="1"/>
      <c r="ABV258" s="1"/>
      <c r="ABW258" s="1"/>
      <c r="ABX258" s="1"/>
      <c r="ABY258" s="1"/>
      <c r="ABZ258" s="1"/>
      <c r="ACA258" s="1"/>
      <c r="ACB258" s="1"/>
      <c r="ACC258" s="1"/>
      <c r="ACD258" s="1"/>
      <c r="ACE258" s="1"/>
      <c r="ACF258" s="1"/>
      <c r="ACG258" s="1"/>
      <c r="ACH258" s="1"/>
      <c r="ACI258" s="1"/>
      <c r="ACJ258" s="1"/>
      <c r="ACK258" s="1"/>
      <c r="ACL258" s="1"/>
      <c r="ACM258" s="1"/>
      <c r="ACN258" s="1"/>
      <c r="ACO258" s="1"/>
      <c r="ACP258" s="1"/>
      <c r="ACQ258" s="1"/>
      <c r="ACR258" s="1"/>
      <c r="ACS258" s="1"/>
      <c r="ACT258" s="1"/>
      <c r="ACU258" s="1"/>
      <c r="ACV258" s="1"/>
      <c r="ACW258" s="1"/>
      <c r="ACX258" s="1"/>
      <c r="ACY258" s="1"/>
      <c r="ACZ258" s="1"/>
      <c r="ADA258" s="1"/>
      <c r="ADB258" s="1"/>
      <c r="ADC258" s="1"/>
      <c r="ADD258" s="1"/>
      <c r="ADE258" s="1"/>
      <c r="ADF258" s="1"/>
      <c r="ADG258" s="1"/>
      <c r="ADH258" s="1"/>
      <c r="ADI258" s="1"/>
      <c r="ADJ258" s="1"/>
      <c r="ADK258" s="1"/>
      <c r="ADL258" s="1"/>
      <c r="ADM258" s="1"/>
      <c r="ADN258" s="1"/>
      <c r="ADO258" s="1"/>
      <c r="ADP258" s="1"/>
      <c r="ADQ258" s="1"/>
      <c r="ADR258" s="1"/>
      <c r="ADS258" s="1"/>
      <c r="ADT258" s="1"/>
      <c r="ADU258" s="1"/>
      <c r="ADV258" s="1"/>
      <c r="ADW258" s="1"/>
      <c r="ADX258" s="1"/>
      <c r="ADY258" s="1"/>
      <c r="ADZ258" s="1"/>
      <c r="AEA258" s="1"/>
      <c r="AEB258" s="1"/>
      <c r="AEC258" s="1"/>
      <c r="AED258" s="1"/>
      <c r="AEE258" s="1"/>
      <c r="AEF258" s="1"/>
      <c r="AEG258" s="1"/>
      <c r="AEH258" s="1"/>
      <c r="AEI258" s="1"/>
      <c r="AEJ258" s="1"/>
      <c r="AEK258" s="1"/>
      <c r="AEL258" s="1"/>
      <c r="AEM258" s="1"/>
      <c r="AEN258" s="1"/>
      <c r="AEO258" s="1"/>
      <c r="AEP258" s="1"/>
      <c r="AEQ258" s="1"/>
      <c r="AER258" s="1"/>
      <c r="AES258" s="1"/>
      <c r="AET258" s="1"/>
      <c r="AEU258" s="1"/>
      <c r="AEV258" s="1"/>
      <c r="AEW258" s="1"/>
      <c r="AEX258" s="1"/>
      <c r="AEY258" s="1"/>
      <c r="AEZ258" s="1"/>
      <c r="AFA258" s="1"/>
      <c r="AFB258" s="1"/>
      <c r="AFC258" s="1"/>
      <c r="AFD258" s="1"/>
      <c r="AFE258" s="1"/>
      <c r="AFF258" s="1"/>
      <c r="AFG258" s="1"/>
      <c r="AFH258" s="1"/>
      <c r="AFI258" s="1"/>
      <c r="AFJ258" s="1"/>
      <c r="AFK258" s="1"/>
      <c r="AFL258" s="1"/>
      <c r="AFM258" s="1"/>
      <c r="AFN258" s="1"/>
      <c r="AFO258" s="1"/>
      <c r="AFP258" s="1"/>
      <c r="AFQ258" s="1"/>
      <c r="AFR258" s="1"/>
      <c r="AFS258" s="1"/>
      <c r="AFT258" s="1"/>
      <c r="AFU258" s="1"/>
      <c r="AFV258" s="1"/>
      <c r="AFW258" s="1"/>
      <c r="AFX258" s="1"/>
      <c r="AFY258" s="1"/>
      <c r="AFZ258" s="1"/>
      <c r="AGA258" s="1"/>
      <c r="AGB258" s="1"/>
      <c r="AGC258" s="1"/>
      <c r="AGD258" s="1"/>
      <c r="AGE258" s="1"/>
      <c r="AGF258" s="1"/>
      <c r="AGG258" s="1"/>
      <c r="AGH258" s="1"/>
      <c r="AGI258" s="1"/>
      <c r="AGJ258" s="1"/>
      <c r="AGK258" s="1"/>
      <c r="AGL258" s="1"/>
      <c r="AGM258" s="1"/>
      <c r="AGN258" s="1"/>
      <c r="AGO258" s="1"/>
      <c r="AGP258" s="1"/>
      <c r="AGQ258" s="1"/>
      <c r="AGR258" s="1"/>
      <c r="AGS258" s="1"/>
      <c r="AGT258" s="1"/>
      <c r="AGU258" s="1"/>
      <c r="AGV258" s="1"/>
      <c r="AGW258" s="1"/>
      <c r="AGX258" s="1"/>
      <c r="AGY258" s="1"/>
      <c r="AGZ258" s="1"/>
      <c r="AHA258" s="1"/>
      <c r="AHB258" s="1"/>
      <c r="AHC258" s="1"/>
      <c r="AHD258" s="1"/>
      <c r="AHE258" s="1"/>
      <c r="AHF258" s="1"/>
      <c r="AHG258" s="1"/>
      <c r="AHH258" s="1"/>
      <c r="AHI258" s="1"/>
      <c r="AHJ258" s="1"/>
      <c r="AHK258" s="1"/>
      <c r="AHL258" s="1"/>
      <c r="AHM258" s="1"/>
      <c r="AHN258" s="1"/>
      <c r="AHO258" s="1"/>
      <c r="AHP258" s="1"/>
      <c r="AHQ258" s="1"/>
      <c r="AHR258" s="1"/>
      <c r="AHS258" s="1"/>
      <c r="AHT258" s="1"/>
      <c r="AHU258" s="1"/>
      <c r="AHV258" s="1"/>
      <c r="AHW258" s="1"/>
      <c r="AHX258" s="1"/>
      <c r="AHY258" s="1"/>
      <c r="AHZ258" s="1"/>
      <c r="AIA258" s="1"/>
      <c r="AIB258" s="1"/>
      <c r="AIC258" s="1"/>
      <c r="AID258" s="1"/>
      <c r="AIE258" s="1"/>
      <c r="AIF258" s="1"/>
      <c r="AIG258" s="1"/>
      <c r="AIH258" s="1"/>
      <c r="AII258" s="1"/>
      <c r="AIJ258" s="1"/>
      <c r="AIK258" s="1"/>
      <c r="AIL258" s="1"/>
      <c r="AIM258" s="1"/>
      <c r="AIN258" s="1"/>
      <c r="AIO258" s="1"/>
      <c r="AIP258" s="1"/>
      <c r="AIQ258" s="1"/>
      <c r="AIR258" s="1"/>
      <c r="AIS258" s="1"/>
      <c r="AIT258" s="1"/>
      <c r="AIU258" s="1"/>
      <c r="AIV258" s="1"/>
      <c r="AIW258" s="1"/>
      <c r="AIX258" s="1"/>
      <c r="AIY258" s="1"/>
      <c r="AIZ258" s="1"/>
      <c r="AJA258" s="1"/>
      <c r="AJB258" s="1"/>
      <c r="AJC258" s="1"/>
      <c r="AJD258" s="1"/>
      <c r="AJE258" s="1"/>
      <c r="AJF258" s="1"/>
      <c r="AJG258" s="1"/>
      <c r="AJH258" s="1"/>
      <c r="AJI258" s="1"/>
      <c r="AJJ258" s="1"/>
      <c r="AJK258" s="1"/>
      <c r="AJL258" s="1"/>
      <c r="AJM258" s="1"/>
      <c r="AJN258" s="1"/>
      <c r="AJO258" s="1"/>
      <c r="AJP258" s="1"/>
      <c r="AJQ258" s="1"/>
      <c r="AJR258" s="1"/>
      <c r="AJS258" s="1"/>
      <c r="AJT258" s="1"/>
      <c r="AJU258" s="1"/>
      <c r="AJV258" s="1"/>
      <c r="AJW258" s="1"/>
      <c r="AJX258" s="1"/>
      <c r="AJY258" s="1"/>
      <c r="AJZ258" s="1"/>
      <c r="AKA258" s="1"/>
      <c r="AKB258" s="1"/>
      <c r="AKC258" s="1"/>
      <c r="AKD258" s="1"/>
      <c r="AKE258" s="1"/>
      <c r="AKF258" s="1"/>
      <c r="AKG258" s="1"/>
      <c r="AKH258" s="1"/>
      <c r="AKI258" s="1"/>
      <c r="AKJ258" s="1"/>
      <c r="AKK258" s="1"/>
      <c r="AKL258" s="1"/>
      <c r="AKM258" s="1"/>
      <c r="AKN258" s="1"/>
      <c r="AKO258" s="1"/>
      <c r="AKP258" s="1"/>
      <c r="AKQ258" s="1"/>
      <c r="AKR258" s="1"/>
      <c r="AKS258" s="1"/>
      <c r="AKT258" s="1"/>
      <c r="AKU258" s="1"/>
      <c r="AKV258" s="1"/>
      <c r="AKW258" s="1"/>
      <c r="AKX258" s="1"/>
      <c r="AKY258" s="1"/>
      <c r="AKZ258" s="1"/>
      <c r="ALA258" s="1"/>
      <c r="ALB258" s="1"/>
      <c r="ALC258" s="1"/>
      <c r="ALD258" s="1"/>
      <c r="ALE258" s="1"/>
      <c r="ALF258" s="1"/>
      <c r="ALG258" s="1"/>
      <c r="ALH258" s="1"/>
      <c r="ALI258" s="1"/>
      <c r="ALJ258" s="1"/>
      <c r="ALK258" s="1"/>
      <c r="ALL258" s="1"/>
      <c r="ALM258" s="1"/>
      <c r="ALN258" s="1"/>
      <c r="ALO258" s="1"/>
      <c r="ALP258" s="1"/>
      <c r="ALQ258" s="1"/>
      <c r="ALR258" s="1"/>
      <c r="ALS258" s="1"/>
      <c r="ALT258" s="1"/>
      <c r="ALU258" s="1"/>
      <c r="ALV258" s="1"/>
      <c r="ALW258" s="1"/>
      <c r="ALX258" s="1"/>
      <c r="ALY258" s="1"/>
      <c r="ALZ258" s="1"/>
      <c r="AMA258" s="1"/>
      <c r="AMB258" s="1"/>
      <c r="AMC258" s="1"/>
      <c r="AMD258" s="1"/>
      <c r="AME258" s="1"/>
      <c r="AMF258" s="1"/>
      <c r="AMG258" s="1"/>
      <c r="AMH258" s="1"/>
      <c r="AMI258" s="1"/>
      <c r="AMJ258" s="1"/>
      <c r="AMK258" s="1"/>
      <c r="AML258" s="1"/>
      <c r="AMM258" s="1"/>
      <c r="AMN258" s="1"/>
      <c r="AMO258" s="1"/>
      <c r="AMP258" s="1"/>
      <c r="AMQ258" s="1"/>
      <c r="AMR258" s="1"/>
      <c r="AMS258" s="1"/>
      <c r="AMT258" s="1"/>
      <c r="AMU258" s="1"/>
      <c r="AMV258" s="1"/>
      <c r="AMW258" s="1"/>
      <c r="AMX258" s="1"/>
      <c r="AMY258" s="1"/>
      <c r="AMZ258" s="1"/>
      <c r="ANA258" s="1"/>
      <c r="ANB258" s="1"/>
      <c r="ANC258" s="1"/>
      <c r="AND258" s="1"/>
      <c r="ANE258" s="1"/>
      <c r="ANF258" s="1"/>
      <c r="ANG258" s="1"/>
      <c r="ANH258" s="1"/>
      <c r="ANI258" s="1"/>
      <c r="ANJ258" s="1"/>
      <c r="ANK258" s="1"/>
      <c r="ANL258" s="1"/>
      <c r="ANM258" s="1"/>
      <c r="ANN258" s="1"/>
      <c r="ANO258" s="1"/>
      <c r="ANP258" s="1"/>
      <c r="ANQ258" s="1"/>
      <c r="ANR258" s="1"/>
      <c r="ANS258" s="1"/>
      <c r="ANT258" s="1"/>
      <c r="ANU258" s="1"/>
      <c r="ANV258" s="1"/>
      <c r="ANW258" s="1"/>
      <c r="ANX258" s="1"/>
      <c r="ANY258" s="1"/>
      <c r="ANZ258" s="1"/>
      <c r="AOA258" s="1"/>
      <c r="AOB258" s="1"/>
      <c r="AOC258" s="1"/>
      <c r="AOD258" s="1"/>
      <c r="AOE258" s="1"/>
      <c r="AOF258" s="1"/>
      <c r="AOG258" s="1"/>
      <c r="AOH258" s="1"/>
      <c r="AOI258" s="1"/>
      <c r="AOJ258" s="1"/>
      <c r="AOK258" s="1"/>
      <c r="AOL258" s="1"/>
      <c r="AOM258" s="1"/>
      <c r="AON258" s="1"/>
      <c r="AOO258" s="1"/>
      <c r="AOP258" s="1"/>
      <c r="AOQ258" s="1"/>
      <c r="AOR258" s="1"/>
      <c r="AOS258" s="1"/>
      <c r="AOT258" s="1"/>
      <c r="AOU258" s="1"/>
      <c r="AOV258" s="1"/>
      <c r="AOW258" s="1"/>
      <c r="AOX258" s="1"/>
      <c r="AOY258" s="1"/>
      <c r="AOZ258" s="1"/>
      <c r="APA258" s="1"/>
      <c r="APB258" s="1"/>
      <c r="APC258" s="1"/>
      <c r="APD258" s="1"/>
      <c r="APE258" s="1"/>
      <c r="APF258" s="1"/>
      <c r="APG258" s="1"/>
      <c r="APH258" s="1"/>
      <c r="API258" s="1"/>
      <c r="APJ258" s="1"/>
      <c r="APK258" s="1"/>
      <c r="APL258" s="1"/>
      <c r="APM258" s="1"/>
      <c r="APN258" s="1"/>
      <c r="APO258" s="1"/>
      <c r="APP258" s="1"/>
      <c r="APQ258" s="1"/>
      <c r="APR258" s="1"/>
      <c r="APS258" s="1"/>
      <c r="APT258" s="1"/>
      <c r="APU258" s="1"/>
      <c r="APV258" s="1"/>
      <c r="APW258" s="1"/>
      <c r="APX258" s="1"/>
      <c r="APY258" s="1"/>
      <c r="APZ258" s="1"/>
      <c r="AQA258" s="1"/>
      <c r="AQB258" s="1"/>
      <c r="AQC258" s="1"/>
      <c r="AQD258" s="1"/>
      <c r="AQE258" s="1"/>
      <c r="AQF258" s="1"/>
      <c r="AQG258" s="1"/>
      <c r="AQH258" s="1"/>
      <c r="AQI258" s="1"/>
      <c r="AQJ258" s="1"/>
      <c r="AQK258" s="1"/>
      <c r="AQL258" s="1"/>
      <c r="AQM258" s="1"/>
      <c r="AQN258" s="1"/>
      <c r="AQO258" s="1"/>
      <c r="AQP258" s="1"/>
      <c r="AQQ258" s="1"/>
      <c r="AQR258" s="1"/>
      <c r="AQS258" s="1"/>
      <c r="AQT258" s="1"/>
      <c r="AQU258" s="1"/>
      <c r="AQV258" s="1"/>
      <c r="AQW258" s="1"/>
      <c r="AQX258" s="1"/>
      <c r="AQY258" s="1"/>
      <c r="AQZ258" s="1"/>
      <c r="ARA258" s="1"/>
      <c r="ARB258" s="1"/>
      <c r="ARC258" s="1"/>
      <c r="ARD258" s="1"/>
      <c r="ARE258" s="1"/>
      <c r="ARF258" s="1"/>
      <c r="ARG258" s="1"/>
      <c r="ARH258" s="1"/>
      <c r="ARI258" s="1"/>
      <c r="ARJ258" s="1"/>
      <c r="ARK258" s="1"/>
      <c r="ARL258" s="1"/>
      <c r="ARM258" s="1"/>
      <c r="ARN258" s="1"/>
      <c r="ARO258" s="1"/>
      <c r="ARP258" s="1"/>
      <c r="ARQ258" s="1"/>
      <c r="ARR258" s="1"/>
      <c r="ARS258" s="1"/>
      <c r="ART258" s="1"/>
      <c r="ARU258" s="1"/>
      <c r="ARV258" s="1"/>
      <c r="ARW258" s="1"/>
      <c r="ARX258" s="1"/>
      <c r="ARY258" s="1"/>
      <c r="ARZ258" s="1"/>
      <c r="ASA258" s="1"/>
      <c r="ASB258" s="1"/>
      <c r="ASC258" s="1"/>
      <c r="ASD258" s="1"/>
      <c r="ASE258" s="1"/>
      <c r="ASF258" s="1"/>
      <c r="ASG258" s="1"/>
      <c r="ASH258" s="1"/>
      <c r="ASI258" s="1"/>
      <c r="ASJ258" s="1"/>
      <c r="ASK258" s="1"/>
      <c r="ASL258" s="1"/>
      <c r="ASM258" s="1"/>
      <c r="ASN258" s="1"/>
      <c r="ASO258" s="1"/>
      <c r="ASP258" s="1"/>
      <c r="ASQ258" s="1"/>
      <c r="ASR258" s="1"/>
      <c r="ASS258" s="1"/>
      <c r="AST258" s="1"/>
      <c r="ASU258" s="1"/>
      <c r="ASV258" s="1"/>
      <c r="ASW258" s="1"/>
      <c r="ASX258" s="1"/>
      <c r="ASY258" s="1"/>
      <c r="ASZ258" s="1"/>
      <c r="ATA258" s="1"/>
      <c r="ATB258" s="1"/>
      <c r="ATC258" s="1"/>
      <c r="ATD258" s="1"/>
      <c r="ATE258" s="1"/>
      <c r="ATF258" s="1"/>
      <c r="ATG258" s="1"/>
      <c r="ATH258" s="1"/>
      <c r="ATI258" s="1"/>
      <c r="ATJ258" s="1"/>
      <c r="ATK258" s="1"/>
      <c r="ATL258" s="1"/>
      <c r="ATM258" s="1"/>
      <c r="ATN258" s="1"/>
      <c r="ATO258" s="1"/>
      <c r="ATP258" s="1"/>
      <c r="ATQ258" s="1"/>
      <c r="ATR258" s="1"/>
      <c r="ATS258" s="1"/>
      <c r="ATT258" s="1"/>
      <c r="ATU258" s="1"/>
      <c r="ATV258" s="1"/>
      <c r="ATW258" s="1"/>
      <c r="ATX258" s="1"/>
      <c r="ATY258" s="1"/>
      <c r="ATZ258" s="1"/>
      <c r="AUA258" s="1"/>
      <c r="AUB258" s="1"/>
      <c r="AUC258" s="1"/>
      <c r="AUD258" s="1"/>
      <c r="AUE258" s="1"/>
      <c r="AUF258" s="1"/>
      <c r="AUG258" s="1"/>
      <c r="AUH258" s="1"/>
      <c r="AUI258" s="1"/>
      <c r="AUJ258" s="1"/>
      <c r="AUK258" s="1"/>
      <c r="AUL258" s="1"/>
      <c r="AUM258" s="1"/>
      <c r="AUN258" s="1"/>
      <c r="AUO258" s="1"/>
      <c r="AUP258" s="1"/>
      <c r="AUQ258" s="1"/>
      <c r="AUR258" s="1"/>
      <c r="AUS258" s="1"/>
      <c r="AUT258" s="1"/>
      <c r="AUU258" s="1"/>
      <c r="AUV258" s="1"/>
      <c r="AUW258" s="1"/>
      <c r="AUX258" s="1"/>
      <c r="AUY258" s="1"/>
      <c r="AUZ258" s="1"/>
      <c r="AVA258" s="1"/>
      <c r="AVB258" s="1"/>
      <c r="AVC258" s="1"/>
      <c r="AVD258" s="1"/>
      <c r="AVE258" s="1"/>
      <c r="AVF258" s="1"/>
      <c r="AVG258" s="1"/>
      <c r="AVH258" s="1"/>
      <c r="AVI258" s="1"/>
      <c r="AVJ258" s="1"/>
      <c r="AVK258" s="1"/>
      <c r="AVL258" s="1"/>
      <c r="AVM258" s="1"/>
      <c r="AVN258" s="1"/>
      <c r="AVO258" s="1"/>
      <c r="AVP258" s="1"/>
      <c r="AVQ258" s="1"/>
      <c r="AVR258" s="1"/>
      <c r="AVS258" s="1"/>
      <c r="AVT258" s="1"/>
      <c r="AVU258" s="1"/>
      <c r="AVV258" s="1"/>
      <c r="AVW258" s="1"/>
      <c r="AVX258" s="1"/>
      <c r="AVY258" s="1"/>
      <c r="AVZ258" s="1"/>
      <c r="AWA258" s="1"/>
      <c r="AWB258" s="1"/>
      <c r="AWC258" s="1"/>
      <c r="AWD258" s="1"/>
      <c r="AWE258" s="1"/>
      <c r="AWF258" s="1"/>
      <c r="AWG258" s="1"/>
      <c r="AWH258" s="1"/>
      <c r="AWI258" s="1"/>
      <c r="AWJ258" s="1"/>
      <c r="AWK258" s="1"/>
      <c r="AWL258" s="1"/>
      <c r="AWM258" s="1"/>
      <c r="AWN258" s="1"/>
      <c r="AWO258" s="1"/>
      <c r="AWP258" s="1"/>
      <c r="AWQ258" s="1"/>
      <c r="AWR258" s="1"/>
      <c r="AWS258" s="1"/>
      <c r="AWT258" s="1"/>
      <c r="AWU258" s="1"/>
      <c r="AWV258" s="1"/>
      <c r="AWW258" s="1"/>
      <c r="AWX258" s="1"/>
      <c r="AWY258" s="1"/>
      <c r="AWZ258" s="1"/>
      <c r="AXA258" s="1"/>
      <c r="AXB258" s="1"/>
      <c r="AXC258" s="1"/>
      <c r="AXD258" s="1"/>
      <c r="AXE258" s="1"/>
      <c r="AXF258" s="1"/>
      <c r="AXG258" s="1"/>
      <c r="AXH258" s="1"/>
      <c r="AXI258" s="1"/>
      <c r="AXJ258" s="1"/>
      <c r="AXK258" s="1"/>
      <c r="AXL258" s="1"/>
      <c r="AXM258" s="1"/>
      <c r="AXN258" s="1"/>
      <c r="AXO258" s="1"/>
      <c r="AXP258" s="1"/>
      <c r="AXQ258" s="1"/>
      <c r="AXR258" s="1"/>
      <c r="AXS258" s="1"/>
      <c r="AXT258" s="1"/>
      <c r="AXU258" s="1"/>
      <c r="AXV258" s="1"/>
      <c r="AXW258" s="1"/>
      <c r="AXX258" s="1"/>
      <c r="AXY258" s="1"/>
      <c r="AXZ258" s="1"/>
      <c r="AYA258" s="1"/>
      <c r="AYB258" s="1"/>
      <c r="AYC258" s="1"/>
      <c r="AYD258" s="1"/>
      <c r="AYE258" s="1"/>
      <c r="AYF258" s="1"/>
      <c r="AYG258" s="1"/>
      <c r="AYH258" s="1"/>
      <c r="AYI258" s="1"/>
      <c r="AYJ258" s="1"/>
      <c r="AYK258" s="1"/>
      <c r="AYL258" s="1"/>
      <c r="AYM258" s="1"/>
      <c r="AYN258" s="1"/>
      <c r="AYO258" s="1"/>
      <c r="AYP258" s="1"/>
      <c r="AYQ258" s="1"/>
      <c r="AYR258" s="1"/>
      <c r="AYS258" s="1"/>
      <c r="AYT258" s="1"/>
      <c r="AYU258" s="1"/>
      <c r="AYV258" s="1"/>
      <c r="AYW258" s="1"/>
      <c r="AYX258" s="1"/>
      <c r="AYY258" s="1"/>
      <c r="AYZ258" s="1"/>
      <c r="AZA258" s="1"/>
      <c r="AZB258" s="1"/>
      <c r="AZC258" s="1"/>
      <c r="AZD258" s="1"/>
      <c r="AZE258" s="1"/>
      <c r="AZF258" s="1"/>
      <c r="AZG258" s="1"/>
      <c r="AZH258" s="1"/>
      <c r="AZI258" s="1"/>
      <c r="AZJ258" s="1"/>
      <c r="AZK258" s="1"/>
      <c r="AZL258" s="1"/>
      <c r="AZM258" s="1"/>
      <c r="AZN258" s="1"/>
      <c r="AZO258" s="1"/>
      <c r="AZP258" s="1"/>
      <c r="AZQ258" s="1"/>
      <c r="AZR258" s="1"/>
      <c r="AZS258" s="1"/>
      <c r="AZT258" s="1"/>
      <c r="AZU258" s="1"/>
      <c r="AZV258" s="1"/>
      <c r="AZW258" s="1"/>
      <c r="AZX258" s="1"/>
      <c r="AZY258" s="1"/>
      <c r="AZZ258" s="1"/>
      <c r="BAA258" s="1"/>
      <c r="BAB258" s="1"/>
      <c r="BAC258" s="1"/>
      <c r="BAD258" s="1"/>
      <c r="BAE258" s="1"/>
      <c r="BAF258" s="1"/>
      <c r="BAG258" s="1"/>
      <c r="BAH258" s="1"/>
      <c r="BAI258" s="1"/>
      <c r="BAJ258" s="1"/>
      <c r="BAK258" s="1"/>
      <c r="BAL258" s="1"/>
      <c r="BAM258" s="1"/>
      <c r="BAN258" s="1"/>
      <c r="BAO258" s="1"/>
      <c r="BAP258" s="1"/>
      <c r="BAQ258" s="1"/>
      <c r="BAR258" s="1"/>
      <c r="BAS258" s="1"/>
      <c r="BAT258" s="1"/>
      <c r="BAU258" s="1"/>
      <c r="BAV258" s="1"/>
      <c r="BAW258" s="1"/>
      <c r="BAX258" s="1"/>
      <c r="BAY258" s="1"/>
      <c r="BAZ258" s="1"/>
      <c r="BBA258" s="1"/>
      <c r="BBB258" s="1"/>
      <c r="BBC258" s="1"/>
      <c r="BBD258" s="1"/>
      <c r="BBE258" s="1"/>
      <c r="BBF258" s="1"/>
      <c r="BBG258" s="1"/>
      <c r="BBH258" s="1"/>
      <c r="BBI258" s="1"/>
      <c r="BBJ258" s="1"/>
      <c r="BBK258" s="1"/>
      <c r="BBL258" s="1"/>
      <c r="BBM258" s="1"/>
      <c r="BBN258" s="1"/>
      <c r="BBO258" s="1"/>
      <c r="BBP258" s="1"/>
      <c r="BBQ258" s="1"/>
      <c r="BBR258" s="1"/>
      <c r="BBS258" s="1"/>
      <c r="BBT258" s="1"/>
      <c r="BBU258" s="1"/>
      <c r="BBV258" s="1"/>
      <c r="BBW258" s="1"/>
      <c r="BBX258" s="1"/>
      <c r="BBY258" s="1"/>
      <c r="BBZ258" s="1"/>
      <c r="BCA258" s="1"/>
      <c r="BCB258" s="1"/>
      <c r="BCC258" s="1"/>
      <c r="BCD258" s="1"/>
      <c r="BCE258" s="1"/>
      <c r="BCF258" s="1"/>
      <c r="BCG258" s="1"/>
      <c r="BCH258" s="1"/>
      <c r="BCI258" s="1"/>
      <c r="BCJ258" s="1"/>
      <c r="BCK258" s="1"/>
      <c r="BCL258" s="1"/>
      <c r="BCM258" s="1"/>
      <c r="BCN258" s="1"/>
      <c r="BCO258" s="1"/>
      <c r="BCP258" s="1"/>
      <c r="BCQ258" s="1"/>
      <c r="BCR258" s="1"/>
      <c r="BCS258" s="1"/>
      <c r="BCT258" s="1"/>
      <c r="BCU258" s="1"/>
      <c r="BCV258" s="1"/>
      <c r="BCW258" s="1"/>
      <c r="BCX258" s="1"/>
      <c r="BCY258" s="1"/>
      <c r="BCZ258" s="1"/>
      <c r="BDA258" s="1"/>
      <c r="BDB258" s="1"/>
      <c r="BDC258" s="1"/>
      <c r="BDD258" s="1"/>
      <c r="BDE258" s="1"/>
      <c r="BDF258" s="1"/>
      <c r="BDG258" s="1"/>
      <c r="BDH258" s="1"/>
      <c r="BDI258" s="1"/>
      <c r="BDJ258" s="1"/>
      <c r="BDK258" s="1"/>
      <c r="BDL258" s="1"/>
      <c r="BDM258" s="1"/>
      <c r="BDN258" s="1"/>
      <c r="BDO258" s="1"/>
      <c r="BDP258" s="1"/>
      <c r="BDQ258" s="1"/>
      <c r="BDR258" s="1"/>
      <c r="BDS258" s="1"/>
      <c r="BDT258" s="1"/>
      <c r="BDU258" s="1"/>
      <c r="BDV258" s="1"/>
      <c r="BDW258" s="1"/>
      <c r="BDX258" s="1"/>
      <c r="BDY258" s="1"/>
      <c r="BDZ258" s="1"/>
      <c r="BEA258" s="1"/>
      <c r="BEB258" s="1"/>
      <c r="BEC258" s="1"/>
      <c r="BED258" s="1"/>
      <c r="BEE258" s="1"/>
      <c r="BEF258" s="1"/>
      <c r="BEG258" s="1"/>
      <c r="BEH258" s="1"/>
      <c r="BEI258" s="1"/>
      <c r="BEJ258" s="1"/>
      <c r="BEK258" s="1"/>
      <c r="BEL258" s="1"/>
      <c r="BEM258" s="1"/>
      <c r="BEN258" s="1"/>
      <c r="BEO258" s="1"/>
      <c r="BEP258" s="1"/>
      <c r="BEQ258" s="1"/>
      <c r="BER258" s="1"/>
      <c r="BES258" s="1"/>
      <c r="BET258" s="1"/>
      <c r="BEU258" s="1"/>
      <c r="BEV258" s="1"/>
      <c r="BEW258" s="1"/>
      <c r="BEX258" s="1"/>
      <c r="BEY258" s="1"/>
      <c r="BEZ258" s="1"/>
      <c r="BFA258" s="1"/>
      <c r="BFB258" s="1"/>
      <c r="BFC258" s="1"/>
      <c r="BFD258" s="1"/>
      <c r="BFE258" s="1"/>
      <c r="BFF258" s="1"/>
      <c r="BFG258" s="1"/>
      <c r="BFH258" s="1"/>
      <c r="BFI258" s="1"/>
      <c r="BFJ258" s="1"/>
      <c r="BFK258" s="1"/>
      <c r="BFL258" s="1"/>
      <c r="BFM258" s="1"/>
      <c r="BFN258" s="1"/>
      <c r="BFO258" s="1"/>
      <c r="BFP258" s="1"/>
      <c r="BFQ258" s="1"/>
      <c r="BFR258" s="1"/>
      <c r="BFS258" s="1"/>
      <c r="BFT258" s="1"/>
      <c r="BFU258" s="1"/>
      <c r="BFV258" s="1"/>
      <c r="BFW258" s="1"/>
      <c r="BFX258" s="1"/>
      <c r="BFY258" s="1"/>
      <c r="BFZ258" s="1"/>
      <c r="BGA258" s="1"/>
      <c r="BGB258" s="1"/>
      <c r="BGC258" s="1"/>
      <c r="BGD258" s="1"/>
      <c r="BGE258" s="1"/>
      <c r="BGF258" s="1"/>
      <c r="BGG258" s="1"/>
      <c r="BGH258" s="1"/>
      <c r="BGI258" s="1"/>
      <c r="BGJ258" s="1"/>
      <c r="BGK258" s="1"/>
      <c r="BGL258" s="1"/>
      <c r="BGM258" s="1"/>
      <c r="BGN258" s="1"/>
      <c r="BGO258" s="1"/>
      <c r="BGP258" s="1"/>
      <c r="BGQ258" s="1"/>
      <c r="BGR258" s="1"/>
      <c r="BGS258" s="1"/>
      <c r="BGT258" s="1"/>
      <c r="BGU258" s="1"/>
      <c r="BGV258" s="1"/>
      <c r="BGW258" s="1"/>
      <c r="BGX258" s="1"/>
      <c r="BGY258" s="1"/>
      <c r="BGZ258" s="1"/>
      <c r="BHA258" s="1"/>
      <c r="BHB258" s="1"/>
      <c r="BHC258" s="1"/>
      <c r="BHD258" s="1"/>
      <c r="BHE258" s="1"/>
      <c r="BHF258" s="1"/>
      <c r="BHG258" s="1"/>
      <c r="BHH258" s="1"/>
      <c r="BHI258" s="1"/>
      <c r="BHJ258" s="1"/>
      <c r="BHK258" s="1"/>
      <c r="BHL258" s="1"/>
      <c r="BHM258" s="1"/>
      <c r="BHN258" s="1"/>
      <c r="BHO258" s="1"/>
      <c r="BHP258" s="1"/>
      <c r="BHQ258" s="1"/>
      <c r="BHR258" s="1"/>
      <c r="BHS258" s="1"/>
      <c r="BHT258" s="1"/>
      <c r="BHU258" s="1"/>
      <c r="BHV258" s="1"/>
      <c r="BHW258" s="1"/>
      <c r="BHX258" s="1"/>
      <c r="BHY258" s="1"/>
      <c r="BHZ258" s="1"/>
      <c r="BIA258" s="1"/>
      <c r="BIB258" s="1"/>
      <c r="BIC258" s="1"/>
      <c r="BID258" s="1"/>
      <c r="BIE258" s="1"/>
      <c r="BIF258" s="1"/>
      <c r="BIG258" s="1"/>
      <c r="BIH258" s="1"/>
      <c r="BII258" s="1"/>
      <c r="BIJ258" s="1"/>
      <c r="BIK258" s="1"/>
      <c r="BIL258" s="1"/>
      <c r="BIM258" s="1"/>
      <c r="BIN258" s="1"/>
      <c r="BIO258" s="1"/>
      <c r="BIP258" s="1"/>
      <c r="BIQ258" s="1"/>
      <c r="BIR258" s="1"/>
      <c r="BIS258" s="1"/>
      <c r="BIT258" s="1"/>
      <c r="BIU258" s="1"/>
      <c r="BIV258" s="1"/>
      <c r="BIW258" s="1"/>
      <c r="BIX258" s="1"/>
      <c r="BIY258" s="1"/>
      <c r="BIZ258" s="1"/>
      <c r="BJA258" s="1"/>
      <c r="BJB258" s="1"/>
      <c r="BJC258" s="1"/>
      <c r="BJD258" s="1"/>
      <c r="BJE258" s="1"/>
      <c r="BJF258" s="1"/>
      <c r="BJG258" s="1"/>
      <c r="BJH258" s="1"/>
      <c r="BJI258" s="1"/>
      <c r="BJJ258" s="1"/>
      <c r="BJK258" s="1"/>
      <c r="BJL258" s="1"/>
      <c r="BJM258" s="1"/>
      <c r="BJN258" s="1"/>
      <c r="BJO258" s="1"/>
      <c r="BJP258" s="1"/>
      <c r="BJQ258" s="1"/>
      <c r="BJR258" s="1"/>
      <c r="BJS258" s="1"/>
      <c r="BJT258" s="1"/>
      <c r="BJU258" s="1"/>
      <c r="BJV258" s="1"/>
      <c r="BJW258" s="1"/>
      <c r="BJX258" s="1"/>
      <c r="BJY258" s="1"/>
      <c r="BJZ258" s="1"/>
      <c r="BKA258" s="1"/>
      <c r="BKB258" s="1"/>
      <c r="BKC258" s="1"/>
      <c r="BKD258" s="1"/>
      <c r="BKE258" s="1"/>
      <c r="BKF258" s="1"/>
      <c r="BKG258" s="1"/>
      <c r="BKH258" s="1"/>
      <c r="BKI258" s="1"/>
      <c r="BKJ258" s="1"/>
      <c r="BKK258" s="1"/>
      <c r="BKL258" s="1"/>
      <c r="BKM258" s="1"/>
      <c r="BKN258" s="1"/>
      <c r="BKO258" s="1"/>
      <c r="BKP258" s="1"/>
      <c r="BKQ258" s="1"/>
      <c r="BKR258" s="1"/>
      <c r="BKS258" s="1"/>
      <c r="BKT258" s="1"/>
      <c r="BKU258" s="1"/>
      <c r="BKV258" s="1"/>
      <c r="BKW258" s="1"/>
      <c r="BKX258" s="1"/>
      <c r="BKY258" s="1"/>
      <c r="BKZ258" s="1"/>
      <c r="BLA258" s="1"/>
      <c r="BLB258" s="1"/>
      <c r="BLC258" s="1"/>
      <c r="BLD258" s="1"/>
      <c r="BLE258" s="1"/>
      <c r="BLF258" s="1"/>
      <c r="BLG258" s="1"/>
      <c r="BLH258" s="1"/>
      <c r="BLI258" s="1"/>
      <c r="BLJ258" s="1"/>
      <c r="BLK258" s="1"/>
      <c r="BLL258" s="1"/>
      <c r="BLM258" s="1"/>
      <c r="BLN258" s="1"/>
      <c r="BLO258" s="1"/>
      <c r="BLP258" s="1"/>
      <c r="BLQ258" s="1"/>
      <c r="BLR258" s="1"/>
      <c r="BLS258" s="1"/>
      <c r="BLT258" s="1"/>
      <c r="BLU258" s="1"/>
      <c r="BLV258" s="1"/>
      <c r="BLW258" s="1"/>
      <c r="BLX258" s="1"/>
      <c r="BLY258" s="1"/>
      <c r="BLZ258" s="1"/>
      <c r="BMA258" s="1"/>
      <c r="BMB258" s="1"/>
      <c r="BMC258" s="1"/>
      <c r="BMD258" s="1"/>
      <c r="BME258" s="1"/>
      <c r="BMF258" s="1"/>
      <c r="BMG258" s="1"/>
      <c r="BMH258" s="1"/>
      <c r="BMI258" s="1"/>
      <c r="BMJ258" s="1"/>
      <c r="BMK258" s="1"/>
      <c r="BML258" s="1"/>
      <c r="BMM258" s="1"/>
      <c r="BMN258" s="1"/>
      <c r="BMO258" s="1"/>
      <c r="BMP258" s="1"/>
      <c r="BMQ258" s="1"/>
      <c r="BMR258" s="1"/>
      <c r="BMS258" s="1"/>
      <c r="BMT258" s="1"/>
      <c r="BMU258" s="1"/>
      <c r="BMV258" s="1"/>
      <c r="BMW258" s="1"/>
      <c r="BMX258" s="1"/>
      <c r="BMY258" s="1"/>
      <c r="BMZ258" s="1"/>
      <c r="BNA258" s="1"/>
      <c r="BNB258" s="1"/>
      <c r="BNC258" s="1"/>
      <c r="BND258" s="1"/>
      <c r="BNE258" s="1"/>
      <c r="BNF258" s="1"/>
      <c r="BNG258" s="1"/>
      <c r="BNH258" s="1"/>
      <c r="BNI258" s="1"/>
      <c r="BNJ258" s="1"/>
      <c r="BNK258" s="1"/>
      <c r="BNL258" s="1"/>
      <c r="BNM258" s="1"/>
      <c r="BNN258" s="1"/>
      <c r="BNO258" s="1"/>
      <c r="BNP258" s="1"/>
      <c r="BNQ258" s="1"/>
      <c r="BNR258" s="1"/>
      <c r="BNS258" s="1"/>
      <c r="BNT258" s="1"/>
      <c r="BNU258" s="1"/>
      <c r="BNV258" s="1"/>
      <c r="BNW258" s="1"/>
      <c r="BNX258" s="1"/>
      <c r="BNY258" s="1"/>
      <c r="BNZ258" s="1"/>
      <c r="BOA258" s="1"/>
      <c r="BOB258" s="1"/>
      <c r="BOC258" s="1"/>
      <c r="BOD258" s="1"/>
      <c r="BOE258" s="1"/>
      <c r="BOF258" s="1"/>
      <c r="BOG258" s="1"/>
      <c r="BOH258" s="1"/>
      <c r="BOI258" s="1"/>
      <c r="BOJ258" s="1"/>
      <c r="BOK258" s="1"/>
      <c r="BOL258" s="1"/>
      <c r="BOM258" s="1"/>
      <c r="BON258" s="1"/>
      <c r="BOO258" s="1"/>
      <c r="BOP258" s="1"/>
      <c r="BOQ258" s="1"/>
      <c r="BOR258" s="1"/>
      <c r="BOS258" s="1"/>
      <c r="BOT258" s="1"/>
      <c r="BOU258" s="1"/>
      <c r="BOV258" s="1"/>
      <c r="BOW258" s="1"/>
      <c r="BOX258" s="1"/>
      <c r="BOY258" s="1"/>
      <c r="BOZ258" s="1"/>
      <c r="BPA258" s="1"/>
      <c r="BPB258" s="1"/>
      <c r="BPC258" s="1"/>
      <c r="BPD258" s="1"/>
      <c r="BPE258" s="1"/>
      <c r="BPF258" s="1"/>
      <c r="BPG258" s="1"/>
      <c r="BPH258" s="1"/>
      <c r="BPI258" s="1"/>
      <c r="BPJ258" s="1"/>
      <c r="BPK258" s="1"/>
      <c r="BPL258" s="1"/>
      <c r="BPM258" s="1"/>
      <c r="BPN258" s="1"/>
      <c r="BPO258" s="1"/>
      <c r="BPP258" s="1"/>
      <c r="BPQ258" s="1"/>
      <c r="BPR258" s="1"/>
      <c r="BPS258" s="1"/>
      <c r="BPT258" s="1"/>
      <c r="BPU258" s="1"/>
      <c r="BPV258" s="1"/>
      <c r="BPW258" s="1"/>
      <c r="BPX258" s="1"/>
      <c r="BPY258" s="1"/>
      <c r="BPZ258" s="1"/>
      <c r="BQA258" s="1"/>
      <c r="BQB258" s="1"/>
      <c r="BQC258" s="1"/>
      <c r="BQD258" s="1"/>
      <c r="BQE258" s="1"/>
      <c r="BQF258" s="1"/>
      <c r="BQG258" s="1"/>
      <c r="BQH258" s="1"/>
      <c r="BQI258" s="1"/>
      <c r="BQJ258" s="1"/>
      <c r="BQK258" s="1"/>
      <c r="BQL258" s="1"/>
      <c r="BQM258" s="1"/>
      <c r="BQN258" s="1"/>
      <c r="BQO258" s="1"/>
      <c r="BQP258" s="1"/>
      <c r="BQQ258" s="1"/>
      <c r="BQR258" s="1"/>
      <c r="BQS258" s="1"/>
      <c r="BQT258" s="1"/>
      <c r="BQU258" s="1"/>
      <c r="BQV258" s="1"/>
      <c r="BQW258" s="1"/>
      <c r="BQX258" s="1"/>
      <c r="BQY258" s="1"/>
      <c r="BQZ258" s="1"/>
      <c r="BRA258" s="1"/>
      <c r="BRB258" s="1"/>
      <c r="BRC258" s="1"/>
      <c r="BRD258" s="1"/>
      <c r="BRE258" s="1"/>
      <c r="BRF258" s="1"/>
      <c r="BRG258" s="1"/>
      <c r="BRH258" s="1"/>
      <c r="BRI258" s="1"/>
      <c r="BRJ258" s="1"/>
      <c r="BRK258" s="1"/>
      <c r="BRL258" s="1"/>
      <c r="BRM258" s="1"/>
      <c r="BRN258" s="1"/>
      <c r="BRO258" s="1"/>
      <c r="BRP258" s="1"/>
      <c r="BRQ258" s="1"/>
      <c r="BRR258" s="1"/>
      <c r="BRS258" s="1"/>
      <c r="BRT258" s="1"/>
      <c r="BRU258" s="1"/>
      <c r="BRV258" s="1"/>
      <c r="BRW258" s="1"/>
      <c r="BRX258" s="1"/>
      <c r="BRY258" s="1"/>
      <c r="BRZ258" s="1"/>
      <c r="BSA258" s="1"/>
      <c r="BSB258" s="1"/>
      <c r="BSC258" s="1"/>
      <c r="BSD258" s="1"/>
      <c r="BSE258" s="1"/>
      <c r="BSF258" s="1"/>
      <c r="BSG258" s="1"/>
      <c r="BSH258" s="1"/>
      <c r="BSI258" s="1"/>
      <c r="BSJ258" s="1"/>
      <c r="BSK258" s="1"/>
      <c r="BSL258" s="1"/>
      <c r="BSM258" s="1"/>
      <c r="BSN258" s="1"/>
      <c r="BSO258" s="1"/>
      <c r="BSP258" s="1"/>
      <c r="BSQ258" s="1"/>
      <c r="BSR258" s="1"/>
      <c r="BSS258" s="1"/>
      <c r="BST258" s="1"/>
      <c r="BSU258" s="1"/>
      <c r="BSV258" s="1"/>
      <c r="BSW258" s="1"/>
      <c r="BSX258" s="1"/>
      <c r="BSY258" s="1"/>
      <c r="BSZ258" s="1"/>
      <c r="BTA258" s="1"/>
      <c r="BTB258" s="1"/>
      <c r="BTC258" s="1"/>
      <c r="BTD258" s="1"/>
      <c r="BTE258" s="1"/>
      <c r="BTF258" s="1"/>
      <c r="BTG258" s="1"/>
      <c r="BTH258" s="1"/>
      <c r="BTI258" s="1"/>
      <c r="BTJ258" s="1"/>
      <c r="BTK258" s="1"/>
      <c r="BTL258" s="1"/>
      <c r="BTM258" s="1"/>
      <c r="BTN258" s="1"/>
      <c r="BTO258" s="1"/>
      <c r="BTP258" s="1"/>
      <c r="BTQ258" s="1"/>
      <c r="BTR258" s="1"/>
      <c r="BTS258" s="1"/>
      <c r="BTT258" s="1"/>
      <c r="BTU258" s="1"/>
      <c r="BTV258" s="1"/>
      <c r="BTW258" s="1"/>
      <c r="BTX258" s="1"/>
      <c r="BTY258" s="1"/>
      <c r="BTZ258" s="1"/>
      <c r="BUA258" s="1"/>
      <c r="BUB258" s="1"/>
      <c r="BUC258" s="1"/>
      <c r="BUD258" s="1"/>
      <c r="BUE258" s="1"/>
      <c r="BUF258" s="1"/>
      <c r="BUG258" s="1"/>
      <c r="BUH258" s="1"/>
      <c r="BUI258" s="1"/>
      <c r="BUJ258" s="1"/>
      <c r="BUK258" s="1"/>
      <c r="BUL258" s="1"/>
      <c r="BUM258" s="1"/>
      <c r="BUN258" s="1"/>
      <c r="BUO258" s="1"/>
      <c r="BUP258" s="1"/>
      <c r="BUQ258" s="1"/>
      <c r="BUR258" s="1"/>
      <c r="BUS258" s="1"/>
      <c r="BUT258" s="1"/>
      <c r="BUU258" s="1"/>
      <c r="BUV258" s="1"/>
      <c r="BUW258" s="1"/>
      <c r="BUX258" s="1"/>
      <c r="BUY258" s="1"/>
      <c r="BUZ258" s="1"/>
      <c r="BVA258" s="1"/>
      <c r="BVB258" s="1"/>
      <c r="BVC258" s="1"/>
      <c r="BVD258" s="1"/>
      <c r="BVE258" s="1"/>
      <c r="BVF258" s="1"/>
      <c r="BVG258" s="1"/>
      <c r="BVH258" s="1"/>
      <c r="BVI258" s="1"/>
      <c r="BVJ258" s="1"/>
      <c r="BVK258" s="1"/>
      <c r="BVL258" s="1"/>
      <c r="BVM258" s="1"/>
      <c r="BVN258" s="1"/>
      <c r="BVO258" s="1"/>
      <c r="BVP258" s="1"/>
      <c r="BVQ258" s="1"/>
      <c r="BVR258" s="1"/>
      <c r="BVS258" s="1"/>
      <c r="BVT258" s="1"/>
      <c r="BVU258" s="1"/>
      <c r="BVV258" s="1"/>
      <c r="BVW258" s="1"/>
      <c r="BVX258" s="1"/>
      <c r="BVY258" s="1"/>
      <c r="BVZ258" s="1"/>
      <c r="BWA258" s="1"/>
      <c r="BWB258" s="1"/>
      <c r="BWC258" s="1"/>
      <c r="BWD258" s="1"/>
      <c r="BWE258" s="1"/>
      <c r="BWF258" s="1"/>
      <c r="BWG258" s="1"/>
      <c r="BWH258" s="1"/>
      <c r="BWI258" s="1"/>
      <c r="BWJ258" s="1"/>
      <c r="BWK258" s="1"/>
      <c r="BWL258" s="1"/>
      <c r="BWM258" s="1"/>
      <c r="BWN258" s="1"/>
      <c r="BWO258" s="1"/>
      <c r="BWP258" s="1"/>
      <c r="BWQ258" s="1"/>
      <c r="BWR258" s="1"/>
      <c r="BWS258" s="1"/>
      <c r="BWT258" s="1"/>
      <c r="BWU258" s="1"/>
      <c r="BWV258" s="1"/>
      <c r="BWW258" s="1"/>
      <c r="BWX258" s="1"/>
      <c r="BWY258" s="1"/>
      <c r="BWZ258" s="1"/>
      <c r="BXA258" s="1"/>
      <c r="BXB258" s="1"/>
      <c r="BXC258" s="1"/>
      <c r="BXD258" s="1"/>
      <c r="BXE258" s="1"/>
      <c r="BXF258" s="1"/>
      <c r="BXG258" s="1"/>
      <c r="BXH258" s="1"/>
      <c r="BXI258" s="1"/>
      <c r="BXJ258" s="1"/>
      <c r="BXK258" s="1"/>
      <c r="BXL258" s="1"/>
      <c r="BXM258" s="1"/>
      <c r="BXN258" s="1"/>
      <c r="BXO258" s="1"/>
      <c r="BXP258" s="1"/>
      <c r="BXQ258" s="1"/>
      <c r="BXR258" s="1"/>
      <c r="BXS258" s="1"/>
      <c r="BXT258" s="1"/>
      <c r="BXU258" s="1"/>
      <c r="BXV258" s="1"/>
      <c r="BXW258" s="1"/>
      <c r="BXX258" s="1"/>
      <c r="BXY258" s="1"/>
      <c r="BXZ258" s="1"/>
      <c r="BYA258" s="1"/>
      <c r="BYB258" s="1"/>
      <c r="BYC258" s="1"/>
      <c r="BYD258" s="1"/>
      <c r="BYE258" s="1"/>
      <c r="BYF258" s="1"/>
      <c r="BYG258" s="1"/>
      <c r="BYH258" s="1"/>
      <c r="BYI258" s="1"/>
      <c r="BYJ258" s="1"/>
      <c r="BYK258" s="1"/>
      <c r="BYL258" s="1"/>
      <c r="BYM258" s="1"/>
      <c r="BYN258" s="1"/>
      <c r="BYO258" s="1"/>
      <c r="BYP258" s="1"/>
      <c r="BYQ258" s="1"/>
      <c r="BYR258" s="1"/>
      <c r="BYS258" s="1"/>
      <c r="BYT258" s="1"/>
      <c r="BYU258" s="1"/>
      <c r="BYV258" s="1"/>
      <c r="BYW258" s="1"/>
      <c r="BYX258" s="1"/>
      <c r="BYY258" s="1"/>
      <c r="BYZ258" s="1"/>
      <c r="BZA258" s="1"/>
      <c r="BZB258" s="1"/>
      <c r="BZC258" s="1"/>
      <c r="BZD258" s="1"/>
      <c r="BZE258" s="1"/>
      <c r="BZF258" s="1"/>
      <c r="BZG258" s="1"/>
      <c r="BZH258" s="1"/>
      <c r="BZI258" s="1"/>
      <c r="BZJ258" s="1"/>
      <c r="BZK258" s="1"/>
      <c r="BZL258" s="1"/>
      <c r="BZM258" s="1"/>
      <c r="BZN258" s="1"/>
      <c r="BZO258" s="1"/>
      <c r="BZP258" s="1"/>
      <c r="BZQ258" s="1"/>
      <c r="BZR258" s="1"/>
      <c r="BZS258" s="1"/>
      <c r="BZT258" s="1"/>
      <c r="BZU258" s="1"/>
      <c r="BZV258" s="1"/>
      <c r="BZW258" s="1"/>
      <c r="BZX258" s="1"/>
      <c r="BZY258" s="1"/>
      <c r="BZZ258" s="1"/>
      <c r="CAA258" s="1"/>
      <c r="CAB258" s="1"/>
      <c r="CAC258" s="1"/>
      <c r="CAD258" s="1"/>
      <c r="CAE258" s="1"/>
      <c r="CAF258" s="1"/>
      <c r="CAG258" s="1"/>
      <c r="CAH258" s="1"/>
      <c r="CAI258" s="1"/>
      <c r="CAJ258" s="1"/>
      <c r="CAK258" s="1"/>
      <c r="CAL258" s="1"/>
      <c r="CAM258" s="1"/>
      <c r="CAN258" s="1"/>
      <c r="CAO258" s="1"/>
      <c r="CAP258" s="1"/>
      <c r="CAQ258" s="1"/>
      <c r="CAR258" s="1"/>
      <c r="CAS258" s="1"/>
      <c r="CAT258" s="1"/>
      <c r="CAU258" s="1"/>
      <c r="CAV258" s="1"/>
      <c r="CAW258" s="1"/>
      <c r="CAX258" s="1"/>
      <c r="CAY258" s="1"/>
      <c r="CAZ258" s="1"/>
      <c r="CBA258" s="1"/>
      <c r="CBB258" s="1"/>
      <c r="CBC258" s="1"/>
      <c r="CBD258" s="1"/>
      <c r="CBE258" s="1"/>
      <c r="CBF258" s="1"/>
      <c r="CBG258" s="1"/>
      <c r="CBH258" s="1"/>
      <c r="CBI258" s="1"/>
      <c r="CBJ258" s="1"/>
      <c r="CBK258" s="1"/>
      <c r="CBL258" s="1"/>
      <c r="CBM258" s="1"/>
      <c r="CBN258" s="1"/>
      <c r="CBO258" s="1"/>
      <c r="CBP258" s="1"/>
      <c r="CBQ258" s="1"/>
      <c r="CBR258" s="1"/>
      <c r="CBS258" s="1"/>
      <c r="CBT258" s="1"/>
      <c r="CBU258" s="1"/>
      <c r="CBV258" s="1"/>
      <c r="CBW258" s="1"/>
      <c r="CBX258" s="1"/>
      <c r="CBY258" s="1"/>
      <c r="CBZ258" s="1"/>
      <c r="CCA258" s="1"/>
      <c r="CCB258" s="1"/>
      <c r="CCC258" s="1"/>
      <c r="CCD258" s="1"/>
      <c r="CCE258" s="1"/>
      <c r="CCF258" s="1"/>
      <c r="CCG258" s="1"/>
      <c r="CCH258" s="1"/>
      <c r="CCI258" s="1"/>
      <c r="CCJ258" s="1"/>
      <c r="CCK258" s="1"/>
      <c r="CCL258" s="1"/>
      <c r="CCM258" s="1"/>
      <c r="CCN258" s="1"/>
      <c r="CCO258" s="1"/>
      <c r="CCP258" s="1"/>
      <c r="CCQ258" s="1"/>
      <c r="CCR258" s="1"/>
      <c r="CCS258" s="1"/>
      <c r="CCT258" s="1"/>
      <c r="CCU258" s="1"/>
      <c r="CCV258" s="1"/>
      <c r="CCW258" s="1"/>
      <c r="CCX258" s="1"/>
      <c r="CCY258" s="1"/>
      <c r="CCZ258" s="1"/>
      <c r="CDA258" s="1"/>
      <c r="CDB258" s="1"/>
      <c r="CDC258" s="1"/>
      <c r="CDD258" s="1"/>
      <c r="CDE258" s="1"/>
      <c r="CDF258" s="1"/>
      <c r="CDG258" s="1"/>
      <c r="CDH258" s="1"/>
      <c r="CDI258" s="1"/>
      <c r="CDJ258" s="1"/>
      <c r="CDK258" s="1"/>
      <c r="CDL258" s="1"/>
      <c r="CDM258" s="1"/>
      <c r="CDN258" s="1"/>
      <c r="CDO258" s="1"/>
      <c r="CDP258" s="1"/>
      <c r="CDQ258" s="1"/>
      <c r="CDR258" s="1"/>
      <c r="CDS258" s="1"/>
      <c r="CDT258" s="1"/>
      <c r="CDU258" s="1"/>
      <c r="CDV258" s="1"/>
      <c r="CDW258" s="1"/>
      <c r="CDX258" s="1"/>
      <c r="CDY258" s="1"/>
      <c r="CDZ258" s="1"/>
      <c r="CEA258" s="1"/>
      <c r="CEB258" s="1"/>
      <c r="CEC258" s="1"/>
      <c r="CED258" s="1"/>
      <c r="CEE258" s="1"/>
      <c r="CEF258" s="1"/>
      <c r="CEG258" s="1"/>
      <c r="CEH258" s="1"/>
      <c r="CEI258" s="1"/>
      <c r="CEJ258" s="1"/>
      <c r="CEK258" s="1"/>
      <c r="CEL258" s="1"/>
      <c r="CEM258" s="1"/>
      <c r="CEN258" s="1"/>
      <c r="CEO258" s="1"/>
      <c r="CEP258" s="1"/>
      <c r="CEQ258" s="1"/>
      <c r="CER258" s="1"/>
      <c r="CES258" s="1"/>
      <c r="CET258" s="1"/>
      <c r="CEU258" s="1"/>
      <c r="CEV258" s="1"/>
      <c r="CEW258" s="1"/>
      <c r="CEX258" s="1"/>
      <c r="CEY258" s="1"/>
      <c r="CEZ258" s="1"/>
      <c r="CFA258" s="1"/>
      <c r="CFB258" s="1"/>
      <c r="CFC258" s="1"/>
      <c r="CFD258" s="1"/>
      <c r="CFE258" s="1"/>
      <c r="CFF258" s="1"/>
      <c r="CFG258" s="1"/>
      <c r="CFH258" s="1"/>
      <c r="CFI258" s="1"/>
      <c r="CFJ258" s="1"/>
      <c r="CFK258" s="1"/>
      <c r="CFL258" s="1"/>
      <c r="CFM258" s="1"/>
      <c r="CFN258" s="1"/>
      <c r="CFO258" s="1"/>
      <c r="CFP258" s="1"/>
      <c r="CFQ258" s="1"/>
      <c r="CFR258" s="1"/>
      <c r="CFS258" s="1"/>
      <c r="CFT258" s="1"/>
      <c r="CFU258" s="1"/>
      <c r="CFV258" s="1"/>
      <c r="CFW258" s="1"/>
      <c r="CFX258" s="1"/>
      <c r="CFY258" s="1"/>
      <c r="CFZ258" s="1"/>
      <c r="CGA258" s="1"/>
      <c r="CGB258" s="1"/>
      <c r="CGC258" s="1"/>
      <c r="CGD258" s="1"/>
      <c r="CGE258" s="1"/>
      <c r="CGF258" s="1"/>
      <c r="CGG258" s="1"/>
      <c r="CGH258" s="1"/>
      <c r="CGI258" s="1"/>
      <c r="CGJ258" s="1"/>
      <c r="CGK258" s="1"/>
      <c r="CGL258" s="1"/>
      <c r="CGM258" s="1"/>
      <c r="CGN258" s="1"/>
      <c r="CGO258" s="1"/>
      <c r="CGP258" s="1"/>
      <c r="CGQ258" s="1"/>
      <c r="CGR258" s="1"/>
      <c r="CGS258" s="1"/>
      <c r="CGT258" s="1"/>
      <c r="CGU258" s="1"/>
      <c r="CGV258" s="1"/>
      <c r="CGW258" s="1"/>
      <c r="CGX258" s="1"/>
      <c r="CGY258" s="1"/>
      <c r="CGZ258" s="1"/>
      <c r="CHA258" s="1"/>
      <c r="CHB258" s="1"/>
      <c r="CHC258" s="1"/>
      <c r="CHD258" s="1"/>
      <c r="CHE258" s="1"/>
      <c r="CHF258" s="1"/>
      <c r="CHG258" s="1"/>
      <c r="CHH258" s="1"/>
      <c r="CHI258" s="1"/>
      <c r="CHJ258" s="1"/>
      <c r="CHK258" s="1"/>
      <c r="CHL258" s="1"/>
      <c r="CHM258" s="1"/>
      <c r="CHN258" s="1"/>
      <c r="CHO258" s="1"/>
      <c r="CHP258" s="1"/>
      <c r="CHQ258" s="1"/>
      <c r="CHR258" s="1"/>
      <c r="CHS258" s="1"/>
      <c r="CHT258" s="1"/>
      <c r="CHU258" s="1"/>
      <c r="CHV258" s="1"/>
      <c r="CHW258" s="1"/>
      <c r="CHX258" s="1"/>
      <c r="CHY258" s="1"/>
      <c r="CHZ258" s="1"/>
      <c r="CIA258" s="1"/>
      <c r="CIB258" s="1"/>
      <c r="CIC258" s="1"/>
      <c r="CID258" s="1"/>
      <c r="CIE258" s="1"/>
      <c r="CIF258" s="1"/>
      <c r="CIG258" s="1"/>
      <c r="CIH258" s="1"/>
      <c r="CII258" s="1"/>
      <c r="CIJ258" s="1"/>
      <c r="CIK258" s="1"/>
      <c r="CIL258" s="1"/>
      <c r="CIM258" s="1"/>
      <c r="CIN258" s="1"/>
      <c r="CIO258" s="1"/>
      <c r="CIP258" s="1"/>
      <c r="CIQ258" s="1"/>
      <c r="CIR258" s="1"/>
      <c r="CIS258" s="1"/>
      <c r="CIT258" s="1"/>
      <c r="CIU258" s="1"/>
      <c r="CIV258" s="1"/>
      <c r="CIW258" s="1"/>
      <c r="CIX258" s="1"/>
      <c r="CIY258" s="1"/>
      <c r="CIZ258" s="1"/>
      <c r="CJA258" s="1"/>
      <c r="CJB258" s="1"/>
      <c r="CJC258" s="1"/>
      <c r="CJD258" s="1"/>
      <c r="CJE258" s="1"/>
      <c r="CJF258" s="1"/>
      <c r="CJG258" s="1"/>
      <c r="CJH258" s="1"/>
      <c r="CJI258" s="1"/>
      <c r="CJJ258" s="1"/>
      <c r="CJK258" s="1"/>
      <c r="CJL258" s="1"/>
      <c r="CJM258" s="1"/>
      <c r="CJN258" s="1"/>
      <c r="CJO258" s="1"/>
      <c r="CJP258" s="1"/>
      <c r="CJQ258" s="1"/>
      <c r="CJR258" s="1"/>
      <c r="CJS258" s="1"/>
      <c r="CJT258" s="1"/>
      <c r="CJU258" s="1"/>
      <c r="CJV258" s="1"/>
      <c r="CJW258" s="1"/>
      <c r="CJX258" s="1"/>
      <c r="CJY258" s="1"/>
      <c r="CJZ258" s="1"/>
      <c r="CKA258" s="1"/>
      <c r="CKB258" s="1"/>
      <c r="CKC258" s="1"/>
      <c r="CKD258" s="1"/>
      <c r="CKE258" s="1"/>
      <c r="CKF258" s="1"/>
      <c r="CKG258" s="1"/>
      <c r="CKH258" s="1"/>
      <c r="CKI258" s="1"/>
      <c r="CKJ258" s="1"/>
      <c r="CKK258" s="1"/>
      <c r="CKL258" s="1"/>
      <c r="CKM258" s="1"/>
      <c r="CKN258" s="1"/>
      <c r="CKO258" s="1"/>
      <c r="CKP258" s="1"/>
      <c r="CKQ258" s="1"/>
      <c r="CKR258" s="1"/>
      <c r="CKS258" s="1"/>
      <c r="CKT258" s="1"/>
      <c r="CKU258" s="1"/>
      <c r="CKV258" s="1"/>
      <c r="CKW258" s="1"/>
      <c r="CKX258" s="1"/>
      <c r="CKY258" s="1"/>
      <c r="CKZ258" s="1"/>
      <c r="CLA258" s="1"/>
      <c r="CLB258" s="1"/>
      <c r="CLC258" s="1"/>
      <c r="CLD258" s="1"/>
      <c r="CLE258" s="1"/>
      <c r="CLF258" s="1"/>
      <c r="CLG258" s="1"/>
      <c r="CLH258" s="1"/>
      <c r="CLI258" s="1"/>
      <c r="CLJ258" s="1"/>
      <c r="CLK258" s="1"/>
      <c r="CLL258" s="1"/>
      <c r="CLM258" s="1"/>
      <c r="CLN258" s="1"/>
      <c r="CLO258" s="1"/>
      <c r="CLP258" s="1"/>
      <c r="CLQ258" s="1"/>
      <c r="CLR258" s="1"/>
      <c r="CLS258" s="1"/>
      <c r="CLT258" s="1"/>
      <c r="CLU258" s="1"/>
      <c r="CLV258" s="1"/>
      <c r="CLW258" s="1"/>
      <c r="CLX258" s="1"/>
      <c r="CLY258" s="1"/>
      <c r="CLZ258" s="1"/>
      <c r="CMA258" s="1"/>
      <c r="CMB258" s="1"/>
      <c r="CMC258" s="1"/>
      <c r="CMD258" s="1"/>
      <c r="CME258" s="1"/>
      <c r="CMF258" s="1"/>
      <c r="CMG258" s="1"/>
      <c r="CMH258" s="1"/>
      <c r="CMI258" s="1"/>
      <c r="CMJ258" s="1"/>
      <c r="CMK258" s="1"/>
      <c r="CML258" s="1"/>
      <c r="CMM258" s="1"/>
      <c r="CMN258" s="1"/>
      <c r="CMO258" s="1"/>
      <c r="CMP258" s="1"/>
      <c r="CMQ258" s="1"/>
      <c r="CMR258" s="1"/>
      <c r="CMS258" s="1"/>
      <c r="CMT258" s="1"/>
      <c r="CMU258" s="1"/>
      <c r="CMV258" s="1"/>
      <c r="CMW258" s="1"/>
      <c r="CMX258" s="1"/>
      <c r="CMY258" s="1"/>
      <c r="CMZ258" s="1"/>
      <c r="CNA258" s="1"/>
      <c r="CNB258" s="1"/>
      <c r="CNC258" s="1"/>
      <c r="CND258" s="1"/>
      <c r="CNE258" s="1"/>
      <c r="CNF258" s="1"/>
      <c r="CNG258" s="1"/>
      <c r="CNH258" s="1"/>
      <c r="CNI258" s="1"/>
      <c r="CNJ258" s="1"/>
      <c r="CNK258" s="1"/>
      <c r="CNL258" s="1"/>
      <c r="CNM258" s="1"/>
      <c r="CNN258" s="1"/>
      <c r="CNO258" s="1"/>
      <c r="CNP258" s="1"/>
      <c r="CNQ258" s="1"/>
      <c r="CNR258" s="1"/>
      <c r="CNS258" s="1"/>
      <c r="CNT258" s="1"/>
      <c r="CNU258" s="1"/>
      <c r="CNV258" s="1"/>
      <c r="CNW258" s="1"/>
      <c r="CNX258" s="1"/>
      <c r="CNY258" s="1"/>
      <c r="CNZ258" s="1"/>
      <c r="COA258" s="1"/>
      <c r="COB258" s="1"/>
      <c r="COC258" s="1"/>
      <c r="COD258" s="1"/>
      <c r="COE258" s="1"/>
      <c r="COF258" s="1"/>
      <c r="COG258" s="1"/>
      <c r="COH258" s="1"/>
      <c r="COI258" s="1"/>
      <c r="COJ258" s="1"/>
      <c r="COK258" s="1"/>
      <c r="COL258" s="1"/>
      <c r="COM258" s="1"/>
      <c r="CON258" s="1"/>
      <c r="COO258" s="1"/>
      <c r="COP258" s="1"/>
      <c r="COQ258" s="1"/>
      <c r="COR258" s="1"/>
      <c r="COS258" s="1"/>
      <c r="COT258" s="1"/>
      <c r="COU258" s="1"/>
      <c r="COV258" s="1"/>
      <c r="COW258" s="1"/>
      <c r="COX258" s="1"/>
      <c r="COY258" s="1"/>
      <c r="COZ258" s="1"/>
      <c r="CPA258" s="1"/>
      <c r="CPB258" s="1"/>
      <c r="CPC258" s="1"/>
      <c r="CPD258" s="1"/>
      <c r="CPE258" s="1"/>
      <c r="CPF258" s="1"/>
      <c r="CPG258" s="1"/>
      <c r="CPH258" s="1"/>
      <c r="CPI258" s="1"/>
      <c r="CPJ258" s="1"/>
      <c r="CPK258" s="1"/>
      <c r="CPL258" s="1"/>
      <c r="CPM258" s="1"/>
      <c r="CPN258" s="1"/>
      <c r="CPO258" s="1"/>
      <c r="CPP258" s="1"/>
      <c r="CPQ258" s="1"/>
      <c r="CPR258" s="1"/>
      <c r="CPS258" s="1"/>
      <c r="CPT258" s="1"/>
      <c r="CPU258" s="1"/>
      <c r="CPV258" s="1"/>
      <c r="CPW258" s="1"/>
      <c r="CPX258" s="1"/>
      <c r="CPY258" s="1"/>
      <c r="CPZ258" s="1"/>
      <c r="CQA258" s="1"/>
      <c r="CQB258" s="1"/>
      <c r="CQC258" s="1"/>
      <c r="CQD258" s="1"/>
      <c r="CQE258" s="1"/>
      <c r="CQF258" s="1"/>
      <c r="CQG258" s="1"/>
      <c r="CQH258" s="1"/>
      <c r="CQI258" s="1"/>
      <c r="CQJ258" s="1"/>
      <c r="CQK258" s="1"/>
      <c r="CQL258" s="1"/>
      <c r="CQM258" s="1"/>
      <c r="CQN258" s="1"/>
      <c r="CQO258" s="1"/>
      <c r="CQP258" s="1"/>
      <c r="CQQ258" s="1"/>
      <c r="CQR258" s="1"/>
      <c r="CQS258" s="1"/>
      <c r="CQT258" s="1"/>
      <c r="CQU258" s="1"/>
      <c r="CQV258" s="1"/>
      <c r="CQW258" s="1"/>
      <c r="CQX258" s="1"/>
      <c r="CQY258" s="1"/>
      <c r="CQZ258" s="1"/>
      <c r="CRA258" s="1"/>
      <c r="CRB258" s="1"/>
      <c r="CRC258" s="1"/>
      <c r="CRD258" s="1"/>
      <c r="CRE258" s="1"/>
      <c r="CRF258" s="1"/>
      <c r="CRG258" s="1"/>
      <c r="CRH258" s="1"/>
      <c r="CRI258" s="1"/>
      <c r="CRJ258" s="1"/>
      <c r="CRK258" s="1"/>
      <c r="CRL258" s="1"/>
      <c r="CRM258" s="1"/>
      <c r="CRN258" s="1"/>
      <c r="CRO258" s="1"/>
      <c r="CRP258" s="1"/>
      <c r="CRQ258" s="1"/>
      <c r="CRR258" s="1"/>
      <c r="CRS258" s="1"/>
      <c r="CRT258" s="1"/>
      <c r="CRU258" s="1"/>
      <c r="CRV258" s="1"/>
      <c r="CRW258" s="1"/>
      <c r="CRX258" s="1"/>
      <c r="CRY258" s="1"/>
      <c r="CRZ258" s="1"/>
      <c r="CSA258" s="1"/>
      <c r="CSB258" s="1"/>
      <c r="CSC258" s="1"/>
      <c r="CSD258" s="1"/>
      <c r="CSE258" s="1"/>
      <c r="CSF258" s="1"/>
      <c r="CSG258" s="1"/>
      <c r="CSH258" s="1"/>
      <c r="CSI258" s="1"/>
      <c r="CSJ258" s="1"/>
      <c r="CSK258" s="1"/>
      <c r="CSL258" s="1"/>
      <c r="CSM258" s="1"/>
      <c r="CSN258" s="1"/>
      <c r="CSO258" s="1"/>
      <c r="CSP258" s="1"/>
      <c r="CSQ258" s="1"/>
      <c r="CSR258" s="1"/>
      <c r="CSS258" s="1"/>
      <c r="CST258" s="1"/>
      <c r="CSU258" s="1"/>
      <c r="CSV258" s="1"/>
      <c r="CSW258" s="1"/>
      <c r="CSX258" s="1"/>
      <c r="CSY258" s="1"/>
      <c r="CSZ258" s="1"/>
      <c r="CTA258" s="1"/>
      <c r="CTB258" s="1"/>
      <c r="CTC258" s="1"/>
      <c r="CTD258" s="1"/>
      <c r="CTE258" s="1"/>
      <c r="CTF258" s="1"/>
      <c r="CTG258" s="1"/>
      <c r="CTH258" s="1"/>
      <c r="CTI258" s="1"/>
      <c r="CTJ258" s="1"/>
      <c r="CTK258" s="1"/>
      <c r="CTL258" s="1"/>
      <c r="CTM258" s="1"/>
      <c r="CTN258" s="1"/>
      <c r="CTO258" s="1"/>
      <c r="CTP258" s="1"/>
      <c r="CTQ258" s="1"/>
      <c r="CTR258" s="1"/>
      <c r="CTS258" s="1"/>
      <c r="CTT258" s="1"/>
      <c r="CTU258" s="1"/>
      <c r="CTV258" s="1"/>
      <c r="CTW258" s="1"/>
      <c r="CTX258" s="1"/>
      <c r="CTY258" s="1"/>
      <c r="CTZ258" s="1"/>
      <c r="CUA258" s="1"/>
      <c r="CUB258" s="1"/>
      <c r="CUC258" s="1"/>
      <c r="CUD258" s="1"/>
      <c r="CUE258" s="1"/>
      <c r="CUF258" s="1"/>
      <c r="CUG258" s="1"/>
      <c r="CUH258" s="1"/>
      <c r="CUI258" s="1"/>
      <c r="CUJ258" s="1"/>
      <c r="CUK258" s="1"/>
      <c r="CUL258" s="1"/>
      <c r="CUM258" s="1"/>
      <c r="CUN258" s="1"/>
      <c r="CUO258" s="1"/>
      <c r="CUP258" s="1"/>
      <c r="CUQ258" s="1"/>
      <c r="CUR258" s="1"/>
      <c r="CUS258" s="1"/>
      <c r="CUT258" s="1"/>
      <c r="CUU258" s="1"/>
      <c r="CUV258" s="1"/>
      <c r="CUW258" s="1"/>
      <c r="CUX258" s="1"/>
      <c r="CUY258" s="1"/>
      <c r="CUZ258" s="1"/>
      <c r="CVA258" s="1"/>
      <c r="CVB258" s="1"/>
      <c r="CVC258" s="1"/>
      <c r="CVD258" s="1"/>
      <c r="CVE258" s="1"/>
      <c r="CVF258" s="1"/>
      <c r="CVG258" s="1"/>
      <c r="CVH258" s="1"/>
      <c r="CVI258" s="1"/>
      <c r="CVJ258" s="1"/>
      <c r="CVK258" s="1"/>
      <c r="CVL258" s="1"/>
      <c r="CVM258" s="1"/>
      <c r="CVN258" s="1"/>
      <c r="CVO258" s="1"/>
      <c r="CVP258" s="1"/>
      <c r="CVQ258" s="1"/>
      <c r="CVR258" s="1"/>
      <c r="CVS258" s="1"/>
      <c r="CVT258" s="1"/>
      <c r="CVU258" s="1"/>
      <c r="CVV258" s="1"/>
      <c r="CVW258" s="1"/>
      <c r="CVX258" s="1"/>
      <c r="CVY258" s="1"/>
      <c r="CVZ258" s="1"/>
      <c r="CWA258" s="1"/>
      <c r="CWB258" s="1"/>
      <c r="CWC258" s="1"/>
      <c r="CWD258" s="1"/>
      <c r="CWE258" s="1"/>
      <c r="CWF258" s="1"/>
      <c r="CWG258" s="1"/>
      <c r="CWH258" s="1"/>
      <c r="CWI258" s="1"/>
      <c r="CWJ258" s="1"/>
      <c r="CWK258" s="1"/>
      <c r="CWL258" s="1"/>
      <c r="CWM258" s="1"/>
      <c r="CWN258" s="1"/>
      <c r="CWO258" s="1"/>
      <c r="CWP258" s="1"/>
      <c r="CWQ258" s="1"/>
      <c r="CWR258" s="1"/>
      <c r="CWS258" s="1"/>
      <c r="CWT258" s="1"/>
      <c r="CWU258" s="1"/>
      <c r="CWV258" s="1"/>
      <c r="CWW258" s="1"/>
      <c r="CWX258" s="1"/>
      <c r="CWY258" s="1"/>
      <c r="CWZ258" s="1"/>
      <c r="CXA258" s="1"/>
      <c r="CXB258" s="1"/>
      <c r="CXC258" s="1"/>
      <c r="CXD258" s="1"/>
      <c r="CXE258" s="1"/>
      <c r="CXF258" s="1"/>
      <c r="CXG258" s="1"/>
      <c r="CXH258" s="1"/>
      <c r="CXI258" s="1"/>
      <c r="CXJ258" s="1"/>
      <c r="CXK258" s="1"/>
      <c r="CXL258" s="1"/>
      <c r="CXM258" s="1"/>
      <c r="CXN258" s="1"/>
      <c r="CXO258" s="1"/>
      <c r="CXP258" s="1"/>
      <c r="CXQ258" s="1"/>
      <c r="CXR258" s="1"/>
      <c r="CXS258" s="1"/>
      <c r="CXT258" s="1"/>
      <c r="CXU258" s="1"/>
      <c r="CXV258" s="1"/>
      <c r="CXW258" s="1"/>
      <c r="CXX258" s="1"/>
      <c r="CXY258" s="1"/>
      <c r="CXZ258" s="1"/>
      <c r="CYA258" s="1"/>
      <c r="CYB258" s="1"/>
      <c r="CYC258" s="1"/>
      <c r="CYD258" s="1"/>
      <c r="CYE258" s="1"/>
      <c r="CYF258" s="1"/>
      <c r="CYG258" s="1"/>
      <c r="CYH258" s="1"/>
      <c r="CYI258" s="1"/>
      <c r="CYJ258" s="1"/>
      <c r="CYK258" s="1"/>
      <c r="CYL258" s="1"/>
      <c r="CYM258" s="1"/>
      <c r="CYN258" s="1"/>
      <c r="CYO258" s="1"/>
      <c r="CYP258" s="1"/>
      <c r="CYQ258" s="1"/>
      <c r="CYR258" s="1"/>
      <c r="CYS258" s="1"/>
      <c r="CYT258" s="1"/>
      <c r="CYU258" s="1"/>
      <c r="CYV258" s="1"/>
      <c r="CYW258" s="1"/>
      <c r="CYX258" s="1"/>
      <c r="CYY258" s="1"/>
      <c r="CYZ258" s="1"/>
      <c r="CZA258" s="1"/>
      <c r="CZB258" s="1"/>
      <c r="CZC258" s="1"/>
      <c r="CZD258" s="1"/>
      <c r="CZE258" s="1"/>
      <c r="CZF258" s="1"/>
      <c r="CZG258" s="1"/>
      <c r="CZH258" s="1"/>
      <c r="CZI258" s="1"/>
      <c r="CZJ258" s="1"/>
      <c r="CZK258" s="1"/>
      <c r="CZL258" s="1"/>
      <c r="CZM258" s="1"/>
      <c r="CZN258" s="1"/>
      <c r="CZO258" s="1"/>
      <c r="CZP258" s="1"/>
      <c r="CZQ258" s="1"/>
      <c r="CZR258" s="1"/>
      <c r="CZS258" s="1"/>
      <c r="CZT258" s="1"/>
      <c r="CZU258" s="1"/>
      <c r="CZV258" s="1"/>
      <c r="CZW258" s="1"/>
      <c r="CZX258" s="1"/>
      <c r="CZY258" s="1"/>
      <c r="CZZ258" s="1"/>
      <c r="DAA258" s="1"/>
      <c r="DAB258" s="1"/>
      <c r="DAC258" s="1"/>
      <c r="DAD258" s="1"/>
      <c r="DAE258" s="1"/>
      <c r="DAF258" s="1"/>
      <c r="DAG258" s="1"/>
      <c r="DAH258" s="1"/>
      <c r="DAI258" s="1"/>
      <c r="DAJ258" s="1"/>
      <c r="DAK258" s="1"/>
      <c r="DAL258" s="1"/>
      <c r="DAM258" s="1"/>
      <c r="DAN258" s="1"/>
      <c r="DAO258" s="1"/>
      <c r="DAP258" s="1"/>
      <c r="DAQ258" s="1"/>
      <c r="DAR258" s="1"/>
      <c r="DAS258" s="1"/>
      <c r="DAT258" s="1"/>
      <c r="DAU258" s="1"/>
      <c r="DAV258" s="1"/>
      <c r="DAW258" s="1"/>
      <c r="DAX258" s="1"/>
      <c r="DAY258" s="1"/>
      <c r="DAZ258" s="1"/>
      <c r="DBA258" s="1"/>
      <c r="DBB258" s="1"/>
      <c r="DBC258" s="1"/>
      <c r="DBD258" s="1"/>
      <c r="DBE258" s="1"/>
      <c r="DBF258" s="1"/>
      <c r="DBG258" s="1"/>
      <c r="DBH258" s="1"/>
      <c r="DBI258" s="1"/>
      <c r="DBJ258" s="1"/>
      <c r="DBK258" s="1"/>
      <c r="DBL258" s="1"/>
      <c r="DBM258" s="1"/>
      <c r="DBN258" s="1"/>
      <c r="DBO258" s="1"/>
      <c r="DBP258" s="1"/>
      <c r="DBQ258" s="1"/>
      <c r="DBR258" s="1"/>
      <c r="DBS258" s="1"/>
      <c r="DBT258" s="1"/>
      <c r="DBU258" s="1"/>
      <c r="DBV258" s="1"/>
      <c r="DBW258" s="1"/>
      <c r="DBX258" s="1"/>
      <c r="DBY258" s="1"/>
      <c r="DBZ258" s="1"/>
      <c r="DCA258" s="1"/>
      <c r="DCB258" s="1"/>
      <c r="DCC258" s="1"/>
      <c r="DCD258" s="1"/>
      <c r="DCE258" s="1"/>
      <c r="DCF258" s="1"/>
      <c r="DCG258" s="1"/>
      <c r="DCH258" s="1"/>
      <c r="DCI258" s="1"/>
      <c r="DCJ258" s="1"/>
      <c r="DCK258" s="1"/>
      <c r="DCL258" s="1"/>
      <c r="DCM258" s="1"/>
      <c r="DCN258" s="1"/>
      <c r="DCO258" s="1"/>
      <c r="DCP258" s="1"/>
      <c r="DCQ258" s="1"/>
      <c r="DCR258" s="1"/>
      <c r="DCS258" s="1"/>
      <c r="DCT258" s="1"/>
      <c r="DCU258" s="1"/>
      <c r="DCV258" s="1"/>
      <c r="DCW258" s="1"/>
      <c r="DCX258" s="1"/>
      <c r="DCY258" s="1"/>
      <c r="DCZ258" s="1"/>
      <c r="DDA258" s="1"/>
      <c r="DDB258" s="1"/>
      <c r="DDC258" s="1"/>
      <c r="DDD258" s="1"/>
      <c r="DDE258" s="1"/>
      <c r="DDF258" s="1"/>
      <c r="DDG258" s="1"/>
      <c r="DDH258" s="1"/>
      <c r="DDI258" s="1"/>
      <c r="DDJ258" s="1"/>
      <c r="DDK258" s="1"/>
      <c r="DDL258" s="1"/>
      <c r="DDM258" s="1"/>
      <c r="DDN258" s="1"/>
      <c r="DDO258" s="1"/>
      <c r="DDP258" s="1"/>
      <c r="DDQ258" s="1"/>
      <c r="DDR258" s="1"/>
      <c r="DDS258" s="1"/>
      <c r="DDT258" s="1"/>
      <c r="DDU258" s="1"/>
      <c r="DDV258" s="1"/>
      <c r="DDW258" s="1"/>
      <c r="DDX258" s="1"/>
      <c r="DDY258" s="1"/>
      <c r="DDZ258" s="1"/>
      <c r="DEA258" s="1"/>
      <c r="DEB258" s="1"/>
      <c r="DEC258" s="1"/>
      <c r="DED258" s="1"/>
      <c r="DEE258" s="1"/>
      <c r="DEF258" s="1"/>
      <c r="DEG258" s="1"/>
      <c r="DEH258" s="1"/>
      <c r="DEI258" s="1"/>
      <c r="DEJ258" s="1"/>
      <c r="DEK258" s="1"/>
      <c r="DEL258" s="1"/>
      <c r="DEM258" s="1"/>
      <c r="DEN258" s="1"/>
      <c r="DEO258" s="1"/>
      <c r="DEP258" s="1"/>
      <c r="DEQ258" s="1"/>
      <c r="DER258" s="1"/>
      <c r="DES258" s="1"/>
      <c r="DET258" s="1"/>
      <c r="DEU258" s="1"/>
      <c r="DEV258" s="1"/>
      <c r="DEW258" s="1"/>
      <c r="DEX258" s="1"/>
      <c r="DEY258" s="1"/>
      <c r="DEZ258" s="1"/>
      <c r="DFA258" s="1"/>
      <c r="DFB258" s="1"/>
      <c r="DFC258" s="1"/>
      <c r="DFD258" s="1"/>
      <c r="DFE258" s="1"/>
      <c r="DFF258" s="1"/>
      <c r="DFG258" s="1"/>
      <c r="DFH258" s="1"/>
      <c r="DFI258" s="1"/>
      <c r="DFJ258" s="1"/>
      <c r="DFK258" s="1"/>
      <c r="DFL258" s="1"/>
      <c r="DFM258" s="1"/>
      <c r="DFN258" s="1"/>
      <c r="DFO258" s="1"/>
      <c r="DFP258" s="1"/>
      <c r="DFQ258" s="1"/>
      <c r="DFR258" s="1"/>
      <c r="DFS258" s="1"/>
      <c r="DFT258" s="1"/>
      <c r="DFU258" s="1"/>
      <c r="DFV258" s="1"/>
      <c r="DFW258" s="1"/>
      <c r="DFX258" s="1"/>
      <c r="DFY258" s="1"/>
      <c r="DFZ258" s="1"/>
      <c r="DGA258" s="1"/>
      <c r="DGB258" s="1"/>
      <c r="DGC258" s="1"/>
      <c r="DGD258" s="1"/>
      <c r="DGE258" s="1"/>
      <c r="DGF258" s="1"/>
      <c r="DGG258" s="1"/>
      <c r="DGH258" s="1"/>
      <c r="DGI258" s="1"/>
      <c r="DGJ258" s="1"/>
      <c r="DGK258" s="1"/>
      <c r="DGL258" s="1"/>
      <c r="DGM258" s="1"/>
      <c r="DGN258" s="1"/>
      <c r="DGO258" s="1"/>
      <c r="DGP258" s="1"/>
      <c r="DGQ258" s="1"/>
      <c r="DGR258" s="1"/>
      <c r="DGS258" s="1"/>
      <c r="DGT258" s="1"/>
      <c r="DGU258" s="1"/>
      <c r="DGV258" s="1"/>
      <c r="DGW258" s="1"/>
      <c r="DGX258" s="1"/>
      <c r="DGY258" s="1"/>
      <c r="DGZ258" s="1"/>
      <c r="DHA258" s="1"/>
      <c r="DHB258" s="1"/>
      <c r="DHC258" s="1"/>
      <c r="DHD258" s="1"/>
      <c r="DHE258" s="1"/>
      <c r="DHF258" s="1"/>
      <c r="DHG258" s="1"/>
      <c r="DHH258" s="1"/>
      <c r="DHI258" s="1"/>
      <c r="DHJ258" s="1"/>
      <c r="DHK258" s="1"/>
      <c r="DHL258" s="1"/>
      <c r="DHM258" s="1"/>
      <c r="DHN258" s="1"/>
      <c r="DHO258" s="1"/>
      <c r="DHP258" s="1"/>
      <c r="DHQ258" s="1"/>
      <c r="DHR258" s="1"/>
      <c r="DHS258" s="1"/>
      <c r="DHT258" s="1"/>
      <c r="DHU258" s="1"/>
      <c r="DHV258" s="1"/>
      <c r="DHW258" s="1"/>
      <c r="DHX258" s="1"/>
      <c r="DHY258" s="1"/>
      <c r="DHZ258" s="1"/>
      <c r="DIA258" s="1"/>
      <c r="DIB258" s="1"/>
      <c r="DIC258" s="1"/>
      <c r="DID258" s="1"/>
      <c r="DIE258" s="1"/>
      <c r="DIF258" s="1"/>
      <c r="DIG258" s="1"/>
      <c r="DIH258" s="1"/>
      <c r="DII258" s="1"/>
      <c r="DIJ258" s="1"/>
      <c r="DIK258" s="1"/>
      <c r="DIL258" s="1"/>
      <c r="DIM258" s="1"/>
      <c r="DIN258" s="1"/>
      <c r="DIO258" s="1"/>
      <c r="DIP258" s="1"/>
      <c r="DIQ258" s="1"/>
      <c r="DIR258" s="1"/>
      <c r="DIS258" s="1"/>
      <c r="DIT258" s="1"/>
      <c r="DIU258" s="1"/>
      <c r="DIV258" s="1"/>
      <c r="DIW258" s="1"/>
      <c r="DIX258" s="1"/>
      <c r="DIY258" s="1"/>
      <c r="DIZ258" s="1"/>
      <c r="DJA258" s="1"/>
      <c r="DJB258" s="1"/>
      <c r="DJC258" s="1"/>
      <c r="DJD258" s="1"/>
      <c r="DJE258" s="1"/>
      <c r="DJF258" s="1"/>
      <c r="DJG258" s="1"/>
      <c r="DJH258" s="1"/>
      <c r="DJI258" s="1"/>
      <c r="DJJ258" s="1"/>
      <c r="DJK258" s="1"/>
      <c r="DJL258" s="1"/>
      <c r="DJM258" s="1"/>
      <c r="DJN258" s="1"/>
      <c r="DJO258" s="1"/>
      <c r="DJP258" s="1"/>
      <c r="DJQ258" s="1"/>
      <c r="DJR258" s="1"/>
      <c r="DJS258" s="1"/>
      <c r="DJT258" s="1"/>
      <c r="DJU258" s="1"/>
      <c r="DJV258" s="1"/>
      <c r="DJW258" s="1"/>
      <c r="DJX258" s="1"/>
      <c r="DJY258" s="1"/>
      <c r="DJZ258" s="1"/>
      <c r="DKA258" s="1"/>
      <c r="DKB258" s="1"/>
      <c r="DKC258" s="1"/>
      <c r="DKD258" s="1"/>
      <c r="DKE258" s="1"/>
      <c r="DKF258" s="1"/>
      <c r="DKG258" s="1"/>
      <c r="DKH258" s="1"/>
      <c r="DKI258" s="1"/>
      <c r="DKJ258" s="1"/>
      <c r="DKK258" s="1"/>
      <c r="DKL258" s="1"/>
      <c r="DKM258" s="1"/>
      <c r="DKN258" s="1"/>
      <c r="DKO258" s="1"/>
      <c r="DKP258" s="1"/>
      <c r="DKQ258" s="1"/>
      <c r="DKR258" s="1"/>
      <c r="DKS258" s="1"/>
      <c r="DKT258" s="1"/>
      <c r="DKU258" s="1"/>
      <c r="DKV258" s="1"/>
      <c r="DKW258" s="1"/>
      <c r="DKX258" s="1"/>
      <c r="DKY258" s="1"/>
      <c r="DKZ258" s="1"/>
      <c r="DLA258" s="1"/>
      <c r="DLB258" s="1"/>
      <c r="DLC258" s="1"/>
      <c r="DLD258" s="1"/>
      <c r="DLE258" s="1"/>
      <c r="DLF258" s="1"/>
      <c r="DLG258" s="1"/>
      <c r="DLH258" s="1"/>
      <c r="DLI258" s="1"/>
      <c r="DLJ258" s="1"/>
      <c r="DLK258" s="1"/>
      <c r="DLL258" s="1"/>
      <c r="DLM258" s="1"/>
      <c r="DLN258" s="1"/>
      <c r="DLO258" s="1"/>
      <c r="DLP258" s="1"/>
      <c r="DLQ258" s="1"/>
      <c r="DLR258" s="1"/>
      <c r="DLS258" s="1"/>
      <c r="DLT258" s="1"/>
      <c r="DLU258" s="1"/>
      <c r="DLV258" s="1"/>
      <c r="DLW258" s="1"/>
      <c r="DLX258" s="1"/>
      <c r="DLY258" s="1"/>
      <c r="DLZ258" s="1"/>
      <c r="DMA258" s="1"/>
      <c r="DMB258" s="1"/>
      <c r="DMC258" s="1"/>
      <c r="DMD258" s="1"/>
      <c r="DME258" s="1"/>
      <c r="DMF258" s="1"/>
      <c r="DMG258" s="1"/>
      <c r="DMH258" s="1"/>
      <c r="DMI258" s="1"/>
      <c r="DMJ258" s="1"/>
      <c r="DMK258" s="1"/>
      <c r="DML258" s="1"/>
      <c r="DMM258" s="1"/>
      <c r="DMN258" s="1"/>
      <c r="DMO258" s="1"/>
      <c r="DMP258" s="1"/>
      <c r="DMQ258" s="1"/>
      <c r="DMR258" s="1"/>
      <c r="DMS258" s="1"/>
      <c r="DMT258" s="1"/>
      <c r="DMU258" s="1"/>
      <c r="DMV258" s="1"/>
      <c r="DMW258" s="1"/>
      <c r="DMX258" s="1"/>
      <c r="DMY258" s="1"/>
      <c r="DMZ258" s="1"/>
      <c r="DNA258" s="1"/>
      <c r="DNB258" s="1"/>
      <c r="DNC258" s="1"/>
      <c r="DND258" s="1"/>
      <c r="DNE258" s="1"/>
      <c r="DNF258" s="1"/>
      <c r="DNG258" s="1"/>
      <c r="DNH258" s="1"/>
      <c r="DNI258" s="1"/>
      <c r="DNJ258" s="1"/>
      <c r="DNK258" s="1"/>
      <c r="DNL258" s="1"/>
      <c r="DNM258" s="1"/>
      <c r="DNN258" s="1"/>
      <c r="DNO258" s="1"/>
      <c r="DNP258" s="1"/>
      <c r="DNQ258" s="1"/>
      <c r="DNR258" s="1"/>
      <c r="DNS258" s="1"/>
      <c r="DNT258" s="1"/>
      <c r="DNU258" s="1"/>
      <c r="DNV258" s="1"/>
      <c r="DNW258" s="1"/>
      <c r="DNX258" s="1"/>
      <c r="DNY258" s="1"/>
      <c r="DNZ258" s="1"/>
      <c r="DOA258" s="1"/>
      <c r="DOB258" s="1"/>
      <c r="DOC258" s="1"/>
      <c r="DOD258" s="1"/>
      <c r="DOE258" s="1"/>
      <c r="DOF258" s="1"/>
      <c r="DOG258" s="1"/>
      <c r="DOH258" s="1"/>
      <c r="DOI258" s="1"/>
      <c r="DOJ258" s="1"/>
      <c r="DOK258" s="1"/>
      <c r="DOL258" s="1"/>
      <c r="DOM258" s="1"/>
      <c r="DON258" s="1"/>
      <c r="DOO258" s="1"/>
      <c r="DOP258" s="1"/>
      <c r="DOQ258" s="1"/>
      <c r="DOR258" s="1"/>
      <c r="DOS258" s="1"/>
      <c r="DOT258" s="1"/>
      <c r="DOU258" s="1"/>
      <c r="DOV258" s="1"/>
      <c r="DOW258" s="1"/>
      <c r="DOX258" s="1"/>
      <c r="DOY258" s="1"/>
      <c r="DOZ258" s="1"/>
      <c r="DPA258" s="1"/>
      <c r="DPB258" s="1"/>
      <c r="DPC258" s="1"/>
      <c r="DPD258" s="1"/>
      <c r="DPE258" s="1"/>
      <c r="DPF258" s="1"/>
      <c r="DPG258" s="1"/>
      <c r="DPH258" s="1"/>
      <c r="DPI258" s="1"/>
      <c r="DPJ258" s="1"/>
      <c r="DPK258" s="1"/>
      <c r="DPL258" s="1"/>
      <c r="DPM258" s="1"/>
      <c r="DPN258" s="1"/>
      <c r="DPO258" s="1"/>
      <c r="DPP258" s="1"/>
      <c r="DPQ258" s="1"/>
      <c r="DPR258" s="1"/>
      <c r="DPS258" s="1"/>
      <c r="DPT258" s="1"/>
      <c r="DPU258" s="1"/>
      <c r="DPV258" s="1"/>
      <c r="DPW258" s="1"/>
      <c r="DPX258" s="1"/>
      <c r="DPY258" s="1"/>
      <c r="DPZ258" s="1"/>
      <c r="DQA258" s="1"/>
      <c r="DQB258" s="1"/>
      <c r="DQC258" s="1"/>
      <c r="DQD258" s="1"/>
      <c r="DQE258" s="1"/>
      <c r="DQF258" s="1"/>
      <c r="DQG258" s="1"/>
      <c r="DQH258" s="1"/>
      <c r="DQI258" s="1"/>
      <c r="DQJ258" s="1"/>
      <c r="DQK258" s="1"/>
      <c r="DQL258" s="1"/>
      <c r="DQM258" s="1"/>
      <c r="DQN258" s="1"/>
      <c r="DQO258" s="1"/>
      <c r="DQP258" s="1"/>
      <c r="DQQ258" s="1"/>
      <c r="DQR258" s="1"/>
      <c r="DQS258" s="1"/>
      <c r="DQT258" s="1"/>
      <c r="DQU258" s="1"/>
      <c r="DQV258" s="1"/>
      <c r="DQW258" s="1"/>
      <c r="DQX258" s="1"/>
      <c r="DQY258" s="1"/>
      <c r="DQZ258" s="1"/>
      <c r="DRA258" s="1"/>
      <c r="DRB258" s="1"/>
      <c r="DRC258" s="1"/>
      <c r="DRD258" s="1"/>
      <c r="DRE258" s="1"/>
      <c r="DRF258" s="1"/>
      <c r="DRG258" s="1"/>
      <c r="DRH258" s="1"/>
      <c r="DRI258" s="1"/>
      <c r="DRJ258" s="1"/>
      <c r="DRK258" s="1"/>
      <c r="DRL258" s="1"/>
      <c r="DRM258" s="1"/>
      <c r="DRN258" s="1"/>
      <c r="DRO258" s="1"/>
      <c r="DRP258" s="1"/>
      <c r="DRQ258" s="1"/>
      <c r="DRR258" s="1"/>
      <c r="DRS258" s="1"/>
      <c r="DRT258" s="1"/>
      <c r="DRU258" s="1"/>
      <c r="DRV258" s="1"/>
      <c r="DRW258" s="1"/>
      <c r="DRX258" s="1"/>
      <c r="DRY258" s="1"/>
      <c r="DRZ258" s="1"/>
      <c r="DSA258" s="1"/>
      <c r="DSB258" s="1"/>
      <c r="DSC258" s="1"/>
      <c r="DSD258" s="1"/>
      <c r="DSE258" s="1"/>
      <c r="DSF258" s="1"/>
      <c r="DSG258" s="1"/>
      <c r="DSH258" s="1"/>
      <c r="DSI258" s="1"/>
      <c r="DSJ258" s="1"/>
      <c r="DSK258" s="1"/>
      <c r="DSL258" s="1"/>
      <c r="DSM258" s="1"/>
      <c r="DSN258" s="1"/>
      <c r="DSO258" s="1"/>
      <c r="DSP258" s="1"/>
      <c r="DSQ258" s="1"/>
      <c r="DSR258" s="1"/>
      <c r="DSS258" s="1"/>
      <c r="DST258" s="1"/>
      <c r="DSU258" s="1"/>
      <c r="DSV258" s="1"/>
      <c r="DSW258" s="1"/>
      <c r="DSX258" s="1"/>
      <c r="DSY258" s="1"/>
      <c r="DSZ258" s="1"/>
      <c r="DTA258" s="1"/>
      <c r="DTB258" s="1"/>
      <c r="DTC258" s="1"/>
      <c r="DTD258" s="1"/>
      <c r="DTE258" s="1"/>
      <c r="DTF258" s="1"/>
      <c r="DTG258" s="1"/>
      <c r="DTH258" s="1"/>
      <c r="DTI258" s="1"/>
      <c r="DTJ258" s="1"/>
      <c r="DTK258" s="1"/>
      <c r="DTL258" s="1"/>
      <c r="DTM258" s="1"/>
      <c r="DTN258" s="1"/>
      <c r="DTO258" s="1"/>
      <c r="DTP258" s="1"/>
      <c r="DTQ258" s="1"/>
      <c r="DTR258" s="1"/>
      <c r="DTS258" s="1"/>
      <c r="DTT258" s="1"/>
      <c r="DTU258" s="1"/>
      <c r="DTV258" s="1"/>
      <c r="DTW258" s="1"/>
      <c r="DTX258" s="1"/>
      <c r="DTY258" s="1"/>
      <c r="DTZ258" s="1"/>
      <c r="DUA258" s="1"/>
      <c r="DUB258" s="1"/>
      <c r="DUC258" s="1"/>
      <c r="DUD258" s="1"/>
      <c r="DUE258" s="1"/>
      <c r="DUF258" s="1"/>
      <c r="DUG258" s="1"/>
      <c r="DUH258" s="1"/>
      <c r="DUI258" s="1"/>
      <c r="DUJ258" s="1"/>
      <c r="DUK258" s="1"/>
      <c r="DUL258" s="1"/>
      <c r="DUM258" s="1"/>
      <c r="DUN258" s="1"/>
      <c r="DUO258" s="1"/>
      <c r="DUP258" s="1"/>
      <c r="DUQ258" s="1"/>
      <c r="DUR258" s="1"/>
      <c r="DUS258" s="1"/>
      <c r="DUT258" s="1"/>
      <c r="DUU258" s="1"/>
      <c r="DUV258" s="1"/>
      <c r="DUW258" s="1"/>
      <c r="DUX258" s="1"/>
      <c r="DUY258" s="1"/>
      <c r="DUZ258" s="1"/>
      <c r="DVA258" s="1"/>
      <c r="DVB258" s="1"/>
      <c r="DVC258" s="1"/>
      <c r="DVD258" s="1"/>
      <c r="DVE258" s="1"/>
      <c r="DVF258" s="1"/>
      <c r="DVG258" s="1"/>
      <c r="DVH258" s="1"/>
      <c r="DVI258" s="1"/>
      <c r="DVJ258" s="1"/>
      <c r="DVK258" s="1"/>
      <c r="DVL258" s="1"/>
      <c r="DVM258" s="1"/>
      <c r="DVN258" s="1"/>
      <c r="DVO258" s="1"/>
      <c r="DVP258" s="1"/>
      <c r="DVQ258" s="1"/>
      <c r="DVR258" s="1"/>
      <c r="DVS258" s="1"/>
      <c r="DVT258" s="1"/>
      <c r="DVU258" s="1"/>
      <c r="DVV258" s="1"/>
      <c r="DVW258" s="1"/>
      <c r="DVX258" s="1"/>
      <c r="DVY258" s="1"/>
      <c r="DVZ258" s="1"/>
      <c r="DWA258" s="1"/>
      <c r="DWB258" s="1"/>
      <c r="DWC258" s="1"/>
      <c r="DWD258" s="1"/>
      <c r="DWE258" s="1"/>
      <c r="DWF258" s="1"/>
      <c r="DWG258" s="1"/>
      <c r="DWH258" s="1"/>
      <c r="DWI258" s="1"/>
      <c r="DWJ258" s="1"/>
      <c r="DWK258" s="1"/>
      <c r="DWL258" s="1"/>
      <c r="DWM258" s="1"/>
      <c r="DWN258" s="1"/>
      <c r="DWO258" s="1"/>
      <c r="DWP258" s="1"/>
      <c r="DWQ258" s="1"/>
      <c r="DWR258" s="1"/>
      <c r="DWS258" s="1"/>
      <c r="DWT258" s="1"/>
      <c r="DWU258" s="1"/>
      <c r="DWV258" s="1"/>
      <c r="DWW258" s="1"/>
      <c r="DWX258" s="1"/>
      <c r="DWY258" s="1"/>
      <c r="DWZ258" s="1"/>
      <c r="DXA258" s="1"/>
      <c r="DXB258" s="1"/>
      <c r="DXC258" s="1"/>
      <c r="DXD258" s="1"/>
      <c r="DXE258" s="1"/>
      <c r="DXF258" s="1"/>
      <c r="DXG258" s="1"/>
      <c r="DXH258" s="1"/>
      <c r="DXI258" s="1"/>
      <c r="DXJ258" s="1"/>
      <c r="DXK258" s="1"/>
      <c r="DXL258" s="1"/>
      <c r="DXM258" s="1"/>
      <c r="DXN258" s="1"/>
      <c r="DXO258" s="1"/>
      <c r="DXP258" s="1"/>
      <c r="DXQ258" s="1"/>
      <c r="DXR258" s="1"/>
      <c r="DXS258" s="1"/>
      <c r="DXT258" s="1"/>
      <c r="DXU258" s="1"/>
      <c r="DXV258" s="1"/>
      <c r="DXW258" s="1"/>
      <c r="DXX258" s="1"/>
      <c r="DXY258" s="1"/>
      <c r="DXZ258" s="1"/>
      <c r="DYA258" s="1"/>
      <c r="DYB258" s="1"/>
      <c r="DYC258" s="1"/>
      <c r="DYD258" s="1"/>
      <c r="DYE258" s="1"/>
      <c r="DYF258" s="1"/>
      <c r="DYG258" s="1"/>
      <c r="DYH258" s="1"/>
      <c r="DYI258" s="1"/>
      <c r="DYJ258" s="1"/>
      <c r="DYK258" s="1"/>
      <c r="DYL258" s="1"/>
      <c r="DYM258" s="1"/>
      <c r="DYN258" s="1"/>
      <c r="DYO258" s="1"/>
      <c r="DYP258" s="1"/>
      <c r="DYQ258" s="1"/>
      <c r="DYR258" s="1"/>
      <c r="DYS258" s="1"/>
      <c r="DYT258" s="1"/>
      <c r="DYU258" s="1"/>
      <c r="DYV258" s="1"/>
      <c r="DYW258" s="1"/>
      <c r="DYX258" s="1"/>
      <c r="DYY258" s="1"/>
      <c r="DYZ258" s="1"/>
      <c r="DZA258" s="1"/>
      <c r="DZB258" s="1"/>
      <c r="DZC258" s="1"/>
      <c r="DZD258" s="1"/>
      <c r="DZE258" s="1"/>
      <c r="DZF258" s="1"/>
      <c r="DZG258" s="1"/>
      <c r="DZH258" s="1"/>
      <c r="DZI258" s="1"/>
      <c r="DZJ258" s="1"/>
      <c r="DZK258" s="1"/>
      <c r="DZL258" s="1"/>
      <c r="DZM258" s="1"/>
      <c r="DZN258" s="1"/>
      <c r="DZO258" s="1"/>
      <c r="DZP258" s="1"/>
      <c r="DZQ258" s="1"/>
      <c r="DZR258" s="1"/>
      <c r="DZS258" s="1"/>
      <c r="DZT258" s="1"/>
      <c r="DZU258" s="1"/>
      <c r="DZV258" s="1"/>
      <c r="DZW258" s="1"/>
      <c r="DZX258" s="1"/>
      <c r="DZY258" s="1"/>
      <c r="DZZ258" s="1"/>
      <c r="EAA258" s="1"/>
      <c r="EAB258" s="1"/>
      <c r="EAC258" s="1"/>
      <c r="EAD258" s="1"/>
      <c r="EAE258" s="1"/>
      <c r="EAF258" s="1"/>
      <c r="EAG258" s="1"/>
      <c r="EAH258" s="1"/>
      <c r="EAI258" s="1"/>
      <c r="EAJ258" s="1"/>
      <c r="EAK258" s="1"/>
      <c r="EAL258" s="1"/>
      <c r="EAM258" s="1"/>
      <c r="EAN258" s="1"/>
      <c r="EAO258" s="1"/>
      <c r="EAP258" s="1"/>
      <c r="EAQ258" s="1"/>
      <c r="EAR258" s="1"/>
      <c r="EAS258" s="1"/>
      <c r="EAT258" s="1"/>
      <c r="EAU258" s="1"/>
      <c r="EAV258" s="1"/>
      <c r="EAW258" s="1"/>
      <c r="EAX258" s="1"/>
      <c r="EAY258" s="1"/>
      <c r="EAZ258" s="1"/>
      <c r="EBA258" s="1"/>
      <c r="EBB258" s="1"/>
      <c r="EBC258" s="1"/>
      <c r="EBD258" s="1"/>
      <c r="EBE258" s="1"/>
      <c r="EBF258" s="1"/>
      <c r="EBG258" s="1"/>
      <c r="EBH258" s="1"/>
      <c r="EBI258" s="1"/>
      <c r="EBJ258" s="1"/>
      <c r="EBK258" s="1"/>
      <c r="EBL258" s="1"/>
      <c r="EBM258" s="1"/>
      <c r="EBN258" s="1"/>
      <c r="EBO258" s="1"/>
      <c r="EBP258" s="1"/>
      <c r="EBQ258" s="1"/>
      <c r="EBR258" s="1"/>
      <c r="EBS258" s="1"/>
      <c r="EBT258" s="1"/>
      <c r="EBU258" s="1"/>
      <c r="EBV258" s="1"/>
      <c r="EBW258" s="1"/>
      <c r="EBX258" s="1"/>
      <c r="EBY258" s="1"/>
      <c r="EBZ258" s="1"/>
      <c r="ECA258" s="1"/>
      <c r="ECB258" s="1"/>
      <c r="ECC258" s="1"/>
      <c r="ECD258" s="1"/>
      <c r="ECE258" s="1"/>
      <c r="ECF258" s="1"/>
      <c r="ECG258" s="1"/>
      <c r="ECH258" s="1"/>
      <c r="ECI258" s="1"/>
      <c r="ECJ258" s="1"/>
      <c r="ECK258" s="1"/>
      <c r="ECL258" s="1"/>
      <c r="ECM258" s="1"/>
      <c r="ECN258" s="1"/>
      <c r="ECO258" s="1"/>
      <c r="ECP258" s="1"/>
      <c r="ECQ258" s="1"/>
      <c r="ECR258" s="1"/>
      <c r="ECS258" s="1"/>
      <c r="ECT258" s="1"/>
      <c r="ECU258" s="1"/>
      <c r="ECV258" s="1"/>
      <c r="ECW258" s="1"/>
      <c r="ECX258" s="1"/>
      <c r="ECY258" s="1"/>
      <c r="ECZ258" s="1"/>
      <c r="EDA258" s="1"/>
      <c r="EDB258" s="1"/>
      <c r="EDC258" s="1"/>
      <c r="EDD258" s="1"/>
      <c r="EDE258" s="1"/>
      <c r="EDF258" s="1"/>
      <c r="EDG258" s="1"/>
      <c r="EDH258" s="1"/>
      <c r="EDI258" s="1"/>
      <c r="EDJ258" s="1"/>
      <c r="EDK258" s="1"/>
      <c r="EDL258" s="1"/>
      <c r="EDM258" s="1"/>
      <c r="EDN258" s="1"/>
      <c r="EDO258" s="1"/>
      <c r="EDP258" s="1"/>
      <c r="EDQ258" s="1"/>
      <c r="EDR258" s="1"/>
      <c r="EDS258" s="1"/>
      <c r="EDT258" s="1"/>
      <c r="EDU258" s="1"/>
      <c r="EDV258" s="1"/>
      <c r="EDW258" s="1"/>
      <c r="EDX258" s="1"/>
      <c r="EDY258" s="1"/>
      <c r="EDZ258" s="1"/>
      <c r="EEA258" s="1"/>
      <c r="EEB258" s="1"/>
      <c r="EEC258" s="1"/>
      <c r="EED258" s="1"/>
      <c r="EEE258" s="1"/>
      <c r="EEF258" s="1"/>
      <c r="EEG258" s="1"/>
      <c r="EEH258" s="1"/>
      <c r="EEI258" s="1"/>
      <c r="EEJ258" s="1"/>
      <c r="EEK258" s="1"/>
      <c r="EEL258" s="1"/>
      <c r="EEM258" s="1"/>
      <c r="EEN258" s="1"/>
      <c r="EEO258" s="1"/>
      <c r="EEP258" s="1"/>
      <c r="EEQ258" s="1"/>
      <c r="EER258" s="1"/>
      <c r="EES258" s="1"/>
      <c r="EET258" s="1"/>
      <c r="EEU258" s="1"/>
      <c r="EEV258" s="1"/>
      <c r="EEW258" s="1"/>
      <c r="EEX258" s="1"/>
      <c r="EEY258" s="1"/>
      <c r="EEZ258" s="1"/>
      <c r="EFA258" s="1"/>
      <c r="EFB258" s="1"/>
      <c r="EFC258" s="1"/>
      <c r="EFD258" s="1"/>
      <c r="EFE258" s="1"/>
      <c r="EFF258" s="1"/>
      <c r="EFG258" s="1"/>
      <c r="EFH258" s="1"/>
      <c r="EFI258" s="1"/>
      <c r="EFJ258" s="1"/>
      <c r="EFK258" s="1"/>
      <c r="EFL258" s="1"/>
      <c r="EFM258" s="1"/>
      <c r="EFN258" s="1"/>
      <c r="EFO258" s="1"/>
      <c r="EFP258" s="1"/>
      <c r="EFQ258" s="1"/>
      <c r="EFR258" s="1"/>
      <c r="EFS258" s="1"/>
      <c r="EFT258" s="1"/>
      <c r="EFU258" s="1"/>
      <c r="EFV258" s="1"/>
      <c r="EFW258" s="1"/>
      <c r="EFX258" s="1"/>
      <c r="EFY258" s="1"/>
      <c r="EFZ258" s="1"/>
      <c r="EGA258" s="1"/>
      <c r="EGB258" s="1"/>
      <c r="EGC258" s="1"/>
      <c r="EGD258" s="1"/>
      <c r="EGE258" s="1"/>
      <c r="EGF258" s="1"/>
      <c r="EGG258" s="1"/>
      <c r="EGH258" s="1"/>
      <c r="EGI258" s="1"/>
      <c r="EGJ258" s="1"/>
      <c r="EGK258" s="1"/>
      <c r="EGL258" s="1"/>
      <c r="EGM258" s="1"/>
      <c r="EGN258" s="1"/>
      <c r="EGO258" s="1"/>
      <c r="EGP258" s="1"/>
      <c r="EGQ258" s="1"/>
      <c r="EGR258" s="1"/>
      <c r="EGS258" s="1"/>
      <c r="EGT258" s="1"/>
      <c r="EGU258" s="1"/>
      <c r="EGV258" s="1"/>
      <c r="EGW258" s="1"/>
      <c r="EGX258" s="1"/>
      <c r="EGY258" s="1"/>
      <c r="EGZ258" s="1"/>
      <c r="EHA258" s="1"/>
      <c r="EHB258" s="1"/>
      <c r="EHC258" s="1"/>
      <c r="EHD258" s="1"/>
      <c r="EHE258" s="1"/>
      <c r="EHF258" s="1"/>
      <c r="EHG258" s="1"/>
      <c r="EHH258" s="1"/>
      <c r="EHI258" s="1"/>
      <c r="EHJ258" s="1"/>
      <c r="EHK258" s="1"/>
      <c r="EHL258" s="1"/>
      <c r="EHM258" s="1"/>
      <c r="EHN258" s="1"/>
      <c r="EHO258" s="1"/>
      <c r="EHP258" s="1"/>
      <c r="EHQ258" s="1"/>
      <c r="EHR258" s="1"/>
      <c r="EHS258" s="1"/>
      <c r="EHT258" s="1"/>
      <c r="EHU258" s="1"/>
      <c r="EHV258" s="1"/>
      <c r="EHW258" s="1"/>
      <c r="EHX258" s="1"/>
      <c r="EHY258" s="1"/>
      <c r="EHZ258" s="1"/>
      <c r="EIA258" s="1"/>
      <c r="EIB258" s="1"/>
      <c r="EIC258" s="1"/>
      <c r="EID258" s="1"/>
      <c r="EIE258" s="1"/>
      <c r="EIF258" s="1"/>
      <c r="EIG258" s="1"/>
      <c r="EIH258" s="1"/>
      <c r="EII258" s="1"/>
      <c r="EIJ258" s="1"/>
      <c r="EIK258" s="1"/>
      <c r="EIL258" s="1"/>
      <c r="EIM258" s="1"/>
      <c r="EIN258" s="1"/>
      <c r="EIO258" s="1"/>
      <c r="EIP258" s="1"/>
      <c r="EIQ258" s="1"/>
      <c r="EIR258" s="1"/>
      <c r="EIS258" s="1"/>
      <c r="EIT258" s="1"/>
      <c r="EIU258" s="1"/>
      <c r="EIV258" s="1"/>
      <c r="EIW258" s="1"/>
      <c r="EIX258" s="1"/>
      <c r="EIY258" s="1"/>
      <c r="EIZ258" s="1"/>
      <c r="EJA258" s="1"/>
      <c r="EJB258" s="1"/>
      <c r="EJC258" s="1"/>
      <c r="EJD258" s="1"/>
      <c r="EJE258" s="1"/>
      <c r="EJF258" s="1"/>
      <c r="EJG258" s="1"/>
      <c r="EJH258" s="1"/>
      <c r="EJI258" s="1"/>
      <c r="EJJ258" s="1"/>
      <c r="EJK258" s="1"/>
      <c r="EJL258" s="1"/>
      <c r="EJM258" s="1"/>
      <c r="EJN258" s="1"/>
      <c r="EJO258" s="1"/>
      <c r="EJP258" s="1"/>
      <c r="EJQ258" s="1"/>
      <c r="EJR258" s="1"/>
      <c r="EJS258" s="1"/>
      <c r="EJT258" s="1"/>
      <c r="EJU258" s="1"/>
      <c r="EJV258" s="1"/>
      <c r="EJW258" s="1"/>
      <c r="EJX258" s="1"/>
      <c r="EJY258" s="1"/>
      <c r="EJZ258" s="1"/>
      <c r="EKA258" s="1"/>
      <c r="EKB258" s="1"/>
      <c r="EKC258" s="1"/>
      <c r="EKD258" s="1"/>
      <c r="EKE258" s="1"/>
      <c r="EKF258" s="1"/>
      <c r="EKG258" s="1"/>
      <c r="EKH258" s="1"/>
      <c r="EKI258" s="1"/>
      <c r="EKJ258" s="1"/>
      <c r="EKK258" s="1"/>
      <c r="EKL258" s="1"/>
      <c r="EKM258" s="1"/>
      <c r="EKN258" s="1"/>
      <c r="EKO258" s="1"/>
      <c r="EKP258" s="1"/>
      <c r="EKQ258" s="1"/>
      <c r="EKR258" s="1"/>
      <c r="EKS258" s="1"/>
      <c r="EKT258" s="1"/>
      <c r="EKU258" s="1"/>
      <c r="EKV258" s="1"/>
      <c r="EKW258" s="1"/>
      <c r="EKX258" s="1"/>
      <c r="EKY258" s="1"/>
      <c r="EKZ258" s="1"/>
      <c r="ELA258" s="1"/>
      <c r="ELB258" s="1"/>
      <c r="ELC258" s="1"/>
      <c r="ELD258" s="1"/>
      <c r="ELE258" s="1"/>
      <c r="ELF258" s="1"/>
      <c r="ELG258" s="1"/>
      <c r="ELH258" s="1"/>
      <c r="ELI258" s="1"/>
      <c r="ELJ258" s="1"/>
      <c r="ELK258" s="1"/>
      <c r="ELL258" s="1"/>
      <c r="ELM258" s="1"/>
      <c r="ELN258" s="1"/>
      <c r="ELO258" s="1"/>
      <c r="ELP258" s="1"/>
      <c r="ELQ258" s="1"/>
      <c r="ELR258" s="1"/>
      <c r="ELS258" s="1"/>
      <c r="ELT258" s="1"/>
      <c r="ELU258" s="1"/>
      <c r="ELV258" s="1"/>
      <c r="ELW258" s="1"/>
      <c r="ELX258" s="1"/>
      <c r="ELY258" s="1"/>
      <c r="ELZ258" s="1"/>
      <c r="EMA258" s="1"/>
      <c r="EMB258" s="1"/>
      <c r="EMC258" s="1"/>
      <c r="EMD258" s="1"/>
      <c r="EME258" s="1"/>
      <c r="EMF258" s="1"/>
      <c r="EMG258" s="1"/>
      <c r="EMH258" s="1"/>
      <c r="EMI258" s="1"/>
      <c r="EMJ258" s="1"/>
      <c r="EMK258" s="1"/>
      <c r="EML258" s="1"/>
      <c r="EMM258" s="1"/>
      <c r="EMN258" s="1"/>
      <c r="EMO258" s="1"/>
      <c r="EMP258" s="1"/>
      <c r="EMQ258" s="1"/>
      <c r="EMR258" s="1"/>
      <c r="EMS258" s="1"/>
      <c r="EMT258" s="1"/>
      <c r="EMU258" s="1"/>
      <c r="EMV258" s="1"/>
      <c r="EMW258" s="1"/>
      <c r="EMX258" s="1"/>
      <c r="EMY258" s="1"/>
      <c r="EMZ258" s="1"/>
      <c r="ENA258" s="1"/>
      <c r="ENB258" s="1"/>
      <c r="ENC258" s="1"/>
      <c r="END258" s="1"/>
      <c r="ENE258" s="1"/>
      <c r="ENF258" s="1"/>
      <c r="ENG258" s="1"/>
      <c r="ENH258" s="1"/>
      <c r="ENI258" s="1"/>
      <c r="ENJ258" s="1"/>
      <c r="ENK258" s="1"/>
      <c r="ENL258" s="1"/>
      <c r="ENM258" s="1"/>
      <c r="ENN258" s="1"/>
      <c r="ENO258" s="1"/>
      <c r="ENP258" s="1"/>
      <c r="ENQ258" s="1"/>
      <c r="ENR258" s="1"/>
      <c r="ENS258" s="1"/>
      <c r="ENT258" s="1"/>
      <c r="ENU258" s="1"/>
      <c r="ENV258" s="1"/>
      <c r="ENW258" s="1"/>
      <c r="ENX258" s="1"/>
      <c r="ENY258" s="1"/>
      <c r="ENZ258" s="1"/>
      <c r="EOA258" s="1"/>
      <c r="EOB258" s="1"/>
      <c r="EOC258" s="1"/>
      <c r="EOD258" s="1"/>
      <c r="EOE258" s="1"/>
      <c r="EOF258" s="1"/>
      <c r="EOG258" s="1"/>
      <c r="EOH258" s="1"/>
      <c r="EOI258" s="1"/>
      <c r="EOJ258" s="1"/>
      <c r="EOK258" s="1"/>
      <c r="EOL258" s="1"/>
      <c r="EOM258" s="1"/>
      <c r="EON258" s="1"/>
      <c r="EOO258" s="1"/>
      <c r="EOP258" s="1"/>
      <c r="EOQ258" s="1"/>
      <c r="EOR258" s="1"/>
      <c r="EOS258" s="1"/>
      <c r="EOT258" s="1"/>
      <c r="EOU258" s="1"/>
      <c r="EOV258" s="1"/>
      <c r="EOW258" s="1"/>
      <c r="EOX258" s="1"/>
      <c r="EOY258" s="1"/>
      <c r="EOZ258" s="1"/>
      <c r="EPA258" s="1"/>
      <c r="EPB258" s="1"/>
      <c r="EPC258" s="1"/>
      <c r="EPD258" s="1"/>
      <c r="EPE258" s="1"/>
      <c r="EPF258" s="1"/>
      <c r="EPG258" s="1"/>
      <c r="EPH258" s="1"/>
      <c r="EPI258" s="1"/>
      <c r="EPJ258" s="1"/>
      <c r="EPK258" s="1"/>
      <c r="EPL258" s="1"/>
      <c r="EPM258" s="1"/>
      <c r="EPN258" s="1"/>
      <c r="EPO258" s="1"/>
      <c r="EPP258" s="1"/>
      <c r="EPQ258" s="1"/>
      <c r="EPR258" s="1"/>
      <c r="EPS258" s="1"/>
      <c r="EPT258" s="1"/>
      <c r="EPU258" s="1"/>
      <c r="EPV258" s="1"/>
      <c r="EPW258" s="1"/>
      <c r="EPX258" s="1"/>
      <c r="EPY258" s="1"/>
      <c r="EPZ258" s="1"/>
      <c r="EQA258" s="1"/>
      <c r="EQB258" s="1"/>
      <c r="EQC258" s="1"/>
      <c r="EQD258" s="1"/>
      <c r="EQE258" s="1"/>
      <c r="EQF258" s="1"/>
      <c r="EQG258" s="1"/>
      <c r="EQH258" s="1"/>
      <c r="EQI258" s="1"/>
      <c r="EQJ258" s="1"/>
      <c r="EQK258" s="1"/>
      <c r="EQL258" s="1"/>
      <c r="EQM258" s="1"/>
      <c r="EQN258" s="1"/>
      <c r="EQO258" s="1"/>
      <c r="EQP258" s="1"/>
      <c r="EQQ258" s="1"/>
      <c r="EQR258" s="1"/>
      <c r="EQS258" s="1"/>
      <c r="EQT258" s="1"/>
      <c r="EQU258" s="1"/>
      <c r="EQV258" s="1"/>
      <c r="EQW258" s="1"/>
      <c r="EQX258" s="1"/>
      <c r="EQY258" s="1"/>
      <c r="EQZ258" s="1"/>
      <c r="ERA258" s="1"/>
      <c r="ERB258" s="1"/>
      <c r="ERC258" s="1"/>
      <c r="ERD258" s="1"/>
      <c r="ERE258" s="1"/>
      <c r="ERF258" s="1"/>
      <c r="ERG258" s="1"/>
      <c r="ERH258" s="1"/>
      <c r="ERI258" s="1"/>
      <c r="ERJ258" s="1"/>
      <c r="ERK258" s="1"/>
      <c r="ERL258" s="1"/>
      <c r="ERM258" s="1"/>
      <c r="ERN258" s="1"/>
      <c r="ERO258" s="1"/>
      <c r="ERP258" s="1"/>
      <c r="ERQ258" s="1"/>
      <c r="ERR258" s="1"/>
      <c r="ERS258" s="1"/>
      <c r="ERT258" s="1"/>
      <c r="ERU258" s="1"/>
      <c r="ERV258" s="1"/>
      <c r="ERW258" s="1"/>
      <c r="ERX258" s="1"/>
      <c r="ERY258" s="1"/>
      <c r="ERZ258" s="1"/>
      <c r="ESA258" s="1"/>
      <c r="ESB258" s="1"/>
      <c r="ESC258" s="1"/>
      <c r="ESD258" s="1"/>
      <c r="ESE258" s="1"/>
      <c r="ESF258" s="1"/>
      <c r="ESG258" s="1"/>
      <c r="ESH258" s="1"/>
      <c r="ESI258" s="1"/>
      <c r="ESJ258" s="1"/>
      <c r="ESK258" s="1"/>
      <c r="ESL258" s="1"/>
      <c r="ESM258" s="1"/>
      <c r="ESN258" s="1"/>
      <c r="ESO258" s="1"/>
      <c r="ESP258" s="1"/>
      <c r="ESQ258" s="1"/>
      <c r="ESR258" s="1"/>
      <c r="ESS258" s="1"/>
      <c r="EST258" s="1"/>
      <c r="ESU258" s="1"/>
      <c r="ESV258" s="1"/>
      <c r="ESW258" s="1"/>
      <c r="ESX258" s="1"/>
      <c r="ESY258" s="1"/>
      <c r="ESZ258" s="1"/>
      <c r="ETA258" s="1"/>
      <c r="ETB258" s="1"/>
      <c r="ETC258" s="1"/>
      <c r="ETD258" s="1"/>
      <c r="ETE258" s="1"/>
      <c r="ETF258" s="1"/>
      <c r="ETG258" s="1"/>
      <c r="ETH258" s="1"/>
      <c r="ETI258" s="1"/>
      <c r="ETJ258" s="1"/>
      <c r="ETK258" s="1"/>
      <c r="ETL258" s="1"/>
      <c r="ETM258" s="1"/>
      <c r="ETN258" s="1"/>
      <c r="ETO258" s="1"/>
      <c r="ETP258" s="1"/>
      <c r="ETQ258" s="1"/>
      <c r="ETR258" s="1"/>
      <c r="ETS258" s="1"/>
      <c r="ETT258" s="1"/>
      <c r="ETU258" s="1"/>
      <c r="ETV258" s="1"/>
      <c r="ETW258" s="1"/>
      <c r="ETX258" s="1"/>
      <c r="ETY258" s="1"/>
      <c r="ETZ258" s="1"/>
      <c r="EUA258" s="1"/>
      <c r="EUB258" s="1"/>
      <c r="EUC258" s="1"/>
      <c r="EUD258" s="1"/>
      <c r="EUE258" s="1"/>
      <c r="EUF258" s="1"/>
      <c r="EUG258" s="1"/>
      <c r="EUH258" s="1"/>
      <c r="EUI258" s="1"/>
      <c r="EUJ258" s="1"/>
      <c r="EUK258" s="1"/>
      <c r="EUL258" s="1"/>
      <c r="EUM258" s="1"/>
      <c r="EUN258" s="1"/>
      <c r="EUO258" s="1"/>
      <c r="EUP258" s="1"/>
      <c r="EUQ258" s="1"/>
      <c r="EUR258" s="1"/>
      <c r="EUS258" s="1"/>
      <c r="EUT258" s="1"/>
      <c r="EUU258" s="1"/>
      <c r="EUV258" s="1"/>
      <c r="EUW258" s="1"/>
      <c r="EUX258" s="1"/>
      <c r="EUY258" s="1"/>
      <c r="EUZ258" s="1"/>
      <c r="EVA258" s="1"/>
      <c r="EVB258" s="1"/>
      <c r="EVC258" s="1"/>
      <c r="EVD258" s="1"/>
      <c r="EVE258" s="1"/>
      <c r="EVF258" s="1"/>
      <c r="EVG258" s="1"/>
      <c r="EVH258" s="1"/>
      <c r="EVI258" s="1"/>
      <c r="EVJ258" s="1"/>
      <c r="EVK258" s="1"/>
      <c r="EVL258" s="1"/>
      <c r="EVM258" s="1"/>
      <c r="EVN258" s="1"/>
      <c r="EVO258" s="1"/>
      <c r="EVP258" s="1"/>
      <c r="EVQ258" s="1"/>
      <c r="EVR258" s="1"/>
      <c r="EVS258" s="1"/>
      <c r="EVT258" s="1"/>
      <c r="EVU258" s="1"/>
      <c r="EVV258" s="1"/>
      <c r="EVW258" s="1"/>
      <c r="EVX258" s="1"/>
      <c r="EVY258" s="1"/>
      <c r="EVZ258" s="1"/>
      <c r="EWA258" s="1"/>
      <c r="EWB258" s="1"/>
      <c r="EWC258" s="1"/>
      <c r="EWD258" s="1"/>
      <c r="EWE258" s="1"/>
      <c r="EWF258" s="1"/>
      <c r="EWG258" s="1"/>
      <c r="EWH258" s="1"/>
      <c r="EWI258" s="1"/>
      <c r="EWJ258" s="1"/>
      <c r="EWK258" s="1"/>
      <c r="EWL258" s="1"/>
      <c r="EWM258" s="1"/>
      <c r="EWN258" s="1"/>
      <c r="EWO258" s="1"/>
      <c r="EWP258" s="1"/>
      <c r="EWQ258" s="1"/>
      <c r="EWR258" s="1"/>
      <c r="EWS258" s="1"/>
      <c r="EWT258" s="1"/>
      <c r="EWU258" s="1"/>
      <c r="EWV258" s="1"/>
      <c r="EWW258" s="1"/>
      <c r="EWX258" s="1"/>
      <c r="EWY258" s="1"/>
      <c r="EWZ258" s="1"/>
      <c r="EXA258" s="1"/>
      <c r="EXB258" s="1"/>
      <c r="EXC258" s="1"/>
      <c r="EXD258" s="1"/>
      <c r="EXE258" s="1"/>
      <c r="EXF258" s="1"/>
      <c r="EXG258" s="1"/>
      <c r="EXH258" s="1"/>
      <c r="EXI258" s="1"/>
      <c r="EXJ258" s="1"/>
      <c r="EXK258" s="1"/>
      <c r="EXL258" s="1"/>
      <c r="EXM258" s="1"/>
      <c r="EXN258" s="1"/>
      <c r="EXO258" s="1"/>
      <c r="EXP258" s="1"/>
      <c r="EXQ258" s="1"/>
      <c r="EXR258" s="1"/>
      <c r="EXS258" s="1"/>
      <c r="EXT258" s="1"/>
      <c r="EXU258" s="1"/>
      <c r="EXV258" s="1"/>
      <c r="EXW258" s="1"/>
      <c r="EXX258" s="1"/>
      <c r="EXY258" s="1"/>
      <c r="EXZ258" s="1"/>
      <c r="EYA258" s="1"/>
      <c r="EYB258" s="1"/>
      <c r="EYC258" s="1"/>
      <c r="EYD258" s="1"/>
      <c r="EYE258" s="1"/>
      <c r="EYF258" s="1"/>
      <c r="EYG258" s="1"/>
      <c r="EYH258" s="1"/>
      <c r="EYI258" s="1"/>
      <c r="EYJ258" s="1"/>
      <c r="EYK258" s="1"/>
      <c r="EYL258" s="1"/>
      <c r="EYM258" s="1"/>
      <c r="EYN258" s="1"/>
      <c r="EYO258" s="1"/>
      <c r="EYP258" s="1"/>
      <c r="EYQ258" s="1"/>
      <c r="EYR258" s="1"/>
      <c r="EYS258" s="1"/>
      <c r="EYT258" s="1"/>
      <c r="EYU258" s="1"/>
      <c r="EYV258" s="1"/>
      <c r="EYW258" s="1"/>
      <c r="EYX258" s="1"/>
      <c r="EYY258" s="1"/>
      <c r="EYZ258" s="1"/>
      <c r="EZA258" s="1"/>
      <c r="EZB258" s="1"/>
      <c r="EZC258" s="1"/>
      <c r="EZD258" s="1"/>
      <c r="EZE258" s="1"/>
      <c r="EZF258" s="1"/>
      <c r="EZG258" s="1"/>
      <c r="EZH258" s="1"/>
      <c r="EZI258" s="1"/>
      <c r="EZJ258" s="1"/>
      <c r="EZK258" s="1"/>
      <c r="EZL258" s="1"/>
      <c r="EZM258" s="1"/>
      <c r="EZN258" s="1"/>
      <c r="EZO258" s="1"/>
      <c r="EZP258" s="1"/>
      <c r="EZQ258" s="1"/>
      <c r="EZR258" s="1"/>
      <c r="EZS258" s="1"/>
      <c r="EZT258" s="1"/>
      <c r="EZU258" s="1"/>
      <c r="EZV258" s="1"/>
      <c r="EZW258" s="1"/>
      <c r="EZX258" s="1"/>
      <c r="EZY258" s="1"/>
      <c r="EZZ258" s="1"/>
      <c r="FAA258" s="1"/>
      <c r="FAB258" s="1"/>
      <c r="FAC258" s="1"/>
      <c r="FAD258" s="1"/>
      <c r="FAE258" s="1"/>
      <c r="FAF258" s="1"/>
      <c r="FAG258" s="1"/>
      <c r="FAH258" s="1"/>
      <c r="FAI258" s="1"/>
      <c r="FAJ258" s="1"/>
      <c r="FAK258" s="1"/>
      <c r="FAL258" s="1"/>
      <c r="FAM258" s="1"/>
      <c r="FAN258" s="1"/>
      <c r="FAO258" s="1"/>
      <c r="FAP258" s="1"/>
      <c r="FAQ258" s="1"/>
      <c r="FAR258" s="1"/>
      <c r="FAS258" s="1"/>
      <c r="FAT258" s="1"/>
      <c r="FAU258" s="1"/>
      <c r="FAV258" s="1"/>
      <c r="FAW258" s="1"/>
      <c r="FAX258" s="1"/>
      <c r="FAY258" s="1"/>
      <c r="FAZ258" s="1"/>
      <c r="FBA258" s="1"/>
      <c r="FBB258" s="1"/>
      <c r="FBC258" s="1"/>
      <c r="FBD258" s="1"/>
      <c r="FBE258" s="1"/>
      <c r="FBF258" s="1"/>
      <c r="FBG258" s="1"/>
      <c r="FBH258" s="1"/>
      <c r="FBI258" s="1"/>
      <c r="FBJ258" s="1"/>
      <c r="FBK258" s="1"/>
      <c r="FBL258" s="1"/>
      <c r="FBM258" s="1"/>
      <c r="FBN258" s="1"/>
      <c r="FBO258" s="1"/>
      <c r="FBP258" s="1"/>
      <c r="FBQ258" s="1"/>
      <c r="FBR258" s="1"/>
      <c r="FBS258" s="1"/>
      <c r="FBT258" s="1"/>
      <c r="FBU258" s="1"/>
      <c r="FBV258" s="1"/>
      <c r="FBW258" s="1"/>
      <c r="FBX258" s="1"/>
      <c r="FBY258" s="1"/>
      <c r="FBZ258" s="1"/>
      <c r="FCA258" s="1"/>
      <c r="FCB258" s="1"/>
      <c r="FCC258" s="1"/>
      <c r="FCD258" s="1"/>
      <c r="FCE258" s="1"/>
      <c r="FCF258" s="1"/>
      <c r="FCG258" s="1"/>
      <c r="FCH258" s="1"/>
      <c r="FCI258" s="1"/>
      <c r="FCJ258" s="1"/>
      <c r="FCK258" s="1"/>
      <c r="FCL258" s="1"/>
      <c r="FCM258" s="1"/>
      <c r="FCN258" s="1"/>
      <c r="FCO258" s="1"/>
      <c r="FCP258" s="1"/>
      <c r="FCQ258" s="1"/>
      <c r="FCR258" s="1"/>
      <c r="FCS258" s="1"/>
      <c r="FCT258" s="1"/>
      <c r="FCU258" s="1"/>
      <c r="FCV258" s="1"/>
      <c r="FCW258" s="1"/>
      <c r="FCX258" s="1"/>
      <c r="FCY258" s="1"/>
      <c r="FCZ258" s="1"/>
      <c r="FDA258" s="1"/>
      <c r="FDB258" s="1"/>
      <c r="FDC258" s="1"/>
      <c r="FDD258" s="1"/>
      <c r="FDE258" s="1"/>
      <c r="FDF258" s="1"/>
      <c r="FDG258" s="1"/>
      <c r="FDH258" s="1"/>
      <c r="FDI258" s="1"/>
      <c r="FDJ258" s="1"/>
      <c r="FDK258" s="1"/>
      <c r="FDL258" s="1"/>
      <c r="FDM258" s="1"/>
      <c r="FDN258" s="1"/>
      <c r="FDO258" s="1"/>
      <c r="FDP258" s="1"/>
      <c r="FDQ258" s="1"/>
      <c r="FDR258" s="1"/>
      <c r="FDS258" s="1"/>
      <c r="FDT258" s="1"/>
      <c r="FDU258" s="1"/>
      <c r="FDV258" s="1"/>
      <c r="FDW258" s="1"/>
      <c r="FDX258" s="1"/>
      <c r="FDY258" s="1"/>
      <c r="FDZ258" s="1"/>
      <c r="FEA258" s="1"/>
      <c r="FEB258" s="1"/>
      <c r="FEC258" s="1"/>
      <c r="FED258" s="1"/>
      <c r="FEE258" s="1"/>
      <c r="FEF258" s="1"/>
      <c r="FEG258" s="1"/>
      <c r="FEH258" s="1"/>
      <c r="FEI258" s="1"/>
      <c r="FEJ258" s="1"/>
      <c r="FEK258" s="1"/>
      <c r="FEL258" s="1"/>
      <c r="FEM258" s="1"/>
      <c r="FEN258" s="1"/>
      <c r="FEO258" s="1"/>
      <c r="FEP258" s="1"/>
      <c r="FEQ258" s="1"/>
      <c r="FER258" s="1"/>
      <c r="FES258" s="1"/>
      <c r="FET258" s="1"/>
      <c r="FEU258" s="1"/>
      <c r="FEV258" s="1"/>
      <c r="FEW258" s="1"/>
      <c r="FEX258" s="1"/>
      <c r="FEY258" s="1"/>
      <c r="FEZ258" s="1"/>
      <c r="FFA258" s="1"/>
      <c r="FFB258" s="1"/>
      <c r="FFC258" s="1"/>
      <c r="FFD258" s="1"/>
      <c r="FFE258" s="1"/>
      <c r="FFF258" s="1"/>
      <c r="FFG258" s="1"/>
      <c r="FFH258" s="1"/>
      <c r="FFI258" s="1"/>
      <c r="FFJ258" s="1"/>
      <c r="FFK258" s="1"/>
      <c r="FFL258" s="1"/>
      <c r="FFM258" s="1"/>
      <c r="FFN258" s="1"/>
      <c r="FFO258" s="1"/>
      <c r="FFP258" s="1"/>
      <c r="FFQ258" s="1"/>
      <c r="FFR258" s="1"/>
      <c r="FFS258" s="1"/>
      <c r="FFT258" s="1"/>
      <c r="FFU258" s="1"/>
      <c r="FFV258" s="1"/>
      <c r="FFW258" s="1"/>
      <c r="FFX258" s="1"/>
      <c r="FFY258" s="1"/>
      <c r="FFZ258" s="1"/>
      <c r="FGA258" s="1"/>
      <c r="FGB258" s="1"/>
      <c r="FGC258" s="1"/>
      <c r="FGD258" s="1"/>
      <c r="FGE258" s="1"/>
      <c r="FGF258" s="1"/>
      <c r="FGG258" s="1"/>
      <c r="FGH258" s="1"/>
      <c r="FGI258" s="1"/>
      <c r="FGJ258" s="1"/>
      <c r="FGK258" s="1"/>
      <c r="FGL258" s="1"/>
      <c r="FGM258" s="1"/>
      <c r="FGN258" s="1"/>
      <c r="FGO258" s="1"/>
      <c r="FGP258" s="1"/>
      <c r="FGQ258" s="1"/>
      <c r="FGR258" s="1"/>
      <c r="FGS258" s="1"/>
      <c r="FGT258" s="1"/>
      <c r="FGU258" s="1"/>
      <c r="FGV258" s="1"/>
      <c r="FGW258" s="1"/>
      <c r="FGX258" s="1"/>
      <c r="FGY258" s="1"/>
      <c r="FGZ258" s="1"/>
      <c r="FHA258" s="1"/>
      <c r="FHB258" s="1"/>
      <c r="FHC258" s="1"/>
      <c r="FHD258" s="1"/>
      <c r="FHE258" s="1"/>
      <c r="FHF258" s="1"/>
      <c r="FHG258" s="1"/>
      <c r="FHH258" s="1"/>
      <c r="FHI258" s="1"/>
      <c r="FHJ258" s="1"/>
      <c r="FHK258" s="1"/>
      <c r="FHL258" s="1"/>
      <c r="FHM258" s="1"/>
      <c r="FHN258" s="1"/>
      <c r="FHO258" s="1"/>
      <c r="FHP258" s="1"/>
      <c r="FHQ258" s="1"/>
      <c r="FHR258" s="1"/>
      <c r="FHS258" s="1"/>
      <c r="FHT258" s="1"/>
      <c r="FHU258" s="1"/>
      <c r="FHV258" s="1"/>
      <c r="FHW258" s="1"/>
      <c r="FHX258" s="1"/>
      <c r="FHY258" s="1"/>
      <c r="FHZ258" s="1"/>
      <c r="FIA258" s="1"/>
      <c r="FIB258" s="1"/>
      <c r="FIC258" s="1"/>
      <c r="FID258" s="1"/>
      <c r="FIE258" s="1"/>
      <c r="FIF258" s="1"/>
      <c r="FIG258" s="1"/>
      <c r="FIH258" s="1"/>
      <c r="FII258" s="1"/>
      <c r="FIJ258" s="1"/>
      <c r="FIK258" s="1"/>
      <c r="FIL258" s="1"/>
      <c r="FIM258" s="1"/>
      <c r="FIN258" s="1"/>
      <c r="FIO258" s="1"/>
      <c r="FIP258" s="1"/>
      <c r="FIQ258" s="1"/>
      <c r="FIR258" s="1"/>
      <c r="FIS258" s="1"/>
      <c r="FIT258" s="1"/>
      <c r="FIU258" s="1"/>
      <c r="FIV258" s="1"/>
      <c r="FIW258" s="1"/>
      <c r="FIX258" s="1"/>
      <c r="FIY258" s="1"/>
      <c r="FIZ258" s="1"/>
      <c r="FJA258" s="1"/>
      <c r="FJB258" s="1"/>
      <c r="FJC258" s="1"/>
      <c r="FJD258" s="1"/>
      <c r="FJE258" s="1"/>
      <c r="FJF258" s="1"/>
      <c r="FJG258" s="1"/>
      <c r="FJH258" s="1"/>
      <c r="FJI258" s="1"/>
      <c r="FJJ258" s="1"/>
      <c r="FJK258" s="1"/>
      <c r="FJL258" s="1"/>
      <c r="FJM258" s="1"/>
      <c r="FJN258" s="1"/>
      <c r="FJO258" s="1"/>
      <c r="FJP258" s="1"/>
      <c r="FJQ258" s="1"/>
      <c r="FJR258" s="1"/>
      <c r="FJS258" s="1"/>
      <c r="FJT258" s="1"/>
      <c r="FJU258" s="1"/>
      <c r="FJV258" s="1"/>
      <c r="FJW258" s="1"/>
      <c r="FJX258" s="1"/>
      <c r="FJY258" s="1"/>
      <c r="FJZ258" s="1"/>
      <c r="FKA258" s="1"/>
      <c r="FKB258" s="1"/>
      <c r="FKC258" s="1"/>
      <c r="FKD258" s="1"/>
      <c r="FKE258" s="1"/>
      <c r="FKF258" s="1"/>
      <c r="FKG258" s="1"/>
      <c r="FKH258" s="1"/>
      <c r="FKI258" s="1"/>
      <c r="FKJ258" s="1"/>
      <c r="FKK258" s="1"/>
      <c r="FKL258" s="1"/>
      <c r="FKM258" s="1"/>
      <c r="FKN258" s="1"/>
      <c r="FKO258" s="1"/>
      <c r="FKP258" s="1"/>
      <c r="FKQ258" s="1"/>
      <c r="FKR258" s="1"/>
      <c r="FKS258" s="1"/>
      <c r="FKT258" s="1"/>
      <c r="FKU258" s="1"/>
      <c r="FKV258" s="1"/>
      <c r="FKW258" s="1"/>
      <c r="FKX258" s="1"/>
      <c r="FKY258" s="1"/>
      <c r="FKZ258" s="1"/>
      <c r="FLA258" s="1"/>
      <c r="FLB258" s="1"/>
      <c r="FLC258" s="1"/>
      <c r="FLD258" s="1"/>
      <c r="FLE258" s="1"/>
      <c r="FLF258" s="1"/>
      <c r="FLG258" s="1"/>
      <c r="FLH258" s="1"/>
      <c r="FLI258" s="1"/>
      <c r="FLJ258" s="1"/>
      <c r="FLK258" s="1"/>
      <c r="FLL258" s="1"/>
      <c r="FLM258" s="1"/>
      <c r="FLN258" s="1"/>
      <c r="FLO258" s="1"/>
      <c r="FLP258" s="1"/>
      <c r="FLQ258" s="1"/>
      <c r="FLR258" s="1"/>
      <c r="FLS258" s="1"/>
      <c r="FLT258" s="1"/>
      <c r="FLU258" s="1"/>
      <c r="FLV258" s="1"/>
      <c r="FLW258" s="1"/>
      <c r="FLX258" s="1"/>
      <c r="FLY258" s="1"/>
      <c r="FLZ258" s="1"/>
      <c r="FMA258" s="1"/>
      <c r="FMB258" s="1"/>
      <c r="FMC258" s="1"/>
      <c r="FMD258" s="1"/>
      <c r="FME258" s="1"/>
      <c r="FMF258" s="1"/>
      <c r="FMG258" s="1"/>
      <c r="FMH258" s="1"/>
      <c r="FMI258" s="1"/>
      <c r="FMJ258" s="1"/>
      <c r="FMK258" s="1"/>
      <c r="FML258" s="1"/>
      <c r="FMM258" s="1"/>
      <c r="FMN258" s="1"/>
      <c r="FMO258" s="1"/>
      <c r="FMP258" s="1"/>
      <c r="FMQ258" s="1"/>
      <c r="FMR258" s="1"/>
      <c r="FMS258" s="1"/>
      <c r="FMT258" s="1"/>
      <c r="FMU258" s="1"/>
      <c r="FMV258" s="1"/>
      <c r="FMW258" s="1"/>
      <c r="FMX258" s="1"/>
      <c r="FMY258" s="1"/>
      <c r="FMZ258" s="1"/>
      <c r="FNA258" s="1"/>
      <c r="FNB258" s="1"/>
      <c r="FNC258" s="1"/>
      <c r="FND258" s="1"/>
      <c r="FNE258" s="1"/>
      <c r="FNF258" s="1"/>
      <c r="FNG258" s="1"/>
      <c r="FNH258" s="1"/>
      <c r="FNI258" s="1"/>
      <c r="FNJ258" s="1"/>
      <c r="FNK258" s="1"/>
      <c r="FNL258" s="1"/>
      <c r="FNM258" s="1"/>
      <c r="FNN258" s="1"/>
      <c r="FNO258" s="1"/>
      <c r="FNP258" s="1"/>
      <c r="FNQ258" s="1"/>
      <c r="FNR258" s="1"/>
      <c r="FNS258" s="1"/>
      <c r="FNT258" s="1"/>
      <c r="FNU258" s="1"/>
      <c r="FNV258" s="1"/>
      <c r="FNW258" s="1"/>
      <c r="FNX258" s="1"/>
      <c r="FNY258" s="1"/>
      <c r="FNZ258" s="1"/>
      <c r="FOA258" s="1"/>
      <c r="FOB258" s="1"/>
      <c r="FOC258" s="1"/>
      <c r="FOD258" s="1"/>
      <c r="FOE258" s="1"/>
      <c r="FOF258" s="1"/>
      <c r="FOG258" s="1"/>
      <c r="FOH258" s="1"/>
      <c r="FOI258" s="1"/>
      <c r="FOJ258" s="1"/>
      <c r="FOK258" s="1"/>
      <c r="FOL258" s="1"/>
      <c r="FOM258" s="1"/>
      <c r="FON258" s="1"/>
      <c r="FOO258" s="1"/>
      <c r="FOP258" s="1"/>
      <c r="FOQ258" s="1"/>
      <c r="FOR258" s="1"/>
      <c r="FOS258" s="1"/>
      <c r="FOT258" s="1"/>
      <c r="FOU258" s="1"/>
      <c r="FOV258" s="1"/>
      <c r="FOW258" s="1"/>
      <c r="FOX258" s="1"/>
      <c r="FOY258" s="1"/>
      <c r="FOZ258" s="1"/>
      <c r="FPA258" s="1"/>
      <c r="FPB258" s="1"/>
      <c r="FPC258" s="1"/>
      <c r="FPD258" s="1"/>
      <c r="FPE258" s="1"/>
      <c r="FPF258" s="1"/>
      <c r="FPG258" s="1"/>
      <c r="FPH258" s="1"/>
      <c r="FPI258" s="1"/>
      <c r="FPJ258" s="1"/>
      <c r="FPK258" s="1"/>
      <c r="FPL258" s="1"/>
      <c r="FPM258" s="1"/>
      <c r="FPN258" s="1"/>
      <c r="FPO258" s="1"/>
      <c r="FPP258" s="1"/>
      <c r="FPQ258" s="1"/>
      <c r="FPR258" s="1"/>
      <c r="FPS258" s="1"/>
      <c r="FPT258" s="1"/>
      <c r="FPU258" s="1"/>
      <c r="FPV258" s="1"/>
      <c r="FPW258" s="1"/>
      <c r="FPX258" s="1"/>
      <c r="FPY258" s="1"/>
      <c r="FPZ258" s="1"/>
      <c r="FQA258" s="1"/>
      <c r="FQB258" s="1"/>
      <c r="FQC258" s="1"/>
      <c r="FQD258" s="1"/>
      <c r="FQE258" s="1"/>
      <c r="FQF258" s="1"/>
      <c r="FQG258" s="1"/>
      <c r="FQH258" s="1"/>
      <c r="FQI258" s="1"/>
      <c r="FQJ258" s="1"/>
      <c r="FQK258" s="1"/>
      <c r="FQL258" s="1"/>
      <c r="FQM258" s="1"/>
      <c r="FQN258" s="1"/>
      <c r="FQO258" s="1"/>
      <c r="FQP258" s="1"/>
      <c r="FQQ258" s="1"/>
      <c r="FQR258" s="1"/>
      <c r="FQS258" s="1"/>
      <c r="FQT258" s="1"/>
      <c r="FQU258" s="1"/>
      <c r="FQV258" s="1"/>
      <c r="FQW258" s="1"/>
      <c r="FQX258" s="1"/>
      <c r="FQY258" s="1"/>
      <c r="FQZ258" s="1"/>
      <c r="FRA258" s="1"/>
      <c r="FRB258" s="1"/>
      <c r="FRC258" s="1"/>
      <c r="FRD258" s="1"/>
      <c r="FRE258" s="1"/>
      <c r="FRF258" s="1"/>
      <c r="FRG258" s="1"/>
      <c r="FRH258" s="1"/>
      <c r="FRI258" s="1"/>
      <c r="FRJ258" s="1"/>
      <c r="FRK258" s="1"/>
      <c r="FRL258" s="1"/>
      <c r="FRM258" s="1"/>
      <c r="FRN258" s="1"/>
      <c r="FRO258" s="1"/>
      <c r="FRP258" s="1"/>
      <c r="FRQ258" s="1"/>
      <c r="FRR258" s="1"/>
      <c r="FRS258" s="1"/>
      <c r="FRT258" s="1"/>
      <c r="FRU258" s="1"/>
      <c r="FRV258" s="1"/>
      <c r="FRW258" s="1"/>
      <c r="FRX258" s="1"/>
      <c r="FRY258" s="1"/>
      <c r="FRZ258" s="1"/>
      <c r="FSA258" s="1"/>
      <c r="FSB258" s="1"/>
      <c r="FSC258" s="1"/>
      <c r="FSD258" s="1"/>
      <c r="FSE258" s="1"/>
      <c r="FSF258" s="1"/>
      <c r="FSG258" s="1"/>
      <c r="FSH258" s="1"/>
      <c r="FSI258" s="1"/>
      <c r="FSJ258" s="1"/>
      <c r="FSK258" s="1"/>
      <c r="FSL258" s="1"/>
      <c r="FSM258" s="1"/>
      <c r="FSN258" s="1"/>
      <c r="FSO258" s="1"/>
      <c r="FSP258" s="1"/>
      <c r="FSQ258" s="1"/>
      <c r="FSR258" s="1"/>
      <c r="FSS258" s="1"/>
      <c r="FST258" s="1"/>
      <c r="FSU258" s="1"/>
      <c r="FSV258" s="1"/>
      <c r="FSW258" s="1"/>
      <c r="FSX258" s="1"/>
      <c r="FSY258" s="1"/>
      <c r="FSZ258" s="1"/>
      <c r="FTA258" s="1"/>
      <c r="FTB258" s="1"/>
      <c r="FTC258" s="1"/>
      <c r="FTD258" s="1"/>
      <c r="FTE258" s="1"/>
      <c r="FTF258" s="1"/>
      <c r="FTG258" s="1"/>
      <c r="FTH258" s="1"/>
      <c r="FTI258" s="1"/>
      <c r="FTJ258" s="1"/>
      <c r="FTK258" s="1"/>
      <c r="FTL258" s="1"/>
      <c r="FTM258" s="1"/>
      <c r="FTN258" s="1"/>
      <c r="FTO258" s="1"/>
      <c r="FTP258" s="1"/>
      <c r="FTQ258" s="1"/>
      <c r="FTR258" s="1"/>
      <c r="FTS258" s="1"/>
      <c r="FTT258" s="1"/>
      <c r="FTU258" s="1"/>
      <c r="FTV258" s="1"/>
      <c r="FTW258" s="1"/>
      <c r="FTX258" s="1"/>
      <c r="FTY258" s="1"/>
      <c r="FTZ258" s="1"/>
      <c r="FUA258" s="1"/>
      <c r="FUB258" s="1"/>
      <c r="FUC258" s="1"/>
      <c r="FUD258" s="1"/>
      <c r="FUE258" s="1"/>
      <c r="FUF258" s="1"/>
      <c r="FUG258" s="1"/>
      <c r="FUH258" s="1"/>
      <c r="FUI258" s="1"/>
      <c r="FUJ258" s="1"/>
      <c r="FUK258" s="1"/>
      <c r="FUL258" s="1"/>
      <c r="FUM258" s="1"/>
      <c r="FUN258" s="1"/>
      <c r="FUO258" s="1"/>
      <c r="FUP258" s="1"/>
      <c r="FUQ258" s="1"/>
      <c r="FUR258" s="1"/>
      <c r="FUS258" s="1"/>
      <c r="FUT258" s="1"/>
      <c r="FUU258" s="1"/>
      <c r="FUV258" s="1"/>
      <c r="FUW258" s="1"/>
      <c r="FUX258" s="1"/>
      <c r="FUY258" s="1"/>
      <c r="FUZ258" s="1"/>
      <c r="FVA258" s="1"/>
      <c r="FVB258" s="1"/>
      <c r="FVC258" s="1"/>
      <c r="FVD258" s="1"/>
      <c r="FVE258" s="1"/>
      <c r="FVF258" s="1"/>
      <c r="FVG258" s="1"/>
      <c r="FVH258" s="1"/>
      <c r="FVI258" s="1"/>
      <c r="FVJ258" s="1"/>
      <c r="FVK258" s="1"/>
      <c r="FVL258" s="1"/>
      <c r="FVM258" s="1"/>
      <c r="FVN258" s="1"/>
      <c r="FVO258" s="1"/>
      <c r="FVP258" s="1"/>
      <c r="FVQ258" s="1"/>
      <c r="FVR258" s="1"/>
      <c r="FVS258" s="1"/>
      <c r="FVT258" s="1"/>
      <c r="FVU258" s="1"/>
      <c r="FVV258" s="1"/>
      <c r="FVW258" s="1"/>
      <c r="FVX258" s="1"/>
      <c r="FVY258" s="1"/>
      <c r="FVZ258" s="1"/>
      <c r="FWA258" s="1"/>
      <c r="FWB258" s="1"/>
      <c r="FWC258" s="1"/>
      <c r="FWD258" s="1"/>
      <c r="FWE258" s="1"/>
      <c r="FWF258" s="1"/>
      <c r="FWG258" s="1"/>
      <c r="FWH258" s="1"/>
      <c r="FWI258" s="1"/>
      <c r="FWJ258" s="1"/>
      <c r="FWK258" s="1"/>
      <c r="FWL258" s="1"/>
      <c r="FWM258" s="1"/>
      <c r="FWN258" s="1"/>
      <c r="FWO258" s="1"/>
      <c r="FWP258" s="1"/>
      <c r="FWQ258" s="1"/>
      <c r="FWR258" s="1"/>
      <c r="FWS258" s="1"/>
      <c r="FWT258" s="1"/>
      <c r="FWU258" s="1"/>
      <c r="FWV258" s="1"/>
      <c r="FWW258" s="1"/>
      <c r="FWX258" s="1"/>
      <c r="FWY258" s="1"/>
      <c r="FWZ258" s="1"/>
      <c r="FXA258" s="1"/>
      <c r="FXB258" s="1"/>
      <c r="FXC258" s="1"/>
      <c r="FXD258" s="1"/>
      <c r="FXE258" s="1"/>
      <c r="FXF258" s="1"/>
      <c r="FXG258" s="1"/>
      <c r="FXH258" s="1"/>
      <c r="FXI258" s="1"/>
      <c r="FXJ258" s="1"/>
      <c r="FXK258" s="1"/>
      <c r="FXL258" s="1"/>
      <c r="FXM258" s="1"/>
      <c r="FXN258" s="1"/>
      <c r="FXO258" s="1"/>
      <c r="FXP258" s="1"/>
      <c r="FXQ258" s="1"/>
      <c r="FXR258" s="1"/>
      <c r="FXS258" s="1"/>
      <c r="FXT258" s="1"/>
      <c r="FXU258" s="1"/>
      <c r="FXV258" s="1"/>
      <c r="FXW258" s="1"/>
      <c r="FXX258" s="1"/>
      <c r="FXY258" s="1"/>
      <c r="FXZ258" s="1"/>
      <c r="FYA258" s="1"/>
      <c r="FYB258" s="1"/>
      <c r="FYC258" s="1"/>
      <c r="FYD258" s="1"/>
      <c r="FYE258" s="1"/>
      <c r="FYF258" s="1"/>
      <c r="FYG258" s="1"/>
      <c r="FYH258" s="1"/>
      <c r="FYI258" s="1"/>
      <c r="FYJ258" s="1"/>
      <c r="FYK258" s="1"/>
      <c r="FYL258" s="1"/>
      <c r="FYM258" s="1"/>
      <c r="FYN258" s="1"/>
      <c r="FYO258" s="1"/>
      <c r="FYP258" s="1"/>
      <c r="FYQ258" s="1"/>
      <c r="FYR258" s="1"/>
      <c r="FYS258" s="1"/>
      <c r="FYT258" s="1"/>
      <c r="FYU258" s="1"/>
      <c r="FYV258" s="1"/>
      <c r="FYW258" s="1"/>
      <c r="FYX258" s="1"/>
      <c r="FYY258" s="1"/>
      <c r="FYZ258" s="1"/>
      <c r="FZA258" s="1"/>
      <c r="FZB258" s="1"/>
      <c r="FZC258" s="1"/>
      <c r="FZD258" s="1"/>
      <c r="FZE258" s="1"/>
      <c r="FZF258" s="1"/>
      <c r="FZG258" s="1"/>
      <c r="FZH258" s="1"/>
      <c r="FZI258" s="1"/>
      <c r="FZJ258" s="1"/>
      <c r="FZK258" s="1"/>
      <c r="FZL258" s="1"/>
      <c r="FZM258" s="1"/>
      <c r="FZN258" s="1"/>
      <c r="FZO258" s="1"/>
      <c r="FZP258" s="1"/>
      <c r="FZQ258" s="1"/>
      <c r="FZR258" s="1"/>
      <c r="FZS258" s="1"/>
      <c r="FZT258" s="1"/>
      <c r="FZU258" s="1"/>
      <c r="FZV258" s="1"/>
      <c r="FZW258" s="1"/>
      <c r="FZX258" s="1"/>
      <c r="FZY258" s="1"/>
      <c r="FZZ258" s="1"/>
      <c r="GAA258" s="1"/>
      <c r="GAB258" s="1"/>
      <c r="GAC258" s="1"/>
      <c r="GAD258" s="1"/>
      <c r="GAE258" s="1"/>
      <c r="GAF258" s="1"/>
      <c r="GAG258" s="1"/>
      <c r="GAH258" s="1"/>
      <c r="GAI258" s="1"/>
      <c r="GAJ258" s="1"/>
      <c r="GAK258" s="1"/>
      <c r="GAL258" s="1"/>
      <c r="GAM258" s="1"/>
      <c r="GAN258" s="1"/>
      <c r="GAO258" s="1"/>
      <c r="GAP258" s="1"/>
      <c r="GAQ258" s="1"/>
      <c r="GAR258" s="1"/>
      <c r="GAS258" s="1"/>
      <c r="GAT258" s="1"/>
      <c r="GAU258" s="1"/>
      <c r="GAV258" s="1"/>
      <c r="GAW258" s="1"/>
      <c r="GAX258" s="1"/>
      <c r="GAY258" s="1"/>
      <c r="GAZ258" s="1"/>
      <c r="GBA258" s="1"/>
      <c r="GBB258" s="1"/>
      <c r="GBC258" s="1"/>
      <c r="GBD258" s="1"/>
      <c r="GBE258" s="1"/>
      <c r="GBF258" s="1"/>
      <c r="GBG258" s="1"/>
      <c r="GBH258" s="1"/>
      <c r="GBI258" s="1"/>
      <c r="GBJ258" s="1"/>
      <c r="GBK258" s="1"/>
      <c r="GBL258" s="1"/>
      <c r="GBM258" s="1"/>
      <c r="GBN258" s="1"/>
      <c r="GBO258" s="1"/>
      <c r="GBP258" s="1"/>
      <c r="GBQ258" s="1"/>
      <c r="GBR258" s="1"/>
      <c r="GBS258" s="1"/>
      <c r="GBT258" s="1"/>
      <c r="GBU258" s="1"/>
      <c r="GBV258" s="1"/>
      <c r="GBW258" s="1"/>
      <c r="GBX258" s="1"/>
      <c r="GBY258" s="1"/>
      <c r="GBZ258" s="1"/>
      <c r="GCA258" s="1"/>
      <c r="GCB258" s="1"/>
      <c r="GCC258" s="1"/>
      <c r="GCD258" s="1"/>
      <c r="GCE258" s="1"/>
      <c r="GCF258" s="1"/>
      <c r="GCG258" s="1"/>
      <c r="GCH258" s="1"/>
      <c r="GCI258" s="1"/>
      <c r="GCJ258" s="1"/>
      <c r="GCK258" s="1"/>
      <c r="GCL258" s="1"/>
      <c r="GCM258" s="1"/>
      <c r="GCN258" s="1"/>
      <c r="GCO258" s="1"/>
      <c r="GCP258" s="1"/>
      <c r="GCQ258" s="1"/>
      <c r="GCR258" s="1"/>
      <c r="GCS258" s="1"/>
      <c r="GCT258" s="1"/>
      <c r="GCU258" s="1"/>
      <c r="GCV258" s="1"/>
      <c r="GCW258" s="1"/>
      <c r="GCX258" s="1"/>
      <c r="GCY258" s="1"/>
      <c r="GCZ258" s="1"/>
      <c r="GDA258" s="1"/>
      <c r="GDB258" s="1"/>
      <c r="GDC258" s="1"/>
      <c r="GDD258" s="1"/>
      <c r="GDE258" s="1"/>
      <c r="GDF258" s="1"/>
      <c r="GDG258" s="1"/>
      <c r="GDH258" s="1"/>
      <c r="GDI258" s="1"/>
      <c r="GDJ258" s="1"/>
      <c r="GDK258" s="1"/>
      <c r="GDL258" s="1"/>
      <c r="GDM258" s="1"/>
      <c r="GDN258" s="1"/>
      <c r="GDO258" s="1"/>
      <c r="GDP258" s="1"/>
      <c r="GDQ258" s="1"/>
      <c r="GDR258" s="1"/>
      <c r="GDS258" s="1"/>
      <c r="GDT258" s="1"/>
      <c r="GDU258" s="1"/>
      <c r="GDV258" s="1"/>
      <c r="GDW258" s="1"/>
      <c r="GDX258" s="1"/>
      <c r="GDY258" s="1"/>
      <c r="GDZ258" s="1"/>
      <c r="GEA258" s="1"/>
      <c r="GEB258" s="1"/>
      <c r="GEC258" s="1"/>
      <c r="GED258" s="1"/>
      <c r="GEE258" s="1"/>
      <c r="GEF258" s="1"/>
      <c r="GEG258" s="1"/>
      <c r="GEH258" s="1"/>
      <c r="GEI258" s="1"/>
      <c r="GEJ258" s="1"/>
      <c r="GEK258" s="1"/>
      <c r="GEL258" s="1"/>
      <c r="GEM258" s="1"/>
      <c r="GEN258" s="1"/>
      <c r="GEO258" s="1"/>
      <c r="GEP258" s="1"/>
      <c r="GEQ258" s="1"/>
      <c r="GER258" s="1"/>
      <c r="GES258" s="1"/>
      <c r="GET258" s="1"/>
      <c r="GEU258" s="1"/>
      <c r="GEV258" s="1"/>
      <c r="GEW258" s="1"/>
      <c r="GEX258" s="1"/>
      <c r="GEY258" s="1"/>
      <c r="GEZ258" s="1"/>
      <c r="GFA258" s="1"/>
      <c r="GFB258" s="1"/>
      <c r="GFC258" s="1"/>
      <c r="GFD258" s="1"/>
      <c r="GFE258" s="1"/>
      <c r="GFF258" s="1"/>
      <c r="GFG258" s="1"/>
      <c r="GFH258" s="1"/>
      <c r="GFI258" s="1"/>
      <c r="GFJ258" s="1"/>
      <c r="GFK258" s="1"/>
      <c r="GFL258" s="1"/>
      <c r="GFM258" s="1"/>
      <c r="GFN258" s="1"/>
      <c r="GFO258" s="1"/>
      <c r="GFP258" s="1"/>
      <c r="GFQ258" s="1"/>
      <c r="GFR258" s="1"/>
      <c r="GFS258" s="1"/>
      <c r="GFT258" s="1"/>
      <c r="GFU258" s="1"/>
      <c r="GFV258" s="1"/>
      <c r="GFW258" s="1"/>
      <c r="GFX258" s="1"/>
      <c r="GFY258" s="1"/>
      <c r="GFZ258" s="1"/>
      <c r="GGA258" s="1"/>
      <c r="GGB258" s="1"/>
      <c r="GGC258" s="1"/>
      <c r="GGD258" s="1"/>
      <c r="GGE258" s="1"/>
      <c r="GGF258" s="1"/>
      <c r="GGG258" s="1"/>
      <c r="GGH258" s="1"/>
      <c r="GGI258" s="1"/>
      <c r="GGJ258" s="1"/>
      <c r="GGK258" s="1"/>
      <c r="GGL258" s="1"/>
      <c r="GGM258" s="1"/>
      <c r="GGN258" s="1"/>
      <c r="GGO258" s="1"/>
      <c r="GGP258" s="1"/>
      <c r="GGQ258" s="1"/>
      <c r="GGR258" s="1"/>
      <c r="GGS258" s="1"/>
      <c r="GGT258" s="1"/>
      <c r="GGU258" s="1"/>
      <c r="GGV258" s="1"/>
      <c r="GGW258" s="1"/>
      <c r="GGX258" s="1"/>
      <c r="GGY258" s="1"/>
      <c r="GGZ258" s="1"/>
      <c r="GHA258" s="1"/>
      <c r="GHB258" s="1"/>
      <c r="GHC258" s="1"/>
      <c r="GHD258" s="1"/>
      <c r="GHE258" s="1"/>
      <c r="GHF258" s="1"/>
      <c r="GHG258" s="1"/>
      <c r="GHH258" s="1"/>
      <c r="GHI258" s="1"/>
      <c r="GHJ258" s="1"/>
      <c r="GHK258" s="1"/>
      <c r="GHL258" s="1"/>
      <c r="GHM258" s="1"/>
      <c r="GHN258" s="1"/>
      <c r="GHO258" s="1"/>
      <c r="GHP258" s="1"/>
      <c r="GHQ258" s="1"/>
      <c r="GHR258" s="1"/>
      <c r="GHS258" s="1"/>
      <c r="GHT258" s="1"/>
      <c r="GHU258" s="1"/>
      <c r="GHV258" s="1"/>
      <c r="GHW258" s="1"/>
      <c r="GHX258" s="1"/>
      <c r="GHY258" s="1"/>
      <c r="GHZ258" s="1"/>
      <c r="GIA258" s="1"/>
      <c r="GIB258" s="1"/>
      <c r="GIC258" s="1"/>
      <c r="GID258" s="1"/>
      <c r="GIE258" s="1"/>
      <c r="GIF258" s="1"/>
      <c r="GIG258" s="1"/>
      <c r="GIH258" s="1"/>
      <c r="GII258" s="1"/>
      <c r="GIJ258" s="1"/>
      <c r="GIK258" s="1"/>
      <c r="GIL258" s="1"/>
      <c r="GIM258" s="1"/>
      <c r="GIN258" s="1"/>
      <c r="GIO258" s="1"/>
      <c r="GIP258" s="1"/>
      <c r="GIQ258" s="1"/>
      <c r="GIR258" s="1"/>
      <c r="GIS258" s="1"/>
      <c r="GIT258" s="1"/>
      <c r="GIU258" s="1"/>
      <c r="GIV258" s="1"/>
      <c r="GIW258" s="1"/>
      <c r="GIX258" s="1"/>
      <c r="GIY258" s="1"/>
      <c r="GIZ258" s="1"/>
      <c r="GJA258" s="1"/>
      <c r="GJB258" s="1"/>
      <c r="GJC258" s="1"/>
      <c r="GJD258" s="1"/>
      <c r="GJE258" s="1"/>
      <c r="GJF258" s="1"/>
      <c r="GJG258" s="1"/>
      <c r="GJH258" s="1"/>
      <c r="GJI258" s="1"/>
      <c r="GJJ258" s="1"/>
      <c r="GJK258" s="1"/>
      <c r="GJL258" s="1"/>
      <c r="GJM258" s="1"/>
      <c r="GJN258" s="1"/>
      <c r="GJO258" s="1"/>
      <c r="GJP258" s="1"/>
      <c r="GJQ258" s="1"/>
      <c r="GJR258" s="1"/>
      <c r="GJS258" s="1"/>
      <c r="GJT258" s="1"/>
      <c r="GJU258" s="1"/>
      <c r="GJV258" s="1"/>
      <c r="GJW258" s="1"/>
      <c r="GJX258" s="1"/>
      <c r="GJY258" s="1"/>
      <c r="GJZ258" s="1"/>
      <c r="GKA258" s="1"/>
      <c r="GKB258" s="1"/>
      <c r="GKC258" s="1"/>
      <c r="GKD258" s="1"/>
      <c r="GKE258" s="1"/>
      <c r="GKF258" s="1"/>
      <c r="GKG258" s="1"/>
      <c r="GKH258" s="1"/>
      <c r="GKI258" s="1"/>
      <c r="GKJ258" s="1"/>
      <c r="GKK258" s="1"/>
      <c r="GKL258" s="1"/>
      <c r="GKM258" s="1"/>
      <c r="GKN258" s="1"/>
      <c r="GKO258" s="1"/>
      <c r="GKP258" s="1"/>
      <c r="GKQ258" s="1"/>
      <c r="GKR258" s="1"/>
      <c r="GKS258" s="1"/>
      <c r="GKT258" s="1"/>
      <c r="GKU258" s="1"/>
      <c r="GKV258" s="1"/>
      <c r="GKW258" s="1"/>
      <c r="GKX258" s="1"/>
      <c r="GKY258" s="1"/>
      <c r="GKZ258" s="1"/>
      <c r="GLA258" s="1"/>
      <c r="GLB258" s="1"/>
      <c r="GLC258" s="1"/>
      <c r="GLD258" s="1"/>
      <c r="GLE258" s="1"/>
      <c r="GLF258" s="1"/>
      <c r="GLG258" s="1"/>
      <c r="GLH258" s="1"/>
      <c r="GLI258" s="1"/>
      <c r="GLJ258" s="1"/>
      <c r="GLK258" s="1"/>
      <c r="GLL258" s="1"/>
      <c r="GLM258" s="1"/>
      <c r="GLN258" s="1"/>
      <c r="GLO258" s="1"/>
      <c r="GLP258" s="1"/>
      <c r="GLQ258" s="1"/>
      <c r="GLR258" s="1"/>
      <c r="GLS258" s="1"/>
      <c r="GLT258" s="1"/>
      <c r="GLU258" s="1"/>
      <c r="GLV258" s="1"/>
      <c r="GLW258" s="1"/>
      <c r="GLX258" s="1"/>
      <c r="GLY258" s="1"/>
      <c r="GLZ258" s="1"/>
      <c r="GMA258" s="1"/>
      <c r="GMB258" s="1"/>
      <c r="GMC258" s="1"/>
      <c r="GMD258" s="1"/>
      <c r="GME258" s="1"/>
      <c r="GMF258" s="1"/>
      <c r="GMG258" s="1"/>
      <c r="GMH258" s="1"/>
      <c r="GMI258" s="1"/>
      <c r="GMJ258" s="1"/>
      <c r="GMK258" s="1"/>
      <c r="GML258" s="1"/>
      <c r="GMM258" s="1"/>
      <c r="GMN258" s="1"/>
      <c r="GMO258" s="1"/>
      <c r="GMP258" s="1"/>
      <c r="GMQ258" s="1"/>
      <c r="GMR258" s="1"/>
      <c r="GMS258" s="1"/>
      <c r="GMT258" s="1"/>
      <c r="GMU258" s="1"/>
      <c r="GMV258" s="1"/>
      <c r="GMW258" s="1"/>
      <c r="GMX258" s="1"/>
      <c r="GMY258" s="1"/>
      <c r="GMZ258" s="1"/>
      <c r="GNA258" s="1"/>
      <c r="GNB258" s="1"/>
      <c r="GNC258" s="1"/>
      <c r="GND258" s="1"/>
      <c r="GNE258" s="1"/>
      <c r="GNF258" s="1"/>
      <c r="GNG258" s="1"/>
      <c r="GNH258" s="1"/>
      <c r="GNI258" s="1"/>
      <c r="GNJ258" s="1"/>
      <c r="GNK258" s="1"/>
      <c r="GNL258" s="1"/>
      <c r="GNM258" s="1"/>
      <c r="GNN258" s="1"/>
      <c r="GNO258" s="1"/>
      <c r="GNP258" s="1"/>
      <c r="GNQ258" s="1"/>
      <c r="GNR258" s="1"/>
      <c r="GNS258" s="1"/>
      <c r="GNT258" s="1"/>
      <c r="GNU258" s="1"/>
      <c r="GNV258" s="1"/>
      <c r="GNW258" s="1"/>
      <c r="GNX258" s="1"/>
      <c r="GNY258" s="1"/>
      <c r="GNZ258" s="1"/>
      <c r="GOA258" s="1"/>
      <c r="GOB258" s="1"/>
      <c r="GOC258" s="1"/>
      <c r="GOD258" s="1"/>
      <c r="GOE258" s="1"/>
      <c r="GOF258" s="1"/>
      <c r="GOG258" s="1"/>
      <c r="GOH258" s="1"/>
      <c r="GOI258" s="1"/>
      <c r="GOJ258" s="1"/>
      <c r="GOK258" s="1"/>
      <c r="GOL258" s="1"/>
      <c r="GOM258" s="1"/>
      <c r="GON258" s="1"/>
      <c r="GOO258" s="1"/>
      <c r="GOP258" s="1"/>
      <c r="GOQ258" s="1"/>
      <c r="GOR258" s="1"/>
      <c r="GOS258" s="1"/>
      <c r="GOT258" s="1"/>
      <c r="GOU258" s="1"/>
      <c r="GOV258" s="1"/>
      <c r="GOW258" s="1"/>
      <c r="GOX258" s="1"/>
      <c r="GOY258" s="1"/>
      <c r="GOZ258" s="1"/>
      <c r="GPA258" s="1"/>
      <c r="GPB258" s="1"/>
      <c r="GPC258" s="1"/>
      <c r="GPD258" s="1"/>
      <c r="GPE258" s="1"/>
      <c r="GPF258" s="1"/>
      <c r="GPG258" s="1"/>
      <c r="GPH258" s="1"/>
      <c r="GPI258" s="1"/>
      <c r="GPJ258" s="1"/>
      <c r="GPK258" s="1"/>
      <c r="GPL258" s="1"/>
      <c r="GPM258" s="1"/>
      <c r="GPN258" s="1"/>
      <c r="GPO258" s="1"/>
      <c r="GPP258" s="1"/>
      <c r="GPQ258" s="1"/>
      <c r="GPR258" s="1"/>
      <c r="GPS258" s="1"/>
      <c r="GPT258" s="1"/>
      <c r="GPU258" s="1"/>
      <c r="GPV258" s="1"/>
      <c r="GPW258" s="1"/>
      <c r="GPX258" s="1"/>
      <c r="GPY258" s="1"/>
      <c r="GPZ258" s="1"/>
      <c r="GQA258" s="1"/>
      <c r="GQB258" s="1"/>
      <c r="GQC258" s="1"/>
      <c r="GQD258" s="1"/>
      <c r="GQE258" s="1"/>
      <c r="GQF258" s="1"/>
      <c r="GQG258" s="1"/>
      <c r="GQH258" s="1"/>
      <c r="GQI258" s="1"/>
      <c r="GQJ258" s="1"/>
      <c r="GQK258" s="1"/>
      <c r="GQL258" s="1"/>
      <c r="GQM258" s="1"/>
      <c r="GQN258" s="1"/>
      <c r="GQO258" s="1"/>
      <c r="GQP258" s="1"/>
      <c r="GQQ258" s="1"/>
      <c r="GQR258" s="1"/>
      <c r="GQS258" s="1"/>
      <c r="GQT258" s="1"/>
      <c r="GQU258" s="1"/>
      <c r="GQV258" s="1"/>
      <c r="GQW258" s="1"/>
      <c r="GQX258" s="1"/>
      <c r="GQY258" s="1"/>
      <c r="GQZ258" s="1"/>
      <c r="GRA258" s="1"/>
      <c r="GRB258" s="1"/>
      <c r="GRC258" s="1"/>
      <c r="GRD258" s="1"/>
      <c r="GRE258" s="1"/>
      <c r="GRF258" s="1"/>
      <c r="GRG258" s="1"/>
      <c r="GRH258" s="1"/>
      <c r="GRI258" s="1"/>
      <c r="GRJ258" s="1"/>
      <c r="GRK258" s="1"/>
      <c r="GRL258" s="1"/>
      <c r="GRM258" s="1"/>
      <c r="GRN258" s="1"/>
      <c r="GRO258" s="1"/>
      <c r="GRP258" s="1"/>
      <c r="GRQ258" s="1"/>
      <c r="GRR258" s="1"/>
      <c r="GRS258" s="1"/>
      <c r="GRT258" s="1"/>
      <c r="GRU258" s="1"/>
      <c r="GRV258" s="1"/>
      <c r="GRW258" s="1"/>
      <c r="GRX258" s="1"/>
      <c r="GRY258" s="1"/>
      <c r="GRZ258" s="1"/>
      <c r="GSA258" s="1"/>
      <c r="GSB258" s="1"/>
      <c r="GSC258" s="1"/>
      <c r="GSD258" s="1"/>
      <c r="GSE258" s="1"/>
      <c r="GSF258" s="1"/>
      <c r="GSG258" s="1"/>
      <c r="GSH258" s="1"/>
      <c r="GSI258" s="1"/>
      <c r="GSJ258" s="1"/>
      <c r="GSK258" s="1"/>
      <c r="GSL258" s="1"/>
      <c r="GSM258" s="1"/>
      <c r="GSN258" s="1"/>
      <c r="GSO258" s="1"/>
      <c r="GSP258" s="1"/>
      <c r="GSQ258" s="1"/>
      <c r="GSR258" s="1"/>
      <c r="GSS258" s="1"/>
      <c r="GST258" s="1"/>
      <c r="GSU258" s="1"/>
      <c r="GSV258" s="1"/>
      <c r="GSW258" s="1"/>
      <c r="GSX258" s="1"/>
      <c r="GSY258" s="1"/>
      <c r="GSZ258" s="1"/>
      <c r="GTA258" s="1"/>
      <c r="GTB258" s="1"/>
      <c r="GTC258" s="1"/>
      <c r="GTD258" s="1"/>
      <c r="GTE258" s="1"/>
      <c r="GTF258" s="1"/>
      <c r="GTG258" s="1"/>
      <c r="GTH258" s="1"/>
      <c r="GTI258" s="1"/>
      <c r="GTJ258" s="1"/>
      <c r="GTK258" s="1"/>
      <c r="GTL258" s="1"/>
      <c r="GTM258" s="1"/>
      <c r="GTN258" s="1"/>
      <c r="GTO258" s="1"/>
      <c r="GTP258" s="1"/>
      <c r="GTQ258" s="1"/>
      <c r="GTR258" s="1"/>
      <c r="GTS258" s="1"/>
      <c r="GTT258" s="1"/>
      <c r="GTU258" s="1"/>
      <c r="GTV258" s="1"/>
      <c r="GTW258" s="1"/>
      <c r="GTX258" s="1"/>
      <c r="GTY258" s="1"/>
      <c r="GTZ258" s="1"/>
      <c r="GUA258" s="1"/>
      <c r="GUB258" s="1"/>
      <c r="GUC258" s="1"/>
      <c r="GUD258" s="1"/>
      <c r="GUE258" s="1"/>
      <c r="GUF258" s="1"/>
      <c r="GUG258" s="1"/>
      <c r="GUH258" s="1"/>
      <c r="GUI258" s="1"/>
      <c r="GUJ258" s="1"/>
      <c r="GUK258" s="1"/>
      <c r="GUL258" s="1"/>
      <c r="GUM258" s="1"/>
      <c r="GUN258" s="1"/>
      <c r="GUO258" s="1"/>
      <c r="GUP258" s="1"/>
      <c r="GUQ258" s="1"/>
      <c r="GUR258" s="1"/>
      <c r="GUS258" s="1"/>
      <c r="GUT258" s="1"/>
      <c r="GUU258" s="1"/>
      <c r="GUV258" s="1"/>
      <c r="GUW258" s="1"/>
      <c r="GUX258" s="1"/>
      <c r="GUY258" s="1"/>
      <c r="GUZ258" s="1"/>
      <c r="GVA258" s="1"/>
      <c r="GVB258" s="1"/>
      <c r="GVC258" s="1"/>
      <c r="GVD258" s="1"/>
      <c r="GVE258" s="1"/>
      <c r="GVF258" s="1"/>
      <c r="GVG258" s="1"/>
      <c r="GVH258" s="1"/>
      <c r="GVI258" s="1"/>
      <c r="GVJ258" s="1"/>
      <c r="GVK258" s="1"/>
      <c r="GVL258" s="1"/>
      <c r="GVM258" s="1"/>
      <c r="GVN258" s="1"/>
      <c r="GVO258" s="1"/>
      <c r="GVP258" s="1"/>
      <c r="GVQ258" s="1"/>
      <c r="GVR258" s="1"/>
      <c r="GVS258" s="1"/>
      <c r="GVT258" s="1"/>
      <c r="GVU258" s="1"/>
      <c r="GVV258" s="1"/>
      <c r="GVW258" s="1"/>
      <c r="GVX258" s="1"/>
      <c r="GVY258" s="1"/>
      <c r="GVZ258" s="1"/>
      <c r="GWA258" s="1"/>
      <c r="GWB258" s="1"/>
      <c r="GWC258" s="1"/>
      <c r="GWD258" s="1"/>
      <c r="GWE258" s="1"/>
      <c r="GWF258" s="1"/>
      <c r="GWG258" s="1"/>
      <c r="GWH258" s="1"/>
      <c r="GWI258" s="1"/>
      <c r="GWJ258" s="1"/>
      <c r="GWK258" s="1"/>
      <c r="GWL258" s="1"/>
      <c r="GWM258" s="1"/>
      <c r="GWN258" s="1"/>
      <c r="GWO258" s="1"/>
      <c r="GWP258" s="1"/>
      <c r="GWQ258" s="1"/>
      <c r="GWR258" s="1"/>
      <c r="GWS258" s="1"/>
      <c r="GWT258" s="1"/>
      <c r="GWU258" s="1"/>
      <c r="GWV258" s="1"/>
      <c r="GWW258" s="1"/>
      <c r="GWX258" s="1"/>
      <c r="GWY258" s="1"/>
      <c r="GWZ258" s="1"/>
      <c r="GXA258" s="1"/>
      <c r="GXB258" s="1"/>
      <c r="GXC258" s="1"/>
      <c r="GXD258" s="1"/>
      <c r="GXE258" s="1"/>
      <c r="GXF258" s="1"/>
      <c r="GXG258" s="1"/>
      <c r="GXH258" s="1"/>
      <c r="GXI258" s="1"/>
      <c r="GXJ258" s="1"/>
      <c r="GXK258" s="1"/>
      <c r="GXL258" s="1"/>
      <c r="GXM258" s="1"/>
      <c r="GXN258" s="1"/>
      <c r="GXO258" s="1"/>
      <c r="GXP258" s="1"/>
      <c r="GXQ258" s="1"/>
      <c r="GXR258" s="1"/>
      <c r="GXS258" s="1"/>
      <c r="GXT258" s="1"/>
      <c r="GXU258" s="1"/>
      <c r="GXV258" s="1"/>
      <c r="GXW258" s="1"/>
      <c r="GXX258" s="1"/>
      <c r="GXY258" s="1"/>
      <c r="GXZ258" s="1"/>
      <c r="GYA258" s="1"/>
      <c r="GYB258" s="1"/>
      <c r="GYC258" s="1"/>
      <c r="GYD258" s="1"/>
      <c r="GYE258" s="1"/>
      <c r="GYF258" s="1"/>
      <c r="GYG258" s="1"/>
      <c r="GYH258" s="1"/>
      <c r="GYI258" s="1"/>
      <c r="GYJ258" s="1"/>
      <c r="GYK258" s="1"/>
      <c r="GYL258" s="1"/>
      <c r="GYM258" s="1"/>
      <c r="GYN258" s="1"/>
      <c r="GYO258" s="1"/>
      <c r="GYP258" s="1"/>
      <c r="GYQ258" s="1"/>
      <c r="GYR258" s="1"/>
      <c r="GYS258" s="1"/>
      <c r="GYT258" s="1"/>
      <c r="GYU258" s="1"/>
      <c r="GYV258" s="1"/>
      <c r="GYW258" s="1"/>
      <c r="GYX258" s="1"/>
      <c r="GYY258" s="1"/>
      <c r="GYZ258" s="1"/>
      <c r="GZA258" s="1"/>
      <c r="GZB258" s="1"/>
      <c r="GZC258" s="1"/>
      <c r="GZD258" s="1"/>
      <c r="GZE258" s="1"/>
      <c r="GZF258" s="1"/>
      <c r="GZG258" s="1"/>
      <c r="GZH258" s="1"/>
      <c r="GZI258" s="1"/>
      <c r="GZJ258" s="1"/>
      <c r="GZK258" s="1"/>
      <c r="GZL258" s="1"/>
      <c r="GZM258" s="1"/>
      <c r="GZN258" s="1"/>
      <c r="GZO258" s="1"/>
      <c r="GZP258" s="1"/>
      <c r="GZQ258" s="1"/>
      <c r="GZR258" s="1"/>
      <c r="GZS258" s="1"/>
      <c r="GZT258" s="1"/>
      <c r="GZU258" s="1"/>
      <c r="GZV258" s="1"/>
      <c r="GZW258" s="1"/>
      <c r="GZX258" s="1"/>
      <c r="GZY258" s="1"/>
      <c r="GZZ258" s="1"/>
      <c r="HAA258" s="1"/>
      <c r="HAB258" s="1"/>
      <c r="HAC258" s="1"/>
      <c r="HAD258" s="1"/>
      <c r="HAE258" s="1"/>
      <c r="HAF258" s="1"/>
      <c r="HAG258" s="1"/>
      <c r="HAH258" s="1"/>
      <c r="HAI258" s="1"/>
      <c r="HAJ258" s="1"/>
      <c r="HAK258" s="1"/>
      <c r="HAL258" s="1"/>
      <c r="HAM258" s="1"/>
      <c r="HAN258" s="1"/>
      <c r="HAO258" s="1"/>
      <c r="HAP258" s="1"/>
      <c r="HAQ258" s="1"/>
      <c r="HAR258" s="1"/>
      <c r="HAS258" s="1"/>
      <c r="HAT258" s="1"/>
      <c r="HAU258" s="1"/>
      <c r="HAV258" s="1"/>
      <c r="HAW258" s="1"/>
      <c r="HAX258" s="1"/>
      <c r="HAY258" s="1"/>
      <c r="HAZ258" s="1"/>
      <c r="HBA258" s="1"/>
      <c r="HBB258" s="1"/>
      <c r="HBC258" s="1"/>
      <c r="HBD258" s="1"/>
      <c r="HBE258" s="1"/>
      <c r="HBF258" s="1"/>
      <c r="HBG258" s="1"/>
      <c r="HBH258" s="1"/>
      <c r="HBI258" s="1"/>
      <c r="HBJ258" s="1"/>
      <c r="HBK258" s="1"/>
      <c r="HBL258" s="1"/>
      <c r="HBM258" s="1"/>
      <c r="HBN258" s="1"/>
      <c r="HBO258" s="1"/>
      <c r="HBP258" s="1"/>
      <c r="HBQ258" s="1"/>
      <c r="HBR258" s="1"/>
      <c r="HBS258" s="1"/>
      <c r="HBT258" s="1"/>
      <c r="HBU258" s="1"/>
      <c r="HBV258" s="1"/>
      <c r="HBW258" s="1"/>
      <c r="HBX258" s="1"/>
      <c r="HBY258" s="1"/>
      <c r="HBZ258" s="1"/>
      <c r="HCA258" s="1"/>
      <c r="HCB258" s="1"/>
      <c r="HCC258" s="1"/>
      <c r="HCD258" s="1"/>
      <c r="HCE258" s="1"/>
      <c r="HCF258" s="1"/>
      <c r="HCG258" s="1"/>
      <c r="HCH258" s="1"/>
      <c r="HCI258" s="1"/>
      <c r="HCJ258" s="1"/>
      <c r="HCK258" s="1"/>
      <c r="HCL258" s="1"/>
      <c r="HCM258" s="1"/>
      <c r="HCN258" s="1"/>
      <c r="HCO258" s="1"/>
      <c r="HCP258" s="1"/>
      <c r="HCQ258" s="1"/>
      <c r="HCR258" s="1"/>
      <c r="HCS258" s="1"/>
      <c r="HCT258" s="1"/>
      <c r="HCU258" s="1"/>
      <c r="HCV258" s="1"/>
      <c r="HCW258" s="1"/>
      <c r="HCX258" s="1"/>
      <c r="HCY258" s="1"/>
      <c r="HCZ258" s="1"/>
      <c r="HDA258" s="1"/>
      <c r="HDB258" s="1"/>
      <c r="HDC258" s="1"/>
      <c r="HDD258" s="1"/>
      <c r="HDE258" s="1"/>
      <c r="HDF258" s="1"/>
      <c r="HDG258" s="1"/>
      <c r="HDH258" s="1"/>
      <c r="HDI258" s="1"/>
      <c r="HDJ258" s="1"/>
      <c r="HDK258" s="1"/>
      <c r="HDL258" s="1"/>
      <c r="HDM258" s="1"/>
      <c r="HDN258" s="1"/>
      <c r="HDO258" s="1"/>
      <c r="HDP258" s="1"/>
      <c r="HDQ258" s="1"/>
      <c r="HDR258" s="1"/>
      <c r="HDS258" s="1"/>
      <c r="HDT258" s="1"/>
      <c r="HDU258" s="1"/>
      <c r="HDV258" s="1"/>
      <c r="HDW258" s="1"/>
      <c r="HDX258" s="1"/>
      <c r="HDY258" s="1"/>
      <c r="HDZ258" s="1"/>
      <c r="HEA258" s="1"/>
      <c r="HEB258" s="1"/>
      <c r="HEC258" s="1"/>
      <c r="HED258" s="1"/>
      <c r="HEE258" s="1"/>
      <c r="HEF258" s="1"/>
      <c r="HEG258" s="1"/>
      <c r="HEH258" s="1"/>
      <c r="HEI258" s="1"/>
      <c r="HEJ258" s="1"/>
      <c r="HEK258" s="1"/>
      <c r="HEL258" s="1"/>
      <c r="HEM258" s="1"/>
      <c r="HEN258" s="1"/>
      <c r="HEO258" s="1"/>
      <c r="HEP258" s="1"/>
      <c r="HEQ258" s="1"/>
      <c r="HER258" s="1"/>
      <c r="HES258" s="1"/>
      <c r="HET258" s="1"/>
      <c r="HEU258" s="1"/>
      <c r="HEV258" s="1"/>
      <c r="HEW258" s="1"/>
      <c r="HEX258" s="1"/>
      <c r="HEY258" s="1"/>
      <c r="HEZ258" s="1"/>
      <c r="HFA258" s="1"/>
      <c r="HFB258" s="1"/>
      <c r="HFC258" s="1"/>
      <c r="HFD258" s="1"/>
      <c r="HFE258" s="1"/>
      <c r="HFF258" s="1"/>
      <c r="HFG258" s="1"/>
      <c r="HFH258" s="1"/>
      <c r="HFI258" s="1"/>
      <c r="HFJ258" s="1"/>
      <c r="HFK258" s="1"/>
      <c r="HFL258" s="1"/>
      <c r="HFM258" s="1"/>
      <c r="HFN258" s="1"/>
      <c r="HFO258" s="1"/>
      <c r="HFP258" s="1"/>
      <c r="HFQ258" s="1"/>
      <c r="HFR258" s="1"/>
      <c r="HFS258" s="1"/>
      <c r="HFT258" s="1"/>
      <c r="HFU258" s="1"/>
      <c r="HFV258" s="1"/>
      <c r="HFW258" s="1"/>
      <c r="HFX258" s="1"/>
      <c r="HFY258" s="1"/>
      <c r="HFZ258" s="1"/>
      <c r="HGA258" s="1"/>
      <c r="HGB258" s="1"/>
      <c r="HGC258" s="1"/>
      <c r="HGD258" s="1"/>
      <c r="HGE258" s="1"/>
      <c r="HGF258" s="1"/>
      <c r="HGG258" s="1"/>
      <c r="HGH258" s="1"/>
      <c r="HGI258" s="1"/>
      <c r="HGJ258" s="1"/>
      <c r="HGK258" s="1"/>
      <c r="HGL258" s="1"/>
      <c r="HGM258" s="1"/>
      <c r="HGN258" s="1"/>
      <c r="HGO258" s="1"/>
      <c r="HGP258" s="1"/>
      <c r="HGQ258" s="1"/>
      <c r="HGR258" s="1"/>
      <c r="HGS258" s="1"/>
      <c r="HGT258" s="1"/>
      <c r="HGU258" s="1"/>
      <c r="HGV258" s="1"/>
      <c r="HGW258" s="1"/>
      <c r="HGX258" s="1"/>
      <c r="HGY258" s="1"/>
      <c r="HGZ258" s="1"/>
      <c r="HHA258" s="1"/>
      <c r="HHB258" s="1"/>
      <c r="HHC258" s="1"/>
      <c r="HHD258" s="1"/>
      <c r="HHE258" s="1"/>
      <c r="HHF258" s="1"/>
      <c r="HHG258" s="1"/>
      <c r="HHH258" s="1"/>
      <c r="HHI258" s="1"/>
      <c r="HHJ258" s="1"/>
      <c r="HHK258" s="1"/>
      <c r="HHL258" s="1"/>
      <c r="HHM258" s="1"/>
      <c r="HHN258" s="1"/>
      <c r="HHO258" s="1"/>
      <c r="HHP258" s="1"/>
      <c r="HHQ258" s="1"/>
      <c r="HHR258" s="1"/>
      <c r="HHS258" s="1"/>
      <c r="HHT258" s="1"/>
      <c r="HHU258" s="1"/>
      <c r="HHV258" s="1"/>
      <c r="HHW258" s="1"/>
      <c r="HHX258" s="1"/>
      <c r="HHY258" s="1"/>
      <c r="HHZ258" s="1"/>
      <c r="HIA258" s="1"/>
      <c r="HIB258" s="1"/>
      <c r="HIC258" s="1"/>
      <c r="HID258" s="1"/>
      <c r="HIE258" s="1"/>
      <c r="HIF258" s="1"/>
      <c r="HIG258" s="1"/>
      <c r="HIH258" s="1"/>
      <c r="HII258" s="1"/>
      <c r="HIJ258" s="1"/>
      <c r="HIK258" s="1"/>
      <c r="HIL258" s="1"/>
      <c r="HIM258" s="1"/>
      <c r="HIN258" s="1"/>
      <c r="HIO258" s="1"/>
      <c r="HIP258" s="1"/>
      <c r="HIQ258" s="1"/>
      <c r="HIR258" s="1"/>
      <c r="HIS258" s="1"/>
      <c r="HIT258" s="1"/>
      <c r="HIU258" s="1"/>
      <c r="HIV258" s="1"/>
      <c r="HIW258" s="1"/>
      <c r="HIX258" s="1"/>
      <c r="HIY258" s="1"/>
      <c r="HIZ258" s="1"/>
      <c r="HJA258" s="1"/>
      <c r="HJB258" s="1"/>
      <c r="HJC258" s="1"/>
      <c r="HJD258" s="1"/>
      <c r="HJE258" s="1"/>
      <c r="HJF258" s="1"/>
      <c r="HJG258" s="1"/>
      <c r="HJH258" s="1"/>
      <c r="HJI258" s="1"/>
      <c r="HJJ258" s="1"/>
      <c r="HJK258" s="1"/>
      <c r="HJL258" s="1"/>
      <c r="HJM258" s="1"/>
      <c r="HJN258" s="1"/>
      <c r="HJO258" s="1"/>
      <c r="HJP258" s="1"/>
      <c r="HJQ258" s="1"/>
      <c r="HJR258" s="1"/>
      <c r="HJS258" s="1"/>
      <c r="HJT258" s="1"/>
      <c r="HJU258" s="1"/>
      <c r="HJV258" s="1"/>
      <c r="HJW258" s="1"/>
      <c r="HJX258" s="1"/>
      <c r="HJY258" s="1"/>
      <c r="HJZ258" s="1"/>
      <c r="HKA258" s="1"/>
      <c r="HKB258" s="1"/>
      <c r="HKC258" s="1"/>
      <c r="HKD258" s="1"/>
      <c r="HKE258" s="1"/>
      <c r="HKF258" s="1"/>
      <c r="HKG258" s="1"/>
      <c r="HKH258" s="1"/>
      <c r="HKI258" s="1"/>
      <c r="HKJ258" s="1"/>
      <c r="HKK258" s="1"/>
      <c r="HKL258" s="1"/>
      <c r="HKM258" s="1"/>
      <c r="HKN258" s="1"/>
      <c r="HKO258" s="1"/>
      <c r="HKP258" s="1"/>
      <c r="HKQ258" s="1"/>
      <c r="HKR258" s="1"/>
      <c r="HKS258" s="1"/>
      <c r="HKT258" s="1"/>
      <c r="HKU258" s="1"/>
      <c r="HKV258" s="1"/>
      <c r="HKW258" s="1"/>
      <c r="HKX258" s="1"/>
      <c r="HKY258" s="1"/>
      <c r="HKZ258" s="1"/>
      <c r="HLA258" s="1"/>
      <c r="HLB258" s="1"/>
      <c r="HLC258" s="1"/>
      <c r="HLD258" s="1"/>
      <c r="HLE258" s="1"/>
      <c r="HLF258" s="1"/>
      <c r="HLG258" s="1"/>
      <c r="HLH258" s="1"/>
      <c r="HLI258" s="1"/>
      <c r="HLJ258" s="1"/>
      <c r="HLK258" s="1"/>
      <c r="HLL258" s="1"/>
      <c r="HLM258" s="1"/>
      <c r="HLN258" s="1"/>
      <c r="HLO258" s="1"/>
      <c r="HLP258" s="1"/>
      <c r="HLQ258" s="1"/>
      <c r="HLR258" s="1"/>
      <c r="HLS258" s="1"/>
      <c r="HLT258" s="1"/>
      <c r="HLU258" s="1"/>
      <c r="HLV258" s="1"/>
      <c r="HLW258" s="1"/>
      <c r="HLX258" s="1"/>
      <c r="HLY258" s="1"/>
      <c r="HLZ258" s="1"/>
      <c r="HMA258" s="1"/>
      <c r="HMB258" s="1"/>
      <c r="HMC258" s="1"/>
      <c r="HMD258" s="1"/>
      <c r="HME258" s="1"/>
      <c r="HMF258" s="1"/>
      <c r="HMG258" s="1"/>
      <c r="HMH258" s="1"/>
      <c r="HMI258" s="1"/>
      <c r="HMJ258" s="1"/>
      <c r="HMK258" s="1"/>
      <c r="HML258" s="1"/>
      <c r="HMM258" s="1"/>
      <c r="HMN258" s="1"/>
      <c r="HMO258" s="1"/>
      <c r="HMP258" s="1"/>
      <c r="HMQ258" s="1"/>
      <c r="HMR258" s="1"/>
      <c r="HMS258" s="1"/>
      <c r="HMT258" s="1"/>
      <c r="HMU258" s="1"/>
      <c r="HMV258" s="1"/>
      <c r="HMW258" s="1"/>
      <c r="HMX258" s="1"/>
      <c r="HMY258" s="1"/>
      <c r="HMZ258" s="1"/>
      <c r="HNA258" s="1"/>
      <c r="HNB258" s="1"/>
      <c r="HNC258" s="1"/>
      <c r="HND258" s="1"/>
      <c r="HNE258" s="1"/>
      <c r="HNF258" s="1"/>
      <c r="HNG258" s="1"/>
      <c r="HNH258" s="1"/>
      <c r="HNI258" s="1"/>
      <c r="HNJ258" s="1"/>
      <c r="HNK258" s="1"/>
      <c r="HNL258" s="1"/>
      <c r="HNM258" s="1"/>
      <c r="HNN258" s="1"/>
      <c r="HNO258" s="1"/>
      <c r="HNP258" s="1"/>
      <c r="HNQ258" s="1"/>
      <c r="HNR258" s="1"/>
      <c r="HNS258" s="1"/>
      <c r="HNT258" s="1"/>
      <c r="HNU258" s="1"/>
      <c r="HNV258" s="1"/>
      <c r="HNW258" s="1"/>
      <c r="HNX258" s="1"/>
      <c r="HNY258" s="1"/>
      <c r="HNZ258" s="1"/>
      <c r="HOA258" s="1"/>
      <c r="HOB258" s="1"/>
      <c r="HOC258" s="1"/>
      <c r="HOD258" s="1"/>
      <c r="HOE258" s="1"/>
      <c r="HOF258" s="1"/>
      <c r="HOG258" s="1"/>
      <c r="HOH258" s="1"/>
      <c r="HOI258" s="1"/>
      <c r="HOJ258" s="1"/>
      <c r="HOK258" s="1"/>
      <c r="HOL258" s="1"/>
      <c r="HOM258" s="1"/>
      <c r="HON258" s="1"/>
      <c r="HOO258" s="1"/>
      <c r="HOP258" s="1"/>
      <c r="HOQ258" s="1"/>
      <c r="HOR258" s="1"/>
      <c r="HOS258" s="1"/>
      <c r="HOT258" s="1"/>
      <c r="HOU258" s="1"/>
      <c r="HOV258" s="1"/>
      <c r="HOW258" s="1"/>
      <c r="HOX258" s="1"/>
      <c r="HOY258" s="1"/>
      <c r="HOZ258" s="1"/>
      <c r="HPA258" s="1"/>
      <c r="HPB258" s="1"/>
      <c r="HPC258" s="1"/>
      <c r="HPD258" s="1"/>
      <c r="HPE258" s="1"/>
      <c r="HPF258" s="1"/>
      <c r="HPG258" s="1"/>
      <c r="HPH258" s="1"/>
      <c r="HPI258" s="1"/>
      <c r="HPJ258" s="1"/>
      <c r="HPK258" s="1"/>
      <c r="HPL258" s="1"/>
      <c r="HPM258" s="1"/>
      <c r="HPN258" s="1"/>
      <c r="HPO258" s="1"/>
      <c r="HPP258" s="1"/>
      <c r="HPQ258" s="1"/>
      <c r="HPR258" s="1"/>
      <c r="HPS258" s="1"/>
      <c r="HPT258" s="1"/>
      <c r="HPU258" s="1"/>
      <c r="HPV258" s="1"/>
      <c r="HPW258" s="1"/>
      <c r="HPX258" s="1"/>
      <c r="HPY258" s="1"/>
      <c r="HPZ258" s="1"/>
      <c r="HQA258" s="1"/>
      <c r="HQB258" s="1"/>
      <c r="HQC258" s="1"/>
      <c r="HQD258" s="1"/>
      <c r="HQE258" s="1"/>
      <c r="HQF258" s="1"/>
      <c r="HQG258" s="1"/>
      <c r="HQH258" s="1"/>
      <c r="HQI258" s="1"/>
      <c r="HQJ258" s="1"/>
      <c r="HQK258" s="1"/>
      <c r="HQL258" s="1"/>
      <c r="HQM258" s="1"/>
      <c r="HQN258" s="1"/>
      <c r="HQO258" s="1"/>
      <c r="HQP258" s="1"/>
      <c r="HQQ258" s="1"/>
      <c r="HQR258" s="1"/>
      <c r="HQS258" s="1"/>
      <c r="HQT258" s="1"/>
      <c r="HQU258" s="1"/>
      <c r="HQV258" s="1"/>
      <c r="HQW258" s="1"/>
      <c r="HQX258" s="1"/>
      <c r="HQY258" s="1"/>
      <c r="HQZ258" s="1"/>
      <c r="HRA258" s="1"/>
      <c r="HRB258" s="1"/>
      <c r="HRC258" s="1"/>
      <c r="HRD258" s="1"/>
      <c r="HRE258" s="1"/>
      <c r="HRF258" s="1"/>
      <c r="HRG258" s="1"/>
      <c r="HRH258" s="1"/>
      <c r="HRI258" s="1"/>
      <c r="HRJ258" s="1"/>
      <c r="HRK258" s="1"/>
      <c r="HRL258" s="1"/>
      <c r="HRM258" s="1"/>
      <c r="HRN258" s="1"/>
      <c r="HRO258" s="1"/>
      <c r="HRP258" s="1"/>
      <c r="HRQ258" s="1"/>
      <c r="HRR258" s="1"/>
      <c r="HRS258" s="1"/>
      <c r="HRT258" s="1"/>
      <c r="HRU258" s="1"/>
      <c r="HRV258" s="1"/>
      <c r="HRW258" s="1"/>
      <c r="HRX258" s="1"/>
      <c r="HRY258" s="1"/>
      <c r="HRZ258" s="1"/>
      <c r="HSA258" s="1"/>
      <c r="HSB258" s="1"/>
      <c r="HSC258" s="1"/>
      <c r="HSD258" s="1"/>
      <c r="HSE258" s="1"/>
      <c r="HSF258" s="1"/>
      <c r="HSG258" s="1"/>
      <c r="HSH258" s="1"/>
      <c r="HSI258" s="1"/>
      <c r="HSJ258" s="1"/>
      <c r="HSK258" s="1"/>
      <c r="HSL258" s="1"/>
      <c r="HSM258" s="1"/>
      <c r="HSN258" s="1"/>
      <c r="HSO258" s="1"/>
      <c r="HSP258" s="1"/>
      <c r="HSQ258" s="1"/>
      <c r="HSR258" s="1"/>
      <c r="HSS258" s="1"/>
      <c r="HST258" s="1"/>
      <c r="HSU258" s="1"/>
      <c r="HSV258" s="1"/>
      <c r="HSW258" s="1"/>
      <c r="HSX258" s="1"/>
      <c r="HSY258" s="1"/>
      <c r="HSZ258" s="1"/>
      <c r="HTA258" s="1"/>
      <c r="HTB258" s="1"/>
      <c r="HTC258" s="1"/>
      <c r="HTD258" s="1"/>
      <c r="HTE258" s="1"/>
      <c r="HTF258" s="1"/>
      <c r="HTG258" s="1"/>
      <c r="HTH258" s="1"/>
      <c r="HTI258" s="1"/>
      <c r="HTJ258" s="1"/>
      <c r="HTK258" s="1"/>
      <c r="HTL258" s="1"/>
      <c r="HTM258" s="1"/>
      <c r="HTN258" s="1"/>
      <c r="HTO258" s="1"/>
      <c r="HTP258" s="1"/>
      <c r="HTQ258" s="1"/>
      <c r="HTR258" s="1"/>
      <c r="HTS258" s="1"/>
      <c r="HTT258" s="1"/>
      <c r="HTU258" s="1"/>
      <c r="HTV258" s="1"/>
      <c r="HTW258" s="1"/>
      <c r="HTX258" s="1"/>
      <c r="HTY258" s="1"/>
      <c r="HTZ258" s="1"/>
      <c r="HUA258" s="1"/>
      <c r="HUB258" s="1"/>
      <c r="HUC258" s="1"/>
      <c r="HUD258" s="1"/>
      <c r="HUE258" s="1"/>
      <c r="HUF258" s="1"/>
      <c r="HUG258" s="1"/>
      <c r="HUH258" s="1"/>
      <c r="HUI258" s="1"/>
      <c r="HUJ258" s="1"/>
      <c r="HUK258" s="1"/>
      <c r="HUL258" s="1"/>
      <c r="HUM258" s="1"/>
      <c r="HUN258" s="1"/>
      <c r="HUO258" s="1"/>
      <c r="HUP258" s="1"/>
      <c r="HUQ258" s="1"/>
      <c r="HUR258" s="1"/>
      <c r="HUS258" s="1"/>
      <c r="HUT258" s="1"/>
      <c r="HUU258" s="1"/>
      <c r="HUV258" s="1"/>
      <c r="HUW258" s="1"/>
      <c r="HUX258" s="1"/>
      <c r="HUY258" s="1"/>
      <c r="HUZ258" s="1"/>
      <c r="HVA258" s="1"/>
      <c r="HVB258" s="1"/>
      <c r="HVC258" s="1"/>
      <c r="HVD258" s="1"/>
      <c r="HVE258" s="1"/>
      <c r="HVF258" s="1"/>
      <c r="HVG258" s="1"/>
      <c r="HVH258" s="1"/>
      <c r="HVI258" s="1"/>
      <c r="HVJ258" s="1"/>
      <c r="HVK258" s="1"/>
      <c r="HVL258" s="1"/>
      <c r="HVM258" s="1"/>
      <c r="HVN258" s="1"/>
      <c r="HVO258" s="1"/>
      <c r="HVP258" s="1"/>
      <c r="HVQ258" s="1"/>
      <c r="HVR258" s="1"/>
      <c r="HVS258" s="1"/>
      <c r="HVT258" s="1"/>
      <c r="HVU258" s="1"/>
      <c r="HVV258" s="1"/>
      <c r="HVW258" s="1"/>
      <c r="HVX258" s="1"/>
      <c r="HVY258" s="1"/>
      <c r="HVZ258" s="1"/>
      <c r="HWA258" s="1"/>
      <c r="HWB258" s="1"/>
      <c r="HWC258" s="1"/>
      <c r="HWD258" s="1"/>
      <c r="HWE258" s="1"/>
      <c r="HWF258" s="1"/>
      <c r="HWG258" s="1"/>
      <c r="HWH258" s="1"/>
      <c r="HWI258" s="1"/>
      <c r="HWJ258" s="1"/>
      <c r="HWK258" s="1"/>
      <c r="HWL258" s="1"/>
      <c r="HWM258" s="1"/>
      <c r="HWN258" s="1"/>
      <c r="HWO258" s="1"/>
      <c r="HWP258" s="1"/>
      <c r="HWQ258" s="1"/>
      <c r="HWR258" s="1"/>
      <c r="HWS258" s="1"/>
      <c r="HWT258" s="1"/>
      <c r="HWU258" s="1"/>
      <c r="HWV258" s="1"/>
      <c r="HWW258" s="1"/>
      <c r="HWX258" s="1"/>
      <c r="HWY258" s="1"/>
      <c r="HWZ258" s="1"/>
      <c r="HXA258" s="1"/>
      <c r="HXB258" s="1"/>
      <c r="HXC258" s="1"/>
      <c r="HXD258" s="1"/>
      <c r="HXE258" s="1"/>
      <c r="HXF258" s="1"/>
      <c r="HXG258" s="1"/>
      <c r="HXH258" s="1"/>
      <c r="HXI258" s="1"/>
      <c r="HXJ258" s="1"/>
      <c r="HXK258" s="1"/>
      <c r="HXL258" s="1"/>
      <c r="HXM258" s="1"/>
      <c r="HXN258" s="1"/>
      <c r="HXO258" s="1"/>
      <c r="HXP258" s="1"/>
      <c r="HXQ258" s="1"/>
      <c r="HXR258" s="1"/>
      <c r="HXS258" s="1"/>
      <c r="HXT258" s="1"/>
      <c r="HXU258" s="1"/>
      <c r="HXV258" s="1"/>
      <c r="HXW258" s="1"/>
      <c r="HXX258" s="1"/>
      <c r="HXY258" s="1"/>
      <c r="HXZ258" s="1"/>
      <c r="HYA258" s="1"/>
      <c r="HYB258" s="1"/>
      <c r="HYC258" s="1"/>
      <c r="HYD258" s="1"/>
      <c r="HYE258" s="1"/>
      <c r="HYF258" s="1"/>
      <c r="HYG258" s="1"/>
      <c r="HYH258" s="1"/>
      <c r="HYI258" s="1"/>
      <c r="HYJ258" s="1"/>
      <c r="HYK258" s="1"/>
      <c r="HYL258" s="1"/>
      <c r="HYM258" s="1"/>
      <c r="HYN258" s="1"/>
      <c r="HYO258" s="1"/>
      <c r="HYP258" s="1"/>
      <c r="HYQ258" s="1"/>
      <c r="HYR258" s="1"/>
      <c r="HYS258" s="1"/>
      <c r="HYT258" s="1"/>
      <c r="HYU258" s="1"/>
      <c r="HYV258" s="1"/>
      <c r="HYW258" s="1"/>
      <c r="HYX258" s="1"/>
      <c r="HYY258" s="1"/>
      <c r="HYZ258" s="1"/>
      <c r="HZA258" s="1"/>
      <c r="HZB258" s="1"/>
      <c r="HZC258" s="1"/>
      <c r="HZD258" s="1"/>
      <c r="HZE258" s="1"/>
      <c r="HZF258" s="1"/>
      <c r="HZG258" s="1"/>
      <c r="HZH258" s="1"/>
      <c r="HZI258" s="1"/>
      <c r="HZJ258" s="1"/>
      <c r="HZK258" s="1"/>
      <c r="HZL258" s="1"/>
      <c r="HZM258" s="1"/>
      <c r="HZN258" s="1"/>
      <c r="HZO258" s="1"/>
      <c r="HZP258" s="1"/>
      <c r="HZQ258" s="1"/>
      <c r="HZR258" s="1"/>
      <c r="HZS258" s="1"/>
      <c r="HZT258" s="1"/>
      <c r="HZU258" s="1"/>
      <c r="HZV258" s="1"/>
      <c r="HZW258" s="1"/>
      <c r="HZX258" s="1"/>
      <c r="HZY258" s="1"/>
      <c r="HZZ258" s="1"/>
      <c r="IAA258" s="1"/>
      <c r="IAB258" s="1"/>
      <c r="IAC258" s="1"/>
      <c r="IAD258" s="1"/>
      <c r="IAE258" s="1"/>
      <c r="IAF258" s="1"/>
      <c r="IAG258" s="1"/>
      <c r="IAH258" s="1"/>
      <c r="IAI258" s="1"/>
      <c r="IAJ258" s="1"/>
      <c r="IAK258" s="1"/>
      <c r="IAL258" s="1"/>
      <c r="IAM258" s="1"/>
      <c r="IAN258" s="1"/>
      <c r="IAO258" s="1"/>
      <c r="IAP258" s="1"/>
      <c r="IAQ258" s="1"/>
      <c r="IAR258" s="1"/>
      <c r="IAS258" s="1"/>
      <c r="IAT258" s="1"/>
      <c r="IAU258" s="1"/>
      <c r="IAV258" s="1"/>
      <c r="IAW258" s="1"/>
      <c r="IAX258" s="1"/>
      <c r="IAY258" s="1"/>
      <c r="IAZ258" s="1"/>
      <c r="IBA258" s="1"/>
      <c r="IBB258" s="1"/>
      <c r="IBC258" s="1"/>
      <c r="IBD258" s="1"/>
      <c r="IBE258" s="1"/>
      <c r="IBF258" s="1"/>
      <c r="IBG258" s="1"/>
      <c r="IBH258" s="1"/>
      <c r="IBI258" s="1"/>
      <c r="IBJ258" s="1"/>
      <c r="IBK258" s="1"/>
      <c r="IBL258" s="1"/>
      <c r="IBM258" s="1"/>
      <c r="IBN258" s="1"/>
      <c r="IBO258" s="1"/>
      <c r="IBP258" s="1"/>
      <c r="IBQ258" s="1"/>
      <c r="IBR258" s="1"/>
      <c r="IBS258" s="1"/>
      <c r="IBT258" s="1"/>
      <c r="IBU258" s="1"/>
      <c r="IBV258" s="1"/>
      <c r="IBW258" s="1"/>
      <c r="IBX258" s="1"/>
      <c r="IBY258" s="1"/>
      <c r="IBZ258" s="1"/>
      <c r="ICA258" s="1"/>
      <c r="ICB258" s="1"/>
      <c r="ICC258" s="1"/>
      <c r="ICD258" s="1"/>
      <c r="ICE258" s="1"/>
      <c r="ICF258" s="1"/>
      <c r="ICG258" s="1"/>
      <c r="ICH258" s="1"/>
      <c r="ICI258" s="1"/>
      <c r="ICJ258" s="1"/>
      <c r="ICK258" s="1"/>
      <c r="ICL258" s="1"/>
      <c r="ICM258" s="1"/>
      <c r="ICN258" s="1"/>
      <c r="ICO258" s="1"/>
      <c r="ICP258" s="1"/>
      <c r="ICQ258" s="1"/>
      <c r="ICR258" s="1"/>
      <c r="ICS258" s="1"/>
      <c r="ICT258" s="1"/>
      <c r="ICU258" s="1"/>
      <c r="ICV258" s="1"/>
      <c r="ICW258" s="1"/>
      <c r="ICX258" s="1"/>
      <c r="ICY258" s="1"/>
      <c r="ICZ258" s="1"/>
      <c r="IDA258" s="1"/>
      <c r="IDB258" s="1"/>
      <c r="IDC258" s="1"/>
      <c r="IDD258" s="1"/>
      <c r="IDE258" s="1"/>
      <c r="IDF258" s="1"/>
      <c r="IDG258" s="1"/>
      <c r="IDH258" s="1"/>
      <c r="IDI258" s="1"/>
      <c r="IDJ258" s="1"/>
      <c r="IDK258" s="1"/>
      <c r="IDL258" s="1"/>
      <c r="IDM258" s="1"/>
      <c r="IDN258" s="1"/>
      <c r="IDO258" s="1"/>
      <c r="IDP258" s="1"/>
      <c r="IDQ258" s="1"/>
      <c r="IDR258" s="1"/>
      <c r="IDS258" s="1"/>
      <c r="IDT258" s="1"/>
      <c r="IDU258" s="1"/>
      <c r="IDV258" s="1"/>
      <c r="IDW258" s="1"/>
      <c r="IDX258" s="1"/>
      <c r="IDY258" s="1"/>
      <c r="IDZ258" s="1"/>
      <c r="IEA258" s="1"/>
      <c r="IEB258" s="1"/>
      <c r="IEC258" s="1"/>
      <c r="IED258" s="1"/>
      <c r="IEE258" s="1"/>
      <c r="IEF258" s="1"/>
      <c r="IEG258" s="1"/>
      <c r="IEH258" s="1"/>
      <c r="IEI258" s="1"/>
      <c r="IEJ258" s="1"/>
      <c r="IEK258" s="1"/>
      <c r="IEL258" s="1"/>
      <c r="IEM258" s="1"/>
      <c r="IEN258" s="1"/>
      <c r="IEO258" s="1"/>
      <c r="IEP258" s="1"/>
      <c r="IEQ258" s="1"/>
      <c r="IER258" s="1"/>
      <c r="IES258" s="1"/>
      <c r="IET258" s="1"/>
      <c r="IEU258" s="1"/>
      <c r="IEV258" s="1"/>
      <c r="IEW258" s="1"/>
      <c r="IEX258" s="1"/>
      <c r="IEY258" s="1"/>
      <c r="IEZ258" s="1"/>
      <c r="IFA258" s="1"/>
      <c r="IFB258" s="1"/>
      <c r="IFC258" s="1"/>
      <c r="IFD258" s="1"/>
      <c r="IFE258" s="1"/>
      <c r="IFF258" s="1"/>
      <c r="IFG258" s="1"/>
      <c r="IFH258" s="1"/>
      <c r="IFI258" s="1"/>
      <c r="IFJ258" s="1"/>
      <c r="IFK258" s="1"/>
      <c r="IFL258" s="1"/>
      <c r="IFM258" s="1"/>
      <c r="IFN258" s="1"/>
      <c r="IFO258" s="1"/>
      <c r="IFP258" s="1"/>
      <c r="IFQ258" s="1"/>
      <c r="IFR258" s="1"/>
      <c r="IFS258" s="1"/>
      <c r="IFT258" s="1"/>
      <c r="IFU258" s="1"/>
      <c r="IFV258" s="1"/>
      <c r="IFW258" s="1"/>
      <c r="IFX258" s="1"/>
      <c r="IFY258" s="1"/>
      <c r="IFZ258" s="1"/>
      <c r="IGA258" s="1"/>
      <c r="IGB258" s="1"/>
      <c r="IGC258" s="1"/>
      <c r="IGD258" s="1"/>
      <c r="IGE258" s="1"/>
      <c r="IGF258" s="1"/>
      <c r="IGG258" s="1"/>
      <c r="IGH258" s="1"/>
      <c r="IGI258" s="1"/>
      <c r="IGJ258" s="1"/>
      <c r="IGK258" s="1"/>
      <c r="IGL258" s="1"/>
      <c r="IGM258" s="1"/>
      <c r="IGN258" s="1"/>
      <c r="IGO258" s="1"/>
      <c r="IGP258" s="1"/>
      <c r="IGQ258" s="1"/>
      <c r="IGR258" s="1"/>
      <c r="IGS258" s="1"/>
      <c r="IGT258" s="1"/>
      <c r="IGU258" s="1"/>
      <c r="IGV258" s="1"/>
      <c r="IGW258" s="1"/>
      <c r="IGX258" s="1"/>
      <c r="IGY258" s="1"/>
      <c r="IGZ258" s="1"/>
      <c r="IHA258" s="1"/>
      <c r="IHB258" s="1"/>
      <c r="IHC258" s="1"/>
      <c r="IHD258" s="1"/>
      <c r="IHE258" s="1"/>
      <c r="IHF258" s="1"/>
      <c r="IHG258" s="1"/>
      <c r="IHH258" s="1"/>
      <c r="IHI258" s="1"/>
      <c r="IHJ258" s="1"/>
      <c r="IHK258" s="1"/>
      <c r="IHL258" s="1"/>
      <c r="IHM258" s="1"/>
      <c r="IHN258" s="1"/>
      <c r="IHO258" s="1"/>
      <c r="IHP258" s="1"/>
      <c r="IHQ258" s="1"/>
      <c r="IHR258" s="1"/>
      <c r="IHS258" s="1"/>
      <c r="IHT258" s="1"/>
      <c r="IHU258" s="1"/>
      <c r="IHV258" s="1"/>
      <c r="IHW258" s="1"/>
      <c r="IHX258" s="1"/>
      <c r="IHY258" s="1"/>
      <c r="IHZ258" s="1"/>
      <c r="IIA258" s="1"/>
      <c r="IIB258" s="1"/>
      <c r="IIC258" s="1"/>
      <c r="IID258" s="1"/>
      <c r="IIE258" s="1"/>
      <c r="IIF258" s="1"/>
      <c r="IIG258" s="1"/>
      <c r="IIH258" s="1"/>
      <c r="III258" s="1"/>
      <c r="IIJ258" s="1"/>
      <c r="IIK258" s="1"/>
      <c r="IIL258" s="1"/>
      <c r="IIM258" s="1"/>
      <c r="IIN258" s="1"/>
      <c r="IIO258" s="1"/>
      <c r="IIP258" s="1"/>
      <c r="IIQ258" s="1"/>
      <c r="IIR258" s="1"/>
      <c r="IIS258" s="1"/>
      <c r="IIT258" s="1"/>
      <c r="IIU258" s="1"/>
      <c r="IIV258" s="1"/>
      <c r="IIW258" s="1"/>
      <c r="IIX258" s="1"/>
      <c r="IIY258" s="1"/>
      <c r="IIZ258" s="1"/>
      <c r="IJA258" s="1"/>
      <c r="IJB258" s="1"/>
      <c r="IJC258" s="1"/>
      <c r="IJD258" s="1"/>
      <c r="IJE258" s="1"/>
      <c r="IJF258" s="1"/>
      <c r="IJG258" s="1"/>
      <c r="IJH258" s="1"/>
      <c r="IJI258" s="1"/>
      <c r="IJJ258" s="1"/>
      <c r="IJK258" s="1"/>
      <c r="IJL258" s="1"/>
      <c r="IJM258" s="1"/>
      <c r="IJN258" s="1"/>
      <c r="IJO258" s="1"/>
      <c r="IJP258" s="1"/>
      <c r="IJQ258" s="1"/>
      <c r="IJR258" s="1"/>
      <c r="IJS258" s="1"/>
      <c r="IJT258" s="1"/>
      <c r="IJU258" s="1"/>
      <c r="IJV258" s="1"/>
      <c r="IJW258" s="1"/>
      <c r="IJX258" s="1"/>
      <c r="IJY258" s="1"/>
      <c r="IJZ258" s="1"/>
      <c r="IKA258" s="1"/>
      <c r="IKB258" s="1"/>
      <c r="IKC258" s="1"/>
      <c r="IKD258" s="1"/>
      <c r="IKE258" s="1"/>
      <c r="IKF258" s="1"/>
      <c r="IKG258" s="1"/>
      <c r="IKH258" s="1"/>
      <c r="IKI258" s="1"/>
      <c r="IKJ258" s="1"/>
      <c r="IKK258" s="1"/>
      <c r="IKL258" s="1"/>
      <c r="IKM258" s="1"/>
      <c r="IKN258" s="1"/>
      <c r="IKO258" s="1"/>
      <c r="IKP258" s="1"/>
      <c r="IKQ258" s="1"/>
      <c r="IKR258" s="1"/>
      <c r="IKS258" s="1"/>
      <c r="IKT258" s="1"/>
      <c r="IKU258" s="1"/>
      <c r="IKV258" s="1"/>
      <c r="IKW258" s="1"/>
      <c r="IKX258" s="1"/>
      <c r="IKY258" s="1"/>
      <c r="IKZ258" s="1"/>
      <c r="ILA258" s="1"/>
      <c r="ILB258" s="1"/>
      <c r="ILC258" s="1"/>
      <c r="ILD258" s="1"/>
      <c r="ILE258" s="1"/>
      <c r="ILF258" s="1"/>
      <c r="ILG258" s="1"/>
      <c r="ILH258" s="1"/>
      <c r="ILI258" s="1"/>
      <c r="ILJ258" s="1"/>
      <c r="ILK258" s="1"/>
      <c r="ILL258" s="1"/>
      <c r="ILM258" s="1"/>
      <c r="ILN258" s="1"/>
      <c r="ILO258" s="1"/>
      <c r="ILP258" s="1"/>
      <c r="ILQ258" s="1"/>
      <c r="ILR258" s="1"/>
      <c r="ILS258" s="1"/>
      <c r="ILT258" s="1"/>
      <c r="ILU258" s="1"/>
      <c r="ILV258" s="1"/>
      <c r="ILW258" s="1"/>
      <c r="ILX258" s="1"/>
      <c r="ILY258" s="1"/>
      <c r="ILZ258" s="1"/>
      <c r="IMA258" s="1"/>
      <c r="IMB258" s="1"/>
      <c r="IMC258" s="1"/>
      <c r="IMD258" s="1"/>
      <c r="IME258" s="1"/>
      <c r="IMF258" s="1"/>
      <c r="IMG258" s="1"/>
      <c r="IMH258" s="1"/>
      <c r="IMI258" s="1"/>
      <c r="IMJ258" s="1"/>
      <c r="IMK258" s="1"/>
      <c r="IML258" s="1"/>
      <c r="IMM258" s="1"/>
      <c r="IMN258" s="1"/>
      <c r="IMO258" s="1"/>
      <c r="IMP258" s="1"/>
      <c r="IMQ258" s="1"/>
      <c r="IMR258" s="1"/>
      <c r="IMS258" s="1"/>
      <c r="IMT258" s="1"/>
      <c r="IMU258" s="1"/>
      <c r="IMV258" s="1"/>
      <c r="IMW258" s="1"/>
      <c r="IMX258" s="1"/>
      <c r="IMY258" s="1"/>
      <c r="IMZ258" s="1"/>
      <c r="INA258" s="1"/>
      <c r="INB258" s="1"/>
      <c r="INC258" s="1"/>
      <c r="IND258" s="1"/>
      <c r="INE258" s="1"/>
      <c r="INF258" s="1"/>
      <c r="ING258" s="1"/>
      <c r="INH258" s="1"/>
      <c r="INI258" s="1"/>
      <c r="INJ258" s="1"/>
      <c r="INK258" s="1"/>
      <c r="INL258" s="1"/>
      <c r="INM258" s="1"/>
      <c r="INN258" s="1"/>
      <c r="INO258" s="1"/>
      <c r="INP258" s="1"/>
      <c r="INQ258" s="1"/>
      <c r="INR258" s="1"/>
      <c r="INS258" s="1"/>
      <c r="INT258" s="1"/>
      <c r="INU258" s="1"/>
      <c r="INV258" s="1"/>
      <c r="INW258" s="1"/>
      <c r="INX258" s="1"/>
      <c r="INY258" s="1"/>
      <c r="INZ258" s="1"/>
      <c r="IOA258" s="1"/>
      <c r="IOB258" s="1"/>
      <c r="IOC258" s="1"/>
      <c r="IOD258" s="1"/>
      <c r="IOE258" s="1"/>
      <c r="IOF258" s="1"/>
      <c r="IOG258" s="1"/>
      <c r="IOH258" s="1"/>
      <c r="IOI258" s="1"/>
      <c r="IOJ258" s="1"/>
      <c r="IOK258" s="1"/>
      <c r="IOL258" s="1"/>
      <c r="IOM258" s="1"/>
      <c r="ION258" s="1"/>
      <c r="IOO258" s="1"/>
      <c r="IOP258" s="1"/>
      <c r="IOQ258" s="1"/>
      <c r="IOR258" s="1"/>
      <c r="IOS258" s="1"/>
      <c r="IOT258" s="1"/>
      <c r="IOU258" s="1"/>
      <c r="IOV258" s="1"/>
      <c r="IOW258" s="1"/>
      <c r="IOX258" s="1"/>
      <c r="IOY258" s="1"/>
      <c r="IOZ258" s="1"/>
      <c r="IPA258" s="1"/>
      <c r="IPB258" s="1"/>
      <c r="IPC258" s="1"/>
      <c r="IPD258" s="1"/>
      <c r="IPE258" s="1"/>
      <c r="IPF258" s="1"/>
      <c r="IPG258" s="1"/>
      <c r="IPH258" s="1"/>
      <c r="IPI258" s="1"/>
      <c r="IPJ258" s="1"/>
      <c r="IPK258" s="1"/>
      <c r="IPL258" s="1"/>
      <c r="IPM258" s="1"/>
      <c r="IPN258" s="1"/>
      <c r="IPO258" s="1"/>
      <c r="IPP258" s="1"/>
      <c r="IPQ258" s="1"/>
      <c r="IPR258" s="1"/>
      <c r="IPS258" s="1"/>
      <c r="IPT258" s="1"/>
      <c r="IPU258" s="1"/>
      <c r="IPV258" s="1"/>
      <c r="IPW258" s="1"/>
      <c r="IPX258" s="1"/>
      <c r="IPY258" s="1"/>
      <c r="IPZ258" s="1"/>
      <c r="IQA258" s="1"/>
      <c r="IQB258" s="1"/>
      <c r="IQC258" s="1"/>
      <c r="IQD258" s="1"/>
      <c r="IQE258" s="1"/>
      <c r="IQF258" s="1"/>
      <c r="IQG258" s="1"/>
      <c r="IQH258" s="1"/>
      <c r="IQI258" s="1"/>
      <c r="IQJ258" s="1"/>
      <c r="IQK258" s="1"/>
      <c r="IQL258" s="1"/>
      <c r="IQM258" s="1"/>
      <c r="IQN258" s="1"/>
      <c r="IQO258" s="1"/>
      <c r="IQP258" s="1"/>
      <c r="IQQ258" s="1"/>
      <c r="IQR258" s="1"/>
      <c r="IQS258" s="1"/>
      <c r="IQT258" s="1"/>
      <c r="IQU258" s="1"/>
      <c r="IQV258" s="1"/>
      <c r="IQW258" s="1"/>
      <c r="IQX258" s="1"/>
      <c r="IQY258" s="1"/>
      <c r="IQZ258" s="1"/>
      <c r="IRA258" s="1"/>
      <c r="IRB258" s="1"/>
      <c r="IRC258" s="1"/>
      <c r="IRD258" s="1"/>
      <c r="IRE258" s="1"/>
      <c r="IRF258" s="1"/>
      <c r="IRG258" s="1"/>
      <c r="IRH258" s="1"/>
      <c r="IRI258" s="1"/>
      <c r="IRJ258" s="1"/>
      <c r="IRK258" s="1"/>
      <c r="IRL258" s="1"/>
      <c r="IRM258" s="1"/>
      <c r="IRN258" s="1"/>
      <c r="IRO258" s="1"/>
      <c r="IRP258" s="1"/>
      <c r="IRQ258" s="1"/>
      <c r="IRR258" s="1"/>
      <c r="IRS258" s="1"/>
      <c r="IRT258" s="1"/>
      <c r="IRU258" s="1"/>
      <c r="IRV258" s="1"/>
      <c r="IRW258" s="1"/>
      <c r="IRX258" s="1"/>
      <c r="IRY258" s="1"/>
      <c r="IRZ258" s="1"/>
      <c r="ISA258" s="1"/>
      <c r="ISB258" s="1"/>
      <c r="ISC258" s="1"/>
      <c r="ISD258" s="1"/>
      <c r="ISE258" s="1"/>
      <c r="ISF258" s="1"/>
      <c r="ISG258" s="1"/>
      <c r="ISH258" s="1"/>
      <c r="ISI258" s="1"/>
      <c r="ISJ258" s="1"/>
      <c r="ISK258" s="1"/>
      <c r="ISL258" s="1"/>
      <c r="ISM258" s="1"/>
      <c r="ISN258" s="1"/>
      <c r="ISO258" s="1"/>
      <c r="ISP258" s="1"/>
      <c r="ISQ258" s="1"/>
      <c r="ISR258" s="1"/>
      <c r="ISS258" s="1"/>
      <c r="IST258" s="1"/>
      <c r="ISU258" s="1"/>
      <c r="ISV258" s="1"/>
      <c r="ISW258" s="1"/>
      <c r="ISX258" s="1"/>
      <c r="ISY258" s="1"/>
      <c r="ISZ258" s="1"/>
      <c r="ITA258" s="1"/>
      <c r="ITB258" s="1"/>
      <c r="ITC258" s="1"/>
      <c r="ITD258" s="1"/>
      <c r="ITE258" s="1"/>
      <c r="ITF258" s="1"/>
      <c r="ITG258" s="1"/>
      <c r="ITH258" s="1"/>
      <c r="ITI258" s="1"/>
      <c r="ITJ258" s="1"/>
      <c r="ITK258" s="1"/>
      <c r="ITL258" s="1"/>
      <c r="ITM258" s="1"/>
      <c r="ITN258" s="1"/>
      <c r="ITO258" s="1"/>
      <c r="ITP258" s="1"/>
      <c r="ITQ258" s="1"/>
      <c r="ITR258" s="1"/>
      <c r="ITS258" s="1"/>
      <c r="ITT258" s="1"/>
      <c r="ITU258" s="1"/>
      <c r="ITV258" s="1"/>
      <c r="ITW258" s="1"/>
      <c r="ITX258" s="1"/>
      <c r="ITY258" s="1"/>
      <c r="ITZ258" s="1"/>
      <c r="IUA258" s="1"/>
      <c r="IUB258" s="1"/>
      <c r="IUC258" s="1"/>
      <c r="IUD258" s="1"/>
      <c r="IUE258" s="1"/>
      <c r="IUF258" s="1"/>
      <c r="IUG258" s="1"/>
      <c r="IUH258" s="1"/>
      <c r="IUI258" s="1"/>
      <c r="IUJ258" s="1"/>
      <c r="IUK258" s="1"/>
      <c r="IUL258" s="1"/>
      <c r="IUM258" s="1"/>
      <c r="IUN258" s="1"/>
      <c r="IUO258" s="1"/>
      <c r="IUP258" s="1"/>
      <c r="IUQ258" s="1"/>
      <c r="IUR258" s="1"/>
      <c r="IUS258" s="1"/>
      <c r="IUT258" s="1"/>
      <c r="IUU258" s="1"/>
      <c r="IUV258" s="1"/>
      <c r="IUW258" s="1"/>
      <c r="IUX258" s="1"/>
      <c r="IUY258" s="1"/>
      <c r="IUZ258" s="1"/>
      <c r="IVA258" s="1"/>
      <c r="IVB258" s="1"/>
      <c r="IVC258" s="1"/>
      <c r="IVD258" s="1"/>
      <c r="IVE258" s="1"/>
      <c r="IVF258" s="1"/>
      <c r="IVG258" s="1"/>
      <c r="IVH258" s="1"/>
      <c r="IVI258" s="1"/>
      <c r="IVJ258" s="1"/>
      <c r="IVK258" s="1"/>
      <c r="IVL258" s="1"/>
      <c r="IVM258" s="1"/>
      <c r="IVN258" s="1"/>
      <c r="IVO258" s="1"/>
      <c r="IVP258" s="1"/>
      <c r="IVQ258" s="1"/>
      <c r="IVR258" s="1"/>
      <c r="IVS258" s="1"/>
      <c r="IVT258" s="1"/>
      <c r="IVU258" s="1"/>
      <c r="IVV258" s="1"/>
      <c r="IVW258" s="1"/>
      <c r="IVX258" s="1"/>
      <c r="IVY258" s="1"/>
      <c r="IVZ258" s="1"/>
      <c r="IWA258" s="1"/>
      <c r="IWB258" s="1"/>
      <c r="IWC258" s="1"/>
      <c r="IWD258" s="1"/>
      <c r="IWE258" s="1"/>
      <c r="IWF258" s="1"/>
      <c r="IWG258" s="1"/>
      <c r="IWH258" s="1"/>
      <c r="IWI258" s="1"/>
      <c r="IWJ258" s="1"/>
      <c r="IWK258" s="1"/>
      <c r="IWL258" s="1"/>
      <c r="IWM258" s="1"/>
      <c r="IWN258" s="1"/>
      <c r="IWO258" s="1"/>
      <c r="IWP258" s="1"/>
      <c r="IWQ258" s="1"/>
      <c r="IWR258" s="1"/>
      <c r="IWS258" s="1"/>
      <c r="IWT258" s="1"/>
      <c r="IWU258" s="1"/>
      <c r="IWV258" s="1"/>
      <c r="IWW258" s="1"/>
      <c r="IWX258" s="1"/>
      <c r="IWY258" s="1"/>
      <c r="IWZ258" s="1"/>
      <c r="IXA258" s="1"/>
      <c r="IXB258" s="1"/>
      <c r="IXC258" s="1"/>
      <c r="IXD258" s="1"/>
      <c r="IXE258" s="1"/>
      <c r="IXF258" s="1"/>
      <c r="IXG258" s="1"/>
      <c r="IXH258" s="1"/>
      <c r="IXI258" s="1"/>
      <c r="IXJ258" s="1"/>
      <c r="IXK258" s="1"/>
      <c r="IXL258" s="1"/>
      <c r="IXM258" s="1"/>
      <c r="IXN258" s="1"/>
      <c r="IXO258" s="1"/>
      <c r="IXP258" s="1"/>
      <c r="IXQ258" s="1"/>
      <c r="IXR258" s="1"/>
      <c r="IXS258" s="1"/>
      <c r="IXT258" s="1"/>
      <c r="IXU258" s="1"/>
      <c r="IXV258" s="1"/>
      <c r="IXW258" s="1"/>
      <c r="IXX258" s="1"/>
      <c r="IXY258" s="1"/>
      <c r="IXZ258" s="1"/>
      <c r="IYA258" s="1"/>
      <c r="IYB258" s="1"/>
      <c r="IYC258" s="1"/>
      <c r="IYD258" s="1"/>
      <c r="IYE258" s="1"/>
      <c r="IYF258" s="1"/>
      <c r="IYG258" s="1"/>
      <c r="IYH258" s="1"/>
      <c r="IYI258" s="1"/>
      <c r="IYJ258" s="1"/>
      <c r="IYK258" s="1"/>
      <c r="IYL258" s="1"/>
      <c r="IYM258" s="1"/>
      <c r="IYN258" s="1"/>
      <c r="IYO258" s="1"/>
      <c r="IYP258" s="1"/>
      <c r="IYQ258" s="1"/>
      <c r="IYR258" s="1"/>
      <c r="IYS258" s="1"/>
      <c r="IYT258" s="1"/>
      <c r="IYU258" s="1"/>
      <c r="IYV258" s="1"/>
      <c r="IYW258" s="1"/>
      <c r="IYX258" s="1"/>
      <c r="IYY258" s="1"/>
      <c r="IYZ258" s="1"/>
      <c r="IZA258" s="1"/>
      <c r="IZB258" s="1"/>
      <c r="IZC258" s="1"/>
      <c r="IZD258" s="1"/>
      <c r="IZE258" s="1"/>
      <c r="IZF258" s="1"/>
      <c r="IZG258" s="1"/>
      <c r="IZH258" s="1"/>
      <c r="IZI258" s="1"/>
      <c r="IZJ258" s="1"/>
      <c r="IZK258" s="1"/>
      <c r="IZL258" s="1"/>
      <c r="IZM258" s="1"/>
      <c r="IZN258" s="1"/>
      <c r="IZO258" s="1"/>
      <c r="IZP258" s="1"/>
      <c r="IZQ258" s="1"/>
      <c r="IZR258" s="1"/>
      <c r="IZS258" s="1"/>
      <c r="IZT258" s="1"/>
      <c r="IZU258" s="1"/>
      <c r="IZV258" s="1"/>
      <c r="IZW258" s="1"/>
      <c r="IZX258" s="1"/>
      <c r="IZY258" s="1"/>
      <c r="IZZ258" s="1"/>
      <c r="JAA258" s="1"/>
      <c r="JAB258" s="1"/>
      <c r="JAC258" s="1"/>
      <c r="JAD258" s="1"/>
      <c r="JAE258" s="1"/>
      <c r="JAF258" s="1"/>
      <c r="JAG258" s="1"/>
      <c r="JAH258" s="1"/>
      <c r="JAI258" s="1"/>
      <c r="JAJ258" s="1"/>
      <c r="JAK258" s="1"/>
      <c r="JAL258" s="1"/>
      <c r="JAM258" s="1"/>
      <c r="JAN258" s="1"/>
      <c r="JAO258" s="1"/>
      <c r="JAP258" s="1"/>
      <c r="JAQ258" s="1"/>
      <c r="JAR258" s="1"/>
      <c r="JAS258" s="1"/>
      <c r="JAT258" s="1"/>
      <c r="JAU258" s="1"/>
      <c r="JAV258" s="1"/>
      <c r="JAW258" s="1"/>
      <c r="JAX258" s="1"/>
      <c r="JAY258" s="1"/>
      <c r="JAZ258" s="1"/>
      <c r="JBA258" s="1"/>
      <c r="JBB258" s="1"/>
      <c r="JBC258" s="1"/>
      <c r="JBD258" s="1"/>
      <c r="JBE258" s="1"/>
      <c r="JBF258" s="1"/>
      <c r="JBG258" s="1"/>
      <c r="JBH258" s="1"/>
      <c r="JBI258" s="1"/>
      <c r="JBJ258" s="1"/>
      <c r="JBK258" s="1"/>
      <c r="JBL258" s="1"/>
      <c r="JBM258" s="1"/>
      <c r="JBN258" s="1"/>
      <c r="JBO258" s="1"/>
      <c r="JBP258" s="1"/>
      <c r="JBQ258" s="1"/>
      <c r="JBR258" s="1"/>
      <c r="JBS258" s="1"/>
      <c r="JBT258" s="1"/>
      <c r="JBU258" s="1"/>
      <c r="JBV258" s="1"/>
      <c r="JBW258" s="1"/>
      <c r="JBX258" s="1"/>
      <c r="JBY258" s="1"/>
      <c r="JBZ258" s="1"/>
      <c r="JCA258" s="1"/>
      <c r="JCB258" s="1"/>
      <c r="JCC258" s="1"/>
      <c r="JCD258" s="1"/>
      <c r="JCE258" s="1"/>
      <c r="JCF258" s="1"/>
      <c r="JCG258" s="1"/>
      <c r="JCH258" s="1"/>
      <c r="JCI258" s="1"/>
      <c r="JCJ258" s="1"/>
      <c r="JCK258" s="1"/>
      <c r="JCL258" s="1"/>
      <c r="JCM258" s="1"/>
      <c r="JCN258" s="1"/>
      <c r="JCO258" s="1"/>
      <c r="JCP258" s="1"/>
      <c r="JCQ258" s="1"/>
      <c r="JCR258" s="1"/>
      <c r="JCS258" s="1"/>
      <c r="JCT258" s="1"/>
      <c r="JCU258" s="1"/>
      <c r="JCV258" s="1"/>
      <c r="JCW258" s="1"/>
      <c r="JCX258" s="1"/>
      <c r="JCY258" s="1"/>
      <c r="JCZ258" s="1"/>
      <c r="JDA258" s="1"/>
      <c r="JDB258" s="1"/>
      <c r="JDC258" s="1"/>
      <c r="JDD258" s="1"/>
      <c r="JDE258" s="1"/>
      <c r="JDF258" s="1"/>
      <c r="JDG258" s="1"/>
      <c r="JDH258" s="1"/>
      <c r="JDI258" s="1"/>
      <c r="JDJ258" s="1"/>
      <c r="JDK258" s="1"/>
      <c r="JDL258" s="1"/>
      <c r="JDM258" s="1"/>
      <c r="JDN258" s="1"/>
      <c r="JDO258" s="1"/>
      <c r="JDP258" s="1"/>
      <c r="JDQ258" s="1"/>
      <c r="JDR258" s="1"/>
      <c r="JDS258" s="1"/>
      <c r="JDT258" s="1"/>
      <c r="JDU258" s="1"/>
      <c r="JDV258" s="1"/>
      <c r="JDW258" s="1"/>
      <c r="JDX258" s="1"/>
      <c r="JDY258" s="1"/>
      <c r="JDZ258" s="1"/>
      <c r="JEA258" s="1"/>
      <c r="JEB258" s="1"/>
      <c r="JEC258" s="1"/>
      <c r="JED258" s="1"/>
      <c r="JEE258" s="1"/>
      <c r="JEF258" s="1"/>
      <c r="JEG258" s="1"/>
      <c r="JEH258" s="1"/>
      <c r="JEI258" s="1"/>
      <c r="JEJ258" s="1"/>
      <c r="JEK258" s="1"/>
      <c r="JEL258" s="1"/>
      <c r="JEM258" s="1"/>
      <c r="JEN258" s="1"/>
      <c r="JEO258" s="1"/>
      <c r="JEP258" s="1"/>
      <c r="JEQ258" s="1"/>
      <c r="JER258" s="1"/>
      <c r="JES258" s="1"/>
      <c r="JET258" s="1"/>
      <c r="JEU258" s="1"/>
      <c r="JEV258" s="1"/>
      <c r="JEW258" s="1"/>
      <c r="JEX258" s="1"/>
      <c r="JEY258" s="1"/>
      <c r="JEZ258" s="1"/>
      <c r="JFA258" s="1"/>
      <c r="JFB258" s="1"/>
      <c r="JFC258" s="1"/>
      <c r="JFD258" s="1"/>
      <c r="JFE258" s="1"/>
      <c r="JFF258" s="1"/>
      <c r="JFG258" s="1"/>
      <c r="JFH258" s="1"/>
      <c r="JFI258" s="1"/>
      <c r="JFJ258" s="1"/>
      <c r="JFK258" s="1"/>
      <c r="JFL258" s="1"/>
      <c r="JFM258" s="1"/>
      <c r="JFN258" s="1"/>
      <c r="JFO258" s="1"/>
      <c r="JFP258" s="1"/>
      <c r="JFQ258" s="1"/>
      <c r="JFR258" s="1"/>
      <c r="JFS258" s="1"/>
      <c r="JFT258" s="1"/>
      <c r="JFU258" s="1"/>
      <c r="JFV258" s="1"/>
      <c r="JFW258" s="1"/>
      <c r="JFX258" s="1"/>
      <c r="JFY258" s="1"/>
      <c r="JFZ258" s="1"/>
      <c r="JGA258" s="1"/>
      <c r="JGB258" s="1"/>
      <c r="JGC258" s="1"/>
      <c r="JGD258" s="1"/>
      <c r="JGE258" s="1"/>
      <c r="JGF258" s="1"/>
      <c r="JGG258" s="1"/>
      <c r="JGH258" s="1"/>
      <c r="JGI258" s="1"/>
      <c r="JGJ258" s="1"/>
      <c r="JGK258" s="1"/>
      <c r="JGL258" s="1"/>
      <c r="JGM258" s="1"/>
      <c r="JGN258" s="1"/>
      <c r="JGO258" s="1"/>
      <c r="JGP258" s="1"/>
      <c r="JGQ258" s="1"/>
      <c r="JGR258" s="1"/>
      <c r="JGS258" s="1"/>
      <c r="JGT258" s="1"/>
      <c r="JGU258" s="1"/>
      <c r="JGV258" s="1"/>
      <c r="JGW258" s="1"/>
      <c r="JGX258" s="1"/>
      <c r="JGY258" s="1"/>
      <c r="JGZ258" s="1"/>
      <c r="JHA258" s="1"/>
      <c r="JHB258" s="1"/>
      <c r="JHC258" s="1"/>
      <c r="JHD258" s="1"/>
      <c r="JHE258" s="1"/>
      <c r="JHF258" s="1"/>
      <c r="JHG258" s="1"/>
      <c r="JHH258" s="1"/>
      <c r="JHI258" s="1"/>
      <c r="JHJ258" s="1"/>
      <c r="JHK258" s="1"/>
      <c r="JHL258" s="1"/>
      <c r="JHM258" s="1"/>
      <c r="JHN258" s="1"/>
      <c r="JHO258" s="1"/>
      <c r="JHP258" s="1"/>
      <c r="JHQ258" s="1"/>
      <c r="JHR258" s="1"/>
      <c r="JHS258" s="1"/>
      <c r="JHT258" s="1"/>
      <c r="JHU258" s="1"/>
      <c r="JHV258" s="1"/>
      <c r="JHW258" s="1"/>
      <c r="JHX258" s="1"/>
      <c r="JHY258" s="1"/>
      <c r="JHZ258" s="1"/>
      <c r="JIA258" s="1"/>
      <c r="JIB258" s="1"/>
      <c r="JIC258" s="1"/>
      <c r="JID258" s="1"/>
      <c r="JIE258" s="1"/>
      <c r="JIF258" s="1"/>
      <c r="JIG258" s="1"/>
      <c r="JIH258" s="1"/>
      <c r="JII258" s="1"/>
      <c r="JIJ258" s="1"/>
      <c r="JIK258" s="1"/>
      <c r="JIL258" s="1"/>
      <c r="JIM258" s="1"/>
      <c r="JIN258" s="1"/>
      <c r="JIO258" s="1"/>
      <c r="JIP258" s="1"/>
      <c r="JIQ258" s="1"/>
      <c r="JIR258" s="1"/>
      <c r="JIS258" s="1"/>
      <c r="JIT258" s="1"/>
      <c r="JIU258" s="1"/>
      <c r="JIV258" s="1"/>
      <c r="JIW258" s="1"/>
      <c r="JIX258" s="1"/>
      <c r="JIY258" s="1"/>
      <c r="JIZ258" s="1"/>
      <c r="JJA258" s="1"/>
      <c r="JJB258" s="1"/>
      <c r="JJC258" s="1"/>
      <c r="JJD258" s="1"/>
      <c r="JJE258" s="1"/>
      <c r="JJF258" s="1"/>
      <c r="JJG258" s="1"/>
      <c r="JJH258" s="1"/>
      <c r="JJI258" s="1"/>
      <c r="JJJ258" s="1"/>
      <c r="JJK258" s="1"/>
      <c r="JJL258" s="1"/>
      <c r="JJM258" s="1"/>
      <c r="JJN258" s="1"/>
      <c r="JJO258" s="1"/>
      <c r="JJP258" s="1"/>
      <c r="JJQ258" s="1"/>
      <c r="JJR258" s="1"/>
      <c r="JJS258" s="1"/>
      <c r="JJT258" s="1"/>
      <c r="JJU258" s="1"/>
      <c r="JJV258" s="1"/>
      <c r="JJW258" s="1"/>
      <c r="JJX258" s="1"/>
      <c r="JJY258" s="1"/>
      <c r="JJZ258" s="1"/>
      <c r="JKA258" s="1"/>
      <c r="JKB258" s="1"/>
      <c r="JKC258" s="1"/>
      <c r="JKD258" s="1"/>
      <c r="JKE258" s="1"/>
      <c r="JKF258" s="1"/>
      <c r="JKG258" s="1"/>
      <c r="JKH258" s="1"/>
      <c r="JKI258" s="1"/>
      <c r="JKJ258" s="1"/>
      <c r="JKK258" s="1"/>
      <c r="JKL258" s="1"/>
      <c r="JKM258" s="1"/>
      <c r="JKN258" s="1"/>
      <c r="JKO258" s="1"/>
      <c r="JKP258" s="1"/>
      <c r="JKQ258" s="1"/>
      <c r="JKR258" s="1"/>
      <c r="JKS258" s="1"/>
      <c r="JKT258" s="1"/>
      <c r="JKU258" s="1"/>
      <c r="JKV258" s="1"/>
      <c r="JKW258" s="1"/>
      <c r="JKX258" s="1"/>
      <c r="JKY258" s="1"/>
      <c r="JKZ258" s="1"/>
      <c r="JLA258" s="1"/>
      <c r="JLB258" s="1"/>
      <c r="JLC258" s="1"/>
      <c r="JLD258" s="1"/>
      <c r="JLE258" s="1"/>
      <c r="JLF258" s="1"/>
      <c r="JLG258" s="1"/>
      <c r="JLH258" s="1"/>
      <c r="JLI258" s="1"/>
      <c r="JLJ258" s="1"/>
      <c r="JLK258" s="1"/>
      <c r="JLL258" s="1"/>
      <c r="JLM258" s="1"/>
      <c r="JLN258" s="1"/>
      <c r="JLO258" s="1"/>
      <c r="JLP258" s="1"/>
      <c r="JLQ258" s="1"/>
      <c r="JLR258" s="1"/>
      <c r="JLS258" s="1"/>
      <c r="JLT258" s="1"/>
      <c r="JLU258" s="1"/>
      <c r="JLV258" s="1"/>
      <c r="JLW258" s="1"/>
      <c r="JLX258" s="1"/>
      <c r="JLY258" s="1"/>
      <c r="JLZ258" s="1"/>
      <c r="JMA258" s="1"/>
      <c r="JMB258" s="1"/>
      <c r="JMC258" s="1"/>
      <c r="JMD258" s="1"/>
      <c r="JME258" s="1"/>
      <c r="JMF258" s="1"/>
      <c r="JMG258" s="1"/>
      <c r="JMH258" s="1"/>
      <c r="JMI258" s="1"/>
      <c r="JMJ258" s="1"/>
      <c r="JMK258" s="1"/>
      <c r="JML258" s="1"/>
      <c r="JMM258" s="1"/>
      <c r="JMN258" s="1"/>
      <c r="JMO258" s="1"/>
      <c r="JMP258" s="1"/>
      <c r="JMQ258" s="1"/>
      <c r="JMR258" s="1"/>
      <c r="JMS258" s="1"/>
      <c r="JMT258" s="1"/>
      <c r="JMU258" s="1"/>
      <c r="JMV258" s="1"/>
      <c r="JMW258" s="1"/>
      <c r="JMX258" s="1"/>
      <c r="JMY258" s="1"/>
      <c r="JMZ258" s="1"/>
      <c r="JNA258" s="1"/>
      <c r="JNB258" s="1"/>
      <c r="JNC258" s="1"/>
      <c r="JND258" s="1"/>
      <c r="JNE258" s="1"/>
      <c r="JNF258" s="1"/>
      <c r="JNG258" s="1"/>
      <c r="JNH258" s="1"/>
      <c r="JNI258" s="1"/>
      <c r="JNJ258" s="1"/>
      <c r="JNK258" s="1"/>
      <c r="JNL258" s="1"/>
      <c r="JNM258" s="1"/>
      <c r="JNN258" s="1"/>
      <c r="JNO258" s="1"/>
      <c r="JNP258" s="1"/>
      <c r="JNQ258" s="1"/>
      <c r="JNR258" s="1"/>
      <c r="JNS258" s="1"/>
      <c r="JNT258" s="1"/>
      <c r="JNU258" s="1"/>
      <c r="JNV258" s="1"/>
      <c r="JNW258" s="1"/>
      <c r="JNX258" s="1"/>
      <c r="JNY258" s="1"/>
      <c r="JNZ258" s="1"/>
      <c r="JOA258" s="1"/>
      <c r="JOB258" s="1"/>
      <c r="JOC258" s="1"/>
      <c r="JOD258" s="1"/>
      <c r="JOE258" s="1"/>
      <c r="JOF258" s="1"/>
      <c r="JOG258" s="1"/>
      <c r="JOH258" s="1"/>
      <c r="JOI258" s="1"/>
      <c r="JOJ258" s="1"/>
      <c r="JOK258" s="1"/>
      <c r="JOL258" s="1"/>
      <c r="JOM258" s="1"/>
      <c r="JON258" s="1"/>
      <c r="JOO258" s="1"/>
      <c r="JOP258" s="1"/>
      <c r="JOQ258" s="1"/>
      <c r="JOR258" s="1"/>
      <c r="JOS258" s="1"/>
      <c r="JOT258" s="1"/>
      <c r="JOU258" s="1"/>
      <c r="JOV258" s="1"/>
      <c r="JOW258" s="1"/>
      <c r="JOX258" s="1"/>
      <c r="JOY258" s="1"/>
      <c r="JOZ258" s="1"/>
      <c r="JPA258" s="1"/>
      <c r="JPB258" s="1"/>
      <c r="JPC258" s="1"/>
      <c r="JPD258" s="1"/>
      <c r="JPE258" s="1"/>
      <c r="JPF258" s="1"/>
      <c r="JPG258" s="1"/>
      <c r="JPH258" s="1"/>
      <c r="JPI258" s="1"/>
      <c r="JPJ258" s="1"/>
      <c r="JPK258" s="1"/>
      <c r="JPL258" s="1"/>
      <c r="JPM258" s="1"/>
      <c r="JPN258" s="1"/>
      <c r="JPO258" s="1"/>
      <c r="JPP258" s="1"/>
      <c r="JPQ258" s="1"/>
      <c r="JPR258" s="1"/>
      <c r="JPS258" s="1"/>
      <c r="JPT258" s="1"/>
      <c r="JPU258" s="1"/>
      <c r="JPV258" s="1"/>
      <c r="JPW258" s="1"/>
      <c r="JPX258" s="1"/>
      <c r="JPY258" s="1"/>
      <c r="JPZ258" s="1"/>
      <c r="JQA258" s="1"/>
      <c r="JQB258" s="1"/>
      <c r="JQC258" s="1"/>
      <c r="JQD258" s="1"/>
      <c r="JQE258" s="1"/>
      <c r="JQF258" s="1"/>
      <c r="JQG258" s="1"/>
      <c r="JQH258" s="1"/>
      <c r="JQI258" s="1"/>
      <c r="JQJ258" s="1"/>
      <c r="JQK258" s="1"/>
      <c r="JQL258" s="1"/>
      <c r="JQM258" s="1"/>
      <c r="JQN258" s="1"/>
      <c r="JQO258" s="1"/>
      <c r="JQP258" s="1"/>
      <c r="JQQ258" s="1"/>
      <c r="JQR258" s="1"/>
      <c r="JQS258" s="1"/>
      <c r="JQT258" s="1"/>
      <c r="JQU258" s="1"/>
      <c r="JQV258" s="1"/>
      <c r="JQW258" s="1"/>
      <c r="JQX258" s="1"/>
      <c r="JQY258" s="1"/>
      <c r="JQZ258" s="1"/>
      <c r="JRA258" s="1"/>
      <c r="JRB258" s="1"/>
      <c r="JRC258" s="1"/>
      <c r="JRD258" s="1"/>
      <c r="JRE258" s="1"/>
      <c r="JRF258" s="1"/>
      <c r="JRG258" s="1"/>
      <c r="JRH258" s="1"/>
      <c r="JRI258" s="1"/>
      <c r="JRJ258" s="1"/>
      <c r="JRK258" s="1"/>
      <c r="JRL258" s="1"/>
      <c r="JRM258" s="1"/>
      <c r="JRN258" s="1"/>
      <c r="JRO258" s="1"/>
      <c r="JRP258" s="1"/>
      <c r="JRQ258" s="1"/>
      <c r="JRR258" s="1"/>
      <c r="JRS258" s="1"/>
      <c r="JRT258" s="1"/>
      <c r="JRU258" s="1"/>
      <c r="JRV258" s="1"/>
      <c r="JRW258" s="1"/>
      <c r="JRX258" s="1"/>
      <c r="JRY258" s="1"/>
      <c r="JRZ258" s="1"/>
      <c r="JSA258" s="1"/>
      <c r="JSB258" s="1"/>
      <c r="JSC258" s="1"/>
      <c r="JSD258" s="1"/>
      <c r="JSE258" s="1"/>
      <c r="JSF258" s="1"/>
      <c r="JSG258" s="1"/>
      <c r="JSH258" s="1"/>
      <c r="JSI258" s="1"/>
      <c r="JSJ258" s="1"/>
      <c r="JSK258" s="1"/>
      <c r="JSL258" s="1"/>
      <c r="JSM258" s="1"/>
      <c r="JSN258" s="1"/>
      <c r="JSO258" s="1"/>
      <c r="JSP258" s="1"/>
      <c r="JSQ258" s="1"/>
      <c r="JSR258" s="1"/>
      <c r="JSS258" s="1"/>
      <c r="JST258" s="1"/>
      <c r="JSU258" s="1"/>
      <c r="JSV258" s="1"/>
      <c r="JSW258" s="1"/>
      <c r="JSX258" s="1"/>
      <c r="JSY258" s="1"/>
      <c r="JSZ258" s="1"/>
      <c r="JTA258" s="1"/>
      <c r="JTB258" s="1"/>
      <c r="JTC258" s="1"/>
      <c r="JTD258" s="1"/>
      <c r="JTE258" s="1"/>
      <c r="JTF258" s="1"/>
      <c r="JTG258" s="1"/>
      <c r="JTH258" s="1"/>
      <c r="JTI258" s="1"/>
      <c r="JTJ258" s="1"/>
      <c r="JTK258" s="1"/>
      <c r="JTL258" s="1"/>
      <c r="JTM258" s="1"/>
      <c r="JTN258" s="1"/>
      <c r="JTO258" s="1"/>
      <c r="JTP258" s="1"/>
      <c r="JTQ258" s="1"/>
      <c r="JTR258" s="1"/>
      <c r="JTS258" s="1"/>
      <c r="JTT258" s="1"/>
      <c r="JTU258" s="1"/>
      <c r="JTV258" s="1"/>
      <c r="JTW258" s="1"/>
      <c r="JTX258" s="1"/>
      <c r="JTY258" s="1"/>
      <c r="JTZ258" s="1"/>
      <c r="JUA258" s="1"/>
      <c r="JUB258" s="1"/>
      <c r="JUC258" s="1"/>
      <c r="JUD258" s="1"/>
      <c r="JUE258" s="1"/>
      <c r="JUF258" s="1"/>
      <c r="JUG258" s="1"/>
      <c r="JUH258" s="1"/>
      <c r="JUI258" s="1"/>
      <c r="JUJ258" s="1"/>
      <c r="JUK258" s="1"/>
      <c r="JUL258" s="1"/>
      <c r="JUM258" s="1"/>
      <c r="JUN258" s="1"/>
      <c r="JUO258" s="1"/>
      <c r="JUP258" s="1"/>
      <c r="JUQ258" s="1"/>
      <c r="JUR258" s="1"/>
      <c r="JUS258" s="1"/>
      <c r="JUT258" s="1"/>
      <c r="JUU258" s="1"/>
      <c r="JUV258" s="1"/>
      <c r="JUW258" s="1"/>
      <c r="JUX258" s="1"/>
      <c r="JUY258" s="1"/>
      <c r="JUZ258" s="1"/>
      <c r="JVA258" s="1"/>
      <c r="JVB258" s="1"/>
      <c r="JVC258" s="1"/>
      <c r="JVD258" s="1"/>
      <c r="JVE258" s="1"/>
      <c r="JVF258" s="1"/>
      <c r="JVG258" s="1"/>
      <c r="JVH258" s="1"/>
      <c r="JVI258" s="1"/>
      <c r="JVJ258" s="1"/>
      <c r="JVK258" s="1"/>
      <c r="JVL258" s="1"/>
      <c r="JVM258" s="1"/>
      <c r="JVN258" s="1"/>
      <c r="JVO258" s="1"/>
      <c r="JVP258" s="1"/>
      <c r="JVQ258" s="1"/>
      <c r="JVR258" s="1"/>
      <c r="JVS258" s="1"/>
      <c r="JVT258" s="1"/>
      <c r="JVU258" s="1"/>
      <c r="JVV258" s="1"/>
      <c r="JVW258" s="1"/>
      <c r="JVX258" s="1"/>
      <c r="JVY258" s="1"/>
      <c r="JVZ258" s="1"/>
      <c r="JWA258" s="1"/>
      <c r="JWB258" s="1"/>
      <c r="JWC258" s="1"/>
      <c r="JWD258" s="1"/>
      <c r="JWE258" s="1"/>
      <c r="JWF258" s="1"/>
      <c r="JWG258" s="1"/>
      <c r="JWH258" s="1"/>
      <c r="JWI258" s="1"/>
      <c r="JWJ258" s="1"/>
      <c r="JWK258" s="1"/>
      <c r="JWL258" s="1"/>
      <c r="JWM258" s="1"/>
      <c r="JWN258" s="1"/>
      <c r="JWO258" s="1"/>
      <c r="JWP258" s="1"/>
      <c r="JWQ258" s="1"/>
      <c r="JWR258" s="1"/>
      <c r="JWS258" s="1"/>
      <c r="JWT258" s="1"/>
      <c r="JWU258" s="1"/>
      <c r="JWV258" s="1"/>
      <c r="JWW258" s="1"/>
      <c r="JWX258" s="1"/>
      <c r="JWY258" s="1"/>
      <c r="JWZ258" s="1"/>
      <c r="JXA258" s="1"/>
      <c r="JXB258" s="1"/>
      <c r="JXC258" s="1"/>
      <c r="JXD258" s="1"/>
      <c r="JXE258" s="1"/>
      <c r="JXF258" s="1"/>
      <c r="JXG258" s="1"/>
      <c r="JXH258" s="1"/>
      <c r="JXI258" s="1"/>
      <c r="JXJ258" s="1"/>
      <c r="JXK258" s="1"/>
      <c r="JXL258" s="1"/>
      <c r="JXM258" s="1"/>
      <c r="JXN258" s="1"/>
      <c r="JXO258" s="1"/>
      <c r="JXP258" s="1"/>
      <c r="JXQ258" s="1"/>
      <c r="JXR258" s="1"/>
      <c r="JXS258" s="1"/>
      <c r="JXT258" s="1"/>
      <c r="JXU258" s="1"/>
      <c r="JXV258" s="1"/>
      <c r="JXW258" s="1"/>
      <c r="JXX258" s="1"/>
      <c r="JXY258" s="1"/>
      <c r="JXZ258" s="1"/>
      <c r="JYA258" s="1"/>
      <c r="JYB258" s="1"/>
      <c r="JYC258" s="1"/>
      <c r="JYD258" s="1"/>
      <c r="JYE258" s="1"/>
      <c r="JYF258" s="1"/>
      <c r="JYG258" s="1"/>
      <c r="JYH258" s="1"/>
      <c r="JYI258" s="1"/>
      <c r="JYJ258" s="1"/>
      <c r="JYK258" s="1"/>
      <c r="JYL258" s="1"/>
      <c r="JYM258" s="1"/>
      <c r="JYN258" s="1"/>
      <c r="JYO258" s="1"/>
      <c r="JYP258" s="1"/>
      <c r="JYQ258" s="1"/>
      <c r="JYR258" s="1"/>
      <c r="JYS258" s="1"/>
      <c r="JYT258" s="1"/>
      <c r="JYU258" s="1"/>
      <c r="JYV258" s="1"/>
      <c r="JYW258" s="1"/>
      <c r="JYX258" s="1"/>
      <c r="JYY258" s="1"/>
      <c r="JYZ258" s="1"/>
      <c r="JZA258" s="1"/>
      <c r="JZB258" s="1"/>
      <c r="JZC258" s="1"/>
      <c r="JZD258" s="1"/>
      <c r="JZE258" s="1"/>
      <c r="JZF258" s="1"/>
      <c r="JZG258" s="1"/>
      <c r="JZH258" s="1"/>
      <c r="JZI258" s="1"/>
      <c r="JZJ258" s="1"/>
      <c r="JZK258" s="1"/>
      <c r="JZL258" s="1"/>
      <c r="JZM258" s="1"/>
      <c r="JZN258" s="1"/>
      <c r="JZO258" s="1"/>
      <c r="JZP258" s="1"/>
      <c r="JZQ258" s="1"/>
      <c r="JZR258" s="1"/>
      <c r="JZS258" s="1"/>
      <c r="JZT258" s="1"/>
      <c r="JZU258" s="1"/>
      <c r="JZV258" s="1"/>
      <c r="JZW258" s="1"/>
      <c r="JZX258" s="1"/>
      <c r="JZY258" s="1"/>
      <c r="JZZ258" s="1"/>
      <c r="KAA258" s="1"/>
      <c r="KAB258" s="1"/>
      <c r="KAC258" s="1"/>
      <c r="KAD258" s="1"/>
      <c r="KAE258" s="1"/>
      <c r="KAF258" s="1"/>
      <c r="KAG258" s="1"/>
      <c r="KAH258" s="1"/>
      <c r="KAI258" s="1"/>
      <c r="KAJ258" s="1"/>
      <c r="KAK258" s="1"/>
      <c r="KAL258" s="1"/>
      <c r="KAM258" s="1"/>
      <c r="KAN258" s="1"/>
      <c r="KAO258" s="1"/>
      <c r="KAP258" s="1"/>
      <c r="KAQ258" s="1"/>
      <c r="KAR258" s="1"/>
      <c r="KAS258" s="1"/>
      <c r="KAT258" s="1"/>
      <c r="KAU258" s="1"/>
      <c r="KAV258" s="1"/>
      <c r="KAW258" s="1"/>
      <c r="KAX258" s="1"/>
      <c r="KAY258" s="1"/>
      <c r="KAZ258" s="1"/>
      <c r="KBA258" s="1"/>
      <c r="KBB258" s="1"/>
      <c r="KBC258" s="1"/>
      <c r="KBD258" s="1"/>
      <c r="KBE258" s="1"/>
      <c r="KBF258" s="1"/>
      <c r="KBG258" s="1"/>
      <c r="KBH258" s="1"/>
      <c r="KBI258" s="1"/>
      <c r="KBJ258" s="1"/>
      <c r="KBK258" s="1"/>
      <c r="KBL258" s="1"/>
      <c r="KBM258" s="1"/>
      <c r="KBN258" s="1"/>
      <c r="KBO258" s="1"/>
      <c r="KBP258" s="1"/>
      <c r="KBQ258" s="1"/>
      <c r="KBR258" s="1"/>
      <c r="KBS258" s="1"/>
      <c r="KBT258" s="1"/>
      <c r="KBU258" s="1"/>
      <c r="KBV258" s="1"/>
      <c r="KBW258" s="1"/>
      <c r="KBX258" s="1"/>
      <c r="KBY258" s="1"/>
      <c r="KBZ258" s="1"/>
      <c r="KCA258" s="1"/>
      <c r="KCB258" s="1"/>
      <c r="KCC258" s="1"/>
      <c r="KCD258" s="1"/>
      <c r="KCE258" s="1"/>
      <c r="KCF258" s="1"/>
      <c r="KCG258" s="1"/>
      <c r="KCH258" s="1"/>
      <c r="KCI258" s="1"/>
      <c r="KCJ258" s="1"/>
      <c r="KCK258" s="1"/>
      <c r="KCL258" s="1"/>
      <c r="KCM258" s="1"/>
      <c r="KCN258" s="1"/>
      <c r="KCO258" s="1"/>
      <c r="KCP258" s="1"/>
      <c r="KCQ258" s="1"/>
      <c r="KCR258" s="1"/>
      <c r="KCS258" s="1"/>
      <c r="KCT258" s="1"/>
      <c r="KCU258" s="1"/>
      <c r="KCV258" s="1"/>
      <c r="KCW258" s="1"/>
      <c r="KCX258" s="1"/>
      <c r="KCY258" s="1"/>
      <c r="KCZ258" s="1"/>
      <c r="KDA258" s="1"/>
      <c r="KDB258" s="1"/>
      <c r="KDC258" s="1"/>
      <c r="KDD258" s="1"/>
      <c r="KDE258" s="1"/>
      <c r="KDF258" s="1"/>
      <c r="KDG258" s="1"/>
      <c r="KDH258" s="1"/>
      <c r="KDI258" s="1"/>
      <c r="KDJ258" s="1"/>
      <c r="KDK258" s="1"/>
      <c r="KDL258" s="1"/>
      <c r="KDM258" s="1"/>
      <c r="KDN258" s="1"/>
      <c r="KDO258" s="1"/>
      <c r="KDP258" s="1"/>
      <c r="KDQ258" s="1"/>
      <c r="KDR258" s="1"/>
      <c r="KDS258" s="1"/>
      <c r="KDT258" s="1"/>
      <c r="KDU258" s="1"/>
      <c r="KDV258" s="1"/>
      <c r="KDW258" s="1"/>
      <c r="KDX258" s="1"/>
      <c r="KDY258" s="1"/>
      <c r="KDZ258" s="1"/>
      <c r="KEA258" s="1"/>
      <c r="KEB258" s="1"/>
      <c r="KEC258" s="1"/>
      <c r="KED258" s="1"/>
      <c r="KEE258" s="1"/>
      <c r="KEF258" s="1"/>
      <c r="KEG258" s="1"/>
      <c r="KEH258" s="1"/>
      <c r="KEI258" s="1"/>
      <c r="KEJ258" s="1"/>
      <c r="KEK258" s="1"/>
      <c r="KEL258" s="1"/>
      <c r="KEM258" s="1"/>
      <c r="KEN258" s="1"/>
      <c r="KEO258" s="1"/>
      <c r="KEP258" s="1"/>
      <c r="KEQ258" s="1"/>
      <c r="KER258" s="1"/>
      <c r="KES258" s="1"/>
      <c r="KET258" s="1"/>
      <c r="KEU258" s="1"/>
      <c r="KEV258" s="1"/>
      <c r="KEW258" s="1"/>
      <c r="KEX258" s="1"/>
      <c r="KEY258" s="1"/>
      <c r="KEZ258" s="1"/>
      <c r="KFA258" s="1"/>
      <c r="KFB258" s="1"/>
      <c r="KFC258" s="1"/>
      <c r="KFD258" s="1"/>
      <c r="KFE258" s="1"/>
      <c r="KFF258" s="1"/>
      <c r="KFG258" s="1"/>
      <c r="KFH258" s="1"/>
      <c r="KFI258" s="1"/>
      <c r="KFJ258" s="1"/>
      <c r="KFK258" s="1"/>
      <c r="KFL258" s="1"/>
      <c r="KFM258" s="1"/>
      <c r="KFN258" s="1"/>
      <c r="KFO258" s="1"/>
      <c r="KFP258" s="1"/>
      <c r="KFQ258" s="1"/>
      <c r="KFR258" s="1"/>
      <c r="KFS258" s="1"/>
      <c r="KFT258" s="1"/>
      <c r="KFU258" s="1"/>
      <c r="KFV258" s="1"/>
      <c r="KFW258" s="1"/>
      <c r="KFX258" s="1"/>
      <c r="KFY258" s="1"/>
      <c r="KFZ258" s="1"/>
      <c r="KGA258" s="1"/>
      <c r="KGB258" s="1"/>
      <c r="KGC258" s="1"/>
      <c r="KGD258" s="1"/>
      <c r="KGE258" s="1"/>
      <c r="KGF258" s="1"/>
      <c r="KGG258" s="1"/>
      <c r="KGH258" s="1"/>
      <c r="KGI258" s="1"/>
      <c r="KGJ258" s="1"/>
      <c r="KGK258" s="1"/>
      <c r="KGL258" s="1"/>
      <c r="KGM258" s="1"/>
      <c r="KGN258" s="1"/>
      <c r="KGO258" s="1"/>
      <c r="KGP258" s="1"/>
      <c r="KGQ258" s="1"/>
      <c r="KGR258" s="1"/>
      <c r="KGS258" s="1"/>
      <c r="KGT258" s="1"/>
      <c r="KGU258" s="1"/>
      <c r="KGV258" s="1"/>
      <c r="KGW258" s="1"/>
      <c r="KGX258" s="1"/>
      <c r="KGY258" s="1"/>
      <c r="KGZ258" s="1"/>
      <c r="KHA258" s="1"/>
      <c r="KHB258" s="1"/>
      <c r="KHC258" s="1"/>
      <c r="KHD258" s="1"/>
      <c r="KHE258" s="1"/>
      <c r="KHF258" s="1"/>
      <c r="KHG258" s="1"/>
      <c r="KHH258" s="1"/>
      <c r="KHI258" s="1"/>
      <c r="KHJ258" s="1"/>
      <c r="KHK258" s="1"/>
      <c r="KHL258" s="1"/>
      <c r="KHM258" s="1"/>
      <c r="KHN258" s="1"/>
      <c r="KHO258" s="1"/>
      <c r="KHP258" s="1"/>
      <c r="KHQ258" s="1"/>
      <c r="KHR258" s="1"/>
      <c r="KHS258" s="1"/>
      <c r="KHT258" s="1"/>
      <c r="KHU258" s="1"/>
      <c r="KHV258" s="1"/>
      <c r="KHW258" s="1"/>
      <c r="KHX258" s="1"/>
      <c r="KHY258" s="1"/>
      <c r="KHZ258" s="1"/>
      <c r="KIA258" s="1"/>
      <c r="KIB258" s="1"/>
      <c r="KIC258" s="1"/>
      <c r="KID258" s="1"/>
      <c r="KIE258" s="1"/>
      <c r="KIF258" s="1"/>
      <c r="KIG258" s="1"/>
      <c r="KIH258" s="1"/>
      <c r="KII258" s="1"/>
      <c r="KIJ258" s="1"/>
      <c r="KIK258" s="1"/>
      <c r="KIL258" s="1"/>
      <c r="KIM258" s="1"/>
      <c r="KIN258" s="1"/>
      <c r="KIO258" s="1"/>
      <c r="KIP258" s="1"/>
      <c r="KIQ258" s="1"/>
      <c r="KIR258" s="1"/>
      <c r="KIS258" s="1"/>
      <c r="KIT258" s="1"/>
      <c r="KIU258" s="1"/>
      <c r="KIV258" s="1"/>
      <c r="KIW258" s="1"/>
      <c r="KIX258" s="1"/>
      <c r="KIY258" s="1"/>
      <c r="KIZ258" s="1"/>
      <c r="KJA258" s="1"/>
      <c r="KJB258" s="1"/>
      <c r="KJC258" s="1"/>
      <c r="KJD258" s="1"/>
      <c r="KJE258" s="1"/>
      <c r="KJF258" s="1"/>
      <c r="KJG258" s="1"/>
      <c r="KJH258" s="1"/>
      <c r="KJI258" s="1"/>
      <c r="KJJ258" s="1"/>
      <c r="KJK258" s="1"/>
      <c r="KJL258" s="1"/>
      <c r="KJM258" s="1"/>
      <c r="KJN258" s="1"/>
      <c r="KJO258" s="1"/>
      <c r="KJP258" s="1"/>
      <c r="KJQ258" s="1"/>
      <c r="KJR258" s="1"/>
      <c r="KJS258" s="1"/>
      <c r="KJT258" s="1"/>
      <c r="KJU258" s="1"/>
      <c r="KJV258" s="1"/>
      <c r="KJW258" s="1"/>
      <c r="KJX258" s="1"/>
      <c r="KJY258" s="1"/>
      <c r="KJZ258" s="1"/>
      <c r="KKA258" s="1"/>
      <c r="KKB258" s="1"/>
      <c r="KKC258" s="1"/>
      <c r="KKD258" s="1"/>
      <c r="KKE258" s="1"/>
      <c r="KKF258" s="1"/>
      <c r="KKG258" s="1"/>
      <c r="KKH258" s="1"/>
      <c r="KKI258" s="1"/>
      <c r="KKJ258" s="1"/>
      <c r="KKK258" s="1"/>
      <c r="KKL258" s="1"/>
      <c r="KKM258" s="1"/>
      <c r="KKN258" s="1"/>
      <c r="KKO258" s="1"/>
      <c r="KKP258" s="1"/>
      <c r="KKQ258" s="1"/>
      <c r="KKR258" s="1"/>
      <c r="KKS258" s="1"/>
      <c r="KKT258" s="1"/>
      <c r="KKU258" s="1"/>
      <c r="KKV258" s="1"/>
      <c r="KKW258" s="1"/>
      <c r="KKX258" s="1"/>
      <c r="KKY258" s="1"/>
      <c r="KKZ258" s="1"/>
      <c r="KLA258" s="1"/>
      <c r="KLB258" s="1"/>
      <c r="KLC258" s="1"/>
      <c r="KLD258" s="1"/>
      <c r="KLE258" s="1"/>
      <c r="KLF258" s="1"/>
      <c r="KLG258" s="1"/>
      <c r="KLH258" s="1"/>
      <c r="KLI258" s="1"/>
      <c r="KLJ258" s="1"/>
      <c r="KLK258" s="1"/>
      <c r="KLL258" s="1"/>
      <c r="KLM258" s="1"/>
      <c r="KLN258" s="1"/>
      <c r="KLO258" s="1"/>
      <c r="KLP258" s="1"/>
      <c r="KLQ258" s="1"/>
      <c r="KLR258" s="1"/>
      <c r="KLS258" s="1"/>
      <c r="KLT258" s="1"/>
      <c r="KLU258" s="1"/>
      <c r="KLV258" s="1"/>
      <c r="KLW258" s="1"/>
      <c r="KLX258" s="1"/>
      <c r="KLY258" s="1"/>
      <c r="KLZ258" s="1"/>
      <c r="KMA258" s="1"/>
      <c r="KMB258" s="1"/>
      <c r="KMC258" s="1"/>
      <c r="KMD258" s="1"/>
      <c r="KME258" s="1"/>
      <c r="KMF258" s="1"/>
      <c r="KMG258" s="1"/>
      <c r="KMH258" s="1"/>
      <c r="KMI258" s="1"/>
      <c r="KMJ258" s="1"/>
      <c r="KMK258" s="1"/>
      <c r="KML258" s="1"/>
      <c r="KMM258" s="1"/>
      <c r="KMN258" s="1"/>
      <c r="KMO258" s="1"/>
      <c r="KMP258" s="1"/>
      <c r="KMQ258" s="1"/>
      <c r="KMR258" s="1"/>
      <c r="KMS258" s="1"/>
      <c r="KMT258" s="1"/>
      <c r="KMU258" s="1"/>
      <c r="KMV258" s="1"/>
      <c r="KMW258" s="1"/>
      <c r="KMX258" s="1"/>
      <c r="KMY258" s="1"/>
      <c r="KMZ258" s="1"/>
      <c r="KNA258" s="1"/>
      <c r="KNB258" s="1"/>
      <c r="KNC258" s="1"/>
      <c r="KND258" s="1"/>
      <c r="KNE258" s="1"/>
      <c r="KNF258" s="1"/>
      <c r="KNG258" s="1"/>
      <c r="KNH258" s="1"/>
      <c r="KNI258" s="1"/>
      <c r="KNJ258" s="1"/>
      <c r="KNK258" s="1"/>
      <c r="KNL258" s="1"/>
      <c r="KNM258" s="1"/>
      <c r="KNN258" s="1"/>
      <c r="KNO258" s="1"/>
      <c r="KNP258" s="1"/>
      <c r="KNQ258" s="1"/>
      <c r="KNR258" s="1"/>
      <c r="KNS258" s="1"/>
      <c r="KNT258" s="1"/>
      <c r="KNU258" s="1"/>
      <c r="KNV258" s="1"/>
      <c r="KNW258" s="1"/>
      <c r="KNX258" s="1"/>
      <c r="KNY258" s="1"/>
      <c r="KNZ258" s="1"/>
      <c r="KOA258" s="1"/>
      <c r="KOB258" s="1"/>
      <c r="KOC258" s="1"/>
      <c r="KOD258" s="1"/>
      <c r="KOE258" s="1"/>
      <c r="KOF258" s="1"/>
      <c r="KOG258" s="1"/>
      <c r="KOH258" s="1"/>
      <c r="KOI258" s="1"/>
      <c r="KOJ258" s="1"/>
      <c r="KOK258" s="1"/>
      <c r="KOL258" s="1"/>
      <c r="KOM258" s="1"/>
      <c r="KON258" s="1"/>
      <c r="KOO258" s="1"/>
      <c r="KOP258" s="1"/>
      <c r="KOQ258" s="1"/>
      <c r="KOR258" s="1"/>
      <c r="KOS258" s="1"/>
      <c r="KOT258" s="1"/>
      <c r="KOU258" s="1"/>
      <c r="KOV258" s="1"/>
      <c r="KOW258" s="1"/>
      <c r="KOX258" s="1"/>
      <c r="KOY258" s="1"/>
      <c r="KOZ258" s="1"/>
      <c r="KPA258" s="1"/>
      <c r="KPB258" s="1"/>
      <c r="KPC258" s="1"/>
      <c r="KPD258" s="1"/>
      <c r="KPE258" s="1"/>
      <c r="KPF258" s="1"/>
      <c r="KPG258" s="1"/>
      <c r="KPH258" s="1"/>
      <c r="KPI258" s="1"/>
      <c r="KPJ258" s="1"/>
      <c r="KPK258" s="1"/>
      <c r="KPL258" s="1"/>
      <c r="KPM258" s="1"/>
      <c r="KPN258" s="1"/>
      <c r="KPO258" s="1"/>
      <c r="KPP258" s="1"/>
      <c r="KPQ258" s="1"/>
      <c r="KPR258" s="1"/>
      <c r="KPS258" s="1"/>
      <c r="KPT258" s="1"/>
      <c r="KPU258" s="1"/>
      <c r="KPV258" s="1"/>
      <c r="KPW258" s="1"/>
      <c r="KPX258" s="1"/>
      <c r="KPY258" s="1"/>
      <c r="KPZ258" s="1"/>
      <c r="KQA258" s="1"/>
      <c r="KQB258" s="1"/>
      <c r="KQC258" s="1"/>
      <c r="KQD258" s="1"/>
      <c r="KQE258" s="1"/>
      <c r="KQF258" s="1"/>
      <c r="KQG258" s="1"/>
      <c r="KQH258" s="1"/>
      <c r="KQI258" s="1"/>
      <c r="KQJ258" s="1"/>
      <c r="KQK258" s="1"/>
      <c r="KQL258" s="1"/>
      <c r="KQM258" s="1"/>
      <c r="KQN258" s="1"/>
      <c r="KQO258" s="1"/>
      <c r="KQP258" s="1"/>
      <c r="KQQ258" s="1"/>
      <c r="KQR258" s="1"/>
      <c r="KQS258" s="1"/>
      <c r="KQT258" s="1"/>
      <c r="KQU258" s="1"/>
      <c r="KQV258" s="1"/>
      <c r="KQW258" s="1"/>
      <c r="KQX258" s="1"/>
      <c r="KQY258" s="1"/>
      <c r="KQZ258" s="1"/>
      <c r="KRA258" s="1"/>
      <c r="KRB258" s="1"/>
      <c r="KRC258" s="1"/>
      <c r="KRD258" s="1"/>
      <c r="KRE258" s="1"/>
      <c r="KRF258" s="1"/>
      <c r="KRG258" s="1"/>
      <c r="KRH258" s="1"/>
      <c r="KRI258" s="1"/>
      <c r="KRJ258" s="1"/>
      <c r="KRK258" s="1"/>
      <c r="KRL258" s="1"/>
      <c r="KRM258" s="1"/>
      <c r="KRN258" s="1"/>
      <c r="KRO258" s="1"/>
      <c r="KRP258" s="1"/>
      <c r="KRQ258" s="1"/>
      <c r="KRR258" s="1"/>
      <c r="KRS258" s="1"/>
      <c r="KRT258" s="1"/>
      <c r="KRU258" s="1"/>
      <c r="KRV258" s="1"/>
      <c r="KRW258" s="1"/>
      <c r="KRX258" s="1"/>
      <c r="KRY258" s="1"/>
      <c r="KRZ258" s="1"/>
      <c r="KSA258" s="1"/>
      <c r="KSB258" s="1"/>
      <c r="KSC258" s="1"/>
      <c r="KSD258" s="1"/>
      <c r="KSE258" s="1"/>
      <c r="KSF258" s="1"/>
      <c r="KSG258" s="1"/>
      <c r="KSH258" s="1"/>
      <c r="KSI258" s="1"/>
      <c r="KSJ258" s="1"/>
      <c r="KSK258" s="1"/>
      <c r="KSL258" s="1"/>
      <c r="KSM258" s="1"/>
      <c r="KSN258" s="1"/>
      <c r="KSO258" s="1"/>
      <c r="KSP258" s="1"/>
      <c r="KSQ258" s="1"/>
      <c r="KSR258" s="1"/>
      <c r="KSS258" s="1"/>
      <c r="KST258" s="1"/>
      <c r="KSU258" s="1"/>
      <c r="KSV258" s="1"/>
      <c r="KSW258" s="1"/>
      <c r="KSX258" s="1"/>
      <c r="KSY258" s="1"/>
      <c r="KSZ258" s="1"/>
      <c r="KTA258" s="1"/>
      <c r="KTB258" s="1"/>
      <c r="KTC258" s="1"/>
      <c r="KTD258" s="1"/>
      <c r="KTE258" s="1"/>
      <c r="KTF258" s="1"/>
      <c r="KTG258" s="1"/>
      <c r="KTH258" s="1"/>
      <c r="KTI258" s="1"/>
      <c r="KTJ258" s="1"/>
      <c r="KTK258" s="1"/>
      <c r="KTL258" s="1"/>
      <c r="KTM258" s="1"/>
      <c r="KTN258" s="1"/>
      <c r="KTO258" s="1"/>
      <c r="KTP258" s="1"/>
      <c r="KTQ258" s="1"/>
      <c r="KTR258" s="1"/>
      <c r="KTS258" s="1"/>
      <c r="KTT258" s="1"/>
      <c r="KTU258" s="1"/>
      <c r="KTV258" s="1"/>
      <c r="KTW258" s="1"/>
      <c r="KTX258" s="1"/>
      <c r="KTY258" s="1"/>
      <c r="KTZ258" s="1"/>
      <c r="KUA258" s="1"/>
      <c r="KUB258" s="1"/>
      <c r="KUC258" s="1"/>
      <c r="KUD258" s="1"/>
      <c r="KUE258" s="1"/>
      <c r="KUF258" s="1"/>
      <c r="KUG258" s="1"/>
      <c r="KUH258" s="1"/>
      <c r="KUI258" s="1"/>
      <c r="KUJ258" s="1"/>
      <c r="KUK258" s="1"/>
      <c r="KUL258" s="1"/>
      <c r="KUM258" s="1"/>
      <c r="KUN258" s="1"/>
      <c r="KUO258" s="1"/>
      <c r="KUP258" s="1"/>
      <c r="KUQ258" s="1"/>
      <c r="KUR258" s="1"/>
      <c r="KUS258" s="1"/>
      <c r="KUT258" s="1"/>
      <c r="KUU258" s="1"/>
      <c r="KUV258" s="1"/>
      <c r="KUW258" s="1"/>
      <c r="KUX258" s="1"/>
      <c r="KUY258" s="1"/>
      <c r="KUZ258" s="1"/>
      <c r="KVA258" s="1"/>
      <c r="KVB258" s="1"/>
      <c r="KVC258" s="1"/>
      <c r="KVD258" s="1"/>
      <c r="KVE258" s="1"/>
      <c r="KVF258" s="1"/>
      <c r="KVG258" s="1"/>
      <c r="KVH258" s="1"/>
      <c r="KVI258" s="1"/>
      <c r="KVJ258" s="1"/>
      <c r="KVK258" s="1"/>
      <c r="KVL258" s="1"/>
      <c r="KVM258" s="1"/>
      <c r="KVN258" s="1"/>
      <c r="KVO258" s="1"/>
      <c r="KVP258" s="1"/>
      <c r="KVQ258" s="1"/>
      <c r="KVR258" s="1"/>
      <c r="KVS258" s="1"/>
      <c r="KVT258" s="1"/>
      <c r="KVU258" s="1"/>
      <c r="KVV258" s="1"/>
      <c r="KVW258" s="1"/>
      <c r="KVX258" s="1"/>
      <c r="KVY258" s="1"/>
      <c r="KVZ258" s="1"/>
      <c r="KWA258" s="1"/>
      <c r="KWB258" s="1"/>
      <c r="KWC258" s="1"/>
      <c r="KWD258" s="1"/>
      <c r="KWE258" s="1"/>
      <c r="KWF258" s="1"/>
      <c r="KWG258" s="1"/>
      <c r="KWH258" s="1"/>
      <c r="KWI258" s="1"/>
      <c r="KWJ258" s="1"/>
      <c r="KWK258" s="1"/>
      <c r="KWL258" s="1"/>
      <c r="KWM258" s="1"/>
      <c r="KWN258" s="1"/>
      <c r="KWO258" s="1"/>
      <c r="KWP258" s="1"/>
      <c r="KWQ258" s="1"/>
      <c r="KWR258" s="1"/>
      <c r="KWS258" s="1"/>
      <c r="KWT258" s="1"/>
      <c r="KWU258" s="1"/>
      <c r="KWV258" s="1"/>
      <c r="KWW258" s="1"/>
      <c r="KWX258" s="1"/>
      <c r="KWY258" s="1"/>
      <c r="KWZ258" s="1"/>
      <c r="KXA258" s="1"/>
      <c r="KXB258" s="1"/>
      <c r="KXC258" s="1"/>
      <c r="KXD258" s="1"/>
      <c r="KXE258" s="1"/>
      <c r="KXF258" s="1"/>
      <c r="KXG258" s="1"/>
      <c r="KXH258" s="1"/>
      <c r="KXI258" s="1"/>
      <c r="KXJ258" s="1"/>
      <c r="KXK258" s="1"/>
      <c r="KXL258" s="1"/>
      <c r="KXM258" s="1"/>
      <c r="KXN258" s="1"/>
      <c r="KXO258" s="1"/>
      <c r="KXP258" s="1"/>
      <c r="KXQ258" s="1"/>
      <c r="KXR258" s="1"/>
      <c r="KXS258" s="1"/>
      <c r="KXT258" s="1"/>
      <c r="KXU258" s="1"/>
      <c r="KXV258" s="1"/>
      <c r="KXW258" s="1"/>
      <c r="KXX258" s="1"/>
      <c r="KXY258" s="1"/>
      <c r="KXZ258" s="1"/>
      <c r="KYA258" s="1"/>
      <c r="KYB258" s="1"/>
      <c r="KYC258" s="1"/>
      <c r="KYD258" s="1"/>
      <c r="KYE258" s="1"/>
      <c r="KYF258" s="1"/>
      <c r="KYG258" s="1"/>
      <c r="KYH258" s="1"/>
      <c r="KYI258" s="1"/>
      <c r="KYJ258" s="1"/>
      <c r="KYK258" s="1"/>
      <c r="KYL258" s="1"/>
      <c r="KYM258" s="1"/>
      <c r="KYN258" s="1"/>
      <c r="KYO258" s="1"/>
      <c r="KYP258" s="1"/>
      <c r="KYQ258" s="1"/>
      <c r="KYR258" s="1"/>
      <c r="KYS258" s="1"/>
      <c r="KYT258" s="1"/>
      <c r="KYU258" s="1"/>
      <c r="KYV258" s="1"/>
      <c r="KYW258" s="1"/>
      <c r="KYX258" s="1"/>
      <c r="KYY258" s="1"/>
      <c r="KYZ258" s="1"/>
      <c r="KZA258" s="1"/>
      <c r="KZB258" s="1"/>
      <c r="KZC258" s="1"/>
      <c r="KZD258" s="1"/>
      <c r="KZE258" s="1"/>
      <c r="KZF258" s="1"/>
      <c r="KZG258" s="1"/>
      <c r="KZH258" s="1"/>
      <c r="KZI258" s="1"/>
      <c r="KZJ258" s="1"/>
      <c r="KZK258" s="1"/>
      <c r="KZL258" s="1"/>
      <c r="KZM258" s="1"/>
      <c r="KZN258" s="1"/>
      <c r="KZO258" s="1"/>
      <c r="KZP258" s="1"/>
      <c r="KZQ258" s="1"/>
      <c r="KZR258" s="1"/>
      <c r="KZS258" s="1"/>
      <c r="KZT258" s="1"/>
      <c r="KZU258" s="1"/>
      <c r="KZV258" s="1"/>
      <c r="KZW258" s="1"/>
      <c r="KZX258" s="1"/>
      <c r="KZY258" s="1"/>
      <c r="KZZ258" s="1"/>
      <c r="LAA258" s="1"/>
      <c r="LAB258" s="1"/>
      <c r="LAC258" s="1"/>
      <c r="LAD258" s="1"/>
      <c r="LAE258" s="1"/>
      <c r="LAF258" s="1"/>
      <c r="LAG258" s="1"/>
      <c r="LAH258" s="1"/>
      <c r="LAI258" s="1"/>
      <c r="LAJ258" s="1"/>
      <c r="LAK258" s="1"/>
      <c r="LAL258" s="1"/>
      <c r="LAM258" s="1"/>
      <c r="LAN258" s="1"/>
      <c r="LAO258" s="1"/>
      <c r="LAP258" s="1"/>
      <c r="LAQ258" s="1"/>
      <c r="LAR258" s="1"/>
      <c r="LAS258" s="1"/>
      <c r="LAT258" s="1"/>
      <c r="LAU258" s="1"/>
      <c r="LAV258" s="1"/>
      <c r="LAW258" s="1"/>
      <c r="LAX258" s="1"/>
      <c r="LAY258" s="1"/>
      <c r="LAZ258" s="1"/>
      <c r="LBA258" s="1"/>
      <c r="LBB258" s="1"/>
      <c r="LBC258" s="1"/>
      <c r="LBD258" s="1"/>
      <c r="LBE258" s="1"/>
      <c r="LBF258" s="1"/>
      <c r="LBG258" s="1"/>
      <c r="LBH258" s="1"/>
      <c r="LBI258" s="1"/>
      <c r="LBJ258" s="1"/>
      <c r="LBK258" s="1"/>
      <c r="LBL258" s="1"/>
      <c r="LBM258" s="1"/>
      <c r="LBN258" s="1"/>
      <c r="LBO258" s="1"/>
      <c r="LBP258" s="1"/>
      <c r="LBQ258" s="1"/>
      <c r="LBR258" s="1"/>
      <c r="LBS258" s="1"/>
      <c r="LBT258" s="1"/>
      <c r="LBU258" s="1"/>
      <c r="LBV258" s="1"/>
      <c r="LBW258" s="1"/>
      <c r="LBX258" s="1"/>
      <c r="LBY258" s="1"/>
      <c r="LBZ258" s="1"/>
      <c r="LCA258" s="1"/>
      <c r="LCB258" s="1"/>
      <c r="LCC258" s="1"/>
      <c r="LCD258" s="1"/>
      <c r="LCE258" s="1"/>
      <c r="LCF258" s="1"/>
      <c r="LCG258" s="1"/>
      <c r="LCH258" s="1"/>
      <c r="LCI258" s="1"/>
      <c r="LCJ258" s="1"/>
      <c r="LCK258" s="1"/>
      <c r="LCL258" s="1"/>
      <c r="LCM258" s="1"/>
      <c r="LCN258" s="1"/>
      <c r="LCO258" s="1"/>
      <c r="LCP258" s="1"/>
      <c r="LCQ258" s="1"/>
      <c r="LCR258" s="1"/>
      <c r="LCS258" s="1"/>
      <c r="LCT258" s="1"/>
      <c r="LCU258" s="1"/>
      <c r="LCV258" s="1"/>
      <c r="LCW258" s="1"/>
      <c r="LCX258" s="1"/>
      <c r="LCY258" s="1"/>
      <c r="LCZ258" s="1"/>
      <c r="LDA258" s="1"/>
      <c r="LDB258" s="1"/>
      <c r="LDC258" s="1"/>
      <c r="LDD258" s="1"/>
      <c r="LDE258" s="1"/>
      <c r="LDF258" s="1"/>
      <c r="LDG258" s="1"/>
      <c r="LDH258" s="1"/>
      <c r="LDI258" s="1"/>
      <c r="LDJ258" s="1"/>
      <c r="LDK258" s="1"/>
      <c r="LDL258" s="1"/>
      <c r="LDM258" s="1"/>
      <c r="LDN258" s="1"/>
      <c r="LDO258" s="1"/>
      <c r="LDP258" s="1"/>
      <c r="LDQ258" s="1"/>
      <c r="LDR258" s="1"/>
      <c r="LDS258" s="1"/>
      <c r="LDT258" s="1"/>
      <c r="LDU258" s="1"/>
      <c r="LDV258" s="1"/>
      <c r="LDW258" s="1"/>
      <c r="LDX258" s="1"/>
      <c r="LDY258" s="1"/>
      <c r="LDZ258" s="1"/>
      <c r="LEA258" s="1"/>
      <c r="LEB258" s="1"/>
      <c r="LEC258" s="1"/>
      <c r="LED258" s="1"/>
      <c r="LEE258" s="1"/>
      <c r="LEF258" s="1"/>
      <c r="LEG258" s="1"/>
      <c r="LEH258" s="1"/>
      <c r="LEI258" s="1"/>
      <c r="LEJ258" s="1"/>
      <c r="LEK258" s="1"/>
      <c r="LEL258" s="1"/>
      <c r="LEM258" s="1"/>
      <c r="LEN258" s="1"/>
      <c r="LEO258" s="1"/>
      <c r="LEP258" s="1"/>
      <c r="LEQ258" s="1"/>
      <c r="LER258" s="1"/>
      <c r="LES258" s="1"/>
      <c r="LET258" s="1"/>
      <c r="LEU258" s="1"/>
      <c r="LEV258" s="1"/>
      <c r="LEW258" s="1"/>
      <c r="LEX258" s="1"/>
      <c r="LEY258" s="1"/>
      <c r="LEZ258" s="1"/>
      <c r="LFA258" s="1"/>
      <c r="LFB258" s="1"/>
      <c r="LFC258" s="1"/>
      <c r="LFD258" s="1"/>
      <c r="LFE258" s="1"/>
      <c r="LFF258" s="1"/>
      <c r="LFG258" s="1"/>
      <c r="LFH258" s="1"/>
      <c r="LFI258" s="1"/>
      <c r="LFJ258" s="1"/>
      <c r="LFK258" s="1"/>
      <c r="LFL258" s="1"/>
      <c r="LFM258" s="1"/>
      <c r="LFN258" s="1"/>
      <c r="LFO258" s="1"/>
      <c r="LFP258" s="1"/>
      <c r="LFQ258" s="1"/>
      <c r="LFR258" s="1"/>
      <c r="LFS258" s="1"/>
      <c r="LFT258" s="1"/>
      <c r="LFU258" s="1"/>
      <c r="LFV258" s="1"/>
      <c r="LFW258" s="1"/>
      <c r="LFX258" s="1"/>
      <c r="LFY258" s="1"/>
      <c r="LFZ258" s="1"/>
      <c r="LGA258" s="1"/>
      <c r="LGB258" s="1"/>
      <c r="LGC258" s="1"/>
      <c r="LGD258" s="1"/>
      <c r="LGE258" s="1"/>
      <c r="LGF258" s="1"/>
      <c r="LGG258" s="1"/>
      <c r="LGH258" s="1"/>
      <c r="LGI258" s="1"/>
      <c r="LGJ258" s="1"/>
      <c r="LGK258" s="1"/>
      <c r="LGL258" s="1"/>
      <c r="LGM258" s="1"/>
      <c r="LGN258" s="1"/>
      <c r="LGO258" s="1"/>
      <c r="LGP258" s="1"/>
      <c r="LGQ258" s="1"/>
      <c r="LGR258" s="1"/>
      <c r="LGS258" s="1"/>
      <c r="LGT258" s="1"/>
      <c r="LGU258" s="1"/>
      <c r="LGV258" s="1"/>
      <c r="LGW258" s="1"/>
      <c r="LGX258" s="1"/>
      <c r="LGY258" s="1"/>
      <c r="LGZ258" s="1"/>
      <c r="LHA258" s="1"/>
      <c r="LHB258" s="1"/>
      <c r="LHC258" s="1"/>
      <c r="LHD258" s="1"/>
      <c r="LHE258" s="1"/>
      <c r="LHF258" s="1"/>
      <c r="LHG258" s="1"/>
      <c r="LHH258" s="1"/>
      <c r="LHI258" s="1"/>
      <c r="LHJ258" s="1"/>
      <c r="LHK258" s="1"/>
      <c r="LHL258" s="1"/>
      <c r="LHM258" s="1"/>
      <c r="LHN258" s="1"/>
      <c r="LHO258" s="1"/>
      <c r="LHP258" s="1"/>
      <c r="LHQ258" s="1"/>
      <c r="LHR258" s="1"/>
      <c r="LHS258" s="1"/>
      <c r="LHT258" s="1"/>
      <c r="LHU258" s="1"/>
      <c r="LHV258" s="1"/>
      <c r="LHW258" s="1"/>
      <c r="LHX258" s="1"/>
      <c r="LHY258" s="1"/>
      <c r="LHZ258" s="1"/>
      <c r="LIA258" s="1"/>
      <c r="LIB258" s="1"/>
      <c r="LIC258" s="1"/>
      <c r="LID258" s="1"/>
      <c r="LIE258" s="1"/>
      <c r="LIF258" s="1"/>
      <c r="LIG258" s="1"/>
      <c r="LIH258" s="1"/>
      <c r="LII258" s="1"/>
      <c r="LIJ258" s="1"/>
      <c r="LIK258" s="1"/>
      <c r="LIL258" s="1"/>
      <c r="LIM258" s="1"/>
      <c r="LIN258" s="1"/>
      <c r="LIO258" s="1"/>
      <c r="LIP258" s="1"/>
      <c r="LIQ258" s="1"/>
      <c r="LIR258" s="1"/>
      <c r="LIS258" s="1"/>
      <c r="LIT258" s="1"/>
      <c r="LIU258" s="1"/>
      <c r="LIV258" s="1"/>
      <c r="LIW258" s="1"/>
      <c r="LIX258" s="1"/>
      <c r="LIY258" s="1"/>
      <c r="LIZ258" s="1"/>
      <c r="LJA258" s="1"/>
      <c r="LJB258" s="1"/>
      <c r="LJC258" s="1"/>
      <c r="LJD258" s="1"/>
      <c r="LJE258" s="1"/>
      <c r="LJF258" s="1"/>
      <c r="LJG258" s="1"/>
      <c r="LJH258" s="1"/>
      <c r="LJI258" s="1"/>
      <c r="LJJ258" s="1"/>
      <c r="LJK258" s="1"/>
      <c r="LJL258" s="1"/>
      <c r="LJM258" s="1"/>
      <c r="LJN258" s="1"/>
      <c r="LJO258" s="1"/>
      <c r="LJP258" s="1"/>
      <c r="LJQ258" s="1"/>
      <c r="LJR258" s="1"/>
      <c r="LJS258" s="1"/>
      <c r="LJT258" s="1"/>
      <c r="LJU258" s="1"/>
      <c r="LJV258" s="1"/>
      <c r="LJW258" s="1"/>
      <c r="LJX258" s="1"/>
      <c r="LJY258" s="1"/>
      <c r="LJZ258" s="1"/>
      <c r="LKA258" s="1"/>
      <c r="LKB258" s="1"/>
      <c r="LKC258" s="1"/>
      <c r="LKD258" s="1"/>
      <c r="LKE258" s="1"/>
      <c r="LKF258" s="1"/>
      <c r="LKG258" s="1"/>
      <c r="LKH258" s="1"/>
      <c r="LKI258" s="1"/>
      <c r="LKJ258" s="1"/>
      <c r="LKK258" s="1"/>
      <c r="LKL258" s="1"/>
      <c r="LKM258" s="1"/>
      <c r="LKN258" s="1"/>
      <c r="LKO258" s="1"/>
      <c r="LKP258" s="1"/>
      <c r="LKQ258" s="1"/>
      <c r="LKR258" s="1"/>
      <c r="LKS258" s="1"/>
      <c r="LKT258" s="1"/>
      <c r="LKU258" s="1"/>
      <c r="LKV258" s="1"/>
      <c r="LKW258" s="1"/>
      <c r="LKX258" s="1"/>
      <c r="LKY258" s="1"/>
      <c r="LKZ258" s="1"/>
      <c r="LLA258" s="1"/>
      <c r="LLB258" s="1"/>
      <c r="LLC258" s="1"/>
      <c r="LLD258" s="1"/>
      <c r="LLE258" s="1"/>
      <c r="LLF258" s="1"/>
      <c r="LLG258" s="1"/>
      <c r="LLH258" s="1"/>
      <c r="LLI258" s="1"/>
      <c r="LLJ258" s="1"/>
      <c r="LLK258" s="1"/>
      <c r="LLL258" s="1"/>
      <c r="LLM258" s="1"/>
      <c r="LLN258" s="1"/>
      <c r="LLO258" s="1"/>
      <c r="LLP258" s="1"/>
      <c r="LLQ258" s="1"/>
      <c r="LLR258" s="1"/>
      <c r="LLS258" s="1"/>
      <c r="LLT258" s="1"/>
      <c r="LLU258" s="1"/>
      <c r="LLV258" s="1"/>
      <c r="LLW258" s="1"/>
      <c r="LLX258" s="1"/>
      <c r="LLY258" s="1"/>
      <c r="LLZ258" s="1"/>
      <c r="LMA258" s="1"/>
      <c r="LMB258" s="1"/>
      <c r="LMC258" s="1"/>
      <c r="LMD258" s="1"/>
      <c r="LME258" s="1"/>
      <c r="LMF258" s="1"/>
      <c r="LMG258" s="1"/>
      <c r="LMH258" s="1"/>
      <c r="LMI258" s="1"/>
      <c r="LMJ258" s="1"/>
      <c r="LMK258" s="1"/>
      <c r="LML258" s="1"/>
      <c r="LMM258" s="1"/>
      <c r="LMN258" s="1"/>
      <c r="LMO258" s="1"/>
      <c r="LMP258" s="1"/>
      <c r="LMQ258" s="1"/>
      <c r="LMR258" s="1"/>
      <c r="LMS258" s="1"/>
      <c r="LMT258" s="1"/>
      <c r="LMU258" s="1"/>
      <c r="LMV258" s="1"/>
      <c r="LMW258" s="1"/>
      <c r="LMX258" s="1"/>
      <c r="LMY258" s="1"/>
      <c r="LMZ258" s="1"/>
      <c r="LNA258" s="1"/>
      <c r="LNB258" s="1"/>
      <c r="LNC258" s="1"/>
      <c r="LND258" s="1"/>
      <c r="LNE258" s="1"/>
      <c r="LNF258" s="1"/>
      <c r="LNG258" s="1"/>
      <c r="LNH258" s="1"/>
      <c r="LNI258" s="1"/>
      <c r="LNJ258" s="1"/>
      <c r="LNK258" s="1"/>
      <c r="LNL258" s="1"/>
      <c r="LNM258" s="1"/>
      <c r="LNN258" s="1"/>
      <c r="LNO258" s="1"/>
      <c r="LNP258" s="1"/>
      <c r="LNQ258" s="1"/>
      <c r="LNR258" s="1"/>
      <c r="LNS258" s="1"/>
      <c r="LNT258" s="1"/>
      <c r="LNU258" s="1"/>
      <c r="LNV258" s="1"/>
      <c r="LNW258" s="1"/>
      <c r="LNX258" s="1"/>
      <c r="LNY258" s="1"/>
      <c r="LNZ258" s="1"/>
      <c r="LOA258" s="1"/>
      <c r="LOB258" s="1"/>
      <c r="LOC258" s="1"/>
      <c r="LOD258" s="1"/>
      <c r="LOE258" s="1"/>
      <c r="LOF258" s="1"/>
      <c r="LOG258" s="1"/>
      <c r="LOH258" s="1"/>
      <c r="LOI258" s="1"/>
      <c r="LOJ258" s="1"/>
      <c r="LOK258" s="1"/>
      <c r="LOL258" s="1"/>
      <c r="LOM258" s="1"/>
      <c r="LON258" s="1"/>
      <c r="LOO258" s="1"/>
      <c r="LOP258" s="1"/>
      <c r="LOQ258" s="1"/>
      <c r="LOR258" s="1"/>
      <c r="LOS258" s="1"/>
      <c r="LOT258" s="1"/>
      <c r="LOU258" s="1"/>
      <c r="LOV258" s="1"/>
      <c r="LOW258" s="1"/>
      <c r="LOX258" s="1"/>
      <c r="LOY258" s="1"/>
      <c r="LOZ258" s="1"/>
      <c r="LPA258" s="1"/>
      <c r="LPB258" s="1"/>
      <c r="LPC258" s="1"/>
      <c r="LPD258" s="1"/>
      <c r="LPE258" s="1"/>
      <c r="LPF258" s="1"/>
      <c r="LPG258" s="1"/>
      <c r="LPH258" s="1"/>
      <c r="LPI258" s="1"/>
      <c r="LPJ258" s="1"/>
      <c r="LPK258" s="1"/>
      <c r="LPL258" s="1"/>
      <c r="LPM258" s="1"/>
      <c r="LPN258" s="1"/>
      <c r="LPO258" s="1"/>
      <c r="LPP258" s="1"/>
      <c r="LPQ258" s="1"/>
      <c r="LPR258" s="1"/>
      <c r="LPS258" s="1"/>
      <c r="LPT258" s="1"/>
      <c r="LPU258" s="1"/>
      <c r="LPV258" s="1"/>
      <c r="LPW258" s="1"/>
      <c r="LPX258" s="1"/>
      <c r="LPY258" s="1"/>
      <c r="LPZ258" s="1"/>
      <c r="LQA258" s="1"/>
      <c r="LQB258" s="1"/>
      <c r="LQC258" s="1"/>
      <c r="LQD258" s="1"/>
      <c r="LQE258" s="1"/>
      <c r="LQF258" s="1"/>
      <c r="LQG258" s="1"/>
      <c r="LQH258" s="1"/>
      <c r="LQI258" s="1"/>
      <c r="LQJ258" s="1"/>
      <c r="LQK258" s="1"/>
      <c r="LQL258" s="1"/>
      <c r="LQM258" s="1"/>
      <c r="LQN258" s="1"/>
      <c r="LQO258" s="1"/>
      <c r="LQP258" s="1"/>
      <c r="LQQ258" s="1"/>
      <c r="LQR258" s="1"/>
      <c r="LQS258" s="1"/>
      <c r="LQT258" s="1"/>
      <c r="LQU258" s="1"/>
      <c r="LQV258" s="1"/>
      <c r="LQW258" s="1"/>
      <c r="LQX258" s="1"/>
      <c r="LQY258" s="1"/>
      <c r="LQZ258" s="1"/>
      <c r="LRA258" s="1"/>
      <c r="LRB258" s="1"/>
      <c r="LRC258" s="1"/>
      <c r="LRD258" s="1"/>
      <c r="LRE258" s="1"/>
      <c r="LRF258" s="1"/>
      <c r="LRG258" s="1"/>
      <c r="LRH258" s="1"/>
      <c r="LRI258" s="1"/>
      <c r="LRJ258" s="1"/>
      <c r="LRK258" s="1"/>
      <c r="LRL258" s="1"/>
      <c r="LRM258" s="1"/>
      <c r="LRN258" s="1"/>
      <c r="LRO258" s="1"/>
      <c r="LRP258" s="1"/>
      <c r="LRQ258" s="1"/>
      <c r="LRR258" s="1"/>
      <c r="LRS258" s="1"/>
      <c r="LRT258" s="1"/>
      <c r="LRU258" s="1"/>
      <c r="LRV258" s="1"/>
      <c r="LRW258" s="1"/>
      <c r="LRX258" s="1"/>
      <c r="LRY258" s="1"/>
      <c r="LRZ258" s="1"/>
      <c r="LSA258" s="1"/>
      <c r="LSB258" s="1"/>
      <c r="LSC258" s="1"/>
      <c r="LSD258" s="1"/>
      <c r="LSE258" s="1"/>
      <c r="LSF258" s="1"/>
      <c r="LSG258" s="1"/>
      <c r="LSH258" s="1"/>
      <c r="LSI258" s="1"/>
      <c r="LSJ258" s="1"/>
      <c r="LSK258" s="1"/>
      <c r="LSL258" s="1"/>
      <c r="LSM258" s="1"/>
      <c r="LSN258" s="1"/>
      <c r="LSO258" s="1"/>
      <c r="LSP258" s="1"/>
      <c r="LSQ258" s="1"/>
      <c r="LSR258" s="1"/>
      <c r="LSS258" s="1"/>
      <c r="LST258" s="1"/>
      <c r="LSU258" s="1"/>
      <c r="LSV258" s="1"/>
      <c r="LSW258" s="1"/>
      <c r="LSX258" s="1"/>
      <c r="LSY258" s="1"/>
      <c r="LSZ258" s="1"/>
      <c r="LTA258" s="1"/>
      <c r="LTB258" s="1"/>
      <c r="LTC258" s="1"/>
      <c r="LTD258" s="1"/>
      <c r="LTE258" s="1"/>
      <c r="LTF258" s="1"/>
      <c r="LTG258" s="1"/>
      <c r="LTH258" s="1"/>
      <c r="LTI258" s="1"/>
      <c r="LTJ258" s="1"/>
      <c r="LTK258" s="1"/>
      <c r="LTL258" s="1"/>
      <c r="LTM258" s="1"/>
      <c r="LTN258" s="1"/>
      <c r="LTO258" s="1"/>
      <c r="LTP258" s="1"/>
      <c r="LTQ258" s="1"/>
      <c r="LTR258" s="1"/>
      <c r="LTS258" s="1"/>
      <c r="LTT258" s="1"/>
      <c r="LTU258" s="1"/>
      <c r="LTV258" s="1"/>
      <c r="LTW258" s="1"/>
      <c r="LTX258" s="1"/>
      <c r="LTY258" s="1"/>
      <c r="LTZ258" s="1"/>
      <c r="LUA258" s="1"/>
      <c r="LUB258" s="1"/>
      <c r="LUC258" s="1"/>
      <c r="LUD258" s="1"/>
      <c r="LUE258" s="1"/>
      <c r="LUF258" s="1"/>
      <c r="LUG258" s="1"/>
      <c r="LUH258" s="1"/>
      <c r="LUI258" s="1"/>
      <c r="LUJ258" s="1"/>
      <c r="LUK258" s="1"/>
      <c r="LUL258" s="1"/>
      <c r="LUM258" s="1"/>
      <c r="LUN258" s="1"/>
      <c r="LUO258" s="1"/>
      <c r="LUP258" s="1"/>
      <c r="LUQ258" s="1"/>
      <c r="LUR258" s="1"/>
      <c r="LUS258" s="1"/>
      <c r="LUT258" s="1"/>
      <c r="LUU258" s="1"/>
      <c r="LUV258" s="1"/>
      <c r="LUW258" s="1"/>
      <c r="LUX258" s="1"/>
      <c r="LUY258" s="1"/>
      <c r="LUZ258" s="1"/>
      <c r="LVA258" s="1"/>
      <c r="LVB258" s="1"/>
      <c r="LVC258" s="1"/>
      <c r="LVD258" s="1"/>
      <c r="LVE258" s="1"/>
      <c r="LVF258" s="1"/>
      <c r="LVG258" s="1"/>
      <c r="LVH258" s="1"/>
      <c r="LVI258" s="1"/>
      <c r="LVJ258" s="1"/>
      <c r="LVK258" s="1"/>
      <c r="LVL258" s="1"/>
      <c r="LVM258" s="1"/>
      <c r="LVN258" s="1"/>
      <c r="LVO258" s="1"/>
      <c r="LVP258" s="1"/>
      <c r="LVQ258" s="1"/>
      <c r="LVR258" s="1"/>
      <c r="LVS258" s="1"/>
      <c r="LVT258" s="1"/>
      <c r="LVU258" s="1"/>
      <c r="LVV258" s="1"/>
      <c r="LVW258" s="1"/>
      <c r="LVX258" s="1"/>
      <c r="LVY258" s="1"/>
      <c r="LVZ258" s="1"/>
      <c r="LWA258" s="1"/>
      <c r="LWB258" s="1"/>
      <c r="LWC258" s="1"/>
      <c r="LWD258" s="1"/>
      <c r="LWE258" s="1"/>
      <c r="LWF258" s="1"/>
      <c r="LWG258" s="1"/>
      <c r="LWH258" s="1"/>
      <c r="LWI258" s="1"/>
      <c r="LWJ258" s="1"/>
      <c r="LWK258" s="1"/>
      <c r="LWL258" s="1"/>
      <c r="LWM258" s="1"/>
      <c r="LWN258" s="1"/>
      <c r="LWO258" s="1"/>
      <c r="LWP258" s="1"/>
      <c r="LWQ258" s="1"/>
      <c r="LWR258" s="1"/>
      <c r="LWS258" s="1"/>
      <c r="LWT258" s="1"/>
      <c r="LWU258" s="1"/>
      <c r="LWV258" s="1"/>
      <c r="LWW258" s="1"/>
      <c r="LWX258" s="1"/>
      <c r="LWY258" s="1"/>
      <c r="LWZ258" s="1"/>
      <c r="LXA258" s="1"/>
      <c r="LXB258" s="1"/>
      <c r="LXC258" s="1"/>
      <c r="LXD258" s="1"/>
      <c r="LXE258" s="1"/>
      <c r="LXF258" s="1"/>
      <c r="LXG258" s="1"/>
      <c r="LXH258" s="1"/>
      <c r="LXI258" s="1"/>
      <c r="LXJ258" s="1"/>
      <c r="LXK258" s="1"/>
      <c r="LXL258" s="1"/>
      <c r="LXM258" s="1"/>
      <c r="LXN258" s="1"/>
      <c r="LXO258" s="1"/>
      <c r="LXP258" s="1"/>
      <c r="LXQ258" s="1"/>
      <c r="LXR258" s="1"/>
      <c r="LXS258" s="1"/>
      <c r="LXT258" s="1"/>
      <c r="LXU258" s="1"/>
      <c r="LXV258" s="1"/>
      <c r="LXW258" s="1"/>
      <c r="LXX258" s="1"/>
      <c r="LXY258" s="1"/>
      <c r="LXZ258" s="1"/>
      <c r="LYA258" s="1"/>
      <c r="LYB258" s="1"/>
      <c r="LYC258" s="1"/>
      <c r="LYD258" s="1"/>
      <c r="LYE258" s="1"/>
      <c r="LYF258" s="1"/>
      <c r="LYG258" s="1"/>
      <c r="LYH258" s="1"/>
      <c r="LYI258" s="1"/>
      <c r="LYJ258" s="1"/>
      <c r="LYK258" s="1"/>
      <c r="LYL258" s="1"/>
      <c r="LYM258" s="1"/>
      <c r="LYN258" s="1"/>
      <c r="LYO258" s="1"/>
      <c r="LYP258" s="1"/>
      <c r="LYQ258" s="1"/>
      <c r="LYR258" s="1"/>
      <c r="LYS258" s="1"/>
      <c r="LYT258" s="1"/>
      <c r="LYU258" s="1"/>
      <c r="LYV258" s="1"/>
      <c r="LYW258" s="1"/>
      <c r="LYX258" s="1"/>
      <c r="LYY258" s="1"/>
      <c r="LYZ258" s="1"/>
      <c r="LZA258" s="1"/>
      <c r="LZB258" s="1"/>
      <c r="LZC258" s="1"/>
      <c r="LZD258" s="1"/>
      <c r="LZE258" s="1"/>
      <c r="LZF258" s="1"/>
      <c r="LZG258" s="1"/>
      <c r="LZH258" s="1"/>
      <c r="LZI258" s="1"/>
      <c r="LZJ258" s="1"/>
      <c r="LZK258" s="1"/>
      <c r="LZL258" s="1"/>
      <c r="LZM258" s="1"/>
      <c r="LZN258" s="1"/>
      <c r="LZO258" s="1"/>
      <c r="LZP258" s="1"/>
      <c r="LZQ258" s="1"/>
      <c r="LZR258" s="1"/>
      <c r="LZS258" s="1"/>
      <c r="LZT258" s="1"/>
      <c r="LZU258" s="1"/>
      <c r="LZV258" s="1"/>
      <c r="LZW258" s="1"/>
      <c r="LZX258" s="1"/>
      <c r="LZY258" s="1"/>
      <c r="LZZ258" s="1"/>
      <c r="MAA258" s="1"/>
      <c r="MAB258" s="1"/>
      <c r="MAC258" s="1"/>
      <c r="MAD258" s="1"/>
      <c r="MAE258" s="1"/>
      <c r="MAF258" s="1"/>
      <c r="MAG258" s="1"/>
      <c r="MAH258" s="1"/>
      <c r="MAI258" s="1"/>
      <c r="MAJ258" s="1"/>
      <c r="MAK258" s="1"/>
      <c r="MAL258" s="1"/>
      <c r="MAM258" s="1"/>
      <c r="MAN258" s="1"/>
      <c r="MAO258" s="1"/>
      <c r="MAP258" s="1"/>
      <c r="MAQ258" s="1"/>
      <c r="MAR258" s="1"/>
      <c r="MAS258" s="1"/>
      <c r="MAT258" s="1"/>
      <c r="MAU258" s="1"/>
      <c r="MAV258" s="1"/>
      <c r="MAW258" s="1"/>
      <c r="MAX258" s="1"/>
      <c r="MAY258" s="1"/>
      <c r="MAZ258" s="1"/>
      <c r="MBA258" s="1"/>
      <c r="MBB258" s="1"/>
      <c r="MBC258" s="1"/>
      <c r="MBD258" s="1"/>
      <c r="MBE258" s="1"/>
      <c r="MBF258" s="1"/>
      <c r="MBG258" s="1"/>
      <c r="MBH258" s="1"/>
      <c r="MBI258" s="1"/>
      <c r="MBJ258" s="1"/>
      <c r="MBK258" s="1"/>
      <c r="MBL258" s="1"/>
      <c r="MBM258" s="1"/>
      <c r="MBN258" s="1"/>
      <c r="MBO258" s="1"/>
      <c r="MBP258" s="1"/>
      <c r="MBQ258" s="1"/>
      <c r="MBR258" s="1"/>
      <c r="MBS258" s="1"/>
      <c r="MBT258" s="1"/>
      <c r="MBU258" s="1"/>
      <c r="MBV258" s="1"/>
      <c r="MBW258" s="1"/>
      <c r="MBX258" s="1"/>
      <c r="MBY258" s="1"/>
      <c r="MBZ258" s="1"/>
      <c r="MCA258" s="1"/>
      <c r="MCB258" s="1"/>
      <c r="MCC258" s="1"/>
      <c r="MCD258" s="1"/>
      <c r="MCE258" s="1"/>
      <c r="MCF258" s="1"/>
      <c r="MCG258" s="1"/>
      <c r="MCH258" s="1"/>
      <c r="MCI258" s="1"/>
      <c r="MCJ258" s="1"/>
      <c r="MCK258" s="1"/>
      <c r="MCL258" s="1"/>
      <c r="MCM258" s="1"/>
      <c r="MCN258" s="1"/>
      <c r="MCO258" s="1"/>
      <c r="MCP258" s="1"/>
      <c r="MCQ258" s="1"/>
      <c r="MCR258" s="1"/>
      <c r="MCS258" s="1"/>
      <c r="MCT258" s="1"/>
      <c r="MCU258" s="1"/>
      <c r="MCV258" s="1"/>
      <c r="MCW258" s="1"/>
      <c r="MCX258" s="1"/>
      <c r="MCY258" s="1"/>
      <c r="MCZ258" s="1"/>
      <c r="MDA258" s="1"/>
      <c r="MDB258" s="1"/>
      <c r="MDC258" s="1"/>
      <c r="MDD258" s="1"/>
      <c r="MDE258" s="1"/>
      <c r="MDF258" s="1"/>
      <c r="MDG258" s="1"/>
      <c r="MDH258" s="1"/>
      <c r="MDI258" s="1"/>
      <c r="MDJ258" s="1"/>
      <c r="MDK258" s="1"/>
      <c r="MDL258" s="1"/>
      <c r="MDM258" s="1"/>
      <c r="MDN258" s="1"/>
      <c r="MDO258" s="1"/>
      <c r="MDP258" s="1"/>
      <c r="MDQ258" s="1"/>
      <c r="MDR258" s="1"/>
      <c r="MDS258" s="1"/>
      <c r="MDT258" s="1"/>
      <c r="MDU258" s="1"/>
      <c r="MDV258" s="1"/>
      <c r="MDW258" s="1"/>
      <c r="MDX258" s="1"/>
      <c r="MDY258" s="1"/>
      <c r="MDZ258" s="1"/>
      <c r="MEA258" s="1"/>
      <c r="MEB258" s="1"/>
      <c r="MEC258" s="1"/>
      <c r="MED258" s="1"/>
      <c r="MEE258" s="1"/>
      <c r="MEF258" s="1"/>
      <c r="MEG258" s="1"/>
      <c r="MEH258" s="1"/>
      <c r="MEI258" s="1"/>
      <c r="MEJ258" s="1"/>
      <c r="MEK258" s="1"/>
      <c r="MEL258" s="1"/>
      <c r="MEM258" s="1"/>
      <c r="MEN258" s="1"/>
      <c r="MEO258" s="1"/>
      <c r="MEP258" s="1"/>
      <c r="MEQ258" s="1"/>
      <c r="MER258" s="1"/>
      <c r="MES258" s="1"/>
      <c r="MET258" s="1"/>
      <c r="MEU258" s="1"/>
      <c r="MEV258" s="1"/>
      <c r="MEW258" s="1"/>
      <c r="MEX258" s="1"/>
      <c r="MEY258" s="1"/>
      <c r="MEZ258" s="1"/>
      <c r="MFA258" s="1"/>
      <c r="MFB258" s="1"/>
      <c r="MFC258" s="1"/>
      <c r="MFD258" s="1"/>
      <c r="MFE258" s="1"/>
      <c r="MFF258" s="1"/>
      <c r="MFG258" s="1"/>
      <c r="MFH258" s="1"/>
      <c r="MFI258" s="1"/>
      <c r="MFJ258" s="1"/>
      <c r="MFK258" s="1"/>
      <c r="MFL258" s="1"/>
      <c r="MFM258" s="1"/>
      <c r="MFN258" s="1"/>
      <c r="MFO258" s="1"/>
      <c r="MFP258" s="1"/>
      <c r="MFQ258" s="1"/>
      <c r="MFR258" s="1"/>
      <c r="MFS258" s="1"/>
      <c r="MFT258" s="1"/>
      <c r="MFU258" s="1"/>
      <c r="MFV258" s="1"/>
      <c r="MFW258" s="1"/>
      <c r="MFX258" s="1"/>
      <c r="MFY258" s="1"/>
      <c r="MFZ258" s="1"/>
      <c r="MGA258" s="1"/>
      <c r="MGB258" s="1"/>
      <c r="MGC258" s="1"/>
      <c r="MGD258" s="1"/>
      <c r="MGE258" s="1"/>
      <c r="MGF258" s="1"/>
      <c r="MGG258" s="1"/>
      <c r="MGH258" s="1"/>
      <c r="MGI258" s="1"/>
      <c r="MGJ258" s="1"/>
      <c r="MGK258" s="1"/>
      <c r="MGL258" s="1"/>
      <c r="MGM258" s="1"/>
      <c r="MGN258" s="1"/>
      <c r="MGO258" s="1"/>
      <c r="MGP258" s="1"/>
      <c r="MGQ258" s="1"/>
      <c r="MGR258" s="1"/>
      <c r="MGS258" s="1"/>
      <c r="MGT258" s="1"/>
      <c r="MGU258" s="1"/>
      <c r="MGV258" s="1"/>
      <c r="MGW258" s="1"/>
      <c r="MGX258" s="1"/>
      <c r="MGY258" s="1"/>
      <c r="MGZ258" s="1"/>
      <c r="MHA258" s="1"/>
      <c r="MHB258" s="1"/>
      <c r="MHC258" s="1"/>
      <c r="MHD258" s="1"/>
      <c r="MHE258" s="1"/>
      <c r="MHF258" s="1"/>
      <c r="MHG258" s="1"/>
      <c r="MHH258" s="1"/>
      <c r="MHI258" s="1"/>
      <c r="MHJ258" s="1"/>
      <c r="MHK258" s="1"/>
      <c r="MHL258" s="1"/>
      <c r="MHM258" s="1"/>
      <c r="MHN258" s="1"/>
      <c r="MHO258" s="1"/>
      <c r="MHP258" s="1"/>
      <c r="MHQ258" s="1"/>
      <c r="MHR258" s="1"/>
      <c r="MHS258" s="1"/>
      <c r="MHT258" s="1"/>
      <c r="MHU258" s="1"/>
      <c r="MHV258" s="1"/>
      <c r="MHW258" s="1"/>
      <c r="MHX258" s="1"/>
      <c r="MHY258" s="1"/>
      <c r="MHZ258" s="1"/>
      <c r="MIA258" s="1"/>
      <c r="MIB258" s="1"/>
      <c r="MIC258" s="1"/>
      <c r="MID258" s="1"/>
      <c r="MIE258" s="1"/>
      <c r="MIF258" s="1"/>
      <c r="MIG258" s="1"/>
      <c r="MIH258" s="1"/>
      <c r="MII258" s="1"/>
      <c r="MIJ258" s="1"/>
      <c r="MIK258" s="1"/>
      <c r="MIL258" s="1"/>
      <c r="MIM258" s="1"/>
      <c r="MIN258" s="1"/>
      <c r="MIO258" s="1"/>
      <c r="MIP258" s="1"/>
      <c r="MIQ258" s="1"/>
      <c r="MIR258" s="1"/>
      <c r="MIS258" s="1"/>
      <c r="MIT258" s="1"/>
      <c r="MIU258" s="1"/>
      <c r="MIV258" s="1"/>
      <c r="MIW258" s="1"/>
      <c r="MIX258" s="1"/>
      <c r="MIY258" s="1"/>
      <c r="MIZ258" s="1"/>
      <c r="MJA258" s="1"/>
      <c r="MJB258" s="1"/>
      <c r="MJC258" s="1"/>
      <c r="MJD258" s="1"/>
      <c r="MJE258" s="1"/>
      <c r="MJF258" s="1"/>
      <c r="MJG258" s="1"/>
      <c r="MJH258" s="1"/>
      <c r="MJI258" s="1"/>
      <c r="MJJ258" s="1"/>
      <c r="MJK258" s="1"/>
      <c r="MJL258" s="1"/>
      <c r="MJM258" s="1"/>
      <c r="MJN258" s="1"/>
      <c r="MJO258" s="1"/>
      <c r="MJP258" s="1"/>
      <c r="MJQ258" s="1"/>
      <c r="MJR258" s="1"/>
      <c r="MJS258" s="1"/>
      <c r="MJT258" s="1"/>
      <c r="MJU258" s="1"/>
      <c r="MJV258" s="1"/>
      <c r="MJW258" s="1"/>
      <c r="MJX258" s="1"/>
      <c r="MJY258" s="1"/>
      <c r="MJZ258" s="1"/>
      <c r="MKA258" s="1"/>
      <c r="MKB258" s="1"/>
      <c r="MKC258" s="1"/>
      <c r="MKD258" s="1"/>
      <c r="MKE258" s="1"/>
      <c r="MKF258" s="1"/>
      <c r="MKG258" s="1"/>
      <c r="MKH258" s="1"/>
      <c r="MKI258" s="1"/>
      <c r="MKJ258" s="1"/>
      <c r="MKK258" s="1"/>
      <c r="MKL258" s="1"/>
      <c r="MKM258" s="1"/>
      <c r="MKN258" s="1"/>
      <c r="MKO258" s="1"/>
      <c r="MKP258" s="1"/>
      <c r="MKQ258" s="1"/>
      <c r="MKR258" s="1"/>
      <c r="MKS258" s="1"/>
      <c r="MKT258" s="1"/>
      <c r="MKU258" s="1"/>
      <c r="MKV258" s="1"/>
      <c r="MKW258" s="1"/>
      <c r="MKX258" s="1"/>
      <c r="MKY258" s="1"/>
      <c r="MKZ258" s="1"/>
      <c r="MLA258" s="1"/>
      <c r="MLB258" s="1"/>
      <c r="MLC258" s="1"/>
      <c r="MLD258" s="1"/>
      <c r="MLE258" s="1"/>
      <c r="MLF258" s="1"/>
      <c r="MLG258" s="1"/>
      <c r="MLH258" s="1"/>
      <c r="MLI258" s="1"/>
      <c r="MLJ258" s="1"/>
      <c r="MLK258" s="1"/>
      <c r="MLL258" s="1"/>
      <c r="MLM258" s="1"/>
      <c r="MLN258" s="1"/>
      <c r="MLO258" s="1"/>
      <c r="MLP258" s="1"/>
      <c r="MLQ258" s="1"/>
      <c r="MLR258" s="1"/>
      <c r="MLS258" s="1"/>
      <c r="MLT258" s="1"/>
      <c r="MLU258" s="1"/>
      <c r="MLV258" s="1"/>
      <c r="MLW258" s="1"/>
      <c r="MLX258" s="1"/>
      <c r="MLY258" s="1"/>
      <c r="MLZ258" s="1"/>
      <c r="MMA258" s="1"/>
      <c r="MMB258" s="1"/>
      <c r="MMC258" s="1"/>
      <c r="MMD258" s="1"/>
      <c r="MME258" s="1"/>
      <c r="MMF258" s="1"/>
      <c r="MMG258" s="1"/>
      <c r="MMH258" s="1"/>
      <c r="MMI258" s="1"/>
      <c r="MMJ258" s="1"/>
      <c r="MMK258" s="1"/>
      <c r="MML258" s="1"/>
      <c r="MMM258" s="1"/>
      <c r="MMN258" s="1"/>
      <c r="MMO258" s="1"/>
      <c r="MMP258" s="1"/>
      <c r="MMQ258" s="1"/>
      <c r="MMR258" s="1"/>
      <c r="MMS258" s="1"/>
      <c r="MMT258" s="1"/>
      <c r="MMU258" s="1"/>
      <c r="MMV258" s="1"/>
      <c r="MMW258" s="1"/>
      <c r="MMX258" s="1"/>
      <c r="MMY258" s="1"/>
      <c r="MMZ258" s="1"/>
      <c r="MNA258" s="1"/>
      <c r="MNB258" s="1"/>
      <c r="MNC258" s="1"/>
      <c r="MND258" s="1"/>
      <c r="MNE258" s="1"/>
      <c r="MNF258" s="1"/>
      <c r="MNG258" s="1"/>
      <c r="MNH258" s="1"/>
      <c r="MNI258" s="1"/>
      <c r="MNJ258" s="1"/>
      <c r="MNK258" s="1"/>
      <c r="MNL258" s="1"/>
      <c r="MNM258" s="1"/>
      <c r="MNN258" s="1"/>
      <c r="MNO258" s="1"/>
      <c r="MNP258" s="1"/>
      <c r="MNQ258" s="1"/>
      <c r="MNR258" s="1"/>
      <c r="MNS258" s="1"/>
      <c r="MNT258" s="1"/>
      <c r="MNU258" s="1"/>
      <c r="MNV258" s="1"/>
      <c r="MNW258" s="1"/>
      <c r="MNX258" s="1"/>
      <c r="MNY258" s="1"/>
      <c r="MNZ258" s="1"/>
      <c r="MOA258" s="1"/>
      <c r="MOB258" s="1"/>
      <c r="MOC258" s="1"/>
      <c r="MOD258" s="1"/>
      <c r="MOE258" s="1"/>
      <c r="MOF258" s="1"/>
      <c r="MOG258" s="1"/>
      <c r="MOH258" s="1"/>
      <c r="MOI258" s="1"/>
      <c r="MOJ258" s="1"/>
      <c r="MOK258" s="1"/>
      <c r="MOL258" s="1"/>
      <c r="MOM258" s="1"/>
      <c r="MON258" s="1"/>
      <c r="MOO258" s="1"/>
      <c r="MOP258" s="1"/>
      <c r="MOQ258" s="1"/>
      <c r="MOR258" s="1"/>
      <c r="MOS258" s="1"/>
      <c r="MOT258" s="1"/>
      <c r="MOU258" s="1"/>
      <c r="MOV258" s="1"/>
      <c r="MOW258" s="1"/>
      <c r="MOX258" s="1"/>
      <c r="MOY258" s="1"/>
      <c r="MOZ258" s="1"/>
      <c r="MPA258" s="1"/>
      <c r="MPB258" s="1"/>
      <c r="MPC258" s="1"/>
      <c r="MPD258" s="1"/>
      <c r="MPE258" s="1"/>
      <c r="MPF258" s="1"/>
      <c r="MPG258" s="1"/>
      <c r="MPH258" s="1"/>
      <c r="MPI258" s="1"/>
      <c r="MPJ258" s="1"/>
      <c r="MPK258" s="1"/>
      <c r="MPL258" s="1"/>
      <c r="MPM258" s="1"/>
      <c r="MPN258" s="1"/>
      <c r="MPO258" s="1"/>
      <c r="MPP258" s="1"/>
      <c r="MPQ258" s="1"/>
      <c r="MPR258" s="1"/>
      <c r="MPS258" s="1"/>
      <c r="MPT258" s="1"/>
      <c r="MPU258" s="1"/>
      <c r="MPV258" s="1"/>
      <c r="MPW258" s="1"/>
      <c r="MPX258" s="1"/>
      <c r="MPY258" s="1"/>
      <c r="MPZ258" s="1"/>
      <c r="MQA258" s="1"/>
      <c r="MQB258" s="1"/>
      <c r="MQC258" s="1"/>
      <c r="MQD258" s="1"/>
      <c r="MQE258" s="1"/>
      <c r="MQF258" s="1"/>
      <c r="MQG258" s="1"/>
      <c r="MQH258" s="1"/>
      <c r="MQI258" s="1"/>
      <c r="MQJ258" s="1"/>
      <c r="MQK258" s="1"/>
      <c r="MQL258" s="1"/>
      <c r="MQM258" s="1"/>
      <c r="MQN258" s="1"/>
      <c r="MQO258" s="1"/>
      <c r="MQP258" s="1"/>
      <c r="MQQ258" s="1"/>
      <c r="MQR258" s="1"/>
      <c r="MQS258" s="1"/>
      <c r="MQT258" s="1"/>
      <c r="MQU258" s="1"/>
      <c r="MQV258" s="1"/>
      <c r="MQW258" s="1"/>
      <c r="MQX258" s="1"/>
      <c r="MQY258" s="1"/>
      <c r="MQZ258" s="1"/>
      <c r="MRA258" s="1"/>
      <c r="MRB258" s="1"/>
      <c r="MRC258" s="1"/>
      <c r="MRD258" s="1"/>
      <c r="MRE258" s="1"/>
      <c r="MRF258" s="1"/>
      <c r="MRG258" s="1"/>
      <c r="MRH258" s="1"/>
      <c r="MRI258" s="1"/>
      <c r="MRJ258" s="1"/>
      <c r="MRK258" s="1"/>
      <c r="MRL258" s="1"/>
      <c r="MRM258" s="1"/>
      <c r="MRN258" s="1"/>
      <c r="MRO258" s="1"/>
      <c r="MRP258" s="1"/>
      <c r="MRQ258" s="1"/>
      <c r="MRR258" s="1"/>
      <c r="MRS258" s="1"/>
      <c r="MRT258" s="1"/>
      <c r="MRU258" s="1"/>
      <c r="MRV258" s="1"/>
      <c r="MRW258" s="1"/>
      <c r="MRX258" s="1"/>
      <c r="MRY258" s="1"/>
      <c r="MRZ258" s="1"/>
      <c r="MSA258" s="1"/>
      <c r="MSB258" s="1"/>
      <c r="MSC258" s="1"/>
      <c r="MSD258" s="1"/>
      <c r="MSE258" s="1"/>
      <c r="MSF258" s="1"/>
      <c r="MSG258" s="1"/>
      <c r="MSH258" s="1"/>
      <c r="MSI258" s="1"/>
      <c r="MSJ258" s="1"/>
      <c r="MSK258" s="1"/>
      <c r="MSL258" s="1"/>
      <c r="MSM258" s="1"/>
      <c r="MSN258" s="1"/>
      <c r="MSO258" s="1"/>
      <c r="MSP258" s="1"/>
      <c r="MSQ258" s="1"/>
      <c r="MSR258" s="1"/>
      <c r="MSS258" s="1"/>
      <c r="MST258" s="1"/>
      <c r="MSU258" s="1"/>
      <c r="MSV258" s="1"/>
      <c r="MSW258" s="1"/>
      <c r="MSX258" s="1"/>
      <c r="MSY258" s="1"/>
      <c r="MSZ258" s="1"/>
      <c r="MTA258" s="1"/>
      <c r="MTB258" s="1"/>
      <c r="MTC258" s="1"/>
      <c r="MTD258" s="1"/>
      <c r="MTE258" s="1"/>
      <c r="MTF258" s="1"/>
      <c r="MTG258" s="1"/>
      <c r="MTH258" s="1"/>
      <c r="MTI258" s="1"/>
      <c r="MTJ258" s="1"/>
      <c r="MTK258" s="1"/>
      <c r="MTL258" s="1"/>
      <c r="MTM258" s="1"/>
      <c r="MTN258" s="1"/>
      <c r="MTO258" s="1"/>
      <c r="MTP258" s="1"/>
      <c r="MTQ258" s="1"/>
      <c r="MTR258" s="1"/>
      <c r="MTS258" s="1"/>
      <c r="MTT258" s="1"/>
      <c r="MTU258" s="1"/>
      <c r="MTV258" s="1"/>
      <c r="MTW258" s="1"/>
      <c r="MTX258" s="1"/>
      <c r="MTY258" s="1"/>
      <c r="MTZ258" s="1"/>
      <c r="MUA258" s="1"/>
      <c r="MUB258" s="1"/>
      <c r="MUC258" s="1"/>
      <c r="MUD258" s="1"/>
      <c r="MUE258" s="1"/>
      <c r="MUF258" s="1"/>
      <c r="MUG258" s="1"/>
      <c r="MUH258" s="1"/>
      <c r="MUI258" s="1"/>
      <c r="MUJ258" s="1"/>
      <c r="MUK258" s="1"/>
      <c r="MUL258" s="1"/>
      <c r="MUM258" s="1"/>
      <c r="MUN258" s="1"/>
      <c r="MUO258" s="1"/>
      <c r="MUP258" s="1"/>
      <c r="MUQ258" s="1"/>
      <c r="MUR258" s="1"/>
      <c r="MUS258" s="1"/>
      <c r="MUT258" s="1"/>
      <c r="MUU258" s="1"/>
      <c r="MUV258" s="1"/>
      <c r="MUW258" s="1"/>
      <c r="MUX258" s="1"/>
      <c r="MUY258" s="1"/>
      <c r="MUZ258" s="1"/>
      <c r="MVA258" s="1"/>
      <c r="MVB258" s="1"/>
      <c r="MVC258" s="1"/>
      <c r="MVD258" s="1"/>
      <c r="MVE258" s="1"/>
      <c r="MVF258" s="1"/>
      <c r="MVG258" s="1"/>
      <c r="MVH258" s="1"/>
      <c r="MVI258" s="1"/>
      <c r="MVJ258" s="1"/>
      <c r="MVK258" s="1"/>
      <c r="MVL258" s="1"/>
      <c r="MVM258" s="1"/>
      <c r="MVN258" s="1"/>
      <c r="MVO258" s="1"/>
      <c r="MVP258" s="1"/>
      <c r="MVQ258" s="1"/>
      <c r="MVR258" s="1"/>
      <c r="MVS258" s="1"/>
      <c r="MVT258" s="1"/>
      <c r="MVU258" s="1"/>
      <c r="MVV258" s="1"/>
      <c r="MVW258" s="1"/>
      <c r="MVX258" s="1"/>
      <c r="MVY258" s="1"/>
      <c r="MVZ258" s="1"/>
      <c r="MWA258" s="1"/>
      <c r="MWB258" s="1"/>
      <c r="MWC258" s="1"/>
      <c r="MWD258" s="1"/>
      <c r="MWE258" s="1"/>
      <c r="MWF258" s="1"/>
      <c r="MWG258" s="1"/>
      <c r="MWH258" s="1"/>
      <c r="MWI258" s="1"/>
      <c r="MWJ258" s="1"/>
      <c r="MWK258" s="1"/>
      <c r="MWL258" s="1"/>
      <c r="MWM258" s="1"/>
      <c r="MWN258" s="1"/>
      <c r="MWO258" s="1"/>
      <c r="MWP258" s="1"/>
      <c r="MWQ258" s="1"/>
      <c r="MWR258" s="1"/>
      <c r="MWS258" s="1"/>
      <c r="MWT258" s="1"/>
      <c r="MWU258" s="1"/>
      <c r="MWV258" s="1"/>
      <c r="MWW258" s="1"/>
      <c r="MWX258" s="1"/>
      <c r="MWY258" s="1"/>
      <c r="MWZ258" s="1"/>
      <c r="MXA258" s="1"/>
      <c r="MXB258" s="1"/>
      <c r="MXC258" s="1"/>
      <c r="MXD258" s="1"/>
      <c r="MXE258" s="1"/>
      <c r="MXF258" s="1"/>
      <c r="MXG258" s="1"/>
      <c r="MXH258" s="1"/>
      <c r="MXI258" s="1"/>
      <c r="MXJ258" s="1"/>
      <c r="MXK258" s="1"/>
      <c r="MXL258" s="1"/>
      <c r="MXM258" s="1"/>
      <c r="MXN258" s="1"/>
      <c r="MXO258" s="1"/>
      <c r="MXP258" s="1"/>
      <c r="MXQ258" s="1"/>
      <c r="MXR258" s="1"/>
      <c r="MXS258" s="1"/>
      <c r="MXT258" s="1"/>
      <c r="MXU258" s="1"/>
      <c r="MXV258" s="1"/>
      <c r="MXW258" s="1"/>
      <c r="MXX258" s="1"/>
      <c r="MXY258" s="1"/>
      <c r="MXZ258" s="1"/>
      <c r="MYA258" s="1"/>
      <c r="MYB258" s="1"/>
      <c r="MYC258" s="1"/>
      <c r="MYD258" s="1"/>
      <c r="MYE258" s="1"/>
      <c r="MYF258" s="1"/>
      <c r="MYG258" s="1"/>
      <c r="MYH258" s="1"/>
      <c r="MYI258" s="1"/>
      <c r="MYJ258" s="1"/>
      <c r="MYK258" s="1"/>
      <c r="MYL258" s="1"/>
      <c r="MYM258" s="1"/>
      <c r="MYN258" s="1"/>
      <c r="MYO258" s="1"/>
      <c r="MYP258" s="1"/>
      <c r="MYQ258" s="1"/>
      <c r="MYR258" s="1"/>
      <c r="MYS258" s="1"/>
      <c r="MYT258" s="1"/>
      <c r="MYU258" s="1"/>
      <c r="MYV258" s="1"/>
      <c r="MYW258" s="1"/>
      <c r="MYX258" s="1"/>
      <c r="MYY258" s="1"/>
      <c r="MYZ258" s="1"/>
      <c r="MZA258" s="1"/>
      <c r="MZB258" s="1"/>
      <c r="MZC258" s="1"/>
      <c r="MZD258" s="1"/>
      <c r="MZE258" s="1"/>
      <c r="MZF258" s="1"/>
      <c r="MZG258" s="1"/>
      <c r="MZH258" s="1"/>
      <c r="MZI258" s="1"/>
      <c r="MZJ258" s="1"/>
      <c r="MZK258" s="1"/>
      <c r="MZL258" s="1"/>
      <c r="MZM258" s="1"/>
      <c r="MZN258" s="1"/>
      <c r="MZO258" s="1"/>
      <c r="MZP258" s="1"/>
      <c r="MZQ258" s="1"/>
      <c r="MZR258" s="1"/>
      <c r="MZS258" s="1"/>
      <c r="MZT258" s="1"/>
      <c r="MZU258" s="1"/>
      <c r="MZV258" s="1"/>
      <c r="MZW258" s="1"/>
      <c r="MZX258" s="1"/>
      <c r="MZY258" s="1"/>
      <c r="MZZ258" s="1"/>
      <c r="NAA258" s="1"/>
      <c r="NAB258" s="1"/>
      <c r="NAC258" s="1"/>
      <c r="NAD258" s="1"/>
      <c r="NAE258" s="1"/>
      <c r="NAF258" s="1"/>
      <c r="NAG258" s="1"/>
      <c r="NAH258" s="1"/>
      <c r="NAI258" s="1"/>
      <c r="NAJ258" s="1"/>
      <c r="NAK258" s="1"/>
      <c r="NAL258" s="1"/>
      <c r="NAM258" s="1"/>
      <c r="NAN258" s="1"/>
      <c r="NAO258" s="1"/>
      <c r="NAP258" s="1"/>
      <c r="NAQ258" s="1"/>
      <c r="NAR258" s="1"/>
      <c r="NAS258" s="1"/>
      <c r="NAT258" s="1"/>
      <c r="NAU258" s="1"/>
      <c r="NAV258" s="1"/>
      <c r="NAW258" s="1"/>
      <c r="NAX258" s="1"/>
      <c r="NAY258" s="1"/>
      <c r="NAZ258" s="1"/>
      <c r="NBA258" s="1"/>
      <c r="NBB258" s="1"/>
      <c r="NBC258" s="1"/>
      <c r="NBD258" s="1"/>
      <c r="NBE258" s="1"/>
      <c r="NBF258" s="1"/>
      <c r="NBG258" s="1"/>
      <c r="NBH258" s="1"/>
      <c r="NBI258" s="1"/>
      <c r="NBJ258" s="1"/>
      <c r="NBK258" s="1"/>
      <c r="NBL258" s="1"/>
      <c r="NBM258" s="1"/>
      <c r="NBN258" s="1"/>
      <c r="NBO258" s="1"/>
      <c r="NBP258" s="1"/>
      <c r="NBQ258" s="1"/>
      <c r="NBR258" s="1"/>
      <c r="NBS258" s="1"/>
      <c r="NBT258" s="1"/>
      <c r="NBU258" s="1"/>
      <c r="NBV258" s="1"/>
      <c r="NBW258" s="1"/>
      <c r="NBX258" s="1"/>
      <c r="NBY258" s="1"/>
      <c r="NBZ258" s="1"/>
      <c r="NCA258" s="1"/>
      <c r="NCB258" s="1"/>
      <c r="NCC258" s="1"/>
      <c r="NCD258" s="1"/>
      <c r="NCE258" s="1"/>
      <c r="NCF258" s="1"/>
      <c r="NCG258" s="1"/>
      <c r="NCH258" s="1"/>
      <c r="NCI258" s="1"/>
      <c r="NCJ258" s="1"/>
      <c r="NCK258" s="1"/>
      <c r="NCL258" s="1"/>
      <c r="NCM258" s="1"/>
      <c r="NCN258" s="1"/>
      <c r="NCO258" s="1"/>
      <c r="NCP258" s="1"/>
      <c r="NCQ258" s="1"/>
      <c r="NCR258" s="1"/>
      <c r="NCS258" s="1"/>
      <c r="NCT258" s="1"/>
      <c r="NCU258" s="1"/>
      <c r="NCV258" s="1"/>
      <c r="NCW258" s="1"/>
      <c r="NCX258" s="1"/>
      <c r="NCY258" s="1"/>
      <c r="NCZ258" s="1"/>
      <c r="NDA258" s="1"/>
      <c r="NDB258" s="1"/>
      <c r="NDC258" s="1"/>
      <c r="NDD258" s="1"/>
      <c r="NDE258" s="1"/>
      <c r="NDF258" s="1"/>
      <c r="NDG258" s="1"/>
      <c r="NDH258" s="1"/>
      <c r="NDI258" s="1"/>
      <c r="NDJ258" s="1"/>
      <c r="NDK258" s="1"/>
      <c r="NDL258" s="1"/>
      <c r="NDM258" s="1"/>
      <c r="NDN258" s="1"/>
      <c r="NDO258" s="1"/>
      <c r="NDP258" s="1"/>
      <c r="NDQ258" s="1"/>
      <c r="NDR258" s="1"/>
      <c r="NDS258" s="1"/>
      <c r="NDT258" s="1"/>
      <c r="NDU258" s="1"/>
      <c r="NDV258" s="1"/>
      <c r="NDW258" s="1"/>
      <c r="NDX258" s="1"/>
      <c r="NDY258" s="1"/>
      <c r="NDZ258" s="1"/>
      <c r="NEA258" s="1"/>
      <c r="NEB258" s="1"/>
      <c r="NEC258" s="1"/>
      <c r="NED258" s="1"/>
      <c r="NEE258" s="1"/>
      <c r="NEF258" s="1"/>
      <c r="NEG258" s="1"/>
      <c r="NEH258" s="1"/>
      <c r="NEI258" s="1"/>
      <c r="NEJ258" s="1"/>
      <c r="NEK258" s="1"/>
      <c r="NEL258" s="1"/>
      <c r="NEM258" s="1"/>
      <c r="NEN258" s="1"/>
      <c r="NEO258" s="1"/>
      <c r="NEP258" s="1"/>
      <c r="NEQ258" s="1"/>
      <c r="NER258" s="1"/>
      <c r="NES258" s="1"/>
      <c r="NET258" s="1"/>
      <c r="NEU258" s="1"/>
      <c r="NEV258" s="1"/>
      <c r="NEW258" s="1"/>
      <c r="NEX258" s="1"/>
      <c r="NEY258" s="1"/>
      <c r="NEZ258" s="1"/>
      <c r="NFA258" s="1"/>
      <c r="NFB258" s="1"/>
      <c r="NFC258" s="1"/>
      <c r="NFD258" s="1"/>
      <c r="NFE258" s="1"/>
      <c r="NFF258" s="1"/>
      <c r="NFG258" s="1"/>
      <c r="NFH258" s="1"/>
      <c r="NFI258" s="1"/>
      <c r="NFJ258" s="1"/>
      <c r="NFK258" s="1"/>
      <c r="NFL258" s="1"/>
      <c r="NFM258" s="1"/>
      <c r="NFN258" s="1"/>
      <c r="NFO258" s="1"/>
      <c r="NFP258" s="1"/>
      <c r="NFQ258" s="1"/>
      <c r="NFR258" s="1"/>
      <c r="NFS258" s="1"/>
      <c r="NFT258" s="1"/>
      <c r="NFU258" s="1"/>
      <c r="NFV258" s="1"/>
      <c r="NFW258" s="1"/>
      <c r="NFX258" s="1"/>
      <c r="NFY258" s="1"/>
      <c r="NFZ258" s="1"/>
      <c r="NGA258" s="1"/>
      <c r="NGB258" s="1"/>
      <c r="NGC258" s="1"/>
      <c r="NGD258" s="1"/>
      <c r="NGE258" s="1"/>
      <c r="NGF258" s="1"/>
      <c r="NGG258" s="1"/>
      <c r="NGH258" s="1"/>
      <c r="NGI258" s="1"/>
      <c r="NGJ258" s="1"/>
      <c r="NGK258" s="1"/>
      <c r="NGL258" s="1"/>
      <c r="NGM258" s="1"/>
      <c r="NGN258" s="1"/>
      <c r="NGO258" s="1"/>
      <c r="NGP258" s="1"/>
      <c r="NGQ258" s="1"/>
      <c r="NGR258" s="1"/>
      <c r="NGS258" s="1"/>
      <c r="NGT258" s="1"/>
      <c r="NGU258" s="1"/>
      <c r="NGV258" s="1"/>
      <c r="NGW258" s="1"/>
      <c r="NGX258" s="1"/>
      <c r="NGY258" s="1"/>
      <c r="NGZ258" s="1"/>
      <c r="NHA258" s="1"/>
      <c r="NHB258" s="1"/>
      <c r="NHC258" s="1"/>
      <c r="NHD258" s="1"/>
      <c r="NHE258" s="1"/>
      <c r="NHF258" s="1"/>
      <c r="NHG258" s="1"/>
      <c r="NHH258" s="1"/>
      <c r="NHI258" s="1"/>
      <c r="NHJ258" s="1"/>
      <c r="NHK258" s="1"/>
      <c r="NHL258" s="1"/>
      <c r="NHM258" s="1"/>
      <c r="NHN258" s="1"/>
      <c r="NHO258" s="1"/>
      <c r="NHP258" s="1"/>
      <c r="NHQ258" s="1"/>
      <c r="NHR258" s="1"/>
      <c r="NHS258" s="1"/>
      <c r="NHT258" s="1"/>
      <c r="NHU258" s="1"/>
      <c r="NHV258" s="1"/>
      <c r="NHW258" s="1"/>
      <c r="NHX258" s="1"/>
      <c r="NHY258" s="1"/>
      <c r="NHZ258" s="1"/>
      <c r="NIA258" s="1"/>
      <c r="NIB258" s="1"/>
      <c r="NIC258" s="1"/>
      <c r="NID258" s="1"/>
      <c r="NIE258" s="1"/>
      <c r="NIF258" s="1"/>
      <c r="NIG258" s="1"/>
      <c r="NIH258" s="1"/>
      <c r="NII258" s="1"/>
      <c r="NIJ258" s="1"/>
      <c r="NIK258" s="1"/>
      <c r="NIL258" s="1"/>
      <c r="NIM258" s="1"/>
      <c r="NIN258" s="1"/>
      <c r="NIO258" s="1"/>
      <c r="NIP258" s="1"/>
      <c r="NIQ258" s="1"/>
      <c r="NIR258" s="1"/>
      <c r="NIS258" s="1"/>
      <c r="NIT258" s="1"/>
      <c r="NIU258" s="1"/>
      <c r="NIV258" s="1"/>
      <c r="NIW258" s="1"/>
      <c r="NIX258" s="1"/>
      <c r="NIY258" s="1"/>
      <c r="NIZ258" s="1"/>
      <c r="NJA258" s="1"/>
      <c r="NJB258" s="1"/>
      <c r="NJC258" s="1"/>
      <c r="NJD258" s="1"/>
      <c r="NJE258" s="1"/>
      <c r="NJF258" s="1"/>
      <c r="NJG258" s="1"/>
      <c r="NJH258" s="1"/>
      <c r="NJI258" s="1"/>
      <c r="NJJ258" s="1"/>
      <c r="NJK258" s="1"/>
      <c r="NJL258" s="1"/>
      <c r="NJM258" s="1"/>
      <c r="NJN258" s="1"/>
      <c r="NJO258" s="1"/>
      <c r="NJP258" s="1"/>
      <c r="NJQ258" s="1"/>
      <c r="NJR258" s="1"/>
      <c r="NJS258" s="1"/>
      <c r="NJT258" s="1"/>
      <c r="NJU258" s="1"/>
      <c r="NJV258" s="1"/>
      <c r="NJW258" s="1"/>
      <c r="NJX258" s="1"/>
      <c r="NJY258" s="1"/>
      <c r="NJZ258" s="1"/>
      <c r="NKA258" s="1"/>
      <c r="NKB258" s="1"/>
      <c r="NKC258" s="1"/>
      <c r="NKD258" s="1"/>
      <c r="NKE258" s="1"/>
      <c r="NKF258" s="1"/>
      <c r="NKG258" s="1"/>
      <c r="NKH258" s="1"/>
      <c r="NKI258" s="1"/>
      <c r="NKJ258" s="1"/>
      <c r="NKK258" s="1"/>
      <c r="NKL258" s="1"/>
      <c r="NKM258" s="1"/>
      <c r="NKN258" s="1"/>
      <c r="NKO258" s="1"/>
      <c r="NKP258" s="1"/>
      <c r="NKQ258" s="1"/>
      <c r="NKR258" s="1"/>
      <c r="NKS258" s="1"/>
      <c r="NKT258" s="1"/>
      <c r="NKU258" s="1"/>
      <c r="NKV258" s="1"/>
      <c r="NKW258" s="1"/>
      <c r="NKX258" s="1"/>
      <c r="NKY258" s="1"/>
      <c r="NKZ258" s="1"/>
      <c r="NLA258" s="1"/>
      <c r="NLB258" s="1"/>
      <c r="NLC258" s="1"/>
      <c r="NLD258" s="1"/>
      <c r="NLE258" s="1"/>
      <c r="NLF258" s="1"/>
      <c r="NLG258" s="1"/>
      <c r="NLH258" s="1"/>
      <c r="NLI258" s="1"/>
      <c r="NLJ258" s="1"/>
      <c r="NLK258" s="1"/>
      <c r="NLL258" s="1"/>
      <c r="NLM258" s="1"/>
      <c r="NLN258" s="1"/>
      <c r="NLO258" s="1"/>
      <c r="NLP258" s="1"/>
      <c r="NLQ258" s="1"/>
      <c r="NLR258" s="1"/>
      <c r="NLS258" s="1"/>
      <c r="NLT258" s="1"/>
      <c r="NLU258" s="1"/>
      <c r="NLV258" s="1"/>
      <c r="NLW258" s="1"/>
      <c r="NLX258" s="1"/>
      <c r="NLY258" s="1"/>
      <c r="NLZ258" s="1"/>
      <c r="NMA258" s="1"/>
      <c r="NMB258" s="1"/>
      <c r="NMC258" s="1"/>
      <c r="NMD258" s="1"/>
      <c r="NME258" s="1"/>
      <c r="NMF258" s="1"/>
      <c r="NMG258" s="1"/>
      <c r="NMH258" s="1"/>
      <c r="NMI258" s="1"/>
      <c r="NMJ258" s="1"/>
      <c r="NMK258" s="1"/>
      <c r="NML258" s="1"/>
      <c r="NMM258" s="1"/>
      <c r="NMN258" s="1"/>
      <c r="NMO258" s="1"/>
      <c r="NMP258" s="1"/>
      <c r="NMQ258" s="1"/>
      <c r="NMR258" s="1"/>
      <c r="NMS258" s="1"/>
      <c r="NMT258" s="1"/>
      <c r="NMU258" s="1"/>
      <c r="NMV258" s="1"/>
      <c r="NMW258" s="1"/>
      <c r="NMX258" s="1"/>
      <c r="NMY258" s="1"/>
      <c r="NMZ258" s="1"/>
      <c r="NNA258" s="1"/>
      <c r="NNB258" s="1"/>
      <c r="NNC258" s="1"/>
      <c r="NND258" s="1"/>
      <c r="NNE258" s="1"/>
      <c r="NNF258" s="1"/>
      <c r="NNG258" s="1"/>
      <c r="NNH258" s="1"/>
      <c r="NNI258" s="1"/>
      <c r="NNJ258" s="1"/>
      <c r="NNK258" s="1"/>
      <c r="NNL258" s="1"/>
      <c r="NNM258" s="1"/>
      <c r="NNN258" s="1"/>
      <c r="NNO258" s="1"/>
      <c r="NNP258" s="1"/>
      <c r="NNQ258" s="1"/>
      <c r="NNR258" s="1"/>
      <c r="NNS258" s="1"/>
      <c r="NNT258" s="1"/>
      <c r="NNU258" s="1"/>
      <c r="NNV258" s="1"/>
      <c r="NNW258" s="1"/>
      <c r="NNX258" s="1"/>
      <c r="NNY258" s="1"/>
      <c r="NNZ258" s="1"/>
      <c r="NOA258" s="1"/>
      <c r="NOB258" s="1"/>
      <c r="NOC258" s="1"/>
      <c r="NOD258" s="1"/>
      <c r="NOE258" s="1"/>
      <c r="NOF258" s="1"/>
      <c r="NOG258" s="1"/>
      <c r="NOH258" s="1"/>
      <c r="NOI258" s="1"/>
      <c r="NOJ258" s="1"/>
      <c r="NOK258" s="1"/>
      <c r="NOL258" s="1"/>
      <c r="NOM258" s="1"/>
      <c r="NON258" s="1"/>
      <c r="NOO258" s="1"/>
      <c r="NOP258" s="1"/>
      <c r="NOQ258" s="1"/>
      <c r="NOR258" s="1"/>
      <c r="NOS258" s="1"/>
      <c r="NOT258" s="1"/>
      <c r="NOU258" s="1"/>
      <c r="NOV258" s="1"/>
      <c r="NOW258" s="1"/>
      <c r="NOX258" s="1"/>
      <c r="NOY258" s="1"/>
      <c r="NOZ258" s="1"/>
      <c r="NPA258" s="1"/>
      <c r="NPB258" s="1"/>
      <c r="NPC258" s="1"/>
      <c r="NPD258" s="1"/>
      <c r="NPE258" s="1"/>
      <c r="NPF258" s="1"/>
      <c r="NPG258" s="1"/>
      <c r="NPH258" s="1"/>
      <c r="NPI258" s="1"/>
      <c r="NPJ258" s="1"/>
      <c r="NPK258" s="1"/>
      <c r="NPL258" s="1"/>
      <c r="NPM258" s="1"/>
      <c r="NPN258" s="1"/>
      <c r="NPO258" s="1"/>
      <c r="NPP258" s="1"/>
      <c r="NPQ258" s="1"/>
      <c r="NPR258" s="1"/>
      <c r="NPS258" s="1"/>
      <c r="NPT258" s="1"/>
      <c r="NPU258" s="1"/>
      <c r="NPV258" s="1"/>
      <c r="NPW258" s="1"/>
      <c r="NPX258" s="1"/>
      <c r="NPY258" s="1"/>
      <c r="NPZ258" s="1"/>
      <c r="NQA258" s="1"/>
      <c r="NQB258" s="1"/>
      <c r="NQC258" s="1"/>
      <c r="NQD258" s="1"/>
      <c r="NQE258" s="1"/>
      <c r="NQF258" s="1"/>
      <c r="NQG258" s="1"/>
      <c r="NQH258" s="1"/>
      <c r="NQI258" s="1"/>
      <c r="NQJ258" s="1"/>
      <c r="NQK258" s="1"/>
      <c r="NQL258" s="1"/>
      <c r="NQM258" s="1"/>
      <c r="NQN258" s="1"/>
      <c r="NQO258" s="1"/>
      <c r="NQP258" s="1"/>
      <c r="NQQ258" s="1"/>
      <c r="NQR258" s="1"/>
      <c r="NQS258" s="1"/>
      <c r="NQT258" s="1"/>
      <c r="NQU258" s="1"/>
      <c r="NQV258" s="1"/>
      <c r="NQW258" s="1"/>
      <c r="NQX258" s="1"/>
      <c r="NQY258" s="1"/>
      <c r="NQZ258" s="1"/>
      <c r="NRA258" s="1"/>
      <c r="NRB258" s="1"/>
      <c r="NRC258" s="1"/>
      <c r="NRD258" s="1"/>
      <c r="NRE258" s="1"/>
      <c r="NRF258" s="1"/>
      <c r="NRG258" s="1"/>
      <c r="NRH258" s="1"/>
      <c r="NRI258" s="1"/>
      <c r="NRJ258" s="1"/>
      <c r="NRK258" s="1"/>
      <c r="NRL258" s="1"/>
      <c r="NRM258" s="1"/>
      <c r="NRN258" s="1"/>
      <c r="NRO258" s="1"/>
      <c r="NRP258" s="1"/>
      <c r="NRQ258" s="1"/>
      <c r="NRR258" s="1"/>
      <c r="NRS258" s="1"/>
      <c r="NRT258" s="1"/>
      <c r="NRU258" s="1"/>
      <c r="NRV258" s="1"/>
      <c r="NRW258" s="1"/>
      <c r="NRX258" s="1"/>
      <c r="NRY258" s="1"/>
      <c r="NRZ258" s="1"/>
      <c r="NSA258" s="1"/>
      <c r="NSB258" s="1"/>
      <c r="NSC258" s="1"/>
      <c r="NSD258" s="1"/>
      <c r="NSE258" s="1"/>
      <c r="NSF258" s="1"/>
      <c r="NSG258" s="1"/>
      <c r="NSH258" s="1"/>
      <c r="NSI258" s="1"/>
      <c r="NSJ258" s="1"/>
      <c r="NSK258" s="1"/>
      <c r="NSL258" s="1"/>
      <c r="NSM258" s="1"/>
      <c r="NSN258" s="1"/>
      <c r="NSO258" s="1"/>
      <c r="NSP258" s="1"/>
      <c r="NSQ258" s="1"/>
      <c r="NSR258" s="1"/>
      <c r="NSS258" s="1"/>
      <c r="NST258" s="1"/>
      <c r="NSU258" s="1"/>
      <c r="NSV258" s="1"/>
      <c r="NSW258" s="1"/>
      <c r="NSX258" s="1"/>
      <c r="NSY258" s="1"/>
      <c r="NSZ258" s="1"/>
      <c r="NTA258" s="1"/>
      <c r="NTB258" s="1"/>
      <c r="NTC258" s="1"/>
      <c r="NTD258" s="1"/>
      <c r="NTE258" s="1"/>
      <c r="NTF258" s="1"/>
      <c r="NTG258" s="1"/>
      <c r="NTH258" s="1"/>
      <c r="NTI258" s="1"/>
      <c r="NTJ258" s="1"/>
      <c r="NTK258" s="1"/>
      <c r="NTL258" s="1"/>
      <c r="NTM258" s="1"/>
      <c r="NTN258" s="1"/>
      <c r="NTO258" s="1"/>
      <c r="NTP258" s="1"/>
      <c r="NTQ258" s="1"/>
      <c r="NTR258" s="1"/>
      <c r="NTS258" s="1"/>
      <c r="NTT258" s="1"/>
      <c r="NTU258" s="1"/>
      <c r="NTV258" s="1"/>
      <c r="NTW258" s="1"/>
      <c r="NTX258" s="1"/>
      <c r="NTY258" s="1"/>
      <c r="NTZ258" s="1"/>
      <c r="NUA258" s="1"/>
      <c r="NUB258" s="1"/>
      <c r="NUC258" s="1"/>
      <c r="NUD258" s="1"/>
      <c r="NUE258" s="1"/>
      <c r="NUF258" s="1"/>
      <c r="NUG258" s="1"/>
      <c r="NUH258" s="1"/>
      <c r="NUI258" s="1"/>
      <c r="NUJ258" s="1"/>
      <c r="NUK258" s="1"/>
      <c r="NUL258" s="1"/>
      <c r="NUM258" s="1"/>
      <c r="NUN258" s="1"/>
      <c r="NUO258" s="1"/>
      <c r="NUP258" s="1"/>
      <c r="NUQ258" s="1"/>
      <c r="NUR258" s="1"/>
      <c r="NUS258" s="1"/>
      <c r="NUT258" s="1"/>
      <c r="NUU258" s="1"/>
      <c r="NUV258" s="1"/>
      <c r="NUW258" s="1"/>
      <c r="NUX258" s="1"/>
      <c r="NUY258" s="1"/>
      <c r="NUZ258" s="1"/>
      <c r="NVA258" s="1"/>
      <c r="NVB258" s="1"/>
      <c r="NVC258" s="1"/>
      <c r="NVD258" s="1"/>
      <c r="NVE258" s="1"/>
      <c r="NVF258" s="1"/>
      <c r="NVG258" s="1"/>
      <c r="NVH258" s="1"/>
      <c r="NVI258" s="1"/>
      <c r="NVJ258" s="1"/>
      <c r="NVK258" s="1"/>
      <c r="NVL258" s="1"/>
      <c r="NVM258" s="1"/>
      <c r="NVN258" s="1"/>
      <c r="NVO258" s="1"/>
      <c r="NVP258" s="1"/>
      <c r="NVQ258" s="1"/>
      <c r="NVR258" s="1"/>
      <c r="NVS258" s="1"/>
      <c r="NVT258" s="1"/>
      <c r="NVU258" s="1"/>
      <c r="NVV258" s="1"/>
      <c r="NVW258" s="1"/>
      <c r="NVX258" s="1"/>
      <c r="NVY258" s="1"/>
      <c r="NVZ258" s="1"/>
      <c r="NWA258" s="1"/>
      <c r="NWB258" s="1"/>
      <c r="NWC258" s="1"/>
      <c r="NWD258" s="1"/>
      <c r="NWE258" s="1"/>
      <c r="NWF258" s="1"/>
      <c r="NWG258" s="1"/>
      <c r="NWH258" s="1"/>
      <c r="NWI258" s="1"/>
      <c r="NWJ258" s="1"/>
      <c r="NWK258" s="1"/>
      <c r="NWL258" s="1"/>
      <c r="NWM258" s="1"/>
      <c r="NWN258" s="1"/>
      <c r="NWO258" s="1"/>
      <c r="NWP258" s="1"/>
      <c r="NWQ258" s="1"/>
      <c r="NWR258" s="1"/>
      <c r="NWS258" s="1"/>
      <c r="NWT258" s="1"/>
      <c r="NWU258" s="1"/>
      <c r="NWV258" s="1"/>
      <c r="NWW258" s="1"/>
      <c r="NWX258" s="1"/>
      <c r="NWY258" s="1"/>
      <c r="NWZ258" s="1"/>
      <c r="NXA258" s="1"/>
      <c r="NXB258" s="1"/>
      <c r="NXC258" s="1"/>
      <c r="NXD258" s="1"/>
      <c r="NXE258" s="1"/>
      <c r="NXF258" s="1"/>
      <c r="NXG258" s="1"/>
      <c r="NXH258" s="1"/>
      <c r="NXI258" s="1"/>
      <c r="NXJ258" s="1"/>
      <c r="NXK258" s="1"/>
      <c r="NXL258" s="1"/>
      <c r="NXM258" s="1"/>
      <c r="NXN258" s="1"/>
      <c r="NXO258" s="1"/>
      <c r="NXP258" s="1"/>
      <c r="NXQ258" s="1"/>
      <c r="NXR258" s="1"/>
      <c r="NXS258" s="1"/>
      <c r="NXT258" s="1"/>
      <c r="NXU258" s="1"/>
      <c r="NXV258" s="1"/>
      <c r="NXW258" s="1"/>
      <c r="NXX258" s="1"/>
      <c r="NXY258" s="1"/>
      <c r="NXZ258" s="1"/>
      <c r="NYA258" s="1"/>
      <c r="NYB258" s="1"/>
      <c r="NYC258" s="1"/>
      <c r="NYD258" s="1"/>
      <c r="NYE258" s="1"/>
      <c r="NYF258" s="1"/>
      <c r="NYG258" s="1"/>
      <c r="NYH258" s="1"/>
      <c r="NYI258" s="1"/>
      <c r="NYJ258" s="1"/>
      <c r="NYK258" s="1"/>
      <c r="NYL258" s="1"/>
      <c r="NYM258" s="1"/>
      <c r="NYN258" s="1"/>
      <c r="NYO258" s="1"/>
      <c r="NYP258" s="1"/>
      <c r="NYQ258" s="1"/>
      <c r="NYR258" s="1"/>
      <c r="NYS258" s="1"/>
      <c r="NYT258" s="1"/>
      <c r="NYU258" s="1"/>
      <c r="NYV258" s="1"/>
      <c r="NYW258" s="1"/>
      <c r="NYX258" s="1"/>
      <c r="NYY258" s="1"/>
      <c r="NYZ258" s="1"/>
      <c r="NZA258" s="1"/>
      <c r="NZB258" s="1"/>
      <c r="NZC258" s="1"/>
      <c r="NZD258" s="1"/>
      <c r="NZE258" s="1"/>
      <c r="NZF258" s="1"/>
      <c r="NZG258" s="1"/>
      <c r="NZH258" s="1"/>
      <c r="NZI258" s="1"/>
      <c r="NZJ258" s="1"/>
      <c r="NZK258" s="1"/>
      <c r="NZL258" s="1"/>
      <c r="NZM258" s="1"/>
      <c r="NZN258" s="1"/>
      <c r="NZO258" s="1"/>
      <c r="NZP258" s="1"/>
      <c r="NZQ258" s="1"/>
      <c r="NZR258" s="1"/>
      <c r="NZS258" s="1"/>
      <c r="NZT258" s="1"/>
      <c r="NZU258" s="1"/>
      <c r="NZV258" s="1"/>
      <c r="NZW258" s="1"/>
      <c r="NZX258" s="1"/>
      <c r="NZY258" s="1"/>
      <c r="NZZ258" s="1"/>
      <c r="OAA258" s="1"/>
      <c r="OAB258" s="1"/>
      <c r="OAC258" s="1"/>
      <c r="OAD258" s="1"/>
      <c r="OAE258" s="1"/>
      <c r="OAF258" s="1"/>
      <c r="OAG258" s="1"/>
      <c r="OAH258" s="1"/>
      <c r="OAI258" s="1"/>
      <c r="OAJ258" s="1"/>
      <c r="OAK258" s="1"/>
      <c r="OAL258" s="1"/>
      <c r="OAM258" s="1"/>
      <c r="OAN258" s="1"/>
      <c r="OAO258" s="1"/>
      <c r="OAP258" s="1"/>
      <c r="OAQ258" s="1"/>
      <c r="OAR258" s="1"/>
      <c r="OAS258" s="1"/>
      <c r="OAT258" s="1"/>
      <c r="OAU258" s="1"/>
      <c r="OAV258" s="1"/>
      <c r="OAW258" s="1"/>
      <c r="OAX258" s="1"/>
      <c r="OAY258" s="1"/>
      <c r="OAZ258" s="1"/>
      <c r="OBA258" s="1"/>
      <c r="OBB258" s="1"/>
      <c r="OBC258" s="1"/>
      <c r="OBD258" s="1"/>
      <c r="OBE258" s="1"/>
      <c r="OBF258" s="1"/>
      <c r="OBG258" s="1"/>
      <c r="OBH258" s="1"/>
      <c r="OBI258" s="1"/>
      <c r="OBJ258" s="1"/>
      <c r="OBK258" s="1"/>
      <c r="OBL258" s="1"/>
      <c r="OBM258" s="1"/>
      <c r="OBN258" s="1"/>
      <c r="OBO258" s="1"/>
      <c r="OBP258" s="1"/>
      <c r="OBQ258" s="1"/>
      <c r="OBR258" s="1"/>
      <c r="OBS258" s="1"/>
      <c r="OBT258" s="1"/>
      <c r="OBU258" s="1"/>
      <c r="OBV258" s="1"/>
      <c r="OBW258" s="1"/>
      <c r="OBX258" s="1"/>
      <c r="OBY258" s="1"/>
      <c r="OBZ258" s="1"/>
      <c r="OCA258" s="1"/>
      <c r="OCB258" s="1"/>
      <c r="OCC258" s="1"/>
      <c r="OCD258" s="1"/>
      <c r="OCE258" s="1"/>
      <c r="OCF258" s="1"/>
      <c r="OCG258" s="1"/>
      <c r="OCH258" s="1"/>
      <c r="OCI258" s="1"/>
      <c r="OCJ258" s="1"/>
      <c r="OCK258" s="1"/>
      <c r="OCL258" s="1"/>
      <c r="OCM258" s="1"/>
      <c r="OCN258" s="1"/>
      <c r="OCO258" s="1"/>
      <c r="OCP258" s="1"/>
      <c r="OCQ258" s="1"/>
      <c r="OCR258" s="1"/>
      <c r="OCS258" s="1"/>
      <c r="OCT258" s="1"/>
      <c r="OCU258" s="1"/>
      <c r="OCV258" s="1"/>
      <c r="OCW258" s="1"/>
      <c r="OCX258" s="1"/>
      <c r="OCY258" s="1"/>
      <c r="OCZ258" s="1"/>
      <c r="ODA258" s="1"/>
      <c r="ODB258" s="1"/>
      <c r="ODC258" s="1"/>
      <c r="ODD258" s="1"/>
      <c r="ODE258" s="1"/>
      <c r="ODF258" s="1"/>
      <c r="ODG258" s="1"/>
      <c r="ODH258" s="1"/>
      <c r="ODI258" s="1"/>
      <c r="ODJ258" s="1"/>
      <c r="ODK258" s="1"/>
      <c r="ODL258" s="1"/>
      <c r="ODM258" s="1"/>
      <c r="ODN258" s="1"/>
      <c r="ODO258" s="1"/>
      <c r="ODP258" s="1"/>
      <c r="ODQ258" s="1"/>
      <c r="ODR258" s="1"/>
      <c r="ODS258" s="1"/>
      <c r="ODT258" s="1"/>
      <c r="ODU258" s="1"/>
      <c r="ODV258" s="1"/>
      <c r="ODW258" s="1"/>
      <c r="ODX258" s="1"/>
      <c r="ODY258" s="1"/>
      <c r="ODZ258" s="1"/>
      <c r="OEA258" s="1"/>
      <c r="OEB258" s="1"/>
      <c r="OEC258" s="1"/>
      <c r="OED258" s="1"/>
      <c r="OEE258" s="1"/>
      <c r="OEF258" s="1"/>
      <c r="OEG258" s="1"/>
      <c r="OEH258" s="1"/>
      <c r="OEI258" s="1"/>
      <c r="OEJ258" s="1"/>
      <c r="OEK258" s="1"/>
      <c r="OEL258" s="1"/>
      <c r="OEM258" s="1"/>
      <c r="OEN258" s="1"/>
      <c r="OEO258" s="1"/>
      <c r="OEP258" s="1"/>
      <c r="OEQ258" s="1"/>
      <c r="OER258" s="1"/>
      <c r="OES258" s="1"/>
      <c r="OET258" s="1"/>
      <c r="OEU258" s="1"/>
      <c r="OEV258" s="1"/>
      <c r="OEW258" s="1"/>
      <c r="OEX258" s="1"/>
      <c r="OEY258" s="1"/>
      <c r="OEZ258" s="1"/>
      <c r="OFA258" s="1"/>
      <c r="OFB258" s="1"/>
      <c r="OFC258" s="1"/>
      <c r="OFD258" s="1"/>
      <c r="OFE258" s="1"/>
      <c r="OFF258" s="1"/>
      <c r="OFG258" s="1"/>
      <c r="OFH258" s="1"/>
      <c r="OFI258" s="1"/>
      <c r="OFJ258" s="1"/>
      <c r="OFK258" s="1"/>
      <c r="OFL258" s="1"/>
      <c r="OFM258" s="1"/>
      <c r="OFN258" s="1"/>
      <c r="OFO258" s="1"/>
      <c r="OFP258" s="1"/>
      <c r="OFQ258" s="1"/>
      <c r="OFR258" s="1"/>
      <c r="OFS258" s="1"/>
      <c r="OFT258" s="1"/>
      <c r="OFU258" s="1"/>
      <c r="OFV258" s="1"/>
      <c r="OFW258" s="1"/>
      <c r="OFX258" s="1"/>
      <c r="OFY258" s="1"/>
      <c r="OFZ258" s="1"/>
      <c r="OGA258" s="1"/>
      <c r="OGB258" s="1"/>
      <c r="OGC258" s="1"/>
      <c r="OGD258" s="1"/>
      <c r="OGE258" s="1"/>
      <c r="OGF258" s="1"/>
      <c r="OGG258" s="1"/>
      <c r="OGH258" s="1"/>
      <c r="OGI258" s="1"/>
      <c r="OGJ258" s="1"/>
      <c r="OGK258" s="1"/>
      <c r="OGL258" s="1"/>
      <c r="OGM258" s="1"/>
      <c r="OGN258" s="1"/>
      <c r="OGO258" s="1"/>
      <c r="OGP258" s="1"/>
      <c r="OGQ258" s="1"/>
      <c r="OGR258" s="1"/>
      <c r="OGS258" s="1"/>
      <c r="OGT258" s="1"/>
      <c r="OGU258" s="1"/>
      <c r="OGV258" s="1"/>
      <c r="OGW258" s="1"/>
      <c r="OGX258" s="1"/>
      <c r="OGY258" s="1"/>
      <c r="OGZ258" s="1"/>
      <c r="OHA258" s="1"/>
      <c r="OHB258" s="1"/>
      <c r="OHC258" s="1"/>
      <c r="OHD258" s="1"/>
      <c r="OHE258" s="1"/>
      <c r="OHF258" s="1"/>
      <c r="OHG258" s="1"/>
      <c r="OHH258" s="1"/>
      <c r="OHI258" s="1"/>
      <c r="OHJ258" s="1"/>
      <c r="OHK258" s="1"/>
      <c r="OHL258" s="1"/>
      <c r="OHM258" s="1"/>
      <c r="OHN258" s="1"/>
      <c r="OHO258" s="1"/>
      <c r="OHP258" s="1"/>
      <c r="OHQ258" s="1"/>
      <c r="OHR258" s="1"/>
      <c r="OHS258" s="1"/>
      <c r="OHT258" s="1"/>
      <c r="OHU258" s="1"/>
      <c r="OHV258" s="1"/>
      <c r="OHW258" s="1"/>
      <c r="OHX258" s="1"/>
      <c r="OHY258" s="1"/>
      <c r="OHZ258" s="1"/>
      <c r="OIA258" s="1"/>
      <c r="OIB258" s="1"/>
      <c r="OIC258" s="1"/>
      <c r="OID258" s="1"/>
      <c r="OIE258" s="1"/>
      <c r="OIF258" s="1"/>
      <c r="OIG258" s="1"/>
      <c r="OIH258" s="1"/>
      <c r="OII258" s="1"/>
      <c r="OIJ258" s="1"/>
      <c r="OIK258" s="1"/>
      <c r="OIL258" s="1"/>
      <c r="OIM258" s="1"/>
      <c r="OIN258" s="1"/>
      <c r="OIO258" s="1"/>
      <c r="OIP258" s="1"/>
      <c r="OIQ258" s="1"/>
      <c r="OIR258" s="1"/>
      <c r="OIS258" s="1"/>
      <c r="OIT258" s="1"/>
      <c r="OIU258" s="1"/>
      <c r="OIV258" s="1"/>
      <c r="OIW258" s="1"/>
      <c r="OIX258" s="1"/>
      <c r="OIY258" s="1"/>
      <c r="OIZ258" s="1"/>
      <c r="OJA258" s="1"/>
      <c r="OJB258" s="1"/>
      <c r="OJC258" s="1"/>
      <c r="OJD258" s="1"/>
      <c r="OJE258" s="1"/>
      <c r="OJF258" s="1"/>
      <c r="OJG258" s="1"/>
      <c r="OJH258" s="1"/>
      <c r="OJI258" s="1"/>
      <c r="OJJ258" s="1"/>
      <c r="OJK258" s="1"/>
      <c r="OJL258" s="1"/>
      <c r="OJM258" s="1"/>
      <c r="OJN258" s="1"/>
      <c r="OJO258" s="1"/>
      <c r="OJP258" s="1"/>
      <c r="OJQ258" s="1"/>
      <c r="OJR258" s="1"/>
      <c r="OJS258" s="1"/>
      <c r="OJT258" s="1"/>
      <c r="OJU258" s="1"/>
      <c r="OJV258" s="1"/>
      <c r="OJW258" s="1"/>
      <c r="OJX258" s="1"/>
      <c r="OJY258" s="1"/>
      <c r="OJZ258" s="1"/>
      <c r="OKA258" s="1"/>
      <c r="OKB258" s="1"/>
      <c r="OKC258" s="1"/>
      <c r="OKD258" s="1"/>
      <c r="OKE258" s="1"/>
      <c r="OKF258" s="1"/>
      <c r="OKG258" s="1"/>
      <c r="OKH258" s="1"/>
      <c r="OKI258" s="1"/>
      <c r="OKJ258" s="1"/>
      <c r="OKK258" s="1"/>
      <c r="OKL258" s="1"/>
      <c r="OKM258" s="1"/>
      <c r="OKN258" s="1"/>
      <c r="OKO258" s="1"/>
      <c r="OKP258" s="1"/>
      <c r="OKQ258" s="1"/>
      <c r="OKR258" s="1"/>
      <c r="OKS258" s="1"/>
      <c r="OKT258" s="1"/>
      <c r="OKU258" s="1"/>
      <c r="OKV258" s="1"/>
      <c r="OKW258" s="1"/>
      <c r="OKX258" s="1"/>
      <c r="OKY258" s="1"/>
      <c r="OKZ258" s="1"/>
      <c r="OLA258" s="1"/>
      <c r="OLB258" s="1"/>
      <c r="OLC258" s="1"/>
      <c r="OLD258" s="1"/>
      <c r="OLE258" s="1"/>
      <c r="OLF258" s="1"/>
      <c r="OLG258" s="1"/>
      <c r="OLH258" s="1"/>
      <c r="OLI258" s="1"/>
      <c r="OLJ258" s="1"/>
      <c r="OLK258" s="1"/>
      <c r="OLL258" s="1"/>
      <c r="OLM258" s="1"/>
      <c r="OLN258" s="1"/>
      <c r="OLO258" s="1"/>
      <c r="OLP258" s="1"/>
      <c r="OLQ258" s="1"/>
      <c r="OLR258" s="1"/>
      <c r="OLS258" s="1"/>
      <c r="OLT258" s="1"/>
      <c r="OLU258" s="1"/>
      <c r="OLV258" s="1"/>
      <c r="OLW258" s="1"/>
      <c r="OLX258" s="1"/>
      <c r="OLY258" s="1"/>
      <c r="OLZ258" s="1"/>
      <c r="OMA258" s="1"/>
      <c r="OMB258" s="1"/>
      <c r="OMC258" s="1"/>
      <c r="OMD258" s="1"/>
      <c r="OME258" s="1"/>
      <c r="OMF258" s="1"/>
      <c r="OMG258" s="1"/>
      <c r="OMH258" s="1"/>
      <c r="OMI258" s="1"/>
      <c r="OMJ258" s="1"/>
      <c r="OMK258" s="1"/>
      <c r="OML258" s="1"/>
      <c r="OMM258" s="1"/>
      <c r="OMN258" s="1"/>
      <c r="OMO258" s="1"/>
      <c r="OMP258" s="1"/>
      <c r="OMQ258" s="1"/>
      <c r="OMR258" s="1"/>
      <c r="OMS258" s="1"/>
      <c r="OMT258" s="1"/>
      <c r="OMU258" s="1"/>
      <c r="OMV258" s="1"/>
      <c r="OMW258" s="1"/>
      <c r="OMX258" s="1"/>
      <c r="OMY258" s="1"/>
      <c r="OMZ258" s="1"/>
      <c r="ONA258" s="1"/>
      <c r="ONB258" s="1"/>
      <c r="ONC258" s="1"/>
      <c r="OND258" s="1"/>
      <c r="ONE258" s="1"/>
      <c r="ONF258" s="1"/>
      <c r="ONG258" s="1"/>
      <c r="ONH258" s="1"/>
      <c r="ONI258" s="1"/>
      <c r="ONJ258" s="1"/>
      <c r="ONK258" s="1"/>
      <c r="ONL258" s="1"/>
      <c r="ONM258" s="1"/>
      <c r="ONN258" s="1"/>
      <c r="ONO258" s="1"/>
      <c r="ONP258" s="1"/>
      <c r="ONQ258" s="1"/>
      <c r="ONR258" s="1"/>
      <c r="ONS258" s="1"/>
      <c r="ONT258" s="1"/>
      <c r="ONU258" s="1"/>
      <c r="ONV258" s="1"/>
      <c r="ONW258" s="1"/>
      <c r="ONX258" s="1"/>
      <c r="ONY258" s="1"/>
      <c r="ONZ258" s="1"/>
      <c r="OOA258" s="1"/>
      <c r="OOB258" s="1"/>
      <c r="OOC258" s="1"/>
      <c r="OOD258" s="1"/>
      <c r="OOE258" s="1"/>
      <c r="OOF258" s="1"/>
      <c r="OOG258" s="1"/>
      <c r="OOH258" s="1"/>
      <c r="OOI258" s="1"/>
      <c r="OOJ258" s="1"/>
      <c r="OOK258" s="1"/>
      <c r="OOL258" s="1"/>
      <c r="OOM258" s="1"/>
      <c r="OON258" s="1"/>
      <c r="OOO258" s="1"/>
      <c r="OOP258" s="1"/>
      <c r="OOQ258" s="1"/>
      <c r="OOR258" s="1"/>
      <c r="OOS258" s="1"/>
      <c r="OOT258" s="1"/>
      <c r="OOU258" s="1"/>
      <c r="OOV258" s="1"/>
      <c r="OOW258" s="1"/>
      <c r="OOX258" s="1"/>
      <c r="OOY258" s="1"/>
      <c r="OOZ258" s="1"/>
      <c r="OPA258" s="1"/>
      <c r="OPB258" s="1"/>
      <c r="OPC258" s="1"/>
      <c r="OPD258" s="1"/>
      <c r="OPE258" s="1"/>
      <c r="OPF258" s="1"/>
      <c r="OPG258" s="1"/>
      <c r="OPH258" s="1"/>
      <c r="OPI258" s="1"/>
      <c r="OPJ258" s="1"/>
      <c r="OPK258" s="1"/>
      <c r="OPL258" s="1"/>
      <c r="OPM258" s="1"/>
      <c r="OPN258" s="1"/>
      <c r="OPO258" s="1"/>
      <c r="OPP258" s="1"/>
      <c r="OPQ258" s="1"/>
      <c r="OPR258" s="1"/>
      <c r="OPS258" s="1"/>
      <c r="OPT258" s="1"/>
      <c r="OPU258" s="1"/>
      <c r="OPV258" s="1"/>
      <c r="OPW258" s="1"/>
      <c r="OPX258" s="1"/>
      <c r="OPY258" s="1"/>
      <c r="OPZ258" s="1"/>
      <c r="OQA258" s="1"/>
      <c r="OQB258" s="1"/>
      <c r="OQC258" s="1"/>
      <c r="OQD258" s="1"/>
      <c r="OQE258" s="1"/>
      <c r="OQF258" s="1"/>
      <c r="OQG258" s="1"/>
      <c r="OQH258" s="1"/>
      <c r="OQI258" s="1"/>
      <c r="OQJ258" s="1"/>
      <c r="OQK258" s="1"/>
      <c r="OQL258" s="1"/>
      <c r="OQM258" s="1"/>
      <c r="OQN258" s="1"/>
      <c r="OQO258" s="1"/>
      <c r="OQP258" s="1"/>
      <c r="OQQ258" s="1"/>
      <c r="OQR258" s="1"/>
      <c r="OQS258" s="1"/>
      <c r="OQT258" s="1"/>
      <c r="OQU258" s="1"/>
      <c r="OQV258" s="1"/>
      <c r="OQW258" s="1"/>
      <c r="OQX258" s="1"/>
      <c r="OQY258" s="1"/>
      <c r="OQZ258" s="1"/>
      <c r="ORA258" s="1"/>
      <c r="ORB258" s="1"/>
      <c r="ORC258" s="1"/>
      <c r="ORD258" s="1"/>
      <c r="ORE258" s="1"/>
      <c r="ORF258" s="1"/>
      <c r="ORG258" s="1"/>
      <c r="ORH258" s="1"/>
      <c r="ORI258" s="1"/>
      <c r="ORJ258" s="1"/>
      <c r="ORK258" s="1"/>
      <c r="ORL258" s="1"/>
      <c r="ORM258" s="1"/>
      <c r="ORN258" s="1"/>
      <c r="ORO258" s="1"/>
      <c r="ORP258" s="1"/>
      <c r="ORQ258" s="1"/>
      <c r="ORR258" s="1"/>
      <c r="ORS258" s="1"/>
      <c r="ORT258" s="1"/>
      <c r="ORU258" s="1"/>
      <c r="ORV258" s="1"/>
      <c r="ORW258" s="1"/>
      <c r="ORX258" s="1"/>
      <c r="ORY258" s="1"/>
      <c r="ORZ258" s="1"/>
      <c r="OSA258" s="1"/>
      <c r="OSB258" s="1"/>
      <c r="OSC258" s="1"/>
      <c r="OSD258" s="1"/>
      <c r="OSE258" s="1"/>
      <c r="OSF258" s="1"/>
      <c r="OSG258" s="1"/>
      <c r="OSH258" s="1"/>
      <c r="OSI258" s="1"/>
      <c r="OSJ258" s="1"/>
      <c r="OSK258" s="1"/>
      <c r="OSL258" s="1"/>
      <c r="OSM258" s="1"/>
      <c r="OSN258" s="1"/>
      <c r="OSO258" s="1"/>
      <c r="OSP258" s="1"/>
      <c r="OSQ258" s="1"/>
      <c r="OSR258" s="1"/>
      <c r="OSS258" s="1"/>
      <c r="OST258" s="1"/>
      <c r="OSU258" s="1"/>
      <c r="OSV258" s="1"/>
      <c r="OSW258" s="1"/>
      <c r="OSX258" s="1"/>
      <c r="OSY258" s="1"/>
      <c r="OSZ258" s="1"/>
      <c r="OTA258" s="1"/>
      <c r="OTB258" s="1"/>
      <c r="OTC258" s="1"/>
      <c r="OTD258" s="1"/>
      <c r="OTE258" s="1"/>
      <c r="OTF258" s="1"/>
      <c r="OTG258" s="1"/>
      <c r="OTH258" s="1"/>
      <c r="OTI258" s="1"/>
      <c r="OTJ258" s="1"/>
      <c r="OTK258" s="1"/>
      <c r="OTL258" s="1"/>
      <c r="OTM258" s="1"/>
      <c r="OTN258" s="1"/>
      <c r="OTO258" s="1"/>
      <c r="OTP258" s="1"/>
      <c r="OTQ258" s="1"/>
      <c r="OTR258" s="1"/>
      <c r="OTS258" s="1"/>
      <c r="OTT258" s="1"/>
      <c r="OTU258" s="1"/>
      <c r="OTV258" s="1"/>
      <c r="OTW258" s="1"/>
      <c r="OTX258" s="1"/>
      <c r="OTY258" s="1"/>
      <c r="OTZ258" s="1"/>
      <c r="OUA258" s="1"/>
      <c r="OUB258" s="1"/>
      <c r="OUC258" s="1"/>
      <c r="OUD258" s="1"/>
      <c r="OUE258" s="1"/>
      <c r="OUF258" s="1"/>
      <c r="OUG258" s="1"/>
      <c r="OUH258" s="1"/>
      <c r="OUI258" s="1"/>
      <c r="OUJ258" s="1"/>
      <c r="OUK258" s="1"/>
      <c r="OUL258" s="1"/>
      <c r="OUM258" s="1"/>
      <c r="OUN258" s="1"/>
      <c r="OUO258" s="1"/>
      <c r="OUP258" s="1"/>
      <c r="OUQ258" s="1"/>
      <c r="OUR258" s="1"/>
      <c r="OUS258" s="1"/>
      <c r="OUT258" s="1"/>
      <c r="OUU258" s="1"/>
      <c r="OUV258" s="1"/>
      <c r="OUW258" s="1"/>
      <c r="OUX258" s="1"/>
      <c r="OUY258" s="1"/>
      <c r="OUZ258" s="1"/>
      <c r="OVA258" s="1"/>
      <c r="OVB258" s="1"/>
      <c r="OVC258" s="1"/>
      <c r="OVD258" s="1"/>
      <c r="OVE258" s="1"/>
      <c r="OVF258" s="1"/>
      <c r="OVG258" s="1"/>
      <c r="OVH258" s="1"/>
      <c r="OVI258" s="1"/>
      <c r="OVJ258" s="1"/>
      <c r="OVK258" s="1"/>
      <c r="OVL258" s="1"/>
      <c r="OVM258" s="1"/>
      <c r="OVN258" s="1"/>
      <c r="OVO258" s="1"/>
      <c r="OVP258" s="1"/>
      <c r="OVQ258" s="1"/>
      <c r="OVR258" s="1"/>
      <c r="OVS258" s="1"/>
      <c r="OVT258" s="1"/>
      <c r="OVU258" s="1"/>
      <c r="OVV258" s="1"/>
      <c r="OVW258" s="1"/>
      <c r="OVX258" s="1"/>
      <c r="OVY258" s="1"/>
      <c r="OVZ258" s="1"/>
      <c r="OWA258" s="1"/>
      <c r="OWB258" s="1"/>
      <c r="OWC258" s="1"/>
      <c r="OWD258" s="1"/>
      <c r="OWE258" s="1"/>
      <c r="OWF258" s="1"/>
      <c r="OWG258" s="1"/>
      <c r="OWH258" s="1"/>
      <c r="OWI258" s="1"/>
      <c r="OWJ258" s="1"/>
      <c r="OWK258" s="1"/>
      <c r="OWL258" s="1"/>
      <c r="OWM258" s="1"/>
      <c r="OWN258" s="1"/>
      <c r="OWO258" s="1"/>
      <c r="OWP258" s="1"/>
      <c r="OWQ258" s="1"/>
      <c r="OWR258" s="1"/>
      <c r="OWS258" s="1"/>
      <c r="OWT258" s="1"/>
      <c r="OWU258" s="1"/>
      <c r="OWV258" s="1"/>
      <c r="OWW258" s="1"/>
      <c r="OWX258" s="1"/>
      <c r="OWY258" s="1"/>
      <c r="OWZ258" s="1"/>
      <c r="OXA258" s="1"/>
      <c r="OXB258" s="1"/>
      <c r="OXC258" s="1"/>
      <c r="OXD258" s="1"/>
      <c r="OXE258" s="1"/>
      <c r="OXF258" s="1"/>
      <c r="OXG258" s="1"/>
      <c r="OXH258" s="1"/>
      <c r="OXI258" s="1"/>
      <c r="OXJ258" s="1"/>
      <c r="OXK258" s="1"/>
      <c r="OXL258" s="1"/>
      <c r="OXM258" s="1"/>
      <c r="OXN258" s="1"/>
      <c r="OXO258" s="1"/>
      <c r="OXP258" s="1"/>
      <c r="OXQ258" s="1"/>
      <c r="OXR258" s="1"/>
      <c r="OXS258" s="1"/>
      <c r="OXT258" s="1"/>
      <c r="OXU258" s="1"/>
      <c r="OXV258" s="1"/>
      <c r="OXW258" s="1"/>
      <c r="OXX258" s="1"/>
      <c r="OXY258" s="1"/>
      <c r="OXZ258" s="1"/>
      <c r="OYA258" s="1"/>
      <c r="OYB258" s="1"/>
      <c r="OYC258" s="1"/>
      <c r="OYD258" s="1"/>
      <c r="OYE258" s="1"/>
      <c r="OYF258" s="1"/>
      <c r="OYG258" s="1"/>
      <c r="OYH258" s="1"/>
      <c r="OYI258" s="1"/>
      <c r="OYJ258" s="1"/>
      <c r="OYK258" s="1"/>
      <c r="OYL258" s="1"/>
      <c r="OYM258" s="1"/>
      <c r="OYN258" s="1"/>
      <c r="OYO258" s="1"/>
      <c r="OYP258" s="1"/>
      <c r="OYQ258" s="1"/>
      <c r="OYR258" s="1"/>
      <c r="OYS258" s="1"/>
      <c r="OYT258" s="1"/>
      <c r="OYU258" s="1"/>
      <c r="OYV258" s="1"/>
      <c r="OYW258" s="1"/>
      <c r="OYX258" s="1"/>
      <c r="OYY258" s="1"/>
      <c r="OYZ258" s="1"/>
      <c r="OZA258" s="1"/>
      <c r="OZB258" s="1"/>
      <c r="OZC258" s="1"/>
      <c r="OZD258" s="1"/>
      <c r="OZE258" s="1"/>
      <c r="OZF258" s="1"/>
      <c r="OZG258" s="1"/>
      <c r="OZH258" s="1"/>
      <c r="OZI258" s="1"/>
      <c r="OZJ258" s="1"/>
      <c r="OZK258" s="1"/>
      <c r="OZL258" s="1"/>
      <c r="OZM258" s="1"/>
      <c r="OZN258" s="1"/>
      <c r="OZO258" s="1"/>
      <c r="OZP258" s="1"/>
      <c r="OZQ258" s="1"/>
      <c r="OZR258" s="1"/>
      <c r="OZS258" s="1"/>
      <c r="OZT258" s="1"/>
      <c r="OZU258" s="1"/>
      <c r="OZV258" s="1"/>
      <c r="OZW258" s="1"/>
      <c r="OZX258" s="1"/>
      <c r="OZY258" s="1"/>
      <c r="OZZ258" s="1"/>
      <c r="PAA258" s="1"/>
      <c r="PAB258" s="1"/>
      <c r="PAC258" s="1"/>
      <c r="PAD258" s="1"/>
      <c r="PAE258" s="1"/>
      <c r="PAF258" s="1"/>
      <c r="PAG258" s="1"/>
      <c r="PAH258" s="1"/>
      <c r="PAI258" s="1"/>
      <c r="PAJ258" s="1"/>
      <c r="PAK258" s="1"/>
      <c r="PAL258" s="1"/>
      <c r="PAM258" s="1"/>
      <c r="PAN258" s="1"/>
      <c r="PAO258" s="1"/>
      <c r="PAP258" s="1"/>
      <c r="PAQ258" s="1"/>
      <c r="PAR258" s="1"/>
      <c r="PAS258" s="1"/>
      <c r="PAT258" s="1"/>
      <c r="PAU258" s="1"/>
      <c r="PAV258" s="1"/>
      <c r="PAW258" s="1"/>
      <c r="PAX258" s="1"/>
      <c r="PAY258" s="1"/>
      <c r="PAZ258" s="1"/>
      <c r="PBA258" s="1"/>
      <c r="PBB258" s="1"/>
      <c r="PBC258" s="1"/>
      <c r="PBD258" s="1"/>
      <c r="PBE258" s="1"/>
      <c r="PBF258" s="1"/>
      <c r="PBG258" s="1"/>
      <c r="PBH258" s="1"/>
      <c r="PBI258" s="1"/>
      <c r="PBJ258" s="1"/>
      <c r="PBK258" s="1"/>
      <c r="PBL258" s="1"/>
      <c r="PBM258" s="1"/>
      <c r="PBN258" s="1"/>
      <c r="PBO258" s="1"/>
      <c r="PBP258" s="1"/>
      <c r="PBQ258" s="1"/>
      <c r="PBR258" s="1"/>
      <c r="PBS258" s="1"/>
      <c r="PBT258" s="1"/>
      <c r="PBU258" s="1"/>
      <c r="PBV258" s="1"/>
      <c r="PBW258" s="1"/>
      <c r="PBX258" s="1"/>
      <c r="PBY258" s="1"/>
      <c r="PBZ258" s="1"/>
      <c r="PCA258" s="1"/>
      <c r="PCB258" s="1"/>
      <c r="PCC258" s="1"/>
      <c r="PCD258" s="1"/>
      <c r="PCE258" s="1"/>
      <c r="PCF258" s="1"/>
      <c r="PCG258" s="1"/>
      <c r="PCH258" s="1"/>
      <c r="PCI258" s="1"/>
      <c r="PCJ258" s="1"/>
      <c r="PCK258" s="1"/>
      <c r="PCL258" s="1"/>
      <c r="PCM258" s="1"/>
      <c r="PCN258" s="1"/>
      <c r="PCO258" s="1"/>
      <c r="PCP258" s="1"/>
      <c r="PCQ258" s="1"/>
      <c r="PCR258" s="1"/>
      <c r="PCS258" s="1"/>
      <c r="PCT258" s="1"/>
      <c r="PCU258" s="1"/>
      <c r="PCV258" s="1"/>
      <c r="PCW258" s="1"/>
      <c r="PCX258" s="1"/>
      <c r="PCY258" s="1"/>
      <c r="PCZ258" s="1"/>
      <c r="PDA258" s="1"/>
      <c r="PDB258" s="1"/>
      <c r="PDC258" s="1"/>
      <c r="PDD258" s="1"/>
      <c r="PDE258" s="1"/>
      <c r="PDF258" s="1"/>
      <c r="PDG258" s="1"/>
      <c r="PDH258" s="1"/>
      <c r="PDI258" s="1"/>
      <c r="PDJ258" s="1"/>
      <c r="PDK258" s="1"/>
      <c r="PDL258" s="1"/>
      <c r="PDM258" s="1"/>
      <c r="PDN258" s="1"/>
      <c r="PDO258" s="1"/>
      <c r="PDP258" s="1"/>
      <c r="PDQ258" s="1"/>
      <c r="PDR258" s="1"/>
      <c r="PDS258" s="1"/>
      <c r="PDT258" s="1"/>
      <c r="PDU258" s="1"/>
      <c r="PDV258" s="1"/>
      <c r="PDW258" s="1"/>
      <c r="PDX258" s="1"/>
      <c r="PDY258" s="1"/>
      <c r="PDZ258" s="1"/>
      <c r="PEA258" s="1"/>
      <c r="PEB258" s="1"/>
      <c r="PEC258" s="1"/>
      <c r="PED258" s="1"/>
      <c r="PEE258" s="1"/>
      <c r="PEF258" s="1"/>
      <c r="PEG258" s="1"/>
      <c r="PEH258" s="1"/>
      <c r="PEI258" s="1"/>
      <c r="PEJ258" s="1"/>
      <c r="PEK258" s="1"/>
      <c r="PEL258" s="1"/>
      <c r="PEM258" s="1"/>
      <c r="PEN258" s="1"/>
      <c r="PEO258" s="1"/>
      <c r="PEP258" s="1"/>
      <c r="PEQ258" s="1"/>
      <c r="PER258" s="1"/>
      <c r="PES258" s="1"/>
      <c r="PET258" s="1"/>
      <c r="PEU258" s="1"/>
      <c r="PEV258" s="1"/>
      <c r="PEW258" s="1"/>
      <c r="PEX258" s="1"/>
      <c r="PEY258" s="1"/>
      <c r="PEZ258" s="1"/>
      <c r="PFA258" s="1"/>
      <c r="PFB258" s="1"/>
      <c r="PFC258" s="1"/>
      <c r="PFD258" s="1"/>
      <c r="PFE258" s="1"/>
      <c r="PFF258" s="1"/>
      <c r="PFG258" s="1"/>
      <c r="PFH258" s="1"/>
      <c r="PFI258" s="1"/>
      <c r="PFJ258" s="1"/>
      <c r="PFK258" s="1"/>
      <c r="PFL258" s="1"/>
      <c r="PFM258" s="1"/>
      <c r="PFN258" s="1"/>
      <c r="PFO258" s="1"/>
      <c r="PFP258" s="1"/>
      <c r="PFQ258" s="1"/>
      <c r="PFR258" s="1"/>
      <c r="PFS258" s="1"/>
      <c r="PFT258" s="1"/>
      <c r="PFU258" s="1"/>
      <c r="PFV258" s="1"/>
      <c r="PFW258" s="1"/>
      <c r="PFX258" s="1"/>
      <c r="PFY258" s="1"/>
      <c r="PFZ258" s="1"/>
      <c r="PGA258" s="1"/>
      <c r="PGB258" s="1"/>
      <c r="PGC258" s="1"/>
      <c r="PGD258" s="1"/>
      <c r="PGE258" s="1"/>
      <c r="PGF258" s="1"/>
      <c r="PGG258" s="1"/>
      <c r="PGH258" s="1"/>
      <c r="PGI258" s="1"/>
      <c r="PGJ258" s="1"/>
      <c r="PGK258" s="1"/>
      <c r="PGL258" s="1"/>
      <c r="PGM258" s="1"/>
      <c r="PGN258" s="1"/>
      <c r="PGO258" s="1"/>
      <c r="PGP258" s="1"/>
      <c r="PGQ258" s="1"/>
      <c r="PGR258" s="1"/>
      <c r="PGS258" s="1"/>
      <c r="PGT258" s="1"/>
      <c r="PGU258" s="1"/>
      <c r="PGV258" s="1"/>
      <c r="PGW258" s="1"/>
      <c r="PGX258" s="1"/>
      <c r="PGY258" s="1"/>
      <c r="PGZ258" s="1"/>
      <c r="PHA258" s="1"/>
      <c r="PHB258" s="1"/>
      <c r="PHC258" s="1"/>
      <c r="PHD258" s="1"/>
      <c r="PHE258" s="1"/>
      <c r="PHF258" s="1"/>
      <c r="PHG258" s="1"/>
      <c r="PHH258" s="1"/>
      <c r="PHI258" s="1"/>
      <c r="PHJ258" s="1"/>
      <c r="PHK258" s="1"/>
      <c r="PHL258" s="1"/>
      <c r="PHM258" s="1"/>
      <c r="PHN258" s="1"/>
      <c r="PHO258" s="1"/>
      <c r="PHP258" s="1"/>
      <c r="PHQ258" s="1"/>
      <c r="PHR258" s="1"/>
      <c r="PHS258" s="1"/>
      <c r="PHT258" s="1"/>
      <c r="PHU258" s="1"/>
      <c r="PHV258" s="1"/>
      <c r="PHW258" s="1"/>
      <c r="PHX258" s="1"/>
      <c r="PHY258" s="1"/>
      <c r="PHZ258" s="1"/>
      <c r="PIA258" s="1"/>
      <c r="PIB258" s="1"/>
      <c r="PIC258" s="1"/>
      <c r="PID258" s="1"/>
      <c r="PIE258" s="1"/>
      <c r="PIF258" s="1"/>
      <c r="PIG258" s="1"/>
      <c r="PIH258" s="1"/>
      <c r="PII258" s="1"/>
      <c r="PIJ258" s="1"/>
      <c r="PIK258" s="1"/>
      <c r="PIL258" s="1"/>
      <c r="PIM258" s="1"/>
      <c r="PIN258" s="1"/>
      <c r="PIO258" s="1"/>
      <c r="PIP258" s="1"/>
      <c r="PIQ258" s="1"/>
      <c r="PIR258" s="1"/>
      <c r="PIS258" s="1"/>
      <c r="PIT258" s="1"/>
      <c r="PIU258" s="1"/>
      <c r="PIV258" s="1"/>
      <c r="PIW258" s="1"/>
      <c r="PIX258" s="1"/>
      <c r="PIY258" s="1"/>
      <c r="PIZ258" s="1"/>
      <c r="PJA258" s="1"/>
      <c r="PJB258" s="1"/>
      <c r="PJC258" s="1"/>
      <c r="PJD258" s="1"/>
      <c r="PJE258" s="1"/>
      <c r="PJF258" s="1"/>
      <c r="PJG258" s="1"/>
      <c r="PJH258" s="1"/>
      <c r="PJI258" s="1"/>
      <c r="PJJ258" s="1"/>
      <c r="PJK258" s="1"/>
      <c r="PJL258" s="1"/>
      <c r="PJM258" s="1"/>
      <c r="PJN258" s="1"/>
      <c r="PJO258" s="1"/>
      <c r="PJP258" s="1"/>
      <c r="PJQ258" s="1"/>
      <c r="PJR258" s="1"/>
      <c r="PJS258" s="1"/>
      <c r="PJT258" s="1"/>
      <c r="PJU258" s="1"/>
      <c r="PJV258" s="1"/>
      <c r="PJW258" s="1"/>
      <c r="PJX258" s="1"/>
      <c r="PJY258" s="1"/>
      <c r="PJZ258" s="1"/>
      <c r="PKA258" s="1"/>
      <c r="PKB258" s="1"/>
      <c r="PKC258" s="1"/>
      <c r="PKD258" s="1"/>
      <c r="PKE258" s="1"/>
      <c r="PKF258" s="1"/>
      <c r="PKG258" s="1"/>
      <c r="PKH258" s="1"/>
      <c r="PKI258" s="1"/>
      <c r="PKJ258" s="1"/>
      <c r="PKK258" s="1"/>
      <c r="PKL258" s="1"/>
      <c r="PKM258" s="1"/>
      <c r="PKN258" s="1"/>
      <c r="PKO258" s="1"/>
      <c r="PKP258" s="1"/>
      <c r="PKQ258" s="1"/>
      <c r="PKR258" s="1"/>
      <c r="PKS258" s="1"/>
      <c r="PKT258" s="1"/>
      <c r="PKU258" s="1"/>
      <c r="PKV258" s="1"/>
      <c r="PKW258" s="1"/>
      <c r="PKX258" s="1"/>
      <c r="PKY258" s="1"/>
      <c r="PKZ258" s="1"/>
      <c r="PLA258" s="1"/>
      <c r="PLB258" s="1"/>
      <c r="PLC258" s="1"/>
      <c r="PLD258" s="1"/>
      <c r="PLE258" s="1"/>
      <c r="PLF258" s="1"/>
      <c r="PLG258" s="1"/>
      <c r="PLH258" s="1"/>
      <c r="PLI258" s="1"/>
      <c r="PLJ258" s="1"/>
      <c r="PLK258" s="1"/>
      <c r="PLL258" s="1"/>
      <c r="PLM258" s="1"/>
      <c r="PLN258" s="1"/>
      <c r="PLO258" s="1"/>
      <c r="PLP258" s="1"/>
      <c r="PLQ258" s="1"/>
      <c r="PLR258" s="1"/>
      <c r="PLS258" s="1"/>
      <c r="PLT258" s="1"/>
      <c r="PLU258" s="1"/>
      <c r="PLV258" s="1"/>
      <c r="PLW258" s="1"/>
      <c r="PLX258" s="1"/>
      <c r="PLY258" s="1"/>
      <c r="PLZ258" s="1"/>
      <c r="PMA258" s="1"/>
      <c r="PMB258" s="1"/>
      <c r="PMC258" s="1"/>
      <c r="PMD258" s="1"/>
      <c r="PME258" s="1"/>
      <c r="PMF258" s="1"/>
      <c r="PMG258" s="1"/>
      <c r="PMH258" s="1"/>
      <c r="PMI258" s="1"/>
      <c r="PMJ258" s="1"/>
      <c r="PMK258" s="1"/>
      <c r="PML258" s="1"/>
      <c r="PMM258" s="1"/>
      <c r="PMN258" s="1"/>
      <c r="PMO258" s="1"/>
      <c r="PMP258" s="1"/>
      <c r="PMQ258" s="1"/>
      <c r="PMR258" s="1"/>
      <c r="PMS258" s="1"/>
      <c r="PMT258" s="1"/>
      <c r="PMU258" s="1"/>
      <c r="PMV258" s="1"/>
      <c r="PMW258" s="1"/>
      <c r="PMX258" s="1"/>
      <c r="PMY258" s="1"/>
      <c r="PMZ258" s="1"/>
      <c r="PNA258" s="1"/>
      <c r="PNB258" s="1"/>
      <c r="PNC258" s="1"/>
      <c r="PND258" s="1"/>
      <c r="PNE258" s="1"/>
      <c r="PNF258" s="1"/>
      <c r="PNG258" s="1"/>
      <c r="PNH258" s="1"/>
      <c r="PNI258" s="1"/>
      <c r="PNJ258" s="1"/>
      <c r="PNK258" s="1"/>
      <c r="PNL258" s="1"/>
      <c r="PNM258" s="1"/>
      <c r="PNN258" s="1"/>
      <c r="PNO258" s="1"/>
      <c r="PNP258" s="1"/>
      <c r="PNQ258" s="1"/>
      <c r="PNR258" s="1"/>
      <c r="PNS258" s="1"/>
      <c r="PNT258" s="1"/>
      <c r="PNU258" s="1"/>
      <c r="PNV258" s="1"/>
      <c r="PNW258" s="1"/>
      <c r="PNX258" s="1"/>
      <c r="PNY258" s="1"/>
      <c r="PNZ258" s="1"/>
      <c r="POA258" s="1"/>
      <c r="POB258" s="1"/>
      <c r="POC258" s="1"/>
      <c r="POD258" s="1"/>
      <c r="POE258" s="1"/>
      <c r="POF258" s="1"/>
      <c r="POG258" s="1"/>
      <c r="POH258" s="1"/>
      <c r="POI258" s="1"/>
      <c r="POJ258" s="1"/>
      <c r="POK258" s="1"/>
      <c r="POL258" s="1"/>
      <c r="POM258" s="1"/>
      <c r="PON258" s="1"/>
      <c r="POO258" s="1"/>
      <c r="POP258" s="1"/>
      <c r="POQ258" s="1"/>
      <c r="POR258" s="1"/>
      <c r="POS258" s="1"/>
      <c r="POT258" s="1"/>
      <c r="POU258" s="1"/>
      <c r="POV258" s="1"/>
      <c r="POW258" s="1"/>
      <c r="POX258" s="1"/>
      <c r="POY258" s="1"/>
      <c r="POZ258" s="1"/>
      <c r="PPA258" s="1"/>
      <c r="PPB258" s="1"/>
      <c r="PPC258" s="1"/>
      <c r="PPD258" s="1"/>
      <c r="PPE258" s="1"/>
      <c r="PPF258" s="1"/>
      <c r="PPG258" s="1"/>
      <c r="PPH258" s="1"/>
      <c r="PPI258" s="1"/>
      <c r="PPJ258" s="1"/>
      <c r="PPK258" s="1"/>
      <c r="PPL258" s="1"/>
      <c r="PPM258" s="1"/>
      <c r="PPN258" s="1"/>
      <c r="PPO258" s="1"/>
      <c r="PPP258" s="1"/>
      <c r="PPQ258" s="1"/>
      <c r="PPR258" s="1"/>
      <c r="PPS258" s="1"/>
      <c r="PPT258" s="1"/>
      <c r="PPU258" s="1"/>
      <c r="PPV258" s="1"/>
      <c r="PPW258" s="1"/>
      <c r="PPX258" s="1"/>
      <c r="PPY258" s="1"/>
      <c r="PPZ258" s="1"/>
      <c r="PQA258" s="1"/>
      <c r="PQB258" s="1"/>
      <c r="PQC258" s="1"/>
      <c r="PQD258" s="1"/>
      <c r="PQE258" s="1"/>
      <c r="PQF258" s="1"/>
      <c r="PQG258" s="1"/>
      <c r="PQH258" s="1"/>
      <c r="PQI258" s="1"/>
      <c r="PQJ258" s="1"/>
      <c r="PQK258" s="1"/>
      <c r="PQL258" s="1"/>
      <c r="PQM258" s="1"/>
      <c r="PQN258" s="1"/>
      <c r="PQO258" s="1"/>
      <c r="PQP258" s="1"/>
      <c r="PQQ258" s="1"/>
      <c r="PQR258" s="1"/>
      <c r="PQS258" s="1"/>
      <c r="PQT258" s="1"/>
      <c r="PQU258" s="1"/>
      <c r="PQV258" s="1"/>
      <c r="PQW258" s="1"/>
      <c r="PQX258" s="1"/>
      <c r="PQY258" s="1"/>
      <c r="PQZ258" s="1"/>
      <c r="PRA258" s="1"/>
      <c r="PRB258" s="1"/>
      <c r="PRC258" s="1"/>
      <c r="PRD258" s="1"/>
      <c r="PRE258" s="1"/>
      <c r="PRF258" s="1"/>
      <c r="PRG258" s="1"/>
      <c r="PRH258" s="1"/>
      <c r="PRI258" s="1"/>
      <c r="PRJ258" s="1"/>
      <c r="PRK258" s="1"/>
      <c r="PRL258" s="1"/>
      <c r="PRM258" s="1"/>
      <c r="PRN258" s="1"/>
      <c r="PRO258" s="1"/>
      <c r="PRP258" s="1"/>
      <c r="PRQ258" s="1"/>
      <c r="PRR258" s="1"/>
      <c r="PRS258" s="1"/>
      <c r="PRT258" s="1"/>
      <c r="PRU258" s="1"/>
      <c r="PRV258" s="1"/>
      <c r="PRW258" s="1"/>
      <c r="PRX258" s="1"/>
      <c r="PRY258" s="1"/>
      <c r="PRZ258" s="1"/>
      <c r="PSA258" s="1"/>
      <c r="PSB258" s="1"/>
      <c r="PSC258" s="1"/>
      <c r="PSD258" s="1"/>
      <c r="PSE258" s="1"/>
      <c r="PSF258" s="1"/>
      <c r="PSG258" s="1"/>
      <c r="PSH258" s="1"/>
      <c r="PSI258" s="1"/>
      <c r="PSJ258" s="1"/>
      <c r="PSK258" s="1"/>
      <c r="PSL258" s="1"/>
      <c r="PSM258" s="1"/>
      <c r="PSN258" s="1"/>
      <c r="PSO258" s="1"/>
      <c r="PSP258" s="1"/>
      <c r="PSQ258" s="1"/>
      <c r="PSR258" s="1"/>
      <c r="PSS258" s="1"/>
      <c r="PST258" s="1"/>
      <c r="PSU258" s="1"/>
      <c r="PSV258" s="1"/>
      <c r="PSW258" s="1"/>
      <c r="PSX258" s="1"/>
      <c r="PSY258" s="1"/>
      <c r="PSZ258" s="1"/>
      <c r="PTA258" s="1"/>
      <c r="PTB258" s="1"/>
      <c r="PTC258" s="1"/>
      <c r="PTD258" s="1"/>
      <c r="PTE258" s="1"/>
      <c r="PTF258" s="1"/>
      <c r="PTG258" s="1"/>
      <c r="PTH258" s="1"/>
      <c r="PTI258" s="1"/>
      <c r="PTJ258" s="1"/>
      <c r="PTK258" s="1"/>
      <c r="PTL258" s="1"/>
      <c r="PTM258" s="1"/>
      <c r="PTN258" s="1"/>
      <c r="PTO258" s="1"/>
      <c r="PTP258" s="1"/>
      <c r="PTQ258" s="1"/>
      <c r="PTR258" s="1"/>
      <c r="PTS258" s="1"/>
      <c r="PTT258" s="1"/>
      <c r="PTU258" s="1"/>
      <c r="PTV258" s="1"/>
      <c r="PTW258" s="1"/>
      <c r="PTX258" s="1"/>
      <c r="PTY258" s="1"/>
      <c r="PTZ258" s="1"/>
      <c r="PUA258" s="1"/>
      <c r="PUB258" s="1"/>
      <c r="PUC258" s="1"/>
      <c r="PUD258" s="1"/>
      <c r="PUE258" s="1"/>
      <c r="PUF258" s="1"/>
      <c r="PUG258" s="1"/>
      <c r="PUH258" s="1"/>
      <c r="PUI258" s="1"/>
      <c r="PUJ258" s="1"/>
      <c r="PUK258" s="1"/>
      <c r="PUL258" s="1"/>
      <c r="PUM258" s="1"/>
      <c r="PUN258" s="1"/>
      <c r="PUO258" s="1"/>
      <c r="PUP258" s="1"/>
      <c r="PUQ258" s="1"/>
      <c r="PUR258" s="1"/>
      <c r="PUS258" s="1"/>
      <c r="PUT258" s="1"/>
      <c r="PUU258" s="1"/>
      <c r="PUV258" s="1"/>
      <c r="PUW258" s="1"/>
      <c r="PUX258" s="1"/>
      <c r="PUY258" s="1"/>
      <c r="PUZ258" s="1"/>
      <c r="PVA258" s="1"/>
      <c r="PVB258" s="1"/>
      <c r="PVC258" s="1"/>
      <c r="PVD258" s="1"/>
      <c r="PVE258" s="1"/>
      <c r="PVF258" s="1"/>
      <c r="PVG258" s="1"/>
      <c r="PVH258" s="1"/>
      <c r="PVI258" s="1"/>
      <c r="PVJ258" s="1"/>
      <c r="PVK258" s="1"/>
      <c r="PVL258" s="1"/>
      <c r="PVM258" s="1"/>
      <c r="PVN258" s="1"/>
      <c r="PVO258" s="1"/>
      <c r="PVP258" s="1"/>
      <c r="PVQ258" s="1"/>
      <c r="PVR258" s="1"/>
      <c r="PVS258" s="1"/>
      <c r="PVT258" s="1"/>
      <c r="PVU258" s="1"/>
      <c r="PVV258" s="1"/>
      <c r="PVW258" s="1"/>
      <c r="PVX258" s="1"/>
      <c r="PVY258" s="1"/>
      <c r="PVZ258" s="1"/>
      <c r="PWA258" s="1"/>
      <c r="PWB258" s="1"/>
      <c r="PWC258" s="1"/>
      <c r="PWD258" s="1"/>
      <c r="PWE258" s="1"/>
      <c r="PWF258" s="1"/>
      <c r="PWG258" s="1"/>
      <c r="PWH258" s="1"/>
      <c r="PWI258" s="1"/>
      <c r="PWJ258" s="1"/>
      <c r="PWK258" s="1"/>
      <c r="PWL258" s="1"/>
      <c r="PWM258" s="1"/>
      <c r="PWN258" s="1"/>
      <c r="PWO258" s="1"/>
      <c r="PWP258" s="1"/>
      <c r="PWQ258" s="1"/>
      <c r="PWR258" s="1"/>
      <c r="PWS258" s="1"/>
      <c r="PWT258" s="1"/>
      <c r="PWU258" s="1"/>
      <c r="PWV258" s="1"/>
      <c r="PWW258" s="1"/>
      <c r="PWX258" s="1"/>
      <c r="PWY258" s="1"/>
      <c r="PWZ258" s="1"/>
      <c r="PXA258" s="1"/>
      <c r="PXB258" s="1"/>
      <c r="PXC258" s="1"/>
      <c r="PXD258" s="1"/>
      <c r="PXE258" s="1"/>
      <c r="PXF258" s="1"/>
      <c r="PXG258" s="1"/>
      <c r="PXH258" s="1"/>
      <c r="PXI258" s="1"/>
      <c r="PXJ258" s="1"/>
      <c r="PXK258" s="1"/>
      <c r="PXL258" s="1"/>
      <c r="PXM258" s="1"/>
      <c r="PXN258" s="1"/>
      <c r="PXO258" s="1"/>
      <c r="PXP258" s="1"/>
      <c r="PXQ258" s="1"/>
      <c r="PXR258" s="1"/>
      <c r="PXS258" s="1"/>
      <c r="PXT258" s="1"/>
      <c r="PXU258" s="1"/>
      <c r="PXV258" s="1"/>
      <c r="PXW258" s="1"/>
      <c r="PXX258" s="1"/>
      <c r="PXY258" s="1"/>
      <c r="PXZ258" s="1"/>
      <c r="PYA258" s="1"/>
      <c r="PYB258" s="1"/>
      <c r="PYC258" s="1"/>
      <c r="PYD258" s="1"/>
      <c r="PYE258" s="1"/>
      <c r="PYF258" s="1"/>
      <c r="PYG258" s="1"/>
      <c r="PYH258" s="1"/>
      <c r="PYI258" s="1"/>
      <c r="PYJ258" s="1"/>
      <c r="PYK258" s="1"/>
      <c r="PYL258" s="1"/>
      <c r="PYM258" s="1"/>
      <c r="PYN258" s="1"/>
      <c r="PYO258" s="1"/>
      <c r="PYP258" s="1"/>
      <c r="PYQ258" s="1"/>
      <c r="PYR258" s="1"/>
      <c r="PYS258" s="1"/>
      <c r="PYT258" s="1"/>
      <c r="PYU258" s="1"/>
      <c r="PYV258" s="1"/>
      <c r="PYW258" s="1"/>
      <c r="PYX258" s="1"/>
      <c r="PYY258" s="1"/>
      <c r="PYZ258" s="1"/>
      <c r="PZA258" s="1"/>
      <c r="PZB258" s="1"/>
      <c r="PZC258" s="1"/>
      <c r="PZD258" s="1"/>
      <c r="PZE258" s="1"/>
      <c r="PZF258" s="1"/>
      <c r="PZG258" s="1"/>
      <c r="PZH258" s="1"/>
      <c r="PZI258" s="1"/>
      <c r="PZJ258" s="1"/>
      <c r="PZK258" s="1"/>
      <c r="PZL258" s="1"/>
      <c r="PZM258" s="1"/>
      <c r="PZN258" s="1"/>
      <c r="PZO258" s="1"/>
      <c r="PZP258" s="1"/>
      <c r="PZQ258" s="1"/>
      <c r="PZR258" s="1"/>
      <c r="PZS258" s="1"/>
      <c r="PZT258" s="1"/>
      <c r="PZU258" s="1"/>
      <c r="PZV258" s="1"/>
      <c r="PZW258" s="1"/>
      <c r="PZX258" s="1"/>
      <c r="PZY258" s="1"/>
      <c r="PZZ258" s="1"/>
      <c r="QAA258" s="1"/>
      <c r="QAB258" s="1"/>
      <c r="QAC258" s="1"/>
      <c r="QAD258" s="1"/>
      <c r="QAE258" s="1"/>
      <c r="QAF258" s="1"/>
      <c r="QAG258" s="1"/>
      <c r="QAH258" s="1"/>
      <c r="QAI258" s="1"/>
      <c r="QAJ258" s="1"/>
      <c r="QAK258" s="1"/>
      <c r="QAL258" s="1"/>
      <c r="QAM258" s="1"/>
      <c r="QAN258" s="1"/>
      <c r="QAO258" s="1"/>
      <c r="QAP258" s="1"/>
      <c r="QAQ258" s="1"/>
      <c r="QAR258" s="1"/>
      <c r="QAS258" s="1"/>
      <c r="QAT258" s="1"/>
      <c r="QAU258" s="1"/>
      <c r="QAV258" s="1"/>
      <c r="QAW258" s="1"/>
      <c r="QAX258" s="1"/>
      <c r="QAY258" s="1"/>
      <c r="QAZ258" s="1"/>
      <c r="QBA258" s="1"/>
      <c r="QBB258" s="1"/>
      <c r="QBC258" s="1"/>
      <c r="QBD258" s="1"/>
      <c r="QBE258" s="1"/>
      <c r="QBF258" s="1"/>
      <c r="QBG258" s="1"/>
      <c r="QBH258" s="1"/>
      <c r="QBI258" s="1"/>
      <c r="QBJ258" s="1"/>
      <c r="QBK258" s="1"/>
      <c r="QBL258" s="1"/>
      <c r="QBM258" s="1"/>
      <c r="QBN258" s="1"/>
      <c r="QBO258" s="1"/>
      <c r="QBP258" s="1"/>
      <c r="QBQ258" s="1"/>
      <c r="QBR258" s="1"/>
      <c r="QBS258" s="1"/>
      <c r="QBT258" s="1"/>
      <c r="QBU258" s="1"/>
      <c r="QBV258" s="1"/>
      <c r="QBW258" s="1"/>
      <c r="QBX258" s="1"/>
      <c r="QBY258" s="1"/>
      <c r="QBZ258" s="1"/>
      <c r="QCA258" s="1"/>
      <c r="QCB258" s="1"/>
      <c r="QCC258" s="1"/>
      <c r="QCD258" s="1"/>
      <c r="QCE258" s="1"/>
      <c r="QCF258" s="1"/>
      <c r="QCG258" s="1"/>
      <c r="QCH258" s="1"/>
      <c r="QCI258" s="1"/>
      <c r="QCJ258" s="1"/>
      <c r="QCK258" s="1"/>
      <c r="QCL258" s="1"/>
      <c r="QCM258" s="1"/>
      <c r="QCN258" s="1"/>
      <c r="QCO258" s="1"/>
      <c r="QCP258" s="1"/>
      <c r="QCQ258" s="1"/>
      <c r="QCR258" s="1"/>
      <c r="QCS258" s="1"/>
      <c r="QCT258" s="1"/>
      <c r="QCU258" s="1"/>
      <c r="QCV258" s="1"/>
      <c r="QCW258" s="1"/>
      <c r="QCX258" s="1"/>
      <c r="QCY258" s="1"/>
      <c r="QCZ258" s="1"/>
      <c r="QDA258" s="1"/>
      <c r="QDB258" s="1"/>
      <c r="QDC258" s="1"/>
      <c r="QDD258" s="1"/>
      <c r="QDE258" s="1"/>
      <c r="QDF258" s="1"/>
      <c r="QDG258" s="1"/>
      <c r="QDH258" s="1"/>
      <c r="QDI258" s="1"/>
      <c r="QDJ258" s="1"/>
      <c r="QDK258" s="1"/>
      <c r="QDL258" s="1"/>
      <c r="QDM258" s="1"/>
      <c r="QDN258" s="1"/>
      <c r="QDO258" s="1"/>
      <c r="QDP258" s="1"/>
      <c r="QDQ258" s="1"/>
      <c r="QDR258" s="1"/>
      <c r="QDS258" s="1"/>
      <c r="QDT258" s="1"/>
      <c r="QDU258" s="1"/>
      <c r="QDV258" s="1"/>
      <c r="QDW258" s="1"/>
      <c r="QDX258" s="1"/>
      <c r="QDY258" s="1"/>
      <c r="QDZ258" s="1"/>
      <c r="QEA258" s="1"/>
      <c r="QEB258" s="1"/>
      <c r="QEC258" s="1"/>
      <c r="QED258" s="1"/>
      <c r="QEE258" s="1"/>
      <c r="QEF258" s="1"/>
      <c r="QEG258" s="1"/>
      <c r="QEH258" s="1"/>
      <c r="QEI258" s="1"/>
      <c r="QEJ258" s="1"/>
      <c r="QEK258" s="1"/>
      <c r="QEL258" s="1"/>
      <c r="QEM258" s="1"/>
      <c r="QEN258" s="1"/>
      <c r="QEO258" s="1"/>
      <c r="QEP258" s="1"/>
      <c r="QEQ258" s="1"/>
      <c r="QER258" s="1"/>
      <c r="QES258" s="1"/>
      <c r="QET258" s="1"/>
      <c r="QEU258" s="1"/>
      <c r="QEV258" s="1"/>
      <c r="QEW258" s="1"/>
      <c r="QEX258" s="1"/>
      <c r="QEY258" s="1"/>
      <c r="QEZ258" s="1"/>
      <c r="QFA258" s="1"/>
      <c r="QFB258" s="1"/>
      <c r="QFC258" s="1"/>
      <c r="QFD258" s="1"/>
      <c r="QFE258" s="1"/>
      <c r="QFF258" s="1"/>
      <c r="QFG258" s="1"/>
      <c r="QFH258" s="1"/>
      <c r="QFI258" s="1"/>
      <c r="QFJ258" s="1"/>
      <c r="QFK258" s="1"/>
      <c r="QFL258" s="1"/>
      <c r="QFM258" s="1"/>
      <c r="QFN258" s="1"/>
      <c r="QFO258" s="1"/>
      <c r="QFP258" s="1"/>
      <c r="QFQ258" s="1"/>
      <c r="QFR258" s="1"/>
      <c r="QFS258" s="1"/>
      <c r="QFT258" s="1"/>
      <c r="QFU258" s="1"/>
      <c r="QFV258" s="1"/>
      <c r="QFW258" s="1"/>
      <c r="QFX258" s="1"/>
      <c r="QFY258" s="1"/>
      <c r="QFZ258" s="1"/>
      <c r="QGA258" s="1"/>
      <c r="QGB258" s="1"/>
      <c r="QGC258" s="1"/>
      <c r="QGD258" s="1"/>
      <c r="QGE258" s="1"/>
      <c r="QGF258" s="1"/>
      <c r="QGG258" s="1"/>
      <c r="QGH258" s="1"/>
      <c r="QGI258" s="1"/>
      <c r="QGJ258" s="1"/>
      <c r="QGK258" s="1"/>
      <c r="QGL258" s="1"/>
      <c r="QGM258" s="1"/>
      <c r="QGN258" s="1"/>
      <c r="QGO258" s="1"/>
      <c r="QGP258" s="1"/>
      <c r="QGQ258" s="1"/>
      <c r="QGR258" s="1"/>
      <c r="QGS258" s="1"/>
      <c r="QGT258" s="1"/>
      <c r="QGU258" s="1"/>
      <c r="QGV258" s="1"/>
      <c r="QGW258" s="1"/>
      <c r="QGX258" s="1"/>
      <c r="QGY258" s="1"/>
      <c r="QGZ258" s="1"/>
      <c r="QHA258" s="1"/>
      <c r="QHB258" s="1"/>
      <c r="QHC258" s="1"/>
      <c r="QHD258" s="1"/>
      <c r="QHE258" s="1"/>
      <c r="QHF258" s="1"/>
      <c r="QHG258" s="1"/>
      <c r="QHH258" s="1"/>
      <c r="QHI258" s="1"/>
      <c r="QHJ258" s="1"/>
      <c r="QHK258" s="1"/>
      <c r="QHL258" s="1"/>
      <c r="QHM258" s="1"/>
      <c r="QHN258" s="1"/>
      <c r="QHO258" s="1"/>
      <c r="QHP258" s="1"/>
      <c r="QHQ258" s="1"/>
      <c r="QHR258" s="1"/>
      <c r="QHS258" s="1"/>
      <c r="QHT258" s="1"/>
      <c r="QHU258" s="1"/>
      <c r="QHV258" s="1"/>
      <c r="QHW258" s="1"/>
      <c r="QHX258" s="1"/>
      <c r="QHY258" s="1"/>
      <c r="QHZ258" s="1"/>
      <c r="QIA258" s="1"/>
      <c r="QIB258" s="1"/>
      <c r="QIC258" s="1"/>
      <c r="QID258" s="1"/>
      <c r="QIE258" s="1"/>
      <c r="QIF258" s="1"/>
      <c r="QIG258" s="1"/>
      <c r="QIH258" s="1"/>
      <c r="QII258" s="1"/>
      <c r="QIJ258" s="1"/>
      <c r="QIK258" s="1"/>
      <c r="QIL258" s="1"/>
      <c r="QIM258" s="1"/>
      <c r="QIN258" s="1"/>
      <c r="QIO258" s="1"/>
      <c r="QIP258" s="1"/>
      <c r="QIQ258" s="1"/>
      <c r="QIR258" s="1"/>
      <c r="QIS258" s="1"/>
      <c r="QIT258" s="1"/>
      <c r="QIU258" s="1"/>
      <c r="QIV258" s="1"/>
      <c r="QIW258" s="1"/>
      <c r="QIX258" s="1"/>
      <c r="QIY258" s="1"/>
      <c r="QIZ258" s="1"/>
      <c r="QJA258" s="1"/>
      <c r="QJB258" s="1"/>
      <c r="QJC258" s="1"/>
      <c r="QJD258" s="1"/>
      <c r="QJE258" s="1"/>
      <c r="QJF258" s="1"/>
      <c r="QJG258" s="1"/>
      <c r="QJH258" s="1"/>
      <c r="QJI258" s="1"/>
      <c r="QJJ258" s="1"/>
      <c r="QJK258" s="1"/>
      <c r="QJL258" s="1"/>
      <c r="QJM258" s="1"/>
      <c r="QJN258" s="1"/>
      <c r="QJO258" s="1"/>
      <c r="QJP258" s="1"/>
      <c r="QJQ258" s="1"/>
      <c r="QJR258" s="1"/>
      <c r="QJS258" s="1"/>
      <c r="QJT258" s="1"/>
      <c r="QJU258" s="1"/>
      <c r="QJV258" s="1"/>
      <c r="QJW258" s="1"/>
      <c r="QJX258" s="1"/>
      <c r="QJY258" s="1"/>
      <c r="QJZ258" s="1"/>
      <c r="QKA258" s="1"/>
      <c r="QKB258" s="1"/>
      <c r="QKC258" s="1"/>
      <c r="QKD258" s="1"/>
      <c r="QKE258" s="1"/>
      <c r="QKF258" s="1"/>
      <c r="QKG258" s="1"/>
      <c r="QKH258" s="1"/>
      <c r="QKI258" s="1"/>
      <c r="QKJ258" s="1"/>
      <c r="QKK258" s="1"/>
      <c r="QKL258" s="1"/>
      <c r="QKM258" s="1"/>
      <c r="QKN258" s="1"/>
      <c r="QKO258" s="1"/>
      <c r="QKP258" s="1"/>
      <c r="QKQ258" s="1"/>
      <c r="QKR258" s="1"/>
      <c r="QKS258" s="1"/>
      <c r="QKT258" s="1"/>
      <c r="QKU258" s="1"/>
      <c r="QKV258" s="1"/>
      <c r="QKW258" s="1"/>
      <c r="QKX258" s="1"/>
      <c r="QKY258" s="1"/>
      <c r="QKZ258" s="1"/>
      <c r="QLA258" s="1"/>
      <c r="QLB258" s="1"/>
      <c r="QLC258" s="1"/>
      <c r="QLD258" s="1"/>
      <c r="QLE258" s="1"/>
      <c r="QLF258" s="1"/>
      <c r="QLG258" s="1"/>
      <c r="QLH258" s="1"/>
      <c r="QLI258" s="1"/>
      <c r="QLJ258" s="1"/>
      <c r="QLK258" s="1"/>
      <c r="QLL258" s="1"/>
      <c r="QLM258" s="1"/>
      <c r="QLN258" s="1"/>
      <c r="QLO258" s="1"/>
      <c r="QLP258" s="1"/>
      <c r="QLQ258" s="1"/>
      <c r="QLR258" s="1"/>
      <c r="QLS258" s="1"/>
      <c r="QLT258" s="1"/>
      <c r="QLU258" s="1"/>
      <c r="QLV258" s="1"/>
      <c r="QLW258" s="1"/>
      <c r="QLX258" s="1"/>
      <c r="QLY258" s="1"/>
      <c r="QLZ258" s="1"/>
      <c r="QMA258" s="1"/>
      <c r="QMB258" s="1"/>
      <c r="QMC258" s="1"/>
      <c r="QMD258" s="1"/>
      <c r="QME258" s="1"/>
      <c r="QMF258" s="1"/>
      <c r="QMG258" s="1"/>
      <c r="QMH258" s="1"/>
      <c r="QMI258" s="1"/>
      <c r="QMJ258" s="1"/>
      <c r="QMK258" s="1"/>
      <c r="QML258" s="1"/>
      <c r="QMM258" s="1"/>
      <c r="QMN258" s="1"/>
      <c r="QMO258" s="1"/>
      <c r="QMP258" s="1"/>
      <c r="QMQ258" s="1"/>
      <c r="QMR258" s="1"/>
      <c r="QMS258" s="1"/>
      <c r="QMT258" s="1"/>
      <c r="QMU258" s="1"/>
      <c r="QMV258" s="1"/>
      <c r="QMW258" s="1"/>
      <c r="QMX258" s="1"/>
      <c r="QMY258" s="1"/>
      <c r="QMZ258" s="1"/>
      <c r="QNA258" s="1"/>
      <c r="QNB258" s="1"/>
      <c r="QNC258" s="1"/>
      <c r="QND258" s="1"/>
      <c r="QNE258" s="1"/>
      <c r="QNF258" s="1"/>
      <c r="QNG258" s="1"/>
      <c r="QNH258" s="1"/>
      <c r="QNI258" s="1"/>
      <c r="QNJ258" s="1"/>
      <c r="QNK258" s="1"/>
      <c r="QNL258" s="1"/>
      <c r="QNM258" s="1"/>
      <c r="QNN258" s="1"/>
      <c r="QNO258" s="1"/>
      <c r="QNP258" s="1"/>
      <c r="QNQ258" s="1"/>
      <c r="QNR258" s="1"/>
      <c r="QNS258" s="1"/>
      <c r="QNT258" s="1"/>
      <c r="QNU258" s="1"/>
      <c r="QNV258" s="1"/>
      <c r="QNW258" s="1"/>
      <c r="QNX258" s="1"/>
      <c r="QNY258" s="1"/>
      <c r="QNZ258" s="1"/>
      <c r="QOA258" s="1"/>
      <c r="QOB258" s="1"/>
      <c r="QOC258" s="1"/>
      <c r="QOD258" s="1"/>
      <c r="QOE258" s="1"/>
      <c r="QOF258" s="1"/>
      <c r="QOG258" s="1"/>
      <c r="QOH258" s="1"/>
      <c r="QOI258" s="1"/>
      <c r="QOJ258" s="1"/>
      <c r="QOK258" s="1"/>
      <c r="QOL258" s="1"/>
      <c r="QOM258" s="1"/>
      <c r="QON258" s="1"/>
      <c r="QOO258" s="1"/>
      <c r="QOP258" s="1"/>
      <c r="QOQ258" s="1"/>
      <c r="QOR258" s="1"/>
      <c r="QOS258" s="1"/>
      <c r="QOT258" s="1"/>
      <c r="QOU258" s="1"/>
      <c r="QOV258" s="1"/>
      <c r="QOW258" s="1"/>
      <c r="QOX258" s="1"/>
      <c r="QOY258" s="1"/>
      <c r="QOZ258" s="1"/>
      <c r="QPA258" s="1"/>
      <c r="QPB258" s="1"/>
      <c r="QPC258" s="1"/>
      <c r="QPD258" s="1"/>
      <c r="QPE258" s="1"/>
      <c r="QPF258" s="1"/>
      <c r="QPG258" s="1"/>
      <c r="QPH258" s="1"/>
      <c r="QPI258" s="1"/>
      <c r="QPJ258" s="1"/>
      <c r="QPK258" s="1"/>
      <c r="QPL258" s="1"/>
      <c r="QPM258" s="1"/>
      <c r="QPN258" s="1"/>
      <c r="QPO258" s="1"/>
      <c r="QPP258" s="1"/>
      <c r="QPQ258" s="1"/>
      <c r="QPR258" s="1"/>
      <c r="QPS258" s="1"/>
      <c r="QPT258" s="1"/>
      <c r="QPU258" s="1"/>
      <c r="QPV258" s="1"/>
      <c r="QPW258" s="1"/>
      <c r="QPX258" s="1"/>
      <c r="QPY258" s="1"/>
      <c r="QPZ258" s="1"/>
      <c r="QQA258" s="1"/>
      <c r="QQB258" s="1"/>
      <c r="QQC258" s="1"/>
      <c r="QQD258" s="1"/>
      <c r="QQE258" s="1"/>
      <c r="QQF258" s="1"/>
      <c r="QQG258" s="1"/>
      <c r="QQH258" s="1"/>
      <c r="QQI258" s="1"/>
      <c r="QQJ258" s="1"/>
      <c r="QQK258" s="1"/>
      <c r="QQL258" s="1"/>
      <c r="QQM258" s="1"/>
      <c r="QQN258" s="1"/>
      <c r="QQO258" s="1"/>
      <c r="QQP258" s="1"/>
      <c r="QQQ258" s="1"/>
      <c r="QQR258" s="1"/>
      <c r="QQS258" s="1"/>
      <c r="QQT258" s="1"/>
      <c r="QQU258" s="1"/>
      <c r="QQV258" s="1"/>
      <c r="QQW258" s="1"/>
      <c r="QQX258" s="1"/>
      <c r="QQY258" s="1"/>
      <c r="QQZ258" s="1"/>
      <c r="QRA258" s="1"/>
      <c r="QRB258" s="1"/>
      <c r="QRC258" s="1"/>
      <c r="QRD258" s="1"/>
      <c r="QRE258" s="1"/>
      <c r="QRF258" s="1"/>
      <c r="QRG258" s="1"/>
      <c r="QRH258" s="1"/>
      <c r="QRI258" s="1"/>
      <c r="QRJ258" s="1"/>
      <c r="QRK258" s="1"/>
      <c r="QRL258" s="1"/>
      <c r="QRM258" s="1"/>
      <c r="QRN258" s="1"/>
      <c r="QRO258" s="1"/>
      <c r="QRP258" s="1"/>
      <c r="QRQ258" s="1"/>
      <c r="QRR258" s="1"/>
      <c r="QRS258" s="1"/>
      <c r="QRT258" s="1"/>
      <c r="QRU258" s="1"/>
      <c r="QRV258" s="1"/>
      <c r="QRW258" s="1"/>
      <c r="QRX258" s="1"/>
      <c r="QRY258" s="1"/>
      <c r="QRZ258" s="1"/>
      <c r="QSA258" s="1"/>
      <c r="QSB258" s="1"/>
      <c r="QSC258" s="1"/>
      <c r="QSD258" s="1"/>
      <c r="QSE258" s="1"/>
      <c r="QSF258" s="1"/>
      <c r="QSG258" s="1"/>
      <c r="QSH258" s="1"/>
      <c r="QSI258" s="1"/>
      <c r="QSJ258" s="1"/>
      <c r="QSK258" s="1"/>
      <c r="QSL258" s="1"/>
      <c r="QSM258" s="1"/>
      <c r="QSN258" s="1"/>
      <c r="QSO258" s="1"/>
      <c r="QSP258" s="1"/>
      <c r="QSQ258" s="1"/>
      <c r="QSR258" s="1"/>
      <c r="QSS258" s="1"/>
      <c r="QST258" s="1"/>
      <c r="QSU258" s="1"/>
      <c r="QSV258" s="1"/>
      <c r="QSW258" s="1"/>
      <c r="QSX258" s="1"/>
      <c r="QSY258" s="1"/>
      <c r="QSZ258" s="1"/>
      <c r="QTA258" s="1"/>
      <c r="QTB258" s="1"/>
      <c r="QTC258" s="1"/>
      <c r="QTD258" s="1"/>
      <c r="QTE258" s="1"/>
      <c r="QTF258" s="1"/>
      <c r="QTG258" s="1"/>
      <c r="QTH258" s="1"/>
      <c r="QTI258" s="1"/>
      <c r="QTJ258" s="1"/>
      <c r="QTK258" s="1"/>
      <c r="QTL258" s="1"/>
      <c r="QTM258" s="1"/>
      <c r="QTN258" s="1"/>
      <c r="QTO258" s="1"/>
      <c r="QTP258" s="1"/>
      <c r="QTQ258" s="1"/>
      <c r="QTR258" s="1"/>
      <c r="QTS258" s="1"/>
      <c r="QTT258" s="1"/>
      <c r="QTU258" s="1"/>
      <c r="QTV258" s="1"/>
      <c r="QTW258" s="1"/>
      <c r="QTX258" s="1"/>
      <c r="QTY258" s="1"/>
      <c r="QTZ258" s="1"/>
      <c r="QUA258" s="1"/>
      <c r="QUB258" s="1"/>
      <c r="QUC258" s="1"/>
      <c r="QUD258" s="1"/>
      <c r="QUE258" s="1"/>
      <c r="QUF258" s="1"/>
      <c r="QUG258" s="1"/>
      <c r="QUH258" s="1"/>
      <c r="QUI258" s="1"/>
      <c r="QUJ258" s="1"/>
      <c r="QUK258" s="1"/>
      <c r="QUL258" s="1"/>
      <c r="QUM258" s="1"/>
      <c r="QUN258" s="1"/>
      <c r="QUO258" s="1"/>
      <c r="QUP258" s="1"/>
      <c r="QUQ258" s="1"/>
      <c r="QUR258" s="1"/>
      <c r="QUS258" s="1"/>
      <c r="QUT258" s="1"/>
      <c r="QUU258" s="1"/>
      <c r="QUV258" s="1"/>
      <c r="QUW258" s="1"/>
      <c r="QUX258" s="1"/>
      <c r="QUY258" s="1"/>
      <c r="QUZ258" s="1"/>
      <c r="QVA258" s="1"/>
      <c r="QVB258" s="1"/>
      <c r="QVC258" s="1"/>
      <c r="QVD258" s="1"/>
      <c r="QVE258" s="1"/>
      <c r="QVF258" s="1"/>
      <c r="QVG258" s="1"/>
      <c r="QVH258" s="1"/>
      <c r="QVI258" s="1"/>
      <c r="QVJ258" s="1"/>
      <c r="QVK258" s="1"/>
      <c r="QVL258" s="1"/>
      <c r="QVM258" s="1"/>
      <c r="QVN258" s="1"/>
      <c r="QVO258" s="1"/>
      <c r="QVP258" s="1"/>
      <c r="QVQ258" s="1"/>
      <c r="QVR258" s="1"/>
      <c r="QVS258" s="1"/>
      <c r="QVT258" s="1"/>
      <c r="QVU258" s="1"/>
      <c r="QVV258" s="1"/>
      <c r="QVW258" s="1"/>
      <c r="QVX258" s="1"/>
      <c r="QVY258" s="1"/>
      <c r="QVZ258" s="1"/>
      <c r="QWA258" s="1"/>
      <c r="QWB258" s="1"/>
      <c r="QWC258" s="1"/>
      <c r="QWD258" s="1"/>
      <c r="QWE258" s="1"/>
      <c r="QWF258" s="1"/>
      <c r="QWG258" s="1"/>
      <c r="QWH258" s="1"/>
      <c r="QWI258" s="1"/>
      <c r="QWJ258" s="1"/>
      <c r="QWK258" s="1"/>
      <c r="QWL258" s="1"/>
      <c r="QWM258" s="1"/>
      <c r="QWN258" s="1"/>
      <c r="QWO258" s="1"/>
      <c r="QWP258" s="1"/>
      <c r="QWQ258" s="1"/>
      <c r="QWR258" s="1"/>
      <c r="QWS258" s="1"/>
      <c r="QWT258" s="1"/>
      <c r="QWU258" s="1"/>
      <c r="QWV258" s="1"/>
      <c r="QWW258" s="1"/>
      <c r="QWX258" s="1"/>
      <c r="QWY258" s="1"/>
      <c r="QWZ258" s="1"/>
      <c r="QXA258" s="1"/>
      <c r="QXB258" s="1"/>
      <c r="QXC258" s="1"/>
      <c r="QXD258" s="1"/>
      <c r="QXE258" s="1"/>
      <c r="QXF258" s="1"/>
      <c r="QXG258" s="1"/>
      <c r="QXH258" s="1"/>
      <c r="QXI258" s="1"/>
      <c r="QXJ258" s="1"/>
      <c r="QXK258" s="1"/>
      <c r="QXL258" s="1"/>
      <c r="QXM258" s="1"/>
      <c r="QXN258" s="1"/>
      <c r="QXO258" s="1"/>
      <c r="QXP258" s="1"/>
      <c r="QXQ258" s="1"/>
      <c r="QXR258" s="1"/>
      <c r="QXS258" s="1"/>
      <c r="QXT258" s="1"/>
      <c r="QXU258" s="1"/>
      <c r="QXV258" s="1"/>
      <c r="QXW258" s="1"/>
      <c r="QXX258" s="1"/>
      <c r="QXY258" s="1"/>
      <c r="QXZ258" s="1"/>
      <c r="QYA258" s="1"/>
      <c r="QYB258" s="1"/>
      <c r="QYC258" s="1"/>
      <c r="QYD258" s="1"/>
      <c r="QYE258" s="1"/>
      <c r="QYF258" s="1"/>
      <c r="QYG258" s="1"/>
      <c r="QYH258" s="1"/>
      <c r="QYI258" s="1"/>
      <c r="QYJ258" s="1"/>
      <c r="QYK258" s="1"/>
      <c r="QYL258" s="1"/>
      <c r="QYM258" s="1"/>
      <c r="QYN258" s="1"/>
      <c r="QYO258" s="1"/>
      <c r="QYP258" s="1"/>
      <c r="QYQ258" s="1"/>
      <c r="QYR258" s="1"/>
      <c r="QYS258" s="1"/>
      <c r="QYT258" s="1"/>
      <c r="QYU258" s="1"/>
      <c r="QYV258" s="1"/>
      <c r="QYW258" s="1"/>
      <c r="QYX258" s="1"/>
      <c r="QYY258" s="1"/>
      <c r="QYZ258" s="1"/>
      <c r="QZA258" s="1"/>
      <c r="QZB258" s="1"/>
      <c r="QZC258" s="1"/>
      <c r="QZD258" s="1"/>
      <c r="QZE258" s="1"/>
      <c r="QZF258" s="1"/>
      <c r="QZG258" s="1"/>
      <c r="QZH258" s="1"/>
      <c r="QZI258" s="1"/>
      <c r="QZJ258" s="1"/>
      <c r="QZK258" s="1"/>
      <c r="QZL258" s="1"/>
      <c r="QZM258" s="1"/>
      <c r="QZN258" s="1"/>
      <c r="QZO258" s="1"/>
      <c r="QZP258" s="1"/>
      <c r="QZQ258" s="1"/>
      <c r="QZR258" s="1"/>
      <c r="QZS258" s="1"/>
      <c r="QZT258" s="1"/>
      <c r="QZU258" s="1"/>
      <c r="QZV258" s="1"/>
      <c r="QZW258" s="1"/>
      <c r="QZX258" s="1"/>
      <c r="QZY258" s="1"/>
      <c r="QZZ258" s="1"/>
      <c r="RAA258" s="1"/>
      <c r="RAB258" s="1"/>
      <c r="RAC258" s="1"/>
      <c r="RAD258" s="1"/>
      <c r="RAE258" s="1"/>
      <c r="RAF258" s="1"/>
      <c r="RAG258" s="1"/>
      <c r="RAH258" s="1"/>
      <c r="RAI258" s="1"/>
      <c r="RAJ258" s="1"/>
      <c r="RAK258" s="1"/>
      <c r="RAL258" s="1"/>
      <c r="RAM258" s="1"/>
      <c r="RAN258" s="1"/>
      <c r="RAO258" s="1"/>
      <c r="RAP258" s="1"/>
      <c r="RAQ258" s="1"/>
      <c r="RAR258" s="1"/>
      <c r="RAS258" s="1"/>
      <c r="RAT258" s="1"/>
      <c r="RAU258" s="1"/>
      <c r="RAV258" s="1"/>
      <c r="RAW258" s="1"/>
      <c r="RAX258" s="1"/>
      <c r="RAY258" s="1"/>
      <c r="RAZ258" s="1"/>
      <c r="RBA258" s="1"/>
      <c r="RBB258" s="1"/>
      <c r="RBC258" s="1"/>
      <c r="RBD258" s="1"/>
      <c r="RBE258" s="1"/>
      <c r="RBF258" s="1"/>
      <c r="RBG258" s="1"/>
      <c r="RBH258" s="1"/>
      <c r="RBI258" s="1"/>
      <c r="RBJ258" s="1"/>
      <c r="RBK258" s="1"/>
      <c r="RBL258" s="1"/>
      <c r="RBM258" s="1"/>
      <c r="RBN258" s="1"/>
      <c r="RBO258" s="1"/>
      <c r="RBP258" s="1"/>
      <c r="RBQ258" s="1"/>
      <c r="RBR258" s="1"/>
      <c r="RBS258" s="1"/>
      <c r="RBT258" s="1"/>
      <c r="RBU258" s="1"/>
      <c r="RBV258" s="1"/>
      <c r="RBW258" s="1"/>
      <c r="RBX258" s="1"/>
      <c r="RBY258" s="1"/>
      <c r="RBZ258" s="1"/>
      <c r="RCA258" s="1"/>
      <c r="RCB258" s="1"/>
      <c r="RCC258" s="1"/>
      <c r="RCD258" s="1"/>
      <c r="RCE258" s="1"/>
      <c r="RCF258" s="1"/>
      <c r="RCG258" s="1"/>
      <c r="RCH258" s="1"/>
      <c r="RCI258" s="1"/>
      <c r="RCJ258" s="1"/>
      <c r="RCK258" s="1"/>
      <c r="RCL258" s="1"/>
      <c r="RCM258" s="1"/>
      <c r="RCN258" s="1"/>
      <c r="RCO258" s="1"/>
      <c r="RCP258" s="1"/>
      <c r="RCQ258" s="1"/>
      <c r="RCR258" s="1"/>
      <c r="RCS258" s="1"/>
      <c r="RCT258" s="1"/>
      <c r="RCU258" s="1"/>
      <c r="RCV258" s="1"/>
      <c r="RCW258" s="1"/>
      <c r="RCX258" s="1"/>
      <c r="RCY258" s="1"/>
      <c r="RCZ258" s="1"/>
      <c r="RDA258" s="1"/>
      <c r="RDB258" s="1"/>
      <c r="RDC258" s="1"/>
      <c r="RDD258" s="1"/>
      <c r="RDE258" s="1"/>
      <c r="RDF258" s="1"/>
      <c r="RDG258" s="1"/>
      <c r="RDH258" s="1"/>
      <c r="RDI258" s="1"/>
      <c r="RDJ258" s="1"/>
      <c r="RDK258" s="1"/>
      <c r="RDL258" s="1"/>
      <c r="RDM258" s="1"/>
      <c r="RDN258" s="1"/>
      <c r="RDO258" s="1"/>
      <c r="RDP258" s="1"/>
      <c r="RDQ258" s="1"/>
      <c r="RDR258" s="1"/>
      <c r="RDS258" s="1"/>
      <c r="RDT258" s="1"/>
      <c r="RDU258" s="1"/>
      <c r="RDV258" s="1"/>
      <c r="RDW258" s="1"/>
      <c r="RDX258" s="1"/>
      <c r="RDY258" s="1"/>
      <c r="RDZ258" s="1"/>
      <c r="REA258" s="1"/>
      <c r="REB258" s="1"/>
      <c r="REC258" s="1"/>
      <c r="RED258" s="1"/>
      <c r="REE258" s="1"/>
      <c r="REF258" s="1"/>
      <c r="REG258" s="1"/>
      <c r="REH258" s="1"/>
      <c r="REI258" s="1"/>
      <c r="REJ258" s="1"/>
      <c r="REK258" s="1"/>
      <c r="REL258" s="1"/>
      <c r="REM258" s="1"/>
      <c r="REN258" s="1"/>
      <c r="REO258" s="1"/>
      <c r="REP258" s="1"/>
      <c r="REQ258" s="1"/>
      <c r="RER258" s="1"/>
      <c r="RES258" s="1"/>
      <c r="RET258" s="1"/>
      <c r="REU258" s="1"/>
      <c r="REV258" s="1"/>
      <c r="REW258" s="1"/>
      <c r="REX258" s="1"/>
      <c r="REY258" s="1"/>
      <c r="REZ258" s="1"/>
      <c r="RFA258" s="1"/>
      <c r="RFB258" s="1"/>
      <c r="RFC258" s="1"/>
      <c r="RFD258" s="1"/>
      <c r="RFE258" s="1"/>
      <c r="RFF258" s="1"/>
      <c r="RFG258" s="1"/>
      <c r="RFH258" s="1"/>
      <c r="RFI258" s="1"/>
      <c r="RFJ258" s="1"/>
      <c r="RFK258" s="1"/>
      <c r="RFL258" s="1"/>
      <c r="RFM258" s="1"/>
      <c r="RFN258" s="1"/>
      <c r="RFO258" s="1"/>
      <c r="RFP258" s="1"/>
      <c r="RFQ258" s="1"/>
      <c r="RFR258" s="1"/>
      <c r="RFS258" s="1"/>
      <c r="RFT258" s="1"/>
      <c r="RFU258" s="1"/>
      <c r="RFV258" s="1"/>
      <c r="RFW258" s="1"/>
      <c r="RFX258" s="1"/>
      <c r="RFY258" s="1"/>
      <c r="RFZ258" s="1"/>
      <c r="RGA258" s="1"/>
      <c r="RGB258" s="1"/>
      <c r="RGC258" s="1"/>
      <c r="RGD258" s="1"/>
      <c r="RGE258" s="1"/>
      <c r="RGF258" s="1"/>
      <c r="RGG258" s="1"/>
      <c r="RGH258" s="1"/>
      <c r="RGI258" s="1"/>
      <c r="RGJ258" s="1"/>
      <c r="RGK258" s="1"/>
      <c r="RGL258" s="1"/>
      <c r="RGM258" s="1"/>
      <c r="RGN258" s="1"/>
      <c r="RGO258" s="1"/>
      <c r="RGP258" s="1"/>
      <c r="RGQ258" s="1"/>
      <c r="RGR258" s="1"/>
      <c r="RGS258" s="1"/>
      <c r="RGT258" s="1"/>
      <c r="RGU258" s="1"/>
      <c r="RGV258" s="1"/>
      <c r="RGW258" s="1"/>
      <c r="RGX258" s="1"/>
      <c r="RGY258" s="1"/>
      <c r="RGZ258" s="1"/>
      <c r="RHA258" s="1"/>
      <c r="RHB258" s="1"/>
      <c r="RHC258" s="1"/>
      <c r="RHD258" s="1"/>
      <c r="RHE258" s="1"/>
      <c r="RHF258" s="1"/>
      <c r="RHG258" s="1"/>
      <c r="RHH258" s="1"/>
      <c r="RHI258" s="1"/>
      <c r="RHJ258" s="1"/>
      <c r="RHK258" s="1"/>
      <c r="RHL258" s="1"/>
      <c r="RHM258" s="1"/>
      <c r="RHN258" s="1"/>
      <c r="RHO258" s="1"/>
      <c r="RHP258" s="1"/>
      <c r="RHQ258" s="1"/>
      <c r="RHR258" s="1"/>
      <c r="RHS258" s="1"/>
      <c r="RHT258" s="1"/>
      <c r="RHU258" s="1"/>
      <c r="RHV258" s="1"/>
      <c r="RHW258" s="1"/>
      <c r="RHX258" s="1"/>
      <c r="RHY258" s="1"/>
      <c r="RHZ258" s="1"/>
      <c r="RIA258" s="1"/>
      <c r="RIB258" s="1"/>
      <c r="RIC258" s="1"/>
      <c r="RID258" s="1"/>
      <c r="RIE258" s="1"/>
      <c r="RIF258" s="1"/>
      <c r="RIG258" s="1"/>
      <c r="RIH258" s="1"/>
      <c r="RII258" s="1"/>
      <c r="RIJ258" s="1"/>
      <c r="RIK258" s="1"/>
      <c r="RIL258" s="1"/>
      <c r="RIM258" s="1"/>
      <c r="RIN258" s="1"/>
      <c r="RIO258" s="1"/>
      <c r="RIP258" s="1"/>
      <c r="RIQ258" s="1"/>
      <c r="RIR258" s="1"/>
      <c r="RIS258" s="1"/>
      <c r="RIT258" s="1"/>
      <c r="RIU258" s="1"/>
      <c r="RIV258" s="1"/>
      <c r="RIW258" s="1"/>
      <c r="RIX258" s="1"/>
      <c r="RIY258" s="1"/>
      <c r="RIZ258" s="1"/>
      <c r="RJA258" s="1"/>
      <c r="RJB258" s="1"/>
      <c r="RJC258" s="1"/>
      <c r="RJD258" s="1"/>
      <c r="RJE258" s="1"/>
      <c r="RJF258" s="1"/>
      <c r="RJG258" s="1"/>
      <c r="RJH258" s="1"/>
      <c r="RJI258" s="1"/>
      <c r="RJJ258" s="1"/>
      <c r="RJK258" s="1"/>
      <c r="RJL258" s="1"/>
      <c r="RJM258" s="1"/>
      <c r="RJN258" s="1"/>
      <c r="RJO258" s="1"/>
      <c r="RJP258" s="1"/>
      <c r="RJQ258" s="1"/>
      <c r="RJR258" s="1"/>
      <c r="RJS258" s="1"/>
      <c r="RJT258" s="1"/>
      <c r="RJU258" s="1"/>
      <c r="RJV258" s="1"/>
      <c r="RJW258" s="1"/>
      <c r="RJX258" s="1"/>
      <c r="RJY258" s="1"/>
      <c r="RJZ258" s="1"/>
      <c r="RKA258" s="1"/>
      <c r="RKB258" s="1"/>
      <c r="RKC258" s="1"/>
      <c r="RKD258" s="1"/>
      <c r="RKE258" s="1"/>
      <c r="RKF258" s="1"/>
      <c r="RKG258" s="1"/>
      <c r="RKH258" s="1"/>
      <c r="RKI258" s="1"/>
      <c r="RKJ258" s="1"/>
      <c r="RKK258" s="1"/>
      <c r="RKL258" s="1"/>
      <c r="RKM258" s="1"/>
      <c r="RKN258" s="1"/>
      <c r="RKO258" s="1"/>
      <c r="RKP258" s="1"/>
      <c r="RKQ258" s="1"/>
      <c r="RKR258" s="1"/>
      <c r="RKS258" s="1"/>
      <c r="RKT258" s="1"/>
      <c r="RKU258" s="1"/>
      <c r="RKV258" s="1"/>
      <c r="RKW258" s="1"/>
      <c r="RKX258" s="1"/>
      <c r="RKY258" s="1"/>
      <c r="RKZ258" s="1"/>
      <c r="RLA258" s="1"/>
      <c r="RLB258" s="1"/>
      <c r="RLC258" s="1"/>
      <c r="RLD258" s="1"/>
      <c r="RLE258" s="1"/>
      <c r="RLF258" s="1"/>
      <c r="RLG258" s="1"/>
      <c r="RLH258" s="1"/>
      <c r="RLI258" s="1"/>
      <c r="RLJ258" s="1"/>
      <c r="RLK258" s="1"/>
      <c r="RLL258" s="1"/>
      <c r="RLM258" s="1"/>
      <c r="RLN258" s="1"/>
      <c r="RLO258" s="1"/>
      <c r="RLP258" s="1"/>
      <c r="RLQ258" s="1"/>
      <c r="RLR258" s="1"/>
      <c r="RLS258" s="1"/>
      <c r="RLT258" s="1"/>
      <c r="RLU258" s="1"/>
      <c r="RLV258" s="1"/>
      <c r="RLW258" s="1"/>
      <c r="RLX258" s="1"/>
      <c r="RLY258" s="1"/>
      <c r="RLZ258" s="1"/>
      <c r="RMA258" s="1"/>
      <c r="RMB258" s="1"/>
      <c r="RMC258" s="1"/>
      <c r="RMD258" s="1"/>
      <c r="RME258" s="1"/>
      <c r="RMF258" s="1"/>
      <c r="RMG258" s="1"/>
      <c r="RMH258" s="1"/>
      <c r="RMI258" s="1"/>
      <c r="RMJ258" s="1"/>
      <c r="RMK258" s="1"/>
      <c r="RML258" s="1"/>
      <c r="RMM258" s="1"/>
      <c r="RMN258" s="1"/>
      <c r="RMO258" s="1"/>
      <c r="RMP258" s="1"/>
      <c r="RMQ258" s="1"/>
      <c r="RMR258" s="1"/>
      <c r="RMS258" s="1"/>
      <c r="RMT258" s="1"/>
      <c r="RMU258" s="1"/>
      <c r="RMV258" s="1"/>
      <c r="RMW258" s="1"/>
      <c r="RMX258" s="1"/>
      <c r="RMY258" s="1"/>
      <c r="RMZ258" s="1"/>
      <c r="RNA258" s="1"/>
      <c r="RNB258" s="1"/>
      <c r="RNC258" s="1"/>
      <c r="RND258" s="1"/>
      <c r="RNE258" s="1"/>
      <c r="RNF258" s="1"/>
      <c r="RNG258" s="1"/>
      <c r="RNH258" s="1"/>
      <c r="RNI258" s="1"/>
      <c r="RNJ258" s="1"/>
      <c r="RNK258" s="1"/>
      <c r="RNL258" s="1"/>
      <c r="RNM258" s="1"/>
      <c r="RNN258" s="1"/>
      <c r="RNO258" s="1"/>
      <c r="RNP258" s="1"/>
      <c r="RNQ258" s="1"/>
      <c r="RNR258" s="1"/>
      <c r="RNS258" s="1"/>
      <c r="RNT258" s="1"/>
      <c r="RNU258" s="1"/>
      <c r="RNV258" s="1"/>
      <c r="RNW258" s="1"/>
      <c r="RNX258" s="1"/>
      <c r="RNY258" s="1"/>
      <c r="RNZ258" s="1"/>
      <c r="ROA258" s="1"/>
      <c r="ROB258" s="1"/>
      <c r="ROC258" s="1"/>
      <c r="ROD258" s="1"/>
      <c r="ROE258" s="1"/>
      <c r="ROF258" s="1"/>
      <c r="ROG258" s="1"/>
      <c r="ROH258" s="1"/>
      <c r="ROI258" s="1"/>
      <c r="ROJ258" s="1"/>
      <c r="ROK258" s="1"/>
      <c r="ROL258" s="1"/>
      <c r="ROM258" s="1"/>
      <c r="RON258" s="1"/>
      <c r="ROO258" s="1"/>
      <c r="ROP258" s="1"/>
      <c r="ROQ258" s="1"/>
      <c r="ROR258" s="1"/>
      <c r="ROS258" s="1"/>
      <c r="ROT258" s="1"/>
      <c r="ROU258" s="1"/>
      <c r="ROV258" s="1"/>
      <c r="ROW258" s="1"/>
      <c r="ROX258" s="1"/>
      <c r="ROY258" s="1"/>
      <c r="ROZ258" s="1"/>
      <c r="RPA258" s="1"/>
      <c r="RPB258" s="1"/>
      <c r="RPC258" s="1"/>
      <c r="RPD258" s="1"/>
      <c r="RPE258" s="1"/>
      <c r="RPF258" s="1"/>
      <c r="RPG258" s="1"/>
      <c r="RPH258" s="1"/>
      <c r="RPI258" s="1"/>
      <c r="RPJ258" s="1"/>
      <c r="RPK258" s="1"/>
      <c r="RPL258" s="1"/>
      <c r="RPM258" s="1"/>
      <c r="RPN258" s="1"/>
      <c r="RPO258" s="1"/>
      <c r="RPP258" s="1"/>
      <c r="RPQ258" s="1"/>
      <c r="RPR258" s="1"/>
      <c r="RPS258" s="1"/>
      <c r="RPT258" s="1"/>
      <c r="RPU258" s="1"/>
      <c r="RPV258" s="1"/>
      <c r="RPW258" s="1"/>
      <c r="RPX258" s="1"/>
      <c r="RPY258" s="1"/>
      <c r="RPZ258" s="1"/>
      <c r="RQA258" s="1"/>
      <c r="RQB258" s="1"/>
      <c r="RQC258" s="1"/>
      <c r="RQD258" s="1"/>
      <c r="RQE258" s="1"/>
      <c r="RQF258" s="1"/>
      <c r="RQG258" s="1"/>
      <c r="RQH258" s="1"/>
      <c r="RQI258" s="1"/>
      <c r="RQJ258" s="1"/>
      <c r="RQK258" s="1"/>
      <c r="RQL258" s="1"/>
      <c r="RQM258" s="1"/>
      <c r="RQN258" s="1"/>
      <c r="RQO258" s="1"/>
      <c r="RQP258" s="1"/>
      <c r="RQQ258" s="1"/>
      <c r="RQR258" s="1"/>
      <c r="RQS258" s="1"/>
      <c r="RQT258" s="1"/>
      <c r="RQU258" s="1"/>
      <c r="RQV258" s="1"/>
      <c r="RQW258" s="1"/>
      <c r="RQX258" s="1"/>
      <c r="RQY258" s="1"/>
      <c r="RQZ258" s="1"/>
      <c r="RRA258" s="1"/>
      <c r="RRB258" s="1"/>
      <c r="RRC258" s="1"/>
      <c r="RRD258" s="1"/>
      <c r="RRE258" s="1"/>
      <c r="RRF258" s="1"/>
      <c r="RRG258" s="1"/>
      <c r="RRH258" s="1"/>
      <c r="RRI258" s="1"/>
      <c r="RRJ258" s="1"/>
      <c r="RRK258" s="1"/>
      <c r="RRL258" s="1"/>
      <c r="RRM258" s="1"/>
      <c r="RRN258" s="1"/>
      <c r="RRO258" s="1"/>
      <c r="RRP258" s="1"/>
      <c r="RRQ258" s="1"/>
      <c r="RRR258" s="1"/>
      <c r="RRS258" s="1"/>
      <c r="RRT258" s="1"/>
      <c r="RRU258" s="1"/>
      <c r="RRV258" s="1"/>
      <c r="RRW258" s="1"/>
      <c r="RRX258" s="1"/>
      <c r="RRY258" s="1"/>
      <c r="RRZ258" s="1"/>
      <c r="RSA258" s="1"/>
      <c r="RSB258" s="1"/>
      <c r="RSC258" s="1"/>
      <c r="RSD258" s="1"/>
      <c r="RSE258" s="1"/>
      <c r="RSF258" s="1"/>
      <c r="RSG258" s="1"/>
      <c r="RSH258" s="1"/>
      <c r="RSI258" s="1"/>
      <c r="RSJ258" s="1"/>
      <c r="RSK258" s="1"/>
      <c r="RSL258" s="1"/>
      <c r="RSM258" s="1"/>
      <c r="RSN258" s="1"/>
      <c r="RSO258" s="1"/>
      <c r="RSP258" s="1"/>
      <c r="RSQ258" s="1"/>
      <c r="RSR258" s="1"/>
      <c r="RSS258" s="1"/>
      <c r="RST258" s="1"/>
      <c r="RSU258" s="1"/>
      <c r="RSV258" s="1"/>
      <c r="RSW258" s="1"/>
      <c r="RSX258" s="1"/>
      <c r="RSY258" s="1"/>
      <c r="RSZ258" s="1"/>
      <c r="RTA258" s="1"/>
      <c r="RTB258" s="1"/>
      <c r="RTC258" s="1"/>
      <c r="RTD258" s="1"/>
      <c r="RTE258" s="1"/>
      <c r="RTF258" s="1"/>
      <c r="RTG258" s="1"/>
      <c r="RTH258" s="1"/>
      <c r="RTI258" s="1"/>
      <c r="RTJ258" s="1"/>
      <c r="RTK258" s="1"/>
      <c r="RTL258" s="1"/>
      <c r="RTM258" s="1"/>
      <c r="RTN258" s="1"/>
      <c r="RTO258" s="1"/>
      <c r="RTP258" s="1"/>
      <c r="RTQ258" s="1"/>
      <c r="RTR258" s="1"/>
      <c r="RTS258" s="1"/>
      <c r="RTT258" s="1"/>
      <c r="RTU258" s="1"/>
      <c r="RTV258" s="1"/>
      <c r="RTW258" s="1"/>
      <c r="RTX258" s="1"/>
      <c r="RTY258" s="1"/>
      <c r="RTZ258" s="1"/>
      <c r="RUA258" s="1"/>
      <c r="RUB258" s="1"/>
      <c r="RUC258" s="1"/>
      <c r="RUD258" s="1"/>
      <c r="RUE258" s="1"/>
      <c r="RUF258" s="1"/>
      <c r="RUG258" s="1"/>
      <c r="RUH258" s="1"/>
      <c r="RUI258" s="1"/>
      <c r="RUJ258" s="1"/>
      <c r="RUK258" s="1"/>
      <c r="RUL258" s="1"/>
      <c r="RUM258" s="1"/>
      <c r="RUN258" s="1"/>
      <c r="RUO258" s="1"/>
      <c r="RUP258" s="1"/>
      <c r="RUQ258" s="1"/>
      <c r="RUR258" s="1"/>
      <c r="RUS258" s="1"/>
      <c r="RUT258" s="1"/>
      <c r="RUU258" s="1"/>
      <c r="RUV258" s="1"/>
      <c r="RUW258" s="1"/>
      <c r="RUX258" s="1"/>
      <c r="RUY258" s="1"/>
      <c r="RUZ258" s="1"/>
      <c r="RVA258" s="1"/>
      <c r="RVB258" s="1"/>
      <c r="RVC258" s="1"/>
      <c r="RVD258" s="1"/>
      <c r="RVE258" s="1"/>
      <c r="RVF258" s="1"/>
      <c r="RVG258" s="1"/>
      <c r="RVH258" s="1"/>
      <c r="RVI258" s="1"/>
      <c r="RVJ258" s="1"/>
      <c r="RVK258" s="1"/>
      <c r="RVL258" s="1"/>
      <c r="RVM258" s="1"/>
      <c r="RVN258" s="1"/>
      <c r="RVO258" s="1"/>
      <c r="RVP258" s="1"/>
      <c r="RVQ258" s="1"/>
      <c r="RVR258" s="1"/>
      <c r="RVS258" s="1"/>
      <c r="RVT258" s="1"/>
      <c r="RVU258" s="1"/>
      <c r="RVV258" s="1"/>
      <c r="RVW258" s="1"/>
      <c r="RVX258" s="1"/>
      <c r="RVY258" s="1"/>
      <c r="RVZ258" s="1"/>
      <c r="RWA258" s="1"/>
      <c r="RWB258" s="1"/>
      <c r="RWC258" s="1"/>
      <c r="RWD258" s="1"/>
      <c r="RWE258" s="1"/>
      <c r="RWF258" s="1"/>
      <c r="RWG258" s="1"/>
      <c r="RWH258" s="1"/>
      <c r="RWI258" s="1"/>
      <c r="RWJ258" s="1"/>
      <c r="RWK258" s="1"/>
      <c r="RWL258" s="1"/>
      <c r="RWM258" s="1"/>
      <c r="RWN258" s="1"/>
      <c r="RWO258" s="1"/>
      <c r="RWP258" s="1"/>
      <c r="RWQ258" s="1"/>
      <c r="RWR258" s="1"/>
      <c r="RWS258" s="1"/>
      <c r="RWT258" s="1"/>
      <c r="RWU258" s="1"/>
      <c r="RWV258" s="1"/>
      <c r="RWW258" s="1"/>
      <c r="RWX258" s="1"/>
      <c r="RWY258" s="1"/>
      <c r="RWZ258" s="1"/>
      <c r="RXA258" s="1"/>
      <c r="RXB258" s="1"/>
      <c r="RXC258" s="1"/>
      <c r="RXD258" s="1"/>
      <c r="RXE258" s="1"/>
      <c r="RXF258" s="1"/>
      <c r="RXG258" s="1"/>
      <c r="RXH258" s="1"/>
      <c r="RXI258" s="1"/>
      <c r="RXJ258" s="1"/>
      <c r="RXK258" s="1"/>
      <c r="RXL258" s="1"/>
      <c r="RXM258" s="1"/>
      <c r="RXN258" s="1"/>
      <c r="RXO258" s="1"/>
      <c r="RXP258" s="1"/>
      <c r="RXQ258" s="1"/>
      <c r="RXR258" s="1"/>
      <c r="RXS258" s="1"/>
      <c r="RXT258" s="1"/>
      <c r="RXU258" s="1"/>
      <c r="RXV258" s="1"/>
      <c r="RXW258" s="1"/>
      <c r="RXX258" s="1"/>
      <c r="RXY258" s="1"/>
      <c r="RXZ258" s="1"/>
      <c r="RYA258" s="1"/>
      <c r="RYB258" s="1"/>
      <c r="RYC258" s="1"/>
      <c r="RYD258" s="1"/>
      <c r="RYE258" s="1"/>
      <c r="RYF258" s="1"/>
      <c r="RYG258" s="1"/>
      <c r="RYH258" s="1"/>
      <c r="RYI258" s="1"/>
      <c r="RYJ258" s="1"/>
      <c r="RYK258" s="1"/>
      <c r="RYL258" s="1"/>
      <c r="RYM258" s="1"/>
      <c r="RYN258" s="1"/>
      <c r="RYO258" s="1"/>
      <c r="RYP258" s="1"/>
      <c r="RYQ258" s="1"/>
      <c r="RYR258" s="1"/>
      <c r="RYS258" s="1"/>
      <c r="RYT258" s="1"/>
      <c r="RYU258" s="1"/>
      <c r="RYV258" s="1"/>
      <c r="RYW258" s="1"/>
      <c r="RYX258" s="1"/>
      <c r="RYY258" s="1"/>
      <c r="RYZ258" s="1"/>
      <c r="RZA258" s="1"/>
      <c r="RZB258" s="1"/>
      <c r="RZC258" s="1"/>
      <c r="RZD258" s="1"/>
      <c r="RZE258" s="1"/>
      <c r="RZF258" s="1"/>
      <c r="RZG258" s="1"/>
      <c r="RZH258" s="1"/>
      <c r="RZI258" s="1"/>
      <c r="RZJ258" s="1"/>
      <c r="RZK258" s="1"/>
      <c r="RZL258" s="1"/>
      <c r="RZM258" s="1"/>
      <c r="RZN258" s="1"/>
      <c r="RZO258" s="1"/>
      <c r="RZP258" s="1"/>
      <c r="RZQ258" s="1"/>
      <c r="RZR258" s="1"/>
      <c r="RZS258" s="1"/>
      <c r="RZT258" s="1"/>
      <c r="RZU258" s="1"/>
      <c r="RZV258" s="1"/>
      <c r="RZW258" s="1"/>
      <c r="RZX258" s="1"/>
      <c r="RZY258" s="1"/>
      <c r="RZZ258" s="1"/>
      <c r="SAA258" s="1"/>
      <c r="SAB258" s="1"/>
      <c r="SAC258" s="1"/>
      <c r="SAD258" s="1"/>
      <c r="SAE258" s="1"/>
      <c r="SAF258" s="1"/>
      <c r="SAG258" s="1"/>
      <c r="SAH258" s="1"/>
      <c r="SAI258" s="1"/>
      <c r="SAJ258" s="1"/>
      <c r="SAK258" s="1"/>
      <c r="SAL258" s="1"/>
      <c r="SAM258" s="1"/>
      <c r="SAN258" s="1"/>
      <c r="SAO258" s="1"/>
      <c r="SAP258" s="1"/>
      <c r="SAQ258" s="1"/>
      <c r="SAR258" s="1"/>
      <c r="SAS258" s="1"/>
      <c r="SAT258" s="1"/>
      <c r="SAU258" s="1"/>
      <c r="SAV258" s="1"/>
      <c r="SAW258" s="1"/>
      <c r="SAX258" s="1"/>
      <c r="SAY258" s="1"/>
      <c r="SAZ258" s="1"/>
      <c r="SBA258" s="1"/>
      <c r="SBB258" s="1"/>
      <c r="SBC258" s="1"/>
      <c r="SBD258" s="1"/>
      <c r="SBE258" s="1"/>
      <c r="SBF258" s="1"/>
      <c r="SBG258" s="1"/>
      <c r="SBH258" s="1"/>
      <c r="SBI258" s="1"/>
      <c r="SBJ258" s="1"/>
      <c r="SBK258" s="1"/>
      <c r="SBL258" s="1"/>
      <c r="SBM258" s="1"/>
      <c r="SBN258" s="1"/>
      <c r="SBO258" s="1"/>
      <c r="SBP258" s="1"/>
      <c r="SBQ258" s="1"/>
      <c r="SBR258" s="1"/>
      <c r="SBS258" s="1"/>
      <c r="SBT258" s="1"/>
      <c r="SBU258" s="1"/>
      <c r="SBV258" s="1"/>
      <c r="SBW258" s="1"/>
      <c r="SBX258" s="1"/>
      <c r="SBY258" s="1"/>
      <c r="SBZ258" s="1"/>
      <c r="SCA258" s="1"/>
      <c r="SCB258" s="1"/>
      <c r="SCC258" s="1"/>
      <c r="SCD258" s="1"/>
      <c r="SCE258" s="1"/>
      <c r="SCF258" s="1"/>
      <c r="SCG258" s="1"/>
      <c r="SCH258" s="1"/>
      <c r="SCI258" s="1"/>
      <c r="SCJ258" s="1"/>
      <c r="SCK258" s="1"/>
      <c r="SCL258" s="1"/>
      <c r="SCM258" s="1"/>
      <c r="SCN258" s="1"/>
      <c r="SCO258" s="1"/>
      <c r="SCP258" s="1"/>
      <c r="SCQ258" s="1"/>
      <c r="SCR258" s="1"/>
      <c r="SCS258" s="1"/>
      <c r="SCT258" s="1"/>
      <c r="SCU258" s="1"/>
      <c r="SCV258" s="1"/>
      <c r="SCW258" s="1"/>
      <c r="SCX258" s="1"/>
      <c r="SCY258" s="1"/>
      <c r="SCZ258" s="1"/>
      <c r="SDA258" s="1"/>
      <c r="SDB258" s="1"/>
      <c r="SDC258" s="1"/>
      <c r="SDD258" s="1"/>
      <c r="SDE258" s="1"/>
      <c r="SDF258" s="1"/>
      <c r="SDG258" s="1"/>
      <c r="SDH258" s="1"/>
      <c r="SDI258" s="1"/>
      <c r="SDJ258" s="1"/>
      <c r="SDK258" s="1"/>
      <c r="SDL258" s="1"/>
      <c r="SDM258" s="1"/>
      <c r="SDN258" s="1"/>
      <c r="SDO258" s="1"/>
      <c r="SDP258" s="1"/>
      <c r="SDQ258" s="1"/>
      <c r="SDR258" s="1"/>
      <c r="SDS258" s="1"/>
      <c r="SDT258" s="1"/>
      <c r="SDU258" s="1"/>
      <c r="SDV258" s="1"/>
      <c r="SDW258" s="1"/>
      <c r="SDX258" s="1"/>
      <c r="SDY258" s="1"/>
      <c r="SDZ258" s="1"/>
      <c r="SEA258" s="1"/>
      <c r="SEB258" s="1"/>
      <c r="SEC258" s="1"/>
      <c r="SED258" s="1"/>
      <c r="SEE258" s="1"/>
      <c r="SEF258" s="1"/>
      <c r="SEG258" s="1"/>
      <c r="SEH258" s="1"/>
      <c r="SEI258" s="1"/>
      <c r="SEJ258" s="1"/>
      <c r="SEK258" s="1"/>
      <c r="SEL258" s="1"/>
      <c r="SEM258" s="1"/>
      <c r="SEN258" s="1"/>
      <c r="SEO258" s="1"/>
      <c r="SEP258" s="1"/>
      <c r="SEQ258" s="1"/>
      <c r="SER258" s="1"/>
      <c r="SES258" s="1"/>
      <c r="SET258" s="1"/>
      <c r="SEU258" s="1"/>
      <c r="SEV258" s="1"/>
      <c r="SEW258" s="1"/>
      <c r="SEX258" s="1"/>
      <c r="SEY258" s="1"/>
      <c r="SEZ258" s="1"/>
      <c r="SFA258" s="1"/>
      <c r="SFB258" s="1"/>
      <c r="SFC258" s="1"/>
      <c r="SFD258" s="1"/>
      <c r="SFE258" s="1"/>
      <c r="SFF258" s="1"/>
      <c r="SFG258" s="1"/>
      <c r="SFH258" s="1"/>
      <c r="SFI258" s="1"/>
      <c r="SFJ258" s="1"/>
      <c r="SFK258" s="1"/>
      <c r="SFL258" s="1"/>
      <c r="SFM258" s="1"/>
      <c r="SFN258" s="1"/>
      <c r="SFO258" s="1"/>
      <c r="SFP258" s="1"/>
      <c r="SFQ258" s="1"/>
      <c r="SFR258" s="1"/>
      <c r="SFS258" s="1"/>
      <c r="SFT258" s="1"/>
      <c r="SFU258" s="1"/>
      <c r="SFV258" s="1"/>
      <c r="SFW258" s="1"/>
      <c r="SFX258" s="1"/>
      <c r="SFY258" s="1"/>
      <c r="SFZ258" s="1"/>
      <c r="SGA258" s="1"/>
      <c r="SGB258" s="1"/>
      <c r="SGC258" s="1"/>
      <c r="SGD258" s="1"/>
      <c r="SGE258" s="1"/>
      <c r="SGF258" s="1"/>
      <c r="SGG258" s="1"/>
      <c r="SGH258" s="1"/>
      <c r="SGI258" s="1"/>
      <c r="SGJ258" s="1"/>
      <c r="SGK258" s="1"/>
      <c r="SGL258" s="1"/>
      <c r="SGM258" s="1"/>
      <c r="SGN258" s="1"/>
      <c r="SGO258" s="1"/>
      <c r="SGP258" s="1"/>
      <c r="SGQ258" s="1"/>
      <c r="SGR258" s="1"/>
      <c r="SGS258" s="1"/>
      <c r="SGT258" s="1"/>
      <c r="SGU258" s="1"/>
      <c r="SGV258" s="1"/>
      <c r="SGW258" s="1"/>
      <c r="SGX258" s="1"/>
      <c r="SGY258" s="1"/>
      <c r="SGZ258" s="1"/>
      <c r="SHA258" s="1"/>
      <c r="SHB258" s="1"/>
      <c r="SHC258" s="1"/>
      <c r="SHD258" s="1"/>
      <c r="SHE258" s="1"/>
      <c r="SHF258" s="1"/>
      <c r="SHG258" s="1"/>
      <c r="SHH258" s="1"/>
      <c r="SHI258" s="1"/>
      <c r="SHJ258" s="1"/>
      <c r="SHK258" s="1"/>
      <c r="SHL258" s="1"/>
      <c r="SHM258" s="1"/>
      <c r="SHN258" s="1"/>
      <c r="SHO258" s="1"/>
      <c r="SHP258" s="1"/>
      <c r="SHQ258" s="1"/>
      <c r="SHR258" s="1"/>
      <c r="SHS258" s="1"/>
      <c r="SHT258" s="1"/>
      <c r="SHU258" s="1"/>
      <c r="SHV258" s="1"/>
      <c r="SHW258" s="1"/>
      <c r="SHX258" s="1"/>
      <c r="SHY258" s="1"/>
      <c r="SHZ258" s="1"/>
      <c r="SIA258" s="1"/>
      <c r="SIB258" s="1"/>
      <c r="SIC258" s="1"/>
      <c r="SID258" s="1"/>
      <c r="SIE258" s="1"/>
      <c r="SIF258" s="1"/>
      <c r="SIG258" s="1"/>
      <c r="SIH258" s="1"/>
      <c r="SII258" s="1"/>
      <c r="SIJ258" s="1"/>
      <c r="SIK258" s="1"/>
      <c r="SIL258" s="1"/>
      <c r="SIM258" s="1"/>
      <c r="SIN258" s="1"/>
      <c r="SIO258" s="1"/>
      <c r="SIP258" s="1"/>
      <c r="SIQ258" s="1"/>
      <c r="SIR258" s="1"/>
      <c r="SIS258" s="1"/>
      <c r="SIT258" s="1"/>
      <c r="SIU258" s="1"/>
      <c r="SIV258" s="1"/>
      <c r="SIW258" s="1"/>
      <c r="SIX258" s="1"/>
      <c r="SIY258" s="1"/>
      <c r="SIZ258" s="1"/>
      <c r="SJA258" s="1"/>
      <c r="SJB258" s="1"/>
      <c r="SJC258" s="1"/>
      <c r="SJD258" s="1"/>
      <c r="SJE258" s="1"/>
      <c r="SJF258" s="1"/>
      <c r="SJG258" s="1"/>
      <c r="SJH258" s="1"/>
      <c r="SJI258" s="1"/>
      <c r="SJJ258" s="1"/>
      <c r="SJK258" s="1"/>
      <c r="SJL258" s="1"/>
      <c r="SJM258" s="1"/>
      <c r="SJN258" s="1"/>
      <c r="SJO258" s="1"/>
      <c r="SJP258" s="1"/>
      <c r="SJQ258" s="1"/>
      <c r="SJR258" s="1"/>
      <c r="SJS258" s="1"/>
      <c r="SJT258" s="1"/>
      <c r="SJU258" s="1"/>
      <c r="SJV258" s="1"/>
      <c r="SJW258" s="1"/>
      <c r="SJX258" s="1"/>
      <c r="SJY258" s="1"/>
      <c r="SJZ258" s="1"/>
      <c r="SKA258" s="1"/>
      <c r="SKB258" s="1"/>
      <c r="SKC258" s="1"/>
      <c r="SKD258" s="1"/>
      <c r="SKE258" s="1"/>
      <c r="SKF258" s="1"/>
      <c r="SKG258" s="1"/>
      <c r="SKH258" s="1"/>
      <c r="SKI258" s="1"/>
      <c r="SKJ258" s="1"/>
      <c r="SKK258" s="1"/>
      <c r="SKL258" s="1"/>
      <c r="SKM258" s="1"/>
      <c r="SKN258" s="1"/>
      <c r="SKO258" s="1"/>
      <c r="SKP258" s="1"/>
      <c r="SKQ258" s="1"/>
      <c r="SKR258" s="1"/>
      <c r="SKS258" s="1"/>
      <c r="SKT258" s="1"/>
      <c r="SKU258" s="1"/>
      <c r="SKV258" s="1"/>
      <c r="SKW258" s="1"/>
      <c r="SKX258" s="1"/>
      <c r="SKY258" s="1"/>
      <c r="SKZ258" s="1"/>
      <c r="SLA258" s="1"/>
      <c r="SLB258" s="1"/>
      <c r="SLC258" s="1"/>
      <c r="SLD258" s="1"/>
      <c r="SLE258" s="1"/>
      <c r="SLF258" s="1"/>
      <c r="SLG258" s="1"/>
      <c r="SLH258" s="1"/>
      <c r="SLI258" s="1"/>
      <c r="SLJ258" s="1"/>
      <c r="SLK258" s="1"/>
      <c r="SLL258" s="1"/>
      <c r="SLM258" s="1"/>
      <c r="SLN258" s="1"/>
      <c r="SLO258" s="1"/>
      <c r="SLP258" s="1"/>
      <c r="SLQ258" s="1"/>
      <c r="SLR258" s="1"/>
      <c r="SLS258" s="1"/>
      <c r="SLT258" s="1"/>
      <c r="SLU258" s="1"/>
      <c r="SLV258" s="1"/>
      <c r="SLW258" s="1"/>
      <c r="SLX258" s="1"/>
      <c r="SLY258" s="1"/>
      <c r="SLZ258" s="1"/>
      <c r="SMA258" s="1"/>
      <c r="SMB258" s="1"/>
      <c r="SMC258" s="1"/>
      <c r="SMD258" s="1"/>
      <c r="SME258" s="1"/>
      <c r="SMF258" s="1"/>
      <c r="SMG258" s="1"/>
      <c r="SMH258" s="1"/>
      <c r="SMI258" s="1"/>
      <c r="SMJ258" s="1"/>
      <c r="SMK258" s="1"/>
      <c r="SML258" s="1"/>
      <c r="SMM258" s="1"/>
      <c r="SMN258" s="1"/>
      <c r="SMO258" s="1"/>
      <c r="SMP258" s="1"/>
      <c r="SMQ258" s="1"/>
      <c r="SMR258" s="1"/>
      <c r="SMS258" s="1"/>
      <c r="SMT258" s="1"/>
      <c r="SMU258" s="1"/>
      <c r="SMV258" s="1"/>
      <c r="SMW258" s="1"/>
      <c r="SMX258" s="1"/>
      <c r="SMY258" s="1"/>
      <c r="SMZ258" s="1"/>
      <c r="SNA258" s="1"/>
      <c r="SNB258" s="1"/>
      <c r="SNC258" s="1"/>
      <c r="SND258" s="1"/>
      <c r="SNE258" s="1"/>
      <c r="SNF258" s="1"/>
      <c r="SNG258" s="1"/>
      <c r="SNH258" s="1"/>
      <c r="SNI258" s="1"/>
      <c r="SNJ258" s="1"/>
      <c r="SNK258" s="1"/>
      <c r="SNL258" s="1"/>
      <c r="SNM258" s="1"/>
      <c r="SNN258" s="1"/>
      <c r="SNO258" s="1"/>
      <c r="SNP258" s="1"/>
      <c r="SNQ258" s="1"/>
      <c r="SNR258" s="1"/>
      <c r="SNS258" s="1"/>
      <c r="SNT258" s="1"/>
      <c r="SNU258" s="1"/>
      <c r="SNV258" s="1"/>
      <c r="SNW258" s="1"/>
      <c r="SNX258" s="1"/>
      <c r="SNY258" s="1"/>
      <c r="SNZ258" s="1"/>
      <c r="SOA258" s="1"/>
      <c r="SOB258" s="1"/>
      <c r="SOC258" s="1"/>
      <c r="SOD258" s="1"/>
      <c r="SOE258" s="1"/>
      <c r="SOF258" s="1"/>
      <c r="SOG258" s="1"/>
      <c r="SOH258" s="1"/>
      <c r="SOI258" s="1"/>
      <c r="SOJ258" s="1"/>
      <c r="SOK258" s="1"/>
      <c r="SOL258" s="1"/>
      <c r="SOM258" s="1"/>
      <c r="SON258" s="1"/>
      <c r="SOO258" s="1"/>
      <c r="SOP258" s="1"/>
      <c r="SOQ258" s="1"/>
      <c r="SOR258" s="1"/>
      <c r="SOS258" s="1"/>
      <c r="SOT258" s="1"/>
      <c r="SOU258" s="1"/>
      <c r="SOV258" s="1"/>
      <c r="SOW258" s="1"/>
      <c r="SOX258" s="1"/>
      <c r="SOY258" s="1"/>
      <c r="SOZ258" s="1"/>
      <c r="SPA258" s="1"/>
      <c r="SPB258" s="1"/>
      <c r="SPC258" s="1"/>
      <c r="SPD258" s="1"/>
      <c r="SPE258" s="1"/>
      <c r="SPF258" s="1"/>
      <c r="SPG258" s="1"/>
      <c r="SPH258" s="1"/>
      <c r="SPI258" s="1"/>
      <c r="SPJ258" s="1"/>
      <c r="SPK258" s="1"/>
      <c r="SPL258" s="1"/>
      <c r="SPM258" s="1"/>
      <c r="SPN258" s="1"/>
      <c r="SPO258" s="1"/>
      <c r="SPP258" s="1"/>
      <c r="SPQ258" s="1"/>
      <c r="SPR258" s="1"/>
      <c r="SPS258" s="1"/>
      <c r="SPT258" s="1"/>
      <c r="SPU258" s="1"/>
      <c r="SPV258" s="1"/>
      <c r="SPW258" s="1"/>
      <c r="SPX258" s="1"/>
      <c r="SPY258" s="1"/>
      <c r="SPZ258" s="1"/>
      <c r="SQA258" s="1"/>
      <c r="SQB258" s="1"/>
      <c r="SQC258" s="1"/>
      <c r="SQD258" s="1"/>
      <c r="SQE258" s="1"/>
      <c r="SQF258" s="1"/>
      <c r="SQG258" s="1"/>
      <c r="SQH258" s="1"/>
      <c r="SQI258" s="1"/>
      <c r="SQJ258" s="1"/>
      <c r="SQK258" s="1"/>
      <c r="SQL258" s="1"/>
      <c r="SQM258" s="1"/>
      <c r="SQN258" s="1"/>
      <c r="SQO258" s="1"/>
      <c r="SQP258" s="1"/>
      <c r="SQQ258" s="1"/>
      <c r="SQR258" s="1"/>
      <c r="SQS258" s="1"/>
      <c r="SQT258" s="1"/>
      <c r="SQU258" s="1"/>
      <c r="SQV258" s="1"/>
      <c r="SQW258" s="1"/>
      <c r="SQX258" s="1"/>
      <c r="SQY258" s="1"/>
      <c r="SQZ258" s="1"/>
      <c r="SRA258" s="1"/>
      <c r="SRB258" s="1"/>
      <c r="SRC258" s="1"/>
      <c r="SRD258" s="1"/>
      <c r="SRE258" s="1"/>
      <c r="SRF258" s="1"/>
      <c r="SRG258" s="1"/>
      <c r="SRH258" s="1"/>
      <c r="SRI258" s="1"/>
      <c r="SRJ258" s="1"/>
      <c r="SRK258" s="1"/>
      <c r="SRL258" s="1"/>
      <c r="SRM258" s="1"/>
      <c r="SRN258" s="1"/>
      <c r="SRO258" s="1"/>
      <c r="SRP258" s="1"/>
      <c r="SRQ258" s="1"/>
      <c r="SRR258" s="1"/>
      <c r="SRS258" s="1"/>
      <c r="SRT258" s="1"/>
      <c r="SRU258" s="1"/>
      <c r="SRV258" s="1"/>
      <c r="SRW258" s="1"/>
      <c r="SRX258" s="1"/>
      <c r="SRY258" s="1"/>
      <c r="SRZ258" s="1"/>
      <c r="SSA258" s="1"/>
      <c r="SSB258" s="1"/>
      <c r="SSC258" s="1"/>
      <c r="SSD258" s="1"/>
      <c r="SSE258" s="1"/>
      <c r="SSF258" s="1"/>
      <c r="SSG258" s="1"/>
      <c r="SSH258" s="1"/>
      <c r="SSI258" s="1"/>
      <c r="SSJ258" s="1"/>
      <c r="SSK258" s="1"/>
      <c r="SSL258" s="1"/>
      <c r="SSM258" s="1"/>
      <c r="SSN258" s="1"/>
      <c r="SSO258" s="1"/>
      <c r="SSP258" s="1"/>
      <c r="SSQ258" s="1"/>
      <c r="SSR258" s="1"/>
      <c r="SSS258" s="1"/>
      <c r="SST258" s="1"/>
      <c r="SSU258" s="1"/>
      <c r="SSV258" s="1"/>
      <c r="SSW258" s="1"/>
      <c r="SSX258" s="1"/>
      <c r="SSY258" s="1"/>
      <c r="SSZ258" s="1"/>
      <c r="STA258" s="1"/>
      <c r="STB258" s="1"/>
      <c r="STC258" s="1"/>
      <c r="STD258" s="1"/>
      <c r="STE258" s="1"/>
      <c r="STF258" s="1"/>
      <c r="STG258" s="1"/>
      <c r="STH258" s="1"/>
      <c r="STI258" s="1"/>
      <c r="STJ258" s="1"/>
      <c r="STK258" s="1"/>
      <c r="STL258" s="1"/>
      <c r="STM258" s="1"/>
      <c r="STN258" s="1"/>
      <c r="STO258" s="1"/>
      <c r="STP258" s="1"/>
      <c r="STQ258" s="1"/>
      <c r="STR258" s="1"/>
      <c r="STS258" s="1"/>
      <c r="STT258" s="1"/>
      <c r="STU258" s="1"/>
      <c r="STV258" s="1"/>
      <c r="STW258" s="1"/>
      <c r="STX258" s="1"/>
      <c r="STY258" s="1"/>
      <c r="STZ258" s="1"/>
      <c r="SUA258" s="1"/>
      <c r="SUB258" s="1"/>
      <c r="SUC258" s="1"/>
      <c r="SUD258" s="1"/>
      <c r="SUE258" s="1"/>
      <c r="SUF258" s="1"/>
      <c r="SUG258" s="1"/>
      <c r="SUH258" s="1"/>
      <c r="SUI258" s="1"/>
      <c r="SUJ258" s="1"/>
      <c r="SUK258" s="1"/>
      <c r="SUL258" s="1"/>
      <c r="SUM258" s="1"/>
      <c r="SUN258" s="1"/>
      <c r="SUO258" s="1"/>
      <c r="SUP258" s="1"/>
      <c r="SUQ258" s="1"/>
      <c r="SUR258" s="1"/>
      <c r="SUS258" s="1"/>
      <c r="SUT258" s="1"/>
      <c r="SUU258" s="1"/>
      <c r="SUV258" s="1"/>
      <c r="SUW258" s="1"/>
      <c r="SUX258" s="1"/>
      <c r="SUY258" s="1"/>
      <c r="SUZ258" s="1"/>
      <c r="SVA258" s="1"/>
      <c r="SVB258" s="1"/>
      <c r="SVC258" s="1"/>
      <c r="SVD258" s="1"/>
      <c r="SVE258" s="1"/>
      <c r="SVF258" s="1"/>
      <c r="SVG258" s="1"/>
      <c r="SVH258" s="1"/>
      <c r="SVI258" s="1"/>
      <c r="SVJ258" s="1"/>
      <c r="SVK258" s="1"/>
      <c r="SVL258" s="1"/>
      <c r="SVM258" s="1"/>
      <c r="SVN258" s="1"/>
      <c r="SVO258" s="1"/>
      <c r="SVP258" s="1"/>
      <c r="SVQ258" s="1"/>
      <c r="SVR258" s="1"/>
      <c r="SVS258" s="1"/>
      <c r="SVT258" s="1"/>
      <c r="SVU258" s="1"/>
      <c r="SVV258" s="1"/>
      <c r="SVW258" s="1"/>
      <c r="SVX258" s="1"/>
      <c r="SVY258" s="1"/>
      <c r="SVZ258" s="1"/>
      <c r="SWA258" s="1"/>
      <c r="SWB258" s="1"/>
      <c r="SWC258" s="1"/>
      <c r="SWD258" s="1"/>
      <c r="SWE258" s="1"/>
      <c r="SWF258" s="1"/>
      <c r="SWG258" s="1"/>
      <c r="SWH258" s="1"/>
      <c r="SWI258" s="1"/>
      <c r="SWJ258" s="1"/>
      <c r="SWK258" s="1"/>
      <c r="SWL258" s="1"/>
      <c r="SWM258" s="1"/>
      <c r="SWN258" s="1"/>
      <c r="SWO258" s="1"/>
      <c r="SWP258" s="1"/>
      <c r="SWQ258" s="1"/>
      <c r="SWR258" s="1"/>
      <c r="SWS258" s="1"/>
      <c r="SWT258" s="1"/>
      <c r="SWU258" s="1"/>
      <c r="SWV258" s="1"/>
      <c r="SWW258" s="1"/>
      <c r="SWX258" s="1"/>
      <c r="SWY258" s="1"/>
      <c r="SWZ258" s="1"/>
      <c r="SXA258" s="1"/>
      <c r="SXB258" s="1"/>
      <c r="SXC258" s="1"/>
      <c r="SXD258" s="1"/>
      <c r="SXE258" s="1"/>
      <c r="SXF258" s="1"/>
      <c r="SXG258" s="1"/>
      <c r="SXH258" s="1"/>
      <c r="SXI258" s="1"/>
      <c r="SXJ258" s="1"/>
      <c r="SXK258" s="1"/>
      <c r="SXL258" s="1"/>
      <c r="SXM258" s="1"/>
      <c r="SXN258" s="1"/>
      <c r="SXO258" s="1"/>
      <c r="SXP258" s="1"/>
      <c r="SXQ258" s="1"/>
      <c r="SXR258" s="1"/>
      <c r="SXS258" s="1"/>
      <c r="SXT258" s="1"/>
      <c r="SXU258" s="1"/>
      <c r="SXV258" s="1"/>
      <c r="SXW258" s="1"/>
      <c r="SXX258" s="1"/>
      <c r="SXY258" s="1"/>
      <c r="SXZ258" s="1"/>
      <c r="SYA258" s="1"/>
      <c r="SYB258" s="1"/>
      <c r="SYC258" s="1"/>
      <c r="SYD258" s="1"/>
      <c r="SYE258" s="1"/>
      <c r="SYF258" s="1"/>
      <c r="SYG258" s="1"/>
      <c r="SYH258" s="1"/>
      <c r="SYI258" s="1"/>
      <c r="SYJ258" s="1"/>
      <c r="SYK258" s="1"/>
      <c r="SYL258" s="1"/>
      <c r="SYM258" s="1"/>
      <c r="SYN258" s="1"/>
      <c r="SYO258" s="1"/>
      <c r="SYP258" s="1"/>
      <c r="SYQ258" s="1"/>
      <c r="SYR258" s="1"/>
      <c r="SYS258" s="1"/>
      <c r="SYT258" s="1"/>
      <c r="SYU258" s="1"/>
      <c r="SYV258" s="1"/>
      <c r="SYW258" s="1"/>
      <c r="SYX258" s="1"/>
      <c r="SYY258" s="1"/>
      <c r="SYZ258" s="1"/>
      <c r="SZA258" s="1"/>
      <c r="SZB258" s="1"/>
      <c r="SZC258" s="1"/>
      <c r="SZD258" s="1"/>
      <c r="SZE258" s="1"/>
      <c r="SZF258" s="1"/>
      <c r="SZG258" s="1"/>
      <c r="SZH258" s="1"/>
      <c r="SZI258" s="1"/>
      <c r="SZJ258" s="1"/>
      <c r="SZK258" s="1"/>
      <c r="SZL258" s="1"/>
      <c r="SZM258" s="1"/>
      <c r="SZN258" s="1"/>
      <c r="SZO258" s="1"/>
      <c r="SZP258" s="1"/>
      <c r="SZQ258" s="1"/>
      <c r="SZR258" s="1"/>
      <c r="SZS258" s="1"/>
      <c r="SZT258" s="1"/>
      <c r="SZU258" s="1"/>
      <c r="SZV258" s="1"/>
      <c r="SZW258" s="1"/>
      <c r="SZX258" s="1"/>
      <c r="SZY258" s="1"/>
      <c r="SZZ258" s="1"/>
      <c r="TAA258" s="1"/>
      <c r="TAB258" s="1"/>
      <c r="TAC258" s="1"/>
      <c r="TAD258" s="1"/>
      <c r="TAE258" s="1"/>
      <c r="TAF258" s="1"/>
      <c r="TAG258" s="1"/>
      <c r="TAH258" s="1"/>
      <c r="TAI258" s="1"/>
      <c r="TAJ258" s="1"/>
      <c r="TAK258" s="1"/>
      <c r="TAL258" s="1"/>
      <c r="TAM258" s="1"/>
      <c r="TAN258" s="1"/>
      <c r="TAO258" s="1"/>
      <c r="TAP258" s="1"/>
      <c r="TAQ258" s="1"/>
      <c r="TAR258" s="1"/>
      <c r="TAS258" s="1"/>
      <c r="TAT258" s="1"/>
      <c r="TAU258" s="1"/>
      <c r="TAV258" s="1"/>
      <c r="TAW258" s="1"/>
      <c r="TAX258" s="1"/>
      <c r="TAY258" s="1"/>
      <c r="TAZ258" s="1"/>
      <c r="TBA258" s="1"/>
      <c r="TBB258" s="1"/>
      <c r="TBC258" s="1"/>
      <c r="TBD258" s="1"/>
      <c r="TBE258" s="1"/>
      <c r="TBF258" s="1"/>
      <c r="TBG258" s="1"/>
      <c r="TBH258" s="1"/>
      <c r="TBI258" s="1"/>
      <c r="TBJ258" s="1"/>
      <c r="TBK258" s="1"/>
      <c r="TBL258" s="1"/>
      <c r="TBM258" s="1"/>
      <c r="TBN258" s="1"/>
      <c r="TBO258" s="1"/>
      <c r="TBP258" s="1"/>
      <c r="TBQ258" s="1"/>
      <c r="TBR258" s="1"/>
      <c r="TBS258" s="1"/>
      <c r="TBT258" s="1"/>
      <c r="TBU258" s="1"/>
      <c r="TBV258" s="1"/>
      <c r="TBW258" s="1"/>
      <c r="TBX258" s="1"/>
      <c r="TBY258" s="1"/>
      <c r="TBZ258" s="1"/>
      <c r="TCA258" s="1"/>
      <c r="TCB258" s="1"/>
      <c r="TCC258" s="1"/>
      <c r="TCD258" s="1"/>
      <c r="TCE258" s="1"/>
      <c r="TCF258" s="1"/>
      <c r="TCG258" s="1"/>
      <c r="TCH258" s="1"/>
      <c r="TCI258" s="1"/>
      <c r="TCJ258" s="1"/>
      <c r="TCK258" s="1"/>
      <c r="TCL258" s="1"/>
      <c r="TCM258" s="1"/>
      <c r="TCN258" s="1"/>
      <c r="TCO258" s="1"/>
      <c r="TCP258" s="1"/>
      <c r="TCQ258" s="1"/>
      <c r="TCR258" s="1"/>
      <c r="TCS258" s="1"/>
      <c r="TCT258" s="1"/>
      <c r="TCU258" s="1"/>
      <c r="TCV258" s="1"/>
      <c r="TCW258" s="1"/>
      <c r="TCX258" s="1"/>
      <c r="TCY258" s="1"/>
      <c r="TCZ258" s="1"/>
      <c r="TDA258" s="1"/>
      <c r="TDB258" s="1"/>
      <c r="TDC258" s="1"/>
      <c r="TDD258" s="1"/>
      <c r="TDE258" s="1"/>
      <c r="TDF258" s="1"/>
      <c r="TDG258" s="1"/>
      <c r="TDH258" s="1"/>
      <c r="TDI258" s="1"/>
      <c r="TDJ258" s="1"/>
      <c r="TDK258" s="1"/>
      <c r="TDL258" s="1"/>
      <c r="TDM258" s="1"/>
      <c r="TDN258" s="1"/>
      <c r="TDO258" s="1"/>
      <c r="TDP258" s="1"/>
      <c r="TDQ258" s="1"/>
      <c r="TDR258" s="1"/>
      <c r="TDS258" s="1"/>
      <c r="TDT258" s="1"/>
      <c r="TDU258" s="1"/>
      <c r="TDV258" s="1"/>
      <c r="TDW258" s="1"/>
      <c r="TDX258" s="1"/>
      <c r="TDY258" s="1"/>
      <c r="TDZ258" s="1"/>
      <c r="TEA258" s="1"/>
      <c r="TEB258" s="1"/>
      <c r="TEC258" s="1"/>
      <c r="TED258" s="1"/>
      <c r="TEE258" s="1"/>
      <c r="TEF258" s="1"/>
      <c r="TEG258" s="1"/>
      <c r="TEH258" s="1"/>
      <c r="TEI258" s="1"/>
      <c r="TEJ258" s="1"/>
      <c r="TEK258" s="1"/>
      <c r="TEL258" s="1"/>
      <c r="TEM258" s="1"/>
      <c r="TEN258" s="1"/>
      <c r="TEO258" s="1"/>
      <c r="TEP258" s="1"/>
      <c r="TEQ258" s="1"/>
      <c r="TER258" s="1"/>
      <c r="TES258" s="1"/>
      <c r="TET258" s="1"/>
      <c r="TEU258" s="1"/>
      <c r="TEV258" s="1"/>
      <c r="TEW258" s="1"/>
      <c r="TEX258" s="1"/>
      <c r="TEY258" s="1"/>
      <c r="TEZ258" s="1"/>
      <c r="TFA258" s="1"/>
      <c r="TFB258" s="1"/>
      <c r="TFC258" s="1"/>
      <c r="TFD258" s="1"/>
      <c r="TFE258" s="1"/>
      <c r="TFF258" s="1"/>
      <c r="TFG258" s="1"/>
      <c r="TFH258" s="1"/>
      <c r="TFI258" s="1"/>
      <c r="TFJ258" s="1"/>
      <c r="TFK258" s="1"/>
      <c r="TFL258" s="1"/>
      <c r="TFM258" s="1"/>
      <c r="TFN258" s="1"/>
      <c r="TFO258" s="1"/>
      <c r="TFP258" s="1"/>
      <c r="TFQ258" s="1"/>
      <c r="TFR258" s="1"/>
      <c r="TFS258" s="1"/>
      <c r="TFT258" s="1"/>
      <c r="TFU258" s="1"/>
      <c r="TFV258" s="1"/>
      <c r="TFW258" s="1"/>
      <c r="TFX258" s="1"/>
      <c r="TFY258" s="1"/>
      <c r="TFZ258" s="1"/>
      <c r="TGA258" s="1"/>
      <c r="TGB258" s="1"/>
      <c r="TGC258" s="1"/>
      <c r="TGD258" s="1"/>
      <c r="TGE258" s="1"/>
      <c r="TGF258" s="1"/>
      <c r="TGG258" s="1"/>
      <c r="TGH258" s="1"/>
      <c r="TGI258" s="1"/>
      <c r="TGJ258" s="1"/>
      <c r="TGK258" s="1"/>
      <c r="TGL258" s="1"/>
      <c r="TGM258" s="1"/>
      <c r="TGN258" s="1"/>
      <c r="TGO258" s="1"/>
      <c r="TGP258" s="1"/>
      <c r="TGQ258" s="1"/>
      <c r="TGR258" s="1"/>
      <c r="TGS258" s="1"/>
      <c r="TGT258" s="1"/>
      <c r="TGU258" s="1"/>
      <c r="TGV258" s="1"/>
      <c r="TGW258" s="1"/>
      <c r="TGX258" s="1"/>
      <c r="TGY258" s="1"/>
      <c r="TGZ258" s="1"/>
      <c r="THA258" s="1"/>
      <c r="THB258" s="1"/>
      <c r="THC258" s="1"/>
      <c r="THD258" s="1"/>
      <c r="THE258" s="1"/>
      <c r="THF258" s="1"/>
      <c r="THG258" s="1"/>
      <c r="THH258" s="1"/>
      <c r="THI258" s="1"/>
      <c r="THJ258" s="1"/>
      <c r="THK258" s="1"/>
      <c r="THL258" s="1"/>
      <c r="THM258" s="1"/>
      <c r="THN258" s="1"/>
      <c r="THO258" s="1"/>
      <c r="THP258" s="1"/>
      <c r="THQ258" s="1"/>
      <c r="THR258" s="1"/>
      <c r="THS258" s="1"/>
      <c r="THT258" s="1"/>
      <c r="THU258" s="1"/>
      <c r="THV258" s="1"/>
      <c r="THW258" s="1"/>
      <c r="THX258" s="1"/>
      <c r="THY258" s="1"/>
      <c r="THZ258" s="1"/>
      <c r="TIA258" s="1"/>
      <c r="TIB258" s="1"/>
      <c r="TIC258" s="1"/>
      <c r="TID258" s="1"/>
      <c r="TIE258" s="1"/>
      <c r="TIF258" s="1"/>
      <c r="TIG258" s="1"/>
      <c r="TIH258" s="1"/>
      <c r="TII258" s="1"/>
      <c r="TIJ258" s="1"/>
      <c r="TIK258" s="1"/>
      <c r="TIL258" s="1"/>
      <c r="TIM258" s="1"/>
      <c r="TIN258" s="1"/>
      <c r="TIO258" s="1"/>
      <c r="TIP258" s="1"/>
      <c r="TIQ258" s="1"/>
      <c r="TIR258" s="1"/>
      <c r="TIS258" s="1"/>
      <c r="TIT258" s="1"/>
      <c r="TIU258" s="1"/>
      <c r="TIV258" s="1"/>
      <c r="TIW258" s="1"/>
      <c r="TIX258" s="1"/>
      <c r="TIY258" s="1"/>
      <c r="TIZ258" s="1"/>
      <c r="TJA258" s="1"/>
      <c r="TJB258" s="1"/>
      <c r="TJC258" s="1"/>
      <c r="TJD258" s="1"/>
      <c r="TJE258" s="1"/>
      <c r="TJF258" s="1"/>
      <c r="TJG258" s="1"/>
      <c r="TJH258" s="1"/>
      <c r="TJI258" s="1"/>
      <c r="TJJ258" s="1"/>
      <c r="TJK258" s="1"/>
      <c r="TJL258" s="1"/>
      <c r="TJM258" s="1"/>
      <c r="TJN258" s="1"/>
      <c r="TJO258" s="1"/>
      <c r="TJP258" s="1"/>
      <c r="TJQ258" s="1"/>
      <c r="TJR258" s="1"/>
      <c r="TJS258" s="1"/>
      <c r="TJT258" s="1"/>
      <c r="TJU258" s="1"/>
      <c r="TJV258" s="1"/>
      <c r="TJW258" s="1"/>
      <c r="TJX258" s="1"/>
      <c r="TJY258" s="1"/>
      <c r="TJZ258" s="1"/>
      <c r="TKA258" s="1"/>
      <c r="TKB258" s="1"/>
      <c r="TKC258" s="1"/>
      <c r="TKD258" s="1"/>
      <c r="TKE258" s="1"/>
      <c r="TKF258" s="1"/>
      <c r="TKG258" s="1"/>
      <c r="TKH258" s="1"/>
      <c r="TKI258" s="1"/>
      <c r="TKJ258" s="1"/>
      <c r="TKK258" s="1"/>
      <c r="TKL258" s="1"/>
      <c r="TKM258" s="1"/>
      <c r="TKN258" s="1"/>
      <c r="TKO258" s="1"/>
      <c r="TKP258" s="1"/>
      <c r="TKQ258" s="1"/>
      <c r="TKR258" s="1"/>
      <c r="TKS258" s="1"/>
      <c r="TKT258" s="1"/>
      <c r="TKU258" s="1"/>
      <c r="TKV258" s="1"/>
      <c r="TKW258" s="1"/>
      <c r="TKX258" s="1"/>
      <c r="TKY258" s="1"/>
      <c r="TKZ258" s="1"/>
      <c r="TLA258" s="1"/>
      <c r="TLB258" s="1"/>
      <c r="TLC258" s="1"/>
      <c r="TLD258" s="1"/>
      <c r="TLE258" s="1"/>
      <c r="TLF258" s="1"/>
      <c r="TLG258" s="1"/>
      <c r="TLH258" s="1"/>
      <c r="TLI258" s="1"/>
      <c r="TLJ258" s="1"/>
      <c r="TLK258" s="1"/>
      <c r="TLL258" s="1"/>
      <c r="TLM258" s="1"/>
      <c r="TLN258" s="1"/>
      <c r="TLO258" s="1"/>
      <c r="TLP258" s="1"/>
      <c r="TLQ258" s="1"/>
      <c r="TLR258" s="1"/>
      <c r="TLS258" s="1"/>
      <c r="TLT258" s="1"/>
      <c r="TLU258" s="1"/>
      <c r="TLV258" s="1"/>
      <c r="TLW258" s="1"/>
      <c r="TLX258" s="1"/>
      <c r="TLY258" s="1"/>
      <c r="TLZ258" s="1"/>
      <c r="TMA258" s="1"/>
      <c r="TMB258" s="1"/>
      <c r="TMC258" s="1"/>
      <c r="TMD258" s="1"/>
      <c r="TME258" s="1"/>
      <c r="TMF258" s="1"/>
      <c r="TMG258" s="1"/>
      <c r="TMH258" s="1"/>
      <c r="TMI258" s="1"/>
      <c r="TMJ258" s="1"/>
      <c r="TMK258" s="1"/>
      <c r="TML258" s="1"/>
      <c r="TMM258" s="1"/>
      <c r="TMN258" s="1"/>
      <c r="TMO258" s="1"/>
      <c r="TMP258" s="1"/>
      <c r="TMQ258" s="1"/>
      <c r="TMR258" s="1"/>
      <c r="TMS258" s="1"/>
      <c r="TMT258" s="1"/>
      <c r="TMU258" s="1"/>
      <c r="TMV258" s="1"/>
      <c r="TMW258" s="1"/>
      <c r="TMX258" s="1"/>
      <c r="TMY258" s="1"/>
      <c r="TMZ258" s="1"/>
      <c r="TNA258" s="1"/>
      <c r="TNB258" s="1"/>
      <c r="TNC258" s="1"/>
      <c r="TND258" s="1"/>
      <c r="TNE258" s="1"/>
      <c r="TNF258" s="1"/>
      <c r="TNG258" s="1"/>
      <c r="TNH258" s="1"/>
      <c r="TNI258" s="1"/>
      <c r="TNJ258" s="1"/>
      <c r="TNK258" s="1"/>
      <c r="TNL258" s="1"/>
      <c r="TNM258" s="1"/>
      <c r="TNN258" s="1"/>
      <c r="TNO258" s="1"/>
      <c r="TNP258" s="1"/>
      <c r="TNQ258" s="1"/>
      <c r="TNR258" s="1"/>
      <c r="TNS258" s="1"/>
      <c r="TNT258" s="1"/>
      <c r="TNU258" s="1"/>
      <c r="TNV258" s="1"/>
      <c r="TNW258" s="1"/>
      <c r="TNX258" s="1"/>
      <c r="TNY258" s="1"/>
      <c r="TNZ258" s="1"/>
      <c r="TOA258" s="1"/>
      <c r="TOB258" s="1"/>
      <c r="TOC258" s="1"/>
      <c r="TOD258" s="1"/>
      <c r="TOE258" s="1"/>
      <c r="TOF258" s="1"/>
      <c r="TOG258" s="1"/>
      <c r="TOH258" s="1"/>
      <c r="TOI258" s="1"/>
      <c r="TOJ258" s="1"/>
      <c r="TOK258" s="1"/>
      <c r="TOL258" s="1"/>
      <c r="TOM258" s="1"/>
      <c r="TON258" s="1"/>
      <c r="TOO258" s="1"/>
      <c r="TOP258" s="1"/>
      <c r="TOQ258" s="1"/>
      <c r="TOR258" s="1"/>
      <c r="TOS258" s="1"/>
      <c r="TOT258" s="1"/>
      <c r="TOU258" s="1"/>
      <c r="TOV258" s="1"/>
      <c r="TOW258" s="1"/>
      <c r="TOX258" s="1"/>
      <c r="TOY258" s="1"/>
      <c r="TOZ258" s="1"/>
      <c r="TPA258" s="1"/>
      <c r="TPB258" s="1"/>
      <c r="TPC258" s="1"/>
      <c r="TPD258" s="1"/>
      <c r="TPE258" s="1"/>
      <c r="TPF258" s="1"/>
      <c r="TPG258" s="1"/>
      <c r="TPH258" s="1"/>
      <c r="TPI258" s="1"/>
      <c r="TPJ258" s="1"/>
      <c r="TPK258" s="1"/>
      <c r="TPL258" s="1"/>
      <c r="TPM258" s="1"/>
      <c r="TPN258" s="1"/>
      <c r="TPO258" s="1"/>
      <c r="TPP258" s="1"/>
      <c r="TPQ258" s="1"/>
      <c r="TPR258" s="1"/>
      <c r="TPS258" s="1"/>
      <c r="TPT258" s="1"/>
      <c r="TPU258" s="1"/>
      <c r="TPV258" s="1"/>
      <c r="TPW258" s="1"/>
      <c r="TPX258" s="1"/>
      <c r="TPY258" s="1"/>
      <c r="TPZ258" s="1"/>
      <c r="TQA258" s="1"/>
      <c r="TQB258" s="1"/>
      <c r="TQC258" s="1"/>
      <c r="TQD258" s="1"/>
      <c r="TQE258" s="1"/>
      <c r="TQF258" s="1"/>
      <c r="TQG258" s="1"/>
      <c r="TQH258" s="1"/>
      <c r="TQI258" s="1"/>
      <c r="TQJ258" s="1"/>
      <c r="TQK258" s="1"/>
      <c r="TQL258" s="1"/>
      <c r="TQM258" s="1"/>
      <c r="TQN258" s="1"/>
      <c r="TQO258" s="1"/>
      <c r="TQP258" s="1"/>
      <c r="TQQ258" s="1"/>
      <c r="TQR258" s="1"/>
      <c r="TQS258" s="1"/>
      <c r="TQT258" s="1"/>
      <c r="TQU258" s="1"/>
      <c r="TQV258" s="1"/>
      <c r="TQW258" s="1"/>
      <c r="TQX258" s="1"/>
      <c r="TQY258" s="1"/>
      <c r="TQZ258" s="1"/>
      <c r="TRA258" s="1"/>
      <c r="TRB258" s="1"/>
      <c r="TRC258" s="1"/>
      <c r="TRD258" s="1"/>
      <c r="TRE258" s="1"/>
      <c r="TRF258" s="1"/>
      <c r="TRG258" s="1"/>
      <c r="TRH258" s="1"/>
      <c r="TRI258" s="1"/>
      <c r="TRJ258" s="1"/>
      <c r="TRK258" s="1"/>
      <c r="TRL258" s="1"/>
      <c r="TRM258" s="1"/>
      <c r="TRN258" s="1"/>
      <c r="TRO258" s="1"/>
      <c r="TRP258" s="1"/>
      <c r="TRQ258" s="1"/>
      <c r="TRR258" s="1"/>
      <c r="TRS258" s="1"/>
      <c r="TRT258" s="1"/>
      <c r="TRU258" s="1"/>
      <c r="TRV258" s="1"/>
      <c r="TRW258" s="1"/>
      <c r="TRX258" s="1"/>
      <c r="TRY258" s="1"/>
      <c r="TRZ258" s="1"/>
      <c r="TSA258" s="1"/>
      <c r="TSB258" s="1"/>
      <c r="TSC258" s="1"/>
      <c r="TSD258" s="1"/>
      <c r="TSE258" s="1"/>
      <c r="TSF258" s="1"/>
      <c r="TSG258" s="1"/>
      <c r="TSH258" s="1"/>
      <c r="TSI258" s="1"/>
      <c r="TSJ258" s="1"/>
      <c r="TSK258" s="1"/>
      <c r="TSL258" s="1"/>
      <c r="TSM258" s="1"/>
      <c r="TSN258" s="1"/>
      <c r="TSO258" s="1"/>
      <c r="TSP258" s="1"/>
      <c r="TSQ258" s="1"/>
      <c r="TSR258" s="1"/>
      <c r="TSS258" s="1"/>
      <c r="TST258" s="1"/>
      <c r="TSU258" s="1"/>
      <c r="TSV258" s="1"/>
      <c r="TSW258" s="1"/>
      <c r="TSX258" s="1"/>
      <c r="TSY258" s="1"/>
      <c r="TSZ258" s="1"/>
      <c r="TTA258" s="1"/>
      <c r="TTB258" s="1"/>
      <c r="TTC258" s="1"/>
      <c r="TTD258" s="1"/>
      <c r="TTE258" s="1"/>
      <c r="TTF258" s="1"/>
      <c r="TTG258" s="1"/>
      <c r="TTH258" s="1"/>
      <c r="TTI258" s="1"/>
      <c r="TTJ258" s="1"/>
      <c r="TTK258" s="1"/>
      <c r="TTL258" s="1"/>
      <c r="TTM258" s="1"/>
      <c r="TTN258" s="1"/>
      <c r="TTO258" s="1"/>
      <c r="TTP258" s="1"/>
      <c r="TTQ258" s="1"/>
      <c r="TTR258" s="1"/>
      <c r="TTS258" s="1"/>
      <c r="TTT258" s="1"/>
      <c r="TTU258" s="1"/>
      <c r="TTV258" s="1"/>
      <c r="TTW258" s="1"/>
      <c r="TTX258" s="1"/>
      <c r="TTY258" s="1"/>
      <c r="TTZ258" s="1"/>
      <c r="TUA258" s="1"/>
      <c r="TUB258" s="1"/>
      <c r="TUC258" s="1"/>
      <c r="TUD258" s="1"/>
      <c r="TUE258" s="1"/>
      <c r="TUF258" s="1"/>
      <c r="TUG258" s="1"/>
      <c r="TUH258" s="1"/>
      <c r="TUI258" s="1"/>
      <c r="TUJ258" s="1"/>
      <c r="TUK258" s="1"/>
      <c r="TUL258" s="1"/>
      <c r="TUM258" s="1"/>
      <c r="TUN258" s="1"/>
      <c r="TUO258" s="1"/>
      <c r="TUP258" s="1"/>
      <c r="TUQ258" s="1"/>
      <c r="TUR258" s="1"/>
      <c r="TUS258" s="1"/>
      <c r="TUT258" s="1"/>
      <c r="TUU258" s="1"/>
      <c r="TUV258" s="1"/>
      <c r="TUW258" s="1"/>
      <c r="TUX258" s="1"/>
      <c r="TUY258" s="1"/>
      <c r="TUZ258" s="1"/>
      <c r="TVA258" s="1"/>
      <c r="TVB258" s="1"/>
      <c r="TVC258" s="1"/>
      <c r="TVD258" s="1"/>
      <c r="TVE258" s="1"/>
      <c r="TVF258" s="1"/>
      <c r="TVG258" s="1"/>
      <c r="TVH258" s="1"/>
      <c r="TVI258" s="1"/>
      <c r="TVJ258" s="1"/>
      <c r="TVK258" s="1"/>
      <c r="TVL258" s="1"/>
      <c r="TVM258" s="1"/>
      <c r="TVN258" s="1"/>
      <c r="TVO258" s="1"/>
      <c r="TVP258" s="1"/>
      <c r="TVQ258" s="1"/>
      <c r="TVR258" s="1"/>
      <c r="TVS258" s="1"/>
      <c r="TVT258" s="1"/>
      <c r="TVU258" s="1"/>
      <c r="TVV258" s="1"/>
      <c r="TVW258" s="1"/>
      <c r="TVX258" s="1"/>
      <c r="TVY258" s="1"/>
      <c r="TVZ258" s="1"/>
      <c r="TWA258" s="1"/>
      <c r="TWB258" s="1"/>
      <c r="TWC258" s="1"/>
      <c r="TWD258" s="1"/>
      <c r="TWE258" s="1"/>
      <c r="TWF258" s="1"/>
      <c r="TWG258" s="1"/>
      <c r="TWH258" s="1"/>
      <c r="TWI258" s="1"/>
      <c r="TWJ258" s="1"/>
      <c r="TWK258" s="1"/>
      <c r="TWL258" s="1"/>
      <c r="TWM258" s="1"/>
      <c r="TWN258" s="1"/>
      <c r="TWO258" s="1"/>
      <c r="TWP258" s="1"/>
      <c r="TWQ258" s="1"/>
      <c r="TWR258" s="1"/>
      <c r="TWS258" s="1"/>
      <c r="TWT258" s="1"/>
      <c r="TWU258" s="1"/>
      <c r="TWV258" s="1"/>
      <c r="TWW258" s="1"/>
      <c r="TWX258" s="1"/>
      <c r="TWY258" s="1"/>
      <c r="TWZ258" s="1"/>
      <c r="TXA258" s="1"/>
      <c r="TXB258" s="1"/>
      <c r="TXC258" s="1"/>
      <c r="TXD258" s="1"/>
      <c r="TXE258" s="1"/>
      <c r="TXF258" s="1"/>
      <c r="TXG258" s="1"/>
      <c r="TXH258" s="1"/>
      <c r="TXI258" s="1"/>
      <c r="TXJ258" s="1"/>
      <c r="TXK258" s="1"/>
      <c r="TXL258" s="1"/>
      <c r="TXM258" s="1"/>
      <c r="TXN258" s="1"/>
      <c r="TXO258" s="1"/>
      <c r="TXP258" s="1"/>
      <c r="TXQ258" s="1"/>
      <c r="TXR258" s="1"/>
      <c r="TXS258" s="1"/>
      <c r="TXT258" s="1"/>
      <c r="TXU258" s="1"/>
      <c r="TXV258" s="1"/>
      <c r="TXW258" s="1"/>
      <c r="TXX258" s="1"/>
      <c r="TXY258" s="1"/>
      <c r="TXZ258" s="1"/>
      <c r="TYA258" s="1"/>
      <c r="TYB258" s="1"/>
      <c r="TYC258" s="1"/>
      <c r="TYD258" s="1"/>
      <c r="TYE258" s="1"/>
      <c r="TYF258" s="1"/>
      <c r="TYG258" s="1"/>
      <c r="TYH258" s="1"/>
      <c r="TYI258" s="1"/>
      <c r="TYJ258" s="1"/>
      <c r="TYK258" s="1"/>
      <c r="TYL258" s="1"/>
      <c r="TYM258" s="1"/>
      <c r="TYN258" s="1"/>
      <c r="TYO258" s="1"/>
      <c r="TYP258" s="1"/>
      <c r="TYQ258" s="1"/>
      <c r="TYR258" s="1"/>
      <c r="TYS258" s="1"/>
      <c r="TYT258" s="1"/>
      <c r="TYU258" s="1"/>
      <c r="TYV258" s="1"/>
      <c r="TYW258" s="1"/>
      <c r="TYX258" s="1"/>
      <c r="TYY258" s="1"/>
      <c r="TYZ258" s="1"/>
      <c r="TZA258" s="1"/>
      <c r="TZB258" s="1"/>
      <c r="TZC258" s="1"/>
      <c r="TZD258" s="1"/>
      <c r="TZE258" s="1"/>
      <c r="TZF258" s="1"/>
      <c r="TZG258" s="1"/>
      <c r="TZH258" s="1"/>
      <c r="TZI258" s="1"/>
      <c r="TZJ258" s="1"/>
      <c r="TZK258" s="1"/>
      <c r="TZL258" s="1"/>
      <c r="TZM258" s="1"/>
      <c r="TZN258" s="1"/>
      <c r="TZO258" s="1"/>
      <c r="TZP258" s="1"/>
      <c r="TZQ258" s="1"/>
      <c r="TZR258" s="1"/>
      <c r="TZS258" s="1"/>
      <c r="TZT258" s="1"/>
      <c r="TZU258" s="1"/>
      <c r="TZV258" s="1"/>
      <c r="TZW258" s="1"/>
      <c r="TZX258" s="1"/>
      <c r="TZY258" s="1"/>
      <c r="TZZ258" s="1"/>
      <c r="UAA258" s="1"/>
      <c r="UAB258" s="1"/>
      <c r="UAC258" s="1"/>
      <c r="UAD258" s="1"/>
      <c r="UAE258" s="1"/>
      <c r="UAF258" s="1"/>
      <c r="UAG258" s="1"/>
      <c r="UAH258" s="1"/>
      <c r="UAI258" s="1"/>
      <c r="UAJ258" s="1"/>
      <c r="UAK258" s="1"/>
      <c r="UAL258" s="1"/>
      <c r="UAM258" s="1"/>
      <c r="UAN258" s="1"/>
      <c r="UAO258" s="1"/>
      <c r="UAP258" s="1"/>
      <c r="UAQ258" s="1"/>
      <c r="UAR258" s="1"/>
      <c r="UAS258" s="1"/>
      <c r="UAT258" s="1"/>
      <c r="UAU258" s="1"/>
      <c r="UAV258" s="1"/>
      <c r="UAW258" s="1"/>
      <c r="UAX258" s="1"/>
      <c r="UAY258" s="1"/>
      <c r="UAZ258" s="1"/>
      <c r="UBA258" s="1"/>
      <c r="UBB258" s="1"/>
      <c r="UBC258" s="1"/>
      <c r="UBD258" s="1"/>
      <c r="UBE258" s="1"/>
      <c r="UBF258" s="1"/>
      <c r="UBG258" s="1"/>
      <c r="UBH258" s="1"/>
      <c r="UBI258" s="1"/>
      <c r="UBJ258" s="1"/>
      <c r="UBK258" s="1"/>
      <c r="UBL258" s="1"/>
      <c r="UBM258" s="1"/>
      <c r="UBN258" s="1"/>
      <c r="UBO258" s="1"/>
      <c r="UBP258" s="1"/>
      <c r="UBQ258" s="1"/>
      <c r="UBR258" s="1"/>
      <c r="UBS258" s="1"/>
      <c r="UBT258" s="1"/>
      <c r="UBU258" s="1"/>
      <c r="UBV258" s="1"/>
      <c r="UBW258" s="1"/>
      <c r="UBX258" s="1"/>
      <c r="UBY258" s="1"/>
      <c r="UBZ258" s="1"/>
      <c r="UCA258" s="1"/>
      <c r="UCB258" s="1"/>
      <c r="UCC258" s="1"/>
      <c r="UCD258" s="1"/>
      <c r="UCE258" s="1"/>
      <c r="UCF258" s="1"/>
      <c r="UCG258" s="1"/>
      <c r="UCH258" s="1"/>
      <c r="UCI258" s="1"/>
      <c r="UCJ258" s="1"/>
      <c r="UCK258" s="1"/>
      <c r="UCL258" s="1"/>
      <c r="UCM258" s="1"/>
      <c r="UCN258" s="1"/>
      <c r="UCO258" s="1"/>
      <c r="UCP258" s="1"/>
      <c r="UCQ258" s="1"/>
      <c r="UCR258" s="1"/>
      <c r="UCS258" s="1"/>
      <c r="UCT258" s="1"/>
      <c r="UCU258" s="1"/>
      <c r="UCV258" s="1"/>
      <c r="UCW258" s="1"/>
      <c r="UCX258" s="1"/>
      <c r="UCY258" s="1"/>
      <c r="UCZ258" s="1"/>
      <c r="UDA258" s="1"/>
      <c r="UDB258" s="1"/>
      <c r="UDC258" s="1"/>
      <c r="UDD258" s="1"/>
      <c r="UDE258" s="1"/>
      <c r="UDF258" s="1"/>
      <c r="UDG258" s="1"/>
      <c r="UDH258" s="1"/>
      <c r="UDI258" s="1"/>
      <c r="UDJ258" s="1"/>
      <c r="UDK258" s="1"/>
      <c r="UDL258" s="1"/>
      <c r="UDM258" s="1"/>
      <c r="UDN258" s="1"/>
      <c r="UDO258" s="1"/>
      <c r="UDP258" s="1"/>
      <c r="UDQ258" s="1"/>
      <c r="UDR258" s="1"/>
      <c r="UDS258" s="1"/>
      <c r="UDT258" s="1"/>
      <c r="UDU258" s="1"/>
      <c r="UDV258" s="1"/>
      <c r="UDW258" s="1"/>
      <c r="UDX258" s="1"/>
      <c r="UDY258" s="1"/>
      <c r="UDZ258" s="1"/>
      <c r="UEA258" s="1"/>
      <c r="UEB258" s="1"/>
      <c r="UEC258" s="1"/>
      <c r="UED258" s="1"/>
      <c r="UEE258" s="1"/>
      <c r="UEF258" s="1"/>
      <c r="UEG258" s="1"/>
      <c r="UEH258" s="1"/>
      <c r="UEI258" s="1"/>
      <c r="UEJ258" s="1"/>
      <c r="UEK258" s="1"/>
      <c r="UEL258" s="1"/>
      <c r="UEM258" s="1"/>
      <c r="UEN258" s="1"/>
      <c r="UEO258" s="1"/>
      <c r="UEP258" s="1"/>
      <c r="UEQ258" s="1"/>
      <c r="UER258" s="1"/>
      <c r="UES258" s="1"/>
      <c r="UET258" s="1"/>
      <c r="UEU258" s="1"/>
      <c r="UEV258" s="1"/>
      <c r="UEW258" s="1"/>
      <c r="UEX258" s="1"/>
      <c r="UEY258" s="1"/>
      <c r="UEZ258" s="1"/>
      <c r="UFA258" s="1"/>
      <c r="UFB258" s="1"/>
      <c r="UFC258" s="1"/>
      <c r="UFD258" s="1"/>
      <c r="UFE258" s="1"/>
      <c r="UFF258" s="1"/>
      <c r="UFG258" s="1"/>
      <c r="UFH258" s="1"/>
      <c r="UFI258" s="1"/>
      <c r="UFJ258" s="1"/>
      <c r="UFK258" s="1"/>
      <c r="UFL258" s="1"/>
      <c r="UFM258" s="1"/>
      <c r="UFN258" s="1"/>
      <c r="UFO258" s="1"/>
      <c r="UFP258" s="1"/>
      <c r="UFQ258" s="1"/>
      <c r="UFR258" s="1"/>
      <c r="UFS258" s="1"/>
      <c r="UFT258" s="1"/>
      <c r="UFU258" s="1"/>
      <c r="UFV258" s="1"/>
      <c r="UFW258" s="1"/>
      <c r="UFX258" s="1"/>
      <c r="UFY258" s="1"/>
      <c r="UFZ258" s="1"/>
      <c r="UGA258" s="1"/>
      <c r="UGB258" s="1"/>
      <c r="UGC258" s="1"/>
      <c r="UGD258" s="1"/>
      <c r="UGE258" s="1"/>
      <c r="UGF258" s="1"/>
      <c r="UGG258" s="1"/>
      <c r="UGH258" s="1"/>
      <c r="UGI258" s="1"/>
      <c r="UGJ258" s="1"/>
      <c r="UGK258" s="1"/>
      <c r="UGL258" s="1"/>
      <c r="UGM258" s="1"/>
      <c r="UGN258" s="1"/>
      <c r="UGO258" s="1"/>
      <c r="UGP258" s="1"/>
      <c r="UGQ258" s="1"/>
      <c r="UGR258" s="1"/>
      <c r="UGS258" s="1"/>
      <c r="UGT258" s="1"/>
      <c r="UGU258" s="1"/>
      <c r="UGV258" s="1"/>
      <c r="UGW258" s="1"/>
      <c r="UGX258" s="1"/>
      <c r="UGY258" s="1"/>
      <c r="UGZ258" s="1"/>
      <c r="UHA258" s="1"/>
      <c r="UHB258" s="1"/>
      <c r="UHC258" s="1"/>
      <c r="UHD258" s="1"/>
      <c r="UHE258" s="1"/>
      <c r="UHF258" s="1"/>
      <c r="UHG258" s="1"/>
      <c r="UHH258" s="1"/>
      <c r="UHI258" s="1"/>
      <c r="UHJ258" s="1"/>
      <c r="UHK258" s="1"/>
      <c r="UHL258" s="1"/>
      <c r="UHM258" s="1"/>
      <c r="UHN258" s="1"/>
      <c r="UHO258" s="1"/>
      <c r="UHP258" s="1"/>
      <c r="UHQ258" s="1"/>
      <c r="UHR258" s="1"/>
      <c r="UHS258" s="1"/>
      <c r="UHT258" s="1"/>
      <c r="UHU258" s="1"/>
      <c r="UHV258" s="1"/>
      <c r="UHW258" s="1"/>
      <c r="UHX258" s="1"/>
      <c r="UHY258" s="1"/>
      <c r="UHZ258" s="1"/>
      <c r="UIA258" s="1"/>
      <c r="UIB258" s="1"/>
      <c r="UIC258" s="1"/>
      <c r="UID258" s="1"/>
      <c r="UIE258" s="1"/>
      <c r="UIF258" s="1"/>
      <c r="UIG258" s="1"/>
      <c r="UIH258" s="1"/>
      <c r="UII258" s="1"/>
      <c r="UIJ258" s="1"/>
      <c r="UIK258" s="1"/>
      <c r="UIL258" s="1"/>
      <c r="UIM258" s="1"/>
      <c r="UIN258" s="1"/>
      <c r="UIO258" s="1"/>
      <c r="UIP258" s="1"/>
      <c r="UIQ258" s="1"/>
      <c r="UIR258" s="1"/>
      <c r="UIS258" s="1"/>
      <c r="UIT258" s="1"/>
      <c r="UIU258" s="1"/>
      <c r="UIV258" s="1"/>
      <c r="UIW258" s="1"/>
      <c r="UIX258" s="1"/>
      <c r="UIY258" s="1"/>
      <c r="UIZ258" s="1"/>
      <c r="UJA258" s="1"/>
      <c r="UJB258" s="1"/>
      <c r="UJC258" s="1"/>
      <c r="UJD258" s="1"/>
      <c r="UJE258" s="1"/>
      <c r="UJF258" s="1"/>
      <c r="UJG258" s="1"/>
      <c r="UJH258" s="1"/>
      <c r="UJI258" s="1"/>
      <c r="UJJ258" s="1"/>
      <c r="UJK258" s="1"/>
      <c r="UJL258" s="1"/>
      <c r="UJM258" s="1"/>
      <c r="UJN258" s="1"/>
      <c r="UJO258" s="1"/>
      <c r="UJP258" s="1"/>
      <c r="UJQ258" s="1"/>
      <c r="UJR258" s="1"/>
      <c r="UJS258" s="1"/>
      <c r="UJT258" s="1"/>
      <c r="UJU258" s="1"/>
      <c r="UJV258" s="1"/>
      <c r="UJW258" s="1"/>
      <c r="UJX258" s="1"/>
      <c r="UJY258" s="1"/>
      <c r="UJZ258" s="1"/>
      <c r="UKA258" s="1"/>
      <c r="UKB258" s="1"/>
      <c r="UKC258" s="1"/>
      <c r="UKD258" s="1"/>
      <c r="UKE258" s="1"/>
      <c r="UKF258" s="1"/>
      <c r="UKG258" s="1"/>
      <c r="UKH258" s="1"/>
      <c r="UKI258" s="1"/>
      <c r="UKJ258" s="1"/>
      <c r="UKK258" s="1"/>
      <c r="UKL258" s="1"/>
      <c r="UKM258" s="1"/>
      <c r="UKN258" s="1"/>
      <c r="UKO258" s="1"/>
      <c r="UKP258" s="1"/>
      <c r="UKQ258" s="1"/>
      <c r="UKR258" s="1"/>
      <c r="UKS258" s="1"/>
      <c r="UKT258" s="1"/>
      <c r="UKU258" s="1"/>
      <c r="UKV258" s="1"/>
      <c r="UKW258" s="1"/>
      <c r="UKX258" s="1"/>
      <c r="UKY258" s="1"/>
      <c r="UKZ258" s="1"/>
      <c r="ULA258" s="1"/>
      <c r="ULB258" s="1"/>
      <c r="ULC258" s="1"/>
      <c r="ULD258" s="1"/>
      <c r="ULE258" s="1"/>
      <c r="ULF258" s="1"/>
      <c r="ULG258" s="1"/>
      <c r="ULH258" s="1"/>
      <c r="ULI258" s="1"/>
      <c r="ULJ258" s="1"/>
      <c r="ULK258" s="1"/>
      <c r="ULL258" s="1"/>
      <c r="ULM258" s="1"/>
      <c r="ULN258" s="1"/>
      <c r="ULO258" s="1"/>
      <c r="ULP258" s="1"/>
      <c r="ULQ258" s="1"/>
      <c r="ULR258" s="1"/>
      <c r="ULS258" s="1"/>
      <c r="ULT258" s="1"/>
      <c r="ULU258" s="1"/>
      <c r="ULV258" s="1"/>
      <c r="ULW258" s="1"/>
      <c r="ULX258" s="1"/>
      <c r="ULY258" s="1"/>
      <c r="ULZ258" s="1"/>
      <c r="UMA258" s="1"/>
      <c r="UMB258" s="1"/>
      <c r="UMC258" s="1"/>
      <c r="UMD258" s="1"/>
      <c r="UME258" s="1"/>
      <c r="UMF258" s="1"/>
      <c r="UMG258" s="1"/>
      <c r="UMH258" s="1"/>
      <c r="UMI258" s="1"/>
      <c r="UMJ258" s="1"/>
      <c r="UMK258" s="1"/>
      <c r="UML258" s="1"/>
      <c r="UMM258" s="1"/>
      <c r="UMN258" s="1"/>
      <c r="UMO258" s="1"/>
      <c r="UMP258" s="1"/>
      <c r="UMQ258" s="1"/>
      <c r="UMR258" s="1"/>
      <c r="UMS258" s="1"/>
      <c r="UMT258" s="1"/>
      <c r="UMU258" s="1"/>
      <c r="UMV258" s="1"/>
      <c r="UMW258" s="1"/>
      <c r="UMX258" s="1"/>
      <c r="UMY258" s="1"/>
      <c r="UMZ258" s="1"/>
      <c r="UNA258" s="1"/>
      <c r="UNB258" s="1"/>
      <c r="UNC258" s="1"/>
      <c r="UND258" s="1"/>
      <c r="UNE258" s="1"/>
      <c r="UNF258" s="1"/>
      <c r="UNG258" s="1"/>
      <c r="UNH258" s="1"/>
      <c r="UNI258" s="1"/>
      <c r="UNJ258" s="1"/>
      <c r="UNK258" s="1"/>
      <c r="UNL258" s="1"/>
      <c r="UNM258" s="1"/>
      <c r="UNN258" s="1"/>
      <c r="UNO258" s="1"/>
      <c r="UNP258" s="1"/>
      <c r="UNQ258" s="1"/>
      <c r="UNR258" s="1"/>
      <c r="UNS258" s="1"/>
      <c r="UNT258" s="1"/>
      <c r="UNU258" s="1"/>
      <c r="UNV258" s="1"/>
      <c r="UNW258" s="1"/>
      <c r="UNX258" s="1"/>
      <c r="UNY258" s="1"/>
      <c r="UNZ258" s="1"/>
      <c r="UOA258" s="1"/>
      <c r="UOB258" s="1"/>
      <c r="UOC258" s="1"/>
      <c r="UOD258" s="1"/>
      <c r="UOE258" s="1"/>
      <c r="UOF258" s="1"/>
      <c r="UOG258" s="1"/>
      <c r="UOH258" s="1"/>
      <c r="UOI258" s="1"/>
      <c r="UOJ258" s="1"/>
      <c r="UOK258" s="1"/>
      <c r="UOL258" s="1"/>
      <c r="UOM258" s="1"/>
      <c r="UON258" s="1"/>
      <c r="UOO258" s="1"/>
      <c r="UOP258" s="1"/>
      <c r="UOQ258" s="1"/>
      <c r="UOR258" s="1"/>
      <c r="UOS258" s="1"/>
      <c r="UOT258" s="1"/>
      <c r="UOU258" s="1"/>
      <c r="UOV258" s="1"/>
      <c r="UOW258" s="1"/>
      <c r="UOX258" s="1"/>
      <c r="UOY258" s="1"/>
      <c r="UOZ258" s="1"/>
      <c r="UPA258" s="1"/>
      <c r="UPB258" s="1"/>
      <c r="UPC258" s="1"/>
      <c r="UPD258" s="1"/>
      <c r="UPE258" s="1"/>
      <c r="UPF258" s="1"/>
      <c r="UPG258" s="1"/>
      <c r="UPH258" s="1"/>
      <c r="UPI258" s="1"/>
      <c r="UPJ258" s="1"/>
      <c r="UPK258" s="1"/>
      <c r="UPL258" s="1"/>
      <c r="UPM258" s="1"/>
      <c r="UPN258" s="1"/>
      <c r="UPO258" s="1"/>
      <c r="UPP258" s="1"/>
      <c r="UPQ258" s="1"/>
      <c r="UPR258" s="1"/>
      <c r="UPS258" s="1"/>
      <c r="UPT258" s="1"/>
      <c r="UPU258" s="1"/>
      <c r="UPV258" s="1"/>
      <c r="UPW258" s="1"/>
      <c r="UPX258" s="1"/>
      <c r="UPY258" s="1"/>
      <c r="UPZ258" s="1"/>
      <c r="UQA258" s="1"/>
      <c r="UQB258" s="1"/>
      <c r="UQC258" s="1"/>
      <c r="UQD258" s="1"/>
      <c r="UQE258" s="1"/>
      <c r="UQF258" s="1"/>
      <c r="UQG258" s="1"/>
      <c r="UQH258" s="1"/>
      <c r="UQI258" s="1"/>
      <c r="UQJ258" s="1"/>
      <c r="UQK258" s="1"/>
      <c r="UQL258" s="1"/>
      <c r="UQM258" s="1"/>
      <c r="UQN258" s="1"/>
      <c r="UQO258" s="1"/>
      <c r="UQP258" s="1"/>
      <c r="UQQ258" s="1"/>
      <c r="UQR258" s="1"/>
      <c r="UQS258" s="1"/>
      <c r="UQT258" s="1"/>
      <c r="UQU258" s="1"/>
      <c r="UQV258" s="1"/>
      <c r="UQW258" s="1"/>
      <c r="UQX258" s="1"/>
      <c r="UQY258" s="1"/>
      <c r="UQZ258" s="1"/>
      <c r="URA258" s="1"/>
      <c r="URB258" s="1"/>
      <c r="URC258" s="1"/>
      <c r="URD258" s="1"/>
      <c r="URE258" s="1"/>
      <c r="URF258" s="1"/>
      <c r="URG258" s="1"/>
      <c r="URH258" s="1"/>
      <c r="URI258" s="1"/>
      <c r="URJ258" s="1"/>
      <c r="URK258" s="1"/>
      <c r="URL258" s="1"/>
      <c r="URM258" s="1"/>
      <c r="URN258" s="1"/>
      <c r="URO258" s="1"/>
      <c r="URP258" s="1"/>
      <c r="URQ258" s="1"/>
      <c r="URR258" s="1"/>
      <c r="URS258" s="1"/>
      <c r="URT258" s="1"/>
      <c r="URU258" s="1"/>
      <c r="URV258" s="1"/>
      <c r="URW258" s="1"/>
      <c r="URX258" s="1"/>
      <c r="URY258" s="1"/>
      <c r="URZ258" s="1"/>
      <c r="USA258" s="1"/>
      <c r="USB258" s="1"/>
      <c r="USC258" s="1"/>
      <c r="USD258" s="1"/>
      <c r="USE258" s="1"/>
      <c r="USF258" s="1"/>
      <c r="USG258" s="1"/>
      <c r="USH258" s="1"/>
      <c r="USI258" s="1"/>
      <c r="USJ258" s="1"/>
      <c r="USK258" s="1"/>
      <c r="USL258" s="1"/>
      <c r="USM258" s="1"/>
      <c r="USN258" s="1"/>
      <c r="USO258" s="1"/>
      <c r="USP258" s="1"/>
      <c r="USQ258" s="1"/>
      <c r="USR258" s="1"/>
      <c r="USS258" s="1"/>
      <c r="UST258" s="1"/>
      <c r="USU258" s="1"/>
      <c r="USV258" s="1"/>
      <c r="USW258" s="1"/>
      <c r="USX258" s="1"/>
      <c r="USY258" s="1"/>
      <c r="USZ258" s="1"/>
      <c r="UTA258" s="1"/>
      <c r="UTB258" s="1"/>
      <c r="UTC258" s="1"/>
      <c r="UTD258" s="1"/>
      <c r="UTE258" s="1"/>
      <c r="UTF258" s="1"/>
      <c r="UTG258" s="1"/>
      <c r="UTH258" s="1"/>
      <c r="UTI258" s="1"/>
      <c r="UTJ258" s="1"/>
      <c r="UTK258" s="1"/>
      <c r="UTL258" s="1"/>
      <c r="UTM258" s="1"/>
      <c r="UTN258" s="1"/>
      <c r="UTO258" s="1"/>
      <c r="UTP258" s="1"/>
      <c r="UTQ258" s="1"/>
      <c r="UTR258" s="1"/>
      <c r="UTS258" s="1"/>
      <c r="UTT258" s="1"/>
      <c r="UTU258" s="1"/>
      <c r="UTV258" s="1"/>
      <c r="UTW258" s="1"/>
      <c r="UTX258" s="1"/>
      <c r="UTY258" s="1"/>
      <c r="UTZ258" s="1"/>
      <c r="UUA258" s="1"/>
      <c r="UUB258" s="1"/>
      <c r="UUC258" s="1"/>
      <c r="UUD258" s="1"/>
      <c r="UUE258" s="1"/>
      <c r="UUF258" s="1"/>
      <c r="UUG258" s="1"/>
      <c r="UUH258" s="1"/>
      <c r="UUI258" s="1"/>
      <c r="UUJ258" s="1"/>
      <c r="UUK258" s="1"/>
      <c r="UUL258" s="1"/>
      <c r="UUM258" s="1"/>
      <c r="UUN258" s="1"/>
      <c r="UUO258" s="1"/>
      <c r="UUP258" s="1"/>
      <c r="UUQ258" s="1"/>
      <c r="UUR258" s="1"/>
      <c r="UUS258" s="1"/>
      <c r="UUT258" s="1"/>
      <c r="UUU258" s="1"/>
      <c r="UUV258" s="1"/>
      <c r="UUW258" s="1"/>
      <c r="UUX258" s="1"/>
      <c r="UUY258" s="1"/>
      <c r="UUZ258" s="1"/>
      <c r="UVA258" s="1"/>
      <c r="UVB258" s="1"/>
      <c r="UVC258" s="1"/>
      <c r="UVD258" s="1"/>
      <c r="UVE258" s="1"/>
      <c r="UVF258" s="1"/>
      <c r="UVG258" s="1"/>
      <c r="UVH258" s="1"/>
      <c r="UVI258" s="1"/>
      <c r="UVJ258" s="1"/>
      <c r="UVK258" s="1"/>
      <c r="UVL258" s="1"/>
      <c r="UVM258" s="1"/>
      <c r="UVN258" s="1"/>
      <c r="UVO258" s="1"/>
      <c r="UVP258" s="1"/>
      <c r="UVQ258" s="1"/>
      <c r="UVR258" s="1"/>
      <c r="UVS258" s="1"/>
      <c r="UVT258" s="1"/>
      <c r="UVU258" s="1"/>
      <c r="UVV258" s="1"/>
      <c r="UVW258" s="1"/>
      <c r="UVX258" s="1"/>
      <c r="UVY258" s="1"/>
      <c r="UVZ258" s="1"/>
      <c r="UWA258" s="1"/>
      <c r="UWB258" s="1"/>
      <c r="UWC258" s="1"/>
      <c r="UWD258" s="1"/>
      <c r="UWE258" s="1"/>
      <c r="UWF258" s="1"/>
      <c r="UWG258" s="1"/>
      <c r="UWH258" s="1"/>
      <c r="UWI258" s="1"/>
      <c r="UWJ258" s="1"/>
      <c r="UWK258" s="1"/>
      <c r="UWL258" s="1"/>
      <c r="UWM258" s="1"/>
      <c r="UWN258" s="1"/>
      <c r="UWO258" s="1"/>
      <c r="UWP258" s="1"/>
      <c r="UWQ258" s="1"/>
      <c r="UWR258" s="1"/>
      <c r="UWS258" s="1"/>
      <c r="UWT258" s="1"/>
      <c r="UWU258" s="1"/>
      <c r="UWV258" s="1"/>
      <c r="UWW258" s="1"/>
      <c r="UWX258" s="1"/>
      <c r="UWY258" s="1"/>
      <c r="UWZ258" s="1"/>
      <c r="UXA258" s="1"/>
      <c r="UXB258" s="1"/>
      <c r="UXC258" s="1"/>
      <c r="UXD258" s="1"/>
      <c r="UXE258" s="1"/>
      <c r="UXF258" s="1"/>
      <c r="UXG258" s="1"/>
      <c r="UXH258" s="1"/>
      <c r="UXI258" s="1"/>
      <c r="UXJ258" s="1"/>
      <c r="UXK258" s="1"/>
      <c r="UXL258" s="1"/>
      <c r="UXM258" s="1"/>
      <c r="UXN258" s="1"/>
      <c r="UXO258" s="1"/>
      <c r="UXP258" s="1"/>
      <c r="UXQ258" s="1"/>
      <c r="UXR258" s="1"/>
      <c r="UXS258" s="1"/>
      <c r="UXT258" s="1"/>
      <c r="UXU258" s="1"/>
      <c r="UXV258" s="1"/>
      <c r="UXW258" s="1"/>
      <c r="UXX258" s="1"/>
      <c r="UXY258" s="1"/>
      <c r="UXZ258" s="1"/>
      <c r="UYA258" s="1"/>
      <c r="UYB258" s="1"/>
      <c r="UYC258" s="1"/>
      <c r="UYD258" s="1"/>
      <c r="UYE258" s="1"/>
      <c r="UYF258" s="1"/>
      <c r="UYG258" s="1"/>
      <c r="UYH258" s="1"/>
      <c r="UYI258" s="1"/>
      <c r="UYJ258" s="1"/>
      <c r="UYK258" s="1"/>
      <c r="UYL258" s="1"/>
      <c r="UYM258" s="1"/>
      <c r="UYN258" s="1"/>
      <c r="UYO258" s="1"/>
      <c r="UYP258" s="1"/>
      <c r="UYQ258" s="1"/>
      <c r="UYR258" s="1"/>
      <c r="UYS258" s="1"/>
      <c r="UYT258" s="1"/>
      <c r="UYU258" s="1"/>
      <c r="UYV258" s="1"/>
      <c r="UYW258" s="1"/>
      <c r="UYX258" s="1"/>
      <c r="UYY258" s="1"/>
      <c r="UYZ258" s="1"/>
      <c r="UZA258" s="1"/>
      <c r="UZB258" s="1"/>
      <c r="UZC258" s="1"/>
      <c r="UZD258" s="1"/>
      <c r="UZE258" s="1"/>
      <c r="UZF258" s="1"/>
      <c r="UZG258" s="1"/>
      <c r="UZH258" s="1"/>
      <c r="UZI258" s="1"/>
      <c r="UZJ258" s="1"/>
      <c r="UZK258" s="1"/>
      <c r="UZL258" s="1"/>
      <c r="UZM258" s="1"/>
      <c r="UZN258" s="1"/>
      <c r="UZO258" s="1"/>
      <c r="UZP258" s="1"/>
      <c r="UZQ258" s="1"/>
      <c r="UZR258" s="1"/>
      <c r="UZS258" s="1"/>
      <c r="UZT258" s="1"/>
      <c r="UZU258" s="1"/>
      <c r="UZV258" s="1"/>
      <c r="UZW258" s="1"/>
      <c r="UZX258" s="1"/>
      <c r="UZY258" s="1"/>
      <c r="UZZ258" s="1"/>
      <c r="VAA258" s="1"/>
      <c r="VAB258" s="1"/>
      <c r="VAC258" s="1"/>
      <c r="VAD258" s="1"/>
      <c r="VAE258" s="1"/>
      <c r="VAF258" s="1"/>
      <c r="VAG258" s="1"/>
      <c r="VAH258" s="1"/>
      <c r="VAI258" s="1"/>
      <c r="VAJ258" s="1"/>
      <c r="VAK258" s="1"/>
      <c r="VAL258" s="1"/>
      <c r="VAM258" s="1"/>
      <c r="VAN258" s="1"/>
      <c r="VAO258" s="1"/>
      <c r="VAP258" s="1"/>
      <c r="VAQ258" s="1"/>
      <c r="VAR258" s="1"/>
      <c r="VAS258" s="1"/>
      <c r="VAT258" s="1"/>
      <c r="VAU258" s="1"/>
      <c r="VAV258" s="1"/>
      <c r="VAW258" s="1"/>
      <c r="VAX258" s="1"/>
      <c r="VAY258" s="1"/>
      <c r="VAZ258" s="1"/>
      <c r="VBA258" s="1"/>
      <c r="VBB258" s="1"/>
      <c r="VBC258" s="1"/>
      <c r="VBD258" s="1"/>
      <c r="VBE258" s="1"/>
      <c r="VBF258" s="1"/>
      <c r="VBG258" s="1"/>
      <c r="VBH258" s="1"/>
      <c r="VBI258" s="1"/>
      <c r="VBJ258" s="1"/>
      <c r="VBK258" s="1"/>
      <c r="VBL258" s="1"/>
      <c r="VBM258" s="1"/>
      <c r="VBN258" s="1"/>
      <c r="VBO258" s="1"/>
      <c r="VBP258" s="1"/>
      <c r="VBQ258" s="1"/>
      <c r="VBR258" s="1"/>
      <c r="VBS258" s="1"/>
      <c r="VBT258" s="1"/>
      <c r="VBU258" s="1"/>
      <c r="VBV258" s="1"/>
      <c r="VBW258" s="1"/>
      <c r="VBX258" s="1"/>
      <c r="VBY258" s="1"/>
      <c r="VBZ258" s="1"/>
      <c r="VCA258" s="1"/>
      <c r="VCB258" s="1"/>
      <c r="VCC258" s="1"/>
      <c r="VCD258" s="1"/>
      <c r="VCE258" s="1"/>
      <c r="VCF258" s="1"/>
      <c r="VCG258" s="1"/>
      <c r="VCH258" s="1"/>
      <c r="VCI258" s="1"/>
      <c r="VCJ258" s="1"/>
      <c r="VCK258" s="1"/>
      <c r="VCL258" s="1"/>
      <c r="VCM258" s="1"/>
      <c r="VCN258" s="1"/>
      <c r="VCO258" s="1"/>
      <c r="VCP258" s="1"/>
      <c r="VCQ258" s="1"/>
      <c r="VCR258" s="1"/>
      <c r="VCS258" s="1"/>
      <c r="VCT258" s="1"/>
      <c r="VCU258" s="1"/>
      <c r="VCV258" s="1"/>
      <c r="VCW258" s="1"/>
      <c r="VCX258" s="1"/>
      <c r="VCY258" s="1"/>
      <c r="VCZ258" s="1"/>
      <c r="VDA258" s="1"/>
      <c r="VDB258" s="1"/>
      <c r="VDC258" s="1"/>
      <c r="VDD258" s="1"/>
      <c r="VDE258" s="1"/>
      <c r="VDF258" s="1"/>
      <c r="VDG258" s="1"/>
      <c r="VDH258" s="1"/>
      <c r="VDI258" s="1"/>
      <c r="VDJ258" s="1"/>
      <c r="VDK258" s="1"/>
      <c r="VDL258" s="1"/>
      <c r="VDM258" s="1"/>
      <c r="VDN258" s="1"/>
      <c r="VDO258" s="1"/>
      <c r="VDP258" s="1"/>
      <c r="VDQ258" s="1"/>
      <c r="VDR258" s="1"/>
      <c r="VDS258" s="1"/>
      <c r="VDT258" s="1"/>
      <c r="VDU258" s="1"/>
      <c r="VDV258" s="1"/>
      <c r="VDW258" s="1"/>
      <c r="VDX258" s="1"/>
      <c r="VDY258" s="1"/>
      <c r="VDZ258" s="1"/>
      <c r="VEA258" s="1"/>
      <c r="VEB258" s="1"/>
      <c r="VEC258" s="1"/>
      <c r="VED258" s="1"/>
      <c r="VEE258" s="1"/>
      <c r="VEF258" s="1"/>
      <c r="VEG258" s="1"/>
      <c r="VEH258" s="1"/>
      <c r="VEI258" s="1"/>
      <c r="VEJ258" s="1"/>
      <c r="VEK258" s="1"/>
      <c r="VEL258" s="1"/>
      <c r="VEM258" s="1"/>
      <c r="VEN258" s="1"/>
      <c r="VEO258" s="1"/>
      <c r="VEP258" s="1"/>
      <c r="VEQ258" s="1"/>
      <c r="VER258" s="1"/>
      <c r="VES258" s="1"/>
      <c r="VET258" s="1"/>
      <c r="VEU258" s="1"/>
      <c r="VEV258" s="1"/>
      <c r="VEW258" s="1"/>
      <c r="VEX258" s="1"/>
      <c r="VEY258" s="1"/>
      <c r="VEZ258" s="1"/>
      <c r="VFA258" s="1"/>
      <c r="VFB258" s="1"/>
      <c r="VFC258" s="1"/>
      <c r="VFD258" s="1"/>
      <c r="VFE258" s="1"/>
      <c r="VFF258" s="1"/>
      <c r="VFG258" s="1"/>
      <c r="VFH258" s="1"/>
      <c r="VFI258" s="1"/>
      <c r="VFJ258" s="1"/>
      <c r="VFK258" s="1"/>
      <c r="VFL258" s="1"/>
      <c r="VFM258" s="1"/>
      <c r="VFN258" s="1"/>
      <c r="VFO258" s="1"/>
      <c r="VFP258" s="1"/>
      <c r="VFQ258" s="1"/>
      <c r="VFR258" s="1"/>
      <c r="VFS258" s="1"/>
      <c r="VFT258" s="1"/>
      <c r="VFU258" s="1"/>
      <c r="VFV258" s="1"/>
      <c r="VFW258" s="1"/>
      <c r="VFX258" s="1"/>
      <c r="VFY258" s="1"/>
      <c r="VFZ258" s="1"/>
      <c r="VGA258" s="1"/>
      <c r="VGB258" s="1"/>
      <c r="VGC258" s="1"/>
      <c r="VGD258" s="1"/>
      <c r="VGE258" s="1"/>
      <c r="VGF258" s="1"/>
      <c r="VGG258" s="1"/>
      <c r="VGH258" s="1"/>
      <c r="VGI258" s="1"/>
      <c r="VGJ258" s="1"/>
      <c r="VGK258" s="1"/>
      <c r="VGL258" s="1"/>
      <c r="VGM258" s="1"/>
      <c r="VGN258" s="1"/>
      <c r="VGO258" s="1"/>
      <c r="VGP258" s="1"/>
      <c r="VGQ258" s="1"/>
      <c r="VGR258" s="1"/>
      <c r="VGS258" s="1"/>
      <c r="VGT258" s="1"/>
      <c r="VGU258" s="1"/>
      <c r="VGV258" s="1"/>
      <c r="VGW258" s="1"/>
      <c r="VGX258" s="1"/>
      <c r="VGY258" s="1"/>
      <c r="VGZ258" s="1"/>
      <c r="VHA258" s="1"/>
      <c r="VHB258" s="1"/>
      <c r="VHC258" s="1"/>
      <c r="VHD258" s="1"/>
      <c r="VHE258" s="1"/>
      <c r="VHF258" s="1"/>
      <c r="VHG258" s="1"/>
      <c r="VHH258" s="1"/>
      <c r="VHI258" s="1"/>
      <c r="VHJ258" s="1"/>
      <c r="VHK258" s="1"/>
      <c r="VHL258" s="1"/>
      <c r="VHM258" s="1"/>
      <c r="VHN258" s="1"/>
      <c r="VHO258" s="1"/>
      <c r="VHP258" s="1"/>
      <c r="VHQ258" s="1"/>
      <c r="VHR258" s="1"/>
      <c r="VHS258" s="1"/>
      <c r="VHT258" s="1"/>
      <c r="VHU258" s="1"/>
      <c r="VHV258" s="1"/>
      <c r="VHW258" s="1"/>
      <c r="VHX258" s="1"/>
      <c r="VHY258" s="1"/>
      <c r="VHZ258" s="1"/>
      <c r="VIA258" s="1"/>
      <c r="VIB258" s="1"/>
      <c r="VIC258" s="1"/>
      <c r="VID258" s="1"/>
      <c r="VIE258" s="1"/>
      <c r="VIF258" s="1"/>
      <c r="VIG258" s="1"/>
      <c r="VIH258" s="1"/>
      <c r="VII258" s="1"/>
      <c r="VIJ258" s="1"/>
      <c r="VIK258" s="1"/>
      <c r="VIL258" s="1"/>
      <c r="VIM258" s="1"/>
      <c r="VIN258" s="1"/>
      <c r="VIO258" s="1"/>
      <c r="VIP258" s="1"/>
      <c r="VIQ258" s="1"/>
      <c r="VIR258" s="1"/>
      <c r="VIS258" s="1"/>
      <c r="VIT258" s="1"/>
      <c r="VIU258" s="1"/>
      <c r="VIV258" s="1"/>
      <c r="VIW258" s="1"/>
      <c r="VIX258" s="1"/>
      <c r="VIY258" s="1"/>
      <c r="VIZ258" s="1"/>
      <c r="VJA258" s="1"/>
      <c r="VJB258" s="1"/>
      <c r="VJC258" s="1"/>
      <c r="VJD258" s="1"/>
      <c r="VJE258" s="1"/>
      <c r="VJF258" s="1"/>
      <c r="VJG258" s="1"/>
      <c r="VJH258" s="1"/>
      <c r="VJI258" s="1"/>
      <c r="VJJ258" s="1"/>
      <c r="VJK258" s="1"/>
      <c r="VJL258" s="1"/>
      <c r="VJM258" s="1"/>
      <c r="VJN258" s="1"/>
      <c r="VJO258" s="1"/>
      <c r="VJP258" s="1"/>
      <c r="VJQ258" s="1"/>
      <c r="VJR258" s="1"/>
      <c r="VJS258" s="1"/>
      <c r="VJT258" s="1"/>
      <c r="VJU258" s="1"/>
      <c r="VJV258" s="1"/>
      <c r="VJW258" s="1"/>
      <c r="VJX258" s="1"/>
      <c r="VJY258" s="1"/>
      <c r="VJZ258" s="1"/>
      <c r="VKA258" s="1"/>
      <c r="VKB258" s="1"/>
      <c r="VKC258" s="1"/>
      <c r="VKD258" s="1"/>
      <c r="VKE258" s="1"/>
      <c r="VKF258" s="1"/>
      <c r="VKG258" s="1"/>
      <c r="VKH258" s="1"/>
      <c r="VKI258" s="1"/>
      <c r="VKJ258" s="1"/>
      <c r="VKK258" s="1"/>
      <c r="VKL258" s="1"/>
      <c r="VKM258" s="1"/>
      <c r="VKN258" s="1"/>
      <c r="VKO258" s="1"/>
      <c r="VKP258" s="1"/>
      <c r="VKQ258" s="1"/>
      <c r="VKR258" s="1"/>
      <c r="VKS258" s="1"/>
      <c r="VKT258" s="1"/>
      <c r="VKU258" s="1"/>
      <c r="VKV258" s="1"/>
      <c r="VKW258" s="1"/>
      <c r="VKX258" s="1"/>
      <c r="VKY258" s="1"/>
      <c r="VKZ258" s="1"/>
      <c r="VLA258" s="1"/>
      <c r="VLB258" s="1"/>
      <c r="VLC258" s="1"/>
      <c r="VLD258" s="1"/>
      <c r="VLE258" s="1"/>
      <c r="VLF258" s="1"/>
      <c r="VLG258" s="1"/>
      <c r="VLH258" s="1"/>
      <c r="VLI258" s="1"/>
      <c r="VLJ258" s="1"/>
      <c r="VLK258" s="1"/>
      <c r="VLL258" s="1"/>
      <c r="VLM258" s="1"/>
      <c r="VLN258" s="1"/>
      <c r="VLO258" s="1"/>
      <c r="VLP258" s="1"/>
      <c r="VLQ258" s="1"/>
      <c r="VLR258" s="1"/>
      <c r="VLS258" s="1"/>
      <c r="VLT258" s="1"/>
      <c r="VLU258" s="1"/>
      <c r="VLV258" s="1"/>
      <c r="VLW258" s="1"/>
      <c r="VLX258" s="1"/>
      <c r="VLY258" s="1"/>
      <c r="VLZ258" s="1"/>
      <c r="VMA258" s="1"/>
      <c r="VMB258" s="1"/>
      <c r="VMC258" s="1"/>
      <c r="VMD258" s="1"/>
      <c r="VME258" s="1"/>
      <c r="VMF258" s="1"/>
      <c r="VMG258" s="1"/>
      <c r="VMH258" s="1"/>
      <c r="VMI258" s="1"/>
      <c r="VMJ258" s="1"/>
      <c r="VMK258" s="1"/>
      <c r="VML258" s="1"/>
      <c r="VMM258" s="1"/>
      <c r="VMN258" s="1"/>
      <c r="VMO258" s="1"/>
      <c r="VMP258" s="1"/>
      <c r="VMQ258" s="1"/>
      <c r="VMR258" s="1"/>
      <c r="VMS258" s="1"/>
      <c r="VMT258" s="1"/>
      <c r="VMU258" s="1"/>
      <c r="VMV258" s="1"/>
      <c r="VMW258" s="1"/>
      <c r="VMX258" s="1"/>
      <c r="VMY258" s="1"/>
      <c r="VMZ258" s="1"/>
      <c r="VNA258" s="1"/>
      <c r="VNB258" s="1"/>
      <c r="VNC258" s="1"/>
      <c r="VND258" s="1"/>
      <c r="VNE258" s="1"/>
      <c r="VNF258" s="1"/>
      <c r="VNG258" s="1"/>
      <c r="VNH258" s="1"/>
      <c r="VNI258" s="1"/>
      <c r="VNJ258" s="1"/>
      <c r="VNK258" s="1"/>
      <c r="VNL258" s="1"/>
      <c r="VNM258" s="1"/>
      <c r="VNN258" s="1"/>
      <c r="VNO258" s="1"/>
      <c r="VNP258" s="1"/>
      <c r="VNQ258" s="1"/>
      <c r="VNR258" s="1"/>
      <c r="VNS258" s="1"/>
      <c r="VNT258" s="1"/>
      <c r="VNU258" s="1"/>
      <c r="VNV258" s="1"/>
      <c r="VNW258" s="1"/>
      <c r="VNX258" s="1"/>
      <c r="VNY258" s="1"/>
      <c r="VNZ258" s="1"/>
      <c r="VOA258" s="1"/>
      <c r="VOB258" s="1"/>
      <c r="VOC258" s="1"/>
      <c r="VOD258" s="1"/>
      <c r="VOE258" s="1"/>
      <c r="VOF258" s="1"/>
      <c r="VOG258" s="1"/>
      <c r="VOH258" s="1"/>
      <c r="VOI258" s="1"/>
      <c r="VOJ258" s="1"/>
      <c r="VOK258" s="1"/>
      <c r="VOL258" s="1"/>
      <c r="VOM258" s="1"/>
      <c r="VON258" s="1"/>
      <c r="VOO258" s="1"/>
      <c r="VOP258" s="1"/>
      <c r="VOQ258" s="1"/>
      <c r="VOR258" s="1"/>
      <c r="VOS258" s="1"/>
      <c r="VOT258" s="1"/>
      <c r="VOU258" s="1"/>
      <c r="VOV258" s="1"/>
      <c r="VOW258" s="1"/>
      <c r="VOX258" s="1"/>
      <c r="VOY258" s="1"/>
      <c r="VOZ258" s="1"/>
      <c r="VPA258" s="1"/>
      <c r="VPB258" s="1"/>
      <c r="VPC258" s="1"/>
      <c r="VPD258" s="1"/>
      <c r="VPE258" s="1"/>
      <c r="VPF258" s="1"/>
      <c r="VPG258" s="1"/>
      <c r="VPH258" s="1"/>
      <c r="VPI258" s="1"/>
      <c r="VPJ258" s="1"/>
      <c r="VPK258" s="1"/>
      <c r="VPL258" s="1"/>
      <c r="VPM258" s="1"/>
      <c r="VPN258" s="1"/>
      <c r="VPO258" s="1"/>
      <c r="VPP258" s="1"/>
      <c r="VPQ258" s="1"/>
      <c r="VPR258" s="1"/>
      <c r="VPS258" s="1"/>
      <c r="VPT258" s="1"/>
      <c r="VPU258" s="1"/>
      <c r="VPV258" s="1"/>
      <c r="VPW258" s="1"/>
      <c r="VPX258" s="1"/>
      <c r="VPY258" s="1"/>
      <c r="VPZ258" s="1"/>
      <c r="VQA258" s="1"/>
      <c r="VQB258" s="1"/>
      <c r="VQC258" s="1"/>
      <c r="VQD258" s="1"/>
      <c r="VQE258" s="1"/>
      <c r="VQF258" s="1"/>
      <c r="VQG258" s="1"/>
      <c r="VQH258" s="1"/>
      <c r="VQI258" s="1"/>
      <c r="VQJ258" s="1"/>
      <c r="VQK258" s="1"/>
      <c r="VQL258" s="1"/>
      <c r="VQM258" s="1"/>
      <c r="VQN258" s="1"/>
      <c r="VQO258" s="1"/>
      <c r="VQP258" s="1"/>
      <c r="VQQ258" s="1"/>
      <c r="VQR258" s="1"/>
      <c r="VQS258" s="1"/>
      <c r="VQT258" s="1"/>
      <c r="VQU258" s="1"/>
      <c r="VQV258" s="1"/>
      <c r="VQW258" s="1"/>
      <c r="VQX258" s="1"/>
      <c r="VQY258" s="1"/>
      <c r="VQZ258" s="1"/>
      <c r="VRA258" s="1"/>
      <c r="VRB258" s="1"/>
      <c r="VRC258" s="1"/>
      <c r="VRD258" s="1"/>
      <c r="VRE258" s="1"/>
      <c r="VRF258" s="1"/>
      <c r="VRG258" s="1"/>
      <c r="VRH258" s="1"/>
      <c r="VRI258" s="1"/>
      <c r="VRJ258" s="1"/>
      <c r="VRK258" s="1"/>
      <c r="VRL258" s="1"/>
      <c r="VRM258" s="1"/>
      <c r="VRN258" s="1"/>
      <c r="VRO258" s="1"/>
      <c r="VRP258" s="1"/>
      <c r="VRQ258" s="1"/>
      <c r="VRR258" s="1"/>
      <c r="VRS258" s="1"/>
      <c r="VRT258" s="1"/>
      <c r="VRU258" s="1"/>
      <c r="VRV258" s="1"/>
      <c r="VRW258" s="1"/>
      <c r="VRX258" s="1"/>
      <c r="VRY258" s="1"/>
      <c r="VRZ258" s="1"/>
      <c r="VSA258" s="1"/>
      <c r="VSB258" s="1"/>
      <c r="VSC258" s="1"/>
      <c r="VSD258" s="1"/>
      <c r="VSE258" s="1"/>
      <c r="VSF258" s="1"/>
      <c r="VSG258" s="1"/>
      <c r="VSH258" s="1"/>
      <c r="VSI258" s="1"/>
      <c r="VSJ258" s="1"/>
      <c r="VSK258" s="1"/>
      <c r="VSL258" s="1"/>
      <c r="VSM258" s="1"/>
      <c r="VSN258" s="1"/>
      <c r="VSO258" s="1"/>
      <c r="VSP258" s="1"/>
      <c r="VSQ258" s="1"/>
      <c r="VSR258" s="1"/>
      <c r="VSS258" s="1"/>
      <c r="VST258" s="1"/>
      <c r="VSU258" s="1"/>
      <c r="VSV258" s="1"/>
      <c r="VSW258" s="1"/>
      <c r="VSX258" s="1"/>
      <c r="VSY258" s="1"/>
      <c r="VSZ258" s="1"/>
      <c r="VTA258" s="1"/>
      <c r="VTB258" s="1"/>
      <c r="VTC258" s="1"/>
      <c r="VTD258" s="1"/>
      <c r="VTE258" s="1"/>
      <c r="VTF258" s="1"/>
      <c r="VTG258" s="1"/>
      <c r="VTH258" s="1"/>
      <c r="VTI258" s="1"/>
      <c r="VTJ258" s="1"/>
      <c r="VTK258" s="1"/>
      <c r="VTL258" s="1"/>
      <c r="VTM258" s="1"/>
      <c r="VTN258" s="1"/>
      <c r="VTO258" s="1"/>
      <c r="VTP258" s="1"/>
      <c r="VTQ258" s="1"/>
      <c r="VTR258" s="1"/>
      <c r="VTS258" s="1"/>
      <c r="VTT258" s="1"/>
      <c r="VTU258" s="1"/>
      <c r="VTV258" s="1"/>
      <c r="VTW258" s="1"/>
      <c r="VTX258" s="1"/>
      <c r="VTY258" s="1"/>
      <c r="VTZ258" s="1"/>
      <c r="VUA258" s="1"/>
      <c r="VUB258" s="1"/>
      <c r="VUC258" s="1"/>
      <c r="VUD258" s="1"/>
      <c r="VUE258" s="1"/>
      <c r="VUF258" s="1"/>
      <c r="VUG258" s="1"/>
      <c r="VUH258" s="1"/>
      <c r="VUI258" s="1"/>
      <c r="VUJ258" s="1"/>
      <c r="VUK258" s="1"/>
      <c r="VUL258" s="1"/>
      <c r="VUM258" s="1"/>
      <c r="VUN258" s="1"/>
      <c r="VUO258" s="1"/>
      <c r="VUP258" s="1"/>
      <c r="VUQ258" s="1"/>
      <c r="VUR258" s="1"/>
      <c r="VUS258" s="1"/>
      <c r="VUT258" s="1"/>
      <c r="VUU258" s="1"/>
      <c r="VUV258" s="1"/>
      <c r="VUW258" s="1"/>
      <c r="VUX258" s="1"/>
      <c r="VUY258" s="1"/>
      <c r="VUZ258" s="1"/>
      <c r="VVA258" s="1"/>
      <c r="VVB258" s="1"/>
      <c r="VVC258" s="1"/>
      <c r="VVD258" s="1"/>
      <c r="VVE258" s="1"/>
      <c r="VVF258" s="1"/>
      <c r="VVG258" s="1"/>
      <c r="VVH258" s="1"/>
      <c r="VVI258" s="1"/>
      <c r="VVJ258" s="1"/>
      <c r="VVK258" s="1"/>
      <c r="VVL258" s="1"/>
      <c r="VVM258" s="1"/>
      <c r="VVN258" s="1"/>
      <c r="VVO258" s="1"/>
      <c r="VVP258" s="1"/>
      <c r="VVQ258" s="1"/>
      <c r="VVR258" s="1"/>
      <c r="VVS258" s="1"/>
      <c r="VVT258" s="1"/>
      <c r="VVU258" s="1"/>
      <c r="VVV258" s="1"/>
      <c r="VVW258" s="1"/>
      <c r="VVX258" s="1"/>
      <c r="VVY258" s="1"/>
      <c r="VVZ258" s="1"/>
      <c r="VWA258" s="1"/>
      <c r="VWB258" s="1"/>
      <c r="VWC258" s="1"/>
      <c r="VWD258" s="1"/>
      <c r="VWE258" s="1"/>
      <c r="VWF258" s="1"/>
      <c r="VWG258" s="1"/>
      <c r="VWH258" s="1"/>
      <c r="VWI258" s="1"/>
      <c r="VWJ258" s="1"/>
      <c r="VWK258" s="1"/>
      <c r="VWL258" s="1"/>
      <c r="VWM258" s="1"/>
      <c r="VWN258" s="1"/>
      <c r="VWO258" s="1"/>
      <c r="VWP258" s="1"/>
      <c r="VWQ258" s="1"/>
      <c r="VWR258" s="1"/>
      <c r="VWS258" s="1"/>
      <c r="VWT258" s="1"/>
      <c r="VWU258" s="1"/>
      <c r="VWV258" s="1"/>
      <c r="VWW258" s="1"/>
      <c r="VWX258" s="1"/>
      <c r="VWY258" s="1"/>
      <c r="VWZ258" s="1"/>
      <c r="VXA258" s="1"/>
      <c r="VXB258" s="1"/>
      <c r="VXC258" s="1"/>
      <c r="VXD258" s="1"/>
      <c r="VXE258" s="1"/>
      <c r="VXF258" s="1"/>
      <c r="VXG258" s="1"/>
      <c r="VXH258" s="1"/>
      <c r="VXI258" s="1"/>
      <c r="VXJ258" s="1"/>
      <c r="VXK258" s="1"/>
      <c r="VXL258" s="1"/>
      <c r="VXM258" s="1"/>
      <c r="VXN258" s="1"/>
      <c r="VXO258" s="1"/>
      <c r="VXP258" s="1"/>
      <c r="VXQ258" s="1"/>
      <c r="VXR258" s="1"/>
      <c r="VXS258" s="1"/>
      <c r="VXT258" s="1"/>
      <c r="VXU258" s="1"/>
      <c r="VXV258" s="1"/>
      <c r="VXW258" s="1"/>
      <c r="VXX258" s="1"/>
      <c r="VXY258" s="1"/>
      <c r="VXZ258" s="1"/>
      <c r="VYA258" s="1"/>
      <c r="VYB258" s="1"/>
      <c r="VYC258" s="1"/>
      <c r="VYD258" s="1"/>
      <c r="VYE258" s="1"/>
      <c r="VYF258" s="1"/>
      <c r="VYG258" s="1"/>
      <c r="VYH258" s="1"/>
      <c r="VYI258" s="1"/>
      <c r="VYJ258" s="1"/>
      <c r="VYK258" s="1"/>
      <c r="VYL258" s="1"/>
      <c r="VYM258" s="1"/>
      <c r="VYN258" s="1"/>
      <c r="VYO258" s="1"/>
      <c r="VYP258" s="1"/>
      <c r="VYQ258" s="1"/>
      <c r="VYR258" s="1"/>
      <c r="VYS258" s="1"/>
      <c r="VYT258" s="1"/>
      <c r="VYU258" s="1"/>
      <c r="VYV258" s="1"/>
      <c r="VYW258" s="1"/>
      <c r="VYX258" s="1"/>
      <c r="VYY258" s="1"/>
      <c r="VYZ258" s="1"/>
      <c r="VZA258" s="1"/>
      <c r="VZB258" s="1"/>
      <c r="VZC258" s="1"/>
      <c r="VZD258" s="1"/>
      <c r="VZE258" s="1"/>
      <c r="VZF258" s="1"/>
      <c r="VZG258" s="1"/>
      <c r="VZH258" s="1"/>
      <c r="VZI258" s="1"/>
      <c r="VZJ258" s="1"/>
      <c r="VZK258" s="1"/>
      <c r="VZL258" s="1"/>
      <c r="VZM258" s="1"/>
      <c r="VZN258" s="1"/>
      <c r="VZO258" s="1"/>
      <c r="VZP258" s="1"/>
      <c r="VZQ258" s="1"/>
      <c r="VZR258" s="1"/>
      <c r="VZS258" s="1"/>
      <c r="VZT258" s="1"/>
      <c r="VZU258" s="1"/>
      <c r="VZV258" s="1"/>
      <c r="VZW258" s="1"/>
      <c r="VZX258" s="1"/>
      <c r="VZY258" s="1"/>
      <c r="VZZ258" s="1"/>
      <c r="WAA258" s="1"/>
      <c r="WAB258" s="1"/>
      <c r="WAC258" s="1"/>
      <c r="WAD258" s="1"/>
      <c r="WAE258" s="1"/>
      <c r="WAF258" s="1"/>
      <c r="WAG258" s="1"/>
      <c r="WAH258" s="1"/>
      <c r="WAI258" s="1"/>
      <c r="WAJ258" s="1"/>
      <c r="WAK258" s="1"/>
      <c r="WAL258" s="1"/>
      <c r="WAM258" s="1"/>
      <c r="WAN258" s="1"/>
      <c r="WAO258" s="1"/>
      <c r="WAP258" s="1"/>
      <c r="WAQ258" s="1"/>
      <c r="WAR258" s="1"/>
      <c r="WAS258" s="1"/>
      <c r="WAT258" s="1"/>
      <c r="WAU258" s="1"/>
      <c r="WAV258" s="1"/>
      <c r="WAW258" s="1"/>
      <c r="WAX258" s="1"/>
      <c r="WAY258" s="1"/>
      <c r="WAZ258" s="1"/>
      <c r="WBA258" s="1"/>
      <c r="WBB258" s="1"/>
      <c r="WBC258" s="1"/>
      <c r="WBD258" s="1"/>
      <c r="WBE258" s="1"/>
      <c r="WBF258" s="1"/>
      <c r="WBG258" s="1"/>
      <c r="WBH258" s="1"/>
      <c r="WBI258" s="1"/>
      <c r="WBJ258" s="1"/>
      <c r="WBK258" s="1"/>
      <c r="WBL258" s="1"/>
      <c r="WBM258" s="1"/>
      <c r="WBN258" s="1"/>
      <c r="WBO258" s="1"/>
      <c r="WBP258" s="1"/>
      <c r="WBQ258" s="1"/>
      <c r="WBR258" s="1"/>
      <c r="WBS258" s="1"/>
      <c r="WBT258" s="1"/>
      <c r="WBU258" s="1"/>
      <c r="WBV258" s="1"/>
      <c r="WBW258" s="1"/>
      <c r="WBX258" s="1"/>
      <c r="WBY258" s="1"/>
      <c r="WBZ258" s="1"/>
      <c r="WCA258" s="1"/>
      <c r="WCB258" s="1"/>
      <c r="WCC258" s="1"/>
      <c r="WCD258" s="1"/>
      <c r="WCE258" s="1"/>
      <c r="WCF258" s="1"/>
      <c r="WCG258" s="1"/>
      <c r="WCH258" s="1"/>
      <c r="WCI258" s="1"/>
      <c r="WCJ258" s="1"/>
      <c r="WCK258" s="1"/>
      <c r="WCL258" s="1"/>
      <c r="WCM258" s="1"/>
      <c r="WCN258" s="1"/>
      <c r="WCO258" s="1"/>
      <c r="WCP258" s="1"/>
      <c r="WCQ258" s="1"/>
      <c r="WCR258" s="1"/>
      <c r="WCS258" s="1"/>
      <c r="WCT258" s="1"/>
      <c r="WCU258" s="1"/>
      <c r="WCV258" s="1"/>
      <c r="WCW258" s="1"/>
      <c r="WCX258" s="1"/>
      <c r="WCY258" s="1"/>
      <c r="WCZ258" s="1"/>
      <c r="WDA258" s="1"/>
      <c r="WDB258" s="1"/>
      <c r="WDC258" s="1"/>
      <c r="WDD258" s="1"/>
      <c r="WDE258" s="1"/>
      <c r="WDF258" s="1"/>
      <c r="WDG258" s="1"/>
      <c r="WDH258" s="1"/>
      <c r="WDI258" s="1"/>
      <c r="WDJ258" s="1"/>
      <c r="WDK258" s="1"/>
      <c r="WDL258" s="1"/>
      <c r="WDM258" s="1"/>
      <c r="WDN258" s="1"/>
      <c r="WDO258" s="1"/>
      <c r="WDP258" s="1"/>
      <c r="WDQ258" s="1"/>
      <c r="WDR258" s="1"/>
      <c r="WDS258" s="1"/>
      <c r="WDT258" s="1"/>
      <c r="WDU258" s="1"/>
      <c r="WDV258" s="1"/>
      <c r="WDW258" s="1"/>
      <c r="WDX258" s="1"/>
      <c r="WDY258" s="1"/>
      <c r="WDZ258" s="1"/>
      <c r="WEA258" s="1"/>
      <c r="WEB258" s="1"/>
      <c r="WEC258" s="1"/>
      <c r="WED258" s="1"/>
      <c r="WEE258" s="1"/>
      <c r="WEF258" s="1"/>
      <c r="WEG258" s="1"/>
      <c r="WEH258" s="1"/>
      <c r="WEI258" s="1"/>
      <c r="WEJ258" s="1"/>
      <c r="WEK258" s="1"/>
      <c r="WEL258" s="1"/>
      <c r="WEM258" s="1"/>
      <c r="WEN258" s="1"/>
      <c r="WEO258" s="1"/>
      <c r="WEP258" s="1"/>
      <c r="WEQ258" s="1"/>
      <c r="WER258" s="1"/>
      <c r="WES258" s="1"/>
      <c r="WET258" s="1"/>
      <c r="WEU258" s="1"/>
      <c r="WEV258" s="1"/>
      <c r="WEW258" s="1"/>
      <c r="WEX258" s="1"/>
      <c r="WEY258" s="1"/>
      <c r="WEZ258" s="1"/>
      <c r="WFA258" s="1"/>
      <c r="WFB258" s="1"/>
      <c r="WFC258" s="1"/>
      <c r="WFD258" s="1"/>
      <c r="WFE258" s="1"/>
      <c r="WFF258" s="1"/>
      <c r="WFG258" s="1"/>
      <c r="WFH258" s="1"/>
      <c r="WFI258" s="1"/>
      <c r="WFJ258" s="1"/>
      <c r="WFK258" s="1"/>
      <c r="WFL258" s="1"/>
      <c r="WFM258" s="1"/>
      <c r="WFN258" s="1"/>
      <c r="WFO258" s="1"/>
      <c r="WFP258" s="1"/>
      <c r="WFQ258" s="1"/>
      <c r="WFR258" s="1"/>
      <c r="WFS258" s="1"/>
      <c r="WFT258" s="1"/>
      <c r="WFU258" s="1"/>
      <c r="WFV258" s="1"/>
      <c r="WFW258" s="1"/>
      <c r="WFX258" s="1"/>
      <c r="WFY258" s="1"/>
      <c r="WFZ258" s="1"/>
      <c r="WGA258" s="1"/>
      <c r="WGB258" s="1"/>
      <c r="WGC258" s="1"/>
      <c r="WGD258" s="1"/>
      <c r="WGE258" s="1"/>
      <c r="WGF258" s="1"/>
      <c r="WGG258" s="1"/>
      <c r="WGH258" s="1"/>
      <c r="WGI258" s="1"/>
      <c r="WGJ258" s="1"/>
      <c r="WGK258" s="1"/>
      <c r="WGL258" s="1"/>
      <c r="WGM258" s="1"/>
      <c r="WGN258" s="1"/>
      <c r="WGO258" s="1"/>
      <c r="WGP258" s="1"/>
      <c r="WGQ258" s="1"/>
      <c r="WGR258" s="1"/>
      <c r="WGS258" s="1"/>
      <c r="WGT258" s="1"/>
      <c r="WGU258" s="1"/>
      <c r="WGV258" s="1"/>
      <c r="WGW258" s="1"/>
      <c r="WGX258" s="1"/>
      <c r="WGY258" s="1"/>
      <c r="WGZ258" s="1"/>
      <c r="WHA258" s="1"/>
      <c r="WHB258" s="1"/>
      <c r="WHC258" s="1"/>
      <c r="WHD258" s="1"/>
      <c r="WHE258" s="1"/>
      <c r="WHF258" s="1"/>
      <c r="WHG258" s="1"/>
      <c r="WHH258" s="1"/>
      <c r="WHI258" s="1"/>
      <c r="WHJ258" s="1"/>
      <c r="WHK258" s="1"/>
      <c r="WHL258" s="1"/>
      <c r="WHM258" s="1"/>
      <c r="WHN258" s="1"/>
      <c r="WHO258" s="1"/>
      <c r="WHP258" s="1"/>
      <c r="WHQ258" s="1"/>
      <c r="WHR258" s="1"/>
      <c r="WHS258" s="1"/>
      <c r="WHT258" s="1"/>
      <c r="WHU258" s="1"/>
      <c r="WHV258" s="1"/>
      <c r="WHW258" s="1"/>
      <c r="WHX258" s="1"/>
      <c r="WHY258" s="1"/>
      <c r="WHZ258" s="1"/>
      <c r="WIA258" s="1"/>
      <c r="WIB258" s="1"/>
      <c r="WIC258" s="1"/>
      <c r="WID258" s="1"/>
      <c r="WIE258" s="1"/>
      <c r="WIF258" s="1"/>
      <c r="WIG258" s="1"/>
      <c r="WIH258" s="1"/>
      <c r="WII258" s="1"/>
      <c r="WIJ258" s="1"/>
      <c r="WIK258" s="1"/>
      <c r="WIL258" s="1"/>
      <c r="WIM258" s="1"/>
      <c r="WIN258" s="1"/>
      <c r="WIO258" s="1"/>
      <c r="WIP258" s="1"/>
      <c r="WIQ258" s="1"/>
      <c r="WIR258" s="1"/>
      <c r="WIS258" s="1"/>
      <c r="WIT258" s="1"/>
      <c r="WIU258" s="1"/>
      <c r="WIV258" s="1"/>
      <c r="WIW258" s="1"/>
      <c r="WIX258" s="1"/>
      <c r="WIY258" s="1"/>
      <c r="WIZ258" s="1"/>
      <c r="WJA258" s="1"/>
      <c r="WJB258" s="1"/>
      <c r="WJC258" s="1"/>
      <c r="WJD258" s="1"/>
      <c r="WJE258" s="1"/>
      <c r="WJF258" s="1"/>
      <c r="WJG258" s="1"/>
      <c r="WJH258" s="1"/>
      <c r="WJI258" s="1"/>
      <c r="WJJ258" s="1"/>
      <c r="WJK258" s="1"/>
      <c r="WJL258" s="1"/>
      <c r="WJM258" s="1"/>
      <c r="WJN258" s="1"/>
      <c r="WJO258" s="1"/>
      <c r="WJP258" s="1"/>
      <c r="WJQ258" s="1"/>
      <c r="WJR258" s="1"/>
      <c r="WJS258" s="1"/>
      <c r="WJT258" s="1"/>
      <c r="WJU258" s="1"/>
      <c r="WJV258" s="1"/>
      <c r="WJW258" s="1"/>
      <c r="WJX258" s="1"/>
      <c r="WJY258" s="1"/>
      <c r="WJZ258" s="1"/>
      <c r="WKA258" s="1"/>
      <c r="WKB258" s="1"/>
      <c r="WKC258" s="1"/>
      <c r="WKD258" s="1"/>
      <c r="WKE258" s="1"/>
      <c r="WKF258" s="1"/>
      <c r="WKG258" s="1"/>
      <c r="WKH258" s="1"/>
      <c r="WKI258" s="1"/>
      <c r="WKJ258" s="1"/>
      <c r="WKK258" s="1"/>
      <c r="WKL258" s="1"/>
      <c r="WKM258" s="1"/>
      <c r="WKN258" s="1"/>
      <c r="WKO258" s="1"/>
      <c r="WKP258" s="1"/>
      <c r="WKQ258" s="1"/>
      <c r="WKR258" s="1"/>
      <c r="WKS258" s="1"/>
      <c r="WKT258" s="1"/>
      <c r="WKU258" s="1"/>
      <c r="WKV258" s="1"/>
      <c r="WKW258" s="1"/>
      <c r="WKX258" s="1"/>
      <c r="WKY258" s="1"/>
      <c r="WKZ258" s="1"/>
      <c r="WLA258" s="1"/>
      <c r="WLB258" s="1"/>
      <c r="WLC258" s="1"/>
      <c r="WLD258" s="1"/>
      <c r="WLE258" s="1"/>
      <c r="WLF258" s="1"/>
      <c r="WLG258" s="1"/>
      <c r="WLH258" s="1"/>
      <c r="WLI258" s="1"/>
      <c r="WLJ258" s="1"/>
      <c r="WLK258" s="1"/>
      <c r="WLL258" s="1"/>
      <c r="WLM258" s="1"/>
      <c r="WLN258" s="1"/>
      <c r="WLO258" s="1"/>
      <c r="WLP258" s="1"/>
      <c r="WLQ258" s="1"/>
      <c r="WLR258" s="1"/>
      <c r="WLS258" s="1"/>
      <c r="WLT258" s="1"/>
      <c r="WLU258" s="1"/>
      <c r="WLV258" s="1"/>
      <c r="WLW258" s="1"/>
      <c r="WLX258" s="1"/>
      <c r="WLY258" s="1"/>
      <c r="WLZ258" s="1"/>
      <c r="WMA258" s="1"/>
      <c r="WMB258" s="1"/>
      <c r="WMC258" s="1"/>
      <c r="WMD258" s="1"/>
      <c r="WME258" s="1"/>
      <c r="WMF258" s="1"/>
      <c r="WMG258" s="1"/>
      <c r="WMH258" s="1"/>
      <c r="WMI258" s="1"/>
      <c r="WMJ258" s="1"/>
      <c r="WMK258" s="1"/>
      <c r="WML258" s="1"/>
      <c r="WMM258" s="1"/>
      <c r="WMN258" s="1"/>
      <c r="WMO258" s="1"/>
      <c r="WMP258" s="1"/>
      <c r="WMQ258" s="1"/>
      <c r="WMR258" s="1"/>
      <c r="WMS258" s="1"/>
      <c r="WMT258" s="1"/>
      <c r="WMU258" s="1"/>
      <c r="WMV258" s="1"/>
      <c r="WMW258" s="1"/>
      <c r="WMX258" s="1"/>
      <c r="WMY258" s="1"/>
      <c r="WMZ258" s="1"/>
      <c r="WNA258" s="1"/>
      <c r="WNB258" s="1"/>
      <c r="WNC258" s="1"/>
      <c r="WND258" s="1"/>
      <c r="WNE258" s="1"/>
      <c r="WNF258" s="1"/>
      <c r="WNG258" s="1"/>
      <c r="WNH258" s="1"/>
      <c r="WNI258" s="1"/>
      <c r="WNJ258" s="1"/>
      <c r="WNK258" s="1"/>
      <c r="WNL258" s="1"/>
      <c r="WNM258" s="1"/>
      <c r="WNN258" s="1"/>
      <c r="WNO258" s="1"/>
      <c r="WNP258" s="1"/>
      <c r="WNQ258" s="1"/>
      <c r="WNR258" s="1"/>
      <c r="WNS258" s="1"/>
      <c r="WNT258" s="1"/>
      <c r="WNU258" s="1"/>
      <c r="WNV258" s="1"/>
      <c r="WNW258" s="1"/>
      <c r="WNX258" s="1"/>
      <c r="WNY258" s="1"/>
      <c r="WNZ258" s="1"/>
      <c r="WOA258" s="1"/>
      <c r="WOB258" s="1"/>
      <c r="WOC258" s="1"/>
      <c r="WOD258" s="1"/>
      <c r="WOE258" s="1"/>
      <c r="WOF258" s="1"/>
      <c r="WOG258" s="1"/>
      <c r="WOH258" s="1"/>
      <c r="WOI258" s="1"/>
      <c r="WOJ258" s="1"/>
      <c r="WOK258" s="1"/>
      <c r="WOL258" s="1"/>
      <c r="WOM258" s="1"/>
      <c r="WON258" s="1"/>
      <c r="WOO258" s="1"/>
      <c r="WOP258" s="1"/>
      <c r="WOQ258" s="1"/>
      <c r="WOR258" s="1"/>
      <c r="WOS258" s="1"/>
      <c r="WOT258" s="1"/>
      <c r="WOU258" s="1"/>
      <c r="WOV258" s="1"/>
      <c r="WOW258" s="1"/>
      <c r="WOX258" s="1"/>
      <c r="WOY258" s="1"/>
      <c r="WOZ258" s="1"/>
      <c r="WPA258" s="1"/>
      <c r="WPB258" s="1"/>
      <c r="WPC258" s="1"/>
      <c r="WPD258" s="1"/>
      <c r="WPE258" s="1"/>
      <c r="WPF258" s="1"/>
      <c r="WPG258" s="1"/>
      <c r="WPH258" s="1"/>
      <c r="WPI258" s="1"/>
      <c r="WPJ258" s="1"/>
      <c r="WPK258" s="1"/>
      <c r="WPL258" s="1"/>
      <c r="WPM258" s="1"/>
      <c r="WPN258" s="1"/>
      <c r="WPO258" s="1"/>
      <c r="WPP258" s="1"/>
      <c r="WPQ258" s="1"/>
      <c r="WPR258" s="1"/>
      <c r="WPS258" s="1"/>
      <c r="WPT258" s="1"/>
      <c r="WPU258" s="1"/>
      <c r="WPV258" s="1"/>
      <c r="WPW258" s="1"/>
      <c r="WPX258" s="1"/>
      <c r="WPY258" s="1"/>
      <c r="WPZ258" s="1"/>
      <c r="WQA258" s="1"/>
      <c r="WQB258" s="1"/>
      <c r="WQC258" s="1"/>
      <c r="WQD258" s="1"/>
      <c r="WQE258" s="1"/>
      <c r="WQF258" s="1"/>
      <c r="WQG258" s="1"/>
      <c r="WQH258" s="1"/>
      <c r="WQI258" s="1"/>
      <c r="WQJ258" s="1"/>
      <c r="WQK258" s="1"/>
      <c r="WQL258" s="1"/>
      <c r="WQM258" s="1"/>
      <c r="WQN258" s="1"/>
      <c r="WQO258" s="1"/>
      <c r="WQP258" s="1"/>
      <c r="WQQ258" s="1"/>
      <c r="WQR258" s="1"/>
      <c r="WQS258" s="1"/>
      <c r="WQT258" s="1"/>
      <c r="WQU258" s="1"/>
      <c r="WQV258" s="1"/>
      <c r="WQW258" s="1"/>
      <c r="WQX258" s="1"/>
      <c r="WQY258" s="1"/>
      <c r="WQZ258" s="1"/>
      <c r="WRA258" s="1"/>
      <c r="WRB258" s="1"/>
      <c r="WRC258" s="1"/>
      <c r="WRD258" s="1"/>
      <c r="WRE258" s="1"/>
      <c r="WRF258" s="1"/>
      <c r="WRG258" s="1"/>
      <c r="WRH258" s="1"/>
      <c r="WRI258" s="1"/>
      <c r="WRJ258" s="1"/>
      <c r="WRK258" s="1"/>
      <c r="WRL258" s="1"/>
      <c r="WRM258" s="1"/>
      <c r="WRN258" s="1"/>
      <c r="WRO258" s="1"/>
      <c r="WRP258" s="1"/>
      <c r="WRQ258" s="1"/>
      <c r="WRR258" s="1"/>
      <c r="WRS258" s="1"/>
      <c r="WRT258" s="1"/>
      <c r="WRU258" s="1"/>
      <c r="WRV258" s="1"/>
      <c r="WRW258" s="1"/>
      <c r="WRX258" s="1"/>
      <c r="WRY258" s="1"/>
      <c r="WRZ258" s="1"/>
      <c r="WSA258" s="1"/>
      <c r="WSB258" s="1"/>
      <c r="WSC258" s="1"/>
      <c r="WSD258" s="1"/>
      <c r="WSE258" s="1"/>
      <c r="WSF258" s="1"/>
      <c r="WSG258" s="1"/>
      <c r="WSH258" s="1"/>
      <c r="WSI258" s="1"/>
      <c r="WSJ258" s="1"/>
      <c r="WSK258" s="1"/>
      <c r="WSL258" s="1"/>
      <c r="WSM258" s="1"/>
      <c r="WSN258" s="1"/>
      <c r="WSO258" s="1"/>
      <c r="WSP258" s="1"/>
      <c r="WSQ258" s="1"/>
      <c r="WSR258" s="1"/>
      <c r="WSS258" s="1"/>
      <c r="WST258" s="1"/>
      <c r="WSU258" s="1"/>
      <c r="WSV258" s="1"/>
      <c r="WSW258" s="1"/>
      <c r="WSX258" s="1"/>
      <c r="WSY258" s="1"/>
      <c r="WSZ258" s="1"/>
      <c r="WTA258" s="1"/>
      <c r="WTB258" s="1"/>
      <c r="WTC258" s="1"/>
      <c r="WTD258" s="1"/>
      <c r="WTE258" s="1"/>
      <c r="WTF258" s="1"/>
      <c r="WTG258" s="1"/>
      <c r="WTH258" s="1"/>
      <c r="WTI258" s="1"/>
      <c r="WTJ258" s="1"/>
      <c r="WTK258" s="1"/>
      <c r="WTL258" s="1"/>
      <c r="WTM258" s="1"/>
      <c r="WTN258" s="1"/>
      <c r="WTO258" s="1"/>
      <c r="WTP258" s="1"/>
      <c r="WTQ258" s="1"/>
      <c r="WTR258" s="1"/>
      <c r="WTS258" s="1"/>
      <c r="WTT258" s="1"/>
      <c r="WTU258" s="1"/>
      <c r="WTV258" s="1"/>
      <c r="WTW258" s="1"/>
      <c r="WTX258" s="1"/>
      <c r="WTY258" s="1"/>
      <c r="WTZ258" s="1"/>
      <c r="WUA258" s="1"/>
      <c r="WUB258" s="1"/>
      <c r="WUC258" s="1"/>
      <c r="WUD258" s="1"/>
      <c r="WUE258" s="1"/>
      <c r="WUF258" s="1"/>
      <c r="WUG258" s="1"/>
      <c r="WUH258" s="1"/>
      <c r="WUI258" s="1"/>
      <c r="WUJ258" s="1"/>
      <c r="WUK258" s="1"/>
      <c r="WUL258" s="1"/>
      <c r="WUM258" s="1"/>
      <c r="WUN258" s="1"/>
      <c r="WUO258" s="1"/>
      <c r="WUP258" s="1"/>
      <c r="WUQ258" s="1"/>
      <c r="WUR258" s="1"/>
      <c r="WUS258" s="1"/>
      <c r="WUT258" s="1"/>
      <c r="WUU258" s="1"/>
      <c r="WUV258" s="1"/>
      <c r="WUW258" s="1"/>
      <c r="WUX258" s="1"/>
      <c r="WUY258" s="1"/>
      <c r="WUZ258" s="1"/>
      <c r="WVA258" s="1"/>
      <c r="WVB258" s="1"/>
      <c r="WVC258" s="1"/>
      <c r="WVD258" s="1"/>
      <c r="WVE258" s="1"/>
      <c r="WVF258" s="1"/>
      <c r="WVG258" s="1"/>
      <c r="WVH258" s="1"/>
      <c r="WVI258" s="1"/>
      <c r="WVJ258" s="1"/>
      <c r="WVK258" s="1"/>
      <c r="WVL258" s="1"/>
      <c r="WVM258" s="1"/>
      <c r="WVN258" s="1"/>
      <c r="WVO258" s="1"/>
      <c r="WVP258" s="1"/>
      <c r="WVQ258" s="1"/>
      <c r="WVR258" s="1"/>
      <c r="WVS258" s="1"/>
      <c r="WVT258" s="1"/>
      <c r="WVU258" s="1"/>
      <c r="WVV258" s="1"/>
      <c r="WVW258" s="1"/>
      <c r="WVX258" s="1"/>
      <c r="WVY258" s="1"/>
      <c r="WVZ258" s="1"/>
      <c r="WWA258" s="1"/>
      <c r="WWB258" s="1"/>
      <c r="WWC258" s="1"/>
      <c r="WWD258" s="1"/>
      <c r="WWE258" s="1"/>
      <c r="WWF258" s="1"/>
      <c r="WWG258" s="1"/>
      <c r="WWH258" s="1"/>
      <c r="WWI258" s="1"/>
      <c r="WWJ258" s="1"/>
      <c r="WWK258" s="1"/>
      <c r="WWL258" s="1"/>
      <c r="WWM258" s="1"/>
      <c r="WWN258" s="1"/>
      <c r="WWO258" s="1"/>
      <c r="WWP258" s="1"/>
      <c r="WWQ258" s="1"/>
      <c r="WWR258" s="1"/>
      <c r="WWS258" s="1"/>
      <c r="WWT258" s="1"/>
      <c r="WWU258" s="1"/>
      <c r="WWV258" s="1"/>
      <c r="WWW258" s="1"/>
      <c r="WWX258" s="1"/>
      <c r="WWY258" s="1"/>
      <c r="WWZ258" s="1"/>
      <c r="WXA258" s="1"/>
      <c r="WXB258" s="1"/>
      <c r="WXC258" s="1"/>
      <c r="WXD258" s="1"/>
      <c r="WXE258" s="1"/>
      <c r="WXF258" s="1"/>
      <c r="WXG258" s="1"/>
      <c r="WXH258" s="1"/>
      <c r="WXI258" s="1"/>
      <c r="WXJ258" s="1"/>
      <c r="WXK258" s="1"/>
      <c r="WXL258" s="1"/>
      <c r="WXM258" s="1"/>
      <c r="WXN258" s="1"/>
      <c r="WXO258" s="1"/>
      <c r="WXP258" s="1"/>
      <c r="WXQ258" s="1"/>
      <c r="WXR258" s="1"/>
      <c r="WXS258" s="1"/>
      <c r="WXT258" s="1"/>
      <c r="WXU258" s="1"/>
      <c r="WXV258" s="1"/>
      <c r="WXW258" s="1"/>
      <c r="WXX258" s="1"/>
      <c r="WXY258" s="1"/>
      <c r="WXZ258" s="1"/>
      <c r="WYA258" s="1"/>
      <c r="WYB258" s="1"/>
      <c r="WYC258" s="1"/>
      <c r="WYD258" s="1"/>
      <c r="WYE258" s="1"/>
      <c r="WYF258" s="1"/>
      <c r="WYG258" s="1"/>
      <c r="WYH258" s="1"/>
      <c r="WYI258" s="1"/>
      <c r="WYJ258" s="1"/>
      <c r="WYK258" s="1"/>
      <c r="WYL258" s="1"/>
      <c r="WYM258" s="1"/>
      <c r="WYN258" s="1"/>
      <c r="WYO258" s="1"/>
      <c r="WYP258" s="1"/>
      <c r="WYQ258" s="1"/>
      <c r="WYR258" s="1"/>
      <c r="WYS258" s="1"/>
      <c r="WYT258" s="1"/>
      <c r="WYU258" s="1"/>
      <c r="WYV258" s="1"/>
      <c r="WYW258" s="1"/>
      <c r="WYX258" s="1"/>
      <c r="WYY258" s="1"/>
      <c r="WYZ258" s="1"/>
      <c r="WZA258" s="1"/>
      <c r="WZB258" s="1"/>
      <c r="WZC258" s="1"/>
      <c r="WZD258" s="1"/>
      <c r="WZE258" s="1"/>
      <c r="WZF258" s="1"/>
      <c r="WZG258" s="1"/>
      <c r="WZH258" s="1"/>
      <c r="WZI258" s="1"/>
      <c r="WZJ258" s="1"/>
      <c r="WZK258" s="1"/>
      <c r="WZL258" s="1"/>
      <c r="WZM258" s="1"/>
      <c r="WZN258" s="1"/>
      <c r="WZO258" s="1"/>
      <c r="WZP258" s="1"/>
      <c r="WZQ258" s="1"/>
      <c r="WZR258" s="1"/>
      <c r="WZS258" s="1"/>
      <c r="WZT258" s="1"/>
      <c r="WZU258" s="1"/>
      <c r="WZV258" s="1"/>
      <c r="WZW258" s="1"/>
      <c r="WZX258" s="1"/>
      <c r="WZY258" s="1"/>
      <c r="WZZ258" s="1"/>
      <c r="XAA258" s="1"/>
      <c r="XAB258" s="1"/>
      <c r="XAC258" s="1"/>
      <c r="XAD258" s="1"/>
      <c r="XAE258" s="1"/>
      <c r="XAF258" s="1"/>
      <c r="XAG258" s="1"/>
      <c r="XAH258" s="1"/>
      <c r="XAI258" s="1"/>
      <c r="XAJ258" s="1"/>
      <c r="XAK258" s="1"/>
      <c r="XAL258" s="1"/>
      <c r="XAM258" s="1"/>
      <c r="XAN258" s="1"/>
      <c r="XAO258" s="1"/>
      <c r="XAP258" s="1"/>
      <c r="XAQ258" s="1"/>
      <c r="XAR258" s="1"/>
      <c r="XAS258" s="1"/>
      <c r="XAT258" s="1"/>
      <c r="XAU258" s="1"/>
      <c r="XAV258" s="1"/>
      <c r="XAW258" s="1"/>
      <c r="XAX258" s="1"/>
      <c r="XAY258" s="1"/>
      <c r="XAZ258" s="1"/>
      <c r="XBA258" s="1"/>
      <c r="XBB258" s="1"/>
      <c r="XBC258" s="1"/>
      <c r="XBD258" s="1"/>
      <c r="XBE258" s="1"/>
      <c r="XBF258" s="1"/>
      <c r="XBG258" s="1"/>
      <c r="XBH258" s="1"/>
      <c r="XBI258" s="1"/>
      <c r="XBJ258" s="1"/>
      <c r="XBK258" s="1"/>
      <c r="XBL258" s="1"/>
      <c r="XBM258" s="1"/>
      <c r="XBN258" s="1"/>
      <c r="XBO258" s="1"/>
      <c r="XBP258" s="1"/>
      <c r="XBQ258" s="1"/>
      <c r="XBR258" s="1"/>
      <c r="XBS258" s="1"/>
      <c r="XBT258" s="1"/>
      <c r="XBU258" s="1"/>
      <c r="XBV258" s="1"/>
      <c r="XBW258" s="1"/>
      <c r="XBX258" s="1"/>
      <c r="XBY258" s="1"/>
      <c r="XBZ258" s="1"/>
      <c r="XCA258" s="1"/>
      <c r="XCB258" s="1"/>
      <c r="XCC258" s="1"/>
      <c r="XCD258" s="1"/>
      <c r="XCE258" s="1"/>
      <c r="XCF258" s="1"/>
      <c r="XCG258" s="1"/>
      <c r="XCH258" s="1"/>
      <c r="XCI258" s="1"/>
      <c r="XCJ258" s="1"/>
      <c r="XCK258" s="1"/>
      <c r="XCL258" s="1"/>
      <c r="XCM258" s="1"/>
      <c r="XCN258" s="1"/>
      <c r="XCO258" s="1"/>
      <c r="XCP258" s="1"/>
      <c r="XCQ258" s="1"/>
      <c r="XCR258" s="1"/>
      <c r="XCS258" s="1"/>
      <c r="XCT258" s="1"/>
      <c r="XCU258" s="1"/>
      <c r="XCV258" s="1"/>
      <c r="XCW258" s="1"/>
      <c r="XCX258" s="1"/>
      <c r="XCY258" s="1"/>
      <c r="XCZ258" s="1"/>
      <c r="XDA258" s="1"/>
      <c r="XDB258" s="1"/>
      <c r="XDC258" s="1"/>
      <c r="XDD258" s="1"/>
      <c r="XDE258" s="1"/>
      <c r="XDF258" s="1"/>
      <c r="XDG258" s="1"/>
      <c r="XDH258" s="1"/>
      <c r="XDI258" s="1"/>
      <c r="XDJ258" s="1"/>
      <c r="XDK258" s="1"/>
      <c r="XDL258" s="1"/>
      <c r="XDM258" s="1"/>
      <c r="XDN258" s="1"/>
      <c r="XDO258" s="1"/>
      <c r="XDP258" s="1"/>
      <c r="XDQ258" s="1"/>
      <c r="XDR258" s="1"/>
      <c r="XDS258" s="1"/>
      <c r="XDT258" s="1"/>
      <c r="XDU258" s="1"/>
      <c r="XDV258" s="1"/>
      <c r="XDW258" s="1"/>
      <c r="XDX258" s="1"/>
      <c r="XDY258" s="1"/>
      <c r="XDZ258" s="1"/>
      <c r="XEA258" s="1"/>
      <c r="XEB258" s="1"/>
      <c r="XEC258" s="1"/>
      <c r="XED258" s="1"/>
      <c r="XEE258" s="1"/>
      <c r="XEF258" s="1"/>
      <c r="XEG258" s="1"/>
      <c r="XEH258" s="1"/>
      <c r="XEI258" s="1"/>
      <c r="XEJ258" s="1"/>
      <c r="XEK258" s="1"/>
      <c r="XEL258" s="1"/>
      <c r="XEM258" s="1"/>
      <c r="XEN258" s="1"/>
      <c r="XEO258" s="1"/>
      <c r="XEP258" s="1"/>
      <c r="XEQ258" s="1"/>
      <c r="XER258" s="1"/>
      <c r="XES258" s="1"/>
      <c r="XET258" s="1"/>
      <c r="XEU258" s="1"/>
      <c r="XEV258" s="1"/>
      <c r="XEW258" s="1"/>
    </row>
    <row r="259" spans="2:16377" s="9" customFormat="1" ht="30.75" customHeight="1" thickBot="1" x14ac:dyDescent="0.3">
      <c r="B259" s="155"/>
      <c r="C259" s="26"/>
      <c r="D259" s="27"/>
      <c r="E259" s="27"/>
      <c r="F259" s="26"/>
      <c r="G259" s="26"/>
      <c r="H259" s="26"/>
      <c r="I259" s="26"/>
      <c r="J259" s="26"/>
      <c r="K259" s="26"/>
      <c r="L259" s="26"/>
      <c r="M259" s="26"/>
      <c r="N259" s="15"/>
      <c r="O259" s="1"/>
      <c r="P259" s="1"/>
      <c r="Q259" s="1"/>
      <c r="R259" s="1"/>
      <c r="S259" s="1"/>
      <c r="T259" s="1"/>
      <c r="U259" s="27"/>
      <c r="V259" s="19"/>
      <c r="W259" s="19"/>
      <c r="X259" s="19"/>
      <c r="Y259" s="19"/>
      <c r="Z259" s="19"/>
      <c r="AA259" s="19"/>
      <c r="AB259" s="19"/>
      <c r="AC259" s="19"/>
      <c r="AD259" s="19"/>
      <c r="AE259" s="1"/>
      <c r="AF259" s="1"/>
      <c r="AG259" s="1"/>
      <c r="AH259" s="1"/>
      <c r="AI259" s="1"/>
      <c r="AJ259" s="1"/>
      <c r="AK259" s="1"/>
      <c r="AL259" s="1"/>
      <c r="AM259" s="1"/>
      <c r="AN259" s="1"/>
      <c r="AO259" s="1"/>
      <c r="AP259" s="1"/>
      <c r="AQ259" s="1"/>
      <c r="AR259" s="1"/>
      <c r="AS259" s="1"/>
      <c r="AT259" s="1"/>
      <c r="AU259" s="1"/>
      <c r="AV259" s="1"/>
      <c r="AW259" s="1"/>
      <c r="AX259" s="1"/>
      <c r="AY259" s="1"/>
      <c r="AZ259" s="1"/>
      <c r="BA259" s="1"/>
      <c r="BB259" s="1"/>
      <c r="BC259" s="1"/>
      <c r="BD259" s="1"/>
      <c r="BE259" s="1"/>
      <c r="BF259" s="1"/>
      <c r="BG259" s="1"/>
      <c r="BH259" s="1"/>
      <c r="BI259" s="1"/>
      <c r="BJ259" s="1"/>
      <c r="BK259" s="1"/>
      <c r="BL259" s="1"/>
      <c r="BM259" s="1"/>
      <c r="BN259" s="1"/>
      <c r="BO259" s="1"/>
      <c r="BP259" s="1"/>
      <c r="BQ259" s="1"/>
      <c r="BR259" s="1"/>
      <c r="BS259" s="1"/>
      <c r="BT259" s="1"/>
      <c r="BU259" s="1"/>
      <c r="BV259" s="1"/>
      <c r="BW259" s="1"/>
      <c r="BX259" s="1"/>
      <c r="BY259" s="1"/>
      <c r="BZ259" s="1"/>
      <c r="CA259" s="1"/>
      <c r="CB259" s="1"/>
      <c r="CC259" s="1"/>
      <c r="CD259" s="1"/>
      <c r="CE259" s="1"/>
      <c r="CF259" s="1"/>
      <c r="CG259" s="1"/>
      <c r="CH259" s="1"/>
      <c r="CI259" s="1"/>
      <c r="CJ259" s="1"/>
      <c r="CK259" s="1"/>
      <c r="CL259" s="1"/>
      <c r="CM259" s="1"/>
      <c r="CN259" s="1"/>
      <c r="CO259" s="1"/>
      <c r="CP259" s="1"/>
      <c r="CQ259" s="1"/>
      <c r="CR259" s="1"/>
      <c r="CS259" s="1"/>
      <c r="CT259" s="1"/>
      <c r="CU259" s="1"/>
      <c r="CV259" s="1"/>
      <c r="CW259" s="1"/>
      <c r="CX259" s="1"/>
      <c r="CY259" s="1"/>
      <c r="CZ259" s="1"/>
      <c r="DA259" s="1"/>
      <c r="DB259" s="1"/>
      <c r="DC259" s="1"/>
      <c r="DD259" s="1"/>
      <c r="DE259" s="1"/>
      <c r="DF259" s="1"/>
      <c r="DG259" s="1"/>
      <c r="DH259" s="1"/>
      <c r="DI259" s="1"/>
      <c r="DJ259" s="1"/>
      <c r="DK259" s="1"/>
      <c r="DL259" s="1"/>
      <c r="DM259" s="1"/>
      <c r="DN259" s="1"/>
      <c r="DO259" s="1"/>
      <c r="DP259" s="1"/>
      <c r="DQ259" s="1"/>
      <c r="DR259" s="1"/>
      <c r="DS259" s="1"/>
      <c r="DT259" s="1"/>
      <c r="DU259" s="1"/>
      <c r="DV259" s="1"/>
      <c r="DW259" s="1"/>
      <c r="DX259" s="1"/>
      <c r="DY259" s="1"/>
      <c r="DZ259" s="1"/>
      <c r="EA259" s="1"/>
      <c r="EB259" s="1"/>
      <c r="EC259" s="1"/>
      <c r="ED259" s="1"/>
      <c r="EE259" s="1"/>
      <c r="EF259" s="1"/>
      <c r="EG259" s="1"/>
      <c r="EH259" s="1"/>
      <c r="EI259" s="1"/>
      <c r="EJ259" s="1"/>
      <c r="EK259" s="1"/>
      <c r="EL259" s="1"/>
      <c r="EM259" s="1"/>
      <c r="EN259" s="1"/>
      <c r="EO259" s="1"/>
      <c r="EP259" s="1"/>
      <c r="EQ259" s="1"/>
      <c r="ER259" s="1"/>
      <c r="ES259" s="1"/>
      <c r="ET259" s="1"/>
      <c r="EU259" s="1"/>
      <c r="EV259" s="1"/>
      <c r="EW259" s="1"/>
      <c r="EX259" s="1"/>
      <c r="EY259" s="1"/>
      <c r="EZ259" s="1"/>
      <c r="FA259" s="1"/>
      <c r="FB259" s="1"/>
      <c r="FC259" s="1"/>
      <c r="FD259" s="1"/>
      <c r="FE259" s="1"/>
      <c r="FF259" s="1"/>
      <c r="FG259" s="1"/>
      <c r="FH259" s="1"/>
      <c r="FI259" s="1"/>
      <c r="FJ259" s="1"/>
      <c r="FK259" s="1"/>
      <c r="FL259" s="1"/>
      <c r="FM259" s="1"/>
      <c r="FN259" s="1"/>
      <c r="FO259" s="1"/>
      <c r="FP259" s="1"/>
      <c r="FQ259" s="1"/>
      <c r="FR259" s="1"/>
      <c r="FS259" s="1"/>
      <c r="FT259" s="1"/>
      <c r="FU259" s="1"/>
      <c r="FV259" s="1"/>
      <c r="FW259" s="1"/>
      <c r="FX259" s="1"/>
      <c r="FY259" s="1"/>
      <c r="FZ259" s="1"/>
      <c r="GA259" s="1"/>
      <c r="GB259" s="1"/>
      <c r="GC259" s="1"/>
      <c r="GD259" s="1"/>
      <c r="GE259" s="1"/>
      <c r="GF259" s="1"/>
      <c r="GG259" s="1"/>
      <c r="GH259" s="1"/>
      <c r="GI259" s="1"/>
      <c r="GJ259" s="1"/>
      <c r="GK259" s="1"/>
      <c r="GL259" s="1"/>
      <c r="GM259" s="1"/>
      <c r="GN259" s="1"/>
      <c r="GO259" s="1"/>
      <c r="GP259" s="1"/>
      <c r="GQ259" s="1"/>
      <c r="GR259" s="1"/>
      <c r="GS259" s="1"/>
      <c r="GT259" s="1"/>
      <c r="GU259" s="1"/>
      <c r="GV259" s="1"/>
      <c r="GW259" s="1"/>
      <c r="GX259" s="1"/>
      <c r="GY259" s="1"/>
      <c r="GZ259" s="1"/>
      <c r="HA259" s="1"/>
      <c r="HB259" s="1"/>
      <c r="HC259" s="1"/>
      <c r="HD259" s="1"/>
      <c r="HE259" s="1"/>
      <c r="HF259" s="1"/>
      <c r="HG259" s="1"/>
      <c r="HH259" s="1"/>
      <c r="HI259" s="1"/>
      <c r="HJ259" s="1"/>
      <c r="HK259" s="1"/>
      <c r="HL259" s="1"/>
      <c r="HM259" s="1"/>
      <c r="HN259" s="1"/>
      <c r="HO259" s="1"/>
      <c r="HP259" s="1"/>
      <c r="HQ259" s="1"/>
      <c r="HR259" s="1"/>
      <c r="HS259" s="1"/>
      <c r="HT259" s="1"/>
      <c r="HU259" s="1"/>
      <c r="HV259" s="1"/>
      <c r="HW259" s="1"/>
      <c r="HX259" s="1"/>
      <c r="HY259" s="1"/>
      <c r="HZ259" s="1"/>
      <c r="IA259" s="1"/>
      <c r="IB259" s="1"/>
      <c r="IC259" s="1"/>
      <c r="ID259" s="1"/>
      <c r="IE259" s="1"/>
      <c r="IF259" s="1"/>
      <c r="IG259" s="1"/>
      <c r="IH259" s="1"/>
      <c r="II259" s="1"/>
      <c r="IJ259" s="1"/>
      <c r="IK259" s="1"/>
      <c r="IL259" s="1"/>
      <c r="IM259" s="1"/>
      <c r="IN259" s="1"/>
      <c r="IO259" s="1"/>
      <c r="IP259" s="1"/>
      <c r="IQ259" s="1"/>
      <c r="IR259" s="1"/>
      <c r="IS259" s="1"/>
      <c r="IT259" s="1"/>
      <c r="IU259" s="1"/>
      <c r="IV259" s="1"/>
      <c r="IW259" s="1"/>
      <c r="IX259" s="1"/>
      <c r="IY259" s="1"/>
      <c r="IZ259" s="1"/>
      <c r="JA259" s="1"/>
      <c r="JB259" s="1"/>
      <c r="JC259" s="1"/>
      <c r="JD259" s="1"/>
      <c r="JE259" s="1"/>
      <c r="JF259" s="1"/>
      <c r="JG259" s="1"/>
      <c r="JH259" s="1"/>
      <c r="JI259" s="1"/>
      <c r="JJ259" s="1"/>
      <c r="JK259" s="1"/>
      <c r="JL259" s="1"/>
      <c r="JM259" s="1"/>
      <c r="JN259" s="1"/>
      <c r="JO259" s="1"/>
      <c r="JP259" s="1"/>
      <c r="JQ259" s="1"/>
      <c r="JR259" s="1"/>
      <c r="JS259" s="1"/>
      <c r="JT259" s="1"/>
      <c r="JU259" s="1"/>
      <c r="JV259" s="1"/>
      <c r="JW259" s="1"/>
      <c r="JX259" s="1"/>
      <c r="JY259" s="1"/>
      <c r="JZ259" s="1"/>
      <c r="KA259" s="1"/>
      <c r="KB259" s="1"/>
      <c r="KC259" s="1"/>
      <c r="KD259" s="1"/>
      <c r="KE259" s="1"/>
      <c r="KF259" s="1"/>
      <c r="KG259" s="1"/>
      <c r="KH259" s="1"/>
      <c r="KI259" s="1"/>
      <c r="KJ259" s="1"/>
      <c r="KK259" s="1"/>
      <c r="KL259" s="1"/>
      <c r="KM259" s="1"/>
      <c r="KN259" s="1"/>
      <c r="KO259" s="1"/>
      <c r="KP259" s="1"/>
      <c r="KQ259" s="1"/>
      <c r="KR259" s="1"/>
      <c r="KS259" s="1"/>
      <c r="KT259" s="1"/>
      <c r="KU259" s="1"/>
      <c r="KV259" s="1"/>
      <c r="KW259" s="1"/>
      <c r="KX259" s="1"/>
      <c r="KY259" s="1"/>
      <c r="KZ259" s="1"/>
      <c r="LA259" s="1"/>
      <c r="LB259" s="1"/>
      <c r="LC259" s="1"/>
      <c r="LD259" s="1"/>
      <c r="LE259" s="1"/>
      <c r="LF259" s="1"/>
      <c r="LG259" s="1"/>
      <c r="LH259" s="1"/>
      <c r="LI259" s="1"/>
      <c r="LJ259" s="1"/>
      <c r="LK259" s="1"/>
      <c r="LL259" s="1"/>
      <c r="LM259" s="1"/>
      <c r="LN259" s="1"/>
      <c r="LO259" s="1"/>
      <c r="LP259" s="1"/>
      <c r="LQ259" s="1"/>
      <c r="LR259" s="1"/>
      <c r="LS259" s="1"/>
      <c r="LT259" s="1"/>
      <c r="LU259" s="1"/>
      <c r="LV259" s="1"/>
      <c r="LW259" s="1"/>
      <c r="LX259" s="1"/>
      <c r="LY259" s="1"/>
      <c r="LZ259" s="1"/>
      <c r="MA259" s="1"/>
      <c r="MB259" s="1"/>
      <c r="MC259" s="1"/>
      <c r="MD259" s="1"/>
      <c r="ME259" s="1"/>
      <c r="MF259" s="1"/>
      <c r="MG259" s="1"/>
      <c r="MH259" s="1"/>
      <c r="MI259" s="1"/>
      <c r="MJ259" s="1"/>
      <c r="MK259" s="1"/>
      <c r="ML259" s="1"/>
      <c r="MM259" s="1"/>
      <c r="MN259" s="1"/>
      <c r="MO259" s="1"/>
      <c r="MP259" s="1"/>
      <c r="MQ259" s="1"/>
      <c r="MR259" s="1"/>
      <c r="MS259" s="1"/>
      <c r="MT259" s="1"/>
      <c r="MU259" s="1"/>
      <c r="MV259" s="1"/>
      <c r="MW259" s="1"/>
      <c r="MX259" s="1"/>
      <c r="MY259" s="1"/>
      <c r="MZ259" s="1"/>
      <c r="NA259" s="1"/>
      <c r="NB259" s="1"/>
      <c r="NC259" s="1"/>
      <c r="ND259" s="1"/>
      <c r="NE259" s="1"/>
      <c r="NF259" s="1"/>
      <c r="NG259" s="1"/>
      <c r="NH259" s="1"/>
      <c r="NI259" s="1"/>
      <c r="NJ259" s="1"/>
      <c r="NK259" s="1"/>
      <c r="NL259" s="1"/>
      <c r="NM259" s="1"/>
      <c r="NN259" s="1"/>
      <c r="NO259" s="1"/>
      <c r="NP259" s="1"/>
      <c r="NQ259" s="1"/>
      <c r="NR259" s="1"/>
      <c r="NS259" s="1"/>
      <c r="NT259" s="1"/>
      <c r="NU259" s="1"/>
      <c r="NV259" s="1"/>
      <c r="NW259" s="1"/>
      <c r="NX259" s="1"/>
      <c r="NY259" s="1"/>
      <c r="NZ259" s="1"/>
      <c r="OA259" s="1"/>
      <c r="OB259" s="1"/>
      <c r="OC259" s="1"/>
      <c r="OD259" s="1"/>
      <c r="OE259" s="1"/>
      <c r="OF259" s="1"/>
      <c r="OG259" s="1"/>
      <c r="OH259" s="1"/>
      <c r="OI259" s="1"/>
      <c r="OJ259" s="1"/>
      <c r="OK259" s="1"/>
      <c r="OL259" s="1"/>
      <c r="OM259" s="1"/>
      <c r="ON259" s="1"/>
      <c r="OO259" s="1"/>
      <c r="OP259" s="1"/>
      <c r="OQ259" s="1"/>
      <c r="OR259" s="1"/>
      <c r="OS259" s="1"/>
      <c r="OT259" s="1"/>
      <c r="OU259" s="1"/>
      <c r="OV259" s="1"/>
      <c r="OW259" s="1"/>
      <c r="OX259" s="1"/>
      <c r="OY259" s="1"/>
      <c r="OZ259" s="1"/>
      <c r="PA259" s="1"/>
      <c r="PB259" s="1"/>
      <c r="PC259" s="1"/>
      <c r="PD259" s="1"/>
      <c r="PE259" s="1"/>
      <c r="PF259" s="1"/>
      <c r="PG259" s="1"/>
      <c r="PH259" s="1"/>
      <c r="PI259" s="1"/>
      <c r="PJ259" s="1"/>
      <c r="PK259" s="1"/>
      <c r="PL259" s="1"/>
      <c r="PM259" s="1"/>
      <c r="PN259" s="1"/>
      <c r="PO259" s="1"/>
      <c r="PP259" s="1"/>
      <c r="PQ259" s="1"/>
      <c r="PR259" s="1"/>
      <c r="PS259" s="1"/>
      <c r="PT259" s="1"/>
      <c r="PU259" s="1"/>
      <c r="PV259" s="1"/>
      <c r="PW259" s="1"/>
      <c r="PX259" s="1"/>
      <c r="PY259" s="1"/>
      <c r="PZ259" s="1"/>
      <c r="QA259" s="1"/>
      <c r="QB259" s="1"/>
      <c r="QC259" s="1"/>
      <c r="QD259" s="1"/>
      <c r="QE259" s="1"/>
      <c r="QF259" s="1"/>
      <c r="QG259" s="1"/>
      <c r="QH259" s="1"/>
      <c r="QI259" s="1"/>
      <c r="QJ259" s="1"/>
      <c r="QK259" s="1"/>
      <c r="QL259" s="1"/>
      <c r="QM259" s="1"/>
      <c r="QN259" s="1"/>
      <c r="QO259" s="1"/>
      <c r="QP259" s="1"/>
      <c r="QQ259" s="1"/>
      <c r="QR259" s="1"/>
      <c r="QS259" s="1"/>
      <c r="QT259" s="1"/>
      <c r="QU259" s="1"/>
      <c r="QV259" s="1"/>
      <c r="QW259" s="1"/>
      <c r="QX259" s="1"/>
      <c r="QY259" s="1"/>
      <c r="QZ259" s="1"/>
      <c r="RA259" s="1"/>
      <c r="RB259" s="1"/>
      <c r="RC259" s="1"/>
      <c r="RD259" s="1"/>
      <c r="RE259" s="1"/>
      <c r="RF259" s="1"/>
      <c r="RG259" s="1"/>
      <c r="RH259" s="1"/>
      <c r="RI259" s="1"/>
      <c r="RJ259" s="1"/>
      <c r="RK259" s="1"/>
      <c r="RL259" s="1"/>
      <c r="RM259" s="1"/>
      <c r="RN259" s="1"/>
      <c r="RO259" s="1"/>
      <c r="RP259" s="1"/>
      <c r="RQ259" s="1"/>
      <c r="RR259" s="1"/>
      <c r="RS259" s="1"/>
      <c r="RT259" s="1"/>
      <c r="RU259" s="1"/>
      <c r="RV259" s="1"/>
      <c r="RW259" s="1"/>
      <c r="RX259" s="1"/>
      <c r="RY259" s="1"/>
      <c r="RZ259" s="1"/>
      <c r="SA259" s="1"/>
      <c r="SB259" s="1"/>
      <c r="SC259" s="1"/>
      <c r="SD259" s="1"/>
      <c r="SE259" s="1"/>
      <c r="SF259" s="1"/>
      <c r="SG259" s="1"/>
      <c r="SH259" s="1"/>
      <c r="SI259" s="1"/>
      <c r="SJ259" s="1"/>
      <c r="SK259" s="1"/>
      <c r="SL259" s="1"/>
      <c r="SM259" s="1"/>
      <c r="SN259" s="1"/>
      <c r="SO259" s="1"/>
      <c r="SP259" s="1"/>
      <c r="SQ259" s="1"/>
      <c r="SR259" s="1"/>
      <c r="SS259" s="1"/>
      <c r="ST259" s="1"/>
      <c r="SU259" s="1"/>
      <c r="SV259" s="1"/>
      <c r="SW259" s="1"/>
      <c r="SX259" s="1"/>
      <c r="SY259" s="1"/>
      <c r="SZ259" s="1"/>
      <c r="TA259" s="1"/>
      <c r="TB259" s="1"/>
      <c r="TC259" s="1"/>
      <c r="TD259" s="1"/>
      <c r="TE259" s="1"/>
      <c r="TF259" s="1"/>
      <c r="TG259" s="1"/>
      <c r="TH259" s="1"/>
      <c r="TI259" s="1"/>
      <c r="TJ259" s="1"/>
      <c r="TK259" s="1"/>
      <c r="TL259" s="1"/>
      <c r="TM259" s="1"/>
      <c r="TN259" s="1"/>
      <c r="TO259" s="1"/>
      <c r="TP259" s="1"/>
      <c r="TQ259" s="1"/>
      <c r="TR259" s="1"/>
      <c r="TS259" s="1"/>
      <c r="TT259" s="1"/>
      <c r="TU259" s="1"/>
      <c r="TV259" s="1"/>
      <c r="TW259" s="1"/>
      <c r="TX259" s="1"/>
      <c r="TY259" s="1"/>
      <c r="TZ259" s="1"/>
      <c r="UA259" s="1"/>
      <c r="UB259" s="1"/>
      <c r="UC259" s="1"/>
      <c r="UD259" s="1"/>
      <c r="UE259" s="1"/>
      <c r="UF259" s="1"/>
      <c r="UG259" s="1"/>
      <c r="UH259" s="1"/>
      <c r="UI259" s="1"/>
      <c r="UJ259" s="1"/>
      <c r="UK259" s="1"/>
      <c r="UL259" s="1"/>
      <c r="UM259" s="1"/>
      <c r="UN259" s="1"/>
      <c r="UO259" s="1"/>
      <c r="UP259" s="1"/>
      <c r="UQ259" s="1"/>
      <c r="UR259" s="1"/>
      <c r="US259" s="1"/>
      <c r="UT259" s="1"/>
      <c r="UU259" s="1"/>
      <c r="UV259" s="1"/>
      <c r="UW259" s="1"/>
      <c r="UX259" s="1"/>
      <c r="UY259" s="1"/>
      <c r="UZ259" s="1"/>
      <c r="VA259" s="1"/>
      <c r="VB259" s="1"/>
      <c r="VC259" s="1"/>
      <c r="VD259" s="1"/>
      <c r="VE259" s="1"/>
      <c r="VF259" s="1"/>
      <c r="VG259" s="1"/>
      <c r="VH259" s="1"/>
      <c r="VI259" s="1"/>
      <c r="VJ259" s="1"/>
      <c r="VK259" s="1"/>
      <c r="VL259" s="1"/>
      <c r="VM259" s="1"/>
      <c r="VN259" s="1"/>
      <c r="VO259" s="1"/>
      <c r="VP259" s="1"/>
      <c r="VQ259" s="1"/>
      <c r="VR259" s="1"/>
      <c r="VS259" s="1"/>
      <c r="VT259" s="1"/>
      <c r="VU259" s="1"/>
      <c r="VV259" s="1"/>
      <c r="VW259" s="1"/>
      <c r="VX259" s="1"/>
      <c r="VY259" s="1"/>
      <c r="VZ259" s="1"/>
      <c r="WA259" s="1"/>
      <c r="WB259" s="1"/>
      <c r="WC259" s="1"/>
      <c r="WD259" s="1"/>
      <c r="WE259" s="1"/>
      <c r="WF259" s="1"/>
      <c r="WG259" s="1"/>
      <c r="WH259" s="1"/>
      <c r="WI259" s="1"/>
      <c r="WJ259" s="1"/>
      <c r="WK259" s="1"/>
      <c r="WL259" s="1"/>
      <c r="WM259" s="1"/>
      <c r="WN259" s="1"/>
      <c r="WO259" s="1"/>
      <c r="WP259" s="1"/>
      <c r="WQ259" s="1"/>
      <c r="WR259" s="1"/>
      <c r="WS259" s="1"/>
      <c r="WT259" s="1"/>
      <c r="WU259" s="1"/>
      <c r="WV259" s="1"/>
      <c r="WW259" s="1"/>
      <c r="WX259" s="1"/>
      <c r="WY259" s="1"/>
      <c r="WZ259" s="1"/>
      <c r="XA259" s="1"/>
      <c r="XB259" s="1"/>
      <c r="XC259" s="1"/>
      <c r="XD259" s="1"/>
      <c r="XE259" s="1"/>
      <c r="XF259" s="1"/>
      <c r="XG259" s="1"/>
      <c r="XH259" s="1"/>
      <c r="XI259" s="1"/>
      <c r="XJ259" s="1"/>
      <c r="XK259" s="1"/>
      <c r="XL259" s="1"/>
      <c r="XM259" s="1"/>
      <c r="XN259" s="1"/>
      <c r="XO259" s="1"/>
      <c r="XP259" s="1"/>
      <c r="XQ259" s="1"/>
      <c r="XR259" s="1"/>
      <c r="XS259" s="1"/>
      <c r="XT259" s="1"/>
      <c r="XU259" s="1"/>
      <c r="XV259" s="1"/>
      <c r="XW259" s="1"/>
      <c r="XX259" s="1"/>
      <c r="XY259" s="1"/>
      <c r="XZ259" s="1"/>
      <c r="YA259" s="1"/>
      <c r="YB259" s="1"/>
      <c r="YC259" s="1"/>
      <c r="YD259" s="1"/>
      <c r="YE259" s="1"/>
      <c r="YF259" s="1"/>
      <c r="YG259" s="1"/>
      <c r="YH259" s="1"/>
      <c r="YI259" s="1"/>
      <c r="YJ259" s="1"/>
      <c r="YK259" s="1"/>
      <c r="YL259" s="1"/>
      <c r="YM259" s="1"/>
      <c r="YN259" s="1"/>
      <c r="YO259" s="1"/>
      <c r="YP259" s="1"/>
      <c r="YQ259" s="1"/>
      <c r="YR259" s="1"/>
      <c r="YS259" s="1"/>
      <c r="YT259" s="1"/>
      <c r="YU259" s="1"/>
      <c r="YV259" s="1"/>
      <c r="YW259" s="1"/>
      <c r="YX259" s="1"/>
      <c r="YY259" s="1"/>
      <c r="YZ259" s="1"/>
      <c r="ZA259" s="1"/>
      <c r="ZB259" s="1"/>
      <c r="ZC259" s="1"/>
      <c r="ZD259" s="1"/>
      <c r="ZE259" s="1"/>
      <c r="ZF259" s="1"/>
      <c r="ZG259" s="1"/>
      <c r="ZH259" s="1"/>
      <c r="ZI259" s="1"/>
      <c r="ZJ259" s="1"/>
      <c r="ZK259" s="1"/>
      <c r="ZL259" s="1"/>
      <c r="ZM259" s="1"/>
      <c r="ZN259" s="1"/>
      <c r="ZO259" s="1"/>
      <c r="ZP259" s="1"/>
      <c r="ZQ259" s="1"/>
      <c r="ZR259" s="1"/>
      <c r="ZS259" s="1"/>
      <c r="ZT259" s="1"/>
      <c r="ZU259" s="1"/>
      <c r="ZV259" s="1"/>
      <c r="ZW259" s="1"/>
      <c r="ZX259" s="1"/>
      <c r="ZY259" s="1"/>
      <c r="ZZ259" s="1"/>
      <c r="AAA259" s="1"/>
      <c r="AAB259" s="1"/>
      <c r="AAC259" s="1"/>
      <c r="AAD259" s="1"/>
      <c r="AAE259" s="1"/>
      <c r="AAF259" s="1"/>
      <c r="AAG259" s="1"/>
      <c r="AAH259" s="1"/>
      <c r="AAI259" s="1"/>
      <c r="AAJ259" s="1"/>
      <c r="AAK259" s="1"/>
      <c r="AAL259" s="1"/>
      <c r="AAM259" s="1"/>
      <c r="AAN259" s="1"/>
      <c r="AAO259" s="1"/>
      <c r="AAP259" s="1"/>
      <c r="AAQ259" s="1"/>
      <c r="AAR259" s="1"/>
      <c r="AAS259" s="1"/>
      <c r="AAT259" s="1"/>
      <c r="AAU259" s="1"/>
      <c r="AAV259" s="1"/>
      <c r="AAW259" s="1"/>
      <c r="AAX259" s="1"/>
      <c r="AAY259" s="1"/>
      <c r="AAZ259" s="1"/>
      <c r="ABA259" s="1"/>
      <c r="ABB259" s="1"/>
      <c r="ABC259" s="1"/>
      <c r="ABD259" s="1"/>
      <c r="ABE259" s="1"/>
      <c r="ABF259" s="1"/>
      <c r="ABG259" s="1"/>
      <c r="ABH259" s="1"/>
      <c r="ABI259" s="1"/>
      <c r="ABJ259" s="1"/>
      <c r="ABK259" s="1"/>
      <c r="ABL259" s="1"/>
      <c r="ABM259" s="1"/>
      <c r="ABN259" s="1"/>
      <c r="ABO259" s="1"/>
      <c r="ABP259" s="1"/>
      <c r="ABQ259" s="1"/>
      <c r="ABR259" s="1"/>
      <c r="ABS259" s="1"/>
      <c r="ABT259" s="1"/>
      <c r="ABU259" s="1"/>
      <c r="ABV259" s="1"/>
      <c r="ABW259" s="1"/>
      <c r="ABX259" s="1"/>
      <c r="ABY259" s="1"/>
      <c r="ABZ259" s="1"/>
      <c r="ACA259" s="1"/>
      <c r="ACB259" s="1"/>
      <c r="ACC259" s="1"/>
      <c r="ACD259" s="1"/>
      <c r="ACE259" s="1"/>
      <c r="ACF259" s="1"/>
      <c r="ACG259" s="1"/>
      <c r="ACH259" s="1"/>
      <c r="ACI259" s="1"/>
      <c r="ACJ259" s="1"/>
      <c r="ACK259" s="1"/>
      <c r="ACL259" s="1"/>
      <c r="ACM259" s="1"/>
      <c r="ACN259" s="1"/>
      <c r="ACO259" s="1"/>
      <c r="ACP259" s="1"/>
      <c r="ACQ259" s="1"/>
      <c r="ACR259" s="1"/>
      <c r="ACS259" s="1"/>
      <c r="ACT259" s="1"/>
      <c r="ACU259" s="1"/>
      <c r="ACV259" s="1"/>
      <c r="ACW259" s="1"/>
      <c r="ACX259" s="1"/>
      <c r="ACY259" s="1"/>
      <c r="ACZ259" s="1"/>
      <c r="ADA259" s="1"/>
      <c r="ADB259" s="1"/>
      <c r="ADC259" s="1"/>
      <c r="ADD259" s="1"/>
      <c r="ADE259" s="1"/>
      <c r="ADF259" s="1"/>
      <c r="ADG259" s="1"/>
      <c r="ADH259" s="1"/>
      <c r="ADI259" s="1"/>
      <c r="ADJ259" s="1"/>
      <c r="ADK259" s="1"/>
      <c r="ADL259" s="1"/>
      <c r="ADM259" s="1"/>
      <c r="ADN259" s="1"/>
      <c r="ADO259" s="1"/>
      <c r="ADP259" s="1"/>
      <c r="ADQ259" s="1"/>
      <c r="ADR259" s="1"/>
      <c r="ADS259" s="1"/>
      <c r="ADT259" s="1"/>
      <c r="ADU259" s="1"/>
      <c r="ADV259" s="1"/>
      <c r="ADW259" s="1"/>
      <c r="ADX259" s="1"/>
      <c r="ADY259" s="1"/>
      <c r="ADZ259" s="1"/>
      <c r="AEA259" s="1"/>
      <c r="AEB259" s="1"/>
      <c r="AEC259" s="1"/>
      <c r="AED259" s="1"/>
      <c r="AEE259" s="1"/>
      <c r="AEF259" s="1"/>
      <c r="AEG259" s="1"/>
      <c r="AEH259" s="1"/>
      <c r="AEI259" s="1"/>
      <c r="AEJ259" s="1"/>
      <c r="AEK259" s="1"/>
      <c r="AEL259" s="1"/>
      <c r="AEM259" s="1"/>
      <c r="AEN259" s="1"/>
      <c r="AEO259" s="1"/>
      <c r="AEP259" s="1"/>
      <c r="AEQ259" s="1"/>
      <c r="AER259" s="1"/>
      <c r="AES259" s="1"/>
      <c r="AET259" s="1"/>
      <c r="AEU259" s="1"/>
      <c r="AEV259" s="1"/>
      <c r="AEW259" s="1"/>
      <c r="AEX259" s="1"/>
      <c r="AEY259" s="1"/>
      <c r="AEZ259" s="1"/>
      <c r="AFA259" s="1"/>
      <c r="AFB259" s="1"/>
      <c r="AFC259" s="1"/>
      <c r="AFD259" s="1"/>
      <c r="AFE259" s="1"/>
      <c r="AFF259" s="1"/>
      <c r="AFG259" s="1"/>
      <c r="AFH259" s="1"/>
      <c r="AFI259" s="1"/>
      <c r="AFJ259" s="1"/>
      <c r="AFK259" s="1"/>
      <c r="AFL259" s="1"/>
      <c r="AFM259" s="1"/>
      <c r="AFN259" s="1"/>
      <c r="AFO259" s="1"/>
      <c r="AFP259" s="1"/>
      <c r="AFQ259" s="1"/>
      <c r="AFR259" s="1"/>
      <c r="AFS259" s="1"/>
      <c r="AFT259" s="1"/>
      <c r="AFU259" s="1"/>
      <c r="AFV259" s="1"/>
      <c r="AFW259" s="1"/>
      <c r="AFX259" s="1"/>
      <c r="AFY259" s="1"/>
      <c r="AFZ259" s="1"/>
      <c r="AGA259" s="1"/>
      <c r="AGB259" s="1"/>
      <c r="AGC259" s="1"/>
      <c r="AGD259" s="1"/>
      <c r="AGE259" s="1"/>
      <c r="AGF259" s="1"/>
      <c r="AGG259" s="1"/>
      <c r="AGH259" s="1"/>
      <c r="AGI259" s="1"/>
      <c r="AGJ259" s="1"/>
      <c r="AGK259" s="1"/>
      <c r="AGL259" s="1"/>
      <c r="AGM259" s="1"/>
      <c r="AGN259" s="1"/>
      <c r="AGO259" s="1"/>
      <c r="AGP259" s="1"/>
      <c r="AGQ259" s="1"/>
      <c r="AGR259" s="1"/>
      <c r="AGS259" s="1"/>
      <c r="AGT259" s="1"/>
      <c r="AGU259" s="1"/>
      <c r="AGV259" s="1"/>
      <c r="AGW259" s="1"/>
      <c r="AGX259" s="1"/>
      <c r="AGY259" s="1"/>
      <c r="AGZ259" s="1"/>
      <c r="AHA259" s="1"/>
      <c r="AHB259" s="1"/>
      <c r="AHC259" s="1"/>
      <c r="AHD259" s="1"/>
      <c r="AHE259" s="1"/>
      <c r="AHF259" s="1"/>
      <c r="AHG259" s="1"/>
      <c r="AHH259" s="1"/>
      <c r="AHI259" s="1"/>
      <c r="AHJ259" s="1"/>
      <c r="AHK259" s="1"/>
      <c r="AHL259" s="1"/>
      <c r="AHM259" s="1"/>
      <c r="AHN259" s="1"/>
      <c r="AHO259" s="1"/>
      <c r="AHP259" s="1"/>
      <c r="AHQ259" s="1"/>
      <c r="AHR259" s="1"/>
      <c r="AHS259" s="1"/>
      <c r="AHT259" s="1"/>
      <c r="AHU259" s="1"/>
      <c r="AHV259" s="1"/>
      <c r="AHW259" s="1"/>
      <c r="AHX259" s="1"/>
      <c r="AHY259" s="1"/>
      <c r="AHZ259" s="1"/>
      <c r="AIA259" s="1"/>
      <c r="AIB259" s="1"/>
      <c r="AIC259" s="1"/>
      <c r="AID259" s="1"/>
      <c r="AIE259" s="1"/>
      <c r="AIF259" s="1"/>
      <c r="AIG259" s="1"/>
      <c r="AIH259" s="1"/>
      <c r="AII259" s="1"/>
      <c r="AIJ259" s="1"/>
      <c r="AIK259" s="1"/>
      <c r="AIL259" s="1"/>
      <c r="AIM259" s="1"/>
      <c r="AIN259" s="1"/>
      <c r="AIO259" s="1"/>
      <c r="AIP259" s="1"/>
      <c r="AIQ259" s="1"/>
      <c r="AIR259" s="1"/>
      <c r="AIS259" s="1"/>
      <c r="AIT259" s="1"/>
      <c r="AIU259" s="1"/>
      <c r="AIV259" s="1"/>
      <c r="AIW259" s="1"/>
      <c r="AIX259" s="1"/>
      <c r="AIY259" s="1"/>
      <c r="AIZ259" s="1"/>
      <c r="AJA259" s="1"/>
      <c r="AJB259" s="1"/>
      <c r="AJC259" s="1"/>
      <c r="AJD259" s="1"/>
      <c r="AJE259" s="1"/>
      <c r="AJF259" s="1"/>
      <c r="AJG259" s="1"/>
      <c r="AJH259" s="1"/>
      <c r="AJI259" s="1"/>
      <c r="AJJ259" s="1"/>
      <c r="AJK259" s="1"/>
      <c r="AJL259" s="1"/>
      <c r="AJM259" s="1"/>
      <c r="AJN259" s="1"/>
      <c r="AJO259" s="1"/>
      <c r="AJP259" s="1"/>
      <c r="AJQ259" s="1"/>
      <c r="AJR259" s="1"/>
      <c r="AJS259" s="1"/>
      <c r="AJT259" s="1"/>
      <c r="AJU259" s="1"/>
      <c r="AJV259" s="1"/>
      <c r="AJW259" s="1"/>
      <c r="AJX259" s="1"/>
      <c r="AJY259" s="1"/>
      <c r="AJZ259" s="1"/>
      <c r="AKA259" s="1"/>
      <c r="AKB259" s="1"/>
      <c r="AKC259" s="1"/>
      <c r="AKD259" s="1"/>
      <c r="AKE259" s="1"/>
      <c r="AKF259" s="1"/>
      <c r="AKG259" s="1"/>
      <c r="AKH259" s="1"/>
      <c r="AKI259" s="1"/>
      <c r="AKJ259" s="1"/>
      <c r="AKK259" s="1"/>
      <c r="AKL259" s="1"/>
      <c r="AKM259" s="1"/>
      <c r="AKN259" s="1"/>
      <c r="AKO259" s="1"/>
      <c r="AKP259" s="1"/>
      <c r="AKQ259" s="1"/>
      <c r="AKR259" s="1"/>
      <c r="AKS259" s="1"/>
      <c r="AKT259" s="1"/>
      <c r="AKU259" s="1"/>
      <c r="AKV259" s="1"/>
      <c r="AKW259" s="1"/>
      <c r="AKX259" s="1"/>
      <c r="AKY259" s="1"/>
      <c r="AKZ259" s="1"/>
      <c r="ALA259" s="1"/>
      <c r="ALB259" s="1"/>
      <c r="ALC259" s="1"/>
      <c r="ALD259" s="1"/>
      <c r="ALE259" s="1"/>
      <c r="ALF259" s="1"/>
      <c r="ALG259" s="1"/>
      <c r="ALH259" s="1"/>
      <c r="ALI259" s="1"/>
      <c r="ALJ259" s="1"/>
      <c r="ALK259" s="1"/>
      <c r="ALL259" s="1"/>
      <c r="ALM259" s="1"/>
      <c r="ALN259" s="1"/>
      <c r="ALO259" s="1"/>
      <c r="ALP259" s="1"/>
      <c r="ALQ259" s="1"/>
      <c r="ALR259" s="1"/>
      <c r="ALS259" s="1"/>
      <c r="ALT259" s="1"/>
      <c r="ALU259" s="1"/>
      <c r="ALV259" s="1"/>
      <c r="ALW259" s="1"/>
      <c r="ALX259" s="1"/>
      <c r="ALY259" s="1"/>
      <c r="ALZ259" s="1"/>
      <c r="AMA259" s="1"/>
      <c r="AMB259" s="1"/>
      <c r="AMC259" s="1"/>
      <c r="AMD259" s="1"/>
      <c r="AME259" s="1"/>
      <c r="AMF259" s="1"/>
      <c r="AMG259" s="1"/>
      <c r="AMH259" s="1"/>
      <c r="AMI259" s="1"/>
      <c r="AMJ259" s="1"/>
      <c r="AMK259" s="1"/>
      <c r="AML259" s="1"/>
      <c r="AMM259" s="1"/>
      <c r="AMN259" s="1"/>
      <c r="AMO259" s="1"/>
      <c r="AMP259" s="1"/>
      <c r="AMQ259" s="1"/>
      <c r="AMR259" s="1"/>
      <c r="AMS259" s="1"/>
      <c r="AMT259" s="1"/>
      <c r="AMU259" s="1"/>
      <c r="AMV259" s="1"/>
      <c r="AMW259" s="1"/>
      <c r="AMX259" s="1"/>
      <c r="AMY259" s="1"/>
      <c r="AMZ259" s="1"/>
      <c r="ANA259" s="1"/>
      <c r="ANB259" s="1"/>
      <c r="ANC259" s="1"/>
      <c r="AND259" s="1"/>
      <c r="ANE259" s="1"/>
      <c r="ANF259" s="1"/>
      <c r="ANG259" s="1"/>
      <c r="ANH259" s="1"/>
      <c r="ANI259" s="1"/>
      <c r="ANJ259" s="1"/>
      <c r="ANK259" s="1"/>
      <c r="ANL259" s="1"/>
      <c r="ANM259" s="1"/>
      <c r="ANN259" s="1"/>
      <c r="ANO259" s="1"/>
      <c r="ANP259" s="1"/>
      <c r="ANQ259" s="1"/>
      <c r="ANR259" s="1"/>
      <c r="ANS259" s="1"/>
      <c r="ANT259" s="1"/>
      <c r="ANU259" s="1"/>
      <c r="ANV259" s="1"/>
      <c r="ANW259" s="1"/>
      <c r="ANX259" s="1"/>
      <c r="ANY259" s="1"/>
      <c r="ANZ259" s="1"/>
      <c r="AOA259" s="1"/>
      <c r="AOB259" s="1"/>
      <c r="AOC259" s="1"/>
      <c r="AOD259" s="1"/>
      <c r="AOE259" s="1"/>
      <c r="AOF259" s="1"/>
      <c r="AOG259" s="1"/>
      <c r="AOH259" s="1"/>
      <c r="AOI259" s="1"/>
      <c r="AOJ259" s="1"/>
      <c r="AOK259" s="1"/>
      <c r="AOL259" s="1"/>
      <c r="AOM259" s="1"/>
      <c r="AON259" s="1"/>
      <c r="AOO259" s="1"/>
      <c r="AOP259" s="1"/>
      <c r="AOQ259" s="1"/>
      <c r="AOR259" s="1"/>
      <c r="AOS259" s="1"/>
      <c r="AOT259" s="1"/>
      <c r="AOU259" s="1"/>
      <c r="AOV259" s="1"/>
      <c r="AOW259" s="1"/>
      <c r="AOX259" s="1"/>
      <c r="AOY259" s="1"/>
      <c r="AOZ259" s="1"/>
      <c r="APA259" s="1"/>
      <c r="APB259" s="1"/>
      <c r="APC259" s="1"/>
      <c r="APD259" s="1"/>
      <c r="APE259" s="1"/>
      <c r="APF259" s="1"/>
      <c r="APG259" s="1"/>
      <c r="APH259" s="1"/>
      <c r="API259" s="1"/>
      <c r="APJ259" s="1"/>
      <c r="APK259" s="1"/>
      <c r="APL259" s="1"/>
      <c r="APM259" s="1"/>
      <c r="APN259" s="1"/>
      <c r="APO259" s="1"/>
      <c r="APP259" s="1"/>
      <c r="APQ259" s="1"/>
      <c r="APR259" s="1"/>
      <c r="APS259" s="1"/>
      <c r="APT259" s="1"/>
      <c r="APU259" s="1"/>
      <c r="APV259" s="1"/>
      <c r="APW259" s="1"/>
      <c r="APX259" s="1"/>
      <c r="APY259" s="1"/>
      <c r="APZ259" s="1"/>
      <c r="AQA259" s="1"/>
      <c r="AQB259" s="1"/>
      <c r="AQC259" s="1"/>
      <c r="AQD259" s="1"/>
      <c r="AQE259" s="1"/>
      <c r="AQF259" s="1"/>
      <c r="AQG259" s="1"/>
      <c r="AQH259" s="1"/>
      <c r="AQI259" s="1"/>
      <c r="AQJ259" s="1"/>
      <c r="AQK259" s="1"/>
      <c r="AQL259" s="1"/>
      <c r="AQM259" s="1"/>
      <c r="AQN259" s="1"/>
      <c r="AQO259" s="1"/>
      <c r="AQP259" s="1"/>
      <c r="AQQ259" s="1"/>
      <c r="AQR259" s="1"/>
      <c r="AQS259" s="1"/>
      <c r="AQT259" s="1"/>
      <c r="AQU259" s="1"/>
      <c r="AQV259" s="1"/>
      <c r="AQW259" s="1"/>
      <c r="AQX259" s="1"/>
      <c r="AQY259" s="1"/>
      <c r="AQZ259" s="1"/>
      <c r="ARA259" s="1"/>
      <c r="ARB259" s="1"/>
      <c r="ARC259" s="1"/>
      <c r="ARD259" s="1"/>
      <c r="ARE259" s="1"/>
      <c r="ARF259" s="1"/>
      <c r="ARG259" s="1"/>
      <c r="ARH259" s="1"/>
      <c r="ARI259" s="1"/>
      <c r="ARJ259" s="1"/>
      <c r="ARK259" s="1"/>
      <c r="ARL259" s="1"/>
      <c r="ARM259" s="1"/>
      <c r="ARN259" s="1"/>
      <c r="ARO259" s="1"/>
      <c r="ARP259" s="1"/>
      <c r="ARQ259" s="1"/>
      <c r="ARR259" s="1"/>
      <c r="ARS259" s="1"/>
      <c r="ART259" s="1"/>
      <c r="ARU259" s="1"/>
      <c r="ARV259" s="1"/>
      <c r="ARW259" s="1"/>
      <c r="ARX259" s="1"/>
      <c r="ARY259" s="1"/>
      <c r="ARZ259" s="1"/>
      <c r="ASA259" s="1"/>
      <c r="ASB259" s="1"/>
      <c r="ASC259" s="1"/>
      <c r="ASD259" s="1"/>
      <c r="ASE259" s="1"/>
      <c r="ASF259" s="1"/>
      <c r="ASG259" s="1"/>
      <c r="ASH259" s="1"/>
      <c r="ASI259" s="1"/>
      <c r="ASJ259" s="1"/>
      <c r="ASK259" s="1"/>
      <c r="ASL259" s="1"/>
      <c r="ASM259" s="1"/>
      <c r="ASN259" s="1"/>
      <c r="ASO259" s="1"/>
      <c r="ASP259" s="1"/>
      <c r="ASQ259" s="1"/>
      <c r="ASR259" s="1"/>
      <c r="ASS259" s="1"/>
      <c r="AST259" s="1"/>
      <c r="ASU259" s="1"/>
      <c r="ASV259" s="1"/>
      <c r="ASW259" s="1"/>
      <c r="ASX259" s="1"/>
      <c r="ASY259" s="1"/>
      <c r="ASZ259" s="1"/>
      <c r="ATA259" s="1"/>
      <c r="ATB259" s="1"/>
      <c r="ATC259" s="1"/>
      <c r="ATD259" s="1"/>
      <c r="ATE259" s="1"/>
      <c r="ATF259" s="1"/>
      <c r="ATG259" s="1"/>
      <c r="ATH259" s="1"/>
      <c r="ATI259" s="1"/>
      <c r="ATJ259" s="1"/>
      <c r="ATK259" s="1"/>
      <c r="ATL259" s="1"/>
      <c r="ATM259" s="1"/>
      <c r="ATN259" s="1"/>
      <c r="ATO259" s="1"/>
      <c r="ATP259" s="1"/>
      <c r="ATQ259" s="1"/>
      <c r="ATR259" s="1"/>
      <c r="ATS259" s="1"/>
      <c r="ATT259" s="1"/>
      <c r="ATU259" s="1"/>
      <c r="ATV259" s="1"/>
      <c r="ATW259" s="1"/>
      <c r="ATX259" s="1"/>
      <c r="ATY259" s="1"/>
      <c r="ATZ259" s="1"/>
      <c r="AUA259" s="1"/>
      <c r="AUB259" s="1"/>
      <c r="AUC259" s="1"/>
      <c r="AUD259" s="1"/>
      <c r="AUE259" s="1"/>
      <c r="AUF259" s="1"/>
      <c r="AUG259" s="1"/>
      <c r="AUH259" s="1"/>
      <c r="AUI259" s="1"/>
      <c r="AUJ259" s="1"/>
      <c r="AUK259" s="1"/>
      <c r="AUL259" s="1"/>
      <c r="AUM259" s="1"/>
      <c r="AUN259" s="1"/>
      <c r="AUO259" s="1"/>
      <c r="AUP259" s="1"/>
      <c r="AUQ259" s="1"/>
      <c r="AUR259" s="1"/>
      <c r="AUS259" s="1"/>
      <c r="AUT259" s="1"/>
      <c r="AUU259" s="1"/>
      <c r="AUV259" s="1"/>
      <c r="AUW259" s="1"/>
      <c r="AUX259" s="1"/>
      <c r="AUY259" s="1"/>
      <c r="AUZ259" s="1"/>
      <c r="AVA259" s="1"/>
      <c r="AVB259" s="1"/>
      <c r="AVC259" s="1"/>
      <c r="AVD259" s="1"/>
      <c r="AVE259" s="1"/>
      <c r="AVF259" s="1"/>
      <c r="AVG259" s="1"/>
      <c r="AVH259" s="1"/>
      <c r="AVI259" s="1"/>
      <c r="AVJ259" s="1"/>
      <c r="AVK259" s="1"/>
      <c r="AVL259" s="1"/>
      <c r="AVM259" s="1"/>
      <c r="AVN259" s="1"/>
      <c r="AVO259" s="1"/>
      <c r="AVP259" s="1"/>
      <c r="AVQ259" s="1"/>
      <c r="AVR259" s="1"/>
      <c r="AVS259" s="1"/>
      <c r="AVT259" s="1"/>
      <c r="AVU259" s="1"/>
      <c r="AVV259" s="1"/>
      <c r="AVW259" s="1"/>
      <c r="AVX259" s="1"/>
      <c r="AVY259" s="1"/>
      <c r="AVZ259" s="1"/>
      <c r="AWA259" s="1"/>
      <c r="AWB259" s="1"/>
      <c r="AWC259" s="1"/>
      <c r="AWD259" s="1"/>
      <c r="AWE259" s="1"/>
      <c r="AWF259" s="1"/>
      <c r="AWG259" s="1"/>
      <c r="AWH259" s="1"/>
      <c r="AWI259" s="1"/>
      <c r="AWJ259" s="1"/>
      <c r="AWK259" s="1"/>
      <c r="AWL259" s="1"/>
      <c r="AWM259" s="1"/>
      <c r="AWN259" s="1"/>
      <c r="AWO259" s="1"/>
      <c r="AWP259" s="1"/>
      <c r="AWQ259" s="1"/>
      <c r="AWR259" s="1"/>
      <c r="AWS259" s="1"/>
      <c r="AWT259" s="1"/>
      <c r="AWU259" s="1"/>
      <c r="AWV259" s="1"/>
      <c r="AWW259" s="1"/>
      <c r="AWX259" s="1"/>
      <c r="AWY259" s="1"/>
      <c r="AWZ259" s="1"/>
      <c r="AXA259" s="1"/>
      <c r="AXB259" s="1"/>
      <c r="AXC259" s="1"/>
      <c r="AXD259" s="1"/>
      <c r="AXE259" s="1"/>
      <c r="AXF259" s="1"/>
      <c r="AXG259" s="1"/>
      <c r="AXH259" s="1"/>
      <c r="AXI259" s="1"/>
      <c r="AXJ259" s="1"/>
      <c r="AXK259" s="1"/>
      <c r="AXL259" s="1"/>
      <c r="AXM259" s="1"/>
      <c r="AXN259" s="1"/>
      <c r="AXO259" s="1"/>
      <c r="AXP259" s="1"/>
      <c r="AXQ259" s="1"/>
      <c r="AXR259" s="1"/>
      <c r="AXS259" s="1"/>
      <c r="AXT259" s="1"/>
      <c r="AXU259" s="1"/>
      <c r="AXV259" s="1"/>
      <c r="AXW259" s="1"/>
      <c r="AXX259" s="1"/>
      <c r="AXY259" s="1"/>
      <c r="AXZ259" s="1"/>
      <c r="AYA259" s="1"/>
      <c r="AYB259" s="1"/>
      <c r="AYC259" s="1"/>
      <c r="AYD259" s="1"/>
      <c r="AYE259" s="1"/>
      <c r="AYF259" s="1"/>
      <c r="AYG259" s="1"/>
      <c r="AYH259" s="1"/>
      <c r="AYI259" s="1"/>
      <c r="AYJ259" s="1"/>
      <c r="AYK259" s="1"/>
      <c r="AYL259" s="1"/>
      <c r="AYM259" s="1"/>
      <c r="AYN259" s="1"/>
      <c r="AYO259" s="1"/>
      <c r="AYP259" s="1"/>
      <c r="AYQ259" s="1"/>
      <c r="AYR259" s="1"/>
      <c r="AYS259" s="1"/>
      <c r="AYT259" s="1"/>
      <c r="AYU259" s="1"/>
      <c r="AYV259" s="1"/>
      <c r="AYW259" s="1"/>
      <c r="AYX259" s="1"/>
      <c r="AYY259" s="1"/>
      <c r="AYZ259" s="1"/>
      <c r="AZA259" s="1"/>
      <c r="AZB259" s="1"/>
      <c r="AZC259" s="1"/>
      <c r="AZD259" s="1"/>
      <c r="AZE259" s="1"/>
      <c r="AZF259" s="1"/>
      <c r="AZG259" s="1"/>
      <c r="AZH259" s="1"/>
      <c r="AZI259" s="1"/>
      <c r="AZJ259" s="1"/>
      <c r="AZK259" s="1"/>
      <c r="AZL259" s="1"/>
      <c r="AZM259" s="1"/>
      <c r="AZN259" s="1"/>
      <c r="AZO259" s="1"/>
      <c r="AZP259" s="1"/>
      <c r="AZQ259" s="1"/>
      <c r="AZR259" s="1"/>
      <c r="AZS259" s="1"/>
      <c r="AZT259" s="1"/>
      <c r="AZU259" s="1"/>
      <c r="AZV259" s="1"/>
      <c r="AZW259" s="1"/>
      <c r="AZX259" s="1"/>
      <c r="AZY259" s="1"/>
      <c r="AZZ259" s="1"/>
      <c r="BAA259" s="1"/>
      <c r="BAB259" s="1"/>
      <c r="BAC259" s="1"/>
      <c r="BAD259" s="1"/>
      <c r="BAE259" s="1"/>
      <c r="BAF259" s="1"/>
      <c r="BAG259" s="1"/>
      <c r="BAH259" s="1"/>
      <c r="BAI259" s="1"/>
      <c r="BAJ259" s="1"/>
      <c r="BAK259" s="1"/>
      <c r="BAL259" s="1"/>
      <c r="BAM259" s="1"/>
      <c r="BAN259" s="1"/>
      <c r="BAO259" s="1"/>
      <c r="BAP259" s="1"/>
      <c r="BAQ259" s="1"/>
      <c r="BAR259" s="1"/>
      <c r="BAS259" s="1"/>
      <c r="BAT259" s="1"/>
      <c r="BAU259" s="1"/>
      <c r="BAV259" s="1"/>
      <c r="BAW259" s="1"/>
      <c r="BAX259" s="1"/>
      <c r="BAY259" s="1"/>
      <c r="BAZ259" s="1"/>
      <c r="BBA259" s="1"/>
      <c r="BBB259" s="1"/>
      <c r="BBC259" s="1"/>
      <c r="BBD259" s="1"/>
      <c r="BBE259" s="1"/>
      <c r="BBF259" s="1"/>
      <c r="BBG259" s="1"/>
      <c r="BBH259" s="1"/>
      <c r="BBI259" s="1"/>
      <c r="BBJ259" s="1"/>
      <c r="BBK259" s="1"/>
      <c r="BBL259" s="1"/>
      <c r="BBM259" s="1"/>
      <c r="BBN259" s="1"/>
      <c r="BBO259" s="1"/>
      <c r="BBP259" s="1"/>
      <c r="BBQ259" s="1"/>
      <c r="BBR259" s="1"/>
      <c r="BBS259" s="1"/>
      <c r="BBT259" s="1"/>
      <c r="BBU259" s="1"/>
      <c r="BBV259" s="1"/>
      <c r="BBW259" s="1"/>
      <c r="BBX259" s="1"/>
      <c r="BBY259" s="1"/>
      <c r="BBZ259" s="1"/>
      <c r="BCA259" s="1"/>
      <c r="BCB259" s="1"/>
      <c r="BCC259" s="1"/>
      <c r="BCD259" s="1"/>
      <c r="BCE259" s="1"/>
      <c r="BCF259" s="1"/>
      <c r="BCG259" s="1"/>
      <c r="BCH259" s="1"/>
      <c r="BCI259" s="1"/>
      <c r="BCJ259" s="1"/>
      <c r="BCK259" s="1"/>
      <c r="BCL259" s="1"/>
      <c r="BCM259" s="1"/>
      <c r="BCN259" s="1"/>
      <c r="BCO259" s="1"/>
      <c r="BCP259" s="1"/>
      <c r="BCQ259" s="1"/>
      <c r="BCR259" s="1"/>
      <c r="BCS259" s="1"/>
      <c r="BCT259" s="1"/>
      <c r="BCU259" s="1"/>
      <c r="BCV259" s="1"/>
      <c r="BCW259" s="1"/>
      <c r="BCX259" s="1"/>
      <c r="BCY259" s="1"/>
      <c r="BCZ259" s="1"/>
      <c r="BDA259" s="1"/>
      <c r="BDB259" s="1"/>
      <c r="BDC259" s="1"/>
      <c r="BDD259" s="1"/>
      <c r="BDE259" s="1"/>
      <c r="BDF259" s="1"/>
      <c r="BDG259" s="1"/>
      <c r="BDH259" s="1"/>
      <c r="BDI259" s="1"/>
      <c r="BDJ259" s="1"/>
      <c r="BDK259" s="1"/>
      <c r="BDL259" s="1"/>
      <c r="BDM259" s="1"/>
      <c r="BDN259" s="1"/>
      <c r="BDO259" s="1"/>
      <c r="BDP259" s="1"/>
      <c r="BDQ259" s="1"/>
      <c r="BDR259" s="1"/>
      <c r="BDS259" s="1"/>
      <c r="BDT259" s="1"/>
      <c r="BDU259" s="1"/>
      <c r="BDV259" s="1"/>
      <c r="BDW259" s="1"/>
      <c r="BDX259" s="1"/>
      <c r="BDY259" s="1"/>
      <c r="BDZ259" s="1"/>
      <c r="BEA259" s="1"/>
      <c r="BEB259" s="1"/>
      <c r="BEC259" s="1"/>
      <c r="BED259" s="1"/>
      <c r="BEE259" s="1"/>
      <c r="BEF259" s="1"/>
      <c r="BEG259" s="1"/>
      <c r="BEH259" s="1"/>
      <c r="BEI259" s="1"/>
      <c r="BEJ259" s="1"/>
      <c r="BEK259" s="1"/>
      <c r="BEL259" s="1"/>
      <c r="BEM259" s="1"/>
      <c r="BEN259" s="1"/>
      <c r="BEO259" s="1"/>
      <c r="BEP259" s="1"/>
      <c r="BEQ259" s="1"/>
      <c r="BER259" s="1"/>
      <c r="BES259" s="1"/>
      <c r="BET259" s="1"/>
      <c r="BEU259" s="1"/>
      <c r="BEV259" s="1"/>
      <c r="BEW259" s="1"/>
      <c r="BEX259" s="1"/>
      <c r="BEY259" s="1"/>
      <c r="BEZ259" s="1"/>
      <c r="BFA259" s="1"/>
      <c r="BFB259" s="1"/>
      <c r="BFC259" s="1"/>
      <c r="BFD259" s="1"/>
      <c r="BFE259" s="1"/>
      <c r="BFF259" s="1"/>
      <c r="BFG259" s="1"/>
      <c r="BFH259" s="1"/>
      <c r="BFI259" s="1"/>
      <c r="BFJ259" s="1"/>
      <c r="BFK259" s="1"/>
      <c r="BFL259" s="1"/>
      <c r="BFM259" s="1"/>
      <c r="BFN259" s="1"/>
      <c r="BFO259" s="1"/>
      <c r="BFP259" s="1"/>
      <c r="BFQ259" s="1"/>
      <c r="BFR259" s="1"/>
      <c r="BFS259" s="1"/>
      <c r="BFT259" s="1"/>
      <c r="BFU259" s="1"/>
      <c r="BFV259" s="1"/>
      <c r="BFW259" s="1"/>
      <c r="BFX259" s="1"/>
      <c r="BFY259" s="1"/>
      <c r="BFZ259" s="1"/>
      <c r="BGA259" s="1"/>
      <c r="BGB259" s="1"/>
      <c r="BGC259" s="1"/>
      <c r="BGD259" s="1"/>
      <c r="BGE259" s="1"/>
      <c r="BGF259" s="1"/>
      <c r="BGG259" s="1"/>
      <c r="BGH259" s="1"/>
      <c r="BGI259" s="1"/>
      <c r="BGJ259" s="1"/>
      <c r="BGK259" s="1"/>
      <c r="BGL259" s="1"/>
      <c r="BGM259" s="1"/>
      <c r="BGN259" s="1"/>
      <c r="BGO259" s="1"/>
      <c r="BGP259" s="1"/>
      <c r="BGQ259" s="1"/>
      <c r="BGR259" s="1"/>
      <c r="BGS259" s="1"/>
      <c r="BGT259" s="1"/>
      <c r="BGU259" s="1"/>
      <c r="BGV259" s="1"/>
      <c r="BGW259" s="1"/>
      <c r="BGX259" s="1"/>
      <c r="BGY259" s="1"/>
      <c r="BGZ259" s="1"/>
      <c r="BHA259" s="1"/>
      <c r="BHB259" s="1"/>
      <c r="BHC259" s="1"/>
      <c r="BHD259" s="1"/>
      <c r="BHE259" s="1"/>
      <c r="BHF259" s="1"/>
      <c r="BHG259" s="1"/>
      <c r="BHH259" s="1"/>
      <c r="BHI259" s="1"/>
      <c r="BHJ259" s="1"/>
      <c r="BHK259" s="1"/>
      <c r="BHL259" s="1"/>
      <c r="BHM259" s="1"/>
      <c r="BHN259" s="1"/>
      <c r="BHO259" s="1"/>
      <c r="BHP259" s="1"/>
      <c r="BHQ259" s="1"/>
      <c r="BHR259" s="1"/>
      <c r="BHS259" s="1"/>
      <c r="BHT259" s="1"/>
      <c r="BHU259" s="1"/>
      <c r="BHV259" s="1"/>
      <c r="BHW259" s="1"/>
      <c r="BHX259" s="1"/>
      <c r="BHY259" s="1"/>
      <c r="BHZ259" s="1"/>
      <c r="BIA259" s="1"/>
      <c r="BIB259" s="1"/>
      <c r="BIC259" s="1"/>
      <c r="BID259" s="1"/>
      <c r="BIE259" s="1"/>
      <c r="BIF259" s="1"/>
      <c r="BIG259" s="1"/>
      <c r="BIH259" s="1"/>
      <c r="BII259" s="1"/>
      <c r="BIJ259" s="1"/>
      <c r="BIK259" s="1"/>
      <c r="BIL259" s="1"/>
      <c r="BIM259" s="1"/>
      <c r="BIN259" s="1"/>
      <c r="BIO259" s="1"/>
      <c r="BIP259" s="1"/>
      <c r="BIQ259" s="1"/>
      <c r="BIR259" s="1"/>
      <c r="BIS259" s="1"/>
      <c r="BIT259" s="1"/>
      <c r="BIU259" s="1"/>
      <c r="BIV259" s="1"/>
      <c r="BIW259" s="1"/>
      <c r="BIX259" s="1"/>
      <c r="BIY259" s="1"/>
      <c r="BIZ259" s="1"/>
      <c r="BJA259" s="1"/>
      <c r="BJB259" s="1"/>
      <c r="BJC259" s="1"/>
      <c r="BJD259" s="1"/>
      <c r="BJE259" s="1"/>
      <c r="BJF259" s="1"/>
      <c r="BJG259" s="1"/>
      <c r="BJH259" s="1"/>
      <c r="BJI259" s="1"/>
      <c r="BJJ259" s="1"/>
      <c r="BJK259" s="1"/>
      <c r="BJL259" s="1"/>
      <c r="BJM259" s="1"/>
      <c r="BJN259" s="1"/>
      <c r="BJO259" s="1"/>
      <c r="BJP259" s="1"/>
      <c r="BJQ259" s="1"/>
      <c r="BJR259" s="1"/>
      <c r="BJS259" s="1"/>
      <c r="BJT259" s="1"/>
      <c r="BJU259" s="1"/>
      <c r="BJV259" s="1"/>
      <c r="BJW259" s="1"/>
      <c r="BJX259" s="1"/>
      <c r="BJY259" s="1"/>
      <c r="BJZ259" s="1"/>
      <c r="BKA259" s="1"/>
      <c r="BKB259" s="1"/>
      <c r="BKC259" s="1"/>
      <c r="BKD259" s="1"/>
      <c r="BKE259" s="1"/>
      <c r="BKF259" s="1"/>
      <c r="BKG259" s="1"/>
      <c r="BKH259" s="1"/>
      <c r="BKI259" s="1"/>
      <c r="BKJ259" s="1"/>
      <c r="BKK259" s="1"/>
      <c r="BKL259" s="1"/>
      <c r="BKM259" s="1"/>
      <c r="BKN259" s="1"/>
      <c r="BKO259" s="1"/>
      <c r="BKP259" s="1"/>
      <c r="BKQ259" s="1"/>
      <c r="BKR259" s="1"/>
      <c r="BKS259" s="1"/>
      <c r="BKT259" s="1"/>
      <c r="BKU259" s="1"/>
      <c r="BKV259" s="1"/>
      <c r="BKW259" s="1"/>
      <c r="BKX259" s="1"/>
      <c r="BKY259" s="1"/>
      <c r="BKZ259" s="1"/>
      <c r="BLA259" s="1"/>
      <c r="BLB259" s="1"/>
      <c r="BLC259" s="1"/>
      <c r="BLD259" s="1"/>
      <c r="BLE259" s="1"/>
      <c r="BLF259" s="1"/>
      <c r="BLG259" s="1"/>
      <c r="BLH259" s="1"/>
      <c r="BLI259" s="1"/>
      <c r="BLJ259" s="1"/>
      <c r="BLK259" s="1"/>
      <c r="BLL259" s="1"/>
      <c r="BLM259" s="1"/>
      <c r="BLN259" s="1"/>
      <c r="BLO259" s="1"/>
      <c r="BLP259" s="1"/>
      <c r="BLQ259" s="1"/>
      <c r="BLR259" s="1"/>
      <c r="BLS259" s="1"/>
      <c r="BLT259" s="1"/>
      <c r="BLU259" s="1"/>
      <c r="BLV259" s="1"/>
      <c r="BLW259" s="1"/>
      <c r="BLX259" s="1"/>
      <c r="BLY259" s="1"/>
      <c r="BLZ259" s="1"/>
      <c r="BMA259" s="1"/>
      <c r="BMB259" s="1"/>
      <c r="BMC259" s="1"/>
      <c r="BMD259" s="1"/>
      <c r="BME259" s="1"/>
      <c r="BMF259" s="1"/>
      <c r="BMG259" s="1"/>
      <c r="BMH259" s="1"/>
      <c r="BMI259" s="1"/>
      <c r="BMJ259" s="1"/>
      <c r="BMK259" s="1"/>
      <c r="BML259" s="1"/>
      <c r="BMM259" s="1"/>
      <c r="BMN259" s="1"/>
      <c r="BMO259" s="1"/>
      <c r="BMP259" s="1"/>
      <c r="BMQ259" s="1"/>
      <c r="BMR259" s="1"/>
      <c r="BMS259" s="1"/>
      <c r="BMT259" s="1"/>
      <c r="BMU259" s="1"/>
      <c r="BMV259" s="1"/>
      <c r="BMW259" s="1"/>
      <c r="BMX259" s="1"/>
      <c r="BMY259" s="1"/>
      <c r="BMZ259" s="1"/>
      <c r="BNA259" s="1"/>
      <c r="BNB259" s="1"/>
      <c r="BNC259" s="1"/>
      <c r="BND259" s="1"/>
      <c r="BNE259" s="1"/>
      <c r="BNF259" s="1"/>
      <c r="BNG259" s="1"/>
      <c r="BNH259" s="1"/>
      <c r="BNI259" s="1"/>
      <c r="BNJ259" s="1"/>
      <c r="BNK259" s="1"/>
      <c r="BNL259" s="1"/>
      <c r="BNM259" s="1"/>
      <c r="BNN259" s="1"/>
      <c r="BNO259" s="1"/>
      <c r="BNP259" s="1"/>
      <c r="BNQ259" s="1"/>
      <c r="BNR259" s="1"/>
      <c r="BNS259" s="1"/>
      <c r="BNT259" s="1"/>
      <c r="BNU259" s="1"/>
      <c r="BNV259" s="1"/>
      <c r="BNW259" s="1"/>
      <c r="BNX259" s="1"/>
      <c r="BNY259" s="1"/>
      <c r="BNZ259" s="1"/>
      <c r="BOA259" s="1"/>
      <c r="BOB259" s="1"/>
      <c r="BOC259" s="1"/>
      <c r="BOD259" s="1"/>
      <c r="BOE259" s="1"/>
      <c r="BOF259" s="1"/>
      <c r="BOG259" s="1"/>
      <c r="BOH259" s="1"/>
      <c r="BOI259" s="1"/>
      <c r="BOJ259" s="1"/>
      <c r="BOK259" s="1"/>
      <c r="BOL259" s="1"/>
      <c r="BOM259" s="1"/>
      <c r="BON259" s="1"/>
      <c r="BOO259" s="1"/>
      <c r="BOP259" s="1"/>
      <c r="BOQ259" s="1"/>
      <c r="BOR259" s="1"/>
      <c r="BOS259" s="1"/>
      <c r="BOT259" s="1"/>
      <c r="BOU259" s="1"/>
      <c r="BOV259" s="1"/>
      <c r="BOW259" s="1"/>
      <c r="BOX259" s="1"/>
      <c r="BOY259" s="1"/>
      <c r="BOZ259" s="1"/>
      <c r="BPA259" s="1"/>
      <c r="BPB259" s="1"/>
      <c r="BPC259" s="1"/>
      <c r="BPD259" s="1"/>
      <c r="BPE259" s="1"/>
      <c r="BPF259" s="1"/>
      <c r="BPG259" s="1"/>
      <c r="BPH259" s="1"/>
      <c r="BPI259" s="1"/>
      <c r="BPJ259" s="1"/>
      <c r="BPK259" s="1"/>
      <c r="BPL259" s="1"/>
      <c r="BPM259" s="1"/>
      <c r="BPN259" s="1"/>
      <c r="BPO259" s="1"/>
      <c r="BPP259" s="1"/>
      <c r="BPQ259" s="1"/>
      <c r="BPR259" s="1"/>
      <c r="BPS259" s="1"/>
      <c r="BPT259" s="1"/>
      <c r="BPU259" s="1"/>
      <c r="BPV259" s="1"/>
      <c r="BPW259" s="1"/>
      <c r="BPX259" s="1"/>
      <c r="BPY259" s="1"/>
      <c r="BPZ259" s="1"/>
      <c r="BQA259" s="1"/>
      <c r="BQB259" s="1"/>
      <c r="BQC259" s="1"/>
      <c r="BQD259" s="1"/>
      <c r="BQE259" s="1"/>
      <c r="BQF259" s="1"/>
      <c r="BQG259" s="1"/>
      <c r="BQH259" s="1"/>
      <c r="BQI259" s="1"/>
      <c r="BQJ259" s="1"/>
      <c r="BQK259" s="1"/>
      <c r="BQL259" s="1"/>
      <c r="BQM259" s="1"/>
      <c r="BQN259" s="1"/>
      <c r="BQO259" s="1"/>
      <c r="BQP259" s="1"/>
      <c r="BQQ259" s="1"/>
      <c r="BQR259" s="1"/>
      <c r="BQS259" s="1"/>
      <c r="BQT259" s="1"/>
      <c r="BQU259" s="1"/>
      <c r="BQV259" s="1"/>
      <c r="BQW259" s="1"/>
      <c r="BQX259" s="1"/>
      <c r="BQY259" s="1"/>
      <c r="BQZ259" s="1"/>
      <c r="BRA259" s="1"/>
      <c r="BRB259" s="1"/>
      <c r="BRC259" s="1"/>
      <c r="BRD259" s="1"/>
      <c r="BRE259" s="1"/>
      <c r="BRF259" s="1"/>
      <c r="BRG259" s="1"/>
      <c r="BRH259" s="1"/>
      <c r="BRI259" s="1"/>
      <c r="BRJ259" s="1"/>
      <c r="BRK259" s="1"/>
      <c r="BRL259" s="1"/>
      <c r="BRM259" s="1"/>
      <c r="BRN259" s="1"/>
      <c r="BRO259" s="1"/>
      <c r="BRP259" s="1"/>
      <c r="BRQ259" s="1"/>
      <c r="BRR259" s="1"/>
      <c r="BRS259" s="1"/>
      <c r="BRT259" s="1"/>
      <c r="BRU259" s="1"/>
      <c r="BRV259" s="1"/>
      <c r="BRW259" s="1"/>
      <c r="BRX259" s="1"/>
      <c r="BRY259" s="1"/>
      <c r="BRZ259" s="1"/>
      <c r="BSA259" s="1"/>
      <c r="BSB259" s="1"/>
      <c r="BSC259" s="1"/>
      <c r="BSD259" s="1"/>
      <c r="BSE259" s="1"/>
      <c r="BSF259" s="1"/>
      <c r="BSG259" s="1"/>
      <c r="BSH259" s="1"/>
      <c r="BSI259" s="1"/>
      <c r="BSJ259" s="1"/>
      <c r="BSK259" s="1"/>
      <c r="BSL259" s="1"/>
      <c r="BSM259" s="1"/>
      <c r="BSN259" s="1"/>
      <c r="BSO259" s="1"/>
      <c r="BSP259" s="1"/>
      <c r="BSQ259" s="1"/>
      <c r="BSR259" s="1"/>
      <c r="BSS259" s="1"/>
      <c r="BST259" s="1"/>
      <c r="BSU259" s="1"/>
      <c r="BSV259" s="1"/>
      <c r="BSW259" s="1"/>
      <c r="BSX259" s="1"/>
      <c r="BSY259" s="1"/>
      <c r="BSZ259" s="1"/>
      <c r="BTA259" s="1"/>
      <c r="BTB259" s="1"/>
      <c r="BTC259" s="1"/>
      <c r="BTD259" s="1"/>
      <c r="BTE259" s="1"/>
      <c r="BTF259" s="1"/>
      <c r="BTG259" s="1"/>
      <c r="BTH259" s="1"/>
      <c r="BTI259" s="1"/>
      <c r="BTJ259" s="1"/>
      <c r="BTK259" s="1"/>
      <c r="BTL259" s="1"/>
      <c r="BTM259" s="1"/>
      <c r="BTN259" s="1"/>
      <c r="BTO259" s="1"/>
      <c r="BTP259" s="1"/>
      <c r="BTQ259" s="1"/>
      <c r="BTR259" s="1"/>
      <c r="BTS259" s="1"/>
      <c r="BTT259" s="1"/>
      <c r="BTU259" s="1"/>
      <c r="BTV259" s="1"/>
      <c r="BTW259" s="1"/>
      <c r="BTX259" s="1"/>
      <c r="BTY259" s="1"/>
      <c r="BTZ259" s="1"/>
      <c r="BUA259" s="1"/>
      <c r="BUB259" s="1"/>
      <c r="BUC259" s="1"/>
      <c r="BUD259" s="1"/>
      <c r="BUE259" s="1"/>
      <c r="BUF259" s="1"/>
      <c r="BUG259" s="1"/>
      <c r="BUH259" s="1"/>
      <c r="BUI259" s="1"/>
      <c r="BUJ259" s="1"/>
      <c r="BUK259" s="1"/>
      <c r="BUL259" s="1"/>
      <c r="BUM259" s="1"/>
      <c r="BUN259" s="1"/>
      <c r="BUO259" s="1"/>
      <c r="BUP259" s="1"/>
      <c r="BUQ259" s="1"/>
      <c r="BUR259" s="1"/>
      <c r="BUS259" s="1"/>
      <c r="BUT259" s="1"/>
      <c r="BUU259" s="1"/>
      <c r="BUV259" s="1"/>
      <c r="BUW259" s="1"/>
      <c r="BUX259" s="1"/>
      <c r="BUY259" s="1"/>
      <c r="BUZ259" s="1"/>
      <c r="BVA259" s="1"/>
      <c r="BVB259" s="1"/>
      <c r="BVC259" s="1"/>
      <c r="BVD259" s="1"/>
      <c r="BVE259" s="1"/>
      <c r="BVF259" s="1"/>
      <c r="BVG259" s="1"/>
      <c r="BVH259" s="1"/>
      <c r="BVI259" s="1"/>
      <c r="BVJ259" s="1"/>
      <c r="BVK259" s="1"/>
      <c r="BVL259" s="1"/>
      <c r="BVM259" s="1"/>
      <c r="BVN259" s="1"/>
      <c r="BVO259" s="1"/>
      <c r="BVP259" s="1"/>
      <c r="BVQ259" s="1"/>
      <c r="BVR259" s="1"/>
      <c r="BVS259" s="1"/>
      <c r="BVT259" s="1"/>
      <c r="BVU259" s="1"/>
      <c r="BVV259" s="1"/>
      <c r="BVW259" s="1"/>
      <c r="BVX259" s="1"/>
      <c r="BVY259" s="1"/>
      <c r="BVZ259" s="1"/>
      <c r="BWA259" s="1"/>
      <c r="BWB259" s="1"/>
      <c r="BWC259" s="1"/>
      <c r="BWD259" s="1"/>
      <c r="BWE259" s="1"/>
      <c r="BWF259" s="1"/>
      <c r="BWG259" s="1"/>
      <c r="BWH259" s="1"/>
      <c r="BWI259" s="1"/>
      <c r="BWJ259" s="1"/>
      <c r="BWK259" s="1"/>
      <c r="BWL259" s="1"/>
      <c r="BWM259" s="1"/>
      <c r="BWN259" s="1"/>
      <c r="BWO259" s="1"/>
      <c r="BWP259" s="1"/>
      <c r="BWQ259" s="1"/>
      <c r="BWR259" s="1"/>
      <c r="BWS259" s="1"/>
      <c r="BWT259" s="1"/>
      <c r="BWU259" s="1"/>
      <c r="BWV259" s="1"/>
      <c r="BWW259" s="1"/>
      <c r="BWX259" s="1"/>
      <c r="BWY259" s="1"/>
      <c r="BWZ259" s="1"/>
      <c r="BXA259" s="1"/>
      <c r="BXB259" s="1"/>
      <c r="BXC259" s="1"/>
      <c r="BXD259" s="1"/>
      <c r="BXE259" s="1"/>
      <c r="BXF259" s="1"/>
      <c r="BXG259" s="1"/>
      <c r="BXH259" s="1"/>
      <c r="BXI259" s="1"/>
      <c r="BXJ259" s="1"/>
      <c r="BXK259" s="1"/>
      <c r="BXL259" s="1"/>
      <c r="BXM259" s="1"/>
      <c r="BXN259" s="1"/>
      <c r="BXO259" s="1"/>
      <c r="BXP259" s="1"/>
      <c r="BXQ259" s="1"/>
      <c r="BXR259" s="1"/>
      <c r="BXS259" s="1"/>
      <c r="BXT259" s="1"/>
      <c r="BXU259" s="1"/>
      <c r="BXV259" s="1"/>
      <c r="BXW259" s="1"/>
      <c r="BXX259" s="1"/>
      <c r="BXY259" s="1"/>
      <c r="BXZ259" s="1"/>
      <c r="BYA259" s="1"/>
      <c r="BYB259" s="1"/>
      <c r="BYC259" s="1"/>
      <c r="BYD259" s="1"/>
      <c r="BYE259" s="1"/>
      <c r="BYF259" s="1"/>
      <c r="BYG259" s="1"/>
      <c r="BYH259" s="1"/>
      <c r="BYI259" s="1"/>
      <c r="BYJ259" s="1"/>
      <c r="BYK259" s="1"/>
      <c r="BYL259" s="1"/>
      <c r="BYM259" s="1"/>
      <c r="BYN259" s="1"/>
      <c r="BYO259" s="1"/>
      <c r="BYP259" s="1"/>
      <c r="BYQ259" s="1"/>
      <c r="BYR259" s="1"/>
      <c r="BYS259" s="1"/>
      <c r="BYT259" s="1"/>
      <c r="BYU259" s="1"/>
      <c r="BYV259" s="1"/>
      <c r="BYW259" s="1"/>
      <c r="BYX259" s="1"/>
      <c r="BYY259" s="1"/>
      <c r="BYZ259" s="1"/>
      <c r="BZA259" s="1"/>
      <c r="BZB259" s="1"/>
      <c r="BZC259" s="1"/>
      <c r="BZD259" s="1"/>
      <c r="BZE259" s="1"/>
      <c r="BZF259" s="1"/>
      <c r="BZG259" s="1"/>
      <c r="BZH259" s="1"/>
      <c r="BZI259" s="1"/>
      <c r="BZJ259" s="1"/>
      <c r="BZK259" s="1"/>
      <c r="BZL259" s="1"/>
      <c r="BZM259" s="1"/>
      <c r="BZN259" s="1"/>
      <c r="BZO259" s="1"/>
      <c r="BZP259" s="1"/>
      <c r="BZQ259" s="1"/>
      <c r="BZR259" s="1"/>
      <c r="BZS259" s="1"/>
      <c r="BZT259" s="1"/>
      <c r="BZU259" s="1"/>
      <c r="BZV259" s="1"/>
      <c r="BZW259" s="1"/>
      <c r="BZX259" s="1"/>
      <c r="BZY259" s="1"/>
      <c r="BZZ259" s="1"/>
      <c r="CAA259" s="1"/>
      <c r="CAB259" s="1"/>
      <c r="CAC259" s="1"/>
      <c r="CAD259" s="1"/>
      <c r="CAE259" s="1"/>
      <c r="CAF259" s="1"/>
      <c r="CAG259" s="1"/>
      <c r="CAH259" s="1"/>
      <c r="CAI259" s="1"/>
      <c r="CAJ259" s="1"/>
      <c r="CAK259" s="1"/>
      <c r="CAL259" s="1"/>
      <c r="CAM259" s="1"/>
      <c r="CAN259" s="1"/>
      <c r="CAO259" s="1"/>
      <c r="CAP259" s="1"/>
      <c r="CAQ259" s="1"/>
      <c r="CAR259" s="1"/>
      <c r="CAS259" s="1"/>
      <c r="CAT259" s="1"/>
      <c r="CAU259" s="1"/>
      <c r="CAV259" s="1"/>
      <c r="CAW259" s="1"/>
      <c r="CAX259" s="1"/>
      <c r="CAY259" s="1"/>
      <c r="CAZ259" s="1"/>
      <c r="CBA259" s="1"/>
      <c r="CBB259" s="1"/>
      <c r="CBC259" s="1"/>
      <c r="CBD259" s="1"/>
      <c r="CBE259" s="1"/>
      <c r="CBF259" s="1"/>
      <c r="CBG259" s="1"/>
      <c r="CBH259" s="1"/>
      <c r="CBI259" s="1"/>
      <c r="CBJ259" s="1"/>
      <c r="CBK259" s="1"/>
      <c r="CBL259" s="1"/>
      <c r="CBM259" s="1"/>
      <c r="CBN259" s="1"/>
      <c r="CBO259" s="1"/>
      <c r="CBP259" s="1"/>
      <c r="CBQ259" s="1"/>
      <c r="CBR259" s="1"/>
      <c r="CBS259" s="1"/>
      <c r="CBT259" s="1"/>
      <c r="CBU259" s="1"/>
      <c r="CBV259" s="1"/>
      <c r="CBW259" s="1"/>
      <c r="CBX259" s="1"/>
      <c r="CBY259" s="1"/>
      <c r="CBZ259" s="1"/>
      <c r="CCA259" s="1"/>
      <c r="CCB259" s="1"/>
      <c r="CCC259" s="1"/>
      <c r="CCD259" s="1"/>
      <c r="CCE259" s="1"/>
      <c r="CCF259" s="1"/>
      <c r="CCG259" s="1"/>
      <c r="CCH259" s="1"/>
      <c r="CCI259" s="1"/>
      <c r="CCJ259" s="1"/>
      <c r="CCK259" s="1"/>
      <c r="CCL259" s="1"/>
      <c r="CCM259" s="1"/>
      <c r="CCN259" s="1"/>
      <c r="CCO259" s="1"/>
      <c r="CCP259" s="1"/>
      <c r="CCQ259" s="1"/>
      <c r="CCR259" s="1"/>
      <c r="CCS259" s="1"/>
      <c r="CCT259" s="1"/>
      <c r="CCU259" s="1"/>
      <c r="CCV259" s="1"/>
      <c r="CCW259" s="1"/>
      <c r="CCX259" s="1"/>
      <c r="CCY259" s="1"/>
      <c r="CCZ259" s="1"/>
      <c r="CDA259" s="1"/>
      <c r="CDB259" s="1"/>
      <c r="CDC259" s="1"/>
      <c r="CDD259" s="1"/>
      <c r="CDE259" s="1"/>
      <c r="CDF259" s="1"/>
      <c r="CDG259" s="1"/>
      <c r="CDH259" s="1"/>
      <c r="CDI259" s="1"/>
      <c r="CDJ259" s="1"/>
      <c r="CDK259" s="1"/>
      <c r="CDL259" s="1"/>
      <c r="CDM259" s="1"/>
      <c r="CDN259" s="1"/>
      <c r="CDO259" s="1"/>
      <c r="CDP259" s="1"/>
      <c r="CDQ259" s="1"/>
      <c r="CDR259" s="1"/>
      <c r="CDS259" s="1"/>
      <c r="CDT259" s="1"/>
      <c r="CDU259" s="1"/>
      <c r="CDV259" s="1"/>
      <c r="CDW259" s="1"/>
      <c r="CDX259" s="1"/>
      <c r="CDY259" s="1"/>
      <c r="CDZ259" s="1"/>
      <c r="CEA259" s="1"/>
      <c r="CEB259" s="1"/>
      <c r="CEC259" s="1"/>
      <c r="CED259" s="1"/>
      <c r="CEE259" s="1"/>
      <c r="CEF259" s="1"/>
      <c r="CEG259" s="1"/>
      <c r="CEH259" s="1"/>
      <c r="CEI259" s="1"/>
      <c r="CEJ259" s="1"/>
      <c r="CEK259" s="1"/>
      <c r="CEL259" s="1"/>
      <c r="CEM259" s="1"/>
      <c r="CEN259" s="1"/>
      <c r="CEO259" s="1"/>
      <c r="CEP259" s="1"/>
      <c r="CEQ259" s="1"/>
      <c r="CER259" s="1"/>
      <c r="CES259" s="1"/>
      <c r="CET259" s="1"/>
      <c r="CEU259" s="1"/>
      <c r="CEV259" s="1"/>
      <c r="CEW259" s="1"/>
      <c r="CEX259" s="1"/>
      <c r="CEY259" s="1"/>
      <c r="CEZ259" s="1"/>
      <c r="CFA259" s="1"/>
      <c r="CFB259" s="1"/>
      <c r="CFC259" s="1"/>
      <c r="CFD259" s="1"/>
      <c r="CFE259" s="1"/>
      <c r="CFF259" s="1"/>
      <c r="CFG259" s="1"/>
      <c r="CFH259" s="1"/>
      <c r="CFI259" s="1"/>
      <c r="CFJ259" s="1"/>
      <c r="CFK259" s="1"/>
      <c r="CFL259" s="1"/>
      <c r="CFM259" s="1"/>
      <c r="CFN259" s="1"/>
      <c r="CFO259" s="1"/>
      <c r="CFP259" s="1"/>
      <c r="CFQ259" s="1"/>
      <c r="CFR259" s="1"/>
      <c r="CFS259" s="1"/>
      <c r="CFT259" s="1"/>
      <c r="CFU259" s="1"/>
      <c r="CFV259" s="1"/>
      <c r="CFW259" s="1"/>
      <c r="CFX259" s="1"/>
      <c r="CFY259" s="1"/>
      <c r="CFZ259" s="1"/>
      <c r="CGA259" s="1"/>
      <c r="CGB259" s="1"/>
      <c r="CGC259" s="1"/>
      <c r="CGD259" s="1"/>
      <c r="CGE259" s="1"/>
      <c r="CGF259" s="1"/>
      <c r="CGG259" s="1"/>
      <c r="CGH259" s="1"/>
      <c r="CGI259" s="1"/>
      <c r="CGJ259" s="1"/>
      <c r="CGK259" s="1"/>
      <c r="CGL259" s="1"/>
      <c r="CGM259" s="1"/>
      <c r="CGN259" s="1"/>
      <c r="CGO259" s="1"/>
      <c r="CGP259" s="1"/>
      <c r="CGQ259" s="1"/>
      <c r="CGR259" s="1"/>
      <c r="CGS259" s="1"/>
      <c r="CGT259" s="1"/>
      <c r="CGU259" s="1"/>
      <c r="CGV259" s="1"/>
      <c r="CGW259" s="1"/>
      <c r="CGX259" s="1"/>
      <c r="CGY259" s="1"/>
      <c r="CGZ259" s="1"/>
      <c r="CHA259" s="1"/>
      <c r="CHB259" s="1"/>
      <c r="CHC259" s="1"/>
      <c r="CHD259" s="1"/>
      <c r="CHE259" s="1"/>
      <c r="CHF259" s="1"/>
      <c r="CHG259" s="1"/>
      <c r="CHH259" s="1"/>
      <c r="CHI259" s="1"/>
      <c r="CHJ259" s="1"/>
      <c r="CHK259" s="1"/>
      <c r="CHL259" s="1"/>
      <c r="CHM259" s="1"/>
      <c r="CHN259" s="1"/>
      <c r="CHO259" s="1"/>
      <c r="CHP259" s="1"/>
      <c r="CHQ259" s="1"/>
      <c r="CHR259" s="1"/>
      <c r="CHS259" s="1"/>
      <c r="CHT259" s="1"/>
      <c r="CHU259" s="1"/>
      <c r="CHV259" s="1"/>
      <c r="CHW259" s="1"/>
      <c r="CHX259" s="1"/>
      <c r="CHY259" s="1"/>
      <c r="CHZ259" s="1"/>
      <c r="CIA259" s="1"/>
      <c r="CIB259" s="1"/>
      <c r="CIC259" s="1"/>
      <c r="CID259" s="1"/>
      <c r="CIE259" s="1"/>
      <c r="CIF259" s="1"/>
      <c r="CIG259" s="1"/>
      <c r="CIH259" s="1"/>
      <c r="CII259" s="1"/>
      <c r="CIJ259" s="1"/>
      <c r="CIK259" s="1"/>
      <c r="CIL259" s="1"/>
      <c r="CIM259" s="1"/>
      <c r="CIN259" s="1"/>
      <c r="CIO259" s="1"/>
      <c r="CIP259" s="1"/>
      <c r="CIQ259" s="1"/>
      <c r="CIR259" s="1"/>
      <c r="CIS259" s="1"/>
      <c r="CIT259" s="1"/>
      <c r="CIU259" s="1"/>
      <c r="CIV259" s="1"/>
      <c r="CIW259" s="1"/>
      <c r="CIX259" s="1"/>
      <c r="CIY259" s="1"/>
      <c r="CIZ259" s="1"/>
      <c r="CJA259" s="1"/>
      <c r="CJB259" s="1"/>
      <c r="CJC259" s="1"/>
      <c r="CJD259" s="1"/>
      <c r="CJE259" s="1"/>
      <c r="CJF259" s="1"/>
      <c r="CJG259" s="1"/>
      <c r="CJH259" s="1"/>
      <c r="CJI259" s="1"/>
      <c r="CJJ259" s="1"/>
      <c r="CJK259" s="1"/>
      <c r="CJL259" s="1"/>
      <c r="CJM259" s="1"/>
      <c r="CJN259" s="1"/>
      <c r="CJO259" s="1"/>
      <c r="CJP259" s="1"/>
      <c r="CJQ259" s="1"/>
      <c r="CJR259" s="1"/>
      <c r="CJS259" s="1"/>
      <c r="CJT259" s="1"/>
      <c r="CJU259" s="1"/>
      <c r="CJV259" s="1"/>
      <c r="CJW259" s="1"/>
      <c r="CJX259" s="1"/>
      <c r="CJY259" s="1"/>
      <c r="CJZ259" s="1"/>
      <c r="CKA259" s="1"/>
      <c r="CKB259" s="1"/>
      <c r="CKC259" s="1"/>
      <c r="CKD259" s="1"/>
      <c r="CKE259" s="1"/>
      <c r="CKF259" s="1"/>
      <c r="CKG259" s="1"/>
      <c r="CKH259" s="1"/>
      <c r="CKI259" s="1"/>
      <c r="CKJ259" s="1"/>
      <c r="CKK259" s="1"/>
      <c r="CKL259" s="1"/>
      <c r="CKM259" s="1"/>
      <c r="CKN259" s="1"/>
      <c r="CKO259" s="1"/>
      <c r="CKP259" s="1"/>
      <c r="CKQ259" s="1"/>
      <c r="CKR259" s="1"/>
      <c r="CKS259" s="1"/>
      <c r="CKT259" s="1"/>
      <c r="CKU259" s="1"/>
      <c r="CKV259" s="1"/>
      <c r="CKW259" s="1"/>
      <c r="CKX259" s="1"/>
      <c r="CKY259" s="1"/>
      <c r="CKZ259" s="1"/>
      <c r="CLA259" s="1"/>
      <c r="CLB259" s="1"/>
      <c r="CLC259" s="1"/>
      <c r="CLD259" s="1"/>
      <c r="CLE259" s="1"/>
      <c r="CLF259" s="1"/>
      <c r="CLG259" s="1"/>
      <c r="CLH259" s="1"/>
      <c r="CLI259" s="1"/>
      <c r="CLJ259" s="1"/>
      <c r="CLK259" s="1"/>
      <c r="CLL259" s="1"/>
      <c r="CLM259" s="1"/>
      <c r="CLN259" s="1"/>
      <c r="CLO259" s="1"/>
      <c r="CLP259" s="1"/>
      <c r="CLQ259" s="1"/>
      <c r="CLR259" s="1"/>
      <c r="CLS259" s="1"/>
      <c r="CLT259" s="1"/>
      <c r="CLU259" s="1"/>
      <c r="CLV259" s="1"/>
      <c r="CLW259" s="1"/>
      <c r="CLX259" s="1"/>
      <c r="CLY259" s="1"/>
      <c r="CLZ259" s="1"/>
      <c r="CMA259" s="1"/>
      <c r="CMB259" s="1"/>
      <c r="CMC259" s="1"/>
      <c r="CMD259" s="1"/>
      <c r="CME259" s="1"/>
      <c r="CMF259" s="1"/>
      <c r="CMG259" s="1"/>
      <c r="CMH259" s="1"/>
      <c r="CMI259" s="1"/>
      <c r="CMJ259" s="1"/>
      <c r="CMK259" s="1"/>
      <c r="CML259" s="1"/>
      <c r="CMM259" s="1"/>
      <c r="CMN259" s="1"/>
      <c r="CMO259" s="1"/>
      <c r="CMP259" s="1"/>
      <c r="CMQ259" s="1"/>
      <c r="CMR259" s="1"/>
      <c r="CMS259" s="1"/>
      <c r="CMT259" s="1"/>
      <c r="CMU259" s="1"/>
      <c r="CMV259" s="1"/>
      <c r="CMW259" s="1"/>
      <c r="CMX259" s="1"/>
      <c r="CMY259" s="1"/>
      <c r="CMZ259" s="1"/>
      <c r="CNA259" s="1"/>
      <c r="CNB259" s="1"/>
      <c r="CNC259" s="1"/>
      <c r="CND259" s="1"/>
      <c r="CNE259" s="1"/>
      <c r="CNF259" s="1"/>
      <c r="CNG259" s="1"/>
      <c r="CNH259" s="1"/>
      <c r="CNI259" s="1"/>
      <c r="CNJ259" s="1"/>
      <c r="CNK259" s="1"/>
      <c r="CNL259" s="1"/>
      <c r="CNM259" s="1"/>
      <c r="CNN259" s="1"/>
      <c r="CNO259" s="1"/>
      <c r="CNP259" s="1"/>
      <c r="CNQ259" s="1"/>
      <c r="CNR259" s="1"/>
      <c r="CNS259" s="1"/>
      <c r="CNT259" s="1"/>
      <c r="CNU259" s="1"/>
      <c r="CNV259" s="1"/>
      <c r="CNW259" s="1"/>
      <c r="CNX259" s="1"/>
      <c r="CNY259" s="1"/>
      <c r="CNZ259" s="1"/>
      <c r="COA259" s="1"/>
      <c r="COB259" s="1"/>
      <c r="COC259" s="1"/>
      <c r="COD259" s="1"/>
      <c r="COE259" s="1"/>
      <c r="COF259" s="1"/>
      <c r="COG259" s="1"/>
      <c r="COH259" s="1"/>
      <c r="COI259" s="1"/>
      <c r="COJ259" s="1"/>
      <c r="COK259" s="1"/>
      <c r="COL259" s="1"/>
      <c r="COM259" s="1"/>
      <c r="CON259" s="1"/>
      <c r="COO259" s="1"/>
      <c r="COP259" s="1"/>
      <c r="COQ259" s="1"/>
      <c r="COR259" s="1"/>
      <c r="COS259" s="1"/>
      <c r="COT259" s="1"/>
      <c r="COU259" s="1"/>
      <c r="COV259" s="1"/>
      <c r="COW259" s="1"/>
      <c r="COX259" s="1"/>
      <c r="COY259" s="1"/>
      <c r="COZ259" s="1"/>
      <c r="CPA259" s="1"/>
      <c r="CPB259" s="1"/>
      <c r="CPC259" s="1"/>
      <c r="CPD259" s="1"/>
      <c r="CPE259" s="1"/>
      <c r="CPF259" s="1"/>
      <c r="CPG259" s="1"/>
      <c r="CPH259" s="1"/>
      <c r="CPI259" s="1"/>
      <c r="CPJ259" s="1"/>
      <c r="CPK259" s="1"/>
      <c r="CPL259" s="1"/>
      <c r="CPM259" s="1"/>
      <c r="CPN259" s="1"/>
      <c r="CPO259" s="1"/>
      <c r="CPP259" s="1"/>
      <c r="CPQ259" s="1"/>
      <c r="CPR259" s="1"/>
      <c r="CPS259" s="1"/>
      <c r="CPT259" s="1"/>
      <c r="CPU259" s="1"/>
      <c r="CPV259" s="1"/>
      <c r="CPW259" s="1"/>
      <c r="CPX259" s="1"/>
      <c r="CPY259" s="1"/>
      <c r="CPZ259" s="1"/>
      <c r="CQA259" s="1"/>
      <c r="CQB259" s="1"/>
      <c r="CQC259" s="1"/>
      <c r="CQD259" s="1"/>
      <c r="CQE259" s="1"/>
      <c r="CQF259" s="1"/>
      <c r="CQG259" s="1"/>
      <c r="CQH259" s="1"/>
      <c r="CQI259" s="1"/>
      <c r="CQJ259" s="1"/>
      <c r="CQK259" s="1"/>
      <c r="CQL259" s="1"/>
      <c r="CQM259" s="1"/>
      <c r="CQN259" s="1"/>
      <c r="CQO259" s="1"/>
      <c r="CQP259" s="1"/>
      <c r="CQQ259" s="1"/>
      <c r="CQR259" s="1"/>
      <c r="CQS259" s="1"/>
      <c r="CQT259" s="1"/>
      <c r="CQU259" s="1"/>
      <c r="CQV259" s="1"/>
      <c r="CQW259" s="1"/>
      <c r="CQX259" s="1"/>
      <c r="CQY259" s="1"/>
      <c r="CQZ259" s="1"/>
      <c r="CRA259" s="1"/>
      <c r="CRB259" s="1"/>
      <c r="CRC259" s="1"/>
      <c r="CRD259" s="1"/>
      <c r="CRE259" s="1"/>
      <c r="CRF259" s="1"/>
      <c r="CRG259" s="1"/>
      <c r="CRH259" s="1"/>
      <c r="CRI259" s="1"/>
      <c r="CRJ259" s="1"/>
      <c r="CRK259" s="1"/>
      <c r="CRL259" s="1"/>
      <c r="CRM259" s="1"/>
      <c r="CRN259" s="1"/>
      <c r="CRO259" s="1"/>
      <c r="CRP259" s="1"/>
      <c r="CRQ259" s="1"/>
      <c r="CRR259" s="1"/>
      <c r="CRS259" s="1"/>
      <c r="CRT259" s="1"/>
      <c r="CRU259" s="1"/>
      <c r="CRV259" s="1"/>
      <c r="CRW259" s="1"/>
      <c r="CRX259" s="1"/>
      <c r="CRY259" s="1"/>
      <c r="CRZ259" s="1"/>
      <c r="CSA259" s="1"/>
      <c r="CSB259" s="1"/>
      <c r="CSC259" s="1"/>
      <c r="CSD259" s="1"/>
      <c r="CSE259" s="1"/>
      <c r="CSF259" s="1"/>
      <c r="CSG259" s="1"/>
      <c r="CSH259" s="1"/>
      <c r="CSI259" s="1"/>
      <c r="CSJ259" s="1"/>
      <c r="CSK259" s="1"/>
      <c r="CSL259" s="1"/>
      <c r="CSM259" s="1"/>
      <c r="CSN259" s="1"/>
      <c r="CSO259" s="1"/>
      <c r="CSP259" s="1"/>
      <c r="CSQ259" s="1"/>
      <c r="CSR259" s="1"/>
      <c r="CSS259" s="1"/>
      <c r="CST259" s="1"/>
      <c r="CSU259" s="1"/>
      <c r="CSV259" s="1"/>
      <c r="CSW259" s="1"/>
      <c r="CSX259" s="1"/>
      <c r="CSY259" s="1"/>
      <c r="CSZ259" s="1"/>
      <c r="CTA259" s="1"/>
      <c r="CTB259" s="1"/>
      <c r="CTC259" s="1"/>
      <c r="CTD259" s="1"/>
      <c r="CTE259" s="1"/>
      <c r="CTF259" s="1"/>
      <c r="CTG259" s="1"/>
      <c r="CTH259" s="1"/>
      <c r="CTI259" s="1"/>
      <c r="CTJ259" s="1"/>
      <c r="CTK259" s="1"/>
      <c r="CTL259" s="1"/>
      <c r="CTM259" s="1"/>
      <c r="CTN259" s="1"/>
      <c r="CTO259" s="1"/>
      <c r="CTP259" s="1"/>
      <c r="CTQ259" s="1"/>
      <c r="CTR259" s="1"/>
      <c r="CTS259" s="1"/>
      <c r="CTT259" s="1"/>
      <c r="CTU259" s="1"/>
      <c r="CTV259" s="1"/>
      <c r="CTW259" s="1"/>
      <c r="CTX259" s="1"/>
      <c r="CTY259" s="1"/>
      <c r="CTZ259" s="1"/>
      <c r="CUA259" s="1"/>
      <c r="CUB259" s="1"/>
      <c r="CUC259" s="1"/>
      <c r="CUD259" s="1"/>
      <c r="CUE259" s="1"/>
      <c r="CUF259" s="1"/>
      <c r="CUG259" s="1"/>
      <c r="CUH259" s="1"/>
      <c r="CUI259" s="1"/>
      <c r="CUJ259" s="1"/>
      <c r="CUK259" s="1"/>
      <c r="CUL259" s="1"/>
      <c r="CUM259" s="1"/>
      <c r="CUN259" s="1"/>
      <c r="CUO259" s="1"/>
      <c r="CUP259" s="1"/>
      <c r="CUQ259" s="1"/>
      <c r="CUR259" s="1"/>
      <c r="CUS259" s="1"/>
      <c r="CUT259" s="1"/>
      <c r="CUU259" s="1"/>
      <c r="CUV259" s="1"/>
      <c r="CUW259" s="1"/>
      <c r="CUX259" s="1"/>
      <c r="CUY259" s="1"/>
      <c r="CUZ259" s="1"/>
      <c r="CVA259" s="1"/>
      <c r="CVB259" s="1"/>
      <c r="CVC259" s="1"/>
      <c r="CVD259" s="1"/>
      <c r="CVE259" s="1"/>
      <c r="CVF259" s="1"/>
      <c r="CVG259" s="1"/>
      <c r="CVH259" s="1"/>
      <c r="CVI259" s="1"/>
      <c r="CVJ259" s="1"/>
      <c r="CVK259" s="1"/>
      <c r="CVL259" s="1"/>
      <c r="CVM259" s="1"/>
      <c r="CVN259" s="1"/>
      <c r="CVO259" s="1"/>
      <c r="CVP259" s="1"/>
      <c r="CVQ259" s="1"/>
      <c r="CVR259" s="1"/>
      <c r="CVS259" s="1"/>
      <c r="CVT259" s="1"/>
      <c r="CVU259" s="1"/>
      <c r="CVV259" s="1"/>
      <c r="CVW259" s="1"/>
      <c r="CVX259" s="1"/>
      <c r="CVY259" s="1"/>
      <c r="CVZ259" s="1"/>
      <c r="CWA259" s="1"/>
      <c r="CWB259" s="1"/>
      <c r="CWC259" s="1"/>
      <c r="CWD259" s="1"/>
      <c r="CWE259" s="1"/>
      <c r="CWF259" s="1"/>
      <c r="CWG259" s="1"/>
      <c r="CWH259" s="1"/>
      <c r="CWI259" s="1"/>
      <c r="CWJ259" s="1"/>
      <c r="CWK259" s="1"/>
      <c r="CWL259" s="1"/>
      <c r="CWM259" s="1"/>
      <c r="CWN259" s="1"/>
      <c r="CWO259" s="1"/>
      <c r="CWP259" s="1"/>
      <c r="CWQ259" s="1"/>
      <c r="CWR259" s="1"/>
      <c r="CWS259" s="1"/>
      <c r="CWT259" s="1"/>
      <c r="CWU259" s="1"/>
      <c r="CWV259" s="1"/>
      <c r="CWW259" s="1"/>
      <c r="CWX259" s="1"/>
      <c r="CWY259" s="1"/>
      <c r="CWZ259" s="1"/>
      <c r="CXA259" s="1"/>
      <c r="CXB259" s="1"/>
      <c r="CXC259" s="1"/>
      <c r="CXD259" s="1"/>
      <c r="CXE259" s="1"/>
      <c r="CXF259" s="1"/>
      <c r="CXG259" s="1"/>
      <c r="CXH259" s="1"/>
      <c r="CXI259" s="1"/>
      <c r="CXJ259" s="1"/>
      <c r="CXK259" s="1"/>
      <c r="CXL259" s="1"/>
      <c r="CXM259" s="1"/>
      <c r="CXN259" s="1"/>
      <c r="CXO259" s="1"/>
      <c r="CXP259" s="1"/>
      <c r="CXQ259" s="1"/>
      <c r="CXR259" s="1"/>
      <c r="CXS259" s="1"/>
      <c r="CXT259" s="1"/>
      <c r="CXU259" s="1"/>
      <c r="CXV259" s="1"/>
      <c r="CXW259" s="1"/>
      <c r="CXX259" s="1"/>
      <c r="CXY259" s="1"/>
      <c r="CXZ259" s="1"/>
      <c r="CYA259" s="1"/>
      <c r="CYB259" s="1"/>
      <c r="CYC259" s="1"/>
      <c r="CYD259" s="1"/>
      <c r="CYE259" s="1"/>
      <c r="CYF259" s="1"/>
      <c r="CYG259" s="1"/>
      <c r="CYH259" s="1"/>
      <c r="CYI259" s="1"/>
      <c r="CYJ259" s="1"/>
      <c r="CYK259" s="1"/>
      <c r="CYL259" s="1"/>
      <c r="CYM259" s="1"/>
      <c r="CYN259" s="1"/>
      <c r="CYO259" s="1"/>
      <c r="CYP259" s="1"/>
      <c r="CYQ259" s="1"/>
      <c r="CYR259" s="1"/>
      <c r="CYS259" s="1"/>
      <c r="CYT259" s="1"/>
      <c r="CYU259" s="1"/>
      <c r="CYV259" s="1"/>
      <c r="CYW259" s="1"/>
      <c r="CYX259" s="1"/>
      <c r="CYY259" s="1"/>
      <c r="CYZ259" s="1"/>
      <c r="CZA259" s="1"/>
      <c r="CZB259" s="1"/>
      <c r="CZC259" s="1"/>
      <c r="CZD259" s="1"/>
      <c r="CZE259" s="1"/>
      <c r="CZF259" s="1"/>
      <c r="CZG259" s="1"/>
      <c r="CZH259" s="1"/>
      <c r="CZI259" s="1"/>
      <c r="CZJ259" s="1"/>
      <c r="CZK259" s="1"/>
      <c r="CZL259" s="1"/>
      <c r="CZM259" s="1"/>
      <c r="CZN259" s="1"/>
      <c r="CZO259" s="1"/>
      <c r="CZP259" s="1"/>
      <c r="CZQ259" s="1"/>
      <c r="CZR259" s="1"/>
      <c r="CZS259" s="1"/>
      <c r="CZT259" s="1"/>
      <c r="CZU259" s="1"/>
      <c r="CZV259" s="1"/>
      <c r="CZW259" s="1"/>
      <c r="CZX259" s="1"/>
      <c r="CZY259" s="1"/>
      <c r="CZZ259" s="1"/>
      <c r="DAA259" s="1"/>
      <c r="DAB259" s="1"/>
      <c r="DAC259" s="1"/>
      <c r="DAD259" s="1"/>
      <c r="DAE259" s="1"/>
      <c r="DAF259" s="1"/>
      <c r="DAG259" s="1"/>
      <c r="DAH259" s="1"/>
      <c r="DAI259" s="1"/>
      <c r="DAJ259" s="1"/>
      <c r="DAK259" s="1"/>
      <c r="DAL259" s="1"/>
      <c r="DAM259" s="1"/>
      <c r="DAN259" s="1"/>
      <c r="DAO259" s="1"/>
      <c r="